od=FY2019 Frq=FY")</f>
        <v>#NAME?</v>
      </c>
      <c r="GI35" s="1" t="e" cm="1">
        <f t="array" aca="1" ref="GI35" ca="1">_xll.TR(GI1,"TR.AnalyticBoardFemale","Period=FY2019 Frq=FY")</f>
        <v>#NAME?</v>
      </c>
      <c r="GJ35" s="1" t="e" cm="1">
        <f t="array" aca="1" ref="GJ35" ca="1">_xll.TR(GJ1,"TR.AnalyticBoardFemale","Period=FY2019 Frq=FY")</f>
        <v>#NAME?</v>
      </c>
      <c r="GK35" s="1" t="e" cm="1">
        <f t="array" aca="1" ref="GK35" ca="1">_xll.TR(GK1,"TR.AnalyticBoardFemale","Period=FY2019 Frq=FY")</f>
        <v>#NAME?</v>
      </c>
      <c r="GL35" s="1" t="e" cm="1">
        <f t="array" aca="1" ref="GL35" ca="1">_xll.TR(GL1,"TR.AnalyticBoardFemale","Period=FY2019 Frq=FY")</f>
        <v>#NAME?</v>
      </c>
      <c r="GM35" s="1" t="e" cm="1">
        <f t="array" aca="1" ref="GM35" ca="1">_xll.TR(GM1,"TR.AnalyticBoardFemale","Period=FY2019 Frq=FY")</f>
        <v>#NAME?</v>
      </c>
      <c r="GN35" s="1" t="e" cm="1">
        <f t="array" aca="1" ref="GN35" ca="1">_xll.TR(GN1,"TR.AnalyticBoardFemale","Period=FY2019 Frq=FY")</f>
        <v>#NAME?</v>
      </c>
      <c r="GO35" s="1" t="e" cm="1">
        <f t="array" aca="1" ref="GO35" ca="1">_xll.TR(GO1,"TR.AnalyticBoardFemale","Period=FY2019 Frq=FY")</f>
        <v>#NAME?</v>
      </c>
      <c r="GP35" s="1" t="e" cm="1">
        <f t="array" aca="1" ref="GP35" ca="1">_xll.TR(GP1,"TR.AnalyticBoardFemale","Period=FY2019 Frq=FY")</f>
        <v>#NAME?</v>
      </c>
      <c r="GQ35" s="1" t="e" cm="1">
        <f t="array" aca="1" ref="GQ35" ca="1">_xll.TR(GQ1,"TR.AnalyticBoardFemale","Period=FY2019 Frq=FY")</f>
        <v>#NAME?</v>
      </c>
      <c r="GR35" s="1" t="e" cm="1">
        <f t="array" aca="1" ref="GR35" ca="1">_xll.TR(GR1,"TR.AnalyticBoardFemale","Period=FY2019 Frq=FY")</f>
        <v>#NAME?</v>
      </c>
      <c r="GS35" s="1" t="e" cm="1">
        <f t="array" aca="1" ref="GS35" ca="1">_xll.TR(GS1,"TR.AnalyticBoardFemale","Period=FY2019 Frq=FY")</f>
        <v>#NAME?</v>
      </c>
      <c r="GT35" s="1" t="e" cm="1">
        <f t="array" aca="1" ref="GT35" ca="1">_xll.TR(GT1,"TR.AnalyticBoardFemale","Period=FY2019 Frq=FY")</f>
        <v>#NAME?</v>
      </c>
      <c r="GU35" s="1" t="e" cm="1">
        <f t="array" aca="1" ref="GU35" ca="1">_xll.TR(GU1,"TR.AnalyticBoardFemale","Period=FY2019 Frq=FY")</f>
        <v>#NAME?</v>
      </c>
      <c r="GV35" s="1" t="e" cm="1">
        <f t="array" aca="1" ref="GV35" ca="1">_xll.TR(GV1,"TR.AnalyticBoardFemale","Period=FY2019 Frq=FY")</f>
        <v>#NAME?</v>
      </c>
      <c r="GW35" s="1" t="e" cm="1">
        <f t="array" aca="1" ref="GW35" ca="1">_xll.TR(GW1,"TR.AnalyticBoardFemale","Period=FY2019 Frq=FY")</f>
        <v>#NAME?</v>
      </c>
      <c r="GX35" s="1" t="e" cm="1">
        <f t="array" aca="1" ref="GX35" ca="1">_xll.TR(GX1,"TR.AnalyticBoardFemale","Period=FY2019 Frq=FY")</f>
        <v>#NAME?</v>
      </c>
      <c r="GY35" s="1" t="e" cm="1">
        <f t="array" aca="1" ref="GY35" ca="1">_xll.TR(GY1,"TR.AnalyticBoardFemale","Period=FY2019 Frq=FY")</f>
        <v>#NAME?</v>
      </c>
      <c r="GZ35" s="1" t="e" cm="1">
        <f t="array" aca="1" ref="GZ35" ca="1">_xll.TR(GZ1,"TR.AnalyticBoardFemale","Period=FY2019 Frq=FY")</f>
        <v>#NAME?</v>
      </c>
      <c r="HA35" s="1" t="e" cm="1">
        <f t="array" aca="1" ref="HA35" ca="1">_xll.TR(HA1,"TR.AnalyticBoardFemale","Period=FY2019 Frq=FY")</f>
        <v>#NAME?</v>
      </c>
      <c r="HB35" s="1" t="e" cm="1">
        <f t="array" aca="1" ref="HB35" ca="1">_xll.TR(HB1,"TR.AnalyticBoardFemale","Period=FY2019 Frq=FY")</f>
        <v>#NAME?</v>
      </c>
      <c r="HC35" s="1" t="e" cm="1">
        <f t="array" aca="1" ref="HC35" ca="1">_xll.TR(HC1,"TR.AnalyticBoardFemale","Period=FY2019 Frq=FY")</f>
        <v>#NAME?</v>
      </c>
      <c r="HD35" s="1" t="e" cm="1">
        <f t="array" aca="1" ref="HD35" ca="1">_xll.TR(HD1,"TR.AnalyticBoardFemale","Period=FY2019 Frq=FY")</f>
        <v>#NAME?</v>
      </c>
      <c r="HE35" s="1" t="e" cm="1">
        <f t="array" aca="1" ref="HE35" ca="1">_xll.TR(HE1,"TR.AnalyticBoardFemale","Period=FY2019 Frq=FY")</f>
        <v>#NAME?</v>
      </c>
      <c r="HF35" s="1" t="e" cm="1">
        <f t="array" aca="1" ref="HF35" ca="1">_xll.TR(HF1,"TR.AnalyticBoardFemale","Period=FY2019 Frq=FY")</f>
        <v>#NAME?</v>
      </c>
      <c r="HG35" s="1" t="e" cm="1">
        <f t="array" aca="1" ref="HG35" ca="1">_xll.TR(HG1,"TR.AnalyticBoardFemale","Period=FY2019 Frq=FY")</f>
        <v>#NAME?</v>
      </c>
      <c r="HH35" s="1" t="e" cm="1">
        <f t="array" aca="1" ref="HH35" ca="1">_xll.TR(HH1,"TR.AnalyticBoardFemale","Period=FY2019 Frq=FY")</f>
        <v>#NAME?</v>
      </c>
      <c r="HI35" s="1" t="e" cm="1">
        <f t="array" aca="1" ref="HI35" ca="1">_xll.TR(HI1,"TR.AnalyticBoardFemale","Period=FY2019 Frq=FY")</f>
        <v>#NAME?</v>
      </c>
      <c r="HJ35" s="1" t="e" cm="1">
        <f t="array" aca="1" ref="HJ35" ca="1">_xll.TR(HJ1,"TR.AnalyticBoardFemale","Period=FY2019 Frq=FY")</f>
        <v>#NAME?</v>
      </c>
      <c r="HK35" s="1" t="e" cm="1">
        <f t="array" aca="1" ref="HK35" ca="1">_xll.TR(HK1,"TR.AnalyticBoardFemale","Period=FY2019 Frq=FY")</f>
        <v>#NAME?</v>
      </c>
      <c r="HL35" s="1" t="e" cm="1">
        <f t="array" aca="1" ref="HL35" ca="1">_xll.TR(HL1,"TR.AnalyticBoardFemale","Period=FY2019 Frq=FY")</f>
        <v>#NAME?</v>
      </c>
      <c r="HM35" s="1" t="e" cm="1">
        <f t="array" aca="1" ref="HM35" ca="1">_xll.TR(HM1,"TR.AnalyticBoardFemale","Period=FY2019 Frq=FY")</f>
        <v>#NAME?</v>
      </c>
      <c r="HN35" s="1" t="e" cm="1">
        <f t="array" aca="1" ref="HN35" ca="1">_xll.TR(HN1,"TR.AnalyticBoardFemale","Period=FY2019 Frq=FY")</f>
        <v>#NAME?</v>
      </c>
      <c r="HO35" s="1" t="e" cm="1">
        <f t="array" aca="1" ref="HO35" ca="1">_xll.TR(HO1,"TR.AnalyticBoardFemale","Period=FY2019 Frq=FY")</f>
        <v>#NAME?</v>
      </c>
      <c r="HP35" s="1" t="e" cm="1">
        <f t="array" aca="1" ref="HP35" ca="1">_xll.TR(HP1,"TR.AnalyticBoardFemale","Period=FY2019 Frq=FY")</f>
        <v>#NAME?</v>
      </c>
      <c r="HQ35" s="1" t="e" cm="1">
        <f t="array" aca="1" ref="HQ35" ca="1">_xll.TR(HQ1,"TR.AnalyticBoardFemale","Period=FY2019 Frq=FY")</f>
        <v>#NAME?</v>
      </c>
      <c r="HR35" s="1" t="e" cm="1">
        <f t="array" aca="1" ref="HR35" ca="1">_xll.TR(HR1,"TR.AnalyticBoardFemale","Period=FY2019 Frq=FY")</f>
        <v>#NAME?</v>
      </c>
      <c r="HS35" s="1" t="e" cm="1">
        <f t="array" aca="1" ref="HS35" ca="1">_xll.TR(HS1,"TR.AnalyticBoardFemale","Period=FY2019 Frq=FY")</f>
        <v>#NAME?</v>
      </c>
      <c r="HT35" s="1" t="e" cm="1">
        <f t="array" aca="1" ref="HT35" ca="1">_xll.TR(HT1,"TR.AnalyticBoardFemale","Period=FY2019 Frq=FY")</f>
        <v>#NAME?</v>
      </c>
      <c r="HU35" s="1" t="e" cm="1">
        <f t="array" aca="1" ref="HU35" ca="1">_xll.TR(HU1,"TR.AnalyticBoardFemale","Period=FY2019 Frq=FY")</f>
        <v>#NAME?</v>
      </c>
      <c r="HV35" s="1" t="e" cm="1">
        <f t="array" aca="1" ref="HV35" ca="1">_xll.TR(HV1,"TR.AnalyticBoardFemale","Period=FY2019 Frq=FY")</f>
        <v>#NAME?</v>
      </c>
      <c r="HW35" s="1" t="e" cm="1">
        <f t="array" aca="1" ref="HW35" ca="1">_xll.TR(HW1,"TR.AnalyticBoardFemale","Period=FY2019 Frq=FY")</f>
        <v>#NAME?</v>
      </c>
      <c r="HX35" s="1" t="e" cm="1">
        <f t="array" aca="1" ref="HX35" ca="1">_xll.TR(HX1,"TR.AnalyticBoardFemale","Period=FY2019 Frq=FY")</f>
        <v>#NAME?</v>
      </c>
      <c r="HY35" s="1" t="e" cm="1">
        <f t="array" aca="1" ref="HY35" ca="1">_xll.TR(HY1,"TR.AnalyticBoardFemale","Period=FY2019 Frq=FY")</f>
        <v>#NAME?</v>
      </c>
      <c r="HZ35" s="1" t="e" cm="1">
        <f t="array" aca="1" ref="HZ35" ca="1">_xll.TR(HZ1,"TR.AnalyticBoardFemale","Period=FY2019 Frq=FY")</f>
        <v>#NAME?</v>
      </c>
      <c r="IA35" s="1" t="e" cm="1">
        <f t="array" aca="1" ref="IA35" ca="1">_xll.TR(IA1,"TR.AnalyticBoardFemale","Period=FY2019 Frq=FY")</f>
        <v>#NAME?</v>
      </c>
      <c r="IB35" s="1" t="e" cm="1">
        <f t="array" aca="1" ref="IB35" ca="1">_xll.TR(IB1,"TR.AnalyticBoardFemale","Period=FY2019 Frq=FY")</f>
        <v>#NAME?</v>
      </c>
      <c r="IC35" s="1" t="e" cm="1">
        <f t="array" aca="1" ref="IC35" ca="1">_xll.TR(IC1,"TR.AnalyticBoardFemale","Period=FY2019 Frq=FY")</f>
        <v>#NAME?</v>
      </c>
      <c r="ID35" s="1" t="e" cm="1">
        <f t="array" aca="1" ref="ID35" ca="1">_xll.TR(ID1,"TR.AnalyticBoardFemale","Period=FY2019 Frq=FY")</f>
        <v>#NAME?</v>
      </c>
      <c r="IE35" s="1" t="e" cm="1">
        <f t="array" aca="1" ref="IE35" ca="1">_xll.TR(IE1,"TR.AnalyticBoardFemale","Period=FY2019 Frq=FY")</f>
        <v>#NAME?</v>
      </c>
      <c r="IF35" s="1" t="e" cm="1">
        <f t="array" aca="1" ref="IF35" ca="1">_xll.TR(IF1,"TR.AnalyticBoardFemale","Period=FY2019 Frq=FY")</f>
        <v>#NAME?</v>
      </c>
      <c r="IG35" s="1" t="e" cm="1">
        <f t="array" aca="1" ref="IG35" ca="1">_xll.TR(IG1,"TR.AnalyticBoardFemale","Period=FY2019 Frq=FY")</f>
        <v>#NAME?</v>
      </c>
      <c r="IH35" s="1" t="e" cm="1">
        <f t="array" aca="1" ref="IH35" ca="1">_xll.TR(IH1,"TR.AnalyticBoardFemale","Period=FY2019 Frq=FY")</f>
        <v>#NAME?</v>
      </c>
      <c r="II35" s="1" t="e" cm="1">
        <f t="array" aca="1" ref="II35" ca="1">_xll.TR(II1,"TR.AnalyticBoardFemale","Period=FY2019 Frq=FY")</f>
        <v>#NAME?</v>
      </c>
      <c r="IJ35" s="1" t="e" cm="1">
        <f t="array" aca="1" ref="IJ35" ca="1">_xll.TR(IJ1,"TR.AnalyticBoardFemale","Period=FY2019 Frq=FY")</f>
        <v>#NAME?</v>
      </c>
      <c r="IK35" s="1" t="e" cm="1">
        <f t="array" aca="1" ref="IK35" ca="1">_xll.TR(IK1,"TR.AnalyticBoardFemale","Period=FY2019 Frq=FY")</f>
        <v>#NAME?</v>
      </c>
      <c r="IL35" s="1" t="e" cm="1">
        <f t="array" aca="1" ref="IL35" ca="1">_xll.TR(IL1,"TR.AnalyticBoardFemale","Period=FY2019 Frq=FY")</f>
        <v>#NAME?</v>
      </c>
      <c r="IM35" s="1" t="e" cm="1">
        <f t="array" aca="1" ref="IM35" ca="1">_xll.TR(IM1,"TR.AnalyticBoardFemale","Period=FY2019 Frq=FY")</f>
        <v>#NAME?</v>
      </c>
      <c r="IN35" s="1" t="e" cm="1">
        <f t="array" aca="1" ref="IN35" ca="1">_xll.TR(IN1,"TR.AnalyticBoardFemale","Period=FY2019 Frq=FY")</f>
        <v>#NAME?</v>
      </c>
      <c r="IO35" s="1" t="e" cm="1">
        <f t="array" aca="1" ref="IO35" ca="1">_xll.TR(IO1,"TR.AnalyticBoardFemale","Period=FY2019 Frq=FY")</f>
        <v>#NAME?</v>
      </c>
      <c r="IP35" s="1" t="e" cm="1">
        <f t="array" aca="1" ref="IP35" ca="1">_xll.TR(IP1,"TR.AnalyticBoardFemale","Period=FY2019 Frq=FY")</f>
        <v>#NAME?</v>
      </c>
      <c r="IQ35" s="1" t="e" cm="1">
        <f t="array" aca="1" ref="IQ35" ca="1">_xll.TR(IQ1,"TR.AnalyticBoardFemale","Period=FY2019 Frq=FY")</f>
        <v>#NAME?</v>
      </c>
      <c r="IR35" s="1" t="e" cm="1">
        <f t="array" aca="1" ref="IR35" ca="1">_xll.TR(IR1,"TR.AnalyticBoardFemale","Period=FY2019 Frq=FY")</f>
        <v>#NAME?</v>
      </c>
      <c r="IS35" s="1" t="e" cm="1">
        <f t="array" aca="1" ref="IS35" ca="1">_xll.TR(IS1,"TR.AnalyticBoardFemale","Period=FY2019 Frq=FY")</f>
        <v>#NAME?</v>
      </c>
      <c r="IT35" s="1" t="e" cm="1">
        <f t="array" aca="1" ref="IT35" ca="1">_xll.TR(IT1,"TR.AnalyticBoardFemale","Period=FY2019 Frq=FY")</f>
        <v>#NAME?</v>
      </c>
      <c r="IU35" s="1" t="e" cm="1">
        <f t="array" aca="1" ref="IU35" ca="1">_xll.TR(IU1,"TR.AnalyticBoardFemale","Period=FY2019 Frq=FY")</f>
        <v>#NAME?</v>
      </c>
      <c r="IV35" s="1" t="e" cm="1">
        <f t="array" aca="1" ref="IV35" ca="1">_xll.TR(IV1,"TR.AnalyticBoardFemale","Period=FY2019 Frq=FY")</f>
        <v>#NAME?</v>
      </c>
      <c r="IW35" s="1" t="e" cm="1">
        <f t="array" aca="1" ref="IW35" ca="1">_xll.TR(IW1,"TR.AnalyticBoardFemale","Period=FY2019 Frq=FY")</f>
        <v>#NAME?</v>
      </c>
      <c r="IX35" s="1" t="e" cm="1">
        <f t="array" aca="1" ref="IX35" ca="1">_xll.TR(IX1,"TR.AnalyticBoardFemale","Period=FY2019 Frq=FY")</f>
        <v>#NAME?</v>
      </c>
      <c r="IY35" s="1" t="e" cm="1">
        <f t="array" aca="1" ref="IY35" ca="1">_xll.TR(IY1,"TR.AnalyticBoardFemale","Period=FY2019 Frq=FY")</f>
        <v>#NAME?</v>
      </c>
      <c r="IZ35" s="1" t="e" cm="1">
        <f t="array" aca="1" ref="IZ35" ca="1">_xll.TR(IZ1,"TR.AnalyticBoardFemale","Period=FY2019 Frq=FY")</f>
        <v>#NAME?</v>
      </c>
      <c r="JA35" s="1" t="e" cm="1">
        <f t="array" aca="1" ref="JA35" ca="1">_xll.TR(JA1,"TR.AnalyticBoardFemale","Period=FY2019 Frq=FY")</f>
        <v>#NAME?</v>
      </c>
      <c r="JB35" s="1" t="e" cm="1">
        <f t="array" aca="1" ref="JB35" ca="1">_xll.TR(JB1,"TR.AnalyticBoardFemale","Period=FY2019 Frq=FY")</f>
        <v>#NAME?</v>
      </c>
      <c r="JC35" s="1" t="e" cm="1">
        <f t="array" aca="1" ref="JC35" ca="1">_xll.TR(JC1,"TR.AnalyticBoardFemale","Period=FY2019 Frq=FY")</f>
        <v>#NAME?</v>
      </c>
      <c r="JD35" s="1" t="e" cm="1">
        <f t="array" aca="1" ref="JD35" ca="1">_xll.TR(JD1,"TR.AnalyticBoardFemale","Period=FY2019 Frq=FY")</f>
        <v>#NAME?</v>
      </c>
      <c r="JE35" s="1" t="e" cm="1">
        <f t="array" aca="1" ref="JE35" ca="1">_xll.TR(JE1,"TR.AnalyticBoardFemale","Period=FY2019 Frq=FY")</f>
        <v>#NAME?</v>
      </c>
      <c r="JF35" s="1" t="e" cm="1">
        <f t="array" aca="1" ref="JF35" ca="1">_xll.TR(JF1,"TR.AnalyticBoardFemale","Period=FY2019 Frq=FY")</f>
        <v>#NAME?</v>
      </c>
      <c r="JG35" s="1" t="e" cm="1">
        <f t="array" aca="1" ref="JG35" ca="1">_xll.TR(JG1,"TR.AnalyticBoardFemale","Period=FY2019 Frq=FY")</f>
        <v>#NAME?</v>
      </c>
      <c r="JH35" s="1" t="e" cm="1">
        <f t="array" aca="1" ref="JH35" ca="1">_xll.TR(JH1,"TR.AnalyticBoardFemale","Period=FY2019 Frq=FY")</f>
        <v>#NAME?</v>
      </c>
      <c r="JI35" s="1" t="e" cm="1">
        <f t="array" aca="1" ref="JI35" ca="1">_xll.TR(JI1,"TR.AnalyticBoardFemale","Period=FY2019 Frq=FY")</f>
        <v>#NAME?</v>
      </c>
      <c r="JJ35" s="1" t="e" cm="1">
        <f t="array" aca="1" ref="JJ35" ca="1">_xll.TR(JJ1,"TR.AnalyticBoardFemale","Period=FY2019 Frq=FY")</f>
        <v>#NAME?</v>
      </c>
      <c r="JK35" s="1" t="e" cm="1">
        <f t="array" aca="1" ref="JK35" ca="1">_xll.TR(JK1,"TR.AnalyticBoardFemale","Period=FY2019 Frq=FY")</f>
        <v>#NAME?</v>
      </c>
      <c r="JL35" s="1" t="e" cm="1">
        <f t="array" aca="1" ref="JL35" ca="1">_xll.TR(JL1,"TR.AnalyticBoardFemale","Period=FY2019 Frq=FY")</f>
        <v>#NAME?</v>
      </c>
      <c r="JM35" s="1" t="e" cm="1">
        <f t="array" aca="1" ref="JM35" ca="1">_xll.TR(JM1,"TR.AnalyticBoardFemale","Period=FY2019 Frq=FY")</f>
        <v>#NAME?</v>
      </c>
      <c r="JN35" s="1" t="e" cm="1">
        <f t="array" aca="1" ref="JN35" ca="1">_xll.TR(JN1,"TR.AnalyticBoardFemale","Period=FY2019 Frq=FY")</f>
        <v>#NAME?</v>
      </c>
      <c r="JO35" s="1" t="e" cm="1">
        <f t="array" aca="1" ref="JO35" ca="1">_xll.TR(JO1,"TR.AnalyticBoardFemale","Period=FY2019 Frq=FY")</f>
        <v>#NAME?</v>
      </c>
      <c r="JP35" s="1" t="e" cm="1">
        <f t="array" aca="1" ref="JP35" ca="1">_xll.TR(JP1,"TR.AnalyticBoardFemale","Period=FY2019 Frq=FY")</f>
        <v>#NAME?</v>
      </c>
      <c r="JQ35" s="1" t="e" cm="1">
        <f t="array" aca="1" ref="JQ35" ca="1">_xll.TR(JQ1,"TR.AnalyticBoardFemale","Period=FY2019 Frq=FY")</f>
        <v>#NAME?</v>
      </c>
      <c r="JR35" s="1" t="e" cm="1">
        <f t="array" aca="1" ref="JR35" ca="1">_xll.TR(JR1,"TR.AnalyticBoardFemale","Period=FY2019 Frq=FY")</f>
        <v>#NAME?</v>
      </c>
      <c r="JS35" s="1" t="e" cm="1">
        <f t="array" aca="1" ref="JS35" ca="1">_xll.TR(JS1,"TR.AnalyticBoardFemale","Period=FY2019 Frq=FY")</f>
        <v>#NAME?</v>
      </c>
      <c r="JT35" s="1" t="e" cm="1">
        <f t="array" aca="1" ref="JT35" ca="1">_xll.TR(JT1,"TR.AnalyticBoardFemale","Period=FY2019 Frq=FY")</f>
        <v>#NAME?</v>
      </c>
      <c r="JU35" s="1" t="e" cm="1">
        <f t="array" aca="1" ref="JU35" ca="1">_xll.TR(JU1,"TR.AnalyticBoardFemale","Period=FY2019 Frq=FY")</f>
        <v>#NAME?</v>
      </c>
      <c r="JV35" s="1" t="e" cm="1">
        <f t="array" aca="1" ref="JV35" ca="1">_xll.TR(JV1,"TR.AnalyticBoardFemale","Period=FY2019 Frq=FY")</f>
        <v>#NAME?</v>
      </c>
      <c r="JW35" s="1" t="e" cm="1">
        <f t="array" aca="1" ref="JW35" ca="1">_xll.TR(JW1,"TR.AnalyticBoardFemale","Period=FY2019 Frq=FY")</f>
        <v>#NAME?</v>
      </c>
      <c r="JX35" s="1" t="e" cm="1">
        <f t="array" aca="1" ref="JX35" ca="1">_xll.TR(JX1,"TR.AnalyticBoardFemale","Period=FY2019 Frq=FY")</f>
        <v>#NAME?</v>
      </c>
      <c r="JY35" s="1" t="e" cm="1">
        <f t="array" aca="1" ref="JY35" ca="1">_xll.TR(JY1,"TR.AnalyticBoardFemale","Period=FY2019 Frq=FY")</f>
        <v>#NAME?</v>
      </c>
      <c r="JZ35" s="1" t="e" cm="1">
        <f t="array" aca="1" ref="JZ35" ca="1">_xll.TR(JZ1,"TR.AnalyticBoardFemale","Period=FY2019 Frq=FY")</f>
        <v>#NAME?</v>
      </c>
      <c r="KA35" s="1" t="e" cm="1">
        <f t="array" aca="1" ref="KA35" ca="1">_xll.TR(KA1,"TR.AnalyticBoardFemale","Period=FY2019 Frq=FY")</f>
        <v>#NAME?</v>
      </c>
      <c r="KB35" s="1" t="e" cm="1">
        <f t="array" aca="1" ref="KB35" ca="1">_xll.TR(KB1,"TR.AnalyticBoardFemale","Period=FY2019 Frq=FY")</f>
        <v>#NAME?</v>
      </c>
      <c r="KC35" s="1" t="e" cm="1">
        <f t="array" aca="1" ref="KC35" ca="1">_xll.TR(KC1,"TR.AnalyticBoardFemale","Period=FY2019 Frq=FY")</f>
        <v>#NAME?</v>
      </c>
      <c r="KD35" s="1" t="e" cm="1">
        <f t="array" aca="1" ref="KD35" ca="1">_xll.TR(KD1,"TR.AnalyticBoardFemale","Period=FY2019 Frq=FY")</f>
        <v>#NAME?</v>
      </c>
      <c r="KE35" s="1" t="e" cm="1">
        <f t="array" aca="1" ref="KE35" ca="1">_xll.TR(KE1,"TR.AnalyticBoardFemale","Period=FY2019 Frq=FY")</f>
        <v>#NAME?</v>
      </c>
      <c r="KF35" s="1" t="e" cm="1">
        <f t="array" aca="1" ref="KF35" ca="1">_xll.TR(KF1,"TR.AnalyticBoardFemale","Period=FY2019 Frq=FY")</f>
        <v>#NAME?</v>
      </c>
      <c r="KG35" s="1" t="e" cm="1">
        <f t="array" aca="1" ref="KG35" ca="1">_xll.TR(KG1,"TR.AnalyticBoardFemale","Period=FY2019 Frq=FY")</f>
        <v>#NAME?</v>
      </c>
      <c r="KH35" s="1" t="e" cm="1">
        <f t="array" aca="1" ref="KH35" ca="1">_xll.TR(KH1,"TR.AnalyticBoardFemale","Period=FY2019 Frq=FY")</f>
        <v>#NAME?</v>
      </c>
      <c r="KI35" s="1" t="e" cm="1">
        <f t="array" aca="1" ref="KI35" ca="1">_xll.TR(KI1,"TR.AnalyticBoardFemale","Period=FY2019 Frq=FY")</f>
        <v>#NAME?</v>
      </c>
      <c r="KJ35" s="1" t="e" cm="1">
        <f t="array" aca="1" ref="KJ35" ca="1">_xll.TR(KJ1,"TR.AnalyticBoardFemale","Period=FY2019 Frq=FY")</f>
        <v>#NAME?</v>
      </c>
      <c r="KK35" s="1" t="e" cm="1">
        <f t="array" aca="1" ref="KK35" ca="1">_xll.TR(KK1,"TR.AnalyticBoardFemale","Period=FY2019 Frq=FY")</f>
        <v>#NAME?</v>
      </c>
      <c r="KL35" s="1" t="e" cm="1">
        <f t="array" aca="1" ref="KL35" ca="1">_xll.TR(KL1,"TR.AnalyticBoardFemale","Period=FY2019 Frq=FY")</f>
        <v>#NAME?</v>
      </c>
      <c r="KM35" s="1" t="e" cm="1">
        <f t="array" aca="1" ref="KM35" ca="1">_xll.TR(KM1,"TR.AnalyticBoardFemale","Period=FY2019 Frq=FY")</f>
        <v>#NAME?</v>
      </c>
      <c r="KN35" s="1" t="e" cm="1">
        <f t="array" aca="1" ref="KN35" ca="1">_xll.TR(KN1,"TR.AnalyticBoardFemale","Period=FY2019 Frq=FY")</f>
        <v>#NAME?</v>
      </c>
      <c r="KO35" s="1" t="e" cm="1">
        <f t="array" aca="1" ref="KO35" ca="1">_xll.TR(KO1,"TR.AnalyticBoardFemale","Period=FY2019 Frq=FY")</f>
        <v>#NAME?</v>
      </c>
      <c r="KP35" s="1" t="e" cm="1">
        <f t="array" aca="1" ref="KP35" ca="1">_xll.TR(KP1,"TR.AnalyticBoardFemale","Period=FY2019 Frq=FY")</f>
        <v>#NAME?</v>
      </c>
      <c r="KQ35" s="1" t="e" cm="1">
        <f t="array" aca="1" ref="KQ35" ca="1">_xll.TR(KQ1,"TR.AnalyticBoardFemale","Period=FY2019 Frq=FY")</f>
        <v>#NAME?</v>
      </c>
      <c r="KR35" s="1" t="e" cm="1">
        <f t="array" aca="1" ref="KR35" ca="1">_xll.TR(KR1,"TR.AnalyticBoardFemale","Period=FY2019 Frq=FY")</f>
        <v>#NAME?</v>
      </c>
      <c r="KS35" s="1" t="e" cm="1">
        <f t="array" aca="1" ref="KS35" ca="1">_xll.TR(KS1,"TR.AnalyticBoardFemale","Period=FY2019 Frq=FY")</f>
        <v>#NAME?</v>
      </c>
      <c r="KT35" s="1" t="e" cm="1">
        <f t="array" aca="1" ref="KT35" ca="1">_xll.TR(KT1,"TR.AnalyticBoardFemale","Period=FY2019 Frq=FY")</f>
        <v>#NAME?</v>
      </c>
      <c r="KU35" s="1" t="e" cm="1">
        <f t="array" aca="1" ref="KU35" ca="1">_xll.TR(KU1,"TR.AnalyticBoardFemale","Period=FY2019 Frq=FY")</f>
        <v>#NAME?</v>
      </c>
      <c r="KV35" s="1" t="e" cm="1">
        <f t="array" aca="1" ref="KV35" ca="1">_xll.TR(KV1,"TR.AnalyticBoardFemale","Period=FY2019 Frq=FY")</f>
        <v>#NAME?</v>
      </c>
      <c r="KW35" s="1" t="e" cm="1">
        <f t="array" aca="1" ref="KW35" ca="1">_xll.TR(KW1,"TR.AnalyticBoardFemale","Period=FY2019 Frq=FY")</f>
        <v>#NAME?</v>
      </c>
      <c r="KX35" s="1" t="e" cm="1">
        <f t="array" aca="1" ref="KX35" ca="1">_xll.TR(KX1,"TR.AnalyticBoardFemale","Period=FY2019 Frq=FY")</f>
        <v>#NAME?</v>
      </c>
      <c r="KY35" s="1" t="e" cm="1">
        <f t="array" aca="1" ref="KY35" ca="1">_xll.TR(KY1,"TR.AnalyticBoardFemale","Period=FY2019 Frq=FY")</f>
        <v>#NAME?</v>
      </c>
      <c r="KZ35" s="1" t="e" cm="1">
        <f t="array" aca="1" ref="KZ35" ca="1">_xll.TR(KZ1,"TR.AnalyticBoardFemale","Period=FY2019 Frq=FY")</f>
        <v>#NAME?</v>
      </c>
      <c r="LA35" s="1" t="e" cm="1">
        <f t="array" aca="1" ref="LA35" ca="1">_xll.TR(LA1,"TR.AnalyticBoardFemale","Period=FY2019 Frq=FY")</f>
        <v>#NAME?</v>
      </c>
      <c r="LB35" s="1" t="e" cm="1">
        <f t="array" aca="1" ref="LB35" ca="1">_xll.TR(LB1,"TR.AnalyticBoardFemale","Period=FY2019 Frq=FY")</f>
        <v>#NAME?</v>
      </c>
      <c r="LC35" s="1" t="e" cm="1">
        <f t="array" aca="1" ref="LC35" ca="1">_xll.TR(LC1,"TR.AnalyticBoardFemale","Period=FY2019 Frq=FY")</f>
        <v>#NAME?</v>
      </c>
      <c r="LD35" s="1" t="e" cm="1">
        <f t="array" aca="1" ref="LD35" ca="1">_xll.TR(LD1,"TR.AnalyticBoardFemale","Period=FY2019 Frq=FY")</f>
        <v>#NAME?</v>
      </c>
      <c r="LE35" s="1" t="e" cm="1">
        <f t="array" aca="1" ref="LE35" ca="1">_xll.TR(LE1,"TR.AnalyticBoardFemale","Period=FY2019 Frq=FY")</f>
        <v>#NAME?</v>
      </c>
      <c r="LF35" s="1" t="e" cm="1">
        <f t="array" aca="1" ref="LF35" ca="1">_xll.TR(LF1,"TR.AnalyticBoardFemale","Period=FY2019 Frq=FY")</f>
        <v>#NAME?</v>
      </c>
      <c r="LG35" s="1" t="e" cm="1">
        <f t="array" aca="1" ref="LG35" ca="1">_xll.TR(LG1,"TR.AnalyticBoardFemale","Period=FY2019 Frq=FY")</f>
        <v>#NAME?</v>
      </c>
      <c r="LH35" s="1" t="e" cm="1">
        <f t="array" aca="1" ref="LH35" ca="1">_xll.TR(LH1,"TR.AnalyticBoardFemale","Period=FY2019 Frq=FY")</f>
        <v>#NAME?</v>
      </c>
      <c r="LI35" s="1" t="e" cm="1">
        <f t="array" aca="1" ref="LI35" ca="1">_xll.TR(LI1,"TR.AnalyticBoardFemale","Period=FY2019 Frq=FY")</f>
        <v>#NAME?</v>
      </c>
      <c r="LJ35" s="1" t="e" cm="1">
        <f t="array" aca="1" ref="LJ35" ca="1">_xll.TR(LJ1,"TR.AnalyticBoardFemale","Period=FY2019 Frq=FY")</f>
        <v>#NAME?</v>
      </c>
      <c r="LK35" s="1" t="e" cm="1">
        <f t="array" aca="1" ref="LK35" ca="1">_xll.TR(LK1,"TR.AnalyticBoardFemale","Period=FY2019 Frq=FY")</f>
        <v>#NAME?</v>
      </c>
      <c r="LL35" s="1" t="e" cm="1">
        <f t="array" aca="1" ref="LL35" ca="1">_xll.TR(LL1,"TR.AnalyticBoardFemale","Period=FY2019 Frq=FY")</f>
        <v>#NAME?</v>
      </c>
      <c r="LM35" s="1" t="e" cm="1">
        <f t="array" aca="1" ref="LM35" ca="1">_xll.TR(LM1,"TR.AnalyticBoardFemale","Period=FY2019 Frq=FY")</f>
        <v>#NAME?</v>
      </c>
      <c r="LN35" s="1" t="e" cm="1">
        <f t="array" aca="1" ref="LN35" ca="1">_xll.TR(LN1,"TR.AnalyticBoardFemale","Period=FY2019 Frq=FY")</f>
        <v>#NAME?</v>
      </c>
      <c r="LO35" s="1" t="e" cm="1">
        <f t="array" aca="1" ref="LO35" ca="1">_xll.TR(LO1,"TR.AnalyticBoardFemale","Period=FY2019 Frq=FY")</f>
        <v>#NAME?</v>
      </c>
      <c r="LP35" s="1" t="e" cm="1">
        <f t="array" aca="1" ref="LP35" ca="1">_xll.TR(LP1,"TR.AnalyticBoardFemale","Period=FY2019 Frq=FY")</f>
        <v>#NAME?</v>
      </c>
      <c r="LQ35" s="1" t="e" cm="1">
        <f t="array" aca="1" ref="LQ35" ca="1">_xll.TR(LQ1,"TR.AnalyticBoardFemale","Period=FY2019 Frq=FY")</f>
        <v>#NAME?</v>
      </c>
      <c r="LR35" s="1" t="e" cm="1">
        <f t="array" aca="1" ref="LR35" ca="1">_xll.TR(LR1,"TR.AnalyticBoardFemale","Period=FY2019 Frq=FY")</f>
        <v>#NAME?</v>
      </c>
      <c r="LS35" s="1" t="e" cm="1">
        <f t="array" aca="1" ref="LS35" ca="1">_xll.TR(LS1,"TR.AnalyticBoardFemale","Period=FY2019 Frq=FY")</f>
        <v>#NAME?</v>
      </c>
      <c r="LT35" s="1" t="e" cm="1">
        <f t="array" aca="1" ref="LT35" ca="1">_xll.TR(LT1,"TR.AnalyticBoardFemale","Period=FY2019 Frq=FY")</f>
        <v>#NAME?</v>
      </c>
      <c r="LU35" s="1" t="e" cm="1">
        <f t="array" aca="1" ref="LU35" ca="1">_xll.TR(LU1,"TR.AnalyticBoardFemale","Period=FY2019 Frq=FY")</f>
        <v>#NAME?</v>
      </c>
      <c r="LV35" s="1" t="e" cm="1">
        <f t="array" aca="1" ref="LV35" ca="1">_xll.TR(LV1,"TR.AnalyticBoardFemale","Period=FY2019 Frq=FY")</f>
        <v>#NAME?</v>
      </c>
      <c r="LW35" s="1" t="e" cm="1">
        <f t="array" aca="1" ref="LW35" ca="1">_xll.TR(LW1,"TR.AnalyticBoardFemale","Period=FY2019 Frq=FY")</f>
        <v>#NAME?</v>
      </c>
      <c r="LX35" s="1" t="e" cm="1">
        <f t="array" aca="1" ref="LX35" ca="1">_xll.TR(LX1,"TR.AnalyticBoardFemale","Period=FY2019 Frq=FY")</f>
        <v>#NAME?</v>
      </c>
      <c r="LY35" s="1" t="e" cm="1">
        <f t="array" aca="1" ref="LY35" ca="1">_xll.TR(LY1,"TR.AnalyticBoardFemale","Period=FY2019 Frq=FY")</f>
        <v>#NAME?</v>
      </c>
      <c r="LZ35" s="1" t="e" cm="1">
        <f t="array" aca="1" ref="LZ35" ca="1">_xll.TR(LZ1,"TR.AnalyticBoardFemale","Period=FY2019 Frq=FY")</f>
        <v>#NAME?</v>
      </c>
      <c r="MA35" s="1" t="e" cm="1">
        <f t="array" aca="1" ref="MA35" ca="1">_xll.TR(MA1,"TR.AnalyticBoardFemale","Period=FY2019 Frq=FY")</f>
        <v>#NAME?</v>
      </c>
      <c r="MB35" s="1" t="e" cm="1">
        <f t="array" aca="1" ref="MB35" ca="1">_xll.TR(MB1,"TR.AnalyticBoardFemale","Period=FY2019 Frq=FY")</f>
        <v>#NAME?</v>
      </c>
      <c r="MC35" s="1" t="e" cm="1">
        <f t="array" aca="1" ref="MC35" ca="1">_xll.TR(MC1,"TR.AnalyticBoardFemale","Period=FY2019 Frq=FY")</f>
        <v>#NAME?</v>
      </c>
      <c r="MD35" s="1" t="e" cm="1">
        <f t="array" aca="1" ref="MD35" ca="1">_xll.TR(MD1,"TR.AnalyticBoardFemale","Period=FY2019 Frq=FY")</f>
        <v>#NAME?</v>
      </c>
      <c r="ME35" s="1" t="e" cm="1">
        <f t="array" aca="1" ref="ME35" ca="1">_xll.TR(ME1,"TR.AnalyticBoardFemale","Period=FY2019 Frq=FY")</f>
        <v>#NAME?</v>
      </c>
      <c r="MF35" s="1" t="e" cm="1">
        <f t="array" aca="1" ref="MF35" ca="1">_xll.TR(MF1,"TR.AnalyticBoardFemale","Period=FY2019 Frq=FY")</f>
        <v>#NAME?</v>
      </c>
      <c r="MG35" s="1" t="e" cm="1">
        <f t="array" aca="1" ref="MG35" ca="1">_xll.TR(MG1,"TR.AnalyticBoardFemale","Period=FY2019 Frq=FY")</f>
        <v>#NAME?</v>
      </c>
      <c r="MH35" s="1" t="e" cm="1">
        <f t="array" aca="1" ref="MH35" ca="1">_xll.TR(MH1,"TR.AnalyticBoardFemale","Period=FY2019 Frq=FY")</f>
        <v>#NAME?</v>
      </c>
      <c r="MI35" s="1" t="e" cm="1">
        <f t="array" aca="1" ref="MI35" ca="1">_xll.TR(MI1,"TR.AnalyticBoardFemale","Period=FY2019 Frq=FY")</f>
        <v>#NAME?</v>
      </c>
      <c r="MJ35" s="1" t="e" cm="1">
        <f t="array" aca="1" ref="MJ35" ca="1">_xll.TR(MJ1,"TR.AnalyticBoardFemale","Period=FY2019 Frq=FY")</f>
        <v>#NAME?</v>
      </c>
      <c r="MK35" s="1" t="e" cm="1">
        <f t="array" aca="1" ref="MK35" ca="1">_xll.TR(MK1,"TR.AnalyticBoardFemale","Period=FY2019 Frq=FY")</f>
        <v>#NAME?</v>
      </c>
      <c r="ML35" s="1" t="e" cm="1">
        <f t="array" aca="1" ref="ML35" ca="1">_xll.TR(ML1,"TR.AnalyticBoardFemale","Period=FY2019 Frq=FY")</f>
        <v>#NAME?</v>
      </c>
      <c r="MM35" s="1" t="e" cm="1">
        <f t="array" aca="1" ref="MM35" ca="1">_xll.TR(MM1,"TR.AnalyticBoardFemale","Period=FY2019 Frq=FY")</f>
        <v>#NAME?</v>
      </c>
      <c r="MN35" s="1" t="e" cm="1">
        <f t="array" aca="1" ref="MN35" ca="1">_xll.TR(MN1,"TR.AnalyticBoardFemale","Period=FY2019 Frq=FY")</f>
        <v>#NAME?</v>
      </c>
      <c r="MO35" s="1" t="e" cm="1">
        <f t="array" aca="1" ref="MO35" ca="1">_xll.TR(MO1,"TR.AnalyticBoardFemale","Period=FY2019 Frq=FY")</f>
        <v>#NAME?</v>
      </c>
      <c r="MP35" s="1" t="e" cm="1">
        <f t="array" aca="1" ref="MP35" ca="1">_xll.TR(MP1,"TR.AnalyticBoardFemale","Period=FY2019 Frq=FY")</f>
        <v>#NAME?</v>
      </c>
      <c r="MQ35" s="1" t="e" cm="1">
        <f t="array" aca="1" ref="MQ35" ca="1">_xll.TR(MQ1,"TR.AnalyticBoardFemale","Period=FY2019 Frq=FY")</f>
        <v>#NAME?</v>
      </c>
      <c r="MR35" s="1" t="e" cm="1">
        <f t="array" aca="1" ref="MR35" ca="1">_xll.TR(MR1,"TR.AnalyticBoardFemale","Period=FY2019 Frq=FY")</f>
        <v>#NAME?</v>
      </c>
      <c r="MS35" s="1" t="e" cm="1">
        <f t="array" aca="1" ref="MS35" ca="1">_xll.TR(MS1,"TR.AnalyticBoardFemale","Period=FY2019 Frq=FY")</f>
        <v>#NAME?</v>
      </c>
      <c r="MT35" s="1" t="e" cm="1">
        <f t="array" aca="1" ref="MT35" ca="1">_xll.TR(MT1,"TR.AnalyticBoardFemale","Period=FY2019 Frq=FY")</f>
        <v>#NAME?</v>
      </c>
      <c r="MU35" s="1" t="e" cm="1">
        <f t="array" aca="1" ref="MU35" ca="1">_xll.TR(MU1,"TR.AnalyticBoardFemale","Period=FY2019 Frq=FY")</f>
        <v>#NAME?</v>
      </c>
      <c r="MV35" s="1" t="e" cm="1">
        <f t="array" aca="1" ref="MV35" ca="1">_xll.TR(MV1,"TR.AnalyticBoardFemale","Period=FY2019 Frq=FY")</f>
        <v>#NAME?</v>
      </c>
      <c r="MW35" s="1" t="e" cm="1">
        <f t="array" aca="1" ref="MW35" ca="1">_xll.TR(MW1,"TR.AnalyticBoardFemale","Period=FY2019 Frq=FY")</f>
        <v>#NAME?</v>
      </c>
      <c r="MX35" s="1" t="e" cm="1">
        <f t="array" aca="1" ref="MX35" ca="1">_xll.TR(MX1,"TR.AnalyticBoardFemale","Period=FY2019 Frq=FY")</f>
        <v>#NAME?</v>
      </c>
      <c r="MY35" s="1" t="e" cm="1">
        <f t="array" aca="1" ref="MY35" ca="1">_xll.TR(MY1,"TR.AnalyticBoardFemale","Period=FY2019 Frq=FY")</f>
        <v>#NAME?</v>
      </c>
      <c r="MZ35" s="1" t="e" cm="1">
        <f t="array" aca="1" ref="MZ35" ca="1">_xll.TR(MZ1,"TR.AnalyticBoardFemale","Period=FY2019 Frq=FY")</f>
        <v>#NAME?</v>
      </c>
      <c r="NA35" s="1" t="e" cm="1">
        <f t="array" aca="1" ref="NA35" ca="1">_xll.TR(NA1,"TR.AnalyticBoardFemale","Period=FY2019 Frq=FY")</f>
        <v>#NAME?</v>
      </c>
      <c r="NB35" s="1" t="e" cm="1">
        <f t="array" aca="1" ref="NB35" ca="1">_xll.TR(NB1,"TR.AnalyticBoardFemale","Period=FY2019 Frq=FY")</f>
        <v>#NAME?</v>
      </c>
      <c r="NC35" s="1" t="e" cm="1">
        <f t="array" aca="1" ref="NC35" ca="1">_xll.TR(NC1,"TR.AnalyticBoardFemale","Period=FY2019 Frq=FY")</f>
        <v>#NAME?</v>
      </c>
      <c r="ND35" s="1" t="e" cm="1">
        <f t="array" aca="1" ref="ND35" ca="1">_xll.TR(ND1,"TR.AnalyticBoardFemale","Period=FY2019 Frq=FY")</f>
        <v>#NAME?</v>
      </c>
      <c r="NE35" s="1" t="e" cm="1">
        <f t="array" aca="1" ref="NE35" ca="1">_xll.TR(NE1,"TR.AnalyticBoardFemale","Period=FY2019 Frq=FY")</f>
        <v>#NAME?</v>
      </c>
      <c r="NF35" s="1" t="e" cm="1">
        <f t="array" aca="1" ref="NF35" ca="1">_xll.TR(NF1,"TR.AnalyticBoardFemale","Period=FY2019 Frq=FY")</f>
        <v>#NAME?</v>
      </c>
      <c r="NG35" s="1" t="e" cm="1">
        <f t="array" aca="1" ref="NG35" ca="1">_xll.TR(NG1,"TR.AnalyticBoardFemale","Period=FY2019 Frq=FY")</f>
        <v>#NAME?</v>
      </c>
      <c r="NH35" s="1" t="e" cm="1">
        <f t="array" aca="1" ref="NH35" ca="1">_xll.TR(NH1,"TR.AnalyticBoardFemale","Period=FY2019 Frq=FY")</f>
        <v>#NAME?</v>
      </c>
      <c r="NI35" s="1" t="e" cm="1">
        <f t="array" aca="1" ref="NI35" ca="1">_xll.TR(NI1,"TR.AnalyticBoardFemale","Period=FY2019 Frq=FY")</f>
        <v>#NAME?</v>
      </c>
      <c r="NJ35" s="1" t="e" cm="1">
        <f t="array" aca="1" ref="NJ35" ca="1">_xll.TR(NJ1,"TR.AnalyticBoardFemale","Period=FY2019 Frq=FY")</f>
        <v>#NAME?</v>
      </c>
      <c r="NK35" s="1" t="e" cm="1">
        <f t="array" aca="1" ref="NK35" ca="1">_xll.TR(NK1,"TR.AnalyticBoardFemale","Period=FY2019 Frq=FY")</f>
        <v>#NAME?</v>
      </c>
      <c r="NL35" s="1" t="e" cm="1">
        <f t="array" aca="1" ref="NL35" ca="1">_xll.TR(NL1,"TR.AnalyticBoardFemale","Period=FY2019 Frq=FY")</f>
        <v>#NAME?</v>
      </c>
      <c r="NM35" s="1" t="e" cm="1">
        <f t="array" aca="1" ref="NM35" ca="1">_xll.TR(NM1,"TR.AnalyticBoardFemale","Period=FY2019 Frq=FY")</f>
        <v>#NAME?</v>
      </c>
      <c r="NN35" s="1" t="e" cm="1">
        <f t="array" aca="1" ref="NN35" ca="1">_xll.TR(NN1,"TR.AnalyticBoardFemale","Period=FY2019 Frq=FY")</f>
        <v>#NAME?</v>
      </c>
      <c r="NO35" s="1" t="e" cm="1">
        <f t="array" aca="1" ref="NO35" ca="1">_xll.TR(NO1,"TR.AnalyticBoardFemale","Period=FY2019 Frq=FY")</f>
        <v>#NAME?</v>
      </c>
      <c r="NP35" s="1" t="e" cm="1">
        <f t="array" aca="1" ref="NP35" ca="1">_xll.TR(NP1,"TR.AnalyticBoardFemale","Period=FY2019 Frq=FY")</f>
        <v>#NAME?</v>
      </c>
      <c r="NQ35" s="1" t="e" cm="1">
        <f t="array" aca="1" ref="NQ35" ca="1">_xll.TR(NQ1,"TR.AnalyticBoardFemale","Period=FY2019 Frq=FY")</f>
        <v>#NAME?</v>
      </c>
      <c r="NR35" s="1" t="e" cm="1">
        <f t="array" aca="1" ref="NR35" ca="1">_xll.TR(NR1,"TR.AnalyticBoardFemale","Period=FY2019 Frq=FY")</f>
        <v>#NAME?</v>
      </c>
      <c r="NS35" s="1" t="e" cm="1">
        <f t="array" aca="1" ref="NS35" ca="1">_xll.TR(NS1,"TR.AnalyticBoardFemale","Period=FY2019 Frq=FY")</f>
        <v>#NAME?</v>
      </c>
      <c r="NT35" s="1" t="e" cm="1">
        <f t="array" aca="1" ref="NT35" ca="1">_xll.TR(NT1,"TR.AnalyticBoardFemale","Period=FY2019 Frq=FY")</f>
        <v>#NAME?</v>
      </c>
      <c r="NU35" s="1" t="e" cm="1">
        <f t="array" aca="1" ref="NU35" ca="1">_xll.TR(NU1,"TR.AnalyticBoardFemale","Period=FY2019 Frq=FY")</f>
        <v>#NAME?</v>
      </c>
      <c r="NV35" s="1" t="e" cm="1">
        <f t="array" aca="1" ref="NV35" ca="1">_xll.TR(NV1,"TR.AnalyticBoardFemale","Period=FY2019 Frq=FY")</f>
        <v>#NAME?</v>
      </c>
      <c r="NW35" s="1" t="e" cm="1">
        <f t="array" aca="1" ref="NW35" ca="1">_xll.TR(NW1,"TR.AnalyticBoardFemale","Period=FY2019 Frq=FY")</f>
        <v>#NAME?</v>
      </c>
      <c r="NX35" s="1" t="e" cm="1">
        <f t="array" aca="1" ref="NX35" ca="1">_xll.TR(NX1,"TR.AnalyticBoardFemale","Period=FY2019 Frq=FY")</f>
        <v>#NAME?</v>
      </c>
      <c r="NY35" s="1" t="e" cm="1">
        <f t="array" aca="1" ref="NY35" ca="1">_xll.TR(NY1,"TR.AnalyticBoardFemale","Period=FY2019 Frq=FY")</f>
        <v>#NAME?</v>
      </c>
      <c r="NZ35" s="1" t="e" cm="1">
        <f t="array" aca="1" ref="NZ35" ca="1">_xll.TR(NZ1,"TR.AnalyticBoardFemale","Period=FY2019 Frq=FY")</f>
        <v>#NAME?</v>
      </c>
      <c r="OA35" s="1" t="e" cm="1">
        <f t="array" aca="1" ref="OA35" ca="1">_xll.TR(OA1,"TR.AnalyticBoardFemale","Period=FY2019 Frq=FY")</f>
        <v>#NAME?</v>
      </c>
      <c r="OB35" s="1" t="e" cm="1">
        <f t="array" aca="1" ref="OB35" ca="1">_xll.TR(OB1,"TR.AnalyticBoardFemale","Period=FY2019 Frq=FY")</f>
        <v>#NAME?</v>
      </c>
      <c r="OC35" s="1" t="e" cm="1">
        <f t="array" aca="1" ref="OC35" ca="1">_xll.TR(OC1,"TR.AnalyticBoardFemale","Period=FY2019 Frq=FY")</f>
        <v>#NAME?</v>
      </c>
      <c r="OD35" s="1" t="e" cm="1">
        <f t="array" aca="1" ref="OD35" ca="1">_xll.TR(OD1,"TR.AnalyticBoardFemale","Period=FY2019 Frq=FY")</f>
        <v>#NAME?</v>
      </c>
      <c r="OE35" s="1" t="e" cm="1">
        <f t="array" aca="1" ref="OE35" ca="1">_xll.TR(OE1,"TR.AnalyticBoardFemale","Period=FY2019 Frq=FY")</f>
        <v>#NAME?</v>
      </c>
      <c r="OF35" s="1" t="e" cm="1">
        <f t="array" aca="1" ref="OF35" ca="1">_xll.TR(OF1,"TR.AnalyticBoardFemale","Period=FY2019 Frq=FY")</f>
        <v>#NAME?</v>
      </c>
      <c r="OG35" s="1" t="e" cm="1">
        <f t="array" aca="1" ref="OG35" ca="1">_xll.TR(OG1,"TR.AnalyticBoardFemale","Period=FY2019 Frq=FY")</f>
        <v>#NAME?</v>
      </c>
      <c r="OH35" s="1" t="e" cm="1">
        <f t="array" aca="1" ref="OH35" ca="1">_xll.TR(OH1,"TR.AnalyticBoardFemale","Period=FY2019 Frq=FY")</f>
        <v>#NAME?</v>
      </c>
      <c r="OI35" s="1" t="e" cm="1">
        <f t="array" aca="1" ref="OI35" ca="1">_xll.TR(OI1,"TR.AnalyticBoardFemale","Period=FY2019 Frq=FY")</f>
        <v>#NAME?</v>
      </c>
      <c r="OJ35" s="1" t="e" cm="1">
        <f t="array" aca="1" ref="OJ35" ca="1">_xll.TR(OJ1,"TR.AnalyticBoardFemale","Period=FY2019 Frq=FY")</f>
        <v>#NAME?</v>
      </c>
      <c r="OK35" s="1" t="e" cm="1">
        <f t="array" aca="1" ref="OK35" ca="1">_xll.TR(OK1,"TR.AnalyticBoardFemale","Period=FY2019 Frq=FY")</f>
        <v>#NAME?</v>
      </c>
      <c r="OL35" s="1" t="e" cm="1">
        <f t="array" aca="1" ref="OL35" ca="1">_xll.TR(OL1,"TR.AnalyticBoardFemale","Period=FY2019 Frq=FY")</f>
        <v>#NAME?</v>
      </c>
      <c r="OM35" s="1" t="e" cm="1">
        <f t="array" aca="1" ref="OM35" ca="1">_xll.TR(OM1,"TR.AnalyticBoardFemale","Period=FY2019 Frq=FY")</f>
        <v>#NAME?</v>
      </c>
      <c r="ON35" s="1" t="e" cm="1">
        <f t="array" aca="1" ref="ON35" ca="1">_xll.TR(ON1,"TR.AnalyticBoardFemale","Period=FY2019 Frq=FY")</f>
        <v>#NAME?</v>
      </c>
      <c r="OO35" s="1" t="e" cm="1">
        <f t="array" aca="1" ref="OO35" ca="1">_xll.TR(OO1,"TR.AnalyticBoardFemale","Period=FY2019 Frq=FY")</f>
        <v>#NAME?</v>
      </c>
      <c r="OP35" s="1" t="e" cm="1">
        <f t="array" aca="1" ref="OP35" ca="1">_xll.TR(OP1,"TR.AnalyticBoardFemale","Period=FY2019 Frq=FY")</f>
        <v>#NAME?</v>
      </c>
      <c r="OQ35" s="1" t="e" cm="1">
        <f t="array" aca="1" ref="OQ35" ca="1">_xll.TR(OQ1,"TR.AnalyticBoardFemale","Period=FY2019 Frq=FY")</f>
        <v>#NAME?</v>
      </c>
      <c r="OR35" s="1" t="e" cm="1">
        <f t="array" aca="1" ref="OR35" ca="1">_xll.TR(OR1,"TR.AnalyticBoardFemale","Period=FY2019 Frq=FY")</f>
        <v>#NAME?</v>
      </c>
      <c r="OS35" s="1" t="e" cm="1">
        <f t="array" aca="1" ref="OS35" ca="1">_xll.TR(OS1,"TR.AnalyticBoardFemale","Period=FY2019 Frq=FY")</f>
        <v>#NAME?</v>
      </c>
      <c r="OT35" s="1" t="e" cm="1">
        <f t="array" aca="1" ref="OT35" ca="1">_xll.TR(OT1,"TR.AnalyticBoardFemale","Period=FY2019 Frq=FY")</f>
        <v>#NAME?</v>
      </c>
      <c r="OU35" s="1" t="e" cm="1">
        <f t="array" aca="1" ref="OU35" ca="1">_xll.TR(OU1,"TR.AnalyticBoardFemale","Period=FY2019 Frq=FY")</f>
        <v>#NAME?</v>
      </c>
      <c r="OV35" s="1" t="e" cm="1">
        <f t="array" aca="1" ref="OV35" ca="1">_xll.TR(OV1,"TR.AnalyticBoardFemale","Period=FY2019 Frq=FY")</f>
        <v>#NAME?</v>
      </c>
      <c r="OW35" s="1" t="e" cm="1">
        <f t="array" aca="1" ref="OW35" ca="1">_xll.TR(OW1,"TR.AnalyticBoardFemale","Period=FY2019 Frq=FY")</f>
        <v>#NAME?</v>
      </c>
      <c r="OX35" s="1" t="e" cm="1">
        <f t="array" aca="1" ref="OX35" ca="1">_xll.TR(OX1,"TR.AnalyticBoardFemale","Period=FY2019 Frq=FY")</f>
        <v>#NAME?</v>
      </c>
      <c r="OY35" s="1" t="e" cm="1">
        <f t="array" aca="1" ref="OY35" ca="1">_xll.TR(OY1,"TR.AnalyticBoardFemale","Period=FY2019 Frq=FY")</f>
        <v>#NAME?</v>
      </c>
      <c r="OZ35" s="1" t="e" cm="1">
        <f t="array" aca="1" ref="OZ35" ca="1">_xll.TR(OZ1,"TR.AnalyticBoardFemale","Period=FY2019 Frq=FY")</f>
        <v>#NAME?</v>
      </c>
      <c r="PA35" s="1" t="e" cm="1">
        <f t="array" aca="1" ref="PA35" ca="1">_xll.TR(PA1,"TR.AnalyticBoardFemale","Period=FY2019 Frq=FY")</f>
        <v>#NAME?</v>
      </c>
      <c r="PB35" s="1" t="e" cm="1">
        <f t="array" aca="1" ref="PB35" ca="1">_xll.TR(PB1,"TR.AnalyticBoardFemale","Period=FY2019 Frq=FY")</f>
        <v>#NAME?</v>
      </c>
      <c r="PC35" s="1" t="e" cm="1">
        <f t="array" aca="1" ref="PC35" ca="1">_xll.TR(PC1,"TR.AnalyticBoardFemale","Period=FY2019 Frq=FY")</f>
        <v>#NAME?</v>
      </c>
      <c r="PD35" s="1" t="e" cm="1">
        <f t="array" aca="1" ref="PD35" ca="1">_xll.TR(PD1,"TR.AnalyticBoardFemale","Period=FY2019 Frq=FY")</f>
        <v>#NAME?</v>
      </c>
      <c r="PE35" s="1" t="e" cm="1">
        <f t="array" aca="1" ref="PE35" ca="1">_xll.TR(PE1,"TR.AnalyticBoardFemale","Period=FY2019 Frq=FY")</f>
        <v>#NAME?</v>
      </c>
      <c r="PF35" s="1" t="e" cm="1">
        <f t="array" aca="1" ref="PF35" ca="1">_xll.TR(PF1,"TR.AnalyticBoardFemale","Period=FY2019 Frq=FY")</f>
        <v>#NAME?</v>
      </c>
      <c r="PG35" s="1" t="e" cm="1">
        <f t="array" aca="1" ref="PG35" ca="1">_xll.TR(PG1,"TR.AnalyticBoardFemale","Period=FY2019 Frq=FY")</f>
        <v>#NAME?</v>
      </c>
      <c r="PH35" s="1" t="e" cm="1">
        <f t="array" aca="1" ref="PH35" ca="1">_xll.TR(PH1,"TR.AnalyticBoardFemale","Period=FY2019 Frq=FY")</f>
        <v>#NAME?</v>
      </c>
      <c r="PI35" s="1" t="e" cm="1">
        <f t="array" aca="1" ref="PI35" ca="1">_xll.TR(PI1,"TR.AnalyticBoardFemale","Period=FY2019 Frq=FY")</f>
        <v>#NAME?</v>
      </c>
      <c r="PJ35" s="1" t="e" cm="1">
        <f t="array" aca="1" ref="PJ35" ca="1">_xll.TR(PJ1,"TR.AnalyticBoardFemale","Period=FY2019 Frq=FY")</f>
        <v>#NAME?</v>
      </c>
      <c r="PK35" s="1" t="e" cm="1">
        <f t="array" aca="1" ref="PK35" ca="1">_xll.TR(PK1,"TR.AnalyticBoardFemale","Period=FY2019 Frq=FY")</f>
        <v>#NAME?</v>
      </c>
      <c r="PL35" s="1" t="e" cm="1">
        <f t="array" aca="1" ref="PL35" ca="1">_xll.TR(PL1,"TR.AnalyticBoardFemale","Period=FY2019 Frq=FY")</f>
        <v>#NAME?</v>
      </c>
      <c r="PM35" s="1" t="e" cm="1">
        <f t="array" aca="1" ref="PM35" ca="1">_xll.TR(PM1,"TR.AnalyticBoardFemale","Period=FY2019 Frq=FY")</f>
        <v>#NAME?</v>
      </c>
      <c r="PN35" s="1" t="e" cm="1">
        <f t="array" aca="1" ref="PN35" ca="1">_xll.TR(PN1,"TR.AnalyticBoardFemale","Period=FY2019 Frq=FY")</f>
        <v>#NAME?</v>
      </c>
      <c r="PO35" s="1" t="e" cm="1">
        <f t="array" aca="1" ref="PO35" ca="1">_xll.TR(PO1,"TR.AnalyticBoardFemale","Period=FY2019 Frq=FY")</f>
        <v>#NAME?</v>
      </c>
      <c r="PP35" s="1" t="e" cm="1">
        <f t="array" aca="1" ref="PP35" ca="1">_xll.TR(PP1,"TR.AnalyticBoardFemale","Period=FY2019 Frq=FY")</f>
        <v>#NAME?</v>
      </c>
      <c r="PQ35" s="1" t="e" cm="1">
        <f t="array" aca="1" ref="PQ35" ca="1">_xll.TR(PQ1,"TR.AnalyticBoardFemale","Period=FY2019 Frq=FY")</f>
        <v>#NAME?</v>
      </c>
      <c r="PR35" s="1" t="e" cm="1">
        <f t="array" aca="1" ref="PR35" ca="1">_xll.TR(PR1,"TR.AnalyticBoardFemale","Period=FY2019 Frq=FY")</f>
        <v>#NAME?</v>
      </c>
      <c r="PS35" s="1" t="e" cm="1">
        <f t="array" aca="1" ref="PS35" ca="1">_xll.TR(PS1,"TR.AnalyticBoardFemale","Period=FY2019 Frq=FY")</f>
        <v>#NAME?</v>
      </c>
      <c r="PT35" s="1" t="e" cm="1">
        <f t="array" aca="1" ref="PT35" ca="1">_xll.TR(PT1,"TR.AnalyticBoardFemale","Period=FY2019 Frq=FY")</f>
        <v>#NAME?</v>
      </c>
      <c r="PU35" s="1" t="e" cm="1">
        <f t="array" aca="1" ref="PU35" ca="1">_xll.TR(PU1,"TR.AnalyticBoardFemale","Period=FY2019 Frq=FY")</f>
        <v>#NAME?</v>
      </c>
      <c r="PV35" s="1" t="e" cm="1">
        <f t="array" aca="1" ref="PV35" ca="1">_xll.TR(PV1,"TR.AnalyticBoardFemale","Period=FY2019 Frq=FY")</f>
        <v>#NAME?</v>
      </c>
      <c r="PW35" s="1" t="e" cm="1">
        <f t="array" aca="1" ref="PW35" ca="1">_xll.TR(PW1,"TR.AnalyticBoardFemale","Period=FY2019 Frq=FY")</f>
        <v>#NAME?</v>
      </c>
      <c r="PX35" s="1" t="e" cm="1">
        <f t="array" aca="1" ref="PX35" ca="1">_xll.TR(PX1,"TR.AnalyticBoardFemale","Period=FY2019 Frq=FY")</f>
        <v>#NAME?</v>
      </c>
      <c r="PY35" s="1" t="e" cm="1">
        <f t="array" aca="1" ref="PY35" ca="1">_xll.TR(PY1,"TR.AnalyticBoardFemale","Period=FY2019 Frq=FY")</f>
        <v>#NAME?</v>
      </c>
      <c r="PZ35" s="1" t="e" cm="1">
        <f t="array" aca="1" ref="PZ35" ca="1">_xll.TR(PZ1,"TR.AnalyticBoardFemale","Period=FY2019 Frq=FY")</f>
        <v>#NAME?</v>
      </c>
      <c r="QA35" s="1" t="e" cm="1">
        <f t="array" aca="1" ref="QA35" ca="1">_xll.TR(QA1,"TR.AnalyticBoardFemale","Period=FY2019 Frq=FY")</f>
        <v>#NAME?</v>
      </c>
      <c r="QB35" s="1" t="e" cm="1">
        <f t="array" aca="1" ref="QB35" ca="1">_xll.TR(QB1,"TR.AnalyticBoardFemale","Period=FY2019 Frq=FY")</f>
        <v>#NAME?</v>
      </c>
      <c r="QC35" s="1" t="e" cm="1">
        <f t="array" aca="1" ref="QC35" ca="1">_xll.TR(QC1,"TR.AnalyticBoardFemale","Period=FY2019 Frq=FY")</f>
        <v>#NAME?</v>
      </c>
      <c r="QD35" s="1" t="e" cm="1">
        <f t="array" aca="1" ref="QD35" ca="1">_xll.TR(QD1,"TR.AnalyticBoardFemale","Period=FY2019 Frq=FY")</f>
        <v>#NAME?</v>
      </c>
      <c r="QE35" s="1" t="e" cm="1">
        <f t="array" aca="1" ref="QE35" ca="1">_xll.TR(QE1,"TR.AnalyticBoardFemale","Period=FY2019 Frq=FY")</f>
        <v>#NAME?</v>
      </c>
      <c r="QF35" s="1" t="e" cm="1">
        <f t="array" aca="1" ref="QF35" ca="1">_xll.TR(QF1,"TR.AnalyticBoardFemale","Period=FY2019 Frq=FY")</f>
        <v>#NAME?</v>
      </c>
      <c r="QG35" s="1" t="e" cm="1">
        <f t="array" aca="1" ref="QG35" ca="1">_xll.TR(QG1,"TR.AnalyticBoardFemale","Period=FY2019 Frq=FY")</f>
        <v>#NAME?</v>
      </c>
      <c r="QH35" s="1" t="e" cm="1">
        <f t="array" aca="1" ref="QH35" ca="1">_xll.TR(QH1,"TR.AnalyticBoardFemale","Period=FY2019 Frq=FY")</f>
        <v>#NAME?</v>
      </c>
      <c r="QI35" s="1" t="e" cm="1">
        <f t="array" aca="1" ref="QI35" ca="1">_xll.TR(QI1,"TR.AnalyticBoardFemale","Period=FY2019 Frq=FY")</f>
        <v>#NAME?</v>
      </c>
      <c r="QJ35" s="1" t="e" cm="1">
        <f t="array" aca="1" ref="QJ35" ca="1">_xll.TR(QJ1,"TR.AnalyticBoardFemale","Period=FY2019 Frq=FY")</f>
        <v>#NAME?</v>
      </c>
      <c r="QK35" s="1" t="e" cm="1">
        <f t="array" aca="1" ref="QK35" ca="1">_xll.TR(QK1,"TR.AnalyticBoardFemale","Period=FY2019 Frq=FY")</f>
        <v>#NAME?</v>
      </c>
      <c r="QL35" s="1" t="e" cm="1">
        <f t="array" aca="1" ref="QL35" ca="1">_xll.TR(QL1,"TR.AnalyticBoardFemale","Period=FY2019 Frq=FY")</f>
        <v>#NAME?</v>
      </c>
      <c r="QM35" s="1" t="e" cm="1">
        <f t="array" aca="1" ref="QM35" ca="1">_xll.TR(QM1,"TR.AnalyticBoardFemale","Period=FY2019 Frq=FY")</f>
        <v>#NAME?</v>
      </c>
      <c r="QN35" s="1" t="e" cm="1">
        <f t="array" aca="1" ref="QN35" ca="1">_xll.TR(QN1,"TR.AnalyticBoardFemale","Period=FY2019 Frq=FY")</f>
        <v>#NAME?</v>
      </c>
      <c r="QO35" s="1" t="e" cm="1">
        <f t="array" aca="1" ref="QO35" ca="1">_xll.TR(QO1,"TR.AnalyticBoardFemale","Period=FY2019 Frq=FY")</f>
        <v>#NAME?</v>
      </c>
      <c r="QP35" s="1" t="e" cm="1">
        <f t="array" aca="1" ref="QP35" ca="1">_xll.TR(QP1,"TR.AnalyticBoardFemale","Period=FY2019 Frq=FY")</f>
        <v>#NAME?</v>
      </c>
      <c r="QQ35" s="1" t="e" cm="1">
        <f t="array" aca="1" ref="QQ35" ca="1">_xll.TR(QQ1,"TR.AnalyticBoardFemale","Period=FY2019 Frq=FY")</f>
        <v>#NAME?</v>
      </c>
      <c r="QR35" s="1" t="e" cm="1">
        <f t="array" aca="1" ref="QR35" ca="1">_xll.TR(QR1,"TR.AnalyticBoardFemale","Period=FY2019 Frq=FY")</f>
        <v>#NAME?</v>
      </c>
      <c r="QS35" s="1" t="e" cm="1">
        <f t="array" aca="1" ref="QS35" ca="1">_xll.TR(QS1,"TR.AnalyticBoardFemale","Period=FY2019 Frq=FY")</f>
        <v>#NAME?</v>
      </c>
      <c r="QT35" s="1" t="e" cm="1">
        <f t="array" aca="1" ref="QT35" ca="1">_xll.TR(QT1,"TR.AnalyticBoardFemale","Period=FY2019 Frq=FY")</f>
        <v>#NAME?</v>
      </c>
      <c r="QU35" s="1" t="e" cm="1">
        <f t="array" aca="1" ref="QU35" ca="1">_xll.TR(QU1,"TR.AnalyticBoardFemale","Period=FY2019 Frq=FY")</f>
        <v>#NAME?</v>
      </c>
      <c r="QV35" s="1" t="e" cm="1">
        <f t="array" aca="1" ref="QV35" ca="1">_xll.TR(QV1,"TR.AnalyticBoardFemale","Period=FY2019 Frq=FY")</f>
        <v>#NAME?</v>
      </c>
      <c r="QW35" s="1" t="e" cm="1">
        <f t="array" aca="1" ref="QW35" ca="1">_xll.TR(QW1,"TR.AnalyticBoardFemale","Period=FY2019 Frq=FY")</f>
        <v>#NAME?</v>
      </c>
      <c r="QX35" s="1" t="e" cm="1">
        <f t="array" aca="1" ref="QX35" ca="1">_xll.TR(QX1,"TR.AnalyticBoardFemale","Period=FY2019 Frq=FY")</f>
        <v>#NAME?</v>
      </c>
      <c r="QY35" s="1" t="e" cm="1">
        <f t="array" aca="1" ref="QY35" ca="1">_xll.TR(QY1,"TR.AnalyticBoardFemale","Period=FY2019 Frq=FY")</f>
        <v>#NAME?</v>
      </c>
      <c r="QZ35" s="1" t="e" cm="1">
        <f t="array" aca="1" ref="QZ35" ca="1">_xll.TR(QZ1,"TR.AnalyticBoardFemale","Period=FY2019 Frq=FY")</f>
        <v>#NAME?</v>
      </c>
      <c r="RA35" s="1" t="e" cm="1">
        <f t="array" aca="1" ref="RA35" ca="1">_xll.TR(RA1,"TR.AnalyticBoardFemale","Period=FY2019 Frq=FY")</f>
        <v>#NAME?</v>
      </c>
      <c r="RB35" s="1" t="e" cm="1">
        <f t="array" aca="1" ref="RB35" ca="1">_xll.TR(RB1,"TR.AnalyticBoardFemale","Period=FY2019 Frq=FY")</f>
        <v>#NAME?</v>
      </c>
      <c r="RC35" s="1" t="e" cm="1">
        <f t="array" aca="1" ref="RC35" ca="1">_xll.TR(RC1,"TR.AnalyticBoardFemale","Period=FY2019 Frq=FY")</f>
        <v>#NAME?</v>
      </c>
      <c r="RD35" s="1" t="e" cm="1">
        <f t="array" aca="1" ref="RD35" ca="1">_xll.TR(RD1,"TR.AnalyticBoardFemale","Period=FY2019 Frq=FY")</f>
        <v>#NAME?</v>
      </c>
      <c r="RE35" s="1" t="e" cm="1">
        <f t="array" aca="1" ref="RE35" ca="1">_xll.TR(RE1,"TR.AnalyticBoardFemale","Period=FY2019 Frq=FY")</f>
        <v>#NAME?</v>
      </c>
      <c r="RF35" s="1" t="e" cm="1">
        <f t="array" aca="1" ref="RF35" ca="1">_xll.TR(RF1,"TR.AnalyticBoardFemale","Period=FY2019 Frq=FY")</f>
        <v>#NAME?</v>
      </c>
      <c r="RG35" s="1" t="e" cm="1">
        <f t="array" aca="1" ref="RG35" ca="1">_xll.TR(RG1,"TR.AnalyticBoardFemale","Period=FY2019 Frq=FY")</f>
        <v>#NAME?</v>
      </c>
      <c r="RH35" s="1" t="e" cm="1">
        <f t="array" aca="1" ref="RH35" ca="1">_xll.TR(RH1,"TR.AnalyticBoardFemale","Period=FY2019 Frq=FY")</f>
        <v>#NAME?</v>
      </c>
      <c r="RI35" s="1" t="e" cm="1">
        <f t="array" aca="1" ref="RI35" ca="1">_xll.TR(RI1,"TR.AnalyticBoardFemale","Period=FY2019 Frq=FY")</f>
        <v>#NAME?</v>
      </c>
      <c r="RJ35" s="1" t="e" cm="1">
        <f t="array" aca="1" ref="RJ35" ca="1">_xll.TR(RJ1,"TR.AnalyticBoardFemale","Period=FY2019 Frq=FY")</f>
        <v>#NAME?</v>
      </c>
      <c r="RK35" s="1" t="e" cm="1">
        <f t="array" aca="1" ref="RK35" ca="1">_xll.TR(RK1,"TR.AnalyticBoardFemale","Period=FY2019 Frq=FY")</f>
        <v>#NAME?</v>
      </c>
      <c r="RL35" s="1" t="e" cm="1">
        <f t="array" aca="1" ref="RL35" ca="1">_xll.TR(RL1,"TR.AnalyticBoardFemale","Period=FY2019 Frq=FY")</f>
        <v>#NAME?</v>
      </c>
      <c r="RM35" s="1" t="e" cm="1">
        <f t="array" aca="1" ref="RM35" ca="1">_xll.TR(RM1,"TR.AnalyticBoardFemale","Period=FY2019 Frq=FY")</f>
        <v>#NAME?</v>
      </c>
      <c r="RN35" s="1" t="e" cm="1">
        <f t="array" aca="1" ref="RN35" ca="1">_xll.TR(RN1,"TR.AnalyticBoardFemale","Period=FY2019 Frq=FY")</f>
        <v>#NAME?</v>
      </c>
      <c r="RO35" s="1" t="e" cm="1">
        <f t="array" aca="1" ref="RO35" ca="1">_xll.TR(RO1,"TR.AnalyticBoardFemale","Period=FY2019 Frq=FY")</f>
        <v>#NAME?</v>
      </c>
      <c r="RP35" s="1" t="e" cm="1">
        <f t="array" aca="1" ref="RP35" ca="1">_xll.TR(RP1,"TR.AnalyticBoardFemale","Period=FY2019 Frq=FY")</f>
        <v>#NAME?</v>
      </c>
      <c r="RQ35" s="1" t="e" cm="1">
        <f t="array" aca="1" ref="RQ35" ca="1">_xll.TR(RQ1,"TR.AnalyticBoardFemale","Period=FY2019 Frq=FY")</f>
        <v>#NAME?</v>
      </c>
      <c r="RR35" s="1" t="e" cm="1">
        <f t="array" aca="1" ref="RR35" ca="1">_xll.TR(RR1,"TR.AnalyticBoardFemale","Period=FY2019 Frq=FY")</f>
        <v>#NAME?</v>
      </c>
      <c r="RS35" s="1" t="e" cm="1">
        <f t="array" aca="1" ref="RS35" ca="1">_xll.TR(RS1,"TR.AnalyticBoardFemale","Period=FY2019 Frq=FY")</f>
        <v>#NAME?</v>
      </c>
      <c r="RT35" s="1" t="e" cm="1">
        <f t="array" aca="1" ref="RT35" ca="1">_xll.TR(RT1,"TR.AnalyticBoardFemale","Period=FY2019 Frq=FY")</f>
        <v>#NAME?</v>
      </c>
      <c r="RU35" s="1" t="e" cm="1">
        <f t="array" aca="1" ref="RU35" ca="1">_xll.TR(RU1,"TR.AnalyticBoardFemale","Period=FY2019 Frq=FY")</f>
        <v>#NAME?</v>
      </c>
      <c r="RV35" s="1" t="e" cm="1">
        <f t="array" aca="1" ref="RV35" ca="1">_xll.TR(RV1,"TR.AnalyticBoardFemale","Period=FY2019 Frq=FY")</f>
        <v>#NAME?</v>
      </c>
      <c r="RW35" s="1" t="e" cm="1">
        <f t="array" aca="1" ref="RW35" ca="1">_xll.TR(RW1,"TR.AnalyticBoardFemale","Period=FY2019 Frq=FY")</f>
        <v>#NAME?</v>
      </c>
      <c r="RX35" s="1" t="e" cm="1">
        <f t="array" aca="1" ref="RX35" ca="1">_xll.TR(RX1,"TR.AnalyticBoardFemale","Period=FY2019 Frq=FY")</f>
        <v>#NAME?</v>
      </c>
      <c r="RY35" s="1" t="e" cm="1">
        <f t="array" aca="1" ref="RY35" ca="1">_xll.TR(RY1,"TR.AnalyticBoardFemale","Period=FY2019 Frq=FY")</f>
        <v>#NAME?</v>
      </c>
      <c r="RZ35" s="1" t="e" cm="1">
        <f t="array" aca="1" ref="RZ35" ca="1">_xll.TR(RZ1,"TR.AnalyticBoardFemale","Period=FY2019 Frq=FY")</f>
        <v>#NAME?</v>
      </c>
      <c r="SA35" s="1" t="e" cm="1">
        <f t="array" aca="1" ref="SA35" ca="1">_xll.TR(SA1,"TR.AnalyticBoardFemale","Period=FY2019 Frq=FY")</f>
        <v>#NAME?</v>
      </c>
      <c r="SB35" s="1" t="e" cm="1">
        <f t="array" aca="1" ref="SB35" ca="1">_xll.TR(SB1,"TR.AnalyticBoardFemale","Period=FY2019 Frq=FY")</f>
        <v>#NAME?</v>
      </c>
      <c r="SC35" s="1" t="e" cm="1">
        <f t="array" aca="1" ref="SC35" ca="1">_xll.TR(SC1,"TR.AnalyticBoardFemale","Period=FY2019 Frq=FY")</f>
        <v>#NAME?</v>
      </c>
      <c r="SD35" s="1" t="e" cm="1">
        <f t="array" aca="1" ref="SD35" ca="1">_xll.TR(SD1,"TR.AnalyticBoardFemale","Period=FY2019 Frq=FY")</f>
        <v>#NAME?</v>
      </c>
      <c r="SE35" s="1" t="e" cm="1">
        <f t="array" aca="1" ref="SE35" ca="1">_xll.TR(SE1,"TR.AnalyticBoardFemale","Period=FY2019 Frq=FY")</f>
        <v>#NAME?</v>
      </c>
      <c r="SF35" s="1" t="e" cm="1">
        <f t="array" aca="1" ref="SF35" ca="1">_xll.TR(SF1,"TR.AnalyticBoardFemale","Period=FY2019 Frq=FY")</f>
        <v>#NAME?</v>
      </c>
      <c r="SG35" s="1" t="e" cm="1">
        <f t="array" aca="1" ref="SG35" ca="1">_xll.TR(SG1,"TR.AnalyticBoardFemale","Period=FY2019 Frq=FY")</f>
        <v>#NAME?</v>
      </c>
      <c r="SH35" s="1" t="e" cm="1">
        <f t="array" aca="1" ref="SH35" ca="1">_xll.TR(SH1,"TR.AnalyticBoardFemale","Period=FY2019 Frq=FY")</f>
        <v>#NAME?</v>
      </c>
      <c r="SI35" s="1" t="e" cm="1">
        <f t="array" aca="1" ref="SI35" ca="1">_xll.TR(SI1,"TR.AnalyticBoardFemale","Period=FY2019 Frq=FY")</f>
        <v>#NAME?</v>
      </c>
      <c r="SJ35" s="1" t="e" cm="1">
        <f t="array" aca="1" ref="SJ35" ca="1">_xll.TR(SJ1,"TR.AnalyticBoardFemale","Period=FY2019 Frq=FY")</f>
        <v>#NAME?</v>
      </c>
    </row>
    <row r="36" spans="1:504" x14ac:dyDescent="0.2">
      <c r="A36" t="s">
        <v>3263</v>
      </c>
      <c r="B36" s="1" t="e" cm="1">
        <f t="array" aca="1" ref="B36" ca="1">_xll.TR(B1,"TR.AnalyticBoardFemale","Period=FY2018 Frq=FY")</f>
        <v>#NAME?</v>
      </c>
      <c r="C36" s="1" t="e" cm="1">
        <f t="array" aca="1" ref="C36" ca="1">_xll.TR(C1,"TR.AnalyticBoardFemale","Period=FY2018 Frq=FY")</f>
        <v>#NAME?</v>
      </c>
      <c r="D36" s="1" t="e" cm="1">
        <f t="array" aca="1" ref="D36" ca="1">_xll.TR(D1,"TR.AnalyticBoardFemale","Period=FY2018 Frq=FY")</f>
        <v>#NAME?</v>
      </c>
      <c r="E36" s="1" t="e" cm="1">
        <f t="array" aca="1" ref="E36" ca="1">_xll.TR(E1,"TR.AnalyticBoardFemale","Period=FY2018 Frq=FY")</f>
        <v>#NAME?</v>
      </c>
      <c r="F36" s="1" t="e" cm="1">
        <f t="array" aca="1" ref="F36" ca="1">_xll.TR(F1,"TR.AnalyticBoardFemale","Period=FY2018 Frq=FY")</f>
        <v>#NAME?</v>
      </c>
      <c r="G36" s="1" t="e" cm="1">
        <f t="array" aca="1" ref="G36" ca="1">_xll.TR(G1,"TR.AnalyticBoardFemale","Period=FY2018 Frq=FY")</f>
        <v>#NAME?</v>
      </c>
      <c r="H36" s="1" t="e" cm="1">
        <f t="array" aca="1" ref="H36" ca="1">_xll.TR(H1,"TR.AnalyticBoardFemale","Period=FY2018 Frq=FY")</f>
        <v>#NAME?</v>
      </c>
      <c r="I36" s="1" t="e" cm="1">
        <f t="array" aca="1" ref="I36" ca="1">_xll.TR(I1,"TR.AnalyticBoardFemale","Period=FY2018 Frq=FY")</f>
        <v>#NAME?</v>
      </c>
      <c r="J36" s="1" t="e" cm="1">
        <f t="array" aca="1" ref="J36" ca="1">_xll.TR(J1,"TR.AnalyticBoardFemale","Period=FY2018 Frq=FY")</f>
        <v>#NAME?</v>
      </c>
      <c r="K36" s="1" t="e" cm="1">
        <f t="array" aca="1" ref="K36" ca="1">_xll.TR(K1,"TR.AnalyticBoardFemale","Period=FY2018 Frq=FY")</f>
        <v>#NAME?</v>
      </c>
      <c r="L36" s="1" t="e" cm="1">
        <f t="array" aca="1" ref="L36" ca="1">_xll.TR(L1,"TR.AnalyticBoardFemale","Period=FY2018 Frq=FY")</f>
        <v>#NAME?</v>
      </c>
      <c r="M36" s="1" t="e" cm="1">
        <f t="array" aca="1" ref="M36" ca="1">_xll.TR(M1,"TR.AnalyticBoardFemale","Period=FY2018 Frq=FY")</f>
        <v>#NAME?</v>
      </c>
      <c r="N36" s="1" t="e" cm="1">
        <f t="array" aca="1" ref="N36" ca="1">_xll.TR(N1,"TR.AnalyticBoardFemale","Period=FY2018 Frq=FY")</f>
        <v>#NAME?</v>
      </c>
      <c r="O36" s="1" t="e" cm="1">
        <f t="array" aca="1" ref="O36" ca="1">_xll.TR(O1,"TR.AnalyticBoardFemale","Period=FY2018 Frq=FY")</f>
        <v>#NAME?</v>
      </c>
      <c r="P36" s="1" t="e" cm="1">
        <f t="array" aca="1" ref="P36" ca="1">_xll.TR(P1,"TR.AnalyticBoardFemale","Period=FY2018 Frq=FY")</f>
        <v>#NAME?</v>
      </c>
      <c r="Q36" s="1" t="e" cm="1">
        <f t="array" aca="1" ref="Q36" ca="1">_xll.TR(Q1,"TR.AnalyticBoardFemale","Period=FY2018 Frq=FY")</f>
        <v>#NAME?</v>
      </c>
      <c r="R36" s="1" t="e" cm="1">
        <f t="array" aca="1" ref="R36" ca="1">_xll.TR(R1,"TR.AnalyticBoardFemale","Period=FY2018 Frq=FY")</f>
        <v>#NAME?</v>
      </c>
      <c r="S36" s="1" t="e" cm="1">
        <f t="array" aca="1" ref="S36" ca="1">_xll.TR(S1,"TR.AnalyticBoardFemale","Period=FY2018 Frq=FY")</f>
        <v>#NAME?</v>
      </c>
      <c r="T36" s="1" t="e" cm="1">
        <f t="array" aca="1" ref="T36" ca="1">_xll.TR(T1,"TR.AnalyticBoardFemale","Period=FY2018 Frq=FY")</f>
        <v>#NAME?</v>
      </c>
      <c r="U36" s="1" t="e" cm="1">
        <f t="array" aca="1" ref="U36" ca="1">_xll.TR(U1,"TR.AnalyticBoardFemale","Period=FY2018 Frq=FY")</f>
        <v>#NAME?</v>
      </c>
      <c r="V36" s="1" t="e" cm="1">
        <f t="array" aca="1" ref="V36" ca="1">_xll.TR(V1,"TR.AnalyticBoardFemale","Period=FY2018 Frq=FY")</f>
        <v>#NAME?</v>
      </c>
      <c r="W36" s="1" t="e" cm="1">
        <f t="array" aca="1" ref="W36" ca="1">_xll.TR(W1,"TR.AnalyticBoardFemale","Period=FY2018 Frq=FY")</f>
        <v>#NAME?</v>
      </c>
      <c r="X36" s="1" t="e" cm="1">
        <f t="array" aca="1" ref="X36" ca="1">_xll.TR(X1,"TR.AnalyticBoardFemale","Period=FY2018 Frq=FY")</f>
        <v>#NAME?</v>
      </c>
      <c r="Y36" s="1" t="e" cm="1">
        <f t="array" aca="1" ref="Y36" ca="1">_xll.TR(Y1,"TR.AnalyticBoardFemale","Period=FY2018 Frq=FY")</f>
        <v>#NAME?</v>
      </c>
      <c r="Z36" s="1" t="e" cm="1">
        <f t="array" aca="1" ref="Z36" ca="1">_xll.TR(Z1,"TR.AnalyticBoardFemale","Period=FY2018 Frq=FY")</f>
        <v>#NAME?</v>
      </c>
      <c r="AA36" s="1" t="e" cm="1">
        <f t="array" aca="1" ref="AA36" ca="1">_xll.TR(AA1,"TR.AnalyticBoardFemale","Period=FY2018 Frq=FY")</f>
        <v>#NAME?</v>
      </c>
      <c r="AB36" s="1" t="e" cm="1">
        <f t="array" aca="1" ref="AB36" ca="1">_xll.TR(AB1,"TR.AnalyticBoardFemale","Period=FY2018 Frq=FY")</f>
        <v>#NAME?</v>
      </c>
      <c r="AC36" s="1" t="e" cm="1">
        <f t="array" aca="1" ref="AC36" ca="1">_xll.TR(AC1,"TR.AnalyticBoardFemale","Period=FY2018 Frq=FY")</f>
        <v>#NAME?</v>
      </c>
      <c r="AD36" s="1" t="e" cm="1">
        <f t="array" aca="1" ref="AD36" ca="1">_xll.TR(AD1,"TR.AnalyticBoardFemale","Period=FY2018 Frq=FY")</f>
        <v>#NAME?</v>
      </c>
      <c r="AE36" s="1" t="e" cm="1">
        <f t="array" aca="1" ref="AE36" ca="1">_xll.TR(AE1,"TR.AnalyticBoardFemale","Period=FY2018 Frq=FY")</f>
        <v>#NAME?</v>
      </c>
      <c r="AF36" s="1" t="e" cm="1">
        <f t="array" aca="1" ref="AF36" ca="1">_xll.TR(AF1,"TR.AnalyticBoardFemale","Period=FY2018 Frq=FY")</f>
        <v>#NAME?</v>
      </c>
      <c r="AG36" s="1" t="e" cm="1">
        <f t="array" aca="1" ref="AG36" ca="1">_xll.TR(AG1,"TR.AnalyticBoardFemale","Period=FY2018 Frq=FY")</f>
        <v>#NAME?</v>
      </c>
      <c r="AH36" s="1" t="e" cm="1">
        <f t="array" aca="1" ref="AH36" ca="1">_xll.TR(AH1,"TR.AnalyticBoardFemale","Period=FY2018 Frq=FY")</f>
        <v>#NAME?</v>
      </c>
      <c r="AI36" s="1" t="e" cm="1">
        <f t="array" aca="1" ref="AI36" ca="1">_xll.TR(AI1,"TR.AnalyticBoardFemale","Period=FY2018 Frq=FY")</f>
        <v>#NAME?</v>
      </c>
      <c r="AJ36" s="1" t="e" cm="1">
        <f t="array" aca="1" ref="AJ36" ca="1">_xll.TR(AJ1,"TR.AnalyticBoardFemale","Period=FY2018 Frq=FY")</f>
        <v>#NAME?</v>
      </c>
      <c r="AK36" s="1" t="e" cm="1">
        <f t="array" aca="1" ref="AK36" ca="1">_xll.TR(AK1,"TR.AnalyticBoardFemale","Period=FY2018 Frq=FY")</f>
        <v>#NAME?</v>
      </c>
      <c r="AL36" s="1" t="e" cm="1">
        <f t="array" aca="1" ref="AL36" ca="1">_xll.TR(AL1,"TR.AnalyticBoardFemale","Period=FY2018 Frq=FY")</f>
        <v>#NAME?</v>
      </c>
      <c r="AM36" s="1" t="e" cm="1">
        <f t="array" aca="1" ref="AM36" ca="1">_xll.TR(AM1,"TR.AnalyticBoardFemale","Period=FY2018 Frq=FY")</f>
        <v>#NAME?</v>
      </c>
      <c r="AN36" s="1" t="e" cm="1">
        <f t="array" aca="1" ref="AN36" ca="1">_xll.TR(AN1,"TR.AnalyticBoardFemale","Period=FY2018 Frq=FY")</f>
        <v>#NAME?</v>
      </c>
      <c r="AO36" s="1" t="e" cm="1">
        <f t="array" aca="1" ref="AO36" ca="1">_xll.TR(AO1,"TR.AnalyticBoardFemale","Period=FY2018 Frq=FY")</f>
        <v>#NAME?</v>
      </c>
      <c r="AP36" s="1" t="e" cm="1">
        <f t="array" aca="1" ref="AP36" ca="1">_xll.TR(AP1,"TR.AnalyticBoardFemale","Period=FY2018 Frq=FY")</f>
        <v>#NAME?</v>
      </c>
      <c r="AQ36" s="1" t="e" cm="1">
        <f t="array" aca="1" ref="AQ36" ca="1">_xll.TR(AQ1,"TR.AnalyticBoardFemale","Period=FY2018 Frq=FY")</f>
        <v>#NAME?</v>
      </c>
      <c r="AR36" s="1" t="e" cm="1">
        <f t="array" aca="1" ref="AR36" ca="1">_xll.TR(AR1,"TR.AnalyticBoardFemale","Period=FY2018 Frq=FY")</f>
        <v>#NAME?</v>
      </c>
      <c r="AS36" s="1" t="e" cm="1">
        <f t="array" aca="1" ref="AS36" ca="1">_xll.TR(AS1,"TR.AnalyticBoardFemale","Period=FY2018 Frq=FY")</f>
        <v>#NAME?</v>
      </c>
      <c r="AT36" s="1" t="e" cm="1">
        <f t="array" aca="1" ref="AT36" ca="1">_xll.TR(AT1,"TR.AnalyticBoardFemale","Period=FY2018 Frq=FY")</f>
        <v>#NAME?</v>
      </c>
      <c r="AU36" s="1" t="e" cm="1">
        <f t="array" aca="1" ref="AU36" ca="1">_xll.TR(AU1,"TR.AnalyticBoardFemale","Period=FY2018 Frq=FY")</f>
        <v>#NAME?</v>
      </c>
      <c r="AV36" s="1" t="e" cm="1">
        <f t="array" aca="1" ref="AV36" ca="1">_xll.TR(AV1,"TR.AnalyticBoardFemale","Period=FY2018 Frq=FY")</f>
        <v>#NAME?</v>
      </c>
      <c r="AW36" s="1" t="e" cm="1">
        <f t="array" aca="1" ref="AW36" ca="1">_xll.TR(AW1,"TR.AnalyticBoardFemale","Period=FY2018 Frq=FY")</f>
        <v>#NAME?</v>
      </c>
      <c r="AX36" s="1" t="e" cm="1">
        <f t="array" aca="1" ref="AX36" ca="1">_xll.TR(AX1,"TR.AnalyticBoardFemale","Period=FY2018 Frq=FY")</f>
        <v>#NAME?</v>
      </c>
      <c r="AY36" s="1" t="e" cm="1">
        <f t="array" aca="1" ref="AY36" ca="1">_xll.TR(AY1,"TR.AnalyticBoardFemale","Period=FY2018 Frq=FY")</f>
        <v>#NAME?</v>
      </c>
      <c r="AZ36" s="1" t="e" cm="1">
        <f t="array" aca="1" ref="AZ36" ca="1">_xll.TR(AZ1,"TR.AnalyticBoardFemale","Period=FY2018 Frq=FY")</f>
        <v>#NAME?</v>
      </c>
      <c r="BA36" s="1" t="e" cm="1">
        <f t="array" aca="1" ref="BA36" ca="1">_xll.TR(BA1,"TR.AnalyticBoardFemale","Period=FY2018 Frq=FY")</f>
        <v>#NAME?</v>
      </c>
      <c r="BB36" s="1" t="e" cm="1">
        <f t="array" aca="1" ref="BB36" ca="1">_xll.TR(BB1,"TR.AnalyticBoardFemale","Period=FY2018 Frq=FY")</f>
        <v>#NAME?</v>
      </c>
      <c r="BC36" s="1" t="e" cm="1">
        <f t="array" aca="1" ref="BC36" ca="1">_xll.TR(BC1,"TR.AnalyticBoardFemale","Period=FY2018 Frq=FY")</f>
        <v>#NAME?</v>
      </c>
      <c r="BD36" s="1" t="e" cm="1">
        <f t="array" aca="1" ref="BD36" ca="1">_xll.TR(BD1,"TR.AnalyticBoardFemale","Period=FY2018 Frq=FY")</f>
        <v>#NAME?</v>
      </c>
      <c r="BE36" s="1" t="e" cm="1">
        <f t="array" aca="1" ref="BE36" ca="1">_xll.TR(BE1,"TR.AnalyticBoardFemale","Period=FY2018 Frq=FY")</f>
        <v>#NAME?</v>
      </c>
      <c r="BF36" s="1" t="e" cm="1">
        <f t="array" aca="1" ref="BF36" ca="1">_xll.TR(BF1,"TR.AnalyticBoardFemale","Period=FY2018 Frq=FY")</f>
        <v>#NAME?</v>
      </c>
      <c r="BG36" s="1" t="e" cm="1">
        <f t="array" aca="1" ref="BG36" ca="1">_xll.TR(BG1,"TR.AnalyticBoardFemale","Period=FY2018 Frq=FY")</f>
        <v>#NAME?</v>
      </c>
      <c r="BH36" s="1" t="e" cm="1">
        <f t="array" aca="1" ref="BH36" ca="1">_xll.TR(BH1,"TR.AnalyticBoardFemale","Period=FY2018 Frq=FY")</f>
        <v>#NAME?</v>
      </c>
      <c r="BI36" s="1" t="e" cm="1">
        <f t="array" aca="1" ref="BI36" ca="1">_xll.TR(BI1,"TR.AnalyticBoardFemale","Period=FY2018 Frq=FY")</f>
        <v>#NAME?</v>
      </c>
      <c r="BJ36" s="1" t="e" cm="1">
        <f t="array" aca="1" ref="BJ36" ca="1">_xll.TR(BJ1,"TR.AnalyticBoardFemale","Period=FY2018 Frq=FY")</f>
        <v>#NAME?</v>
      </c>
      <c r="BK36" s="1" t="e" cm="1">
        <f t="array" aca="1" ref="BK36" ca="1">_xll.TR(BK1,"TR.AnalyticBoardFemale","Period=FY2018 Frq=FY")</f>
        <v>#NAME?</v>
      </c>
      <c r="BL36" s="1" t="e" cm="1">
        <f t="array" aca="1" ref="BL36" ca="1">_xll.TR(BL1,"TR.AnalyticBoardFemale","Period=FY2018 Frq=FY")</f>
        <v>#NAME?</v>
      </c>
      <c r="BM36" s="1" t="e" cm="1">
        <f t="array" aca="1" ref="BM36" ca="1">_xll.TR(BM1,"TR.AnalyticBoardFemale","Period=FY2018 Frq=FY")</f>
        <v>#NAME?</v>
      </c>
      <c r="BN36" s="1" t="e" cm="1">
        <f t="array" aca="1" ref="BN36" ca="1">_xll.TR(BN1,"TR.AnalyticBoardFemale","Period=FY2018 Frq=FY")</f>
        <v>#NAME?</v>
      </c>
      <c r="BO36" s="1" t="e" cm="1">
        <f t="array" aca="1" ref="BO36" ca="1">_xll.TR(BO1,"TR.AnalyticBoardFemale","Period=FY2018 Frq=FY")</f>
        <v>#NAME?</v>
      </c>
      <c r="BP36" s="1" t="e" cm="1">
        <f t="array" aca="1" ref="BP36" ca="1">_xll.TR(BP1,"TR.AnalyticBoardFemale","Period=FY2018 Frq=FY")</f>
        <v>#NAME?</v>
      </c>
      <c r="BQ36" s="1" t="e" cm="1">
        <f t="array" aca="1" ref="BQ36" ca="1">_xll.TR(BQ1,"TR.AnalyticBoardFemale","Period=FY2018 Frq=FY")</f>
        <v>#NAME?</v>
      </c>
      <c r="BR36" s="1" t="e" cm="1">
        <f t="array" aca="1" ref="BR36" ca="1">_xll.TR(BR1,"TR.AnalyticBoardFemale","Period=FY2018 Frq=FY")</f>
        <v>#NAME?</v>
      </c>
      <c r="BS36" s="1" t="e" cm="1">
        <f t="array" aca="1" ref="BS36" ca="1">_xll.TR(BS1,"TR.AnalyticBoardFemale","Period=FY2018 Frq=FY")</f>
        <v>#NAME?</v>
      </c>
      <c r="BT36" s="1" t="e" cm="1">
        <f t="array" aca="1" ref="BT36" ca="1">_xll.TR(BT1,"TR.AnalyticBoardFemale","Period=FY2018 Frq=FY")</f>
        <v>#NAME?</v>
      </c>
      <c r="BU36" s="1" t="e" cm="1">
        <f t="array" aca="1" ref="BU36" ca="1">_xll.TR(BU1,"TR.AnalyticBoardFemale","Period=FY2018 Frq=FY")</f>
        <v>#NAME?</v>
      </c>
      <c r="BV36" s="1" t="e" cm="1">
        <f t="array" aca="1" ref="BV36" ca="1">_xll.TR(BV1,"TR.AnalyticBoardFemale","Period=FY2018 Frq=FY")</f>
        <v>#NAME?</v>
      </c>
      <c r="BW36" s="1" t="e" cm="1">
        <f t="array" aca="1" ref="BW36" ca="1">_xll.TR(BW1,"TR.AnalyticBoardFemale","Period=FY2018 Frq=FY")</f>
        <v>#NAME?</v>
      </c>
      <c r="BX36" s="1" t="e" cm="1">
        <f t="array" aca="1" ref="BX36" ca="1">_xll.TR(BX1,"TR.AnalyticBoardFemale","Period=FY2018 Frq=FY")</f>
        <v>#NAME?</v>
      </c>
      <c r="BY36" s="1" t="e" cm="1">
        <f t="array" aca="1" ref="BY36" ca="1">_xll.TR(BY1,"TR.AnalyticBoardFemale","Period=FY2018 Frq=FY")</f>
        <v>#NAME?</v>
      </c>
      <c r="BZ36" s="1" t="e" cm="1">
        <f t="array" aca="1" ref="BZ36" ca="1">_xll.TR(BZ1,"TR.AnalyticBoardFemale","Period=FY2018 Frq=FY")</f>
        <v>#NAME?</v>
      </c>
      <c r="CA36" s="1" t="e" cm="1">
        <f t="array" aca="1" ref="CA36" ca="1">_xll.TR(CA1,"TR.AnalyticBoardFemale","Period=FY2018 Frq=FY")</f>
        <v>#NAME?</v>
      </c>
      <c r="CB36" s="1" t="e" cm="1">
        <f t="array" aca="1" ref="CB36" ca="1">_xll.TR(CB1,"TR.AnalyticBoardFemale","Period=FY2018 Frq=FY")</f>
        <v>#NAME?</v>
      </c>
      <c r="CC36" s="1" t="e" cm="1">
        <f t="array" aca="1" ref="CC36" ca="1">_xll.TR(CC1,"TR.AnalyticBoardFemale","Period=FY2018 Frq=FY")</f>
        <v>#NAME?</v>
      </c>
      <c r="CD36" s="1" t="e" cm="1">
        <f t="array" aca="1" ref="CD36" ca="1">_xll.TR(CD1,"TR.AnalyticBoardFemale","Period=FY2018 Frq=FY")</f>
        <v>#NAME?</v>
      </c>
      <c r="CE36" s="1" t="e" cm="1">
        <f t="array" aca="1" ref="CE36" ca="1">_xll.TR(CE1,"TR.AnalyticBoardFemale","Period=FY2018 Frq=FY")</f>
        <v>#NAME?</v>
      </c>
      <c r="CF36" s="1" t="e" cm="1">
        <f t="array" aca="1" ref="CF36" ca="1">_xll.TR(CF1,"TR.AnalyticBoardFemale","Period=FY2018 Frq=FY")</f>
        <v>#NAME?</v>
      </c>
      <c r="CG36" s="1" t="e" cm="1">
        <f t="array" aca="1" ref="CG36" ca="1">_xll.TR(CG1,"TR.AnalyticBoardFemale","Period=FY2018 Frq=FY")</f>
        <v>#NAME?</v>
      </c>
      <c r="CH36" s="1" t="e" cm="1">
        <f t="array" aca="1" ref="CH36" ca="1">_xll.TR(CH1,"TR.AnalyticBoardFemale","Period=FY2018 Frq=FY")</f>
        <v>#NAME?</v>
      </c>
      <c r="CI36" s="1" t="e" cm="1">
        <f t="array" aca="1" ref="CI36" ca="1">_xll.TR(CI1,"TR.AnalyticBoardFemale","Period=FY2018 Frq=FY")</f>
        <v>#NAME?</v>
      </c>
      <c r="CJ36" s="1" t="e" cm="1">
        <f t="array" aca="1" ref="CJ36" ca="1">_xll.TR(CJ1,"TR.AnalyticBoardFemale","Period=FY2018 Frq=FY")</f>
        <v>#NAME?</v>
      </c>
      <c r="CK36" s="1" t="e" cm="1">
        <f t="array" aca="1" ref="CK36" ca="1">_xll.TR(CK1,"TR.AnalyticBoardFemale","Period=FY2018 Frq=FY")</f>
        <v>#NAME?</v>
      </c>
      <c r="CL36" s="1" t="e" cm="1">
        <f t="array" aca="1" ref="CL36" ca="1">_xll.TR(CL1,"TR.AnalyticBoardFemale","Period=FY2018 Frq=FY")</f>
        <v>#NAME?</v>
      </c>
      <c r="CM36" s="1" t="e" cm="1">
        <f t="array" aca="1" ref="CM36" ca="1">_xll.TR(CM1,"TR.AnalyticBoardFemale","Period=FY2018 Frq=FY")</f>
        <v>#NAME?</v>
      </c>
      <c r="CN36" s="1" t="e" cm="1">
        <f t="array" aca="1" ref="CN36" ca="1">_xll.TR(CN1,"TR.AnalyticBoardFemale","Period=FY2018 Frq=FY")</f>
        <v>#NAME?</v>
      </c>
      <c r="CO36" s="1" t="e" cm="1">
        <f t="array" aca="1" ref="CO36" ca="1">_xll.TR(CO1,"TR.AnalyticBoardFemale","Period=FY2018 Frq=FY")</f>
        <v>#NAME?</v>
      </c>
      <c r="CP36" s="1" t="e" cm="1">
        <f t="array" aca="1" ref="CP36" ca="1">_xll.TR(CP1,"TR.AnalyticBoardFemale","Period=FY2018 Frq=FY")</f>
        <v>#NAME?</v>
      </c>
      <c r="CQ36" s="1" t="e" cm="1">
        <f t="array" aca="1" ref="CQ36" ca="1">_xll.TR(CQ1,"TR.AnalyticBoardFemale","Period=FY2018 Frq=FY")</f>
        <v>#NAME?</v>
      </c>
      <c r="CR36" s="1" t="e" cm="1">
        <f t="array" aca="1" ref="CR36" ca="1">_xll.TR(CR1,"TR.AnalyticBoardFemale","Period=FY2018 Frq=FY")</f>
        <v>#NAME?</v>
      </c>
      <c r="CS36" s="1" t="e" cm="1">
        <f t="array" aca="1" ref="CS36" ca="1">_xll.TR(CS1,"TR.AnalyticBoardFemale","Period=FY2018 Frq=FY")</f>
        <v>#NAME?</v>
      </c>
      <c r="CT36" s="1" t="e" cm="1">
        <f t="array" aca="1" ref="CT36" ca="1">_xll.TR(CT1,"TR.AnalyticBoardFemale","Period=FY2018 Frq=FY")</f>
        <v>#NAME?</v>
      </c>
      <c r="CU36" s="1" t="e" cm="1">
        <f t="array" aca="1" ref="CU36" ca="1">_xll.TR(CU1,"TR.AnalyticBoardFemale","Period=FY2018 Frq=FY")</f>
        <v>#NAME?</v>
      </c>
      <c r="CV36" s="1" t="e" cm="1">
        <f t="array" aca="1" ref="CV36" ca="1">_xll.TR(CV1,"TR.AnalyticBoardFemale","Period=FY2018 Frq=FY")</f>
        <v>#NAME?</v>
      </c>
      <c r="CW36" s="1" t="e" cm="1">
        <f t="array" aca="1" ref="CW36" ca="1">_xll.TR(CW1,"TR.AnalyticBoardFemale","Period=FY2018 Frq=FY")</f>
        <v>#NAME?</v>
      </c>
      <c r="CX36" s="1" t="e" cm="1">
        <f t="array" aca="1" ref="CX36" ca="1">_xll.TR(CX1,"TR.AnalyticBoardFemale","Period=FY2018 Frq=FY")</f>
        <v>#NAME?</v>
      </c>
      <c r="CY36" s="1" t="e" cm="1">
        <f t="array" aca="1" ref="CY36" ca="1">_xll.TR(CY1,"TR.AnalyticBoardFemale","Period=FY2018 Frq=FY")</f>
        <v>#NAME?</v>
      </c>
      <c r="CZ36" s="1" t="e" cm="1">
        <f t="array" aca="1" ref="CZ36" ca="1">_xll.TR(CZ1,"TR.AnalyticBoardFemale","Period=FY2018 Frq=FY")</f>
        <v>#NAME?</v>
      </c>
      <c r="DA36" s="1" t="e" cm="1">
        <f t="array" aca="1" ref="DA36" ca="1">_xll.TR(DA1,"TR.AnalyticBoardFemale","Period=FY2018 Frq=FY")</f>
        <v>#NAME?</v>
      </c>
      <c r="DB36" s="1" t="e" cm="1">
        <f t="array" aca="1" ref="DB36" ca="1">_xll.TR(DB1,"TR.AnalyticBoardFemale","Period=FY2018 Frq=FY")</f>
        <v>#NAME?</v>
      </c>
      <c r="DC36" s="1" t="e" cm="1">
        <f t="array" aca="1" ref="DC36" ca="1">_xll.TR(DC1,"TR.AnalyticBoardFemale","Period=FY2018 Frq=FY")</f>
        <v>#NAME?</v>
      </c>
      <c r="DD36" s="1" t="e" cm="1">
        <f t="array" aca="1" ref="DD36" ca="1">_xll.TR(DD1,"TR.AnalyticBoardFemale","Period=FY2018 Frq=FY")</f>
        <v>#NAME?</v>
      </c>
      <c r="DE36" s="1" t="e" cm="1">
        <f t="array" aca="1" ref="DE36" ca="1">_xll.TR(DE1,"TR.AnalyticBoardFemale","Period=FY2018 Frq=FY")</f>
        <v>#NAME?</v>
      </c>
      <c r="DF36" s="1" t="e" cm="1">
        <f t="array" aca="1" ref="DF36" ca="1">_xll.TR(DF1,"TR.AnalyticBoardFemale","Period=FY2018 Frq=FY")</f>
        <v>#NAME?</v>
      </c>
      <c r="DG36" s="1" t="e" cm="1">
        <f t="array" aca="1" ref="DG36" ca="1">_xll.TR(DG1,"TR.AnalyticBoardFemale","Period=FY2018 Frq=FY")</f>
        <v>#NAME?</v>
      </c>
      <c r="DH36" s="1" t="e" cm="1">
        <f t="array" aca="1" ref="DH36" ca="1">_xll.TR(DH1,"TR.AnalyticBoardFemale","Period=FY2018 Frq=FY")</f>
        <v>#NAME?</v>
      </c>
      <c r="DI36" s="1" t="e" cm="1">
        <f t="array" aca="1" ref="DI36" ca="1">_xll.TR(DI1,"TR.AnalyticBoardFemale","Period=FY2018 Frq=FY")</f>
        <v>#NAME?</v>
      </c>
      <c r="DJ36" s="1" t="e" cm="1">
        <f t="array" aca="1" ref="DJ36" ca="1">_xll.TR(DJ1,"TR.AnalyticBoardFemale","Period=FY2018 Frq=FY")</f>
        <v>#NAME?</v>
      </c>
      <c r="DK36" s="1" t="e" cm="1">
        <f t="array" aca="1" ref="DK36" ca="1">_xll.TR(DK1,"TR.AnalyticBoardFemale","Period=FY2018 Frq=FY")</f>
        <v>#NAME?</v>
      </c>
      <c r="DL36" s="1" t="e" cm="1">
        <f t="array" aca="1" ref="DL36" ca="1">_xll.TR(DL1,"TR.AnalyticBoardFemale","Period=FY2018 Frq=FY")</f>
        <v>#NAME?</v>
      </c>
      <c r="DM36" s="1" t="e" cm="1">
        <f t="array" aca="1" ref="DM36" ca="1">_xll.TR(DM1,"TR.AnalyticBoardFemale","Period=FY2018 Frq=FY")</f>
        <v>#NAME?</v>
      </c>
      <c r="DN36" s="1" t="e" cm="1">
        <f t="array" aca="1" ref="DN36" ca="1">_xll.TR(DN1,"TR.AnalyticBoardFemale","Period=FY2018 Frq=FY")</f>
        <v>#NAME?</v>
      </c>
      <c r="DO36" s="1" t="e" cm="1">
        <f t="array" aca="1" ref="DO36" ca="1">_xll.TR(DO1,"TR.AnalyticBoardFemale","Period=FY2018 Frq=FY")</f>
        <v>#NAME?</v>
      </c>
      <c r="DP36" s="1" t="e" cm="1">
        <f t="array" aca="1" ref="DP36" ca="1">_xll.TR(DP1,"TR.AnalyticBoardFemale","Period=FY2018 Frq=FY")</f>
        <v>#NAME?</v>
      </c>
      <c r="DQ36" s="1" t="e" cm="1">
        <f t="array" aca="1" ref="DQ36" ca="1">_xll.TR(DQ1,"TR.AnalyticBoardFemale","Period=FY2018 Frq=FY")</f>
        <v>#NAME?</v>
      </c>
      <c r="DR36" s="1" t="e" cm="1">
        <f t="array" aca="1" ref="DR36" ca="1">_xll.TR(DR1,"TR.AnalyticBoardFemale","Period=FY2018 Frq=FY")</f>
        <v>#NAME?</v>
      </c>
      <c r="DS36" s="1" t="e" cm="1">
        <f t="array" aca="1" ref="DS36" ca="1">_xll.TR(DS1,"TR.AnalyticBoardFemale","Period=FY2018 Frq=FY")</f>
        <v>#NAME?</v>
      </c>
      <c r="DT36" s="1" t="e" cm="1">
        <f t="array" aca="1" ref="DT36" ca="1">_xll.TR(DT1,"TR.AnalyticBoardFemale","Period=FY2018 Frq=FY")</f>
        <v>#NAME?</v>
      </c>
      <c r="DU36" s="1" t="e" cm="1">
        <f t="array" aca="1" ref="DU36" ca="1">_xll.TR(DU1,"TR.AnalyticBoardFemale","Period=FY2018 Frq=FY")</f>
        <v>#NAME?</v>
      </c>
      <c r="DV36" s="1" t="e" cm="1">
        <f t="array" aca="1" ref="DV36" ca="1">_xll.TR(DV1,"TR.AnalyticBoardFemale","Period=FY2018 Frq=FY")</f>
        <v>#NAME?</v>
      </c>
      <c r="DW36" s="1" t="e" cm="1">
        <f t="array" aca="1" ref="DW36" ca="1">_xll.TR(DW1,"TR.AnalyticBoardFemale","Period=FY2018 Frq=FY")</f>
        <v>#NAME?</v>
      </c>
      <c r="DX36" s="1" t="e" cm="1">
        <f t="array" aca="1" ref="DX36" ca="1">_xll.TR(DX1,"TR.AnalyticBoardFemale","Period=FY2018 Frq=FY")</f>
        <v>#NAME?</v>
      </c>
      <c r="DY36" s="1" t="e" cm="1">
        <f t="array" aca="1" ref="DY36" ca="1">_xll.TR(DY1,"TR.AnalyticBoardFemale","Period=FY2018 Frq=FY")</f>
        <v>#NAME?</v>
      </c>
      <c r="DZ36" s="1" t="e" cm="1">
        <f t="array" aca="1" ref="DZ36" ca="1">_xll.TR(DZ1,"TR.AnalyticBoardFemale","Period=FY2018 Frq=FY")</f>
        <v>#NAME?</v>
      </c>
      <c r="EA36" s="1" t="e" cm="1">
        <f t="array" aca="1" ref="EA36" ca="1">_xll.TR(EA1,"TR.AnalyticBoardFemale","Period=FY2018 Frq=FY")</f>
        <v>#NAME?</v>
      </c>
      <c r="EB36" s="1" t="e" cm="1">
        <f t="array" aca="1" ref="EB36" ca="1">_xll.TR(EB1,"TR.AnalyticBoardFemale","Period=FY2018 Frq=FY")</f>
        <v>#NAME?</v>
      </c>
      <c r="EC36" s="1" t="e" cm="1">
        <f t="array" aca="1" ref="EC36" ca="1">_xll.TR(EC1,"TR.AnalyticBoardFemale","Period=FY2018 Frq=FY")</f>
        <v>#NAME?</v>
      </c>
      <c r="ED36" s="1" t="e" cm="1">
        <f t="array" aca="1" ref="ED36" ca="1">_xll.TR(ED1,"TR.AnalyticBoardFemale","Period=FY2018 Frq=FY")</f>
        <v>#NAME?</v>
      </c>
      <c r="EE36" s="1" t="e" cm="1">
        <f t="array" aca="1" ref="EE36" ca="1">_xll.TR(EE1,"TR.AnalyticBoardFemale","Period=FY2018 Frq=FY")</f>
        <v>#NAME?</v>
      </c>
      <c r="EF36" s="1" t="e" cm="1">
        <f t="array" aca="1" ref="EF36" ca="1">_xll.TR(EF1,"TR.AnalyticBoardFemale","Period=FY2018 Frq=FY")</f>
        <v>#NAME?</v>
      </c>
      <c r="EG36" s="1" t="e" cm="1">
        <f t="array" aca="1" ref="EG36" ca="1">_xll.TR(EG1,"TR.AnalyticBoardFemale","Period=FY2018 Frq=FY")</f>
        <v>#NAME?</v>
      </c>
      <c r="EH36" s="1" t="e" cm="1">
        <f t="array" aca="1" ref="EH36" ca="1">_xll.TR(EH1,"TR.AnalyticBoardFemale","Period=FY2018 Frq=FY")</f>
        <v>#NAME?</v>
      </c>
      <c r="EI36" s="1" t="e" cm="1">
        <f t="array" aca="1" ref="EI36" ca="1">_xll.TR(EI1,"TR.AnalyticBoardFemale","Period=FY2018 Frq=FY")</f>
        <v>#NAME?</v>
      </c>
      <c r="EJ36" s="1" t="e" cm="1">
        <f t="array" aca="1" ref="EJ36" ca="1">_xll.TR(EJ1,"TR.AnalyticBoardFemale","Period=FY2018 Frq=FY")</f>
        <v>#NAME?</v>
      </c>
      <c r="EK36" s="1" t="e" cm="1">
        <f t="array" aca="1" ref="EK36" ca="1">_xll.TR(EK1,"TR.AnalyticBoardFemale","Period=FY2018 Frq=FY")</f>
        <v>#NAME?</v>
      </c>
      <c r="EL36" s="1" t="e" cm="1">
        <f t="array" aca="1" ref="EL36" ca="1">_xll.TR(EL1,"TR.AnalyticBoardFemale","Period=FY2018 Frq=FY")</f>
        <v>#NAME?</v>
      </c>
      <c r="EM36" s="1" t="e" cm="1">
        <f t="array" aca="1" ref="EM36" ca="1">_xll.TR(EM1,"TR.AnalyticBoardFemale","Period=FY2018 Frq=FY")</f>
        <v>#NAME?</v>
      </c>
      <c r="EN36" s="1" t="e" cm="1">
        <f t="array" aca="1" ref="EN36" ca="1">_xll.TR(EN1,"TR.AnalyticBoardFemale","Period=FY2018 Frq=FY")</f>
        <v>#NAME?</v>
      </c>
      <c r="EO36" s="1" t="e" cm="1">
        <f t="array" aca="1" ref="EO36" ca="1">_xll.TR(EO1,"TR.AnalyticBoardFemale","Period=FY2018 Frq=FY")</f>
        <v>#NAME?</v>
      </c>
      <c r="EP36" s="1" t="e" cm="1">
        <f t="array" aca="1" ref="EP36" ca="1">_xll.TR(EP1,"TR.AnalyticBoardFemale","Period=FY2018 Frq=FY")</f>
        <v>#NAME?</v>
      </c>
      <c r="EQ36" s="1" t="e" cm="1">
        <f t="array" aca="1" ref="EQ36" ca="1">_xll.TR(EQ1,"TR.AnalyticBoardFemale","Period=FY2018 Frq=FY")</f>
        <v>#NAME?</v>
      </c>
      <c r="ER36" s="1" t="e" cm="1">
        <f t="array" aca="1" ref="ER36" ca="1">_xll.TR(ER1,"TR.AnalyticBoardFemale","Period=FY2018 Frq=FY")</f>
        <v>#NAME?</v>
      </c>
      <c r="ES36" s="1" t="e" cm="1">
        <f t="array" aca="1" ref="ES36" ca="1">_xll.TR(ES1,"TR.AnalyticBoardFemale","Period=FY2018 Frq=FY")</f>
        <v>#NAME?</v>
      </c>
      <c r="ET36" s="1" t="e" cm="1">
        <f t="array" aca="1" ref="ET36" ca="1">_xll.TR(ET1,"TR.AnalyticBoardFemale","Period=FY2018 Frq=FY")</f>
        <v>#NAME?</v>
      </c>
      <c r="EU36" s="1" t="e" cm="1">
        <f t="array" aca="1" ref="EU36" ca="1">_xll.TR(EU1,"TR.AnalyticBoardFemale","Period=FY2018 Frq=FY")</f>
        <v>#NAME?</v>
      </c>
      <c r="EV36" s="1" t="e" cm="1">
        <f t="array" aca="1" ref="EV36" ca="1">_xll.TR(EV1,"TR.AnalyticBoardFemale","Period=FY2018 Frq=FY")</f>
        <v>#NAME?</v>
      </c>
      <c r="EW36" s="1" t="e" cm="1">
        <f t="array" aca="1" ref="EW36" ca="1">_xll.TR(EW1,"TR.AnalyticBoardFemale","Period=FY2018 Frq=FY")</f>
        <v>#NAME?</v>
      </c>
      <c r="EX36" s="1" t="e" cm="1">
        <f t="array" aca="1" ref="EX36" ca="1">_xll.TR(EX1,"TR.AnalyticBoardFemale","Period=FY2018 Frq=FY")</f>
        <v>#NAME?</v>
      </c>
      <c r="EY36" s="1" t="e" cm="1">
        <f t="array" aca="1" ref="EY36" ca="1">_xll.TR(EY1,"TR.AnalyticBoardFemale","Period=FY2018 Frq=FY")</f>
        <v>#NAME?</v>
      </c>
      <c r="EZ36" s="1" t="e" cm="1">
        <f t="array" aca="1" ref="EZ36" ca="1">_xll.TR(EZ1,"TR.AnalyticBoardFemale","Period=FY2018 Frq=FY")</f>
        <v>#NAME?</v>
      </c>
      <c r="FA36" s="1" t="e" cm="1">
        <f t="array" aca="1" ref="FA36" ca="1">_xll.TR(FA1,"TR.AnalyticBoardFemale","Period=FY2018 Frq=FY")</f>
        <v>#NAME?</v>
      </c>
      <c r="FB36" s="1" t="e" cm="1">
        <f t="array" aca="1" ref="FB36" ca="1">_xll.TR(FB1,"TR.AnalyticBoardFemale","Period=FY2018 Frq=FY")</f>
        <v>#NAME?</v>
      </c>
      <c r="FC36" s="1" t="e" cm="1">
        <f t="array" aca="1" ref="FC36" ca="1">_xll.TR(FC1,"TR.AnalyticBoardFemale","Period=FY2018 Frq=FY")</f>
        <v>#NAME?</v>
      </c>
      <c r="FD36" s="1" t="e" cm="1">
        <f t="array" aca="1" ref="FD36" ca="1">_xll.TR(FD1,"TR.AnalyticBoardFemale","Period=FY2018 Frq=FY")</f>
        <v>#NAME?</v>
      </c>
      <c r="FE36" s="1" t="e" cm="1">
        <f t="array" aca="1" ref="FE36" ca="1">_xll.TR(FE1,"TR.AnalyticBoardFemale","Period=FY2018 Frq=FY")</f>
        <v>#NAME?</v>
      </c>
      <c r="FF36" s="1" t="e" cm="1">
        <f t="array" aca="1" ref="FF36" ca="1">_xll.TR(FF1,"TR.AnalyticBoardFemale","Period=FY2018 Frq=FY")</f>
        <v>#NAME?</v>
      </c>
      <c r="FG36" s="1" t="e" cm="1">
        <f t="array" aca="1" ref="FG36" ca="1">_xll.TR(FG1,"TR.AnalyticBoardFemale","Period=FY2018 Frq=FY")</f>
        <v>#NAME?</v>
      </c>
      <c r="FH36" s="1" t="e" cm="1">
        <f t="array" aca="1" ref="FH36" ca="1">_xll.TR(FH1,"TR.AnalyticBoardFemale","Period=FY2018 Frq=FY")</f>
        <v>#NAME?</v>
      </c>
      <c r="FI36" s="1" t="e" cm="1">
        <f t="array" aca="1" ref="FI36" ca="1">_xll.TR(FI1,"TR.AnalyticBoardFemale","Period=FY2018 Frq=FY")</f>
        <v>#NAME?</v>
      </c>
      <c r="FJ36" s="1" t="e" cm="1">
        <f t="array" aca="1" ref="FJ36" ca="1">_xll.TR(FJ1,"TR.AnalyticBoardFemale","Period=FY2018 Frq=FY")</f>
        <v>#NAME?</v>
      </c>
      <c r="FK36" s="1" t="e" cm="1">
        <f t="array" aca="1" ref="FK36" ca="1">_xll.TR(FK1,"TR.AnalyticBoardFemale","Period=FY2018 Frq=FY")</f>
        <v>#NAME?</v>
      </c>
      <c r="FL36" s="1" t="e" cm="1">
        <f t="array" aca="1" ref="FL36" ca="1">_xll.TR(FL1,"TR.AnalyticBoardFemale","Period=FY2018 Frq=FY")</f>
        <v>#NAME?</v>
      </c>
      <c r="FM36" s="1" t="e" cm="1">
        <f t="array" aca="1" ref="FM36" ca="1">_xll.TR(FM1,"TR.AnalyticBoardFemale","Period=FY2018 Frq=FY")</f>
        <v>#NAME?</v>
      </c>
      <c r="FN36" s="1" t="e" cm="1">
        <f t="array" aca="1" ref="FN36" ca="1">_xll.TR(FN1,"TR.AnalyticBoardFemale","Period=FY2018 Frq=FY")</f>
        <v>#NAME?</v>
      </c>
      <c r="FO36" s="1" t="e" cm="1">
        <f t="array" aca="1" ref="FO36" ca="1">_xll.TR(FO1,"TR.AnalyticBoardFemale","Period=FY2018 Frq=FY")</f>
        <v>#NAME?</v>
      </c>
      <c r="FP36" s="1" t="e" cm="1">
        <f t="array" aca="1" ref="FP36" ca="1">_xll.TR(FP1,"TR.AnalyticBoardFemale","Period=FY2018 Frq=FY")</f>
        <v>#NAME?</v>
      </c>
      <c r="FQ36" s="1" t="e" cm="1">
        <f t="array" aca="1" ref="FQ36" ca="1">_xll.TR(FQ1,"TR.AnalyticBoardFemale","Period=FY2018 Frq=FY")</f>
        <v>#NAME?</v>
      </c>
      <c r="FR36" s="1" t="e" cm="1">
        <f t="array" aca="1" ref="FR36" ca="1">_xll.TR(FR1,"TR.AnalyticBoardFemale","Period=FY2018 Frq=FY")</f>
        <v>#NAME?</v>
      </c>
      <c r="FS36" s="1" t="e" cm="1">
        <f t="array" aca="1" ref="FS36" ca="1">_xll.TR(FS1,"TR.AnalyticBoardFemale","Period=FY2018 Frq=FY")</f>
        <v>#NAME?</v>
      </c>
      <c r="FT36" s="1" t="e" cm="1">
        <f t="array" aca="1" ref="FT36" ca="1">_xll.TR(FT1,"TR.AnalyticBoardFemale","Period=FY2018 Frq=FY")</f>
        <v>#NAME?</v>
      </c>
      <c r="FU36" s="1" t="e" cm="1">
        <f t="array" aca="1" ref="FU36" ca="1">_xll.TR(FU1,"TR.AnalyticBoardFemale","Period=FY2018 Frq=FY")</f>
        <v>#NAME?</v>
      </c>
      <c r="FV36" s="1" t="e" cm="1">
        <f t="array" aca="1" ref="FV36" ca="1">_xll.TR(FV1,"TR.AnalyticBoardFemale","Period=FY2018 Frq=FY")</f>
        <v>#NAME?</v>
      </c>
      <c r="FW36" s="1" t="e" cm="1">
        <f t="array" aca="1" ref="FW36" ca="1">_xll.TR(FW1,"TR.AnalyticBoardFemale","Period=FY2018 Frq=FY")</f>
        <v>#NAME?</v>
      </c>
      <c r="FX36" s="1" t="e" cm="1">
        <f t="array" aca="1" ref="FX36" ca="1">_xll.TR(FX1,"TR.AnalyticBoardFemale","Period=FY2018 Frq=FY")</f>
        <v>#NAME?</v>
      </c>
      <c r="FY36" s="1" t="e" cm="1">
        <f t="array" aca="1" ref="FY36" ca="1">_xll.TR(FY1,"TR.AnalyticBoardFemale","Period=FY2018 Frq=FY")</f>
        <v>#NAME?</v>
      </c>
      <c r="FZ36" s="1" t="e" cm="1">
        <f t="array" aca="1" ref="FZ36" ca="1">_xll.TR(FZ1,"TR.AnalyticBoardFemale","Period=FY2018 Frq=FY")</f>
        <v>#NAME?</v>
      </c>
      <c r="GA36" s="1" t="e" cm="1">
        <f t="array" aca="1" ref="GA36" ca="1">_xll.TR(GA1,"TR.AnalyticBoardFemale","Period=FY2018 Frq=FY")</f>
        <v>#NAME?</v>
      </c>
      <c r="GB36" s="1" t="e" cm="1">
        <f t="array" aca="1" ref="GB36" ca="1">_xll.TR(GB1,"TR.AnalyticBoardFemale","Period=FY2018 Frq=FY")</f>
        <v>#NAME?</v>
      </c>
      <c r="GC36" s="1" t="e" cm="1">
        <f t="array" aca="1" ref="GC36" ca="1">_xll.TR(GC1,"TR.AnalyticBoardFemale","Period=FY2018 Frq=FY")</f>
        <v>#NAME?</v>
      </c>
      <c r="GD36" s="1" t="e" cm="1">
        <f t="array" aca="1" ref="GD36" ca="1">_xll.TR(GD1,"TR.AnalyticBoardFemale","Period=FY2018 Frq=FY")</f>
        <v>#NAME?</v>
      </c>
      <c r="GE36" s="1" t="e" cm="1">
        <f t="array" aca="1" ref="GE36" ca="1">_xll.TR(GE1,"TR.AnalyticBoardFemale","Period=FY2018 Frq=FY")</f>
        <v>#NAME?</v>
      </c>
      <c r="GF36" s="1" t="e" cm="1">
        <f t="array" aca="1" ref="GF36" ca="1">_xll.TR(GF1,"TR.AnalyticBoardFemale","Period=FY2018 Frq=FY")</f>
        <v>#NAME?</v>
      </c>
      <c r="GG36" s="1" t="e" cm="1">
        <f t="array" aca="1" ref="GG36" ca="1">_xll.TR(GG1,"TR.AnalyticBoardFemale","Period=FY2018 Frq=FY")</f>
        <v>#NAME?</v>
      </c>
      <c r="GH36" s="1" t="e" cm="1">
        <f t="array" aca="1" ref="GH36" ca="1">_xll.TR(GH1,"TR.AnalyticBoardFemale","Period=FY2018 Frq=FY")</f>
        <v>#NAME?</v>
      </c>
      <c r="GI36" s="1" t="e" cm="1">
        <f t="array" aca="1" ref="GI36" ca="1">_xll.TR(GI1,"TR.AnalyticBoardFemale","Period=FY2018 Frq=FY")</f>
        <v>#NAME?</v>
      </c>
      <c r="GJ36" s="1" t="e" cm="1">
        <f t="array" aca="1" ref="GJ36" ca="1">_xll.TR(GJ1,"TR.AnalyticBoardFemale","Period=FY2018 Frq=FY")</f>
        <v>#NAME?</v>
      </c>
      <c r="GK36" s="1" t="e" cm="1">
        <f t="array" aca="1" ref="GK36" ca="1">_xll.TR(GK1,"TR.AnalyticBoardFemale","Period=FY2018 Frq=FY")</f>
        <v>#NAME?</v>
      </c>
      <c r="GL36" s="1" t="e" cm="1">
        <f t="array" aca="1" ref="GL36" ca="1">_xll.TR(GL1,"TR.AnalyticBoardFemale","Period=FY2018 Frq=FY")</f>
        <v>#NAME?</v>
      </c>
      <c r="GM36" s="1" t="e" cm="1">
        <f t="array" aca="1" ref="GM36" ca="1">_xll.TR(GM1,"TR.AnalyticBoardFemale","Period=FY2018 Frq=FY")</f>
        <v>#NAME?</v>
      </c>
      <c r="GN36" s="1" t="e" cm="1">
        <f t="array" aca="1" ref="GN36" ca="1">_xll.TR(GN1,"TR.AnalyticBoardFemale","Period=FY2018 Frq=FY")</f>
        <v>#NAME?</v>
      </c>
      <c r="GO36" s="1" t="e" cm="1">
        <f t="array" aca="1" ref="GO36" ca="1">_xll.TR(GO1,"TR.AnalyticBoardFemale","Period=FY2018 Frq=FY")</f>
        <v>#NAME?</v>
      </c>
      <c r="GP36" s="1" t="e" cm="1">
        <f t="array" aca="1" ref="GP36" ca="1">_xll.TR(GP1,"TR.AnalyticBoardFemale","Period=FY2018 Frq=FY")</f>
        <v>#NAME?</v>
      </c>
      <c r="GQ36" s="1" t="e" cm="1">
        <f t="array" aca="1" ref="GQ36" ca="1">_xll.TR(GQ1,"TR.AnalyticBoardFemale","Period=FY2018 Frq=FY")</f>
        <v>#NAME?</v>
      </c>
      <c r="GR36" s="1" t="e" cm="1">
        <f t="array" aca="1" ref="GR36" ca="1">_xll.TR(GR1,"TR.AnalyticBoardFemale","Period=FY2018 Frq=FY")</f>
        <v>#NAME?</v>
      </c>
      <c r="GS36" s="1" t="e" cm="1">
        <f t="array" aca="1" ref="GS36" ca="1">_xll.TR(GS1,"TR.AnalyticBoardFemale","Period=FY2018 Frq=FY")</f>
        <v>#NAME?</v>
      </c>
      <c r="GT36" s="1" t="e" cm="1">
        <f t="array" aca="1" ref="GT36" ca="1">_xll.TR(GT1,"TR.AnalyticBoardFemale","Period=FY2018 Frq=FY")</f>
        <v>#NAME?</v>
      </c>
      <c r="GU36" s="1" t="e" cm="1">
        <f t="array" aca="1" ref="GU36" ca="1">_xll.TR(GU1,"TR.AnalyticBoardFemale","Period=FY2018 Frq=FY")</f>
        <v>#NAME?</v>
      </c>
      <c r="GV36" s="1" t="e" cm="1">
        <f t="array" aca="1" ref="GV36" ca="1">_xll.TR(GV1,"TR.AnalyticBoardFemale","Period=FY2018 Frq=FY")</f>
        <v>#NAME?</v>
      </c>
      <c r="GW36" s="1" t="e" cm="1">
        <f t="array" aca="1" ref="GW36" ca="1">_xll.TR(GW1,"TR.AnalyticBoardFemale","Period=FY2018 Frq=FY")</f>
        <v>#NAME?</v>
      </c>
      <c r="GX36" s="1" t="e" cm="1">
        <f t="array" aca="1" ref="GX36" ca="1">_xll.TR(GX1,"TR.AnalyticBoardFemale","Period=FY2018 Frq=FY")</f>
        <v>#NAME?</v>
      </c>
      <c r="GY36" s="1" t="e" cm="1">
        <f t="array" aca="1" ref="GY36" ca="1">_xll.TR(GY1,"TR.AnalyticBoardFemale","Period=FY2018 Frq=FY")</f>
        <v>#NAME?</v>
      </c>
      <c r="GZ36" s="1" t="e" cm="1">
        <f t="array" aca="1" ref="GZ36" ca="1">_xll.TR(GZ1,"TR.AnalyticBoardFemale","Period=FY2018 Frq=FY")</f>
        <v>#NAME?</v>
      </c>
      <c r="HA36" s="1" t="e" cm="1">
        <f t="array" aca="1" ref="HA36" ca="1">_xll.TR(HA1,"TR.AnalyticBoardFemale","Period=FY2018 Frq=FY")</f>
        <v>#NAME?</v>
      </c>
      <c r="HB36" s="1" t="e" cm="1">
        <f t="array" aca="1" ref="HB36" ca="1">_xll.TR(HB1,"TR.AnalyticBoardFemale","Period=FY2018 Frq=FY")</f>
        <v>#NAME?</v>
      </c>
      <c r="HC36" s="1" t="e" cm="1">
        <f t="array" aca="1" ref="HC36" ca="1">_xll.TR(HC1,"TR.AnalyticBoardFemale","Period=FY2018 Frq=FY")</f>
        <v>#NAME?</v>
      </c>
      <c r="HD36" s="1" t="e" cm="1">
        <f t="array" aca="1" ref="HD36" ca="1">_xll.TR(HD1,"TR.AnalyticBoardFemale","Period=FY2018 Frq=FY")</f>
        <v>#NAME?</v>
      </c>
      <c r="HE36" s="1" t="e" cm="1">
        <f t="array" aca="1" ref="HE36" ca="1">_xll.TR(HE1,"TR.AnalyticBoardFemale","Period=FY2018 Frq=FY")</f>
        <v>#NAME?</v>
      </c>
      <c r="HF36" s="1" t="e" cm="1">
        <f t="array" aca="1" ref="HF36" ca="1">_xll.TR(HF1,"TR.AnalyticBoardFemale","Period=FY2018 Frq=FY")</f>
        <v>#NAME?</v>
      </c>
      <c r="HG36" s="1" t="e" cm="1">
        <f t="array" aca="1" ref="HG36" ca="1">_xll.TR(HG1,"TR.AnalyticBoardFemale","Period=FY2018 Frq=FY")</f>
        <v>#NAME?</v>
      </c>
      <c r="HH36" s="1" t="e" cm="1">
        <f t="array" aca="1" ref="HH36" ca="1">_xll.TR(HH1,"TR.AnalyticBoardFemale","Period=FY2018 Frq=FY")</f>
        <v>#NAME?</v>
      </c>
      <c r="HI36" s="1" t="e" cm="1">
        <f t="array" aca="1" ref="HI36" ca="1">_xll.TR(HI1,"TR.AnalyticBoardFemale","Period=FY2018 Frq=FY")</f>
        <v>#NAME?</v>
      </c>
      <c r="HJ36" s="1" t="e" cm="1">
        <f t="array" aca="1" ref="HJ36" ca="1">_xll.TR(HJ1,"TR.AnalyticBoardFemale","Period=FY2018 Frq=FY")</f>
        <v>#NAME?</v>
      </c>
      <c r="HK36" s="1" t="e" cm="1">
        <f t="array" aca="1" ref="HK36" ca="1">_xll.TR(HK1,"TR.AnalyticBoardFemale","Period=FY2018 Frq=FY")</f>
        <v>#NAME?</v>
      </c>
      <c r="HL36" s="1" t="e" cm="1">
        <f t="array" aca="1" ref="HL36" ca="1">_xll.TR(HL1,"TR.AnalyticBoardFemale","Period=FY2018 Frq=FY")</f>
        <v>#NAME?</v>
      </c>
      <c r="HM36" s="1" t="e" cm="1">
        <f t="array" aca="1" ref="HM36" ca="1">_xll.TR(HM1,"TR.AnalyticBoardFemale","Period=FY2018 Frq=FY")</f>
        <v>#NAME?</v>
      </c>
      <c r="HN36" s="1" t="e" cm="1">
        <f t="array" aca="1" ref="HN36" ca="1">_xll.TR(HN1,"TR.AnalyticBoardFemale","Period=FY2018 Frq=FY")</f>
        <v>#NAME?</v>
      </c>
      <c r="HO36" s="1" t="e" cm="1">
        <f t="array" aca="1" ref="HO36" ca="1">_xll.TR(HO1,"TR.AnalyticBoardFemale","Period=FY2018 Frq=FY")</f>
        <v>#NAME?</v>
      </c>
      <c r="HP36" s="1" t="e" cm="1">
        <f t="array" aca="1" ref="HP36" ca="1">_xll.TR(HP1,"TR.AnalyticBoardFemale","Period=FY2018 Frq=FY")</f>
        <v>#NAME?</v>
      </c>
      <c r="HQ36" s="1" t="e" cm="1">
        <f t="array" aca="1" ref="HQ36" ca="1">_xll.TR(HQ1,"TR.AnalyticBoardFemale","Period=FY2018 Frq=FY")</f>
        <v>#NAME?</v>
      </c>
      <c r="HR36" s="1" t="e" cm="1">
        <f t="array" aca="1" ref="HR36" ca="1">_xll.TR(HR1,"TR.AnalyticBoardFemale","Period=FY2018 Frq=FY")</f>
        <v>#NAME?</v>
      </c>
      <c r="HS36" s="1" t="e" cm="1">
        <f t="array" aca="1" ref="HS36" ca="1">_xll.TR(HS1,"TR.AnalyticBoardFemale","Period=FY2018 Frq=FY")</f>
        <v>#NAME?</v>
      </c>
      <c r="HT36" s="1" t="e" cm="1">
        <f t="array" aca="1" ref="HT36" ca="1">_xll.TR(HT1,"TR.AnalyticBoardFemale","Period=FY2018 Frq=FY")</f>
        <v>#NAME?</v>
      </c>
      <c r="HU36" s="1" t="e" cm="1">
        <f t="array" aca="1" ref="HU36" ca="1">_xll.TR(HU1,"TR.AnalyticBoardFemale","Period=FY2018 Frq=FY")</f>
        <v>#NAME?</v>
      </c>
      <c r="HV36" s="1" t="e" cm="1">
        <f t="array" aca="1" ref="HV36" ca="1">_xll.TR(HV1,"TR.AnalyticBoardFemale","Period=FY2018 Frq=FY")</f>
        <v>#NAME?</v>
      </c>
      <c r="HW36" s="1" t="e" cm="1">
        <f t="array" aca="1" ref="HW36" ca="1">_xll.TR(HW1,"TR.AnalyticBoardFemale","Period=FY2018 Frq=FY")</f>
        <v>#NAME?</v>
      </c>
      <c r="HX36" s="1" t="e" cm="1">
        <f t="array" aca="1" ref="HX36" ca="1">_xll.TR(HX1,"TR.AnalyticBoardFemale","Period=FY2018 Frq=FY")</f>
        <v>#NAME?</v>
      </c>
      <c r="HY36" s="1" t="e" cm="1">
        <f t="array" aca="1" ref="HY36" ca="1">_xll.TR(HY1,"TR.AnalyticBoardFemale","Period=FY2018 Frq=FY")</f>
        <v>#NAME?</v>
      </c>
      <c r="HZ36" s="1" t="e" cm="1">
        <f t="array" aca="1" ref="HZ36" ca="1">_xll.TR(HZ1,"TR.AnalyticBoardFemale","Period=FY2018 Frq=FY")</f>
        <v>#NAME?</v>
      </c>
      <c r="IA36" s="1" t="e" cm="1">
        <f t="array" aca="1" ref="IA36" ca="1">_xll.TR(IA1,"TR.AnalyticBoardFemale","Period=FY2018 Frq=FY")</f>
        <v>#NAME?</v>
      </c>
      <c r="IB36" s="1" t="e" cm="1">
        <f t="array" aca="1" ref="IB36" ca="1">_xll.TR(IB1,"TR.AnalyticBoardFemale","Period=FY2018 Frq=FY")</f>
        <v>#NAME?</v>
      </c>
      <c r="IC36" s="1" t="e" cm="1">
        <f t="array" aca="1" ref="IC36" ca="1">_xll.TR(IC1,"TR.AnalyticBoardFemale","Period=FY2018 Frq=FY")</f>
        <v>#NAME?</v>
      </c>
      <c r="ID36" s="1" t="e" cm="1">
        <f t="array" aca="1" ref="ID36" ca="1">_xll.TR(ID1,"TR.AnalyticBoardFemale","Period=FY2018 Frq=FY")</f>
        <v>#NAME?</v>
      </c>
      <c r="IE36" s="1" t="e" cm="1">
        <f t="array" aca="1" ref="IE36" ca="1">_xll.TR(IE1,"TR.AnalyticBoardFemale","Period=FY2018 Frq=FY")</f>
        <v>#NAME?</v>
      </c>
      <c r="IF36" s="1" t="e" cm="1">
        <f t="array" aca="1" ref="IF36" ca="1">_xll.TR(IF1,"TR.AnalyticBoardFemale","Period=FY2018 Frq=FY")</f>
        <v>#NAME?</v>
      </c>
      <c r="IG36" s="1" t="e" cm="1">
        <f t="array" aca="1" ref="IG36" ca="1">_xll.TR(IG1,"TR.AnalyticBoardFemale","Period=FY2018 Frq=FY")</f>
        <v>#NAME?</v>
      </c>
      <c r="IH36" s="1" t="e" cm="1">
        <f t="array" aca="1" ref="IH36" ca="1">_xll.TR(IH1,"TR.AnalyticBoardFemale","Period=FY2018 Frq=FY")</f>
        <v>#NAME?</v>
      </c>
      <c r="II36" s="1" t="e" cm="1">
        <f t="array" aca="1" ref="II36" ca="1">_xll.TR(II1,"TR.AnalyticBoardFemale","Period=FY2018 Frq=FY")</f>
        <v>#NAME?</v>
      </c>
      <c r="IJ36" s="1" t="e" cm="1">
        <f t="array" aca="1" ref="IJ36" ca="1">_xll.TR(IJ1,"TR.AnalyticBoardFemale","Period=FY2018 Frq=FY")</f>
        <v>#NAME?</v>
      </c>
      <c r="IK36" s="1" t="e" cm="1">
        <f t="array" aca="1" ref="IK36" ca="1">_xll.TR(IK1,"TR.AnalyticBoardFemale","Period=FY2018 Frq=FY")</f>
        <v>#NAME?</v>
      </c>
      <c r="IL36" s="1" t="e" cm="1">
        <f t="array" aca="1" ref="IL36" ca="1">_xll.TR(IL1,"TR.AnalyticBoardFemale","Period=FY2018 Frq=FY")</f>
        <v>#NAME?</v>
      </c>
      <c r="IM36" s="1" t="e" cm="1">
        <f t="array" aca="1" ref="IM36" ca="1">_xll.TR(IM1,"TR.AnalyticBoardFemale","Period=FY2018 Frq=FY")</f>
        <v>#NAME?</v>
      </c>
      <c r="IN36" s="1" t="e" cm="1">
        <f t="array" aca="1" ref="IN36" ca="1">_xll.TR(IN1,"TR.AnalyticBoardFemale","Period=FY2018 Frq=FY")</f>
        <v>#NAME?</v>
      </c>
      <c r="IO36" s="1" t="e" cm="1">
        <f t="array" aca="1" ref="IO36" ca="1">_xll.TR(IO1,"TR.AnalyticBoardFemale","Period=FY2018 Frq=FY")</f>
        <v>#NAME?</v>
      </c>
      <c r="IP36" s="1" t="e" cm="1">
        <f t="array" aca="1" ref="IP36" ca="1">_xll.TR(IP1,"TR.AnalyticBoardFemale","Period=FY2018 Frq=FY")</f>
        <v>#NAME?</v>
      </c>
      <c r="IQ36" s="1" t="e" cm="1">
        <f t="array" aca="1" ref="IQ36" ca="1">_xll.TR(IQ1,"TR.AnalyticBoardFemale","Period=FY2018 Frq=FY")</f>
        <v>#NAME?</v>
      </c>
      <c r="IR36" s="1" t="e" cm="1">
        <f t="array" aca="1" ref="IR36" ca="1">_xll.TR(IR1,"TR.AnalyticBoardFemale","Period=FY2018 Frq=FY")</f>
        <v>#NAME?</v>
      </c>
      <c r="IS36" s="1" t="e" cm="1">
        <f t="array" aca="1" ref="IS36" ca="1">_xll.TR(IS1,"TR.AnalyticBoardFemale","Period=FY2018 Frq=FY")</f>
        <v>#NAME?</v>
      </c>
      <c r="IT36" s="1" t="e" cm="1">
        <f t="array" aca="1" ref="IT36" ca="1">_xll.TR(IT1,"TR.AnalyticBoardFemale","Period=FY2018 Frq=FY")</f>
        <v>#NAME?</v>
      </c>
      <c r="IU36" s="1" t="e" cm="1">
        <f t="array" aca="1" ref="IU36" ca="1">_xll.TR(IU1,"TR.AnalyticBoardFemale","Period=FY2018 Frq=FY")</f>
        <v>#NAME?</v>
      </c>
      <c r="IV36" s="1" t="e" cm="1">
        <f t="array" aca="1" ref="IV36" ca="1">_xll.TR(IV1,"TR.AnalyticBoardFemale","Period=FY2018 Frq=FY")</f>
        <v>#NAME?</v>
      </c>
      <c r="IW36" s="1" t="e" cm="1">
        <f t="array" aca="1" ref="IW36" ca="1">_xll.TR(IW1,"TR.AnalyticBoardFemale","Period=FY2018 Frq=FY")</f>
        <v>#NAME?</v>
      </c>
      <c r="IX36" s="1" t="e" cm="1">
        <f t="array" aca="1" ref="IX36" ca="1">_xll.TR(IX1,"TR.AnalyticBoardFemale","Period=FY2018 Frq=FY")</f>
        <v>#NAME?</v>
      </c>
      <c r="IY36" s="1" t="e" cm="1">
        <f t="array" aca="1" ref="IY36" ca="1">_xll.TR(IY1,"TR.AnalyticBoardFemale","Period=FY2018 Frq=FY")</f>
        <v>#NAME?</v>
      </c>
      <c r="IZ36" s="1" t="e" cm="1">
        <f t="array" aca="1" ref="IZ36" ca="1">_xll.TR(IZ1,"TR.AnalyticBoardFemale","Period=FY2018 Frq=FY")</f>
        <v>#NAME?</v>
      </c>
      <c r="JA36" s="1" t="e" cm="1">
        <f t="array" aca="1" ref="JA36" ca="1">_xll.TR(JA1,"TR.AnalyticBoardFemale","Period=FY2018 Frq=FY")</f>
        <v>#NAME?</v>
      </c>
      <c r="JB36" s="1" t="e" cm="1">
        <f t="array" aca="1" ref="JB36" ca="1">_xll.TR(JB1,"TR.AnalyticBoardFemale","Period=FY2018 Frq=FY")</f>
        <v>#NAME?</v>
      </c>
      <c r="JC36" s="1" t="e" cm="1">
        <f t="array" aca="1" ref="JC36" ca="1">_xll.TR(JC1,"TR.AnalyticBoardFemale","Period=FY2018 Frq=FY")</f>
        <v>#NAME?</v>
      </c>
      <c r="JD36" s="1" t="e" cm="1">
        <f t="array" aca="1" ref="JD36" ca="1">_xll.TR(JD1,"TR.AnalyticBoardFemale","Period=FY2018 Frq=FY")</f>
        <v>#NAME?</v>
      </c>
      <c r="JE36" s="1" t="e" cm="1">
        <f t="array" aca="1" ref="JE36" ca="1">_xll.TR(JE1,"TR.AnalyticBoardFemale","Period=FY2018 Frq=FY")</f>
        <v>#NAME?</v>
      </c>
      <c r="JF36" s="1" t="e" cm="1">
        <f t="array" aca="1" ref="JF36" ca="1">_xll.TR(JF1,"TR.AnalyticBoardFemale","Period=FY2018 Frq=FY")</f>
        <v>#NAME?</v>
      </c>
      <c r="JG36" s="1" t="e" cm="1">
        <f t="array" aca="1" ref="JG36" ca="1">_xll.TR(JG1,"TR.AnalyticBoardFemale","Period=FY2018 Frq=FY")</f>
        <v>#NAME?</v>
      </c>
      <c r="JH36" s="1" t="e" cm="1">
        <f t="array" aca="1" ref="JH36" ca="1">_xll.TR(JH1,"TR.AnalyticBoardFemale","Period=FY2018 Frq=FY")</f>
        <v>#NAME?</v>
      </c>
      <c r="JI36" s="1" t="e" cm="1">
        <f t="array" aca="1" ref="JI36" ca="1">_xll.TR(JI1,"TR.AnalyticBoardFemale","Period=FY2018 Frq=FY")</f>
        <v>#NAME?</v>
      </c>
      <c r="JJ36" s="1" t="e" cm="1">
        <f t="array" aca="1" ref="JJ36" ca="1">_xll.TR(JJ1,"TR.AnalyticBoardFemale","Period=FY2018 Frq=FY")</f>
        <v>#NAME?</v>
      </c>
      <c r="JK36" s="1" t="e" cm="1">
        <f t="array" aca="1" ref="JK36" ca="1">_xll.TR(JK1,"TR.AnalyticBoardFemale","Period=FY2018 Frq=FY")</f>
        <v>#NAME?</v>
      </c>
      <c r="JL36" s="1" t="e" cm="1">
        <f t="array" aca="1" ref="JL36" ca="1">_xll.TR(JL1,"TR.AnalyticBoardFemale","Period=FY2018 Frq=FY")</f>
        <v>#NAME?</v>
      </c>
      <c r="JM36" s="1" t="e" cm="1">
        <f t="array" aca="1" ref="JM36" ca="1">_xll.TR(JM1,"TR.AnalyticBoardFemale","Period=FY2018 Frq=FY")</f>
        <v>#NAME?</v>
      </c>
      <c r="JN36" s="1" t="e" cm="1">
        <f t="array" aca="1" ref="JN36" ca="1">_xll.TR(JN1,"TR.AnalyticBoardFemale","Period=FY2018 Frq=FY")</f>
        <v>#NAME?</v>
      </c>
      <c r="JO36" s="1" t="e" cm="1">
        <f t="array" aca="1" ref="JO36" ca="1">_xll.TR(JO1,"TR.AnalyticBoardFemale","Period=FY2018 Frq=FY")</f>
        <v>#NAME?</v>
      </c>
      <c r="JP36" s="1" t="e" cm="1">
        <f t="array" aca="1" ref="JP36" ca="1">_xll.TR(JP1,"TR.AnalyticBoardFemale","Period=FY2018 Frq=FY")</f>
        <v>#NAME?</v>
      </c>
      <c r="JQ36" s="1" t="e" cm="1">
        <f t="array" aca="1" ref="JQ36" ca="1">_xll.TR(JQ1,"TR.AnalyticBoardFemale","Period=FY2018 Frq=FY")</f>
        <v>#NAME?</v>
      </c>
      <c r="JR36" s="1" t="e" cm="1">
        <f t="array" aca="1" ref="JR36" ca="1">_xll.TR(JR1,"TR.AnalyticBoardFemale","Period=FY2018 Frq=FY")</f>
        <v>#NAME?</v>
      </c>
      <c r="JS36" s="1" t="e" cm="1">
        <f t="array" aca="1" ref="JS36" ca="1">_xll.TR(JS1,"TR.AnalyticBoardFemale","Period=FY2018 Frq=FY")</f>
        <v>#NAME?</v>
      </c>
      <c r="JT36" s="1" t="e" cm="1">
        <f t="array" aca="1" ref="JT36" ca="1">_xll.TR(JT1,"TR.AnalyticBoardFemale","Period=FY2018 Frq=FY")</f>
        <v>#NAME?</v>
      </c>
      <c r="JU36" s="1" t="e" cm="1">
        <f t="array" aca="1" ref="JU36" ca="1">_xll.TR(JU1,"TR.AnalyticBoardFemale","Period=FY2018 Frq=FY")</f>
        <v>#NAME?</v>
      </c>
      <c r="JV36" s="1" t="e" cm="1">
        <f t="array" aca="1" ref="JV36" ca="1">_xll.TR(JV1,"TR.AnalyticBoardFemale","Period=FY2018 Frq=FY")</f>
        <v>#NAME?</v>
      </c>
      <c r="JW36" s="1" t="e" cm="1">
        <f t="array" aca="1" ref="JW36" ca="1">_xll.TR(JW1,"TR.AnalyticBoardFemale","Period=FY2018 Frq=FY")</f>
        <v>#NAME?</v>
      </c>
      <c r="JX36" s="1" t="e" cm="1">
        <f t="array" aca="1" ref="JX36" ca="1">_xll.TR(JX1,"TR.AnalyticBoardFemale","Period=FY2018 Frq=FY")</f>
        <v>#NAME?</v>
      </c>
      <c r="JY36" s="1" t="e" cm="1">
        <f t="array" aca="1" ref="JY36" ca="1">_xll.TR(JY1,"TR.AnalyticBoardFemale","Period=FY2018 Frq=FY")</f>
        <v>#NAME?</v>
      </c>
      <c r="JZ36" s="1" t="e" cm="1">
        <f t="array" aca="1" ref="JZ36" ca="1">_xll.TR(JZ1,"TR.AnalyticBoardFemale","Period=FY2018 Frq=FY")</f>
        <v>#NAME?</v>
      </c>
      <c r="KA36" s="1" t="e" cm="1">
        <f t="array" aca="1" ref="KA36" ca="1">_xll.TR(KA1,"TR.AnalyticBoardFemale","Period=FY2018 Frq=FY")</f>
        <v>#NAME?</v>
      </c>
      <c r="KB36" s="1" t="e" cm="1">
        <f t="array" aca="1" ref="KB36" ca="1">_xll.TR(KB1,"TR.AnalyticBoardFemale","Period=FY2018 Frq=FY")</f>
        <v>#NAME?</v>
      </c>
      <c r="KC36" s="1" t="e" cm="1">
        <f t="array" aca="1" ref="KC36" ca="1">_xll.TR(KC1,"TR.AnalyticBoardFemale","Period=FY2018 Frq=FY")</f>
        <v>#NAME?</v>
      </c>
      <c r="KD36" s="1" t="e" cm="1">
        <f t="array" aca="1" ref="KD36" ca="1">_xll.TR(KD1,"TR.AnalyticBoardFemale","Period=FY2018 Frq=FY")</f>
        <v>#NAME?</v>
      </c>
      <c r="KE36" s="1" t="e" cm="1">
        <f t="array" aca="1" ref="KE36" ca="1">_xll.TR(KE1,"TR.AnalyticBoardFemale","Period=FY2018 Frq=FY")</f>
        <v>#NAME?</v>
      </c>
      <c r="KF36" s="1" t="e" cm="1">
        <f t="array" aca="1" ref="KF36" ca="1">_xll.TR(KF1,"TR.AnalyticBoardFemale","Period=FY2018 Frq=FY")</f>
        <v>#NAME?</v>
      </c>
      <c r="KG36" s="1" t="e" cm="1">
        <f t="array" aca="1" ref="KG36" ca="1">_xll.TR(KG1,"TR.AnalyticBoardFemale","Period=FY2018 Frq=FY")</f>
        <v>#NAME?</v>
      </c>
      <c r="KH36" s="1" t="e" cm="1">
        <f t="array" aca="1" ref="KH36" ca="1">_xll.TR(KH1,"TR.AnalyticBoardFemale","Period=FY2018 Frq=FY")</f>
        <v>#NAME?</v>
      </c>
      <c r="KI36" s="1" t="e" cm="1">
        <f t="array" aca="1" ref="KI36" ca="1">_xll.TR(KI1,"TR.AnalyticBoardFemale","Period=FY2018 Frq=FY")</f>
        <v>#NAME?</v>
      </c>
      <c r="KJ36" s="1" t="e" cm="1">
        <f t="array" aca="1" ref="KJ36" ca="1">_xll.TR(KJ1,"TR.AnalyticBoardFemale","Period=FY2018 Frq=FY")</f>
        <v>#NAME?</v>
      </c>
      <c r="KK36" s="1" t="e" cm="1">
        <f t="array" aca="1" ref="KK36" ca="1">_xll.TR(KK1,"TR.AnalyticBoardFemale","Period=FY2018 Frq=FY")</f>
        <v>#NAME?</v>
      </c>
      <c r="KL36" s="1" t="e" cm="1">
        <f t="array" aca="1" ref="KL36" ca="1">_xll.TR(KL1,"TR.AnalyticBoardFemale","Period=FY2018 Frq=FY")</f>
        <v>#NAME?</v>
      </c>
      <c r="KM36" s="1" t="e" cm="1">
        <f t="array" aca="1" ref="KM36" ca="1">_xll.TR(KM1,"TR.AnalyticBoardFemale","Period=FY2018 Frq=FY")</f>
        <v>#NAME?</v>
      </c>
      <c r="KN36" s="1" t="e" cm="1">
        <f t="array" aca="1" ref="KN36" ca="1">_xll.TR(KN1,"TR.AnalyticBoardFemale","Period=FY2018 Frq=FY")</f>
        <v>#NAME?</v>
      </c>
      <c r="KO36" s="1" t="e" cm="1">
        <f t="array" aca="1" ref="KO36" ca="1">_xll.TR(KO1,"TR.AnalyticBoardFemale","Period=FY2018 Frq=FY")</f>
        <v>#NAME?</v>
      </c>
      <c r="KP36" s="1" t="e" cm="1">
        <f t="array" aca="1" ref="KP36" ca="1">_xll.TR(KP1,"TR.AnalyticBoardFemale","Period=FY2018 Frq=FY")</f>
        <v>#NAME?</v>
      </c>
      <c r="KQ36" s="1" t="e" cm="1">
        <f t="array" aca="1" ref="KQ36" ca="1">_xll.TR(KQ1,"TR.AnalyticBoardFemale","Period=FY2018 Frq=FY")</f>
        <v>#NAME?</v>
      </c>
      <c r="KR36" s="1" t="e" cm="1">
        <f t="array" aca="1" ref="KR36" ca="1">_xll.TR(KR1,"TR.AnalyticBoardFemale","Period=FY2018 Frq=FY")</f>
        <v>#NAME?</v>
      </c>
      <c r="KS36" s="1" t="e" cm="1">
        <f t="array" aca="1" ref="KS36" ca="1">_xll.TR(KS1,"TR.AnalyticBoardFemale","Period=FY2018 Frq=FY")</f>
        <v>#NAME?</v>
      </c>
      <c r="KT36" s="1" t="e" cm="1">
        <f t="array" aca="1" ref="KT36" ca="1">_xll.TR(KT1,"TR.AnalyticBoardFemale","Period=FY2018 Frq=FY")</f>
        <v>#NAME?</v>
      </c>
      <c r="KU36" s="1" t="e" cm="1">
        <f t="array" aca="1" ref="KU36" ca="1">_xll.TR(KU1,"TR.AnalyticBoardFemale","Period=FY2018 Frq=FY")</f>
        <v>#NAME?</v>
      </c>
      <c r="KV36" s="1" t="e" cm="1">
        <f t="array" aca="1" ref="KV36" ca="1">_xll.TR(KV1,"TR.AnalyticBoardFemale","Period=FY2018 Frq=FY")</f>
        <v>#NAME?</v>
      </c>
      <c r="KW36" s="1" t="e" cm="1">
        <f t="array" aca="1" ref="KW36" ca="1">_xll.TR(KW1,"TR.AnalyticBoardFemale","Period=FY2018 Frq=FY")</f>
        <v>#NAME?</v>
      </c>
      <c r="KX36" s="1" t="e" cm="1">
        <f t="array" aca="1" ref="KX36" ca="1">_xll.TR(KX1,"TR.AnalyticBoardFemale","Period=FY2018 Frq=FY")</f>
        <v>#NAME?</v>
      </c>
      <c r="KY36" s="1" t="e" cm="1">
        <f t="array" aca="1" ref="KY36" ca="1">_xll.TR(KY1,"TR.AnalyticBoardFemale","Period=FY2018 Frq=FY")</f>
        <v>#NAME?</v>
      </c>
      <c r="KZ36" s="1" t="e" cm="1">
        <f t="array" aca="1" ref="KZ36" ca="1">_xll.TR(KZ1,"TR.AnalyticBoardFemale","Period=FY2018 Frq=FY")</f>
        <v>#NAME?</v>
      </c>
      <c r="LA36" s="1" t="e" cm="1">
        <f t="array" aca="1" ref="LA36" ca="1">_xll.TR(LA1,"TR.AnalyticBoardFemale","Period=FY2018 Frq=FY")</f>
        <v>#NAME?</v>
      </c>
      <c r="LB36" s="1" t="e" cm="1">
        <f t="array" aca="1" ref="LB36" ca="1">_xll.TR(LB1,"TR.AnalyticBoardFemale","Period=FY2018 Frq=FY")</f>
        <v>#NAME?</v>
      </c>
      <c r="LC36" s="1" t="e" cm="1">
        <f t="array" aca="1" ref="LC36" ca="1">_xll.TR(LC1,"TR.AnalyticBoardFemale","Period=FY2018 Frq=FY")</f>
        <v>#NAME?</v>
      </c>
      <c r="LD36" s="1" t="e" cm="1">
        <f t="array" aca="1" ref="LD36" ca="1">_xll.TR(LD1,"TR.AnalyticBoardFemale","Period=FY2018 Frq=FY")</f>
        <v>#NAME?</v>
      </c>
      <c r="LE36" s="1" t="e" cm="1">
        <f t="array" aca="1" ref="LE36" ca="1">_xll.TR(LE1,"TR.AnalyticBoardFemale","Period=FY2018 Frq=FY")</f>
        <v>#NAME?</v>
      </c>
      <c r="LF36" s="1" t="e" cm="1">
        <f t="array" aca="1" ref="LF36" ca="1">_xll.TR(LF1,"TR.AnalyticBoardFemale","Period=FY2018 Frq=FY")</f>
        <v>#NAME?</v>
      </c>
      <c r="LG36" s="1" t="e" cm="1">
        <f t="array" aca="1" ref="LG36" ca="1">_xll.TR(LG1,"TR.AnalyticBoardFemale","Period=FY2018 Frq=FY")</f>
        <v>#NAME?</v>
      </c>
      <c r="LH36" s="1" t="e" cm="1">
        <f t="array" aca="1" ref="LH36" ca="1">_xll.TR(LH1,"TR.AnalyticBoardFemale","Period=FY2018 Frq=FY")</f>
        <v>#NAME?</v>
      </c>
      <c r="LI36" s="1" t="e" cm="1">
        <f t="array" aca="1" ref="LI36" ca="1">_xll.TR(LI1,"TR.AnalyticBoardFemale","Period=FY2018 Frq=FY")</f>
        <v>#NAME?</v>
      </c>
      <c r="LJ36" s="1" t="e" cm="1">
        <f t="array" aca="1" ref="LJ36" ca="1">_xll.TR(LJ1,"TR.AnalyticBoardFemale","Period=FY2018 Frq=FY")</f>
        <v>#NAME?</v>
      </c>
      <c r="LK36" s="1" t="e" cm="1">
        <f t="array" aca="1" ref="LK36" ca="1">_xll.TR(LK1,"TR.AnalyticBoardFemale","Period=FY2018 Frq=FY")</f>
        <v>#NAME?</v>
      </c>
      <c r="LL36" s="1" t="e" cm="1">
        <f t="array" aca="1" ref="LL36" ca="1">_xll.TR(LL1,"TR.AnalyticBoardFemale","Period=FY2018 Frq=FY")</f>
        <v>#NAME?</v>
      </c>
      <c r="LM36" s="1" t="e" cm="1">
        <f t="array" aca="1" ref="LM36" ca="1">_xll.TR(LM1,"TR.AnalyticBoardFemale","Period=FY2018 Frq=FY")</f>
        <v>#NAME?</v>
      </c>
      <c r="LN36" s="1" t="e" cm="1">
        <f t="array" aca="1" ref="LN36" ca="1">_xll.TR(LN1,"TR.AnalyticBoardFemale","Period=FY2018 Frq=FY")</f>
        <v>#NAME?</v>
      </c>
      <c r="LO36" s="1" t="e" cm="1">
        <f t="array" aca="1" ref="LO36" ca="1">_xll.TR(LO1,"TR.AnalyticBoardFemale","Period=FY2018 Frq=FY")</f>
        <v>#NAME?</v>
      </c>
      <c r="LP36" s="1" t="e" cm="1">
        <f t="array" aca="1" ref="LP36" ca="1">_xll.TR(LP1,"TR.AnalyticBoardFemale","Period=FY2018 Frq=FY")</f>
        <v>#NAME?</v>
      </c>
      <c r="LQ36" s="1" t="e" cm="1">
        <f t="array" aca="1" ref="LQ36" ca="1">_xll.TR(LQ1,"TR.AnalyticBoardFemale","Period=FY2018 Frq=FY")</f>
        <v>#NAME?</v>
      </c>
      <c r="LR36" s="1" t="e" cm="1">
        <f t="array" aca="1" ref="LR36" ca="1">_xll.TR(LR1,"TR.AnalyticBoardFemale","Period=FY2018 Frq=FY")</f>
        <v>#NAME?</v>
      </c>
      <c r="LS36" s="1" t="e" cm="1">
        <f t="array" aca="1" ref="LS36" ca="1">_xll.TR(LS1,"TR.AnalyticBoardFemale","Period=FY2018 Frq=FY")</f>
        <v>#NAME?</v>
      </c>
      <c r="LT36" s="1" t="e" cm="1">
        <f t="array" aca="1" ref="LT36" ca="1">_xll.TR(LT1,"TR.AnalyticBoardFemale","Period=FY2018 Frq=FY")</f>
        <v>#NAME?</v>
      </c>
      <c r="LU36" s="1" t="e" cm="1">
        <f t="array" aca="1" ref="LU36" ca="1">_xll.TR(LU1,"TR.AnalyticBoardFemale","Period=FY2018 Frq=FY")</f>
        <v>#NAME?</v>
      </c>
      <c r="LV36" s="1" t="e" cm="1">
        <f t="array" aca="1" ref="LV36" ca="1">_xll.TR(LV1,"TR.AnalyticBoardFemale","Period=FY2018 Frq=FY")</f>
        <v>#NAME?</v>
      </c>
      <c r="LW36" s="1" t="e" cm="1">
        <f t="array" aca="1" ref="LW36" ca="1">_xll.TR(LW1,"TR.AnalyticBoardFemale","Period=FY2018 Frq=FY")</f>
        <v>#NAME?</v>
      </c>
      <c r="LX36" s="1" t="e" cm="1">
        <f t="array" aca="1" ref="LX36" ca="1">_xll.TR(LX1,"TR.AnalyticBoardFemale","Period=FY2018 Frq=FY")</f>
        <v>#NAME?</v>
      </c>
      <c r="LY36" s="1" t="e" cm="1">
        <f t="array" aca="1" ref="LY36" ca="1">_xll.TR(LY1,"TR.AnalyticBoardFemale","Period=FY2018 Frq=FY")</f>
        <v>#NAME?</v>
      </c>
      <c r="LZ36" s="1" t="e" cm="1">
        <f t="array" aca="1" ref="LZ36" ca="1">_xll.TR(LZ1,"TR.AnalyticBoardFemale","Period=FY2018 Frq=FY")</f>
        <v>#NAME?</v>
      </c>
      <c r="MA36" s="1" t="e" cm="1">
        <f t="array" aca="1" ref="MA36" ca="1">_xll.TR(MA1,"TR.AnalyticBoardFemale","Period=FY2018 Frq=FY")</f>
        <v>#NAME?</v>
      </c>
      <c r="MB36" s="1" t="e" cm="1">
        <f t="array" aca="1" ref="MB36" ca="1">_xll.TR(MB1,"TR.AnalyticBoardFemale","Period=FY2018 Frq=FY")</f>
        <v>#NAME?</v>
      </c>
      <c r="MC36" s="1" t="e" cm="1">
        <f t="array" aca="1" ref="MC36" ca="1">_xll.TR(MC1,"TR.AnalyticBoardFemale","Period=FY2018 Frq=FY")</f>
        <v>#NAME?</v>
      </c>
      <c r="MD36" s="1" t="e" cm="1">
        <f t="array" aca="1" ref="MD36" ca="1">_xll.TR(MD1,"TR.AnalyticBoardFemale","Period=FY2018 Frq=FY")</f>
        <v>#NAME?</v>
      </c>
      <c r="ME36" s="1" t="e" cm="1">
        <f t="array" aca="1" ref="ME36" ca="1">_xll.TR(ME1,"TR.AnalyticBoardFemale","Period=FY2018 Frq=FY")</f>
        <v>#NAME?</v>
      </c>
      <c r="MF36" s="1" t="e" cm="1">
        <f t="array" aca="1" ref="MF36" ca="1">_xll.TR(MF1,"TR.AnalyticBoardFemale","Period=FY2018 Frq=FY")</f>
        <v>#NAME?</v>
      </c>
      <c r="MG36" s="1" t="e" cm="1">
        <f t="array" aca="1" ref="MG36" ca="1">_xll.TR(MG1,"TR.AnalyticBoardFemale","Period=FY2018 Frq=FY")</f>
        <v>#NAME?</v>
      </c>
      <c r="MH36" s="1" t="e" cm="1">
        <f t="array" aca="1" ref="MH36" ca="1">_xll.TR(MH1,"TR.AnalyticBoardFemale","Period=FY2018 Frq=FY")</f>
        <v>#NAME?</v>
      </c>
      <c r="MI36" s="1" t="e" cm="1">
        <f t="array" aca="1" ref="MI36" ca="1">_xll.TR(MI1,"TR.AnalyticBoardFemale","Period=FY2018 Frq=FY")</f>
        <v>#NAME?</v>
      </c>
      <c r="MJ36" s="1" t="e" cm="1">
        <f t="array" aca="1" ref="MJ36" ca="1">_xll.TR(MJ1,"TR.AnalyticBoardFemale","Period=FY2018 Frq=FY")</f>
        <v>#NAME?</v>
      </c>
      <c r="MK36" s="1" t="e" cm="1">
        <f t="array" aca="1" ref="MK36" ca="1">_xll.TR(MK1,"TR.AnalyticBoardFemale","Period=FY2018 Frq=FY")</f>
        <v>#NAME?</v>
      </c>
      <c r="ML36" s="1" t="e" cm="1">
        <f t="array" aca="1" ref="ML36" ca="1">_xll.TR(ML1,"TR.AnalyticBoardFemale","Period=FY2018 Frq=FY")</f>
        <v>#NAME?</v>
      </c>
      <c r="MM36" s="1" t="e" cm="1">
        <f t="array" aca="1" ref="MM36" ca="1">_xll.TR(MM1,"TR.AnalyticBoardFemale","Period=FY2018 Frq=FY")</f>
        <v>#NAME?</v>
      </c>
      <c r="MN36" s="1" t="e" cm="1">
        <f t="array" aca="1" ref="MN36" ca="1">_xll.TR(MN1,"TR.AnalyticBoardFemale","Period=FY2018 Frq=FY")</f>
        <v>#NAME?</v>
      </c>
      <c r="MO36" s="1" t="e" cm="1">
        <f t="array" aca="1" ref="MO36" ca="1">_xll.TR(MO1,"TR.AnalyticBoardFemale","Period=FY2018 Frq=FY")</f>
        <v>#NAME?</v>
      </c>
      <c r="MP36" s="1" t="e" cm="1">
        <f t="array" aca="1" ref="MP36" ca="1">_xll.TR(MP1,"TR.AnalyticBoardFemale","Period=FY2018 Frq=FY")</f>
        <v>#NAME?</v>
      </c>
      <c r="MQ36" s="1" t="e" cm="1">
        <f t="array" aca="1" ref="MQ36" ca="1">_xll.TR(MQ1,"TR.AnalyticBoardFemale","Period=FY2018 Frq=FY")</f>
        <v>#NAME?</v>
      </c>
      <c r="MR36" s="1" t="e" cm="1">
        <f t="array" aca="1" ref="MR36" ca="1">_xll.TR(MR1,"TR.AnalyticBoardFemale","Period=FY2018 Frq=FY")</f>
        <v>#NAME?</v>
      </c>
      <c r="MS36" s="1" t="e" cm="1">
        <f t="array" aca="1" ref="MS36" ca="1">_xll.TR(MS1,"TR.AnalyticBoardFemale","Period=FY2018 Frq=FY")</f>
        <v>#NAME?</v>
      </c>
      <c r="MT36" s="1" t="e" cm="1">
        <f t="array" aca="1" ref="MT36" ca="1">_xll.TR(MT1,"TR.AnalyticBoardFemale","Period=FY2018 Frq=FY")</f>
        <v>#NAME?</v>
      </c>
      <c r="MU36" s="1" t="e" cm="1">
        <f t="array" aca="1" ref="MU36" ca="1">_xll.TR(MU1,"TR.AnalyticBoardFemale","Period=FY2018 Frq=FY")</f>
        <v>#NAME?</v>
      </c>
      <c r="MV36" s="1" t="e" cm="1">
        <f t="array" aca="1" ref="MV36" ca="1">_xll.TR(MV1,"TR.AnalyticBoardFemale","Period=FY2018 Frq=FY")</f>
        <v>#NAME?</v>
      </c>
      <c r="MW36" s="1" t="e" cm="1">
        <f t="array" aca="1" ref="MW36" ca="1">_xll.TR(MW1,"TR.AnalyticBoardFemale","Period=FY2018 Frq=FY")</f>
        <v>#NAME?</v>
      </c>
      <c r="MX36" s="1" t="e" cm="1">
        <f t="array" aca="1" ref="MX36" ca="1">_xll.TR(MX1,"TR.AnalyticBoardFemale","Period=FY2018 Frq=FY")</f>
        <v>#NAME?</v>
      </c>
      <c r="MY36" s="1" t="e" cm="1">
        <f t="array" aca="1" ref="MY36" ca="1">_xll.TR(MY1,"TR.AnalyticBoardFemale","Period=FY2018 Frq=FY")</f>
        <v>#NAME?</v>
      </c>
      <c r="MZ36" s="1" t="e" cm="1">
        <f t="array" aca="1" ref="MZ36" ca="1">_xll.TR(MZ1,"TR.AnalyticBoardFemale","Period=FY2018 Frq=FY")</f>
        <v>#NAME?</v>
      </c>
      <c r="NA36" s="1" t="e" cm="1">
        <f t="array" aca="1" ref="NA36" ca="1">_xll.TR(NA1,"TR.AnalyticBoardFemale","Period=FY2018 Frq=FY")</f>
        <v>#NAME?</v>
      </c>
      <c r="NB36" s="1" t="e" cm="1">
        <f t="array" aca="1" ref="NB36" ca="1">_xll.TR(NB1,"TR.AnalyticBoardFemale","Period=FY2018 Frq=FY")</f>
        <v>#NAME?</v>
      </c>
      <c r="NC36" s="1" t="e" cm="1">
        <f t="array" aca="1" ref="NC36" ca="1">_xll.TR(NC1,"TR.AnalyticBoardFemale","Period=FY2018 Frq=FY")</f>
        <v>#NAME?</v>
      </c>
      <c r="ND36" s="1" t="e" cm="1">
        <f t="array" aca="1" ref="ND36" ca="1">_xll.TR(ND1,"TR.AnalyticBoardFemale","Period=FY2018 Frq=FY")</f>
        <v>#NAME?</v>
      </c>
      <c r="NE36" s="1" t="e" cm="1">
        <f t="array" aca="1" ref="NE36" ca="1">_xll.TR(NE1,"TR.AnalyticBoardFemale","Period=FY2018 Frq=FY")</f>
        <v>#NAME?</v>
      </c>
      <c r="NF36" s="1" t="e" cm="1">
        <f t="array" aca="1" ref="NF36" ca="1">_xll.TR(NF1,"TR.AnalyticBoardFemale","Period=FY2018 Frq=FY")</f>
        <v>#NAME?</v>
      </c>
      <c r="NG36" s="1" t="e" cm="1">
        <f t="array" aca="1" ref="NG36" ca="1">_xll.TR(NG1,"TR.AnalyticBoardFemale","Period=FY2018 Frq=FY")</f>
        <v>#NAME?</v>
      </c>
      <c r="NH36" s="1" t="e" cm="1">
        <f t="array" aca="1" ref="NH36" ca="1">_xll.TR(NH1,"TR.AnalyticBoardFemale","Period=FY2018 Frq=FY")</f>
        <v>#NAME?</v>
      </c>
      <c r="NI36" s="1" t="e" cm="1">
        <f t="array" aca="1" ref="NI36" ca="1">_xll.TR(NI1,"TR.AnalyticBoardFemale","Period=FY2018 Frq=FY")</f>
        <v>#NAME?</v>
      </c>
      <c r="NJ36" s="1" t="e" cm="1">
        <f t="array" aca="1" ref="NJ36" ca="1">_xll.TR(NJ1,"TR.AnalyticBoardFemale","Period=FY2018 Frq=FY")</f>
        <v>#NAME?</v>
      </c>
      <c r="NK36" s="1" t="e" cm="1">
        <f t="array" aca="1" ref="NK36" ca="1">_xll.TR(NK1,"TR.AnalyticBoardFemale","Period=FY2018 Frq=FY")</f>
        <v>#NAME?</v>
      </c>
      <c r="NL36" s="1" t="e" cm="1">
        <f t="array" aca="1" ref="NL36" ca="1">_xll.TR(NL1,"TR.AnalyticBoardFemale","Period=FY2018 Frq=FY")</f>
        <v>#NAME?</v>
      </c>
      <c r="NM36" s="1" t="e" cm="1">
        <f t="array" aca="1" ref="NM36" ca="1">_xll.TR(NM1,"TR.AnalyticBoardFemale","Period=FY2018 Frq=FY")</f>
        <v>#NAME?</v>
      </c>
      <c r="NN36" s="1" t="e" cm="1">
        <f t="array" aca="1" ref="NN36" ca="1">_xll.TR(NN1,"TR.AnalyticBoardFemale","Period=FY2018 Frq=FY")</f>
        <v>#NAME?</v>
      </c>
      <c r="NO36" s="1" t="e" cm="1">
        <f t="array" aca="1" ref="NO36" ca="1">_xll.TR(NO1,"TR.AnalyticBoardFemale","Period=FY2018 Frq=FY")</f>
        <v>#NAME?</v>
      </c>
      <c r="NP36" s="1" t="e" cm="1">
        <f t="array" aca="1" ref="NP36" ca="1">_xll.TR(NP1,"TR.AnalyticBoardFemale","Period=FY2018 Frq=FY")</f>
        <v>#NAME?</v>
      </c>
      <c r="NQ36" s="1" t="e" cm="1">
        <f t="array" aca="1" ref="NQ36" ca="1">_xll.TR(NQ1,"TR.AnalyticBoardFemale","Period=FY2018 Frq=FY")</f>
        <v>#NAME?</v>
      </c>
      <c r="NR36" s="1" t="e" cm="1">
        <f t="array" aca="1" ref="NR36" ca="1">_xll.TR(NR1,"TR.AnalyticBoardFemale","Period=FY2018 Frq=FY")</f>
        <v>#NAME?</v>
      </c>
      <c r="NS36" s="1" t="e" cm="1">
        <f t="array" aca="1" ref="NS36" ca="1">_xll.TR(NS1,"TR.AnalyticBoardFemale","Period=FY2018 Frq=FY")</f>
        <v>#NAME?</v>
      </c>
      <c r="NT36" s="1" t="e" cm="1">
        <f t="array" aca="1" ref="NT36" ca="1">_xll.TR(NT1,"TR.AnalyticBoardFemale","Period=FY2018 Frq=FY")</f>
        <v>#NAME?</v>
      </c>
      <c r="NU36" s="1" t="e" cm="1">
        <f t="array" aca="1" ref="NU36" ca="1">_xll.TR(NU1,"TR.AnalyticBoardFemale","Period=FY2018 Frq=FY")</f>
        <v>#NAME?</v>
      </c>
      <c r="NV36" s="1" t="e" cm="1">
        <f t="array" aca="1" ref="NV36" ca="1">_xll.TR(NV1,"TR.AnalyticBoardFemale","Period=FY2018 Frq=FY")</f>
        <v>#NAME?</v>
      </c>
      <c r="NW36" s="1" t="e" cm="1">
        <f t="array" aca="1" ref="NW36" ca="1">_xll.TR(NW1,"TR.AnalyticBoardFemale","Period=FY2018 Frq=FY")</f>
        <v>#NAME?</v>
      </c>
      <c r="NX36" s="1" t="e" cm="1">
        <f t="array" aca="1" ref="NX36" ca="1">_xll.TR(NX1,"TR.AnalyticBoardFemale","Period=FY2018 Frq=FY")</f>
        <v>#NAME?</v>
      </c>
      <c r="NY36" s="1" t="e" cm="1">
        <f t="array" aca="1" ref="NY36" ca="1">_xll.TR(NY1,"TR.AnalyticBoardFemale","Period=FY2018 Frq=FY")</f>
        <v>#NAME?</v>
      </c>
      <c r="NZ36" s="1" t="e" cm="1">
        <f t="array" aca="1" ref="NZ36" ca="1">_xll.TR(NZ1,"TR.AnalyticBoardFemale","Period=FY2018 Frq=FY")</f>
        <v>#NAME?</v>
      </c>
      <c r="OA36" s="1" t="e" cm="1">
        <f t="array" aca="1" ref="OA36" ca="1">_xll.TR(OA1,"TR.AnalyticBoardFemale","Period=FY2018 Frq=FY")</f>
        <v>#NAME?</v>
      </c>
      <c r="OB36" s="1" t="e" cm="1">
        <f t="array" aca="1" ref="OB36" ca="1">_xll.TR(OB1,"TR.AnalyticBoardFemale","Period=FY2018 Frq=FY")</f>
        <v>#NAME?</v>
      </c>
      <c r="OC36" s="1" t="e" cm="1">
        <f t="array" aca="1" ref="OC36" ca="1">_xll.TR(OC1,"TR.AnalyticBoardFemale","Period=FY2018 Frq=FY")</f>
        <v>#NAME?</v>
      </c>
      <c r="OD36" s="1" t="e" cm="1">
        <f t="array" aca="1" ref="OD36" ca="1">_xll.TR(OD1,"TR.AnalyticBoardFemale","Period=FY2018 Frq=FY")</f>
        <v>#NAME?</v>
      </c>
      <c r="OE36" s="1" t="e" cm="1">
        <f t="array" aca="1" ref="OE36" ca="1">_xll.TR(OE1,"TR.AnalyticBoardFemale","Period=FY2018 Frq=FY")</f>
        <v>#NAME?</v>
      </c>
      <c r="OF36" s="1" t="e" cm="1">
        <f t="array" aca="1" ref="OF36" ca="1">_xll.TR(OF1,"TR.AnalyticBoardFemale","Period=FY2018 Frq=FY")</f>
        <v>#NAME?</v>
      </c>
      <c r="OG36" s="1" t="e" cm="1">
        <f t="array" aca="1" ref="OG36" ca="1">_xll.TR(OG1,"TR.AnalyticBoardFemale","Period=FY2018 Frq=FY")</f>
        <v>#NAME?</v>
      </c>
      <c r="OH36" s="1" t="e" cm="1">
        <f t="array" aca="1" ref="OH36" ca="1">_xll.TR(OH1,"TR.AnalyticBoardFemale","Period=FY2018 Frq=FY")</f>
        <v>#NAME?</v>
      </c>
      <c r="OI36" s="1" t="e" cm="1">
        <f t="array" aca="1" ref="OI36" ca="1">_xll.TR(OI1,"TR.AnalyticBoardFemale","Period=FY2018 Frq=FY")</f>
        <v>#NAME?</v>
      </c>
      <c r="OJ36" s="1" t="e" cm="1">
        <f t="array" aca="1" ref="OJ36" ca="1">_xll.TR(OJ1,"TR.AnalyticBoardFemale","Period=FY2018 Frq=FY")</f>
        <v>#NAME?</v>
      </c>
      <c r="OK36" s="1" t="e" cm="1">
        <f t="array" aca="1" ref="OK36" ca="1">_xll.TR(OK1,"TR.AnalyticBoardFemale","Period=FY2018 Frq=FY")</f>
        <v>#NAME?</v>
      </c>
      <c r="OL36" s="1" t="e" cm="1">
        <f t="array" aca="1" ref="OL36" ca="1">_xll.TR(OL1,"TR.AnalyticBoardFemale","Period=FY2018 Frq=FY")</f>
        <v>#NAME?</v>
      </c>
      <c r="OM36" s="1" t="e" cm="1">
        <f t="array" aca="1" ref="OM36" ca="1">_xll.TR(OM1,"TR.AnalyticBoardFemale","Period=FY2018 Frq=FY")</f>
        <v>#NAME?</v>
      </c>
      <c r="ON36" s="1" t="e" cm="1">
        <f t="array" aca="1" ref="ON36" ca="1">_xll.TR(ON1,"TR.AnalyticBoardFemale","Period=FY2018 Frq=FY")</f>
        <v>#NAME?</v>
      </c>
      <c r="OO36" s="1" t="e" cm="1">
        <f t="array" aca="1" ref="OO36" ca="1">_xll.TR(OO1,"TR.AnalyticBoardFemale","Period=FY2018 Frq=FY")</f>
        <v>#NAME?</v>
      </c>
      <c r="OP36" s="1" t="e" cm="1">
        <f t="array" aca="1" ref="OP36" ca="1">_xll.TR(OP1,"TR.AnalyticBoardFemale","Period=FY2018 Frq=FY")</f>
        <v>#NAME?</v>
      </c>
      <c r="OQ36" s="1" t="e" cm="1">
        <f t="array" aca="1" ref="OQ36" ca="1">_xll.TR(OQ1,"TR.AnalyticBoardFemale","Period=FY2018 Frq=FY")</f>
        <v>#NAME?</v>
      </c>
      <c r="OR36" s="1" t="e" cm="1">
        <f t="array" aca="1" ref="OR36" ca="1">_xll.TR(OR1,"TR.AnalyticBoardFemale","Period=FY2018 Frq=FY")</f>
        <v>#NAME?</v>
      </c>
      <c r="OS36" s="1" t="e" cm="1">
        <f t="array" aca="1" ref="OS36" ca="1">_xll.TR(OS1,"TR.AnalyticBoardFemale","Period=FY2018 Frq=FY")</f>
        <v>#NAME?</v>
      </c>
      <c r="OT36" s="1" t="e" cm="1">
        <f t="array" aca="1" ref="OT36" ca="1">_xll.TR(OT1,"TR.AnalyticBoardFemale","Period=FY2018 Frq=FY")</f>
        <v>#NAME?</v>
      </c>
      <c r="OU36" s="1" t="e" cm="1">
        <f t="array" aca="1" ref="OU36" ca="1">_xll.TR(OU1,"TR.AnalyticBoardFemale","Period=FY2018 Frq=FY")</f>
        <v>#NAME?</v>
      </c>
      <c r="OV36" s="1" t="e" cm="1">
        <f t="array" aca="1" ref="OV36" ca="1">_xll.TR(OV1,"TR.AnalyticBoardFemale","Period=FY2018 Frq=FY")</f>
        <v>#NAME?</v>
      </c>
      <c r="OW36" s="1" t="e" cm="1">
        <f t="array" aca="1" ref="OW36" ca="1">_xll.TR(OW1,"TR.AnalyticBoardFemale","Period=FY2018 Frq=FY")</f>
        <v>#NAME?</v>
      </c>
      <c r="OX36" s="1" t="e" cm="1">
        <f t="array" aca="1" ref="OX36" ca="1">_xll.TR(OX1,"TR.AnalyticBoardFemale","Period=FY2018 Frq=FY")</f>
        <v>#NAME?</v>
      </c>
      <c r="OY36" s="1" t="e" cm="1">
        <f t="array" aca="1" ref="OY36" ca="1">_xll.TR(OY1,"TR.AnalyticBoardFemale","Period=FY2018 Frq=FY")</f>
        <v>#NAME?</v>
      </c>
      <c r="OZ36" s="1" t="e" cm="1">
        <f t="array" aca="1" ref="OZ36" ca="1">_xll.TR(OZ1,"TR.AnalyticBoardFemale","Period=FY2018 Frq=FY")</f>
        <v>#NAME?</v>
      </c>
      <c r="PA36" s="1" t="e" cm="1">
        <f t="array" aca="1" ref="PA36" ca="1">_xll.TR(PA1,"TR.AnalyticBoardFemale","Period=FY2018 Frq=FY")</f>
        <v>#NAME?</v>
      </c>
      <c r="PB36" s="1" t="e" cm="1">
        <f t="array" aca="1" ref="PB36" ca="1">_xll.TR(PB1,"TR.AnalyticBoardFemale","Period=FY2018 Frq=FY")</f>
        <v>#NAME?</v>
      </c>
      <c r="PC36" s="1" t="e" cm="1">
        <f t="array" aca="1" ref="PC36" ca="1">_xll.TR(PC1,"TR.AnalyticBoardFemale","Period=FY2018 Frq=FY")</f>
        <v>#NAME?</v>
      </c>
      <c r="PD36" s="1" t="e" cm="1">
        <f t="array" aca="1" ref="PD36" ca="1">_xll.TR(PD1,"TR.AnalyticBoardFemale","Period=FY2018 Frq=FY")</f>
        <v>#NAME?</v>
      </c>
      <c r="PE36" s="1" t="e" cm="1">
        <f t="array" aca="1" ref="PE36" ca="1">_xll.TR(PE1,"TR.AnalyticBoardFemale","Period=FY2018 Frq=FY")</f>
        <v>#NAME?</v>
      </c>
      <c r="PF36" s="1" t="e" cm="1">
        <f t="array" aca="1" ref="PF36" ca="1">_xll.TR(PF1,"TR.AnalyticBoardFemale","Period=FY2018 Frq=FY")</f>
        <v>#NAME?</v>
      </c>
      <c r="PG36" s="1" t="e" cm="1">
        <f t="array" aca="1" ref="PG36" ca="1">_xll.TR(PG1,"TR.AnalyticBoardFemale","Period=FY2018 Frq=FY")</f>
        <v>#NAME?</v>
      </c>
      <c r="PH36" s="1" t="e" cm="1">
        <f t="array" aca="1" ref="PH36" ca="1">_xll.TR(PH1,"TR.AnalyticBoardFemale","Period=FY2018 Frq=FY")</f>
        <v>#NAME?</v>
      </c>
      <c r="PI36" s="1" t="e" cm="1">
        <f t="array" aca="1" ref="PI36" ca="1">_xll.TR(PI1,"TR.AnalyticBoardFemale","Period=FY2018 Frq=FY")</f>
        <v>#NAME?</v>
      </c>
      <c r="PJ36" s="1" t="e" cm="1">
        <f t="array" aca="1" ref="PJ36" ca="1">_xll.TR(PJ1,"TR.AnalyticBoardFemale","Period=FY2018 Frq=FY")</f>
        <v>#NAME?</v>
      </c>
      <c r="PK36" s="1" t="e" cm="1">
        <f t="array" aca="1" ref="PK36" ca="1">_xll.TR(PK1,"TR.AnalyticBoardFemale","Period=FY2018 Frq=FY")</f>
        <v>#NAME?</v>
      </c>
      <c r="PL36" s="1" t="e" cm="1">
        <f t="array" aca="1" ref="PL36" ca="1">_xll.TR(PL1,"TR.AnalyticBoardFemale","Period=FY2018 Frq=FY")</f>
        <v>#NAME?</v>
      </c>
      <c r="PM36" s="1" t="e" cm="1">
        <f t="array" aca="1" ref="PM36" ca="1">_xll.TR(PM1,"TR.AnalyticBoardFemale","Period=FY2018 Frq=FY")</f>
        <v>#NAME?</v>
      </c>
      <c r="PN36" s="1" t="e" cm="1">
        <f t="array" aca="1" ref="PN36" ca="1">_xll.TR(PN1,"TR.AnalyticBoardFemale","Period=FY2018 Frq=FY")</f>
        <v>#NAME?</v>
      </c>
      <c r="PO36" s="1" t="e" cm="1">
        <f t="array" aca="1" ref="PO36" ca="1">_xll.TR(PO1,"TR.AnalyticBoardFemale","Period=FY2018 Frq=FY")</f>
        <v>#NAME?</v>
      </c>
      <c r="PP36" s="1" t="e" cm="1">
        <f t="array" aca="1" ref="PP36" ca="1">_xll.TR(PP1,"TR.AnalyticBoardFemale","Period=FY2018 Frq=FY")</f>
        <v>#NAME?</v>
      </c>
      <c r="PQ36" s="1" t="e" cm="1">
        <f t="array" aca="1" ref="PQ36" ca="1">_xll.TR(PQ1,"TR.AnalyticBoardFemale","Period=FY2018 Frq=FY")</f>
        <v>#NAME?</v>
      </c>
      <c r="PR36" s="1" t="e" cm="1">
        <f t="array" aca="1" ref="PR36" ca="1">_xll.TR(PR1,"TR.AnalyticBoardFemale","Period=FY2018 Frq=FY")</f>
        <v>#NAME?</v>
      </c>
      <c r="PS36" s="1" t="e" cm="1">
        <f t="array" aca="1" ref="PS36" ca="1">_xll.TR(PS1,"TR.AnalyticBoardFemale","Period=FY2018 Frq=FY")</f>
        <v>#NAME?</v>
      </c>
      <c r="PT36" s="1" t="e" cm="1">
        <f t="array" aca="1" ref="PT36" ca="1">_xll.TR(PT1,"TR.AnalyticBoardFemale","Period=FY2018 Frq=FY")</f>
        <v>#NAME?</v>
      </c>
      <c r="PU36" s="1" t="e" cm="1">
        <f t="array" aca="1" ref="PU36" ca="1">_xll.TR(PU1,"TR.AnalyticBoardFemale","Period=FY2018 Frq=FY")</f>
        <v>#NAME?</v>
      </c>
      <c r="PV36" s="1" t="e" cm="1">
        <f t="array" aca="1" ref="PV36" ca="1">_xll.TR(PV1,"TR.AnalyticBoardFemale","Period=FY2018 Frq=FY")</f>
        <v>#NAME?</v>
      </c>
      <c r="PW36" s="1" t="e" cm="1">
        <f t="array" aca="1" ref="PW36" ca="1">_xll.TR(PW1,"TR.AnalyticBoardFemale","Period=FY2018 Frq=FY")</f>
        <v>#NAME?</v>
      </c>
      <c r="PX36" s="1" t="e" cm="1">
        <f t="array" aca="1" ref="PX36" ca="1">_xll.TR(PX1,"TR.AnalyticBoardFemale","Period=FY2018 Frq=FY")</f>
        <v>#NAME?</v>
      </c>
      <c r="PY36" s="1" t="e" cm="1">
        <f t="array" aca="1" ref="PY36" ca="1">_xll.TR(PY1,"TR.AnalyticBoardFemale","Period=FY2018 Frq=FY")</f>
        <v>#NAME?</v>
      </c>
      <c r="PZ36" s="1" t="e" cm="1">
        <f t="array" aca="1" ref="PZ36" ca="1">_xll.TR(PZ1,"TR.AnalyticBoardFemale","Period=FY2018 Frq=FY")</f>
        <v>#NAME?</v>
      </c>
      <c r="QA36" s="1" t="e" cm="1">
        <f t="array" aca="1" ref="QA36" ca="1">_xll.TR(QA1,"TR.AnalyticBoardFemale","Period=FY2018 Frq=FY")</f>
        <v>#NAME?</v>
      </c>
      <c r="QB36" s="1" t="e" cm="1">
        <f t="array" aca="1" ref="QB36" ca="1">_xll.TR(QB1,"TR.AnalyticBoardFemale","Period=FY2018 Frq=FY")</f>
        <v>#NAME?</v>
      </c>
      <c r="QC36" s="1" t="e" cm="1">
        <f t="array" aca="1" ref="QC36" ca="1">_xll.TR(QC1,"TR.AnalyticBoardFemale","Period=FY2018 Frq=FY")</f>
        <v>#NAME?</v>
      </c>
      <c r="QD36" s="1" t="e" cm="1">
        <f t="array" aca="1" ref="QD36" ca="1">_xll.TR(QD1,"TR.AnalyticBoardFemale","Period=FY2018 Frq=FY")</f>
        <v>#NAME?</v>
      </c>
      <c r="QE36" s="1" t="e" cm="1">
        <f t="array" aca="1" ref="QE36" ca="1">_xll.TR(QE1,"TR.AnalyticBoardFemale","Period=FY2018 Frq=FY")</f>
        <v>#NAME?</v>
      </c>
      <c r="QF36" s="1" t="e" cm="1">
        <f t="array" aca="1" ref="QF36" ca="1">_xll.TR(QF1,"TR.AnalyticBoardFemale","Period=FY2018 Frq=FY")</f>
        <v>#NAME?</v>
      </c>
      <c r="QG36" s="1" t="e" cm="1">
        <f t="array" aca="1" ref="QG36" ca="1">_xll.TR(QG1,"TR.AnalyticBoardFemale","Period=FY2018 Frq=FY")</f>
        <v>#NAME?</v>
      </c>
      <c r="QH36" s="1" t="e" cm="1">
        <f t="array" aca="1" ref="QH36" ca="1">_xll.TR(QH1,"TR.AnalyticBoardFemale","Period=FY2018 Frq=FY")</f>
        <v>#NAME?</v>
      </c>
      <c r="QI36" s="1" t="e" cm="1">
        <f t="array" aca="1" ref="QI36" ca="1">_xll.TR(QI1,"TR.AnalyticBoardFemale","Period=FY2018 Frq=FY")</f>
        <v>#NAME?</v>
      </c>
      <c r="QJ36" s="1" t="e" cm="1">
        <f t="array" aca="1" ref="QJ36" ca="1">_xll.TR(QJ1,"TR.AnalyticBoardFemale","Period=FY2018 Frq=FY")</f>
        <v>#NAME?</v>
      </c>
      <c r="QK36" s="1" t="e" cm="1">
        <f t="array" aca="1" ref="QK36" ca="1">_xll.TR(QK1,"TR.AnalyticBoardFemale","Period=FY2018 Frq=FY")</f>
        <v>#NAME?</v>
      </c>
      <c r="QL36" s="1" t="e" cm="1">
        <f t="array" aca="1" ref="QL36" ca="1">_xll.TR(QL1,"TR.AnalyticBoardFemale","Period=FY2018 Frq=FY")</f>
        <v>#NAME?</v>
      </c>
      <c r="QM36" s="1" t="e" cm="1">
        <f t="array" aca="1" ref="QM36" ca="1">_xll.TR(QM1,"TR.AnalyticBoardFemale","Period=FY2018 Frq=FY")</f>
        <v>#NAME?</v>
      </c>
      <c r="QN36" s="1" t="e" cm="1">
        <f t="array" aca="1" ref="QN36" ca="1">_xll.TR(QN1,"TR.AnalyticBoardFemale","Period=FY2018 Frq=FY")</f>
        <v>#NAME?</v>
      </c>
      <c r="QO36" s="1" t="e" cm="1">
        <f t="array" aca="1" ref="QO36" ca="1">_xll.TR(QO1,"TR.AnalyticBoardFemale","Period=FY2018 Frq=FY")</f>
        <v>#NAME?</v>
      </c>
      <c r="QP36" s="1" t="e" cm="1">
        <f t="array" aca="1" ref="QP36" ca="1">_xll.TR(QP1,"TR.AnalyticBoardFemale","Period=FY2018 Frq=FY")</f>
        <v>#NAME?</v>
      </c>
      <c r="QQ36" s="1" t="e" cm="1">
        <f t="array" aca="1" ref="QQ36" ca="1">_xll.TR(QQ1,"TR.AnalyticBoardFemale","Period=FY2018 Frq=FY")</f>
        <v>#NAME?</v>
      </c>
      <c r="QR36" s="1" t="e" cm="1">
        <f t="array" aca="1" ref="QR36" ca="1">_xll.TR(QR1,"TR.AnalyticBoardFemale","Period=FY2018 Frq=FY")</f>
        <v>#NAME?</v>
      </c>
      <c r="QS36" s="1" t="e" cm="1">
        <f t="array" aca="1" ref="QS36" ca="1">_xll.TR(QS1,"TR.AnalyticBoardFemale","Period=FY2018 Frq=FY")</f>
        <v>#NAME?</v>
      </c>
      <c r="QT36" s="1" t="e" cm="1">
        <f t="array" aca="1" ref="QT36" ca="1">_xll.TR(QT1,"TR.AnalyticBoardFemale","Period=FY2018 Frq=FY")</f>
        <v>#NAME?</v>
      </c>
      <c r="QU36" s="1" t="e" cm="1">
        <f t="array" aca="1" ref="QU36" ca="1">_xll.TR(QU1,"TR.AnalyticBoardFemale","Period=FY2018 Frq=FY")</f>
        <v>#NAME?</v>
      </c>
      <c r="QV36" s="1" t="e" cm="1">
        <f t="array" aca="1" ref="QV36" ca="1">_xll.TR(QV1,"TR.AnalyticBoardFemale","Period=FY2018 Frq=FY")</f>
        <v>#NAME?</v>
      </c>
      <c r="QW36" s="1" t="e" cm="1">
        <f t="array" aca="1" ref="QW36" ca="1">_xll.TR(QW1,"TR.AnalyticBoardFemale","Period=FY2018 Frq=FY")</f>
        <v>#NAME?</v>
      </c>
      <c r="QX36" s="1" t="e" cm="1">
        <f t="array" aca="1" ref="QX36" ca="1">_xll.TR(QX1,"TR.AnalyticBoardFemale","Period=FY2018 Frq=FY")</f>
        <v>#NAME?</v>
      </c>
      <c r="QY36" s="1" t="e" cm="1">
        <f t="array" aca="1" ref="QY36" ca="1">_xll.TR(QY1,"TR.AnalyticBoardFemale","Period=FY2018 Frq=FY")</f>
        <v>#NAME?</v>
      </c>
      <c r="QZ36" s="1" t="e" cm="1">
        <f t="array" aca="1" ref="QZ36" ca="1">_xll.TR(QZ1,"TR.AnalyticBoardFemale","Period=FY2018 Frq=FY")</f>
        <v>#NAME?</v>
      </c>
      <c r="RA36" s="1" t="e" cm="1">
        <f t="array" aca="1" ref="RA36" ca="1">_xll.TR(RA1,"TR.AnalyticBoardFemale","Period=FY2018 Frq=FY")</f>
        <v>#NAME?</v>
      </c>
      <c r="RB36" s="1" t="e" cm="1">
        <f t="array" aca="1" ref="RB36" ca="1">_xll.TR(RB1,"TR.AnalyticBoardFemale","Period=FY2018 Frq=FY")</f>
        <v>#NAME?</v>
      </c>
      <c r="RC36" s="1" t="e" cm="1">
        <f t="array" aca="1" ref="RC36" ca="1">_xll.TR(RC1,"TR.AnalyticBoardFemale","Period=FY2018 Frq=FY")</f>
        <v>#NAME?</v>
      </c>
      <c r="RD36" s="1" t="e" cm="1">
        <f t="array" aca="1" ref="RD36" ca="1">_xll.TR(RD1,"TR.AnalyticBoardFemale","Period=FY2018 Frq=FY")</f>
        <v>#NAME?</v>
      </c>
      <c r="RE36" s="1" t="e" cm="1">
        <f t="array" aca="1" ref="RE36" ca="1">_xll.TR(RE1,"TR.AnalyticBoardFemale","Period=FY2018 Frq=FY")</f>
        <v>#NAME?</v>
      </c>
      <c r="RF36" s="1" t="e" cm="1">
        <f t="array" aca="1" ref="RF36" ca="1">_xll.TR(RF1,"TR.AnalyticBoardFemale","Period=FY2018 Frq=FY")</f>
        <v>#NAME?</v>
      </c>
      <c r="RG36" s="1" t="e" cm="1">
        <f t="array" aca="1" ref="RG36" ca="1">_xll.TR(RG1,"TR.AnalyticBoardFemale","Period=FY2018 Frq=FY")</f>
        <v>#NAME?</v>
      </c>
      <c r="RH36" s="1" t="e" cm="1">
        <f t="array" aca="1" ref="RH36" ca="1">_xll.TR(RH1,"TR.AnalyticBoardFemale","Period=FY2018 Frq=FY")</f>
        <v>#NAME?</v>
      </c>
      <c r="RI36" s="1" t="e" cm="1">
        <f t="array" aca="1" ref="RI36" ca="1">_xll.TR(RI1,"TR.AnalyticBoardFemale","Period=FY2018 Frq=FY")</f>
        <v>#NAME?</v>
      </c>
      <c r="RJ36" s="1" t="e" cm="1">
        <f t="array" aca="1" ref="RJ36" ca="1">_xll.TR(RJ1,"TR.AnalyticBoardFemale","Period=FY2018 Frq=FY")</f>
        <v>#NAME?</v>
      </c>
      <c r="RK36" s="1" t="e" cm="1">
        <f t="array" aca="1" ref="RK36" ca="1">_xll.TR(RK1,"TR.AnalyticBoardFemale","Period=FY2018 Frq=FY")</f>
        <v>#NAME?</v>
      </c>
      <c r="RL36" s="1" t="e" cm="1">
        <f t="array" aca="1" ref="RL36" ca="1">_xll.TR(RL1,"TR.AnalyticBoardFemale","Period=FY2018 Frq=FY")</f>
        <v>#NAME?</v>
      </c>
      <c r="RM36" s="1" t="e" cm="1">
        <f t="array" aca="1" ref="RM36" ca="1">_xll.TR(RM1,"TR.AnalyticBoardFemale","Period=FY2018 Frq=FY")</f>
        <v>#NAME?</v>
      </c>
      <c r="RN36" s="1" t="e" cm="1">
        <f t="array" aca="1" ref="RN36" ca="1">_xll.TR(RN1,"TR.AnalyticBoardFemale","Period=FY2018 Frq=FY")</f>
        <v>#NAME?</v>
      </c>
      <c r="RO36" s="1" t="e" cm="1">
        <f t="array" aca="1" ref="RO36" ca="1">_xll.TR(RO1,"TR.AnalyticBoardFemale","Period=FY2018 Frq=FY")</f>
        <v>#NAME?</v>
      </c>
      <c r="RP36" s="1" t="e" cm="1">
        <f t="array" aca="1" ref="RP36" ca="1">_xll.TR(RP1,"TR.AnalyticBoardFemale","Period=FY2018 Frq=FY")</f>
        <v>#NAME?</v>
      </c>
      <c r="RQ36" s="1" t="e" cm="1">
        <f t="array" aca="1" ref="RQ36" ca="1">_xll.TR(RQ1,"TR.AnalyticBoardFemale","Period=FY2018 Frq=FY")</f>
        <v>#NAME?</v>
      </c>
      <c r="RR36" s="1" t="e" cm="1">
        <f t="array" aca="1" ref="RR36" ca="1">_xll.TR(RR1,"TR.AnalyticBoardFemale","Period=FY2018 Frq=FY")</f>
        <v>#NAME?</v>
      </c>
      <c r="RS36" s="1" t="e" cm="1">
        <f t="array" aca="1" ref="RS36" ca="1">_xll.TR(RS1,"TR.AnalyticBoardFemale","Period=FY2018 Frq=FY")</f>
        <v>#NAME?</v>
      </c>
      <c r="RT36" s="1" t="e" cm="1">
        <f t="array" aca="1" ref="RT36" ca="1">_xll.TR(RT1,"TR.AnalyticBoardFemale","Period=FY2018 Frq=FY")</f>
        <v>#NAME?</v>
      </c>
      <c r="RU36" s="1" t="e" cm="1">
        <f t="array" aca="1" ref="RU36" ca="1">_xll.TR(RU1,"TR.AnalyticBoardFemale","Period=FY2018 Frq=FY")</f>
        <v>#NAME?</v>
      </c>
      <c r="RV36" s="1" t="e" cm="1">
        <f t="array" aca="1" ref="RV36" ca="1">_xll.TR(RV1,"TR.AnalyticBoardFemale","Period=FY2018 Frq=FY")</f>
        <v>#NAME?</v>
      </c>
      <c r="RW36" s="1" t="e" cm="1">
        <f t="array" aca="1" ref="RW36" ca="1">_xll.TR(RW1,"TR.AnalyticBoardFemale","Period=FY2018 Frq=FY")</f>
        <v>#NAME?</v>
      </c>
      <c r="RX36" s="1" t="e" cm="1">
        <f t="array" aca="1" ref="RX36" ca="1">_xll.TR(RX1,"TR.AnalyticBoardFemale","Period=FY2018 Frq=FY")</f>
        <v>#NAME?</v>
      </c>
      <c r="RY36" s="1" t="e" cm="1">
        <f t="array" aca="1" ref="RY36" ca="1">_xll.TR(RY1,"TR.AnalyticBoardFemale","Period=FY2018 Frq=FY")</f>
        <v>#NAME?</v>
      </c>
      <c r="RZ36" s="1" t="e" cm="1">
        <f t="array" aca="1" ref="RZ36" ca="1">_xll.TR(RZ1,"TR.AnalyticBoardFemale","Period=FY2018 Frq=FY")</f>
        <v>#NAME?</v>
      </c>
      <c r="SA36" s="1" t="e" cm="1">
        <f t="array" aca="1" ref="SA36" ca="1">_xll.TR(SA1,"TR.AnalyticBoardFemale","Period=FY2018 Frq=FY")</f>
        <v>#NAME?</v>
      </c>
      <c r="SB36" s="1" t="e" cm="1">
        <f t="array" aca="1" ref="SB36" ca="1">_xll.TR(SB1,"TR.AnalyticBoardFemale","Period=FY2018 Frq=FY")</f>
        <v>#NAME?</v>
      </c>
      <c r="SC36" s="1" t="e" cm="1">
        <f t="array" aca="1" ref="SC36" ca="1">_xll.TR(SC1,"TR.AnalyticBoardFemale","Period=FY2018 Frq=FY")</f>
        <v>#NAME?</v>
      </c>
      <c r="SD36" s="1" t="e" cm="1">
        <f t="array" aca="1" ref="SD36" ca="1">_xll.TR(SD1,"TR.AnalyticBoardFemale","Period=FY2018 Frq=FY")</f>
        <v>#NAME?</v>
      </c>
      <c r="SE36" s="1" t="e" cm="1">
        <f t="array" aca="1" ref="SE36" ca="1">_xll.TR(SE1,"TR.AnalyticBoardFemale","Period=FY2018 Frq=FY")</f>
        <v>#NAME?</v>
      </c>
      <c r="SF36" s="1" t="e" cm="1">
        <f t="array" aca="1" ref="SF36" ca="1">_xll.TR(SF1,"TR.AnalyticBoardFemale","Period=FY2018 Frq=FY")</f>
        <v>#NAME?</v>
      </c>
      <c r="SG36" s="1" t="e" cm="1">
        <f t="array" aca="1" ref="SG36" ca="1">_xll.TR(SG1,"TR.AnalyticBoardFemale","Period=FY2018 Frq=FY")</f>
        <v>#NAME?</v>
      </c>
      <c r="SH36" s="1" t="e" cm="1">
        <f t="array" aca="1" ref="SH36" ca="1">_xll.TR(SH1,"TR.AnalyticBoardFemale","Period=FY2018 Frq=FY")</f>
        <v>#NAME?</v>
      </c>
      <c r="SI36" s="1" t="e" cm="1">
        <f t="array" aca="1" ref="SI36" ca="1">_xll.TR(SI1,"TR.AnalyticBoardFemale","Period=FY2018 Frq=FY")</f>
        <v>#NAME?</v>
      </c>
      <c r="SJ36" s="1" t="e" cm="1">
        <f t="array" aca="1" ref="SJ36" ca="1">_xll.TR(SJ1,"TR.AnalyticBoardFemale","Period=FY2018 Frq=FY")</f>
        <v>#NAME?</v>
      </c>
    </row>
    <row r="37" spans="1:504" x14ac:dyDescent="0.2">
      <c r="A37" t="s">
        <v>3260</v>
      </c>
      <c r="B37" s="1" t="e" cm="1">
        <f t="array" aca="1" ref="B37" ca="1">_xll.TR(B1,"TR.AnalyticExecutiveMembersGenderDiversity","Period=FY2020 Frq=FY")</f>
        <v>#NAME?</v>
      </c>
      <c r="C37" s="1" t="e" cm="1">
        <f t="array" aca="1" ref="C37" ca="1">_xll.TR(C1,"TR.AnalyticExecutiveMembersGenderDiversity","Period=FY2020 Frq=FY")</f>
        <v>#NAME?</v>
      </c>
      <c r="D37" s="1" t="e" cm="1">
        <f t="array" aca="1" ref="D37" ca="1">_xll.TR(D1,"TR.AnalyticExecutiveMembersGenderDiversity","Period=FY2020 Frq=FY")</f>
        <v>#NAME?</v>
      </c>
      <c r="E37" s="1" t="e" cm="1">
        <f t="array" aca="1" ref="E37" ca="1">_xll.TR(E1,"TR.AnalyticExecutiveMembersGenderDiversity","Period=FY2020 Frq=FY")</f>
        <v>#NAME?</v>
      </c>
      <c r="F37" s="1" t="e" cm="1">
        <f t="array" aca="1" ref="F37" ca="1">_xll.TR(F1,"TR.AnalyticExecutiveMembersGenderDiversity","Period=FY2020 Frq=FY")</f>
        <v>#NAME?</v>
      </c>
      <c r="G37" s="1" t="e" cm="1">
        <f t="array" aca="1" ref="G37" ca="1">_xll.TR(G1,"TR.AnalyticExecutiveMembersGenderDiversity","Period=FY2020 Frq=FY")</f>
        <v>#NAME?</v>
      </c>
      <c r="H37" s="1" t="e" cm="1">
        <f t="array" aca="1" ref="H37" ca="1">_xll.TR(H1,"TR.AnalyticExecutiveMembersGenderDiversity","Period=FY2020 Frq=FY")</f>
        <v>#NAME?</v>
      </c>
      <c r="I37" s="1" t="e" cm="1">
        <f t="array" aca="1" ref="I37" ca="1">_xll.TR(I1,"TR.AnalyticExecutiveMembersGenderDiversity","Period=FY2020 Frq=FY")</f>
        <v>#NAME?</v>
      </c>
      <c r="J37" s="1" t="e" cm="1">
        <f t="array" aca="1" ref="J37" ca="1">_xll.TR(J1,"TR.AnalyticExecutiveMembersGenderDiversity","Period=FY2020 Frq=FY")</f>
        <v>#NAME?</v>
      </c>
      <c r="K37" s="1" t="e" cm="1">
        <f t="array" aca="1" ref="K37" ca="1">_xll.TR(K1,"TR.AnalyticExecutiveMembersGenderDiversity","Period=FY2020 Frq=FY")</f>
        <v>#NAME?</v>
      </c>
      <c r="L37" s="1" t="e" cm="1">
        <f t="array" aca="1" ref="L37" ca="1">_xll.TR(L1,"TR.AnalyticExecutiveMembersGenderDiversity","Period=FY2020 Frq=FY")</f>
        <v>#NAME?</v>
      </c>
      <c r="M37" s="1" t="e" cm="1">
        <f t="array" aca="1" ref="M37" ca="1">_xll.TR(M1,"TR.AnalyticExecutiveMembersGenderDiversity","Period=FY2020 Frq=FY")</f>
        <v>#NAME?</v>
      </c>
      <c r="N37" s="1" t="e" cm="1">
        <f t="array" aca="1" ref="N37" ca="1">_xll.TR(N1,"TR.AnalyticExecutiveMembersGenderDiversity","Period=FY2020 Frq=FY")</f>
        <v>#NAME?</v>
      </c>
      <c r="O37" s="1" t="e" cm="1">
        <f t="array" aca="1" ref="O37" ca="1">_xll.TR(O1,"TR.AnalyticExecutiveMembersGenderDiversity","Period=FY2020 Frq=FY")</f>
        <v>#NAME?</v>
      </c>
      <c r="P37" s="1" t="e" cm="1">
        <f t="array" aca="1" ref="P37" ca="1">_xll.TR(P1,"TR.AnalyticExecutiveMembersGenderDiversity","Period=FY2020 Frq=FY")</f>
        <v>#NAME?</v>
      </c>
      <c r="Q37" s="1" t="e" cm="1">
        <f t="array" aca="1" ref="Q37" ca="1">_xll.TR(Q1,"TR.AnalyticExecutiveMembersGenderDiversity","Period=FY2020 Frq=FY")</f>
        <v>#NAME?</v>
      </c>
      <c r="R37" s="1" t="e" cm="1">
        <f t="array" aca="1" ref="R37" ca="1">_xll.TR(R1,"TR.AnalyticExecutiveMembersGenderDiversity","Period=FY2020 Frq=FY")</f>
        <v>#NAME?</v>
      </c>
      <c r="S37" s="1" t="e" cm="1">
        <f t="array" aca="1" ref="S37" ca="1">_xll.TR(S1,"TR.AnalyticExecutiveMembersGenderDiversity","Period=FY2020 Frq=FY")</f>
        <v>#NAME?</v>
      </c>
      <c r="T37" s="1" t="e" cm="1">
        <f t="array" aca="1" ref="T37" ca="1">_xll.TR(T1,"TR.AnalyticExecutiveMembersGenderDiversity","Period=FY2020 Frq=FY")</f>
        <v>#NAME?</v>
      </c>
      <c r="U37" s="1" t="e" cm="1">
        <f t="array" aca="1" ref="U37" ca="1">_xll.TR(U1,"TR.AnalyticExecutiveMembersGenderDiversity","Period=FY2020 Frq=FY")</f>
        <v>#NAME?</v>
      </c>
      <c r="V37" s="1" t="e" cm="1">
        <f t="array" aca="1" ref="V37" ca="1">_xll.TR(V1,"TR.AnalyticExecutiveMembersGenderDiversity","Period=FY2020 Frq=FY")</f>
        <v>#NAME?</v>
      </c>
      <c r="W37" s="1" t="e" cm="1">
        <f t="array" aca="1" ref="W37" ca="1">_xll.TR(W1,"TR.AnalyticExecutiveMembersGenderDiversity","Period=FY2020 Frq=FY")</f>
        <v>#NAME?</v>
      </c>
      <c r="X37" s="1" t="e" cm="1">
        <f t="array" aca="1" ref="X37" ca="1">_xll.TR(X1,"TR.AnalyticExecutiveMembersGenderDiversity","Period=FY2020 Frq=FY")</f>
        <v>#NAME?</v>
      </c>
      <c r="Y37" s="1" t="e" cm="1">
        <f t="array" aca="1" ref="Y37" ca="1">_xll.TR(Y1,"TR.AnalyticExecutiveMembersGenderDiversity","Period=FY2020 Frq=FY")</f>
        <v>#NAME?</v>
      </c>
      <c r="Z37" s="1" t="e" cm="1">
        <f t="array" aca="1" ref="Z37" ca="1">_xll.TR(Z1,"TR.AnalyticExecutiveMembersGenderDiversity","Period=FY2020 Frq=FY")</f>
        <v>#NAME?</v>
      </c>
      <c r="AA37" s="1" t="e" cm="1">
        <f t="array" aca="1" ref="AA37" ca="1">_xll.TR(AA1,"TR.AnalyticExecutiveMembersGenderDiversity","Period=FY2020 Frq=FY")</f>
        <v>#NAME?</v>
      </c>
      <c r="AB37" s="1" t="e" cm="1">
        <f t="array" aca="1" ref="AB37" ca="1">_xll.TR(AB1,"TR.AnalyticExecutiveMembersGenderDiversity","Period=FY2020 Frq=FY")</f>
        <v>#NAME?</v>
      </c>
      <c r="AC37" s="1" t="e" cm="1">
        <f t="array" aca="1" ref="AC37" ca="1">_xll.TR(AC1,"TR.AnalyticExecutiveMembersGenderDiversity","Period=FY2020 Frq=FY")</f>
        <v>#NAME?</v>
      </c>
      <c r="AD37" s="1" t="e" cm="1">
        <f t="array" aca="1" ref="AD37" ca="1">_xll.TR(AD1,"TR.AnalyticExecutiveMembersGenderDiversity","Period=FY2020 Frq=FY")</f>
        <v>#NAME?</v>
      </c>
      <c r="AE37" s="1" t="e" cm="1">
        <f t="array" aca="1" ref="AE37" ca="1">_xll.TR(AE1,"TR.AnalyticExecutiveMembersGenderDiversity","Period=FY2020 Frq=FY")</f>
        <v>#NAME?</v>
      </c>
      <c r="AF37" s="1" t="e" cm="1">
        <f t="array" aca="1" ref="AF37" ca="1">_xll.TR(AF1,"TR.AnalyticExecutiveMembersGenderDiversity","Period=FY2020 Frq=FY")</f>
        <v>#NAME?</v>
      </c>
      <c r="AG37" s="1" t="e" cm="1">
        <f t="array" aca="1" ref="AG37" ca="1">_xll.TR(AG1,"TR.AnalyticExecutiveMembersGenderDiversity","Period=FY2020 Frq=FY")</f>
        <v>#NAME?</v>
      </c>
      <c r="AH37" s="1" t="e" cm="1">
        <f t="array" aca="1" ref="AH37" ca="1">_xll.TR(AH1,"TR.AnalyticExecutiveMembersGenderDiversity","Period=FY2020 Frq=FY")</f>
        <v>#NAME?</v>
      </c>
      <c r="AI37" s="1" t="e" cm="1">
        <f t="array" aca="1" ref="AI37" ca="1">_xll.TR(AI1,"TR.AnalyticExecutiveMembersGenderDiversity","Period=FY2020 Frq=FY")</f>
        <v>#NAME?</v>
      </c>
      <c r="AJ37" s="1" t="e" cm="1">
        <f t="array" aca="1" ref="AJ37" ca="1">_xll.TR(AJ1,"TR.AnalyticExecutiveMembersGenderDiversity","Period=FY2020 Frq=FY")</f>
        <v>#NAME?</v>
      </c>
      <c r="AK37" s="1" t="e" cm="1">
        <f t="array" aca="1" ref="AK37" ca="1">_xll.TR(AK1,"TR.AnalyticExecutiveMembersGenderDiversity","Period=FY2020 Frq=FY")</f>
        <v>#NAME?</v>
      </c>
      <c r="AL37" s="1" t="e" cm="1">
        <f t="array" aca="1" ref="AL37" ca="1">_xll.TR(AL1,"TR.AnalyticExecutiveMembersGenderDiversity","Period=FY2020 Frq=FY")</f>
        <v>#NAME?</v>
      </c>
      <c r="AM37" s="1" t="e" cm="1">
        <f t="array" aca="1" ref="AM37" ca="1">_xll.TR(AM1,"TR.AnalyticExecutiveMembersGenderDiversity","Period=FY2020 Frq=FY")</f>
        <v>#NAME?</v>
      </c>
      <c r="AN37" s="1" t="e" cm="1">
        <f t="array" aca="1" ref="AN37" ca="1">_xll.TR(AN1,"TR.AnalyticExecutiveMembersGenderDiversity","Period=FY2020 Frq=FY")</f>
        <v>#NAME?</v>
      </c>
      <c r="AO37" s="1" t="e" cm="1">
        <f t="array" aca="1" ref="AO37" ca="1">_xll.TR(AO1,"TR.AnalyticExecutiveMembersGenderDiversity","Period=FY2020 Frq=FY")</f>
        <v>#NAME?</v>
      </c>
      <c r="AP37" s="1" t="e" cm="1">
        <f t="array" aca="1" ref="AP37" ca="1">_xll.TR(AP1,"TR.AnalyticExecutiveMembersGenderDiversity","Period=FY2020 Frq=FY")</f>
        <v>#NAME?</v>
      </c>
      <c r="AQ37" s="1" t="e" cm="1">
        <f t="array" aca="1" ref="AQ37" ca="1">_xll.TR(AQ1,"TR.AnalyticExecutiveMembersGenderDiversity","Period=FY2020 Frq=FY")</f>
        <v>#NAME?</v>
      </c>
      <c r="AR37" s="1" t="e" cm="1">
        <f t="array" aca="1" ref="AR37" ca="1">_xll.TR(AR1,"TR.AnalyticExecutiveMembersGenderDiversity","Period=FY2020 Frq=FY")</f>
        <v>#NAME?</v>
      </c>
      <c r="AS37" s="1" t="e" cm="1">
        <f t="array" aca="1" ref="AS37" ca="1">_xll.TR(AS1,"TR.AnalyticExecutiveMembersGenderDiversity","Period=FY2020 Frq=FY")</f>
        <v>#NAME?</v>
      </c>
      <c r="AT37" s="1" t="e" cm="1">
        <f t="array" aca="1" ref="AT37" ca="1">_xll.TR(AT1,"TR.AnalyticExecutiveMembersGenderDiversity","Period=FY2020 Frq=FY")</f>
        <v>#NAME?</v>
      </c>
      <c r="AU37" s="1" t="e" cm="1">
        <f t="array" aca="1" ref="AU37" ca="1">_xll.TR(AU1,"TR.AnalyticExecutiveMembersGenderDiversity","Period=FY2020 Frq=FY")</f>
        <v>#NAME?</v>
      </c>
      <c r="AV37" s="1" t="e" cm="1">
        <f t="array" aca="1" ref="AV37" ca="1">_xll.TR(AV1,"TR.AnalyticExecutiveMembersGenderDiversity","Period=FY2020 Frq=FY")</f>
        <v>#NAME?</v>
      </c>
      <c r="AW37" s="1" t="e" cm="1">
        <f t="array" aca="1" ref="AW37" ca="1">_xll.TR(AW1,"TR.AnalyticExecutiveMembersGenderDiversity","Period=FY2020 Frq=FY")</f>
        <v>#NAME?</v>
      </c>
      <c r="AX37" s="1" t="e" cm="1">
        <f t="array" aca="1" ref="AX37" ca="1">_xll.TR(AX1,"TR.AnalyticExecutiveMembersGenderDiversity","Period=FY2020 Frq=FY")</f>
        <v>#NAME?</v>
      </c>
      <c r="AY37" s="1" t="e" cm="1">
        <f t="array" aca="1" ref="AY37" ca="1">_xll.TR(AY1,"TR.AnalyticExecutiveMembersGenderDiversity","Period=FY2020 Frq=FY")</f>
        <v>#NAME?</v>
      </c>
      <c r="AZ37" s="1" t="e" cm="1">
        <f t="array" aca="1" ref="AZ37" ca="1">_xll.TR(AZ1,"TR.AnalyticExecutiveMembersGenderDiversity","Period=FY2020 Frq=FY")</f>
        <v>#NAME?</v>
      </c>
      <c r="BA37" s="1" t="e" cm="1">
        <f t="array" aca="1" ref="BA37" ca="1">_xll.TR(BA1,"TR.AnalyticExecutiveMembersGenderDiversity","Period=FY2020 Frq=FY")</f>
        <v>#NAME?</v>
      </c>
      <c r="BB37" s="1" t="e" cm="1">
        <f t="array" aca="1" ref="BB37" ca="1">_xll.TR(BB1,"TR.AnalyticExecutiveMembersGenderDiversity","Period=FY2020 Frq=FY")</f>
        <v>#NAME?</v>
      </c>
      <c r="BC37" s="1" t="e" cm="1">
        <f t="array" aca="1" ref="BC37" ca="1">_xll.TR(BC1,"TR.AnalyticExecutiveMembersGenderDiversity","Period=FY2020 Frq=FY")</f>
        <v>#NAME?</v>
      </c>
      <c r="BD37" s="1" t="e" cm="1">
        <f t="array" aca="1" ref="BD37" ca="1">_xll.TR(BD1,"TR.AnalyticExecutiveMembersGenderDiversity","Period=FY2020 Frq=FY")</f>
        <v>#NAME?</v>
      </c>
      <c r="BE37" s="1" t="e" cm="1">
        <f t="array" aca="1" ref="BE37" ca="1">_xll.TR(BE1,"TR.AnalyticExecutiveMembersGenderDiversity","Period=FY2020 Frq=FY")</f>
        <v>#NAME?</v>
      </c>
      <c r="BF37" s="1" t="e" cm="1">
        <f t="array" aca="1" ref="BF37" ca="1">_xll.TR(BF1,"TR.AnalyticExecutiveMembersGenderDiversity","Period=FY2020 Frq=FY")</f>
        <v>#NAME?</v>
      </c>
      <c r="BG37" s="1" t="e" cm="1">
        <f t="array" aca="1" ref="BG37" ca="1">_xll.TR(BG1,"TR.AnalyticExecutiveMembersGenderDiversity","Period=FY2020 Frq=FY")</f>
        <v>#NAME?</v>
      </c>
      <c r="BH37" s="1" t="e" cm="1">
        <f t="array" aca="1" ref="BH37" ca="1">_xll.TR(BH1,"TR.AnalyticExecutiveMembersGenderDiversity","Period=FY2020 Frq=FY")</f>
        <v>#NAME?</v>
      </c>
      <c r="BI37" s="1" t="e" cm="1">
        <f t="array" aca="1" ref="BI37" ca="1">_xll.TR(BI1,"TR.AnalyticExecutiveMembersGenderDiversity","Period=FY2020 Frq=FY")</f>
        <v>#NAME?</v>
      </c>
      <c r="BJ37" s="1" t="e" cm="1">
        <f t="array" aca="1" ref="BJ37" ca="1">_xll.TR(BJ1,"TR.AnalyticExecutiveMembersGenderDiversity","Period=FY2020 Frq=FY")</f>
        <v>#NAME?</v>
      </c>
      <c r="BK37" s="1" t="e" cm="1">
        <f t="array" aca="1" ref="BK37" ca="1">_xll.TR(BK1,"TR.AnalyticExecutiveMembersGenderDiversity","Period=FY2020 Frq=FY")</f>
        <v>#NAME?</v>
      </c>
      <c r="BL37" s="1" t="e" cm="1">
        <f t="array" aca="1" ref="BL37" ca="1">_xll.TR(BL1,"TR.AnalyticExecutiveMembersGenderDiversity","Period=FY2020 Frq=FY")</f>
        <v>#NAME?</v>
      </c>
      <c r="BM37" s="1" t="e" cm="1">
        <f t="array" aca="1" ref="BM37" ca="1">_xll.TR(BM1,"TR.AnalyticExecutiveMembersGenderDiversity","Period=FY2020 Frq=FY")</f>
        <v>#NAME?</v>
      </c>
      <c r="BN37" s="1" t="e" cm="1">
        <f t="array" aca="1" ref="BN37" ca="1">_xll.TR(BN1,"TR.AnalyticExecutiveMembersGenderDiversity","Period=FY2020 Frq=FY")</f>
        <v>#NAME?</v>
      </c>
      <c r="BO37" s="1" t="e" cm="1">
        <f t="array" aca="1" ref="BO37" ca="1">_xll.TR(BO1,"TR.AnalyticExecutiveMembersGenderDiversity","Period=FY2020 Frq=FY")</f>
        <v>#NAME?</v>
      </c>
      <c r="BP37" s="1" t="e" cm="1">
        <f t="array" aca="1" ref="BP37" ca="1">_xll.TR(BP1,"TR.AnalyticExecutiveMembersGenderDiversity","Period=FY2020 Frq=FY")</f>
        <v>#NAME?</v>
      </c>
      <c r="BQ37" s="1" t="e" cm="1">
        <f t="array" aca="1" ref="BQ37" ca="1">_xll.TR(BQ1,"TR.AnalyticExecutiveMembersGenderDiversity","Period=FY2020 Frq=FY")</f>
        <v>#NAME?</v>
      </c>
      <c r="BR37" s="1" t="e" cm="1">
        <f t="array" aca="1" ref="BR37" ca="1">_xll.TR(BR1,"TR.AnalyticExecutiveMembersGenderDiversity","Period=FY2020 Frq=FY")</f>
        <v>#NAME?</v>
      </c>
      <c r="BS37" s="1" t="e" cm="1">
        <f t="array" aca="1" ref="BS37" ca="1">_xll.TR(BS1,"TR.AnalyticExecutiveMembersGenderDiversity","Period=FY2020 Frq=FY")</f>
        <v>#NAME?</v>
      </c>
      <c r="BT37" s="1" t="e" cm="1">
        <f t="array" aca="1" ref="BT37" ca="1">_xll.TR(BT1,"TR.AnalyticExecutiveMembersGenderDiversity","Period=FY2020 Frq=FY")</f>
        <v>#NAME?</v>
      </c>
      <c r="BU37" s="1" t="e" cm="1">
        <f t="array" aca="1" ref="BU37" ca="1">_xll.TR(BU1,"TR.AnalyticExecutiveMembersGenderDiversity","Period=FY2020 Frq=FY")</f>
        <v>#NAME?</v>
      </c>
      <c r="BV37" s="1" t="e" cm="1">
        <f t="array" aca="1" ref="BV37" ca="1">_xll.TR(BV1,"TR.AnalyticExecutiveMembersGenderDiversity","Period=FY2020 Frq=FY")</f>
        <v>#NAME?</v>
      </c>
      <c r="BW37" s="1" t="e" cm="1">
        <f t="array" aca="1" ref="BW37" ca="1">_xll.TR(BW1,"TR.AnalyticExecutiveMembersGenderDiversity","Period=FY2020 Frq=FY")</f>
        <v>#NAME?</v>
      </c>
      <c r="BX37" s="1" t="e" cm="1">
        <f t="array" aca="1" ref="BX37" ca="1">_xll.TR(BX1,"TR.AnalyticExecutiveMembersGenderDiversity","Period=FY2020 Frq=FY")</f>
        <v>#NAME?</v>
      </c>
      <c r="BY37" s="1" t="e" cm="1">
        <f t="array" aca="1" ref="BY37" ca="1">_xll.TR(BY1,"TR.AnalyticExecutiveMembersGenderDiversity","Period=FY2020 Frq=FY")</f>
        <v>#NAME?</v>
      </c>
      <c r="BZ37" s="1" t="e" cm="1">
        <f t="array" aca="1" ref="BZ37" ca="1">_xll.TR(BZ1,"TR.AnalyticExecutiveMembersGenderDiversity","Period=FY2020 Frq=FY")</f>
        <v>#NAME?</v>
      </c>
      <c r="CA37" s="1" t="e" cm="1">
        <f t="array" aca="1" ref="CA37" ca="1">_xll.TR(CA1,"TR.AnalyticExecutiveMembersGenderDiversity","Period=FY2020 Frq=FY")</f>
        <v>#NAME?</v>
      </c>
      <c r="CB37" s="1" t="e" cm="1">
        <f t="array" aca="1" ref="CB37" ca="1">_xll.TR(CB1,"TR.AnalyticExecutiveMembersGenderDiversity","Period=FY2020 Frq=FY")</f>
        <v>#NAME?</v>
      </c>
      <c r="CC37" s="1" t="e" cm="1">
        <f t="array" aca="1" ref="CC37" ca="1">_xll.TR(CC1,"TR.AnalyticExecutiveMembersGenderDiversity","Period=FY2020 Frq=FY")</f>
        <v>#NAME?</v>
      </c>
      <c r="CD37" s="1" t="e" cm="1">
        <f t="array" aca="1" ref="CD37" ca="1">_xll.TR(CD1,"TR.AnalyticExecutiveMembersGenderDiversity","Period=FY2020 Frq=FY")</f>
        <v>#NAME?</v>
      </c>
      <c r="CE37" s="1" t="e" cm="1">
        <f t="array" aca="1" ref="CE37" ca="1">_xll.TR(CE1,"TR.AnalyticExecutiveMembersGenderDiversity","Period=FY2020 Frq=FY")</f>
        <v>#NAME?</v>
      </c>
      <c r="CF37" s="1" t="e" cm="1">
        <f t="array" aca="1" ref="CF37" ca="1">_xll.TR(CF1,"TR.AnalyticExecutiveMembersGenderDiversity","Period=FY2020 Frq=FY")</f>
        <v>#NAME?</v>
      </c>
      <c r="CG37" s="1" t="e" cm="1">
        <f t="array" aca="1" ref="CG37" ca="1">_xll.TR(CG1,"TR.AnalyticExecutiveMembersGenderDiversity","Period=FY2020 Frq=FY")</f>
        <v>#NAME?</v>
      </c>
      <c r="CH37" s="1" t="e" cm="1">
        <f t="array" aca="1" ref="CH37" ca="1">_xll.TR(CH1,"TR.AnalyticExecutiveMembersGenderDiversity","Period=FY2020 Frq=FY")</f>
        <v>#NAME?</v>
      </c>
      <c r="CI37" s="1" t="e" cm="1">
        <f t="array" aca="1" ref="CI37" ca="1">_xll.TR(CI1,"TR.AnalyticExecutiveMembersGenderDiversity","Period=FY2020 Frq=FY")</f>
        <v>#NAME?</v>
      </c>
      <c r="CJ37" s="1" t="e" cm="1">
        <f t="array" aca="1" ref="CJ37" ca="1">_xll.TR(CJ1,"TR.AnalyticExecutiveMembersGenderDiversity","Period=FY2020 Frq=FY")</f>
        <v>#NAME?</v>
      </c>
      <c r="CK37" s="1" t="e" cm="1">
        <f t="array" aca="1" ref="CK37" ca="1">_xll.TR(CK1,"TR.AnalyticExecutiveMembersGenderDiversity","Period=FY2020 Frq=FY")</f>
        <v>#NAME?</v>
      </c>
      <c r="CL37" s="1" t="e" cm="1">
        <f t="array" aca="1" ref="CL37" ca="1">_xll.TR(CL1,"TR.AnalyticExecutiveMembersGenderDiversity","Period=FY2020 Frq=FY")</f>
        <v>#NAME?</v>
      </c>
      <c r="CM37" s="1" t="e" cm="1">
        <f t="array" aca="1" ref="CM37" ca="1">_xll.TR(CM1,"TR.AnalyticExecutiveMembersGenderDiversity","Period=FY2020 Frq=FY")</f>
        <v>#NAME?</v>
      </c>
      <c r="CN37" s="1" t="e" cm="1">
        <f t="array" aca="1" ref="CN37" ca="1">_xll.TR(CN1,"TR.AnalyticExecutiveMembersGenderDiversity","Period=FY2020 Frq=FY")</f>
        <v>#NAME?</v>
      </c>
      <c r="CO37" s="1" t="e" cm="1">
        <f t="array" aca="1" ref="CO37" ca="1">_xll.TR(CO1,"TR.AnalyticExecutiveMembersGenderDiversity","Period=FY2020 Frq=FY")</f>
        <v>#NAME?</v>
      </c>
      <c r="CP37" s="1" t="e" cm="1">
        <f t="array" aca="1" ref="CP37" ca="1">_xll.TR(CP1,"TR.AnalyticExecutiveMembersGenderDiversity","Period=FY2020 Frq=FY")</f>
        <v>#NAME?</v>
      </c>
      <c r="CQ37" s="1" t="e" cm="1">
        <f t="array" aca="1" ref="CQ37" ca="1">_xll.TR(CQ1,"TR.AnalyticExecutiveMembersGenderDiversity","Period=FY2020 Frq=FY")</f>
        <v>#NAME?</v>
      </c>
      <c r="CR37" s="1" t="e" cm="1">
        <f t="array" aca="1" ref="CR37" ca="1">_xll.TR(CR1,"TR.AnalyticExecutiveMembersGenderDiversity","Period=FY2020 Frq=FY")</f>
        <v>#NAME?</v>
      </c>
      <c r="CS37" s="1" t="e" cm="1">
        <f t="array" aca="1" ref="CS37" ca="1">_xll.TR(CS1,"TR.AnalyticExecutiveMembersGenderDiversity","Period=FY2020 Frq=FY")</f>
        <v>#NAME?</v>
      </c>
      <c r="CT37" s="1" t="e" cm="1">
        <f t="array" aca="1" ref="CT37" ca="1">_xll.TR(CT1,"TR.AnalyticExecutiveMembersGenderDiversity","Period=FY2020 Frq=FY")</f>
        <v>#NAME?</v>
      </c>
      <c r="CU37" s="1" t="e" cm="1">
        <f t="array" aca="1" ref="CU37" ca="1">_xll.TR(CU1,"TR.AnalyticExecutiveMembersGenderDiversity","Period=FY2020 Frq=FY")</f>
        <v>#NAME?</v>
      </c>
      <c r="CV37" s="1" t="e" cm="1">
        <f t="array" aca="1" ref="CV37" ca="1">_xll.TR(CV1,"TR.AnalyticExecutiveMembersGenderDiversity","Period=FY2020 Frq=FY")</f>
        <v>#NAME?</v>
      </c>
      <c r="CW37" s="1" t="e" cm="1">
        <f t="array" aca="1" ref="CW37" ca="1">_xll.TR(CW1,"TR.AnalyticExecutiveMembersGenderDiversity","Period=FY2020 Frq=FY")</f>
        <v>#NAME?</v>
      </c>
      <c r="CX37" s="1" t="e" cm="1">
        <f t="array" aca="1" ref="CX37" ca="1">_xll.TR(CX1,"TR.AnalyticExecutiveMembersGenderDiversity","Period=FY2020 Frq=FY")</f>
        <v>#NAME?</v>
      </c>
      <c r="CY37" s="1" t="e" cm="1">
        <f t="array" aca="1" ref="CY37" ca="1">_xll.TR(CY1,"TR.AnalyticExecutiveMembersGenderDiversity","Period=FY2020 Frq=FY")</f>
        <v>#NAME?</v>
      </c>
      <c r="CZ37" s="1" t="e" cm="1">
        <f t="array" aca="1" ref="CZ37" ca="1">_xll.TR(CZ1,"TR.AnalyticExecutiveMembersGenderDiversity","Period=FY2020 Frq=FY")</f>
        <v>#NAME?</v>
      </c>
      <c r="DA37" s="1" t="e" cm="1">
        <f t="array" aca="1" ref="DA37" ca="1">_xll.TR(DA1,"TR.AnalyticExecutiveMembersGenderDiversity","Period=FY2020 Frq=FY")</f>
        <v>#NAME?</v>
      </c>
      <c r="DB37" s="1" t="e" cm="1">
        <f t="array" aca="1" ref="DB37" ca="1">_xll.TR(DB1,"TR.AnalyticExecutiveMembersGenderDiversity","Period=FY2020 Frq=FY")</f>
        <v>#NAME?</v>
      </c>
      <c r="DC37" s="1" t="e" cm="1">
        <f t="array" aca="1" ref="DC37" ca="1">_xll.TR(DC1,"TR.AnalyticExecutiveMembersGenderDiversity","Period=FY2020 Frq=FY")</f>
        <v>#NAME?</v>
      </c>
      <c r="DD37" s="1" t="e" cm="1">
        <f t="array" aca="1" ref="DD37" ca="1">_xll.TR(DD1,"TR.AnalyticExecutiveMembersGenderDiversity","Period=FY2020 Frq=FY")</f>
        <v>#NAME?</v>
      </c>
      <c r="DE37" s="1" t="e" cm="1">
        <f t="array" aca="1" ref="DE37" ca="1">_xll.TR(DE1,"TR.AnalyticExecutiveMembersGenderDiversity","Period=FY2020 Frq=FY")</f>
        <v>#NAME?</v>
      </c>
      <c r="DF37" s="1" t="e" cm="1">
        <f t="array" aca="1" ref="DF37" ca="1">_xll.TR(DF1,"TR.AnalyticExecutiveMembersGenderDiversity","Period=FY2020 Frq=FY")</f>
        <v>#NAME?</v>
      </c>
      <c r="DG37" s="1" t="e" cm="1">
        <f t="array" aca="1" ref="DG37" ca="1">_xll.TR(DG1,"TR.AnalyticExecutiveMembersGenderDiversity","Period=FY2020 Frq=FY")</f>
        <v>#NAME?</v>
      </c>
      <c r="DH37" s="1" t="e" cm="1">
        <f t="array" aca="1" ref="DH37" ca="1">_xll.TR(DH1,"TR.AnalyticExecutiveMembersGenderDiversity","Period=FY2020 Frq=FY")</f>
        <v>#NAME?</v>
      </c>
      <c r="DI37" s="1" t="e" cm="1">
        <f t="array" aca="1" ref="DI37" ca="1">_xll.TR(DI1,"TR.AnalyticExecutiveMembersGenderDiversity","Period=FY2020 Frq=FY")</f>
        <v>#NAME?</v>
      </c>
      <c r="DJ37" s="1" t="e" cm="1">
        <f t="array" aca="1" ref="DJ37" ca="1">_xll.TR(DJ1,"TR.AnalyticExecutiveMembersGenderDiversity","Period=FY2020 Frq=FY")</f>
        <v>#NAME?</v>
      </c>
      <c r="DK37" s="1" t="e" cm="1">
        <f t="array" aca="1" ref="DK37" ca="1">_xll.TR(DK1,"TR.AnalyticExecutiveMembersGenderDiversity","Period=FY2020 Frq=FY")</f>
        <v>#NAME?</v>
      </c>
      <c r="DL37" s="1" t="e" cm="1">
        <f t="array" aca="1" ref="DL37" ca="1">_xll.TR(DL1,"TR.AnalyticExecutiveMembersGenderDiversity","Period=FY2020 Frq=FY")</f>
        <v>#NAME?</v>
      </c>
      <c r="DM37" s="1" t="e" cm="1">
        <f t="array" aca="1" ref="DM37" ca="1">_xll.TR(DM1,"TR.AnalyticExecutiveMembersGenderDiversity","Period=FY2020 Frq=FY")</f>
        <v>#NAME?</v>
      </c>
      <c r="DN37" s="1" t="e" cm="1">
        <f t="array" aca="1" ref="DN37" ca="1">_xll.TR(DN1,"TR.AnalyticExecutiveMembersGenderDiversity","Period=FY2020 Frq=FY")</f>
        <v>#NAME?</v>
      </c>
      <c r="DO37" s="1" t="e" cm="1">
        <f t="array" aca="1" ref="DO37" ca="1">_xll.TR(DO1,"TR.AnalyticExecutiveMembersGenderDiversity","Period=FY2020 Frq=FY")</f>
        <v>#NAME?</v>
      </c>
      <c r="DP37" s="1" t="e" cm="1">
        <f t="array" aca="1" ref="DP37" ca="1">_xll.TR(DP1,"TR.AnalyticExecutiveMembersGenderDiversity","Period=FY2020 Frq=FY")</f>
        <v>#NAME?</v>
      </c>
      <c r="DQ37" s="1" t="e" cm="1">
        <f t="array" aca="1" ref="DQ37" ca="1">_xll.TR(DQ1,"TR.AnalyticExecutiveMembersGenderDiversity","Period=FY2020 Frq=FY")</f>
        <v>#NAME?</v>
      </c>
      <c r="DR37" s="1" t="e" cm="1">
        <f t="array" aca="1" ref="DR37" ca="1">_xll.TR(DR1,"TR.AnalyticExecutiveMembersGenderDiversity","Period=FY2020 Frq=FY")</f>
        <v>#NAME?</v>
      </c>
      <c r="DS37" s="1" t="e" cm="1">
        <f t="array" aca="1" ref="DS37" ca="1">_xll.TR(DS1,"TR.AnalyticExecutiveMembersGenderDiversity","Period=FY2020 Frq=FY")</f>
        <v>#NAME?</v>
      </c>
      <c r="DT37" s="1" t="e" cm="1">
        <f t="array" aca="1" ref="DT37" ca="1">_xll.TR(DT1,"TR.AnalyticExecutiveMembersGenderDiversity","Period=FY2020 Frq=FY")</f>
        <v>#NAME?</v>
      </c>
      <c r="DU37" s="1" t="e" cm="1">
        <f t="array" aca="1" ref="DU37" ca="1">_xll.TR(DU1,"TR.AnalyticExecutiveMembersGenderDiversity","Period=FY2020 Frq=FY")</f>
        <v>#NAME?</v>
      </c>
      <c r="DV37" s="1" t="e" cm="1">
        <f t="array" aca="1" ref="DV37" ca="1">_xll.TR(DV1,"TR.AnalyticExecutiveMembersGenderDiversity","Period=FY2020 Frq=FY")</f>
        <v>#NAME?</v>
      </c>
      <c r="DW37" s="1" t="e" cm="1">
        <f t="array" aca="1" ref="DW37" ca="1">_xll.TR(DW1,"TR.AnalyticExecutiveMembersGenderDiversity","Period=FY2020 Frq=FY")</f>
        <v>#NAME?</v>
      </c>
      <c r="DX37" s="1" t="e" cm="1">
        <f t="array" aca="1" ref="DX37" ca="1">_xll.TR(DX1,"TR.AnalyticExecutiveMembersGenderDiversity","Period=FY2020 Frq=FY")</f>
        <v>#NAME?</v>
      </c>
      <c r="DY37" s="1" t="e" cm="1">
        <f t="array" aca="1" ref="DY37" ca="1">_xll.TR(DY1,"TR.AnalyticExecutiveMembersGenderDiversity","Period=FY2020 Frq=FY")</f>
        <v>#NAME?</v>
      </c>
      <c r="DZ37" s="1" t="e" cm="1">
        <f t="array" aca="1" ref="DZ37" ca="1">_xll.TR(DZ1,"TR.AnalyticExecutiveMembersGenderDiversity","Period=FY2020 Frq=FY")</f>
        <v>#NAME?</v>
      </c>
      <c r="EA37" s="1" t="e" cm="1">
        <f t="array" aca="1" ref="EA37" ca="1">_xll.TR(EA1,"TR.AnalyticExecutiveMembersGenderDiversity","Period=FY2020 Frq=FY")</f>
        <v>#NAME?</v>
      </c>
      <c r="EB37" s="1" t="e" cm="1">
        <f t="array" aca="1" ref="EB37" ca="1">_xll.TR(EB1,"TR.AnalyticExecutiveMembersGenderDiversity","Period=FY2020 Frq=FY")</f>
        <v>#NAME?</v>
      </c>
      <c r="EC37" s="1" t="e" cm="1">
        <f t="array" aca="1" ref="EC37" ca="1">_xll.TR(EC1,"TR.AnalyticExecutiveMembersGenderDiversity","Period=FY2020 Frq=FY")</f>
        <v>#NAME?</v>
      </c>
      <c r="ED37" s="1" t="e" cm="1">
        <f t="array" aca="1" ref="ED37" ca="1">_xll.TR(ED1,"TR.AnalyticExecutiveMembersGenderDiversity","Period=FY2020 Frq=FY")</f>
        <v>#NAME?</v>
      </c>
      <c r="EE37" s="1" t="e" cm="1">
        <f t="array" aca="1" ref="EE37" ca="1">_xll.TR(EE1,"TR.AnalyticExecutiveMembersGenderDiversity","Period=FY2020 Frq=FY")</f>
        <v>#NAME?</v>
      </c>
      <c r="EF37" s="1" t="e" cm="1">
        <f t="array" aca="1" ref="EF37" ca="1">_xll.TR(EF1,"TR.AnalyticExecutiveMembersGenderDiversity","Period=FY2020 Frq=FY")</f>
        <v>#NAME?</v>
      </c>
      <c r="EG37" s="1" t="e" cm="1">
        <f t="array" aca="1" ref="EG37" ca="1">_xll.TR(EG1,"TR.AnalyticExecutiveMembersGenderDiversity","Period=FY2020 Frq=FY")</f>
        <v>#NAME?</v>
      </c>
      <c r="EH37" s="1" t="e" cm="1">
        <f t="array" aca="1" ref="EH37" ca="1">_xll.TR(EH1,"TR.AnalyticExecutiveMembersGenderDiversity","Period=FY2020 Frq=FY")</f>
        <v>#NAME?</v>
      </c>
      <c r="EI37" s="1" t="e" cm="1">
        <f t="array" aca="1" ref="EI37" ca="1">_xll.TR(EI1,"TR.AnalyticExecutiveMembersGenderDiversity","Period=FY2020 Frq=FY")</f>
        <v>#NAME?</v>
      </c>
      <c r="EJ37" s="1" t="e" cm="1">
        <f t="array" aca="1" ref="EJ37" ca="1">_xll.TR(EJ1,"TR.AnalyticExecutiveMembersGenderDiversity","Period=FY2020 Frq=FY")</f>
        <v>#NAME?</v>
      </c>
      <c r="EK37" s="1" t="e" cm="1">
        <f t="array" aca="1" ref="EK37" ca="1">_xll.TR(EK1,"TR.AnalyticExecutiveMembersGenderDiversity","Period=FY2020 Frq=FY")</f>
        <v>#NAME?</v>
      </c>
      <c r="EL37" s="1" t="e" cm="1">
        <f t="array" aca="1" ref="EL37" ca="1">_xll.TR(EL1,"TR.AnalyticExecutiveMembersGenderDiversity","Period=FY2020 Frq=FY")</f>
        <v>#NAME?</v>
      </c>
      <c r="EM37" s="1" t="e" cm="1">
        <f t="array" aca="1" ref="EM37" ca="1">_xll.TR(EM1,"TR.AnalyticExecutiveMembersGenderDiversity","Period=FY2020 Frq=FY")</f>
        <v>#NAME?</v>
      </c>
      <c r="EN37" s="1" t="e" cm="1">
        <f t="array" aca="1" ref="EN37" ca="1">_xll.TR(EN1,"TR.AnalyticExecutiveMembersGenderDiversity","Period=FY2020 Frq=FY")</f>
        <v>#NAME?</v>
      </c>
      <c r="EO37" s="1" t="e" cm="1">
        <f t="array" aca="1" ref="EO37" ca="1">_xll.TR(EO1,"TR.AnalyticExecutiveMembersGenderDiversity","Period=FY2020 Frq=FY")</f>
        <v>#NAME?</v>
      </c>
      <c r="EP37" s="1" t="e" cm="1">
        <f t="array" aca="1" ref="EP37" ca="1">_xll.TR(EP1,"TR.AnalyticExecutiveMembersGenderDiversity","Period=FY2020 Frq=FY")</f>
        <v>#NAME?</v>
      </c>
      <c r="EQ37" s="1" t="e" cm="1">
        <f t="array" aca="1" ref="EQ37" ca="1">_xll.TR(EQ1,"TR.AnalyticExecutiveMembersGenderDiversity","Period=FY2020 Frq=FY")</f>
        <v>#NAME?</v>
      </c>
      <c r="ER37" s="1" t="e" cm="1">
        <f t="array" aca="1" ref="ER37" ca="1">_xll.TR(ER1,"TR.AnalyticExecutiveMembersGenderDiversity","Period=FY2020 Frq=FY")</f>
        <v>#NAME?</v>
      </c>
      <c r="ES37" s="1" t="e" cm="1">
        <f t="array" aca="1" ref="ES37" ca="1">_xll.TR(ES1,"TR.AnalyticExecutiveMembersGenderDiversity","Period=FY2020 Frq=FY")</f>
        <v>#NAME?</v>
      </c>
      <c r="ET37" s="1" t="e" cm="1">
        <f t="array" aca="1" ref="ET37" ca="1">_xll.TR(ET1,"TR.AnalyticExecutiveMembersGenderDiversity","Period=FY2020 Frq=FY")</f>
        <v>#NAME?</v>
      </c>
      <c r="EU37" s="1" t="e" cm="1">
        <f t="array" aca="1" ref="EU37" ca="1">_xll.TR(EU1,"TR.AnalyticExecutiveMembersGenderDiversity","Period=FY2020 Frq=FY")</f>
        <v>#NAME?</v>
      </c>
      <c r="EV37" s="1" t="e" cm="1">
        <f t="array" aca="1" ref="EV37" ca="1">_xll.TR(EV1,"TR.AnalyticExecutiveMembersGenderDiversity","Period=FY2020 Frq=FY")</f>
        <v>#NAME?</v>
      </c>
      <c r="EW37" s="1" t="e" cm="1">
        <f t="array" aca="1" ref="EW37" ca="1">_xll.TR(EW1,"TR.AnalyticExecutiveMembersGenderDiversity","Period=FY2020 Frq=FY")</f>
        <v>#NAME?</v>
      </c>
      <c r="EX37" s="1" t="e" cm="1">
        <f t="array" aca="1" ref="EX37" ca="1">_xll.TR(EX1,"TR.AnalyticExecutiveMembersGenderDiversity","Period=FY2020 Frq=FY")</f>
        <v>#NAME?</v>
      </c>
      <c r="EY37" s="1" t="e" cm="1">
        <f t="array" aca="1" ref="EY37" ca="1">_xll.TR(EY1,"TR.AnalyticExecutiveMembersGenderDiversity","Period=FY2020 Frq=FY")</f>
        <v>#NAME?</v>
      </c>
      <c r="EZ37" s="1" t="e" cm="1">
        <f t="array" aca="1" ref="EZ37" ca="1">_xll.TR(EZ1,"TR.AnalyticExecutiveMembersGenderDiversity","Period=FY2020 Frq=FY")</f>
        <v>#NAME?</v>
      </c>
      <c r="FA37" s="1" t="e" cm="1">
        <f t="array" aca="1" ref="FA37" ca="1">_xll.TR(FA1,"TR.AnalyticExecutiveMembersGenderDiversity","Period=FY2020 Frq=FY")</f>
        <v>#NAME?</v>
      </c>
      <c r="FB37" s="1" t="e" cm="1">
        <f t="array" aca="1" ref="FB37" ca="1">_xll.TR(FB1,"TR.AnalyticExecutiveMembersGenderDiversity","Period=FY2020 Frq=FY")</f>
        <v>#NAME?</v>
      </c>
      <c r="FC37" s="1" t="e" cm="1">
        <f t="array" aca="1" ref="FC37" ca="1">_xll.TR(FC1,"TR.AnalyticExecutiveMembersGenderDiversity","Period=FY2020 Frq=FY")</f>
        <v>#NAME?</v>
      </c>
      <c r="FD37" s="1" t="e" cm="1">
        <f t="array" aca="1" ref="FD37" ca="1">_xll.TR(FD1,"TR.AnalyticExecutiveMembersGenderDiversity","Period=FY2020 Frq=FY")</f>
        <v>#NAME?</v>
      </c>
      <c r="FE37" s="1" t="e" cm="1">
        <f t="array" aca="1" ref="FE37" ca="1">_xll.TR(FE1,"TR.AnalyticExecutiveMembersGenderDiversity","Period=FY2020 Frq=FY")</f>
        <v>#NAME?</v>
      </c>
      <c r="FF37" s="1" t="e" cm="1">
        <f t="array" aca="1" ref="FF37" ca="1">_xll.TR(FF1,"TR.AnalyticExecutiveMembersGenderDiversity","Period=FY2020 Frq=FY")</f>
        <v>#NAME?</v>
      </c>
      <c r="FG37" s="1" t="e" cm="1">
        <f t="array" aca="1" ref="FG37" ca="1">_xll.TR(FG1,"TR.AnalyticExecutiveMembersGenderDiversity","Period=FY2020 Frq=FY")</f>
        <v>#NAME?</v>
      </c>
      <c r="FH37" s="1" t="e" cm="1">
        <f t="array" aca="1" ref="FH37" ca="1">_xll.TR(FH1,"TR.AnalyticExecutiveMembersGenderDiversity","Period=FY2020 Frq=FY")</f>
        <v>#NAME?</v>
      </c>
      <c r="FI37" s="1" t="e" cm="1">
        <f t="array" aca="1" ref="FI37" ca="1">_xll.TR(FI1,"TR.AnalyticExecutiveMembersGenderDiversity","Period=FY2020 Frq=FY")</f>
        <v>#NAME?</v>
      </c>
      <c r="FJ37" s="1" t="e" cm="1">
        <f t="array" aca="1" ref="FJ37" ca="1">_xll.TR(FJ1,"TR.AnalyticExecutiveMembersGenderDiversity","Period=FY2020 Frq=FY")</f>
        <v>#NAME?</v>
      </c>
      <c r="FK37" s="1" t="e" cm="1">
        <f t="array" aca="1" ref="FK37" ca="1">_xll.TR(FK1,"TR.AnalyticExecutiveMembersGenderDiversity","Period=FY2020 Frq=FY")</f>
        <v>#NAME?</v>
      </c>
      <c r="FL37" s="1" t="e" cm="1">
        <f t="array" aca="1" ref="FL37" ca="1">_xll.TR(FL1,"TR.AnalyticExecutiveMembersGenderDiversity","Period=FY2020 Frq=FY")</f>
        <v>#NAME?</v>
      </c>
      <c r="FM37" s="1" t="e" cm="1">
        <f t="array" aca="1" ref="FM37" ca="1">_xll.TR(FM1,"TR.AnalyticExecutiveMembersGenderDiversity","Period=FY2020 Frq=FY")</f>
        <v>#NAME?</v>
      </c>
      <c r="FN37" s="1" t="e" cm="1">
        <f t="array" aca="1" ref="FN37" ca="1">_xll.TR(FN1,"TR.AnalyticExecutiveMembersGenderDiversity","Period=FY2020 Frq=FY")</f>
        <v>#NAME?</v>
      </c>
      <c r="FO37" s="1" t="e" cm="1">
        <f t="array" aca="1" ref="FO37" ca="1">_xll.TR(FO1,"TR.AnalyticExecutiveMembersGenderDiversity","Period=FY2020 Frq=FY")</f>
        <v>#NAME?</v>
      </c>
      <c r="FP37" s="1" t="e" cm="1">
        <f t="array" aca="1" ref="FP37" ca="1">_xll.TR(FP1,"TR.AnalyticExecutiveMembersGenderDiversity","Period=FY2020 Frq=FY")</f>
        <v>#NAME?</v>
      </c>
      <c r="FQ37" s="1" t="e" cm="1">
        <f t="array" aca="1" ref="FQ37" ca="1">_xll.TR(FQ1,"TR.AnalyticExecutiveMembersGenderDiversity","Period=FY2020 Frq=FY")</f>
        <v>#NAME?</v>
      </c>
      <c r="FR37" s="1" t="e" cm="1">
        <f t="array" aca="1" ref="FR37" ca="1">_xll.TR(FR1,"TR.AnalyticExecutiveMembersGenderDiversity","Period=FY2020 Frq=FY")</f>
        <v>#NAME?</v>
      </c>
      <c r="FS37" s="1" t="e" cm="1">
        <f t="array" aca="1" ref="FS37" ca="1">_xll.TR(FS1,"TR.AnalyticExecutiveMembersGenderDiversity","Period=FY2020 Frq=FY")</f>
        <v>#NAME?</v>
      </c>
      <c r="FT37" s="1" t="e" cm="1">
        <f t="array" aca="1" ref="FT37" ca="1">_xll.TR(FT1,"TR.AnalyticExecutiveMembersGenderDiversity","Period=FY2020 Frq=FY")</f>
        <v>#NAME?</v>
      </c>
      <c r="FU37" s="1" t="e" cm="1">
        <f t="array" aca="1" ref="FU37" ca="1">_xll.TR(FU1,"TR.AnalyticExecutiveMembersGenderDiversity","Period=FY2020 Frq=FY")</f>
        <v>#NAME?</v>
      </c>
      <c r="FV37" s="1" t="e" cm="1">
        <f t="array" aca="1" ref="FV37" ca="1">_xll.TR(FV1,"TR.AnalyticExecutiveMembersGenderDiversity","Period=FY2020 Frq=FY")</f>
        <v>#NAME?</v>
      </c>
      <c r="FW37" s="1" t="e" cm="1">
        <f t="array" aca="1" ref="FW37" ca="1">_xll.TR(FW1,"TR.AnalyticExecutiveMembersGenderDiversity","Period=FY2020 Frq=FY")</f>
        <v>#NAME?</v>
      </c>
      <c r="FX37" s="1" t="e" cm="1">
        <f t="array" aca="1" ref="FX37" ca="1">_xll.TR(FX1,"TR.AnalyticExecutiveMembersGenderDiversity","Period=FY2020 Frq=FY")</f>
        <v>#NAME?</v>
      </c>
      <c r="FY37" s="1" t="e" cm="1">
        <f t="array" aca="1" ref="FY37" ca="1">_xll.TR(FY1,"TR.AnalyticExecutiveMembersGenderDiversity","Period=FY2020 Frq=FY")</f>
        <v>#NAME?</v>
      </c>
      <c r="FZ37" s="1" t="e" cm="1">
        <f t="array" aca="1" ref="FZ37" ca="1">_xll.TR(FZ1,"TR.AnalyticExecutiveMembersGenderDiversity","Period=FY2020 Frq=FY")</f>
        <v>#NAME?</v>
      </c>
      <c r="GA37" s="1" t="e" cm="1">
        <f t="array" aca="1" ref="GA37" ca="1">_xll.TR(GA1,"TR.AnalyticExecutiveMembersGenderDiversity","Period=FY2020 Frq=FY")</f>
        <v>#NAME?</v>
      </c>
      <c r="GB37" s="1" t="e" cm="1">
        <f t="array" aca="1" ref="GB37" ca="1">_xll.TR(GB1,"TR.AnalyticExecutiveMembersGenderDiversity","Period=FY2020 Frq=FY")</f>
        <v>#NAME?</v>
      </c>
      <c r="GC37" s="1" t="e" cm="1">
        <f t="array" aca="1" ref="GC37" ca="1">_xll.TR(GC1,"TR.AnalyticExecutiveMembersGenderDiversity","Period=FY2020 Frq=FY")</f>
        <v>#NAME?</v>
      </c>
      <c r="GD37" s="1" t="e" cm="1">
        <f t="array" aca="1" ref="GD37" ca="1">_xll.TR(GD1,"TR.AnalyticExecutiveMembersGenderDiversity","Period=FY2020 Frq=FY")</f>
        <v>#NAME?</v>
      </c>
      <c r="GE37" s="1" t="e" cm="1">
        <f t="array" aca="1" ref="GE37" ca="1">_xll.TR(GE1,"TR.AnalyticExecutiveMembersGenderDiversity","Period=FY2020 Frq=FY")</f>
        <v>#NAME?</v>
      </c>
      <c r="GF37" s="1" t="e" cm="1">
        <f t="array" aca="1" ref="GF37" ca="1">_xll.TR(GF1,"TR.AnalyticExecutiveMembersGenderDiversity","Period=FY2020 Frq=FY")</f>
        <v>#NAME?</v>
      </c>
      <c r="GG37" s="1" t="e" cm="1">
        <f t="array" aca="1" ref="GG37" ca="1">_xll.TR(GG1,"TR.AnalyticExecutiveMembersGenderDiversity","Period=FY2020 Frq=FY")</f>
        <v>#NAME?</v>
      </c>
      <c r="GH37" s="1" t="e" cm="1">
        <f t="array" aca="1" ref="GH37" ca="1">_xll.TR(GH1,"TR.AnalyticExecutiveMembersGenderDiversity","Period=FY2020 Frq=FY")</f>
        <v>#NAME?</v>
      </c>
      <c r="GI37" s="1" t="e" cm="1">
        <f t="array" aca="1" ref="GI37" ca="1">_xll.TR(GI1,"TR.AnalyticExecutiveMembersGenderDiversity","Period=FY2020 Frq=FY")</f>
        <v>#NAME?</v>
      </c>
      <c r="GJ37" s="1" t="e" cm="1">
        <f t="array" aca="1" ref="GJ37" ca="1">_xll.TR(GJ1,"TR.AnalyticExecutiveMembersGenderDiversity","Period=FY2020 Frq=FY")</f>
        <v>#NAME?</v>
      </c>
      <c r="GK37" s="1" t="e" cm="1">
        <f t="array" aca="1" ref="GK37" ca="1">_xll.TR(GK1,"TR.AnalyticExecutiveMembersGenderDiversity","Period=FY2020 Frq=FY")</f>
        <v>#NAME?</v>
      </c>
      <c r="GL37" s="1" t="e" cm="1">
        <f t="array" aca="1" ref="GL37" ca="1">_xll.TR(GL1,"TR.AnalyticExecutiveMembersGenderDiversity","Period=FY2020 Frq=FY")</f>
        <v>#NAME?</v>
      </c>
      <c r="GM37" s="1" t="e" cm="1">
        <f t="array" aca="1" ref="GM37" ca="1">_xll.TR(GM1,"TR.AnalyticExecutiveMembersGenderDiversity","Period=FY2020 Frq=FY")</f>
        <v>#NAME?</v>
      </c>
      <c r="GN37" s="1" t="e" cm="1">
        <f t="array" aca="1" ref="GN37" ca="1">_xll.TR(GN1,"TR.AnalyticExecutiveMembersGenderDiversity","Period=FY2020 Frq=FY")</f>
        <v>#NAME?</v>
      </c>
      <c r="GO37" s="1" t="e" cm="1">
        <f t="array" aca="1" ref="GO37" ca="1">_xll.TR(GO1,"TR.AnalyticExecutiveMembersGenderDiversity","Period=FY2020 Frq=FY")</f>
        <v>#NAME?</v>
      </c>
      <c r="GP37" s="1" t="e" cm="1">
        <f t="array" aca="1" ref="GP37" ca="1">_xll.TR(GP1,"TR.AnalyticExecutiveMembersGenderDiversity","Period=FY2020 Frq=FY")</f>
        <v>#NAME?</v>
      </c>
      <c r="GQ37" s="1" t="e" cm="1">
        <f t="array" aca="1" ref="GQ37" ca="1">_xll.TR(GQ1,"TR.AnalyticExecutiveMembersGenderDiversity","Period=FY2020 Frq=FY")</f>
        <v>#NAME?</v>
      </c>
      <c r="GR37" s="1" t="e" cm="1">
        <f t="array" aca="1" ref="GR37" ca="1">_xll.TR(GR1,"TR.AnalyticExecutiveMembersGenderDiversity","Period=FY2020 Frq=FY")</f>
        <v>#NAME?</v>
      </c>
      <c r="GS37" s="1" t="e" cm="1">
        <f t="array" aca="1" ref="GS37" ca="1">_xll.TR(GS1,"TR.AnalyticExecutiveMembersGenderDiversity","Period=FY2020 Frq=FY")</f>
        <v>#NAME?</v>
      </c>
      <c r="GT37" s="1" t="e" cm="1">
        <f t="array" aca="1" ref="GT37" ca="1">_xll.TR(GT1,"TR.AnalyticExecutiveMembersGenderDiversity","Period=FY2020 Frq=FY")</f>
        <v>#NAME?</v>
      </c>
      <c r="GU37" s="1" t="e" cm="1">
        <f t="array" aca="1" ref="GU37" ca="1">_xll.TR(GU1,"TR.AnalyticExecutiveMembersGenderDiversity","Period=FY2020 Frq=FY")</f>
        <v>#NAME?</v>
      </c>
      <c r="GV37" s="1" t="e" cm="1">
        <f t="array" aca="1" ref="GV37" ca="1">_xll.TR(GV1,"TR.AnalyticExecutiveMembersGenderDiversity","Period=FY2020 Frq=FY")</f>
        <v>#NAME?</v>
      </c>
      <c r="GW37" s="1" t="e" cm="1">
        <f t="array" aca="1" ref="GW37" ca="1">_xll.TR(GW1,"TR.AnalyticExecutiveMembersGenderDiversity","Period=FY2020 Frq=FY")</f>
        <v>#NAME?</v>
      </c>
      <c r="GX37" s="1" t="e" cm="1">
        <f t="array" aca="1" ref="GX37" ca="1">_xll.TR(GX1,"TR.AnalyticExecutiveMembersGenderDiversity","Period=FY2020 Frq=FY")</f>
        <v>#NAME?</v>
      </c>
      <c r="GY37" s="1" t="e" cm="1">
        <f t="array" aca="1" ref="GY37" ca="1">_xll.TR(GY1,"TR.AnalyticExecutiveMembersGenderDiversity","Period=FY2020 Frq=FY")</f>
        <v>#NAME?</v>
      </c>
      <c r="GZ37" s="1" t="e" cm="1">
        <f t="array" aca="1" ref="GZ37" ca="1">_xll.TR(GZ1,"TR.AnalyticExecutiveMembersGenderDiversity","Period=FY2020 Frq=FY")</f>
        <v>#NAME?</v>
      </c>
      <c r="HA37" s="1" t="e" cm="1">
        <f t="array" aca="1" ref="HA37" ca="1">_xll.TR(HA1,"TR.AnalyticExecutiveMembersGenderDiversity","Period=FY2020 Frq=FY")</f>
        <v>#NAME?</v>
      </c>
      <c r="HB37" s="1" t="e" cm="1">
        <f t="array" aca="1" ref="HB37" ca="1">_xll.TR(HB1,"TR.AnalyticExecutiveMembersGenderDiversity","Period=FY2020 Frq=FY")</f>
        <v>#NAME?</v>
      </c>
      <c r="HC37" s="1" t="e" cm="1">
        <f t="array" aca="1" ref="HC37" ca="1">_xll.TR(HC1,"TR.AnalyticExecutiveMembersGenderDiversity","Period=FY2020 Frq=FY")</f>
        <v>#NAME?</v>
      </c>
      <c r="HD37" s="1" t="e" cm="1">
        <f t="array" aca="1" ref="HD37" ca="1">_xll.TR(HD1,"TR.AnalyticExecutiveMembersGenderDiversity","Period=FY2020 Frq=FY")</f>
        <v>#NAME?</v>
      </c>
      <c r="HE37" s="1" t="e" cm="1">
        <f t="array" aca="1" ref="HE37" ca="1">_xll.TR(HE1,"TR.AnalyticExecutiveMembersGenderDiversity","Period=FY2020 Frq=FY")</f>
        <v>#NAME?</v>
      </c>
      <c r="HF37" s="1" t="e" cm="1">
        <f t="array" aca="1" ref="HF37" ca="1">_xll.TR(HF1,"TR.AnalyticExecutiveMembersGenderDiversity","Period=FY2020 Frq=FY")</f>
        <v>#NAME?</v>
      </c>
      <c r="HG37" s="1" t="e" cm="1">
        <f t="array" aca="1" ref="HG37" ca="1">_xll.TR(HG1,"TR.AnalyticExecutiveMembersGenderDiversity","Period=FY2020 Frq=FY")</f>
        <v>#NAME?</v>
      </c>
      <c r="HH37" s="1" t="e" cm="1">
        <f t="array" aca="1" ref="HH37" ca="1">_xll.TR(HH1,"TR.AnalyticExecutiveMembersGenderDiversity","Period=FY2020 Frq=FY")</f>
        <v>#NAME?</v>
      </c>
      <c r="HI37" s="1" t="e" cm="1">
        <f t="array" aca="1" ref="HI37" ca="1">_xll.TR(HI1,"TR.AnalyticExecutiveMembersGenderDiversity","Period=FY2020 Frq=FY")</f>
        <v>#NAME?</v>
      </c>
      <c r="HJ37" s="1" t="e" cm="1">
        <f t="array" aca="1" ref="HJ37" ca="1">_xll.TR(HJ1,"TR.AnalyticExecutiveMembersGenderDiversity","Period=FY2020 Frq=FY")</f>
        <v>#NAME?</v>
      </c>
      <c r="HK37" s="1" t="e" cm="1">
        <f t="array" aca="1" ref="HK37" ca="1">_xll.TR(HK1,"TR.AnalyticExecutiveMembersGenderDiversity","Period=FY2020 Frq=FY")</f>
        <v>#NAME?</v>
      </c>
      <c r="HL37" s="1" t="e" cm="1">
        <f t="array" aca="1" ref="HL37" ca="1">_xll.TR(HL1,"TR.AnalyticExecutiveMembersGenderDiversity","Period=FY2020 Frq=FY")</f>
        <v>#NAME?</v>
      </c>
      <c r="HM37" s="1" t="e" cm="1">
        <f t="array" aca="1" ref="HM37" ca="1">_xll.TR(HM1,"TR.AnalyticExecutiveMembersGenderDiversity","Period=FY2020 Frq=FY")</f>
        <v>#NAME?</v>
      </c>
      <c r="HN37" s="1" t="e" cm="1">
        <f t="array" aca="1" ref="HN37" ca="1">_xll.TR(HN1,"TR.AnalyticExecutiveMembersGenderDiversity","Period=FY2020 Frq=FY")</f>
        <v>#NAME?</v>
      </c>
      <c r="HO37" s="1" t="e" cm="1">
        <f t="array" aca="1" ref="HO37" ca="1">_xll.TR(HO1,"TR.AnalyticExecutiveMembersGenderDiversity","Period=FY2020 Frq=FY")</f>
        <v>#NAME?</v>
      </c>
      <c r="HP37" s="1" t="e" cm="1">
        <f t="array" aca="1" ref="HP37" ca="1">_xll.TR(HP1,"TR.AnalyticExecutiveMembersGenderDiversity","Period=FY2020 Frq=FY")</f>
        <v>#NAME?</v>
      </c>
      <c r="HQ37" s="1" t="e" cm="1">
        <f t="array" aca="1" ref="HQ37" ca="1">_xll.TR(HQ1,"TR.AnalyticExecutiveMembersGenderDiversity","Period=FY2020 Frq=FY")</f>
        <v>#NAME?</v>
      </c>
      <c r="HR37" s="1" t="e" cm="1">
        <f t="array" aca="1" ref="HR37" ca="1">_xll.TR(HR1,"TR.AnalyticExecutiveMembersGenderDiversity","Period=FY2020 Frq=FY")</f>
        <v>#NAME?</v>
      </c>
      <c r="HS37" s="1" t="e" cm="1">
        <f t="array" aca="1" ref="HS37" ca="1">_xll.TR(HS1,"TR.AnalyticExecutiveMembersGenderDiversity","Period=FY2020 Frq=FY")</f>
        <v>#NAME?</v>
      </c>
      <c r="HT37" s="1" t="e" cm="1">
        <f t="array" aca="1" ref="HT37" ca="1">_xll.TR(HT1,"TR.AnalyticExecutiveMembersGenderDiversity","Period=FY2020 Frq=FY")</f>
        <v>#NAME?</v>
      </c>
      <c r="HU37" s="1" t="e" cm="1">
        <f t="array" aca="1" ref="HU37" ca="1">_xll.TR(HU1,"TR.AnalyticExecutiveMembersGenderDiversity","Period=FY2020 Frq=FY")</f>
        <v>#NAME?</v>
      </c>
      <c r="HV37" s="1" t="e" cm="1">
        <f t="array" aca="1" ref="HV37" ca="1">_xll.TR(HV1,"TR.AnalyticExecutiveMembersGenderDiversity","Period=FY2020 Frq=FY")</f>
        <v>#NAME?</v>
      </c>
      <c r="HW37" s="1" t="e" cm="1">
        <f t="array" aca="1" ref="HW37" ca="1">_xll.TR(HW1,"TR.AnalyticExecutiveMembersGenderDiversity","Period=FY2020 Frq=FY")</f>
        <v>#NAME?</v>
      </c>
      <c r="HX37" s="1" t="e" cm="1">
        <f t="array" aca="1" ref="HX37" ca="1">_xll.TR(HX1,"TR.AnalyticExecutiveMembersGenderDiversity","Period=FY2020 Frq=FY")</f>
        <v>#NAME?</v>
      </c>
      <c r="HY37" s="1" t="e" cm="1">
        <f t="array" aca="1" ref="HY37" ca="1">_xll.TR(HY1,"TR.AnalyticExecutiveMembersGenderDiversity","Period=FY2020 Frq=FY")</f>
        <v>#NAME?</v>
      </c>
      <c r="HZ37" s="1" t="e" cm="1">
        <f t="array" aca="1" ref="HZ37" ca="1">_xll.TR(HZ1,"TR.AnalyticExecutiveMembersGenderDiversity","Period=FY2020 Frq=FY")</f>
        <v>#NAME?</v>
      </c>
      <c r="IA37" s="1" t="e" cm="1">
        <f t="array" aca="1" ref="IA37" ca="1">_xll.TR(IA1,"TR.AnalyticExecutiveMembersGenderDiversity","Period=FY2020 Frq=FY")</f>
        <v>#NAME?</v>
      </c>
      <c r="IB37" s="1" t="e" cm="1">
        <f t="array" aca="1" ref="IB37" ca="1">_xll.TR(IB1,"TR.AnalyticExecutiveMembersGenderDiversity","Period=FY2020 Frq=FY")</f>
        <v>#NAME?</v>
      </c>
      <c r="IC37" s="1" t="e" cm="1">
        <f t="array" aca="1" ref="IC37" ca="1">_xll.TR(IC1,"TR.AnalyticExecutiveMembersGenderDiversity","Period=FY2020 Frq=FY")</f>
        <v>#NAME?</v>
      </c>
      <c r="ID37" s="1" t="e" cm="1">
        <f t="array" aca="1" ref="ID37" ca="1">_xll.TR(ID1,"TR.AnalyticExecutiveMembersGenderDiversity","Period=FY2020 Frq=FY")</f>
        <v>#NAME?</v>
      </c>
      <c r="IE37" s="1" t="e" cm="1">
        <f t="array" aca="1" ref="IE37" ca="1">_xll.TR(IE1,"TR.AnalyticExecutiveMembersGenderDiversity","Period=FY2020 Frq=FY")</f>
        <v>#NAME?</v>
      </c>
      <c r="IF37" s="1" t="e" cm="1">
        <f t="array" aca="1" ref="IF37" ca="1">_xll.TR(IF1,"TR.AnalyticExecutiveMembersGenderDiversity","Period=FY2020 Frq=FY")</f>
        <v>#NAME?</v>
      </c>
      <c r="IG37" s="1" t="e" cm="1">
        <f t="array" aca="1" ref="IG37" ca="1">_xll.TR(IG1,"TR.AnalyticExecutiveMembersGenderDiversity","Period=FY2020 Frq=FY")</f>
        <v>#NAME?</v>
      </c>
      <c r="IH37" s="1" t="e" cm="1">
        <f t="array" aca="1" ref="IH37" ca="1">_xll.TR(IH1,"TR.AnalyticExecutiveMembersGenderDiversity","Period=FY2020 Frq=FY")</f>
        <v>#NAME?</v>
      </c>
      <c r="II37" s="1" t="e" cm="1">
        <f t="array" aca="1" ref="II37" ca="1">_xll.TR(II1,"TR.AnalyticExecutiveMembersGenderDiversity","Period=FY2020 Frq=FY")</f>
        <v>#NAME?</v>
      </c>
      <c r="IJ37" s="1" t="e" cm="1">
        <f t="array" aca="1" ref="IJ37" ca="1">_xll.TR(IJ1,"TR.AnalyticExecutiveMembersGenderDiversity","Period=FY2020 Frq=FY")</f>
        <v>#NAME?</v>
      </c>
      <c r="IK37" s="1" t="e" cm="1">
        <f t="array" aca="1" ref="IK37" ca="1">_xll.TR(IK1,"TR.AnalyticExecutiveMembersGenderDiversity","Period=FY2020 Frq=FY")</f>
        <v>#NAME?</v>
      </c>
      <c r="IL37" s="1" t="e" cm="1">
        <f t="array" aca="1" ref="IL37" ca="1">_xll.TR(IL1,"TR.AnalyticExecutiveMembersGenderDiversity","Period=FY2020 Frq=FY")</f>
        <v>#NAME?</v>
      </c>
      <c r="IM37" s="1" t="e" cm="1">
        <f t="array" aca="1" ref="IM37" ca="1">_xll.TR(IM1,"TR.AnalyticExecutiveMembersGenderDiversity","Period=FY2020 Frq=FY")</f>
        <v>#NAME?</v>
      </c>
      <c r="IN37" s="1" t="e" cm="1">
        <f t="array" aca="1" ref="IN37" ca="1">_xll.TR(IN1,"TR.AnalyticExecutiveMembersGenderDiversity","Period=FY2020 Frq=FY")</f>
        <v>#NAME?</v>
      </c>
      <c r="IO37" s="1" t="e" cm="1">
        <f t="array" aca="1" ref="IO37" ca="1">_xll.TR(IO1,"TR.AnalyticExecutiveMembersGenderDiversity","Period=FY2020 Frq=FY")</f>
        <v>#NAME?</v>
      </c>
      <c r="IP37" s="1" t="e" cm="1">
        <f t="array" aca="1" ref="IP37" ca="1">_xll.TR(IP1,"TR.AnalyticExecutiveMembersGenderDiversity","Period=FY2020 Frq=FY")</f>
        <v>#NAME?</v>
      </c>
      <c r="IQ37" s="1" t="e" cm="1">
        <f t="array" aca="1" ref="IQ37" ca="1">_xll.TR(IQ1,"TR.AnalyticExecutiveMembersGenderDiversity","Period=FY2020 Frq=FY")</f>
        <v>#NAME?</v>
      </c>
      <c r="IR37" s="1" t="e" cm="1">
        <f t="array" aca="1" ref="IR37" ca="1">_xll.TR(IR1,"TR.AnalyticExecutiveMembersGenderDiversity","Period=FY2020 Frq=FY")</f>
        <v>#NAME?</v>
      </c>
      <c r="IS37" s="1" t="e" cm="1">
        <f t="array" aca="1" ref="IS37" ca="1">_xll.TR(IS1,"TR.AnalyticExecutiveMembersGenderDiversity","Period=FY2020 Frq=FY")</f>
        <v>#NAME?</v>
      </c>
      <c r="IT37" s="1" t="e" cm="1">
        <f t="array" aca="1" ref="IT37" ca="1">_xll.TR(IT1,"TR.AnalyticExecutiveMembersGenderDiversity","Period=FY2020 Frq=FY")</f>
        <v>#NAME?</v>
      </c>
      <c r="IU37" s="1" t="e" cm="1">
        <f t="array" aca="1" ref="IU37" ca="1">_xll.TR(IU1,"TR.AnalyticExecutiveMembersGenderDiversity","Period=FY2020 Frq=FY")</f>
        <v>#NAME?</v>
      </c>
      <c r="IV37" s="1" t="e" cm="1">
        <f t="array" aca="1" ref="IV37" ca="1">_xll.TR(IV1,"TR.AnalyticExecutiveMembersGenderDiversity","Period=FY2020 Frq=FY")</f>
        <v>#NAME?</v>
      </c>
      <c r="IW37" s="1" t="e" cm="1">
        <f t="array" aca="1" ref="IW37" ca="1">_xll.TR(IW1,"TR.AnalyticExecutiveMembersGenderDiversity","Period=FY2020 Frq=FY")</f>
        <v>#NAME?</v>
      </c>
      <c r="IX37" s="1" t="e" cm="1">
        <f t="array" aca="1" ref="IX37" ca="1">_xll.TR(IX1,"TR.AnalyticExecutiveMembersGenderDiversity","Period=FY2020 Frq=FY")</f>
        <v>#NAME?</v>
      </c>
      <c r="IY37" s="1" t="e" cm="1">
        <f t="array" aca="1" ref="IY37" ca="1">_xll.TR(IY1,"TR.AnalyticExecutiveMembersGenderDiversity","Period=FY2020 Frq=FY")</f>
        <v>#NAME?</v>
      </c>
      <c r="IZ37" s="1" t="e" cm="1">
        <f t="array" aca="1" ref="IZ37" ca="1">_xll.TR(IZ1,"TR.AnalyticExecutiveMembersGenderDiversity","Period=FY2020 Frq=FY")</f>
        <v>#NAME?</v>
      </c>
      <c r="JA37" s="1" t="e" cm="1">
        <f t="array" aca="1" ref="JA37" ca="1">_xll.TR(JA1,"TR.AnalyticExecutiveMembersGenderDiversity","Period=FY2020 Frq=FY")</f>
        <v>#NAME?</v>
      </c>
      <c r="JB37" s="1" t="e" cm="1">
        <f t="array" aca="1" ref="JB37" ca="1">_xll.TR(JB1,"TR.AnalyticExecutiveMembersGenderDiversity","Period=FY2020 Frq=FY")</f>
        <v>#NAME?</v>
      </c>
      <c r="JC37" s="1" t="e" cm="1">
        <f t="array" aca="1" ref="JC37" ca="1">_xll.TR(JC1,"TR.AnalyticExecutiveMembersGenderDiversity","Period=FY2020 Frq=FY")</f>
        <v>#NAME?</v>
      </c>
      <c r="JD37" s="1" t="e" cm="1">
        <f t="array" aca="1" ref="JD37" ca="1">_xll.TR(JD1,"TR.AnalyticExecutiveMembersGenderDiversity","Period=FY2020 Frq=FY")</f>
        <v>#NAME?</v>
      </c>
      <c r="JE37" s="1" t="e" cm="1">
        <f t="array" aca="1" ref="JE37" ca="1">_xll.TR(JE1,"TR.AnalyticExecutiveMembersGenderDiversity","Period=FY2020 Frq=FY")</f>
        <v>#NAME?</v>
      </c>
      <c r="JF37" s="1" t="e" cm="1">
        <f t="array" aca="1" ref="JF37" ca="1">_xll.TR(JF1,"TR.AnalyticExecutiveMembersGenderDiversity","Period=FY2020 Frq=FY")</f>
        <v>#NAME?</v>
      </c>
      <c r="JG37" s="1" t="e" cm="1">
        <f t="array" aca="1" ref="JG37" ca="1">_xll.TR(JG1,"TR.AnalyticExecutiveMembersGenderDiversity","Period=FY2020 Frq=FY")</f>
        <v>#NAME?</v>
      </c>
      <c r="JH37" s="1" t="e" cm="1">
        <f t="array" aca="1" ref="JH37" ca="1">_xll.TR(JH1,"TR.AnalyticExecutiveMembersGenderDiversity","Period=FY2020 Frq=FY")</f>
        <v>#NAME?</v>
      </c>
      <c r="JI37" s="1" t="e" cm="1">
        <f t="array" aca="1" ref="JI37" ca="1">_xll.TR(JI1,"TR.AnalyticExecutiveMembersGenderDiversity","Period=FY2020 Frq=FY")</f>
        <v>#NAME?</v>
      </c>
      <c r="JJ37" s="1" t="e" cm="1">
        <f t="array" aca="1" ref="JJ37" ca="1">_xll.TR(JJ1,"TR.AnalyticExecutiveMembersGenderDiversity","Period=FY2020 Frq=FY")</f>
        <v>#NAME?</v>
      </c>
      <c r="JK37" s="1" t="e" cm="1">
        <f t="array" aca="1" ref="JK37" ca="1">_xll.TR(JK1,"TR.AnalyticExecutiveMembersGenderDiversity","Period=FY2020 Frq=FY")</f>
        <v>#NAME?</v>
      </c>
      <c r="JL37" s="1" t="e" cm="1">
        <f t="array" aca="1" ref="JL37" ca="1">_xll.TR(JL1,"TR.AnalyticExecutiveMembersGenderDiversity","Period=FY2020 Frq=FY")</f>
        <v>#NAME?</v>
      </c>
      <c r="JM37" s="1" t="e" cm="1">
        <f t="array" aca="1" ref="JM37" ca="1">_xll.TR(JM1,"TR.AnalyticExecutiveMembersGenderDiversity","Period=FY2020 Frq=FY")</f>
        <v>#NAME?</v>
      </c>
      <c r="JN37" s="1" t="e" cm="1">
        <f t="array" aca="1" ref="JN37" ca="1">_xll.TR(JN1,"TR.AnalyticExecutiveMembersGenderDiversity","Period=FY2020 Frq=FY")</f>
        <v>#NAME?</v>
      </c>
      <c r="JO37" s="1" t="e" cm="1">
        <f t="array" aca="1" ref="JO37" ca="1">_xll.TR(JO1,"TR.AnalyticExecutiveMembersGenderDiversity","Period=FY2020 Frq=FY")</f>
        <v>#NAME?</v>
      </c>
      <c r="JP37" s="1" t="e" cm="1">
        <f t="array" aca="1" ref="JP37" ca="1">_xll.TR(JP1,"TR.AnalyticExecutiveMembersGenderDiversity","Period=FY2020 Frq=FY")</f>
        <v>#NAME?</v>
      </c>
      <c r="JQ37" s="1" t="e" cm="1">
        <f t="array" aca="1" ref="JQ37" ca="1">_xll.TR(JQ1,"TR.AnalyticExecutiveMembersGenderDiversity","Period=FY2020 Frq=FY")</f>
        <v>#NAME?</v>
      </c>
      <c r="JR37" s="1" t="e" cm="1">
        <f t="array" aca="1" ref="JR37" ca="1">_xll.TR(JR1,"TR.AnalyticExecutiveMembersGenderDiversity","Period=FY2020 Frq=FY")</f>
        <v>#NAME?</v>
      </c>
      <c r="JS37" s="1" t="e" cm="1">
        <f t="array" aca="1" ref="JS37" ca="1">_xll.TR(JS1,"TR.AnalyticExecutiveMembersGenderDiversity","Period=FY2020 Frq=FY")</f>
        <v>#NAME?</v>
      </c>
      <c r="JT37" s="1" t="e" cm="1">
        <f t="array" aca="1" ref="JT37" ca="1">_xll.TR(JT1,"TR.AnalyticExecutiveMembersGenderDiversity","Period=FY2020 Frq=FY")</f>
        <v>#NAME?</v>
      </c>
      <c r="JU37" s="1" t="e" cm="1">
        <f t="array" aca="1" ref="JU37" ca="1">_xll.TR(JU1,"TR.AnalyticExecutiveMembersGenderDiversity","Period=FY2020 Frq=FY")</f>
        <v>#NAME?</v>
      </c>
      <c r="JV37" s="1" t="e" cm="1">
        <f t="array" aca="1" ref="JV37" ca="1">_xll.TR(JV1,"TR.AnalyticExecutiveMembersGenderDiversity","Period=FY2020 Frq=FY")</f>
        <v>#NAME?</v>
      </c>
      <c r="JW37" s="1" t="e" cm="1">
        <f t="array" aca="1" ref="JW37" ca="1">_xll.TR(JW1,"TR.AnalyticExecutiveMembersGenderDiversity","Period=FY2020 Frq=FY")</f>
        <v>#NAME?</v>
      </c>
      <c r="JX37" s="1" t="e" cm="1">
        <f t="array" aca="1" ref="JX37" ca="1">_xll.TR(JX1,"TR.AnalyticExecutiveMembersGenderDiversity","Period=FY2020 Frq=FY")</f>
        <v>#NAME?</v>
      </c>
      <c r="JY37" s="1" t="e" cm="1">
        <f t="array" aca="1" ref="JY37" ca="1">_xll.TR(JY1,"TR.AnalyticExecutiveMembersGenderDiversity","Period=FY2020 Frq=FY")</f>
        <v>#NAME?</v>
      </c>
      <c r="JZ37" s="1" t="e" cm="1">
        <f t="array" aca="1" ref="JZ37" ca="1">_xll.TR(JZ1,"TR.AnalyticExecutiveMembersGenderDiversity","Period=FY2020 Frq=FY")</f>
        <v>#NAME?</v>
      </c>
      <c r="KA37" s="1" t="e" cm="1">
        <f t="array" aca="1" ref="KA37" ca="1">_xll.TR(KA1,"TR.AnalyticExecutiveMembersGenderDiversity","Period=FY2020 Frq=FY")</f>
        <v>#NAME?</v>
      </c>
      <c r="KB37" s="1" t="e" cm="1">
        <f t="array" aca="1" ref="KB37" ca="1">_xll.TR(KB1,"TR.AnalyticExecutiveMembersGenderDiversity","Period=FY2020 Frq=FY")</f>
        <v>#NAME?</v>
      </c>
      <c r="KC37" s="1" t="e" cm="1">
        <f t="array" aca="1" ref="KC37" ca="1">_xll.TR(KC1,"TR.AnalyticExecutiveMembersGenderDiversity","Period=FY2020 Frq=FY")</f>
        <v>#NAME?</v>
      </c>
      <c r="KD37" s="1" t="e" cm="1">
        <f t="array" aca="1" ref="KD37" ca="1">_xll.TR(KD1,"TR.AnalyticExecutiveMembersGenderDiversity","Period=FY2020 Frq=FY")</f>
        <v>#NAME?</v>
      </c>
      <c r="KE37" s="1" t="e" cm="1">
        <f t="array" aca="1" ref="KE37" ca="1">_xll.TR(KE1,"TR.AnalyticExecutiveMembersGenderDiversity","Period=FY2020 Frq=FY")</f>
        <v>#NAME?</v>
      </c>
      <c r="KF37" s="1" t="e" cm="1">
        <f t="array" aca="1" ref="KF37" ca="1">_xll.TR(KF1,"TR.AnalyticExecutiveMembersGenderDiversity","Period=FY2020 Frq=FY")</f>
        <v>#NAME?</v>
      </c>
      <c r="KG37" s="1" t="e" cm="1">
        <f t="array" aca="1" ref="KG37" ca="1">_xll.TR(KG1,"TR.AnalyticExecutiveMembersGenderDiversity","Period=FY2020 Frq=FY")</f>
        <v>#NAME?</v>
      </c>
      <c r="KH37" s="1" t="e" cm="1">
        <f t="array" aca="1" ref="KH37" ca="1">_xll.TR(KH1,"TR.AnalyticExecutiveMembersGenderDiversity","Period=FY2020 Frq=FY")</f>
        <v>#NAME?</v>
      </c>
      <c r="KI37" s="1" t="e" cm="1">
        <f t="array" aca="1" ref="KI37" ca="1">_xll.TR(KI1,"TR.AnalyticExecutiveMembersGenderDiversity","Period=FY2020 Frq=FY")</f>
        <v>#NAME?</v>
      </c>
      <c r="KJ37" s="1" t="e" cm="1">
        <f t="array" aca="1" ref="KJ37" ca="1">_xll.TR(KJ1,"TR.AnalyticExecutiveMembersGenderDiversity","Period=FY2020 Frq=FY")</f>
        <v>#NAME?</v>
      </c>
      <c r="KK37" s="1" t="e" cm="1">
        <f t="array" aca="1" ref="KK37" ca="1">_xll.TR(KK1,"TR.AnalyticExecutiveMembersGenderDiversity","Period=FY2020 Frq=FY")</f>
        <v>#NAME?</v>
      </c>
      <c r="KL37" s="1" t="e" cm="1">
        <f t="array" aca="1" ref="KL37" ca="1">_xll.TR(KL1,"TR.AnalyticExecutiveMembersGenderDiversity","Period=FY2020 Frq=FY")</f>
        <v>#NAME?</v>
      </c>
      <c r="KM37" s="1" t="e" cm="1">
        <f t="array" aca="1" ref="KM37" ca="1">_xll.TR(KM1,"TR.AnalyticExecutiveMembersGenderDiversity","Period=FY2020 Frq=FY")</f>
        <v>#NAME?</v>
      </c>
      <c r="KN37" s="1" t="e" cm="1">
        <f t="array" aca="1" ref="KN37" ca="1">_xll.TR(KN1,"TR.AnalyticExecutiveMembersGenderDiversity","Period=FY2020 Frq=FY")</f>
        <v>#NAME?</v>
      </c>
      <c r="KO37" s="1" t="e" cm="1">
        <f t="array" aca="1" ref="KO37" ca="1">_xll.TR(KO1,"TR.AnalyticExecutiveMembersGenderDiversity","Period=FY2020 Frq=FY")</f>
        <v>#NAME?</v>
      </c>
      <c r="KP37" s="1" t="e" cm="1">
        <f t="array" aca="1" ref="KP37" ca="1">_xll.TR(KP1,"TR.AnalyticExecutiveMembersGenderDiversity","Period=FY2020 Frq=FY")</f>
        <v>#NAME?</v>
      </c>
      <c r="KQ37" s="1" t="e" cm="1">
        <f t="array" aca="1" ref="KQ37" ca="1">_xll.TR(KQ1,"TR.AnalyticExecutiveMembersGenderDiversity","Period=FY2020 Frq=FY")</f>
        <v>#NAME?</v>
      </c>
      <c r="KR37" s="1" t="e" cm="1">
        <f t="array" aca="1" ref="KR37" ca="1">_xll.TR(KR1,"TR.AnalyticExecutiveMembersGenderDiversity","Period=FY2020 Frq=FY")</f>
        <v>#NAME?</v>
      </c>
      <c r="KS37" s="1" t="e" cm="1">
        <f t="array" aca="1" ref="KS37" ca="1">_xll.TR(KS1,"TR.AnalyticExecutiveMembersGenderDiversity","Period=FY2020 Frq=FY")</f>
        <v>#NAME?</v>
      </c>
      <c r="KT37" s="1" t="e" cm="1">
        <f t="array" aca="1" ref="KT37" ca="1">_xll.TR(KT1,"TR.AnalyticExecutiveMembersGenderDiversity","Period=FY2020 Frq=FY")</f>
        <v>#NAME?</v>
      </c>
      <c r="KU37" s="1" t="e" cm="1">
        <f t="array" aca="1" ref="KU37" ca="1">_xll.TR(KU1,"TR.AnalyticExecutiveMembersGenderDiversity","Period=FY2020 Frq=FY")</f>
        <v>#NAME?</v>
      </c>
      <c r="KV37" s="1" t="e" cm="1">
        <f t="array" aca="1" ref="KV37" ca="1">_xll.TR(KV1,"TR.AnalyticExecutiveMembersGenderDiversity","Period=FY2020 Frq=FY")</f>
        <v>#NAME?</v>
      </c>
      <c r="KW37" s="1" t="e" cm="1">
        <f t="array" aca="1" ref="KW37" ca="1">_xll.TR(KW1,"TR.AnalyticExecutiveMembersGenderDiversity","Period=FY2020 Frq=FY")</f>
        <v>#NAME?</v>
      </c>
      <c r="KX37" s="1" t="e" cm="1">
        <f t="array" aca="1" ref="KX37" ca="1">_xll.TR(KX1,"TR.AnalyticExecutiveMembersGenderDiversity","Period=FY2020 Frq=FY")</f>
        <v>#NAME?</v>
      </c>
      <c r="KY37" s="1" t="e" cm="1">
        <f t="array" aca="1" ref="KY37" ca="1">_xll.TR(KY1,"TR.AnalyticExecutiveMembersGenderDiversity","Period=FY2020 Frq=FY")</f>
        <v>#NAME?</v>
      </c>
      <c r="KZ37" s="1" t="e" cm="1">
        <f t="array" aca="1" ref="KZ37" ca="1">_xll.TR(KZ1,"TR.AnalyticExecutiveMembersGenderDiversity","Period=FY2020 Frq=FY")</f>
        <v>#NAME?</v>
      </c>
      <c r="LA37" s="1" t="e" cm="1">
        <f t="array" aca="1" ref="LA37" ca="1">_xll.TR(LA1,"TR.AnalyticExecutiveMembersGenderDiversity","Period=FY2020 Frq=FY")</f>
        <v>#NAME?</v>
      </c>
      <c r="LB37" s="1" t="e" cm="1">
        <f t="array" aca="1" ref="LB37" ca="1">_xll.TR(LB1,"TR.AnalyticExecutiveMembersGenderDiversity","Period=FY2020 Frq=FY")</f>
        <v>#NAME?</v>
      </c>
      <c r="LC37" s="1" t="e" cm="1">
        <f t="array" aca="1" ref="LC37" ca="1">_xll.TR(LC1,"TR.AnalyticExecutiveMembersGenderDiversity","Period=FY2020 Frq=FY")</f>
        <v>#NAME?</v>
      </c>
      <c r="LD37" s="1" t="e" cm="1">
        <f t="array" aca="1" ref="LD37" ca="1">_xll.TR(LD1,"TR.AnalyticExecutiveMembersGenderDiversity","Period=FY2020 Frq=FY")</f>
        <v>#NAME?</v>
      </c>
      <c r="LE37" s="1" t="e" cm="1">
        <f t="array" aca="1" ref="LE37" ca="1">_xll.TR(LE1,"TR.AnalyticExecutiveMembersGenderDiversity","Period=FY2020 Frq=FY")</f>
        <v>#NAME?</v>
      </c>
      <c r="LF37" s="1" t="e" cm="1">
        <f t="array" aca="1" ref="LF37" ca="1">_xll.TR(LF1,"TR.AnalyticExecutiveMembersGenderDiversity","Period=FY2020 Frq=FY")</f>
        <v>#NAME?</v>
      </c>
      <c r="LG37" s="1" t="e" cm="1">
        <f t="array" aca="1" ref="LG37" ca="1">_xll.TR(LG1,"TR.AnalyticExecutiveMembersGenderDiversity","Period=FY2020 Frq=FY")</f>
        <v>#NAME?</v>
      </c>
      <c r="LH37" s="1" t="e" cm="1">
        <f t="array" aca="1" ref="LH37" ca="1">_xll.TR(LH1,"TR.AnalyticExecutiveMembersGenderDiversity","Period=FY2020 Frq=FY")</f>
        <v>#NAME?</v>
      </c>
      <c r="LI37" s="1" t="e" cm="1">
        <f t="array" aca="1" ref="LI37" ca="1">_xll.TR(LI1,"TR.AnalyticExecutiveMembersGenderDiversity","Period=FY2020 Frq=FY")</f>
        <v>#NAME?</v>
      </c>
      <c r="LJ37" s="1" t="e" cm="1">
        <f t="array" aca="1" ref="LJ37" ca="1">_xll.TR(LJ1,"TR.AnalyticExecutiveMembersGenderDiversity","Period=FY2020 Frq=FY")</f>
        <v>#NAME?</v>
      </c>
      <c r="LK37" s="1" t="e" cm="1">
        <f t="array" aca="1" ref="LK37" ca="1">_xll.TR(LK1,"TR.AnalyticExecutiveMembersGenderDiversity","Period=FY2020 Frq=FY")</f>
        <v>#NAME?</v>
      </c>
      <c r="LL37" s="1" t="e" cm="1">
        <f t="array" aca="1" ref="LL37" ca="1">_xll.TR(LL1,"TR.AnalyticExecutiveMembersGenderDiversity","Period=FY2020 Frq=FY")</f>
        <v>#NAME?</v>
      </c>
      <c r="LM37" s="1" t="e" cm="1">
        <f t="array" aca="1" ref="LM37" ca="1">_xll.TR(LM1,"TR.AnalyticExecutiveMembersGenderDiversity","Period=FY2020 Frq=FY")</f>
        <v>#NAME?</v>
      </c>
      <c r="LN37" s="1" t="e" cm="1">
        <f t="array" aca="1" ref="LN37" ca="1">_xll.TR(LN1,"TR.AnalyticExecutiveMembersGenderDiversity","Period=FY2020 Frq=FY")</f>
        <v>#NAME?</v>
      </c>
      <c r="LO37" s="1" t="e" cm="1">
        <f t="array" aca="1" ref="LO37" ca="1">_xll.TR(LO1,"TR.AnalyticExecutiveMembersGenderDiversity","Period=FY2020 Frq=FY")</f>
        <v>#NAME?</v>
      </c>
      <c r="LP37" s="1" t="e" cm="1">
        <f t="array" aca="1" ref="LP37" ca="1">_xll.TR(LP1,"TR.AnalyticExecutiveMembersGenderDiversity","Period=FY2020 Frq=FY")</f>
        <v>#NAME?</v>
      </c>
      <c r="LQ37" s="1" t="e" cm="1">
        <f t="array" aca="1" ref="LQ37" ca="1">_xll.TR(LQ1,"TR.AnalyticExecutiveMembersGenderDiversity","Period=FY2020 Frq=FY")</f>
        <v>#NAME?</v>
      </c>
      <c r="LR37" s="1" t="e" cm="1">
        <f t="array" aca="1" ref="LR37" ca="1">_xll.TR(LR1,"TR.AnalyticExecutiveMembersGenderDiversity","Period=FY2020 Frq=FY")</f>
        <v>#NAME?</v>
      </c>
      <c r="LS37" s="1" t="e" cm="1">
        <f t="array" aca="1" ref="LS37" ca="1">_xll.TR(LS1,"TR.AnalyticExecutiveMembersGenderDiversity","Period=FY2020 Frq=FY")</f>
        <v>#NAME?</v>
      </c>
      <c r="LT37" s="1" t="e" cm="1">
        <f t="array" aca="1" ref="LT37" ca="1">_xll.TR(LT1,"TR.AnalyticExecutiveMembersGenderDiversity","Period=FY2020 Frq=FY")</f>
        <v>#NAME?</v>
      </c>
      <c r="LU37" s="1" t="e" cm="1">
        <f t="array" aca="1" ref="LU37" ca="1">_xll.TR(LU1,"TR.AnalyticExecutiveMembersGenderDiversity","Period=FY2020 Frq=FY")</f>
        <v>#NAME?</v>
      </c>
      <c r="LV37" s="1" t="e" cm="1">
        <f t="array" aca="1" ref="LV37" ca="1">_xll.TR(LV1,"TR.AnalyticExecutiveMembersGenderDiversity","Period=FY2020 Frq=FY")</f>
        <v>#NAME?</v>
      </c>
      <c r="LW37" s="1" t="e" cm="1">
        <f t="array" aca="1" ref="LW37" ca="1">_xll.TR(LW1,"TR.AnalyticExecutiveMembersGenderDiversity","Period=FY2020 Frq=FY")</f>
        <v>#NAME?</v>
      </c>
      <c r="LX37" s="1" t="e" cm="1">
        <f t="array" aca="1" ref="LX37" ca="1">_xll.TR(LX1,"TR.AnalyticExecutiveMembersGenderDiversity","Period=FY2020 Frq=FY")</f>
        <v>#NAME?</v>
      </c>
      <c r="LY37" s="1" t="e" cm="1">
        <f t="array" aca="1" ref="LY37" ca="1">_xll.TR(LY1,"TR.AnalyticExecutiveMembersGenderDiversity","Period=FY2020 Frq=FY")</f>
        <v>#NAME?</v>
      </c>
      <c r="LZ37" s="1" t="e" cm="1">
        <f t="array" aca="1" ref="LZ37" ca="1">_xll.TR(LZ1,"TR.AnalyticExecutiveMembersGenderDiversity","Period=FY2020 Frq=FY")</f>
        <v>#NAME?</v>
      </c>
      <c r="MA37" s="1" t="e" cm="1">
        <f t="array" aca="1" ref="MA37" ca="1">_xll.TR(MA1,"TR.AnalyticExecutiveMembersGenderDiversity","Period=FY2020 Frq=FY")</f>
        <v>#NAME?</v>
      </c>
      <c r="MB37" s="1" t="e" cm="1">
        <f t="array" aca="1" ref="MB37" ca="1">_xll.TR(MB1,"TR.AnalyticExecutiveMembersGenderDiversity","Period=FY2020 Frq=FY")</f>
        <v>#NAME?</v>
      </c>
      <c r="MC37" s="1" t="e" cm="1">
        <f t="array" aca="1" ref="MC37" ca="1">_xll.TR(MC1,"TR.AnalyticExecutiveMembersGenderDiversity","Period=FY2020 Frq=FY")</f>
        <v>#NAME?</v>
      </c>
      <c r="MD37" s="1" t="e" cm="1">
        <f t="array" aca="1" ref="MD37" ca="1">_xll.TR(MD1,"TR.AnalyticExecutiveMembersGenderDiversity","Period=FY2020 Frq=FY")</f>
        <v>#NAME?</v>
      </c>
      <c r="ME37" s="1" t="e" cm="1">
        <f t="array" aca="1" ref="ME37" ca="1">_xll.TR(ME1,"TR.AnalyticExecutiveMembersGenderDiversity","Period=FY2020 Frq=FY")</f>
        <v>#NAME?</v>
      </c>
      <c r="MF37" s="1" t="e" cm="1">
        <f t="array" aca="1" ref="MF37" ca="1">_xll.TR(MF1,"TR.AnalyticExecutiveMembersGenderDiversity","Period=FY2020 Frq=FY")</f>
        <v>#NAME?</v>
      </c>
      <c r="MG37" s="1" t="e" cm="1">
        <f t="array" aca="1" ref="MG37" ca="1">_xll.TR(MG1,"TR.AnalyticExecutiveMembersGenderDiversity","Period=FY2020 Frq=FY")</f>
        <v>#NAME?</v>
      </c>
      <c r="MH37" s="1" t="e" cm="1">
        <f t="array" aca="1" ref="MH37" ca="1">_xll.TR(MH1,"TR.AnalyticExecutiveMembersGenderDiversity","Period=FY2020 Frq=FY")</f>
        <v>#NAME?</v>
      </c>
      <c r="MI37" s="1" t="e" cm="1">
        <f t="array" aca="1" ref="MI37" ca="1">_xll.TR(MI1,"TR.AnalyticExecutiveMembersGenderDiversity","Period=FY2020 Frq=FY")</f>
        <v>#NAME?</v>
      </c>
      <c r="MJ37" s="1" t="e" cm="1">
        <f t="array" aca="1" ref="MJ37" ca="1">_xll.TR(MJ1,"TR.AnalyticExecutiveMembersGenderDiversity","Period=FY2020 Frq=FY")</f>
        <v>#NAME?</v>
      </c>
      <c r="MK37" s="1" t="e" cm="1">
        <f t="array" aca="1" ref="MK37" ca="1">_xll.TR(MK1,"TR.AnalyticExecutiveMembersGenderDiversity","Period=FY2020 Frq=FY")</f>
        <v>#NAME?</v>
      </c>
      <c r="ML37" s="1" t="e" cm="1">
        <f t="array" aca="1" ref="ML37" ca="1">_xll.TR(ML1,"TR.AnalyticExecutiveMembersGenderDiversity","Period=FY2020 Frq=FY")</f>
        <v>#NAME?</v>
      </c>
      <c r="MM37" s="1" t="e" cm="1">
        <f t="array" aca="1" ref="MM37" ca="1">_xll.TR(MM1,"TR.AnalyticExecutiveMembersGenderDiversity","Period=FY2020 Frq=FY")</f>
        <v>#NAME?</v>
      </c>
      <c r="MN37" s="1" t="e" cm="1">
        <f t="array" aca="1" ref="MN37" ca="1">_xll.TR(MN1,"TR.AnalyticExecutiveMembersGenderDiversity","Period=FY2020 Frq=FY")</f>
        <v>#NAME?</v>
      </c>
      <c r="MO37" s="1" t="e" cm="1">
        <f t="array" aca="1" ref="MO37" ca="1">_xll.TR(MO1,"TR.AnalyticExecutiveMembersGenderDiversity","Period=FY2020 Frq=FY")</f>
        <v>#NAME?</v>
      </c>
      <c r="MP37" s="1" t="e" cm="1">
        <f t="array" aca="1" ref="MP37" ca="1">_xll.TR(MP1,"TR.AnalyticExecutiveMembersGenderDiversity","Period=FY2020 Frq=FY")</f>
        <v>#NAME?</v>
      </c>
      <c r="MQ37" s="1" t="e" cm="1">
        <f t="array" aca="1" ref="MQ37" ca="1">_xll.TR(MQ1,"TR.AnalyticExecutiveMembersGenderDiversity","Period=FY2020 Frq=FY")</f>
        <v>#NAME?</v>
      </c>
      <c r="MR37" s="1" t="e" cm="1">
        <f t="array" aca="1" ref="MR37" ca="1">_xll.TR(MR1,"TR.AnalyticExecutiveMembersGenderDiversity","Period=FY2020 Frq=FY")</f>
        <v>#NAME?</v>
      </c>
      <c r="MS37" s="1" t="e" cm="1">
        <f t="array" aca="1" ref="MS37" ca="1">_xll.TR(MS1,"TR.AnalyticExecutiveMembersGenderDiversity","Period=FY2020 Frq=FY")</f>
        <v>#NAME?</v>
      </c>
      <c r="MT37" s="1" t="e" cm="1">
        <f t="array" aca="1" ref="MT37" ca="1">_xll.TR(MT1,"TR.AnalyticExecutiveMembersGenderDiversity","Period=FY2020 Frq=FY")</f>
        <v>#NAME?</v>
      </c>
      <c r="MU37" s="1" t="e" cm="1">
        <f t="array" aca="1" ref="MU37" ca="1">_xll.TR(MU1,"TR.AnalyticExecutiveMembersGenderDiversity","Period=FY2020 Frq=FY")</f>
        <v>#NAME?</v>
      </c>
      <c r="MV37" s="1" t="e" cm="1">
        <f t="array" aca="1" ref="MV37" ca="1">_xll.TR(MV1,"TR.AnalyticExecutiveMembersGenderDiversity","Period=FY2020 Frq=FY")</f>
        <v>#NAME?</v>
      </c>
      <c r="MW37" s="1" t="e" cm="1">
        <f t="array" aca="1" ref="MW37" ca="1">_xll.TR(MW1,"TR.AnalyticExecutiveMembersGenderDiversity","Period=FY2020 Frq=FY")</f>
        <v>#NAME?</v>
      </c>
      <c r="MX37" s="1" t="e" cm="1">
        <f t="array" aca="1" ref="MX37" ca="1">_xll.TR(MX1,"TR.AnalyticExecutiveMembersGenderDiversity","Period=FY2020 Frq=FY")</f>
        <v>#NAME?</v>
      </c>
      <c r="MY37" s="1" t="e" cm="1">
        <f t="array" aca="1" ref="MY37" ca="1">_xll.TR(MY1,"TR.AnalyticExecutiveMembersGenderDiversity","Period=FY2020 Frq=FY")</f>
        <v>#NAME?</v>
      </c>
      <c r="MZ37" s="1" t="e" cm="1">
        <f t="array" aca="1" ref="MZ37" ca="1">_xll.TR(MZ1,"TR.AnalyticExecutiveMembersGenderDiversity","Period=FY2020 Frq=FY")</f>
        <v>#NAME?</v>
      </c>
      <c r="NA37" s="1" t="e" cm="1">
        <f t="array" aca="1" ref="NA37" ca="1">_xll.TR(NA1,"TR.AnalyticExecutiveMembersGenderDiversity","Period=FY2020 Frq=FY")</f>
        <v>#NAME?</v>
      </c>
      <c r="NB37" s="1" t="e" cm="1">
        <f t="array" aca="1" ref="NB37" ca="1">_xll.TR(NB1,"TR.AnalyticExecutiveMembersGenderDiversity","Period=FY2020 Frq=FY")</f>
        <v>#NAME?</v>
      </c>
      <c r="NC37" s="1" t="e" cm="1">
        <f t="array" aca="1" ref="NC37" ca="1">_xll.TR(NC1,"TR.AnalyticExecutiveMembersGenderDiversity","Period=FY2020 Frq=FY")</f>
        <v>#NAME?</v>
      </c>
      <c r="ND37" s="1" t="e" cm="1">
        <f t="array" aca="1" ref="ND37" ca="1">_xll.TR(ND1,"TR.AnalyticExecutiveMembersGenderDiversity","Period=FY2020 Frq=FY")</f>
        <v>#NAME?</v>
      </c>
      <c r="NE37" s="1" t="e" cm="1">
        <f t="array" aca="1" ref="NE37" ca="1">_xll.TR(NE1,"TR.AnalyticExecutiveMembersGenderDiversity","Period=FY2020 Frq=FY")</f>
        <v>#NAME?</v>
      </c>
      <c r="NF37" s="1" t="e" cm="1">
        <f t="array" aca="1" ref="NF37" ca="1">_xll.TR(NF1,"TR.AnalyticExecutiveMembersGenderDiversity","Period=FY2020 Frq=FY")</f>
        <v>#NAME?</v>
      </c>
      <c r="NG37" s="1" t="e" cm="1">
        <f t="array" aca="1" ref="NG37" ca="1">_xll.TR(NG1,"TR.AnalyticExecutiveMembersGenderDiversity","Period=FY2020 Frq=FY")</f>
        <v>#NAME?</v>
      </c>
      <c r="NH37" s="1" t="e" cm="1">
        <f t="array" aca="1" ref="NH37" ca="1">_xll.TR(NH1,"TR.AnalyticExecutiveMembersGenderDiversity","Period=FY2020 Frq=FY")</f>
        <v>#NAME?</v>
      </c>
      <c r="NI37" s="1" t="e" cm="1">
        <f t="array" aca="1" ref="NI37" ca="1">_xll.TR(NI1,"TR.AnalyticExecutiveMembersGenderDiversity","Period=FY2020 Frq=FY")</f>
        <v>#NAME?</v>
      </c>
      <c r="NJ37" s="1" t="e" cm="1">
        <f t="array" aca="1" ref="NJ37" ca="1">_xll.TR(NJ1,"TR.AnalyticExecutiveMembersGenderDiversity","Period=FY2020 Frq=FY")</f>
        <v>#NAME?</v>
      </c>
      <c r="NK37" s="1" t="e" cm="1">
        <f t="array" aca="1" ref="NK37" ca="1">_xll.TR(NK1,"TR.AnalyticExecutiveMembersGenderDiversity","Period=FY2020 Frq=FY")</f>
        <v>#NAME?</v>
      </c>
      <c r="NL37" s="1" t="e" cm="1">
        <f t="array" aca="1" ref="NL37" ca="1">_xll.TR(NL1,"TR.AnalyticExecutiveMembersGenderDiversity","Period=FY2020 Frq=FY")</f>
        <v>#NAME?</v>
      </c>
      <c r="NM37" s="1" t="e" cm="1">
        <f t="array" aca="1" ref="NM37" ca="1">_xll.TR(NM1,"TR.AnalyticExecutiveMembersGenderDiversity","Period=FY2020 Frq=FY")</f>
        <v>#NAME?</v>
      </c>
      <c r="NN37" s="1" t="e" cm="1">
        <f t="array" aca="1" ref="NN37" ca="1">_xll.TR(NN1,"TR.AnalyticExecutiveMembersGenderDiversity","Period=FY2020 Frq=FY")</f>
        <v>#NAME?</v>
      </c>
      <c r="NO37" s="1" t="e" cm="1">
        <f t="array" aca="1" ref="NO37" ca="1">_xll.TR(NO1,"TR.AnalyticExecutiveMembersGenderDiversity","Period=FY2020 Frq=FY")</f>
        <v>#NAME?</v>
      </c>
      <c r="NP37" s="1" t="e" cm="1">
        <f t="array" aca="1" ref="NP37" ca="1">_xll.TR(NP1,"TR.AnalyticExecutiveMembersGenderDiversity","Period=FY2020 Frq=FY")</f>
        <v>#NAME?</v>
      </c>
      <c r="NQ37" s="1" t="e" cm="1">
        <f t="array" aca="1" ref="NQ37" ca="1">_xll.TR(NQ1,"TR.AnalyticExecutiveMembersGenderDiversity","Period=FY2020 Frq=FY")</f>
        <v>#NAME?</v>
      </c>
      <c r="NR37" s="1" t="e" cm="1">
        <f t="array" aca="1" ref="NR37" ca="1">_xll.TR(NR1,"TR.AnalyticExecutiveMembersGenderDiversity","Period=FY2020 Frq=FY")</f>
        <v>#NAME?</v>
      </c>
      <c r="NS37" s="1" t="e" cm="1">
        <f t="array" aca="1" ref="NS37" ca="1">_xll.TR(NS1,"TR.AnalyticExecutiveMembersGenderDiversity","Period=FY2020 Frq=FY")</f>
        <v>#NAME?</v>
      </c>
      <c r="NT37" s="1" t="e" cm="1">
        <f t="array" aca="1" ref="NT37" ca="1">_xll.TR(NT1,"TR.AnalyticExecutiveMembersGenderDiversity","Period=FY2020 Frq=FY")</f>
        <v>#NAME?</v>
      </c>
      <c r="NU37" s="1" t="e" cm="1">
        <f t="array" aca="1" ref="NU37" ca="1">_xll.TR(NU1,"TR.AnalyticExecutiveMembersGenderDiversity","Period=FY2020 Frq=FY")</f>
        <v>#NAME?</v>
      </c>
      <c r="NV37" s="1" t="e" cm="1">
        <f t="array" aca="1" ref="NV37" ca="1">_xll.TR(NV1,"TR.AnalyticExecutiveMembersGenderDiversity","Period=FY2020 Frq=FY")</f>
        <v>#NAME?</v>
      </c>
      <c r="NW37" s="1" t="e" cm="1">
        <f t="array" aca="1" ref="NW37" ca="1">_xll.TR(NW1,"TR.AnalyticExecutiveMembersGenderDiversity","Period=FY2020 Frq=FY")</f>
        <v>#NAME?</v>
      </c>
      <c r="NX37" s="1" t="e" cm="1">
        <f t="array" aca="1" ref="NX37" ca="1">_xll.TR(NX1,"TR.AnalyticExecutiveMembersGenderDiversity","Period=FY2020 Frq=FY")</f>
        <v>#NAME?</v>
      </c>
      <c r="NY37" s="1" t="e" cm="1">
        <f t="array" aca="1" ref="NY37" ca="1">_xll.TR(NY1,"TR.AnalyticExecutiveMembersGenderDiversity","Period=FY2020 Frq=FY")</f>
        <v>#NAME?</v>
      </c>
      <c r="NZ37" s="1" t="e" cm="1">
        <f t="array" aca="1" ref="NZ37" ca="1">_xll.TR(NZ1,"TR.AnalyticExecutiveMembersGenderDiversity","Period=FY2020 Frq=FY")</f>
        <v>#NAME?</v>
      </c>
      <c r="OA37" s="1" t="e" cm="1">
        <f t="array" aca="1" ref="OA37" ca="1">_xll.TR(OA1,"TR.AnalyticExecutiveMembersGenderDiversity","Period=FY2020 Frq=FY")</f>
        <v>#NAME?</v>
      </c>
      <c r="OB37" s="1" t="e" cm="1">
        <f t="array" aca="1" ref="OB37" ca="1">_xll.TR(OB1,"TR.AnalyticExecutiveMembersGenderDiversity","Period=FY2020 Frq=FY")</f>
        <v>#NAME?</v>
      </c>
      <c r="OC37" s="1" t="e" cm="1">
        <f t="array" aca="1" ref="OC37" ca="1">_xll.TR(OC1,"TR.AnalyticExecutiveMembersGenderDiversity","Period=FY2020 Frq=FY")</f>
        <v>#NAME?</v>
      </c>
      <c r="OD37" s="1" t="e" cm="1">
        <f t="array" aca="1" ref="OD37" ca="1">_xll.TR(OD1,"TR.AnalyticExecutiveMembersGenderDiversity","Period=FY2020 Frq=FY")</f>
        <v>#NAME?</v>
      </c>
      <c r="OE37" s="1" t="e" cm="1">
        <f t="array" aca="1" ref="OE37" ca="1">_xll.TR(OE1,"TR.AnalyticExecutiveMembersGenderDiversity","Period=FY2020 Frq=FY")</f>
        <v>#NAME?</v>
      </c>
      <c r="OF37" s="1" t="e" cm="1">
        <f t="array" aca="1" ref="OF37" ca="1">_xll.TR(OF1,"TR.AnalyticExecutiveMembersGenderDiversity","Period=FY2020 Frq=FY")</f>
        <v>#NAME?</v>
      </c>
      <c r="OG37" s="1" t="e" cm="1">
        <f t="array" aca="1" ref="OG37" ca="1">_xll.TR(OG1,"TR.AnalyticExecutiveMembersGenderDiversity","Period=FY2020 Frq=FY")</f>
        <v>#NAME?</v>
      </c>
      <c r="OH37" s="1" t="e" cm="1">
        <f t="array" aca="1" ref="OH37" ca="1">_xll.TR(OH1,"TR.AnalyticExecutiveMembersGenderDiversity","Period=FY2020 Frq=FY")</f>
        <v>#NAME?</v>
      </c>
      <c r="OI37" s="1" t="e" cm="1">
        <f t="array" aca="1" ref="OI37" ca="1">_xll.TR(OI1,"TR.AnalyticExecutiveMembersGenderDiversity","Period=FY2020 Frq=FY")</f>
        <v>#NAME?</v>
      </c>
      <c r="OJ37" s="1" t="e" cm="1">
        <f t="array" aca="1" ref="OJ37" ca="1">_xll.TR(OJ1,"TR.AnalyticExecutiveMembersGenderDiversity","Period=FY2020 Frq=FY")</f>
        <v>#NAME?</v>
      </c>
      <c r="OK37" s="1" t="e" cm="1">
        <f t="array" aca="1" ref="OK37" ca="1">_xll.TR(OK1,"TR.AnalyticExecutiveMembersGenderDiversity","Period=FY2020 Frq=FY")</f>
        <v>#NAME?</v>
      </c>
      <c r="OL37" s="1" t="e" cm="1">
        <f t="array" aca="1" ref="OL37" ca="1">_xll.TR(OL1,"TR.AnalyticExecutiveMembersGenderDiversity","Period=FY2020 Frq=FY")</f>
        <v>#NAME?</v>
      </c>
      <c r="OM37" s="1" t="e" cm="1">
        <f t="array" aca="1" ref="OM37" ca="1">_xll.TR(OM1,"TR.AnalyticExecutiveMembersGenderDiversity","Period=FY2020 Frq=FY")</f>
        <v>#NAME?</v>
      </c>
      <c r="ON37" s="1" t="e" cm="1">
        <f t="array" aca="1" ref="ON37" ca="1">_xll.TR(ON1,"TR.AnalyticExecutiveMembersGenderDiversity","Period=FY2020 Frq=FY")</f>
        <v>#NAME?</v>
      </c>
      <c r="OO37" s="1" t="e" cm="1">
        <f t="array" aca="1" ref="OO37" ca="1">_xll.TR(OO1,"TR.AnalyticExecutiveMembersGenderDiversity","Period=FY2020 Frq=FY")</f>
        <v>#NAME?</v>
      </c>
      <c r="OP37" s="1" t="e" cm="1">
        <f t="array" aca="1" ref="OP37" ca="1">_xll.TR(OP1,"TR.AnalyticExecutiveMembersGenderDiversity","Period=FY2020 Frq=FY")</f>
        <v>#NAME?</v>
      </c>
      <c r="OQ37" s="1" t="e" cm="1">
        <f t="array" aca="1" ref="OQ37" ca="1">_xll.TR(OQ1,"TR.AnalyticExecutiveMembersGenderDiversity","Period=FY2020 Frq=FY")</f>
        <v>#NAME?</v>
      </c>
      <c r="OR37" s="1" t="e" cm="1">
        <f t="array" aca="1" ref="OR37" ca="1">_xll.TR(OR1,"TR.AnalyticExecutiveMembersGenderDiversity","Period=FY2020 Frq=FY")</f>
        <v>#NAME?</v>
      </c>
      <c r="OS37" s="1" t="e" cm="1">
        <f t="array" aca="1" ref="OS37" ca="1">_xll.TR(OS1,"TR.AnalyticExecutiveMembersGenderDiversity","Period=FY2020 Frq=FY")</f>
        <v>#NAME?</v>
      </c>
      <c r="OT37" s="1" t="e" cm="1">
        <f t="array" aca="1" ref="OT37" ca="1">_xll.TR(OT1,"TR.AnalyticExecutiveMembersGenderDiversity","Period=FY2020 Frq=FY")</f>
        <v>#NAME?</v>
      </c>
      <c r="OU37" s="1" t="e" cm="1">
        <f t="array" aca="1" ref="OU37" ca="1">_xll.TR(OU1,"TR.AnalyticExecutiveMembersGenderDiversity","Period=FY2020 Frq=FY")</f>
        <v>#NAME?</v>
      </c>
      <c r="OV37" s="1" t="e" cm="1">
        <f t="array" aca="1" ref="OV37" ca="1">_xll.TR(OV1,"TR.AnalyticExecutiveMembersGenderDiversity","Period=FY2020 Frq=FY")</f>
        <v>#NAME?</v>
      </c>
      <c r="OW37" s="1" t="e" cm="1">
        <f t="array" aca="1" ref="OW37" ca="1">_xll.TR(OW1,"TR.AnalyticExecutiveMembersGenderDiversity","Period=FY2020 Frq=FY")</f>
        <v>#NAME?</v>
      </c>
      <c r="OX37" s="1" t="e" cm="1">
        <f t="array" aca="1" ref="OX37" ca="1">_xll.TR(OX1,"TR.AnalyticExecutiveMembersGenderDiversity","Period=FY2020 Frq=FY")</f>
        <v>#NAME?</v>
      </c>
      <c r="OY37" s="1" t="e" cm="1">
        <f t="array" aca="1" ref="OY37" ca="1">_xll.TR(OY1,"TR.AnalyticExecutiveMembersGenderDiversity","Period=FY2020 Frq=FY")</f>
        <v>#NAME?</v>
      </c>
      <c r="OZ37" s="1" t="e" cm="1">
        <f t="array" aca="1" ref="OZ37" ca="1">_xll.TR(OZ1,"TR.AnalyticExecutiveMembersGenderDiversity","Period=FY2020 Frq=FY")</f>
        <v>#NAME?</v>
      </c>
      <c r="PA37" s="1" t="e" cm="1">
        <f t="array" aca="1" ref="PA37" ca="1">_xll.TR(PA1,"TR.AnalyticExecutiveMembersGenderDiversity","Period=FY2020 Frq=FY")</f>
        <v>#NAME?</v>
      </c>
      <c r="PB37" s="1" t="e" cm="1">
        <f t="array" aca="1" ref="PB37" ca="1">_xll.TR(PB1,"TR.AnalyticExecutiveMembersGenderDiversity","Period=FY2020 Frq=FY")</f>
        <v>#NAME?</v>
      </c>
      <c r="PC37" s="1" t="e" cm="1">
        <f t="array" aca="1" ref="PC37" ca="1">_xll.TR(PC1,"TR.AnalyticExecutiveMembersGenderDiversity","Period=FY2020 Frq=FY")</f>
        <v>#NAME?</v>
      </c>
      <c r="PD37" s="1" t="e" cm="1">
        <f t="array" aca="1" ref="PD37" ca="1">_xll.TR(PD1,"TR.AnalyticExecutiveMembersGenderDiversity","Period=FY2020 Frq=FY")</f>
        <v>#NAME?</v>
      </c>
      <c r="PE37" s="1" t="e" cm="1">
        <f t="array" aca="1" ref="PE37" ca="1">_xll.TR(PE1,"TR.AnalyticExecutiveMembersGenderDiversity","Period=FY2020 Frq=FY")</f>
        <v>#NAME?</v>
      </c>
      <c r="PF37" s="1" t="e" cm="1">
        <f t="array" aca="1" ref="PF37" ca="1">_xll.TR(PF1,"TR.AnalyticExecutiveMembersGenderDiversity","Period=FY2020 Frq=FY")</f>
        <v>#NAME?</v>
      </c>
      <c r="PG37" s="1" t="e" cm="1">
        <f t="array" aca="1" ref="PG37" ca="1">_xll.TR(PG1,"TR.AnalyticExecutiveMembersGenderDiversity","Period=FY2020 Frq=FY")</f>
        <v>#NAME?</v>
      </c>
      <c r="PH37" s="1" t="e" cm="1">
        <f t="array" aca="1" ref="PH37" ca="1">_xll.TR(PH1,"TR.AnalyticExecutiveMembersGenderDiversity","Period=FY2020 Frq=FY")</f>
        <v>#NAME?</v>
      </c>
      <c r="PI37" s="1" t="e" cm="1">
        <f t="array" aca="1" ref="PI37" ca="1">_xll.TR(PI1,"TR.AnalyticExecutiveMembersGenderDiversity","Period=FY2020 Frq=FY")</f>
        <v>#NAME?</v>
      </c>
      <c r="PJ37" s="1" t="e" cm="1">
        <f t="array" aca="1" ref="PJ37" ca="1">_xll.TR(PJ1,"TR.AnalyticExecutiveMembersGenderDiversity","Period=FY2020 Frq=FY")</f>
        <v>#NAME?</v>
      </c>
      <c r="PK37" s="1" t="e" cm="1">
        <f t="array" aca="1" ref="PK37" ca="1">_xll.TR(PK1,"TR.AnalyticExecutiveMembersGenderDiversity","Period=FY2020 Frq=FY")</f>
        <v>#NAME?</v>
      </c>
      <c r="PL37" s="1" t="e" cm="1">
        <f t="array" aca="1" ref="PL37" ca="1">_xll.TR(PL1,"TR.AnalyticExecutiveMembersGenderDiversity","Period=FY2020 Frq=FY")</f>
        <v>#NAME?</v>
      </c>
      <c r="PM37" s="1" t="e" cm="1">
        <f t="array" aca="1" ref="PM37" ca="1">_xll.TR(PM1,"TR.AnalyticExecutiveMembersGenderDiversity","Period=FY2020 Frq=FY")</f>
        <v>#NAME?</v>
      </c>
      <c r="PN37" s="1" t="e" cm="1">
        <f t="array" aca="1" ref="PN37" ca="1">_xll.TR(PN1,"TR.AnalyticExecutiveMembersGenderDiversity","Period=FY2020 Frq=FY")</f>
        <v>#NAME?</v>
      </c>
      <c r="PO37" s="1" t="e" cm="1">
        <f t="array" aca="1" ref="PO37" ca="1">_xll.TR(PO1,"TR.AnalyticExecutiveMembersGenderDiversity","Period=FY2020 Frq=FY")</f>
        <v>#NAME?</v>
      </c>
      <c r="PP37" s="1" t="e" cm="1">
        <f t="array" aca="1" ref="PP37" ca="1">_xll.TR(PP1,"TR.AnalyticExecutiveMembersGenderDiversity","Period=FY2020 Frq=FY")</f>
        <v>#NAME?</v>
      </c>
      <c r="PQ37" s="1" t="e" cm="1">
        <f t="array" aca="1" ref="PQ37" ca="1">_xll.TR(PQ1,"TR.AnalyticExecutiveMembersGenderDiversity","Period=FY2020 Frq=FY")</f>
        <v>#NAME?</v>
      </c>
      <c r="PR37" s="1" t="e" cm="1">
        <f t="array" aca="1" ref="PR37" ca="1">_xll.TR(PR1,"TR.AnalyticExecutiveMembersGenderDiversity","Period=FY2020 Frq=FY")</f>
        <v>#NAME?</v>
      </c>
      <c r="PS37" s="1" t="e" cm="1">
        <f t="array" aca="1" ref="PS37" ca="1">_xll.TR(PS1,"TR.AnalyticExecutiveMembersGenderDiversity","Period=FY2020 Frq=FY")</f>
        <v>#NAME?</v>
      </c>
      <c r="PT37" s="1" t="e" cm="1">
        <f t="array" aca="1" ref="PT37" ca="1">_xll.TR(PT1,"TR.AnalyticExecutiveMembersGenderDiversity","Period=FY2020 Frq=FY")</f>
        <v>#NAME?</v>
      </c>
      <c r="PU37" s="1" t="e" cm="1">
        <f t="array" aca="1" ref="PU37" ca="1">_xll.TR(PU1,"TR.AnalyticExecutiveMembersGenderDiversity","Period=FY2020 Frq=FY")</f>
        <v>#NAME?</v>
      </c>
      <c r="PV37" s="1" t="e" cm="1">
        <f t="array" aca="1" ref="PV37" ca="1">_xll.TR(PV1,"TR.AnalyticExecutiveMembersGenderDiversity","Period=FY2020 Frq=FY")</f>
        <v>#NAME?</v>
      </c>
      <c r="PW37" s="1" t="e" cm="1">
        <f t="array" aca="1" ref="PW37" ca="1">_xll.TR(PW1,"TR.AnalyticExecutiveMembersGenderDiversity","Period=FY2020 Frq=FY")</f>
        <v>#NAME?</v>
      </c>
      <c r="PX37" s="1" t="e" cm="1">
        <f t="array" aca="1" ref="PX37" ca="1">_xll.TR(PX1,"TR.AnalyticExecutiveMembersGenderDiversity","Period=FY2020 Frq=FY")</f>
        <v>#NAME?</v>
      </c>
      <c r="PY37" s="1" t="e" cm="1">
        <f t="array" aca="1" ref="PY37" ca="1">_xll.TR(PY1,"TR.AnalyticExecutiveMembersGenderDiversity","Period=FY2020 Frq=FY")</f>
        <v>#NAME?</v>
      </c>
      <c r="PZ37" s="1" t="e" cm="1">
        <f t="array" aca="1" ref="PZ37" ca="1">_xll.TR(PZ1,"TR.AnalyticExecutiveMembersGenderDiversity","Period=FY2020 Frq=FY")</f>
        <v>#NAME?</v>
      </c>
      <c r="QA37" s="1" t="e" cm="1">
        <f t="array" aca="1" ref="QA37" ca="1">_xll.TR(QA1,"TR.AnalyticExecutiveMembersGenderDiversity","Period=FY2020 Frq=FY")</f>
        <v>#NAME?</v>
      </c>
      <c r="QB37" s="1" t="e" cm="1">
        <f t="array" aca="1" ref="QB37" ca="1">_xll.TR(QB1,"TR.AnalyticExecutiveMembersGenderDiversity","Period=FY2020 Frq=FY")</f>
        <v>#NAME?</v>
      </c>
      <c r="QC37" s="1" t="e" cm="1">
        <f t="array" aca="1" ref="QC37" ca="1">_xll.TR(QC1,"TR.AnalyticExecutiveMembersGenderDiversity","Period=FY2020 Frq=FY")</f>
        <v>#NAME?</v>
      </c>
      <c r="QD37" s="1" t="e" cm="1">
        <f t="array" aca="1" ref="QD37" ca="1">_xll.TR(QD1,"TR.AnalyticExecutiveMembersGenderDiversity","Period=FY2020 Frq=FY")</f>
        <v>#NAME?</v>
      </c>
      <c r="QE37" s="1" t="e" cm="1">
        <f t="array" aca="1" ref="QE37" ca="1">_xll.TR(QE1,"TR.AnalyticExecutiveMembersGenderDiversity","Period=FY2020 Frq=FY")</f>
        <v>#NAME?</v>
      </c>
      <c r="QF37" s="1" t="e" cm="1">
        <f t="array" aca="1" ref="QF37" ca="1">_xll.TR(QF1,"TR.AnalyticExecutiveMembersGenderDiversity","Period=FY2020 Frq=FY")</f>
        <v>#NAME?</v>
      </c>
      <c r="QG37" s="1" t="e" cm="1">
        <f t="array" aca="1" ref="QG37" ca="1">_xll.TR(QG1,"TR.AnalyticExecutiveMembersGenderDiversity","Period=FY2020 Frq=FY")</f>
        <v>#NAME?</v>
      </c>
      <c r="QH37" s="1" t="e" cm="1">
        <f t="array" aca="1" ref="QH37" ca="1">_xll.TR(QH1,"TR.AnalyticExecutiveMembersGenderDiversity","Period=FY2020 Frq=FY")</f>
        <v>#NAME?</v>
      </c>
      <c r="QI37" s="1" t="e" cm="1">
        <f t="array" aca="1" ref="QI37" ca="1">_xll.TR(QI1,"TR.AnalyticExecutiveMembersGenderDiversity","Period=FY2020 Frq=FY")</f>
        <v>#NAME?</v>
      </c>
      <c r="QJ37" s="1" t="e" cm="1">
        <f t="array" aca="1" ref="QJ37" ca="1">_xll.TR(QJ1,"TR.AnalyticExecutiveMembersGenderDiversity","Period=FY2020 Frq=FY")</f>
        <v>#NAME?</v>
      </c>
      <c r="QK37" s="1" t="e" cm="1">
        <f t="array" aca="1" ref="QK37" ca="1">_xll.TR(QK1,"TR.AnalyticExecutiveMembersGenderDiversity","Period=FY2020 Frq=FY")</f>
        <v>#NAME?</v>
      </c>
      <c r="QL37" s="1" t="e" cm="1">
        <f t="array" aca="1" ref="QL37" ca="1">_xll.TR(QL1,"TR.AnalyticExecutiveMembersGenderDiversity","Period=FY2020 Frq=FY")</f>
        <v>#NAME?</v>
      </c>
      <c r="QM37" s="1" t="e" cm="1">
        <f t="array" aca="1" ref="QM37" ca="1">_xll.TR(QM1,"TR.AnalyticExecutiveMembersGenderDiversity","Period=FY2020 Frq=FY")</f>
        <v>#NAME?</v>
      </c>
      <c r="QN37" s="1" t="e" cm="1">
        <f t="array" aca="1" ref="QN37" ca="1">_xll.TR(QN1,"TR.AnalyticExecutiveMembersGenderDiversity","Period=FY2020 Frq=FY")</f>
        <v>#NAME?</v>
      </c>
      <c r="QO37" s="1" t="e" cm="1">
        <f t="array" aca="1" ref="QO37" ca="1">_xll.TR(QO1,"TR.AnalyticExecutiveMembersGenderDiversity","Period=FY2020 Frq=FY")</f>
        <v>#NAME?</v>
      </c>
      <c r="QP37" s="1" t="e" cm="1">
        <f t="array" aca="1" ref="QP37" ca="1">_xll.TR(QP1,"TR.AnalyticExecutiveMembersGenderDiversity","Period=FY2020 Frq=FY")</f>
        <v>#NAME?</v>
      </c>
      <c r="QQ37" s="1" t="e" cm="1">
        <f t="array" aca="1" ref="QQ37" ca="1">_xll.TR(QQ1,"TR.AnalyticExecutiveMembersGenderDiversity","Period=FY2020 Frq=FY")</f>
        <v>#NAME?</v>
      </c>
      <c r="QR37" s="1" t="e" cm="1">
        <f t="array" aca="1" ref="QR37" ca="1">_xll.TR(QR1,"TR.AnalyticExecutiveMembersGenderDiversity","Period=FY2020 Frq=FY")</f>
        <v>#NAME?</v>
      </c>
      <c r="QS37" s="1" t="e" cm="1">
        <f t="array" aca="1" ref="QS37" ca="1">_xll.TR(QS1,"TR.AnalyticExecutiveMembersGenderDiversity","Period=FY2020 Frq=FY")</f>
        <v>#NAME?</v>
      </c>
      <c r="QT37" s="1" t="e" cm="1">
        <f t="array" aca="1" ref="QT37" ca="1">_xll.TR(QT1,"TR.AnalyticExecutiveMembersGenderDiversity","Period=FY2020 Frq=FY")</f>
        <v>#NAME?</v>
      </c>
      <c r="QU37" s="1" t="e" cm="1">
        <f t="array" aca="1" ref="QU37" ca="1">_xll.TR(QU1,"TR.AnalyticExecutiveMembersGenderDiversity","Period=FY2020 Frq=FY")</f>
        <v>#NAME?</v>
      </c>
      <c r="QV37" s="1" t="e" cm="1">
        <f t="array" aca="1" ref="QV37" ca="1">_xll.TR(QV1,"TR.AnalyticExecutiveMembersGenderDiversity","Period=FY2020 Frq=FY")</f>
        <v>#NAME?</v>
      </c>
      <c r="QW37" s="1" t="e" cm="1">
        <f t="array" aca="1" ref="QW37" ca="1">_xll.TR(QW1,"TR.AnalyticExecutiveMembersGenderDiversity","Period=FY2020 Frq=FY")</f>
        <v>#NAME?</v>
      </c>
      <c r="QX37" s="1" t="e" cm="1">
        <f t="array" aca="1" ref="QX37" ca="1">_xll.TR(QX1,"TR.AnalyticExecutiveMembersGenderDiversity","Period=FY2020 Frq=FY")</f>
        <v>#NAME?</v>
      </c>
      <c r="QY37" s="1" t="e" cm="1">
        <f t="array" aca="1" ref="QY37" ca="1">_xll.TR(QY1,"TR.AnalyticExecutiveMembersGenderDiversity","Period=FY2020 Frq=FY")</f>
        <v>#NAME?</v>
      </c>
      <c r="QZ37" s="1" t="e" cm="1">
        <f t="array" aca="1" ref="QZ37" ca="1">_xll.TR(QZ1,"TR.AnalyticExecutiveMembersGenderDiversity","Period=FY2020 Frq=FY")</f>
        <v>#NAME?</v>
      </c>
      <c r="RA37" s="1" t="e" cm="1">
        <f t="array" aca="1" ref="RA37" ca="1">_xll.TR(RA1,"TR.AnalyticExecutiveMembersGenderDiversity","Period=FY2020 Frq=FY")</f>
        <v>#NAME?</v>
      </c>
      <c r="RB37" s="1" t="e" cm="1">
        <f t="array" aca="1" ref="RB37" ca="1">_xll.TR(RB1,"TR.AnalyticExecutiveMembersGenderDiversity","Period=FY2020 Frq=FY")</f>
        <v>#NAME?</v>
      </c>
      <c r="RC37" s="1" t="e" cm="1">
        <f t="array" aca="1" ref="RC37" ca="1">_xll.TR(RC1,"TR.AnalyticExecutiveMembersGenderDiversity","Period=FY2020 Frq=FY")</f>
        <v>#NAME?</v>
      </c>
      <c r="RD37" s="1" t="e" cm="1">
        <f t="array" aca="1" ref="RD37" ca="1">_xll.TR(RD1,"TR.AnalyticExecutiveMembersGenderDiversity","Period=FY2020 Frq=FY")</f>
        <v>#NAME?</v>
      </c>
      <c r="RE37" s="1" t="e" cm="1">
        <f t="array" aca="1" ref="RE37" ca="1">_xll.TR(RE1,"TR.AnalyticExecutiveMembersGenderDiversity","Period=FY2020 Frq=FY")</f>
        <v>#NAME?</v>
      </c>
      <c r="RF37" s="1" t="e" cm="1">
        <f t="array" aca="1" ref="RF37" ca="1">_xll.TR(RF1,"TR.AnalyticExecutiveMembersGenderDiversity","Period=FY2020 Frq=FY")</f>
        <v>#NAME?</v>
      </c>
      <c r="RG37" s="1" t="e" cm="1">
        <f t="array" aca="1" ref="RG37" ca="1">_xll.TR(RG1,"TR.AnalyticExecutiveMembersGenderDiversity","Period=FY2020 Frq=FY")</f>
        <v>#NAME?</v>
      </c>
      <c r="RH37" s="1" t="e" cm="1">
        <f t="array" aca="1" ref="RH37" ca="1">_xll.TR(RH1,"TR.AnalyticExecutiveMembersGenderDiversity","Period=FY2020 Frq=FY")</f>
        <v>#NAME?</v>
      </c>
      <c r="RI37" s="1" t="e" cm="1">
        <f t="array" aca="1" ref="RI37" ca="1">_xll.TR(RI1,"TR.AnalyticExecutiveMembersGenderDiversity","Period=FY2020 Frq=FY")</f>
        <v>#NAME?</v>
      </c>
      <c r="RJ37" s="1" t="e" cm="1">
        <f t="array" aca="1" ref="RJ37" ca="1">_xll.TR(RJ1,"TR.AnalyticExecutiveMembersGenderDiversity","Period=FY2020 Frq=FY")</f>
        <v>#NAME?</v>
      </c>
      <c r="RK37" s="1" t="e" cm="1">
        <f t="array" aca="1" ref="RK37" ca="1">_xll.TR(RK1,"TR.AnalyticExecutiveMembersGenderDiversity","Period=FY2020 Frq=FY")</f>
        <v>#NAME?</v>
      </c>
      <c r="RL37" s="1" t="e" cm="1">
        <f t="array" aca="1" ref="RL37" ca="1">_xll.TR(RL1,"TR.AnalyticExecutiveMembersGenderDiversity","Period=FY2020 Frq=FY")</f>
        <v>#NAME?</v>
      </c>
      <c r="RM37" s="1" t="e" cm="1">
        <f t="array" aca="1" ref="RM37" ca="1">_xll.TR(RM1,"TR.AnalyticExecutiveMembersGenderDiversity","Period=FY2020 Frq=FY")</f>
        <v>#NAME?</v>
      </c>
      <c r="RN37" s="1" t="e" cm="1">
        <f t="array" aca="1" ref="RN37" ca="1">_xll.TR(RN1,"TR.AnalyticExecutiveMembersGenderDiversity","Period=FY2020 Frq=FY")</f>
        <v>#NAME?</v>
      </c>
      <c r="RO37" s="1" t="e" cm="1">
        <f t="array" aca="1" ref="RO37" ca="1">_xll.TR(RO1,"TR.AnalyticExecutiveMembersGenderDiversity","Period=FY2020 Frq=FY")</f>
        <v>#NAME?</v>
      </c>
      <c r="RP37" s="1" t="e" cm="1">
        <f t="array" aca="1" ref="RP37" ca="1">_xll.TR(RP1,"TR.AnalyticExecutiveMembersGenderDiversity","Period=FY2020 Frq=FY")</f>
        <v>#NAME?</v>
      </c>
      <c r="RQ37" s="1" t="e" cm="1">
        <f t="array" aca="1" ref="RQ37" ca="1">_xll.TR(RQ1,"TR.AnalyticExecutiveMembersGenderDiversity","Period=FY2020 Frq=FY")</f>
        <v>#NAME?</v>
      </c>
      <c r="RR37" s="1" t="e" cm="1">
        <f t="array" aca="1" ref="RR37" ca="1">_xll.TR(RR1,"TR.AnalyticExecutiveMembersGenderDiversity","Period=FY2020 Frq=FY")</f>
        <v>#NAME?</v>
      </c>
      <c r="RS37" s="1" t="e" cm="1">
        <f t="array" aca="1" ref="RS37" ca="1">_xll.TR(RS1,"TR.AnalyticExecutiveMembersGenderDiversity","Period=FY2020 Frq=FY")</f>
        <v>#NAME?</v>
      </c>
      <c r="RT37" s="1" t="e" cm="1">
        <f t="array" aca="1" ref="RT37" ca="1">_xll.TR(RT1,"TR.AnalyticExecutiveMembersGenderDiversity","Period=FY2020 Frq=FY")</f>
        <v>#NAME?</v>
      </c>
      <c r="RU37" s="1" t="e" cm="1">
        <f t="array" aca="1" ref="RU37" ca="1">_xll.TR(RU1,"TR.AnalyticExecutiveMembersGenderDiversity","Period=FY2020 Frq=FY")</f>
        <v>#NAME?</v>
      </c>
      <c r="RV37" s="1" t="e" cm="1">
        <f t="array" aca="1" ref="RV37" ca="1">_xll.TR(RV1,"TR.AnalyticExecutiveMembersGenderDiversity","Period=FY2020 Frq=FY")</f>
        <v>#NAME?</v>
      </c>
      <c r="RW37" s="1" t="e" cm="1">
        <f t="array" aca="1" ref="RW37" ca="1">_xll.TR(RW1,"TR.AnalyticExecutiveMembersGenderDiversity","Period=FY2020 Frq=FY")</f>
        <v>#NAME?</v>
      </c>
      <c r="RX37" s="1" t="e" cm="1">
        <f t="array" aca="1" ref="RX37" ca="1">_xll.TR(RX1,"TR.AnalyticExecutiveMembersGenderDiversity","Period=FY2020 Frq=FY")</f>
        <v>#NAME?</v>
      </c>
      <c r="RY37" s="1" t="e" cm="1">
        <f t="array" aca="1" ref="RY37" ca="1">_xll.TR(RY1,"TR.AnalyticExecutiveMembersGenderDiversity","Period=FY2020 Frq=FY")</f>
        <v>#NAME?</v>
      </c>
      <c r="RZ37" s="1" t="e" cm="1">
        <f t="array" aca="1" ref="RZ37" ca="1">_xll.TR(RZ1,"TR.AnalyticExecutiveMembersGenderDiversity","Period=FY2020 Frq=FY")</f>
        <v>#NAME?</v>
      </c>
      <c r="SA37" s="1" t="e" cm="1">
        <f t="array" aca="1" ref="SA37" ca="1">_xll.TR(SA1,"TR.AnalyticExecutiveMembersGenderDiversity","Period=FY2020 Frq=FY")</f>
        <v>#NAME?</v>
      </c>
      <c r="SB37" s="1" t="e" cm="1">
        <f t="array" aca="1" ref="SB37" ca="1">_xll.TR(SB1,"TR.AnalyticExecutiveMembersGenderDiversity","Period=FY2020 Frq=FY")</f>
        <v>#NAME?</v>
      </c>
      <c r="SC37" s="1" t="e" cm="1">
        <f t="array" aca="1" ref="SC37" ca="1">_xll.TR(SC1,"TR.AnalyticExecutiveMembersGenderDiversity","Period=FY2020 Frq=FY")</f>
        <v>#NAME?</v>
      </c>
      <c r="SD37" s="1" t="e" cm="1">
        <f t="array" aca="1" ref="SD37" ca="1">_xll.TR(SD1,"TR.AnalyticExecutiveMembersGenderDiversity","Period=FY2020 Frq=FY")</f>
        <v>#NAME?</v>
      </c>
      <c r="SE37" s="1" t="e" cm="1">
        <f t="array" aca="1" ref="SE37" ca="1">_xll.TR(SE1,"TR.AnalyticExecutiveMembersGenderDiversity","Period=FY2020 Frq=FY")</f>
        <v>#NAME?</v>
      </c>
      <c r="SF37" s="1" t="e" cm="1">
        <f t="array" aca="1" ref="SF37" ca="1">_xll.TR(SF1,"TR.AnalyticExecutiveMembersGenderDiversity","Period=FY2020 Frq=FY")</f>
        <v>#NAME?</v>
      </c>
      <c r="SG37" s="1" t="e" cm="1">
        <f t="array" aca="1" ref="SG37" ca="1">_xll.TR(SG1,"TR.AnalyticExecutiveMembersGenderDiversity","Period=FY2020 Frq=FY")</f>
        <v>#NAME?</v>
      </c>
      <c r="SH37" s="1" t="e" cm="1">
        <f t="array" aca="1" ref="SH37" ca="1">_xll.TR(SH1,"TR.AnalyticExecutiveMembersGenderDiversity","Period=FY2020 Frq=FY")</f>
        <v>#NAME?</v>
      </c>
      <c r="SI37" s="1" t="e" cm="1">
        <f t="array" aca="1" ref="SI37" ca="1">_xll.TR(SI1,"TR.AnalyticExecutiveMembersGenderDiversity","Period=FY2020 Frq=FY")</f>
        <v>#NAME?</v>
      </c>
      <c r="SJ37" s="1" t="e" cm="1">
        <f t="array" aca="1" ref="SJ37" ca="1">_xll.TR(SJ1,"TR.AnalyticExecutiveMembersGenderDiversity","Period=FY2020 Frq=FY")</f>
        <v>#NAME?</v>
      </c>
    </row>
    <row r="38" spans="1:504" x14ac:dyDescent="0.2">
      <c r="A38" t="s">
        <v>3264</v>
      </c>
      <c r="B38" s="1" t="e" cm="1">
        <f t="array" aca="1" ref="B38" ca="1">_xll.TR(B1,"TR.AnalyticExecutiveMembersGenderDiversity","Period=FY2019 Frq=FY")</f>
        <v>#NAME?</v>
      </c>
      <c r="C38" s="1" t="e" cm="1">
        <f t="array" aca="1" ref="C38" ca="1">_xll.TR(C1,"TR.AnalyticExecutiveMembersGenderDiversity","Period=FY2019 Frq=FY")</f>
        <v>#NAME?</v>
      </c>
      <c r="D38" s="1" t="e" cm="1">
        <f t="array" aca="1" ref="D38" ca="1">_xll.TR(D1,"TR.AnalyticExecutiveMembersGenderDiversity","Period=FY2019 Frq=FY")</f>
        <v>#NAME?</v>
      </c>
      <c r="E38" s="1" t="e" cm="1">
        <f t="array" aca="1" ref="E38" ca="1">_xll.TR(E1,"TR.AnalyticExecutiveMembersGenderDiversity","Period=FY2019 Frq=FY")</f>
        <v>#NAME?</v>
      </c>
      <c r="F38" s="1" t="e" cm="1">
        <f t="array" aca="1" ref="F38" ca="1">_xll.TR(F1,"TR.AnalyticExecutiveMembersGenderDiversity","Period=FY2019 Frq=FY")</f>
        <v>#NAME?</v>
      </c>
      <c r="G38" s="1" t="e" cm="1">
        <f t="array" aca="1" ref="G38" ca="1">_xll.TR(G1,"TR.AnalyticExecutiveMembersGenderDiversity","Period=FY2019 Frq=FY")</f>
        <v>#NAME?</v>
      </c>
      <c r="H38" s="1" t="e" cm="1">
        <f t="array" aca="1" ref="H38" ca="1">_xll.TR(H1,"TR.AnalyticExecutiveMembersGenderDiversity","Period=FY2019 Frq=FY")</f>
        <v>#NAME?</v>
      </c>
      <c r="I38" s="1" t="e" cm="1">
        <f t="array" aca="1" ref="I38" ca="1">_xll.TR(I1,"TR.AnalyticExecutiveMembersGenderDiversity","Period=FY2019 Frq=FY")</f>
        <v>#NAME?</v>
      </c>
      <c r="J38" s="1" t="e" cm="1">
        <f t="array" aca="1" ref="J38" ca="1">_xll.TR(J1,"TR.AnalyticExecutiveMembersGenderDiversity","Period=FY2019 Frq=FY")</f>
        <v>#NAME?</v>
      </c>
      <c r="K38" s="1" t="e" cm="1">
        <f t="array" aca="1" ref="K38" ca="1">_xll.TR(K1,"TR.AnalyticExecutiveMembersGenderDiversity","Period=FY2019 Frq=FY")</f>
        <v>#NAME?</v>
      </c>
      <c r="L38" s="1" t="e" cm="1">
        <f t="array" aca="1" ref="L38" ca="1">_xll.TR(L1,"TR.AnalyticExecutiveMembersGenderDiversity","Period=FY2019 Frq=FY")</f>
        <v>#NAME?</v>
      </c>
      <c r="M38" s="1" t="e" cm="1">
        <f t="array" aca="1" ref="M38" ca="1">_xll.TR(M1,"TR.AnalyticExecutiveMembersGenderDiversity","Period=FY2019 Frq=FY")</f>
        <v>#NAME?</v>
      </c>
      <c r="N38" s="1" t="e" cm="1">
        <f t="array" aca="1" ref="N38" ca="1">_xll.TR(N1,"TR.AnalyticExecutiveMembersGenderDiversity","Period=FY2019 Frq=FY")</f>
        <v>#NAME?</v>
      </c>
      <c r="O38" s="1" t="e" cm="1">
        <f t="array" aca="1" ref="O38" ca="1">_xll.TR(O1,"TR.AnalyticExecutiveMembersGenderDiversity","Period=FY2019 Frq=FY")</f>
        <v>#NAME?</v>
      </c>
      <c r="P38" s="1" t="e" cm="1">
        <f t="array" aca="1" ref="P38" ca="1">_xll.TR(P1,"TR.AnalyticExecutiveMembersGenderDiversity","Period=FY2019 Frq=FY")</f>
        <v>#NAME?</v>
      </c>
      <c r="Q38" s="1" t="e" cm="1">
        <f t="array" aca="1" ref="Q38" ca="1">_xll.TR(Q1,"TR.AnalyticExecutiveMembersGenderDiversity","Period=FY2019 Frq=FY")</f>
        <v>#NAME?</v>
      </c>
      <c r="R38" s="1" t="e" cm="1">
        <f t="array" aca="1" ref="R38" ca="1">_xll.TR(R1,"TR.AnalyticExecutiveMembersGenderDiversity","Period=FY2019 Frq=FY")</f>
        <v>#NAME?</v>
      </c>
      <c r="S38" s="1" t="e" cm="1">
        <f t="array" aca="1" ref="S38" ca="1">_xll.TR(S1,"TR.AnalyticExecutiveMembersGenderDiversity","Period=FY2019 Frq=FY")</f>
        <v>#NAME?</v>
      </c>
      <c r="T38" s="1" t="e" cm="1">
        <f t="array" aca="1" ref="T38" ca="1">_xll.TR(T1,"TR.AnalyticExecutiveMembersGenderDiversity","Period=FY2019 Frq=FY")</f>
        <v>#NAME?</v>
      </c>
      <c r="U38" s="1" t="e" cm="1">
        <f t="array" aca="1" ref="U38" ca="1">_xll.TR(U1,"TR.AnalyticExecutiveMembersGenderDiversity","Period=FY2019 Frq=FY")</f>
        <v>#NAME?</v>
      </c>
      <c r="V38" s="1" t="e" cm="1">
        <f t="array" aca="1" ref="V38" ca="1">_xll.TR(V1,"TR.AnalyticExecutiveMembersGenderDiversity","Period=FY2019 Frq=FY")</f>
        <v>#NAME?</v>
      </c>
      <c r="W38" s="1" t="e" cm="1">
        <f t="array" aca="1" ref="W38" ca="1">_xll.TR(W1,"TR.AnalyticExecutiveMembersGenderDiversity","Period=FY2019 Frq=FY")</f>
        <v>#NAME?</v>
      </c>
      <c r="X38" s="1" t="e" cm="1">
        <f t="array" aca="1" ref="X38" ca="1">_xll.TR(X1,"TR.AnalyticExecutiveMembersGenderDiversity","Period=FY2019 Frq=FY")</f>
        <v>#NAME?</v>
      </c>
      <c r="Y38" s="1" t="e" cm="1">
        <f t="array" aca="1" ref="Y38" ca="1">_xll.TR(Y1,"TR.AnalyticExecutiveMembersGenderDiversity","Period=FY2019 Frq=FY")</f>
        <v>#NAME?</v>
      </c>
      <c r="Z38" s="1" t="e" cm="1">
        <f t="array" aca="1" ref="Z38" ca="1">_xll.TR(Z1,"TR.AnalyticExecutiveMembersGenderDiversity","Period=FY2019 Frq=FY")</f>
        <v>#NAME?</v>
      </c>
      <c r="AA38" s="1" t="e" cm="1">
        <f t="array" aca="1" ref="AA38" ca="1">_xll.TR(AA1,"TR.AnalyticExecutiveMembersGenderDiversity","Period=FY2019 Frq=FY")</f>
        <v>#NAME?</v>
      </c>
      <c r="AB38" s="1" t="e" cm="1">
        <f t="array" aca="1" ref="AB38" ca="1">_xll.TR(AB1,"TR.AnalyticExecutiveMembersGenderDiversity","Period=FY2019 Frq=FY")</f>
        <v>#NAME?</v>
      </c>
      <c r="AC38" s="1" t="e" cm="1">
        <f t="array" aca="1" ref="AC38" ca="1">_xll.TR(AC1,"TR.AnalyticExecutiveMembersGenderDiversity","Period=FY2019 Frq=FY")</f>
        <v>#NAME?</v>
      </c>
      <c r="AD38" s="1" t="e" cm="1">
        <f t="array" aca="1" ref="AD38" ca="1">_xll.TR(AD1,"TR.AnalyticExecutiveMembersGenderDiversity","Period=FY2019 Frq=FY")</f>
        <v>#NAME?</v>
      </c>
      <c r="AE38" s="1" t="e" cm="1">
        <f t="array" aca="1" ref="AE38" ca="1">_xll.TR(AE1,"TR.AnalyticExecutiveMembersGenderDiversity","Period=FY2019 Frq=FY")</f>
        <v>#NAME?</v>
      </c>
      <c r="AF38" s="1" t="e" cm="1">
        <f t="array" aca="1" ref="AF38" ca="1">_xll.TR(AF1,"TR.AnalyticExecutiveMembersGenderDiversity","Period=FY2019 Frq=FY")</f>
        <v>#NAME?</v>
      </c>
      <c r="AG38" s="1" t="e" cm="1">
        <f t="array" aca="1" ref="AG38" ca="1">_xll.TR(AG1,"TR.AnalyticExecutiveMembersGenderDiversity","Period=FY2019 Frq=FY")</f>
        <v>#NAME?</v>
      </c>
      <c r="AH38" s="1" t="e" cm="1">
        <f t="array" aca="1" ref="AH38" ca="1">_xll.TR(AH1,"TR.AnalyticExecutiveMembersGenderDiversity","Period=FY2019 Frq=FY")</f>
        <v>#NAME?</v>
      </c>
      <c r="AI38" s="1" t="e" cm="1">
        <f t="array" aca="1" ref="AI38" ca="1">_xll.TR(AI1,"TR.AnalyticExecutiveMembersGenderDiversity","Period=FY2019 Frq=FY")</f>
        <v>#NAME?</v>
      </c>
      <c r="AJ38" s="1" t="e" cm="1">
        <f t="array" aca="1" ref="AJ38" ca="1">_xll.TR(AJ1,"TR.AnalyticExecutiveMembersGenderDiversity","Period=FY2019 Frq=FY")</f>
        <v>#NAME?</v>
      </c>
      <c r="AK38" s="1" t="e" cm="1">
        <f t="array" aca="1" ref="AK38" ca="1">_xll.TR(AK1,"TR.AnalyticExecutiveMembersGenderDiversity","Period=FY2019 Frq=FY")</f>
        <v>#NAME?</v>
      </c>
      <c r="AL38" s="1" t="e" cm="1">
        <f t="array" aca="1" ref="AL38" ca="1">_xll.TR(AL1,"TR.AnalyticExecutiveMembersGenderDiversity","Period=FY2019 Frq=FY")</f>
        <v>#NAME?</v>
      </c>
      <c r="AM38" s="1" t="e" cm="1">
        <f t="array" aca="1" ref="AM38" ca="1">_xll.TR(AM1,"TR.AnalyticExecutiveMembersGenderDiversity","Period=FY2019 Frq=FY")</f>
        <v>#NAME?</v>
      </c>
      <c r="AN38" s="1" t="e" cm="1">
        <f t="array" aca="1" ref="AN38" ca="1">_xll.TR(AN1,"TR.AnalyticExecutiveMembersGenderDiversity","Period=FY2019 Frq=FY")</f>
        <v>#NAME?</v>
      </c>
      <c r="AO38" s="1" t="e" cm="1">
        <f t="array" aca="1" ref="AO38" ca="1">_xll.TR(AO1,"TR.AnalyticExecutiveMembersGenderDiversity","Period=FY2019 Frq=FY")</f>
        <v>#NAME?</v>
      </c>
      <c r="AP38" s="1" t="e" cm="1">
        <f t="array" aca="1" ref="AP38" ca="1">_xll.TR(AP1,"TR.AnalyticExecutiveMembersGenderDiversity","Period=FY2019 Frq=FY")</f>
        <v>#NAME?</v>
      </c>
      <c r="AQ38" s="1" t="e" cm="1">
        <f t="array" aca="1" ref="AQ38" ca="1">_xll.TR(AQ1,"TR.AnalyticExecutiveMembersGenderDiversity","Period=FY2019 Frq=FY")</f>
        <v>#NAME?</v>
      </c>
      <c r="AR38" s="1" t="e" cm="1">
        <f t="array" aca="1" ref="AR38" ca="1">_xll.TR(AR1,"TR.AnalyticExecutiveMembersGenderDiversity","Period=FY2019 Frq=FY")</f>
        <v>#NAME?</v>
      </c>
      <c r="AS38" s="1" t="e" cm="1">
        <f t="array" aca="1" ref="AS38" ca="1">_xll.TR(AS1,"TR.AnalyticExecutiveMembersGenderDiversity","Period=FY2019 Frq=FY")</f>
        <v>#NAME?</v>
      </c>
      <c r="AT38" s="1" t="e" cm="1">
        <f t="array" aca="1" ref="AT38" ca="1">_xll.TR(AT1,"TR.AnalyticExecutiveMembersGenderDiversity","Period=FY2019 Frq=FY")</f>
        <v>#NAME?</v>
      </c>
      <c r="AU38" s="1" t="e" cm="1">
        <f t="array" aca="1" ref="AU38" ca="1">_xll.TR(AU1,"TR.AnalyticExecutiveMembersGenderDiversity","Period=FY2019 Frq=FY")</f>
        <v>#NAME?</v>
      </c>
      <c r="AV38" s="1" t="e" cm="1">
        <f t="array" aca="1" ref="AV38" ca="1">_xll.TR(AV1,"TR.AnalyticExecutiveMembersGenderDiversity","Period=FY2019 Frq=FY")</f>
        <v>#NAME?</v>
      </c>
      <c r="AW38" s="1" t="e" cm="1">
        <f t="array" aca="1" ref="AW38" ca="1">_xll.TR(AW1,"TR.AnalyticExecutiveMembersGenderDiversity","Period=FY2019 Frq=FY")</f>
        <v>#NAME?</v>
      </c>
      <c r="AX38" s="1" t="e" cm="1">
        <f t="array" aca="1" ref="AX38" ca="1">_xll.TR(AX1,"TR.AnalyticExecutiveMembersGenderDiversity","Period=FY2019 Frq=FY")</f>
        <v>#NAME?</v>
      </c>
      <c r="AY38" s="1" t="e" cm="1">
        <f t="array" aca="1" ref="AY38" ca="1">_xll.TR(AY1,"TR.AnalyticExecutiveMembersGenderDiversity","Period=FY2019 Frq=FY")</f>
        <v>#NAME?</v>
      </c>
      <c r="AZ38" s="1" t="e" cm="1">
        <f t="array" aca="1" ref="AZ38" ca="1">_xll.TR(AZ1,"TR.AnalyticExecutiveMembersGenderDiversity","Period=FY2019 Frq=FY")</f>
        <v>#NAME?</v>
      </c>
      <c r="BA38" s="1" t="e" cm="1">
        <f t="array" aca="1" ref="BA38" ca="1">_xll.TR(BA1,"TR.AnalyticExecutiveMembersGenderDiversity","Period=FY2019 Frq=FY")</f>
        <v>#NAME?</v>
      </c>
      <c r="BB38" s="1" t="e" cm="1">
        <f t="array" aca="1" ref="BB38" ca="1">_xll.TR(BB1,"TR.AnalyticExecutiveMembersGenderDiversity","Period=FY2019 Frq=FY")</f>
        <v>#NAME?</v>
      </c>
      <c r="BC38" s="1" t="e" cm="1">
        <f t="array" aca="1" ref="BC38" ca="1">_xll.TR(BC1,"TR.AnalyticExecutiveMembersGenderDiversity","Period=FY2019 Frq=FY")</f>
        <v>#NAME?</v>
      </c>
      <c r="BD38" s="1" t="e" cm="1">
        <f t="array" aca="1" ref="BD38" ca="1">_xll.TR(BD1,"TR.AnalyticExecutiveMembersGenderDiversity","Period=FY2019 Frq=FY")</f>
        <v>#NAME?</v>
      </c>
      <c r="BE38" s="1" t="e" cm="1">
        <f t="array" aca="1" ref="BE38" ca="1">_xll.TR(BE1,"TR.AnalyticExecutiveMembersGenderDiversity","Period=FY2019 Frq=FY")</f>
        <v>#NAME?</v>
      </c>
      <c r="BF38" s="1" t="e" cm="1">
        <f t="array" aca="1" ref="BF38" ca="1">_xll.TR(BF1,"TR.AnalyticExecutiveMembersGenderDiversity","Period=FY2019 Frq=FY")</f>
        <v>#NAME?</v>
      </c>
      <c r="BG38" s="1" t="e" cm="1">
        <f t="array" aca="1" ref="BG38" ca="1">_xll.TR(BG1,"TR.AnalyticExecutiveMembersGenderDiversity","Period=FY2019 Frq=FY")</f>
        <v>#NAME?</v>
      </c>
      <c r="BH38" s="1" t="e" cm="1">
        <f t="array" aca="1" ref="BH38" ca="1">_xll.TR(BH1,"TR.AnalyticExecutiveMembersGenderDiversity","Period=FY2019 Frq=FY")</f>
        <v>#NAME?</v>
      </c>
      <c r="BI38" s="1" t="e" cm="1">
        <f t="array" aca="1" ref="BI38" ca="1">_xll.TR(BI1,"TR.AnalyticExecutiveMembersGenderDiversity","Period=FY2019 Frq=FY")</f>
        <v>#NAME?</v>
      </c>
      <c r="BJ38" s="1" t="e" cm="1">
        <f t="array" aca="1" ref="BJ38" ca="1">_xll.TR(BJ1,"TR.AnalyticExecutiveMembersGenderDiversity","Period=FY2019 Frq=FY")</f>
        <v>#NAME?</v>
      </c>
      <c r="BK38" s="1" t="e" cm="1">
        <f t="array" aca="1" ref="BK38" ca="1">_xll.TR(BK1,"TR.AnalyticExecutiveMembersGenderDiversity","Period=FY2019 Frq=FY")</f>
        <v>#NAME?</v>
      </c>
      <c r="BL38" s="1" t="e" cm="1">
        <f t="array" aca="1" ref="BL38" ca="1">_xll.TR(BL1,"TR.AnalyticExecutiveMembersGenderDiversity","Period=FY2019 Frq=FY")</f>
        <v>#NAME?</v>
      </c>
      <c r="BM38" s="1" t="e" cm="1">
        <f t="array" aca="1" ref="BM38" ca="1">_xll.TR(BM1,"TR.AnalyticExecutiveMembersGenderDiversity","Period=FY2019 Frq=FY")</f>
        <v>#NAME?</v>
      </c>
      <c r="BN38" s="1" t="e" cm="1">
        <f t="array" aca="1" ref="BN38" ca="1">_xll.TR(BN1,"TR.AnalyticExecutiveMembersGenderDiversity","Period=FY2019 Frq=FY")</f>
        <v>#NAME?</v>
      </c>
      <c r="BO38" s="1" t="e" cm="1">
        <f t="array" aca="1" ref="BO38" ca="1">_xll.TR(BO1,"TR.AnalyticExecutiveMembersGenderDiversity","Period=FY2019 Frq=FY")</f>
        <v>#NAME?</v>
      </c>
      <c r="BP38" s="1" t="e" cm="1">
        <f t="array" aca="1" ref="BP38" ca="1">_xll.TR(BP1,"TR.AnalyticExecutiveMembersGenderDiversity","Period=FY2019 Frq=FY")</f>
        <v>#NAME?</v>
      </c>
      <c r="BQ38" s="1" t="e" cm="1">
        <f t="array" aca="1" ref="BQ38" ca="1">_xll.TR(BQ1,"TR.AnalyticExecutiveMembersGenderDiversity","Period=FY2019 Frq=FY")</f>
        <v>#NAME?</v>
      </c>
      <c r="BR38" s="1" t="e" cm="1">
        <f t="array" aca="1" ref="BR38" ca="1">_xll.TR(BR1,"TR.AnalyticExecutiveMembersGenderDiversity","Period=FY2019 Frq=FY")</f>
        <v>#NAME?</v>
      </c>
      <c r="BS38" s="1" t="e" cm="1">
        <f t="array" aca="1" ref="BS38" ca="1">_xll.TR(BS1,"TR.AnalyticExecutiveMembersGenderDiversity","Period=FY2019 Frq=FY")</f>
        <v>#NAME?</v>
      </c>
      <c r="BT38" s="1" t="e" cm="1">
        <f t="array" aca="1" ref="BT38" ca="1">_xll.TR(BT1,"TR.AnalyticExecutiveMembersGenderDiversity","Period=FY2019 Frq=FY")</f>
        <v>#NAME?</v>
      </c>
      <c r="BU38" s="1" t="e" cm="1">
        <f t="array" aca="1" ref="BU38" ca="1">_xll.TR(BU1,"TR.AnalyticExecutiveMembersGenderDiversity","Period=FY2019 Frq=FY")</f>
        <v>#NAME?</v>
      </c>
      <c r="BV38" s="1" t="e" cm="1">
        <f t="array" aca="1" ref="BV38" ca="1">_xll.TR(BV1,"TR.AnalyticExecutiveMembersGenderDiversity","Period=FY2019 Frq=FY")</f>
        <v>#NAME?</v>
      </c>
      <c r="BW38" s="1" t="e" cm="1">
        <f t="array" aca="1" ref="BW38" ca="1">_xll.TR(BW1,"TR.AnalyticExecutiveMembersGenderDiversity","Period=FY2019 Frq=FY")</f>
        <v>#NAME?</v>
      </c>
      <c r="BX38" s="1" t="e" cm="1">
        <f t="array" aca="1" ref="BX38" ca="1">_xll.TR(BX1,"TR.AnalyticExecutiveMembersGenderDiversity","Period=FY2019 Frq=FY")</f>
        <v>#NAME?</v>
      </c>
      <c r="BY38" s="1" t="e" cm="1">
        <f t="array" aca="1" ref="BY38" ca="1">_xll.TR(BY1,"TR.AnalyticExecutiveMembersGenderDiversity","Period=FY2019 Frq=FY")</f>
        <v>#NAME?</v>
      </c>
      <c r="BZ38" s="1" t="e" cm="1">
        <f t="array" aca="1" ref="BZ38" ca="1">_xll.TR(BZ1,"TR.AnalyticExecutiveMembersGenderDiversity","Period=FY2019 Frq=FY")</f>
        <v>#NAME?</v>
      </c>
      <c r="CA38" s="1" t="e" cm="1">
        <f t="array" aca="1" ref="CA38" ca="1">_xll.TR(CA1,"TR.AnalyticExecutiveMembersGenderDiversity","Period=FY2019 Frq=FY")</f>
        <v>#NAME?</v>
      </c>
      <c r="CB38" s="1" t="e" cm="1">
        <f t="array" aca="1" ref="CB38" ca="1">_xll.TR(CB1,"TR.AnalyticExecutiveMembersGenderDiversity","Period=FY2019 Frq=FY")</f>
        <v>#NAME?</v>
      </c>
      <c r="CC38" s="1" t="e" cm="1">
        <f t="array" aca="1" ref="CC38" ca="1">_xll.TR(CC1,"TR.AnalyticExecutiveMembersGenderDiversity","Period=FY2019 Frq=FY")</f>
        <v>#NAME?</v>
      </c>
      <c r="CD38" s="1" t="e" cm="1">
        <f t="array" aca="1" ref="CD38" ca="1">_xll.TR(CD1,"TR.AnalyticExecutiveMembersGenderDiversity","Period=FY2019 Frq=FY")</f>
        <v>#NAME?</v>
      </c>
      <c r="CE38" s="1" t="e" cm="1">
        <f t="array" aca="1" ref="CE38" ca="1">_xll.TR(CE1,"TR.AnalyticExecutiveMembersGenderDiversity","Period=FY2019 Frq=FY")</f>
        <v>#NAME?</v>
      </c>
      <c r="CF38" s="1" t="e" cm="1">
        <f t="array" aca="1" ref="CF38" ca="1">_xll.TR(CF1,"TR.AnalyticExecutiveMembersGenderDiversity","Period=FY2019 Frq=FY")</f>
        <v>#NAME?</v>
      </c>
      <c r="CG38" s="1" t="e" cm="1">
        <f t="array" aca="1" ref="CG38" ca="1">_xll.TR(CG1,"TR.AnalyticExecutiveMembersGenderDiversity","Period=FY2019 Frq=FY")</f>
        <v>#NAME?</v>
      </c>
      <c r="CH38" s="1" t="e" cm="1">
        <f t="array" aca="1" ref="CH38" ca="1">_xll.TR(CH1,"TR.AnalyticExecutiveMembersGenderDiversity","Period=FY2019 Frq=FY")</f>
        <v>#NAME?</v>
      </c>
      <c r="CI38" s="1" t="e" cm="1">
        <f t="array" aca="1" ref="CI38" ca="1">_xll.TR(CI1,"TR.AnalyticExecutiveMembersGenderDiversity","Period=FY2019 Frq=FY")</f>
        <v>#NAME?</v>
      </c>
      <c r="CJ38" s="1" t="e" cm="1">
        <f t="array" aca="1" ref="CJ38" ca="1">_xll.TR(CJ1,"TR.AnalyticExecutiveMembersGenderDiversity","Period=FY2019 Frq=FY")</f>
        <v>#NAME?</v>
      </c>
      <c r="CK38" s="1" t="e" cm="1">
        <f t="array" aca="1" ref="CK38" ca="1">_xll.TR(CK1,"TR.AnalyticExecutiveMembersGenderDiversity","Period=FY2019 Frq=FY")</f>
        <v>#NAME?</v>
      </c>
      <c r="CL38" s="1" t="e" cm="1">
        <f t="array" aca="1" ref="CL38" ca="1">_xll.TR(CL1,"TR.AnalyticExecutiveMembersGenderDiversity","Period=FY2019 Frq=FY")</f>
        <v>#NAME?</v>
      </c>
      <c r="CM38" s="1" t="e" cm="1">
        <f t="array" aca="1" ref="CM38" ca="1">_xll.TR(CM1,"TR.AnalyticExecutiveMembersGenderDiversity","Period=FY2019 Frq=FY")</f>
        <v>#NAME?</v>
      </c>
      <c r="CN38" s="1" t="e" cm="1">
        <f t="array" aca="1" ref="CN38" ca="1">_xll.TR(CN1,"TR.AnalyticExecutiveMembersGenderDiversity","Period=FY2019 Frq=FY")</f>
        <v>#NAME?</v>
      </c>
      <c r="CO38" s="1" t="e" cm="1">
        <f t="array" aca="1" ref="CO38" ca="1">_xll.TR(CO1,"TR.AnalyticExecutiveMembersGenderDiversity","Period=FY2019 Frq=FY")</f>
        <v>#NAME?</v>
      </c>
      <c r="CP38" s="1" t="e" cm="1">
        <f t="array" aca="1" ref="CP38" ca="1">_xll.TR(CP1,"TR.AnalyticExecutiveMembersGenderDiversity","Period=FY2019 Frq=FY")</f>
        <v>#NAME?</v>
      </c>
      <c r="CQ38" s="1" t="e" cm="1">
        <f t="array" aca="1" ref="CQ38" ca="1">_xll.TR(CQ1,"TR.AnalyticExecutiveMembersGenderDiversity","Period=FY2019 Frq=FY")</f>
        <v>#NAME?</v>
      </c>
      <c r="CR38" s="1" t="e" cm="1">
        <f t="array" aca="1" ref="CR38" ca="1">_xll.TR(CR1,"TR.AnalyticExecutiveMembersGenderDiversity","Period=FY2019 Frq=FY")</f>
        <v>#NAME?</v>
      </c>
      <c r="CS38" s="1" t="e" cm="1">
        <f t="array" aca="1" ref="CS38" ca="1">_xll.TR(CS1,"TR.AnalyticExecutiveMembersGenderDiversity","Period=FY2019 Frq=FY")</f>
        <v>#NAME?</v>
      </c>
      <c r="CT38" s="1" t="e" cm="1">
        <f t="array" aca="1" ref="CT38" ca="1">_xll.TR(CT1,"TR.AnalyticExecutiveMembersGenderDiversity","Period=FY2019 Frq=FY")</f>
        <v>#NAME?</v>
      </c>
      <c r="CU38" s="1" t="e" cm="1">
        <f t="array" aca="1" ref="CU38" ca="1">_xll.TR(CU1,"TR.AnalyticExecutiveMembersGenderDiversity","Period=FY2019 Frq=FY")</f>
        <v>#NAME?</v>
      </c>
      <c r="CV38" s="1" t="e" cm="1">
        <f t="array" aca="1" ref="CV38" ca="1">_xll.TR(CV1,"TR.AnalyticExecutiveMembersGenderDiversity","Period=FY2019 Frq=FY")</f>
        <v>#NAME?</v>
      </c>
      <c r="CW38" s="1" t="e" cm="1">
        <f t="array" aca="1" ref="CW38" ca="1">_xll.TR(CW1,"TR.AnalyticExecutiveMembersGenderDiversity","Period=FY2019 Frq=FY")</f>
        <v>#NAME?</v>
      </c>
      <c r="CX38" s="1" t="e" cm="1">
        <f t="array" aca="1" ref="CX38" ca="1">_xll.TR(CX1,"TR.AnalyticExecutiveMembersGenderDiversity","Period=FY2019 Frq=FY")</f>
        <v>#NAME?</v>
      </c>
      <c r="CY38" s="1" t="e" cm="1">
        <f t="array" aca="1" ref="CY38" ca="1">_xll.TR(CY1,"TR.AnalyticExecutiveMembersGenderDiversity","Period=FY2019 Frq=FY")</f>
        <v>#NAME?</v>
      </c>
      <c r="CZ38" s="1" t="e" cm="1">
        <f t="array" aca="1" ref="CZ38" ca="1">_xll.TR(CZ1,"TR.AnalyticExecutiveMembersGenderDiversity","Period=FY2019 Frq=FY")</f>
        <v>#NAME?</v>
      </c>
      <c r="DA38" s="1" t="e" cm="1">
        <f t="array" aca="1" ref="DA38" ca="1">_xll.TR(DA1,"TR.AnalyticExecutiveMembersGenderDiversity","Period=FY2019 Frq=FY")</f>
        <v>#NAME?</v>
      </c>
      <c r="DB38" s="1" t="e" cm="1">
        <f t="array" aca="1" ref="DB38" ca="1">_xll.TR(DB1,"TR.AnalyticExecutiveMembersGenderDiversity","Period=FY2019 Frq=FY")</f>
        <v>#NAME?</v>
      </c>
      <c r="DC38" s="1" t="e" cm="1">
        <f t="array" aca="1" ref="DC38" ca="1">_xll.TR(DC1,"TR.AnalyticExecutiveMembersGenderDiversity","Period=FY2019 Frq=FY")</f>
        <v>#NAME?</v>
      </c>
      <c r="DD38" s="1" t="e" cm="1">
        <f t="array" aca="1" ref="DD38" ca="1">_xll.TR(DD1,"TR.AnalyticExecutiveMembersGenderDiversity","Period=FY2019 Frq=FY")</f>
        <v>#NAME?</v>
      </c>
      <c r="DE38" s="1" t="e" cm="1">
        <f t="array" aca="1" ref="DE38" ca="1">_xll.TR(DE1,"TR.AnalyticExecutiveMembersGenderDiversity","Period=FY2019 Frq=FY")</f>
        <v>#NAME?</v>
      </c>
      <c r="DF38" s="1" t="e" cm="1">
        <f t="array" aca="1" ref="DF38" ca="1">_xll.TR(DF1,"TR.AnalyticExecutiveMembersGenderDiversity","Period=FY2019 Frq=FY")</f>
        <v>#NAME?</v>
      </c>
      <c r="DG38" s="1" t="e" cm="1">
        <f t="array" aca="1" ref="DG38" ca="1">_xll.TR(DG1,"TR.AnalyticExecutiveMembersGenderDiversity","Period=FY2019 Frq=FY")</f>
        <v>#NAME?</v>
      </c>
      <c r="DH38" s="1" t="e" cm="1">
        <f t="array" aca="1" ref="DH38" ca="1">_xll.TR(DH1,"TR.AnalyticExecutiveMembersGenderDiversity","Period=FY2019 Frq=FY")</f>
        <v>#NAME?</v>
      </c>
      <c r="DI38" s="1" t="e" cm="1">
        <f t="array" aca="1" ref="DI38" ca="1">_xll.TR(DI1,"TR.AnalyticExecutiveMembersGenderDiversity","Period=FY2019 Frq=FY")</f>
        <v>#NAME?</v>
      </c>
      <c r="DJ38" s="1" t="e" cm="1">
        <f t="array" aca="1" ref="DJ38" ca="1">_xll.TR(DJ1,"TR.AnalyticExecutiveMembersGenderDiversity","Period=FY2019 Frq=FY")</f>
        <v>#NAME?</v>
      </c>
      <c r="DK38" s="1" t="e" cm="1">
        <f t="array" aca="1" ref="DK38" ca="1">_xll.TR(DK1,"TR.AnalyticExecutiveMembersGenderDiversity","Period=FY2019 Frq=FY")</f>
        <v>#NAME?</v>
      </c>
      <c r="DL38" s="1" t="e" cm="1">
        <f t="array" aca="1" ref="DL38" ca="1">_xll.TR(DL1,"TR.AnalyticExecutiveMembersGenderDiversity","Period=FY2019 Frq=FY")</f>
        <v>#NAME?</v>
      </c>
      <c r="DM38" s="1" t="e" cm="1">
        <f t="array" aca="1" ref="DM38" ca="1">_xll.TR(DM1,"TR.AnalyticExecutiveMembersGenderDiversity","Period=FY2019 Frq=FY")</f>
        <v>#NAME?</v>
      </c>
      <c r="DN38" s="1" t="e" cm="1">
        <f t="array" aca="1" ref="DN38" ca="1">_xll.TR(DN1,"TR.AnalyticExecutiveMembersGenderDiversity","Period=FY2019 Frq=FY")</f>
        <v>#NAME?</v>
      </c>
      <c r="DO38" s="1" t="e" cm="1">
        <f t="array" aca="1" ref="DO38" ca="1">_xll.TR(DO1,"TR.AnalyticExecutiveMembersGenderDiversity","Period=FY2019 Frq=FY")</f>
        <v>#NAME?</v>
      </c>
      <c r="DP38" s="1" t="e" cm="1">
        <f t="array" aca="1" ref="DP38" ca="1">_xll.TR(DP1,"TR.AnalyticExecutiveMembersGenderDiversity","Period=FY2019 Frq=FY")</f>
        <v>#NAME?</v>
      </c>
      <c r="DQ38" s="1" t="e" cm="1">
        <f t="array" aca="1" ref="DQ38" ca="1">_xll.TR(DQ1,"TR.AnalyticExecutiveMembersGenderDiversity","Period=FY2019 Frq=FY")</f>
        <v>#NAME?</v>
      </c>
      <c r="DR38" s="1" t="e" cm="1">
        <f t="array" aca="1" ref="DR38" ca="1">_xll.TR(DR1,"TR.AnalyticExecutiveMembersGenderDiversity","Period=FY2019 Frq=FY")</f>
        <v>#NAME?</v>
      </c>
      <c r="DS38" s="1" t="e" cm="1">
        <f t="array" aca="1" ref="DS38" ca="1">_xll.TR(DS1,"TR.AnalyticExecutiveMembersGenderDiversity","Period=FY2019 Frq=FY")</f>
        <v>#NAME?</v>
      </c>
      <c r="DT38" s="1" t="e" cm="1">
        <f t="array" aca="1" ref="DT38" ca="1">_xll.TR(DT1,"TR.AnalyticExecutiveMembersGenderDiversity","Period=FY2019 Frq=FY")</f>
        <v>#NAME?</v>
      </c>
      <c r="DU38" s="1" t="e" cm="1">
        <f t="array" aca="1" ref="DU38" ca="1">_xll.TR(DU1,"TR.AnalyticExecutiveMembersGenderDiversity","Period=FY2019 Frq=FY")</f>
        <v>#NAME?</v>
      </c>
      <c r="DV38" s="1" t="e" cm="1">
        <f t="array" aca="1" ref="DV38" ca="1">_xll.TR(DV1,"TR.AnalyticExecutiveMembersGenderDiversity","Period=FY2019 Frq=FY")</f>
        <v>#NAME?</v>
      </c>
      <c r="DW38" s="1" t="e" cm="1">
        <f t="array" aca="1" ref="DW38" ca="1">_xll.TR(DW1,"TR.AnalyticExecutiveMembersGenderDiversity","Period=FY2019 Frq=FY")</f>
        <v>#NAME?</v>
      </c>
      <c r="DX38" s="1" t="e" cm="1">
        <f t="array" aca="1" ref="DX38" ca="1">_xll.TR(DX1,"TR.AnalyticExecutiveMembersGenderDiversity","Period=FY2019 Frq=FY")</f>
        <v>#NAME?</v>
      </c>
      <c r="DY38" s="1" t="e" cm="1">
        <f t="array" aca="1" ref="DY38" ca="1">_xll.TR(DY1,"TR.AnalyticExecutiveMembersGenderDiversity","Period=FY2019 Frq=FY")</f>
        <v>#NAME?</v>
      </c>
      <c r="DZ38" s="1" t="e" cm="1">
        <f t="array" aca="1" ref="DZ38" ca="1">_xll.TR(DZ1,"TR.AnalyticExecutiveMembersGenderDiversity","Period=FY2019 Frq=FY")</f>
        <v>#NAME?</v>
      </c>
      <c r="EA38" s="1" t="e" cm="1">
        <f t="array" aca="1" ref="EA38" ca="1">_xll.TR(EA1,"TR.AnalyticExecutiveMembersGenderDiversity","Period=FY2019 Frq=FY")</f>
        <v>#NAME?</v>
      </c>
      <c r="EB38" s="1" t="e" cm="1">
        <f t="array" aca="1" ref="EB38" ca="1">_xll.TR(EB1,"TR.AnalyticExecutiveMembersGenderDiversity","Period=FY2019 Frq=FY")</f>
        <v>#NAME?</v>
      </c>
      <c r="EC38" s="1" t="e" cm="1">
        <f t="array" aca="1" ref="EC38" ca="1">_xll.TR(EC1,"TR.AnalyticExecutiveMembersGenderDiversity","Period=FY2019 Frq=FY")</f>
        <v>#NAME?</v>
      </c>
      <c r="ED38" s="1" t="e" cm="1">
        <f t="array" aca="1" ref="ED38" ca="1">_xll.TR(ED1,"TR.AnalyticExecutiveMembersGenderDiversity","Period=FY2019 Frq=FY")</f>
        <v>#NAME?</v>
      </c>
      <c r="EE38" s="1" t="e" cm="1">
        <f t="array" aca="1" ref="EE38" ca="1">_xll.TR(EE1,"TR.AnalyticExecutiveMembersGenderDiversity","Period=FY2019 Frq=FY")</f>
        <v>#NAME?</v>
      </c>
      <c r="EF38" s="1" t="e" cm="1">
        <f t="array" aca="1" ref="EF38" ca="1">_xll.TR(EF1,"TR.AnalyticExecutiveMembersGenderDiversity","Period=FY2019 Frq=FY")</f>
        <v>#NAME?</v>
      </c>
      <c r="EG38" s="1" t="e" cm="1">
        <f t="array" aca="1" ref="EG38" ca="1">_xll.TR(EG1,"TR.AnalyticExecutiveMembersGenderDiversity","Period=FY2019 Frq=FY")</f>
        <v>#NAME?</v>
      </c>
      <c r="EH38" s="1" t="e" cm="1">
        <f t="array" aca="1" ref="EH38" ca="1">_xll.TR(EH1,"TR.AnalyticExecutiveMembersGenderDiversity","Period=FY2019 Frq=FY")</f>
        <v>#NAME?</v>
      </c>
      <c r="EI38" s="1" t="e" cm="1">
        <f t="array" aca="1" ref="EI38" ca="1">_xll.TR(EI1,"TR.AnalyticExecutiveMembersGenderDiversity","Period=FY2019 Frq=FY")</f>
        <v>#NAME?</v>
      </c>
      <c r="EJ38" s="1" t="e" cm="1">
        <f t="array" aca="1" ref="EJ38" ca="1">_xll.TR(EJ1,"TR.AnalyticExecutiveMembersGenderDiversity","Period=FY2019 Frq=FY")</f>
        <v>#NAME?</v>
      </c>
      <c r="EK38" s="1" t="e" cm="1">
        <f t="array" aca="1" ref="EK38" ca="1">_xll.TR(EK1,"TR.AnalyticExecutiveMembersGenderDiversity","Period=FY2019 Frq=FY")</f>
        <v>#NAME?</v>
      </c>
      <c r="EL38" s="1" t="e" cm="1">
        <f t="array" aca="1" ref="EL38" ca="1">_xll.TR(EL1,"TR.AnalyticExecutiveMembersGenderDiversity","Period=FY2019 Frq=FY")</f>
        <v>#NAME?</v>
      </c>
      <c r="EM38" s="1" t="e" cm="1">
        <f t="array" aca="1" ref="EM38" ca="1">_xll.TR(EM1,"TR.AnalyticExecutiveMembersGenderDiversity","Period=FY2019 Frq=FY")</f>
        <v>#NAME?</v>
      </c>
      <c r="EN38" s="1" t="e" cm="1">
        <f t="array" aca="1" ref="EN38" ca="1">_xll.TR(EN1,"TR.AnalyticExecutiveMembersGenderDiversity","Period=FY2019 Frq=FY")</f>
        <v>#NAME?</v>
      </c>
      <c r="EO38" s="1" t="e" cm="1">
        <f t="array" aca="1" ref="EO38" ca="1">_xll.TR(EO1,"TR.AnalyticExecutiveMembersGenderDiversity","Period=FY2019 Frq=FY")</f>
        <v>#NAME?</v>
      </c>
      <c r="EP38" s="1" t="e" cm="1">
        <f t="array" aca="1" ref="EP38" ca="1">_xll.TR(EP1,"TR.AnalyticExecutiveMembersGenderDiversity","Period=FY2019 Frq=FY")</f>
        <v>#NAME?</v>
      </c>
      <c r="EQ38" s="1" t="e" cm="1">
        <f t="array" aca="1" ref="EQ38" ca="1">_xll.TR(EQ1,"TR.AnalyticExecutiveMembersGenderDiversity","Period=FY2019 Frq=FY")</f>
        <v>#NAME?</v>
      </c>
      <c r="ER38" s="1" t="e" cm="1">
        <f t="array" aca="1" ref="ER38" ca="1">_xll.TR(ER1,"TR.AnalyticExecutiveMembersGenderDiversity","Period=FY2019 Frq=FY")</f>
        <v>#NAME?</v>
      </c>
      <c r="ES38" s="1" t="e" cm="1">
        <f t="array" aca="1" ref="ES38" ca="1">_xll.TR(ES1,"TR.AnalyticExecutiveMembersGenderDiversity","Period=FY2019 Frq=FY")</f>
        <v>#NAME?</v>
      </c>
      <c r="ET38" s="1" t="e" cm="1">
        <f t="array" aca="1" ref="ET38" ca="1">_xll.TR(ET1,"TR.AnalyticExecutiveMembersGenderDiversity","Period=FY2019 Frq=FY")</f>
        <v>#NAME?</v>
      </c>
      <c r="EU38" s="1" t="e" cm="1">
        <f t="array" aca="1" ref="EU38" ca="1">_xll.TR(EU1,"TR.AnalyticExecutiveMembersGenderDiversity","Period=FY2019 Frq=FY")</f>
        <v>#NAME?</v>
      </c>
      <c r="EV38" s="1" t="e" cm="1">
        <f t="array" aca="1" ref="EV38" ca="1">_xll.TR(EV1,"TR.AnalyticExecutiveMembersGenderDiversity","Period=FY2019 Frq=FY")</f>
        <v>#NAME?</v>
      </c>
      <c r="EW38" s="1" t="e" cm="1">
        <f t="array" aca="1" ref="EW38" ca="1">_xll.TR(EW1,"TR.AnalyticExecutiveMembersGenderDiversity","Period=FY2019 Frq=FY")</f>
        <v>#NAME?</v>
      </c>
      <c r="EX38" s="1" t="e" cm="1">
        <f t="array" aca="1" ref="EX38" ca="1">_xll.TR(EX1,"TR.AnalyticExecutiveMembersGenderDiversity","Period=FY2019 Frq=FY")</f>
        <v>#NAME?</v>
      </c>
      <c r="EY38" s="1" t="e" cm="1">
        <f t="array" aca="1" ref="EY38" ca="1">_xll.TR(EY1,"TR.AnalyticExecutiveMembersGenderDiversity","Period=FY2019 Frq=FY")</f>
        <v>#NAME?</v>
      </c>
      <c r="EZ38" s="1" t="e" cm="1">
        <f t="array" aca="1" ref="EZ38" ca="1">_xll.TR(EZ1,"TR.AnalyticExecutiveMembersGenderDiversity","Period=FY2019 Frq=FY")</f>
        <v>#NAME?</v>
      </c>
      <c r="FA38" s="1" t="e" cm="1">
        <f t="array" aca="1" ref="FA38" ca="1">_xll.TR(FA1,"TR.AnalyticExecutiveMembersGenderDiversity","Period=FY2019 Frq=FY")</f>
        <v>#NAME?</v>
      </c>
      <c r="FB38" s="1" t="e" cm="1">
        <f t="array" aca="1" ref="FB38" ca="1">_xll.TR(FB1,"TR.AnalyticExecutiveMembersGenderDiversity","Period=FY2019 Frq=FY")</f>
        <v>#NAME?</v>
      </c>
      <c r="FC38" s="1" t="e" cm="1">
        <f t="array" aca="1" ref="FC38" ca="1">_xll.TR(FC1,"TR.AnalyticExecutiveMembersGenderDiversity","Period=FY2019 Frq=FY")</f>
        <v>#NAME?</v>
      </c>
      <c r="FD38" s="1" t="e" cm="1">
        <f t="array" aca="1" ref="FD38" ca="1">_xll.TR(FD1,"TR.AnalyticExecutiveMembersGenderDiversity","Period=FY2019 Frq=FY")</f>
        <v>#NAME?</v>
      </c>
      <c r="FE38" s="1" t="e" cm="1">
        <f t="array" aca="1" ref="FE38" ca="1">_xll.TR(FE1,"TR.AnalyticExecutiveMembersGenderDiversity","Period=FY2019 Frq=FY")</f>
        <v>#NAME?</v>
      </c>
      <c r="FF38" s="1" t="e" cm="1">
        <f t="array" aca="1" ref="FF38" ca="1">_xll.TR(FF1,"TR.AnalyticExecutiveMembersGenderDiversity","Period=FY2019 Frq=FY")</f>
        <v>#NAME?</v>
      </c>
      <c r="FG38" s="1" t="e" cm="1">
        <f t="array" aca="1" ref="FG38" ca="1">_xll.TR(FG1,"TR.AnalyticExecutiveMembersGenderDiversity","Period=FY2019 Frq=FY")</f>
        <v>#NAME?</v>
      </c>
      <c r="FH38" s="1" t="e" cm="1">
        <f t="array" aca="1" ref="FH38" ca="1">_xll.TR(FH1,"TR.AnalyticExecutiveMembersGenderDiversity","Period=FY2019 Frq=FY")</f>
        <v>#NAME?</v>
      </c>
      <c r="FI38" s="1" t="e" cm="1">
        <f t="array" aca="1" ref="FI38" ca="1">_xll.TR(FI1,"TR.AnalyticExecutiveMembersGenderDiversity","Period=FY2019 Frq=FY")</f>
        <v>#NAME?</v>
      </c>
      <c r="FJ38" s="1" t="e" cm="1">
        <f t="array" aca="1" ref="FJ38" ca="1">_xll.TR(FJ1,"TR.AnalyticExecutiveMembersGenderDiversity","Period=FY2019 Frq=FY")</f>
        <v>#NAME?</v>
      </c>
      <c r="FK38" s="1" t="e" cm="1">
        <f t="array" aca="1" ref="FK38" ca="1">_xll.TR(FK1,"TR.AnalyticExecutiveMembersGenderDiversity","Period=FY2019 Frq=FY")</f>
        <v>#NAME?</v>
      </c>
      <c r="FL38" s="1" t="e" cm="1">
        <f t="array" aca="1" ref="FL38" ca="1">_xll.TR(FL1,"TR.AnalyticExecutiveMembersGenderDiversity","Period=FY2019 Frq=FY")</f>
        <v>#NAME?</v>
      </c>
      <c r="FM38" s="1" t="e" cm="1">
        <f t="array" aca="1" ref="FM38" ca="1">_xll.TR(FM1,"TR.AnalyticExecutiveMembersGenderDiversity","Period=FY2019 Frq=FY")</f>
        <v>#NAME?</v>
      </c>
      <c r="FN38" s="1" t="e" cm="1">
        <f t="array" aca="1" ref="FN38" ca="1">_xll.TR(FN1,"TR.AnalyticExecutiveMembersGenderDiversity","Period=FY2019 Frq=FY")</f>
        <v>#NAME?</v>
      </c>
      <c r="FO38" s="1" t="e" cm="1">
        <f t="array" aca="1" ref="FO38" ca="1">_xll.TR(FO1,"TR.AnalyticExecutiveMembersGenderDiversity","Period=FY2019 Frq=FY")</f>
        <v>#NAME?</v>
      </c>
      <c r="FP38" s="1" t="e" cm="1">
        <f t="array" aca="1" ref="FP38" ca="1">_xll.TR(FP1,"TR.AnalyticExecutiveMembersGenderDiversity","Period=FY2019 Frq=FY")</f>
        <v>#NAME?</v>
      </c>
      <c r="FQ38" s="1" t="e" cm="1">
        <f t="array" aca="1" ref="FQ38" ca="1">_xll.TR(FQ1,"TR.AnalyticExecutiveMembersGenderDiversity","Period=FY2019 Frq=FY")</f>
        <v>#NAME?</v>
      </c>
      <c r="FR38" s="1" t="e" cm="1">
        <f t="array" aca="1" ref="FR38" ca="1">_xll.TR(FR1,"TR.AnalyticExecutiveMembersGenderDiversity","Period=FY2019 Frq=FY")</f>
        <v>#NAME?</v>
      </c>
      <c r="FS38" s="1" t="e" cm="1">
        <f t="array" aca="1" ref="FS38" ca="1">_xll.TR(FS1,"TR.AnalyticExecutiveMembersGenderDiversity","Period=FY2019 Frq=FY")</f>
        <v>#NAME?</v>
      </c>
      <c r="FT38" s="1" t="e" cm="1">
        <f t="array" aca="1" ref="FT38" ca="1">_xll.TR(FT1,"TR.AnalyticExecutiveMembersGenderDiversity","Period=FY2019 Frq=FY")</f>
        <v>#NAME?</v>
      </c>
      <c r="FU38" s="1" t="e" cm="1">
        <f t="array" aca="1" ref="FU38" ca="1">_xll.TR(FU1,"TR.AnalyticExecutiveMembersGenderDiversity","Period=FY2019 Frq=FY")</f>
        <v>#NAME?</v>
      </c>
      <c r="FV38" s="1" t="e" cm="1">
        <f t="array" aca="1" ref="FV38" ca="1">_xll.TR(FV1,"TR.AnalyticExecutiveMembersGenderDiversity","Period=FY2019 Frq=FY")</f>
        <v>#NAME?</v>
      </c>
      <c r="FW38" s="1" t="e" cm="1">
        <f t="array" aca="1" ref="FW38" ca="1">_xll.TR(FW1,"TR.AnalyticExecutiveMembersGenderDiversity","Period=FY2019 Frq=FY")</f>
        <v>#NAME?</v>
      </c>
      <c r="FX38" s="1" t="e" cm="1">
        <f t="array" aca="1" ref="FX38" ca="1">_xll.TR(FX1,"TR.AnalyticExecutiveMembersGenderDiversity","Period=FY2019 Frq=FY")</f>
        <v>#NAME?</v>
      </c>
      <c r="FY38" s="1" t="e" cm="1">
        <f t="array" aca="1" ref="FY38" ca="1">_xll.TR(FY1,"TR.AnalyticExecutiveMembersGenderDiversity","Period=FY2019 Frq=FY")</f>
        <v>#NAME?</v>
      </c>
      <c r="FZ38" s="1" t="e" cm="1">
        <f t="array" aca="1" ref="FZ38" ca="1">_xll.TR(FZ1,"TR.AnalyticExecutiveMembersGenderDiversity","Period=FY2019 Frq=FY")</f>
        <v>#NAME?</v>
      </c>
      <c r="GA38" s="1" t="e" cm="1">
        <f t="array" aca="1" ref="GA38" ca="1">_xll.TR(GA1,"TR.AnalyticExecutiveMembersGenderDiversity","Period=FY2019 Frq=FY")</f>
        <v>#NAME?</v>
      </c>
      <c r="GB38" s="1" t="e" cm="1">
        <f t="array" aca="1" ref="GB38" ca="1">_xll.TR(GB1,"TR.AnalyticExecutiveMembersGenderDiversity","Period=FY2019 Frq=FY")</f>
        <v>#NAME?</v>
      </c>
      <c r="GC38" s="1" t="e" cm="1">
        <f t="array" aca="1" ref="GC38" ca="1">_xll.TR(GC1,"TR.AnalyticExecutiveMembersGenderDiversity","Period=FY2019 Frq=FY")</f>
        <v>#NAME?</v>
      </c>
      <c r="GD38" s="1" t="e" cm="1">
        <f t="array" aca="1" ref="GD38" ca="1">_xll.TR(GD1,"TR.AnalyticExecutiveMembersGenderDiversity","Period=FY2019 Frq=FY")</f>
        <v>#NAME?</v>
      </c>
      <c r="GE38" s="1" t="e" cm="1">
        <f t="array" aca="1" ref="GE38" ca="1">_xll.TR(GE1,"TR.AnalyticExecutiveMembersGenderDiversity","Period=FY2019 Frq=FY")</f>
        <v>#NAME?</v>
      </c>
      <c r="GF38" s="1" t="e" cm="1">
        <f t="array" aca="1" ref="GF38" ca="1">_xll.TR(GF1,"TR.AnalyticExecutiveMembersGenderDiversity","Period=FY2019 Frq=FY")</f>
        <v>#NAME?</v>
      </c>
      <c r="GG38" s="1" t="e" cm="1">
        <f t="array" aca="1" ref="GG38" ca="1">_xll.TR(GG1,"TR.AnalyticExecutiveMembersGenderDiversity","Period=FY2019 Frq=FY")</f>
        <v>#NAME?</v>
      </c>
      <c r="GH38" s="1" t="e" cm="1">
        <f t="array" aca="1" ref="GH38" ca="1">_xll.TR(GH1,"TR.AnalyticExecutiveMembersGenderDiversity","Period=FY2019 Frq=FY")</f>
        <v>#NAME?</v>
      </c>
      <c r="GI38" s="1" t="e" cm="1">
        <f t="array" aca="1" ref="GI38" ca="1">_xll.TR(GI1,"TR.AnalyticExecutiveMembersGenderDiversity","Period=FY2019 Frq=FY")</f>
        <v>#NAME?</v>
      </c>
      <c r="GJ38" s="1" t="e" cm="1">
        <f t="array" aca="1" ref="GJ38" ca="1">_xll.TR(GJ1,"TR.AnalyticExecutiveMembersGenderDiversity","Period=FY2019 Frq=FY")</f>
        <v>#NAME?</v>
      </c>
      <c r="GK38" s="1" t="e" cm="1">
        <f t="array" aca="1" ref="GK38" ca="1">_xll.TR(GK1,"TR.AnalyticExecutiveMembersGenderDiversity","Period=FY2019 Frq=FY")</f>
        <v>#NAME?</v>
      </c>
      <c r="GL38" s="1" t="e" cm="1">
        <f t="array" aca="1" ref="GL38" ca="1">_xll.TR(GL1,"TR.AnalyticExecutiveMembersGenderDiversity","Period=FY2019 Frq=FY")</f>
        <v>#NAME?</v>
      </c>
      <c r="GM38" s="1" t="e" cm="1">
        <f t="array" aca="1" ref="GM38" ca="1">_xll.TR(GM1,"TR.AnalyticExecutiveMembersGenderDiversity","Period=FY2019 Frq=FY")</f>
        <v>#NAME?</v>
      </c>
      <c r="GN38" s="1" t="e" cm="1">
        <f t="array" aca="1" ref="GN38" ca="1">_xll.TR(GN1,"TR.AnalyticExecutiveMembersGenderDiversity","Period=FY2019 Frq=FY")</f>
        <v>#NAME?</v>
      </c>
      <c r="GO38" s="1" t="e" cm="1">
        <f t="array" aca="1" ref="GO38" ca="1">_xll.TR(GO1,"TR.AnalyticExecutiveMembersGenderDiversity","Period=FY2019 Frq=FY")</f>
        <v>#NAME?</v>
      </c>
      <c r="GP38" s="1" t="e" cm="1">
        <f t="array" aca="1" ref="GP38" ca="1">_xll.TR(GP1,"TR.AnalyticExecutiveMembersGenderDiversity","Period=FY2019 Frq=FY")</f>
        <v>#NAME?</v>
      </c>
      <c r="GQ38" s="1" t="e" cm="1">
        <f t="array" aca="1" ref="GQ38" ca="1">_xll.TR(GQ1,"TR.AnalyticExecutiveMembersGenderDiversity","Period=FY2019 Frq=FY")</f>
        <v>#NAME?</v>
      </c>
      <c r="GR38" s="1" t="e" cm="1">
        <f t="array" aca="1" ref="GR38" ca="1">_xll.TR(GR1,"TR.AnalyticExecutiveMembersGenderDiversity","Period=FY2019 Frq=FY")</f>
        <v>#NAME?</v>
      </c>
      <c r="GS38" s="1" t="e" cm="1">
        <f t="array" aca="1" ref="GS38" ca="1">_xll.TR(GS1,"TR.AnalyticExecutiveMembersGenderDiversity","Period=FY2019 Frq=FY")</f>
        <v>#NAME?</v>
      </c>
      <c r="GT38" s="1" t="e" cm="1">
        <f t="array" aca="1" ref="GT38" ca="1">_xll.TR(GT1,"TR.AnalyticExecutiveMembersGenderDiversity","Period=FY2019 Frq=FY")</f>
        <v>#NAME?</v>
      </c>
      <c r="GU38" s="1" t="e" cm="1">
        <f t="array" aca="1" ref="GU38" ca="1">_xll.TR(GU1,"TR.AnalyticExecutiveMembersGenderDiversity","Period=FY2019 Frq=FY")</f>
        <v>#NAME?</v>
      </c>
      <c r="GV38" s="1" t="e" cm="1">
        <f t="array" aca="1" ref="GV38" ca="1">_xll.TR(GV1,"TR.AnalyticExecutiveMembersGenderDiversity","Period=FY2019 Frq=FY")</f>
        <v>#NAME?</v>
      </c>
      <c r="GW38" s="1" t="e" cm="1">
        <f t="array" aca="1" ref="GW38" ca="1">_xll.TR(GW1,"TR.AnalyticExecutiveMembersGenderDiversity","Period=FY2019 Frq=FY")</f>
        <v>#NAME?</v>
      </c>
      <c r="GX38" s="1" t="e" cm="1">
        <f t="array" aca="1" ref="GX38" ca="1">_xll.TR(GX1,"TR.AnalyticExecutiveMembersGenderDiversity","Period=FY2019 Frq=FY")</f>
        <v>#NAME?</v>
      </c>
      <c r="GY38" s="1" t="e" cm="1">
        <f t="array" aca="1" ref="GY38" ca="1">_xll.TR(GY1,"TR.AnalyticExecutiveMembersGenderDiversity","Period=FY2019 Frq=FY")</f>
        <v>#NAME?</v>
      </c>
      <c r="GZ38" s="1" t="e" cm="1">
        <f t="array" aca="1" ref="GZ38" ca="1">_xll.TR(GZ1,"TR.AnalyticExecutiveMembersGenderDiversity","Period=FY2019 Frq=FY")</f>
        <v>#NAME?</v>
      </c>
      <c r="HA38" s="1" t="e" cm="1">
        <f t="array" aca="1" ref="HA38" ca="1">_xll.TR(HA1,"TR.AnalyticExecutiveMembersGenderDiversity","Period=FY2019 Frq=FY")</f>
        <v>#NAME?</v>
      </c>
      <c r="HB38" s="1" t="e" cm="1">
        <f t="array" aca="1" ref="HB38" ca="1">_xll.TR(HB1,"TR.AnalyticExecutiveMembersGenderDiversity","Period=FY2019 Frq=FY")</f>
        <v>#NAME?</v>
      </c>
      <c r="HC38" s="1" t="e" cm="1">
        <f t="array" aca="1" ref="HC38" ca="1">_xll.TR(HC1,"TR.AnalyticExecutiveMembersGenderDiversity","Period=FY2019 Frq=FY")</f>
        <v>#NAME?</v>
      </c>
      <c r="HD38" s="1" t="e" cm="1">
        <f t="array" aca="1" ref="HD38" ca="1">_xll.TR(HD1,"TR.AnalyticExecutiveMembersGenderDiversity","Period=FY2019 Frq=FY")</f>
        <v>#NAME?</v>
      </c>
      <c r="HE38" s="1" t="e" cm="1">
        <f t="array" aca="1" ref="HE38" ca="1">_xll.TR(HE1,"TR.AnalyticExecutiveMembersGenderDiversity","Period=FY2019 Frq=FY")</f>
        <v>#NAME?</v>
      </c>
      <c r="HF38" s="1" t="e" cm="1">
        <f t="array" aca="1" ref="HF38" ca="1">_xll.TR(HF1,"TR.AnalyticExecutiveMembersGenderDiversity","Period=FY2019 Frq=FY")</f>
        <v>#NAME?</v>
      </c>
      <c r="HG38" s="1" t="e" cm="1">
        <f t="array" aca="1" ref="HG38" ca="1">_xll.TR(HG1,"TR.AnalyticExecutiveMembersGenderDiversity","Period=FY2019 Frq=FY")</f>
        <v>#NAME?</v>
      </c>
      <c r="HH38" s="1" t="e" cm="1">
        <f t="array" aca="1" ref="HH38" ca="1">_xll.TR(HH1,"TR.AnalyticExecutiveMembersGenderDiversity","Period=FY2019 Frq=FY")</f>
        <v>#NAME?</v>
      </c>
      <c r="HI38" s="1" t="e" cm="1">
        <f t="array" aca="1" ref="HI38" ca="1">_xll.TR(HI1,"TR.AnalyticExecutiveMembersGenderDiversity","Period=FY2019 Frq=FY")</f>
        <v>#NAME?</v>
      </c>
      <c r="HJ38" s="1" t="e" cm="1">
        <f t="array" aca="1" ref="HJ38" ca="1">_xll.TR(HJ1,"TR.AnalyticExecutiveMembersGenderDiversity","Period=FY2019 Frq=FY")</f>
        <v>#NAME?</v>
      </c>
      <c r="HK38" s="1" t="e" cm="1">
        <f t="array" aca="1" ref="HK38" ca="1">_xll.TR(HK1,"TR.AnalyticExecutiveMembersGenderDiversity","Period=FY2019 Frq=FY")</f>
        <v>#NAME?</v>
      </c>
      <c r="HL38" s="1" t="e" cm="1">
        <f t="array" aca="1" ref="HL38" ca="1">_xll.TR(HL1,"TR.AnalyticExecutiveMembersGenderDiversity","Period=FY2019 Frq=FY")</f>
        <v>#NAME?</v>
      </c>
      <c r="HM38" s="1" t="e" cm="1">
        <f t="array" aca="1" ref="HM38" ca="1">_xll.TR(HM1,"TR.AnalyticExecutiveMembersGenderDiversity","Period=FY2019 Frq=FY")</f>
        <v>#NAME?</v>
      </c>
      <c r="HN38" s="1" t="e" cm="1">
        <f t="array" aca="1" ref="HN38" ca="1">_xll.TR(HN1,"TR.AnalyticExecutiveMembersGenderDiversity","Period=FY2019 Frq=FY")</f>
        <v>#NAME?</v>
      </c>
      <c r="HO38" s="1" t="e" cm="1">
        <f t="array" aca="1" ref="HO38" ca="1">_xll.TR(HO1,"TR.AnalyticExecutiveMembersGenderDiversity","Period=FY2019 Frq=FY")</f>
        <v>#NAME?</v>
      </c>
      <c r="HP38" s="1" t="e" cm="1">
        <f t="array" aca="1" ref="HP38" ca="1">_xll.TR(HP1,"TR.AnalyticExecutiveMembersGenderDiversity","Period=FY2019 Frq=FY")</f>
        <v>#NAME?</v>
      </c>
      <c r="HQ38" s="1" t="e" cm="1">
        <f t="array" aca="1" ref="HQ38" ca="1">_xll.TR(HQ1,"TR.AnalyticExecutiveMembersGenderDiversity","Period=FY2019 Frq=FY")</f>
        <v>#NAME?</v>
      </c>
      <c r="HR38" s="1" t="e" cm="1">
        <f t="array" aca="1" ref="HR38" ca="1">_xll.TR(HR1,"TR.AnalyticExecutiveMembersGenderDiversity","Period=FY2019 Frq=FY")</f>
        <v>#NAME?</v>
      </c>
      <c r="HS38" s="1" t="e" cm="1">
        <f t="array" aca="1" ref="HS38" ca="1">_xll.TR(HS1,"TR.AnalyticExecutiveMembersGenderDiversity","Period=FY2019 Frq=FY")</f>
        <v>#NAME?</v>
      </c>
      <c r="HT38" s="1" t="e" cm="1">
        <f t="array" aca="1" ref="HT38" ca="1">_xll.TR(HT1,"TR.AnalyticExecutiveMembersGenderDiversity","Period=FY2019 Frq=FY")</f>
        <v>#NAME?</v>
      </c>
      <c r="HU38" s="1" t="e" cm="1">
        <f t="array" aca="1" ref="HU38" ca="1">_xll.TR(HU1,"TR.AnalyticExecutiveMembersGenderDiversity","Period=FY2019 Frq=FY")</f>
        <v>#NAME?</v>
      </c>
      <c r="HV38" s="1" t="e" cm="1">
        <f t="array" aca="1" ref="HV38" ca="1">_xll.TR(HV1,"TR.AnalyticExecutiveMembersGenderDiversity","Period=FY2019 Frq=FY")</f>
        <v>#NAME?</v>
      </c>
      <c r="HW38" s="1" t="e" cm="1">
        <f t="array" aca="1" ref="HW38" ca="1">_xll.TR(HW1,"TR.AnalyticExecutiveMembersGenderDiversity","Period=FY2019 Frq=FY")</f>
        <v>#NAME?</v>
      </c>
      <c r="HX38" s="1" t="e" cm="1">
        <f t="array" aca="1" ref="HX38" ca="1">_xll.TR(HX1,"TR.AnalyticExecutiveMembersGenderDiversity","Period=FY2019 Frq=FY")</f>
        <v>#NAME?</v>
      </c>
      <c r="HY38" s="1" t="e" cm="1">
        <f t="array" aca="1" ref="HY38" ca="1">_xll.TR(HY1,"TR.AnalyticExecutiveMembersGenderDiversity","Period=FY2019 Frq=FY")</f>
        <v>#NAME?</v>
      </c>
      <c r="HZ38" s="1" t="e" cm="1">
        <f t="array" aca="1" ref="HZ38" ca="1">_xll.TR(HZ1,"TR.AnalyticExecutiveMembersGenderDiversity","Period=FY2019 Frq=FY")</f>
        <v>#NAME?</v>
      </c>
      <c r="IA38" s="1" t="e" cm="1">
        <f t="array" aca="1" ref="IA38" ca="1">_xll.TR(IA1,"TR.AnalyticExecutiveMembersGenderDiversity","Period=FY2019 Frq=FY")</f>
        <v>#NAME?</v>
      </c>
      <c r="IB38" s="1" t="e" cm="1">
        <f t="array" aca="1" ref="IB38" ca="1">_xll.TR(IB1,"TR.AnalyticExecutiveMembersGenderDiversity","Period=FY2019 Frq=FY")</f>
        <v>#NAME?</v>
      </c>
      <c r="IC38" s="1" t="e" cm="1">
        <f t="array" aca="1" ref="IC38" ca="1">_xll.TR(IC1,"TR.AnalyticExecutiveMembersGenderDiversity","Period=FY2019 Frq=FY")</f>
        <v>#NAME?</v>
      </c>
      <c r="ID38" s="1" t="e" cm="1">
        <f t="array" aca="1" ref="ID38" ca="1">_xll.TR(ID1,"TR.AnalyticExecutiveMembersGenderDiversity","Period=FY2019 Frq=FY")</f>
        <v>#NAME?</v>
      </c>
      <c r="IE38" s="1" t="e" cm="1">
        <f t="array" aca="1" ref="IE38" ca="1">_xll.TR(IE1,"TR.AnalyticExecutiveMembersGenderDiversity","Period=FY2019 Frq=FY")</f>
        <v>#NAME?</v>
      </c>
      <c r="IF38" s="1" t="e" cm="1">
        <f t="array" aca="1" ref="IF38" ca="1">_xll.TR(IF1,"TR.AnalyticExecutiveMembersGenderDiversity","Period=FY2019 Frq=FY")</f>
        <v>#NAME?</v>
      </c>
      <c r="IG38" s="1" t="e" cm="1">
        <f t="array" aca="1" ref="IG38" ca="1">_xll.TR(IG1,"TR.AnalyticExecutiveMembersGenderDiversity","Period=FY2019 Frq=FY")</f>
        <v>#NAME?</v>
      </c>
      <c r="IH38" s="1" t="e" cm="1">
        <f t="array" aca="1" ref="IH38" ca="1">_xll.TR(IH1,"TR.AnalyticExecutiveMembersGenderDiversity","Period=FY2019 Frq=FY")</f>
        <v>#NAME?</v>
      </c>
      <c r="II38" s="1" t="e" cm="1">
        <f t="array" aca="1" ref="II38" ca="1">_xll.TR(II1,"TR.AnalyticExecutiveMembersGenderDiversity","Period=FY2019 Frq=FY")</f>
        <v>#NAME?</v>
      </c>
      <c r="IJ38" s="1" t="e" cm="1">
        <f t="array" aca="1" ref="IJ38" ca="1">_xll.TR(IJ1,"TR.AnalyticExecutiveMembersGenderDiversity","Period=FY2019 Frq=FY")</f>
        <v>#NAME?</v>
      </c>
      <c r="IK38" s="1" t="e" cm="1">
        <f t="array" aca="1" ref="IK38" ca="1">_xll.TR(IK1,"TR.AnalyticExecutiveMembersGenderDiversity","Period=FY2019 Frq=FY")</f>
        <v>#NAME?</v>
      </c>
      <c r="IL38" s="1" t="e" cm="1">
        <f t="array" aca="1" ref="IL38" ca="1">_xll.TR(IL1,"TR.AnalyticExecutiveMembersGenderDiversity","Period=FY2019 Frq=FY")</f>
        <v>#NAME?</v>
      </c>
      <c r="IM38" s="1" t="e" cm="1">
        <f t="array" aca="1" ref="IM38" ca="1">_xll.TR(IM1,"TR.AnalyticExecutiveMembersGenderDiversity","Period=FY2019 Frq=FY")</f>
        <v>#NAME?</v>
      </c>
      <c r="IN38" s="1" t="e" cm="1">
        <f t="array" aca="1" ref="IN38" ca="1">_xll.TR(IN1,"TR.AnalyticExecutiveMembersGenderDiversity","Period=FY2019 Frq=FY")</f>
        <v>#NAME?</v>
      </c>
      <c r="IO38" s="1" t="e" cm="1">
        <f t="array" aca="1" ref="IO38" ca="1">_xll.TR(IO1,"TR.AnalyticExecutiveMembersGenderDiversity","Period=FY2019 Frq=FY")</f>
        <v>#NAME?</v>
      </c>
      <c r="IP38" s="1" t="e" cm="1">
        <f t="array" aca="1" ref="IP38" ca="1">_xll.TR(IP1,"TR.AnalyticExecutiveMembersGenderDiversity","Period=FY2019 Frq=FY")</f>
        <v>#NAME?</v>
      </c>
      <c r="IQ38" s="1" t="e" cm="1">
        <f t="array" aca="1" ref="IQ38" ca="1">_xll.TR(IQ1,"TR.AnalyticExecutiveMembersGenderDiversity","Period=FY2019 Frq=FY")</f>
        <v>#NAME?</v>
      </c>
      <c r="IR38" s="1" t="e" cm="1">
        <f t="array" aca="1" ref="IR38" ca="1">_xll.TR(IR1,"TR.AnalyticExecutiveMembersGenderDiversity","Period=FY2019 Frq=FY")</f>
        <v>#NAME?</v>
      </c>
      <c r="IS38" s="1" t="e" cm="1">
        <f t="array" aca="1" ref="IS38" ca="1">_xll.TR(IS1,"TR.AnalyticExecutiveMembersGenderDiversity","Period=FY2019 Frq=FY")</f>
        <v>#NAME?</v>
      </c>
      <c r="IT38" s="1" t="e" cm="1">
        <f t="array" aca="1" ref="IT38" ca="1">_xll.TR(IT1,"TR.AnalyticExecutiveMembersGenderDiversity","Period=FY2019 Frq=FY")</f>
        <v>#NAME?</v>
      </c>
      <c r="IU38" s="1" t="e" cm="1">
        <f t="array" aca="1" ref="IU38" ca="1">_xll.TR(IU1,"TR.AnalyticExecutiveMembersGenderDiversity","Period=FY2019 Frq=FY")</f>
        <v>#NAME?</v>
      </c>
      <c r="IV38" s="1" t="e" cm="1">
        <f t="array" aca="1" ref="IV38" ca="1">_xll.TR(IV1,"TR.AnalyticExecutiveMembersGenderDiversity","Period=FY2019 Frq=FY")</f>
        <v>#NAME?</v>
      </c>
      <c r="IW38" s="1" t="e" cm="1">
        <f t="array" aca="1" ref="IW38" ca="1">_xll.TR(IW1,"TR.AnalyticExecutiveMembersGenderDiversity","Period=FY2019 Frq=FY")</f>
        <v>#NAME?</v>
      </c>
      <c r="IX38" s="1" t="e" cm="1">
        <f t="array" aca="1" ref="IX38" ca="1">_xll.TR(IX1,"TR.AnalyticExecutiveMembersGenderDiversity","Period=FY2019 Frq=FY")</f>
        <v>#NAME?</v>
      </c>
      <c r="IY38" s="1" t="e" cm="1">
        <f t="array" aca="1" ref="IY38" ca="1">_xll.TR(IY1,"TR.AnalyticExecutiveMembersGenderDiversity","Period=FY2019 Frq=FY")</f>
        <v>#NAME?</v>
      </c>
      <c r="IZ38" s="1" t="e" cm="1">
        <f t="array" aca="1" ref="IZ38" ca="1">_xll.TR(IZ1,"TR.AnalyticExecutiveMembersGenderDiversity","Period=FY2019 Frq=FY")</f>
        <v>#NAME?</v>
      </c>
      <c r="JA38" s="1" t="e" cm="1">
        <f t="array" aca="1" ref="JA38" ca="1">_xll.TR(JA1,"TR.AnalyticExecutiveMembersGenderDiversity","Period=FY2019 Frq=FY")</f>
        <v>#NAME?</v>
      </c>
      <c r="JB38" s="1" t="e" cm="1">
        <f t="array" aca="1" ref="JB38" ca="1">_xll.TR(JB1,"TR.AnalyticExecutiveMembersGenderDiversity","Period=FY2019 Frq=FY")</f>
        <v>#NAME?</v>
      </c>
      <c r="JC38" s="1" t="e" cm="1">
        <f t="array" aca="1" ref="JC38" ca="1">_xll.TR(JC1,"TR.AnalyticExecutiveMembersGenderDiversity","Period=FY2019 Frq=FY")</f>
        <v>#NAME?</v>
      </c>
      <c r="JD38" s="1" t="e" cm="1">
        <f t="array" aca="1" ref="JD38" ca="1">_xll.TR(JD1,"TR.AnalyticExecutiveMembersGenderDiversity","Period=FY2019 Frq=FY")</f>
        <v>#NAME?</v>
      </c>
      <c r="JE38" s="1" t="e" cm="1">
        <f t="array" aca="1" ref="JE38" ca="1">_xll.TR(JE1,"TR.AnalyticExecutiveMembersGenderDiversity","Period=FY2019 Frq=FY")</f>
        <v>#NAME?</v>
      </c>
      <c r="JF38" s="1" t="e" cm="1">
        <f t="array" aca="1" ref="JF38" ca="1">_xll.TR(JF1,"TR.AnalyticExecutiveMembersGenderDiversity","Period=FY2019 Frq=FY")</f>
        <v>#NAME?</v>
      </c>
      <c r="JG38" s="1" t="e" cm="1">
        <f t="array" aca="1" ref="JG38" ca="1">_xll.TR(JG1,"TR.AnalyticExecutiveMembersGenderDiversity","Period=FY2019 Frq=FY")</f>
        <v>#NAME?</v>
      </c>
      <c r="JH38" s="1" t="e" cm="1">
        <f t="array" aca="1" ref="JH38" ca="1">_xll.TR(JH1,"TR.AnalyticExecutiveMembersGenderDiversity","Period=FY2019 Frq=FY")</f>
        <v>#NAME?</v>
      </c>
      <c r="JI38" s="1" t="e" cm="1">
        <f t="array" aca="1" ref="JI38" ca="1">_xll.TR(JI1,"TR.AnalyticExecutiveMembersGenderDiversity","Period=FY2019 Frq=FY")</f>
        <v>#NAME?</v>
      </c>
      <c r="JJ38" s="1" t="e" cm="1">
        <f t="array" aca="1" ref="JJ38" ca="1">_xll.TR(JJ1,"TR.AnalyticExecutiveMembersGenderDiversity","Period=FY2019 Frq=FY")</f>
        <v>#NAME?</v>
      </c>
      <c r="JK38" s="1" t="e" cm="1">
        <f t="array" aca="1" ref="JK38" ca="1">_xll.TR(JK1,"TR.AnalyticExecutiveMembersGenderDiversity","Period=FY2019 Frq=FY")</f>
        <v>#NAME?</v>
      </c>
      <c r="JL38" s="1" t="e" cm="1">
        <f t="array" aca="1" ref="JL38" ca="1">_xll.TR(JL1,"TR.AnalyticExecutiveMembersGenderDiversity","Period=FY2019 Frq=FY")</f>
        <v>#NAME?</v>
      </c>
      <c r="JM38" s="1" t="e" cm="1">
        <f t="array" aca="1" ref="JM38" ca="1">_xll.TR(JM1,"TR.AnalyticExecutiveMembersGenderDiversity","Period=FY2019 Frq=FY")</f>
        <v>#NAME?</v>
      </c>
      <c r="JN38" s="1" t="e" cm="1">
        <f t="array" aca="1" ref="JN38" ca="1">_xll.TR(JN1,"TR.AnalyticExecutiveMembersGenderDiversity","Period=FY2019 Frq=FY")</f>
        <v>#NAME?</v>
      </c>
      <c r="JO38" s="1" t="e" cm="1">
        <f t="array" aca="1" ref="JO38" ca="1">_xll.TR(JO1,"TR.AnalyticExecutiveMembersGenderDiversity","Period=FY2019 Frq=FY")</f>
        <v>#NAME?</v>
      </c>
      <c r="JP38" s="1" t="e" cm="1">
        <f t="array" aca="1" ref="JP38" ca="1">_xll.TR(JP1,"TR.AnalyticExecutiveMembersGenderDiversity","Period=FY2019 Frq=FY")</f>
        <v>#NAME?</v>
      </c>
      <c r="JQ38" s="1" t="e" cm="1">
        <f t="array" aca="1" ref="JQ38" ca="1">_xll.TR(JQ1,"TR.AnalyticExecutiveMembersGenderDiversity","Period=FY2019 Frq=FY")</f>
        <v>#NAME?</v>
      </c>
      <c r="JR38" s="1" t="e" cm="1">
        <f t="array" aca="1" ref="JR38" ca="1">_xll.TR(JR1,"TR.AnalyticExecutiveMembersGenderDiversity","Period=FY2019 Frq=FY")</f>
        <v>#NAME?</v>
      </c>
      <c r="JS38" s="1" t="e" cm="1">
        <f t="array" aca="1" ref="JS38" ca="1">_xll.TR(JS1,"TR.AnalyticExecutiveMembersGenderDiversity","Period=FY2019 Frq=FY")</f>
        <v>#NAME?</v>
      </c>
      <c r="JT38" s="1" t="e" cm="1">
        <f t="array" aca="1" ref="JT38" ca="1">_xll.TR(JT1,"TR.AnalyticExecutiveMembersGenderDiversity","Period=FY2019 Frq=FY")</f>
        <v>#NAME?</v>
      </c>
      <c r="JU38" s="1" t="e" cm="1">
        <f t="array" aca="1" ref="JU38" ca="1">_xll.TR(JU1,"TR.AnalyticExecutiveMembersGenderDiversity","Period=FY2019 Frq=FY")</f>
        <v>#NAME?</v>
      </c>
      <c r="JV38" s="1" t="e" cm="1">
        <f t="array" aca="1" ref="JV38" ca="1">_xll.TR(JV1,"TR.AnalyticExecutiveMembersGenderDiversity","Period=FY2019 Frq=FY")</f>
        <v>#NAME?</v>
      </c>
      <c r="JW38" s="1" t="e" cm="1">
        <f t="array" aca="1" ref="JW38" ca="1">_xll.TR(JW1,"TR.AnalyticExecutiveMembersGenderDiversity","Period=FY2019 Frq=FY")</f>
        <v>#NAME?</v>
      </c>
      <c r="JX38" s="1" t="e" cm="1">
        <f t="array" aca="1" ref="JX38" ca="1">_xll.TR(JX1,"TR.AnalyticExecutiveMembersGenderDiversity","Period=FY2019 Frq=FY")</f>
        <v>#NAME?</v>
      </c>
      <c r="JY38" s="1" t="e" cm="1">
        <f t="array" aca="1" ref="JY38" ca="1">_xll.TR(JY1,"TR.AnalyticExecutiveMembersGenderDiversity","Period=FY2019 Frq=FY")</f>
        <v>#NAME?</v>
      </c>
      <c r="JZ38" s="1" t="e" cm="1">
        <f t="array" aca="1" ref="JZ38" ca="1">_xll.TR(JZ1,"TR.AnalyticExecutiveMembersGenderDiversity","Period=FY2019 Frq=FY")</f>
        <v>#NAME?</v>
      </c>
      <c r="KA38" s="1" t="e" cm="1">
        <f t="array" aca="1" ref="KA38" ca="1">_xll.TR(KA1,"TR.AnalyticExecutiveMembersGenderDiversity","Period=FY2019 Frq=FY")</f>
        <v>#NAME?</v>
      </c>
      <c r="KB38" s="1" t="e" cm="1">
        <f t="array" aca="1" ref="KB38" ca="1">_xll.TR(KB1,"TR.AnalyticExecutiveMembersGenderDiversity","Period=FY2019 Frq=FY")</f>
        <v>#NAME?</v>
      </c>
      <c r="KC38" s="1" t="e" cm="1">
        <f t="array" aca="1" ref="KC38" ca="1">_xll.TR(KC1,"TR.AnalyticExecutiveMembersGenderDiversity","Period=FY2019 Frq=FY")</f>
        <v>#NAME?</v>
      </c>
      <c r="KD38" s="1" t="e" cm="1">
        <f t="array" aca="1" ref="KD38" ca="1">_xll.TR(KD1,"TR.AnalyticExecutiveMembersGenderDiversity","Period=FY2019 Frq=FY")</f>
        <v>#NAME?</v>
      </c>
      <c r="KE38" s="1" t="e" cm="1">
        <f t="array" aca="1" ref="KE38" ca="1">_xll.TR(KE1,"TR.AnalyticExecutiveMembersGenderDiversity","Period=FY2019 Frq=FY")</f>
        <v>#NAME?</v>
      </c>
      <c r="KF38" s="1" t="e" cm="1">
        <f t="array" aca="1" ref="KF38" ca="1">_xll.TR(KF1,"TR.AnalyticExecutiveMembersGenderDiversity","Period=FY2019 Frq=FY")</f>
        <v>#NAME?</v>
      </c>
      <c r="KG38" s="1" t="e" cm="1">
        <f t="array" aca="1" ref="KG38" ca="1">_xll.TR(KG1,"TR.AnalyticExecutiveMembersGenderDiversity","Period=FY2019 Frq=FY")</f>
        <v>#NAME?</v>
      </c>
      <c r="KH38" s="1" t="e" cm="1">
        <f t="array" aca="1" ref="KH38" ca="1">_xll.TR(KH1,"TR.AnalyticExecutiveMembersGenderDiversity","Period=FY2019 Frq=FY")</f>
        <v>#NAME?</v>
      </c>
      <c r="KI38" s="1" t="e" cm="1">
        <f t="array" aca="1" ref="KI38" ca="1">_xll.TR(KI1,"TR.AnalyticExecutiveMembersGenderDiversity","Period=FY2019 Frq=FY")</f>
        <v>#NAME?</v>
      </c>
      <c r="KJ38" s="1" t="e" cm="1">
        <f t="array" aca="1" ref="KJ38" ca="1">_xll.TR(KJ1,"TR.AnalyticExecutiveMembersGenderDiversity","Period=FY2019 Frq=FY")</f>
        <v>#NAME?</v>
      </c>
      <c r="KK38" s="1" t="e" cm="1">
        <f t="array" aca="1" ref="KK38" ca="1">_xll.TR(KK1,"TR.AnalyticExecutiveMembersGenderDiversity","Period=FY2019 Frq=FY")</f>
        <v>#NAME?</v>
      </c>
      <c r="KL38" s="1" t="e" cm="1">
        <f t="array" aca="1" ref="KL38" ca="1">_xll.TR(KL1,"TR.AnalyticExecutiveMembersGenderDiversity","Period=FY2019 Frq=FY")</f>
        <v>#NAME?</v>
      </c>
      <c r="KM38" s="1" t="e" cm="1">
        <f t="array" aca="1" ref="KM38" ca="1">_xll.TR(KM1,"TR.AnalyticExecutiveMembersGenderDiversity","Period=FY2019 Frq=FY")</f>
        <v>#NAME?</v>
      </c>
      <c r="KN38" s="1" t="e" cm="1">
        <f t="array" aca="1" ref="KN38" ca="1">_xll.TR(KN1,"TR.AnalyticExecutiveMembersGenderDiversity","Period=FY2019 Frq=FY")</f>
        <v>#NAME?</v>
      </c>
      <c r="KO38" s="1" t="e" cm="1">
        <f t="array" aca="1" ref="KO38" ca="1">_xll.TR(KO1,"TR.AnalyticExecutiveMembersGenderDiversity","Period=FY2019 Frq=FY")</f>
        <v>#NAME?</v>
      </c>
      <c r="KP38" s="1" t="e" cm="1">
        <f t="array" aca="1" ref="KP38" ca="1">_xll.TR(KP1,"TR.AnalyticExecutiveMembersGenderDiversity","Period=FY2019 Frq=FY")</f>
        <v>#NAME?</v>
      </c>
      <c r="KQ38" s="1" t="e" cm="1">
        <f t="array" aca="1" ref="KQ38" ca="1">_xll.TR(KQ1,"TR.AnalyticExecutiveMembersGenderDiversity","Period=FY2019 Frq=FY")</f>
        <v>#NAME?</v>
      </c>
      <c r="KR38" s="1" t="e" cm="1">
        <f t="array" aca="1" ref="KR38" ca="1">_xll.TR(KR1,"TR.AnalyticExecutiveMembersGenderDiversity","Period=FY2019 Frq=FY")</f>
        <v>#NAME?</v>
      </c>
      <c r="KS38" s="1" t="e" cm="1">
        <f t="array" aca="1" ref="KS38" ca="1">_xll.TR(KS1,"TR.AnalyticExecutiveMembersGenderDiversity","Period=FY2019 Frq=FY")</f>
        <v>#NAME?</v>
      </c>
      <c r="KT38" s="1" t="e" cm="1">
        <f t="array" aca="1" ref="KT38" ca="1">_xll.TR(KT1,"TR.AnalyticExecutiveMembersGenderDiversity","Period=FY2019 Frq=FY")</f>
        <v>#NAME?</v>
      </c>
      <c r="KU38" s="1" t="e" cm="1">
        <f t="array" aca="1" ref="KU38" ca="1">_xll.TR(KU1,"TR.AnalyticExecutiveMembersGenderDiversity","Period=FY2019 Frq=FY")</f>
        <v>#NAME?</v>
      </c>
      <c r="KV38" s="1" t="e" cm="1">
        <f t="array" aca="1" ref="KV38" ca="1">_xll.TR(KV1,"TR.AnalyticExecutiveMembersGenderDiversity","Period=FY2019 Frq=FY")</f>
        <v>#NAME?</v>
      </c>
      <c r="KW38" s="1" t="e" cm="1">
        <f t="array" aca="1" ref="KW38" ca="1">_xll.TR(KW1,"TR.AnalyticExecutiveMembersGenderDiversity","Period=FY2019 Frq=FY")</f>
        <v>#NAME?</v>
      </c>
      <c r="KX38" s="1" t="e" cm="1">
        <f t="array" aca="1" ref="KX38" ca="1">_xll.TR(KX1,"TR.AnalyticExecutiveMembersGenderDiversity","Period=FY2019 Frq=FY")</f>
        <v>#NAME?</v>
      </c>
      <c r="KY38" s="1" t="e" cm="1">
        <f t="array" aca="1" ref="KY38" ca="1">_xll.TR(KY1,"TR.AnalyticExecutiveMembersGenderDiversity","Period=FY2019 Frq=FY")</f>
        <v>#NAME?</v>
      </c>
      <c r="KZ38" s="1" t="e" cm="1">
        <f t="array" aca="1" ref="KZ38" ca="1">_xll.TR(KZ1,"TR.AnalyticExecutiveMembersGenderDiversity","Period=FY2019 Frq=FY")</f>
        <v>#NAME?</v>
      </c>
      <c r="LA38" s="1" t="e" cm="1">
        <f t="array" aca="1" ref="LA38" ca="1">_xll.TR(LA1,"TR.AnalyticExecutiveMembersGenderDiversity","Period=FY2019 Frq=FY")</f>
        <v>#NAME?</v>
      </c>
      <c r="LB38" s="1" t="e" cm="1">
        <f t="array" aca="1" ref="LB38" ca="1">_xll.TR(LB1,"TR.AnalyticExecutiveMembersGenderDiversity","Period=FY2019 Frq=FY")</f>
        <v>#NAME?</v>
      </c>
      <c r="LC38" s="1" t="e" cm="1">
        <f t="array" aca="1" ref="LC38" ca="1">_xll.TR(LC1,"TR.AnalyticExecutiveMembersGenderDiversity","Period=FY2019 Frq=FY")</f>
        <v>#NAME?</v>
      </c>
      <c r="LD38" s="1" t="e" cm="1">
        <f t="array" aca="1" ref="LD38" ca="1">_xll.TR(LD1,"TR.AnalyticExecutiveMembersGenderDiversity","Period=FY2019 Frq=FY")</f>
        <v>#NAME?</v>
      </c>
      <c r="LE38" s="1" t="e" cm="1">
        <f t="array" aca="1" ref="LE38" ca="1">_xll.TR(LE1,"TR.AnalyticExecutiveMembersGenderDiversity","Period=FY2019 Frq=FY")</f>
        <v>#NAME?</v>
      </c>
      <c r="LF38" s="1" t="e" cm="1">
        <f t="array" aca="1" ref="LF38" ca="1">_xll.TR(LF1,"TR.AnalyticExecutiveMembersGenderDiversity","Period=FY2019 Frq=FY")</f>
        <v>#NAME?</v>
      </c>
      <c r="LG38" s="1" t="e" cm="1">
        <f t="array" aca="1" ref="LG38" ca="1">_xll.TR(LG1,"TR.AnalyticExecutiveMembersGenderDiversity","Period=FY2019 Frq=FY")</f>
        <v>#NAME?</v>
      </c>
      <c r="LH38" s="1" t="e" cm="1">
        <f t="array" aca="1" ref="LH38" ca="1">_xll.TR(LH1,"TR.AnalyticExecutiveMembersGenderDiversity","Period=FY2019 Frq=FY")</f>
        <v>#NAME?</v>
      </c>
      <c r="LI38" s="1" t="e" cm="1">
        <f t="array" aca="1" ref="LI38" ca="1">_xll.TR(LI1,"TR.AnalyticExecutiveMembersGenderDiversity","Period=FY2019 Frq=FY")</f>
        <v>#NAME?</v>
      </c>
      <c r="LJ38" s="1" t="e" cm="1">
        <f t="array" aca="1" ref="LJ38" ca="1">_xll.TR(LJ1,"TR.AnalyticExecutiveMembersGenderDiversity","Period=FY2019 Frq=FY")</f>
        <v>#NAME?</v>
      </c>
      <c r="LK38" s="1" t="e" cm="1">
        <f t="array" aca="1" ref="LK38" ca="1">_xll.TR(LK1,"TR.AnalyticExecutiveMembersGenderDiversity","Period=FY2019 Frq=FY")</f>
        <v>#NAME?</v>
      </c>
      <c r="LL38" s="1" t="e" cm="1">
        <f t="array" aca="1" ref="LL38" ca="1">_xll.TR(LL1,"TR.AnalyticExecutiveMembersGenderDiversity","Period=FY2019 Frq=FY")</f>
        <v>#NAME?</v>
      </c>
      <c r="LM38" s="1" t="e" cm="1">
        <f t="array" aca="1" ref="LM38" ca="1">_xll.TR(LM1,"TR.AnalyticExecutiveMembersGenderDiversity","Period=FY2019 Frq=FY")</f>
        <v>#NAME?</v>
      </c>
      <c r="LN38" s="1" t="e" cm="1">
        <f t="array" aca="1" ref="LN38" ca="1">_xll.TR(LN1,"TR.AnalyticExecutiveMembersGenderDiversity","Period=FY2019 Frq=FY")</f>
        <v>#NAME?</v>
      </c>
      <c r="LO38" s="1" t="e" cm="1">
        <f t="array" aca="1" ref="LO38" ca="1">_xll.TR(LO1,"TR.AnalyticExecutiveMembersGenderDiversity","Period=FY2019 Frq=FY")</f>
        <v>#NAME?</v>
      </c>
      <c r="LP38" s="1" t="e" cm="1">
        <f t="array" aca="1" ref="LP38" ca="1">_xll.TR(LP1,"TR.AnalyticExecutiveMembersGenderDiversity","Period=FY2019 Frq=FY")</f>
        <v>#NAME?</v>
      </c>
      <c r="LQ38" s="1" t="e" cm="1">
        <f t="array" aca="1" ref="LQ38" ca="1">_xll.TR(LQ1,"TR.AnalyticExecutiveMembersGenderDiversity","Period=FY2019 Frq=FY")</f>
        <v>#NAME?</v>
      </c>
      <c r="LR38" s="1" t="e" cm="1">
        <f t="array" aca="1" ref="LR38" ca="1">_xll.TR(LR1,"TR.AnalyticExecutiveMembersGenderDiversity","Period=FY2019 Frq=FY")</f>
        <v>#NAME?</v>
      </c>
      <c r="LS38" s="1" t="e" cm="1">
        <f t="array" aca="1" ref="LS38" ca="1">_xll.TR(LS1,"TR.AnalyticExecutiveMembersGenderDiversity","Period=FY2019 Frq=FY")</f>
        <v>#NAME?</v>
      </c>
      <c r="LT38" s="1" t="e" cm="1">
        <f t="array" aca="1" ref="LT38" ca="1">_xll.TR(LT1,"TR.AnalyticExecutiveMembersGenderDiversity","Period=FY2019 Frq=FY")</f>
        <v>#NAME?</v>
      </c>
      <c r="LU38" s="1" t="e" cm="1">
        <f t="array" aca="1" ref="LU38" ca="1">_xll.TR(LU1,"TR.AnalyticExecutiveMembersGenderDiversity","Period=FY2019 Frq=FY")</f>
        <v>#NAME?</v>
      </c>
      <c r="LV38" s="1" t="e" cm="1">
        <f t="array" aca="1" ref="LV38" ca="1">_xll.TR(LV1,"TR.AnalyticExecutiveMembersGenderDiversity","Period=FY2019 Frq=FY")</f>
        <v>#NAME?</v>
      </c>
      <c r="LW38" s="1" t="e" cm="1">
        <f t="array" aca="1" ref="LW38" ca="1">_xll.TR(LW1,"TR.AnalyticExecutiveMembersGenderDiversity","Period=FY2019 Frq=FY")</f>
        <v>#NAME?</v>
      </c>
      <c r="LX38" s="1" t="e" cm="1">
        <f t="array" aca="1" ref="LX38" ca="1">_xll.TR(LX1,"TR.AnalyticExecutiveMembersGenderDiversity","Period=FY2019 Frq=FY")</f>
        <v>#NAME?</v>
      </c>
      <c r="LY38" s="1" t="e" cm="1">
        <f t="array" aca="1" ref="LY38" ca="1">_xll.TR(LY1,"TR.AnalyticExecutiveMembersGenderDiversity","Period=FY2019 Frq=FY")</f>
        <v>#NAME?</v>
      </c>
      <c r="LZ38" s="1" t="e" cm="1">
        <f t="array" aca="1" ref="LZ38" ca="1">_xll.TR(LZ1,"TR.AnalyticExecutiveMembersGenderDiversity","Period=FY2019 Frq=FY")</f>
        <v>#NAME?</v>
      </c>
      <c r="MA38" s="1" t="e" cm="1">
        <f t="array" aca="1" ref="MA38" ca="1">_xll.TR(MA1,"TR.AnalyticExecutiveMembersGenderDiversity","Period=FY2019 Frq=FY")</f>
        <v>#NAME?</v>
      </c>
      <c r="MB38" s="1" t="e" cm="1">
        <f t="array" aca="1" ref="MB38" ca="1">_xll.TR(MB1,"TR.AnalyticExecutiveMembersGenderDiversity","Period=FY2019 Frq=FY")</f>
        <v>#NAME?</v>
      </c>
      <c r="MC38" s="1" t="e" cm="1">
        <f t="array" aca="1" ref="MC38" ca="1">_xll.TR(MC1,"TR.AnalyticExecutiveMembersGenderDiversity","Period=FY2019 Frq=FY")</f>
        <v>#NAME?</v>
      </c>
      <c r="MD38" s="1" t="e" cm="1">
        <f t="array" aca="1" ref="MD38" ca="1">_xll.TR(MD1,"TR.AnalyticExecutiveMembersGenderDiversity","Period=FY2019 Frq=FY")</f>
        <v>#NAME?</v>
      </c>
      <c r="ME38" s="1" t="e" cm="1">
        <f t="array" aca="1" ref="ME38" ca="1">_xll.TR(ME1,"TR.AnalyticExecutiveMembersGenderDiversity","Period=FY2019 Frq=FY")</f>
        <v>#NAME?</v>
      </c>
      <c r="MF38" s="1" t="e" cm="1">
        <f t="array" aca="1" ref="MF38" ca="1">_xll.TR(MF1,"TR.AnalyticExecutiveMembersGenderDiversity","Period=FY2019 Frq=FY")</f>
        <v>#NAME?</v>
      </c>
      <c r="MG38" s="1" t="e" cm="1">
        <f t="array" aca="1" ref="MG38" ca="1">_xll.TR(MG1,"TR.AnalyticExecutiveMembersGenderDiversity","Period=FY2019 Frq=FY")</f>
        <v>#NAME?</v>
      </c>
      <c r="MH38" s="1" t="e" cm="1">
        <f t="array" aca="1" ref="MH38" ca="1">_xll.TR(MH1,"TR.AnalyticExecutiveMembersGenderDiversity","Period=FY2019 Frq=FY")</f>
        <v>#NAME?</v>
      </c>
      <c r="MI38" s="1" t="e" cm="1">
        <f t="array" aca="1" ref="MI38" ca="1">_xll.TR(MI1,"TR.AnalyticExecutiveMembersGenderDiversity","Period=FY2019 Frq=FY")</f>
        <v>#NAME?</v>
      </c>
      <c r="MJ38" s="1" t="e" cm="1">
        <f t="array" aca="1" ref="MJ38" ca="1">_xll.TR(MJ1,"TR.AnalyticExecutiveMembersGenderDiversity","Period=FY2019 Frq=FY")</f>
        <v>#NAME?</v>
      </c>
      <c r="MK38" s="1" t="e" cm="1">
        <f t="array" aca="1" ref="MK38" ca="1">_xll.TR(MK1,"TR.AnalyticExecutiveMembersGenderDiversity","Period=FY2019 Frq=FY")</f>
        <v>#NAME?</v>
      </c>
      <c r="ML38" s="1" t="e" cm="1">
        <f t="array" aca="1" ref="ML38" ca="1">_xll.TR(ML1,"TR.AnalyticExecutiveMembersGenderDiversity","Period=FY2019 Frq=FY")</f>
        <v>#NAME?</v>
      </c>
      <c r="MM38" s="1" t="e" cm="1">
        <f t="array" aca="1" ref="MM38" ca="1">_xll.TR(MM1,"TR.AnalyticExecutiveMembersGenderDiversity","Period=FY2019 Frq=FY")</f>
        <v>#NAME?</v>
      </c>
      <c r="MN38" s="1" t="e" cm="1">
        <f t="array" aca="1" ref="MN38" ca="1">_xll.TR(MN1,"TR.AnalyticExecutiveMembersGenderDiversity","Period=FY2019 Frq=FY")</f>
        <v>#NAME?</v>
      </c>
      <c r="MO38" s="1" t="e" cm="1">
        <f t="array" aca="1" ref="MO38" ca="1">_xll.TR(MO1,"TR.AnalyticExecutiveMembersGenderDiversity","Period=FY2019 Frq=FY")</f>
        <v>#NAME?</v>
      </c>
      <c r="MP38" s="1" t="e" cm="1">
        <f t="array" aca="1" ref="MP38" ca="1">_xll.TR(MP1,"TR.AnalyticExecutiveMembersGenderDiversity","Period=FY2019 Frq=FY")</f>
        <v>#NAME?</v>
      </c>
      <c r="MQ38" s="1" t="e" cm="1">
        <f t="array" aca="1" ref="MQ38" ca="1">_xll.TR(MQ1,"TR.AnalyticExecutiveMembersGenderDiversity","Period=FY2019 Frq=FY")</f>
        <v>#NAME?</v>
      </c>
      <c r="MR38" s="1" t="e" cm="1">
        <f t="array" aca="1" ref="MR38" ca="1">_xll.TR(MR1,"TR.AnalyticExecutiveMembersGenderDiversity","Period=FY2019 Frq=FY")</f>
        <v>#NAME?</v>
      </c>
      <c r="MS38" s="1" t="e" cm="1">
        <f t="array" aca="1" ref="MS38" ca="1">_xll.TR(MS1,"TR.AnalyticExecutiveMembersGenderDiversity","Period=FY2019 Frq=FY")</f>
        <v>#NAME?</v>
      </c>
      <c r="MT38" s="1" t="e" cm="1">
        <f t="array" aca="1" ref="MT38" ca="1">_xll.TR(MT1,"TR.AnalyticExecutiveMembersGenderDiversity","Period=FY2019 Frq=FY")</f>
        <v>#NAME?</v>
      </c>
      <c r="MU38" s="1" t="e" cm="1">
        <f t="array" aca="1" ref="MU38" ca="1">_xll.TR(MU1,"TR.AnalyticExecutiveMembersGenderDiversity","Period=FY2019 Frq=FY")</f>
        <v>#NAME?</v>
      </c>
      <c r="MV38" s="1" t="e" cm="1">
        <f t="array" aca="1" ref="MV38" ca="1">_xll.TR(MV1,"TR.AnalyticExecutiveMembersGenderDiversity","Period=FY2019 Frq=FY")</f>
        <v>#NAME?</v>
      </c>
      <c r="MW38" s="1" t="e" cm="1">
        <f t="array" aca="1" ref="MW38" ca="1">_xll.TR(MW1,"TR.AnalyticExecutiveMembersGenderDiversity","Period=FY2019 Frq=FY")</f>
        <v>#NAME?</v>
      </c>
      <c r="MX38" s="1" t="e" cm="1">
        <f t="array" aca="1" ref="MX38" ca="1">_xll.TR(MX1,"TR.AnalyticExecutiveMembersGenderDiversity","Period=FY2019 Frq=FY")</f>
        <v>#NAME?</v>
      </c>
      <c r="MY38" s="1" t="e" cm="1">
        <f t="array" aca="1" ref="MY38" ca="1">_xll.TR(MY1,"TR.AnalyticExecutiveMembersGenderDiversity","Period=FY2019 Frq=FY")</f>
        <v>#NAME?</v>
      </c>
      <c r="MZ38" s="1" t="e" cm="1">
        <f t="array" aca="1" ref="MZ38" ca="1">_xll.TR(MZ1,"TR.AnalyticExecutiveMembersGenderDiversity","Period=FY2019 Frq=FY")</f>
        <v>#NAME?</v>
      </c>
      <c r="NA38" s="1" t="e" cm="1">
        <f t="array" aca="1" ref="NA38" ca="1">_xll.TR(NA1,"TR.AnalyticExecutiveMembersGenderDiversity","Period=FY2019 Frq=FY")</f>
        <v>#NAME?</v>
      </c>
      <c r="NB38" s="1" t="e" cm="1">
        <f t="array" aca="1" ref="NB38" ca="1">_xll.TR(NB1,"TR.AnalyticExecutiveMembersGenderDiversity","Period=FY2019 Frq=FY")</f>
        <v>#NAME?</v>
      </c>
      <c r="NC38" s="1" t="e" cm="1">
        <f t="array" aca="1" ref="NC38" ca="1">_xll.TR(NC1,"TR.AnalyticExecutiveMembersGenderDiversity","Period=FY2019 Frq=FY")</f>
        <v>#NAME?</v>
      </c>
      <c r="ND38" s="1" t="e" cm="1">
        <f t="array" aca="1" ref="ND38" ca="1">_xll.TR(ND1,"TR.AnalyticExecutiveMembersGenderDiversity","Period=FY2019 Frq=FY")</f>
        <v>#NAME?</v>
      </c>
      <c r="NE38" s="1" t="e" cm="1">
        <f t="array" aca="1" ref="NE38" ca="1">_xll.TR(NE1,"TR.AnalyticExecutiveMembersGenderDiversity","Period=FY2019 Frq=FY")</f>
        <v>#NAME?</v>
      </c>
      <c r="NF38" s="1" t="e" cm="1">
        <f t="array" aca="1" ref="NF38" ca="1">_xll.TR(NF1,"TR.AnalyticExecutiveMembersGenderDiversity","Period=FY2019 Frq=FY")</f>
        <v>#NAME?</v>
      </c>
      <c r="NG38" s="1" t="e" cm="1">
        <f t="array" aca="1" ref="NG38" ca="1">_xll.TR(NG1,"TR.AnalyticExecutiveMembersGenderDiversity","Period=FY2019 Frq=FY")</f>
        <v>#NAME?</v>
      </c>
      <c r="NH38" s="1" t="e" cm="1">
        <f t="array" aca="1" ref="NH38" ca="1">_xll.TR(NH1,"TR.AnalyticExecutiveMembersGenderDiversity","Period=FY2019 Frq=FY")</f>
        <v>#NAME?</v>
      </c>
      <c r="NI38" s="1" t="e" cm="1">
        <f t="array" aca="1" ref="NI38" ca="1">_xll.TR(NI1,"TR.AnalyticExecutiveMembersGenderDiversity","Period=FY2019 Frq=FY")</f>
        <v>#NAME?</v>
      </c>
      <c r="NJ38" s="1" t="e" cm="1">
        <f t="array" aca="1" ref="NJ38" ca="1">_xll.TR(NJ1,"TR.AnalyticExecutiveMembersGenderDiversity","Period=FY2019 Frq=FY")</f>
        <v>#NAME?</v>
      </c>
      <c r="NK38" s="1" t="e" cm="1">
        <f t="array" aca="1" ref="NK38" ca="1">_xll.TR(NK1,"TR.AnalyticExecutiveMembersGenderDiversity","Period=FY2019 Frq=FY")</f>
        <v>#NAME?</v>
      </c>
      <c r="NL38" s="1" t="e" cm="1">
        <f t="array" aca="1" ref="NL38" ca="1">_xll.TR(NL1,"TR.AnalyticExecutiveMembersGenderDiversity","Period=FY2019 Frq=FY")</f>
        <v>#NAME?</v>
      </c>
      <c r="NM38" s="1" t="e" cm="1">
        <f t="array" aca="1" ref="NM38" ca="1">_xll.TR(NM1,"TR.AnalyticExecutiveMembersGenderDiversity","Period=FY2019 Frq=FY")</f>
        <v>#NAME?</v>
      </c>
      <c r="NN38" s="1" t="e" cm="1">
        <f t="array" aca="1" ref="NN38" ca="1">_xll.TR(NN1,"TR.AnalyticExecutiveMembersGenderDiversity","Period=FY2019 Frq=FY")</f>
        <v>#NAME?</v>
      </c>
      <c r="NO38" s="1" t="e" cm="1">
        <f t="array" aca="1" ref="NO38" ca="1">_xll.TR(NO1,"TR.AnalyticExecutiveMembersGenderDiversity","Period=FY2019 Frq=FY")</f>
        <v>#NAME?</v>
      </c>
      <c r="NP38" s="1" t="e" cm="1">
        <f t="array" aca="1" ref="NP38" ca="1">_xll.TR(NP1,"TR.AnalyticExecutiveMembersGenderDiversity","Period=FY2019 Frq=FY")</f>
        <v>#NAME?</v>
      </c>
      <c r="NQ38" s="1" t="e" cm="1">
        <f t="array" aca="1" ref="NQ38" ca="1">_xll.TR(NQ1,"TR.AnalyticExecutiveMembersGenderDiversity","Period=FY2019 Frq=FY")</f>
        <v>#NAME?</v>
      </c>
      <c r="NR38" s="1" t="e" cm="1">
        <f t="array" aca="1" ref="NR38" ca="1">_xll.TR(NR1,"TR.AnalyticExecutiveMembersGenderDiversity","Period=FY2019 Frq=FY")</f>
        <v>#NAME?</v>
      </c>
      <c r="NS38" s="1" t="e" cm="1">
        <f t="array" aca="1" ref="NS38" ca="1">_xll.TR(NS1,"TR.AnalyticExecutiveMembersGenderDiversity","Period=FY2019 Frq=FY")</f>
        <v>#NAME?</v>
      </c>
      <c r="NT38" s="1" t="e" cm="1">
        <f t="array" aca="1" ref="NT38" ca="1">_xll.TR(NT1,"TR.AnalyticExecutiveMembersGenderDiversity","Period=FY2019 Frq=FY")</f>
        <v>#NAME?</v>
      </c>
      <c r="NU38" s="1" t="e" cm="1">
        <f t="array" aca="1" ref="NU38" ca="1">_xll.TR(NU1,"TR.AnalyticExecutiveMembersGenderDiversity","Period=FY2019 Frq=FY")</f>
        <v>#NAME?</v>
      </c>
      <c r="NV38" s="1" t="e" cm="1">
        <f t="array" aca="1" ref="NV38" ca="1">_xll.TR(NV1,"TR.AnalyticExecutiveMembersGenderDiversity","Period=FY2019 Frq=FY")</f>
        <v>#NAME?</v>
      </c>
      <c r="NW38" s="1" t="e" cm="1">
        <f t="array" aca="1" ref="NW38" ca="1">_xll.TR(NW1,"TR.AnalyticExecutiveMembersGenderDiversity","Period=FY2019 Frq=FY")</f>
        <v>#NAME?</v>
      </c>
      <c r="NX38" s="1" t="e" cm="1">
        <f t="array" aca="1" ref="NX38" ca="1">_xll.TR(NX1,"TR.AnalyticExecutiveMembersGenderDiversity","Period=FY2019 Frq=FY")</f>
        <v>#NAME?</v>
      </c>
      <c r="NY38" s="1" t="e" cm="1">
        <f t="array" aca="1" ref="NY38" ca="1">_xll.TR(NY1,"TR.AnalyticExecutiveMembersGenderDiversity","Period=FY2019 Frq=FY")</f>
        <v>#NAME?</v>
      </c>
      <c r="NZ38" s="1" t="e" cm="1">
        <f t="array" aca="1" ref="NZ38" ca="1">_xll.TR(NZ1,"TR.AnalyticExecutiveMembersGenderDiversity","Period=FY2019 Frq=FY")</f>
        <v>#NAME?</v>
      </c>
      <c r="OA38" s="1" t="e" cm="1">
        <f t="array" aca="1" ref="OA38" ca="1">_xll.TR(OA1,"TR.AnalyticExecutiveMembersGenderDiversity","Period=FY2019 Frq=FY")</f>
        <v>#NAME?</v>
      </c>
      <c r="OB38" s="1" t="e" cm="1">
        <f t="array" aca="1" ref="OB38" ca="1">_xll.TR(OB1,"TR.AnalyticExecutiveMembersGenderDiversity","Period=FY2019 Frq=FY")</f>
        <v>#NAME?</v>
      </c>
      <c r="OC38" s="1" t="e" cm="1">
        <f t="array" aca="1" ref="OC38" ca="1">_xll.TR(OC1,"TR.AnalyticExecutiveMembersGenderDiversity","Period=FY2019 Frq=FY")</f>
        <v>#NAME?</v>
      </c>
      <c r="OD38" s="1" t="e" cm="1">
        <f t="array" aca="1" ref="OD38" ca="1">_xll.TR(OD1,"TR.AnalyticExecutiveMembersGenderDiversity","Period=FY2019 Frq=FY")</f>
        <v>#NAME?</v>
      </c>
      <c r="OE38" s="1" t="e" cm="1">
        <f t="array" aca="1" ref="OE38" ca="1">_xll.TR(OE1,"TR.AnalyticExecutiveMembersGenderDiversity","Period=FY2019 Frq=FY")</f>
        <v>#NAME?</v>
      </c>
      <c r="OF38" s="1" t="e" cm="1">
        <f t="array" aca="1" ref="OF38" ca="1">_xll.TR(OF1,"TR.AnalyticExecutiveMembersGenderDiversity","Period=FY2019 Frq=FY")</f>
        <v>#NAME?</v>
      </c>
      <c r="OG38" s="1" t="e" cm="1">
        <f t="array" aca="1" ref="OG38" ca="1">_xll.TR(OG1,"TR.AnalyticExecutiveMembersGenderDiversity","Period=FY2019 Frq=FY")</f>
        <v>#NAME?</v>
      </c>
      <c r="OH38" s="1" t="e" cm="1">
        <f t="array" aca="1" ref="OH38" ca="1">_xll.TR(OH1,"TR.AnalyticExecutiveMembersGenderDiversity","Period=FY2019 Frq=FY")</f>
        <v>#NAME?</v>
      </c>
      <c r="OI38" s="1" t="e" cm="1">
        <f t="array" aca="1" ref="OI38" ca="1">_xll.TR(OI1,"TR.AnalyticExecutiveMembersGenderDiversity","Period=FY2019 Frq=FY")</f>
        <v>#NAME?</v>
      </c>
      <c r="OJ38" s="1" t="e" cm="1">
        <f t="array" aca="1" ref="OJ38" ca="1">_xll.TR(OJ1,"TR.AnalyticExecutiveMembersGenderDiversity","Period=FY2019 Frq=FY")</f>
        <v>#NAME?</v>
      </c>
      <c r="OK38" s="1" t="e" cm="1">
        <f t="array" aca="1" ref="OK38" ca="1">_xll.TR(OK1,"TR.AnalyticExecutiveMembersGenderDiversity","Period=FY2019 Frq=FY")</f>
        <v>#NAME?</v>
      </c>
      <c r="OL38" s="1" t="e" cm="1">
        <f t="array" aca="1" ref="OL38" ca="1">_xll.TR(OL1,"TR.AnalyticExecutiveMembersGenderDiversity","Period=FY2019 Frq=FY")</f>
        <v>#NAME?</v>
      </c>
      <c r="OM38" s="1" t="e" cm="1">
        <f t="array" aca="1" ref="OM38" ca="1">_xll.TR(OM1,"TR.AnalyticExecutiveMembersGenderDiversity","Period=FY2019 Frq=FY")</f>
        <v>#NAME?</v>
      </c>
      <c r="ON38" s="1" t="e" cm="1">
        <f t="array" aca="1" ref="ON38" ca="1">_xll.TR(ON1,"TR.AnalyticExecutiveMembersGenderDiversity","Period=FY2019 Frq=FY")</f>
        <v>#NAME?</v>
      </c>
      <c r="OO38" s="1" t="e" cm="1">
        <f t="array" aca="1" ref="OO38" ca="1">_xll.TR(OO1,"TR.AnalyticExecutiveMembersGenderDiversity","Period=FY2019 Frq=FY")</f>
        <v>#NAME?</v>
      </c>
      <c r="OP38" s="1" t="e" cm="1">
        <f t="array" aca="1" ref="OP38" ca="1">_xll.TR(OP1,"TR.AnalyticExecutiveMembersGenderDiversity","Period=FY2019 Frq=FY")</f>
        <v>#NAME?</v>
      </c>
      <c r="OQ38" s="1" t="e" cm="1">
        <f t="array" aca="1" ref="OQ38" ca="1">_xll.TR(OQ1,"TR.AnalyticExecutiveMembersGenderDiversity","Period=FY2019 Frq=FY")</f>
        <v>#NAME?</v>
      </c>
      <c r="OR38" s="1" t="e" cm="1">
        <f t="array" aca="1" ref="OR38" ca="1">_xll.TR(OR1,"TR.AnalyticExecutiveMembersGenderDiversity","Period=FY2019 Frq=FY")</f>
        <v>#NAME?</v>
      </c>
      <c r="OS38" s="1" t="e" cm="1">
        <f t="array" aca="1" ref="OS38" ca="1">_xll.TR(OS1,"TR.AnalyticExecutiveMembersGenderDiversity","Period=FY2019 Frq=FY")</f>
        <v>#NAME?</v>
      </c>
      <c r="OT38" s="1" t="e" cm="1">
        <f t="array" aca="1" ref="OT38" ca="1">_xll.TR(OT1,"TR.AnalyticExecutiveMembersGenderDiversity","Period=FY2019 Frq=FY")</f>
        <v>#NAME?</v>
      </c>
      <c r="OU38" s="1" t="e" cm="1">
        <f t="array" aca="1" ref="OU38" ca="1">_xll.TR(OU1,"TR.AnalyticExecutiveMembersGenderDiversity","Period=FY2019 Frq=FY")</f>
        <v>#NAME?</v>
      </c>
      <c r="OV38" s="1" t="e" cm="1">
        <f t="array" aca="1" ref="OV38" ca="1">_xll.TR(OV1,"TR.AnalyticExecutiveMembersGenderDiversity","Period=FY2019 Frq=FY")</f>
        <v>#NAME?</v>
      </c>
      <c r="OW38" s="1" t="e" cm="1">
        <f t="array" aca="1" ref="OW38" ca="1">_xll.TR(OW1,"TR.AnalyticExecutiveMembersGenderDiversity","Period=FY2019 Frq=FY")</f>
        <v>#NAME?</v>
      </c>
      <c r="OX38" s="1" t="e" cm="1">
        <f t="array" aca="1" ref="OX38" ca="1">_xll.TR(OX1,"TR.AnalyticExecutiveMembersGenderDiversity","Period=FY2019 Frq=FY")</f>
        <v>#NAME?</v>
      </c>
      <c r="OY38" s="1" t="e" cm="1">
        <f t="array" aca="1" ref="OY38" ca="1">_xll.TR(OY1,"TR.AnalyticExecutiveMembersGenderDiversity","Period=FY2019 Frq=FY")</f>
        <v>#NAME?</v>
      </c>
      <c r="OZ38" s="1" t="e" cm="1">
        <f t="array" aca="1" ref="OZ38" ca="1">_xll.TR(OZ1,"TR.AnalyticExecutiveMembersGenderDiversity","Period=FY2019 Frq=FY")</f>
        <v>#NAME?</v>
      </c>
      <c r="PA38" s="1" t="e" cm="1">
        <f t="array" aca="1" ref="PA38" ca="1">_xll.TR(PA1,"TR.AnalyticExecutiveMembersGenderDiversity","Period=FY2019 Frq=FY")</f>
        <v>#NAME?</v>
      </c>
      <c r="PB38" s="1" t="e" cm="1">
        <f t="array" aca="1" ref="PB38" ca="1">_xll.TR(PB1,"TR.AnalyticExecutiveMembersGenderDiversity","Period=FY2019 Frq=FY")</f>
        <v>#NAME?</v>
      </c>
      <c r="PC38" s="1" t="e" cm="1">
        <f t="array" aca="1" ref="PC38" ca="1">_xll.TR(PC1,"TR.AnalyticExecutiveMembersGenderDiversity","Period=FY2019 Frq=FY")</f>
        <v>#NAME?</v>
      </c>
      <c r="PD38" s="1" t="e" cm="1">
        <f t="array" aca="1" ref="PD38" ca="1">_xll.TR(PD1,"TR.AnalyticExecutiveMembersGenderDiversity","Period=FY2019 Frq=FY")</f>
        <v>#NAME?</v>
      </c>
      <c r="PE38" s="1" t="e" cm="1">
        <f t="array" aca="1" ref="PE38" ca="1">_xll.TR(PE1,"TR.AnalyticExecutiveMembersGenderDiversity","Period=FY2019 Frq=FY")</f>
        <v>#NAME?</v>
      </c>
      <c r="PF38" s="1" t="e" cm="1">
        <f t="array" aca="1" ref="PF38" ca="1">_xll.TR(PF1,"TR.AnalyticExecutiveMembersGenderDiversity","Period=FY2019 Frq=FY")</f>
        <v>#NAME?</v>
      </c>
      <c r="PG38" s="1" t="e" cm="1">
        <f t="array" aca="1" ref="PG38" ca="1">_xll.TR(PG1,"TR.AnalyticExecutiveMembersGenderDiversity","Period=FY2019 Frq=FY")</f>
        <v>#NAME?</v>
      </c>
      <c r="PH38" s="1" t="e" cm="1">
        <f t="array" aca="1" ref="PH38" ca="1">_xll.TR(PH1,"TR.AnalyticExecutiveMembersGenderDiversity","Period=FY2019 Frq=FY")</f>
        <v>#NAME?</v>
      </c>
      <c r="PI38" s="1" t="e" cm="1">
        <f t="array" aca="1" ref="PI38" ca="1">_xll.TR(PI1,"TR.AnalyticExecutiveMembersGenderDiversity","Period=FY2019 Frq=FY")</f>
        <v>#NAME?</v>
      </c>
      <c r="PJ38" s="1" t="e" cm="1">
        <f t="array" aca="1" ref="PJ38" ca="1">_xll.TR(PJ1,"TR.AnalyticExecutiveMembersGenderDiversity","Period=FY2019 Frq=FY")</f>
        <v>#NAME?</v>
      </c>
      <c r="PK38" s="1" t="e" cm="1">
        <f t="array" aca="1" ref="PK38" ca="1">_xll.TR(PK1,"TR.AnalyticExecutiveMembersGenderDiversity","Period=FY2019 Frq=FY")</f>
        <v>#NAME?</v>
      </c>
      <c r="PL38" s="1" t="e" cm="1">
        <f t="array" aca="1" ref="PL38" ca="1">_xll.TR(PL1,"TR.AnalyticExecutiveMembersGenderDiversity","Period=FY2019 Frq=FY")</f>
        <v>#NAME?</v>
      </c>
      <c r="PM38" s="1" t="e" cm="1">
        <f t="array" aca="1" ref="PM38" ca="1">_xll.TR(PM1,"TR.AnalyticExecutiveMembersGenderDiversity","Period=FY2019 Frq=FY")</f>
        <v>#NAME?</v>
      </c>
      <c r="PN38" s="1" t="e" cm="1">
        <f t="array" aca="1" ref="PN38" ca="1">_xll.TR(PN1,"TR.AnalyticExecutiveMembersGenderDiversity","Period=FY2019 Frq=FY")</f>
        <v>#NAME?</v>
      </c>
      <c r="PO38" s="1" t="e" cm="1">
        <f t="array" aca="1" ref="PO38" ca="1">_xll.TR(PO1,"TR.AnalyticExecutiveMembersGenderDiversity","Period=FY2019 Frq=FY")</f>
        <v>#NAME?</v>
      </c>
      <c r="PP38" s="1" t="e" cm="1">
        <f t="array" aca="1" ref="PP38" ca="1">_xll.TR(PP1,"TR.AnalyticExecutiveMembersGenderDiversity","Period=FY2019 Frq=FY")</f>
        <v>#NAME?</v>
      </c>
      <c r="PQ38" s="1" t="e" cm="1">
        <f t="array" aca="1" ref="PQ38" ca="1">_xll.TR(PQ1,"TR.AnalyticExecutiveMembersGenderDiversity","Period=FY2019 Frq=FY")</f>
        <v>#NAME?</v>
      </c>
      <c r="PR38" s="1" t="e" cm="1">
        <f t="array" aca="1" ref="PR38" ca="1">_xll.TR(PR1,"TR.AnalyticExecutiveMembersGenderDiversity","Period=FY2019 Frq=FY")</f>
        <v>#NAME?</v>
      </c>
      <c r="PS38" s="1" t="e" cm="1">
        <f t="array" aca="1" ref="PS38" ca="1">_xll.TR(PS1,"TR.AnalyticExecutiveMembersGenderDiversity","Period=FY2019 Frq=FY")</f>
        <v>#NAME?</v>
      </c>
      <c r="PT38" s="1" t="e" cm="1">
        <f t="array" aca="1" ref="PT38" ca="1">_xll.TR(PT1,"TR.AnalyticExecutiveMembersGenderDiversity","Period=FY2019 Frq=FY")</f>
        <v>#NAME?</v>
      </c>
      <c r="PU38" s="1" t="e" cm="1">
        <f t="array" aca="1" ref="PU38" ca="1">_xll.TR(PU1,"TR.AnalyticExecutiveMembersGenderDiversity","Period=FY2019 Frq=FY")</f>
        <v>#NAME?</v>
      </c>
      <c r="PV38" s="1" t="e" cm="1">
        <f t="array" aca="1" ref="PV38" ca="1">_xll.TR(PV1,"TR.AnalyticExecutiveMembersGenderDiversity","Period=FY2019 Frq=FY")</f>
        <v>#NAME?</v>
      </c>
      <c r="PW38" s="1" t="e" cm="1">
        <f t="array" aca="1" ref="PW38" ca="1">_xll.TR(PW1,"TR.AnalyticExecutiveMembersGenderDiversity","Period=FY2019 Frq=FY")</f>
        <v>#NAME?</v>
      </c>
      <c r="PX38" s="1" t="e" cm="1">
        <f t="array" aca="1" ref="PX38" ca="1">_xll.TR(PX1,"TR.AnalyticExecutiveMembersGenderDiversity","Period=FY2019 Frq=FY")</f>
        <v>#NAME?</v>
      </c>
      <c r="PY38" s="1" t="e" cm="1">
        <f t="array" aca="1" ref="PY38" ca="1">_xll.TR(PY1,"TR.AnalyticExecutiveMembersGenderDiversity","Period=FY2019 Frq=FY")</f>
        <v>#NAME?</v>
      </c>
      <c r="PZ38" s="1" t="e" cm="1">
        <f t="array" aca="1" ref="PZ38" ca="1">_xll.TR(PZ1,"TR.AnalyticExecutiveMembersGenderDiversity","Period=FY2019 Frq=FY")</f>
        <v>#NAME?</v>
      </c>
      <c r="QA38" s="1" t="e" cm="1">
        <f t="array" aca="1" ref="QA38" ca="1">_xll.TR(QA1,"TR.AnalyticExecutiveMembersGenderDiversity","Period=FY2019 Frq=FY")</f>
        <v>#NAME?</v>
      </c>
      <c r="QB38" s="1" t="e" cm="1">
        <f t="array" aca="1" ref="QB38" ca="1">_xll.TR(QB1,"TR.AnalyticExecutiveMembersGenderDiversity","Period=FY2019 Frq=FY")</f>
        <v>#NAME?</v>
      </c>
      <c r="QC38" s="1" t="e" cm="1">
        <f t="array" aca="1" ref="QC38" ca="1">_xll.TR(QC1,"TR.AnalyticExecutiveMembersGenderDiversity","Period=FY2019 Frq=FY")</f>
        <v>#NAME?</v>
      </c>
      <c r="QD38" s="1" t="e" cm="1">
        <f t="array" aca="1" ref="QD38" ca="1">_xll.TR(QD1,"TR.AnalyticExecutiveMembersGenderDiversity","Period=FY2019 Frq=FY")</f>
        <v>#NAME?</v>
      </c>
      <c r="QE38" s="1" t="e" cm="1">
        <f t="array" aca="1" ref="QE38" ca="1">_xll.TR(QE1,"TR.AnalyticExecutiveMembersGenderDiversity","Period=FY2019 Frq=FY")</f>
        <v>#NAME?</v>
      </c>
      <c r="QF38" s="1" t="e" cm="1">
        <f t="array" aca="1" ref="QF38" ca="1">_xll.TR(QF1,"TR.AnalyticExecutiveMembersGenderDiversity","Period=FY2019 Frq=FY")</f>
        <v>#NAME?</v>
      </c>
      <c r="QG38" s="1" t="e" cm="1">
        <f t="array" aca="1" ref="QG38" ca="1">_xll.TR(QG1,"TR.AnalyticExecutiveMembersGenderDiversity","Period=FY2019 Frq=FY")</f>
        <v>#NAME?</v>
      </c>
      <c r="QH38" s="1" t="e" cm="1">
        <f t="array" aca="1" ref="QH38" ca="1">_xll.TR(QH1,"TR.AnalyticExecutiveMembersGenderDiversity","Period=FY2019 Frq=FY")</f>
        <v>#NAME?</v>
      </c>
      <c r="QI38" s="1" t="e" cm="1">
        <f t="array" aca="1" ref="QI38" ca="1">_xll.TR(QI1,"TR.AnalyticExecutiveMembersGenderDiversity","Period=FY2019 Frq=FY")</f>
        <v>#NAME?</v>
      </c>
      <c r="QJ38" s="1" t="e" cm="1">
        <f t="array" aca="1" ref="QJ38" ca="1">_xll.TR(QJ1,"TR.AnalyticExecutiveMembersGenderDiversity","Period=FY2019 Frq=FY")</f>
        <v>#NAME?</v>
      </c>
      <c r="QK38" s="1" t="e" cm="1">
        <f t="array" aca="1" ref="QK38" ca="1">_xll.TR(QK1,"TR.AnalyticExecutiveMembersGenderDiversity","Period=FY2019 Frq=FY")</f>
        <v>#NAME?</v>
      </c>
      <c r="QL38" s="1" t="e" cm="1">
        <f t="array" aca="1" ref="QL38" ca="1">_xll.TR(QL1,"TR.AnalyticExecutiveMembersGenderDiversity","Period=FY2019 Frq=FY")</f>
        <v>#NAME?</v>
      </c>
      <c r="QM38" s="1" t="e" cm="1">
        <f t="array" aca="1" ref="QM38" ca="1">_xll.TR(QM1,"TR.AnalyticExecutiveMembersGenderDiversity","Period=FY2019 Frq=FY")</f>
        <v>#NAME?</v>
      </c>
      <c r="QN38" s="1" t="e" cm="1">
        <f t="array" aca="1" ref="QN38" ca="1">_xll.TR(QN1,"TR.AnalyticExecutiveMembersGenderDiversity","Period=FY2019 Frq=FY")</f>
        <v>#NAME?</v>
      </c>
      <c r="QO38" s="1" t="e" cm="1">
        <f t="array" aca="1" ref="QO38" ca="1">_xll.TR(QO1,"TR.AnalyticExecutiveMembersGenderDiversity","Period=FY2019 Frq=FY")</f>
        <v>#NAME?</v>
      </c>
      <c r="QP38" s="1" t="e" cm="1">
        <f t="array" aca="1" ref="QP38" ca="1">_xll.TR(QP1,"TR.AnalyticExecutiveMembersGenderDiversity","Period=FY2019 Frq=FY")</f>
        <v>#NAME?</v>
      </c>
      <c r="QQ38" s="1" t="e" cm="1">
        <f t="array" aca="1" ref="QQ38" ca="1">_xll.TR(QQ1,"TR.AnalyticExecutiveMembersGenderDiversity","Period=FY2019 Frq=FY")</f>
        <v>#NAME?</v>
      </c>
      <c r="QR38" s="1" t="e" cm="1">
        <f t="array" aca="1" ref="QR38" ca="1">_xll.TR(QR1,"TR.AnalyticExecutiveMembersGenderDiversity","Period=FY2019 Frq=FY")</f>
        <v>#NAME?</v>
      </c>
      <c r="QS38" s="1" t="e" cm="1">
        <f t="array" aca="1" ref="QS38" ca="1">_xll.TR(QS1,"TR.AnalyticExecutiveMembersGenderDiversity","Period=FY2019 Frq=FY")</f>
        <v>#NAME?</v>
      </c>
      <c r="QT38" s="1" t="e" cm="1">
        <f t="array" aca="1" ref="QT38" ca="1">_xll.TR(QT1,"TR.AnalyticExecutiveMembersGenderDiversity","Period=FY2019 Frq=FY")</f>
        <v>#NAME?</v>
      </c>
      <c r="QU38" s="1" t="e" cm="1">
        <f t="array" aca="1" ref="QU38" ca="1">_xll.TR(QU1,"TR.AnalyticExecutiveMembersGenderDiversity","Period=FY2019 Frq=FY")</f>
        <v>#NAME?</v>
      </c>
      <c r="QV38" s="1" t="e" cm="1">
        <f t="array" aca="1" ref="QV38" ca="1">_xll.TR(QV1,"TR.AnalyticExecutiveMembersGenderDiversity","Period=FY2019 Frq=FY")</f>
        <v>#NAME?</v>
      </c>
      <c r="QW38" s="1" t="e" cm="1">
        <f t="array" aca="1" ref="QW38" ca="1">_xll.TR(QW1,"TR.AnalyticExecutiveMembersGenderDiversity","Period=FY2019 Frq=FY")</f>
        <v>#NAME?</v>
      </c>
      <c r="QX38" s="1" t="e" cm="1">
        <f t="array" aca="1" ref="QX38" ca="1">_xll.TR(QX1,"TR.AnalyticExecutiveMembersGenderDiversity","Period=FY2019 Frq=FY")</f>
        <v>#NAME?</v>
      </c>
      <c r="QY38" s="1" t="e" cm="1">
        <f t="array" aca="1" ref="QY38" ca="1">_xll.TR(QY1,"TR.AnalyticExecutiveMembersGenderDiversity","Period=FY2019 Frq=FY")</f>
        <v>#NAME?</v>
      </c>
      <c r="QZ38" s="1" t="e" cm="1">
        <f t="array" aca="1" ref="QZ38" ca="1">_xll.TR(QZ1,"TR.AnalyticExecutiveMembersGenderDiversity","Period=FY2019 Frq=FY")</f>
        <v>#NAME?</v>
      </c>
      <c r="RA38" s="1" t="e" cm="1">
        <f t="array" aca="1" ref="RA38" ca="1">_xll.TR(RA1,"TR.AnalyticExecutiveMembersGenderDiversity","Period=FY2019 Frq=FY")</f>
        <v>#NAME?</v>
      </c>
      <c r="RB38" s="1" t="e" cm="1">
        <f t="array" aca="1" ref="RB38" ca="1">_xll.TR(RB1,"TR.AnalyticExecutiveMembersGenderDiversity","Period=FY2019 Frq=FY")</f>
        <v>#NAME?</v>
      </c>
      <c r="RC38" s="1" t="e" cm="1">
        <f t="array" aca="1" ref="RC38" ca="1">_xll.TR(RC1,"TR.AnalyticExecutiveMembersGenderDiversity","Period=FY2019 Frq=FY")</f>
        <v>#NAME?</v>
      </c>
      <c r="RD38" s="1" t="e" cm="1">
        <f t="array" aca="1" ref="RD38" ca="1">_xll.TR(RD1,"TR.AnalyticExecutiveMembersGenderDiversity","Period=FY2019 Frq=FY")</f>
        <v>#NAME?</v>
      </c>
      <c r="RE38" s="1" t="e" cm="1">
        <f t="array" aca="1" ref="RE38" ca="1">_xll.TR(RE1,"TR.AnalyticExecutiveMembersGenderDiversity","Period=FY2019 Frq=FY")</f>
        <v>#NAME?</v>
      </c>
      <c r="RF38" s="1" t="e" cm="1">
        <f t="array" aca="1" ref="RF38" ca="1">_xll.TR(RF1,"TR.AnalyticExecutiveMembersGenderDiversity","Period=FY2019 Frq=FY")</f>
        <v>#NAME?</v>
      </c>
      <c r="RG38" s="1" t="e" cm="1">
        <f t="array" aca="1" ref="RG38" ca="1">_xll.TR(RG1,"TR.AnalyticExecutiveMembersGenderDiversity","Period=FY2019 Frq=FY")</f>
        <v>#NAME?</v>
      </c>
      <c r="RH38" s="1" t="e" cm="1">
        <f t="array" aca="1" ref="RH38" ca="1">_xll.TR(RH1,"TR.AnalyticExecutiveMembersGenderDiversity","Period=FY2019 Frq=FY")</f>
        <v>#NAME?</v>
      </c>
      <c r="RI38" s="1" t="e" cm="1">
        <f t="array" aca="1" ref="RI38" ca="1">_xll.TR(RI1,"TR.AnalyticExecutiveMembersGenderDiversity","Period=FY2019 Frq=FY")</f>
        <v>#NAME?</v>
      </c>
      <c r="RJ38" s="1" t="e" cm="1">
        <f t="array" aca="1" ref="RJ38" ca="1">_xll.TR(RJ1,"TR.AnalyticExecutiveMembersGenderDiversity","Period=FY2019 Frq=FY")</f>
        <v>#NAME?</v>
      </c>
      <c r="RK38" s="1" t="e" cm="1">
        <f t="array" aca="1" ref="RK38" ca="1">_xll.TR(RK1,"TR.AnalyticExecutiveMembersGenderDiversity","Period=FY2019 Frq=FY")</f>
        <v>#NAME?</v>
      </c>
      <c r="RL38" s="1" t="e" cm="1">
        <f t="array" aca="1" ref="RL38" ca="1">_xll.TR(RL1,"TR.AnalyticExecutiveMembersGenderDiversity","Period=FY2019 Frq=FY")</f>
        <v>#NAME?</v>
      </c>
      <c r="RM38" s="1" t="e" cm="1">
        <f t="array" aca="1" ref="RM38" ca="1">_xll.TR(RM1,"TR.AnalyticExecutiveMembersGenderDiversity","Period=FY2019 Frq=FY")</f>
        <v>#NAME?</v>
      </c>
      <c r="RN38" s="1" t="e" cm="1">
        <f t="array" aca="1" ref="RN38" ca="1">_xll.TR(RN1,"TR.AnalyticExecutiveMembersGenderDiversity","Period=FY2019 Frq=FY")</f>
        <v>#NAME?</v>
      </c>
      <c r="RO38" s="1" t="e" cm="1">
        <f t="array" aca="1" ref="RO38" ca="1">_xll.TR(RO1,"TR.AnalyticExecutiveMembersGenderDiversity","Period=FY2019 Frq=FY")</f>
        <v>#NAME?</v>
      </c>
      <c r="RP38" s="1" t="e" cm="1">
        <f t="array" aca="1" ref="RP38" ca="1">_xll.TR(RP1,"TR.AnalyticExecutiveMembersGenderDiversity","Period=FY2019 Frq=FY")</f>
        <v>#NAME?</v>
      </c>
      <c r="RQ38" s="1" t="e" cm="1">
        <f t="array" aca="1" ref="RQ38" ca="1">_xll.TR(RQ1,"TR.AnalyticExecutiveMembersGenderDiversity","Period=FY2019 Frq=FY")</f>
        <v>#NAME?</v>
      </c>
      <c r="RR38" s="1" t="e" cm="1">
        <f t="array" aca="1" ref="RR38" ca="1">_xll.TR(RR1,"TR.AnalyticExecutiveMembersGenderDiversity","Period=FY2019 Frq=FY")</f>
        <v>#NAME?</v>
      </c>
      <c r="RS38" s="1" t="e" cm="1">
        <f t="array" aca="1" ref="RS38" ca="1">_xll.TR(RS1,"TR.AnalyticExecutiveMembersGenderDiversity","Period=FY2019 Frq=FY")</f>
        <v>#NAME?</v>
      </c>
      <c r="RT38" s="1" t="e" cm="1">
        <f t="array" aca="1" ref="RT38" ca="1">_xll.TR(RT1,"TR.AnalyticExecutiveMembersGenderDiversity","Period=FY2019 Frq=FY")</f>
        <v>#NAME?</v>
      </c>
      <c r="RU38" s="1" t="e" cm="1">
        <f t="array" aca="1" ref="RU38" ca="1">_xll.TR(RU1,"TR.AnalyticExecutiveMembersGenderDiversity","Period=FY2019 Frq=FY")</f>
        <v>#NAME?</v>
      </c>
      <c r="RV38" s="1" t="e" cm="1">
        <f t="array" aca="1" ref="RV38" ca="1">_xll.TR(RV1,"TR.AnalyticExecutiveMembersGenderDiversity","Period=FY2019 Frq=FY")</f>
        <v>#NAME?</v>
      </c>
      <c r="RW38" s="1" t="e" cm="1">
        <f t="array" aca="1" ref="RW38" ca="1">_xll.TR(RW1,"TR.AnalyticExecutiveMembersGenderDiversity","Period=FY2019 Frq=FY")</f>
        <v>#NAME?</v>
      </c>
      <c r="RX38" s="1" t="e" cm="1">
        <f t="array" aca="1" ref="RX38" ca="1">_xll.TR(RX1,"TR.AnalyticExecutiveMembersGenderDiversity","Period=FY2019 Frq=FY")</f>
        <v>#NAME?</v>
      </c>
      <c r="RY38" s="1" t="e" cm="1">
        <f t="array" aca="1" ref="RY38" ca="1">_xll.TR(RY1,"TR.AnalyticExecutiveMembersGenderDiversity","Period=FY2019 Frq=FY")</f>
        <v>#NAME?</v>
      </c>
      <c r="RZ38" s="1" t="e" cm="1">
        <f t="array" aca="1" ref="RZ38" ca="1">_xll.TR(RZ1,"TR.AnalyticExecutiveMembersGenderDiversity","Period=FY2019 Frq=FY")</f>
        <v>#NAME?</v>
      </c>
      <c r="SA38" s="1" t="e" cm="1">
        <f t="array" aca="1" ref="SA38" ca="1">_xll.TR(SA1,"TR.AnalyticExecutiveMembersGenderDiversity","Period=FY2019 Frq=FY")</f>
        <v>#NAME?</v>
      </c>
      <c r="SB38" s="1" t="e" cm="1">
        <f t="array" aca="1" ref="SB38" ca="1">_xll.TR(SB1,"TR.AnalyticExecutiveMembersGenderDiversity","Period=FY2019 Frq=FY")</f>
        <v>#NAME?</v>
      </c>
      <c r="SC38" s="1" t="e" cm="1">
        <f t="array" aca="1" ref="SC38" ca="1">_xll.TR(SC1,"TR.AnalyticExecutiveMembersGenderDiversity","Period=FY2019 Frq=FY")</f>
        <v>#NAME?</v>
      </c>
      <c r="SD38" s="1" t="e" cm="1">
        <f t="array" aca="1" ref="SD38" ca="1">_xll.TR(SD1,"TR.AnalyticExecutiveMembersGenderDiversity","Period=FY2019 Frq=FY")</f>
        <v>#NAME?</v>
      </c>
      <c r="SE38" s="1" t="e" cm="1">
        <f t="array" aca="1" ref="SE38" ca="1">_xll.TR(SE1,"TR.AnalyticExecutiveMembersGenderDiversity","Period=FY2019 Frq=FY")</f>
        <v>#NAME?</v>
      </c>
      <c r="SF38" s="1" t="e" cm="1">
        <f t="array" aca="1" ref="SF38" ca="1">_xll.TR(SF1,"TR.AnalyticExecutiveMembersGenderDiversity","Period=FY2019 Frq=FY")</f>
        <v>#NAME?</v>
      </c>
      <c r="SG38" s="1" t="e" cm="1">
        <f t="array" aca="1" ref="SG38" ca="1">_xll.TR(SG1,"TR.AnalyticExecutiveMembersGenderDiversity","Period=FY2019 Frq=FY")</f>
        <v>#NAME?</v>
      </c>
      <c r="SH38" s="1" t="e" cm="1">
        <f t="array" aca="1" ref="SH38" ca="1">_xll.TR(SH1,"TR.AnalyticExecutiveMembersGenderDiversity","Period=FY2019 Frq=FY")</f>
        <v>#NAME?</v>
      </c>
      <c r="SI38" s="1" t="e" cm="1">
        <f t="array" aca="1" ref="SI38" ca="1">_xll.TR(SI1,"TR.AnalyticExecutiveMembersGenderDiversity","Period=FY2019 Frq=FY")</f>
        <v>#NAME?</v>
      </c>
      <c r="SJ38" s="1" t="e" cm="1">
        <f t="array" aca="1" ref="SJ38" ca="1">_xll.TR(SJ1,"TR.AnalyticExecutiveMembersGenderDiversity","Period=FY2019 Frq=FY")</f>
        <v>#NAME?</v>
      </c>
    </row>
    <row r="39" spans="1:504" x14ac:dyDescent="0.2">
      <c r="A39" t="s">
        <v>3265</v>
      </c>
      <c r="B39" s="1" t="e" cm="1">
        <f t="array" aca="1" ref="B39" ca="1">_xll.TR(B1,"TR.AnalyticExecutiveMembersGenderDiversity","Period=FY2018 Frq=FY")</f>
        <v>#NAME?</v>
      </c>
      <c r="C39" s="1" t="e" cm="1">
        <f t="array" aca="1" ref="C39" ca="1">_xll.TR(C1,"TR.AnalyticExecutiveMembersGenderDiversity","Period=FY2018 Frq=FY")</f>
        <v>#NAME?</v>
      </c>
      <c r="D39" s="1" t="e" cm="1">
        <f t="array" aca="1" ref="D39" ca="1">_xll.TR(D1,"TR.AnalyticExecutiveMembersGenderDiversity","Period=FY2018 Frq=FY")</f>
        <v>#NAME?</v>
      </c>
      <c r="E39" s="1" t="e" cm="1">
        <f t="array" aca="1" ref="E39" ca="1">_xll.TR(E1,"TR.AnalyticExecutiveMembersGenderDiversity","Period=FY2018 Frq=FY")</f>
        <v>#NAME?</v>
      </c>
      <c r="F39" s="1" t="e" cm="1">
        <f t="array" aca="1" ref="F39" ca="1">_xll.TR(F1,"TR.AnalyticExecutiveMembersGenderDiversity","Period=FY2018 Frq=FY")</f>
        <v>#NAME?</v>
      </c>
      <c r="G39" s="1" t="e" cm="1">
        <f t="array" aca="1" ref="G39" ca="1">_xll.TR(G1,"TR.AnalyticExecutiveMembersGenderDiversity","Period=FY2018 Frq=FY")</f>
        <v>#NAME?</v>
      </c>
      <c r="H39" s="1" t="e" cm="1">
        <f t="array" aca="1" ref="H39" ca="1">_xll.TR(H1,"TR.AnalyticExecutiveMembersGenderDiversity","Period=FY2018 Frq=FY")</f>
        <v>#NAME?</v>
      </c>
      <c r="I39" s="1" t="e" cm="1">
        <f t="array" aca="1" ref="I39" ca="1">_xll.TR(I1,"TR.AnalyticExecutiveMembersGenderDiversity","Period=FY2018 Frq=FY")</f>
        <v>#NAME?</v>
      </c>
      <c r="J39" s="1" t="e" cm="1">
        <f t="array" aca="1" ref="J39" ca="1">_xll.TR(J1,"TR.AnalyticExecutiveMembersGenderDiversity","Period=FY2018 Frq=FY")</f>
        <v>#NAME?</v>
      </c>
      <c r="K39" s="1" t="e" cm="1">
        <f t="array" aca="1" ref="K39" ca="1">_xll.TR(K1,"TR.AnalyticExecutiveMembersGenderDiversity","Period=FY2018 Frq=FY")</f>
        <v>#NAME?</v>
      </c>
      <c r="L39" s="1" t="e" cm="1">
        <f t="array" aca="1" ref="L39" ca="1">_xll.TR(L1,"TR.AnalyticExecutiveMembersGenderDiversity","Period=FY2018 Frq=FY")</f>
        <v>#NAME?</v>
      </c>
      <c r="M39" s="1" t="e" cm="1">
        <f t="array" aca="1" ref="M39" ca="1">_xll.TR(M1,"TR.AnalyticExecutiveMembersGenderDiversity","Period=FY2018 Frq=FY")</f>
        <v>#NAME?</v>
      </c>
      <c r="N39" s="1" t="e" cm="1">
        <f t="array" aca="1" ref="N39" ca="1">_xll.TR(N1,"TR.AnalyticExecutiveMembersGenderDiversity","Period=FY2018 Frq=FY")</f>
        <v>#NAME?</v>
      </c>
      <c r="O39" s="1" t="e" cm="1">
        <f t="array" aca="1" ref="O39" ca="1">_xll.TR(O1,"TR.AnalyticExecutiveMembersGenderDiversity","Period=FY2018 Frq=FY")</f>
        <v>#NAME?</v>
      </c>
      <c r="P39" s="1" t="e" cm="1">
        <f t="array" aca="1" ref="P39" ca="1">_xll.TR(P1,"TR.AnalyticExecutiveMembersGenderDiversity","Period=FY2018 Frq=FY")</f>
        <v>#NAME?</v>
      </c>
      <c r="Q39" s="1" t="e" cm="1">
        <f t="array" aca="1" ref="Q39" ca="1">_xll.TR(Q1,"TR.AnalyticExecutiveMembersGenderDiversity","Period=FY2018 Frq=FY")</f>
        <v>#NAME?</v>
      </c>
      <c r="R39" s="1" t="e" cm="1">
        <f t="array" aca="1" ref="R39" ca="1">_xll.TR(R1,"TR.AnalyticExecutiveMembersGenderDiversity","Period=FY2018 Frq=FY")</f>
        <v>#NAME?</v>
      </c>
      <c r="S39" s="1" t="e" cm="1">
        <f t="array" aca="1" ref="S39" ca="1">_xll.TR(S1,"TR.AnalyticExecutiveMembersGenderDiversity","Period=FY2018 Frq=FY")</f>
        <v>#NAME?</v>
      </c>
      <c r="T39" s="1" t="e" cm="1">
        <f t="array" aca="1" ref="T39" ca="1">_xll.TR(T1,"TR.AnalyticExecutiveMembersGenderDiversity","Period=FY2018 Frq=FY")</f>
        <v>#NAME?</v>
      </c>
      <c r="U39" s="1" t="e" cm="1">
        <f t="array" aca="1" ref="U39" ca="1">_xll.TR(U1,"TR.AnalyticExecutiveMembersGenderDiversity","Period=FY2018 Frq=FY")</f>
        <v>#NAME?</v>
      </c>
      <c r="V39" s="1" t="e" cm="1">
        <f t="array" aca="1" ref="V39" ca="1">_xll.TR(V1,"TR.AnalyticExecutiveMembersGenderDiversity","Period=FY2018 Frq=FY")</f>
        <v>#NAME?</v>
      </c>
      <c r="W39" s="1" t="e" cm="1">
        <f t="array" aca="1" ref="W39" ca="1">_xll.TR(W1,"TR.AnalyticExecutiveMembersGenderDiversity","Period=FY2018 Frq=FY")</f>
        <v>#NAME?</v>
      </c>
      <c r="X39" s="1" t="e" cm="1">
        <f t="array" aca="1" ref="X39" ca="1">_xll.TR(X1,"TR.AnalyticExecutiveMembersGenderDiversity","Period=FY2018 Frq=FY")</f>
        <v>#NAME?</v>
      </c>
      <c r="Y39" s="1" t="e" cm="1">
        <f t="array" aca="1" ref="Y39" ca="1">_xll.TR(Y1,"TR.AnalyticExecutiveMembersGenderDiversity","Period=FY2018 Frq=FY")</f>
        <v>#NAME?</v>
      </c>
      <c r="Z39" s="1" t="e" cm="1">
        <f t="array" aca="1" ref="Z39" ca="1">_xll.TR(Z1,"TR.AnalyticExecutiveMembersGenderDiversity","Period=FY2018 Frq=FY")</f>
        <v>#NAME?</v>
      </c>
      <c r="AA39" s="1" t="e" cm="1">
        <f t="array" aca="1" ref="AA39" ca="1">_xll.TR(AA1,"TR.AnalyticExecutiveMembersGenderDiversity","Period=FY2018 Frq=FY")</f>
        <v>#NAME?</v>
      </c>
      <c r="AB39" s="1" t="e" cm="1">
        <f t="array" aca="1" ref="AB39" ca="1">_xll.TR(AB1,"TR.AnalyticExecutiveMembersGenderDiversity","Period=FY2018 Frq=FY")</f>
        <v>#NAME?</v>
      </c>
      <c r="AC39" s="1" t="e" cm="1">
        <f t="array" aca="1" ref="AC39" ca="1">_xll.TR(AC1,"TR.AnalyticExecutiveMembersGenderDiversity","Period=FY2018 Frq=FY")</f>
        <v>#NAME?</v>
      </c>
      <c r="AD39" s="1" t="e" cm="1">
        <f t="array" aca="1" ref="AD39" ca="1">_xll.TR(AD1,"TR.AnalyticExecutiveMembersGenderDiversity","Period=FY2018 Frq=FY")</f>
        <v>#NAME?</v>
      </c>
      <c r="AE39" s="1" t="e" cm="1">
        <f t="array" aca="1" ref="AE39" ca="1">_xll.TR(AE1,"TR.AnalyticExecutiveMembersGenderDiversity","Period=FY2018 Frq=FY")</f>
        <v>#NAME?</v>
      </c>
      <c r="AF39" s="1" t="e" cm="1">
        <f t="array" aca="1" ref="AF39" ca="1">_xll.TR(AF1,"TR.AnalyticExecutiveMembersGenderDiversity","Period=FY2018 Frq=FY")</f>
        <v>#NAME?</v>
      </c>
      <c r="AG39" s="1" t="e" cm="1">
        <f t="array" aca="1" ref="AG39" ca="1">_xll.TR(AG1,"TR.AnalyticExecutiveMembersGenderDiversity","Period=FY2018 Frq=FY")</f>
        <v>#NAME?</v>
      </c>
      <c r="AH39" s="1" t="e" cm="1">
        <f t="array" aca="1" ref="AH39" ca="1">_xll.TR(AH1,"TR.AnalyticExecutiveMembersGenderDiversity","Period=FY2018 Frq=FY")</f>
        <v>#NAME?</v>
      </c>
      <c r="AI39" s="1" t="e" cm="1">
        <f t="array" aca="1" ref="AI39" ca="1">_xll.TR(AI1,"TR.AnalyticExecutiveMembersGenderDiversity","Period=FY2018 Frq=FY")</f>
        <v>#NAME?</v>
      </c>
      <c r="AJ39" s="1" t="e" cm="1">
        <f t="array" aca="1" ref="AJ39" ca="1">_xll.TR(AJ1,"TR.AnalyticExecutiveMembersGenderDiversity","Period=FY2018 Frq=FY")</f>
        <v>#NAME?</v>
      </c>
      <c r="AK39" s="1" t="e" cm="1">
        <f t="array" aca="1" ref="AK39" ca="1">_xll.TR(AK1,"TR.AnalyticExecutiveMembersGenderDiversity","Period=FY2018 Frq=FY")</f>
        <v>#NAME?</v>
      </c>
      <c r="AL39" s="1" t="e" cm="1">
        <f t="array" aca="1" ref="AL39" ca="1">_xll.TR(AL1,"TR.AnalyticExecutiveMembersGenderDiversity","Period=FY2018 Frq=FY")</f>
        <v>#NAME?</v>
      </c>
      <c r="AM39" s="1" t="e" cm="1">
        <f t="array" aca="1" ref="AM39" ca="1">_xll.TR(AM1,"TR.AnalyticExecutiveMembersGenderDiversity","Period=FY2018 Frq=FY")</f>
        <v>#NAME?</v>
      </c>
      <c r="AN39" s="1" t="e" cm="1">
        <f t="array" aca="1" ref="AN39" ca="1">_xll.TR(AN1,"TR.AnalyticExecutiveMembersGenderDiversity","Period=FY2018 Frq=FY")</f>
        <v>#NAME?</v>
      </c>
      <c r="AO39" s="1" t="e" cm="1">
        <f t="array" aca="1" ref="AO39" ca="1">_xll.TR(AO1,"TR.AnalyticExecutiveMembersGenderDiversity","Period=FY2018 Frq=FY")</f>
        <v>#NAME?</v>
      </c>
      <c r="AP39" s="1" t="e" cm="1">
        <f t="array" aca="1" ref="AP39" ca="1">_xll.TR(AP1,"TR.AnalyticExecutiveMembersGenderDiversity","Period=FY2018 Frq=FY")</f>
        <v>#NAME?</v>
      </c>
      <c r="AQ39" s="1" t="e" cm="1">
        <f t="array" aca="1" ref="AQ39" ca="1">_xll.TR(AQ1,"TR.AnalyticExecutiveMembersGenderDiversity","Period=FY2018 Frq=FY")</f>
        <v>#NAME?</v>
      </c>
      <c r="AR39" s="1" t="e" cm="1">
        <f t="array" aca="1" ref="AR39" ca="1">_xll.TR(AR1,"TR.AnalyticExecutiveMembersGenderDiversity","Period=FY2018 Frq=FY")</f>
        <v>#NAME?</v>
      </c>
      <c r="AS39" s="1" t="e" cm="1">
        <f t="array" aca="1" ref="AS39" ca="1">_xll.TR(AS1,"TR.AnalyticExecutiveMembersGenderDiversity","Period=FY2018 Frq=FY")</f>
        <v>#NAME?</v>
      </c>
      <c r="AT39" s="1" t="e" cm="1">
        <f t="array" aca="1" ref="AT39" ca="1">_xll.TR(AT1,"TR.AnalyticExecutiveMembersGenderDiversity","Period=FY2018 Frq=FY")</f>
        <v>#NAME?</v>
      </c>
      <c r="AU39" s="1" t="e" cm="1">
        <f t="array" aca="1" ref="AU39" ca="1">_xll.TR(AU1,"TR.AnalyticExecutiveMembersGenderDiversity","Period=FY2018 Frq=FY")</f>
        <v>#NAME?</v>
      </c>
      <c r="AV39" s="1" t="e" cm="1">
        <f t="array" aca="1" ref="AV39" ca="1">_xll.TR(AV1,"TR.AnalyticExecutiveMembersGenderDiversity","Period=FY2018 Frq=FY")</f>
        <v>#NAME?</v>
      </c>
      <c r="AW39" s="1" t="e" cm="1">
        <f t="array" aca="1" ref="AW39" ca="1">_xll.TR(AW1,"TR.AnalyticExecutiveMembersGenderDiversity","Period=FY2018 Frq=FY")</f>
        <v>#NAME?</v>
      </c>
      <c r="AX39" s="1" t="e" cm="1">
        <f t="array" aca="1" ref="AX39" ca="1">_xll.TR(AX1,"TR.AnalyticExecutiveMembersGenderDiversity","Period=FY2018 Frq=FY")</f>
        <v>#NAME?</v>
      </c>
      <c r="AY39" s="1" t="e" cm="1">
        <f t="array" aca="1" ref="AY39" ca="1">_xll.TR(AY1,"TR.AnalyticExecutiveMembersGenderDiversity","Period=FY2018 Frq=FY")</f>
        <v>#NAME?</v>
      </c>
      <c r="AZ39" s="1" t="e" cm="1">
        <f t="array" aca="1" ref="AZ39" ca="1">_xll.TR(AZ1,"TR.AnalyticExecutiveMembersGenderDiversity","Period=FY2018 Frq=FY")</f>
        <v>#NAME?</v>
      </c>
      <c r="BA39" s="1" t="e" cm="1">
        <f t="array" aca="1" ref="BA39" ca="1">_xll.TR(BA1,"TR.AnalyticExecutiveMembersGenderDiversity","Period=FY2018 Frq=FY")</f>
        <v>#NAME?</v>
      </c>
      <c r="BB39" s="1" t="e" cm="1">
        <f t="array" aca="1" ref="BB39" ca="1">_xll.TR(BB1,"TR.AnalyticExecutiveMembersGenderDiversity","Period=FY2018 Frq=FY")</f>
        <v>#NAME?</v>
      </c>
      <c r="BC39" s="1" t="e" cm="1">
        <f t="array" aca="1" ref="BC39" ca="1">_xll.TR(BC1,"TR.AnalyticExecutiveMembersGenderDiversity","Period=FY2018 Frq=FY")</f>
        <v>#NAME?</v>
      </c>
      <c r="BD39" s="1" t="e" cm="1">
        <f t="array" aca="1" ref="BD39" ca="1">_xll.TR(BD1,"TR.AnalyticExecutiveMembersGenderDiversity","Period=FY2018 Frq=FY")</f>
        <v>#NAME?</v>
      </c>
      <c r="BE39" s="1" t="e" cm="1">
        <f t="array" aca="1" ref="BE39" ca="1">_xll.TR(BE1,"TR.AnalyticExecutiveMembersGenderDiversity","Period=FY2018 Frq=FY")</f>
        <v>#NAME?</v>
      </c>
      <c r="BF39" s="1" t="e" cm="1">
        <f t="array" aca="1" ref="BF39" ca="1">_xll.TR(BF1,"TR.AnalyticExecutiveMembersGenderDiversity","Period=FY2018 Frq=FY")</f>
        <v>#NAME?</v>
      </c>
      <c r="BG39" s="1" t="e" cm="1">
        <f t="array" aca="1" ref="BG39" ca="1">_xll.TR(BG1,"TR.AnalyticExecutiveMembersGenderDiversity","Period=FY2018 Frq=FY")</f>
        <v>#NAME?</v>
      </c>
      <c r="BH39" s="1" t="e" cm="1">
        <f t="array" aca="1" ref="BH39" ca="1">_xll.TR(BH1,"TR.AnalyticExecutiveMembersGenderDiversity","Period=FY2018 Frq=FY")</f>
        <v>#NAME?</v>
      </c>
      <c r="BI39" s="1" t="e" cm="1">
        <f t="array" aca="1" ref="BI39" ca="1">_xll.TR(BI1,"TR.AnalyticExecutiveMembersGenderDiversity","Period=FY2018 Frq=FY")</f>
        <v>#NAME?</v>
      </c>
      <c r="BJ39" s="1" t="e" cm="1">
        <f t="array" aca="1" ref="BJ39" ca="1">_xll.TR(BJ1,"TR.AnalyticExecutiveMembersGenderDiversity","Period=FY2018 Frq=FY")</f>
        <v>#NAME?</v>
      </c>
      <c r="BK39" s="1" t="e" cm="1">
        <f t="array" aca="1" ref="BK39" ca="1">_xll.TR(BK1,"TR.AnalyticExecutiveMembersGenderDiversity","Period=FY2018 Frq=FY")</f>
        <v>#NAME?</v>
      </c>
      <c r="BL39" s="1" t="e" cm="1">
        <f t="array" aca="1" ref="BL39" ca="1">_xll.TR(BL1,"TR.AnalyticExecutiveMembersGenderDiversity","Period=FY2018 Frq=FY")</f>
        <v>#NAME?</v>
      </c>
      <c r="BM39" s="1" t="e" cm="1">
        <f t="array" aca="1" ref="BM39" ca="1">_xll.TR(BM1,"TR.AnalyticExecutiveMembersGenderDiversity","Period=FY2018 Frq=FY")</f>
        <v>#NAME?</v>
      </c>
      <c r="BN39" s="1" t="e" cm="1">
        <f t="array" aca="1" ref="BN39" ca="1">_xll.TR(BN1,"TR.AnalyticExecutiveMembersGenderDiversity","Period=FY2018 Frq=FY")</f>
        <v>#NAME?</v>
      </c>
      <c r="BO39" s="1" t="e" cm="1">
        <f t="array" aca="1" ref="BO39" ca="1">_xll.TR(BO1,"TR.AnalyticExecutiveMembersGenderDiversity","Period=FY2018 Frq=FY")</f>
        <v>#NAME?</v>
      </c>
      <c r="BP39" s="1" t="e" cm="1">
        <f t="array" aca="1" ref="BP39" ca="1">_xll.TR(BP1,"TR.AnalyticExecutiveMembersGenderDiversity","Period=FY2018 Frq=FY")</f>
        <v>#NAME?</v>
      </c>
      <c r="BQ39" s="1" t="e" cm="1">
        <f t="array" aca="1" ref="BQ39" ca="1">_xll.TR(BQ1,"TR.AnalyticExecutiveMembersGenderDiversity","Period=FY2018 Frq=FY")</f>
        <v>#NAME?</v>
      </c>
      <c r="BR39" s="1" t="e" cm="1">
        <f t="array" aca="1" ref="BR39" ca="1">_xll.TR(BR1,"TR.AnalyticExecutiveMembersGenderDiversity","Period=FY2018 Frq=FY")</f>
        <v>#NAME?</v>
      </c>
      <c r="BS39" s="1" t="e" cm="1">
        <f t="array" aca="1" ref="BS39" ca="1">_xll.TR(BS1,"TR.AnalyticExecutiveMembersGenderDiversity","Period=FY2018 Frq=FY")</f>
        <v>#NAME?</v>
      </c>
      <c r="BT39" s="1" t="e" cm="1">
        <f t="array" aca="1" ref="BT39" ca="1">_xll.TR(BT1,"TR.AnalyticExecutiveMembersGenderDiversity","Period=FY2018 Frq=FY")</f>
        <v>#NAME?</v>
      </c>
      <c r="BU39" s="1" t="e" cm="1">
        <f t="array" aca="1" ref="BU39" ca="1">_xll.TR(BU1,"TR.AnalyticExecutiveMembersGenderDiversity","Period=FY2018 Frq=FY")</f>
        <v>#NAME?</v>
      </c>
      <c r="BV39" s="1" t="e" cm="1">
        <f t="array" aca="1" ref="BV39" ca="1">_xll.TR(BV1,"TR.AnalyticExecutiveMembersGenderDiversity","Period=FY2018 Frq=FY")</f>
        <v>#NAME?</v>
      </c>
      <c r="BW39" s="1" t="e" cm="1">
        <f t="array" aca="1" ref="BW39" ca="1">_xll.TR(BW1,"TR.AnalyticExecutiveMembersGenderDiversity","Period=FY2018 Frq=FY")</f>
        <v>#NAME?</v>
      </c>
      <c r="BX39" s="1" t="e" cm="1">
        <f t="array" aca="1" ref="BX39" ca="1">_xll.TR(BX1,"TR.AnalyticExecutiveMembersGenderDiversity","Period=FY2018 Frq=FY")</f>
        <v>#NAME?</v>
      </c>
      <c r="BY39" s="1" t="e" cm="1">
        <f t="array" aca="1" ref="BY39" ca="1">_xll.TR(BY1,"TR.AnalyticExecutiveMembersGenderDiversity","Period=FY2018 Frq=FY")</f>
        <v>#NAME?</v>
      </c>
      <c r="BZ39" s="1" t="e" cm="1">
        <f t="array" aca="1" ref="BZ39" ca="1">_xll.TR(BZ1,"TR.AnalyticExecutiveMembersGenderDiversity","Period=FY2018 Frq=FY")</f>
        <v>#NAME?</v>
      </c>
      <c r="CA39" s="1" t="e" cm="1">
        <f t="array" aca="1" ref="CA39" ca="1">_xll.TR(CA1,"TR.AnalyticExecutiveMembersGenderDiversity","Period=FY2018 Frq=FY")</f>
        <v>#NAME?</v>
      </c>
      <c r="CB39" s="1" t="e" cm="1">
        <f t="array" aca="1" ref="CB39" ca="1">_xll.TR(CB1,"TR.AnalyticExecutiveMembersGenderDiversity","Period=FY2018 Frq=FY")</f>
        <v>#NAME?</v>
      </c>
      <c r="CC39" s="1" t="e" cm="1">
        <f t="array" aca="1" ref="CC39" ca="1">_xll.TR(CC1,"TR.AnalyticExecutiveMembersGenderDiversity","Period=FY2018 Frq=FY")</f>
        <v>#NAME?</v>
      </c>
      <c r="CD39" s="1" t="e" cm="1">
        <f t="array" aca="1" ref="CD39" ca="1">_xll.TR(CD1,"TR.AnalyticExecutiveMembersGenderDiversity","Period=FY2018 Frq=FY")</f>
        <v>#NAME?</v>
      </c>
      <c r="CE39" s="1" t="e" cm="1">
        <f t="array" aca="1" ref="CE39" ca="1">_xll.TR(CE1,"TR.AnalyticExecutiveMembersGenderDiversity","Period=FY2018 Frq=FY")</f>
        <v>#NAME?</v>
      </c>
      <c r="CF39" s="1" t="e" cm="1">
        <f t="array" aca="1" ref="CF39" ca="1">_xll.TR(CF1,"TR.AnalyticExecutiveMembersGenderDiversity","Period=FY2018 Frq=FY")</f>
        <v>#NAME?</v>
      </c>
      <c r="CG39" s="1" t="e" cm="1">
        <f t="array" aca="1" ref="CG39" ca="1">_xll.TR(CG1,"TR.AnalyticExecutiveMembersGenderDiversity","Period=FY2018 Frq=FY")</f>
        <v>#NAME?</v>
      </c>
      <c r="CH39" s="1" t="e" cm="1">
        <f t="array" aca="1" ref="CH39" ca="1">_xll.TR(CH1,"TR.AnalyticExecutiveMembersGenderDiversity","Period=FY2018 Frq=FY")</f>
        <v>#NAME?</v>
      </c>
      <c r="CI39" s="1" t="e" cm="1">
        <f t="array" aca="1" ref="CI39" ca="1">_xll.TR(CI1,"TR.AnalyticExecutiveMembersGenderDiversity","Period=FY2018 Frq=FY")</f>
        <v>#NAME?</v>
      </c>
      <c r="CJ39" s="1" t="e" cm="1">
        <f t="array" aca="1" ref="CJ39" ca="1">_xll.TR(CJ1,"TR.AnalyticExecutiveMembersGenderDiversity","Period=FY2018 Frq=FY")</f>
        <v>#NAME?</v>
      </c>
      <c r="CK39" s="1" t="e" cm="1">
        <f t="array" aca="1" ref="CK39" ca="1">_xll.TR(CK1,"TR.AnalyticExecutiveMembersGenderDiversity","Period=FY2018 Frq=FY")</f>
        <v>#NAME?</v>
      </c>
      <c r="CL39" s="1" t="e" cm="1">
        <f t="array" aca="1" ref="CL39" ca="1">_xll.TR(CL1,"TR.AnalyticExecutiveMembersGenderDiversity","Period=FY2018 Frq=FY")</f>
        <v>#NAME?</v>
      </c>
      <c r="CM39" s="1" t="e" cm="1">
        <f t="array" aca="1" ref="CM39" ca="1">_xll.TR(CM1,"TR.AnalyticExecutiveMembersGenderDiversity","Period=FY2018 Frq=FY")</f>
        <v>#NAME?</v>
      </c>
      <c r="CN39" s="1" t="e" cm="1">
        <f t="array" aca="1" ref="CN39" ca="1">_xll.TR(CN1,"TR.AnalyticExecutiveMembersGenderDiversity","Period=FY2018 Frq=FY")</f>
        <v>#NAME?</v>
      </c>
      <c r="CO39" s="1" t="e" cm="1">
        <f t="array" aca="1" ref="CO39" ca="1">_xll.TR(CO1,"TR.AnalyticExecutiveMembersGenderDiversity","Period=FY2018 Frq=FY")</f>
        <v>#NAME?</v>
      </c>
      <c r="CP39" s="1" t="e" cm="1">
        <f t="array" aca="1" ref="CP39" ca="1">_xll.TR(CP1,"TR.AnalyticExecutiveMembersGenderDiversity","Period=FY2018 Frq=FY")</f>
        <v>#NAME?</v>
      </c>
      <c r="CQ39" s="1" t="e" cm="1">
        <f t="array" aca="1" ref="CQ39" ca="1">_xll.TR(CQ1,"TR.AnalyticExecutiveMembersGenderDiversity","Period=FY2018 Frq=FY")</f>
        <v>#NAME?</v>
      </c>
      <c r="CR39" s="1" t="e" cm="1">
        <f t="array" aca="1" ref="CR39" ca="1">_xll.TR(CR1,"TR.AnalyticExecutiveMembersGenderDiversity","Period=FY2018 Frq=FY")</f>
        <v>#NAME?</v>
      </c>
      <c r="CS39" s="1" t="e" cm="1">
        <f t="array" aca="1" ref="CS39" ca="1">_xll.TR(CS1,"TR.AnalyticExecutiveMembersGenderDiversity","Period=FY2018 Frq=FY")</f>
        <v>#NAME?</v>
      </c>
      <c r="CT39" s="1" t="e" cm="1">
        <f t="array" aca="1" ref="CT39" ca="1">_xll.TR(CT1,"TR.AnalyticExecutiveMembersGenderDiversity","Period=FY2018 Frq=FY")</f>
        <v>#NAME?</v>
      </c>
      <c r="CU39" s="1" t="e" cm="1">
        <f t="array" aca="1" ref="CU39" ca="1">_xll.TR(CU1,"TR.AnalyticExecutiveMembersGenderDiversity","Period=FY2018 Frq=FY")</f>
        <v>#NAME?</v>
      </c>
      <c r="CV39" s="1" t="e" cm="1">
        <f t="array" aca="1" ref="CV39" ca="1">_xll.TR(CV1,"TR.AnalyticExecutiveMembersGenderDiversity","Period=FY2018 Frq=FY")</f>
        <v>#NAME?</v>
      </c>
      <c r="CW39" s="1" t="e" cm="1">
        <f t="array" aca="1" ref="CW39" ca="1">_xll.TR(CW1,"TR.AnalyticExecutiveMembersGenderDiversity","Period=FY2018 Frq=FY")</f>
        <v>#NAME?</v>
      </c>
      <c r="CX39" s="1" t="e" cm="1">
        <f t="array" aca="1" ref="CX39" ca="1">_xll.TR(CX1,"TR.AnalyticExecutiveMembersGenderDiversity","Period=FY2018 Frq=FY")</f>
        <v>#NAME?</v>
      </c>
      <c r="CY39" s="1" t="e" cm="1">
        <f t="array" aca="1" ref="CY39" ca="1">_xll.TR(CY1,"TR.AnalyticExecutiveMembersGenderDiversity","Period=FY2018 Frq=FY")</f>
        <v>#NAME?</v>
      </c>
      <c r="CZ39" s="1" t="e" cm="1">
        <f t="array" aca="1" ref="CZ39" ca="1">_xll.TR(CZ1,"TR.AnalyticExecutiveMembersGenderDiversity","Period=FY2018 Frq=FY")</f>
        <v>#NAME?</v>
      </c>
      <c r="DA39" s="1" t="e" cm="1">
        <f t="array" aca="1" ref="DA39" ca="1">_xll.TR(DA1,"TR.AnalyticExecutiveMembersGenderDiversity","Period=FY2018 Frq=FY")</f>
        <v>#NAME?</v>
      </c>
      <c r="DB39" s="1" t="e" cm="1">
        <f t="array" aca="1" ref="DB39" ca="1">_xll.TR(DB1,"TR.AnalyticExecutiveMembersGenderDiversity","Period=FY2018 Frq=FY")</f>
        <v>#NAME?</v>
      </c>
      <c r="DC39" s="1" t="e" cm="1">
        <f t="array" aca="1" ref="DC39" ca="1">_xll.TR(DC1,"TR.AnalyticExecutiveMembersGenderDiversity","Period=FY2018 Frq=FY")</f>
        <v>#NAME?</v>
      </c>
      <c r="DD39" s="1" t="e" cm="1">
        <f t="array" aca="1" ref="DD39" ca="1">_xll.TR(DD1,"TR.AnalyticExecutiveMembersGenderDiversity","Period=FY2018 Frq=FY")</f>
        <v>#NAME?</v>
      </c>
      <c r="DE39" s="1" t="e" cm="1">
        <f t="array" aca="1" ref="DE39" ca="1">_xll.TR(DE1,"TR.AnalyticExecutiveMembersGenderDiversity","Period=FY2018 Frq=FY")</f>
        <v>#NAME?</v>
      </c>
      <c r="DF39" s="1" t="e" cm="1">
        <f t="array" aca="1" ref="DF39" ca="1">_xll.TR(DF1,"TR.AnalyticExecutiveMembersGenderDiversity","Period=FY2018 Frq=FY")</f>
        <v>#NAME?</v>
      </c>
      <c r="DG39" s="1" t="e" cm="1">
        <f t="array" aca="1" ref="DG39" ca="1">_xll.TR(DG1,"TR.AnalyticExecutiveMembersGenderDiversity","Period=FY2018 Frq=FY")</f>
        <v>#NAME?</v>
      </c>
      <c r="DH39" s="1" t="e" cm="1">
        <f t="array" aca="1" ref="DH39" ca="1">_xll.TR(DH1,"TR.AnalyticExecutiveMembersGenderDiversity","Period=FY2018 Frq=FY")</f>
        <v>#NAME?</v>
      </c>
      <c r="DI39" s="1" t="e" cm="1">
        <f t="array" aca="1" ref="DI39" ca="1">_xll.TR(DI1,"TR.AnalyticExecutiveMembersGenderDiversity","Period=FY2018 Frq=FY")</f>
        <v>#NAME?</v>
      </c>
      <c r="DJ39" s="1" t="e" cm="1">
        <f t="array" aca="1" ref="DJ39" ca="1">_xll.TR(DJ1,"TR.AnalyticExecutiveMembersGenderDiversity","Period=FY2018 Frq=FY")</f>
        <v>#NAME?</v>
      </c>
      <c r="DK39" s="1" t="e" cm="1">
        <f t="array" aca="1" ref="DK39" ca="1">_xll.TR(DK1,"TR.AnalyticExecutiveMembersGenderDiversity","Period=FY2018 Frq=FY")</f>
        <v>#NAME?</v>
      </c>
      <c r="DL39" s="1" t="e" cm="1">
        <f t="array" aca="1" ref="DL39" ca="1">_xll.TR(DL1,"TR.AnalyticExecutiveMembersGenderDiversity","Period=FY2018 Frq=FY")</f>
        <v>#NAME?</v>
      </c>
      <c r="DM39" s="1" t="e" cm="1">
        <f t="array" aca="1" ref="DM39" ca="1">_xll.TR(DM1,"TR.AnalyticExecutiveMembersGenderDiversity","Period=FY2018 Frq=FY")</f>
        <v>#NAME?</v>
      </c>
      <c r="DN39" s="1" t="e" cm="1">
        <f t="array" aca="1" ref="DN39" ca="1">_xll.TR(DN1,"TR.AnalyticExecutiveMembersGenderDiversity","Period=FY2018 Frq=FY")</f>
        <v>#NAME?</v>
      </c>
      <c r="DO39" s="1" t="e" cm="1">
        <f t="array" aca="1" ref="DO39" ca="1">_xll.TR(DO1,"TR.AnalyticExecutiveMembersGenderDiversity","Period=FY2018 Frq=FY")</f>
        <v>#NAME?</v>
      </c>
      <c r="DP39" s="1" t="e" cm="1">
        <f t="array" aca="1" ref="DP39" ca="1">_xll.TR(DP1,"TR.AnalyticExecutiveMembersGenderDiversity","Period=FY2018 Frq=FY")</f>
        <v>#NAME?</v>
      </c>
      <c r="DQ39" s="1" t="e" cm="1">
        <f t="array" aca="1" ref="DQ39" ca="1">_xll.TR(DQ1,"TR.AnalyticExecutiveMembersGenderDiversity","Period=FY2018 Frq=FY")</f>
        <v>#NAME?</v>
      </c>
      <c r="DR39" s="1" t="e" cm="1">
        <f t="array" aca="1" ref="DR39" ca="1">_xll.TR(DR1,"TR.AnalyticExecutiveMembersGenderDiversity","Period=FY2018 Frq=FY")</f>
        <v>#NAME?</v>
      </c>
      <c r="DS39" s="1" t="e" cm="1">
        <f t="array" aca="1" ref="DS39" ca="1">_xll.TR(DS1,"TR.AnalyticExecutiveMembersGenderDiversity","Period=FY2018 Frq=FY")</f>
        <v>#NAME?</v>
      </c>
      <c r="DT39" s="1" t="e" cm="1">
        <f t="array" aca="1" ref="DT39" ca="1">_xll.TR(DT1,"TR.AnalyticExecutiveMembersGenderDiversity","Period=FY2018 Frq=FY")</f>
        <v>#NAME?</v>
      </c>
      <c r="DU39" s="1" t="e" cm="1">
        <f t="array" aca="1" ref="DU39" ca="1">_xll.TR(DU1,"TR.AnalyticExecutiveMembersGenderDiversity","Period=FY2018 Frq=FY")</f>
        <v>#NAME?</v>
      </c>
      <c r="DV39" s="1" t="e" cm="1">
        <f t="array" aca="1" ref="DV39" ca="1">_xll.TR(DV1,"TR.AnalyticExecutiveMembersGenderDiversity","Period=FY2018 Frq=FY")</f>
        <v>#NAME?</v>
      </c>
      <c r="DW39" s="1" t="e" cm="1">
        <f t="array" aca="1" ref="DW39" ca="1">_xll.TR(DW1,"TR.AnalyticExecutiveMembersGenderDiversity","Period=FY2018 Frq=FY")</f>
        <v>#NAME?</v>
      </c>
      <c r="DX39" s="1" t="e" cm="1">
        <f t="array" aca="1" ref="DX39" ca="1">_xll.TR(DX1,"TR.AnalyticExecutiveMembersGenderDiversity","Period=FY2018 Frq=FY")</f>
        <v>#NAME?</v>
      </c>
      <c r="DY39" s="1" t="e" cm="1">
        <f t="array" aca="1" ref="DY39" ca="1">_xll.TR(DY1,"TR.AnalyticExecutiveMembersGenderDiversity","Period=FY2018 Frq=FY")</f>
        <v>#NAME?</v>
      </c>
      <c r="DZ39" s="1" t="e" cm="1">
        <f t="array" aca="1" ref="DZ39" ca="1">_xll.TR(DZ1,"TR.AnalyticExecutiveMembersGenderDiversity","Period=FY2018 Frq=FY")</f>
        <v>#NAME?</v>
      </c>
      <c r="EA39" s="1" t="e" cm="1">
        <f t="array" aca="1" ref="EA39" ca="1">_xll.TR(EA1,"TR.AnalyticExecutiveMembersGenderDiversity","Period=FY2018 Frq=FY")</f>
        <v>#NAME?</v>
      </c>
      <c r="EB39" s="1" t="e" cm="1">
        <f t="array" aca="1" ref="EB39" ca="1">_xll.TR(EB1,"TR.AnalyticExecutiveMembersGenderDiversity","Period=FY2018 Frq=FY")</f>
        <v>#NAME?</v>
      </c>
      <c r="EC39" s="1" t="e" cm="1">
        <f t="array" aca="1" ref="EC39" ca="1">_xll.TR(EC1,"TR.AnalyticExecutiveMembersGenderDiversity","Period=FY2018 Frq=FY")</f>
        <v>#NAME?</v>
      </c>
      <c r="ED39" s="1" t="e" cm="1">
        <f t="array" aca="1" ref="ED39" ca="1">_xll.TR(ED1,"TR.AnalyticExecutiveMembersGenderDiversity","Period=FY2018 Frq=FY")</f>
        <v>#NAME?</v>
      </c>
      <c r="EE39" s="1" t="e" cm="1">
        <f t="array" aca="1" ref="EE39" ca="1">_xll.TR(EE1,"TR.AnalyticExecutiveMembersGenderDiversity","Period=FY2018 Frq=FY")</f>
        <v>#NAME?</v>
      </c>
      <c r="EF39" s="1" t="e" cm="1">
        <f t="array" aca="1" ref="EF39" ca="1">_xll.TR(EF1,"TR.AnalyticExecutiveMembersGenderDiversity","Period=FY2018 Frq=FY")</f>
        <v>#NAME?</v>
      </c>
      <c r="EG39" s="1" t="e" cm="1">
        <f t="array" aca="1" ref="EG39" ca="1">_xll.TR(EG1,"TR.AnalyticExecutiveMembersGenderDiversity","Period=FY2018 Frq=FY")</f>
        <v>#NAME?</v>
      </c>
      <c r="EH39" s="1" t="e" cm="1">
        <f t="array" aca="1" ref="EH39" ca="1">_xll.TR(EH1,"TR.AnalyticExecutiveMembersGenderDiversity","Period=FY2018 Frq=FY")</f>
        <v>#NAME?</v>
      </c>
      <c r="EI39" s="1" t="e" cm="1">
        <f t="array" aca="1" ref="EI39" ca="1">_xll.TR(EI1,"TR.AnalyticExecutiveMembersGenderDiversity","Period=FY2018 Frq=FY")</f>
        <v>#NAME?</v>
      </c>
      <c r="EJ39" s="1" t="e" cm="1">
        <f t="array" aca="1" ref="EJ39" ca="1">_xll.TR(EJ1,"TR.AnalyticExecutiveMembersGenderDiversity","Period=FY2018 Frq=FY")</f>
        <v>#NAME?</v>
      </c>
      <c r="EK39" s="1" t="e" cm="1">
        <f t="array" aca="1" ref="EK39" ca="1">_xll.TR(EK1,"TR.AnalyticExecutiveMembersGenderDiversity","Period=FY2018 Frq=FY")</f>
        <v>#NAME?</v>
      </c>
      <c r="EL39" s="1" t="e" cm="1">
        <f t="array" aca="1" ref="EL39" ca="1">_xll.TR(EL1,"TR.AnalyticExecutiveMembersGenderDiversity","Period=FY2018 Frq=FY")</f>
        <v>#NAME?</v>
      </c>
      <c r="EM39" s="1" t="e" cm="1">
        <f t="array" aca="1" ref="EM39" ca="1">_xll.TR(EM1,"TR.AnalyticExecutiveMembersGenderDiversity","Period=FY2018 Frq=FY")</f>
        <v>#NAME?</v>
      </c>
      <c r="EN39" s="1" t="e" cm="1">
        <f t="array" aca="1" ref="EN39" ca="1">_xll.TR(EN1,"TR.AnalyticExecutiveMembersGenderDiversity","Period=FY2018 Frq=FY")</f>
        <v>#NAME?</v>
      </c>
      <c r="EO39" s="1" t="e" cm="1">
        <f t="array" aca="1" ref="EO39" ca="1">_xll.TR(EO1,"TR.AnalyticExecutiveMembersGenderDiversity","Period=FY2018 Frq=FY")</f>
        <v>#NAME?</v>
      </c>
      <c r="EP39" s="1" t="e" cm="1">
        <f t="array" aca="1" ref="EP39" ca="1">_xll.TR(EP1,"TR.AnalyticExecutiveMembersGenderDiversity","Period=FY2018 Frq=FY")</f>
        <v>#NAME?</v>
      </c>
      <c r="EQ39" s="1" t="e" cm="1">
        <f t="array" aca="1" ref="EQ39" ca="1">_xll.TR(EQ1,"TR.AnalyticExecutiveMembersGenderDiversity","Period=FY2018 Frq=FY")</f>
        <v>#NAME?</v>
      </c>
      <c r="ER39" s="1" t="e" cm="1">
        <f t="array" aca="1" ref="ER39" ca="1">_xll.TR(ER1,"TR.AnalyticExecutiveMembersGenderDiversity","Period=FY2018 Frq=FY")</f>
        <v>#NAME?</v>
      </c>
      <c r="ES39" s="1" t="e" cm="1">
        <f t="array" aca="1" ref="ES39" ca="1">_xll.TR(ES1,"TR.AnalyticExecutiveMembersGenderDiversity","Period=FY2018 Frq=FY")</f>
        <v>#NAME?</v>
      </c>
      <c r="ET39" s="1" t="e" cm="1">
        <f t="array" aca="1" ref="ET39" ca="1">_xll.TR(ET1,"TR.AnalyticExecutiveMembersGenderDiversity","Period=FY2018 Frq=FY")</f>
        <v>#NAME?</v>
      </c>
      <c r="EU39" s="1" t="e" cm="1">
        <f t="array" aca="1" ref="EU39" ca="1">_xll.TR(EU1,"TR.AnalyticExecutiveMembersGenderDiversity","Period=FY2018 Frq=FY")</f>
        <v>#NAME?</v>
      </c>
      <c r="EV39" s="1" t="e" cm="1">
        <f t="array" aca="1" ref="EV39" ca="1">_xll.TR(EV1,"TR.AnalyticExecutiveMembersGenderDiversity","Period=FY2018 Frq=FY")</f>
        <v>#NAME?</v>
      </c>
      <c r="EW39" s="1" t="e" cm="1">
        <f t="array" aca="1" ref="EW39" ca="1">_xll.TR(EW1,"TR.AnalyticExecutiveMembersGenderDiversity","Period=FY2018 Frq=FY")</f>
        <v>#NAME?</v>
      </c>
      <c r="EX39" s="1" t="e" cm="1">
        <f t="array" aca="1" ref="EX39" ca="1">_xll.TR(EX1,"TR.AnalyticExecutiveMembersGenderDiversity","Period=FY2018 Frq=FY")</f>
        <v>#NAME?</v>
      </c>
      <c r="EY39" s="1" t="e" cm="1">
        <f t="array" aca="1" ref="EY39" ca="1">_xll.TR(EY1,"TR.AnalyticExecutiveMembersGenderDiversity","Period=FY2018 Frq=FY")</f>
        <v>#NAME?</v>
      </c>
      <c r="EZ39" s="1" t="e" cm="1">
        <f t="array" aca="1" ref="EZ39" ca="1">_xll.TR(EZ1,"TR.AnalyticExecutiveMembersGenderDiversity","Period=FY2018 Frq=FY")</f>
        <v>#NAME?</v>
      </c>
      <c r="FA39" s="1" t="e" cm="1">
        <f t="array" aca="1" ref="FA39" ca="1">_xll.TR(FA1,"TR.AnalyticExecutiveMembersGenderDiversity","Period=FY2018 Frq=FY")</f>
        <v>#NAME?</v>
      </c>
      <c r="FB39" s="1" t="e" cm="1">
        <f t="array" aca="1" ref="FB39" ca="1">_xll.TR(FB1,"TR.AnalyticExecutiveMembersGenderDiversity","Period=FY2018 Frq=FY")</f>
        <v>#NAME?</v>
      </c>
      <c r="FC39" s="1" t="e" cm="1">
        <f t="array" aca="1" ref="FC39" ca="1">_xll.TR(FC1,"TR.AnalyticExecutiveMembersGenderDiversity","Period=FY2018 Frq=FY")</f>
        <v>#NAME?</v>
      </c>
      <c r="FD39" s="1" t="e" cm="1">
        <f t="array" aca="1" ref="FD39" ca="1">_xll.TR(FD1,"TR.AnalyticExecutiveMembersGenderDiversity","Period=FY2018 Frq=FY")</f>
        <v>#NAME?</v>
      </c>
      <c r="FE39" s="1" t="e" cm="1">
        <f t="array" aca="1" ref="FE39" ca="1">_xll.TR(FE1,"TR.AnalyticExecutiveMembersGenderDiversity","Period=FY2018 Frq=FY")</f>
        <v>#NAME?</v>
      </c>
      <c r="FF39" s="1" t="e" cm="1">
        <f t="array" aca="1" ref="FF39" ca="1">_xll.TR(FF1,"TR.AnalyticExecutiveMembersGenderDiversity","Period=FY2018 Frq=FY")</f>
        <v>#NAME?</v>
      </c>
      <c r="FG39" s="1" t="e" cm="1">
        <f t="array" aca="1" ref="FG39" ca="1">_xll.TR(FG1,"TR.AnalyticExecutiveMembersGenderDiversity","Period=FY2018 Frq=FY")</f>
        <v>#NAME?</v>
      </c>
      <c r="FH39" s="1" t="e" cm="1">
        <f t="array" aca="1" ref="FH39" ca="1">_xll.TR(FH1,"TR.AnalyticExecutiveMembersGenderDiversity","Period=FY2018 Frq=FY")</f>
        <v>#NAME?</v>
      </c>
      <c r="FI39" s="1" t="e" cm="1">
        <f t="array" aca="1" ref="FI39" ca="1">_xll.TR(FI1,"TR.AnalyticExecutiveMembersGenderDiversity","Period=FY2018 Frq=FY")</f>
        <v>#NAME?</v>
      </c>
      <c r="FJ39" s="1" t="e" cm="1">
        <f t="array" aca="1" ref="FJ39" ca="1">_xll.TR(FJ1,"TR.AnalyticExecutiveMembersGenderDiversity","Period=FY2018 Frq=FY")</f>
        <v>#NAME?</v>
      </c>
      <c r="FK39" s="1" t="e" cm="1">
        <f t="array" aca="1" ref="FK39" ca="1">_xll.TR(FK1,"TR.AnalyticExecutiveMembersGenderDiversity","Period=FY2018 Frq=FY")</f>
        <v>#NAME?</v>
      </c>
      <c r="FL39" s="1" t="e" cm="1">
        <f t="array" aca="1" ref="FL39" ca="1">_xll.TR(FL1,"TR.AnalyticExecutiveMembersGenderDiversity","Period=FY2018 Frq=FY")</f>
        <v>#NAME?</v>
      </c>
      <c r="FM39" s="1" t="e" cm="1">
        <f t="array" aca="1" ref="FM39" ca="1">_xll.TR(FM1,"TR.AnalyticExecutiveMembersGenderDiversity","Period=FY2018 Frq=FY")</f>
        <v>#NAME?</v>
      </c>
      <c r="FN39" s="1" t="e" cm="1">
        <f t="array" aca="1" ref="FN39" ca="1">_xll.TR(FN1,"TR.AnalyticExecutiveMembersGenderDiversity","Period=FY2018 Frq=FY")</f>
        <v>#NAME?</v>
      </c>
      <c r="FO39" s="1" t="e" cm="1">
        <f t="array" aca="1" ref="FO39" ca="1">_xll.TR(FO1,"TR.AnalyticExecutiveMembersGenderDiversity","Period=FY2018 Frq=FY")</f>
        <v>#NAME?</v>
      </c>
      <c r="FP39" s="1" t="e" cm="1">
        <f t="array" aca="1" ref="FP39" ca="1">_xll.TR(FP1,"TR.AnalyticExecutiveMembersGenderDiversity","Period=FY2018 Frq=FY")</f>
        <v>#NAME?</v>
      </c>
      <c r="FQ39" s="1" t="e" cm="1">
        <f t="array" aca="1" ref="FQ39" ca="1">_xll.TR(FQ1,"TR.AnalyticExecutiveMembersGenderDiversity","Period=FY2018 Frq=FY")</f>
        <v>#NAME?</v>
      </c>
      <c r="FR39" s="1" t="e" cm="1">
        <f t="array" aca="1" ref="FR39" ca="1">_xll.TR(FR1,"TR.AnalyticExecutiveMembersGenderDiversity","Period=FY2018 Frq=FY")</f>
        <v>#NAME?</v>
      </c>
      <c r="FS39" s="1" t="e" cm="1">
        <f t="array" aca="1" ref="FS39" ca="1">_xll.TR(FS1,"TR.AnalyticExecutiveMembersGenderDiversity","Period=FY2018 Frq=FY")</f>
        <v>#NAME?</v>
      </c>
      <c r="FT39" s="1" t="e" cm="1">
        <f t="array" aca="1" ref="FT39" ca="1">_xll.TR(FT1,"TR.AnalyticExecutiveMembersGenderDiversity","Period=FY2018 Frq=FY")</f>
        <v>#NAME?</v>
      </c>
      <c r="FU39" s="1" t="e" cm="1">
        <f t="array" aca="1" ref="FU39" ca="1">_xll.TR(FU1,"TR.AnalyticExecutiveMembersGenderDiversity","Period=FY2018 Frq=FY")</f>
        <v>#NAME?</v>
      </c>
      <c r="FV39" s="1" t="e" cm="1">
        <f t="array" aca="1" ref="FV39" ca="1">_xll.TR(FV1,"TR.AnalyticExecutiveMembersGenderDiversity","Period=FY2018 Frq=FY")</f>
        <v>#NAME?</v>
      </c>
      <c r="FW39" s="1" t="e" cm="1">
        <f t="array" aca="1" ref="FW39" ca="1">_xll.TR(FW1,"TR.AnalyticExecutiveMembersGenderDiversity","Period=FY2018 Frq=FY")</f>
        <v>#NAME?</v>
      </c>
      <c r="FX39" s="1" t="e" cm="1">
        <f t="array" aca="1" ref="FX39" ca="1">_xll.TR(FX1,"TR.AnalyticExecutiveMembersGenderDiversity","Period=FY2018 Frq=FY")</f>
        <v>#NAME?</v>
      </c>
      <c r="FY39" s="1" t="e" cm="1">
        <f t="array" aca="1" ref="FY39" ca="1">_xll.TR(FY1,"TR.AnalyticExecutiveMembersGenderDiversity","Period=FY2018 Frq=FY")</f>
        <v>#NAME?</v>
      </c>
      <c r="FZ39" s="1" t="e" cm="1">
        <f t="array" aca="1" ref="FZ39" ca="1">_xll.TR(FZ1,"TR.AnalyticExecutiveMembersGenderDiversity","Period=FY2018 Frq=FY")</f>
        <v>#NAME?</v>
      </c>
      <c r="GA39" s="1" t="e" cm="1">
        <f t="array" aca="1" ref="GA39" ca="1">_xll.TR(GA1,"TR.AnalyticExecutiveMembersGenderDiversity","Period=FY2018 Frq=FY")</f>
        <v>#NAME?</v>
      </c>
      <c r="GB39" s="1" t="e" cm="1">
        <f t="array" aca="1" ref="GB39" ca="1">_xll.TR(GB1,"TR.AnalyticExecutiveMembersGenderDiversity","Period=FY2018 Frq=FY")</f>
        <v>#NAME?</v>
      </c>
      <c r="GC39" s="1" t="e" cm="1">
        <f t="array" aca="1" ref="GC39" ca="1">_xll.TR(GC1,"TR.AnalyticExecutiveMembersGenderDiversity","Period=FY2018 Frq=FY")</f>
        <v>#NAME?</v>
      </c>
      <c r="GD39" s="1" t="e" cm="1">
        <f t="array" aca="1" ref="GD39" ca="1">_xll.TR(GD1,"TR.AnalyticExecutiveMembersGenderDiversity","Period=FY2018 Frq=FY")</f>
        <v>#NAME?</v>
      </c>
      <c r="GE39" s="1" t="e" cm="1">
        <f t="array" aca="1" ref="GE39" ca="1">_xll.TR(GE1,"TR.AnalyticExecutiveMembersGenderDiversity","Period=FY2018 Frq=FY")</f>
        <v>#NAME?</v>
      </c>
      <c r="GF39" s="1" t="e" cm="1">
        <f t="array" aca="1" ref="GF39" ca="1">_xll.TR(GF1,"TR.AnalyticExecutiveMembersGenderDiversity","Period=FY2018 Frq=FY")</f>
        <v>#NAME?</v>
      </c>
      <c r="GG39" s="1" t="e" cm="1">
        <f t="array" aca="1" ref="GG39" ca="1">_xll.TR(GG1,"TR.AnalyticExecutiveMembersGenderDiversity","Period=FY2018 Frq=FY")</f>
        <v>#NAME?</v>
      </c>
      <c r="GH39" s="1" t="e" cm="1">
        <f t="array" aca="1" ref="GH39" ca="1">_xll.TR(GH1,"TR.AnalyticExecutiveMembersGenderDiversity","Period=FY2018 Frq=FY")</f>
        <v>#NAME?</v>
      </c>
      <c r="GI39" s="1" t="e" cm="1">
        <f t="array" aca="1" ref="GI39" ca="1">_xll.TR(GI1,"TR.AnalyticExecutiveMembersGenderDiversity","Period=FY2018 Frq=FY")</f>
        <v>#NAME?</v>
      </c>
      <c r="GJ39" s="1" t="e" cm="1">
        <f t="array" aca="1" ref="GJ39" ca="1">_xll.TR(GJ1,"TR.AnalyticExecutiveMembersGenderDiversity","Period=FY2018 Frq=FY")</f>
        <v>#NAME?</v>
      </c>
      <c r="GK39" s="1" t="e" cm="1">
        <f t="array" aca="1" ref="GK39" ca="1">_xll.TR(GK1,"TR.AnalyticExecutiveMembersGenderDiversity","Period=FY2018 Frq=FY")</f>
        <v>#NAME?</v>
      </c>
      <c r="GL39" s="1" t="e" cm="1">
        <f t="array" aca="1" ref="GL39" ca="1">_xll.TR(GL1,"TR.AnalyticExecutiveMembersGenderDiversity","Period=FY2018 Frq=FY")</f>
        <v>#NAME?</v>
      </c>
      <c r="GM39" s="1" t="e" cm="1">
        <f t="array" aca="1" ref="GM39" ca="1">_xll.TR(GM1,"TR.AnalyticExecutiveMembersGenderDiversity","Period=FY2018 Frq=FY")</f>
        <v>#NAME?</v>
      </c>
      <c r="GN39" s="1" t="e" cm="1">
        <f t="array" aca="1" ref="GN39" ca="1">_xll.TR(GN1,"TR.AnalyticExecutiveMembersGenderDiversity","Period=FY2018 Frq=FY")</f>
        <v>#NAME?</v>
      </c>
      <c r="GO39" s="1" t="e" cm="1">
        <f t="array" aca="1" ref="GO39" ca="1">_xll.TR(GO1,"TR.AnalyticExecutiveMembersGenderDiversity","Period=FY2018 Frq=FY")</f>
        <v>#NAME?</v>
      </c>
      <c r="GP39" s="1" t="e" cm="1">
        <f t="array" aca="1" ref="GP39" ca="1">_xll.TR(GP1,"TR.AnalyticExecutiveMembersGenderDiversity","Period=FY2018 Frq=FY")</f>
        <v>#NAME?</v>
      </c>
      <c r="GQ39" s="1" t="e" cm="1">
        <f t="array" aca="1" ref="GQ39" ca="1">_xll.TR(GQ1,"TR.AnalyticExecutiveMembersGenderDiversity","Period=FY2018 Frq=FY")</f>
        <v>#NAME?</v>
      </c>
      <c r="GR39" s="1" t="e" cm="1">
        <f t="array" aca="1" ref="GR39" ca="1">_xll.TR(GR1,"TR.AnalyticExecutiveMembersGenderDiversity","Period=FY2018 Frq=FY")</f>
        <v>#NAME?</v>
      </c>
      <c r="GS39" s="1" t="e" cm="1">
        <f t="array" aca="1" ref="GS39" ca="1">_xll.TR(GS1,"TR.AnalyticExecutiveMembersGenderDiversity","Period=FY2018 Frq=FY")</f>
        <v>#NAME?</v>
      </c>
      <c r="GT39" s="1" t="e" cm="1">
        <f t="array" aca="1" ref="GT39" ca="1">_xll.TR(GT1,"TR.AnalyticExecutiveMembersGenderDiversity","Period=FY2018 Frq=FY")</f>
        <v>#NAME?</v>
      </c>
      <c r="GU39" s="1" t="e" cm="1">
        <f t="array" aca="1" ref="GU39" ca="1">_xll.TR(GU1,"TR.AnalyticExecutiveMembersGenderDiversity","Period=FY2018 Frq=FY")</f>
        <v>#NAME?</v>
      </c>
      <c r="GV39" s="1" t="e" cm="1">
        <f t="array" aca="1" ref="GV39" ca="1">_xll.TR(GV1,"TR.AnalyticExecutiveMembersGenderDiversity","Period=FY2018 Frq=FY")</f>
        <v>#NAME?</v>
      </c>
      <c r="GW39" s="1" t="e" cm="1">
        <f t="array" aca="1" ref="GW39" ca="1">_xll.TR(GW1,"TR.AnalyticExecutiveMembersGenderDiversity","Period=FY2018 Frq=FY")</f>
        <v>#NAME?</v>
      </c>
      <c r="GX39" s="1" t="e" cm="1">
        <f t="array" aca="1" ref="GX39" ca="1">_xll.TR(GX1,"TR.AnalyticExecutiveMembersGenderDiversity","Period=FY2018 Frq=FY")</f>
        <v>#NAME?</v>
      </c>
      <c r="GY39" s="1" t="e" cm="1">
        <f t="array" aca="1" ref="GY39" ca="1">_xll.TR(GY1,"TR.AnalyticExecutiveMembersGenderDiversity","Period=FY2018 Frq=FY")</f>
        <v>#NAME?</v>
      </c>
      <c r="GZ39" s="1" t="e" cm="1">
        <f t="array" aca="1" ref="GZ39" ca="1">_xll.TR(GZ1,"TR.AnalyticExecutiveMembersGenderDiversity","Period=FY2018 Frq=FY")</f>
        <v>#NAME?</v>
      </c>
      <c r="HA39" s="1" t="e" cm="1">
        <f t="array" aca="1" ref="HA39" ca="1">_xll.TR(HA1,"TR.AnalyticExecutiveMembersGenderDiversity","Period=FY2018 Frq=FY")</f>
        <v>#NAME?</v>
      </c>
      <c r="HB39" s="1" t="e" cm="1">
        <f t="array" aca="1" ref="HB39" ca="1">_xll.TR(HB1,"TR.AnalyticExecutiveMembersGenderDiversity","Period=FY2018 Frq=FY")</f>
        <v>#NAME?</v>
      </c>
      <c r="HC39" s="1" t="e" cm="1">
        <f t="array" aca="1" ref="HC39" ca="1">_xll.TR(HC1,"TR.AnalyticExecutiveMembersGenderDiversity","Period=FY2018 Frq=FY")</f>
        <v>#NAME?</v>
      </c>
      <c r="HD39" s="1" t="e" cm="1">
        <f t="array" aca="1" ref="HD39" ca="1">_xll.TR(HD1,"TR.AnalyticExecutiveMembersGenderDiversity","Period=FY2018 Frq=FY")</f>
        <v>#NAME?</v>
      </c>
      <c r="HE39" s="1" t="e" cm="1">
        <f t="array" aca="1" ref="HE39" ca="1">_xll.TR(HE1,"TR.AnalyticExecutiveMembersGenderDiversity","Period=FY2018 Frq=FY")</f>
        <v>#NAME?</v>
      </c>
      <c r="HF39" s="1" t="e" cm="1">
        <f t="array" aca="1" ref="HF39" ca="1">_xll.TR(HF1,"TR.AnalyticExecutiveMembersGenderDiversity","Period=FY2018 Frq=FY")</f>
        <v>#NAME?</v>
      </c>
      <c r="HG39" s="1" t="e" cm="1">
        <f t="array" aca="1" ref="HG39" ca="1">_xll.TR(HG1,"TR.AnalyticExecutiveMembersGenderDiversity","Period=FY2018 Frq=FY")</f>
        <v>#NAME?</v>
      </c>
      <c r="HH39" s="1" t="e" cm="1">
        <f t="array" aca="1" ref="HH39" ca="1">_xll.TR(HH1,"TR.AnalyticExecutiveMembersGenderDiversity","Period=FY2018 Frq=FY")</f>
        <v>#NAME?</v>
      </c>
      <c r="HI39" s="1" t="e" cm="1">
        <f t="array" aca="1" ref="HI39" ca="1">_xll.TR(HI1,"TR.AnalyticExecutiveMembersGenderDiversity","Period=FY2018 Frq=FY")</f>
        <v>#NAME?</v>
      </c>
      <c r="HJ39" s="1" t="e" cm="1">
        <f t="array" aca="1" ref="HJ39" ca="1">_xll.TR(HJ1,"TR.AnalyticExecutiveMembersGenderDiversity","Period=FY2018 Frq=FY")</f>
        <v>#NAME?</v>
      </c>
      <c r="HK39" s="1" t="e" cm="1">
        <f t="array" aca="1" ref="HK39" ca="1">_xll.TR(HK1,"TR.AnalyticExecutiveMembersGenderDiversity","Period=FY2018 Frq=FY")</f>
        <v>#NAME?</v>
      </c>
      <c r="HL39" s="1" t="e" cm="1">
        <f t="array" aca="1" ref="HL39" ca="1">_xll.TR(HL1,"TR.AnalyticExecutiveMembersGenderDiversity","Period=FY2018 Frq=FY")</f>
        <v>#NAME?</v>
      </c>
      <c r="HM39" s="1" t="e" cm="1">
        <f t="array" aca="1" ref="HM39" ca="1">_xll.TR(HM1,"TR.AnalyticExecutiveMembersGenderDiversity","Period=FY2018 Frq=FY")</f>
        <v>#NAME?</v>
      </c>
      <c r="HN39" s="1" t="e" cm="1">
        <f t="array" aca="1" ref="HN39" ca="1">_xll.TR(HN1,"TR.AnalyticExecutiveMembersGenderDiversity","Period=FY2018 Frq=FY")</f>
        <v>#NAME?</v>
      </c>
      <c r="HO39" s="1" t="e" cm="1">
        <f t="array" aca="1" ref="HO39" ca="1">_xll.TR(HO1,"TR.AnalyticExecutiveMembersGenderDiversity","Period=FY2018 Frq=FY")</f>
        <v>#NAME?</v>
      </c>
      <c r="HP39" s="1" t="e" cm="1">
        <f t="array" aca="1" ref="HP39" ca="1">_xll.TR(HP1,"TR.AnalyticExecutiveMembersGenderDiversity","Period=FY2018 Frq=FY")</f>
        <v>#NAME?</v>
      </c>
      <c r="HQ39" s="1" t="e" cm="1">
        <f t="array" aca="1" ref="HQ39" ca="1">_xll.TR(HQ1,"TR.AnalyticExecutiveMembersGenderDiversity","Period=FY2018 Frq=FY")</f>
        <v>#NAME?</v>
      </c>
      <c r="HR39" s="1" t="e" cm="1">
        <f t="array" aca="1" ref="HR39" ca="1">_xll.TR(HR1,"TR.AnalyticExecutiveMembersGenderDiversity","Period=FY2018 Frq=FY")</f>
        <v>#NAME?</v>
      </c>
      <c r="HS39" s="1" t="e" cm="1">
        <f t="array" aca="1" ref="HS39" ca="1">_xll.TR(HS1,"TR.AnalyticExecutiveMembersGenderDiversity","Period=FY2018 Frq=FY")</f>
        <v>#NAME?</v>
      </c>
      <c r="HT39" s="1" t="e" cm="1">
        <f t="array" aca="1" ref="HT39" ca="1">_xll.TR(HT1,"TR.AnalyticExecutiveMembersGenderDiversity","Period=FY2018 Frq=FY")</f>
        <v>#NAME?</v>
      </c>
      <c r="HU39" s="1" t="e" cm="1">
        <f t="array" aca="1" ref="HU39" ca="1">_xll.TR(HU1,"TR.AnalyticExecutiveMembersGenderDiversity","Period=FY2018 Frq=FY")</f>
        <v>#NAME?</v>
      </c>
      <c r="HV39" s="1" t="e" cm="1">
        <f t="array" aca="1" ref="HV39" ca="1">_xll.TR(HV1,"TR.AnalyticExecutiveMembersGenderDiversity","Period=FY2018 Frq=FY")</f>
        <v>#NAME?</v>
      </c>
      <c r="HW39" s="1" t="e" cm="1">
        <f t="array" aca="1" ref="HW39" ca="1">_xll.TR(HW1,"TR.AnalyticExecutiveMembersGenderDiversity","Period=FY2018 Frq=FY")</f>
        <v>#NAME?</v>
      </c>
      <c r="HX39" s="1" t="e" cm="1">
        <f t="array" aca="1" ref="HX39" ca="1">_xll.TR(HX1,"TR.AnalyticExecutiveMembersGenderDiversity","Period=FY2018 Frq=FY")</f>
        <v>#NAME?</v>
      </c>
      <c r="HY39" s="1" t="e" cm="1">
        <f t="array" aca="1" ref="HY39" ca="1">_xll.TR(HY1,"TR.AnalyticExecutiveMembersGenderDiversity","Period=FY2018 Frq=FY")</f>
        <v>#NAME?</v>
      </c>
      <c r="HZ39" s="1" t="e" cm="1">
        <f t="array" aca="1" ref="HZ39" ca="1">_xll.TR(HZ1,"TR.AnalyticExecutiveMembersGenderDiversity","Period=FY2018 Frq=FY")</f>
        <v>#NAME?</v>
      </c>
      <c r="IA39" s="1" t="e" cm="1">
        <f t="array" aca="1" ref="IA39" ca="1">_xll.TR(IA1,"TR.AnalyticExecutiveMembersGenderDiversity","Period=FY2018 Frq=FY")</f>
        <v>#NAME?</v>
      </c>
      <c r="IB39" s="1" t="e" cm="1">
        <f t="array" aca="1" ref="IB39" ca="1">_xll.TR(IB1,"TR.AnalyticExecutiveMembersGenderDiversity","Period=FY2018 Frq=FY")</f>
        <v>#NAME?</v>
      </c>
      <c r="IC39" s="1" t="e" cm="1">
        <f t="array" aca="1" ref="IC39" ca="1">_xll.TR(IC1,"TR.AnalyticExecutiveMembersGenderDiversity","Period=FY2018 Frq=FY")</f>
        <v>#NAME?</v>
      </c>
      <c r="ID39" s="1" t="e" cm="1">
        <f t="array" aca="1" ref="ID39" ca="1">_xll.TR(ID1,"TR.AnalyticExecutiveMembersGenderDiversity","Period=FY2018 Frq=FY")</f>
        <v>#NAME?</v>
      </c>
      <c r="IE39" s="1" t="e" cm="1">
        <f t="array" aca="1" ref="IE39" ca="1">_xll.TR(IE1,"TR.AnalyticExecutiveMembersGenderDiversity","Period=FY2018 Frq=FY")</f>
        <v>#NAME?</v>
      </c>
      <c r="IF39" s="1" t="e" cm="1">
        <f t="array" aca="1" ref="IF39" ca="1">_xll.TR(IF1,"TR.AnalyticExecutiveMembersGenderDiversity","Period=FY2018 Frq=FY")</f>
        <v>#NAME?</v>
      </c>
      <c r="IG39" s="1" t="e" cm="1">
        <f t="array" aca="1" ref="IG39" ca="1">_xll.TR(IG1,"TR.AnalyticExecutiveMembersGenderDiversity","Period=FY2018 Frq=FY")</f>
        <v>#NAME?</v>
      </c>
      <c r="IH39" s="1" t="e" cm="1">
        <f t="array" aca="1" ref="IH39" ca="1">_xll.TR(IH1,"TR.AnalyticExecutiveMembersGenderDiversity","Period=FY2018 Frq=FY")</f>
        <v>#NAME?</v>
      </c>
      <c r="II39" s="1" t="e" cm="1">
        <f t="array" aca="1" ref="II39" ca="1">_xll.TR(II1,"TR.AnalyticExecutiveMembersGenderDiversity","Period=FY2018 Frq=FY")</f>
        <v>#NAME?</v>
      </c>
      <c r="IJ39" s="1" t="e" cm="1">
        <f t="array" aca="1" ref="IJ39" ca="1">_xll.TR(IJ1,"TR.AnalyticExecutiveMembersGenderDiversity","Period=FY2018 Frq=FY")</f>
        <v>#NAME?</v>
      </c>
      <c r="IK39" s="1" t="e" cm="1">
        <f t="array" aca="1" ref="IK39" ca="1">_xll.TR(IK1,"TR.AnalyticExecutiveMembersGenderDiversity","Period=FY2018 Frq=FY")</f>
        <v>#NAME?</v>
      </c>
      <c r="IL39" s="1" t="e" cm="1">
        <f t="array" aca="1" ref="IL39" ca="1">_xll.TR(IL1,"TR.AnalyticExecutiveMembersGenderDiversity","Period=FY2018 Frq=FY")</f>
        <v>#NAME?</v>
      </c>
      <c r="IM39" s="1" t="e" cm="1">
        <f t="array" aca="1" ref="IM39" ca="1">_xll.TR(IM1,"TR.AnalyticExecutiveMembersGenderDiversity","Period=FY2018 Frq=FY")</f>
        <v>#NAME?</v>
      </c>
      <c r="IN39" s="1" t="e" cm="1">
        <f t="array" aca="1" ref="IN39" ca="1">_xll.TR(IN1,"TR.AnalyticExecutiveMembersGenderDiversity","Period=FY2018 Frq=FY")</f>
        <v>#NAME?</v>
      </c>
      <c r="IO39" s="1" t="e" cm="1">
        <f t="array" aca="1" ref="IO39" ca="1">_xll.TR(IO1,"TR.AnalyticExecutiveMembersGenderDiversity","Period=FY2018 Frq=FY")</f>
        <v>#NAME?</v>
      </c>
      <c r="IP39" s="1" t="e" cm="1">
        <f t="array" aca="1" ref="IP39" ca="1">_xll.TR(IP1,"TR.AnalyticExecutiveMembersGenderDiversity","Period=FY2018 Frq=FY")</f>
        <v>#NAME?</v>
      </c>
      <c r="IQ39" s="1" t="e" cm="1">
        <f t="array" aca="1" ref="IQ39" ca="1">_xll.TR(IQ1,"TR.AnalyticExecutiveMembersGenderDiversity","Period=FY2018 Frq=FY")</f>
        <v>#NAME?</v>
      </c>
      <c r="IR39" s="1" t="e" cm="1">
        <f t="array" aca="1" ref="IR39" ca="1">_xll.TR(IR1,"TR.AnalyticExecutiveMembersGenderDiversity","Period=FY2018 Frq=FY")</f>
        <v>#NAME?</v>
      </c>
      <c r="IS39" s="1" t="e" cm="1">
        <f t="array" aca="1" ref="IS39" ca="1">_xll.TR(IS1,"TR.AnalyticExecutiveMembersGenderDiversity","Period=FY2018 Frq=FY")</f>
        <v>#NAME?</v>
      </c>
      <c r="IT39" s="1" t="e" cm="1">
        <f t="array" aca="1" ref="IT39" ca="1">_xll.TR(IT1,"TR.AnalyticExecutiveMembersGenderDiversity","Period=FY2018 Frq=FY")</f>
        <v>#NAME?</v>
      </c>
      <c r="IU39" s="1" t="e" cm="1">
        <f t="array" aca="1" ref="IU39" ca="1">_xll.TR(IU1,"TR.AnalyticExecutiveMembersGenderDiversity","Period=FY2018 Frq=FY")</f>
        <v>#NAME?</v>
      </c>
      <c r="IV39" s="1" t="e" cm="1">
        <f t="array" aca="1" ref="IV39" ca="1">_xll.TR(IV1,"TR.AnalyticExecutiveMembersGenderDiversity","Period=FY2018 Frq=FY")</f>
        <v>#NAME?</v>
      </c>
      <c r="IW39" s="1" t="e" cm="1">
        <f t="array" aca="1" ref="IW39" ca="1">_xll.TR(IW1,"TR.AnalyticExecutiveMembersGenderDiversity","Period=FY2018 Frq=FY")</f>
        <v>#NAME?</v>
      </c>
      <c r="IX39" s="1" t="e" cm="1">
        <f t="array" aca="1" ref="IX39" ca="1">_xll.TR(IX1,"TR.AnalyticExecutiveMembersGenderDiversity","Period=FY2018 Frq=FY")</f>
        <v>#NAME?</v>
      </c>
      <c r="IY39" s="1" t="e" cm="1">
        <f t="array" aca="1" ref="IY39" ca="1">_xll.TR(IY1,"TR.AnalyticExecutiveMembersGenderDiversity","Period=FY2018 Frq=FY")</f>
        <v>#NAME?</v>
      </c>
      <c r="IZ39" s="1" t="e" cm="1">
        <f t="array" aca="1" ref="IZ39" ca="1">_xll.TR(IZ1,"TR.AnalyticExecutiveMembersGenderDiversity","Period=FY2018 Frq=FY")</f>
        <v>#NAME?</v>
      </c>
      <c r="JA39" s="1" t="e" cm="1">
        <f t="array" aca="1" ref="JA39" ca="1">_xll.TR(JA1,"TR.AnalyticExecutiveMembersGenderDiversity","Period=FY2018 Frq=FY")</f>
        <v>#NAME?</v>
      </c>
      <c r="JB39" s="1" t="e" cm="1">
        <f t="array" aca="1" ref="JB39" ca="1">_xll.TR(JB1,"TR.AnalyticExecutiveMembersGenderDiversity","Period=FY2018 Frq=FY")</f>
        <v>#NAME?</v>
      </c>
      <c r="JC39" s="1" t="e" cm="1">
        <f t="array" aca="1" ref="JC39" ca="1">_xll.TR(JC1,"TR.AnalyticExecutiveMembersGenderDiversity","Period=FY2018 Frq=FY")</f>
        <v>#NAME?</v>
      </c>
      <c r="JD39" s="1" t="e" cm="1">
        <f t="array" aca="1" ref="JD39" ca="1">_xll.TR(JD1,"TR.AnalyticExecutiveMembersGenderDiversity","Period=FY2018 Frq=FY")</f>
        <v>#NAME?</v>
      </c>
      <c r="JE39" s="1" t="e" cm="1">
        <f t="array" aca="1" ref="JE39" ca="1">_xll.TR(JE1,"TR.AnalyticExecutiveMembersGenderDiversity","Period=FY2018 Frq=FY")</f>
        <v>#NAME?</v>
      </c>
      <c r="JF39" s="1" t="e" cm="1">
        <f t="array" aca="1" ref="JF39" ca="1">_xll.TR(JF1,"TR.AnalyticExecutiveMembersGenderDiversity","Period=FY2018 Frq=FY")</f>
        <v>#NAME?</v>
      </c>
      <c r="JG39" s="1" t="e" cm="1">
        <f t="array" aca="1" ref="JG39" ca="1">_xll.TR(JG1,"TR.AnalyticExecutiveMembersGenderDiversity","Period=FY2018 Frq=FY")</f>
        <v>#NAME?</v>
      </c>
      <c r="JH39" s="1" t="e" cm="1">
        <f t="array" aca="1" ref="JH39" ca="1">_xll.TR(JH1,"TR.AnalyticExecutiveMembersGenderDiversity","Period=FY2018 Frq=FY")</f>
        <v>#NAME?</v>
      </c>
      <c r="JI39" s="1" t="e" cm="1">
        <f t="array" aca="1" ref="JI39" ca="1">_xll.TR(JI1,"TR.AnalyticExecutiveMembersGenderDiversity","Period=FY2018 Frq=FY")</f>
        <v>#NAME?</v>
      </c>
      <c r="JJ39" s="1" t="e" cm="1">
        <f t="array" aca="1" ref="JJ39" ca="1">_xll.TR(JJ1,"TR.AnalyticExecutiveMembersGenderDiversity","Period=FY2018 Frq=FY")</f>
        <v>#NAME?</v>
      </c>
      <c r="JK39" s="1" t="e" cm="1">
        <f t="array" aca="1" ref="JK39" ca="1">_xll.TR(JK1,"TR.AnalyticExecutiveMembersGenderDiversity","Period=FY2018 Frq=FY")</f>
        <v>#NAME?</v>
      </c>
      <c r="JL39" s="1" t="e" cm="1">
        <f t="array" aca="1" ref="JL39" ca="1">_xll.TR(JL1,"TR.AnalyticExecutiveMembersGenderDiversity","Period=FY2018 Frq=FY")</f>
        <v>#NAME?</v>
      </c>
      <c r="JM39" s="1" t="e" cm="1">
        <f t="array" aca="1" ref="JM39" ca="1">_xll.TR(JM1,"TR.AnalyticExecutiveMembersGenderDiversity","Period=FY2018 Frq=FY")</f>
        <v>#NAME?</v>
      </c>
      <c r="JN39" s="1" t="e" cm="1">
        <f t="array" aca="1" ref="JN39" ca="1">_xll.TR(JN1,"TR.AnalyticExecutiveMembersGenderDiversity","Period=FY2018 Frq=FY")</f>
        <v>#NAME?</v>
      </c>
      <c r="JO39" s="1" t="e" cm="1">
        <f t="array" aca="1" ref="JO39" ca="1">_xll.TR(JO1,"TR.AnalyticExecutiveMembersGenderDiversity","Period=FY2018 Frq=FY")</f>
        <v>#NAME?</v>
      </c>
      <c r="JP39" s="1" t="e" cm="1">
        <f t="array" aca="1" ref="JP39" ca="1">_xll.TR(JP1,"TR.AnalyticExecutiveMembersGenderDiversity","Period=FY2018 Frq=FY")</f>
        <v>#NAME?</v>
      </c>
      <c r="JQ39" s="1" t="e" cm="1">
        <f t="array" aca="1" ref="JQ39" ca="1">_xll.TR(JQ1,"TR.AnalyticExecutiveMembersGenderDiversity","Period=FY2018 Frq=FY")</f>
        <v>#NAME?</v>
      </c>
      <c r="JR39" s="1" t="e" cm="1">
        <f t="array" aca="1" ref="JR39" ca="1">_xll.TR(JR1,"TR.AnalyticExecutiveMembersGenderDiversity","Period=FY2018 Frq=FY")</f>
        <v>#NAME?</v>
      </c>
      <c r="JS39" s="1" t="e" cm="1">
        <f t="array" aca="1" ref="JS39" ca="1">_xll.TR(JS1,"TR.AnalyticExecutiveMembersGenderDiversity","Period=FY2018 Frq=FY")</f>
        <v>#NAME?</v>
      </c>
      <c r="JT39" s="1" t="e" cm="1">
        <f t="array" aca="1" ref="JT39" ca="1">_xll.TR(JT1,"TR.AnalyticExecutiveMembersGenderDiversity","Period=FY2018 Frq=FY")</f>
        <v>#NAME?</v>
      </c>
      <c r="JU39" s="1" t="e" cm="1">
        <f t="array" aca="1" ref="JU39" ca="1">_xll.TR(JU1,"TR.AnalyticExecutiveMembersGenderDiversity","Period=FY2018 Frq=FY")</f>
        <v>#NAME?</v>
      </c>
      <c r="JV39" s="1" t="e" cm="1">
        <f t="array" aca="1" ref="JV39" ca="1">_xll.TR(JV1,"TR.AnalyticExecutiveMembersGenderDiversity","Period=FY2018 Frq=FY")</f>
        <v>#NAME?</v>
      </c>
      <c r="JW39" s="1" t="e" cm="1">
        <f t="array" aca="1" ref="JW39" ca="1">_xll.TR(JW1,"TR.AnalyticExecutiveMembersGenderDiversity","Period=FY2018 Frq=FY")</f>
        <v>#NAME?</v>
      </c>
      <c r="JX39" s="1" t="e" cm="1">
        <f t="array" aca="1" ref="JX39" ca="1">_xll.TR(JX1,"TR.AnalyticExecutiveMembersGenderDiversity","Period=FY2018 Frq=FY")</f>
        <v>#NAME?</v>
      </c>
      <c r="JY39" s="1" t="e" cm="1">
        <f t="array" aca="1" ref="JY39" ca="1">_xll.TR(JY1,"TR.AnalyticExecutiveMembersGenderDiversity","Period=FY2018 Frq=FY")</f>
        <v>#NAME?</v>
      </c>
      <c r="JZ39" s="1" t="e" cm="1">
        <f t="array" aca="1" ref="JZ39" ca="1">_xll.TR(JZ1,"TR.AnalyticExecutiveMembersGenderDiversity","Period=FY2018 Frq=FY")</f>
        <v>#NAME?</v>
      </c>
      <c r="KA39" s="1" t="e" cm="1">
        <f t="array" aca="1" ref="KA39" ca="1">_xll.TR(KA1,"TR.AnalyticExecutiveMembersGenderDiversity","Period=FY2018 Frq=FY")</f>
        <v>#NAME?</v>
      </c>
      <c r="KB39" s="1" t="e" cm="1">
        <f t="array" aca="1" ref="KB39" ca="1">_xll.TR(KB1,"TR.AnalyticExecutiveMembersGenderDiversity","Period=FY2018 Frq=FY")</f>
        <v>#NAME?</v>
      </c>
      <c r="KC39" s="1" t="e" cm="1">
        <f t="array" aca="1" ref="KC39" ca="1">_xll.TR(KC1,"TR.AnalyticExecutiveMembersGenderDiversity","Period=FY2018 Frq=FY")</f>
        <v>#NAME?</v>
      </c>
      <c r="KD39" s="1" t="e" cm="1">
        <f t="array" aca="1" ref="KD39" ca="1">_xll.TR(KD1,"TR.AnalyticExecutiveMembersGenderDiversity","Period=FY2018 Frq=FY")</f>
        <v>#NAME?</v>
      </c>
      <c r="KE39" s="1" t="e" cm="1">
        <f t="array" aca="1" ref="KE39" ca="1">_xll.TR(KE1,"TR.AnalyticExecutiveMembersGenderDiversity","Period=FY2018 Frq=FY")</f>
        <v>#NAME?</v>
      </c>
      <c r="KF39" s="1" t="e" cm="1">
        <f t="array" aca="1" ref="KF39" ca="1">_xll.TR(KF1,"TR.AnalyticExecutiveMembersGenderDiversity","Period=FY2018 Frq=FY")</f>
        <v>#NAME?</v>
      </c>
      <c r="KG39" s="1" t="e" cm="1">
        <f t="array" aca="1" ref="KG39" ca="1">_xll.TR(KG1,"TR.AnalyticExecutiveMembersGenderDiversity","Period=FY2018 Frq=FY")</f>
        <v>#NAME?</v>
      </c>
      <c r="KH39" s="1" t="e" cm="1">
        <f t="array" aca="1" ref="KH39" ca="1">_xll.TR(KH1,"TR.AnalyticExecutiveMembersGenderDiversity","Period=FY2018 Frq=FY")</f>
        <v>#NAME?</v>
      </c>
      <c r="KI39" s="1" t="e" cm="1">
        <f t="array" aca="1" ref="KI39" ca="1">_xll.TR(KI1,"TR.AnalyticExecutiveMembersGenderDiversity","Period=FY2018 Frq=FY")</f>
        <v>#NAME?</v>
      </c>
      <c r="KJ39" s="1" t="e" cm="1">
        <f t="array" aca="1" ref="KJ39" ca="1">_xll.TR(KJ1,"TR.AnalyticExecutiveMembersGenderDiversity","Period=FY2018 Frq=FY")</f>
        <v>#NAME?</v>
      </c>
      <c r="KK39" s="1" t="e" cm="1">
        <f t="array" aca="1" ref="KK39" ca="1">_xll.TR(KK1,"TR.AnalyticExecutiveMembersGenderDiversity","Period=FY2018 Frq=FY")</f>
        <v>#NAME?</v>
      </c>
      <c r="KL39" s="1" t="e" cm="1">
        <f t="array" aca="1" ref="KL39" ca="1">_xll.TR(KL1,"TR.AnalyticExecutiveMembersGenderDiversity","Period=FY2018 Frq=FY")</f>
        <v>#NAME?</v>
      </c>
      <c r="KM39" s="1" t="e" cm="1">
        <f t="array" aca="1" ref="KM39" ca="1">_xll.TR(KM1,"TR.AnalyticExecutiveMembersGenderDiversity","Period=FY2018 Frq=FY")</f>
        <v>#NAME?</v>
      </c>
      <c r="KN39" s="1" t="e" cm="1">
        <f t="array" aca="1" ref="KN39" ca="1">_xll.TR(KN1,"TR.AnalyticExecutiveMembersGenderDiversity","Period=FY2018 Frq=FY")</f>
        <v>#NAME?</v>
      </c>
      <c r="KO39" s="1" t="e" cm="1">
        <f t="array" aca="1" ref="KO39" ca="1">_xll.TR(KO1,"TR.AnalyticExecutiveMembersGenderDiversity","Period=FY2018 Frq=FY")</f>
        <v>#NAME?</v>
      </c>
      <c r="KP39" s="1" t="e" cm="1">
        <f t="array" aca="1" ref="KP39" ca="1">_xll.TR(KP1,"TR.AnalyticExecutiveMembersGenderDiversity","Period=FY2018 Frq=FY")</f>
        <v>#NAME?</v>
      </c>
      <c r="KQ39" s="1" t="e" cm="1">
        <f t="array" aca="1" ref="KQ39" ca="1">_xll.TR(KQ1,"TR.AnalyticExecutiveMembersGenderDiversity","Period=FY2018 Frq=FY")</f>
        <v>#NAME?</v>
      </c>
      <c r="KR39" s="1" t="e" cm="1">
        <f t="array" aca="1" ref="KR39" ca="1">_xll.TR(KR1,"TR.AnalyticExecutiveMembersGenderDiversity","Period=FY2018 Frq=FY")</f>
        <v>#NAME?</v>
      </c>
      <c r="KS39" s="1" t="e" cm="1">
        <f t="array" aca="1" ref="KS39" ca="1">_xll.TR(KS1,"TR.AnalyticExecutiveMembersGenderDiversity","Period=FY2018 Frq=FY")</f>
        <v>#NAME?</v>
      </c>
      <c r="KT39" s="1" t="e" cm="1">
        <f t="array" aca="1" ref="KT39" ca="1">_xll.TR(KT1,"TR.AnalyticExecutiveMembersGenderDiversity","Period=FY2018 Frq=FY")</f>
        <v>#NAME?</v>
      </c>
      <c r="KU39" s="1" t="e" cm="1">
        <f t="array" aca="1" ref="KU39" ca="1">_xll.TR(KU1,"TR.AnalyticExecutiveMembersGenderDiversity","Period=FY2018 Frq=FY")</f>
        <v>#NAME?</v>
      </c>
      <c r="KV39" s="1" t="e" cm="1">
        <f t="array" aca="1" ref="KV39" ca="1">_xll.TR(KV1,"TR.AnalyticExecutiveMembersGenderDiversity","Period=FY2018 Frq=FY")</f>
        <v>#NAME?</v>
      </c>
      <c r="KW39" s="1" t="e" cm="1">
        <f t="array" aca="1" ref="KW39" ca="1">_xll.TR(KW1,"TR.AnalyticExecutiveMembersGenderDiversity","Period=FY2018 Frq=FY")</f>
        <v>#NAME?</v>
      </c>
      <c r="KX39" s="1" t="e" cm="1">
        <f t="array" aca="1" ref="KX39" ca="1">_xll.TR(KX1,"TR.AnalyticExecutiveMembersGenderDiversity","Period=FY2018 Frq=FY")</f>
        <v>#NAME?</v>
      </c>
      <c r="KY39" s="1" t="e" cm="1">
        <f t="array" aca="1" ref="KY39" ca="1">_xll.TR(KY1,"TR.AnalyticExecutiveMembersGenderDiversity","Period=FY2018 Frq=FY")</f>
        <v>#NAME?</v>
      </c>
      <c r="KZ39" s="1" t="e" cm="1">
        <f t="array" aca="1" ref="KZ39" ca="1">_xll.TR(KZ1,"TR.AnalyticExecutiveMembersGenderDiversity","Period=FY2018 Frq=FY")</f>
        <v>#NAME?</v>
      </c>
      <c r="LA39" s="1" t="e" cm="1">
        <f t="array" aca="1" ref="LA39" ca="1">_xll.TR(LA1,"TR.AnalyticExecutiveMembersGenderDiversity","Period=FY2018 Frq=FY")</f>
        <v>#NAME?</v>
      </c>
      <c r="LB39" s="1" t="e" cm="1">
        <f t="array" aca="1" ref="LB39" ca="1">_xll.TR(LB1,"TR.AnalyticExecutiveMembersGenderDiversity","Period=FY2018 Frq=FY")</f>
        <v>#NAME?</v>
      </c>
      <c r="LC39" s="1" t="e" cm="1">
        <f t="array" aca="1" ref="LC39" ca="1">_xll.TR(LC1,"TR.AnalyticExecutiveMembersGenderDiversity","Period=FY2018 Frq=FY")</f>
        <v>#NAME?</v>
      </c>
      <c r="LD39" s="1" t="e" cm="1">
        <f t="array" aca="1" ref="LD39" ca="1">_xll.TR(LD1,"TR.AnalyticExecutiveMembersGenderDiversity","Period=FY2018 Frq=FY")</f>
        <v>#NAME?</v>
      </c>
      <c r="LE39" s="1" t="e" cm="1">
        <f t="array" aca="1" ref="LE39" ca="1">_xll.TR(LE1,"TR.AnalyticExecutiveMembersGenderDiversity","Period=FY2018 Frq=FY")</f>
        <v>#NAME?</v>
      </c>
      <c r="LF39" s="1" t="e" cm="1">
        <f t="array" aca="1" ref="LF39" ca="1">_xll.TR(LF1,"TR.AnalyticExecutiveMembersGenderDiversity","Period=FY2018 Frq=FY")</f>
        <v>#NAME?</v>
      </c>
      <c r="LG39" s="1" t="e" cm="1">
        <f t="array" aca="1" ref="LG39" ca="1">_xll.TR(LG1,"TR.AnalyticExecutiveMembersGenderDiversity","Period=FY2018 Frq=FY")</f>
        <v>#NAME?</v>
      </c>
      <c r="LH39" s="1" t="e" cm="1">
        <f t="array" aca="1" ref="LH39" ca="1">_xll.TR(LH1,"TR.AnalyticExecutiveMembersGenderDiversity","Period=FY2018 Frq=FY")</f>
        <v>#NAME?</v>
      </c>
      <c r="LI39" s="1" t="e" cm="1">
        <f t="array" aca="1" ref="LI39" ca="1">_xll.TR(LI1,"TR.AnalyticExecutiveMembersGenderDiversity","Period=FY2018 Frq=FY")</f>
        <v>#NAME?</v>
      </c>
      <c r="LJ39" s="1" t="e" cm="1">
        <f t="array" aca="1" ref="LJ39" ca="1">_xll.TR(LJ1,"TR.AnalyticExecutiveMembersGenderDiversity","Period=FY2018 Frq=FY")</f>
        <v>#NAME?</v>
      </c>
      <c r="LK39" s="1" t="e" cm="1">
        <f t="array" aca="1" ref="LK39" ca="1">_xll.TR(LK1,"TR.AnalyticExecutiveMembersGenderDiversity","Period=FY2018 Frq=FY")</f>
        <v>#NAME?</v>
      </c>
      <c r="LL39" s="1" t="e" cm="1">
        <f t="array" aca="1" ref="LL39" ca="1">_xll.TR(LL1,"TR.AnalyticExecutiveMembersGenderDiversity","Period=FY2018 Frq=FY")</f>
        <v>#NAME?</v>
      </c>
      <c r="LM39" s="1" t="e" cm="1">
        <f t="array" aca="1" ref="LM39" ca="1">_xll.TR(LM1,"TR.AnalyticExecutiveMembersGenderDiversity","Period=FY2018 Frq=FY")</f>
        <v>#NAME?</v>
      </c>
      <c r="LN39" s="1" t="e" cm="1">
        <f t="array" aca="1" ref="LN39" ca="1">_xll.TR(LN1,"TR.AnalyticExecutiveMembersGenderDiversity","Period=FY2018 Frq=FY")</f>
        <v>#NAME?</v>
      </c>
      <c r="LO39" s="1" t="e" cm="1">
        <f t="array" aca="1" ref="LO39" ca="1">_xll.TR(LO1,"TR.AnalyticExecutiveMembersGenderDiversity","Period=FY2018 Frq=FY")</f>
        <v>#NAME?</v>
      </c>
      <c r="LP39" s="1" t="e" cm="1">
        <f t="array" aca="1" ref="LP39" ca="1">_xll.TR(LP1,"TR.AnalyticExecutiveMembersGenderDiversity","Period=FY2018 Frq=FY")</f>
        <v>#NAME?</v>
      </c>
      <c r="LQ39" s="1" t="e" cm="1">
        <f t="array" aca="1" ref="LQ39" ca="1">_xll.TR(LQ1,"TR.AnalyticExecutiveMembersGenderDiversity","Period=FY2018 Frq=FY")</f>
        <v>#NAME?</v>
      </c>
      <c r="LR39" s="1" t="e" cm="1">
        <f t="array" aca="1" ref="LR39" ca="1">_xll.TR(LR1,"TR.AnalyticExecutiveMembersGenderDiversity","Period=FY2018 Frq=FY")</f>
        <v>#NAME?</v>
      </c>
      <c r="LS39" s="1" t="e" cm="1">
        <f t="array" aca="1" ref="LS39" ca="1">_xll.TR(LS1,"TR.AnalyticExecutiveMembersGenderDiversity","Period=FY2018 Frq=FY")</f>
        <v>#NAME?</v>
      </c>
      <c r="LT39" s="1" t="e" cm="1">
        <f t="array" aca="1" ref="LT39" ca="1">_xll.TR(LT1,"TR.AnalyticExecutiveMembersGenderDiversity","Period=FY2018 Frq=FY")</f>
        <v>#NAME?</v>
      </c>
      <c r="LU39" s="1" t="e" cm="1">
        <f t="array" aca="1" ref="LU39" ca="1">_xll.TR(LU1,"TR.AnalyticExecutiveMembersGenderDiversity","Period=FY2018 Frq=FY")</f>
        <v>#NAME?</v>
      </c>
      <c r="LV39" s="1" t="e" cm="1">
        <f t="array" aca="1" ref="LV39" ca="1">_xll.TR(LV1,"TR.AnalyticExecutiveMembersGenderDiversity","Period=FY2018 Frq=FY")</f>
        <v>#NAME?</v>
      </c>
      <c r="LW39" s="1" t="e" cm="1">
        <f t="array" aca="1" ref="LW39" ca="1">_xll.TR(LW1,"TR.AnalyticExecutiveMembersGenderDiversity","Period=FY2018 Frq=FY")</f>
        <v>#NAME?</v>
      </c>
      <c r="LX39" s="1" t="e" cm="1">
        <f t="array" aca="1" ref="LX39" ca="1">_xll.TR(LX1,"TR.AnalyticExecutiveMembersGenderDiversity","Period=FY2018 Frq=FY")</f>
        <v>#NAME?</v>
      </c>
      <c r="LY39" s="1" t="e" cm="1">
        <f t="array" aca="1" ref="LY39" ca="1">_xll.TR(LY1,"TR.AnalyticExecutiveMembersGenderDiversity","Period=FY2018 Frq=FY")</f>
        <v>#NAME?</v>
      </c>
      <c r="LZ39" s="1" t="e" cm="1">
        <f t="array" aca="1" ref="LZ39" ca="1">_xll.TR(LZ1,"TR.AnalyticExecutiveMembersGenderDiversity","Period=FY2018 Frq=FY")</f>
        <v>#NAME?</v>
      </c>
      <c r="MA39" s="1" t="e" cm="1">
        <f t="array" aca="1" ref="MA39" ca="1">_xll.TR(MA1,"TR.AnalyticExecutiveMembersGenderDiversity","Period=FY2018 Frq=FY")</f>
        <v>#NAME?</v>
      </c>
      <c r="MB39" s="1" t="e" cm="1">
        <f t="array" aca="1" ref="MB39" ca="1">_xll.TR(MB1,"TR.AnalyticExecutiveMembersGenderDiversity","Period=FY2018 Frq=FY")</f>
        <v>#NAME?</v>
      </c>
      <c r="MC39" s="1" t="e" cm="1">
        <f t="array" aca="1" ref="MC39" ca="1">_xll.TR(MC1,"TR.AnalyticExecutiveMembersGenderDiversity","Period=FY2018 Frq=FY")</f>
        <v>#NAME?</v>
      </c>
      <c r="MD39" s="1" t="e" cm="1">
        <f t="array" aca="1" ref="MD39" ca="1">_xll.TR(MD1,"TR.AnalyticExecutiveMembersGenderDiversity","Period=FY2018 Frq=FY")</f>
        <v>#NAME?</v>
      </c>
      <c r="ME39" s="1" t="e" cm="1">
        <f t="array" aca="1" ref="ME39" ca="1">_xll.TR(ME1,"TR.AnalyticExecutiveMembersGenderDiversity","Period=FY2018 Frq=FY")</f>
        <v>#NAME?</v>
      </c>
      <c r="MF39" s="1" t="e" cm="1">
        <f t="array" aca="1" ref="MF39" ca="1">_xll.TR(MF1,"TR.AnalyticExecutiveMembersGenderDiversity","Period=FY2018 Frq=FY")</f>
        <v>#NAME?</v>
      </c>
      <c r="MG39" s="1" t="e" cm="1">
        <f t="array" aca="1" ref="MG39" ca="1">_xll.TR(MG1,"TR.AnalyticExecutiveMembersGenderDiversity","Period=FY2018 Frq=FY")</f>
        <v>#NAME?</v>
      </c>
      <c r="MH39" s="1" t="e" cm="1">
        <f t="array" aca="1" ref="MH39" ca="1">_xll.TR(MH1,"TR.AnalyticExecutiveMembersGenderDiversity","Period=FY2018 Frq=FY")</f>
        <v>#NAME?</v>
      </c>
      <c r="MI39" s="1" t="e" cm="1">
        <f t="array" aca="1" ref="MI39" ca="1">_xll.TR(MI1,"TR.AnalyticExecutiveMembersGenderDiversity","Period=FY2018 Frq=FY")</f>
        <v>#NAME?</v>
      </c>
      <c r="MJ39" s="1" t="e" cm="1">
        <f t="array" aca="1" ref="MJ39" ca="1">_xll.TR(MJ1,"TR.AnalyticExecutiveMembersGenderDiversity","Period=FY2018 Frq=FY")</f>
        <v>#NAME?</v>
      </c>
      <c r="MK39" s="1" t="e" cm="1">
        <f t="array" aca="1" ref="MK39" ca="1">_xll.TR(MK1,"TR.AnalyticExecutiveMembersGenderDiversity","Period=FY2018 Frq=FY")</f>
        <v>#NAME?</v>
      </c>
      <c r="ML39" s="1" t="e" cm="1">
        <f t="array" aca="1" ref="ML39" ca="1">_xll.TR(ML1,"TR.AnalyticExecutiveMembersGenderDiversity","Period=FY2018 Frq=FY")</f>
        <v>#NAME?</v>
      </c>
      <c r="MM39" s="1" t="e" cm="1">
        <f t="array" aca="1" ref="MM39" ca="1">_xll.TR(MM1,"TR.AnalyticExecutiveMembersGenderDiversity","Period=FY2018 Frq=FY")</f>
        <v>#NAME?</v>
      </c>
      <c r="MN39" s="1" t="e" cm="1">
        <f t="array" aca="1" ref="MN39" ca="1">_xll.TR(MN1,"TR.AnalyticExecutiveMembersGenderDiversity","Period=FY2018 Frq=FY")</f>
        <v>#NAME?</v>
      </c>
      <c r="MO39" s="1" t="e" cm="1">
        <f t="array" aca="1" ref="MO39" ca="1">_xll.TR(MO1,"TR.AnalyticExecutiveMembersGenderDiversity","Period=FY2018 Frq=FY")</f>
        <v>#NAME?</v>
      </c>
      <c r="MP39" s="1" t="e" cm="1">
        <f t="array" aca="1" ref="MP39" ca="1">_xll.TR(MP1,"TR.AnalyticExecutiveMembersGenderDiversity","Period=FY2018 Frq=FY")</f>
        <v>#NAME?</v>
      </c>
      <c r="MQ39" s="1" t="e" cm="1">
        <f t="array" aca="1" ref="MQ39" ca="1">_xll.TR(MQ1,"TR.AnalyticExecutiveMembersGenderDiversity","Period=FY2018 Frq=FY")</f>
        <v>#NAME?</v>
      </c>
      <c r="MR39" s="1" t="e" cm="1">
        <f t="array" aca="1" ref="MR39" ca="1">_xll.TR(MR1,"TR.AnalyticExecutiveMembersGenderDiversity","Period=FY2018 Frq=FY")</f>
        <v>#NAME?</v>
      </c>
      <c r="MS39" s="1" t="e" cm="1">
        <f t="array" aca="1" ref="MS39" ca="1">_xll.TR(MS1,"TR.AnalyticExecutiveMembersGenderDiversity","Period=FY2018 Frq=FY")</f>
        <v>#NAME?</v>
      </c>
      <c r="MT39" s="1" t="e" cm="1">
        <f t="array" aca="1" ref="MT39" ca="1">_xll.TR(MT1,"TR.AnalyticExecutiveMembersGenderDiversity","Period=FY2018 Frq=FY")</f>
        <v>#NAME?</v>
      </c>
      <c r="MU39" s="1" t="e" cm="1">
        <f t="array" aca="1" ref="MU39" ca="1">_xll.TR(MU1,"TR.AnalyticExecutiveMembersGenderDiversity","Period=FY2018 Frq=FY")</f>
        <v>#NAME?</v>
      </c>
      <c r="MV39" s="1" t="e" cm="1">
        <f t="array" aca="1" ref="MV39" ca="1">_xll.TR(MV1,"TR.AnalyticExecutiveMembersGenderDiversity","Period=FY2018 Frq=FY")</f>
        <v>#NAME?</v>
      </c>
      <c r="MW39" s="1" t="e" cm="1">
        <f t="array" aca="1" ref="MW39" ca="1">_xll.TR(MW1,"TR.AnalyticExecutiveMembersGenderDiversity","Period=FY2018 Frq=FY")</f>
        <v>#NAME?</v>
      </c>
      <c r="MX39" s="1" t="e" cm="1">
        <f t="array" aca="1" ref="MX39" ca="1">_xll.TR(MX1,"TR.AnalyticExecutiveMembersGenderDiversity","Period=FY2018 Frq=FY")</f>
        <v>#NAME?</v>
      </c>
      <c r="MY39" s="1" t="e" cm="1">
        <f t="array" aca="1" ref="MY39" ca="1">_xll.TR(MY1,"TR.AnalyticExecutiveMembersGenderDiversity","Period=FY2018 Frq=FY")</f>
        <v>#NAME?</v>
      </c>
      <c r="MZ39" s="1" t="e" cm="1">
        <f t="array" aca="1" ref="MZ39" ca="1">_xll.TR(MZ1,"TR.AnalyticExecutiveMembersGenderDiversity","Period=FY2018 Frq=FY")</f>
        <v>#NAME?</v>
      </c>
      <c r="NA39" s="1" t="e" cm="1">
        <f t="array" aca="1" ref="NA39" ca="1">_xll.TR(NA1,"TR.AnalyticExecutiveMembersGenderDiversity","Period=FY2018 Frq=FY")</f>
        <v>#NAME?</v>
      </c>
      <c r="NB39" s="1" t="e" cm="1">
        <f t="array" aca="1" ref="NB39" ca="1">_xll.TR(NB1,"TR.AnalyticExecutiveMembersGenderDiversity","Period=FY2018 Frq=FY")</f>
        <v>#NAME?</v>
      </c>
      <c r="NC39" s="1" t="e" cm="1">
        <f t="array" aca="1" ref="NC39" ca="1">_xll.TR(NC1,"TR.AnalyticExecutiveMembersGenderDiversity","Period=FY2018 Frq=FY")</f>
        <v>#NAME?</v>
      </c>
      <c r="ND39" s="1" t="e" cm="1">
        <f t="array" aca="1" ref="ND39" ca="1">_xll.TR(ND1,"TR.AnalyticExecutiveMembersGenderDiversity","Period=FY2018 Frq=FY")</f>
        <v>#NAME?</v>
      </c>
      <c r="NE39" s="1" t="e" cm="1">
        <f t="array" aca="1" ref="NE39" ca="1">_xll.TR(NE1,"TR.AnalyticExecutiveMembersGenderDiversity","Period=FY2018 Frq=FY")</f>
        <v>#NAME?</v>
      </c>
      <c r="NF39" s="1" t="e" cm="1">
        <f t="array" aca="1" ref="NF39" ca="1">_xll.TR(NF1,"TR.AnalyticExecutiveMembersGenderDiversity","Period=FY2018 Frq=FY")</f>
        <v>#NAME?</v>
      </c>
      <c r="NG39" s="1" t="e" cm="1">
        <f t="array" aca="1" ref="NG39" ca="1">_xll.TR(NG1,"TR.AnalyticExecutiveMembersGenderDiversity","Period=FY2018 Frq=FY")</f>
        <v>#NAME?</v>
      </c>
      <c r="NH39" s="1" t="e" cm="1">
        <f t="array" aca="1" ref="NH39" ca="1">_xll.TR(NH1,"TR.AnalyticExecutiveMembersGenderDiversity","Period=FY2018 Frq=FY")</f>
        <v>#NAME?</v>
      </c>
      <c r="NI39" s="1" t="e" cm="1">
        <f t="array" aca="1" ref="NI39" ca="1">_xll.TR(NI1,"TR.AnalyticExecutiveMembersGenderDiversity","Period=FY2018 Frq=FY")</f>
        <v>#NAME?</v>
      </c>
      <c r="NJ39" s="1" t="e" cm="1">
        <f t="array" aca="1" ref="NJ39" ca="1">_xll.TR(NJ1,"TR.AnalyticExecutiveMembersGenderDiversity","Period=FY2018 Frq=FY")</f>
        <v>#NAME?</v>
      </c>
      <c r="NK39" s="1" t="e" cm="1">
        <f t="array" aca="1" ref="NK39" ca="1">_xll.TR(NK1,"TR.AnalyticExecutiveMembersGenderDiversity","Period=FY2018 Frq=FY")</f>
        <v>#NAME?</v>
      </c>
      <c r="NL39" s="1" t="e" cm="1">
        <f t="array" aca="1" ref="NL39" ca="1">_xll.TR(NL1,"TR.AnalyticExecutiveMembersGenderDiversity","Period=FY2018 Frq=FY")</f>
        <v>#NAME?</v>
      </c>
      <c r="NM39" s="1" t="e" cm="1">
        <f t="array" aca="1" ref="NM39" ca="1">_xll.TR(NM1,"TR.AnalyticExecutiveMembersGenderDiversity","Period=FY2018 Frq=FY")</f>
        <v>#NAME?</v>
      </c>
      <c r="NN39" s="1" t="e" cm="1">
        <f t="array" aca="1" ref="NN39" ca="1">_xll.TR(NN1,"TR.AnalyticExecutiveMembersGenderDiversity","Period=FY2018 Frq=FY")</f>
        <v>#NAME?</v>
      </c>
      <c r="NO39" s="1" t="e" cm="1">
        <f t="array" aca="1" ref="NO39" ca="1">_xll.TR(NO1,"TR.AnalyticExecutiveMembersGenderDiversity","Period=FY2018 Frq=FY")</f>
        <v>#NAME?</v>
      </c>
      <c r="NP39" s="1" t="e" cm="1">
        <f t="array" aca="1" ref="NP39" ca="1">_xll.TR(NP1,"TR.AnalyticExecutiveMembersGenderDiversity","Period=FY2018 Frq=FY")</f>
        <v>#NAME?</v>
      </c>
      <c r="NQ39" s="1" t="e" cm="1">
        <f t="array" aca="1" ref="NQ39" ca="1">_xll.TR(NQ1,"TR.AnalyticExecutiveMembersGenderDiversity","Period=FY2018 Frq=FY")</f>
        <v>#NAME?</v>
      </c>
      <c r="NR39" s="1" t="e" cm="1">
        <f t="array" aca="1" ref="NR39" ca="1">_xll.TR(NR1,"TR.AnalyticExecutiveMembersGenderDiversity","Period=FY2018 Frq=FY")</f>
        <v>#NAME?</v>
      </c>
      <c r="NS39" s="1" t="e" cm="1">
        <f t="array" aca="1" ref="NS39" ca="1">_xll.TR(NS1,"TR.AnalyticExecutiveMembersGenderDiversity","Period=FY2018 Frq=FY")</f>
        <v>#NAME?</v>
      </c>
      <c r="NT39" s="1" t="e" cm="1">
        <f t="array" aca="1" ref="NT39" ca="1">_xll.TR(NT1,"TR.AnalyticExecutiveMembersGenderDiversity","Period=FY2018 Frq=FY")</f>
        <v>#NAME?</v>
      </c>
      <c r="NU39" s="1" t="e" cm="1">
        <f t="array" aca="1" ref="NU39" ca="1">_xll.TR(NU1,"TR.AnalyticExecutiveMembersGenderDiversity","Period=FY2018 Frq=FY")</f>
        <v>#NAME?</v>
      </c>
      <c r="NV39" s="1" t="e" cm="1">
        <f t="array" aca="1" ref="NV39" ca="1">_xll.TR(NV1,"TR.AnalyticExecutiveMembersGenderDiversity","Period=FY2018 Frq=FY")</f>
        <v>#NAME?</v>
      </c>
      <c r="NW39" s="1" t="e" cm="1">
        <f t="array" aca="1" ref="NW39" ca="1">_xll.TR(NW1,"TR.AnalyticExecutiveMembersGenderDiversity","Period=FY2018 Frq=FY")</f>
        <v>#NAME?</v>
      </c>
      <c r="NX39" s="1" t="e" cm="1">
        <f t="array" aca="1" ref="NX39" ca="1">_xll.TR(NX1,"TR.AnalyticExecutiveMembersGenderDiversity","Period=FY2018 Frq=FY")</f>
        <v>#NAME?</v>
      </c>
      <c r="NY39" s="1" t="e" cm="1">
        <f t="array" aca="1" ref="NY39" ca="1">_xll.TR(NY1,"TR.AnalyticExecutiveMembersGenderDiversity","Period=FY2018 Frq=FY")</f>
        <v>#NAME?</v>
      </c>
      <c r="NZ39" s="1" t="e" cm="1">
        <f t="array" aca="1" ref="NZ39" ca="1">_xll.TR(NZ1,"TR.AnalyticExecutiveMembersGenderDiversity","Period=FY2018 Frq=FY")</f>
        <v>#NAME?</v>
      </c>
      <c r="OA39" s="1" t="e" cm="1">
        <f t="array" aca="1" ref="OA39" ca="1">_xll.TR(OA1,"TR.AnalyticExecutiveMembersGenderDiversity","Period=FY2018 Frq=FY")</f>
        <v>#NAME?</v>
      </c>
      <c r="OB39" s="1" t="e" cm="1">
        <f t="array" aca="1" ref="OB39" ca="1">_xll.TR(OB1,"TR.AnalyticExecutiveMembersGenderDiversity","Period=FY2018 Frq=FY")</f>
        <v>#NAME?</v>
      </c>
      <c r="OC39" s="1" t="e" cm="1">
        <f t="array" aca="1" ref="OC39" ca="1">_xll.TR(OC1,"TR.AnalyticExecutiveMembersGenderDiversity","Period=FY2018 Frq=FY")</f>
        <v>#NAME?</v>
      </c>
      <c r="OD39" s="1" t="e" cm="1">
        <f t="array" aca="1" ref="OD39" ca="1">_xll.TR(OD1,"TR.AnalyticExecutiveMembersGenderDiversity","Period=FY2018 Frq=FY")</f>
        <v>#NAME?</v>
      </c>
      <c r="OE39" s="1" t="e" cm="1">
        <f t="array" aca="1" ref="OE39" ca="1">_xll.TR(OE1,"TR.AnalyticExecutiveMembersGenderDiversity","Period=FY2018 Frq=FY")</f>
        <v>#NAME?</v>
      </c>
      <c r="OF39" s="1" t="e" cm="1">
        <f t="array" aca="1" ref="OF39" ca="1">_xll.TR(OF1,"TR.AnalyticExecutiveMembersGenderDiversity","Period=FY2018 Frq=FY")</f>
        <v>#NAME?</v>
      </c>
      <c r="OG39" s="1" t="e" cm="1">
        <f t="array" aca="1" ref="OG39" ca="1">_xll.TR(OG1,"TR.AnalyticExecutiveMembersGenderDiversity","Period=FY2018 Frq=FY")</f>
        <v>#NAME?</v>
      </c>
      <c r="OH39" s="1" t="e" cm="1">
        <f t="array" aca="1" ref="OH39" ca="1">_xll.TR(OH1,"TR.AnalyticExecutiveMembersGenderDiversity","Period=FY2018 Frq=FY")</f>
        <v>#NAME?</v>
      </c>
      <c r="OI39" s="1" t="e" cm="1">
        <f t="array" aca="1" ref="OI39" ca="1">_xll.TR(OI1,"TR.AnalyticExecutiveMembersGenderDiversity","Period=FY2018 Frq=FY")</f>
        <v>#NAME?</v>
      </c>
      <c r="OJ39" s="1" t="e" cm="1">
        <f t="array" aca="1" ref="OJ39" ca="1">_xll.TR(OJ1,"TR.AnalyticExecutiveMembersGenderDiversity","Period=FY2018 Frq=FY")</f>
        <v>#NAME?</v>
      </c>
      <c r="OK39" s="1" t="e" cm="1">
        <f t="array" aca="1" ref="OK39" ca="1">_xll.TR(OK1,"TR.AnalyticExecutiveMembersGenderDiversity","Period=FY2018 Frq=FY")</f>
        <v>#NAME?</v>
      </c>
      <c r="OL39" s="1" t="e" cm="1">
        <f t="array" aca="1" ref="OL39" ca="1">_xll.TR(OL1,"TR.AnalyticExecutiveMembersGenderDiversity","Period=FY2018 Frq=FY")</f>
        <v>#NAME?</v>
      </c>
      <c r="OM39" s="1" t="e" cm="1">
        <f t="array" aca="1" ref="OM39" ca="1">_xll.TR(OM1,"TR.AnalyticExecutiveMembersGenderDiversity","Period=FY2018 Frq=FY")</f>
        <v>#NAME?</v>
      </c>
      <c r="ON39" s="1" t="e" cm="1">
        <f t="array" aca="1" ref="ON39" ca="1">_xll.TR(ON1,"TR.AnalyticExecutiveMembersGenderDiversity","Period=FY2018 Frq=FY")</f>
        <v>#NAME?</v>
      </c>
      <c r="OO39" s="1" t="e" cm="1">
        <f t="array" aca="1" ref="OO39" ca="1">_xll.TR(OO1,"TR.AnalyticExecutiveMembersGenderDiversity","Period=FY2018 Frq=FY")</f>
        <v>#NAME?</v>
      </c>
      <c r="OP39" s="1" t="e" cm="1">
        <f t="array" aca="1" ref="OP39" ca="1">_xll.TR(OP1,"TR.AnalyticExecutiveMembersGenderDiversity","Period=FY2018 Frq=FY")</f>
        <v>#NAME?</v>
      </c>
      <c r="OQ39" s="1" t="e" cm="1">
        <f t="array" aca="1" ref="OQ39" ca="1">_xll.TR(OQ1,"TR.AnalyticExecutiveMembersGenderDiversity","Period=FY2018 Frq=FY")</f>
        <v>#NAME?</v>
      </c>
      <c r="OR39" s="1" t="e" cm="1">
        <f t="array" aca="1" ref="OR39" ca="1">_xll.TR(OR1,"TR.AnalyticExecutiveMembersGenderDiversity","Period=FY2018 Frq=FY")</f>
        <v>#NAME?</v>
      </c>
      <c r="OS39" s="1" t="e" cm="1">
        <f t="array" aca="1" ref="OS39" ca="1">_xll.TR(OS1,"TR.AnalyticExecutiveMembersGenderDiversity","Period=FY2018 Frq=FY")</f>
        <v>#NAME?</v>
      </c>
      <c r="OT39" s="1" t="e" cm="1">
        <f t="array" aca="1" ref="OT39" ca="1">_xll.TR(OT1,"TR.AnalyticExecutiveMembersGenderDiversity","Period=FY2018 Frq=FY")</f>
        <v>#NAME?</v>
      </c>
      <c r="OU39" s="1" t="e" cm="1">
        <f t="array" aca="1" ref="OU39" ca="1">_xll.TR(OU1,"TR.AnalyticExecutiveMembersGenderDiversity","Period=FY2018 Frq=FY")</f>
        <v>#NAME?</v>
      </c>
      <c r="OV39" s="1" t="e" cm="1">
        <f t="array" aca="1" ref="OV39" ca="1">_xll.TR(OV1,"TR.AnalyticExecutiveMembersGenderDiversity","Period=FY2018 Frq=FY")</f>
        <v>#NAME?</v>
      </c>
      <c r="OW39" s="1" t="e" cm="1">
        <f t="array" aca="1" ref="OW39" ca="1">_xll.TR(OW1,"TR.AnalyticExecutiveMembersGenderDiversity","Period=FY2018 Frq=FY")</f>
        <v>#NAME?</v>
      </c>
      <c r="OX39" s="1" t="e" cm="1">
        <f t="array" aca="1" ref="OX39" ca="1">_xll.TR(OX1,"TR.AnalyticExecutiveMembersGenderDiversity","Period=FY2018 Frq=FY")</f>
        <v>#NAME?</v>
      </c>
      <c r="OY39" s="1" t="e" cm="1">
        <f t="array" aca="1" ref="OY39" ca="1">_xll.TR(OY1,"TR.AnalyticExecutiveMembersGenderDiversity","Period=FY2018 Frq=FY")</f>
        <v>#NAME?</v>
      </c>
      <c r="OZ39" s="1" t="e" cm="1">
        <f t="array" aca="1" ref="OZ39" ca="1">_xll.TR(OZ1,"TR.AnalyticExecutiveMembersGenderDiversity","Period=FY2018 Frq=FY")</f>
        <v>#NAME?</v>
      </c>
      <c r="PA39" s="1" t="e" cm="1">
        <f t="array" aca="1" ref="PA39" ca="1">_xll.TR(PA1,"TR.AnalyticExecutiveMembersGenderDiversity","Period=FY2018 Frq=FY")</f>
        <v>#NAME?</v>
      </c>
      <c r="PB39" s="1" t="e" cm="1">
        <f t="array" aca="1" ref="PB39" ca="1">_xll.TR(PB1,"TR.AnalyticExecutiveMembersGenderDiversity","Period=FY2018 Frq=FY")</f>
        <v>#NAME?</v>
      </c>
      <c r="PC39" s="1" t="e" cm="1">
        <f t="array" aca="1" ref="PC39" ca="1">_xll.TR(PC1,"TR.AnalyticExecutiveMembersGenderDiversity","Period=FY2018 Frq=FY")</f>
        <v>#NAME?</v>
      </c>
      <c r="PD39" s="1" t="e" cm="1">
        <f t="array" aca="1" ref="PD39" ca="1">_xll.TR(PD1,"TR.AnalyticExecutiveMembersGenderDiversity","Period=FY2018 Frq=FY")</f>
        <v>#NAME?</v>
      </c>
      <c r="PE39" s="1" t="e" cm="1">
        <f t="array" aca="1" ref="PE39" ca="1">_xll.TR(PE1,"TR.AnalyticExecutiveMembersGenderDiversity","Period=FY2018 Frq=FY")</f>
        <v>#NAME?</v>
      </c>
      <c r="PF39" s="1" t="e" cm="1">
        <f t="array" aca="1" ref="PF39" ca="1">_xll.TR(PF1,"TR.AnalyticExecutiveMembersGenderDiversity","Period=FY2018 Frq=FY")</f>
        <v>#NAME?</v>
      </c>
      <c r="PG39" s="1" t="e" cm="1">
        <f t="array" aca="1" ref="PG39" ca="1">_xll.TR(PG1,"TR.AnalyticExecutiveMembersGenderDiversity","Period=FY2018 Frq=FY")</f>
        <v>#NAME?</v>
      </c>
      <c r="PH39" s="1" t="e" cm="1">
        <f t="array" aca="1" ref="PH39" ca="1">_xll.TR(PH1,"TR.AnalyticExecutiveMembersGenderDiversity","Period=FY2018 Frq=FY")</f>
        <v>#NAME?</v>
      </c>
      <c r="PI39" s="1" t="e" cm="1">
        <f t="array" aca="1" ref="PI39" ca="1">_xll.TR(PI1,"TR.AnalyticExecutiveMembersGenderDiversity","Period=FY2018 Frq=FY")</f>
        <v>#NAME?</v>
      </c>
      <c r="PJ39" s="1" t="e" cm="1">
        <f t="array" aca="1" ref="PJ39" ca="1">_xll.TR(PJ1,"TR.AnalyticExecutiveMembersGenderDiversity","Period=FY2018 Frq=FY")</f>
        <v>#NAME?</v>
      </c>
      <c r="PK39" s="1" t="e" cm="1">
        <f t="array" aca="1" ref="PK39" ca="1">_xll.TR(PK1,"TR.AnalyticExecutiveMembersGenderDiversity","Period=FY2018 Frq=FY")</f>
        <v>#NAME?</v>
      </c>
      <c r="PL39" s="1" t="e" cm="1">
        <f t="array" aca="1" ref="PL39" ca="1">_xll.TR(PL1,"TR.AnalyticExecutiveMembersGenderDiversity","Period=FY2018 Frq=FY")</f>
        <v>#NAME?</v>
      </c>
      <c r="PM39" s="1" t="e" cm="1">
        <f t="array" aca="1" ref="PM39" ca="1">_xll.TR(PM1,"TR.AnalyticExecutiveMembersGenderDiversity","Period=FY2018 Frq=FY")</f>
        <v>#NAME?</v>
      </c>
      <c r="PN39" s="1" t="e" cm="1">
        <f t="array" aca="1" ref="PN39" ca="1">_xll.TR(PN1,"TR.AnalyticExecutiveMembersGenderDiversity","Period=FY2018 Frq=FY")</f>
        <v>#NAME?</v>
      </c>
      <c r="PO39" s="1" t="e" cm="1">
        <f t="array" aca="1" ref="PO39" ca="1">_xll.TR(PO1,"TR.AnalyticExecutiveMembersGenderDiversity","Period=FY2018 Frq=FY")</f>
        <v>#NAME?</v>
      </c>
      <c r="PP39" s="1" t="e" cm="1">
        <f t="array" aca="1" ref="PP39" ca="1">_xll.TR(PP1,"TR.AnalyticExecutiveMembersGenderDiversity","Period=FY2018 Frq=FY")</f>
        <v>#NAME?</v>
      </c>
      <c r="PQ39" s="1" t="e" cm="1">
        <f t="array" aca="1" ref="PQ39" ca="1">_xll.TR(PQ1,"TR.AnalyticExecutiveMembersGenderDiversity","Period=FY2018 Frq=FY")</f>
        <v>#NAME?</v>
      </c>
      <c r="PR39" s="1" t="e" cm="1">
        <f t="array" aca="1" ref="PR39" ca="1">_xll.TR(PR1,"TR.AnalyticExecutiveMembersGenderDiversity","Period=FY2018 Frq=FY")</f>
        <v>#NAME?</v>
      </c>
      <c r="PS39" s="1" t="e" cm="1">
        <f t="array" aca="1" ref="PS39" ca="1">_xll.TR(PS1,"TR.AnalyticExecutiveMembersGenderDiversity","Period=FY2018 Frq=FY")</f>
        <v>#NAME?</v>
      </c>
      <c r="PT39" s="1" t="e" cm="1">
        <f t="array" aca="1" ref="PT39" ca="1">_xll.TR(PT1,"TR.AnalyticExecutiveMembersGenderDiversity","Period=FY2018 Frq=FY")</f>
        <v>#NAME?</v>
      </c>
      <c r="PU39" s="1" t="e" cm="1">
        <f t="array" aca="1" ref="PU39" ca="1">_xll.TR(PU1,"TR.AnalyticExecutiveMembersGenderDiversity","Period=FY2018 Frq=FY")</f>
        <v>#NAME?</v>
      </c>
      <c r="PV39" s="1" t="e" cm="1">
        <f t="array" aca="1" ref="PV39" ca="1">_xll.TR(PV1,"TR.AnalyticExecutiveMembersGenderDiversity","Period=FY2018 Frq=FY")</f>
        <v>#NAME?</v>
      </c>
      <c r="PW39" s="1" t="e" cm="1">
        <f t="array" aca="1" ref="PW39" ca="1">_xll.TR(PW1,"TR.AnalyticExecutiveMembersGenderDiversity","Period=FY2018 Frq=FY")</f>
        <v>#NAME?</v>
      </c>
      <c r="PX39" s="1" t="e" cm="1">
        <f t="array" aca="1" ref="PX39" ca="1">_xll.TR(PX1,"TR.AnalyticExecutiveMembersGenderDiversity","Period=FY2018 Frq=FY")</f>
        <v>#NAME?</v>
      </c>
      <c r="PY39" s="1" t="e" cm="1">
        <f t="array" aca="1" ref="PY39" ca="1">_xll.TR(PY1,"TR.AnalyticExecutiveMembersGenderDiversity","Period=FY2018 Frq=FY")</f>
        <v>#NAME?</v>
      </c>
      <c r="PZ39" s="1" t="e" cm="1">
        <f t="array" aca="1" ref="PZ39" ca="1">_xll.TR(PZ1,"TR.AnalyticExecutiveMembersGenderDiversity","Period=FY2018 Frq=FY")</f>
        <v>#NAME?</v>
      </c>
      <c r="QA39" s="1" t="e" cm="1">
        <f t="array" aca="1" ref="QA39" ca="1">_xll.TR(QA1,"TR.AnalyticExecutiveMembersGenderDiversity","Period=FY2018 Frq=FY")</f>
        <v>#NAME?</v>
      </c>
      <c r="QB39" s="1" t="e" cm="1">
        <f t="array" aca="1" ref="QB39" ca="1">_xll.TR(QB1,"TR.AnalyticExecutiveMembersGenderDiversity","Period=FY2018 Frq=FY")</f>
        <v>#NAME?</v>
      </c>
      <c r="QC39" s="1" t="e" cm="1">
        <f t="array" aca="1" ref="QC39" ca="1">_xll.TR(QC1,"TR.AnalyticExecutiveMembersGenderDiversity","Period=FY2018 Frq=FY")</f>
        <v>#NAME?</v>
      </c>
      <c r="QD39" s="1" t="e" cm="1">
        <f t="array" aca="1" ref="QD39" ca="1">_xll.TR(QD1,"TR.AnalyticExecutiveMembersGenderDiversity","Period=FY2018 Frq=FY")</f>
        <v>#NAME?</v>
      </c>
      <c r="QE39" s="1" t="e" cm="1">
        <f t="array" aca="1" ref="QE39" ca="1">_xll.TR(QE1,"TR.AnalyticExecutiveMembersGenderDiversity","Period=FY2018 Frq=FY")</f>
        <v>#NAME?</v>
      </c>
      <c r="QF39" s="1" t="e" cm="1">
        <f t="array" aca="1" ref="QF39" ca="1">_xll.TR(QF1,"TR.AnalyticExecutiveMembersGenderDiversity","Period=FY2018 Frq=FY")</f>
        <v>#NAME?</v>
      </c>
      <c r="QG39" s="1" t="e" cm="1">
        <f t="array" aca="1" ref="QG39" ca="1">_xll.TR(QG1,"TR.AnalyticExecutiveMembersGenderDiversity","Period=FY2018 Frq=FY")</f>
        <v>#NAME?</v>
      </c>
      <c r="QH39" s="1" t="e" cm="1">
        <f t="array" aca="1" ref="QH39" ca="1">_xll.TR(QH1,"TR.AnalyticExecutiveMembersGenderDiversity","Period=FY2018 Frq=FY")</f>
        <v>#NAME?</v>
      </c>
      <c r="QI39" s="1" t="e" cm="1">
        <f t="array" aca="1" ref="QI39" ca="1">_xll.TR(QI1,"TR.AnalyticExecutiveMembersGenderDiversity","Period=FY2018 Frq=FY")</f>
        <v>#NAME?</v>
      </c>
      <c r="QJ39" s="1" t="e" cm="1">
        <f t="array" aca="1" ref="QJ39" ca="1">_xll.TR(QJ1,"TR.AnalyticExecutiveMembersGenderDiversity","Period=FY2018 Frq=FY")</f>
        <v>#NAME?</v>
      </c>
      <c r="QK39" s="1" t="e" cm="1">
        <f t="array" aca="1" ref="QK39" ca="1">_xll.TR(QK1,"TR.AnalyticExecutiveMembersGenderDiversity","Period=FY2018 Frq=FY")</f>
        <v>#NAME?</v>
      </c>
      <c r="QL39" s="1" t="e" cm="1">
        <f t="array" aca="1" ref="QL39" ca="1">_xll.TR(QL1,"TR.AnalyticExecutiveMembersGenderDiversity","Period=FY2018 Frq=FY")</f>
        <v>#NAME?</v>
      </c>
      <c r="QM39" s="1" t="e" cm="1">
        <f t="array" aca="1" ref="QM39" ca="1">_xll.TR(QM1,"TR.AnalyticExecutiveMembersGenderDiversity","Period=FY2018 Frq=FY")</f>
        <v>#NAME?</v>
      </c>
      <c r="QN39" s="1" t="e" cm="1">
        <f t="array" aca="1" ref="QN39" ca="1">_xll.TR(QN1,"TR.AnalyticExecutiveMembersGenderDiversity","Period=FY2018 Frq=FY")</f>
        <v>#NAME?</v>
      </c>
      <c r="QO39" s="1" t="e" cm="1">
        <f t="array" aca="1" ref="QO39" ca="1">_xll.TR(QO1,"TR.AnalyticExecutiveMembersGenderDiversity","Period=FY2018 Frq=FY")</f>
        <v>#NAME?</v>
      </c>
      <c r="QP39" s="1" t="e" cm="1">
        <f t="array" aca="1" ref="QP39" ca="1">_xll.TR(QP1,"TR.AnalyticExecutiveMembersGenderDiversity","Period=FY2018 Frq=FY")</f>
        <v>#NAME?</v>
      </c>
      <c r="QQ39" s="1" t="e" cm="1">
        <f t="array" aca="1" ref="QQ39" ca="1">_xll.TR(QQ1,"TR.AnalyticExecutiveMembersGenderDiversity","Period=FY2018 Frq=FY")</f>
        <v>#NAME?</v>
      </c>
      <c r="QR39" s="1" t="e" cm="1">
        <f t="array" aca="1" ref="QR39" ca="1">_xll.TR(QR1,"TR.AnalyticExecutiveMembersGenderDiversity","Period=FY2018 Frq=FY")</f>
        <v>#NAME?</v>
      </c>
      <c r="QS39" s="1" t="e" cm="1">
        <f t="array" aca="1" ref="QS39" ca="1">_xll.TR(QS1,"TR.AnalyticExecutiveMembersGenderDiversity","Period=FY2018 Frq=FY")</f>
        <v>#NAME?</v>
      </c>
      <c r="QT39" s="1" t="e" cm="1">
        <f t="array" aca="1" ref="QT39" ca="1">_xll.TR(QT1,"TR.AnalyticExecutiveMembersGenderDiversity","Period=FY2018 Frq=FY")</f>
        <v>#NAME?</v>
      </c>
      <c r="QU39" s="1" t="e" cm="1">
        <f t="array" aca="1" ref="QU39" ca="1">_xll.TR(QU1,"TR.AnalyticExecutiveMembersGenderDiversity","Period=FY2018 Frq=FY")</f>
        <v>#NAME?</v>
      </c>
      <c r="QV39" s="1" t="e" cm="1">
        <f t="array" aca="1" ref="QV39" ca="1">_xll.TR(QV1,"TR.AnalyticExecutiveMembersGenderDiversity","Period=FY2018 Frq=FY")</f>
        <v>#NAME?</v>
      </c>
      <c r="QW39" s="1" t="e" cm="1">
        <f t="array" aca="1" ref="QW39" ca="1">_xll.TR(QW1,"TR.AnalyticExecutiveMembersGenderDiversity","Period=FY2018 Frq=FY")</f>
        <v>#NAME?</v>
      </c>
      <c r="QX39" s="1" t="e" cm="1">
        <f t="array" aca="1" ref="QX39" ca="1">_xll.TR(QX1,"TR.AnalyticExecutiveMembersGenderDiversity","Period=FY2018 Frq=FY")</f>
        <v>#NAME?</v>
      </c>
      <c r="QY39" s="1" t="e" cm="1">
        <f t="array" aca="1" ref="QY39" ca="1">_xll.TR(QY1,"TR.AnalyticExecutiveMembersGenderDiversity","Period=FY2018 Frq=FY")</f>
        <v>#NAME?</v>
      </c>
      <c r="QZ39" s="1" t="e" cm="1">
        <f t="array" aca="1" ref="QZ39" ca="1">_xll.TR(QZ1,"TR.AnalyticExecutiveMembersGenderDiversity","Period=FY2018 Frq=FY")</f>
        <v>#NAME?</v>
      </c>
      <c r="RA39" s="1" t="e" cm="1">
        <f t="array" aca="1" ref="RA39" ca="1">_xll.TR(RA1,"TR.AnalyticExecutiveMembersGenderDiversity","Period=FY2018 Frq=FY")</f>
        <v>#NAME?</v>
      </c>
      <c r="RB39" s="1" t="e" cm="1">
        <f t="array" aca="1" ref="RB39" ca="1">_xll.TR(RB1,"TR.AnalyticExecutiveMembersGenderDiversity","Period=FY2018 Frq=FY")</f>
        <v>#NAME?</v>
      </c>
      <c r="RC39" s="1" t="e" cm="1">
        <f t="array" aca="1" ref="RC39" ca="1">_xll.TR(RC1,"TR.AnalyticExecutiveMembersGenderDiversity","Period=FY2018 Frq=FY")</f>
        <v>#NAME?</v>
      </c>
      <c r="RD39" s="1" t="e" cm="1">
        <f t="array" aca="1" ref="RD39" ca="1">_xll.TR(RD1,"TR.AnalyticExecutiveMembersGenderDiversity","Period=FY2018 Frq=FY")</f>
        <v>#NAME?</v>
      </c>
      <c r="RE39" s="1" t="e" cm="1">
        <f t="array" aca="1" ref="RE39" ca="1">_xll.TR(RE1,"TR.AnalyticExecutiveMembersGenderDiversity","Period=FY2018 Frq=FY")</f>
        <v>#NAME?</v>
      </c>
      <c r="RF39" s="1" t="e" cm="1">
        <f t="array" aca="1" ref="RF39" ca="1">_xll.TR(RF1,"TR.AnalyticExecutiveMembersGenderDiversity","Period=FY2018 Frq=FY")</f>
        <v>#NAME?</v>
      </c>
      <c r="RG39" s="1" t="e" cm="1">
        <f t="array" aca="1" ref="RG39" ca="1">_xll.TR(RG1,"TR.AnalyticExecutiveMembersGenderDiversity","Period=FY2018 Frq=FY")</f>
        <v>#NAME?</v>
      </c>
      <c r="RH39" s="1" t="e" cm="1">
        <f t="array" aca="1" ref="RH39" ca="1">_xll.TR(RH1,"TR.AnalyticExecutiveMembersGenderDiversity","Period=FY2018 Frq=FY")</f>
        <v>#NAME?</v>
      </c>
      <c r="RI39" s="1" t="e" cm="1">
        <f t="array" aca="1" ref="RI39" ca="1">_xll.TR(RI1,"TR.AnalyticExecutiveMembersGenderDiversity","Period=FY2018 Frq=FY")</f>
        <v>#NAME?</v>
      </c>
      <c r="RJ39" s="1" t="e" cm="1">
        <f t="array" aca="1" ref="RJ39" ca="1">_xll.TR(RJ1,"TR.AnalyticExecutiveMembersGenderDiversity","Period=FY2018 Frq=FY")</f>
        <v>#NAME?</v>
      </c>
      <c r="RK39" s="1" t="e" cm="1">
        <f t="array" aca="1" ref="RK39" ca="1">_xll.TR(RK1,"TR.AnalyticExecutiveMembersGenderDiversity","Period=FY2018 Frq=FY")</f>
        <v>#NAME?</v>
      </c>
      <c r="RL39" s="1" t="e" cm="1">
        <f t="array" aca="1" ref="RL39" ca="1">_xll.TR(RL1,"TR.AnalyticExecutiveMembersGenderDiversity","Period=FY2018 Frq=FY")</f>
        <v>#NAME?</v>
      </c>
      <c r="RM39" s="1" t="e" cm="1">
        <f t="array" aca="1" ref="RM39" ca="1">_xll.TR(RM1,"TR.AnalyticExecutiveMembersGenderDiversity","Period=FY2018 Frq=FY")</f>
        <v>#NAME?</v>
      </c>
      <c r="RN39" s="1" t="e" cm="1">
        <f t="array" aca="1" ref="RN39" ca="1">_xll.TR(RN1,"TR.AnalyticExecutiveMembersGenderDiversity","Period=FY2018 Frq=FY")</f>
        <v>#NAME?</v>
      </c>
      <c r="RO39" s="1" t="e" cm="1">
        <f t="array" aca="1" ref="RO39" ca="1">_xll.TR(RO1,"TR.AnalyticExecutiveMembersGenderDiversity","Period=FY2018 Frq=FY")</f>
        <v>#NAME?</v>
      </c>
      <c r="RP39" s="1" t="e" cm="1">
        <f t="array" aca="1" ref="RP39" ca="1">_xll.TR(RP1,"TR.AnalyticExecutiveMembersGenderDiversity","Period=FY2018 Frq=FY")</f>
        <v>#NAME?</v>
      </c>
      <c r="RQ39" s="1" t="e" cm="1">
        <f t="array" aca="1" ref="RQ39" ca="1">_xll.TR(RQ1,"TR.AnalyticExecutiveMembersGenderDiversity","Period=FY2018 Frq=FY")</f>
        <v>#NAME?</v>
      </c>
      <c r="RR39" s="1" t="e" cm="1">
        <f t="array" aca="1" ref="RR39" ca="1">_xll.TR(RR1,"TR.AnalyticExecutiveMembersGenderDiversity","Period=FY2018 Frq=FY")</f>
        <v>#NAME?</v>
      </c>
      <c r="RS39" s="1" t="e" cm="1">
        <f t="array" aca="1" ref="RS39" ca="1">_xll.TR(RS1,"TR.AnalyticExecutiveMembersGenderDiversity","Period=FY2018 Frq=FY")</f>
        <v>#NAME?</v>
      </c>
      <c r="RT39" s="1" t="e" cm="1">
        <f t="array" aca="1" ref="RT39" ca="1">_xll.TR(RT1,"TR.AnalyticExecutiveMembersGenderDiversity","Period=FY2018 Frq=FY")</f>
        <v>#NAME?</v>
      </c>
      <c r="RU39" s="1" t="e" cm="1">
        <f t="array" aca="1" ref="RU39" ca="1">_xll.TR(RU1,"TR.AnalyticExecutiveMembersGenderDiversity","Period=FY2018 Frq=FY")</f>
        <v>#NAME?</v>
      </c>
      <c r="RV39" s="1" t="e" cm="1">
        <f t="array" aca="1" ref="RV39" ca="1">_xll.TR(RV1,"TR.AnalyticExecutiveMembersGenderDiversity","Period=FY2018 Frq=FY")</f>
        <v>#NAME?</v>
      </c>
      <c r="RW39" s="1" t="e" cm="1">
        <f t="array" aca="1" ref="RW39" ca="1">_xll.TR(RW1,"TR.AnalyticExecutiveMembersGenderDiversity","Period=FY2018 Frq=FY")</f>
        <v>#NAME?</v>
      </c>
      <c r="RX39" s="1" t="e" cm="1">
        <f t="array" aca="1" ref="RX39" ca="1">_xll.TR(RX1,"TR.AnalyticExecutiveMembersGenderDiversity","Period=FY2018 Frq=FY")</f>
        <v>#NAME?</v>
      </c>
      <c r="RY39" s="1" t="e" cm="1">
        <f t="array" aca="1" ref="RY39" ca="1">_xll.TR(RY1,"TR.AnalyticExecutiveMembersGenderDiversity","Period=FY2018 Frq=FY")</f>
        <v>#NAME?</v>
      </c>
      <c r="RZ39" s="1" t="e" cm="1">
        <f t="array" aca="1" ref="RZ39" ca="1">_xll.TR(RZ1,"TR.AnalyticExecutiveMembersGenderDiversity","Period=FY2018 Frq=FY")</f>
        <v>#NAME?</v>
      </c>
      <c r="SA39" s="1" t="e" cm="1">
        <f t="array" aca="1" ref="SA39" ca="1">_xll.TR(SA1,"TR.AnalyticExecutiveMembersGenderDiversity","Period=FY2018 Frq=FY")</f>
        <v>#NAME?</v>
      </c>
      <c r="SB39" s="1" t="e" cm="1">
        <f t="array" aca="1" ref="SB39" ca="1">_xll.TR(SB1,"TR.AnalyticExecutiveMembersGenderDiversity","Period=FY2018 Frq=FY")</f>
        <v>#NAME?</v>
      </c>
      <c r="SC39" s="1" t="e" cm="1">
        <f t="array" aca="1" ref="SC39" ca="1">_xll.TR(SC1,"TR.AnalyticExecutiveMembersGenderDiversity","Period=FY2018 Frq=FY")</f>
        <v>#NAME?</v>
      </c>
      <c r="SD39" s="1" t="e" cm="1">
        <f t="array" aca="1" ref="SD39" ca="1">_xll.TR(SD1,"TR.AnalyticExecutiveMembersGenderDiversity","Period=FY2018 Frq=FY")</f>
        <v>#NAME?</v>
      </c>
      <c r="SE39" s="1" t="e" cm="1">
        <f t="array" aca="1" ref="SE39" ca="1">_xll.TR(SE1,"TR.AnalyticExecutiveMembersGenderDiversity","Period=FY2018 Frq=FY")</f>
        <v>#NAME?</v>
      </c>
      <c r="SF39" s="1" t="e" cm="1">
        <f t="array" aca="1" ref="SF39" ca="1">_xll.TR(SF1,"TR.AnalyticExecutiveMembersGenderDiversity","Period=FY2018 Frq=FY")</f>
        <v>#NAME?</v>
      </c>
      <c r="SG39" s="1" t="e" cm="1">
        <f t="array" aca="1" ref="SG39" ca="1">_xll.TR(SG1,"TR.AnalyticExecutiveMembersGenderDiversity","Period=FY2018 Frq=FY")</f>
        <v>#NAME?</v>
      </c>
      <c r="SH39" s="1" t="e" cm="1">
        <f t="array" aca="1" ref="SH39" ca="1">_xll.TR(SH1,"TR.AnalyticExecutiveMembersGenderDiversity","Period=FY2018 Frq=FY")</f>
        <v>#NAME?</v>
      </c>
      <c r="SI39" s="1" t="e" cm="1">
        <f t="array" aca="1" ref="SI39" ca="1">_xll.TR(SI1,"TR.AnalyticExecutiveMembersGenderDiversity","Period=FY2018 Frq=FY")</f>
        <v>#NAME?</v>
      </c>
      <c r="SJ39" s="1" t="e" cm="1">
        <f t="array" aca="1" ref="SJ39" ca="1">_xll.TR(SJ1,"TR.AnalyticExecutiveMembersGenderDiversity","Period=FY2018 Frq=FY")</f>
        <v>#NAME?</v>
      </c>
    </row>
  </sheetData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97CFF-AF24-4F67-A9A4-6C39AB87383F}">
  <sheetPr codeName="Tabelle18">
    <tabColor theme="1"/>
  </sheetPr>
  <dimension ref="A1:SJ55"/>
  <sheetViews>
    <sheetView topLeftCell="AL1" workbookViewId="0">
      <selection activeCell="G55" sqref="G55"/>
    </sheetView>
  </sheetViews>
  <sheetFormatPr baseColWidth="10" defaultRowHeight="15" x14ac:dyDescent="0.2"/>
  <cols>
    <col min="1" max="1" width="27.164062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2400</v>
      </c>
      <c r="B2" t="s">
        <v>140</v>
      </c>
      <c r="C2" t="s">
        <v>452</v>
      </c>
      <c r="D2" t="s">
        <v>39</v>
      </c>
      <c r="E2" t="s">
        <v>2404</v>
      </c>
      <c r="F2" t="s">
        <v>32</v>
      </c>
      <c r="G2" t="s">
        <v>2407</v>
      </c>
      <c r="H2" t="s">
        <v>2409</v>
      </c>
      <c r="I2" t="s">
        <v>1002</v>
      </c>
      <c r="J2" t="s">
        <v>2412</v>
      </c>
      <c r="K2" t="s">
        <v>198</v>
      </c>
      <c r="L2" t="s">
        <v>237</v>
      </c>
      <c r="M2" t="s">
        <v>125</v>
      </c>
      <c r="N2" t="s">
        <v>2417</v>
      </c>
      <c r="O2" t="s">
        <v>494</v>
      </c>
      <c r="P2" t="s">
        <v>279</v>
      </c>
      <c r="Q2" t="s">
        <v>339</v>
      </c>
      <c r="R2" t="s">
        <v>2422</v>
      </c>
      <c r="S2" t="s">
        <v>2424</v>
      </c>
      <c r="T2" t="s">
        <v>2426</v>
      </c>
      <c r="U2" t="s">
        <v>284</v>
      </c>
      <c r="V2" t="s">
        <v>2429</v>
      </c>
      <c r="W2" t="s">
        <v>2431</v>
      </c>
      <c r="X2" t="s">
        <v>98</v>
      </c>
      <c r="Y2" t="s">
        <v>2433</v>
      </c>
      <c r="Z2" t="s">
        <v>2435</v>
      </c>
      <c r="AA2" t="s">
        <v>60</v>
      </c>
      <c r="AB2" t="s">
        <v>197</v>
      </c>
      <c r="AC2" t="s">
        <v>93</v>
      </c>
      <c r="AD2" t="s">
        <v>322</v>
      </c>
      <c r="AE2" t="s">
        <v>2441</v>
      </c>
      <c r="AF2" t="s">
        <v>280</v>
      </c>
      <c r="AG2" t="s">
        <v>226</v>
      </c>
      <c r="AH2" t="s">
        <v>215</v>
      </c>
      <c r="AI2" t="s">
        <v>228</v>
      </c>
      <c r="AJ2" t="s">
        <v>2447</v>
      </c>
      <c r="AK2" t="s">
        <v>159</v>
      </c>
      <c r="AL2" t="s">
        <v>2450</v>
      </c>
      <c r="AM2" t="s">
        <v>2452</v>
      </c>
      <c r="AN2" t="s">
        <v>2454</v>
      </c>
      <c r="AO2" t="s">
        <v>118</v>
      </c>
      <c r="AP2" t="s">
        <v>2457</v>
      </c>
      <c r="AQ2" t="s">
        <v>2459</v>
      </c>
      <c r="AR2" t="s">
        <v>2461</v>
      </c>
      <c r="AS2" t="s">
        <v>2463</v>
      </c>
      <c r="AT2" t="s">
        <v>2465</v>
      </c>
      <c r="AU2" t="s">
        <v>189</v>
      </c>
      <c r="AV2" t="s">
        <v>2468</v>
      </c>
      <c r="AW2" t="s">
        <v>174</v>
      </c>
      <c r="AX2" t="s">
        <v>495</v>
      </c>
      <c r="AY2" t="s">
        <v>87</v>
      </c>
      <c r="AZ2" t="s">
        <v>376</v>
      </c>
      <c r="BA2" t="s">
        <v>2474</v>
      </c>
      <c r="BB2" t="s">
        <v>2476</v>
      </c>
      <c r="BC2" t="s">
        <v>176</v>
      </c>
      <c r="BD2" t="s">
        <v>283</v>
      </c>
      <c r="BE2" t="s">
        <v>410</v>
      </c>
      <c r="BF2" t="s">
        <v>2481</v>
      </c>
      <c r="BG2" t="s">
        <v>2483</v>
      </c>
      <c r="BH2" t="s">
        <v>2485</v>
      </c>
      <c r="BI2" t="s">
        <v>232</v>
      </c>
      <c r="BJ2" t="s">
        <v>27</v>
      </c>
      <c r="BK2" t="s">
        <v>2489</v>
      </c>
      <c r="BL2" t="s">
        <v>304</v>
      </c>
      <c r="BM2" t="s">
        <v>110</v>
      </c>
      <c r="BN2" t="s">
        <v>2493</v>
      </c>
      <c r="BO2" t="s">
        <v>363</v>
      </c>
      <c r="BP2" t="s">
        <v>2496</v>
      </c>
      <c r="BQ2" t="s">
        <v>454</v>
      </c>
      <c r="BR2" t="s">
        <v>2499</v>
      </c>
      <c r="BS2" t="s">
        <v>79</v>
      </c>
      <c r="BT2" t="s">
        <v>64</v>
      </c>
      <c r="BU2" t="s">
        <v>2503</v>
      </c>
      <c r="BV2" t="s">
        <v>464</v>
      </c>
      <c r="BW2" t="s">
        <v>472</v>
      </c>
      <c r="BX2" t="s">
        <v>106</v>
      </c>
      <c r="BY2" t="s">
        <v>62</v>
      </c>
      <c r="BZ2" t="s">
        <v>2509</v>
      </c>
      <c r="CA2" t="s">
        <v>344</v>
      </c>
      <c r="CB2" t="s">
        <v>343</v>
      </c>
      <c r="CC2" t="s">
        <v>2513</v>
      </c>
      <c r="CD2" t="s">
        <v>393</v>
      </c>
      <c r="CE2" t="s">
        <v>2516</v>
      </c>
      <c r="CF2" t="s">
        <v>449</v>
      </c>
      <c r="CG2" t="s">
        <v>427</v>
      </c>
      <c r="CH2" t="s">
        <v>186</v>
      </c>
      <c r="CI2" t="s">
        <v>305</v>
      </c>
      <c r="CJ2" t="s">
        <v>424</v>
      </c>
      <c r="CK2" t="s">
        <v>313</v>
      </c>
      <c r="CL2" t="s">
        <v>2524</v>
      </c>
      <c r="CM2" t="s">
        <v>2526</v>
      </c>
      <c r="CN2" t="s">
        <v>56</v>
      </c>
      <c r="CO2" t="s">
        <v>2529</v>
      </c>
      <c r="CP2" t="s">
        <v>2531</v>
      </c>
      <c r="CQ2" t="s">
        <v>2533</v>
      </c>
      <c r="CR2" t="s">
        <v>426</v>
      </c>
      <c r="CS2" t="s">
        <v>230</v>
      </c>
      <c r="CT2" t="s">
        <v>357</v>
      </c>
      <c r="CU2" t="s">
        <v>2538</v>
      </c>
      <c r="CV2" t="s">
        <v>404</v>
      </c>
      <c r="CW2" t="s">
        <v>2541</v>
      </c>
      <c r="CX2" t="s">
        <v>2543</v>
      </c>
      <c r="CY2" t="s">
        <v>22</v>
      </c>
      <c r="CZ2" t="s">
        <v>132</v>
      </c>
      <c r="DA2" t="s">
        <v>468</v>
      </c>
      <c r="DB2" t="s">
        <v>2548</v>
      </c>
      <c r="DC2" t="s">
        <v>99</v>
      </c>
      <c r="DD2" t="s">
        <v>303</v>
      </c>
      <c r="DE2" t="s">
        <v>2552</v>
      </c>
      <c r="DF2" t="s">
        <v>2554</v>
      </c>
      <c r="DG2" t="s">
        <v>2556</v>
      </c>
      <c r="DH2" t="s">
        <v>91</v>
      </c>
      <c r="DI2" t="s">
        <v>415</v>
      </c>
      <c r="DJ2" t="s">
        <v>353</v>
      </c>
      <c r="DK2" t="s">
        <v>2561</v>
      </c>
      <c r="DL2" t="s">
        <v>375</v>
      </c>
      <c r="DM2" t="s">
        <v>2564</v>
      </c>
      <c r="DN2" t="s">
        <v>24</v>
      </c>
      <c r="DO2" t="s">
        <v>2567</v>
      </c>
      <c r="DP2" t="s">
        <v>130</v>
      </c>
      <c r="DQ2" t="s">
        <v>2570</v>
      </c>
      <c r="DR2" t="s">
        <v>496</v>
      </c>
      <c r="DS2" t="s">
        <v>397</v>
      </c>
      <c r="DT2" t="s">
        <v>61</v>
      </c>
      <c r="DU2" t="s">
        <v>252</v>
      </c>
      <c r="DV2" t="s">
        <v>170</v>
      </c>
      <c r="DW2" t="s">
        <v>347</v>
      </c>
      <c r="DX2" t="s">
        <v>2578</v>
      </c>
      <c r="DY2" t="s">
        <v>274</v>
      </c>
      <c r="DZ2" t="s">
        <v>2581</v>
      </c>
      <c r="EA2" t="s">
        <v>2583</v>
      </c>
      <c r="EB2" t="s">
        <v>2585</v>
      </c>
      <c r="EC2" t="s">
        <v>2587</v>
      </c>
      <c r="ED2" t="s">
        <v>165</v>
      </c>
      <c r="EE2" t="s">
        <v>2590</v>
      </c>
      <c r="EF2" t="s">
        <v>2592</v>
      </c>
      <c r="EG2" t="s">
        <v>227</v>
      </c>
      <c r="EH2" t="s">
        <v>89</v>
      </c>
      <c r="EI2" t="s">
        <v>190</v>
      </c>
      <c r="EJ2" t="s">
        <v>40</v>
      </c>
      <c r="EK2" t="s">
        <v>335</v>
      </c>
      <c r="EL2" t="s">
        <v>474</v>
      </c>
      <c r="EM2" t="s">
        <v>65</v>
      </c>
      <c r="EN2" t="s">
        <v>256</v>
      </c>
      <c r="EO2" t="s">
        <v>2602</v>
      </c>
      <c r="EP2" t="s">
        <v>250</v>
      </c>
      <c r="EQ2" t="s">
        <v>2605</v>
      </c>
      <c r="ER2" t="s">
        <v>2607</v>
      </c>
      <c r="ES2" t="s">
        <v>243</v>
      </c>
      <c r="ET2" t="s">
        <v>259</v>
      </c>
      <c r="EU2" t="s">
        <v>231</v>
      </c>
      <c r="EV2" t="s">
        <v>2612</v>
      </c>
      <c r="EW2" t="s">
        <v>199</v>
      </c>
      <c r="EX2" t="s">
        <v>418</v>
      </c>
      <c r="EY2" t="s">
        <v>330</v>
      </c>
      <c r="EZ2" t="s">
        <v>222</v>
      </c>
      <c r="FA2" t="s">
        <v>316</v>
      </c>
      <c r="FB2" t="s">
        <v>115</v>
      </c>
      <c r="FC2" t="s">
        <v>241</v>
      </c>
      <c r="FD2" t="s">
        <v>498</v>
      </c>
      <c r="FE2" t="s">
        <v>465</v>
      </c>
      <c r="FF2" t="s">
        <v>95</v>
      </c>
      <c r="FG2" t="s">
        <v>2624</v>
      </c>
      <c r="FH2" t="s">
        <v>148</v>
      </c>
      <c r="FI2" t="s">
        <v>287</v>
      </c>
      <c r="FJ2" t="s">
        <v>143</v>
      </c>
      <c r="FK2" t="s">
        <v>2629</v>
      </c>
      <c r="FL2" t="s">
        <v>81</v>
      </c>
      <c r="FM2" t="s">
        <v>13</v>
      </c>
      <c r="FN2" t="s">
        <v>152</v>
      </c>
      <c r="FO2" t="s">
        <v>2634</v>
      </c>
      <c r="FP2" t="s">
        <v>333</v>
      </c>
      <c r="FQ2" t="s">
        <v>111</v>
      </c>
      <c r="FR2" t="s">
        <v>2638</v>
      </c>
      <c r="FS2" t="s">
        <v>293</v>
      </c>
      <c r="FT2" t="s">
        <v>409</v>
      </c>
      <c r="FU2" t="s">
        <v>270</v>
      </c>
      <c r="FV2" t="s">
        <v>2643</v>
      </c>
      <c r="FW2" t="s">
        <v>396</v>
      </c>
      <c r="FX2" t="s">
        <v>121</v>
      </c>
      <c r="FY2" t="s">
        <v>2647</v>
      </c>
      <c r="FZ2" t="s">
        <v>398</v>
      </c>
      <c r="GA2" t="s">
        <v>2650</v>
      </c>
      <c r="GB2" t="s">
        <v>300</v>
      </c>
      <c r="GC2" t="s">
        <v>2653</v>
      </c>
      <c r="GD2" t="s">
        <v>2655</v>
      </c>
      <c r="GE2" t="s">
        <v>2657</v>
      </c>
      <c r="GF2" t="s">
        <v>338</v>
      </c>
      <c r="GG2" t="s">
        <v>16</v>
      </c>
      <c r="GH2" t="s">
        <v>2661</v>
      </c>
      <c r="GI2" t="s">
        <v>382</v>
      </c>
      <c r="GJ2" t="s">
        <v>2664</v>
      </c>
      <c r="GK2" t="s">
        <v>2666</v>
      </c>
      <c r="GL2" t="s">
        <v>488</v>
      </c>
      <c r="GM2" t="s">
        <v>127</v>
      </c>
      <c r="GN2" t="s">
        <v>234</v>
      </c>
      <c r="GO2" t="s">
        <v>2671</v>
      </c>
      <c r="GP2" t="s">
        <v>2673</v>
      </c>
      <c r="GQ2" t="s">
        <v>321</v>
      </c>
      <c r="GR2" t="s">
        <v>100</v>
      </c>
      <c r="GS2" t="s">
        <v>350</v>
      </c>
      <c r="GT2" t="s">
        <v>445</v>
      </c>
      <c r="GU2" t="s">
        <v>141</v>
      </c>
      <c r="GV2" t="s">
        <v>2680</v>
      </c>
      <c r="GW2" t="s">
        <v>289</v>
      </c>
      <c r="GX2" t="s">
        <v>2683</v>
      </c>
      <c r="GY2" t="s">
        <v>2685</v>
      </c>
      <c r="GZ2" t="s">
        <v>406</v>
      </c>
      <c r="HA2" t="s">
        <v>139</v>
      </c>
      <c r="HB2" t="s">
        <v>2688</v>
      </c>
      <c r="HC2" t="s">
        <v>266</v>
      </c>
      <c r="HD2" t="s">
        <v>2691</v>
      </c>
      <c r="HE2" t="s">
        <v>2693</v>
      </c>
      <c r="HF2" t="s">
        <v>2695</v>
      </c>
      <c r="HG2" t="s">
        <v>136</v>
      </c>
      <c r="HH2" t="s">
        <v>71</v>
      </c>
      <c r="HI2" t="s">
        <v>193</v>
      </c>
      <c r="HJ2" t="s">
        <v>146</v>
      </c>
      <c r="HK2" t="s">
        <v>307</v>
      </c>
      <c r="HL2" t="s">
        <v>2702</v>
      </c>
      <c r="HM2" t="s">
        <v>463</v>
      </c>
      <c r="HN2" t="s">
        <v>265</v>
      </c>
      <c r="HO2" t="s">
        <v>78</v>
      </c>
      <c r="HP2" t="s">
        <v>240</v>
      </c>
      <c r="HQ2" t="s">
        <v>315</v>
      </c>
      <c r="HR2" t="s">
        <v>2709</v>
      </c>
      <c r="HS2" t="s">
        <v>102</v>
      </c>
      <c r="HT2" t="s">
        <v>2712</v>
      </c>
      <c r="HU2" t="s">
        <v>2714</v>
      </c>
      <c r="HV2" t="s">
        <v>163</v>
      </c>
      <c r="HW2" t="s">
        <v>200</v>
      </c>
      <c r="HX2" t="s">
        <v>211</v>
      </c>
      <c r="HY2" t="s">
        <v>2719</v>
      </c>
      <c r="HZ2" t="s">
        <v>2721</v>
      </c>
      <c r="IA2" t="s">
        <v>21</v>
      </c>
      <c r="IB2" t="s">
        <v>326</v>
      </c>
      <c r="IC2" t="s">
        <v>334</v>
      </c>
      <c r="ID2" t="s">
        <v>251</v>
      </c>
      <c r="IE2" t="s">
        <v>2727</v>
      </c>
      <c r="IF2" t="s">
        <v>145</v>
      </c>
      <c r="IG2" t="s">
        <v>2730</v>
      </c>
      <c r="IH2" t="s">
        <v>477</v>
      </c>
      <c r="II2" t="s">
        <v>314</v>
      </c>
      <c r="IJ2" t="s">
        <v>385</v>
      </c>
      <c r="IK2" t="s">
        <v>2735</v>
      </c>
      <c r="IL2" t="s">
        <v>104</v>
      </c>
      <c r="IM2" t="s">
        <v>2738</v>
      </c>
      <c r="IN2" t="s">
        <v>2740</v>
      </c>
      <c r="IO2" t="s">
        <v>285</v>
      </c>
      <c r="IP2" t="s">
        <v>2743</v>
      </c>
      <c r="IQ2" t="s">
        <v>2745</v>
      </c>
      <c r="IR2" t="s">
        <v>387</v>
      </c>
      <c r="IS2" t="s">
        <v>68</v>
      </c>
      <c r="IT2" t="s">
        <v>331</v>
      </c>
      <c r="IU2" t="s">
        <v>460</v>
      </c>
      <c r="IV2" t="s">
        <v>128</v>
      </c>
      <c r="IW2" t="s">
        <v>2752</v>
      </c>
      <c r="IX2" t="s">
        <v>2754</v>
      </c>
      <c r="IY2" t="s">
        <v>489</v>
      </c>
      <c r="IZ2" t="s">
        <v>2757</v>
      </c>
      <c r="JA2" t="s">
        <v>203</v>
      </c>
      <c r="JB2" t="s">
        <v>366</v>
      </c>
      <c r="JC2" t="s">
        <v>402</v>
      </c>
      <c r="JD2" t="s">
        <v>2762</v>
      </c>
      <c r="JE2" t="s">
        <v>2764</v>
      </c>
      <c r="JF2" t="s">
        <v>391</v>
      </c>
      <c r="JG2" t="s">
        <v>166</v>
      </c>
      <c r="JH2" t="s">
        <v>15</v>
      </c>
      <c r="JI2" t="s">
        <v>12</v>
      </c>
      <c r="JJ2" t="s">
        <v>2770</v>
      </c>
      <c r="JK2" t="s">
        <v>311</v>
      </c>
      <c r="JL2" t="s">
        <v>471</v>
      </c>
      <c r="JM2" t="s">
        <v>2774</v>
      </c>
      <c r="JN2" t="s">
        <v>183</v>
      </c>
      <c r="JO2" t="s">
        <v>432</v>
      </c>
      <c r="JP2" t="s">
        <v>216</v>
      </c>
      <c r="JQ2" t="s">
        <v>2779</v>
      </c>
      <c r="JR2" t="s">
        <v>2781</v>
      </c>
      <c r="JS2" t="s">
        <v>244</v>
      </c>
      <c r="JT2" t="s">
        <v>224</v>
      </c>
      <c r="JU2" t="s">
        <v>355</v>
      </c>
      <c r="JV2" t="s">
        <v>2786</v>
      </c>
      <c r="JW2" t="s">
        <v>381</v>
      </c>
      <c r="JX2" t="s">
        <v>177</v>
      </c>
      <c r="JY2" t="s">
        <v>2790</v>
      </c>
      <c r="JZ2" t="s">
        <v>201</v>
      </c>
      <c r="KA2" t="s">
        <v>1001</v>
      </c>
      <c r="KB2" t="s">
        <v>38</v>
      </c>
      <c r="KC2" t="s">
        <v>317</v>
      </c>
      <c r="KD2" t="s">
        <v>2796</v>
      </c>
      <c r="KE2" t="s">
        <v>73</v>
      </c>
      <c r="KF2" t="s">
        <v>421</v>
      </c>
      <c r="KG2" t="s">
        <v>59</v>
      </c>
      <c r="KH2" t="s">
        <v>267</v>
      </c>
      <c r="KI2" t="s">
        <v>273</v>
      </c>
      <c r="KJ2" t="s">
        <v>320</v>
      </c>
      <c r="KK2" t="s">
        <v>400</v>
      </c>
      <c r="KL2" t="s">
        <v>2805</v>
      </c>
      <c r="KM2" t="s">
        <v>2807</v>
      </c>
      <c r="KN2" t="s">
        <v>88</v>
      </c>
      <c r="KO2" t="s">
        <v>160</v>
      </c>
      <c r="KP2" t="s">
        <v>423</v>
      </c>
      <c r="KQ2" t="s">
        <v>17</v>
      </c>
      <c r="KR2" t="s">
        <v>310</v>
      </c>
      <c r="KS2" t="s">
        <v>31</v>
      </c>
      <c r="KT2" t="s">
        <v>144</v>
      </c>
      <c r="KU2" t="s">
        <v>75</v>
      </c>
      <c r="KV2" t="s">
        <v>23</v>
      </c>
      <c r="KW2" t="s">
        <v>2818</v>
      </c>
      <c r="KX2" t="s">
        <v>179</v>
      </c>
      <c r="KY2" t="s">
        <v>268</v>
      </c>
      <c r="KZ2" t="s">
        <v>365</v>
      </c>
      <c r="LA2" t="s">
        <v>2823</v>
      </c>
      <c r="LB2" t="s">
        <v>2825</v>
      </c>
      <c r="LC2" t="s">
        <v>2827</v>
      </c>
      <c r="LD2" t="s">
        <v>371</v>
      </c>
      <c r="LE2" t="s">
        <v>419</v>
      </c>
      <c r="LF2" t="s">
        <v>2831</v>
      </c>
      <c r="LG2" t="s">
        <v>493</v>
      </c>
      <c r="LH2" t="s">
        <v>373</v>
      </c>
      <c r="LI2" t="s">
        <v>2835</v>
      </c>
      <c r="LJ2" t="s">
        <v>2837</v>
      </c>
      <c r="LK2" t="s">
        <v>2839</v>
      </c>
      <c r="LL2" t="s">
        <v>126</v>
      </c>
      <c r="LM2" t="s">
        <v>48</v>
      </c>
      <c r="LN2" t="s">
        <v>435</v>
      </c>
      <c r="LO2" t="s">
        <v>164</v>
      </c>
      <c r="LP2" t="s">
        <v>2845</v>
      </c>
      <c r="LQ2" t="s">
        <v>2847</v>
      </c>
      <c r="LR2" t="s">
        <v>2849</v>
      </c>
      <c r="LS2" t="s">
        <v>2851</v>
      </c>
      <c r="LT2" t="s">
        <v>2853</v>
      </c>
      <c r="LU2" t="s">
        <v>2855</v>
      </c>
      <c r="LV2" t="s">
        <v>233</v>
      </c>
      <c r="LW2" t="s">
        <v>2858</v>
      </c>
      <c r="LX2" t="s">
        <v>2860</v>
      </c>
      <c r="LY2" t="s">
        <v>50</v>
      </c>
      <c r="LZ2" t="s">
        <v>42</v>
      </c>
      <c r="MA2" t="s">
        <v>455</v>
      </c>
      <c r="MB2" t="s">
        <v>2864</v>
      </c>
      <c r="MC2" t="s">
        <v>149</v>
      </c>
      <c r="MD2" t="s">
        <v>2867</v>
      </c>
      <c r="ME2" t="s">
        <v>122</v>
      </c>
      <c r="MF2" t="s">
        <v>2870</v>
      </c>
      <c r="MG2" t="s">
        <v>484</v>
      </c>
      <c r="MH2" t="s">
        <v>196</v>
      </c>
      <c r="MI2" t="s">
        <v>2874</v>
      </c>
      <c r="MJ2" t="s">
        <v>332</v>
      </c>
      <c r="MK2" t="s">
        <v>2877</v>
      </c>
      <c r="ML2" t="s">
        <v>2879</v>
      </c>
      <c r="MM2" t="s">
        <v>147</v>
      </c>
      <c r="MN2" t="s">
        <v>2882</v>
      </c>
      <c r="MO2" t="s">
        <v>345</v>
      </c>
      <c r="MP2" t="s">
        <v>2885</v>
      </c>
      <c r="MQ2" t="s">
        <v>272</v>
      </c>
      <c r="MR2" t="s">
        <v>2888</v>
      </c>
      <c r="MS2" t="s">
        <v>999</v>
      </c>
      <c r="MT2" t="s">
        <v>2891</v>
      </c>
      <c r="MU2" t="s">
        <v>2893</v>
      </c>
      <c r="MV2" t="s">
        <v>443</v>
      </c>
      <c r="MW2" t="s">
        <v>2896</v>
      </c>
      <c r="MX2" t="s">
        <v>153</v>
      </c>
      <c r="MY2" t="s">
        <v>2899</v>
      </c>
      <c r="MZ2" t="s">
        <v>2901</v>
      </c>
      <c r="NA2" t="s">
        <v>2903</v>
      </c>
      <c r="NB2" t="s">
        <v>461</v>
      </c>
      <c r="NC2" t="s">
        <v>2906</v>
      </c>
      <c r="ND2" t="s">
        <v>35</v>
      </c>
      <c r="NE2" t="s">
        <v>194</v>
      </c>
      <c r="NF2" t="s">
        <v>49</v>
      </c>
      <c r="NG2" t="s">
        <v>172</v>
      </c>
      <c r="NH2" t="s">
        <v>476</v>
      </c>
      <c r="NI2" t="s">
        <v>161</v>
      </c>
      <c r="NJ2" t="s">
        <v>154</v>
      </c>
      <c r="NK2" t="s">
        <v>2915</v>
      </c>
      <c r="NL2" t="s">
        <v>235</v>
      </c>
      <c r="NM2" t="s">
        <v>348</v>
      </c>
      <c r="NN2" t="s">
        <v>2919</v>
      </c>
      <c r="NO2" t="s">
        <v>2921</v>
      </c>
      <c r="NP2" t="s">
        <v>19</v>
      </c>
      <c r="NQ2" t="s">
        <v>76</v>
      </c>
      <c r="NR2" t="s">
        <v>242</v>
      </c>
      <c r="NS2" t="s">
        <v>2926</v>
      </c>
      <c r="NT2" t="s">
        <v>255</v>
      </c>
      <c r="NU2" t="s">
        <v>155</v>
      </c>
      <c r="NV2" t="s">
        <v>362</v>
      </c>
      <c r="NW2" t="s">
        <v>2931</v>
      </c>
      <c r="NX2" t="s">
        <v>2933</v>
      </c>
      <c r="NY2" t="s">
        <v>271</v>
      </c>
      <c r="NZ2" t="s">
        <v>388</v>
      </c>
      <c r="OA2" t="s">
        <v>486</v>
      </c>
      <c r="OB2" t="s">
        <v>308</v>
      </c>
      <c r="OC2" t="s">
        <v>204</v>
      </c>
      <c r="OD2" t="s">
        <v>2940</v>
      </c>
      <c r="OE2" t="s">
        <v>2942</v>
      </c>
      <c r="OF2" t="s">
        <v>358</v>
      </c>
      <c r="OG2" t="s">
        <v>167</v>
      </c>
      <c r="OH2" t="s">
        <v>247</v>
      </c>
      <c r="OI2" t="s">
        <v>2947</v>
      </c>
      <c r="OJ2" t="s">
        <v>478</v>
      </c>
      <c r="OK2" t="s">
        <v>209</v>
      </c>
      <c r="OL2" t="s">
        <v>323</v>
      </c>
      <c r="OM2" t="s">
        <v>2952</v>
      </c>
      <c r="ON2" t="s">
        <v>2954</v>
      </c>
      <c r="OO2" t="s">
        <v>294</v>
      </c>
      <c r="OP2" t="s">
        <v>52</v>
      </c>
      <c r="OQ2" t="s">
        <v>2958</v>
      </c>
      <c r="OR2" t="s">
        <v>30</v>
      </c>
      <c r="OS2" t="s">
        <v>2961</v>
      </c>
      <c r="OT2" t="s">
        <v>97</v>
      </c>
      <c r="OU2" t="s">
        <v>497</v>
      </c>
      <c r="OV2" t="s">
        <v>178</v>
      </c>
      <c r="OW2" t="s">
        <v>69</v>
      </c>
      <c r="OX2" t="s">
        <v>2967</v>
      </c>
      <c r="OY2" t="s">
        <v>116</v>
      </c>
      <c r="OZ2" t="s">
        <v>210</v>
      </c>
      <c r="PA2" t="s">
        <v>2971</v>
      </c>
      <c r="PB2" t="s">
        <v>390</v>
      </c>
      <c r="PC2" t="s">
        <v>2974</v>
      </c>
      <c r="PD2" t="s">
        <v>107</v>
      </c>
      <c r="PE2" t="s">
        <v>312</v>
      </c>
      <c r="PF2" t="s">
        <v>401</v>
      </c>
      <c r="PG2" t="s">
        <v>2979</v>
      </c>
      <c r="PH2" t="s">
        <v>2981</v>
      </c>
      <c r="PI2" t="s">
        <v>319</v>
      </c>
      <c r="PJ2" t="s">
        <v>77</v>
      </c>
      <c r="PK2" t="s">
        <v>324</v>
      </c>
      <c r="PL2" t="s">
        <v>394</v>
      </c>
      <c r="PM2" t="s">
        <v>2987</v>
      </c>
      <c r="PN2" t="s">
        <v>225</v>
      </c>
      <c r="PO2" t="s">
        <v>2990</v>
      </c>
      <c r="PP2" t="s">
        <v>2992</v>
      </c>
      <c r="PQ2" t="s">
        <v>2994</v>
      </c>
      <c r="PR2" t="s">
        <v>470</v>
      </c>
      <c r="PS2" t="s">
        <v>2997</v>
      </c>
      <c r="PT2" t="s">
        <v>131</v>
      </c>
      <c r="PU2" t="s">
        <v>184</v>
      </c>
      <c r="PV2" t="s">
        <v>349</v>
      </c>
      <c r="PW2" t="s">
        <v>448</v>
      </c>
      <c r="PX2" t="s">
        <v>3003</v>
      </c>
      <c r="PY2" t="s">
        <v>3005</v>
      </c>
      <c r="PZ2" t="s">
        <v>3007</v>
      </c>
      <c r="QA2" t="s">
        <v>422</v>
      </c>
      <c r="QB2" t="s">
        <v>408</v>
      </c>
      <c r="QC2" t="s">
        <v>94</v>
      </c>
      <c r="QD2" t="s">
        <v>3012</v>
      </c>
      <c r="QE2" t="s">
        <v>114</v>
      </c>
      <c r="QF2" t="s">
        <v>212</v>
      </c>
      <c r="QG2" t="s">
        <v>36</v>
      </c>
      <c r="QH2" t="s">
        <v>84</v>
      </c>
      <c r="QI2" t="s">
        <v>3018</v>
      </c>
      <c r="QJ2" t="s">
        <v>181</v>
      </c>
      <c r="QK2" t="s">
        <v>162</v>
      </c>
      <c r="QL2" t="s">
        <v>3022</v>
      </c>
      <c r="QM2" t="s">
        <v>175</v>
      </c>
      <c r="QN2" t="s">
        <v>370</v>
      </c>
      <c r="QO2" t="s">
        <v>360</v>
      </c>
      <c r="QP2" t="s">
        <v>417</v>
      </c>
      <c r="QQ2" t="s">
        <v>3028</v>
      </c>
      <c r="QR2" t="s">
        <v>63</v>
      </c>
      <c r="QS2" t="s">
        <v>3031</v>
      </c>
      <c r="QT2" t="s">
        <v>46</v>
      </c>
      <c r="QU2" t="s">
        <v>253</v>
      </c>
      <c r="QV2" t="s">
        <v>11</v>
      </c>
      <c r="QW2" t="s">
        <v>462</v>
      </c>
      <c r="QX2" t="s">
        <v>142</v>
      </c>
      <c r="QY2" t="s">
        <v>202</v>
      </c>
      <c r="QZ2" t="s">
        <v>352</v>
      </c>
      <c r="RA2" t="s">
        <v>3040</v>
      </c>
      <c r="RB2" t="s">
        <v>3042</v>
      </c>
      <c r="RC2" t="s">
        <v>57</v>
      </c>
      <c r="RD2" t="s">
        <v>3045</v>
      </c>
      <c r="RE2" t="s">
        <v>492</v>
      </c>
      <c r="RF2" t="s">
        <v>3048</v>
      </c>
      <c r="RG2" t="s">
        <v>3050</v>
      </c>
      <c r="RH2" t="s">
        <v>10</v>
      </c>
      <c r="RI2" t="s">
        <v>264</v>
      </c>
      <c r="RJ2" t="s">
        <v>386</v>
      </c>
      <c r="RK2" t="s">
        <v>217</v>
      </c>
      <c r="RL2" t="s">
        <v>337</v>
      </c>
      <c r="RM2" t="s">
        <v>3057</v>
      </c>
      <c r="RN2" t="s">
        <v>14</v>
      </c>
      <c r="RO2" t="s">
        <v>47</v>
      </c>
      <c r="RP2" t="s">
        <v>119</v>
      </c>
      <c r="RQ2" t="s">
        <v>384</v>
      </c>
      <c r="RR2" t="s">
        <v>277</v>
      </c>
      <c r="RS2" t="s">
        <v>43</v>
      </c>
      <c r="RT2" t="s">
        <v>3065</v>
      </c>
      <c r="RU2" t="s">
        <v>275</v>
      </c>
      <c r="RV2" t="s">
        <v>3068</v>
      </c>
      <c r="RW2" t="s">
        <v>491</v>
      </c>
      <c r="RX2" t="s">
        <v>296</v>
      </c>
      <c r="RY2" t="s">
        <v>485</v>
      </c>
      <c r="RZ2" t="s">
        <v>206</v>
      </c>
      <c r="SA2" t="s">
        <v>3074</v>
      </c>
      <c r="SB2" t="s">
        <v>3076</v>
      </c>
      <c r="SC2" t="s">
        <v>3078</v>
      </c>
      <c r="SD2" t="s">
        <v>3080</v>
      </c>
      <c r="SE2" t="s">
        <v>288</v>
      </c>
      <c r="SF2" t="s">
        <v>221</v>
      </c>
      <c r="SG2" t="s">
        <v>3084</v>
      </c>
      <c r="SH2" t="s">
        <v>3086</v>
      </c>
      <c r="SI2" t="s">
        <v>269</v>
      </c>
      <c r="SJ2" t="s">
        <v>103</v>
      </c>
    </row>
    <row r="3" spans="1:504" x14ac:dyDescent="0.2">
      <c r="A3" t="s">
        <v>2399</v>
      </c>
      <c r="B3" t="s">
        <v>2401</v>
      </c>
      <c r="C3" t="s">
        <v>2402</v>
      </c>
      <c r="D3" t="s">
        <v>2403</v>
      </c>
      <c r="E3" t="s">
        <v>2405</v>
      </c>
      <c r="F3" t="s">
        <v>2406</v>
      </c>
      <c r="G3" t="s">
        <v>2408</v>
      </c>
      <c r="H3" t="s">
        <v>2410</v>
      </c>
      <c r="I3" t="s">
        <v>2411</v>
      </c>
      <c r="J3" t="s">
        <v>2413</v>
      </c>
      <c r="K3" t="s">
        <v>2414</v>
      </c>
      <c r="L3" t="s">
        <v>2415</v>
      </c>
      <c r="M3" t="s">
        <v>2416</v>
      </c>
      <c r="N3" t="s">
        <v>2418</v>
      </c>
      <c r="O3" t="s">
        <v>2419</v>
      </c>
      <c r="P3" t="s">
        <v>2420</v>
      </c>
      <c r="Q3" t="s">
        <v>2421</v>
      </c>
      <c r="R3" t="s">
        <v>2423</v>
      </c>
      <c r="S3" t="s">
        <v>2425</v>
      </c>
      <c r="T3" t="s">
        <v>2427</v>
      </c>
      <c r="U3" t="s">
        <v>2428</v>
      </c>
      <c r="V3" t="s">
        <v>2430</v>
      </c>
      <c r="W3" t="s">
        <v>2430</v>
      </c>
      <c r="X3" t="s">
        <v>2432</v>
      </c>
      <c r="Y3" t="s">
        <v>2434</v>
      </c>
      <c r="Z3" t="s">
        <v>2436</v>
      </c>
      <c r="AA3" t="s">
        <v>2437</v>
      </c>
      <c r="AB3" t="s">
        <v>2438</v>
      </c>
      <c r="AC3" t="s">
        <v>2439</v>
      </c>
      <c r="AD3" t="s">
        <v>2440</v>
      </c>
      <c r="AE3" t="s">
        <v>2442</v>
      </c>
      <c r="AF3" t="s">
        <v>2443</v>
      </c>
      <c r="AG3" t="s">
        <v>2444</v>
      </c>
      <c r="AH3" t="s">
        <v>2445</v>
      </c>
      <c r="AI3" t="s">
        <v>2446</v>
      </c>
      <c r="AJ3" t="s">
        <v>2448</v>
      </c>
      <c r="AK3" t="s">
        <v>2449</v>
      </c>
      <c r="AL3" t="s">
        <v>2451</v>
      </c>
      <c r="AM3" t="s">
        <v>2453</v>
      </c>
      <c r="AN3" t="s">
        <v>2455</v>
      </c>
      <c r="AO3" t="s">
        <v>2456</v>
      </c>
      <c r="AP3" t="s">
        <v>2458</v>
      </c>
      <c r="AQ3" t="s">
        <v>2460</v>
      </c>
      <c r="AR3" t="s">
        <v>2462</v>
      </c>
      <c r="AS3" t="s">
        <v>2464</v>
      </c>
      <c r="AT3" t="s">
        <v>2466</v>
      </c>
      <c r="AU3" t="s">
        <v>2467</v>
      </c>
      <c r="AV3" t="s">
        <v>2469</v>
      </c>
      <c r="AW3" t="s">
        <v>2470</v>
      </c>
      <c r="AX3" t="s">
        <v>2471</v>
      </c>
      <c r="AY3" t="s">
        <v>2472</v>
      </c>
      <c r="AZ3" t="s">
        <v>2473</v>
      </c>
      <c r="BA3" t="s">
        <v>2475</v>
      </c>
      <c r="BB3" t="s">
        <v>2477</v>
      </c>
      <c r="BC3" t="s">
        <v>2478</v>
      </c>
      <c r="BD3" t="s">
        <v>2479</v>
      </c>
      <c r="BE3" t="s">
        <v>2480</v>
      </c>
      <c r="BF3" t="s">
        <v>2482</v>
      </c>
      <c r="BG3" t="s">
        <v>2484</v>
      </c>
      <c r="BH3" t="s">
        <v>2486</v>
      </c>
      <c r="BI3" t="s">
        <v>2487</v>
      </c>
      <c r="BJ3" t="s">
        <v>2488</v>
      </c>
      <c r="BK3" t="s">
        <v>2490</v>
      </c>
      <c r="BL3" t="s">
        <v>2491</v>
      </c>
      <c r="BM3" t="s">
        <v>2492</v>
      </c>
      <c r="BN3" t="s">
        <v>2494</v>
      </c>
      <c r="BO3" t="s">
        <v>2495</v>
      </c>
      <c r="BP3" t="s">
        <v>2497</v>
      </c>
      <c r="BQ3" t="s">
        <v>2498</v>
      </c>
      <c r="BR3" t="s">
        <v>2500</v>
      </c>
      <c r="BS3" t="s">
        <v>2501</v>
      </c>
      <c r="BT3" t="s">
        <v>2502</v>
      </c>
      <c r="BU3" t="s">
        <v>2504</v>
      </c>
      <c r="BV3" t="s">
        <v>2505</v>
      </c>
      <c r="BW3" t="s">
        <v>2506</v>
      </c>
      <c r="BX3" t="s">
        <v>2507</v>
      </c>
      <c r="BY3" t="s">
        <v>2508</v>
      </c>
      <c r="BZ3" t="s">
        <v>2510</v>
      </c>
      <c r="CA3" t="s">
        <v>2511</v>
      </c>
      <c r="CB3" t="s">
        <v>2512</v>
      </c>
      <c r="CC3" t="s">
        <v>2514</v>
      </c>
      <c r="CD3" t="s">
        <v>2515</v>
      </c>
      <c r="CE3" t="s">
        <v>2517</v>
      </c>
      <c r="CF3" t="s">
        <v>2518</v>
      </c>
      <c r="CG3" t="s">
        <v>2519</v>
      </c>
      <c r="CH3" t="s">
        <v>2520</v>
      </c>
      <c r="CI3" t="s">
        <v>2521</v>
      </c>
      <c r="CJ3" t="s">
        <v>2522</v>
      </c>
      <c r="CK3" t="s">
        <v>2523</v>
      </c>
      <c r="CL3" t="s">
        <v>2525</v>
      </c>
      <c r="CM3" t="s">
        <v>2527</v>
      </c>
      <c r="CN3" t="s">
        <v>2528</v>
      </c>
      <c r="CO3" t="s">
        <v>2530</v>
      </c>
      <c r="CP3" t="s">
        <v>2532</v>
      </c>
      <c r="CQ3" t="s">
        <v>2534</v>
      </c>
      <c r="CR3" t="s">
        <v>2535</v>
      </c>
      <c r="CS3" t="s">
        <v>2536</v>
      </c>
      <c r="CT3" t="s">
        <v>2537</v>
      </c>
      <c r="CU3" t="s">
        <v>2539</v>
      </c>
      <c r="CV3" t="s">
        <v>2540</v>
      </c>
      <c r="CW3" t="s">
        <v>2542</v>
      </c>
      <c r="CX3" t="s">
        <v>2544</v>
      </c>
      <c r="CY3" t="s">
        <v>2545</v>
      </c>
      <c r="CZ3" t="s">
        <v>2546</v>
      </c>
      <c r="DA3" t="s">
        <v>2547</v>
      </c>
      <c r="DB3" t="s">
        <v>2549</v>
      </c>
      <c r="DC3" t="s">
        <v>2550</v>
      </c>
      <c r="DD3" t="s">
        <v>2551</v>
      </c>
      <c r="DE3" t="s">
        <v>2553</v>
      </c>
      <c r="DF3" t="s">
        <v>2555</v>
      </c>
      <c r="DG3" t="s">
        <v>2557</v>
      </c>
      <c r="DH3" t="s">
        <v>2558</v>
      </c>
      <c r="DI3" t="s">
        <v>2559</v>
      </c>
      <c r="DJ3" t="s">
        <v>2560</v>
      </c>
      <c r="DK3" t="s">
        <v>2562</v>
      </c>
      <c r="DL3" t="s">
        <v>2563</v>
      </c>
      <c r="DM3" t="s">
        <v>2565</v>
      </c>
      <c r="DN3" t="s">
        <v>2566</v>
      </c>
      <c r="DO3" t="s">
        <v>2568</v>
      </c>
      <c r="DP3" t="s">
        <v>2569</v>
      </c>
      <c r="DQ3" t="s">
        <v>2571</v>
      </c>
      <c r="DR3" t="s">
        <v>2572</v>
      </c>
      <c r="DS3" t="s">
        <v>2573</v>
      </c>
      <c r="DT3" t="s">
        <v>2574</v>
      </c>
      <c r="DU3" t="s">
        <v>2575</v>
      </c>
      <c r="DV3" t="s">
        <v>2576</v>
      </c>
      <c r="DW3" t="s">
        <v>2577</v>
      </c>
      <c r="DX3" t="s">
        <v>2579</v>
      </c>
      <c r="DY3" t="s">
        <v>2580</v>
      </c>
      <c r="DZ3" t="s">
        <v>2582</v>
      </c>
      <c r="EA3" t="s">
        <v>2584</v>
      </c>
      <c r="EB3" t="s">
        <v>2586</v>
      </c>
      <c r="EC3" t="s">
        <v>2588</v>
      </c>
      <c r="ED3" t="s">
        <v>2589</v>
      </c>
      <c r="EE3" t="s">
        <v>2591</v>
      </c>
      <c r="EF3" t="s">
        <v>2593</v>
      </c>
      <c r="EG3" t="s">
        <v>2594</v>
      </c>
      <c r="EH3" t="s">
        <v>2595</v>
      </c>
      <c r="EI3" t="s">
        <v>2596</v>
      </c>
      <c r="EJ3" t="s">
        <v>2597</v>
      </c>
      <c r="EK3" t="s">
        <v>2598</v>
      </c>
      <c r="EL3" t="s">
        <v>2599</v>
      </c>
      <c r="EM3" t="s">
        <v>2600</v>
      </c>
      <c r="EN3" t="s">
        <v>2601</v>
      </c>
      <c r="EO3" t="s">
        <v>2603</v>
      </c>
      <c r="EP3" t="s">
        <v>2604</v>
      </c>
      <c r="EQ3" t="s">
        <v>2606</v>
      </c>
      <c r="ER3" t="s">
        <v>2608</v>
      </c>
      <c r="ES3" t="s">
        <v>2609</v>
      </c>
      <c r="ET3" t="s">
        <v>2610</v>
      </c>
      <c r="EU3" t="s">
        <v>2611</v>
      </c>
      <c r="EV3" t="s">
        <v>2613</v>
      </c>
      <c r="EW3" t="s">
        <v>2614</v>
      </c>
      <c r="EX3" t="s">
        <v>2615</v>
      </c>
      <c r="EY3" t="s">
        <v>2616</v>
      </c>
      <c r="EZ3" t="s">
        <v>2617</v>
      </c>
      <c r="FA3" t="s">
        <v>2618</v>
      </c>
      <c r="FB3" t="s">
        <v>2619</v>
      </c>
      <c r="FC3" t="s">
        <v>2620</v>
      </c>
      <c r="FD3" t="s">
        <v>2621</v>
      </c>
      <c r="FE3" t="s">
        <v>2622</v>
      </c>
      <c r="FF3" t="s">
        <v>2623</v>
      </c>
      <c r="FG3" t="s">
        <v>2625</v>
      </c>
      <c r="FH3" t="s">
        <v>2626</v>
      </c>
      <c r="FI3" t="s">
        <v>2627</v>
      </c>
      <c r="FJ3" t="s">
        <v>2628</v>
      </c>
      <c r="FK3" t="s">
        <v>2630</v>
      </c>
      <c r="FL3" t="s">
        <v>2631</v>
      </c>
      <c r="FM3" t="s">
        <v>2632</v>
      </c>
      <c r="FN3" t="s">
        <v>2633</v>
      </c>
      <c r="FO3" t="s">
        <v>2635</v>
      </c>
      <c r="FP3" t="s">
        <v>2636</v>
      </c>
      <c r="FQ3" t="s">
        <v>2637</v>
      </c>
      <c r="FR3" t="s">
        <v>2639</v>
      </c>
      <c r="FS3" t="s">
        <v>2640</v>
      </c>
      <c r="FT3" t="s">
        <v>2641</v>
      </c>
      <c r="FU3" t="s">
        <v>2642</v>
      </c>
      <c r="FV3" t="s">
        <v>2644</v>
      </c>
      <c r="FW3" t="s">
        <v>2645</v>
      </c>
      <c r="FX3" t="s">
        <v>2646</v>
      </c>
      <c r="FY3" t="s">
        <v>2648</v>
      </c>
      <c r="FZ3" t="s">
        <v>2649</v>
      </c>
      <c r="GA3" t="s">
        <v>2651</v>
      </c>
      <c r="GB3" t="s">
        <v>2652</v>
      </c>
      <c r="GC3" t="s">
        <v>2654</v>
      </c>
      <c r="GD3" t="s">
        <v>2656</v>
      </c>
      <c r="GE3" t="s">
        <v>2658</v>
      </c>
      <c r="GF3" t="s">
        <v>2659</v>
      </c>
      <c r="GG3" t="s">
        <v>2660</v>
      </c>
      <c r="GH3" t="s">
        <v>2662</v>
      </c>
      <c r="GI3" t="s">
        <v>2663</v>
      </c>
      <c r="GJ3" t="s">
        <v>2665</v>
      </c>
      <c r="GK3" t="s">
        <v>2667</v>
      </c>
      <c r="GL3" t="s">
        <v>2668</v>
      </c>
      <c r="GM3" t="s">
        <v>2669</v>
      </c>
      <c r="GN3" t="s">
        <v>2670</v>
      </c>
      <c r="GO3" t="s">
        <v>2672</v>
      </c>
      <c r="GP3" t="s">
        <v>2674</v>
      </c>
      <c r="GQ3" t="s">
        <v>2675</v>
      </c>
      <c r="GR3" t="s">
        <v>2676</v>
      </c>
      <c r="GS3" t="s">
        <v>2677</v>
      </c>
      <c r="GT3" t="s">
        <v>2678</v>
      </c>
      <c r="GU3" t="s">
        <v>2679</v>
      </c>
      <c r="GV3" t="s">
        <v>2681</v>
      </c>
      <c r="GW3" t="s">
        <v>2682</v>
      </c>
      <c r="GX3" t="s">
        <v>2684</v>
      </c>
      <c r="GY3" t="s">
        <v>2684</v>
      </c>
      <c r="GZ3" t="s">
        <v>2686</v>
      </c>
      <c r="HA3" t="s">
        <v>2687</v>
      </c>
      <c r="HB3" t="s">
        <v>2689</v>
      </c>
      <c r="HC3" t="s">
        <v>2690</v>
      </c>
      <c r="HD3" t="s">
        <v>2692</v>
      </c>
      <c r="HE3" t="s">
        <v>2694</v>
      </c>
      <c r="HF3" t="s">
        <v>2696</v>
      </c>
      <c r="HG3" t="s">
        <v>2697</v>
      </c>
      <c r="HH3" t="s">
        <v>2698</v>
      </c>
      <c r="HI3" t="s">
        <v>2699</v>
      </c>
      <c r="HJ3" t="s">
        <v>2700</v>
      </c>
      <c r="HK3" t="s">
        <v>2701</v>
      </c>
      <c r="HL3" t="s">
        <v>2703</v>
      </c>
      <c r="HM3" t="s">
        <v>2704</v>
      </c>
      <c r="HN3" t="s">
        <v>2705</v>
      </c>
      <c r="HO3" t="s">
        <v>2706</v>
      </c>
      <c r="HP3" t="s">
        <v>2707</v>
      </c>
      <c r="HQ3" t="s">
        <v>2708</v>
      </c>
      <c r="HR3" t="s">
        <v>2710</v>
      </c>
      <c r="HS3" t="s">
        <v>2711</v>
      </c>
      <c r="HT3" t="s">
        <v>2713</v>
      </c>
      <c r="HU3" t="s">
        <v>2715</v>
      </c>
      <c r="HV3" t="s">
        <v>2716</v>
      </c>
      <c r="HW3" t="s">
        <v>2717</v>
      </c>
      <c r="HX3" t="s">
        <v>2718</v>
      </c>
      <c r="HY3" t="s">
        <v>2720</v>
      </c>
      <c r="HZ3" t="s">
        <v>2722</v>
      </c>
      <c r="IA3" t="s">
        <v>2723</v>
      </c>
      <c r="IB3" t="s">
        <v>2724</v>
      </c>
      <c r="IC3" t="s">
        <v>2725</v>
      </c>
      <c r="ID3" t="s">
        <v>2726</v>
      </c>
      <c r="IE3" t="s">
        <v>2728</v>
      </c>
      <c r="IF3" t="s">
        <v>2729</v>
      </c>
      <c r="IG3" t="s">
        <v>2731</v>
      </c>
      <c r="IH3" t="s">
        <v>2732</v>
      </c>
      <c r="II3" t="s">
        <v>2733</v>
      </c>
      <c r="IJ3" t="s">
        <v>2734</v>
      </c>
      <c r="IK3" t="s">
        <v>2736</v>
      </c>
      <c r="IL3" t="s">
        <v>2737</v>
      </c>
      <c r="IM3" t="s">
        <v>2739</v>
      </c>
      <c r="IN3" t="s">
        <v>2741</v>
      </c>
      <c r="IO3" t="s">
        <v>2742</v>
      </c>
      <c r="IP3" t="s">
        <v>2744</v>
      </c>
      <c r="IQ3" t="s">
        <v>2746</v>
      </c>
      <c r="IR3" t="s">
        <v>2747</v>
      </c>
      <c r="IS3" t="s">
        <v>2748</v>
      </c>
      <c r="IT3" t="s">
        <v>2749</v>
      </c>
      <c r="IU3" t="s">
        <v>2750</v>
      </c>
      <c r="IV3" t="s">
        <v>2751</v>
      </c>
      <c r="IW3" t="s">
        <v>2753</v>
      </c>
      <c r="IX3" t="s">
        <v>2755</v>
      </c>
      <c r="IY3" t="s">
        <v>2756</v>
      </c>
      <c r="IZ3" t="s">
        <v>2758</v>
      </c>
      <c r="JA3" t="s">
        <v>2759</v>
      </c>
      <c r="JB3" t="s">
        <v>2760</v>
      </c>
      <c r="JC3" t="s">
        <v>2761</v>
      </c>
      <c r="JD3" t="s">
        <v>2763</v>
      </c>
      <c r="JE3" t="s">
        <v>2765</v>
      </c>
      <c r="JF3" t="s">
        <v>2766</v>
      </c>
      <c r="JG3" t="s">
        <v>2767</v>
      </c>
      <c r="JH3" t="s">
        <v>2768</v>
      </c>
      <c r="JI3" t="s">
        <v>2769</v>
      </c>
      <c r="JJ3" t="s">
        <v>2771</v>
      </c>
      <c r="JK3" t="s">
        <v>2772</v>
      </c>
      <c r="JL3" t="s">
        <v>2773</v>
      </c>
      <c r="JM3" t="s">
        <v>2775</v>
      </c>
      <c r="JN3" t="s">
        <v>2776</v>
      </c>
      <c r="JO3" t="s">
        <v>2777</v>
      </c>
      <c r="JP3" t="s">
        <v>2778</v>
      </c>
      <c r="JQ3" t="s">
        <v>2780</v>
      </c>
      <c r="JR3" t="s">
        <v>2782</v>
      </c>
      <c r="JS3" t="s">
        <v>2783</v>
      </c>
      <c r="JT3" t="s">
        <v>2784</v>
      </c>
      <c r="JU3" t="s">
        <v>2785</v>
      </c>
      <c r="JV3" t="s">
        <v>2787</v>
      </c>
      <c r="JW3" t="s">
        <v>2788</v>
      </c>
      <c r="JX3" t="s">
        <v>2789</v>
      </c>
      <c r="JY3" t="s">
        <v>2791</v>
      </c>
      <c r="JZ3" t="s">
        <v>2792</v>
      </c>
      <c r="KA3" t="s">
        <v>2793</v>
      </c>
      <c r="KB3" t="s">
        <v>2794</v>
      </c>
      <c r="KC3" t="s">
        <v>2795</v>
      </c>
      <c r="KD3" t="s">
        <v>2797</v>
      </c>
      <c r="KE3" t="s">
        <v>2798</v>
      </c>
      <c r="KF3" t="s">
        <v>2799</v>
      </c>
      <c r="KG3" t="s">
        <v>2800</v>
      </c>
      <c r="KH3" t="s">
        <v>2801</v>
      </c>
      <c r="KI3" t="s">
        <v>2802</v>
      </c>
      <c r="KJ3" t="s">
        <v>2803</v>
      </c>
      <c r="KK3" t="s">
        <v>2804</v>
      </c>
      <c r="KL3" t="s">
        <v>2806</v>
      </c>
      <c r="KM3" t="s">
        <v>2808</v>
      </c>
      <c r="KN3" t="s">
        <v>2809</v>
      </c>
      <c r="KO3" t="s">
        <v>2810</v>
      </c>
      <c r="KP3" t="s">
        <v>2811</v>
      </c>
      <c r="KQ3" t="s">
        <v>2812</v>
      </c>
      <c r="KR3" t="s">
        <v>2813</v>
      </c>
      <c r="KS3" t="s">
        <v>2814</v>
      </c>
      <c r="KT3" t="s">
        <v>2815</v>
      </c>
      <c r="KU3" t="s">
        <v>2816</v>
      </c>
      <c r="KV3" t="s">
        <v>2817</v>
      </c>
      <c r="KW3" t="s">
        <v>2819</v>
      </c>
      <c r="KX3" t="s">
        <v>2820</v>
      </c>
      <c r="KY3" t="s">
        <v>2821</v>
      </c>
      <c r="KZ3" t="s">
        <v>2822</v>
      </c>
      <c r="LA3" t="s">
        <v>2824</v>
      </c>
      <c r="LB3" t="s">
        <v>2826</v>
      </c>
      <c r="LC3" t="s">
        <v>2828</v>
      </c>
      <c r="LD3" t="s">
        <v>2829</v>
      </c>
      <c r="LE3" t="s">
        <v>2830</v>
      </c>
      <c r="LF3" t="s">
        <v>2832</v>
      </c>
      <c r="LG3" t="s">
        <v>2833</v>
      </c>
      <c r="LH3" t="s">
        <v>2834</v>
      </c>
      <c r="LI3" t="s">
        <v>2836</v>
      </c>
      <c r="LJ3" t="s">
        <v>2838</v>
      </c>
      <c r="LK3" t="s">
        <v>2840</v>
      </c>
      <c r="LL3" t="s">
        <v>2841</v>
      </c>
      <c r="LM3" t="s">
        <v>2842</v>
      </c>
      <c r="LN3" t="s">
        <v>2843</v>
      </c>
      <c r="LO3" t="s">
        <v>2844</v>
      </c>
      <c r="LP3" t="s">
        <v>2846</v>
      </c>
      <c r="LQ3" t="s">
        <v>2848</v>
      </c>
      <c r="LR3" t="s">
        <v>2850</v>
      </c>
      <c r="LS3" t="s">
        <v>2852</v>
      </c>
      <c r="LT3" t="s">
        <v>2854</v>
      </c>
      <c r="LU3" t="s">
        <v>2856</v>
      </c>
      <c r="LV3" t="s">
        <v>2857</v>
      </c>
      <c r="LW3" t="s">
        <v>2859</v>
      </c>
      <c r="LX3" t="s">
        <v>2859</v>
      </c>
      <c r="LY3" t="s">
        <v>2861</v>
      </c>
      <c r="LZ3" t="s">
        <v>2862</v>
      </c>
      <c r="MA3" t="s">
        <v>2863</v>
      </c>
      <c r="MB3" t="s">
        <v>2865</v>
      </c>
      <c r="MC3" t="s">
        <v>2866</v>
      </c>
      <c r="MD3" t="s">
        <v>2868</v>
      </c>
      <c r="ME3" t="s">
        <v>2869</v>
      </c>
      <c r="MF3" t="s">
        <v>2871</v>
      </c>
      <c r="MG3" t="s">
        <v>2872</v>
      </c>
      <c r="MH3" t="s">
        <v>2873</v>
      </c>
      <c r="MI3" t="s">
        <v>2875</v>
      </c>
      <c r="MJ3" t="s">
        <v>2876</v>
      </c>
      <c r="MK3" t="s">
        <v>2878</v>
      </c>
      <c r="ML3" t="s">
        <v>2880</v>
      </c>
      <c r="MM3" t="s">
        <v>2881</v>
      </c>
      <c r="MN3" t="s">
        <v>2883</v>
      </c>
      <c r="MO3" t="s">
        <v>2884</v>
      </c>
      <c r="MP3" t="s">
        <v>2886</v>
      </c>
      <c r="MQ3" t="s">
        <v>2887</v>
      </c>
      <c r="MR3" t="s">
        <v>2889</v>
      </c>
      <c r="MS3" t="s">
        <v>2890</v>
      </c>
      <c r="MT3" t="s">
        <v>2892</v>
      </c>
      <c r="MU3" t="s">
        <v>2894</v>
      </c>
      <c r="MV3" t="s">
        <v>2895</v>
      </c>
      <c r="MW3" t="s">
        <v>2897</v>
      </c>
      <c r="MX3" t="s">
        <v>2898</v>
      </c>
      <c r="MY3" t="s">
        <v>2900</v>
      </c>
      <c r="MZ3" t="s">
        <v>2902</v>
      </c>
      <c r="NA3" t="s">
        <v>2904</v>
      </c>
      <c r="NB3" t="s">
        <v>2905</v>
      </c>
      <c r="NC3" t="s">
        <v>2907</v>
      </c>
      <c r="ND3" t="s">
        <v>2908</v>
      </c>
      <c r="NE3" t="s">
        <v>2909</v>
      </c>
      <c r="NF3" t="s">
        <v>2910</v>
      </c>
      <c r="NG3" t="s">
        <v>2911</v>
      </c>
      <c r="NH3" t="s">
        <v>2912</v>
      </c>
      <c r="NI3" t="s">
        <v>2913</v>
      </c>
      <c r="NJ3" t="s">
        <v>2914</v>
      </c>
      <c r="NK3" t="s">
        <v>2916</v>
      </c>
      <c r="NL3" t="s">
        <v>2917</v>
      </c>
      <c r="NM3" t="s">
        <v>2918</v>
      </c>
      <c r="NN3" t="s">
        <v>2920</v>
      </c>
      <c r="NO3" t="s">
        <v>2922</v>
      </c>
      <c r="NP3" t="s">
        <v>2923</v>
      </c>
      <c r="NQ3" t="s">
        <v>2924</v>
      </c>
      <c r="NR3" t="s">
        <v>2925</v>
      </c>
      <c r="NS3" t="s">
        <v>2927</v>
      </c>
      <c r="NT3" t="s">
        <v>2928</v>
      </c>
      <c r="NU3" t="s">
        <v>2929</v>
      </c>
      <c r="NV3" t="s">
        <v>2930</v>
      </c>
      <c r="NW3" t="s">
        <v>2932</v>
      </c>
      <c r="NX3" t="s">
        <v>2934</v>
      </c>
      <c r="NY3" t="s">
        <v>2935</v>
      </c>
      <c r="NZ3" t="s">
        <v>2936</v>
      </c>
      <c r="OA3" t="s">
        <v>2937</v>
      </c>
      <c r="OB3" t="s">
        <v>2938</v>
      </c>
      <c r="OC3" t="s">
        <v>2939</v>
      </c>
      <c r="OD3" t="s">
        <v>2941</v>
      </c>
      <c r="OE3" t="s">
        <v>2943</v>
      </c>
      <c r="OF3" t="s">
        <v>2944</v>
      </c>
      <c r="OG3" t="s">
        <v>2945</v>
      </c>
      <c r="OH3" t="s">
        <v>2946</v>
      </c>
      <c r="OI3" t="s">
        <v>2948</v>
      </c>
      <c r="OJ3" t="s">
        <v>2949</v>
      </c>
      <c r="OK3" t="s">
        <v>2950</v>
      </c>
      <c r="OL3" t="s">
        <v>2951</v>
      </c>
      <c r="OM3" t="s">
        <v>2953</v>
      </c>
      <c r="ON3" t="s">
        <v>2955</v>
      </c>
      <c r="OO3" t="s">
        <v>2956</v>
      </c>
      <c r="OP3" t="s">
        <v>2957</v>
      </c>
      <c r="OQ3" t="s">
        <v>2959</v>
      </c>
      <c r="OR3" t="s">
        <v>2960</v>
      </c>
      <c r="OS3" t="s">
        <v>2962</v>
      </c>
      <c r="OT3" t="s">
        <v>2963</v>
      </c>
      <c r="OU3" t="s">
        <v>2964</v>
      </c>
      <c r="OV3" t="s">
        <v>2965</v>
      </c>
      <c r="OW3" t="s">
        <v>2966</v>
      </c>
      <c r="OX3" t="s">
        <v>2968</v>
      </c>
      <c r="OY3" t="s">
        <v>2969</v>
      </c>
      <c r="OZ3" t="s">
        <v>2970</v>
      </c>
      <c r="PA3" t="s">
        <v>2972</v>
      </c>
      <c r="PB3" t="s">
        <v>2973</v>
      </c>
      <c r="PC3" t="s">
        <v>2975</v>
      </c>
      <c r="PD3" t="s">
        <v>2976</v>
      </c>
      <c r="PE3" t="s">
        <v>2977</v>
      </c>
      <c r="PF3" t="s">
        <v>2978</v>
      </c>
      <c r="PG3" t="s">
        <v>2980</v>
      </c>
      <c r="PH3" t="s">
        <v>2982</v>
      </c>
      <c r="PI3" t="s">
        <v>2983</v>
      </c>
      <c r="PJ3" t="s">
        <v>2984</v>
      </c>
      <c r="PK3" t="s">
        <v>2985</v>
      </c>
      <c r="PL3" t="s">
        <v>2986</v>
      </c>
      <c r="PM3" t="s">
        <v>2988</v>
      </c>
      <c r="PN3" t="s">
        <v>2989</v>
      </c>
      <c r="PO3" t="s">
        <v>2991</v>
      </c>
      <c r="PP3" t="s">
        <v>2993</v>
      </c>
      <c r="PQ3" t="s">
        <v>2995</v>
      </c>
      <c r="PR3" t="s">
        <v>2996</v>
      </c>
      <c r="PS3" t="s">
        <v>2998</v>
      </c>
      <c r="PT3" t="s">
        <v>2999</v>
      </c>
      <c r="PU3" t="s">
        <v>3000</v>
      </c>
      <c r="PV3" t="s">
        <v>3001</v>
      </c>
      <c r="PW3" t="s">
        <v>3002</v>
      </c>
      <c r="PX3" t="s">
        <v>3004</v>
      </c>
      <c r="PY3" t="s">
        <v>3006</v>
      </c>
      <c r="PZ3" t="s">
        <v>3008</v>
      </c>
      <c r="QA3" t="s">
        <v>3009</v>
      </c>
      <c r="QB3" t="s">
        <v>3010</v>
      </c>
      <c r="QC3" t="s">
        <v>3011</v>
      </c>
      <c r="QD3" t="s">
        <v>3013</v>
      </c>
      <c r="QE3" t="s">
        <v>3014</v>
      </c>
      <c r="QF3" t="s">
        <v>3015</v>
      </c>
      <c r="QG3" t="s">
        <v>3016</v>
      </c>
      <c r="QH3" t="s">
        <v>3017</v>
      </c>
      <c r="QI3" t="s">
        <v>3019</v>
      </c>
      <c r="QJ3" t="s">
        <v>3020</v>
      </c>
      <c r="QK3" t="s">
        <v>3021</v>
      </c>
      <c r="QL3" t="s">
        <v>3023</v>
      </c>
      <c r="QM3" t="s">
        <v>3024</v>
      </c>
      <c r="QN3" t="s">
        <v>3025</v>
      </c>
      <c r="QO3" t="s">
        <v>3026</v>
      </c>
      <c r="QP3" t="s">
        <v>3027</v>
      </c>
      <c r="QQ3" t="s">
        <v>3029</v>
      </c>
      <c r="QR3" t="s">
        <v>3030</v>
      </c>
      <c r="QS3" t="s">
        <v>3032</v>
      </c>
      <c r="QT3" t="s">
        <v>3033</v>
      </c>
      <c r="QU3" t="s">
        <v>3034</v>
      </c>
      <c r="QV3" t="s">
        <v>3035</v>
      </c>
      <c r="QW3" t="s">
        <v>3036</v>
      </c>
      <c r="QX3" t="s">
        <v>3037</v>
      </c>
      <c r="QY3" t="s">
        <v>3038</v>
      </c>
      <c r="QZ3" t="s">
        <v>3039</v>
      </c>
      <c r="RA3" t="s">
        <v>3041</v>
      </c>
      <c r="RB3" t="s">
        <v>3043</v>
      </c>
      <c r="RC3" t="s">
        <v>3044</v>
      </c>
      <c r="RD3" t="s">
        <v>3046</v>
      </c>
      <c r="RE3" t="s">
        <v>3047</v>
      </c>
      <c r="RF3" t="s">
        <v>3049</v>
      </c>
      <c r="RG3" t="s">
        <v>3051</v>
      </c>
      <c r="RH3" t="s">
        <v>3052</v>
      </c>
      <c r="RI3" t="s">
        <v>3053</v>
      </c>
      <c r="RJ3" t="s">
        <v>3054</v>
      </c>
      <c r="RK3" t="s">
        <v>3055</v>
      </c>
      <c r="RL3" t="s">
        <v>3056</v>
      </c>
      <c r="RM3" t="s">
        <v>3058</v>
      </c>
      <c r="RN3" t="s">
        <v>3059</v>
      </c>
      <c r="RO3" t="s">
        <v>3060</v>
      </c>
      <c r="RP3" t="s">
        <v>3061</v>
      </c>
      <c r="RQ3" t="s">
        <v>3062</v>
      </c>
      <c r="RR3" t="s">
        <v>3063</v>
      </c>
      <c r="RS3" t="s">
        <v>3064</v>
      </c>
      <c r="RT3" t="s">
        <v>3066</v>
      </c>
      <c r="RU3" t="s">
        <v>3067</v>
      </c>
      <c r="RV3" t="s">
        <v>3069</v>
      </c>
      <c r="RW3" t="s">
        <v>3070</v>
      </c>
      <c r="RX3" t="s">
        <v>3071</v>
      </c>
      <c r="RY3" t="s">
        <v>3072</v>
      </c>
      <c r="RZ3" t="s">
        <v>3073</v>
      </c>
      <c r="SA3" t="s">
        <v>3075</v>
      </c>
      <c r="SB3" t="s">
        <v>3077</v>
      </c>
      <c r="SC3" t="s">
        <v>3079</v>
      </c>
      <c r="SD3" t="s">
        <v>3081</v>
      </c>
      <c r="SE3" t="s">
        <v>3082</v>
      </c>
      <c r="SF3" t="s">
        <v>3083</v>
      </c>
      <c r="SG3" t="s">
        <v>3085</v>
      </c>
      <c r="SH3" t="s">
        <v>3087</v>
      </c>
      <c r="SI3" t="s">
        <v>3088</v>
      </c>
      <c r="SJ3" t="s">
        <v>3089</v>
      </c>
    </row>
    <row r="4" spans="1:504" x14ac:dyDescent="0.2">
      <c r="A4" t="s">
        <v>3098</v>
      </c>
      <c r="B4">
        <v>11.8648304947</v>
      </c>
      <c r="C4">
        <v>11.0923504913</v>
      </c>
      <c r="D4">
        <v>6.4043863709000002</v>
      </c>
      <c r="E4">
        <v>3.8568090788</v>
      </c>
      <c r="F4">
        <v>15.508991808399999</v>
      </c>
      <c r="G4">
        <v>10.229547888400001</v>
      </c>
      <c r="H4">
        <v>23.353697520800001</v>
      </c>
      <c r="I4">
        <v>4.2707689019000004</v>
      </c>
      <c r="J4">
        <v>33.155436958000003</v>
      </c>
      <c r="K4">
        <v>3.0064117488000002</v>
      </c>
      <c r="L4">
        <v>7.5370826563</v>
      </c>
      <c r="M4">
        <v>8.8204156304999994</v>
      </c>
      <c r="N4">
        <v>7.7199835136999999</v>
      </c>
      <c r="O4">
        <v>-9.7932615850999998</v>
      </c>
      <c r="P4">
        <v>3.1419554998999999</v>
      </c>
      <c r="Q4">
        <v>4.0136025720999999</v>
      </c>
      <c r="R4">
        <v>48.452789314599997</v>
      </c>
      <c r="S4">
        <v>10.419772719699999</v>
      </c>
      <c r="T4">
        <v>3.6267788797999998</v>
      </c>
      <c r="U4">
        <v>4.4149517965999996</v>
      </c>
      <c r="V4">
        <v>13.523865496799999</v>
      </c>
      <c r="W4">
        <v>13.523865496799999</v>
      </c>
      <c r="X4">
        <v>9.2610022237000003</v>
      </c>
      <c r="Y4">
        <v>7.8013626306999999</v>
      </c>
      <c r="Z4">
        <v>3.7986020809999999</v>
      </c>
      <c r="AA4">
        <v>1.6089794913</v>
      </c>
      <c r="AB4">
        <v>-1.0495301585000001</v>
      </c>
      <c r="AC4">
        <v>3.7574234937000002</v>
      </c>
      <c r="AD4">
        <v>2.8771549957000002</v>
      </c>
      <c r="AE4">
        <v>-14.565215609499999</v>
      </c>
      <c r="AF4">
        <v>2.9885348171000001</v>
      </c>
      <c r="AG4">
        <v>0.96565746860000001</v>
      </c>
      <c r="AH4">
        <v>-8.1478441177000001</v>
      </c>
      <c r="AI4">
        <v>8.6371367805000006</v>
      </c>
      <c r="AJ4">
        <v>11.8446047858</v>
      </c>
      <c r="AK4">
        <v>10.4853345317</v>
      </c>
      <c r="AL4">
        <v>2.6270112576</v>
      </c>
      <c r="AM4">
        <v>5.6963395648999997</v>
      </c>
      <c r="AN4">
        <v>8.0502421407</v>
      </c>
      <c r="AO4">
        <v>6.5573237536000004</v>
      </c>
      <c r="AP4">
        <v>-31.789453213600002</v>
      </c>
      <c r="AQ4">
        <v>17.334134455699999</v>
      </c>
      <c r="AR4">
        <v>17.4928100152</v>
      </c>
      <c r="AS4">
        <v>12.2978599787</v>
      </c>
      <c r="AT4">
        <v>3.5702520824000001</v>
      </c>
      <c r="AU4">
        <v>3.7859063553999999</v>
      </c>
      <c r="AV4">
        <v>14.2210250791</v>
      </c>
      <c r="AW4">
        <v>4.0894815351</v>
      </c>
      <c r="AX4">
        <v>1.1679639672</v>
      </c>
      <c r="AY4">
        <v>-0.28252415469999997</v>
      </c>
      <c r="AZ4">
        <v>4.1873520168000002</v>
      </c>
      <c r="BA4">
        <v>4.108722556</v>
      </c>
      <c r="BB4">
        <v>6.0705808040000004</v>
      </c>
      <c r="BC4">
        <v>14.2515404639</v>
      </c>
      <c r="BD4">
        <v>4.3199467017000002</v>
      </c>
      <c r="BE4">
        <v>9.6710361454000004</v>
      </c>
      <c r="BF4">
        <v>-0.15485062390000001</v>
      </c>
      <c r="BG4">
        <v>-34.753108037099999</v>
      </c>
      <c r="BH4">
        <v>3.1618555543000002</v>
      </c>
      <c r="BI4">
        <v>0.8520327419</v>
      </c>
      <c r="BJ4">
        <v>0.68119533139999999</v>
      </c>
      <c r="BK4">
        <v>5.0507823222999999</v>
      </c>
      <c r="BL4">
        <v>5.8096932901000002</v>
      </c>
      <c r="BM4">
        <v>0.66555111219999996</v>
      </c>
      <c r="BN4">
        <v>5.1142860182999996</v>
      </c>
      <c r="BO4">
        <v>10.817071458999999</v>
      </c>
      <c r="BP4">
        <v>15.6410790462</v>
      </c>
      <c r="BQ4">
        <v>36.358060016499998</v>
      </c>
      <c r="BR4">
        <v>11.722702383</v>
      </c>
      <c r="BS4">
        <v>3.0589923728000001</v>
      </c>
      <c r="BT4">
        <v>-9.1796991192000004</v>
      </c>
      <c r="BU4">
        <v>0.23569645989999999</v>
      </c>
      <c r="BV4">
        <v>4.407135362</v>
      </c>
      <c r="BW4">
        <v>4.6154036096000004</v>
      </c>
      <c r="BX4">
        <v>-0.26409311730000001</v>
      </c>
      <c r="BY4">
        <v>-7.24162222</v>
      </c>
      <c r="BZ4">
        <v>4.1289584873000003</v>
      </c>
      <c r="CA4">
        <v>10.546719115</v>
      </c>
      <c r="CB4">
        <v>5.7926811074</v>
      </c>
      <c r="CC4">
        <v>15.167354424999999</v>
      </c>
      <c r="CD4">
        <v>5.5513199275999998</v>
      </c>
      <c r="CE4">
        <v>16.164290962900001</v>
      </c>
      <c r="CF4">
        <v>1.8437627621999999</v>
      </c>
      <c r="CG4">
        <v>4.6394984325999999</v>
      </c>
      <c r="CH4">
        <v>0.66923902079999997</v>
      </c>
      <c r="CI4">
        <v>-9.0371838639999993</v>
      </c>
      <c r="CJ4">
        <v>4.4644819409999998</v>
      </c>
      <c r="CK4">
        <v>-20.7519437208</v>
      </c>
      <c r="CL4">
        <v>8.4464936103999992</v>
      </c>
      <c r="CM4">
        <v>3.1617778733000002</v>
      </c>
      <c r="CN4">
        <v>3.7110035272999999</v>
      </c>
      <c r="CO4">
        <v>8.0513137983000007</v>
      </c>
      <c r="CP4">
        <v>4.4155889447999996</v>
      </c>
      <c r="CQ4">
        <v>9.0924291258000007</v>
      </c>
      <c r="CR4">
        <v>19.6615158205</v>
      </c>
      <c r="CS4">
        <v>3.2703508243999999</v>
      </c>
      <c r="CT4">
        <v>1.4</v>
      </c>
      <c r="CU4">
        <v>-6.2563541099999995E-2</v>
      </c>
      <c r="CV4">
        <v>3.5709857408999999</v>
      </c>
      <c r="CW4">
        <v>10.350629381699999</v>
      </c>
      <c r="CX4">
        <v>2.5144154804999999</v>
      </c>
      <c r="CY4">
        <v>-2.3305910505999998</v>
      </c>
      <c r="CZ4">
        <v>6.4174250282000003</v>
      </c>
      <c r="DA4">
        <v>7.1743832571999997</v>
      </c>
      <c r="DB4">
        <v>0.78266790350000004</v>
      </c>
      <c r="DC4">
        <v>1.9215864374</v>
      </c>
      <c r="DD4">
        <v>11.169778068299999</v>
      </c>
      <c r="DE4">
        <v>4.5930122756999996</v>
      </c>
      <c r="DF4">
        <v>11.6023867</v>
      </c>
      <c r="DG4">
        <v>11.642079254</v>
      </c>
      <c r="DH4">
        <v>0.52749208790000002</v>
      </c>
      <c r="DI4">
        <v>0.60558837180000002</v>
      </c>
      <c r="DJ4">
        <v>16.576926472</v>
      </c>
      <c r="DK4">
        <v>2.1077183777999999</v>
      </c>
      <c r="DL4">
        <v>2.3326195069</v>
      </c>
      <c r="DM4">
        <v>1.2091998064</v>
      </c>
      <c r="DN4">
        <v>8.9453410642000009</v>
      </c>
      <c r="DO4">
        <v>8.4040208892999999</v>
      </c>
      <c r="DP4">
        <v>18.479033404399999</v>
      </c>
      <c r="DQ4">
        <v>3.9833756139999998</v>
      </c>
      <c r="DR4">
        <v>0.61536175719999997</v>
      </c>
      <c r="DS4">
        <v>3.4530008219999999</v>
      </c>
      <c r="DT4">
        <v>-3.9885226692</v>
      </c>
      <c r="DU4">
        <v>1.8913154892999999</v>
      </c>
      <c r="DV4">
        <v>7.5678943999999998E-2</v>
      </c>
      <c r="DW4">
        <v>3.6643098678000001</v>
      </c>
      <c r="DX4">
        <v>23.319047963300001</v>
      </c>
      <c r="DY4">
        <v>1.7160189700999999</v>
      </c>
      <c r="DZ4">
        <v>1.7778613927</v>
      </c>
      <c r="EA4">
        <v>4.2180227952999996</v>
      </c>
      <c r="EB4">
        <v>8.0411268274999994</v>
      </c>
      <c r="EC4">
        <v>4.4508703300999999</v>
      </c>
      <c r="ED4">
        <v>2.7348656522999999</v>
      </c>
      <c r="EE4">
        <v>-8.2711582641000003</v>
      </c>
      <c r="EF4">
        <v>7.0852017936999996</v>
      </c>
      <c r="EG4">
        <v>8.5503175089999992</v>
      </c>
      <c r="EH4">
        <v>3.1780988781000001</v>
      </c>
      <c r="EI4">
        <v>13.792444139300001</v>
      </c>
      <c r="EJ4">
        <v>5.2747850518000003</v>
      </c>
      <c r="EK4">
        <v>-0.62125526399999997</v>
      </c>
      <c r="EL4">
        <v>5.8561669695000003</v>
      </c>
      <c r="EM4">
        <v>3.7825282576000001</v>
      </c>
      <c r="EN4">
        <v>-18.142798546800002</v>
      </c>
      <c r="EO4">
        <v>-0.8132390867</v>
      </c>
      <c r="EP4">
        <v>-21.524397985499998</v>
      </c>
      <c r="EQ4">
        <v>16.444544162700002</v>
      </c>
      <c r="ER4">
        <v>-23.5771567436</v>
      </c>
      <c r="ES4">
        <v>1.2265907341</v>
      </c>
      <c r="ET4">
        <v>1.0057958878</v>
      </c>
      <c r="EU4">
        <v>9.5065042106999993</v>
      </c>
      <c r="EV4">
        <v>5.0006349050000001</v>
      </c>
      <c r="EW4">
        <v>1.3298085395999999</v>
      </c>
      <c r="EX4">
        <v>33.316560764400002</v>
      </c>
      <c r="EY4">
        <v>7.6699384919</v>
      </c>
      <c r="EZ4">
        <v>2.1214158073</v>
      </c>
      <c r="FA4">
        <v>2.3813864455</v>
      </c>
      <c r="FB4">
        <v>0.67802730789999999</v>
      </c>
      <c r="FC4">
        <v>-1.9236665169</v>
      </c>
      <c r="FD4">
        <v>-19.391867578300001</v>
      </c>
      <c r="FE4">
        <v>3.0475834345999999</v>
      </c>
      <c r="FF4">
        <v>4.3788392207999998</v>
      </c>
      <c r="FG4">
        <v>13.2696617223</v>
      </c>
      <c r="FH4">
        <v>5.0508910093999999</v>
      </c>
      <c r="FI4">
        <v>1.3023909565</v>
      </c>
      <c r="FJ4">
        <v>11.9983679655</v>
      </c>
      <c r="FK4">
        <v>30.285514973000002</v>
      </c>
      <c r="FL4">
        <v>5.5732988761</v>
      </c>
      <c r="FM4">
        <v>14.417499231800001</v>
      </c>
      <c r="FN4">
        <v>9.1749464025999998</v>
      </c>
      <c r="FO4">
        <v>14.006506997000001</v>
      </c>
      <c r="FP4">
        <v>2.5584085807000001</v>
      </c>
      <c r="FQ4">
        <v>-1.6579694427</v>
      </c>
      <c r="FR4">
        <v>13.1772173822</v>
      </c>
      <c r="FS4">
        <v>4.6589142312999998</v>
      </c>
      <c r="FT4">
        <v>-5.1936023307000001</v>
      </c>
      <c r="FU4">
        <v>6.0065750421999997</v>
      </c>
      <c r="FV4">
        <v>1.4520548117000001</v>
      </c>
      <c r="FW4">
        <v>4.6746881686000004</v>
      </c>
      <c r="FX4">
        <v>4.4994666580000002</v>
      </c>
      <c r="FY4">
        <v>17.896287182599998</v>
      </c>
      <c r="FZ4">
        <v>1.604552529</v>
      </c>
      <c r="GA4">
        <v>2.3420297717</v>
      </c>
      <c r="GB4">
        <v>2.780640124</v>
      </c>
      <c r="GC4">
        <v>0.86435385809999998</v>
      </c>
      <c r="GD4">
        <v>-13.6039495337</v>
      </c>
      <c r="GE4">
        <v>16.2010129027</v>
      </c>
      <c r="GF4">
        <v>5.7739346755999996</v>
      </c>
      <c r="GG4">
        <v>-6.6947869193000002</v>
      </c>
      <c r="GH4">
        <v>7.6210602246999999</v>
      </c>
      <c r="GI4">
        <v>20.471313713800001</v>
      </c>
      <c r="GJ4">
        <v>15.5549516924</v>
      </c>
      <c r="GK4">
        <v>22.128635087399999</v>
      </c>
      <c r="GL4">
        <v>1.8869905301000001</v>
      </c>
      <c r="GM4">
        <v>2.010317336</v>
      </c>
      <c r="GN4">
        <v>0.20280587899999999</v>
      </c>
      <c r="GO4">
        <v>0.76300163880000005</v>
      </c>
      <c r="GP4">
        <v>5.4768465779</v>
      </c>
      <c r="GQ4">
        <v>2.3119921627000002</v>
      </c>
      <c r="GR4">
        <v>1.2815625863</v>
      </c>
      <c r="GS4">
        <v>6.0078692596999996</v>
      </c>
      <c r="GT4">
        <v>5.7719439057999997</v>
      </c>
      <c r="GU4">
        <v>-0.4853574947</v>
      </c>
      <c r="GV4">
        <v>12.330098312700001</v>
      </c>
      <c r="GW4">
        <v>8.6723100581000008</v>
      </c>
      <c r="GX4">
        <v>5.1479677160000001</v>
      </c>
      <c r="GY4">
        <v>5.1479677160000001</v>
      </c>
      <c r="GZ4">
        <v>4.3466135788000004</v>
      </c>
      <c r="HA4">
        <v>2.0565862597</v>
      </c>
      <c r="HB4">
        <v>15.037294558699999</v>
      </c>
      <c r="HC4">
        <v>3.6875673979000001</v>
      </c>
      <c r="HD4" t="s">
        <v>2287</v>
      </c>
      <c r="HE4">
        <v>4.8832002699999997</v>
      </c>
      <c r="HF4">
        <v>11.7679236318</v>
      </c>
      <c r="HG4">
        <v>6.2926572418999998</v>
      </c>
      <c r="HH4">
        <v>2.4952626451</v>
      </c>
      <c r="HI4">
        <v>6.959202468</v>
      </c>
      <c r="HJ4">
        <v>2.7290919648999998</v>
      </c>
      <c r="HK4">
        <v>1.1635398958000001</v>
      </c>
      <c r="HL4">
        <v>0.1368872756</v>
      </c>
      <c r="HM4">
        <v>2.6598228405</v>
      </c>
      <c r="HN4">
        <v>1.1655233474</v>
      </c>
      <c r="HO4">
        <v>0.87745988399999997</v>
      </c>
      <c r="HP4">
        <v>-12.775473869300001</v>
      </c>
      <c r="HQ4">
        <v>2.3887723559</v>
      </c>
      <c r="HR4">
        <v>2.2917642679000001</v>
      </c>
      <c r="HS4">
        <v>9.4804858020000005</v>
      </c>
      <c r="HT4">
        <v>1.5164167305</v>
      </c>
      <c r="HU4">
        <v>5.4212134539000001</v>
      </c>
      <c r="HV4">
        <v>14.768356623100001</v>
      </c>
      <c r="HW4">
        <v>-13.984188360499999</v>
      </c>
      <c r="HX4">
        <v>-4.5408678103</v>
      </c>
      <c r="HY4">
        <v>7.8935626495999998</v>
      </c>
      <c r="HZ4">
        <v>16.285498500500001</v>
      </c>
      <c r="IA4">
        <v>23.607975723999999</v>
      </c>
      <c r="IB4">
        <v>10.0831390477</v>
      </c>
      <c r="IC4">
        <v>1.4549215652</v>
      </c>
      <c r="ID4">
        <v>8.3465398838000002</v>
      </c>
      <c r="IE4">
        <v>-5.8821194681</v>
      </c>
      <c r="IF4">
        <v>10.2837156286</v>
      </c>
      <c r="IG4">
        <v>0.70418893289999995</v>
      </c>
      <c r="IH4">
        <v>9.1651303660999996</v>
      </c>
      <c r="II4">
        <v>-0.60859211099999999</v>
      </c>
      <c r="IJ4">
        <v>9.1823958989999994</v>
      </c>
      <c r="IK4">
        <v>28.2106092605</v>
      </c>
      <c r="IL4">
        <v>13.748370273800001</v>
      </c>
      <c r="IM4">
        <v>8.8047782027999997</v>
      </c>
      <c r="IN4">
        <v>-8.4633957996000007</v>
      </c>
      <c r="IO4">
        <v>-0.54913713929999997</v>
      </c>
      <c r="IP4">
        <v>0.45095828640000002</v>
      </c>
      <c r="IQ4">
        <v>14.4322635223</v>
      </c>
      <c r="IR4">
        <v>1.9740407770999999</v>
      </c>
      <c r="IS4">
        <v>2.6233381036000001</v>
      </c>
      <c r="IT4">
        <v>2.7371819674000002</v>
      </c>
      <c r="IU4">
        <v>0.46940434739999998</v>
      </c>
      <c r="IV4">
        <v>1.9103460462999999</v>
      </c>
      <c r="IW4">
        <v>21.21528988</v>
      </c>
      <c r="IX4">
        <v>10.207586797499999</v>
      </c>
      <c r="IY4">
        <v>2.1252719811</v>
      </c>
      <c r="IZ4">
        <v>1.1315410366</v>
      </c>
      <c r="JA4">
        <v>1.2590191363000001</v>
      </c>
      <c r="JB4">
        <v>2.4536578827</v>
      </c>
      <c r="JC4">
        <v>4.6286262269999998</v>
      </c>
      <c r="JD4">
        <v>8.8784285075000007</v>
      </c>
      <c r="JE4">
        <v>12.861414045</v>
      </c>
      <c r="JF4">
        <v>3.2403910070999999</v>
      </c>
      <c r="JG4">
        <v>1.9133113523</v>
      </c>
      <c r="JH4">
        <v>8.6668951543000006</v>
      </c>
      <c r="JI4">
        <v>0.95949761339999995</v>
      </c>
      <c r="JJ4">
        <v>2.8304787</v>
      </c>
      <c r="JK4">
        <v>7.3678290214000004</v>
      </c>
      <c r="JL4">
        <v>0.84294249720000003</v>
      </c>
      <c r="JM4">
        <v>9.0600390144999992</v>
      </c>
      <c r="JN4">
        <v>13.7413887703</v>
      </c>
      <c r="JO4">
        <v>8.1981340740000004</v>
      </c>
      <c r="JP4">
        <v>0.24635598440000001</v>
      </c>
      <c r="JQ4">
        <v>13.287329136</v>
      </c>
      <c r="JR4">
        <v>2.7312003383999999</v>
      </c>
      <c r="JS4">
        <v>3.6270300089999998</v>
      </c>
      <c r="JT4">
        <v>2.8899277518000002</v>
      </c>
      <c r="JU4">
        <v>8.1693473704000006</v>
      </c>
      <c r="JV4">
        <v>16.955728795999999</v>
      </c>
      <c r="JW4">
        <v>8.7310645359999999</v>
      </c>
      <c r="JX4">
        <v>-8.6351861109999994</v>
      </c>
      <c r="JY4">
        <v>5.750068562</v>
      </c>
      <c r="JZ4">
        <v>8.3230153770000008</v>
      </c>
      <c r="KA4">
        <v>0.13186643810000001</v>
      </c>
      <c r="KB4">
        <v>2.9020653049999998</v>
      </c>
      <c r="KC4">
        <v>-16.951513564799999</v>
      </c>
      <c r="KD4">
        <v>5.0555659437999996</v>
      </c>
      <c r="KE4">
        <v>14.023086789200001</v>
      </c>
      <c r="KF4">
        <v>-1.5891284412</v>
      </c>
      <c r="KG4">
        <v>11.573554657000001</v>
      </c>
      <c r="KH4">
        <v>4.3409581092999998</v>
      </c>
      <c r="KI4">
        <v>6.9629786987999998</v>
      </c>
      <c r="KJ4">
        <v>1.03107562</v>
      </c>
      <c r="KK4">
        <v>-7.5966597732999999</v>
      </c>
      <c r="KL4">
        <v>26.188100818799999</v>
      </c>
      <c r="KM4">
        <v>-1.0733236854999999</v>
      </c>
      <c r="KN4">
        <v>6.3534453311999997</v>
      </c>
      <c r="KO4">
        <v>-12.173269320799999</v>
      </c>
      <c r="KP4">
        <v>15.957052943400001</v>
      </c>
      <c r="KQ4">
        <v>20.4106972302</v>
      </c>
      <c r="KR4">
        <v>6.2943728341999998</v>
      </c>
      <c r="KS4">
        <v>9.4479995526000007</v>
      </c>
      <c r="KT4">
        <v>1.8624037579999999</v>
      </c>
      <c r="KU4">
        <v>5.2588104199999997</v>
      </c>
      <c r="KV4">
        <v>5.1402108134000004</v>
      </c>
      <c r="KW4">
        <v>19.915815942999998</v>
      </c>
      <c r="KX4">
        <v>0.70564837790000001</v>
      </c>
      <c r="KY4">
        <v>21.511526855500001</v>
      </c>
      <c r="KZ4">
        <v>-3.7512656084999998</v>
      </c>
      <c r="LA4">
        <v>3.1898390270000001</v>
      </c>
      <c r="LB4">
        <v>5.2708038804999999</v>
      </c>
      <c r="LC4">
        <v>15.064972179</v>
      </c>
      <c r="LD4">
        <v>2.3412368233</v>
      </c>
      <c r="LE4">
        <v>-3.3660254595999999</v>
      </c>
      <c r="LF4">
        <v>-16.738731899899999</v>
      </c>
      <c r="LG4">
        <v>3.7217217268999998</v>
      </c>
      <c r="LH4">
        <v>8.2480544151000004</v>
      </c>
      <c r="LI4">
        <v>3.2631777820000001</v>
      </c>
      <c r="LJ4">
        <v>15.185697405799999</v>
      </c>
      <c r="LK4">
        <v>24.8319485094</v>
      </c>
      <c r="LL4">
        <v>15.6743406545</v>
      </c>
      <c r="LM4">
        <v>1.1116243249</v>
      </c>
      <c r="LN4">
        <v>3.7648094187000001</v>
      </c>
      <c r="LO4">
        <v>8.8577005298000007</v>
      </c>
      <c r="LP4">
        <v>14.1738880216</v>
      </c>
      <c r="LQ4">
        <v>10.2999871092</v>
      </c>
      <c r="LR4">
        <v>5.8489797198</v>
      </c>
      <c r="LS4">
        <v>10.071942446</v>
      </c>
      <c r="LT4">
        <v>7.3009675880999998</v>
      </c>
      <c r="LU4">
        <v>-5.0754729418000002</v>
      </c>
      <c r="LV4">
        <v>5.9968282457999997</v>
      </c>
      <c r="LW4">
        <v>-10.309622314</v>
      </c>
      <c r="LX4">
        <v>-10.309622314</v>
      </c>
      <c r="LY4">
        <v>2.0018339276999999</v>
      </c>
      <c r="LZ4">
        <v>9.2228336869999996</v>
      </c>
      <c r="MA4">
        <v>-6.3534249200000004E-2</v>
      </c>
      <c r="MB4">
        <v>6.9402148738999996</v>
      </c>
      <c r="MC4">
        <v>5.3053963234000001</v>
      </c>
      <c r="MD4">
        <v>0.78824817339999997</v>
      </c>
      <c r="ME4">
        <v>7.4545922065000001</v>
      </c>
      <c r="MF4">
        <v>-22.873809183700001</v>
      </c>
      <c r="MG4">
        <v>3.7181496738000002</v>
      </c>
      <c r="MH4">
        <v>4.3463826154999996</v>
      </c>
      <c r="MI4">
        <v>18.270330316999999</v>
      </c>
      <c r="MJ4">
        <v>18.801546601399998</v>
      </c>
      <c r="MK4">
        <v>0.42144344379999998</v>
      </c>
      <c r="ML4">
        <v>15.7059921926</v>
      </c>
      <c r="MM4">
        <v>-14.454163863</v>
      </c>
      <c r="MN4">
        <v>16.083293942899999</v>
      </c>
      <c r="MO4">
        <v>3.7758172793</v>
      </c>
      <c r="MP4">
        <v>2.7659636704000001</v>
      </c>
      <c r="MQ4">
        <v>2.7302163302000002</v>
      </c>
      <c r="MR4">
        <v>9.0431725610000004</v>
      </c>
      <c r="MS4">
        <v>21.842474705899999</v>
      </c>
      <c r="MT4">
        <v>10.3544638917</v>
      </c>
      <c r="MU4">
        <v>4.5862761408999999</v>
      </c>
      <c r="MV4">
        <v>6.2853636920999998</v>
      </c>
      <c r="MW4">
        <v>-3.4104843649999999</v>
      </c>
      <c r="MX4">
        <v>6.4185232914999997</v>
      </c>
      <c r="MY4">
        <v>12.748814339999999</v>
      </c>
      <c r="MZ4">
        <v>5.6313175575000001</v>
      </c>
      <c r="NA4">
        <v>6.9048245036999996</v>
      </c>
      <c r="NB4">
        <v>8.5669389566999996</v>
      </c>
      <c r="NC4">
        <v>8.3690549092000008</v>
      </c>
      <c r="ND4">
        <v>4.1426498416999999</v>
      </c>
      <c r="NE4">
        <v>-1.4247317702</v>
      </c>
      <c r="NF4">
        <v>19.559812977499998</v>
      </c>
      <c r="NG4">
        <v>-6.5478971448000003</v>
      </c>
      <c r="NH4">
        <v>2.6987713245</v>
      </c>
      <c r="NI4">
        <v>-1.0439230629</v>
      </c>
      <c r="NJ4">
        <v>0.68485496720000005</v>
      </c>
      <c r="NK4">
        <v>22.739700695300002</v>
      </c>
      <c r="NL4">
        <v>5.7481751824999998</v>
      </c>
      <c r="NM4">
        <v>1.3646637383</v>
      </c>
      <c r="NN4">
        <v>0.49885152399999999</v>
      </c>
      <c r="NO4">
        <v>5.1091463892000002</v>
      </c>
      <c r="NP4">
        <v>11.113891303999999</v>
      </c>
      <c r="NQ4">
        <v>3.3645846162000002</v>
      </c>
      <c r="NR4">
        <v>-4.2563058100000002E-2</v>
      </c>
      <c r="NS4">
        <v>4.3224062998999999</v>
      </c>
      <c r="NT4">
        <v>3.8965023522000002</v>
      </c>
      <c r="NU4">
        <v>11.7438321732</v>
      </c>
      <c r="NV4">
        <v>12.2754955642</v>
      </c>
      <c r="NW4">
        <v>5.4059818383999998</v>
      </c>
      <c r="NX4">
        <v>15.165351344299999</v>
      </c>
      <c r="NY4">
        <v>5.4029915443999998</v>
      </c>
      <c r="NZ4">
        <v>10.599575719200001</v>
      </c>
      <c r="OA4">
        <v>3.917505502</v>
      </c>
      <c r="OB4">
        <v>1.8954490685000001</v>
      </c>
      <c r="OC4">
        <v>2.0180948347999998</v>
      </c>
      <c r="OD4">
        <v>0.42880659189999998</v>
      </c>
      <c r="OE4">
        <v>21.9791357117</v>
      </c>
      <c r="OF4">
        <v>0.79962284699999997</v>
      </c>
      <c r="OG4">
        <v>4.2048840144000001</v>
      </c>
      <c r="OH4">
        <v>14.299479083</v>
      </c>
      <c r="OI4">
        <v>10.043507501500001</v>
      </c>
      <c r="OJ4">
        <v>12.5810872094</v>
      </c>
      <c r="OK4">
        <v>15.2970989034</v>
      </c>
      <c r="OL4">
        <v>14.8599160622</v>
      </c>
      <c r="OM4">
        <v>3.1983898873999999</v>
      </c>
      <c r="ON4">
        <v>21.539641466999999</v>
      </c>
      <c r="OO4">
        <v>-18.3963898272</v>
      </c>
      <c r="OP4">
        <v>-1.9405636118</v>
      </c>
      <c r="OQ4">
        <v>21.218337868999999</v>
      </c>
      <c r="OR4">
        <v>0.30746654600000001</v>
      </c>
      <c r="OS4">
        <v>0.25422404180000002</v>
      </c>
      <c r="OT4">
        <v>-21.238328641199999</v>
      </c>
      <c r="OU4">
        <v>8.1711536839000001</v>
      </c>
      <c r="OV4">
        <v>1.8746976294</v>
      </c>
      <c r="OW4">
        <v>1.6081846247</v>
      </c>
      <c r="OX4">
        <v>11.271400505000001</v>
      </c>
      <c r="OY4">
        <v>9.9291404427999996</v>
      </c>
      <c r="OZ4">
        <v>3.8695955355999998</v>
      </c>
      <c r="PA4">
        <v>16.388003579199999</v>
      </c>
      <c r="PB4">
        <v>10.5478825873</v>
      </c>
      <c r="PC4">
        <v>7.1379211152000002</v>
      </c>
      <c r="PD4">
        <v>2.5683365406999998</v>
      </c>
      <c r="PE4">
        <v>0.86379828530000002</v>
      </c>
      <c r="PF4">
        <v>5.1885179641999999</v>
      </c>
      <c r="PG4">
        <v>3.8058118166999999</v>
      </c>
      <c r="PH4">
        <v>6.5083787560999999</v>
      </c>
      <c r="PI4">
        <v>7.7584440768</v>
      </c>
      <c r="PJ4">
        <v>4.9583701568</v>
      </c>
      <c r="PK4">
        <v>-10.164839707000001</v>
      </c>
      <c r="PL4">
        <v>1.379660713</v>
      </c>
      <c r="PM4">
        <v>9.1920581477999992</v>
      </c>
      <c r="PN4">
        <v>1.0615894829999999</v>
      </c>
      <c r="PO4">
        <v>1.9116422776999999</v>
      </c>
      <c r="PP4">
        <v>25.246380581699999</v>
      </c>
      <c r="PQ4">
        <v>8.8003379499999994</v>
      </c>
      <c r="PR4">
        <v>-8.8112691280999993</v>
      </c>
      <c r="PS4">
        <v>-7.6389129106000002</v>
      </c>
      <c r="PT4">
        <v>7.7769451280000004</v>
      </c>
      <c r="PU4">
        <v>-1.3303883296000001</v>
      </c>
      <c r="PV4">
        <v>8.3169505205000007</v>
      </c>
      <c r="PW4">
        <v>4.9887319321000003</v>
      </c>
      <c r="PX4">
        <v>24.354811658300001</v>
      </c>
      <c r="PY4">
        <v>1.9940548481</v>
      </c>
      <c r="PZ4">
        <v>29.944606491999998</v>
      </c>
      <c r="QA4">
        <v>2.0288237418000001</v>
      </c>
      <c r="QB4">
        <v>0.79705791859999997</v>
      </c>
      <c r="QC4">
        <v>5.4552172864999999</v>
      </c>
      <c r="QD4">
        <v>0.2782193959</v>
      </c>
      <c r="QE4">
        <v>9.5868540814000003</v>
      </c>
      <c r="QF4">
        <v>2.3774053930000001</v>
      </c>
      <c r="QG4">
        <v>10.0052576648</v>
      </c>
      <c r="QH4">
        <v>17.01120469</v>
      </c>
      <c r="QI4">
        <v>12.140293250699999</v>
      </c>
      <c r="QJ4">
        <v>5.1302750394999999</v>
      </c>
      <c r="QK4">
        <v>3.7691490302999999</v>
      </c>
      <c r="QL4">
        <v>5.7791323904</v>
      </c>
      <c r="QM4">
        <v>0.91458262499999998</v>
      </c>
      <c r="QN4">
        <v>8.1193809898999998</v>
      </c>
      <c r="QO4">
        <v>6.1477721375999996</v>
      </c>
      <c r="QP4">
        <v>0.71567896760000005</v>
      </c>
      <c r="QQ4">
        <v>17.528023435000001</v>
      </c>
      <c r="QR4">
        <v>8.6224822884000005</v>
      </c>
      <c r="QS4">
        <v>-12.6053192343</v>
      </c>
      <c r="QT4">
        <v>2.2334012389</v>
      </c>
      <c r="QU4">
        <v>4.8319669905999998</v>
      </c>
      <c r="QV4">
        <v>8.4967320261000001</v>
      </c>
      <c r="QW4">
        <v>7.5783266014999997</v>
      </c>
      <c r="QX4">
        <v>0.95012917750000003</v>
      </c>
      <c r="QY4">
        <v>-2.0958367253999999</v>
      </c>
      <c r="QZ4">
        <v>1.8147691195</v>
      </c>
      <c r="RA4">
        <v>45.010009889800003</v>
      </c>
      <c r="RB4">
        <v>8.9457481014999995</v>
      </c>
      <c r="RC4">
        <v>6.0334622366000001</v>
      </c>
      <c r="RD4">
        <v>27.0215258158</v>
      </c>
      <c r="RE4">
        <v>4.9841517250000003</v>
      </c>
      <c r="RF4">
        <v>-1.4436177721000001</v>
      </c>
      <c r="RG4">
        <v>5.9098628017000001</v>
      </c>
      <c r="RH4">
        <v>14.1583003785</v>
      </c>
      <c r="RI4">
        <v>5.2650693970000004</v>
      </c>
      <c r="RJ4">
        <v>1.9299125473000001</v>
      </c>
      <c r="RK4">
        <v>12.276422764199999</v>
      </c>
      <c r="RL4">
        <v>2.2048894747999999</v>
      </c>
      <c r="RM4">
        <v>0.13826790380000001</v>
      </c>
      <c r="RN4">
        <v>6.6701770549999999</v>
      </c>
      <c r="RO4">
        <v>-1.2347895119000001</v>
      </c>
      <c r="RP4">
        <v>5.2410313900999999</v>
      </c>
      <c r="RQ4">
        <v>19.328271856000001</v>
      </c>
      <c r="RR4">
        <v>3.3381541235999999</v>
      </c>
      <c r="RS4">
        <v>0.18874021830000001</v>
      </c>
      <c r="RT4">
        <v>-0.12607722660000001</v>
      </c>
      <c r="RU4">
        <v>12.8057329802</v>
      </c>
      <c r="RV4">
        <v>-0.96094710900000002</v>
      </c>
      <c r="RW4">
        <v>-2.3282725107000002</v>
      </c>
      <c r="RX4">
        <v>4.8720848489000002</v>
      </c>
      <c r="RY4">
        <v>5.3869827300999997</v>
      </c>
      <c r="RZ4">
        <v>0.43900005539999998</v>
      </c>
      <c r="SA4">
        <v>2.2256175886</v>
      </c>
      <c r="SB4">
        <v>3.9957535903000001</v>
      </c>
      <c r="SC4">
        <v>-16.776326935899998</v>
      </c>
      <c r="SD4">
        <v>2.8217039414</v>
      </c>
      <c r="SE4">
        <v>3.0862697448</v>
      </c>
      <c r="SF4">
        <v>16.3132725796</v>
      </c>
      <c r="SG4">
        <v>9.9940511599999997</v>
      </c>
      <c r="SH4">
        <v>0.71556113139999999</v>
      </c>
      <c r="SI4">
        <v>-3.7507848099999998E-2</v>
      </c>
      <c r="SJ4">
        <v>13.007871511499999</v>
      </c>
    </row>
    <row r="5" spans="1:504" x14ac:dyDescent="0.2">
      <c r="A5" t="s">
        <v>3099</v>
      </c>
      <c r="B5">
        <v>11.160807797</v>
      </c>
      <c r="C5">
        <v>12.072762868</v>
      </c>
      <c r="D5">
        <v>5.3324448389999999</v>
      </c>
      <c r="E5">
        <v>10.617847737</v>
      </c>
      <c r="F5">
        <v>17.869961858</v>
      </c>
      <c r="G5">
        <v>7.9660792369999998</v>
      </c>
      <c r="H5">
        <v>14.947291349</v>
      </c>
      <c r="I5">
        <v>4.7995647730000002</v>
      </c>
      <c r="J5">
        <v>6.1980347699999996</v>
      </c>
      <c r="K5">
        <v>2.2539515780000001</v>
      </c>
      <c r="L5">
        <v>11.904629578</v>
      </c>
      <c r="M5">
        <v>9.4278496690000004</v>
      </c>
      <c r="N5">
        <v>7.6853672120000001</v>
      </c>
      <c r="O5">
        <v>6.4338004599999996</v>
      </c>
      <c r="P5">
        <v>5.4440360370000001</v>
      </c>
      <c r="Q5">
        <v>2.4595425679999998</v>
      </c>
      <c r="R5">
        <v>19.779845206000001</v>
      </c>
      <c r="S5">
        <v>13.919756292000001</v>
      </c>
      <c r="T5">
        <v>3.5322644410000001</v>
      </c>
      <c r="U5">
        <v>3.7269755683999999</v>
      </c>
      <c r="V5">
        <v>13.502234122000001</v>
      </c>
      <c r="W5">
        <v>13.502234122000001</v>
      </c>
      <c r="X5">
        <v>-2.318342404</v>
      </c>
      <c r="Y5">
        <v>5.9820157979999999</v>
      </c>
      <c r="Z5">
        <v>3.2994565740000001</v>
      </c>
      <c r="AA5">
        <v>3.493718388</v>
      </c>
      <c r="AB5">
        <v>0.81038456400000003</v>
      </c>
      <c r="AC5">
        <v>5.056191632</v>
      </c>
      <c r="AD5">
        <v>2.9707202389999998</v>
      </c>
      <c r="AE5">
        <v>2.796599627</v>
      </c>
      <c r="AF5">
        <v>2.8288349845999998</v>
      </c>
      <c r="AG5">
        <v>1.309835181</v>
      </c>
      <c r="AH5">
        <v>2.1267976769999999</v>
      </c>
      <c r="AI5">
        <v>9.3078739989999999</v>
      </c>
      <c r="AJ5">
        <v>12.435479651</v>
      </c>
      <c r="AK5">
        <v>11.159901057000001</v>
      </c>
      <c r="AL5">
        <v>2.5539220060000001</v>
      </c>
      <c r="AM5">
        <v>6.516749645</v>
      </c>
      <c r="AN5">
        <v>11.091999100000001</v>
      </c>
      <c r="AO5">
        <v>5.6388485859999999</v>
      </c>
      <c r="AP5">
        <v>-18.5542593666</v>
      </c>
      <c r="AQ5">
        <v>15.692355316</v>
      </c>
      <c r="AR5">
        <v>14.632948687000001</v>
      </c>
      <c r="AS5">
        <v>7.6641350859999999</v>
      </c>
      <c r="AT5">
        <v>4.83084414</v>
      </c>
      <c r="AU5">
        <v>3.343156902</v>
      </c>
      <c r="AV5">
        <v>23.66408968</v>
      </c>
      <c r="AW5">
        <v>3.9801161010000001</v>
      </c>
      <c r="AX5">
        <v>0.71772828690000001</v>
      </c>
      <c r="AY5">
        <v>2.7641059389999998</v>
      </c>
      <c r="AZ5">
        <v>4.0520154140000004</v>
      </c>
      <c r="BA5">
        <v>-2.1893517889999998</v>
      </c>
      <c r="BB5">
        <v>5.680928647</v>
      </c>
      <c r="BC5">
        <v>16.717039376999999</v>
      </c>
      <c r="BD5">
        <v>4.1924094749999998</v>
      </c>
      <c r="BE5">
        <v>5.7414473619999997</v>
      </c>
      <c r="BF5">
        <v>0.112702764</v>
      </c>
      <c r="BG5">
        <v>0.51224860100000003</v>
      </c>
      <c r="BH5">
        <v>3.1668337559999999</v>
      </c>
      <c r="BI5">
        <v>1.200191837</v>
      </c>
      <c r="BJ5">
        <v>1.145640905</v>
      </c>
      <c r="BK5">
        <v>7.9315228769999999</v>
      </c>
      <c r="BL5">
        <v>4.8182113050000002</v>
      </c>
      <c r="BM5">
        <v>2.2390672760000001</v>
      </c>
      <c r="BN5">
        <v>10.723142162</v>
      </c>
      <c r="BO5">
        <v>11.460500962999999</v>
      </c>
      <c r="BP5">
        <v>22.724814939000002</v>
      </c>
      <c r="BQ5">
        <v>25.825028283999998</v>
      </c>
      <c r="BR5">
        <v>5.5251707210000003</v>
      </c>
      <c r="BS5">
        <v>2.7581163640000002</v>
      </c>
      <c r="BT5">
        <v>-0.50680521499999998</v>
      </c>
      <c r="BU5">
        <v>21.991880061</v>
      </c>
      <c r="BV5">
        <v>8.2738555260000002</v>
      </c>
      <c r="BW5">
        <v>3.139033747</v>
      </c>
      <c r="BX5">
        <v>2.3194476766999998</v>
      </c>
      <c r="BY5">
        <v>4.1957193960000003</v>
      </c>
      <c r="BZ5">
        <v>4.652388685</v>
      </c>
      <c r="CA5">
        <v>13.432794276999999</v>
      </c>
      <c r="CB5">
        <v>5.569147976</v>
      </c>
      <c r="CC5">
        <v>14.157192288999999</v>
      </c>
      <c r="CD5">
        <v>-6.8994753849999997</v>
      </c>
      <c r="CE5">
        <v>33.951237229999997</v>
      </c>
      <c r="CF5">
        <v>3.4587977099999998</v>
      </c>
      <c r="CG5">
        <v>3.439679156</v>
      </c>
      <c r="CH5">
        <v>1.4505120570000001</v>
      </c>
      <c r="CI5">
        <v>3.3739525920000002</v>
      </c>
      <c r="CJ5">
        <v>4.6536833809999996</v>
      </c>
      <c r="CK5">
        <v>6.8352027809999996</v>
      </c>
      <c r="CL5">
        <v>9.7637224469999992</v>
      </c>
      <c r="CM5">
        <v>2.5646050900000001</v>
      </c>
      <c r="CN5">
        <v>7.5024528229999996</v>
      </c>
      <c r="CO5">
        <v>7.106920047</v>
      </c>
      <c r="CP5">
        <v>8.7101266539999997</v>
      </c>
      <c r="CQ5">
        <v>9.7157663630000002</v>
      </c>
      <c r="CR5">
        <v>9.196870509</v>
      </c>
      <c r="CS5">
        <v>3.6414215169999999</v>
      </c>
      <c r="CT5">
        <v>1.6469986247999999</v>
      </c>
      <c r="CU5">
        <v>1.3888031059999999</v>
      </c>
      <c r="CV5">
        <v>5.2027543989999998</v>
      </c>
      <c r="CW5">
        <v>12.724701581</v>
      </c>
      <c r="CX5">
        <v>1.353637902</v>
      </c>
      <c r="CY5">
        <v>1.15939433</v>
      </c>
      <c r="CZ5">
        <v>9.5020950810000002</v>
      </c>
      <c r="DA5">
        <v>5.9438726659999999</v>
      </c>
      <c r="DB5">
        <v>1.2545576789999999</v>
      </c>
      <c r="DC5">
        <v>2.584171226</v>
      </c>
      <c r="DD5">
        <v>9.6789401730000009</v>
      </c>
      <c r="DE5">
        <v>8.4363052619999994</v>
      </c>
      <c r="DF5">
        <v>12.280814368</v>
      </c>
      <c r="DG5">
        <v>12.095247777000001</v>
      </c>
      <c r="DH5">
        <v>1.006632733</v>
      </c>
      <c r="DI5">
        <v>1.0979276689999999</v>
      </c>
      <c r="DJ5">
        <v>16.116352201000002</v>
      </c>
      <c r="DK5">
        <v>2.7713486719999998</v>
      </c>
      <c r="DL5">
        <v>2.3439629326999998</v>
      </c>
      <c r="DM5" t="s">
        <v>2287</v>
      </c>
      <c r="DN5">
        <v>10.595706291999999</v>
      </c>
      <c r="DO5">
        <v>11.856474259000001</v>
      </c>
      <c r="DP5">
        <v>18.584298583999999</v>
      </c>
      <c r="DQ5">
        <v>5.1729962059999997</v>
      </c>
      <c r="DR5">
        <v>1.6668977949999999</v>
      </c>
      <c r="DS5">
        <v>3.7082135859999998</v>
      </c>
      <c r="DT5">
        <v>10.330690279000001</v>
      </c>
      <c r="DU5">
        <v>2.5714515310000001</v>
      </c>
      <c r="DV5">
        <v>13.749191283</v>
      </c>
      <c r="DW5">
        <v>7.4414924960000004</v>
      </c>
      <c r="DX5">
        <v>24.418312714999999</v>
      </c>
      <c r="DY5">
        <v>3.4040742509999999</v>
      </c>
      <c r="DZ5">
        <v>-0.35742652899999999</v>
      </c>
      <c r="EA5">
        <v>8.7893262159999992</v>
      </c>
      <c r="EB5">
        <v>8.3056940739999998</v>
      </c>
      <c r="EC5">
        <v>15.681883438</v>
      </c>
      <c r="ED5">
        <v>2.4150858620000002</v>
      </c>
      <c r="EE5">
        <v>1.402370063</v>
      </c>
      <c r="EF5">
        <v>8.8843250739999995</v>
      </c>
      <c r="EG5">
        <v>11.6910229645</v>
      </c>
      <c r="EH5">
        <v>3.165872931</v>
      </c>
      <c r="EI5">
        <v>10.891888617999999</v>
      </c>
      <c r="EJ5">
        <v>4.4252739185000003</v>
      </c>
      <c r="EK5">
        <v>12.648736183</v>
      </c>
      <c r="EL5">
        <v>5.0289380110000002</v>
      </c>
      <c r="EM5">
        <v>4.4270851530000002</v>
      </c>
      <c r="EN5">
        <v>7.6395455060000002</v>
      </c>
      <c r="EO5">
        <v>2.9612664040999999</v>
      </c>
      <c r="EP5">
        <v>-0.47471682199999998</v>
      </c>
      <c r="EQ5">
        <v>4.6903270700000004</v>
      </c>
      <c r="ER5">
        <v>1.3960696909999999</v>
      </c>
      <c r="ES5">
        <v>2.5588693340000002</v>
      </c>
      <c r="ET5">
        <v>2.6455050120000001</v>
      </c>
      <c r="EU5">
        <v>12.264321972999999</v>
      </c>
      <c r="EV5">
        <v>-10.664342696</v>
      </c>
      <c r="EW5">
        <v>0.72632430380000002</v>
      </c>
      <c r="EX5">
        <v>35.004413671999998</v>
      </c>
      <c r="EY5">
        <v>7.9590035910000001</v>
      </c>
      <c r="EZ5">
        <v>-2.3810349249999998</v>
      </c>
      <c r="FA5">
        <v>2.3982891186000002</v>
      </c>
      <c r="FB5">
        <v>2.3521677680000002</v>
      </c>
      <c r="FC5">
        <v>-0.14696505500000001</v>
      </c>
      <c r="FD5">
        <v>3.72627766</v>
      </c>
      <c r="FE5">
        <v>4.7620535569999998</v>
      </c>
      <c r="FF5">
        <v>6.9267727749999999</v>
      </c>
      <c r="FG5">
        <v>7.3963847486000001</v>
      </c>
      <c r="FH5">
        <v>7.6842290369999997</v>
      </c>
      <c r="FI5">
        <v>2.3204538509999999</v>
      </c>
      <c r="FJ5">
        <v>17.773751672</v>
      </c>
      <c r="FK5">
        <v>11.618493815000001</v>
      </c>
      <c r="FL5">
        <v>6.451309856</v>
      </c>
      <c r="FM5">
        <v>11.149535125</v>
      </c>
      <c r="FN5">
        <v>11.387482574</v>
      </c>
      <c r="FO5">
        <v>30.602757415999999</v>
      </c>
      <c r="FP5">
        <v>2.5165137190000002</v>
      </c>
      <c r="FQ5">
        <v>7.6975663719999998</v>
      </c>
      <c r="FR5">
        <v>13.540265715</v>
      </c>
      <c r="FS5">
        <v>4.5409266943000004</v>
      </c>
      <c r="FT5">
        <v>-6.1810136770000002</v>
      </c>
      <c r="FU5">
        <v>-5.2157055410000002</v>
      </c>
      <c r="FV5">
        <v>2.2946939479999999</v>
      </c>
      <c r="FW5">
        <v>3.702403296</v>
      </c>
      <c r="FX5">
        <v>13.98748202</v>
      </c>
      <c r="FY5">
        <v>7.5032229319999999</v>
      </c>
      <c r="FZ5">
        <v>3.8769473508000001</v>
      </c>
      <c r="GA5">
        <v>2.6207003530000001</v>
      </c>
      <c r="GB5">
        <v>2.309758773</v>
      </c>
      <c r="GC5">
        <v>2.6253929710000001</v>
      </c>
      <c r="GD5">
        <v>2.8999467669999999</v>
      </c>
      <c r="GE5">
        <v>16.899188361299998</v>
      </c>
      <c r="GF5">
        <v>5.5080979619999999</v>
      </c>
      <c r="GG5">
        <v>3.959971388</v>
      </c>
      <c r="GH5">
        <v>14.267904054000001</v>
      </c>
      <c r="GI5">
        <v>23.452322258999999</v>
      </c>
      <c r="GJ5">
        <v>13.902308863</v>
      </c>
      <c r="GK5">
        <v>22.211924622000002</v>
      </c>
      <c r="GL5">
        <v>5.5109213590000001</v>
      </c>
      <c r="GM5">
        <v>0.87133313999999995</v>
      </c>
      <c r="GN5">
        <v>0.581914182</v>
      </c>
      <c r="GO5">
        <v>1.5927060150000001</v>
      </c>
      <c r="GP5">
        <v>-1.566558728</v>
      </c>
      <c r="GQ5">
        <v>2.1951337959999999</v>
      </c>
      <c r="GR5">
        <v>1.993220797</v>
      </c>
      <c r="GS5">
        <v>7.6335534770000004</v>
      </c>
      <c r="GT5">
        <v>5.4768982719999997</v>
      </c>
      <c r="GU5">
        <v>6.9504171000000003E-2</v>
      </c>
      <c r="GV5">
        <v>9.4750761801000003</v>
      </c>
      <c r="GW5">
        <v>1.76703598</v>
      </c>
      <c r="GX5">
        <v>10.070487282</v>
      </c>
      <c r="GY5">
        <v>10.070487282</v>
      </c>
      <c r="GZ5">
        <v>8.3380308966999994</v>
      </c>
      <c r="HA5">
        <v>-0.491418248</v>
      </c>
      <c r="HB5">
        <v>16.493753884</v>
      </c>
      <c r="HC5">
        <v>3.4942567709999999</v>
      </c>
      <c r="HD5" t="s">
        <v>2287</v>
      </c>
      <c r="HE5">
        <v>-0.70669148500000001</v>
      </c>
      <c r="HF5">
        <v>9.9100095190000008</v>
      </c>
      <c r="HG5">
        <v>7.3535464397999997</v>
      </c>
      <c r="HH5">
        <v>-0.20963160019999999</v>
      </c>
      <c r="HI5">
        <v>5.6211225120000003</v>
      </c>
      <c r="HJ5">
        <v>2.9281297209999999</v>
      </c>
      <c r="HK5">
        <v>4.7311122250000004</v>
      </c>
      <c r="HL5">
        <v>8.5617148969999999</v>
      </c>
      <c r="HM5">
        <v>3.1010094271000002</v>
      </c>
      <c r="HN5">
        <v>1.579371369</v>
      </c>
      <c r="HO5">
        <v>0.879692264</v>
      </c>
      <c r="HP5">
        <v>-4.3965030470000004</v>
      </c>
      <c r="HQ5">
        <v>3.1324178960000002</v>
      </c>
      <c r="HR5">
        <v>7.3725923279999996</v>
      </c>
      <c r="HS5">
        <v>9.8380110369999993</v>
      </c>
      <c r="HT5">
        <v>1.35917149</v>
      </c>
      <c r="HU5">
        <v>6.6547965490000003</v>
      </c>
      <c r="HV5">
        <v>14.476070973000001</v>
      </c>
      <c r="HW5">
        <v>-1.110725443</v>
      </c>
      <c r="HX5">
        <v>6.1204752689999999</v>
      </c>
      <c r="HY5">
        <v>10.217085150999999</v>
      </c>
      <c r="HZ5">
        <v>-2.9049952459999999</v>
      </c>
      <c r="IA5">
        <v>24.93109836</v>
      </c>
      <c r="IB5">
        <v>12.050091267000001</v>
      </c>
      <c r="IC5">
        <v>0.69507654119999995</v>
      </c>
      <c r="ID5">
        <v>9.0293586339999994</v>
      </c>
      <c r="IE5">
        <v>7.6409100219999999</v>
      </c>
      <c r="IF5">
        <v>9.8849266799999995</v>
      </c>
      <c r="IG5">
        <v>1.2957852540000001</v>
      </c>
      <c r="IH5">
        <v>8.1854778590000006</v>
      </c>
      <c r="II5">
        <v>2.8649716669999998</v>
      </c>
      <c r="IJ5">
        <v>11.668509252</v>
      </c>
      <c r="IK5">
        <v>25.389575241999999</v>
      </c>
      <c r="IL5">
        <v>16.841472375999999</v>
      </c>
      <c r="IM5">
        <v>13.870402801999999</v>
      </c>
      <c r="IN5">
        <v>14.718982853</v>
      </c>
      <c r="IO5">
        <v>2.1348252975999999</v>
      </c>
      <c r="IP5">
        <v>1.119883532</v>
      </c>
      <c r="IQ5">
        <v>15.916094175</v>
      </c>
      <c r="IR5">
        <v>4.0362936820000002</v>
      </c>
      <c r="IS5">
        <v>5.2923416361999998</v>
      </c>
      <c r="IT5">
        <v>3.5166093219999999</v>
      </c>
      <c r="IU5">
        <v>2.8964756070000002</v>
      </c>
      <c r="IV5">
        <v>2.0930778920000002</v>
      </c>
      <c r="IW5">
        <v>27.275116055000002</v>
      </c>
      <c r="IX5">
        <v>15.720225940000001</v>
      </c>
      <c r="IY5">
        <v>2.096061433</v>
      </c>
      <c r="IZ5">
        <v>0.82981496899999996</v>
      </c>
      <c r="JA5">
        <v>1.0305676859999999</v>
      </c>
      <c r="JB5">
        <v>2.0893561169999999</v>
      </c>
      <c r="JC5">
        <v>3.213744631</v>
      </c>
      <c r="JD5">
        <v>9.7764724469999997</v>
      </c>
      <c r="JE5">
        <v>12.892000189000001</v>
      </c>
      <c r="JF5">
        <v>2.9074551529999999</v>
      </c>
      <c r="JG5">
        <v>2.8303543979999999</v>
      </c>
      <c r="JH5">
        <v>9.7327814289999992</v>
      </c>
      <c r="JI5">
        <v>1.3721887240999999</v>
      </c>
      <c r="JJ5">
        <v>3.7910004939999999</v>
      </c>
      <c r="JK5">
        <v>5.568130376</v>
      </c>
      <c r="JL5">
        <v>1.200276879</v>
      </c>
      <c r="JM5">
        <v>9.9783080260000006</v>
      </c>
      <c r="JN5">
        <v>13.918996007000001</v>
      </c>
      <c r="JO5">
        <v>2.8669679779999999</v>
      </c>
      <c r="JP5">
        <v>2.9263574760000002</v>
      </c>
      <c r="JQ5">
        <v>15.780792626</v>
      </c>
      <c r="JR5">
        <v>2.547848348</v>
      </c>
      <c r="JS5">
        <v>8.1736705829999998</v>
      </c>
      <c r="JT5" t="s">
        <v>2287</v>
      </c>
      <c r="JU5">
        <v>4.8195094020000004</v>
      </c>
      <c r="JV5">
        <v>17.903246751000001</v>
      </c>
      <c r="JW5">
        <v>14.663747479</v>
      </c>
      <c r="JX5">
        <v>13.850391290999999</v>
      </c>
      <c r="JY5">
        <v>7.3882119419999999</v>
      </c>
      <c r="JZ5">
        <v>6.3602831020000004</v>
      </c>
      <c r="KA5">
        <v>0.27460547200000002</v>
      </c>
      <c r="KB5">
        <v>2.3978044199999999</v>
      </c>
      <c r="KC5">
        <v>1.21414296</v>
      </c>
      <c r="KD5">
        <v>4.7630287859999996</v>
      </c>
      <c r="KE5">
        <v>13.484264749999999</v>
      </c>
      <c r="KF5">
        <v>1.0849594229999999</v>
      </c>
      <c r="KG5">
        <v>6.6361982260000003</v>
      </c>
      <c r="KH5">
        <v>11.595387733999999</v>
      </c>
      <c r="KI5">
        <v>6.2185582410000002</v>
      </c>
      <c r="KJ5">
        <v>1.607824073</v>
      </c>
      <c r="KK5">
        <v>2.3095799449999999</v>
      </c>
      <c r="KL5">
        <v>24.829548450000001</v>
      </c>
      <c r="KM5">
        <v>5.2228855110000003</v>
      </c>
      <c r="KN5">
        <v>6.6987815250000002</v>
      </c>
      <c r="KO5">
        <v>2.5577557756</v>
      </c>
      <c r="KP5">
        <v>13.128598848399999</v>
      </c>
      <c r="KQ5">
        <v>29.913487134</v>
      </c>
      <c r="KR5">
        <v>6.404927614</v>
      </c>
      <c r="KS5">
        <v>15.212270610799999</v>
      </c>
      <c r="KT5">
        <v>0.27987638799999998</v>
      </c>
      <c r="KU5">
        <v>5.1489063269999997</v>
      </c>
      <c r="KV5">
        <v>6.7124058575000003</v>
      </c>
      <c r="KW5">
        <v>16.024446274999999</v>
      </c>
      <c r="KX5">
        <v>0.827590457</v>
      </c>
      <c r="KY5">
        <v>20.750427870999999</v>
      </c>
      <c r="KZ5">
        <v>6.9105367940000004</v>
      </c>
      <c r="LA5">
        <v>2.7736853180000001</v>
      </c>
      <c r="LB5">
        <v>13.754159305</v>
      </c>
      <c r="LC5">
        <v>14.446905413</v>
      </c>
      <c r="LD5">
        <v>3.23632404</v>
      </c>
      <c r="LE5">
        <v>0.83500651199999998</v>
      </c>
      <c r="LF5">
        <v>-28.946119899999999</v>
      </c>
      <c r="LG5">
        <v>5.6224159030000003</v>
      </c>
      <c r="LH5">
        <v>10.573129617999999</v>
      </c>
      <c r="LI5">
        <v>5.4226525415999998</v>
      </c>
      <c r="LJ5">
        <v>12.668711463999999</v>
      </c>
      <c r="LK5">
        <v>22.895673901999999</v>
      </c>
      <c r="LL5">
        <v>14.440761551</v>
      </c>
      <c r="LM5">
        <v>1.056284878</v>
      </c>
      <c r="LN5">
        <v>-5.2331820479999998</v>
      </c>
      <c r="LO5">
        <v>8.6878459929999998</v>
      </c>
      <c r="LP5">
        <v>14.847707396000001</v>
      </c>
      <c r="LQ5">
        <v>9.9317864007000001</v>
      </c>
      <c r="LR5">
        <v>5.2254928439999997</v>
      </c>
      <c r="LS5">
        <v>12.481315395999999</v>
      </c>
      <c r="LT5">
        <v>5.8027648049999998</v>
      </c>
      <c r="LU5">
        <v>1.1155602979999999</v>
      </c>
      <c r="LV5">
        <v>9.4283972380000005</v>
      </c>
      <c r="LW5">
        <v>1.4224662320000001</v>
      </c>
      <c r="LX5">
        <v>1.4224662320000001</v>
      </c>
      <c r="LY5">
        <v>3.1410207190000001</v>
      </c>
      <c r="LZ5">
        <v>17.421572654999999</v>
      </c>
      <c r="MA5">
        <v>1.7231995470000001</v>
      </c>
      <c r="MB5">
        <v>9.8582780809999999</v>
      </c>
      <c r="MC5">
        <v>7.3406866050000001</v>
      </c>
      <c r="MD5">
        <v>1.10927372</v>
      </c>
      <c r="ME5">
        <v>5.7097863909999997</v>
      </c>
      <c r="MF5">
        <v>5.8338752119999997</v>
      </c>
      <c r="MG5">
        <v>35.580120039999997</v>
      </c>
      <c r="MH5">
        <v>7.5604599380000002</v>
      </c>
      <c r="MI5">
        <v>30.758570088999999</v>
      </c>
      <c r="MJ5">
        <v>25.188381232000001</v>
      </c>
      <c r="MK5">
        <v>1.3045780579999999</v>
      </c>
      <c r="ML5">
        <v>14.879086471000001</v>
      </c>
      <c r="MM5">
        <v>-0.67132756019999995</v>
      </c>
      <c r="MN5">
        <v>16.324894896</v>
      </c>
      <c r="MO5">
        <v>5.5793340130000004</v>
      </c>
      <c r="MP5">
        <v>2.671562658</v>
      </c>
      <c r="MQ5">
        <v>6.3858937239999998</v>
      </c>
      <c r="MR5">
        <v>8.6745619729999994</v>
      </c>
      <c r="MS5">
        <v>31.4228685486</v>
      </c>
      <c r="MT5">
        <v>13.462968866200001</v>
      </c>
      <c r="MU5">
        <v>8.8697800109999996</v>
      </c>
      <c r="MV5">
        <v>10.088732751</v>
      </c>
      <c r="MW5">
        <v>-1.306105525</v>
      </c>
      <c r="MX5">
        <v>9.3599929258000003</v>
      </c>
      <c r="MY5">
        <v>12.489603046999999</v>
      </c>
      <c r="MZ5">
        <v>9.0088836109999999</v>
      </c>
      <c r="NA5">
        <v>5.1951618870000003</v>
      </c>
      <c r="NB5">
        <v>9.1039516739999993</v>
      </c>
      <c r="NC5">
        <v>9.4049105285000003</v>
      </c>
      <c r="ND5">
        <v>6.4492257259999999</v>
      </c>
      <c r="NE5">
        <v>-9.4234575290000002</v>
      </c>
      <c r="NF5">
        <v>18.334220330000001</v>
      </c>
      <c r="NG5">
        <v>6.0501495280000004</v>
      </c>
      <c r="NH5">
        <v>2.4000531879999998</v>
      </c>
      <c r="NI5">
        <v>4.1793949880000003</v>
      </c>
      <c r="NJ5">
        <v>1.1584511929000001</v>
      </c>
      <c r="NK5">
        <v>19.185011620000001</v>
      </c>
      <c r="NL5">
        <v>7.526020817</v>
      </c>
      <c r="NM5">
        <v>1.6525214424000001</v>
      </c>
      <c r="NN5">
        <v>0.55636043700000004</v>
      </c>
      <c r="NO5">
        <v>6.819582917</v>
      </c>
      <c r="NP5">
        <v>3.3983847819999999</v>
      </c>
      <c r="NQ5">
        <v>4.3387037425999999</v>
      </c>
      <c r="NR5">
        <v>0.48351571300000001</v>
      </c>
      <c r="NS5">
        <v>-1.0998055520000001</v>
      </c>
      <c r="NT5">
        <v>3.6386691880000002</v>
      </c>
      <c r="NU5">
        <v>13.686826699199999</v>
      </c>
      <c r="NV5">
        <v>9.7345089110000007</v>
      </c>
      <c r="NW5">
        <v>1.905321635</v>
      </c>
      <c r="NX5">
        <v>13.356680623999999</v>
      </c>
      <c r="NY5">
        <v>5.2807505240000001</v>
      </c>
      <c r="NZ5">
        <v>6.9529480829999999</v>
      </c>
      <c r="OA5">
        <v>7.5872283039999999</v>
      </c>
      <c r="OB5">
        <v>2.7123828570000001</v>
      </c>
      <c r="OC5">
        <v>2.5874575809000002</v>
      </c>
      <c r="OD5">
        <v>2.2037317170000001</v>
      </c>
      <c r="OE5">
        <v>15.944415348</v>
      </c>
      <c r="OF5">
        <v>1.2559143880000001</v>
      </c>
      <c r="OG5">
        <v>4.847767986</v>
      </c>
      <c r="OH5">
        <v>11.450491208000001</v>
      </c>
      <c r="OI5">
        <v>3.6833852667999998</v>
      </c>
      <c r="OJ5">
        <v>21.5651897435</v>
      </c>
      <c r="OK5">
        <v>11.245252525</v>
      </c>
      <c r="OL5">
        <v>14.268310726999999</v>
      </c>
      <c r="OM5">
        <v>9.8326058803999992</v>
      </c>
      <c r="ON5">
        <v>26.915763332000001</v>
      </c>
      <c r="OO5">
        <v>6.5758274500000002</v>
      </c>
      <c r="OP5">
        <v>2.7250881947000001</v>
      </c>
      <c r="OQ5">
        <v>22.155947857000001</v>
      </c>
      <c r="OR5">
        <v>4.373968627</v>
      </c>
      <c r="OS5">
        <v>1.735443082</v>
      </c>
      <c r="OT5">
        <v>-15.939252005</v>
      </c>
      <c r="OU5">
        <v>4.4066793649999996</v>
      </c>
      <c r="OV5">
        <v>2.2469775059999999</v>
      </c>
      <c r="OW5">
        <v>12.658558188000001</v>
      </c>
      <c r="OX5">
        <v>21.995080623</v>
      </c>
      <c r="OY5">
        <v>7.7783566530000003</v>
      </c>
      <c r="OZ5">
        <v>7.8271060209999996</v>
      </c>
      <c r="PA5">
        <v>17.824895279</v>
      </c>
      <c r="PB5">
        <v>12.836824318</v>
      </c>
      <c r="PC5">
        <v>11.688116282999999</v>
      </c>
      <c r="PD5">
        <v>4.0269253950000001</v>
      </c>
      <c r="PE5">
        <v>0.91471748600000002</v>
      </c>
      <c r="PF5">
        <v>4.8374436940000001</v>
      </c>
      <c r="PG5">
        <v>16.574142383000002</v>
      </c>
      <c r="PH5">
        <v>8.4847122479999992</v>
      </c>
      <c r="PI5">
        <v>5.9327165627999996</v>
      </c>
      <c r="PJ5">
        <v>7.2583455292999997</v>
      </c>
      <c r="PK5">
        <v>8.7038244660000004</v>
      </c>
      <c r="PL5">
        <v>3.5412866580000002</v>
      </c>
      <c r="PM5">
        <v>8.483169728</v>
      </c>
      <c r="PN5">
        <v>9.3891859699999998</v>
      </c>
      <c r="PO5">
        <v>4.35161774</v>
      </c>
      <c r="PP5">
        <v>26.427022803</v>
      </c>
      <c r="PQ5">
        <v>8.2517949720000008</v>
      </c>
      <c r="PR5">
        <v>9.324559592</v>
      </c>
      <c r="PS5">
        <v>0.23046823699999999</v>
      </c>
      <c r="PT5">
        <v>7.0937457869999996</v>
      </c>
      <c r="PU5">
        <v>9.7105788420000003</v>
      </c>
      <c r="PV5">
        <v>9.5910169150000009</v>
      </c>
      <c r="PW5">
        <v>7.3401324499999996</v>
      </c>
      <c r="PX5">
        <v>17.018577914000002</v>
      </c>
      <c r="PY5">
        <v>-2.4200367551999999</v>
      </c>
      <c r="PZ5">
        <v>28.542170387999999</v>
      </c>
      <c r="QA5">
        <v>5.5665596610000003</v>
      </c>
      <c r="QB5">
        <v>1.96164367</v>
      </c>
      <c r="QC5">
        <v>3.3139158580000001</v>
      </c>
      <c r="QD5">
        <v>1.8866727510000001</v>
      </c>
      <c r="QE5">
        <v>7.8434850299000001</v>
      </c>
      <c r="QF5">
        <v>2.446408994</v>
      </c>
      <c r="QG5">
        <v>6.46349018</v>
      </c>
      <c r="QH5">
        <v>21.559986307999999</v>
      </c>
      <c r="QI5">
        <v>13.430102943</v>
      </c>
      <c r="QJ5">
        <v>6.0420962736000003</v>
      </c>
      <c r="QK5">
        <v>5.9108192620000004</v>
      </c>
      <c r="QL5">
        <v>8.286959113</v>
      </c>
      <c r="QM5">
        <v>0.92647847999999999</v>
      </c>
      <c r="QN5">
        <v>7.358401357</v>
      </c>
      <c r="QO5">
        <v>6.4262337369000004</v>
      </c>
      <c r="QP5">
        <v>2.3008611839999999</v>
      </c>
      <c r="QQ5">
        <v>21.592597468000001</v>
      </c>
      <c r="QR5">
        <v>9.7980466810000006</v>
      </c>
      <c r="QS5">
        <v>5.9211885669999997</v>
      </c>
      <c r="QT5">
        <v>8.2319023300000005</v>
      </c>
      <c r="QU5">
        <v>6.328329246</v>
      </c>
      <c r="QV5">
        <v>8.7326362270000004</v>
      </c>
      <c r="QW5">
        <v>7.2168199419999999</v>
      </c>
      <c r="QX5">
        <v>1.442874948</v>
      </c>
      <c r="QY5">
        <v>5.352868226</v>
      </c>
      <c r="QZ5">
        <v>1.8584055770000001</v>
      </c>
      <c r="RA5">
        <v>45.710284135999999</v>
      </c>
      <c r="RB5">
        <v>6.9453128020000001</v>
      </c>
      <c r="RC5">
        <v>7.1108747369999996</v>
      </c>
      <c r="RD5">
        <v>16.160130037999998</v>
      </c>
      <c r="RE5">
        <v>8.7828704099999992</v>
      </c>
      <c r="RF5">
        <v>5.2507876000000002E-2</v>
      </c>
      <c r="RG5">
        <v>4.5065351680000001</v>
      </c>
      <c r="RH5">
        <v>17.038201961999999</v>
      </c>
      <c r="RI5">
        <v>6.0788568950000004</v>
      </c>
      <c r="RJ5">
        <v>2.653258058</v>
      </c>
      <c r="RK5">
        <v>15.069877084</v>
      </c>
      <c r="RL5">
        <v>2.3665050170000002</v>
      </c>
      <c r="RM5">
        <v>5.5731568942000003</v>
      </c>
      <c r="RN5">
        <v>3.5963635250000001</v>
      </c>
      <c r="RO5">
        <v>7.4256105980999996</v>
      </c>
      <c r="RP5">
        <v>6.6318734739999998</v>
      </c>
      <c r="RQ5">
        <v>18.743600307000001</v>
      </c>
      <c r="RR5">
        <v>3.3164980210000001</v>
      </c>
      <c r="RS5">
        <v>1.0569545001</v>
      </c>
      <c r="RT5">
        <v>1.6946361590000001</v>
      </c>
      <c r="RU5">
        <v>10.777029373</v>
      </c>
      <c r="RV5">
        <v>-2.2839672690000001</v>
      </c>
      <c r="RW5">
        <v>3.141368801</v>
      </c>
      <c r="RX5">
        <v>-0.451641658</v>
      </c>
      <c r="RY5">
        <v>6.7153755237999997</v>
      </c>
      <c r="RZ5">
        <v>1.5961989009999999</v>
      </c>
      <c r="SA5">
        <v>2.5040185221</v>
      </c>
      <c r="SB5">
        <v>6.6772271249999999</v>
      </c>
      <c r="SC5">
        <v>2.2990488249999999</v>
      </c>
      <c r="SD5">
        <v>2.8454399339999998</v>
      </c>
      <c r="SE5">
        <v>5.3710152689999999</v>
      </c>
      <c r="SF5">
        <v>27.646618951000001</v>
      </c>
      <c r="SG5">
        <v>12.022099448000001</v>
      </c>
      <c r="SH5">
        <v>1.1833118229999999</v>
      </c>
      <c r="SI5">
        <v>3.3486788816000002</v>
      </c>
      <c r="SJ5">
        <v>13.439655945</v>
      </c>
    </row>
    <row r="6" spans="1:504" x14ac:dyDescent="0.2">
      <c r="A6" t="s">
        <v>3100</v>
      </c>
      <c r="B6">
        <v>14.872393840000001</v>
      </c>
      <c r="C6">
        <v>14.171545246999999</v>
      </c>
      <c r="D6">
        <v>3.4359900429999999</v>
      </c>
      <c r="E6">
        <v>8.8721203650000007</v>
      </c>
      <c r="F6">
        <v>18.635302046</v>
      </c>
      <c r="G6">
        <v>8.2499042619999994</v>
      </c>
      <c r="H6">
        <v>16.675199114000002</v>
      </c>
      <c r="I6">
        <v>4.7730778650000003</v>
      </c>
      <c r="J6">
        <v>8.6827824370000002</v>
      </c>
      <c r="K6">
        <v>2.1165393360000002</v>
      </c>
      <c r="L6">
        <v>10.231626098</v>
      </c>
      <c r="M6">
        <v>9.1777237649999996</v>
      </c>
      <c r="N6">
        <v>5.9634529250000003</v>
      </c>
      <c r="O6">
        <v>4.035460338</v>
      </c>
      <c r="P6">
        <v>7.9253499409000003</v>
      </c>
      <c r="Q6">
        <v>3.0320627770000002</v>
      </c>
      <c r="R6">
        <v>21.317946955</v>
      </c>
      <c r="S6">
        <v>15.451589999999999</v>
      </c>
      <c r="T6">
        <v>3.4895893130000002</v>
      </c>
      <c r="U6">
        <v>1.896996052</v>
      </c>
      <c r="V6">
        <v>14.292922129999999</v>
      </c>
      <c r="W6">
        <v>14.292922129999999</v>
      </c>
      <c r="X6">
        <v>14.504211391</v>
      </c>
      <c r="Y6">
        <v>6.7404186990000001</v>
      </c>
      <c r="Z6">
        <v>6.6601252430000004</v>
      </c>
      <c r="AA6">
        <v>3.4748700640000001</v>
      </c>
      <c r="AB6">
        <v>2.0802092000000001E-2</v>
      </c>
      <c r="AC6">
        <v>3.8194208500000002</v>
      </c>
      <c r="AD6">
        <v>3.088788563</v>
      </c>
      <c r="AE6">
        <v>2.4910686719999999</v>
      </c>
      <c r="AF6">
        <v>2.8350325509999998</v>
      </c>
      <c r="AG6">
        <v>1.4717453</v>
      </c>
      <c r="AH6">
        <v>2.7492608609999998</v>
      </c>
      <c r="AI6">
        <v>9.3099600739999993</v>
      </c>
      <c r="AJ6">
        <v>11.469563435</v>
      </c>
      <c r="AK6">
        <v>13.007262280000001</v>
      </c>
      <c r="AL6">
        <v>2.766829499</v>
      </c>
      <c r="AM6">
        <v>7.5083827039999997</v>
      </c>
      <c r="AN6">
        <v>13.540688192999999</v>
      </c>
      <c r="AO6">
        <v>4.5248524090000002</v>
      </c>
      <c r="AP6">
        <v>2.5285031260999999</v>
      </c>
      <c r="AQ6">
        <v>16.471626516000001</v>
      </c>
      <c r="AR6">
        <v>22.400950015999999</v>
      </c>
      <c r="AS6">
        <v>9.0389062439999996</v>
      </c>
      <c r="AT6">
        <v>2.2648860970000002</v>
      </c>
      <c r="AU6">
        <v>4.4111094609999997</v>
      </c>
      <c r="AV6">
        <v>12.059334893999999</v>
      </c>
      <c r="AW6">
        <v>4.3836037350000003</v>
      </c>
      <c r="AX6">
        <v>0.69681060399999994</v>
      </c>
      <c r="AY6">
        <v>3.9417558690000001</v>
      </c>
      <c r="AZ6">
        <v>3.9275225599999999</v>
      </c>
      <c r="BA6">
        <v>-3.557121537</v>
      </c>
      <c r="BB6">
        <v>5.4402853640000002</v>
      </c>
      <c r="BC6">
        <v>12.323864428</v>
      </c>
      <c r="BD6">
        <v>5.2951457749999999</v>
      </c>
      <c r="BE6">
        <v>9.1716435280000006</v>
      </c>
      <c r="BF6">
        <v>5.5793398959999996</v>
      </c>
      <c r="BG6">
        <v>0.32149348300000002</v>
      </c>
      <c r="BH6">
        <v>2.9831272430000002</v>
      </c>
      <c r="BI6">
        <v>1.129274425</v>
      </c>
      <c r="BJ6">
        <v>1.2143473929999999</v>
      </c>
      <c r="BK6">
        <v>10.932042405000001</v>
      </c>
      <c r="BL6">
        <v>8.1934756790000005</v>
      </c>
      <c r="BM6">
        <v>2.0755581749999998</v>
      </c>
      <c r="BN6">
        <v>0.57025765900000003</v>
      </c>
      <c r="BO6">
        <v>9.5298271700000008</v>
      </c>
      <c r="BP6">
        <v>18.379902537</v>
      </c>
      <c r="BQ6">
        <v>6.4065446660000003</v>
      </c>
      <c r="BR6">
        <v>5.8989262299999998</v>
      </c>
      <c r="BS6">
        <v>2.2653193410000001</v>
      </c>
      <c r="BT6">
        <v>9.1066989960000004</v>
      </c>
      <c r="BU6">
        <v>16.419371010999999</v>
      </c>
      <c r="BV6">
        <v>9.7772457740000007</v>
      </c>
      <c r="BW6">
        <v>3.5961957880000002</v>
      </c>
      <c r="BX6">
        <v>8.0117879169999995</v>
      </c>
      <c r="BY6">
        <v>14.599413456000001</v>
      </c>
      <c r="BZ6">
        <v>10.237033919</v>
      </c>
      <c r="CA6">
        <v>13.739251684999999</v>
      </c>
      <c r="CB6">
        <v>5.5363294529999996</v>
      </c>
      <c r="CC6">
        <v>15.8316842</v>
      </c>
      <c r="CD6">
        <v>1.2325047</v>
      </c>
      <c r="CE6">
        <v>14.092165763000001</v>
      </c>
      <c r="CF6">
        <v>2.5932327810000002</v>
      </c>
      <c r="CG6">
        <v>5.3740732419999997</v>
      </c>
      <c r="CH6">
        <v>1.632280411</v>
      </c>
      <c r="CI6">
        <v>-1.6911682050000001</v>
      </c>
      <c r="CJ6">
        <v>4.0041429109999997</v>
      </c>
      <c r="CK6">
        <v>7.5812404569999998</v>
      </c>
      <c r="CL6" t="s">
        <v>2287</v>
      </c>
      <c r="CM6">
        <v>3.160768402</v>
      </c>
      <c r="CN6">
        <v>7.7442095310000001</v>
      </c>
      <c r="CO6">
        <v>8.0327202999999994</v>
      </c>
      <c r="CP6">
        <v>8.5739018680000001</v>
      </c>
      <c r="CQ6">
        <v>9.0714851710000008</v>
      </c>
      <c r="CR6">
        <v>12.848124768</v>
      </c>
      <c r="CS6">
        <v>3.3891879600000001</v>
      </c>
      <c r="CT6">
        <v>1.5921198110000001</v>
      </c>
      <c r="CU6">
        <v>-0.58942868829999995</v>
      </c>
      <c r="CV6">
        <v>3.399173174</v>
      </c>
      <c r="CW6">
        <v>15.419278178000001</v>
      </c>
      <c r="CX6">
        <v>1.0288536749999999</v>
      </c>
      <c r="CY6">
        <v>5.8439652610000001</v>
      </c>
      <c r="CZ6">
        <v>7.8913808420000002</v>
      </c>
      <c r="DA6">
        <v>6.534762808</v>
      </c>
      <c r="DB6">
        <v>1.2994760599999999</v>
      </c>
      <c r="DC6">
        <v>2.3519010250000001</v>
      </c>
      <c r="DD6">
        <v>9.4107911289999997</v>
      </c>
      <c r="DE6">
        <v>1.311160857</v>
      </c>
      <c r="DF6">
        <v>9.0200228639999995</v>
      </c>
      <c r="DG6">
        <v>8.8096495420000007</v>
      </c>
      <c r="DH6">
        <v>0.95716635400000005</v>
      </c>
      <c r="DI6">
        <v>1.081654702</v>
      </c>
      <c r="DJ6">
        <v>15.405377349</v>
      </c>
      <c r="DK6">
        <v>2.562197056</v>
      </c>
      <c r="DL6">
        <v>2.6440236239999999</v>
      </c>
      <c r="DM6" t="s">
        <v>2287</v>
      </c>
      <c r="DN6">
        <v>7.5786619289999999</v>
      </c>
      <c r="DO6">
        <v>13.480542054000001</v>
      </c>
      <c r="DP6">
        <v>21.242501106999999</v>
      </c>
      <c r="DQ6">
        <v>5.4114121500000003</v>
      </c>
      <c r="DR6">
        <v>1.7234961550000001</v>
      </c>
      <c r="DS6">
        <v>4.5582793940000004</v>
      </c>
      <c r="DT6">
        <v>8.7831898539999997</v>
      </c>
      <c r="DU6">
        <v>2.7913085240000002</v>
      </c>
      <c r="DV6">
        <v>9.9757032890000001</v>
      </c>
      <c r="DW6">
        <v>6.4621975120000004</v>
      </c>
      <c r="DX6">
        <v>19.864206764999999</v>
      </c>
      <c r="DY6">
        <v>3.8764341170000001</v>
      </c>
      <c r="DZ6" t="s">
        <v>2287</v>
      </c>
      <c r="EA6">
        <v>7.7050975380000004</v>
      </c>
      <c r="EB6">
        <v>8.2874431499999996</v>
      </c>
      <c r="EC6">
        <v>12.226426712</v>
      </c>
      <c r="ED6">
        <v>1.9140943969999999</v>
      </c>
      <c r="EE6">
        <v>2.0138647619999999</v>
      </c>
      <c r="EF6">
        <v>9.1323066730000004</v>
      </c>
      <c r="EG6">
        <v>11.842636724</v>
      </c>
      <c r="EH6">
        <v>-0.477387538</v>
      </c>
      <c r="EI6">
        <v>11.947131472000001</v>
      </c>
      <c r="EJ6">
        <v>5.0782643300999997</v>
      </c>
      <c r="EK6">
        <v>9.7473494459999994</v>
      </c>
      <c r="EL6">
        <v>4.1490476459999996</v>
      </c>
      <c r="EM6">
        <v>4.4855450149999996</v>
      </c>
      <c r="EN6">
        <v>6.9073259780000003</v>
      </c>
      <c r="EO6">
        <v>-10.649739003000001</v>
      </c>
      <c r="EP6">
        <v>2.8670668780000002</v>
      </c>
      <c r="EQ6">
        <v>-9.0422325449999992</v>
      </c>
      <c r="ER6">
        <v>6.4351520659999997</v>
      </c>
      <c r="ES6">
        <v>1.510326085</v>
      </c>
      <c r="ET6">
        <v>2.6159129939999999</v>
      </c>
      <c r="EU6">
        <v>10.154974476</v>
      </c>
      <c r="EV6">
        <v>7.1941412979999999</v>
      </c>
      <c r="EW6">
        <v>2.7741279879</v>
      </c>
      <c r="EX6">
        <v>41.507266053000002</v>
      </c>
      <c r="EY6">
        <v>6.1705318460000003</v>
      </c>
      <c r="EZ6" t="s">
        <v>2287</v>
      </c>
      <c r="FA6">
        <v>3.2517307830000002</v>
      </c>
      <c r="FB6">
        <v>1.8672389570000001</v>
      </c>
      <c r="FC6">
        <v>0.18209615800000001</v>
      </c>
      <c r="FD6">
        <v>7.368964869</v>
      </c>
      <c r="FE6">
        <v>6.6512471089999998</v>
      </c>
      <c r="FF6">
        <v>6.7362473520000004</v>
      </c>
      <c r="FG6">
        <v>6.9624013933000004</v>
      </c>
      <c r="FH6">
        <v>7.6951895700000001</v>
      </c>
      <c r="FI6">
        <v>-0.64046845699999999</v>
      </c>
      <c r="FJ6">
        <v>13.430269060000001</v>
      </c>
      <c r="FK6">
        <v>15.679057783999999</v>
      </c>
      <c r="FL6">
        <v>5.2381589039999996</v>
      </c>
      <c r="FM6">
        <v>7.4832319710000004</v>
      </c>
      <c r="FN6">
        <v>10.180344680999999</v>
      </c>
      <c r="FO6">
        <v>-4.5678119920000002</v>
      </c>
      <c r="FP6">
        <v>1.816245283</v>
      </c>
      <c r="FQ6">
        <v>10.560355210000001</v>
      </c>
      <c r="FR6">
        <v>14.694670758000001</v>
      </c>
      <c r="FS6">
        <v>3.3631745569999998</v>
      </c>
      <c r="FT6">
        <v>-9.4563906479999993</v>
      </c>
      <c r="FU6">
        <v>4.2581290922999999</v>
      </c>
      <c r="FV6">
        <v>1.8433230140000001</v>
      </c>
      <c r="FW6">
        <v>3.3248440810000002</v>
      </c>
      <c r="FX6">
        <v>12.794696499000001</v>
      </c>
      <c r="FY6">
        <v>10.798217368</v>
      </c>
      <c r="FZ6">
        <v>0.36837348879999998</v>
      </c>
      <c r="GA6">
        <v>2.9046972379999998</v>
      </c>
      <c r="GB6">
        <v>2.8082082850000001</v>
      </c>
      <c r="GC6">
        <v>1.7825417509999999</v>
      </c>
      <c r="GD6">
        <v>2.1779203310000002</v>
      </c>
      <c r="GE6">
        <v>19.864459158999999</v>
      </c>
      <c r="GF6">
        <v>5.8407735980000002</v>
      </c>
      <c r="GG6">
        <v>6.081564341</v>
      </c>
      <c r="GH6">
        <v>18.681317168</v>
      </c>
      <c r="GI6">
        <v>20.657224291999999</v>
      </c>
      <c r="GJ6">
        <v>11.074724091</v>
      </c>
      <c r="GK6">
        <v>23.799743261</v>
      </c>
      <c r="GL6">
        <v>3.7740305740000002</v>
      </c>
      <c r="GM6">
        <v>5.8543645050000004</v>
      </c>
      <c r="GN6">
        <v>3.7104522109999998</v>
      </c>
      <c r="GO6">
        <v>1.5221238937999999</v>
      </c>
      <c r="GP6">
        <v>1.420091131</v>
      </c>
      <c r="GQ6">
        <v>2.5413022349999999</v>
      </c>
      <c r="GR6">
        <v>11.099252935000001</v>
      </c>
      <c r="GS6">
        <v>7.4242004159999997</v>
      </c>
      <c r="GT6">
        <v>5.6869962359999997</v>
      </c>
      <c r="GU6">
        <v>1.387087505</v>
      </c>
      <c r="GV6">
        <v>13.673378666</v>
      </c>
      <c r="GW6">
        <v>4.0262836343000004</v>
      </c>
      <c r="GX6">
        <v>13.813967361</v>
      </c>
      <c r="GY6">
        <v>13.813967361</v>
      </c>
      <c r="GZ6">
        <v>10.7245241639</v>
      </c>
      <c r="HA6">
        <v>6.9870972609999997</v>
      </c>
      <c r="HB6">
        <v>13.436649386999999</v>
      </c>
      <c r="HC6">
        <v>1.7361374009999999</v>
      </c>
      <c r="HD6" t="s">
        <v>2287</v>
      </c>
      <c r="HE6">
        <v>1.8035540619999999</v>
      </c>
      <c r="HF6">
        <v>10.835798925000001</v>
      </c>
      <c r="HG6">
        <v>8.3476272159999994</v>
      </c>
      <c r="HH6">
        <v>-6.1350811460000001</v>
      </c>
      <c r="HI6">
        <v>5.9302090529999996</v>
      </c>
      <c r="HJ6">
        <v>3.581002271</v>
      </c>
      <c r="HK6">
        <v>6.0157030240999996</v>
      </c>
      <c r="HL6">
        <v>8.1577807969999991</v>
      </c>
      <c r="HM6">
        <v>3.0092392628</v>
      </c>
      <c r="HN6">
        <v>3.518012594</v>
      </c>
      <c r="HO6">
        <v>1.0788868380000001</v>
      </c>
      <c r="HP6">
        <v>6.3054418710000002</v>
      </c>
      <c r="HQ6">
        <v>1.0056786769999999</v>
      </c>
      <c r="HR6">
        <v>4.9480662840000003</v>
      </c>
      <c r="HS6">
        <v>10.126649076</v>
      </c>
      <c r="HT6">
        <v>6.2891972974000003</v>
      </c>
      <c r="HU6">
        <v>5.1052881350000003</v>
      </c>
      <c r="HV6">
        <v>17.549570611</v>
      </c>
      <c r="HW6">
        <v>-0.51633179900000004</v>
      </c>
      <c r="HX6">
        <v>5.541579563</v>
      </c>
      <c r="HY6">
        <v>10.897025835199999</v>
      </c>
      <c r="HZ6">
        <v>-6.0155813419999999</v>
      </c>
      <c r="IA6">
        <v>20.017143836999999</v>
      </c>
      <c r="IB6">
        <v>12.431135982000001</v>
      </c>
      <c r="IC6">
        <v>1.9673358103</v>
      </c>
      <c r="ID6">
        <v>8.4785666689999992</v>
      </c>
      <c r="IE6">
        <v>9.6791826089999997</v>
      </c>
      <c r="IF6">
        <v>6.5068167560000001</v>
      </c>
      <c r="IG6">
        <v>1.3053726889999999</v>
      </c>
      <c r="IH6">
        <v>13.106529748</v>
      </c>
      <c r="II6">
        <v>4.7340011459999998</v>
      </c>
      <c r="IJ6">
        <v>11.803997536000001</v>
      </c>
      <c r="IK6">
        <v>23.326632346</v>
      </c>
      <c r="IL6">
        <v>16.195892574999998</v>
      </c>
      <c r="IM6">
        <v>12.982973149999999</v>
      </c>
      <c r="IN6">
        <v>4.425440107</v>
      </c>
      <c r="IO6">
        <v>3.7438380379999998</v>
      </c>
      <c r="IP6">
        <v>0.37720110400000001</v>
      </c>
      <c r="IQ6">
        <v>16.522299889999999</v>
      </c>
      <c r="IR6">
        <v>4.5105030890000002</v>
      </c>
      <c r="IS6">
        <v>8.6516736489999992</v>
      </c>
      <c r="IT6">
        <v>4.2609121830000003</v>
      </c>
      <c r="IU6">
        <v>3.847122809</v>
      </c>
      <c r="IV6">
        <v>2.3489520910000001</v>
      </c>
      <c r="IW6">
        <v>28.254727233000001</v>
      </c>
      <c r="IX6">
        <v>16.522919954999999</v>
      </c>
      <c r="IY6">
        <v>2.8611015339999999</v>
      </c>
      <c r="IZ6">
        <v>-2.7283811000000002E-2</v>
      </c>
      <c r="JA6">
        <v>1.0307007880000001</v>
      </c>
      <c r="JB6">
        <v>3.2200097940000001</v>
      </c>
      <c r="JC6">
        <v>3.7025425890000001</v>
      </c>
      <c r="JD6">
        <v>10.312947708999999</v>
      </c>
      <c r="JE6">
        <v>13.101613571</v>
      </c>
      <c r="JF6">
        <v>2.649728707</v>
      </c>
      <c r="JG6">
        <v>2.8942898860000001</v>
      </c>
      <c r="JH6">
        <v>9.8608572890000001</v>
      </c>
      <c r="JI6">
        <v>1.2596264021000001</v>
      </c>
      <c r="JJ6">
        <v>5.9352714730000002</v>
      </c>
      <c r="JK6">
        <v>6.6625648240000004</v>
      </c>
      <c r="JL6">
        <v>1.340732968</v>
      </c>
      <c r="JM6">
        <v>2.8068384790000001</v>
      </c>
      <c r="JN6">
        <v>9.8351815029999994</v>
      </c>
      <c r="JO6">
        <v>3.4946978899999999</v>
      </c>
      <c r="JP6">
        <v>2.4303290890000002</v>
      </c>
      <c r="JQ6">
        <v>21.360437111</v>
      </c>
      <c r="JR6">
        <v>1.9816762809999999</v>
      </c>
      <c r="JS6">
        <v>2.6240807579999998</v>
      </c>
      <c r="JT6">
        <v>6.860237701</v>
      </c>
      <c r="JU6">
        <v>5.6533661210000004</v>
      </c>
      <c r="JV6">
        <v>24.191948676999999</v>
      </c>
      <c r="JW6">
        <v>10.549425375</v>
      </c>
      <c r="JX6">
        <v>13.914974325999999</v>
      </c>
      <c r="JY6">
        <v>6.5090090089999997</v>
      </c>
      <c r="JZ6">
        <v>7.5504845940000003</v>
      </c>
      <c r="KA6">
        <v>0.55939714799999996</v>
      </c>
      <c r="KB6">
        <v>7.9808824310000004</v>
      </c>
      <c r="KC6">
        <v>1.1291689119999999</v>
      </c>
      <c r="KD6">
        <v>5.3181957039999999</v>
      </c>
      <c r="KE6">
        <v>10.935997201999999</v>
      </c>
      <c r="KF6">
        <v>0.89422553199999999</v>
      </c>
      <c r="KG6">
        <v>9.9484928050000008</v>
      </c>
      <c r="KH6">
        <v>17.263783863</v>
      </c>
      <c r="KI6">
        <v>5.0730993919999996</v>
      </c>
      <c r="KJ6">
        <v>1.6071664910000001</v>
      </c>
      <c r="KK6">
        <v>5.0585004500000004</v>
      </c>
      <c r="KL6">
        <v>27.013771459000001</v>
      </c>
      <c r="KM6">
        <v>7.8499011400000001</v>
      </c>
      <c r="KN6">
        <v>7.9272502200000003</v>
      </c>
      <c r="KO6">
        <v>4.1313641390000004</v>
      </c>
      <c r="KP6">
        <v>12.556053812</v>
      </c>
      <c r="KQ6">
        <v>25.044924116000001</v>
      </c>
      <c r="KR6">
        <v>5.7852360699999998</v>
      </c>
      <c r="KS6">
        <v>18.0118862297</v>
      </c>
      <c r="KT6">
        <v>-0.94767202299999997</v>
      </c>
      <c r="KU6">
        <v>5.6230065360000001</v>
      </c>
      <c r="KV6">
        <v>7.6031177239999996</v>
      </c>
      <c r="KW6">
        <v>24.317874386</v>
      </c>
      <c r="KX6">
        <v>0.72870409199999997</v>
      </c>
      <c r="KY6">
        <v>19.974569771999999</v>
      </c>
      <c r="KZ6">
        <v>1.9669417</v>
      </c>
      <c r="LA6">
        <v>9.6888619669999994</v>
      </c>
      <c r="LB6">
        <v>35.483789002999998</v>
      </c>
      <c r="LC6">
        <v>11.890564852000001</v>
      </c>
      <c r="LD6">
        <v>2.0090551680000002</v>
      </c>
      <c r="LE6">
        <v>3.759648887</v>
      </c>
      <c r="LF6">
        <v>-25.256298910000002</v>
      </c>
      <c r="LG6">
        <v>7.0894407460000002</v>
      </c>
      <c r="LH6">
        <v>9.0495999999999999</v>
      </c>
      <c r="LI6">
        <v>3.3225657591000002</v>
      </c>
      <c r="LJ6">
        <v>14.739685519</v>
      </c>
      <c r="LK6">
        <v>21.352529641</v>
      </c>
      <c r="LL6">
        <v>13.911392684999999</v>
      </c>
      <c r="LM6">
        <v>1.042301954</v>
      </c>
      <c r="LN6">
        <v>2.4483518530000001</v>
      </c>
      <c r="LO6">
        <v>10.103876937000001</v>
      </c>
      <c r="LP6">
        <v>14.907362665000001</v>
      </c>
      <c r="LQ6">
        <v>21.415435573700002</v>
      </c>
      <c r="LR6">
        <v>4.8174148260000003</v>
      </c>
      <c r="LS6">
        <v>9.9979470330000009</v>
      </c>
      <c r="LT6">
        <v>5.2563508040000002</v>
      </c>
      <c r="LU6">
        <v>-26.083656619999999</v>
      </c>
      <c r="LV6">
        <v>1.4699838009999999</v>
      </c>
      <c r="LW6">
        <v>-8.2270697130000006</v>
      </c>
      <c r="LX6">
        <v>-8.2270697130000006</v>
      </c>
      <c r="LY6">
        <v>5.2959115370000003</v>
      </c>
      <c r="LZ6">
        <v>17.320668195</v>
      </c>
      <c r="MA6">
        <v>-0.242304092</v>
      </c>
      <c r="MB6">
        <v>10.413527746</v>
      </c>
      <c r="MC6">
        <v>7.4107018760000001</v>
      </c>
      <c r="MD6">
        <v>1.145925267</v>
      </c>
      <c r="ME6">
        <v>8.6423654519999999</v>
      </c>
      <c r="MF6">
        <v>6.517513031</v>
      </c>
      <c r="MG6">
        <v>2.6917900399999999</v>
      </c>
      <c r="MH6">
        <v>14.731919575999999</v>
      </c>
      <c r="MI6">
        <v>27.644436012</v>
      </c>
      <c r="MJ6">
        <v>25.887004379</v>
      </c>
      <c r="MK6">
        <v>9.6360165870000003</v>
      </c>
      <c r="ML6">
        <v>17.015556296</v>
      </c>
      <c r="MM6">
        <v>8.7913367489999992</v>
      </c>
      <c r="MN6">
        <v>18.315537716000001</v>
      </c>
      <c r="MO6">
        <v>5.8952696570000001</v>
      </c>
      <c r="MP6">
        <v>7.8700102149999998</v>
      </c>
      <c r="MQ6">
        <v>6.58558018</v>
      </c>
      <c r="MR6">
        <v>7.6652421549999996</v>
      </c>
      <c r="MS6" t="s">
        <v>2287</v>
      </c>
      <c r="MT6">
        <v>13.279192274</v>
      </c>
      <c r="MU6">
        <v>8.9737667250000008</v>
      </c>
      <c r="MV6">
        <v>11.529544458</v>
      </c>
      <c r="MW6">
        <v>-2.6035452530000001</v>
      </c>
      <c r="MX6">
        <v>9.3366791310000004</v>
      </c>
      <c r="MY6">
        <v>12.347872074</v>
      </c>
      <c r="MZ6">
        <v>8.9233167019999993</v>
      </c>
      <c r="NA6">
        <v>4.9390055410000002</v>
      </c>
      <c r="NB6">
        <v>5.5995884309999999</v>
      </c>
      <c r="NC6">
        <v>15.917231918300001</v>
      </c>
      <c r="ND6">
        <v>1.9709014278000001</v>
      </c>
      <c r="NE6">
        <v>-9.4478197599999998</v>
      </c>
      <c r="NF6">
        <v>19.951914364</v>
      </c>
      <c r="NG6">
        <v>10.874826314</v>
      </c>
      <c r="NH6">
        <v>3.020561721</v>
      </c>
      <c r="NI6">
        <v>5.5864321319999997</v>
      </c>
      <c r="NJ6">
        <v>1.1946275830999999</v>
      </c>
      <c r="NK6">
        <v>20.002194767999999</v>
      </c>
      <c r="NL6">
        <v>8.1528584160000008</v>
      </c>
      <c r="NM6">
        <v>4.3051546390000004</v>
      </c>
      <c r="NN6">
        <v>0.62525994699999998</v>
      </c>
      <c r="NO6">
        <v>10.174471992699999</v>
      </c>
      <c r="NP6">
        <v>8.7643894840000005</v>
      </c>
      <c r="NQ6">
        <v>5.3696431681999996</v>
      </c>
      <c r="NR6">
        <v>0.46854871300000001</v>
      </c>
      <c r="NS6">
        <v>1.688358824</v>
      </c>
      <c r="NT6">
        <v>3.2666227480000001</v>
      </c>
      <c r="NU6">
        <v>15.8553174571</v>
      </c>
      <c r="NV6">
        <v>10.292470276</v>
      </c>
      <c r="NW6">
        <v>0.57365860499999999</v>
      </c>
      <c r="NX6">
        <v>-9.2073642620000005</v>
      </c>
      <c r="NY6">
        <v>4.2743178070000001</v>
      </c>
      <c r="NZ6">
        <v>6.7888031250000003</v>
      </c>
      <c r="OA6">
        <v>6.5144591490000003</v>
      </c>
      <c r="OB6">
        <v>2.6612674109999999</v>
      </c>
      <c r="OC6">
        <v>2.4871405229999999</v>
      </c>
      <c r="OD6">
        <v>2.2844785829999998</v>
      </c>
      <c r="OE6">
        <v>23.185763293000001</v>
      </c>
      <c r="OF6">
        <v>1.2248881920000001</v>
      </c>
      <c r="OG6">
        <v>4.8540828730000003</v>
      </c>
      <c r="OH6">
        <v>13.8873095841</v>
      </c>
      <c r="OI6">
        <v>3.9023832380000001</v>
      </c>
      <c r="OJ6">
        <v>23.2842361766</v>
      </c>
      <c r="OK6">
        <v>15.998569694</v>
      </c>
      <c r="OL6">
        <v>21.890912953000001</v>
      </c>
      <c r="OM6">
        <v>6.2930578199999996</v>
      </c>
      <c r="ON6">
        <v>23.254578158000001</v>
      </c>
      <c r="OO6">
        <v>7.2545791590000004</v>
      </c>
      <c r="OP6">
        <v>1.8604168199</v>
      </c>
      <c r="OQ6">
        <v>22.484893458999998</v>
      </c>
      <c r="OR6">
        <v>2.4564732280000001</v>
      </c>
      <c r="OS6">
        <v>0.56985345700000001</v>
      </c>
      <c r="OT6">
        <v>3.0555672519999999</v>
      </c>
      <c r="OU6">
        <v>7.2387590150000003</v>
      </c>
      <c r="OV6">
        <v>1.373636265</v>
      </c>
      <c r="OW6">
        <v>-0.71887511599999998</v>
      </c>
      <c r="OX6">
        <v>18.267480458000001</v>
      </c>
      <c r="OY6">
        <v>5.6369408700000001</v>
      </c>
      <c r="OZ6">
        <v>8.9678102210000006</v>
      </c>
      <c r="PA6">
        <v>24.701940972999999</v>
      </c>
      <c r="PB6">
        <v>13.168646796000001</v>
      </c>
      <c r="PC6">
        <v>15.786625416</v>
      </c>
      <c r="PD6">
        <v>1.991935732</v>
      </c>
      <c r="PE6">
        <v>1.060409382</v>
      </c>
      <c r="PF6">
        <v>4.1832767620000002</v>
      </c>
      <c r="PG6">
        <v>24.287420175000001</v>
      </c>
      <c r="PH6">
        <v>17.250903976</v>
      </c>
      <c r="PI6">
        <v>5.3869567060000003</v>
      </c>
      <c r="PJ6">
        <v>8.0686278480000002</v>
      </c>
      <c r="PK6">
        <v>9.6002180979999991</v>
      </c>
      <c r="PL6">
        <v>2.754195459</v>
      </c>
      <c r="PM6">
        <v>9.4697561720000003</v>
      </c>
      <c r="PN6">
        <v>7.609142576</v>
      </c>
      <c r="PO6">
        <v>4.038285407</v>
      </c>
      <c r="PP6">
        <v>23.611631099</v>
      </c>
      <c r="PQ6">
        <v>5.3843221899999998</v>
      </c>
      <c r="PR6">
        <v>9.0296485180000001</v>
      </c>
      <c r="PS6">
        <v>0.38561231899999998</v>
      </c>
      <c r="PT6">
        <v>6.5994288210000001</v>
      </c>
      <c r="PU6">
        <v>15.838548341999999</v>
      </c>
      <c r="PV6">
        <v>8.6994004470000004</v>
      </c>
      <c r="PW6">
        <v>3.153132437</v>
      </c>
      <c r="PX6">
        <v>13.8331690494</v>
      </c>
      <c r="PY6">
        <v>-3.6392919080000001</v>
      </c>
      <c r="PZ6">
        <v>31.835302912700001</v>
      </c>
      <c r="QA6">
        <v>8.1610593159999993</v>
      </c>
      <c r="QB6">
        <v>4.1076897289999996</v>
      </c>
      <c r="QC6">
        <v>2.4578458959999998</v>
      </c>
      <c r="QD6">
        <v>-9.0806207029999992</v>
      </c>
      <c r="QE6">
        <v>6.1470844150000001</v>
      </c>
      <c r="QF6">
        <v>2.4292784379999999</v>
      </c>
      <c r="QG6">
        <v>5.4118209759999996</v>
      </c>
      <c r="QH6">
        <v>18.706588636999999</v>
      </c>
      <c r="QI6">
        <v>17.882238100999999</v>
      </c>
      <c r="QJ6">
        <v>5.6688889997</v>
      </c>
      <c r="QK6">
        <v>7.3524673649999999</v>
      </c>
      <c r="QL6">
        <v>6.0360458550000002</v>
      </c>
      <c r="QM6">
        <v>1.4440949700000001</v>
      </c>
      <c r="QN6">
        <v>8.5625253870000009</v>
      </c>
      <c r="QO6">
        <v>10.3996501968</v>
      </c>
      <c r="QP6">
        <v>2.8687858290000001</v>
      </c>
      <c r="QQ6">
        <v>21.738446479</v>
      </c>
      <c r="QR6">
        <v>10.202388994</v>
      </c>
      <c r="QS6">
        <v>4.6339060959999996</v>
      </c>
      <c r="QT6">
        <v>10.024061094</v>
      </c>
      <c r="QU6">
        <v>6.6459608599999997</v>
      </c>
      <c r="QV6">
        <v>8.5018144119999999</v>
      </c>
      <c r="QW6">
        <v>7.1900115979999999</v>
      </c>
      <c r="QX6">
        <v>1.5330089710000001</v>
      </c>
      <c r="QY6">
        <v>6.6511818009999999</v>
      </c>
      <c r="QZ6">
        <v>1.6881763240000001</v>
      </c>
      <c r="RA6">
        <v>23.727822933999999</v>
      </c>
      <c r="RB6">
        <v>10.061574082</v>
      </c>
      <c r="RC6">
        <v>6.1455403740000003</v>
      </c>
      <c r="RD6">
        <v>10.766089401</v>
      </c>
      <c r="RE6" t="s">
        <v>2287</v>
      </c>
      <c r="RF6">
        <v>0.98626811299999995</v>
      </c>
      <c r="RG6">
        <v>5.0502062350000001</v>
      </c>
      <c r="RH6">
        <v>15.036223961999999</v>
      </c>
      <c r="RI6">
        <v>5.3621082590000002</v>
      </c>
      <c r="RJ6">
        <v>2.5494647989999999</v>
      </c>
      <c r="RK6">
        <v>14.09577971</v>
      </c>
      <c r="RL6">
        <v>3.6312182630000001</v>
      </c>
      <c r="RM6">
        <v>7.2346104240000004</v>
      </c>
      <c r="RN6">
        <v>5.1186695330000003</v>
      </c>
      <c r="RO6">
        <v>11.694197657</v>
      </c>
      <c r="RP6">
        <v>8.5928190830000002</v>
      </c>
      <c r="RQ6">
        <v>13.151667407</v>
      </c>
      <c r="RR6">
        <v>3.259751976</v>
      </c>
      <c r="RS6">
        <v>1.1976172410000001</v>
      </c>
      <c r="RT6">
        <v>1.4233686329999999</v>
      </c>
      <c r="RU6">
        <v>10.245464247999999</v>
      </c>
      <c r="RV6">
        <v>7.3779507569999998</v>
      </c>
      <c r="RW6">
        <v>2.748887501</v>
      </c>
      <c r="RX6">
        <v>4.2370001129999997</v>
      </c>
      <c r="RY6">
        <v>-0.90139377399999998</v>
      </c>
      <c r="RZ6">
        <v>0.421149104</v>
      </c>
      <c r="SA6">
        <v>2.2053267120000002</v>
      </c>
      <c r="SB6">
        <v>2.4716450409999999</v>
      </c>
      <c r="SC6">
        <v>3.1831328490000002</v>
      </c>
      <c r="SD6">
        <v>2.8331666979999999</v>
      </c>
      <c r="SE6">
        <v>7.9037068599999998</v>
      </c>
      <c r="SF6">
        <v>31.267874165999999</v>
      </c>
      <c r="SG6">
        <v>9.7051311820000006</v>
      </c>
      <c r="SH6">
        <v>1.3063376630000001</v>
      </c>
      <c r="SI6">
        <v>-1.479832791</v>
      </c>
      <c r="SJ6">
        <v>14.243660589999999</v>
      </c>
    </row>
    <row r="7" spans="1:504" x14ac:dyDescent="0.2">
      <c r="A7" t="s">
        <v>3101</v>
      </c>
      <c r="B7">
        <v>22.276662049900001</v>
      </c>
      <c r="C7">
        <v>11.4424147154</v>
      </c>
      <c r="D7">
        <v>18.490693739400001</v>
      </c>
      <c r="E7">
        <v>7.8440311938000002</v>
      </c>
      <c r="F7">
        <v>26.717803559</v>
      </c>
      <c r="G7">
        <v>19.503242542199999</v>
      </c>
      <c r="H7">
        <v>27.575883575900001</v>
      </c>
      <c r="I7">
        <v>51.776226217500003</v>
      </c>
      <c r="J7">
        <v>4.9298986486</v>
      </c>
      <c r="K7">
        <v>47.021025582100002</v>
      </c>
      <c r="L7">
        <v>15.770226537199999</v>
      </c>
      <c r="M7">
        <v>54.610307414099999</v>
      </c>
      <c r="N7">
        <v>26.163431595799999</v>
      </c>
      <c r="O7">
        <v>24.204131227200001</v>
      </c>
      <c r="P7">
        <v>40.114161387899998</v>
      </c>
      <c r="Q7">
        <v>92.982982570199994</v>
      </c>
      <c r="R7">
        <v>41.059738445900003</v>
      </c>
      <c r="S7">
        <v>8.9859154930000003</v>
      </c>
      <c r="T7">
        <v>23.7037037037</v>
      </c>
      <c r="U7">
        <v>96.973684210499997</v>
      </c>
      <c r="V7">
        <v>16.3439167117</v>
      </c>
      <c r="W7">
        <v>16.3439167117</v>
      </c>
      <c r="X7">
        <v>1.5279870829</v>
      </c>
      <c r="Y7">
        <v>9.3404000000000007</v>
      </c>
      <c r="Z7">
        <v>2.8911875</v>
      </c>
      <c r="AA7">
        <v>28.551552794999999</v>
      </c>
      <c r="AB7">
        <v>76.338752830299995</v>
      </c>
      <c r="AC7">
        <v>9.2270760075999991</v>
      </c>
      <c r="AD7">
        <v>36.186234817799999</v>
      </c>
      <c r="AE7">
        <v>-14.1913004662</v>
      </c>
      <c r="AF7">
        <v>35.657458563500001</v>
      </c>
      <c r="AG7">
        <v>47.390953150199998</v>
      </c>
      <c r="AH7">
        <v>-4.9756278597000003</v>
      </c>
      <c r="AI7">
        <v>25.930420380499999</v>
      </c>
      <c r="AJ7">
        <v>16.0563139932</v>
      </c>
      <c r="AK7">
        <v>9.0350671141000003</v>
      </c>
      <c r="AL7">
        <v>41.5479987804</v>
      </c>
      <c r="AM7">
        <v>32.547126817200002</v>
      </c>
      <c r="AN7">
        <v>47.738490214400002</v>
      </c>
      <c r="AO7">
        <v>15.0711513583</v>
      </c>
      <c r="AP7">
        <v>-4.3359788359999998</v>
      </c>
      <c r="AQ7">
        <v>3.7654767120999999</v>
      </c>
      <c r="AR7">
        <v>11.5480349345</v>
      </c>
      <c r="AS7">
        <v>30.0079717572</v>
      </c>
      <c r="AT7">
        <v>32.515791980300001</v>
      </c>
      <c r="AU7">
        <v>35.650623885900004</v>
      </c>
      <c r="AV7">
        <v>10.9243097231</v>
      </c>
      <c r="AW7">
        <v>32.388481675400001</v>
      </c>
      <c r="AX7">
        <v>99.000792984499995</v>
      </c>
      <c r="AY7">
        <v>22.589492804199999</v>
      </c>
      <c r="AZ7">
        <v>55.308360751899997</v>
      </c>
      <c r="BA7">
        <v>-0.63313609500000001</v>
      </c>
      <c r="BB7">
        <v>13.352367687999999</v>
      </c>
      <c r="BC7">
        <v>-37.297238742600001</v>
      </c>
      <c r="BD7">
        <v>76.745097888100005</v>
      </c>
      <c r="BE7">
        <v>17.804556354900001</v>
      </c>
      <c r="BF7">
        <v>15.8016088828</v>
      </c>
      <c r="BG7">
        <v>26.828148148099999</v>
      </c>
      <c r="BH7">
        <v>10.0380064979</v>
      </c>
      <c r="BI7">
        <v>51.413330579399997</v>
      </c>
      <c r="BJ7">
        <v>31.179911346699999</v>
      </c>
      <c r="BK7">
        <v>-5.4311594203000002</v>
      </c>
      <c r="BL7">
        <v>17.0707269155</v>
      </c>
      <c r="BM7">
        <v>85.188066143100002</v>
      </c>
      <c r="BN7">
        <v>277938.12363982998</v>
      </c>
      <c r="BO7">
        <v>13.133257833</v>
      </c>
      <c r="BP7">
        <v>66.5027967682</v>
      </c>
      <c r="BQ7">
        <v>331.89801128729999</v>
      </c>
      <c r="BR7">
        <v>9.0389780371999997</v>
      </c>
      <c r="BS7">
        <v>229.8725215067</v>
      </c>
      <c r="BT7">
        <v>-32.212451635599997</v>
      </c>
      <c r="BU7">
        <v>119.41719138969999</v>
      </c>
      <c r="BV7">
        <v>30.1784037559</v>
      </c>
      <c r="BW7">
        <v>38.576888928899997</v>
      </c>
      <c r="BX7">
        <v>10.8180983977</v>
      </c>
      <c r="BY7">
        <v>16.750221434899998</v>
      </c>
      <c r="BZ7">
        <v>59.388059701499998</v>
      </c>
      <c r="CA7">
        <v>11.739319965</v>
      </c>
      <c r="CB7">
        <v>13.6848622482</v>
      </c>
      <c r="CC7">
        <v>4.1338314860000001</v>
      </c>
      <c r="CD7">
        <v>43.136272096399999</v>
      </c>
      <c r="CE7">
        <v>9.1076470072000006</v>
      </c>
      <c r="CF7">
        <v>34.662222669400002</v>
      </c>
      <c r="CG7">
        <v>8.4867549668999995</v>
      </c>
      <c r="CH7">
        <v>131.50720838789999</v>
      </c>
      <c r="CI7">
        <v>6.1058020480000001</v>
      </c>
      <c r="CJ7">
        <v>22.864392487</v>
      </c>
      <c r="CK7">
        <v>26.522580645200001</v>
      </c>
      <c r="CL7">
        <v>7.2152336987999997</v>
      </c>
      <c r="CM7">
        <v>23.401441671400001</v>
      </c>
      <c r="CN7">
        <v>28.176805734199998</v>
      </c>
      <c r="CO7">
        <v>30.695692025700001</v>
      </c>
      <c r="CP7">
        <v>21.1169574366</v>
      </c>
      <c r="CQ7">
        <v>9.0960729313000002</v>
      </c>
      <c r="CR7">
        <v>29.927655029</v>
      </c>
      <c r="CS7">
        <v>45.158588594800001</v>
      </c>
      <c r="CT7">
        <v>15.7212806026</v>
      </c>
      <c r="CU7">
        <v>14.2954016458</v>
      </c>
      <c r="CV7">
        <v>13.597021870600001</v>
      </c>
      <c r="CW7">
        <v>13.870768526999999</v>
      </c>
      <c r="CX7">
        <v>117.0834749844</v>
      </c>
      <c r="CY7">
        <v>70.421390374300003</v>
      </c>
      <c r="CZ7">
        <v>72.362180750099995</v>
      </c>
      <c r="DA7">
        <v>42.676125126099997</v>
      </c>
      <c r="DB7">
        <v>39.230230930700003</v>
      </c>
      <c r="DC7">
        <v>131.62229589270001</v>
      </c>
      <c r="DD7">
        <v>12.238249594799999</v>
      </c>
      <c r="DE7">
        <v>66.929280396999999</v>
      </c>
      <c r="DF7">
        <v>31.162845804</v>
      </c>
      <c r="DG7">
        <v>8.9518413599999995</v>
      </c>
      <c r="DH7">
        <v>95.618947166599995</v>
      </c>
      <c r="DI7">
        <v>53.090584812199999</v>
      </c>
      <c r="DJ7">
        <v>7.2161998919999997</v>
      </c>
      <c r="DK7">
        <v>73.567770932800002</v>
      </c>
      <c r="DL7">
        <v>19.284210526300001</v>
      </c>
      <c r="DM7">
        <v>38.033742331299997</v>
      </c>
      <c r="DN7">
        <v>4.4933643771999998</v>
      </c>
      <c r="DO7">
        <v>20.066666666700002</v>
      </c>
      <c r="DP7">
        <v>0.86718020539999996</v>
      </c>
      <c r="DQ7">
        <v>19.747048535200001</v>
      </c>
      <c r="DR7">
        <v>57.913669064700002</v>
      </c>
      <c r="DS7">
        <v>16.162733428999999</v>
      </c>
      <c r="DT7">
        <v>27.688468781000001</v>
      </c>
      <c r="DU7">
        <v>56.293309438500003</v>
      </c>
      <c r="DV7">
        <v>63.304494839</v>
      </c>
      <c r="DW7">
        <v>77.894093686399998</v>
      </c>
      <c r="DX7">
        <v>2.6688407475</v>
      </c>
      <c r="DY7">
        <v>17.420499342999999</v>
      </c>
      <c r="DZ7">
        <v>33.156137304700003</v>
      </c>
      <c r="EA7">
        <v>14.118559083899999</v>
      </c>
      <c r="EB7">
        <v>41.338738449499999</v>
      </c>
      <c r="EC7">
        <v>5.5598249527999997</v>
      </c>
      <c r="ED7">
        <v>22.366430260000001</v>
      </c>
      <c r="EE7">
        <v>38.584615384599999</v>
      </c>
      <c r="EF7">
        <v>5.7009873764999996</v>
      </c>
      <c r="EG7">
        <v>54.399460188900001</v>
      </c>
      <c r="EH7">
        <v>53.009167303300003</v>
      </c>
      <c r="EI7">
        <v>32.393980848200002</v>
      </c>
      <c r="EJ7">
        <v>56.309827244399997</v>
      </c>
      <c r="EK7">
        <v>18.999185004000001</v>
      </c>
      <c r="EL7">
        <v>11.5492541549</v>
      </c>
      <c r="EM7">
        <v>41.2663476874</v>
      </c>
      <c r="EN7">
        <v>2.4119496855000002</v>
      </c>
      <c r="EO7">
        <v>22.5</v>
      </c>
      <c r="EP7">
        <v>7.6525198939000001</v>
      </c>
      <c r="EQ7">
        <v>4.8384105960000001</v>
      </c>
      <c r="ER7">
        <v>55.666683546900003</v>
      </c>
      <c r="ES7">
        <v>68.119056060899993</v>
      </c>
      <c r="ET7">
        <v>35.452768729600002</v>
      </c>
      <c r="EU7">
        <v>26.1252060978</v>
      </c>
      <c r="EV7">
        <v>26.3693086</v>
      </c>
      <c r="EW7">
        <v>31.428399518700001</v>
      </c>
      <c r="EX7">
        <v>-84.682137135399998</v>
      </c>
      <c r="EY7">
        <v>23.504151336300001</v>
      </c>
      <c r="EZ7">
        <v>16.792707629999999</v>
      </c>
      <c r="FA7">
        <v>64.378238342000003</v>
      </c>
      <c r="FB7">
        <v>65.080054274099993</v>
      </c>
      <c r="FC7">
        <v>52.350781781099997</v>
      </c>
      <c r="FD7">
        <v>18.505627102999998</v>
      </c>
      <c r="FE7">
        <v>44.450184501800003</v>
      </c>
      <c r="FF7">
        <v>37.120835405299999</v>
      </c>
      <c r="FG7">
        <v>5.0154929577000003</v>
      </c>
      <c r="FH7">
        <v>21.486062717799999</v>
      </c>
      <c r="FI7">
        <v>37.662198391399997</v>
      </c>
      <c r="FJ7">
        <v>7.3470928364999999</v>
      </c>
      <c r="FK7">
        <v>25.464163823</v>
      </c>
      <c r="FL7">
        <v>132.3724082935</v>
      </c>
      <c r="FM7">
        <v>6.2157213149999997</v>
      </c>
      <c r="FN7">
        <v>13.940952064999999</v>
      </c>
      <c r="FO7">
        <v>3.8546443561000001</v>
      </c>
      <c r="FP7">
        <v>55.872881976400002</v>
      </c>
      <c r="FQ7">
        <v>35.066796902699998</v>
      </c>
      <c r="FR7">
        <v>35.584510201500002</v>
      </c>
      <c r="FS7">
        <v>28.310666476600002</v>
      </c>
      <c r="FT7">
        <v>35.513347377099997</v>
      </c>
      <c r="FU7">
        <v>26.077366255099999</v>
      </c>
      <c r="FV7">
        <v>121.25413911059999</v>
      </c>
      <c r="FW7">
        <v>91.673610468199996</v>
      </c>
      <c r="FX7">
        <v>10.9123682751</v>
      </c>
      <c r="FY7">
        <v>6.1230042427000004</v>
      </c>
      <c r="FZ7">
        <v>245.2636675409</v>
      </c>
      <c r="GA7">
        <v>38.439260563399998</v>
      </c>
      <c r="GB7">
        <v>41.964636890100003</v>
      </c>
      <c r="GC7">
        <v>33.386270491799998</v>
      </c>
      <c r="GD7">
        <v>17.9051505509</v>
      </c>
      <c r="GE7">
        <v>15.7998550492</v>
      </c>
      <c r="GF7">
        <v>19.6676617916</v>
      </c>
      <c r="GG7">
        <v>36.794661671699998</v>
      </c>
      <c r="GH7">
        <v>36.648027449899999</v>
      </c>
      <c r="GI7">
        <v>23.6286113454</v>
      </c>
      <c r="GJ7">
        <v>11.3903051571</v>
      </c>
      <c r="GK7">
        <v>4.7633321715000001</v>
      </c>
      <c r="GL7">
        <v>32.631358008299998</v>
      </c>
      <c r="GM7">
        <v>70.095785441000004</v>
      </c>
      <c r="GN7">
        <v>79.644588045199995</v>
      </c>
      <c r="GO7">
        <v>32.335306000099997</v>
      </c>
      <c r="GP7">
        <v>52.149659478399997</v>
      </c>
      <c r="GQ7">
        <v>13.352398524</v>
      </c>
      <c r="GR7">
        <v>48.102960868899999</v>
      </c>
      <c r="GS7">
        <v>39.942991488600001</v>
      </c>
      <c r="GT7">
        <v>22.835598800300001</v>
      </c>
      <c r="GU7">
        <v>7.7246413289999998</v>
      </c>
      <c r="GV7">
        <v>1.0426309379000001</v>
      </c>
      <c r="GW7">
        <v>26.568464730300001</v>
      </c>
      <c r="GX7">
        <v>16.466557911999999</v>
      </c>
      <c r="GY7">
        <v>16.466557911999999</v>
      </c>
      <c r="GZ7">
        <v>20.562106119100001</v>
      </c>
      <c r="HA7">
        <v>7.0020646937000004</v>
      </c>
      <c r="HB7">
        <v>28.8673417589</v>
      </c>
      <c r="HC7">
        <v>12.2087891172</v>
      </c>
      <c r="HD7">
        <v>32.387675661400003</v>
      </c>
      <c r="HE7">
        <v>1.6260163000000001E-2</v>
      </c>
      <c r="HF7">
        <v>22.322946894299999</v>
      </c>
      <c r="HG7">
        <v>54.582778594899999</v>
      </c>
      <c r="HH7">
        <v>32.496343692899998</v>
      </c>
      <c r="HI7">
        <v>13.251932247999999</v>
      </c>
      <c r="HJ7">
        <v>31.4235868807</v>
      </c>
      <c r="HK7">
        <v>22.182510347899999</v>
      </c>
      <c r="HL7">
        <v>14.4805091488</v>
      </c>
      <c r="HM7">
        <v>82.687435063799995</v>
      </c>
      <c r="HN7">
        <v>91.344787482200005</v>
      </c>
      <c r="HO7">
        <v>269.16947250279998</v>
      </c>
      <c r="HP7">
        <v>5.6458569806999996</v>
      </c>
      <c r="HQ7">
        <v>51.7890036282</v>
      </c>
      <c r="HR7">
        <v>21.097516387500001</v>
      </c>
      <c r="HS7">
        <v>1.6909369327999999</v>
      </c>
      <c r="HT7">
        <v>12.7947997851</v>
      </c>
      <c r="HU7">
        <v>23.4952843429</v>
      </c>
      <c r="HV7">
        <v>10.7190927147</v>
      </c>
      <c r="HW7">
        <v>17.604986876600002</v>
      </c>
      <c r="HX7">
        <v>-5.3790613717999998</v>
      </c>
      <c r="HY7">
        <v>24.9240164749</v>
      </c>
      <c r="HZ7">
        <v>10.2966196851</v>
      </c>
      <c r="IA7">
        <v>-2.8508691669999999</v>
      </c>
      <c r="IB7">
        <v>11.9432423742</v>
      </c>
      <c r="IC7">
        <v>8.2229885057000001</v>
      </c>
      <c r="ID7">
        <v>-1.5767869780999999</v>
      </c>
      <c r="IE7">
        <v>8.9545261368000002</v>
      </c>
      <c r="IF7">
        <v>103.843448135</v>
      </c>
      <c r="IG7">
        <v>12.774341594899999</v>
      </c>
      <c r="IH7">
        <v>46.822660098500002</v>
      </c>
      <c r="II7">
        <v>12.4026275116</v>
      </c>
      <c r="IJ7">
        <v>33.538017718299997</v>
      </c>
      <c r="IK7">
        <v>7.4065290244000002</v>
      </c>
      <c r="IL7">
        <v>10.037866835000001</v>
      </c>
      <c r="IM7">
        <v>31.931972789100001</v>
      </c>
      <c r="IN7">
        <v>11.9742838407</v>
      </c>
      <c r="IO7">
        <v>23.823667711599999</v>
      </c>
      <c r="IP7">
        <v>9.3241677609</v>
      </c>
      <c r="IQ7">
        <v>19.2993569898</v>
      </c>
      <c r="IR7">
        <v>7.4345146378999996</v>
      </c>
      <c r="IS7">
        <v>23.134756598999999</v>
      </c>
      <c r="IT7">
        <v>56.268192435899998</v>
      </c>
      <c r="IU7">
        <v>19.984732824400002</v>
      </c>
      <c r="IV7">
        <v>35.3224637681</v>
      </c>
      <c r="IW7">
        <v>19.563218390999999</v>
      </c>
      <c r="IX7">
        <v>27.724793977099999</v>
      </c>
      <c r="IY7">
        <v>31.255277475500002</v>
      </c>
      <c r="IZ7">
        <v>15.3518547841</v>
      </c>
      <c r="JA7">
        <v>31.369576581299999</v>
      </c>
      <c r="JB7">
        <v>3.9444693128999999</v>
      </c>
      <c r="JC7">
        <v>72.230158729999999</v>
      </c>
      <c r="JD7">
        <v>24.599224219500002</v>
      </c>
      <c r="JE7">
        <v>20.181645330999999</v>
      </c>
      <c r="JF7">
        <v>44.2212388035</v>
      </c>
      <c r="JG7">
        <v>23.231691078600001</v>
      </c>
      <c r="JH7">
        <v>24.034487997599999</v>
      </c>
      <c r="JI7">
        <v>90.628730859100003</v>
      </c>
      <c r="JJ7">
        <v>13.751513317200001</v>
      </c>
      <c r="JK7">
        <v>9.0728862974000002</v>
      </c>
      <c r="JL7">
        <v>18.579578273199999</v>
      </c>
      <c r="JM7">
        <v>17.631016042799999</v>
      </c>
      <c r="JN7">
        <v>1.8373936014000001</v>
      </c>
      <c r="JO7">
        <v>13.0434794744</v>
      </c>
      <c r="JP7">
        <v>13.891294741499999</v>
      </c>
      <c r="JQ7">
        <v>16.999202790999998</v>
      </c>
      <c r="JR7">
        <v>16.933627060799999</v>
      </c>
      <c r="JS7">
        <v>10.765957447</v>
      </c>
      <c r="JT7">
        <v>96.841121495300001</v>
      </c>
      <c r="JU7">
        <v>96.194244604299996</v>
      </c>
      <c r="JV7">
        <v>35.718190229999998</v>
      </c>
      <c r="JW7">
        <v>1.641586867</v>
      </c>
      <c r="JX7">
        <v>3.8913612565000002</v>
      </c>
      <c r="JY7">
        <v>27.1971830986</v>
      </c>
      <c r="JZ7">
        <v>58.159363425400002</v>
      </c>
      <c r="KA7">
        <v>117.240705721</v>
      </c>
      <c r="KB7">
        <v>89.830579265500006</v>
      </c>
      <c r="KC7">
        <v>-2.2224992267000001</v>
      </c>
      <c r="KD7">
        <v>18.5652507878</v>
      </c>
      <c r="KE7">
        <v>21.482142857100001</v>
      </c>
      <c r="KF7">
        <v>63.712899543399999</v>
      </c>
      <c r="KG7">
        <v>2.537966538</v>
      </c>
      <c r="KH7">
        <v>23.865269461099999</v>
      </c>
      <c r="KI7">
        <v>94.553772070600004</v>
      </c>
      <c r="KJ7">
        <v>125.8359349492</v>
      </c>
      <c r="KK7">
        <v>13.3345959596</v>
      </c>
      <c r="KL7">
        <v>25.5644155357</v>
      </c>
      <c r="KM7">
        <v>1.3198281154</v>
      </c>
      <c r="KN7">
        <v>17.9920948617</v>
      </c>
      <c r="KO7">
        <v>34.204930662599999</v>
      </c>
      <c r="KP7">
        <v>0.73863636359999996</v>
      </c>
      <c r="KQ7">
        <v>6.3782435130000001</v>
      </c>
      <c r="KR7">
        <v>14.7320825516</v>
      </c>
      <c r="KS7">
        <v>-10.5088638195</v>
      </c>
      <c r="KT7">
        <v>28.132596684999999</v>
      </c>
      <c r="KU7">
        <v>37.843663757999998</v>
      </c>
      <c r="KV7">
        <v>10.006719367600001</v>
      </c>
      <c r="KW7">
        <v>44.998246229400003</v>
      </c>
      <c r="KX7">
        <v>82.130425203800002</v>
      </c>
      <c r="KY7">
        <v>11.835998098999999</v>
      </c>
      <c r="KZ7">
        <v>13.1634112581</v>
      </c>
      <c r="LA7">
        <v>11.690037672700001</v>
      </c>
      <c r="LB7">
        <v>35.131531531500002</v>
      </c>
      <c r="LC7">
        <v>15.545860709999999</v>
      </c>
      <c r="LD7">
        <v>51.555592531599999</v>
      </c>
      <c r="LE7">
        <v>57.0341328413</v>
      </c>
      <c r="LF7">
        <v>6.7168972971000001</v>
      </c>
      <c r="LG7">
        <v>119.8404246356</v>
      </c>
      <c r="LH7">
        <v>35.5254237288</v>
      </c>
      <c r="LI7">
        <v>19.271837875599999</v>
      </c>
      <c r="LJ7">
        <v>21.556355932199999</v>
      </c>
      <c r="LK7">
        <v>9.7441087231000001</v>
      </c>
      <c r="LL7">
        <v>8.3635394456000007</v>
      </c>
      <c r="LM7">
        <v>63.494073612000001</v>
      </c>
      <c r="LN7">
        <v>25.280738786299999</v>
      </c>
      <c r="LO7">
        <v>-3.2823529412000001</v>
      </c>
      <c r="LP7">
        <v>-5.2944956759000004</v>
      </c>
      <c r="LQ7">
        <v>-6.3303853952000004</v>
      </c>
      <c r="LR7">
        <v>13.0420544319</v>
      </c>
      <c r="LS7">
        <v>1.0521739130000001</v>
      </c>
      <c r="LT7">
        <v>25.095685858300001</v>
      </c>
      <c r="LU7">
        <v>9.1346380571000001</v>
      </c>
      <c r="LV7">
        <v>28.6169154229</v>
      </c>
      <c r="LW7">
        <v>12.896751148</v>
      </c>
      <c r="LX7">
        <v>12.896751148</v>
      </c>
      <c r="LY7">
        <v>18.638591117899999</v>
      </c>
      <c r="LZ7">
        <v>5.16743649</v>
      </c>
      <c r="MA7">
        <v>14.9679937549</v>
      </c>
      <c r="MB7">
        <v>30.4550270963</v>
      </c>
      <c r="MC7">
        <v>57.981183849499999</v>
      </c>
      <c r="MD7">
        <v>56.107589782399998</v>
      </c>
      <c r="ME7">
        <v>63.309395571499998</v>
      </c>
      <c r="MF7">
        <v>17.093091860400001</v>
      </c>
      <c r="MG7">
        <v>6.8571428571000004</v>
      </c>
      <c r="MH7">
        <v>35.586424028899998</v>
      </c>
      <c r="MI7">
        <v>5.0098522166999997</v>
      </c>
      <c r="MJ7">
        <v>840.48591549299999</v>
      </c>
      <c r="MK7">
        <v>31.969917394399999</v>
      </c>
      <c r="ML7">
        <v>1.9000772180000001</v>
      </c>
      <c r="MM7">
        <v>20.216610427799999</v>
      </c>
      <c r="MN7">
        <v>28.251806268799999</v>
      </c>
      <c r="MO7">
        <v>14.306122449</v>
      </c>
      <c r="MP7">
        <v>8.6157779400999992</v>
      </c>
      <c r="MQ7">
        <v>14.0160703309</v>
      </c>
      <c r="MR7">
        <v>3.7601993149999999</v>
      </c>
      <c r="MS7">
        <v>21.672625782800001</v>
      </c>
      <c r="MT7">
        <v>-8.8457987073000002</v>
      </c>
      <c r="MU7">
        <v>19.973187101699999</v>
      </c>
      <c r="MV7">
        <v>34.498405951099997</v>
      </c>
      <c r="MW7">
        <v>3.7901616787000001</v>
      </c>
      <c r="MX7">
        <v>48.491642559299997</v>
      </c>
      <c r="MY7">
        <v>7.758437936</v>
      </c>
      <c r="MZ7">
        <v>11.3787400208</v>
      </c>
      <c r="NA7">
        <v>17.066496163699998</v>
      </c>
      <c r="NB7">
        <v>12.650450450499999</v>
      </c>
      <c r="NC7">
        <v>9.7140794223999993</v>
      </c>
      <c r="ND7">
        <v>11.3839783978</v>
      </c>
      <c r="NE7">
        <v>16.707239459</v>
      </c>
      <c r="NF7">
        <v>-8.0712909440999994</v>
      </c>
      <c r="NG7">
        <v>43.191591017699999</v>
      </c>
      <c r="NH7">
        <v>50.001801785799998</v>
      </c>
      <c r="NI7">
        <v>70.115151515199997</v>
      </c>
      <c r="NJ7">
        <v>126.48711943790001</v>
      </c>
      <c r="NK7">
        <v>15.9444970827</v>
      </c>
      <c r="NL7">
        <v>24.024493243199998</v>
      </c>
      <c r="NM7">
        <v>17.399393694899999</v>
      </c>
      <c r="NN7">
        <v>60.279941754600003</v>
      </c>
      <c r="NO7">
        <v>24.952922077899998</v>
      </c>
      <c r="NP7">
        <v>18.704917374000001</v>
      </c>
      <c r="NQ7">
        <v>43.897483671400003</v>
      </c>
      <c r="NR7">
        <v>170.35118746840001</v>
      </c>
      <c r="NS7">
        <v>12.4348149365</v>
      </c>
      <c r="NT7">
        <v>31.714285714300001</v>
      </c>
      <c r="NU7">
        <v>49.049634944499999</v>
      </c>
      <c r="NV7">
        <v>24.464403674500002</v>
      </c>
      <c r="NW7">
        <v>36.687249481000002</v>
      </c>
      <c r="NX7">
        <v>5.3541850220000002</v>
      </c>
      <c r="NY7">
        <v>30.726984014700001</v>
      </c>
      <c r="NZ7">
        <v>50.440298507500003</v>
      </c>
      <c r="OA7">
        <v>35.529023746999997</v>
      </c>
      <c r="OB7">
        <v>34.467284713399998</v>
      </c>
      <c r="OC7">
        <v>31.816145921899999</v>
      </c>
      <c r="OD7">
        <v>35.3653408654</v>
      </c>
      <c r="OE7">
        <v>102.4656133829</v>
      </c>
      <c r="OF7">
        <v>18.885297184599999</v>
      </c>
      <c r="OG7">
        <v>26.5703100532</v>
      </c>
      <c r="OH7">
        <v>17.299858664999999</v>
      </c>
      <c r="OI7">
        <v>33.497964381199999</v>
      </c>
      <c r="OJ7">
        <v>10.691916011</v>
      </c>
      <c r="OK7">
        <v>8.8756476683999992</v>
      </c>
      <c r="OL7">
        <v>1.9148745737999999</v>
      </c>
      <c r="OM7">
        <v>100.18929254299999</v>
      </c>
      <c r="ON7">
        <v>9.3712834269999998</v>
      </c>
      <c r="OO7">
        <v>40.873721044200003</v>
      </c>
      <c r="OP7">
        <v>53.147002504100001</v>
      </c>
      <c r="OQ7">
        <v>2.112033195</v>
      </c>
      <c r="OR7">
        <v>40.874547647999997</v>
      </c>
      <c r="OS7">
        <v>-43.255585840800002</v>
      </c>
      <c r="OT7">
        <v>8.6841726618999999</v>
      </c>
      <c r="OU7">
        <v>1.1114690722</v>
      </c>
      <c r="OV7">
        <v>40.183525321499999</v>
      </c>
      <c r="OW7">
        <v>14.6791285164</v>
      </c>
      <c r="OX7">
        <v>6.8206106870000003</v>
      </c>
      <c r="OY7">
        <v>13.3102182503</v>
      </c>
      <c r="OZ7">
        <v>9.8448381558999998</v>
      </c>
      <c r="PA7">
        <v>24.713353115699999</v>
      </c>
      <c r="PB7">
        <v>70.440147329699997</v>
      </c>
      <c r="PC7">
        <v>21.6211614596</v>
      </c>
      <c r="PD7">
        <v>26.713610586000001</v>
      </c>
      <c r="PE7">
        <v>74.249358819899996</v>
      </c>
      <c r="PF7">
        <v>71.733603154799994</v>
      </c>
      <c r="PG7">
        <v>-6.6550989086000003</v>
      </c>
      <c r="PH7">
        <v>20.579539641899999</v>
      </c>
      <c r="PI7">
        <v>40.167991696000001</v>
      </c>
      <c r="PJ7">
        <v>34.844207722999997</v>
      </c>
      <c r="PK7">
        <v>15.709734513300001</v>
      </c>
      <c r="PL7">
        <v>21.5636672326</v>
      </c>
      <c r="PM7">
        <v>32.470334469199997</v>
      </c>
      <c r="PN7">
        <v>2.2712510190000001</v>
      </c>
      <c r="PO7">
        <v>57.108581106999999</v>
      </c>
      <c r="PP7">
        <v>33.684440559400002</v>
      </c>
      <c r="PQ7">
        <v>22.452111480999999</v>
      </c>
      <c r="PR7">
        <v>8.1708542709999996</v>
      </c>
      <c r="PS7">
        <v>12.727390180900001</v>
      </c>
      <c r="PT7">
        <v>23.161088276000001</v>
      </c>
      <c r="PU7">
        <v>28.262048192799998</v>
      </c>
      <c r="PV7">
        <v>87.972752043599996</v>
      </c>
      <c r="PW7">
        <v>71.770284804699997</v>
      </c>
      <c r="PX7">
        <v>13.308481820400001</v>
      </c>
      <c r="PY7">
        <v>7.9402564317</v>
      </c>
      <c r="PZ7">
        <v>9.9750271444000003</v>
      </c>
      <c r="QA7">
        <v>25.5758392551</v>
      </c>
      <c r="QB7">
        <v>3.9609022556000002</v>
      </c>
      <c r="QC7">
        <v>137.8736858833</v>
      </c>
      <c r="QD7">
        <v>40.967293540500002</v>
      </c>
      <c r="QE7">
        <v>29.130791588299999</v>
      </c>
      <c r="QF7">
        <v>115.191321499</v>
      </c>
      <c r="QG7">
        <v>87.138888888899999</v>
      </c>
      <c r="QH7">
        <v>4.9233522299999999</v>
      </c>
      <c r="QI7">
        <v>16.532095901000002</v>
      </c>
      <c r="QJ7">
        <v>26.687630154099999</v>
      </c>
      <c r="QK7">
        <v>-69.319371727700002</v>
      </c>
      <c r="QL7">
        <v>14.358882235499999</v>
      </c>
      <c r="QM7">
        <v>52.563322148600001</v>
      </c>
      <c r="QN7">
        <v>49.609366803999997</v>
      </c>
      <c r="QO7">
        <v>42.022038567499997</v>
      </c>
      <c r="QP7">
        <v>10.980325586899999</v>
      </c>
      <c r="QQ7">
        <v>32.885442599999998</v>
      </c>
      <c r="QR7">
        <v>25.0376494906</v>
      </c>
      <c r="QS7">
        <v>21.331424480999999</v>
      </c>
      <c r="QT7">
        <v>0.75778546710000005</v>
      </c>
      <c r="QU7">
        <v>62.553332048800002</v>
      </c>
      <c r="QV7">
        <v>69.010537407800001</v>
      </c>
      <c r="QW7">
        <v>74.266067880700007</v>
      </c>
      <c r="QX7">
        <v>35.185553346600003</v>
      </c>
      <c r="QY7">
        <v>46.194103194100002</v>
      </c>
      <c r="QZ7">
        <v>27.8964908616</v>
      </c>
      <c r="RA7">
        <v>-12.082584435699999</v>
      </c>
      <c r="RB7">
        <v>16.593015252000001</v>
      </c>
      <c r="RC7">
        <v>16.3869565217</v>
      </c>
      <c r="RD7">
        <v>33.431271431399999</v>
      </c>
      <c r="RE7">
        <v>8.4907450729999994</v>
      </c>
      <c r="RF7">
        <v>38.180472388600002</v>
      </c>
      <c r="RG7">
        <v>18.603193576500001</v>
      </c>
      <c r="RH7">
        <v>16.9317483608</v>
      </c>
      <c r="RI7">
        <v>45.462520176799998</v>
      </c>
      <c r="RJ7">
        <v>15.0052087136</v>
      </c>
      <c r="RK7">
        <v>34.168224299099997</v>
      </c>
      <c r="RL7">
        <v>53.3033175355</v>
      </c>
      <c r="RM7">
        <v>23.468273823099999</v>
      </c>
      <c r="RN7">
        <v>26.199649123</v>
      </c>
      <c r="RO7">
        <v>46.229535398199999</v>
      </c>
      <c r="RP7">
        <v>17.617021276599999</v>
      </c>
      <c r="RQ7">
        <v>3.7385898799000001</v>
      </c>
      <c r="RR7">
        <v>33.291376030400002</v>
      </c>
      <c r="RS7">
        <v>44.847013113199999</v>
      </c>
      <c r="RT7">
        <v>38.4466976852</v>
      </c>
      <c r="RU7">
        <v>25.094722598099999</v>
      </c>
      <c r="RV7">
        <v>32.050335570999998</v>
      </c>
      <c r="RW7">
        <v>41.013117284000003</v>
      </c>
      <c r="RX7">
        <v>11.6891653981</v>
      </c>
      <c r="RY7">
        <v>61.961722487999999</v>
      </c>
      <c r="RZ7">
        <v>9.6973462280000007</v>
      </c>
      <c r="SA7">
        <v>83.230769230800007</v>
      </c>
      <c r="SB7">
        <v>20.720792079199999</v>
      </c>
      <c r="SC7">
        <v>-3.2975502364999998</v>
      </c>
      <c r="SD7">
        <v>27.6565464896</v>
      </c>
      <c r="SE7">
        <v>16.4797334814</v>
      </c>
      <c r="SF7">
        <v>-26.129139072800001</v>
      </c>
      <c r="SG7">
        <v>40.118724479000001</v>
      </c>
      <c r="SH7">
        <v>48.162602221900002</v>
      </c>
      <c r="SI7">
        <v>58.909178744000002</v>
      </c>
      <c r="SJ7">
        <v>7.9263599312000004</v>
      </c>
    </row>
    <row r="8" spans="1:504" x14ac:dyDescent="0.2">
      <c r="A8" t="s">
        <v>3102</v>
      </c>
      <c r="B8">
        <v>17.440207972300001</v>
      </c>
      <c r="C8">
        <v>10.074315909999999</v>
      </c>
      <c r="D8">
        <v>17.583710407000002</v>
      </c>
      <c r="E8">
        <v>-5.5178933150000002</v>
      </c>
      <c r="F8">
        <v>22.581178854000001</v>
      </c>
      <c r="G8">
        <v>16.694915254000001</v>
      </c>
      <c r="H8">
        <v>21.654019917999999</v>
      </c>
      <c r="I8">
        <v>50.079456462000003</v>
      </c>
      <c r="J8">
        <v>2.591200733</v>
      </c>
      <c r="K8">
        <v>39.006538130999999</v>
      </c>
      <c r="L8">
        <v>15.121019108</v>
      </c>
      <c r="M8">
        <v>50.175215614999999</v>
      </c>
      <c r="N8">
        <v>22.482010497000001</v>
      </c>
      <c r="O8">
        <v>35.131693151</v>
      </c>
      <c r="P8">
        <v>37.114555115999998</v>
      </c>
      <c r="Q8">
        <v>79.015240098000007</v>
      </c>
      <c r="R8">
        <v>16.949146354</v>
      </c>
      <c r="S8">
        <v>8.0918803419999996</v>
      </c>
      <c r="T8">
        <v>22.662893082</v>
      </c>
      <c r="U8">
        <v>79.213893967100006</v>
      </c>
      <c r="V8">
        <v>14.5425327319</v>
      </c>
      <c r="W8">
        <v>14.5425327319</v>
      </c>
      <c r="X8">
        <v>3.3290529699999998</v>
      </c>
      <c r="Y8">
        <v>6.2813765182000001</v>
      </c>
      <c r="Z8">
        <v>4.7521816489999997</v>
      </c>
      <c r="AA8">
        <v>27.863526570000001</v>
      </c>
      <c r="AB8">
        <v>74.907305987000001</v>
      </c>
      <c r="AC8">
        <v>11.429307807000001</v>
      </c>
      <c r="AD8">
        <v>32.813517914999998</v>
      </c>
      <c r="AE8">
        <v>-0.26614760399999998</v>
      </c>
      <c r="AF8">
        <v>33.817679558000002</v>
      </c>
      <c r="AG8">
        <v>42.721849366000001</v>
      </c>
      <c r="AH8">
        <v>13.69836557</v>
      </c>
      <c r="AI8">
        <v>22.460109150000001</v>
      </c>
      <c r="AJ8">
        <v>15.988429752</v>
      </c>
      <c r="AK8">
        <v>7.6139495797999999</v>
      </c>
      <c r="AL8">
        <v>39.852795561000001</v>
      </c>
      <c r="AM8">
        <v>31.720783566000001</v>
      </c>
      <c r="AN8">
        <v>40.985283471000002</v>
      </c>
      <c r="AO8">
        <v>14.145012573000001</v>
      </c>
      <c r="AP8">
        <v>8.6339522546000005</v>
      </c>
      <c r="AQ8">
        <v>4.8988335224000004</v>
      </c>
      <c r="AR8">
        <v>8.7662753470000006</v>
      </c>
      <c r="AS8">
        <v>14.870916242</v>
      </c>
      <c r="AT8">
        <v>28.614460694999998</v>
      </c>
      <c r="AU8">
        <v>34.117229129999998</v>
      </c>
      <c r="AV8">
        <v>9.4830629520999992</v>
      </c>
      <c r="AW8">
        <v>27.717741935999999</v>
      </c>
      <c r="AX8">
        <v>91.258136314699996</v>
      </c>
      <c r="AY8">
        <v>25.170241835999999</v>
      </c>
      <c r="AZ8">
        <v>49.063336176999996</v>
      </c>
      <c r="BA8">
        <v>-0.963453632</v>
      </c>
      <c r="BB8">
        <v>12.413563218</v>
      </c>
      <c r="BC8">
        <v>-68.647400465000004</v>
      </c>
      <c r="BD8">
        <v>79.030692998000006</v>
      </c>
      <c r="BE8">
        <v>14.333333333000001</v>
      </c>
      <c r="BF8">
        <v>9.1822098329999999</v>
      </c>
      <c r="BG8">
        <v>61.951351351</v>
      </c>
      <c r="BH8">
        <v>8.9066209199999999</v>
      </c>
      <c r="BI8">
        <v>44.148557453000002</v>
      </c>
      <c r="BJ8">
        <v>28.199776369999999</v>
      </c>
      <c r="BK8">
        <v>-3.1485507250000002</v>
      </c>
      <c r="BL8">
        <v>15.485265225999999</v>
      </c>
      <c r="BM8">
        <v>78.094264344999999</v>
      </c>
      <c r="BN8">
        <v>259977.96750206599</v>
      </c>
      <c r="BO8">
        <v>11.960926194000001</v>
      </c>
      <c r="BP8">
        <v>71.315873863999997</v>
      </c>
      <c r="BQ8">
        <v>192.844452636</v>
      </c>
      <c r="BR8">
        <v>7.7127987613000002</v>
      </c>
      <c r="BS8">
        <v>215.025106026</v>
      </c>
      <c r="BT8">
        <v>-15.224381624999999</v>
      </c>
      <c r="BU8">
        <v>137.71412654900001</v>
      </c>
      <c r="BV8">
        <v>22.877977637000001</v>
      </c>
      <c r="BW8">
        <v>36.774572718999998</v>
      </c>
      <c r="BX8">
        <v>9.9726913400000008</v>
      </c>
      <c r="BY8">
        <v>30.262756597999999</v>
      </c>
      <c r="BZ8">
        <v>62.665829146</v>
      </c>
      <c r="CA8">
        <v>9.7282139779999994</v>
      </c>
      <c r="CB8">
        <v>12.29591039</v>
      </c>
      <c r="CC8">
        <v>3.4387292359999999</v>
      </c>
      <c r="CD8">
        <v>41.790262918000003</v>
      </c>
      <c r="CE8">
        <v>7.6961707519999996</v>
      </c>
      <c r="CF8">
        <v>36.854407881</v>
      </c>
      <c r="CG8">
        <v>3.6644518270000002</v>
      </c>
      <c r="CH8">
        <v>124.061163388</v>
      </c>
      <c r="CI8">
        <v>21.093333333</v>
      </c>
      <c r="CJ8">
        <v>19.242062786999998</v>
      </c>
      <c r="CK8">
        <v>36.760869565</v>
      </c>
      <c r="CL8">
        <v>16.279864235000002</v>
      </c>
      <c r="CM8">
        <v>15.863182581</v>
      </c>
      <c r="CN8">
        <v>25.975783476</v>
      </c>
      <c r="CO8">
        <v>30.122082585000001</v>
      </c>
      <c r="CP8">
        <v>18.560970042000001</v>
      </c>
      <c r="CQ8">
        <v>6.6181943490000004</v>
      </c>
      <c r="CR8">
        <v>20.229863539</v>
      </c>
      <c r="CS8">
        <v>30.354037732999998</v>
      </c>
      <c r="CT8">
        <v>16.651394422300001</v>
      </c>
      <c r="CU8">
        <v>13.251050992</v>
      </c>
      <c r="CV8">
        <v>13.156221617</v>
      </c>
      <c r="CW8">
        <v>12.199116498</v>
      </c>
      <c r="CX8">
        <v>143.253004441</v>
      </c>
      <c r="CY8">
        <v>76.627523910999997</v>
      </c>
      <c r="CZ8">
        <v>60.671449170999999</v>
      </c>
      <c r="DA8">
        <v>33.543689719</v>
      </c>
      <c r="DB8">
        <v>16.586575133</v>
      </c>
      <c r="DC8">
        <v>121.363743223</v>
      </c>
      <c r="DD8">
        <v>10.835905768</v>
      </c>
      <c r="DE8">
        <v>60.441176470999999</v>
      </c>
      <c r="DF8">
        <v>28.306193439000001</v>
      </c>
      <c r="DG8">
        <v>7.5969676399999999</v>
      </c>
      <c r="DH8">
        <v>85.915881201999994</v>
      </c>
      <c r="DI8">
        <v>49.365015499999998</v>
      </c>
      <c r="DJ8">
        <v>4.3762819610000001</v>
      </c>
      <c r="DK8">
        <v>73.158432613000002</v>
      </c>
      <c r="DL8">
        <v>17.731448763300001</v>
      </c>
      <c r="DM8">
        <v>41.361963190200001</v>
      </c>
      <c r="DN8">
        <v>4.4389616460000001</v>
      </c>
      <c r="DO8">
        <v>19.717352415000001</v>
      </c>
      <c r="DP8">
        <v>0.13618903500000001</v>
      </c>
      <c r="DQ8">
        <v>18.189533861000001</v>
      </c>
      <c r="DR8">
        <v>48.846666666700003</v>
      </c>
      <c r="DS8">
        <v>16.631981981999999</v>
      </c>
      <c r="DT8">
        <v>31.309632493999999</v>
      </c>
      <c r="DU8">
        <v>54.861491629</v>
      </c>
      <c r="DV8">
        <v>65.860313796</v>
      </c>
      <c r="DW8">
        <v>73.449392712999995</v>
      </c>
      <c r="DX8">
        <v>1.9289217706999999</v>
      </c>
      <c r="DY8">
        <v>16.632731959000001</v>
      </c>
      <c r="DZ8">
        <v>32.433622415000002</v>
      </c>
      <c r="EA8">
        <v>9.3792150923000008</v>
      </c>
      <c r="EB8">
        <v>34.662482519000001</v>
      </c>
      <c r="EC8">
        <v>5.1778929229999999</v>
      </c>
      <c r="ED8">
        <v>25.213942308</v>
      </c>
      <c r="EE8">
        <v>14.383319599</v>
      </c>
      <c r="EF8">
        <v>4.9614244226000004</v>
      </c>
      <c r="EG8">
        <v>48.307593308000001</v>
      </c>
      <c r="EH8">
        <v>49.088393543000002</v>
      </c>
      <c r="EI8">
        <v>26.894524959999998</v>
      </c>
      <c r="EJ8">
        <v>42.336503496500001</v>
      </c>
      <c r="EK8">
        <v>19.373279352000001</v>
      </c>
      <c r="EL8">
        <v>13.927381682</v>
      </c>
      <c r="EM8">
        <v>36.060031596000002</v>
      </c>
      <c r="EN8">
        <v>23.59139785</v>
      </c>
      <c r="EO8">
        <v>22.826086956499999</v>
      </c>
      <c r="EP8">
        <v>14.46882793</v>
      </c>
      <c r="EQ8">
        <v>2.4220636663000001</v>
      </c>
      <c r="ER8">
        <v>81.037108622000005</v>
      </c>
      <c r="ES8">
        <v>47.422407841999998</v>
      </c>
      <c r="ET8">
        <v>37.059375000000003</v>
      </c>
      <c r="EU8">
        <v>24.202421224999998</v>
      </c>
      <c r="EV8">
        <v>23.719630097</v>
      </c>
      <c r="EW8">
        <v>39.557368941599997</v>
      </c>
      <c r="EX8">
        <v>-83.788667911000005</v>
      </c>
      <c r="EY8">
        <v>20.886375845</v>
      </c>
      <c r="EZ8">
        <v>18.237037037</v>
      </c>
      <c r="FA8">
        <v>63.091891891899998</v>
      </c>
      <c r="FB8">
        <v>64.227709191000002</v>
      </c>
      <c r="FC8">
        <v>54.920273348499997</v>
      </c>
      <c r="FD8">
        <v>41.082366506</v>
      </c>
      <c r="FE8">
        <v>43.362445415000003</v>
      </c>
      <c r="FF8">
        <v>38.381861575000002</v>
      </c>
      <c r="FG8">
        <v>3.3804475853999998</v>
      </c>
      <c r="FH8">
        <v>30.146824019</v>
      </c>
      <c r="FI8">
        <v>39.1264705882</v>
      </c>
      <c r="FJ8">
        <v>6.6382757410000002</v>
      </c>
      <c r="FK8">
        <v>17.594059406</v>
      </c>
      <c r="FL8">
        <v>124.180039139</v>
      </c>
      <c r="FM8">
        <v>2.7999299720000002</v>
      </c>
      <c r="FN8">
        <v>13.360921779</v>
      </c>
      <c r="FO8">
        <v>2.33231945</v>
      </c>
      <c r="FP8">
        <v>53.679852636</v>
      </c>
      <c r="FQ8">
        <v>37.462073502000003</v>
      </c>
      <c r="FR8">
        <v>29.169631032000002</v>
      </c>
      <c r="FS8">
        <v>27.845052515599999</v>
      </c>
      <c r="FT8">
        <v>38.424196817000002</v>
      </c>
      <c r="FU8">
        <v>21.328370554199999</v>
      </c>
      <c r="FV8">
        <v>105.07019253599999</v>
      </c>
      <c r="FW8">
        <v>94.477328667999998</v>
      </c>
      <c r="FX8">
        <v>12.066024758999999</v>
      </c>
      <c r="FY8">
        <v>3.3980959390000001</v>
      </c>
      <c r="FZ8">
        <v>226.67407113199999</v>
      </c>
      <c r="GA8">
        <v>35.790814195999999</v>
      </c>
      <c r="GB8">
        <v>39.778854879000001</v>
      </c>
      <c r="GC8">
        <v>33.118191160999999</v>
      </c>
      <c r="GD8">
        <v>26.950826800000002</v>
      </c>
      <c r="GE8">
        <v>12.8440072792</v>
      </c>
      <c r="GF8">
        <v>19.811936593999999</v>
      </c>
      <c r="GG8">
        <v>44.882903980999998</v>
      </c>
      <c r="GH8">
        <v>29.336769702000002</v>
      </c>
      <c r="GI8">
        <v>17.624161074</v>
      </c>
      <c r="GJ8">
        <v>9.9988612840000002</v>
      </c>
      <c r="GK8">
        <v>4.6503663670000002</v>
      </c>
      <c r="GL8">
        <v>33.910346949000001</v>
      </c>
      <c r="GM8">
        <v>67.774809160000004</v>
      </c>
      <c r="GN8">
        <v>111.101123595</v>
      </c>
      <c r="GO8">
        <v>29.863380282000001</v>
      </c>
      <c r="GP8">
        <v>48.397749502000003</v>
      </c>
      <c r="GQ8">
        <v>13.037383178000001</v>
      </c>
      <c r="GR8">
        <v>64.374390005999999</v>
      </c>
      <c r="GS8">
        <v>42.958021318999997</v>
      </c>
      <c r="GT8">
        <v>19.365865969000001</v>
      </c>
      <c r="GU8">
        <v>8.3547331319999998</v>
      </c>
      <c r="GV8">
        <v>1.5700584795000001</v>
      </c>
      <c r="GW8">
        <v>21.9982132222</v>
      </c>
      <c r="GX8">
        <v>16.017713365999999</v>
      </c>
      <c r="GY8">
        <v>16.017713365999999</v>
      </c>
      <c r="GZ8">
        <v>19.671366163599998</v>
      </c>
      <c r="HA8">
        <v>6.4079944869999999</v>
      </c>
      <c r="HB8">
        <v>25.238091728000001</v>
      </c>
      <c r="HC8">
        <v>10.450059566</v>
      </c>
      <c r="HD8" t="s">
        <v>2287</v>
      </c>
      <c r="HE8">
        <v>9.0791139239999996</v>
      </c>
      <c r="HF8">
        <v>16.670953973</v>
      </c>
      <c r="HG8">
        <v>48.4865723622</v>
      </c>
      <c r="HH8">
        <v>25.954170485799999</v>
      </c>
      <c r="HI8">
        <v>11.749666889</v>
      </c>
      <c r="HJ8">
        <v>29.348314606999999</v>
      </c>
      <c r="HK8">
        <v>25.214819948399999</v>
      </c>
      <c r="HL8">
        <v>17.736220471999999</v>
      </c>
      <c r="HM8">
        <v>66.789413984999996</v>
      </c>
      <c r="HN8">
        <v>140.47417018799999</v>
      </c>
      <c r="HO8">
        <v>242.909041981</v>
      </c>
      <c r="HP8">
        <v>9.1565714289999995</v>
      </c>
      <c r="HQ8">
        <v>45.081740093999997</v>
      </c>
      <c r="HR8">
        <v>23.421608182</v>
      </c>
      <c r="HS8">
        <v>-8.2295360629999994</v>
      </c>
      <c r="HT8">
        <v>12.5141294177</v>
      </c>
      <c r="HU8">
        <v>20.282132637</v>
      </c>
      <c r="HV8">
        <v>8.3035592371</v>
      </c>
      <c r="HW8">
        <v>28.990703850999999</v>
      </c>
      <c r="HX8">
        <v>-1.679442509</v>
      </c>
      <c r="HY8">
        <v>25.650485437</v>
      </c>
      <c r="HZ8">
        <v>7.8529989269999998</v>
      </c>
      <c r="IA8">
        <v>-1.65171504</v>
      </c>
      <c r="IB8">
        <v>11.076883073999999</v>
      </c>
      <c r="IC8">
        <v>10.2937219731</v>
      </c>
      <c r="ID8">
        <v>-0.78745874599999999</v>
      </c>
      <c r="IE8">
        <v>10.021908805000001</v>
      </c>
      <c r="IF8">
        <v>89.791503487</v>
      </c>
      <c r="IG8">
        <v>11.354010241999999</v>
      </c>
      <c r="IH8">
        <v>38.357487923000001</v>
      </c>
      <c r="II8">
        <v>12.637102734999999</v>
      </c>
      <c r="IJ8">
        <v>29.939267666999999</v>
      </c>
      <c r="IK8">
        <v>2.0608837019999999</v>
      </c>
      <c r="IL8">
        <v>9.3423896259999992</v>
      </c>
      <c r="IM8">
        <v>31.380952381</v>
      </c>
      <c r="IN8">
        <v>12.090501738</v>
      </c>
      <c r="IO8">
        <v>9.1886977887000008</v>
      </c>
      <c r="IP8">
        <v>1.252602368</v>
      </c>
      <c r="IQ8">
        <v>17.58184288</v>
      </c>
      <c r="IR8">
        <v>7.1895881900000003</v>
      </c>
      <c r="IS8">
        <v>23.4898278541</v>
      </c>
      <c r="IT8">
        <v>55.528499723000003</v>
      </c>
      <c r="IU8">
        <v>19.511763217999999</v>
      </c>
      <c r="IV8">
        <v>30.757575758000002</v>
      </c>
      <c r="IW8">
        <v>14.419230769</v>
      </c>
      <c r="IX8">
        <v>23.869778771099998</v>
      </c>
      <c r="IY8">
        <v>31.664001827</v>
      </c>
      <c r="IZ8">
        <v>15.462850068</v>
      </c>
      <c r="JA8">
        <v>30.768836493999999</v>
      </c>
      <c r="JB8">
        <v>5.1014283669999996</v>
      </c>
      <c r="JC8">
        <v>70.473032713999999</v>
      </c>
      <c r="JD8">
        <v>21.122240959999999</v>
      </c>
      <c r="JE8">
        <v>18.520127008999999</v>
      </c>
      <c r="JF8">
        <v>41.438730448999998</v>
      </c>
      <c r="JG8">
        <v>22.714318547000001</v>
      </c>
      <c r="JH8">
        <v>22.483459982999999</v>
      </c>
      <c r="JI8">
        <v>81.1205959957</v>
      </c>
      <c r="JJ8">
        <v>13.434149184000001</v>
      </c>
      <c r="JK8">
        <v>8.0557184750000008</v>
      </c>
      <c r="JL8">
        <v>17.173827803999998</v>
      </c>
      <c r="JM8">
        <v>15.978723404</v>
      </c>
      <c r="JN8">
        <v>-9.6041908999999995E-2</v>
      </c>
      <c r="JO8">
        <v>11.572881033</v>
      </c>
      <c r="JP8">
        <v>14.903710246999999</v>
      </c>
      <c r="JQ8">
        <v>17.039774948000002</v>
      </c>
      <c r="JR8">
        <v>16.533020544999999</v>
      </c>
      <c r="JS8">
        <v>9.7358024689999993</v>
      </c>
      <c r="JT8" t="s">
        <v>2287</v>
      </c>
      <c r="JU8">
        <v>77.293156281999998</v>
      </c>
      <c r="JV8">
        <v>30.652717113000001</v>
      </c>
      <c r="JW8">
        <v>-3.1399317000000003E-2</v>
      </c>
      <c r="JX8">
        <v>6.7276264590999997</v>
      </c>
      <c r="JY8">
        <v>23.867132866999999</v>
      </c>
      <c r="JZ8">
        <v>50.089715124000001</v>
      </c>
      <c r="KA8">
        <v>98.146272190999994</v>
      </c>
      <c r="KB8">
        <v>90.694038374000002</v>
      </c>
      <c r="KC8">
        <v>5.4541378229999999</v>
      </c>
      <c r="KD8">
        <v>16.149589721000002</v>
      </c>
      <c r="KE8">
        <v>11.088652482000001</v>
      </c>
      <c r="KF8">
        <v>63.161546084999998</v>
      </c>
      <c r="KG8">
        <v>4.4932182489999999</v>
      </c>
      <c r="KH8">
        <v>22.787535411</v>
      </c>
      <c r="KI8">
        <v>85.612799999999993</v>
      </c>
      <c r="KJ8">
        <v>116.91499538799999</v>
      </c>
      <c r="KK8">
        <v>15.003703703999999</v>
      </c>
      <c r="KL8">
        <v>20.766685543000001</v>
      </c>
      <c r="KM8">
        <v>2.113014728</v>
      </c>
      <c r="KN8">
        <v>15.401185771</v>
      </c>
      <c r="KO8">
        <v>51.128983308000002</v>
      </c>
      <c r="KP8">
        <v>-0.81881533100000004</v>
      </c>
      <c r="KQ8">
        <v>5.7944936086999999</v>
      </c>
      <c r="KR8">
        <v>12.987179487200001</v>
      </c>
      <c r="KS8">
        <v>-10.8301015697</v>
      </c>
      <c r="KT8">
        <v>41.295918366999999</v>
      </c>
      <c r="KU8">
        <v>37.203654188999998</v>
      </c>
      <c r="KV8">
        <v>10.100194931800001</v>
      </c>
      <c r="KW8">
        <v>35.407848633999997</v>
      </c>
      <c r="KX8">
        <v>70.546075084999998</v>
      </c>
      <c r="KY8">
        <v>17.127429163999999</v>
      </c>
      <c r="KZ8">
        <v>14.741821879</v>
      </c>
      <c r="LA8">
        <v>11.1928450466</v>
      </c>
      <c r="LB8">
        <v>32.209156194000002</v>
      </c>
      <c r="LC8">
        <v>13.336374298999999</v>
      </c>
      <c r="LD8">
        <v>51.572746387999999</v>
      </c>
      <c r="LE8">
        <v>61.954755308999999</v>
      </c>
      <c r="LF8">
        <v>3.5513978229999998</v>
      </c>
      <c r="LG8">
        <v>112.797502292</v>
      </c>
      <c r="LH8">
        <v>31.612903226</v>
      </c>
      <c r="LI8">
        <v>18.851903114199999</v>
      </c>
      <c r="LJ8">
        <v>17.919402293000001</v>
      </c>
      <c r="LK8">
        <v>7.6933792704000004</v>
      </c>
      <c r="LL8">
        <v>3.23296355</v>
      </c>
      <c r="LM8">
        <v>50.432282004000001</v>
      </c>
      <c r="LN8">
        <v>23.933038041</v>
      </c>
      <c r="LO8">
        <v>-4.2016806720000002</v>
      </c>
      <c r="LP8">
        <v>-0.90631350099999997</v>
      </c>
      <c r="LQ8">
        <v>16.099731125200002</v>
      </c>
      <c r="LR8">
        <v>11.3965277636</v>
      </c>
      <c r="LS8">
        <v>4.2913385829999999</v>
      </c>
      <c r="LT8">
        <v>17.318808402999998</v>
      </c>
      <c r="LU8">
        <v>11.725253957</v>
      </c>
      <c r="LV8">
        <v>29.142857143000001</v>
      </c>
      <c r="LW8">
        <v>15.638789123</v>
      </c>
      <c r="LX8">
        <v>15.638789123</v>
      </c>
      <c r="LY8">
        <v>19.193464730300001</v>
      </c>
      <c r="LZ8">
        <v>5.7226055579999997</v>
      </c>
      <c r="MA8">
        <v>15.981580352</v>
      </c>
      <c r="MB8">
        <v>27.514618357</v>
      </c>
      <c r="MC8">
        <v>57.668059247999999</v>
      </c>
      <c r="MD8">
        <v>51.700135484999997</v>
      </c>
      <c r="ME8">
        <v>52.090962787999999</v>
      </c>
      <c r="MF8">
        <v>30.314891389</v>
      </c>
      <c r="MG8">
        <v>6.3282442750000003</v>
      </c>
      <c r="MH8">
        <v>33.955763179000002</v>
      </c>
      <c r="MI8">
        <v>3.8412828947</v>
      </c>
      <c r="MJ8">
        <v>643.02224663499999</v>
      </c>
      <c r="MK8">
        <v>33.472076467000001</v>
      </c>
      <c r="ML8">
        <v>5.1612651820000002</v>
      </c>
      <c r="MM8">
        <v>42.287831995099999</v>
      </c>
      <c r="MN8">
        <v>25.58445631</v>
      </c>
      <c r="MO8">
        <v>12.984076433</v>
      </c>
      <c r="MP8">
        <v>8.0352883909999999</v>
      </c>
      <c r="MQ8">
        <v>15.054528968</v>
      </c>
      <c r="MR8">
        <v>5.9947716020000001</v>
      </c>
      <c r="MS8">
        <v>27.7920018925</v>
      </c>
      <c r="MT8">
        <v>3.9250842715999998</v>
      </c>
      <c r="MU8">
        <v>18.653115207300001</v>
      </c>
      <c r="MV8">
        <v>32.739872067999997</v>
      </c>
      <c r="MW8">
        <v>5.5954144620999999</v>
      </c>
      <c r="MX8">
        <v>45.862132574100002</v>
      </c>
      <c r="MY8">
        <v>7.2925946550000003</v>
      </c>
      <c r="MZ8">
        <v>9.1490418859999991</v>
      </c>
      <c r="NA8">
        <v>14.382453152</v>
      </c>
      <c r="NB8">
        <v>11.534238489</v>
      </c>
      <c r="NC8">
        <v>10.568977841300001</v>
      </c>
      <c r="ND8">
        <v>11.3384808763</v>
      </c>
      <c r="NE8">
        <v>9.7272727270000008</v>
      </c>
      <c r="NF8">
        <v>-7.445016077</v>
      </c>
      <c r="NG8">
        <v>55.188273766000002</v>
      </c>
      <c r="NH8">
        <v>48.296897094000002</v>
      </c>
      <c r="NI8">
        <v>72.670658682600006</v>
      </c>
      <c r="NJ8">
        <v>110.32214765099999</v>
      </c>
      <c r="NK8">
        <v>10.297492029000001</v>
      </c>
      <c r="NL8">
        <v>22.304769945</v>
      </c>
      <c r="NM8">
        <v>17.832238865000001</v>
      </c>
      <c r="NN8">
        <v>52.469490309000001</v>
      </c>
      <c r="NO8">
        <v>21.474796747999999</v>
      </c>
      <c r="NP8">
        <v>18.850455344299998</v>
      </c>
      <c r="NQ8">
        <v>35.924271306000001</v>
      </c>
      <c r="NR8">
        <v>155.91650197600001</v>
      </c>
      <c r="NS8">
        <v>10.210305460000001</v>
      </c>
      <c r="NT8">
        <v>29.938492063999998</v>
      </c>
      <c r="NU8">
        <v>51.999925410400003</v>
      </c>
      <c r="NV8">
        <v>19.88444234</v>
      </c>
      <c r="NW8">
        <v>35.007941606000003</v>
      </c>
      <c r="NX8">
        <v>4.0570247930000001</v>
      </c>
      <c r="NY8">
        <v>27.796939126000002</v>
      </c>
      <c r="NZ8">
        <v>42.097014925000003</v>
      </c>
      <c r="OA8">
        <v>40.784119107000002</v>
      </c>
      <c r="OB8">
        <v>31.1160466838</v>
      </c>
      <c r="OC8">
        <v>30.947785378300001</v>
      </c>
      <c r="OD8">
        <v>37.088857849</v>
      </c>
      <c r="OE8">
        <v>101.554029304</v>
      </c>
      <c r="OF8">
        <v>16.376884422</v>
      </c>
      <c r="OG8">
        <v>25.282466521</v>
      </c>
      <c r="OH8">
        <v>14.479620713999999</v>
      </c>
      <c r="OI8">
        <v>25.389336533000002</v>
      </c>
      <c r="OJ8">
        <v>9.8886612021999998</v>
      </c>
      <c r="OK8">
        <v>3.416737109</v>
      </c>
      <c r="OL8">
        <v>1.6606847408000001</v>
      </c>
      <c r="OM8">
        <v>91.356111645799999</v>
      </c>
      <c r="ON8">
        <v>8.9457396229999997</v>
      </c>
      <c r="OO8">
        <v>58.087657888000003</v>
      </c>
      <c r="OP8">
        <v>48.8699110903</v>
      </c>
      <c r="OQ8">
        <v>1.9519152399999999</v>
      </c>
      <c r="OR8">
        <v>20.778961384999999</v>
      </c>
      <c r="OS8">
        <v>-32.506333714999997</v>
      </c>
      <c r="OT8">
        <v>17.155234657000001</v>
      </c>
      <c r="OU8">
        <v>-1.2715489310000001</v>
      </c>
      <c r="OV8">
        <v>35.891890724900001</v>
      </c>
      <c r="OW8">
        <v>11.411951777000001</v>
      </c>
      <c r="OX8">
        <v>7.6666666670000003</v>
      </c>
      <c r="OY8">
        <v>14.971315477999999</v>
      </c>
      <c r="OZ8">
        <v>8.203919784</v>
      </c>
      <c r="PA8">
        <v>23.759654179000002</v>
      </c>
      <c r="PB8">
        <v>61.871143375999999</v>
      </c>
      <c r="PC8">
        <v>16.938396384000001</v>
      </c>
      <c r="PD8">
        <v>26.573613767000001</v>
      </c>
      <c r="PE8">
        <v>66.045616378000005</v>
      </c>
      <c r="PF8">
        <v>61.579887439799997</v>
      </c>
      <c r="PG8">
        <v>-5.1033409760000001</v>
      </c>
      <c r="PH8">
        <v>18.556968479999998</v>
      </c>
      <c r="PI8">
        <v>37.572980833999999</v>
      </c>
      <c r="PJ8">
        <v>34.243315508000002</v>
      </c>
      <c r="PK8">
        <v>18.275092937</v>
      </c>
      <c r="PL8">
        <v>22.512682780999999</v>
      </c>
      <c r="PM8">
        <v>27.243334312000002</v>
      </c>
      <c r="PN8">
        <v>4.8416494649999997</v>
      </c>
      <c r="PO8">
        <v>33.705099404999999</v>
      </c>
      <c r="PP8">
        <v>30.170348343000001</v>
      </c>
      <c r="PQ8">
        <v>18.030147735</v>
      </c>
      <c r="PR8">
        <v>12.140290256</v>
      </c>
      <c r="PS8">
        <v>22.363870968000001</v>
      </c>
      <c r="PT8">
        <v>21.371547484000001</v>
      </c>
      <c r="PU8">
        <v>31.272189349000001</v>
      </c>
      <c r="PV8">
        <v>74.785123967000004</v>
      </c>
      <c r="PW8">
        <v>64.487445887000007</v>
      </c>
      <c r="PX8">
        <v>8.6850990172000007</v>
      </c>
      <c r="PY8">
        <v>2.4870100792000001</v>
      </c>
      <c r="PZ8">
        <v>9.5160256410000006</v>
      </c>
      <c r="QA8">
        <v>23.854916456000002</v>
      </c>
      <c r="QB8">
        <v>4.512048193</v>
      </c>
      <c r="QC8">
        <v>120.60576879600001</v>
      </c>
      <c r="QD8">
        <v>42.279279279000001</v>
      </c>
      <c r="QE8">
        <v>23.421034600900001</v>
      </c>
      <c r="QF8">
        <v>99.780769230999994</v>
      </c>
      <c r="QG8">
        <v>74.1875</v>
      </c>
      <c r="QH8">
        <v>4.0676741710000002</v>
      </c>
      <c r="QI8">
        <v>13.089136118000001</v>
      </c>
      <c r="QJ8">
        <v>30.081125827800001</v>
      </c>
      <c r="QK8">
        <v>-51.451257443000003</v>
      </c>
      <c r="QL8">
        <v>12.436204147</v>
      </c>
      <c r="QM8">
        <v>82.453943838000001</v>
      </c>
      <c r="QN8">
        <v>41.849327121999998</v>
      </c>
      <c r="QO8">
        <v>38.429752066100001</v>
      </c>
      <c r="QP8">
        <v>11.774153628000001</v>
      </c>
      <c r="QQ8">
        <v>30.405886676000002</v>
      </c>
      <c r="QR8">
        <v>25.768301350000002</v>
      </c>
      <c r="QS8">
        <v>44.555641422000001</v>
      </c>
      <c r="QT8">
        <v>3.78125</v>
      </c>
      <c r="QU8">
        <v>49.520952663999999</v>
      </c>
      <c r="QV8">
        <v>60.584647738999998</v>
      </c>
      <c r="QW8">
        <v>62.009700097</v>
      </c>
      <c r="QX8">
        <v>32.797596458000001</v>
      </c>
      <c r="QY8">
        <v>52.791767554000003</v>
      </c>
      <c r="QZ8">
        <v>29.290283269</v>
      </c>
      <c r="RA8">
        <v>-12.573304195</v>
      </c>
      <c r="RB8">
        <v>13.824526353</v>
      </c>
      <c r="RC8">
        <v>14.836877719</v>
      </c>
      <c r="RD8">
        <v>23.703078744999999</v>
      </c>
      <c r="RE8">
        <v>10.877114495000001</v>
      </c>
      <c r="RF8">
        <v>23.044017839999999</v>
      </c>
      <c r="RG8">
        <v>18.307773142999999</v>
      </c>
      <c r="RH8">
        <v>15.8549195323</v>
      </c>
      <c r="RI8">
        <v>42.493250189000001</v>
      </c>
      <c r="RJ8">
        <v>14.156753868299999</v>
      </c>
      <c r="RK8">
        <v>33.912248628999997</v>
      </c>
      <c r="RL8">
        <v>58.395894427999998</v>
      </c>
      <c r="RM8">
        <v>25.5138361367</v>
      </c>
      <c r="RN8">
        <v>24.751109593999999</v>
      </c>
      <c r="RO8">
        <v>53.669685990300003</v>
      </c>
      <c r="RP8">
        <v>16.646255299</v>
      </c>
      <c r="RQ8">
        <v>-3.198145711</v>
      </c>
      <c r="RR8">
        <v>32.161699429000002</v>
      </c>
      <c r="RS8">
        <v>42.599986342199998</v>
      </c>
      <c r="RT8">
        <v>38.672732023000002</v>
      </c>
      <c r="RU8">
        <v>21.259459459999999</v>
      </c>
      <c r="RV8">
        <v>34.133561643999997</v>
      </c>
      <c r="RW8">
        <v>45.478955573</v>
      </c>
      <c r="RX8">
        <v>10.962639614</v>
      </c>
      <c r="RY8">
        <v>50.156985871300002</v>
      </c>
      <c r="RZ8">
        <v>11.025240978999999</v>
      </c>
      <c r="SA8">
        <v>78.838461538499999</v>
      </c>
      <c r="SB8">
        <v>18.697542533</v>
      </c>
      <c r="SC8">
        <v>16.329055225000001</v>
      </c>
      <c r="SD8">
        <v>25.508670519999999</v>
      </c>
      <c r="SE8">
        <v>16.428964314000002</v>
      </c>
      <c r="SF8">
        <v>-26.196078431</v>
      </c>
      <c r="SG8">
        <v>34.061074711000003</v>
      </c>
      <c r="SH8">
        <v>41.782207473</v>
      </c>
      <c r="SI8">
        <v>60.400292540000002</v>
      </c>
      <c r="SJ8">
        <v>5.6637553120000002</v>
      </c>
    </row>
    <row r="9" spans="1:504" x14ac:dyDescent="0.2">
      <c r="A9" t="s">
        <v>3103</v>
      </c>
      <c r="B9">
        <v>16.645709431</v>
      </c>
      <c r="C9">
        <v>10.065106644</v>
      </c>
      <c r="D9">
        <v>17.362912400999999</v>
      </c>
      <c r="E9">
        <v>-5.4808565869999999</v>
      </c>
      <c r="F9">
        <v>16.492520173999999</v>
      </c>
      <c r="G9">
        <v>14.950131234000001</v>
      </c>
      <c r="H9">
        <v>19.084388580999999</v>
      </c>
      <c r="I9">
        <v>48.160983616000003</v>
      </c>
      <c r="J9">
        <v>1.2892057029999999</v>
      </c>
      <c r="K9">
        <v>30.486442096000001</v>
      </c>
      <c r="L9">
        <v>14.22741433</v>
      </c>
      <c r="M9">
        <v>49.509803922000003</v>
      </c>
      <c r="N9">
        <v>19.077292722999999</v>
      </c>
      <c r="O9">
        <v>30.439016472999999</v>
      </c>
      <c r="P9">
        <v>33.066680808000001</v>
      </c>
      <c r="Q9">
        <v>71.274293757999999</v>
      </c>
      <c r="R9">
        <v>15.648618604999999</v>
      </c>
      <c r="S9">
        <v>6.8526315789999996</v>
      </c>
      <c r="T9">
        <v>20.486729451999999</v>
      </c>
      <c r="U9">
        <v>61.276595745000002</v>
      </c>
      <c r="V9">
        <v>12.7764191386</v>
      </c>
      <c r="W9">
        <v>12.7764191386</v>
      </c>
      <c r="X9">
        <v>7.8362480129999996</v>
      </c>
      <c r="Y9">
        <v>4.4711498973000001</v>
      </c>
      <c r="Z9">
        <v>0.54279279300000005</v>
      </c>
      <c r="AA9">
        <v>26.039719626</v>
      </c>
      <c r="AB9">
        <v>62.734475123999999</v>
      </c>
      <c r="AC9">
        <v>12.138369358</v>
      </c>
      <c r="AD9">
        <v>31.300246102999999</v>
      </c>
      <c r="AE9">
        <v>-0.36403898000000001</v>
      </c>
      <c r="AF9">
        <v>32.577777777999998</v>
      </c>
      <c r="AG9">
        <v>38.379120878999998</v>
      </c>
      <c r="AH9">
        <v>13.461224938999999</v>
      </c>
      <c r="AI9">
        <v>18.377380070000001</v>
      </c>
      <c r="AJ9">
        <v>18.910741301000002</v>
      </c>
      <c r="AK9">
        <v>6.6683266932</v>
      </c>
      <c r="AL9">
        <v>38.694770388000002</v>
      </c>
      <c r="AM9">
        <v>30.419169614000001</v>
      </c>
      <c r="AN9">
        <v>31.552368023</v>
      </c>
      <c r="AO9">
        <v>16.929037520000001</v>
      </c>
      <c r="AP9">
        <v>18.664921465999999</v>
      </c>
      <c r="AQ9">
        <v>5.4055927530999996</v>
      </c>
      <c r="AR9">
        <v>6.7571569589999996</v>
      </c>
      <c r="AS9">
        <v>13.081956053000001</v>
      </c>
      <c r="AT9">
        <v>23.345820608</v>
      </c>
      <c r="AU9">
        <v>33.654255319000001</v>
      </c>
      <c r="AV9">
        <v>7.1685250835999996</v>
      </c>
      <c r="AW9">
        <v>24.624521073</v>
      </c>
      <c r="AX9">
        <v>86.293613343999994</v>
      </c>
      <c r="AY9">
        <v>27.159781646999999</v>
      </c>
      <c r="AZ9">
        <v>42.967886354999997</v>
      </c>
      <c r="BA9">
        <v>-1.1662870160000001</v>
      </c>
      <c r="BB9">
        <v>10.748751702</v>
      </c>
      <c r="BC9">
        <v>-56.372080089000001</v>
      </c>
      <c r="BD9">
        <v>77.134640446000006</v>
      </c>
      <c r="BE9">
        <v>10.940435280999999</v>
      </c>
      <c r="BF9">
        <v>8.2870619950000002</v>
      </c>
      <c r="BG9">
        <v>81.740046837999998</v>
      </c>
      <c r="BH9">
        <v>10.029118667000001</v>
      </c>
      <c r="BI9">
        <v>40.519601723999997</v>
      </c>
      <c r="BJ9">
        <v>26.278908532999999</v>
      </c>
      <c r="BK9">
        <v>-2.651408451</v>
      </c>
      <c r="BL9">
        <v>14.689138577</v>
      </c>
      <c r="BM9">
        <v>81.260595926999997</v>
      </c>
      <c r="BN9">
        <v>212132.25453218099</v>
      </c>
      <c r="BO9">
        <v>12.023968043</v>
      </c>
      <c r="BP9">
        <v>63.638848219000003</v>
      </c>
      <c r="BQ9">
        <v>134.74765384099999</v>
      </c>
      <c r="BR9">
        <v>7.1983469419999997</v>
      </c>
      <c r="BS9">
        <v>201.95741614299999</v>
      </c>
      <c r="BT9">
        <v>0.58529005499999998</v>
      </c>
      <c r="BU9">
        <v>185.15786367699999</v>
      </c>
      <c r="BV9">
        <v>20.295681494</v>
      </c>
      <c r="BW9">
        <v>38.096777117999999</v>
      </c>
      <c r="BX9">
        <v>6.3186097029999999</v>
      </c>
      <c r="BY9">
        <v>8.5921616660000009</v>
      </c>
      <c r="BZ9">
        <v>63.772727273000001</v>
      </c>
      <c r="CA9">
        <v>9.3690068489999998</v>
      </c>
      <c r="CB9">
        <v>11.073391618</v>
      </c>
      <c r="CC9">
        <v>2.7398458109999999</v>
      </c>
      <c r="CD9">
        <v>43.789775595000002</v>
      </c>
      <c r="CE9">
        <v>4.7068487450000003</v>
      </c>
      <c r="CF9">
        <v>34.780932274999998</v>
      </c>
      <c r="CG9">
        <v>4.531561462</v>
      </c>
      <c r="CH9">
        <v>107.664096687</v>
      </c>
      <c r="CI9">
        <v>19.357827476000001</v>
      </c>
      <c r="CJ9">
        <v>18.158595204000001</v>
      </c>
      <c r="CK9">
        <v>34.475317347999997</v>
      </c>
      <c r="CL9">
        <v>16.066293473000002</v>
      </c>
      <c r="CM9">
        <v>8.2811263700000008</v>
      </c>
      <c r="CN9">
        <v>23.738586405</v>
      </c>
      <c r="CO9">
        <v>28.989266547</v>
      </c>
      <c r="CP9">
        <v>14.554938028</v>
      </c>
      <c r="CQ9">
        <v>6.4625579850000001</v>
      </c>
      <c r="CR9">
        <v>22.218041033999999</v>
      </c>
      <c r="CS9">
        <v>27.974518767999999</v>
      </c>
      <c r="CT9">
        <v>17.946547884200001</v>
      </c>
      <c r="CU9">
        <v>14.164879726000001</v>
      </c>
      <c r="CV9">
        <v>12.71711092</v>
      </c>
      <c r="CW9">
        <v>11.474620530999999</v>
      </c>
      <c r="CX9">
        <v>156.16078505499999</v>
      </c>
      <c r="CY9">
        <v>81.429926237999993</v>
      </c>
      <c r="CZ9">
        <v>51.803867304000001</v>
      </c>
      <c r="DA9">
        <v>27.474753373999999</v>
      </c>
      <c r="DB9">
        <v>15.333827893</v>
      </c>
      <c r="DC9">
        <v>108.51775513699999</v>
      </c>
      <c r="DD9">
        <v>9.9951120160000002</v>
      </c>
      <c r="DE9">
        <v>47.996323529000001</v>
      </c>
      <c r="DF9">
        <v>28.299475574999999</v>
      </c>
      <c r="DG9">
        <v>8.9319826340000006</v>
      </c>
      <c r="DH9">
        <v>78.698913086999994</v>
      </c>
      <c r="DI9">
        <v>43.475439635000001</v>
      </c>
      <c r="DJ9">
        <v>5.615153179</v>
      </c>
      <c r="DK9">
        <v>75.708936041000001</v>
      </c>
      <c r="DL9">
        <v>16.849751949000002</v>
      </c>
      <c r="DM9" t="s">
        <v>2287</v>
      </c>
      <c r="DN9">
        <v>3.9870861710000001</v>
      </c>
      <c r="DO9">
        <v>19.628865979</v>
      </c>
      <c r="DP9">
        <v>-0.117160579</v>
      </c>
      <c r="DQ9">
        <v>15.622382199</v>
      </c>
      <c r="DR9">
        <v>44.684523808999998</v>
      </c>
      <c r="DS9">
        <v>9.1017578609999994</v>
      </c>
      <c r="DT9">
        <v>27.380220643000001</v>
      </c>
      <c r="DU9">
        <v>53.660571062000002</v>
      </c>
      <c r="DV9">
        <v>40.941409599000004</v>
      </c>
      <c r="DW9">
        <v>67.364562117999995</v>
      </c>
      <c r="DX9">
        <v>1.7052920062000001</v>
      </c>
      <c r="DY9">
        <v>16.901960784</v>
      </c>
      <c r="DZ9">
        <v>99.626367760999997</v>
      </c>
      <c r="EA9">
        <v>8.3807809639999995</v>
      </c>
      <c r="EB9">
        <v>29.187142971</v>
      </c>
      <c r="EC9">
        <v>4.6868258149999997</v>
      </c>
      <c r="ED9">
        <v>28.016949152999999</v>
      </c>
      <c r="EE9">
        <v>13.286439647</v>
      </c>
      <c r="EF9">
        <v>4.8863766516</v>
      </c>
      <c r="EG9">
        <v>45.309685969</v>
      </c>
      <c r="EH9">
        <v>55.771072797000002</v>
      </c>
      <c r="EI9">
        <v>23.856611789999999</v>
      </c>
      <c r="EJ9">
        <v>40.271767056800002</v>
      </c>
      <c r="EK9">
        <v>17.7</v>
      </c>
      <c r="EL9">
        <v>21.684693124999999</v>
      </c>
      <c r="EM9">
        <v>34.990080595000002</v>
      </c>
      <c r="EN9">
        <v>19.807525326</v>
      </c>
      <c r="EO9">
        <v>22.831475701999999</v>
      </c>
      <c r="EP9">
        <v>18.595141699999999</v>
      </c>
      <c r="EQ9">
        <v>1.8801020408</v>
      </c>
      <c r="ER9">
        <v>130.940786833</v>
      </c>
      <c r="ES9">
        <v>47.849270181000001</v>
      </c>
      <c r="ET9">
        <v>32.354651163</v>
      </c>
      <c r="EU9">
        <v>22.459217380999998</v>
      </c>
      <c r="EV9">
        <v>30.330658784000001</v>
      </c>
      <c r="EW9">
        <v>30.7352491593</v>
      </c>
      <c r="EX9">
        <v>-72.628047292000005</v>
      </c>
      <c r="EY9">
        <v>18.473290897999998</v>
      </c>
      <c r="EZ9">
        <v>43.472965739000003</v>
      </c>
      <c r="FA9">
        <v>56.558011049999998</v>
      </c>
      <c r="FB9">
        <v>61.888418078999997</v>
      </c>
      <c r="FC9">
        <v>122.936114733</v>
      </c>
      <c r="FD9">
        <v>47.334433019000002</v>
      </c>
      <c r="FE9">
        <v>41.097733710999997</v>
      </c>
      <c r="FF9">
        <v>37.087266866</v>
      </c>
      <c r="FG9">
        <v>6.4091836735000003</v>
      </c>
      <c r="FH9">
        <v>27.731115730999999</v>
      </c>
      <c r="FI9">
        <v>32.082822085899998</v>
      </c>
      <c r="FJ9">
        <v>5.003774022</v>
      </c>
      <c r="FK9">
        <v>14.918831169000001</v>
      </c>
      <c r="FL9">
        <v>110.581170089</v>
      </c>
      <c r="FM9">
        <v>9.5635877829999991</v>
      </c>
      <c r="FN9">
        <v>14.15664557</v>
      </c>
      <c r="FO9">
        <v>7.8057399E-2</v>
      </c>
      <c r="FP9">
        <v>49.962664599999997</v>
      </c>
      <c r="FQ9">
        <v>33.584680650000003</v>
      </c>
      <c r="FR9">
        <v>23.545791917999999</v>
      </c>
      <c r="FS9">
        <v>27.640670340100002</v>
      </c>
      <c r="FT9">
        <v>41.996493338999997</v>
      </c>
      <c r="FU9">
        <v>25.812292359000001</v>
      </c>
      <c r="FV9">
        <v>90.490968800999994</v>
      </c>
      <c r="FW9">
        <v>94.896614318000005</v>
      </c>
      <c r="FX9">
        <v>12.739130435</v>
      </c>
      <c r="FY9">
        <v>3.3367547239999999</v>
      </c>
      <c r="FZ9">
        <v>194.63199465189999</v>
      </c>
      <c r="GA9">
        <v>46.882655446999998</v>
      </c>
      <c r="GB9">
        <v>36.683912868</v>
      </c>
      <c r="GC9">
        <v>31.790072388999999</v>
      </c>
      <c r="GD9">
        <v>27.36711545</v>
      </c>
      <c r="GE9">
        <v>11.409887844</v>
      </c>
      <c r="GF9">
        <v>19.143247280000001</v>
      </c>
      <c r="GG9">
        <v>44.916627634999998</v>
      </c>
      <c r="GH9">
        <v>20.983513433999999</v>
      </c>
      <c r="GI9">
        <v>13.577569514</v>
      </c>
      <c r="GJ9">
        <v>9.6744303459999994</v>
      </c>
      <c r="GK9">
        <v>4.0121349879999997</v>
      </c>
      <c r="GL9">
        <v>32.015326035999998</v>
      </c>
      <c r="GM9">
        <v>72.719101124000005</v>
      </c>
      <c r="GN9">
        <v>31.143292682999999</v>
      </c>
      <c r="GO9">
        <v>24.133203282299998</v>
      </c>
      <c r="GP9">
        <v>49.762785813000001</v>
      </c>
      <c r="GQ9">
        <v>13.849593496000001</v>
      </c>
      <c r="GR9">
        <v>5.6547472259999996</v>
      </c>
      <c r="GS9">
        <v>37.635830986000002</v>
      </c>
      <c r="GT9">
        <v>23.221433566999998</v>
      </c>
      <c r="GU9">
        <v>9.0417715150000006</v>
      </c>
      <c r="GV9">
        <v>1.1947959787</v>
      </c>
      <c r="GW9">
        <v>19.089725036200001</v>
      </c>
      <c r="GX9">
        <v>15.459350577</v>
      </c>
      <c r="GY9">
        <v>15.459350577</v>
      </c>
      <c r="GZ9">
        <v>18.420543356900001</v>
      </c>
      <c r="HA9">
        <v>6.7619047620000003</v>
      </c>
      <c r="HB9">
        <v>22.068937366</v>
      </c>
      <c r="HC9">
        <v>9.3667852069999995</v>
      </c>
      <c r="HD9" t="s">
        <v>2287</v>
      </c>
      <c r="HE9">
        <v>8.1542207789999992</v>
      </c>
      <c r="HF9">
        <v>12.334154421999999</v>
      </c>
      <c r="HG9">
        <v>39.734202166000003</v>
      </c>
      <c r="HH9">
        <v>28.517777010700001</v>
      </c>
      <c r="HI9">
        <v>10.646844659999999</v>
      </c>
      <c r="HJ9">
        <v>27.540751239999999</v>
      </c>
      <c r="HK9">
        <v>23.5273529392</v>
      </c>
      <c r="HL9">
        <v>16.476887519000002</v>
      </c>
      <c r="HM9">
        <v>47.976018621999998</v>
      </c>
      <c r="HN9">
        <v>25.155080922</v>
      </c>
      <c r="HO9">
        <v>234.00363259</v>
      </c>
      <c r="HP9">
        <v>10.882285714</v>
      </c>
      <c r="HQ9">
        <v>36.554129463999999</v>
      </c>
      <c r="HR9">
        <v>13.909919767</v>
      </c>
      <c r="HS9">
        <v>-14.252930489000001</v>
      </c>
      <c r="HT9">
        <v>12.632932455800001</v>
      </c>
      <c r="HU9">
        <v>19.398726548999999</v>
      </c>
      <c r="HV9">
        <v>6.660798217</v>
      </c>
      <c r="HW9">
        <v>32.290409121000003</v>
      </c>
      <c r="HX9">
        <v>1.824503311</v>
      </c>
      <c r="HY9">
        <v>24.468371467000001</v>
      </c>
      <c r="HZ9">
        <v>8.8286290689999998</v>
      </c>
      <c r="IA9">
        <v>1.2342954159999999</v>
      </c>
      <c r="IB9">
        <v>10.552794013</v>
      </c>
      <c r="IC9">
        <v>11.5383022774</v>
      </c>
      <c r="ID9">
        <v>-0.39566563500000002</v>
      </c>
      <c r="IE9">
        <v>10.129764801</v>
      </c>
      <c r="IF9">
        <v>73.905706762999998</v>
      </c>
      <c r="IG9">
        <v>10.264973529000001</v>
      </c>
      <c r="IH9">
        <v>34.611872146000003</v>
      </c>
      <c r="II9">
        <v>13.890778286</v>
      </c>
      <c r="IJ9">
        <v>26.103753337000001</v>
      </c>
      <c r="IK9">
        <v>-0.109516025</v>
      </c>
      <c r="IL9">
        <v>9.7134328360000008</v>
      </c>
      <c r="IM9">
        <v>25.564625849999999</v>
      </c>
      <c r="IN9">
        <v>9.0683670539999994</v>
      </c>
      <c r="IO9">
        <v>8.3134920640000001</v>
      </c>
      <c r="IP9">
        <v>3.6034751869999999</v>
      </c>
      <c r="IQ9">
        <v>16.261548471000001</v>
      </c>
      <c r="IR9">
        <v>6.2436733630000001</v>
      </c>
      <c r="IS9">
        <v>18.414599573</v>
      </c>
      <c r="IT9">
        <v>68.907847997000005</v>
      </c>
      <c r="IU9">
        <v>17.995600098000001</v>
      </c>
      <c r="IV9">
        <v>29.914782609</v>
      </c>
      <c r="IW9">
        <v>11</v>
      </c>
      <c r="IX9">
        <v>19.5799860224</v>
      </c>
      <c r="IY9">
        <v>20.802133851000001</v>
      </c>
      <c r="IZ9">
        <v>15.813750621000001</v>
      </c>
      <c r="JA9">
        <v>32.960235640999997</v>
      </c>
      <c r="JB9">
        <v>6.5091618779999996</v>
      </c>
      <c r="JC9">
        <v>69.832743363000006</v>
      </c>
      <c r="JD9">
        <v>19.212653714000002</v>
      </c>
      <c r="JE9">
        <v>17.123750841</v>
      </c>
      <c r="JF9">
        <v>42.565910015999997</v>
      </c>
      <c r="JG9">
        <v>22.862698498</v>
      </c>
      <c r="JH9">
        <v>22.283050531000001</v>
      </c>
      <c r="JI9">
        <v>75.525556471599998</v>
      </c>
      <c r="JJ9">
        <v>13.820057307000001</v>
      </c>
      <c r="JK9">
        <v>7.4956772330000003</v>
      </c>
      <c r="JL9">
        <v>14.982370855999999</v>
      </c>
      <c r="JM9">
        <v>13.010695187</v>
      </c>
      <c r="JN9">
        <v>-0.82471264399999999</v>
      </c>
      <c r="JO9">
        <v>12.680180962</v>
      </c>
      <c r="JP9">
        <v>15.197653430000001</v>
      </c>
      <c r="JQ9">
        <v>10.364902204</v>
      </c>
      <c r="JR9">
        <v>20.742888704999999</v>
      </c>
      <c r="JS9">
        <v>7.7441340780000001</v>
      </c>
      <c r="JT9">
        <v>27.639123102999999</v>
      </c>
      <c r="JU9">
        <v>68.751479290000006</v>
      </c>
      <c r="JV9">
        <v>40.223523444000001</v>
      </c>
      <c r="JW9">
        <v>-2.288448394</v>
      </c>
      <c r="JX9">
        <v>7.2315521629999999</v>
      </c>
      <c r="JY9">
        <v>21.907284768</v>
      </c>
      <c r="JZ9">
        <v>47.347565332000002</v>
      </c>
      <c r="KA9">
        <v>66.454737030000004</v>
      </c>
      <c r="KB9">
        <v>156.16175495799999</v>
      </c>
      <c r="KC9">
        <v>5.2977883349999999</v>
      </c>
      <c r="KD9">
        <v>15.209516964000001</v>
      </c>
      <c r="KE9">
        <v>4.8998242530000002</v>
      </c>
      <c r="KF9">
        <v>58.039240268</v>
      </c>
      <c r="KG9">
        <v>7</v>
      </c>
      <c r="KH9">
        <v>26.367609254000001</v>
      </c>
      <c r="KI9">
        <v>78.644773033999996</v>
      </c>
      <c r="KJ9">
        <v>107.36840241100001</v>
      </c>
      <c r="KK9">
        <v>14.335697400000001</v>
      </c>
      <c r="KL9">
        <v>16.447805617</v>
      </c>
      <c r="KM9">
        <v>6.3553270489999996</v>
      </c>
      <c r="KN9">
        <v>14.843873518000001</v>
      </c>
      <c r="KO9">
        <v>67.905405405400003</v>
      </c>
      <c r="KP9">
        <v>-0.36393442599999998</v>
      </c>
      <c r="KQ9">
        <v>5.1821958730000004</v>
      </c>
      <c r="KR9">
        <v>12.056653992399999</v>
      </c>
      <c r="KS9">
        <v>-8.0421485479000001</v>
      </c>
      <c r="KT9">
        <v>47.134615384999996</v>
      </c>
      <c r="KU9">
        <v>37.384830839000003</v>
      </c>
      <c r="KV9">
        <v>10.022897898</v>
      </c>
      <c r="KW9">
        <v>29.109688581</v>
      </c>
      <c r="KX9">
        <v>52.431653246000003</v>
      </c>
      <c r="KY9">
        <v>23.400647295999999</v>
      </c>
      <c r="KZ9">
        <v>11.965543598</v>
      </c>
      <c r="LA9">
        <v>7.0412194074999999</v>
      </c>
      <c r="LB9">
        <v>28.032986111</v>
      </c>
      <c r="LC9">
        <v>10.742597403</v>
      </c>
      <c r="LD9">
        <v>54.200654710999999</v>
      </c>
      <c r="LE9">
        <v>62.534259259000002</v>
      </c>
      <c r="LF9">
        <v>4.6540332099999997</v>
      </c>
      <c r="LG9">
        <v>99.899399298999995</v>
      </c>
      <c r="LH9">
        <v>27</v>
      </c>
      <c r="LI9">
        <v>17.416440217400002</v>
      </c>
      <c r="LJ9">
        <v>15.151206003</v>
      </c>
      <c r="LK9">
        <v>3.2404175775000001</v>
      </c>
      <c r="LL9">
        <v>2.4003131519999998</v>
      </c>
      <c r="LM9">
        <v>46.982435596999998</v>
      </c>
      <c r="LN9">
        <v>27.020010395</v>
      </c>
      <c r="LO9">
        <v>-7.9618226600000002</v>
      </c>
      <c r="LP9">
        <v>-1.9097947900000001</v>
      </c>
      <c r="LQ9">
        <v>0.69914734059999994</v>
      </c>
      <c r="LR9">
        <v>10.9847051336</v>
      </c>
      <c r="LS9">
        <v>8.4925373129999997</v>
      </c>
      <c r="LT9">
        <v>12.032792496000001</v>
      </c>
      <c r="LU9">
        <v>11.016255014</v>
      </c>
      <c r="LV9">
        <v>19.703564728</v>
      </c>
      <c r="LW9">
        <v>15.979062983</v>
      </c>
      <c r="LX9">
        <v>15.979062983</v>
      </c>
      <c r="LY9">
        <v>18.038884192699999</v>
      </c>
      <c r="LZ9">
        <v>6.0426160859999998</v>
      </c>
      <c r="MA9">
        <v>16.131556801999999</v>
      </c>
      <c r="MB9">
        <v>25.025720199999999</v>
      </c>
      <c r="MC9">
        <v>55.318689233000001</v>
      </c>
      <c r="MD9">
        <v>47.091096442999998</v>
      </c>
      <c r="ME9">
        <v>47.132987909999997</v>
      </c>
      <c r="MF9">
        <v>26.739706157000001</v>
      </c>
      <c r="MG9">
        <v>-4.0592105260000002</v>
      </c>
      <c r="MH9">
        <v>31.00151967</v>
      </c>
      <c r="MI9">
        <v>3.1181135224999998</v>
      </c>
      <c r="MJ9">
        <v>498.089231617</v>
      </c>
      <c r="MK9">
        <v>32.245588294000001</v>
      </c>
      <c r="ML9">
        <v>4.3444832079999998</v>
      </c>
      <c r="MM9">
        <v>28.003150847000001</v>
      </c>
      <c r="MN9">
        <v>21.812986853999998</v>
      </c>
      <c r="MO9">
        <v>11.240511915000001</v>
      </c>
      <c r="MP9">
        <v>7.4837187350000001</v>
      </c>
      <c r="MQ9">
        <v>15.989751753</v>
      </c>
      <c r="MR9">
        <v>11.252608589999999</v>
      </c>
      <c r="MS9">
        <v>25.077985503000001</v>
      </c>
      <c r="MT9">
        <v>3.622621895</v>
      </c>
      <c r="MU9">
        <v>16.320906526800002</v>
      </c>
      <c r="MV9">
        <v>28.520811098999999</v>
      </c>
      <c r="MW9">
        <v>4.2177390040000002</v>
      </c>
      <c r="MX9">
        <v>44.057615747</v>
      </c>
      <c r="MY9">
        <v>6.5649025070000002</v>
      </c>
      <c r="MZ9">
        <v>5.8004738070000004</v>
      </c>
      <c r="NA9">
        <v>12.994932432000001</v>
      </c>
      <c r="NB9">
        <v>10.444254835000001</v>
      </c>
      <c r="NC9">
        <v>10.260070671399999</v>
      </c>
      <c r="ND9">
        <v>10.798194822899999</v>
      </c>
      <c r="NE9">
        <v>24.470019342000001</v>
      </c>
      <c r="NF9">
        <v>-8.0122186489999994</v>
      </c>
      <c r="NG9">
        <v>52.374295742000001</v>
      </c>
      <c r="NH9">
        <v>46.579520017</v>
      </c>
      <c r="NI9">
        <v>70.824561403000004</v>
      </c>
      <c r="NJ9">
        <v>102.20128479660001</v>
      </c>
      <c r="NK9">
        <v>5.5466249909999998</v>
      </c>
      <c r="NL9">
        <v>18.983189832000001</v>
      </c>
      <c r="NM9">
        <v>16.547919692000001</v>
      </c>
      <c r="NN9">
        <v>39.853044087000001</v>
      </c>
      <c r="NO9">
        <v>16.935170178300002</v>
      </c>
      <c r="NP9">
        <v>20.674890286</v>
      </c>
      <c r="NQ9">
        <v>39.301004464000002</v>
      </c>
      <c r="NR9">
        <v>116.420019157</v>
      </c>
      <c r="NS9">
        <v>7.5142967609999998</v>
      </c>
      <c r="NT9">
        <v>28.525793651000001</v>
      </c>
      <c r="NU9">
        <v>52.420132322400001</v>
      </c>
      <c r="NV9">
        <v>16.98926574</v>
      </c>
      <c r="NW9">
        <v>37.618861563000003</v>
      </c>
      <c r="NX9">
        <v>0.551606288</v>
      </c>
      <c r="NY9">
        <v>23.562292842000002</v>
      </c>
      <c r="NZ9">
        <v>38.352941176999998</v>
      </c>
      <c r="OA9">
        <v>42.318237453999998</v>
      </c>
      <c r="OB9">
        <v>29.220020045999998</v>
      </c>
      <c r="OC9">
        <v>27.947392547</v>
      </c>
      <c r="OD9">
        <v>37.696318728999998</v>
      </c>
      <c r="OE9">
        <v>81.161260425999998</v>
      </c>
      <c r="OF9">
        <v>13.818681319</v>
      </c>
      <c r="OG9">
        <v>24.249311716000001</v>
      </c>
      <c r="OH9">
        <v>14.422263316</v>
      </c>
      <c r="OI9">
        <v>23.380351118</v>
      </c>
      <c r="OJ9">
        <v>8.822268137</v>
      </c>
      <c r="OK9">
        <v>12.898724082999999</v>
      </c>
      <c r="OL9">
        <v>1.4501092356</v>
      </c>
      <c r="OM9">
        <v>74.985465116</v>
      </c>
      <c r="ON9">
        <v>7.9997796279999998</v>
      </c>
      <c r="OO9">
        <v>52.739996200999997</v>
      </c>
      <c r="OP9">
        <v>48.033483258399997</v>
      </c>
      <c r="OQ9">
        <v>2.5029892390000001</v>
      </c>
      <c r="OR9">
        <v>14.511888111999999</v>
      </c>
      <c r="OS9">
        <v>-29.386932267999999</v>
      </c>
      <c r="OT9">
        <v>26.109747292000002</v>
      </c>
      <c r="OU9">
        <v>-2.1869510660000002</v>
      </c>
      <c r="OV9">
        <v>32.002596317399998</v>
      </c>
      <c r="OW9">
        <v>6.2480959650000001</v>
      </c>
      <c r="OX9">
        <v>5.78125</v>
      </c>
      <c r="OY9">
        <v>13.372796832600001</v>
      </c>
      <c r="OZ9">
        <v>10.647259714</v>
      </c>
      <c r="PA9">
        <v>22.597904026999998</v>
      </c>
      <c r="PB9">
        <v>55.040852575000002</v>
      </c>
      <c r="PC9">
        <v>12.432942319</v>
      </c>
      <c r="PD9">
        <v>24.523529411999998</v>
      </c>
      <c r="PE9">
        <v>66.500350822000001</v>
      </c>
      <c r="PF9">
        <v>52.620552111999999</v>
      </c>
      <c r="PG9">
        <v>0.84580892500000004</v>
      </c>
      <c r="PH9">
        <v>16.822078205</v>
      </c>
      <c r="PI9">
        <v>37.704756080000003</v>
      </c>
      <c r="PJ9">
        <v>31.355252606000001</v>
      </c>
      <c r="PK9">
        <v>17.195462478</v>
      </c>
      <c r="PL9">
        <v>19.773676411</v>
      </c>
      <c r="PM9">
        <v>23.344373172000001</v>
      </c>
      <c r="PN9">
        <v>4.7940868070000002</v>
      </c>
      <c r="PO9">
        <v>29.088755715000001</v>
      </c>
      <c r="PP9">
        <v>25.286127168</v>
      </c>
      <c r="PQ9">
        <v>13.522691152</v>
      </c>
      <c r="PR9">
        <v>11.368605466</v>
      </c>
      <c r="PS9">
        <v>28.211864407</v>
      </c>
      <c r="PT9">
        <v>21.307607900000001</v>
      </c>
      <c r="PU9">
        <v>30.945714286000001</v>
      </c>
      <c r="PV9">
        <v>62.282122905000001</v>
      </c>
      <c r="PW9">
        <v>55.592768499999998</v>
      </c>
      <c r="PX9">
        <v>8.1117801269999994</v>
      </c>
      <c r="PY9">
        <v>1.9247202328999999</v>
      </c>
      <c r="PZ9">
        <v>9.2721649485000004</v>
      </c>
      <c r="QA9">
        <v>20.751730642999998</v>
      </c>
      <c r="QB9">
        <v>4.8459214499999996</v>
      </c>
      <c r="QC9">
        <v>166.33962019399999</v>
      </c>
      <c r="QD9">
        <v>42.376538146000001</v>
      </c>
      <c r="QE9">
        <v>18.581387363000001</v>
      </c>
      <c r="QF9">
        <v>85.617053103999993</v>
      </c>
      <c r="QG9">
        <v>68.621890547000007</v>
      </c>
      <c r="QH9">
        <v>4.0421566609999999</v>
      </c>
      <c r="QI9">
        <v>12.733854596</v>
      </c>
      <c r="QJ9">
        <v>28.4089805825</v>
      </c>
      <c r="QK9">
        <v>-32.528211954</v>
      </c>
      <c r="QL9">
        <v>10.6976</v>
      </c>
      <c r="QM9">
        <v>38.969523768000002</v>
      </c>
      <c r="QN9">
        <v>34.460814149999997</v>
      </c>
      <c r="QO9">
        <v>35.076712328799999</v>
      </c>
      <c r="QP9">
        <v>10.834647754000001</v>
      </c>
      <c r="QQ9">
        <v>28.822811749</v>
      </c>
      <c r="QR9">
        <v>27.198029032000001</v>
      </c>
      <c r="QS9">
        <v>36.450090744000001</v>
      </c>
      <c r="QT9">
        <v>3.4884526560000002</v>
      </c>
      <c r="QU9">
        <v>41.172627402000003</v>
      </c>
      <c r="QV9">
        <v>53.682242991000003</v>
      </c>
      <c r="QW9">
        <v>57.777584802</v>
      </c>
      <c r="QX9">
        <v>31.229498163999999</v>
      </c>
      <c r="QY9">
        <v>50.861502346999998</v>
      </c>
      <c r="QZ9">
        <v>29.202975313</v>
      </c>
      <c r="RA9">
        <v>-12.211983923</v>
      </c>
      <c r="RB9">
        <v>12.563702114</v>
      </c>
      <c r="RC9">
        <v>12.874273256</v>
      </c>
      <c r="RD9">
        <v>17.441378414999999</v>
      </c>
      <c r="RE9" t="s">
        <v>2287</v>
      </c>
      <c r="RF9">
        <v>23.648396501000001</v>
      </c>
      <c r="RG9">
        <v>18.564723086000001</v>
      </c>
      <c r="RH9">
        <v>18.4815217391</v>
      </c>
      <c r="RI9">
        <v>39.298928191000002</v>
      </c>
      <c r="RJ9">
        <v>12.7170924815</v>
      </c>
      <c r="RK9">
        <v>34.242424241999998</v>
      </c>
      <c r="RL9">
        <v>29.84698002</v>
      </c>
      <c r="RM9">
        <v>26.243188698000001</v>
      </c>
      <c r="RN9">
        <v>25.99966611</v>
      </c>
      <c r="RO9">
        <v>32.537024682999999</v>
      </c>
      <c r="RP9">
        <v>14.623630855</v>
      </c>
      <c r="RQ9">
        <v>20.356114921</v>
      </c>
      <c r="RR9">
        <v>31.122979397999998</v>
      </c>
      <c r="RS9">
        <v>40.870471070999997</v>
      </c>
      <c r="RT9">
        <v>39.163679674999997</v>
      </c>
      <c r="RU9">
        <v>18.894451962000002</v>
      </c>
      <c r="RV9">
        <v>38.824915824999998</v>
      </c>
      <c r="RW9">
        <v>44.890019569000003</v>
      </c>
      <c r="RX9">
        <v>11.988507149</v>
      </c>
      <c r="RY9">
        <v>34.092261905000001</v>
      </c>
      <c r="RZ9">
        <v>15.057116388000001</v>
      </c>
      <c r="SA9">
        <v>75.206106869999999</v>
      </c>
      <c r="SB9">
        <v>16.83935743</v>
      </c>
      <c r="SC9">
        <v>19.094547025000001</v>
      </c>
      <c r="SD9">
        <v>23.917808219000001</v>
      </c>
      <c r="SE9">
        <v>15.394883203999999</v>
      </c>
      <c r="SF9">
        <v>-24.614906831999999</v>
      </c>
      <c r="SG9">
        <v>24.910592432000001</v>
      </c>
      <c r="SH9">
        <v>39.144786119000003</v>
      </c>
      <c r="SI9">
        <v>55.387223587000001</v>
      </c>
      <c r="SJ9">
        <v>4.5232195390000003</v>
      </c>
    </row>
    <row r="10" spans="1:504" x14ac:dyDescent="0.2">
      <c r="A10" t="s">
        <v>3104</v>
      </c>
      <c r="B10">
        <v>1.885</v>
      </c>
      <c r="C10">
        <v>1.8255699999999999</v>
      </c>
      <c r="D10">
        <v>1.71672</v>
      </c>
      <c r="E10">
        <v>0.84340999999999999</v>
      </c>
      <c r="F10">
        <v>1.4017500000000001</v>
      </c>
      <c r="G10">
        <v>3.4080599999999999</v>
      </c>
      <c r="H10">
        <v>1.47787</v>
      </c>
      <c r="I10">
        <v>1.32169</v>
      </c>
      <c r="J10">
        <v>2.5415800000000002</v>
      </c>
      <c r="K10" t="s">
        <v>2287</v>
      </c>
      <c r="L10">
        <v>2.3278799999999999</v>
      </c>
      <c r="M10">
        <v>3.5937000000000001</v>
      </c>
      <c r="N10">
        <v>2.5449799999999998</v>
      </c>
      <c r="O10">
        <v>0.93315000000000003</v>
      </c>
      <c r="P10">
        <v>1.2243999999999999</v>
      </c>
      <c r="Q10" t="s">
        <v>2287</v>
      </c>
      <c r="R10">
        <v>1.39524</v>
      </c>
      <c r="S10">
        <v>2.1955900000000002</v>
      </c>
      <c r="T10">
        <v>0.68389</v>
      </c>
      <c r="U10" t="s">
        <v>2287</v>
      </c>
      <c r="V10">
        <v>3.0667599999999999</v>
      </c>
      <c r="W10">
        <v>3.0667599999999999</v>
      </c>
      <c r="X10">
        <v>0.78527999999999998</v>
      </c>
      <c r="Y10">
        <v>1.05023</v>
      </c>
      <c r="Z10">
        <v>1.1412100000000001</v>
      </c>
      <c r="AA10" t="s">
        <v>2287</v>
      </c>
      <c r="AB10" t="s">
        <v>2287</v>
      </c>
      <c r="AC10">
        <v>0.79486000000000001</v>
      </c>
      <c r="AD10">
        <v>0.75826000000000005</v>
      </c>
      <c r="AE10">
        <v>0.66961999999999999</v>
      </c>
      <c r="AF10">
        <v>0.66157999999999995</v>
      </c>
      <c r="AG10" t="s">
        <v>2287</v>
      </c>
      <c r="AH10">
        <v>0.97645000000000004</v>
      </c>
      <c r="AI10">
        <v>2.34449</v>
      </c>
      <c r="AJ10">
        <v>1.81447</v>
      </c>
      <c r="AK10">
        <v>2.3828499999999999</v>
      </c>
      <c r="AL10">
        <v>0.43836000000000003</v>
      </c>
      <c r="AM10">
        <v>1.8444799999999999</v>
      </c>
      <c r="AN10">
        <v>2.3589199999999999</v>
      </c>
      <c r="AO10">
        <v>1.07176</v>
      </c>
      <c r="AP10">
        <v>1.4113100000000001</v>
      </c>
      <c r="AQ10">
        <v>1.3635999999999999</v>
      </c>
      <c r="AR10">
        <v>2.9982099999999998</v>
      </c>
      <c r="AS10">
        <v>1.8450299999999999</v>
      </c>
      <c r="AT10" t="s">
        <v>2287</v>
      </c>
      <c r="AU10">
        <v>1.50071</v>
      </c>
      <c r="AV10">
        <v>4.99451</v>
      </c>
      <c r="AW10">
        <v>1.0975999999999999</v>
      </c>
      <c r="AX10" t="s">
        <v>2287</v>
      </c>
      <c r="AY10">
        <v>0.81981999999999999</v>
      </c>
      <c r="AZ10">
        <v>0.60231999999999997</v>
      </c>
      <c r="BA10">
        <v>0.82606999999999997</v>
      </c>
      <c r="BB10">
        <v>1.04772</v>
      </c>
      <c r="BC10">
        <v>1.08416</v>
      </c>
      <c r="BD10" t="s">
        <v>2287</v>
      </c>
      <c r="BE10">
        <v>1.2545200000000001</v>
      </c>
      <c r="BF10">
        <v>3.8308</v>
      </c>
      <c r="BG10">
        <v>1.6089800000000001</v>
      </c>
      <c r="BH10">
        <v>1.0519799999999999</v>
      </c>
      <c r="BI10" t="s">
        <v>2287</v>
      </c>
      <c r="BJ10" t="s">
        <v>2287</v>
      </c>
      <c r="BK10">
        <v>1.3680399999999999</v>
      </c>
      <c r="BL10">
        <v>2.5235500000000002</v>
      </c>
      <c r="BM10">
        <v>1.53684</v>
      </c>
      <c r="BN10" t="s">
        <v>2287</v>
      </c>
      <c r="BO10">
        <v>1.0988800000000001</v>
      </c>
      <c r="BP10">
        <v>1.84039</v>
      </c>
      <c r="BQ10">
        <v>3.3883000000000001</v>
      </c>
      <c r="BR10">
        <v>4.8835600000000001</v>
      </c>
      <c r="BS10" t="s">
        <v>2287</v>
      </c>
      <c r="BT10">
        <v>1.3936999999999999</v>
      </c>
      <c r="BU10">
        <v>3.5638000000000001</v>
      </c>
      <c r="BV10">
        <v>1.6186400000000001</v>
      </c>
      <c r="BW10" t="s">
        <v>2287</v>
      </c>
      <c r="BX10">
        <v>1.81853</v>
      </c>
      <c r="BY10">
        <v>1.58239</v>
      </c>
      <c r="BZ10">
        <v>1.8670500000000001</v>
      </c>
      <c r="CA10">
        <v>0.99031000000000002</v>
      </c>
      <c r="CB10">
        <v>1.2565</v>
      </c>
      <c r="CC10">
        <v>3.7102300000000001</v>
      </c>
      <c r="CD10">
        <v>1.4730099999999999</v>
      </c>
      <c r="CE10">
        <v>1.85564</v>
      </c>
      <c r="CF10" t="s">
        <v>2287</v>
      </c>
      <c r="CG10">
        <v>0.77561000000000002</v>
      </c>
      <c r="CH10" t="s">
        <v>2287</v>
      </c>
      <c r="CI10">
        <v>1.0984499999999999</v>
      </c>
      <c r="CJ10">
        <v>2.3872200000000001</v>
      </c>
      <c r="CK10">
        <v>1.2160899999999999</v>
      </c>
      <c r="CL10">
        <v>1.6680999999999999</v>
      </c>
      <c r="CM10">
        <v>2.56717</v>
      </c>
      <c r="CN10">
        <v>1.5345500000000001</v>
      </c>
      <c r="CO10">
        <v>1.19303</v>
      </c>
      <c r="CP10">
        <v>1.2381899999999999</v>
      </c>
      <c r="CQ10">
        <v>1.5271999999999999</v>
      </c>
      <c r="CR10">
        <v>1.9072499999999999</v>
      </c>
      <c r="CS10">
        <v>0.95174000000000003</v>
      </c>
      <c r="CT10">
        <v>0.60518000000000005</v>
      </c>
      <c r="CU10">
        <v>1.0669500000000001</v>
      </c>
      <c r="CV10">
        <v>1.5088299999999999</v>
      </c>
      <c r="CW10">
        <v>1.5989800000000001</v>
      </c>
      <c r="CX10">
        <v>0.39554</v>
      </c>
      <c r="CY10">
        <v>1.1755800000000001</v>
      </c>
      <c r="CZ10">
        <v>1.72736</v>
      </c>
      <c r="DA10">
        <v>1.4303399999999999</v>
      </c>
      <c r="DB10" t="s">
        <v>2287</v>
      </c>
      <c r="DC10" t="s">
        <v>2287</v>
      </c>
      <c r="DD10">
        <v>0.80108999999999997</v>
      </c>
      <c r="DE10" t="s">
        <v>2287</v>
      </c>
      <c r="DF10">
        <v>2.6092499999999998</v>
      </c>
      <c r="DG10">
        <v>1.7201500000000001</v>
      </c>
      <c r="DH10" t="s">
        <v>2287</v>
      </c>
      <c r="DI10" t="s">
        <v>2287</v>
      </c>
      <c r="DJ10">
        <v>1.4245399999999999</v>
      </c>
      <c r="DK10">
        <v>1.01231</v>
      </c>
      <c r="DL10">
        <v>0.78203999999999996</v>
      </c>
      <c r="DM10">
        <v>1.3310999999999999</v>
      </c>
      <c r="DN10">
        <v>1.31772</v>
      </c>
      <c r="DO10">
        <v>1.9353100000000001</v>
      </c>
      <c r="DP10">
        <v>0.98501000000000005</v>
      </c>
      <c r="DQ10">
        <v>0.92864000000000002</v>
      </c>
      <c r="DR10" t="s">
        <v>2287</v>
      </c>
      <c r="DS10">
        <v>0.87787000000000004</v>
      </c>
      <c r="DT10">
        <v>2.2486000000000002</v>
      </c>
      <c r="DU10">
        <v>0.72082999999999997</v>
      </c>
      <c r="DV10">
        <v>1.50709</v>
      </c>
      <c r="DW10">
        <v>1.2686200000000001</v>
      </c>
      <c r="DX10">
        <v>2.7068500000000002</v>
      </c>
      <c r="DY10">
        <v>2.1247699999999998</v>
      </c>
      <c r="DZ10">
        <v>1.72766</v>
      </c>
      <c r="EA10">
        <v>11.7531</v>
      </c>
      <c r="EB10">
        <v>1.1318600000000001</v>
      </c>
      <c r="EC10">
        <v>1.06532</v>
      </c>
      <c r="ED10">
        <v>0.56069000000000002</v>
      </c>
      <c r="EE10">
        <v>2.4126500000000002</v>
      </c>
      <c r="EF10">
        <v>2.1996000000000002</v>
      </c>
      <c r="EG10">
        <v>1.87798</v>
      </c>
      <c r="EH10">
        <v>0.90893000000000002</v>
      </c>
      <c r="EI10" t="s">
        <v>2287</v>
      </c>
      <c r="EJ10">
        <v>1.86463</v>
      </c>
      <c r="EK10">
        <v>0.61434999999999995</v>
      </c>
      <c r="EL10">
        <v>1.27162</v>
      </c>
      <c r="EM10" t="s">
        <v>2287</v>
      </c>
      <c r="EN10">
        <v>1.09274</v>
      </c>
      <c r="EO10">
        <v>1.3105</v>
      </c>
      <c r="EP10">
        <v>2.26389</v>
      </c>
      <c r="EQ10">
        <v>5.5769399999999996</v>
      </c>
      <c r="ER10">
        <v>0.48705999999999999</v>
      </c>
      <c r="ES10" t="s">
        <v>2287</v>
      </c>
      <c r="ET10" t="s">
        <v>2287</v>
      </c>
      <c r="EU10">
        <v>1.13975</v>
      </c>
      <c r="EV10">
        <v>1.20383</v>
      </c>
      <c r="EW10">
        <v>0.63505999999999996</v>
      </c>
      <c r="EX10">
        <v>1.8465400000000001</v>
      </c>
      <c r="EY10">
        <v>1.5063200000000001</v>
      </c>
      <c r="EZ10">
        <v>1.71804</v>
      </c>
      <c r="FA10">
        <v>1.29989</v>
      </c>
      <c r="FB10">
        <v>0.53247</v>
      </c>
      <c r="FC10">
        <v>2.3726500000000001</v>
      </c>
      <c r="FD10">
        <v>1.13832</v>
      </c>
      <c r="FE10">
        <v>1.73749</v>
      </c>
      <c r="FF10">
        <v>1.5606199999999999</v>
      </c>
      <c r="FG10">
        <v>1.7966</v>
      </c>
      <c r="FH10">
        <v>1.7452399999999999</v>
      </c>
      <c r="FI10">
        <v>0.49246000000000001</v>
      </c>
      <c r="FJ10">
        <v>3.4578799999999998</v>
      </c>
      <c r="FK10">
        <v>2.4463200000000001</v>
      </c>
      <c r="FL10" t="s">
        <v>2287</v>
      </c>
      <c r="FM10">
        <v>1.39903</v>
      </c>
      <c r="FN10">
        <v>1.5222100000000001</v>
      </c>
      <c r="FO10">
        <v>1.7471699999999999</v>
      </c>
      <c r="FP10">
        <v>0.64583000000000002</v>
      </c>
      <c r="FQ10">
        <v>1.6942200000000001</v>
      </c>
      <c r="FR10">
        <v>4.1051200000000003</v>
      </c>
      <c r="FS10" t="s">
        <v>2287</v>
      </c>
      <c r="FT10">
        <v>0.68964999999999999</v>
      </c>
      <c r="FU10">
        <v>0.99807000000000001</v>
      </c>
      <c r="FV10">
        <v>1.2886299999999999</v>
      </c>
      <c r="FW10" t="s">
        <v>2287</v>
      </c>
      <c r="FX10">
        <v>1.7169300000000001</v>
      </c>
      <c r="FY10">
        <v>4.1674300000000004</v>
      </c>
      <c r="FZ10" t="s">
        <v>2287</v>
      </c>
      <c r="GA10">
        <v>0.68949000000000005</v>
      </c>
      <c r="GB10">
        <v>0.63685000000000003</v>
      </c>
      <c r="GC10">
        <v>0.98363</v>
      </c>
      <c r="GD10">
        <v>1.0421800000000001</v>
      </c>
      <c r="GE10">
        <v>2.0937399999999999</v>
      </c>
      <c r="GF10" t="s">
        <v>2287</v>
      </c>
      <c r="GG10">
        <v>0.79649999999999999</v>
      </c>
      <c r="GH10">
        <v>1.39215</v>
      </c>
      <c r="GI10">
        <v>3.0472399999999999</v>
      </c>
      <c r="GJ10">
        <v>1.2884500000000001</v>
      </c>
      <c r="GK10">
        <v>4.07965</v>
      </c>
      <c r="GL10" t="s">
        <v>2287</v>
      </c>
      <c r="GM10">
        <v>1.58382</v>
      </c>
      <c r="GN10">
        <v>0.80074000000000001</v>
      </c>
      <c r="GO10" t="s">
        <v>2287</v>
      </c>
      <c r="GP10">
        <v>3.5573999999999999</v>
      </c>
      <c r="GQ10">
        <v>0.74221000000000004</v>
      </c>
      <c r="GR10">
        <v>1.03722</v>
      </c>
      <c r="GS10">
        <v>0.99697999999999998</v>
      </c>
      <c r="GT10">
        <v>1.5466899999999999</v>
      </c>
      <c r="GU10">
        <v>1.2011700000000001</v>
      </c>
      <c r="GV10">
        <v>1.4979</v>
      </c>
      <c r="GW10">
        <v>1.55443</v>
      </c>
      <c r="GX10">
        <v>3.9276</v>
      </c>
      <c r="GY10">
        <v>3.9276</v>
      </c>
      <c r="GZ10" t="s">
        <v>2287</v>
      </c>
      <c r="HA10">
        <v>2.7225600000000001</v>
      </c>
      <c r="HB10">
        <v>3.15178</v>
      </c>
      <c r="HC10">
        <v>0.78815000000000002</v>
      </c>
      <c r="HD10">
        <v>0.90373999999999999</v>
      </c>
      <c r="HE10">
        <v>1.1742900000000001</v>
      </c>
      <c r="HF10">
        <v>2.60276</v>
      </c>
      <c r="HG10">
        <v>1.3494699999999999</v>
      </c>
      <c r="HH10">
        <v>1.5537099999999999</v>
      </c>
      <c r="HI10">
        <v>0.68361000000000005</v>
      </c>
      <c r="HJ10">
        <v>1.0126900000000001</v>
      </c>
      <c r="HK10">
        <v>1.2069300000000001</v>
      </c>
      <c r="HL10">
        <v>1.4035299999999999</v>
      </c>
      <c r="HM10" t="s">
        <v>2287</v>
      </c>
      <c r="HN10">
        <v>1.0095099999999999</v>
      </c>
      <c r="HO10" t="s">
        <v>2287</v>
      </c>
      <c r="HP10">
        <v>2.1431800000000001</v>
      </c>
      <c r="HQ10" t="s">
        <v>2287</v>
      </c>
      <c r="HR10">
        <v>1.6005400000000001</v>
      </c>
      <c r="HS10">
        <v>1.41693</v>
      </c>
      <c r="HT10" t="s">
        <v>2287</v>
      </c>
      <c r="HU10">
        <v>1.6606399999999999</v>
      </c>
      <c r="HV10">
        <v>1.57416</v>
      </c>
      <c r="HW10">
        <v>1.8983399999999999</v>
      </c>
      <c r="HX10">
        <v>1.72851</v>
      </c>
      <c r="HY10">
        <v>1.4676800000000001</v>
      </c>
      <c r="HZ10">
        <v>1.7931900000000001</v>
      </c>
      <c r="IA10">
        <v>1.0781000000000001</v>
      </c>
      <c r="IB10">
        <v>2.37975</v>
      </c>
      <c r="IC10">
        <v>2.2120500000000001</v>
      </c>
      <c r="ID10">
        <v>0.78749000000000002</v>
      </c>
      <c r="IE10" t="s">
        <v>2287</v>
      </c>
      <c r="IF10" t="s">
        <v>2287</v>
      </c>
      <c r="IG10" t="s">
        <v>2287</v>
      </c>
      <c r="IH10">
        <v>1.0979300000000001</v>
      </c>
      <c r="II10">
        <v>0.88354999999999995</v>
      </c>
      <c r="IJ10">
        <v>4.1528600000000004</v>
      </c>
      <c r="IK10">
        <v>1.8236300000000001</v>
      </c>
      <c r="IL10">
        <v>2.5195099999999999</v>
      </c>
      <c r="IM10">
        <v>3.6036999999999999</v>
      </c>
      <c r="IN10">
        <v>3.7387700000000001</v>
      </c>
      <c r="IO10">
        <v>2.57714</v>
      </c>
      <c r="IP10">
        <v>6.0091400000000004</v>
      </c>
      <c r="IQ10">
        <v>1.9087400000000001</v>
      </c>
      <c r="IR10">
        <v>0.97777999999999998</v>
      </c>
      <c r="IS10">
        <v>0.98233999999999999</v>
      </c>
      <c r="IT10">
        <v>1.60727</v>
      </c>
      <c r="IU10">
        <v>1.3563499999999999</v>
      </c>
      <c r="IV10">
        <v>0.99114000000000002</v>
      </c>
      <c r="IW10">
        <v>2.26126</v>
      </c>
      <c r="IX10">
        <v>6.8647900000000002</v>
      </c>
      <c r="IY10" t="s">
        <v>2287</v>
      </c>
      <c r="IZ10" t="s">
        <v>2287</v>
      </c>
      <c r="JA10">
        <v>1.1167199999999999</v>
      </c>
      <c r="JB10">
        <v>0.63626000000000005</v>
      </c>
      <c r="JC10">
        <v>1.2429600000000001</v>
      </c>
      <c r="JD10">
        <v>1.69811</v>
      </c>
      <c r="JE10">
        <v>1.3521399999999999</v>
      </c>
      <c r="JF10">
        <v>1.5432399999999999</v>
      </c>
      <c r="JG10">
        <v>1.2188399999999999</v>
      </c>
      <c r="JH10">
        <v>1.2057800000000001</v>
      </c>
      <c r="JI10" t="s">
        <v>2287</v>
      </c>
      <c r="JJ10">
        <v>1.5136700000000001</v>
      </c>
      <c r="JK10">
        <v>0.66476000000000002</v>
      </c>
      <c r="JL10" t="s">
        <v>2287</v>
      </c>
      <c r="JM10">
        <v>3.1211799999999998</v>
      </c>
      <c r="JN10">
        <v>0.80303999999999998</v>
      </c>
      <c r="JO10" t="s">
        <v>2287</v>
      </c>
      <c r="JP10">
        <v>0.63126000000000004</v>
      </c>
      <c r="JQ10">
        <v>2.7789100000000002</v>
      </c>
      <c r="JR10">
        <v>0.31036999999999998</v>
      </c>
      <c r="JS10">
        <v>0.76458999999999999</v>
      </c>
      <c r="JT10">
        <v>1.5724100000000001</v>
      </c>
      <c r="JU10">
        <v>1.6649</v>
      </c>
      <c r="JV10">
        <v>3.43201</v>
      </c>
      <c r="JW10">
        <v>2.2466599999999999</v>
      </c>
      <c r="JX10">
        <v>2.0266299999999999</v>
      </c>
      <c r="JY10">
        <v>1.1486099999999999</v>
      </c>
      <c r="JZ10" t="s">
        <v>2287</v>
      </c>
      <c r="KA10" t="s">
        <v>2287</v>
      </c>
      <c r="KB10">
        <v>0.79505000000000003</v>
      </c>
      <c r="KC10">
        <v>0.96133000000000002</v>
      </c>
      <c r="KD10">
        <v>2.0286900000000001</v>
      </c>
      <c r="KE10">
        <v>1.3908</v>
      </c>
      <c r="KF10" t="s">
        <v>2287</v>
      </c>
      <c r="KG10">
        <v>1.0089600000000001</v>
      </c>
      <c r="KH10">
        <v>2.1145</v>
      </c>
      <c r="KI10">
        <v>3.3412799999999998</v>
      </c>
      <c r="KJ10" t="s">
        <v>2287</v>
      </c>
      <c r="KK10">
        <v>1.32894</v>
      </c>
      <c r="KL10" t="s">
        <v>2287</v>
      </c>
      <c r="KM10">
        <v>0.49113000000000001</v>
      </c>
      <c r="KN10">
        <v>1.2439</v>
      </c>
      <c r="KO10">
        <v>1.8059799999999999</v>
      </c>
      <c r="KP10">
        <v>1.80403</v>
      </c>
      <c r="KQ10">
        <v>1.6133200000000001</v>
      </c>
      <c r="KR10">
        <v>0.68393000000000004</v>
      </c>
      <c r="KS10">
        <v>1.01003</v>
      </c>
      <c r="KT10">
        <v>0.99056999999999995</v>
      </c>
      <c r="KU10">
        <v>2.1253099999999998</v>
      </c>
      <c r="KV10">
        <v>1.0159899999999999</v>
      </c>
      <c r="KW10">
        <v>5.0510599999999997</v>
      </c>
      <c r="KX10" t="s">
        <v>2287</v>
      </c>
      <c r="KY10">
        <v>1.25773</v>
      </c>
      <c r="KZ10">
        <v>3.2051699999999999</v>
      </c>
      <c r="LA10">
        <v>1.3541000000000001</v>
      </c>
      <c r="LB10">
        <v>2.7076099999999999</v>
      </c>
      <c r="LC10">
        <v>2.5157699999999998</v>
      </c>
      <c r="LD10" t="s">
        <v>2287</v>
      </c>
      <c r="LE10">
        <v>0.61868000000000001</v>
      </c>
      <c r="LF10">
        <v>1.43499</v>
      </c>
      <c r="LG10">
        <v>2.2619500000000001</v>
      </c>
      <c r="LH10">
        <v>1.5863</v>
      </c>
      <c r="LI10">
        <v>0.65829000000000004</v>
      </c>
      <c r="LJ10">
        <v>5.7290900000000002</v>
      </c>
      <c r="LK10">
        <v>4.1880100000000002</v>
      </c>
      <c r="LL10">
        <v>2.0292500000000002</v>
      </c>
      <c r="LM10" t="s">
        <v>2287</v>
      </c>
      <c r="LN10">
        <v>1.1190800000000001</v>
      </c>
      <c r="LO10">
        <v>1.2401800000000001</v>
      </c>
      <c r="LP10">
        <v>1.8845700000000001</v>
      </c>
      <c r="LQ10">
        <v>2.0402800000000001</v>
      </c>
      <c r="LR10">
        <v>1.55565</v>
      </c>
      <c r="LS10">
        <v>1.18197</v>
      </c>
      <c r="LT10">
        <v>1.2505599999999999</v>
      </c>
      <c r="LU10">
        <v>1.2781</v>
      </c>
      <c r="LV10">
        <v>2.5244900000000001</v>
      </c>
      <c r="LW10">
        <v>1.2904500000000001</v>
      </c>
      <c r="LX10">
        <v>1.2904500000000001</v>
      </c>
      <c r="LY10">
        <v>0.47448000000000001</v>
      </c>
      <c r="LZ10">
        <v>2.4814099999999999</v>
      </c>
      <c r="MA10">
        <v>0.72799999999999998</v>
      </c>
      <c r="MB10">
        <v>2.8109099999999998</v>
      </c>
      <c r="MC10">
        <v>1.07315</v>
      </c>
      <c r="MD10" t="s">
        <v>2287</v>
      </c>
      <c r="ME10">
        <v>1.6016699999999999</v>
      </c>
      <c r="MF10">
        <v>1.8587899999999999</v>
      </c>
      <c r="MG10">
        <v>3.14778</v>
      </c>
      <c r="MH10">
        <v>3.6107900000000002</v>
      </c>
      <c r="MI10">
        <v>7.6737700000000002</v>
      </c>
      <c r="MJ10" t="s">
        <v>2287</v>
      </c>
      <c r="MK10">
        <v>2.14378</v>
      </c>
      <c r="ML10">
        <v>0.85507999999999995</v>
      </c>
      <c r="MM10">
        <v>1.0724800000000001</v>
      </c>
      <c r="MN10">
        <v>3.3321900000000002</v>
      </c>
      <c r="MO10">
        <v>1.0041899999999999</v>
      </c>
      <c r="MP10">
        <v>1.9015200000000001</v>
      </c>
      <c r="MQ10">
        <v>1.3906400000000001</v>
      </c>
      <c r="MR10">
        <v>3.0314000000000001</v>
      </c>
      <c r="MS10">
        <v>1.33446</v>
      </c>
      <c r="MT10">
        <v>0.97302999999999995</v>
      </c>
      <c r="MU10" t="s">
        <v>2287</v>
      </c>
      <c r="MV10">
        <v>3.51431</v>
      </c>
      <c r="MW10">
        <v>1.9055599999999999</v>
      </c>
      <c r="MX10">
        <v>1.59917</v>
      </c>
      <c r="MY10">
        <v>1.23441</v>
      </c>
      <c r="MZ10">
        <v>1.0853200000000001</v>
      </c>
      <c r="NA10">
        <v>1.32637</v>
      </c>
      <c r="NB10">
        <v>1.26227</v>
      </c>
      <c r="NC10">
        <v>0.98412999999999995</v>
      </c>
      <c r="ND10">
        <v>1.3528899999999999</v>
      </c>
      <c r="NE10">
        <v>0.70701999999999998</v>
      </c>
      <c r="NF10">
        <v>1.0956900000000001</v>
      </c>
      <c r="NG10">
        <v>1.39483</v>
      </c>
      <c r="NH10">
        <v>0.88083999999999996</v>
      </c>
      <c r="NI10">
        <v>1.3614900000000001</v>
      </c>
      <c r="NJ10" t="s">
        <v>2287</v>
      </c>
      <c r="NK10">
        <v>2.3216299999999999</v>
      </c>
      <c r="NL10">
        <v>1.40716</v>
      </c>
      <c r="NM10">
        <v>1.3882399999999999</v>
      </c>
      <c r="NN10" t="s">
        <v>2287</v>
      </c>
      <c r="NO10">
        <v>1.66092</v>
      </c>
      <c r="NP10">
        <v>0.84870999999999996</v>
      </c>
      <c r="NQ10" t="s">
        <v>2287</v>
      </c>
      <c r="NR10" t="s">
        <v>2287</v>
      </c>
      <c r="NS10">
        <v>1.2242900000000001</v>
      </c>
      <c r="NT10">
        <v>0.65737000000000001</v>
      </c>
      <c r="NU10" t="s">
        <v>2287</v>
      </c>
      <c r="NV10" t="s">
        <v>2287</v>
      </c>
      <c r="NW10">
        <v>3.1363500000000002</v>
      </c>
      <c r="NX10">
        <v>2.1354899999999999</v>
      </c>
      <c r="NY10">
        <v>1.6779500000000001</v>
      </c>
      <c r="NZ10">
        <v>1.7218500000000001</v>
      </c>
      <c r="OA10">
        <v>1.61338</v>
      </c>
      <c r="OB10" t="s">
        <v>2287</v>
      </c>
      <c r="OC10" t="s">
        <v>2287</v>
      </c>
      <c r="OD10" t="s">
        <v>2287</v>
      </c>
      <c r="OE10">
        <v>3.6253799999999998</v>
      </c>
      <c r="OF10" t="s">
        <v>2287</v>
      </c>
      <c r="OG10">
        <v>0.66686999999999996</v>
      </c>
      <c r="OH10">
        <v>2.5274700000000001</v>
      </c>
      <c r="OI10">
        <v>1.3551200000000001</v>
      </c>
      <c r="OJ10">
        <v>1.76065</v>
      </c>
      <c r="OK10">
        <v>1.4832099999999999</v>
      </c>
      <c r="OL10">
        <v>0.66617999999999999</v>
      </c>
      <c r="OM10">
        <v>0.71686000000000005</v>
      </c>
      <c r="ON10">
        <v>1.27051</v>
      </c>
      <c r="OO10">
        <v>0.95033000000000001</v>
      </c>
      <c r="OP10">
        <v>1.21</v>
      </c>
      <c r="OQ10">
        <v>1.66936</v>
      </c>
      <c r="OR10">
        <v>1.07531</v>
      </c>
      <c r="OS10">
        <v>0.76934000000000002</v>
      </c>
      <c r="OT10">
        <v>1.2314400000000001</v>
      </c>
      <c r="OU10">
        <v>1.3759699999999999</v>
      </c>
      <c r="OV10">
        <v>0.65959999999999996</v>
      </c>
      <c r="OW10">
        <v>1.20997</v>
      </c>
      <c r="OX10">
        <v>1.51139</v>
      </c>
      <c r="OY10">
        <v>0.99934999999999996</v>
      </c>
      <c r="OZ10" t="s">
        <v>2287</v>
      </c>
      <c r="PA10">
        <v>5.1685999999999996</v>
      </c>
      <c r="PB10">
        <v>2.6465800000000002</v>
      </c>
      <c r="PC10">
        <v>3.9425500000000002</v>
      </c>
      <c r="PD10">
        <v>0.71338999999999997</v>
      </c>
      <c r="PE10" t="s">
        <v>2287</v>
      </c>
      <c r="PF10">
        <v>1.3241799999999999</v>
      </c>
      <c r="PG10">
        <v>1.0625599999999999</v>
      </c>
      <c r="PH10">
        <v>3.3829799999999999</v>
      </c>
      <c r="PI10">
        <v>2.4305400000000001</v>
      </c>
      <c r="PJ10">
        <v>1.92561</v>
      </c>
      <c r="PK10">
        <v>2.0214500000000002</v>
      </c>
      <c r="PL10" t="s">
        <v>2287</v>
      </c>
      <c r="PM10">
        <v>1.1912700000000001</v>
      </c>
      <c r="PN10">
        <v>1.83812</v>
      </c>
      <c r="PO10">
        <v>1.1005400000000001</v>
      </c>
      <c r="PP10" t="s">
        <v>2287</v>
      </c>
      <c r="PQ10">
        <v>1.7136499999999999</v>
      </c>
      <c r="PR10">
        <v>1.46553</v>
      </c>
      <c r="PS10">
        <v>0.82067000000000001</v>
      </c>
      <c r="PT10">
        <v>0.89058999999999999</v>
      </c>
      <c r="PU10">
        <v>1.56748</v>
      </c>
      <c r="PV10">
        <v>2.2639</v>
      </c>
      <c r="PW10">
        <v>2.6339899999999998</v>
      </c>
      <c r="PX10">
        <v>3.4463300000000001</v>
      </c>
      <c r="PY10">
        <v>1.87514</v>
      </c>
      <c r="PZ10">
        <v>4.2840999999999996</v>
      </c>
      <c r="QA10">
        <v>2.2948</v>
      </c>
      <c r="QB10">
        <v>1.0097</v>
      </c>
      <c r="QC10">
        <v>0.77171999999999996</v>
      </c>
      <c r="QD10">
        <v>1.3425100000000001</v>
      </c>
      <c r="QE10" t="s">
        <v>2287</v>
      </c>
      <c r="QF10" t="s">
        <v>2287</v>
      </c>
      <c r="QG10">
        <v>2.1309200000000001</v>
      </c>
      <c r="QH10">
        <v>1.2434000000000001</v>
      </c>
      <c r="QI10">
        <v>1.86873</v>
      </c>
      <c r="QJ10">
        <v>1.5915600000000001</v>
      </c>
      <c r="QK10">
        <v>4.3069300000000004</v>
      </c>
      <c r="QL10">
        <v>0.97719999999999996</v>
      </c>
      <c r="QM10" t="s">
        <v>2287</v>
      </c>
      <c r="QN10">
        <v>1.9725600000000001</v>
      </c>
      <c r="QO10">
        <v>1.7945199999999999</v>
      </c>
      <c r="QP10" t="s">
        <v>2287</v>
      </c>
      <c r="QQ10">
        <v>1.80725</v>
      </c>
      <c r="QR10">
        <v>1.00983</v>
      </c>
      <c r="QS10">
        <v>1.16306</v>
      </c>
      <c r="QT10">
        <v>1.1880599999999999</v>
      </c>
      <c r="QU10">
        <v>1.0671999999999999</v>
      </c>
      <c r="QV10" t="s">
        <v>2287</v>
      </c>
      <c r="QW10">
        <v>1.3227800000000001</v>
      </c>
      <c r="QX10" t="s">
        <v>2287</v>
      </c>
      <c r="QY10">
        <v>1.70678</v>
      </c>
      <c r="QZ10" t="s">
        <v>2287</v>
      </c>
      <c r="RA10">
        <v>1.23187</v>
      </c>
      <c r="RB10">
        <v>0.55506999999999995</v>
      </c>
      <c r="RC10">
        <v>1.3765499999999999</v>
      </c>
      <c r="RD10">
        <v>4.33195</v>
      </c>
      <c r="RE10">
        <v>1.6624399999999999</v>
      </c>
      <c r="RF10">
        <v>1.21818</v>
      </c>
      <c r="RG10" t="s">
        <v>2287</v>
      </c>
      <c r="RH10">
        <v>1.90524</v>
      </c>
      <c r="RI10">
        <v>2.1731099999999999</v>
      </c>
      <c r="RJ10" t="s">
        <v>2287</v>
      </c>
      <c r="RK10">
        <v>2.7196400000000001</v>
      </c>
      <c r="RL10">
        <v>1.20255</v>
      </c>
      <c r="RM10">
        <v>0.66764000000000001</v>
      </c>
      <c r="RN10">
        <v>0.79452</v>
      </c>
      <c r="RO10">
        <v>1.3238300000000001</v>
      </c>
      <c r="RP10">
        <v>0.99634</v>
      </c>
      <c r="RQ10">
        <v>1.7404500000000001</v>
      </c>
      <c r="RR10">
        <v>0.50216000000000005</v>
      </c>
      <c r="RS10" t="s">
        <v>2287</v>
      </c>
      <c r="RT10" t="s">
        <v>2287</v>
      </c>
      <c r="RU10">
        <v>2.7288399999999999</v>
      </c>
      <c r="RV10">
        <v>2.0535600000000001</v>
      </c>
      <c r="RW10">
        <v>1.68824</v>
      </c>
      <c r="RX10">
        <v>1.6936800000000001</v>
      </c>
      <c r="RY10">
        <v>1.09592</v>
      </c>
      <c r="RZ10">
        <v>0.61621000000000004</v>
      </c>
      <c r="SA10">
        <v>1.0501199999999999</v>
      </c>
      <c r="SB10">
        <v>1.9889699999999999</v>
      </c>
      <c r="SC10">
        <v>2.0273099999999999</v>
      </c>
      <c r="SD10">
        <v>0.77259</v>
      </c>
      <c r="SE10">
        <v>1.8011200000000001</v>
      </c>
      <c r="SF10">
        <v>1.0083599999999999</v>
      </c>
      <c r="SG10">
        <v>0.68774000000000002</v>
      </c>
      <c r="SH10" t="s">
        <v>2287</v>
      </c>
      <c r="SI10">
        <v>1.98807</v>
      </c>
      <c r="SJ10">
        <v>3.0465399999999998</v>
      </c>
    </row>
    <row r="11" spans="1:504" x14ac:dyDescent="0.2">
      <c r="A11" t="s">
        <v>3105</v>
      </c>
      <c r="B11">
        <v>1.4065300000000001</v>
      </c>
      <c r="C11">
        <v>1.95747</v>
      </c>
      <c r="D11">
        <v>1.44224</v>
      </c>
      <c r="E11">
        <v>3.1773500000000001</v>
      </c>
      <c r="F11">
        <v>1.3967400000000001</v>
      </c>
      <c r="G11">
        <v>2.5015399999999999</v>
      </c>
      <c r="H11">
        <v>0.79293999999999998</v>
      </c>
      <c r="I11">
        <v>1.2719800000000001</v>
      </c>
      <c r="J11">
        <v>1.9487099999999999</v>
      </c>
      <c r="K11" t="s">
        <v>2287</v>
      </c>
      <c r="L11">
        <v>1.5331699999999999</v>
      </c>
      <c r="M11">
        <v>2.53627</v>
      </c>
      <c r="N11">
        <v>3.2186599999999999</v>
      </c>
      <c r="O11">
        <v>0.63636000000000004</v>
      </c>
      <c r="P11">
        <v>1.5792200000000001</v>
      </c>
      <c r="Q11" t="s">
        <v>2287</v>
      </c>
      <c r="R11">
        <v>1.68225</v>
      </c>
      <c r="S11">
        <v>1.97594</v>
      </c>
      <c r="T11">
        <v>0.42621999999999999</v>
      </c>
      <c r="U11" t="s">
        <v>2287</v>
      </c>
      <c r="V11">
        <v>3.37405</v>
      </c>
      <c r="W11">
        <v>3.37405</v>
      </c>
      <c r="X11">
        <v>0.59016000000000002</v>
      </c>
      <c r="Y11">
        <v>1.0970500000000001</v>
      </c>
      <c r="Z11">
        <v>1.14714</v>
      </c>
      <c r="AA11" t="s">
        <v>2287</v>
      </c>
      <c r="AB11" t="s">
        <v>2287</v>
      </c>
      <c r="AC11">
        <v>0.46537000000000001</v>
      </c>
      <c r="AD11">
        <v>0.57125999999999999</v>
      </c>
      <c r="AE11">
        <v>0.44814999999999999</v>
      </c>
      <c r="AF11">
        <v>0.62836000000000003</v>
      </c>
      <c r="AG11" t="s">
        <v>2287</v>
      </c>
      <c r="AH11">
        <v>0.95101000000000002</v>
      </c>
      <c r="AI11">
        <v>1.4207399999999999</v>
      </c>
      <c r="AJ11">
        <v>1.4367000000000001</v>
      </c>
      <c r="AK11">
        <v>1.9745900000000001</v>
      </c>
      <c r="AL11">
        <v>0.39594000000000001</v>
      </c>
      <c r="AM11">
        <v>1.31585</v>
      </c>
      <c r="AN11">
        <v>2.2376499999999999</v>
      </c>
      <c r="AO11">
        <v>1.0581199999999999</v>
      </c>
      <c r="AP11">
        <v>1.05714</v>
      </c>
      <c r="AQ11">
        <v>1.54013</v>
      </c>
      <c r="AR11">
        <v>2.2950300000000001</v>
      </c>
      <c r="AS11">
        <v>1.3120400000000001</v>
      </c>
      <c r="AT11" t="s">
        <v>2287</v>
      </c>
      <c r="AU11">
        <v>1.5543199999999999</v>
      </c>
      <c r="AV11">
        <v>5.8144099999999996</v>
      </c>
      <c r="AW11">
        <v>1.02203</v>
      </c>
      <c r="AX11" t="s">
        <v>2287</v>
      </c>
      <c r="AY11">
        <v>0.79466000000000003</v>
      </c>
      <c r="AZ11">
        <v>0.37870999999999999</v>
      </c>
      <c r="BA11">
        <v>0.70398000000000005</v>
      </c>
      <c r="BB11">
        <v>1.0525500000000001</v>
      </c>
      <c r="BC11">
        <v>0.91229000000000005</v>
      </c>
      <c r="BD11" t="s">
        <v>2287</v>
      </c>
      <c r="BE11">
        <v>1.03851</v>
      </c>
      <c r="BF11">
        <v>3.1164700000000001</v>
      </c>
      <c r="BG11">
        <v>1.52007</v>
      </c>
      <c r="BH11">
        <v>0.87573999999999996</v>
      </c>
      <c r="BI11" t="s">
        <v>2287</v>
      </c>
      <c r="BJ11" t="s">
        <v>2287</v>
      </c>
      <c r="BK11">
        <v>1.6414899999999999</v>
      </c>
      <c r="BL11">
        <v>2.3229099999999998</v>
      </c>
      <c r="BM11">
        <v>1.1784300000000001</v>
      </c>
      <c r="BN11" t="s">
        <v>2287</v>
      </c>
      <c r="BO11">
        <v>1.18062</v>
      </c>
      <c r="BP11">
        <v>1.7233000000000001</v>
      </c>
      <c r="BQ11">
        <v>2.4076900000000001</v>
      </c>
      <c r="BR11">
        <v>4.0457599999999996</v>
      </c>
      <c r="BS11" t="s">
        <v>2287</v>
      </c>
      <c r="BT11">
        <v>1.05053</v>
      </c>
      <c r="BU11">
        <v>1.83246</v>
      </c>
      <c r="BV11">
        <v>1.64706</v>
      </c>
      <c r="BW11" t="s">
        <v>2287</v>
      </c>
      <c r="BX11">
        <v>0.96567999999999998</v>
      </c>
      <c r="BY11">
        <v>1.6036900000000001</v>
      </c>
      <c r="BZ11">
        <v>1.4374499999999999</v>
      </c>
      <c r="CA11">
        <v>1.2986500000000001</v>
      </c>
      <c r="CB11">
        <v>1.21974</v>
      </c>
      <c r="CC11">
        <v>3.8677100000000002</v>
      </c>
      <c r="CD11">
        <v>1.5539000000000001</v>
      </c>
      <c r="CE11">
        <v>1.73908</v>
      </c>
      <c r="CF11" t="s">
        <v>2287</v>
      </c>
      <c r="CG11">
        <v>0.58109</v>
      </c>
      <c r="CH11" t="s">
        <v>2287</v>
      </c>
      <c r="CI11">
        <v>1.0679399999999999</v>
      </c>
      <c r="CJ11">
        <v>2.4506199999999998</v>
      </c>
      <c r="CK11">
        <v>0.22559000000000001</v>
      </c>
      <c r="CL11">
        <v>1.33341</v>
      </c>
      <c r="CM11">
        <v>2.0811099999999998</v>
      </c>
      <c r="CN11">
        <v>1.4722599999999999</v>
      </c>
      <c r="CO11">
        <v>2.15767</v>
      </c>
      <c r="CP11">
        <v>1.17059</v>
      </c>
      <c r="CQ11">
        <v>1.24136</v>
      </c>
      <c r="CR11">
        <v>1.5764</v>
      </c>
      <c r="CS11">
        <v>1.43574</v>
      </c>
      <c r="CT11">
        <v>0.98968999999999996</v>
      </c>
      <c r="CU11">
        <v>1.07474</v>
      </c>
      <c r="CV11">
        <v>1.4646600000000001</v>
      </c>
      <c r="CW11">
        <v>1.69669</v>
      </c>
      <c r="CX11">
        <v>0.52249000000000001</v>
      </c>
      <c r="CY11">
        <v>1.0678099999999999</v>
      </c>
      <c r="CZ11">
        <v>1.6084799999999999</v>
      </c>
      <c r="DA11">
        <v>1.4381200000000001</v>
      </c>
      <c r="DB11" t="s">
        <v>2287</v>
      </c>
      <c r="DC11" t="s">
        <v>2287</v>
      </c>
      <c r="DD11">
        <v>0.87558000000000002</v>
      </c>
      <c r="DE11" t="s">
        <v>2287</v>
      </c>
      <c r="DF11">
        <v>1.98299</v>
      </c>
      <c r="DG11">
        <v>1.5059</v>
      </c>
      <c r="DH11" t="s">
        <v>2287</v>
      </c>
      <c r="DI11" t="s">
        <v>2287</v>
      </c>
      <c r="DJ11">
        <v>0.90625</v>
      </c>
      <c r="DK11">
        <v>1.0271300000000001</v>
      </c>
      <c r="DL11">
        <v>0.86206000000000005</v>
      </c>
      <c r="DM11">
        <v>0.97077999999999998</v>
      </c>
      <c r="DN11">
        <v>0.75671999999999995</v>
      </c>
      <c r="DO11">
        <v>2.5514600000000001</v>
      </c>
      <c r="DP11">
        <v>1.0349200000000001</v>
      </c>
      <c r="DQ11">
        <v>0.83823999999999999</v>
      </c>
      <c r="DR11" t="s">
        <v>2287</v>
      </c>
      <c r="DS11">
        <v>1.27593</v>
      </c>
      <c r="DT11">
        <v>2.4013900000000001</v>
      </c>
      <c r="DU11">
        <v>0.67949999999999999</v>
      </c>
      <c r="DV11">
        <v>1.16442</v>
      </c>
      <c r="DW11">
        <v>1.0475399999999999</v>
      </c>
      <c r="DX11">
        <v>2.4367299999999998</v>
      </c>
      <c r="DY11">
        <v>2.11957</v>
      </c>
      <c r="DZ11">
        <v>1.6410499999999999</v>
      </c>
      <c r="EA11">
        <v>5.7915000000000001</v>
      </c>
      <c r="EB11">
        <v>1.01067</v>
      </c>
      <c r="EC11">
        <v>1.73228</v>
      </c>
      <c r="ED11">
        <v>0.62707999999999997</v>
      </c>
      <c r="EE11">
        <v>0.87827</v>
      </c>
      <c r="EF11">
        <v>1.5239400000000001</v>
      </c>
      <c r="EG11">
        <v>1.49952</v>
      </c>
      <c r="EH11">
        <v>0.94369999999999998</v>
      </c>
      <c r="EI11" t="s">
        <v>2287</v>
      </c>
      <c r="EJ11">
        <v>5.1898</v>
      </c>
      <c r="EK11">
        <v>0.60551999999999995</v>
      </c>
      <c r="EL11">
        <v>1.55566</v>
      </c>
      <c r="EM11" t="s">
        <v>2287</v>
      </c>
      <c r="EN11">
        <v>0.40828999999999999</v>
      </c>
      <c r="EO11">
        <v>2.0089399999999999</v>
      </c>
      <c r="EP11">
        <v>1.99844</v>
      </c>
      <c r="EQ11">
        <v>5.4675200000000004</v>
      </c>
      <c r="ER11">
        <v>0.68803999999999998</v>
      </c>
      <c r="ES11" t="s">
        <v>2287</v>
      </c>
      <c r="ET11" t="s">
        <v>2287</v>
      </c>
      <c r="EU11">
        <v>1.54617</v>
      </c>
      <c r="EV11">
        <v>2.0486200000000001</v>
      </c>
      <c r="EW11">
        <v>0.61328000000000005</v>
      </c>
      <c r="EX11">
        <v>1.73549</v>
      </c>
      <c r="EY11">
        <v>1.45634</v>
      </c>
      <c r="EZ11">
        <v>1.5745899999999999</v>
      </c>
      <c r="FA11">
        <v>0.77207999999999999</v>
      </c>
      <c r="FB11">
        <v>0.62114000000000003</v>
      </c>
      <c r="FC11">
        <v>1.1980599999999999</v>
      </c>
      <c r="FD11">
        <v>0.95906000000000002</v>
      </c>
      <c r="FE11">
        <v>1.8563400000000001</v>
      </c>
      <c r="FF11">
        <v>1.7007000000000001</v>
      </c>
      <c r="FG11">
        <v>1.1574</v>
      </c>
      <c r="FH11">
        <v>1.32992</v>
      </c>
      <c r="FI11">
        <v>0.64458000000000004</v>
      </c>
      <c r="FJ11">
        <v>3.30674</v>
      </c>
      <c r="FK11">
        <v>2.8172199999999998</v>
      </c>
      <c r="FL11" t="s">
        <v>2287</v>
      </c>
      <c r="FM11">
        <v>1.16428</v>
      </c>
      <c r="FN11">
        <v>1.1946099999999999</v>
      </c>
      <c r="FO11">
        <v>2.50692</v>
      </c>
      <c r="FP11">
        <v>0.54195000000000004</v>
      </c>
      <c r="FQ11">
        <v>1.1752499999999999</v>
      </c>
      <c r="FR11">
        <v>3.8098399999999999</v>
      </c>
      <c r="FS11" t="s">
        <v>2287</v>
      </c>
      <c r="FT11">
        <v>1.30385</v>
      </c>
      <c r="FU11">
        <v>0.88985000000000003</v>
      </c>
      <c r="FV11">
        <v>1.3312299999999999</v>
      </c>
      <c r="FW11" t="s">
        <v>2287</v>
      </c>
      <c r="FX11">
        <v>1.56612</v>
      </c>
      <c r="FY11">
        <v>4.8854199999999999</v>
      </c>
      <c r="FZ11" t="s">
        <v>2287</v>
      </c>
      <c r="GA11">
        <v>0.62831999999999999</v>
      </c>
      <c r="GB11">
        <v>0.66966999999999999</v>
      </c>
      <c r="GC11">
        <v>0.84857000000000005</v>
      </c>
      <c r="GD11">
        <v>0.72194999999999998</v>
      </c>
      <c r="GE11">
        <v>2.37086</v>
      </c>
      <c r="GF11" t="s">
        <v>2287</v>
      </c>
      <c r="GG11">
        <v>0.78220000000000001</v>
      </c>
      <c r="GH11">
        <v>1.3673</v>
      </c>
      <c r="GI11">
        <v>2.66675</v>
      </c>
      <c r="GJ11">
        <v>0.92844000000000004</v>
      </c>
      <c r="GK11">
        <v>4.5111100000000004</v>
      </c>
      <c r="GL11" t="s">
        <v>2287</v>
      </c>
      <c r="GM11">
        <v>1.4519</v>
      </c>
      <c r="GN11">
        <v>0.83721999999999996</v>
      </c>
      <c r="GO11" t="s">
        <v>2287</v>
      </c>
      <c r="GP11">
        <v>2.7308500000000002</v>
      </c>
      <c r="GQ11">
        <v>0.50266999999999995</v>
      </c>
      <c r="GR11">
        <v>1.0838699999999999</v>
      </c>
      <c r="GS11">
        <v>1.03484</v>
      </c>
      <c r="GT11">
        <v>1.49594</v>
      </c>
      <c r="GU11">
        <v>1.16218</v>
      </c>
      <c r="GV11">
        <v>1.90205</v>
      </c>
      <c r="GW11">
        <v>1.0639099999999999</v>
      </c>
      <c r="GX11">
        <v>3.7838799999999999</v>
      </c>
      <c r="GY11">
        <v>3.7838799999999999</v>
      </c>
      <c r="GZ11" t="s">
        <v>2287</v>
      </c>
      <c r="HA11">
        <v>2.4664999999999999</v>
      </c>
      <c r="HB11">
        <v>2.9517799999999998</v>
      </c>
      <c r="HC11">
        <v>0.70670999999999995</v>
      </c>
      <c r="HD11" t="s">
        <v>2287</v>
      </c>
      <c r="HE11">
        <v>0.84599000000000002</v>
      </c>
      <c r="HF11">
        <v>2.40578</v>
      </c>
      <c r="HG11">
        <v>1.2075499999999999</v>
      </c>
      <c r="HH11">
        <v>1.30725</v>
      </c>
      <c r="HI11">
        <v>0.59072000000000002</v>
      </c>
      <c r="HJ11">
        <v>0.88324999999999998</v>
      </c>
      <c r="HK11">
        <v>1.2415499999999999</v>
      </c>
      <c r="HL11">
        <v>3.1044200000000002</v>
      </c>
      <c r="HM11" t="s">
        <v>2287</v>
      </c>
      <c r="HN11">
        <v>1.2199</v>
      </c>
      <c r="HO11" t="s">
        <v>2287</v>
      </c>
      <c r="HP11">
        <v>2.2984800000000001</v>
      </c>
      <c r="HQ11" t="s">
        <v>2287</v>
      </c>
      <c r="HR11">
        <v>5.36761</v>
      </c>
      <c r="HS11">
        <v>1.4433400000000001</v>
      </c>
      <c r="HT11" t="s">
        <v>2287</v>
      </c>
      <c r="HU11">
        <v>1.5828800000000001</v>
      </c>
      <c r="HV11">
        <v>1.05392</v>
      </c>
      <c r="HW11">
        <v>1.2573700000000001</v>
      </c>
      <c r="HX11">
        <v>0.72901000000000005</v>
      </c>
      <c r="HY11">
        <v>1.3428599999999999</v>
      </c>
      <c r="HZ11">
        <v>1.67564</v>
      </c>
      <c r="IA11">
        <v>1.10846</v>
      </c>
      <c r="IB11">
        <v>2.13693</v>
      </c>
      <c r="IC11">
        <v>1.41648</v>
      </c>
      <c r="ID11">
        <v>0.79773000000000005</v>
      </c>
      <c r="IE11" t="s">
        <v>2287</v>
      </c>
      <c r="IF11" t="s">
        <v>2287</v>
      </c>
      <c r="IG11" t="s">
        <v>2287</v>
      </c>
      <c r="IH11">
        <v>0.94443999999999995</v>
      </c>
      <c r="II11">
        <v>0.79039000000000004</v>
      </c>
      <c r="IJ11">
        <v>3.5247999999999999</v>
      </c>
      <c r="IK11">
        <v>0.93700000000000006</v>
      </c>
      <c r="IL11">
        <v>2.9029699999999998</v>
      </c>
      <c r="IM11">
        <v>6.6932299999999998</v>
      </c>
      <c r="IN11">
        <v>4.8339999999999996</v>
      </c>
      <c r="IO11">
        <v>2.6869100000000001</v>
      </c>
      <c r="IP11">
        <v>3.74762</v>
      </c>
      <c r="IQ11">
        <v>1.40022</v>
      </c>
      <c r="IR11">
        <v>0.93103000000000002</v>
      </c>
      <c r="IS11">
        <v>1.0190699999999999</v>
      </c>
      <c r="IT11">
        <v>1.89574</v>
      </c>
      <c r="IU11">
        <v>0.76787000000000005</v>
      </c>
      <c r="IV11">
        <v>0.98784000000000005</v>
      </c>
      <c r="IW11">
        <v>1.8280799999999999</v>
      </c>
      <c r="IX11">
        <v>4.5259200000000002</v>
      </c>
      <c r="IY11" t="s">
        <v>2287</v>
      </c>
      <c r="IZ11" t="s">
        <v>2287</v>
      </c>
      <c r="JA11">
        <v>1.0458799999999999</v>
      </c>
      <c r="JB11">
        <v>0.63417999999999997</v>
      </c>
      <c r="JC11">
        <v>0.69408000000000003</v>
      </c>
      <c r="JD11">
        <v>1.43015</v>
      </c>
      <c r="JE11">
        <v>1.2116899999999999</v>
      </c>
      <c r="JF11">
        <v>1.33772</v>
      </c>
      <c r="JG11">
        <v>1.3663700000000001</v>
      </c>
      <c r="JH11">
        <v>1.2588699999999999</v>
      </c>
      <c r="JI11" t="s">
        <v>2287</v>
      </c>
      <c r="JJ11">
        <v>2.0790199999999999</v>
      </c>
      <c r="JK11">
        <v>0.71808000000000005</v>
      </c>
      <c r="JL11" t="s">
        <v>2287</v>
      </c>
      <c r="JM11">
        <v>3.2053799999999999</v>
      </c>
      <c r="JN11">
        <v>0.73089000000000004</v>
      </c>
      <c r="JO11" t="s">
        <v>2287</v>
      </c>
      <c r="JP11">
        <v>0.63490000000000002</v>
      </c>
      <c r="JQ11">
        <v>2.4399799999999998</v>
      </c>
      <c r="JR11">
        <v>0.35110000000000002</v>
      </c>
      <c r="JS11">
        <v>0.75683</v>
      </c>
      <c r="JT11">
        <v>1.57446</v>
      </c>
      <c r="JU11">
        <v>1.12252</v>
      </c>
      <c r="JV11">
        <v>3.60947</v>
      </c>
      <c r="JW11">
        <v>1.73933</v>
      </c>
      <c r="JX11">
        <v>1.64547</v>
      </c>
      <c r="JY11">
        <v>1.2053199999999999</v>
      </c>
      <c r="JZ11" t="s">
        <v>2287</v>
      </c>
      <c r="KA11" t="s">
        <v>2287</v>
      </c>
      <c r="KB11">
        <v>0.85131999999999997</v>
      </c>
      <c r="KC11">
        <v>1.02077</v>
      </c>
      <c r="KD11">
        <v>2.15184</v>
      </c>
      <c r="KE11">
        <v>1.2235199999999999</v>
      </c>
      <c r="KF11" t="s">
        <v>2287</v>
      </c>
      <c r="KG11">
        <v>0.98143999999999998</v>
      </c>
      <c r="KH11">
        <v>1.82955</v>
      </c>
      <c r="KI11">
        <v>1.7014899999999999</v>
      </c>
      <c r="KJ11" t="s">
        <v>2287</v>
      </c>
      <c r="KK11">
        <v>1.2235</v>
      </c>
      <c r="KL11" t="s">
        <v>2287</v>
      </c>
      <c r="KM11">
        <v>0.46832000000000001</v>
      </c>
      <c r="KN11">
        <v>1.0582400000000001</v>
      </c>
      <c r="KO11">
        <v>1.79714</v>
      </c>
      <c r="KP11">
        <v>1.75129</v>
      </c>
      <c r="KQ11">
        <v>1.4198599999999999</v>
      </c>
      <c r="KR11">
        <v>0.71955000000000002</v>
      </c>
      <c r="KS11">
        <v>0.98257000000000005</v>
      </c>
      <c r="KT11">
        <v>1.0223</v>
      </c>
      <c r="KU11">
        <v>2.5928900000000001</v>
      </c>
      <c r="KV11">
        <v>1.2368600000000001</v>
      </c>
      <c r="KW11">
        <v>4.3994600000000004</v>
      </c>
      <c r="KX11" t="s">
        <v>2287</v>
      </c>
      <c r="KY11">
        <v>1.47068</v>
      </c>
      <c r="KZ11">
        <v>1.2557700000000001</v>
      </c>
      <c r="LA11">
        <v>0.93274000000000001</v>
      </c>
      <c r="LB11">
        <v>2.58263</v>
      </c>
      <c r="LC11">
        <v>2.5288400000000002</v>
      </c>
      <c r="LD11" t="s">
        <v>2287</v>
      </c>
      <c r="LE11">
        <v>0.59109999999999996</v>
      </c>
      <c r="LF11">
        <v>7.8873899999999999</v>
      </c>
      <c r="LG11">
        <v>1.63293</v>
      </c>
      <c r="LH11">
        <v>1.8253299999999999</v>
      </c>
      <c r="LI11">
        <v>0.49797999999999998</v>
      </c>
      <c r="LJ11">
        <v>6.6704600000000003</v>
      </c>
      <c r="LK11">
        <v>3.5037400000000001</v>
      </c>
      <c r="LL11">
        <v>1.9241600000000001</v>
      </c>
      <c r="LM11" t="s">
        <v>2287</v>
      </c>
      <c r="LN11">
        <v>1.43466</v>
      </c>
      <c r="LO11">
        <v>1.21489</v>
      </c>
      <c r="LP11">
        <v>2.31107</v>
      </c>
      <c r="LQ11">
        <v>3.6707000000000001</v>
      </c>
      <c r="LR11">
        <v>1.0148999999999999</v>
      </c>
      <c r="LS11">
        <v>1.4507399999999999</v>
      </c>
      <c r="LT11">
        <v>0.90122000000000002</v>
      </c>
      <c r="LU11">
        <v>1.38009</v>
      </c>
      <c r="LV11">
        <v>2.6297700000000002</v>
      </c>
      <c r="LW11">
        <v>1.2125699999999999</v>
      </c>
      <c r="LX11">
        <v>1.2125699999999999</v>
      </c>
      <c r="LY11">
        <v>0.53476000000000001</v>
      </c>
      <c r="LZ11">
        <v>2.1008100000000001</v>
      </c>
      <c r="MA11">
        <v>0.49492999999999998</v>
      </c>
      <c r="MB11">
        <v>2.11713</v>
      </c>
      <c r="MC11">
        <v>0.90478000000000003</v>
      </c>
      <c r="MD11" t="s">
        <v>2287</v>
      </c>
      <c r="ME11">
        <v>1.1326099999999999</v>
      </c>
      <c r="MF11">
        <v>0.20369999999999999</v>
      </c>
      <c r="MG11">
        <v>1.3090299999999999</v>
      </c>
      <c r="MH11">
        <v>3.33893</v>
      </c>
      <c r="MI11">
        <v>7.9435700000000002</v>
      </c>
      <c r="MJ11" t="s">
        <v>2287</v>
      </c>
      <c r="MK11">
        <v>1.82412</v>
      </c>
      <c r="ML11">
        <v>0.85775000000000001</v>
      </c>
      <c r="MM11">
        <v>1.1517500000000001</v>
      </c>
      <c r="MN11">
        <v>2.3678499999999998</v>
      </c>
      <c r="MO11">
        <v>0.91263000000000005</v>
      </c>
      <c r="MP11">
        <v>1.6608000000000001</v>
      </c>
      <c r="MQ11">
        <v>0.72777999999999998</v>
      </c>
      <c r="MR11">
        <v>2.4898600000000002</v>
      </c>
      <c r="MS11">
        <v>2.94929</v>
      </c>
      <c r="MT11">
        <v>1.0528500000000001</v>
      </c>
      <c r="MU11" t="s">
        <v>2287</v>
      </c>
      <c r="MV11">
        <v>3.42415</v>
      </c>
      <c r="MW11">
        <v>1.7848299999999999</v>
      </c>
      <c r="MX11">
        <v>2.4345300000000001</v>
      </c>
      <c r="MY11">
        <v>1.17187</v>
      </c>
      <c r="MZ11">
        <v>1.0670500000000001</v>
      </c>
      <c r="NA11">
        <v>1.4300299999999999</v>
      </c>
      <c r="NB11">
        <v>1.4177599999999999</v>
      </c>
      <c r="NC11">
        <v>0.86236999999999997</v>
      </c>
      <c r="ND11">
        <v>0.87934000000000001</v>
      </c>
      <c r="NE11">
        <v>1.3320700000000001</v>
      </c>
      <c r="NF11">
        <v>1.0892599999999999</v>
      </c>
      <c r="NG11">
        <v>1.2360500000000001</v>
      </c>
      <c r="NH11">
        <v>0.49559999999999998</v>
      </c>
      <c r="NI11">
        <v>0.87780000000000002</v>
      </c>
      <c r="NJ11" t="s">
        <v>2287</v>
      </c>
      <c r="NK11">
        <v>2.49092</v>
      </c>
      <c r="NL11">
        <v>1.41029</v>
      </c>
      <c r="NM11">
        <v>0.56469000000000003</v>
      </c>
      <c r="NN11" t="s">
        <v>2287</v>
      </c>
      <c r="NO11">
        <v>1.3154300000000001</v>
      </c>
      <c r="NP11">
        <v>0.74883</v>
      </c>
      <c r="NQ11" t="s">
        <v>2287</v>
      </c>
      <c r="NR11" t="s">
        <v>2287</v>
      </c>
      <c r="NS11">
        <v>1.22638</v>
      </c>
      <c r="NT11">
        <v>0.64017999999999997</v>
      </c>
      <c r="NU11" t="s">
        <v>2287</v>
      </c>
      <c r="NV11" t="s">
        <v>2287</v>
      </c>
      <c r="NW11">
        <v>3.86774</v>
      </c>
      <c r="NX11">
        <v>1.8763300000000001</v>
      </c>
      <c r="NY11">
        <v>1.6928399999999999</v>
      </c>
      <c r="NZ11">
        <v>1.25126</v>
      </c>
      <c r="OA11">
        <v>2.9954200000000002</v>
      </c>
      <c r="OB11" t="s">
        <v>2287</v>
      </c>
      <c r="OC11" t="s">
        <v>2287</v>
      </c>
      <c r="OD11" t="s">
        <v>2287</v>
      </c>
      <c r="OE11">
        <v>3.6674099999999998</v>
      </c>
      <c r="OF11" t="s">
        <v>2287</v>
      </c>
      <c r="OG11">
        <v>0.52405000000000002</v>
      </c>
      <c r="OH11">
        <v>2.0600399999999999</v>
      </c>
      <c r="OI11">
        <v>1.8016799999999999</v>
      </c>
      <c r="OJ11">
        <v>1.7315400000000001</v>
      </c>
      <c r="OK11">
        <v>1.54156</v>
      </c>
      <c r="OL11">
        <v>0.75551000000000001</v>
      </c>
      <c r="OM11">
        <v>0.83403000000000005</v>
      </c>
      <c r="ON11">
        <v>1.69398</v>
      </c>
      <c r="OO11">
        <v>0.14618999999999999</v>
      </c>
      <c r="OP11">
        <v>1.3215699999999999</v>
      </c>
      <c r="OQ11">
        <v>1.5234399999999999</v>
      </c>
      <c r="OR11">
        <v>0.94918000000000002</v>
      </c>
      <c r="OS11">
        <v>0.31886999999999999</v>
      </c>
      <c r="OT11">
        <v>1.1856800000000001</v>
      </c>
      <c r="OU11">
        <v>1.0889800000000001</v>
      </c>
      <c r="OV11">
        <v>0.36492000000000002</v>
      </c>
      <c r="OW11">
        <v>1.0269200000000001</v>
      </c>
      <c r="OX11">
        <v>1.95475</v>
      </c>
      <c r="OY11">
        <v>1.0242800000000001</v>
      </c>
      <c r="OZ11" t="s">
        <v>2287</v>
      </c>
      <c r="PA11">
        <v>5.9748700000000001</v>
      </c>
      <c r="PB11">
        <v>2.51214</v>
      </c>
      <c r="PC11">
        <v>2.1358700000000002</v>
      </c>
      <c r="PD11">
        <v>0.78247999999999995</v>
      </c>
      <c r="PE11" t="s">
        <v>2287</v>
      </c>
      <c r="PF11">
        <v>1.0115499999999999</v>
      </c>
      <c r="PG11">
        <v>0.91654999999999998</v>
      </c>
      <c r="PH11">
        <v>4.2247300000000001</v>
      </c>
      <c r="PI11">
        <v>2.2651400000000002</v>
      </c>
      <c r="PJ11">
        <v>2.5131800000000002</v>
      </c>
      <c r="PK11">
        <v>0.66734000000000004</v>
      </c>
      <c r="PL11" t="s">
        <v>2287</v>
      </c>
      <c r="PM11">
        <v>0.99228000000000005</v>
      </c>
      <c r="PN11">
        <v>1.3339799999999999</v>
      </c>
      <c r="PO11">
        <v>0.74404000000000003</v>
      </c>
      <c r="PP11" t="s">
        <v>2287</v>
      </c>
      <c r="PQ11">
        <v>1.4488399999999999</v>
      </c>
      <c r="PR11">
        <v>2.7851900000000001</v>
      </c>
      <c r="PS11">
        <v>0.88556000000000001</v>
      </c>
      <c r="PT11">
        <v>0.83382000000000001</v>
      </c>
      <c r="PU11">
        <v>1.5689299999999999</v>
      </c>
      <c r="PV11">
        <v>1.7213099999999999</v>
      </c>
      <c r="PW11">
        <v>2.3200799999999999</v>
      </c>
      <c r="PX11">
        <v>3.0775399999999999</v>
      </c>
      <c r="PY11">
        <v>1.13462</v>
      </c>
      <c r="PZ11">
        <v>4.1267100000000001</v>
      </c>
      <c r="QA11">
        <v>1.8827400000000001</v>
      </c>
      <c r="QB11">
        <v>1.0264899999999999</v>
      </c>
      <c r="QC11">
        <v>0.74356</v>
      </c>
      <c r="QD11">
        <v>1.0281899999999999</v>
      </c>
      <c r="QE11" t="s">
        <v>2287</v>
      </c>
      <c r="QF11" t="s">
        <v>2287</v>
      </c>
      <c r="QG11">
        <v>1.9191499999999999</v>
      </c>
      <c r="QH11">
        <v>1.53112</v>
      </c>
      <c r="QI11">
        <v>1.43306</v>
      </c>
      <c r="QJ11">
        <v>1.7741</v>
      </c>
      <c r="QK11">
        <v>3.16181</v>
      </c>
      <c r="QL11">
        <v>1.01806</v>
      </c>
      <c r="QM11" t="s">
        <v>2287</v>
      </c>
      <c r="QN11">
        <v>1.33511</v>
      </c>
      <c r="QO11">
        <v>1.2679100000000001</v>
      </c>
      <c r="QP11" t="s">
        <v>2287</v>
      </c>
      <c r="QQ11">
        <v>2.3246099999999998</v>
      </c>
      <c r="QR11">
        <v>0.79498999999999997</v>
      </c>
      <c r="QS11">
        <v>0.54852999999999996</v>
      </c>
      <c r="QT11">
        <v>1.10965</v>
      </c>
      <c r="QU11">
        <v>0.83803000000000005</v>
      </c>
      <c r="QV11" t="s">
        <v>2287</v>
      </c>
      <c r="QW11">
        <v>1.2255</v>
      </c>
      <c r="QX11" t="s">
        <v>2287</v>
      </c>
      <c r="QY11">
        <v>1.4414100000000001</v>
      </c>
      <c r="QZ11" t="s">
        <v>2287</v>
      </c>
      <c r="RA11">
        <v>1.32473</v>
      </c>
      <c r="RB11">
        <v>0.49933</v>
      </c>
      <c r="RC11">
        <v>0.83518000000000003</v>
      </c>
      <c r="RD11">
        <v>3.61307</v>
      </c>
      <c r="RE11">
        <v>1.7558800000000001</v>
      </c>
      <c r="RF11">
        <v>1.21336</v>
      </c>
      <c r="RG11" t="s">
        <v>2287</v>
      </c>
      <c r="RH11">
        <v>1.56318</v>
      </c>
      <c r="RI11">
        <v>2.5754700000000001</v>
      </c>
      <c r="RJ11" t="s">
        <v>2287</v>
      </c>
      <c r="RK11">
        <v>2.1185900000000002</v>
      </c>
      <c r="RL11">
        <v>1.28671</v>
      </c>
      <c r="RM11">
        <v>0.72567999999999999</v>
      </c>
      <c r="RN11">
        <v>0.79891000000000001</v>
      </c>
      <c r="RO11">
        <v>0.89734999999999998</v>
      </c>
      <c r="RP11">
        <v>1.9748699999999999</v>
      </c>
      <c r="RQ11">
        <v>2.2195399999999998</v>
      </c>
      <c r="RR11">
        <v>0.65781000000000001</v>
      </c>
      <c r="RS11" t="s">
        <v>2287</v>
      </c>
      <c r="RT11" t="s">
        <v>2287</v>
      </c>
      <c r="RU11">
        <v>3.09924</v>
      </c>
      <c r="RV11">
        <v>2.22085</v>
      </c>
      <c r="RW11">
        <v>1.44808</v>
      </c>
      <c r="RX11">
        <v>1.6013900000000001</v>
      </c>
      <c r="RY11">
        <v>0.88397999999999999</v>
      </c>
      <c r="RZ11">
        <v>0.39818999999999999</v>
      </c>
      <c r="SA11">
        <v>1.0601700000000001</v>
      </c>
      <c r="SB11">
        <v>1.6106799999999999</v>
      </c>
      <c r="SC11">
        <v>1.4404999999999999</v>
      </c>
      <c r="SD11">
        <v>0.68147999999999997</v>
      </c>
      <c r="SE11">
        <v>1.63225</v>
      </c>
      <c r="SF11">
        <v>0.99090999999999996</v>
      </c>
      <c r="SG11">
        <v>0.85114000000000001</v>
      </c>
      <c r="SH11" t="s">
        <v>2287</v>
      </c>
      <c r="SI11">
        <v>1.37263</v>
      </c>
      <c r="SJ11">
        <v>2.6290100000000001</v>
      </c>
    </row>
    <row r="12" spans="1:504" x14ac:dyDescent="0.2">
      <c r="A12" t="s">
        <v>3106</v>
      </c>
      <c r="B12">
        <v>1.89246</v>
      </c>
      <c r="C12">
        <v>2.0864600000000002</v>
      </c>
      <c r="D12">
        <v>1.62361</v>
      </c>
      <c r="E12">
        <v>0.98294999999999999</v>
      </c>
      <c r="F12">
        <v>1.3382499999999999</v>
      </c>
      <c r="G12">
        <v>2.3111299999999999</v>
      </c>
      <c r="H12">
        <v>1.1292500000000001</v>
      </c>
      <c r="I12">
        <v>1.56524</v>
      </c>
      <c r="J12">
        <v>1.78427</v>
      </c>
      <c r="K12" t="s">
        <v>2287</v>
      </c>
      <c r="L12">
        <v>3.2860800000000001</v>
      </c>
      <c r="M12">
        <v>2.1734599999999999</v>
      </c>
      <c r="N12">
        <v>2.0941100000000001</v>
      </c>
      <c r="O12">
        <v>0.60741000000000001</v>
      </c>
      <c r="P12">
        <v>1.6890400000000001</v>
      </c>
      <c r="Q12" t="s">
        <v>2287</v>
      </c>
      <c r="R12">
        <v>1.8819999999999999</v>
      </c>
      <c r="S12">
        <v>1.7887900000000001</v>
      </c>
      <c r="T12">
        <v>0.47753000000000001</v>
      </c>
      <c r="U12" t="s">
        <v>2287</v>
      </c>
      <c r="V12">
        <v>3.9190100000000001</v>
      </c>
      <c r="W12">
        <v>3.9190100000000001</v>
      </c>
      <c r="X12">
        <v>0.20285</v>
      </c>
      <c r="Y12">
        <v>1.0981099999999999</v>
      </c>
      <c r="Z12">
        <v>0.71614999999999995</v>
      </c>
      <c r="AA12" t="s">
        <v>2287</v>
      </c>
      <c r="AB12" t="s">
        <v>2287</v>
      </c>
      <c r="AC12">
        <v>0.50856000000000001</v>
      </c>
      <c r="AD12">
        <v>0.57052000000000003</v>
      </c>
      <c r="AE12">
        <v>0.47728999999999999</v>
      </c>
      <c r="AF12">
        <v>0.37297000000000002</v>
      </c>
      <c r="AG12" t="s">
        <v>2287</v>
      </c>
      <c r="AH12">
        <v>0.92911999999999995</v>
      </c>
      <c r="AI12">
        <v>1.4587600000000001</v>
      </c>
      <c r="AJ12">
        <v>2.7890000000000001</v>
      </c>
      <c r="AK12">
        <v>1.86497</v>
      </c>
      <c r="AL12">
        <v>0.47566000000000003</v>
      </c>
      <c r="AM12">
        <v>2.0082100000000001</v>
      </c>
      <c r="AN12">
        <v>2.4985900000000001</v>
      </c>
      <c r="AO12">
        <v>1.0809299999999999</v>
      </c>
      <c r="AP12">
        <v>1.22081</v>
      </c>
      <c r="AQ12">
        <v>1.13293</v>
      </c>
      <c r="AR12">
        <v>2.7037200000000001</v>
      </c>
      <c r="AS12">
        <v>1.29318</v>
      </c>
      <c r="AT12" t="s">
        <v>2287</v>
      </c>
      <c r="AU12">
        <v>1.7483</v>
      </c>
      <c r="AV12">
        <v>4.4761499999999996</v>
      </c>
      <c r="AW12">
        <v>1.05525</v>
      </c>
      <c r="AX12" t="s">
        <v>2287</v>
      </c>
      <c r="AY12">
        <v>0.79830999999999996</v>
      </c>
      <c r="AZ12">
        <v>0.25003999999999998</v>
      </c>
      <c r="BA12">
        <v>0.88446999999999998</v>
      </c>
      <c r="BB12">
        <v>1.0463800000000001</v>
      </c>
      <c r="BC12">
        <v>0.92188999999999999</v>
      </c>
      <c r="BD12" t="s">
        <v>2287</v>
      </c>
      <c r="BE12">
        <v>1.15246</v>
      </c>
      <c r="BF12">
        <v>3.3621599999999998</v>
      </c>
      <c r="BG12">
        <v>1.6597599999999999</v>
      </c>
      <c r="BH12">
        <v>0.96214999999999995</v>
      </c>
      <c r="BI12" t="s">
        <v>2287</v>
      </c>
      <c r="BJ12" t="s">
        <v>2287</v>
      </c>
      <c r="BK12">
        <v>1.62137</v>
      </c>
      <c r="BL12">
        <v>2.1176300000000001</v>
      </c>
      <c r="BM12">
        <v>1.02702</v>
      </c>
      <c r="BN12" t="s">
        <v>2287</v>
      </c>
      <c r="BO12">
        <v>1.25739</v>
      </c>
      <c r="BP12">
        <v>2.3188</v>
      </c>
      <c r="BQ12">
        <v>4.4886900000000001</v>
      </c>
      <c r="BR12">
        <v>5.0102599999999997</v>
      </c>
      <c r="BS12" t="s">
        <v>2287</v>
      </c>
      <c r="BT12">
        <v>1.0764800000000001</v>
      </c>
      <c r="BU12">
        <v>2.3648400000000001</v>
      </c>
      <c r="BV12">
        <v>1.5859799999999999</v>
      </c>
      <c r="BW12" t="s">
        <v>2287</v>
      </c>
      <c r="BX12">
        <v>0.76102999999999998</v>
      </c>
      <c r="BY12">
        <v>1.61066</v>
      </c>
      <c r="BZ12">
        <v>3.8952100000000001</v>
      </c>
      <c r="CA12">
        <v>1.27505</v>
      </c>
      <c r="CB12">
        <v>1.2155499999999999</v>
      </c>
      <c r="CC12">
        <v>3.11206</v>
      </c>
      <c r="CD12">
        <v>1.54322</v>
      </c>
      <c r="CE12">
        <v>1.3414900000000001</v>
      </c>
      <c r="CF12" t="s">
        <v>2287</v>
      </c>
      <c r="CG12">
        <v>0.63883999999999996</v>
      </c>
      <c r="CH12" t="s">
        <v>2287</v>
      </c>
      <c r="CI12">
        <v>1.0725100000000001</v>
      </c>
      <c r="CJ12">
        <v>2.6075699999999999</v>
      </c>
      <c r="CK12">
        <v>0.24174000000000001</v>
      </c>
      <c r="CL12">
        <v>1.3678900000000001</v>
      </c>
      <c r="CM12">
        <v>2.14994</v>
      </c>
      <c r="CN12">
        <v>1.3680300000000001</v>
      </c>
      <c r="CO12">
        <v>1.14734</v>
      </c>
      <c r="CP12">
        <v>1.16384</v>
      </c>
      <c r="CQ12">
        <v>1.3545</v>
      </c>
      <c r="CR12">
        <v>1.61551</v>
      </c>
      <c r="CS12">
        <v>0.94194</v>
      </c>
      <c r="CT12">
        <v>2.1274999999999999</v>
      </c>
      <c r="CU12">
        <v>1.0593900000000001</v>
      </c>
      <c r="CV12">
        <v>1.8070900000000001</v>
      </c>
      <c r="CW12">
        <v>1.92076</v>
      </c>
      <c r="CX12">
        <v>0.22570999999999999</v>
      </c>
      <c r="CY12">
        <v>1.2521100000000001</v>
      </c>
      <c r="CZ12">
        <v>1.8106899999999999</v>
      </c>
      <c r="DA12">
        <v>1.60839</v>
      </c>
      <c r="DB12" t="s">
        <v>2287</v>
      </c>
      <c r="DC12" t="s">
        <v>2287</v>
      </c>
      <c r="DD12">
        <v>0.81294</v>
      </c>
      <c r="DE12" t="s">
        <v>2287</v>
      </c>
      <c r="DF12">
        <v>2.54935</v>
      </c>
      <c r="DG12">
        <v>2.28729</v>
      </c>
      <c r="DH12" t="s">
        <v>2287</v>
      </c>
      <c r="DI12" t="s">
        <v>2287</v>
      </c>
      <c r="DJ12">
        <v>1.0925</v>
      </c>
      <c r="DK12">
        <v>1.01488</v>
      </c>
      <c r="DL12">
        <v>0.94055</v>
      </c>
      <c r="DM12" t="s">
        <v>2287</v>
      </c>
      <c r="DN12">
        <v>0.86617</v>
      </c>
      <c r="DO12">
        <v>3.1771199999999999</v>
      </c>
      <c r="DP12">
        <v>1.1352899999999999</v>
      </c>
      <c r="DQ12">
        <v>0.79151000000000005</v>
      </c>
      <c r="DR12" t="s">
        <v>2287</v>
      </c>
      <c r="DS12">
        <v>0.82994000000000001</v>
      </c>
      <c r="DT12">
        <v>1.7949999999999999</v>
      </c>
      <c r="DU12">
        <v>0.62251999999999996</v>
      </c>
      <c r="DV12">
        <v>1.7032799999999999</v>
      </c>
      <c r="DW12">
        <v>2.0333600000000001</v>
      </c>
      <c r="DX12">
        <v>2.55762</v>
      </c>
      <c r="DY12">
        <v>2.1244299999999998</v>
      </c>
      <c r="DZ12">
        <v>1.7259199999999999</v>
      </c>
      <c r="EA12">
        <v>7.8704299999999998</v>
      </c>
      <c r="EB12">
        <v>1.0182199999999999</v>
      </c>
      <c r="EC12">
        <v>1.8956299999999999</v>
      </c>
      <c r="ED12">
        <v>0.81606999999999996</v>
      </c>
      <c r="EE12">
        <v>1.42523</v>
      </c>
      <c r="EF12">
        <v>1.3394299999999999</v>
      </c>
      <c r="EG12">
        <v>1.5379100000000001</v>
      </c>
      <c r="EH12">
        <v>1.0280400000000001</v>
      </c>
      <c r="EI12" t="s">
        <v>2287</v>
      </c>
      <c r="EJ12">
        <v>1.4652099999999999</v>
      </c>
      <c r="EK12">
        <v>0.39985999999999999</v>
      </c>
      <c r="EL12">
        <v>1.7223200000000001</v>
      </c>
      <c r="EM12" t="s">
        <v>2287</v>
      </c>
      <c r="EN12">
        <v>0.34126000000000001</v>
      </c>
      <c r="EO12">
        <v>1.8632200000000001</v>
      </c>
      <c r="EP12">
        <v>1.99326</v>
      </c>
      <c r="EQ12">
        <v>7.6416399999999998</v>
      </c>
      <c r="ER12">
        <v>0.90722999999999998</v>
      </c>
      <c r="ES12" t="s">
        <v>2287</v>
      </c>
      <c r="ET12" t="s">
        <v>2287</v>
      </c>
      <c r="EU12">
        <v>1.43272</v>
      </c>
      <c r="EV12">
        <v>1.6006100000000001</v>
      </c>
      <c r="EW12">
        <v>0.67491000000000001</v>
      </c>
      <c r="EX12">
        <v>1.49299</v>
      </c>
      <c r="EY12">
        <v>1.3701000000000001</v>
      </c>
      <c r="EZ12">
        <v>2.5323199999999999</v>
      </c>
      <c r="FA12">
        <v>0.73456999999999995</v>
      </c>
      <c r="FB12">
        <v>0.64583000000000002</v>
      </c>
      <c r="FC12">
        <v>1.7276199999999999</v>
      </c>
      <c r="FD12">
        <v>0.97645000000000004</v>
      </c>
      <c r="FE12">
        <v>1.8179399999999999</v>
      </c>
      <c r="FF12">
        <v>1.4726399999999999</v>
      </c>
      <c r="FG12">
        <v>1.5999099999999999</v>
      </c>
      <c r="FH12">
        <v>1.26918</v>
      </c>
      <c r="FI12">
        <v>0.62261</v>
      </c>
      <c r="FJ12">
        <v>2.6088300000000002</v>
      </c>
      <c r="FK12">
        <v>2.4102800000000002</v>
      </c>
      <c r="FL12" t="s">
        <v>2287</v>
      </c>
      <c r="FM12">
        <v>1.7285900000000001</v>
      </c>
      <c r="FN12">
        <v>1.07382</v>
      </c>
      <c r="FO12">
        <v>1.5105999999999999</v>
      </c>
      <c r="FP12">
        <v>0.54340999999999995</v>
      </c>
      <c r="FQ12">
        <v>1.35646</v>
      </c>
      <c r="FR12">
        <v>4.5621600000000004</v>
      </c>
      <c r="FS12" t="s">
        <v>2287</v>
      </c>
      <c r="FT12">
        <v>0.83638000000000001</v>
      </c>
      <c r="FU12">
        <v>1.0913200000000001</v>
      </c>
      <c r="FV12">
        <v>1.0004</v>
      </c>
      <c r="FW12" t="s">
        <v>2287</v>
      </c>
      <c r="FX12">
        <v>1.86344</v>
      </c>
      <c r="FY12">
        <v>6.0706499999999997</v>
      </c>
      <c r="FZ12" t="s">
        <v>2287</v>
      </c>
      <c r="GA12">
        <v>0.58628999999999998</v>
      </c>
      <c r="GB12">
        <v>0.55732999999999999</v>
      </c>
      <c r="GC12">
        <v>1.1687099999999999</v>
      </c>
      <c r="GD12">
        <v>0.64478999999999997</v>
      </c>
      <c r="GE12">
        <v>2.06115</v>
      </c>
      <c r="GF12" t="s">
        <v>2287</v>
      </c>
      <c r="GG12">
        <v>0.83960000000000001</v>
      </c>
      <c r="GH12">
        <v>1.4853400000000001</v>
      </c>
      <c r="GI12">
        <v>1.9486600000000001</v>
      </c>
      <c r="GJ12">
        <v>0.83643000000000001</v>
      </c>
      <c r="GK12">
        <v>5.2953799999999998</v>
      </c>
      <c r="GL12" t="s">
        <v>2287</v>
      </c>
      <c r="GM12">
        <v>1.3857900000000001</v>
      </c>
      <c r="GN12">
        <v>1.1945600000000001</v>
      </c>
      <c r="GO12" t="s">
        <v>2287</v>
      </c>
      <c r="GP12">
        <v>4.56501</v>
      </c>
      <c r="GQ12">
        <v>0.51617999999999997</v>
      </c>
      <c r="GR12">
        <v>1.1064700000000001</v>
      </c>
      <c r="GS12">
        <v>0.86224999999999996</v>
      </c>
      <c r="GT12">
        <v>1.34636</v>
      </c>
      <c r="GU12">
        <v>1.1996500000000001</v>
      </c>
      <c r="GV12">
        <v>1.7676700000000001</v>
      </c>
      <c r="GW12">
        <v>1.44665</v>
      </c>
      <c r="GX12">
        <v>3.1722600000000001</v>
      </c>
      <c r="GY12">
        <v>3.1722600000000001</v>
      </c>
      <c r="GZ12" t="s">
        <v>2287</v>
      </c>
      <c r="HA12">
        <v>3.2201900000000001</v>
      </c>
      <c r="HB12">
        <v>2.8930099999999999</v>
      </c>
      <c r="HC12">
        <v>0.69125999999999999</v>
      </c>
      <c r="HD12" t="s">
        <v>2287</v>
      </c>
      <c r="HE12">
        <v>1.10189</v>
      </c>
      <c r="HF12">
        <v>1.99885</v>
      </c>
      <c r="HG12">
        <v>1.23407</v>
      </c>
      <c r="HH12">
        <v>1.66662</v>
      </c>
      <c r="HI12">
        <v>0.56167</v>
      </c>
      <c r="HJ12">
        <v>0.91556000000000004</v>
      </c>
      <c r="HK12">
        <v>1.28386</v>
      </c>
      <c r="HL12">
        <v>3.3791600000000002</v>
      </c>
      <c r="HM12" t="s">
        <v>2287</v>
      </c>
      <c r="HN12">
        <v>1.0329200000000001</v>
      </c>
      <c r="HO12" t="s">
        <v>2287</v>
      </c>
      <c r="HP12">
        <v>2.3221599999999998</v>
      </c>
      <c r="HQ12" t="s">
        <v>2287</v>
      </c>
      <c r="HR12">
        <v>2.41893</v>
      </c>
      <c r="HS12">
        <v>1.3493200000000001</v>
      </c>
      <c r="HT12" t="s">
        <v>2287</v>
      </c>
      <c r="HU12">
        <v>1.2971200000000001</v>
      </c>
      <c r="HV12">
        <v>0.92583000000000004</v>
      </c>
      <c r="HW12">
        <v>2.02406</v>
      </c>
      <c r="HX12">
        <v>0.75831999999999999</v>
      </c>
      <c r="HY12">
        <v>1.2873600000000001</v>
      </c>
      <c r="HZ12">
        <v>1.22858</v>
      </c>
      <c r="IA12">
        <v>1.1691400000000001</v>
      </c>
      <c r="IB12">
        <v>1.8000499999999999</v>
      </c>
      <c r="IC12">
        <v>1.8695999999999999</v>
      </c>
      <c r="ID12">
        <v>0.85102</v>
      </c>
      <c r="IE12" t="s">
        <v>2287</v>
      </c>
      <c r="IF12" t="s">
        <v>2287</v>
      </c>
      <c r="IG12" t="s">
        <v>2287</v>
      </c>
      <c r="IH12">
        <v>0.95406999999999997</v>
      </c>
      <c r="II12">
        <v>1.0043</v>
      </c>
      <c r="IJ12">
        <v>2.9960200000000001</v>
      </c>
      <c r="IK12">
        <v>0.84907999999999995</v>
      </c>
      <c r="IL12">
        <v>1.6312800000000001</v>
      </c>
      <c r="IM12">
        <v>2.4889100000000002</v>
      </c>
      <c r="IN12">
        <v>4.3083799999999997</v>
      </c>
      <c r="IO12">
        <v>2.2320600000000002</v>
      </c>
      <c r="IP12">
        <v>3.9883999999999999</v>
      </c>
      <c r="IQ12">
        <v>1.7314400000000001</v>
      </c>
      <c r="IR12">
        <v>1.00726</v>
      </c>
      <c r="IS12">
        <v>1.2856399999999999</v>
      </c>
      <c r="IT12">
        <v>2.60731</v>
      </c>
      <c r="IU12">
        <v>1.49041</v>
      </c>
      <c r="IV12">
        <v>1.0088299999999999</v>
      </c>
      <c r="IW12">
        <v>1.3895599999999999</v>
      </c>
      <c r="IX12">
        <v>5.2805299999999997</v>
      </c>
      <c r="IY12" t="s">
        <v>2287</v>
      </c>
      <c r="IZ12" t="s">
        <v>2287</v>
      </c>
      <c r="JA12">
        <v>1.0962099999999999</v>
      </c>
      <c r="JB12">
        <v>0.81039000000000005</v>
      </c>
      <c r="JC12">
        <v>1.5041599999999999</v>
      </c>
      <c r="JD12">
        <v>1.1113900000000001</v>
      </c>
      <c r="JE12">
        <v>1.05063</v>
      </c>
      <c r="JF12">
        <v>1.44852</v>
      </c>
      <c r="JG12">
        <v>1.0509299999999999</v>
      </c>
      <c r="JH12">
        <v>1.474</v>
      </c>
      <c r="JI12" t="s">
        <v>2287</v>
      </c>
      <c r="JJ12">
        <v>2.4867300000000001</v>
      </c>
      <c r="JK12">
        <v>0.69706000000000001</v>
      </c>
      <c r="JL12" t="s">
        <v>2287</v>
      </c>
      <c r="JM12">
        <v>1.6265400000000001</v>
      </c>
      <c r="JN12">
        <v>0.77127000000000001</v>
      </c>
      <c r="JO12" t="s">
        <v>2287</v>
      </c>
      <c r="JP12">
        <v>0.75717999999999996</v>
      </c>
      <c r="JQ12">
        <v>3.7462800000000001</v>
      </c>
      <c r="JR12">
        <v>0.37863999999999998</v>
      </c>
      <c r="JS12">
        <v>0.78305000000000002</v>
      </c>
      <c r="JT12">
        <v>1.2021599999999999</v>
      </c>
      <c r="JU12">
        <v>1.5090699999999999</v>
      </c>
      <c r="JV12">
        <v>2.9044500000000002</v>
      </c>
      <c r="JW12">
        <v>1.79372</v>
      </c>
      <c r="JX12">
        <v>1.7630699999999999</v>
      </c>
      <c r="JY12">
        <v>1.3788199999999999</v>
      </c>
      <c r="JZ12" t="s">
        <v>2287</v>
      </c>
      <c r="KA12" t="s">
        <v>2287</v>
      </c>
      <c r="KB12">
        <v>1.3331299999999999</v>
      </c>
      <c r="KC12">
        <v>1.0261899999999999</v>
      </c>
      <c r="KD12">
        <v>2.6745700000000001</v>
      </c>
      <c r="KE12">
        <v>1.11842</v>
      </c>
      <c r="KF12" t="s">
        <v>2287</v>
      </c>
      <c r="KG12">
        <v>1.05589</v>
      </c>
      <c r="KH12">
        <v>1.91656</v>
      </c>
      <c r="KI12">
        <v>1.7360199999999999</v>
      </c>
      <c r="KJ12" t="s">
        <v>2287</v>
      </c>
      <c r="KK12">
        <v>1.59443</v>
      </c>
      <c r="KL12" t="s">
        <v>2287</v>
      </c>
      <c r="KM12">
        <v>0.42037999999999998</v>
      </c>
      <c r="KN12">
        <v>1.20512</v>
      </c>
      <c r="KO12">
        <v>1.3637300000000001</v>
      </c>
      <c r="KP12">
        <v>1.64252</v>
      </c>
      <c r="KQ12">
        <v>1.39489</v>
      </c>
      <c r="KR12">
        <v>0.73931999999999998</v>
      </c>
      <c r="KS12">
        <v>1.36311</v>
      </c>
      <c r="KT12">
        <v>1.0122899999999999</v>
      </c>
      <c r="KU12">
        <v>2.2788599999999999</v>
      </c>
      <c r="KV12">
        <v>1.16523</v>
      </c>
      <c r="KW12">
        <v>7.1939599999999997</v>
      </c>
      <c r="KX12" t="s">
        <v>2287</v>
      </c>
      <c r="KY12">
        <v>1.42404</v>
      </c>
      <c r="KZ12">
        <v>0.85685999999999996</v>
      </c>
      <c r="LA12">
        <v>1.66368</v>
      </c>
      <c r="LB12">
        <v>2.7874500000000002</v>
      </c>
      <c r="LC12">
        <v>2.9007999999999998</v>
      </c>
      <c r="LD12" t="s">
        <v>2287</v>
      </c>
      <c r="LE12">
        <v>0.64319000000000004</v>
      </c>
      <c r="LF12">
        <v>7.0151899999999996</v>
      </c>
      <c r="LG12">
        <v>1.3805799999999999</v>
      </c>
      <c r="LH12">
        <v>1.5219</v>
      </c>
      <c r="LI12">
        <v>0.45432</v>
      </c>
      <c r="LJ12">
        <v>7.2205000000000004</v>
      </c>
      <c r="LK12">
        <v>3.00122</v>
      </c>
      <c r="LL12">
        <v>1.6139600000000001</v>
      </c>
      <c r="LM12" t="s">
        <v>2287</v>
      </c>
      <c r="LN12">
        <v>1.7059200000000001</v>
      </c>
      <c r="LO12">
        <v>1.37984</v>
      </c>
      <c r="LP12">
        <v>1.77389</v>
      </c>
      <c r="LQ12">
        <v>0.96716999999999997</v>
      </c>
      <c r="LR12">
        <v>0.96955999999999998</v>
      </c>
      <c r="LS12">
        <v>1.96885</v>
      </c>
      <c r="LT12">
        <v>1.4943200000000001</v>
      </c>
      <c r="LU12">
        <v>1.80369</v>
      </c>
      <c r="LV12">
        <v>2.9529899999999998</v>
      </c>
      <c r="LW12">
        <v>1.3335399999999999</v>
      </c>
      <c r="LX12">
        <v>1.3335399999999999</v>
      </c>
      <c r="LY12">
        <v>0.36399999999999999</v>
      </c>
      <c r="LZ12">
        <v>2.50563</v>
      </c>
      <c r="MA12">
        <v>0.50917000000000001</v>
      </c>
      <c r="MB12">
        <v>2.52399</v>
      </c>
      <c r="MC12">
        <v>0.71863999999999995</v>
      </c>
      <c r="MD12" t="s">
        <v>2287</v>
      </c>
      <c r="ME12">
        <v>1.1699299999999999</v>
      </c>
      <c r="MF12">
        <v>0.17466999999999999</v>
      </c>
      <c r="MG12">
        <v>1.50125</v>
      </c>
      <c r="MH12">
        <v>3.0774599999999999</v>
      </c>
      <c r="MI12">
        <v>8.0268899999999999</v>
      </c>
      <c r="MJ12" t="s">
        <v>2287</v>
      </c>
      <c r="MK12">
        <v>1.5435700000000001</v>
      </c>
      <c r="ML12">
        <v>0.90988000000000002</v>
      </c>
      <c r="MM12">
        <v>1.33999</v>
      </c>
      <c r="MN12">
        <v>1.9797199999999999</v>
      </c>
      <c r="MO12">
        <v>0.89893000000000001</v>
      </c>
      <c r="MP12">
        <v>2.1559900000000001</v>
      </c>
      <c r="MQ12">
        <v>0.66335</v>
      </c>
      <c r="MR12">
        <v>3.98238</v>
      </c>
      <c r="MS12">
        <v>2.40388</v>
      </c>
      <c r="MT12">
        <v>1.05827</v>
      </c>
      <c r="MU12" t="s">
        <v>2287</v>
      </c>
      <c r="MV12">
        <v>3.0494500000000002</v>
      </c>
      <c r="MW12">
        <v>1.96912</v>
      </c>
      <c r="MX12">
        <v>1.59039</v>
      </c>
      <c r="MY12">
        <v>1.11269</v>
      </c>
      <c r="MZ12">
        <v>1.03494</v>
      </c>
      <c r="NA12">
        <v>1.27251</v>
      </c>
      <c r="NB12">
        <v>1.2695700000000001</v>
      </c>
      <c r="NC12">
        <v>0.98892999999999998</v>
      </c>
      <c r="ND12">
        <v>1.56714</v>
      </c>
      <c r="NE12">
        <v>0.22053</v>
      </c>
      <c r="NF12">
        <v>1.1309400000000001</v>
      </c>
      <c r="NG12">
        <v>1.47834</v>
      </c>
      <c r="NH12">
        <v>0.56094999999999995</v>
      </c>
      <c r="NI12">
        <v>1.4191400000000001</v>
      </c>
      <c r="NJ12" t="s">
        <v>2287</v>
      </c>
      <c r="NK12">
        <v>2.9948100000000002</v>
      </c>
      <c r="NL12">
        <v>1.36314</v>
      </c>
      <c r="NM12">
        <v>0.53298000000000001</v>
      </c>
      <c r="NN12" t="s">
        <v>2287</v>
      </c>
      <c r="NO12">
        <v>1.42771</v>
      </c>
      <c r="NP12">
        <v>0.82586999999999999</v>
      </c>
      <c r="NQ12" t="s">
        <v>2287</v>
      </c>
      <c r="NR12" t="s">
        <v>2287</v>
      </c>
      <c r="NS12">
        <v>0.86195999999999995</v>
      </c>
      <c r="NT12">
        <v>0.71064000000000005</v>
      </c>
      <c r="NU12" t="s">
        <v>2287</v>
      </c>
      <c r="NV12" t="s">
        <v>2287</v>
      </c>
      <c r="NW12">
        <v>4.1783200000000003</v>
      </c>
      <c r="NX12">
        <v>1.5263899999999999</v>
      </c>
      <c r="NY12">
        <v>1.8415699999999999</v>
      </c>
      <c r="NZ12">
        <v>0.93603000000000003</v>
      </c>
      <c r="OA12">
        <v>2.2356400000000001</v>
      </c>
      <c r="OB12" t="s">
        <v>2287</v>
      </c>
      <c r="OC12" t="s">
        <v>2287</v>
      </c>
      <c r="OD12" t="s">
        <v>2287</v>
      </c>
      <c r="OE12">
        <v>4.4688100000000004</v>
      </c>
      <c r="OF12" t="s">
        <v>2287</v>
      </c>
      <c r="OG12">
        <v>0.57543999999999995</v>
      </c>
      <c r="OH12">
        <v>2.0845400000000001</v>
      </c>
      <c r="OI12">
        <v>1.6000300000000001</v>
      </c>
      <c r="OJ12">
        <v>1.7981</v>
      </c>
      <c r="OK12">
        <v>1.26546</v>
      </c>
      <c r="OL12">
        <v>0.95650000000000002</v>
      </c>
      <c r="OM12">
        <v>1.1122099999999999</v>
      </c>
      <c r="ON12">
        <v>1.6357699999999999</v>
      </c>
      <c r="OO12">
        <v>0.17463999999999999</v>
      </c>
      <c r="OP12">
        <v>1.13182</v>
      </c>
      <c r="OQ12">
        <v>1.36388</v>
      </c>
      <c r="OR12">
        <v>0.95201999999999998</v>
      </c>
      <c r="OS12">
        <v>0.30991999999999997</v>
      </c>
      <c r="OT12">
        <v>1.1664699999999999</v>
      </c>
      <c r="OU12">
        <v>1.04447</v>
      </c>
      <c r="OV12">
        <v>0.48451</v>
      </c>
      <c r="OW12">
        <v>1.1650199999999999</v>
      </c>
      <c r="OX12">
        <v>1.3511</v>
      </c>
      <c r="OY12">
        <v>1.01088</v>
      </c>
      <c r="OZ12" t="s">
        <v>2287</v>
      </c>
      <c r="PA12">
        <v>5.8049799999999996</v>
      </c>
      <c r="PB12">
        <v>2.3286799999999999</v>
      </c>
      <c r="PC12">
        <v>3.0006900000000001</v>
      </c>
      <c r="PD12">
        <v>0.67079999999999995</v>
      </c>
      <c r="PE12" t="s">
        <v>2287</v>
      </c>
      <c r="PF12">
        <v>1.1418900000000001</v>
      </c>
      <c r="PG12">
        <v>2.1980599999999999</v>
      </c>
      <c r="PH12">
        <v>3.9569299999999998</v>
      </c>
      <c r="PI12">
        <v>2.4836900000000002</v>
      </c>
      <c r="PJ12">
        <v>2.0247600000000001</v>
      </c>
      <c r="PK12">
        <v>0.63605</v>
      </c>
      <c r="PL12" t="s">
        <v>2287</v>
      </c>
      <c r="PM12">
        <v>0.73429999999999995</v>
      </c>
      <c r="PN12">
        <v>1.21472</v>
      </c>
      <c r="PO12">
        <v>0.80656000000000005</v>
      </c>
      <c r="PP12" t="s">
        <v>2287</v>
      </c>
      <c r="PQ12">
        <v>1.39506</v>
      </c>
      <c r="PR12">
        <v>2.5928399999999998</v>
      </c>
      <c r="PS12">
        <v>0.50697000000000003</v>
      </c>
      <c r="PT12">
        <v>0.96077000000000001</v>
      </c>
      <c r="PU12">
        <v>1.40567</v>
      </c>
      <c r="PV12">
        <v>1.54606</v>
      </c>
      <c r="PW12">
        <v>2.1223399999999999</v>
      </c>
      <c r="PX12">
        <v>3.63747</v>
      </c>
      <c r="PY12">
        <v>0.83128000000000002</v>
      </c>
      <c r="PZ12">
        <v>3.27284</v>
      </c>
      <c r="QA12">
        <v>1.9207099999999999</v>
      </c>
      <c r="QB12">
        <v>1.1400300000000001</v>
      </c>
      <c r="QC12">
        <v>0.57642000000000004</v>
      </c>
      <c r="QD12">
        <v>1.2095199999999999</v>
      </c>
      <c r="QE12" t="s">
        <v>2287</v>
      </c>
      <c r="QF12" t="s">
        <v>2287</v>
      </c>
      <c r="QG12">
        <v>1.7284900000000001</v>
      </c>
      <c r="QH12">
        <v>1.6555800000000001</v>
      </c>
      <c r="QI12">
        <v>1.91279</v>
      </c>
      <c r="QJ12">
        <v>1.3281700000000001</v>
      </c>
      <c r="QK12">
        <v>4.0619300000000003</v>
      </c>
      <c r="QL12">
        <v>1.03213</v>
      </c>
      <c r="QM12" t="s">
        <v>2287</v>
      </c>
      <c r="QN12">
        <v>1.224</v>
      </c>
      <c r="QO12">
        <v>1.13059</v>
      </c>
      <c r="QP12" t="s">
        <v>2287</v>
      </c>
      <c r="QQ12">
        <v>2.6375500000000001</v>
      </c>
      <c r="QR12">
        <v>0.89990999999999999</v>
      </c>
      <c r="QS12">
        <v>0.51261000000000001</v>
      </c>
      <c r="QT12">
        <v>1.1507099999999999</v>
      </c>
      <c r="QU12">
        <v>0.83223000000000003</v>
      </c>
      <c r="QV12" t="s">
        <v>2287</v>
      </c>
      <c r="QW12">
        <v>1.33758</v>
      </c>
      <c r="QX12" t="s">
        <v>2287</v>
      </c>
      <c r="QY12">
        <v>1.6481699999999999</v>
      </c>
      <c r="QZ12" t="s">
        <v>2287</v>
      </c>
      <c r="RA12">
        <v>1.38988</v>
      </c>
      <c r="RB12">
        <v>0.48655999999999999</v>
      </c>
      <c r="RC12">
        <v>0.91315999999999997</v>
      </c>
      <c r="RD12">
        <v>3.43045</v>
      </c>
      <c r="RE12">
        <v>1.4920599999999999</v>
      </c>
      <c r="RF12">
        <v>1.3879600000000001</v>
      </c>
      <c r="RG12" t="s">
        <v>2287</v>
      </c>
      <c r="RH12">
        <v>1.6113200000000001</v>
      </c>
      <c r="RI12">
        <v>1.7909600000000001</v>
      </c>
      <c r="RJ12" t="s">
        <v>2287</v>
      </c>
      <c r="RK12">
        <v>2.3697499999999998</v>
      </c>
      <c r="RL12">
        <v>2.7021899999999999</v>
      </c>
      <c r="RM12">
        <v>0.82364999999999999</v>
      </c>
      <c r="RN12">
        <v>0.75985000000000003</v>
      </c>
      <c r="RO12">
        <v>0.94205000000000005</v>
      </c>
      <c r="RP12">
        <v>0.85102999999999995</v>
      </c>
      <c r="RQ12">
        <v>5.9322299999999997</v>
      </c>
      <c r="RR12">
        <v>0.67461000000000004</v>
      </c>
      <c r="RS12" t="s">
        <v>2287</v>
      </c>
      <c r="RT12" t="s">
        <v>2287</v>
      </c>
      <c r="RU12">
        <v>3.1526299999999998</v>
      </c>
      <c r="RV12">
        <v>2.38734</v>
      </c>
      <c r="RW12">
        <v>1.43554</v>
      </c>
      <c r="RX12">
        <v>0.82620000000000005</v>
      </c>
      <c r="RY12">
        <v>0.81608000000000003</v>
      </c>
      <c r="RZ12">
        <v>0.80839000000000005</v>
      </c>
      <c r="SA12">
        <v>1.0731299999999999</v>
      </c>
      <c r="SB12">
        <v>1.05854</v>
      </c>
      <c r="SC12">
        <v>1.4034500000000001</v>
      </c>
      <c r="SD12">
        <v>0.69372</v>
      </c>
      <c r="SE12">
        <v>1.50756</v>
      </c>
      <c r="SF12">
        <v>0.92774999999999996</v>
      </c>
      <c r="SG12">
        <v>0.89315999999999995</v>
      </c>
      <c r="SH12" t="s">
        <v>2287</v>
      </c>
      <c r="SI12">
        <v>1.8285199999999999</v>
      </c>
      <c r="SJ12">
        <v>3.5968900000000001</v>
      </c>
    </row>
    <row r="13" spans="1:504" x14ac:dyDescent="0.2">
      <c r="A13" t="s">
        <v>3107</v>
      </c>
      <c r="B13">
        <v>21.843151876699999</v>
      </c>
      <c r="C13">
        <v>15.849825579399999</v>
      </c>
      <c r="D13">
        <v>15.6900138696</v>
      </c>
      <c r="E13">
        <v>28.6590690769</v>
      </c>
      <c r="F13">
        <v>14.6945163651</v>
      </c>
      <c r="G13">
        <v>34.974029186199999</v>
      </c>
      <c r="H13">
        <v>34.372085794199997</v>
      </c>
      <c r="I13">
        <v>7.9149969607999999</v>
      </c>
      <c r="J13">
        <v>14.1657277476</v>
      </c>
      <c r="K13">
        <v>25.3533209916</v>
      </c>
      <c r="L13">
        <v>20.265967409600002</v>
      </c>
      <c r="M13">
        <v>24.883980895000001</v>
      </c>
      <c r="N13">
        <v>22.565365153399998</v>
      </c>
      <c r="O13">
        <v>-47.784632641599998</v>
      </c>
      <c r="P13">
        <v>18.688399055400001</v>
      </c>
      <c r="Q13">
        <v>24.515375971099999</v>
      </c>
      <c r="R13">
        <v>15.901309942299999</v>
      </c>
      <c r="S13">
        <v>20.993418875700002</v>
      </c>
      <c r="T13">
        <v>21.662763466000001</v>
      </c>
      <c r="U13">
        <v>32.923715669700002</v>
      </c>
      <c r="V13">
        <v>22.585151785800001</v>
      </c>
      <c r="W13">
        <v>22.585151785800001</v>
      </c>
      <c r="X13">
        <v>45.287347531800002</v>
      </c>
      <c r="Y13">
        <v>8.9101806953999994</v>
      </c>
      <c r="Z13">
        <v>8.9015440140000006</v>
      </c>
      <c r="AA13">
        <v>11.601404266799999</v>
      </c>
      <c r="AB13">
        <v>15.8039143955</v>
      </c>
      <c r="AC13">
        <v>39.318535099199998</v>
      </c>
      <c r="AD13">
        <v>22.437003796999999</v>
      </c>
      <c r="AE13">
        <v>-65.478456480399998</v>
      </c>
      <c r="AF13">
        <v>33.042096902300003</v>
      </c>
      <c r="AG13">
        <v>20.5636394046</v>
      </c>
      <c r="AH13">
        <v>1.0661367863</v>
      </c>
      <c r="AI13">
        <v>23.6074262962</v>
      </c>
      <c r="AJ13">
        <v>35.946349905600002</v>
      </c>
      <c r="AK13">
        <v>19.187337915299999</v>
      </c>
      <c r="AL13">
        <v>20.026812347100002</v>
      </c>
      <c r="AM13">
        <v>28.032577222099999</v>
      </c>
      <c r="AN13">
        <v>29.522208152400001</v>
      </c>
      <c r="AO13">
        <v>26.242544731599999</v>
      </c>
      <c r="AP13">
        <v>4.7350620067999998</v>
      </c>
      <c r="AQ13">
        <v>24.147314354399999</v>
      </c>
      <c r="AR13">
        <v>26.130682478800001</v>
      </c>
      <c r="AS13">
        <v>6.5283943058</v>
      </c>
      <c r="AT13">
        <v>31.644106973900001</v>
      </c>
      <c r="AU13">
        <v>2.7752311397999998</v>
      </c>
      <c r="AV13">
        <v>30.191170531200001</v>
      </c>
      <c r="AW13">
        <v>16.719972585499999</v>
      </c>
      <c r="AX13">
        <v>7.1150980944000004</v>
      </c>
      <c r="AY13">
        <v>16.1642782244</v>
      </c>
      <c r="AZ13">
        <v>28.7968645266</v>
      </c>
      <c r="BA13">
        <v>11.202394405</v>
      </c>
      <c r="BB13">
        <v>22.409491563</v>
      </c>
      <c r="BC13">
        <v>19.803558701499998</v>
      </c>
      <c r="BD13">
        <v>31.345336317800001</v>
      </c>
      <c r="BE13">
        <v>12.376102703899999</v>
      </c>
      <c r="BF13">
        <v>-1.9456595639000001</v>
      </c>
      <c r="BG13">
        <v>5.0277710698</v>
      </c>
      <c r="BH13">
        <v>10.737628384700001</v>
      </c>
      <c r="BI13">
        <v>32.439271255100003</v>
      </c>
      <c r="BJ13">
        <v>38.934617902900001</v>
      </c>
      <c r="BK13">
        <v>19.241443108199999</v>
      </c>
      <c r="BL13">
        <v>15.8142722522</v>
      </c>
      <c r="BM13">
        <v>12.610426776200001</v>
      </c>
      <c r="BN13">
        <v>11.826744143399999</v>
      </c>
      <c r="BO13">
        <v>4.6977405010000002</v>
      </c>
      <c r="BP13">
        <v>37.005191675500001</v>
      </c>
      <c r="BQ13">
        <v>16.5509780306</v>
      </c>
      <c r="BR13">
        <v>20.409345721000001</v>
      </c>
      <c r="BS13">
        <v>39.802530083299999</v>
      </c>
      <c r="BT13">
        <v>-11.0593971631</v>
      </c>
      <c r="BU13">
        <v>6.6656856974999998</v>
      </c>
      <c r="BV13">
        <v>9.0998524348000007</v>
      </c>
      <c r="BW13">
        <v>32.7894417515</v>
      </c>
      <c r="BX13">
        <v>10.2592555231</v>
      </c>
      <c r="BY13">
        <v>14.2880662308</v>
      </c>
      <c r="BZ13">
        <v>18.239283322199999</v>
      </c>
      <c r="CA13">
        <v>13.983219254</v>
      </c>
      <c r="CB13">
        <v>25.875582340800001</v>
      </c>
      <c r="CC13">
        <v>33.244127267300001</v>
      </c>
      <c r="CD13">
        <v>3.4465269055999999</v>
      </c>
      <c r="CE13">
        <v>24.405277739599999</v>
      </c>
      <c r="CF13">
        <v>21.582296852900001</v>
      </c>
      <c r="CG13">
        <v>15.2111379588</v>
      </c>
      <c r="CH13">
        <v>28.601479507800001</v>
      </c>
      <c r="CI13">
        <v>1.222191706</v>
      </c>
      <c r="CJ13">
        <v>3.8777731499999999</v>
      </c>
      <c r="CK13">
        <v>-14.6738159071</v>
      </c>
      <c r="CL13">
        <v>10.735563703</v>
      </c>
      <c r="CM13">
        <v>13.101509226599999</v>
      </c>
      <c r="CN13">
        <v>13.164702500700001</v>
      </c>
      <c r="CO13">
        <v>19.6901170085</v>
      </c>
      <c r="CP13">
        <v>4.9781595425000003</v>
      </c>
      <c r="CQ13">
        <v>6.5195613915999999</v>
      </c>
      <c r="CR13">
        <v>12.6613616269</v>
      </c>
      <c r="CS13">
        <v>3.9022634208000002</v>
      </c>
      <c r="CT13">
        <v>16.500404421700001</v>
      </c>
      <c r="CU13">
        <v>4.6646884272999998</v>
      </c>
      <c r="CV13">
        <v>15.1309408341</v>
      </c>
      <c r="CW13">
        <v>4.1541531227000004</v>
      </c>
      <c r="CX13">
        <v>17.595692038999999</v>
      </c>
      <c r="CY13">
        <v>-0.50279980099999999</v>
      </c>
      <c r="CZ13">
        <v>5.4663326112000004</v>
      </c>
      <c r="DA13">
        <v>15.7125009362</v>
      </c>
      <c r="DB13">
        <v>39.160954661799998</v>
      </c>
      <c r="DC13">
        <v>10.173917875200001</v>
      </c>
      <c r="DD13">
        <v>20.971036398500001</v>
      </c>
      <c r="DE13">
        <v>20.607749469200002</v>
      </c>
      <c r="DF13">
        <v>16.886037215999998</v>
      </c>
      <c r="DG13">
        <v>28.725583659600002</v>
      </c>
      <c r="DH13">
        <v>32.394310235200003</v>
      </c>
      <c r="DI13">
        <v>37.161477190399999</v>
      </c>
      <c r="DJ13">
        <v>18.910876357999999</v>
      </c>
      <c r="DK13">
        <v>55.663896729400001</v>
      </c>
      <c r="DL13">
        <v>19.1648488626</v>
      </c>
      <c r="DM13">
        <v>1.4258933136</v>
      </c>
      <c r="DN13">
        <v>29.757072757</v>
      </c>
      <c r="DO13">
        <v>14.628873408600001</v>
      </c>
      <c r="DP13">
        <v>23.623337987999999</v>
      </c>
      <c r="DQ13">
        <v>17.115986249999999</v>
      </c>
      <c r="DR13">
        <v>24.7252747253</v>
      </c>
      <c r="DS13">
        <v>17.024895064399999</v>
      </c>
      <c r="DT13">
        <v>-6.5853918228000001</v>
      </c>
      <c r="DU13">
        <v>21.672382818900001</v>
      </c>
      <c r="DV13">
        <v>32.352130400900002</v>
      </c>
      <c r="DW13">
        <v>13.9084289769</v>
      </c>
      <c r="DX13">
        <v>37.001509351499998</v>
      </c>
      <c r="DY13">
        <v>14.2882420596</v>
      </c>
      <c r="DZ13">
        <v>5.9295209959999999</v>
      </c>
      <c r="EA13">
        <v>17.432108975199998</v>
      </c>
      <c r="EB13">
        <v>3.6621272359999999</v>
      </c>
      <c r="EC13">
        <v>20.184178085199999</v>
      </c>
      <c r="ED13">
        <v>33.339041095900001</v>
      </c>
      <c r="EE13">
        <v>2.8114663727</v>
      </c>
      <c r="EF13">
        <v>41.217046206200003</v>
      </c>
      <c r="EG13">
        <v>9.3231033264000001</v>
      </c>
      <c r="EH13">
        <v>5.2004793342999998</v>
      </c>
      <c r="EI13">
        <v>14.6215616092</v>
      </c>
      <c r="EJ13">
        <v>18.721952970699999</v>
      </c>
      <c r="EK13">
        <v>5.6424445040000002</v>
      </c>
      <c r="EL13">
        <v>14.5790817519</v>
      </c>
      <c r="EM13">
        <v>16.083286437799998</v>
      </c>
      <c r="EN13">
        <v>-47.733255337800003</v>
      </c>
      <c r="EO13">
        <v>8.2958969750999998</v>
      </c>
      <c r="EP13">
        <v>-2.3405136703</v>
      </c>
      <c r="EQ13">
        <v>17.516997975799999</v>
      </c>
      <c r="ER13">
        <v>19.374333451799998</v>
      </c>
      <c r="ES13">
        <v>17.180767848399999</v>
      </c>
      <c r="ET13">
        <v>65.494227994200003</v>
      </c>
      <c r="EU13">
        <v>8.4200701640000002</v>
      </c>
      <c r="EV13">
        <v>6.8223016589999999</v>
      </c>
      <c r="EW13">
        <v>29.607677109800001</v>
      </c>
      <c r="EX13">
        <v>17.694711555400001</v>
      </c>
      <c r="EY13">
        <v>14.624328222400001</v>
      </c>
      <c r="EZ13">
        <v>5.2643869026000001</v>
      </c>
      <c r="FA13">
        <v>13.9367941872</v>
      </c>
      <c r="FB13">
        <v>23.701104168400001</v>
      </c>
      <c r="FC13">
        <v>13.389647735400001</v>
      </c>
      <c r="FD13">
        <v>8.4793379990000002</v>
      </c>
      <c r="FE13">
        <v>14.1744364452</v>
      </c>
      <c r="FF13">
        <v>12.185015119299999</v>
      </c>
      <c r="FG13">
        <v>33.505734202799999</v>
      </c>
      <c r="FH13">
        <v>13.697816830900001</v>
      </c>
      <c r="FI13">
        <v>19.384298129299999</v>
      </c>
      <c r="FJ13">
        <v>29.7061304516</v>
      </c>
      <c r="FK13">
        <v>26.350009029999999</v>
      </c>
      <c r="FL13">
        <v>6.3273896952999999</v>
      </c>
      <c r="FM13">
        <v>27.912207923499999</v>
      </c>
      <c r="FN13">
        <v>16.532618409299999</v>
      </c>
      <c r="FO13">
        <v>24.074506892199999</v>
      </c>
      <c r="FP13">
        <v>18.078740425300001</v>
      </c>
      <c r="FQ13">
        <v>18.0761754</v>
      </c>
      <c r="FR13">
        <v>14.3333390989</v>
      </c>
      <c r="FS13">
        <v>31.0982013878</v>
      </c>
      <c r="FT13">
        <v>-13.3062729928</v>
      </c>
      <c r="FU13">
        <v>17.165354330700001</v>
      </c>
      <c r="FV13">
        <v>18.5856403511</v>
      </c>
      <c r="FW13">
        <v>28.740803932199999</v>
      </c>
      <c r="FX13">
        <v>14.775430250499999</v>
      </c>
      <c r="FY13">
        <v>24.675871061199999</v>
      </c>
      <c r="FZ13">
        <v>11.8015685165</v>
      </c>
      <c r="GA13">
        <v>24.6306020271</v>
      </c>
      <c r="GB13">
        <v>22.308906446400002</v>
      </c>
      <c r="GC13">
        <v>13.0708755926</v>
      </c>
      <c r="GD13">
        <v>-28.274668205400001</v>
      </c>
      <c r="GE13">
        <v>9.8121706820999997</v>
      </c>
      <c r="GF13">
        <v>47.784933328999998</v>
      </c>
      <c r="GG13">
        <v>-2.4034853898000001</v>
      </c>
      <c r="GH13">
        <v>18.0816327225</v>
      </c>
      <c r="GI13">
        <v>31.642294314099999</v>
      </c>
      <c r="GJ13">
        <v>26.340800981299999</v>
      </c>
      <c r="GK13">
        <v>20.193720893199998</v>
      </c>
      <c r="GL13">
        <v>29.757843862400001</v>
      </c>
      <c r="GM13">
        <v>4.510452635</v>
      </c>
      <c r="GN13">
        <v>12.8824091778</v>
      </c>
      <c r="GO13">
        <v>44.4561219128</v>
      </c>
      <c r="GP13">
        <v>11.930999228399999</v>
      </c>
      <c r="GQ13">
        <v>20.037071362399999</v>
      </c>
      <c r="GR13">
        <v>13.1026124428</v>
      </c>
      <c r="GS13">
        <v>45.155859187799997</v>
      </c>
      <c r="GT13">
        <v>22.9141983154</v>
      </c>
      <c r="GU13">
        <v>1.6854904675</v>
      </c>
      <c r="GV13">
        <v>18.9485044712</v>
      </c>
      <c r="GW13">
        <v>12.2173312619</v>
      </c>
      <c r="GX13">
        <v>20.295862798000002</v>
      </c>
      <c r="GY13">
        <v>20.295862798000002</v>
      </c>
      <c r="GZ13">
        <v>25.861852151299999</v>
      </c>
      <c r="HA13">
        <v>15.6500915622</v>
      </c>
      <c r="HB13">
        <v>25.181455094699999</v>
      </c>
      <c r="HC13">
        <v>12.109860874900001</v>
      </c>
      <c r="HD13">
        <v>15.0664180844</v>
      </c>
      <c r="HE13">
        <v>24.939759036000002</v>
      </c>
      <c r="HF13">
        <v>19.867294382699999</v>
      </c>
      <c r="HG13">
        <v>10.897824653900001</v>
      </c>
      <c r="HH13">
        <v>0.22944853230000001</v>
      </c>
      <c r="HI13">
        <v>17.229074239999999</v>
      </c>
      <c r="HJ13">
        <v>8.4296036249000004</v>
      </c>
      <c r="HK13">
        <v>6.0136298058</v>
      </c>
      <c r="HL13">
        <v>16.489124711399999</v>
      </c>
      <c r="HM13">
        <v>32.986152951699999</v>
      </c>
      <c r="HN13">
        <v>20.562282937599999</v>
      </c>
      <c r="HO13">
        <v>33.711912832099998</v>
      </c>
      <c r="HP13">
        <v>9.4357909310999997</v>
      </c>
      <c r="HQ13">
        <v>20.299176533600001</v>
      </c>
      <c r="HR13">
        <v>13.336155916399999</v>
      </c>
      <c r="HS13">
        <v>14.0919410863</v>
      </c>
      <c r="HT13">
        <v>13.299490842799999</v>
      </c>
      <c r="HU13">
        <v>5.8660710429999998</v>
      </c>
      <c r="HV13">
        <v>22.373213113199999</v>
      </c>
      <c r="HW13">
        <v>-8.4208270838000008</v>
      </c>
      <c r="HX13">
        <v>-1.5556071511</v>
      </c>
      <c r="HY13">
        <v>22.112939302000001</v>
      </c>
      <c r="HZ13">
        <v>30.465522720100001</v>
      </c>
      <c r="IA13">
        <v>14.373327285</v>
      </c>
      <c r="IB13">
        <v>11.080316496</v>
      </c>
      <c r="IC13">
        <v>15.3641376688</v>
      </c>
      <c r="ID13">
        <v>6.9563375059999997</v>
      </c>
      <c r="IE13">
        <v>-60.802469135800003</v>
      </c>
      <c r="IF13">
        <v>6.4623161169000003</v>
      </c>
      <c r="IG13">
        <v>40.996884735199998</v>
      </c>
      <c r="IH13">
        <v>8.24698216</v>
      </c>
      <c r="II13">
        <v>5.8854050849000004</v>
      </c>
      <c r="IJ13">
        <v>23.001336085399998</v>
      </c>
      <c r="IK13">
        <v>25.774433756800001</v>
      </c>
      <c r="IL13">
        <v>22.9203117544</v>
      </c>
      <c r="IM13">
        <v>17.906761346100001</v>
      </c>
      <c r="IN13">
        <v>-7.4057768734999998</v>
      </c>
      <c r="IO13">
        <v>13.689217759</v>
      </c>
      <c r="IP13">
        <v>5.6943830163999998</v>
      </c>
      <c r="IQ13">
        <v>32.481025338099997</v>
      </c>
      <c r="IR13">
        <v>11.0605893389</v>
      </c>
      <c r="IS13">
        <v>11.7091647185</v>
      </c>
      <c r="IT13">
        <v>14.4163954527</v>
      </c>
      <c r="IU13">
        <v>7.7369769428000001</v>
      </c>
      <c r="IV13">
        <v>38.064046579299998</v>
      </c>
      <c r="IW13">
        <v>28.337023049999999</v>
      </c>
      <c r="IX13">
        <v>24.4218061674</v>
      </c>
      <c r="IY13">
        <v>21.376269200700001</v>
      </c>
      <c r="IZ13">
        <v>25.4854544696</v>
      </c>
      <c r="JA13">
        <v>6.8932124307000002</v>
      </c>
      <c r="JB13">
        <v>22.7780443521</v>
      </c>
      <c r="JC13">
        <v>16.561979232999999</v>
      </c>
      <c r="JD13">
        <v>7.4001307311</v>
      </c>
      <c r="JE13">
        <v>22.68496176</v>
      </c>
      <c r="JF13">
        <v>6.3468311838</v>
      </c>
      <c r="JG13">
        <v>8.7063673433000002</v>
      </c>
      <c r="JH13">
        <v>25.325728954799999</v>
      </c>
      <c r="JI13">
        <v>46.318913556399998</v>
      </c>
      <c r="JJ13">
        <v>10.026771051300001</v>
      </c>
      <c r="JK13">
        <v>13.340595497500001</v>
      </c>
      <c r="JL13">
        <v>27.729584205799998</v>
      </c>
      <c r="JM13">
        <v>17.791992418900001</v>
      </c>
      <c r="JN13">
        <v>19.2737722048</v>
      </c>
      <c r="JO13">
        <v>31.454220795499999</v>
      </c>
      <c r="JP13">
        <v>29.8461538462</v>
      </c>
      <c r="JQ13">
        <v>30.424061349999999</v>
      </c>
      <c r="JR13">
        <v>25.417455672199999</v>
      </c>
      <c r="JS13">
        <v>1.9814206042</v>
      </c>
      <c r="JT13">
        <v>11.861053094400001</v>
      </c>
      <c r="JU13">
        <v>21.480845584299999</v>
      </c>
      <c r="JV13">
        <v>26.618937520999999</v>
      </c>
      <c r="JW13">
        <v>14.6846324227</v>
      </c>
      <c r="JX13">
        <v>-44.897959183700003</v>
      </c>
      <c r="JY13">
        <v>8.4166869967999993</v>
      </c>
      <c r="JZ13">
        <v>15.453935536199999</v>
      </c>
      <c r="KA13">
        <v>4.5931532770999999</v>
      </c>
      <c r="KB13">
        <v>15.5159123445</v>
      </c>
      <c r="KC13">
        <v>-88.233204991700006</v>
      </c>
      <c r="KD13">
        <v>9.0715403011000006</v>
      </c>
      <c r="KE13">
        <v>13.2588152543</v>
      </c>
      <c r="KF13">
        <v>10.582302418999999</v>
      </c>
      <c r="KG13">
        <v>8.848478128</v>
      </c>
      <c r="KH13">
        <v>7.9054516629</v>
      </c>
      <c r="KI13">
        <v>21.283748070800002</v>
      </c>
      <c r="KJ13">
        <v>44.987212753000001</v>
      </c>
      <c r="KK13">
        <v>-33.409164770899999</v>
      </c>
      <c r="KL13">
        <v>54.377362597500003</v>
      </c>
      <c r="KM13">
        <v>7.3502979851000001</v>
      </c>
      <c r="KN13">
        <v>20.088248954899999</v>
      </c>
      <c r="KO13">
        <v>8.8091992692000005</v>
      </c>
      <c r="KP13">
        <v>18.169170840300001</v>
      </c>
      <c r="KQ13">
        <v>53.349454283999997</v>
      </c>
      <c r="KR13">
        <v>18.188634781200001</v>
      </c>
      <c r="KS13">
        <v>37.518612230400002</v>
      </c>
      <c r="KT13">
        <v>1.3486200020000001</v>
      </c>
      <c r="KU13">
        <v>19.243938712999999</v>
      </c>
      <c r="KV13">
        <v>35.085986800900002</v>
      </c>
      <c r="KW13">
        <v>38.005002035700002</v>
      </c>
      <c r="KX13">
        <v>11.772943014699999</v>
      </c>
      <c r="KY13">
        <v>25.861563210100002</v>
      </c>
      <c r="KZ13">
        <v>-38.0529406546</v>
      </c>
      <c r="LA13">
        <v>13.196314133</v>
      </c>
      <c r="LB13">
        <v>14.275717284800001</v>
      </c>
      <c r="LC13">
        <v>37.160437715999997</v>
      </c>
      <c r="LD13">
        <v>25.4777757118</v>
      </c>
      <c r="LE13">
        <v>14.2293349907</v>
      </c>
      <c r="LF13">
        <v>-94.989886668500006</v>
      </c>
      <c r="LG13">
        <v>8.0070794185</v>
      </c>
      <c r="LH13">
        <v>5.7921021468999996</v>
      </c>
      <c r="LI13">
        <v>17.486174335099999</v>
      </c>
      <c r="LJ13">
        <v>19.738954967200002</v>
      </c>
      <c r="LK13">
        <v>35.707376836400002</v>
      </c>
      <c r="LL13">
        <v>45.559486129200003</v>
      </c>
      <c r="LM13">
        <v>27.846633463900002</v>
      </c>
      <c r="LN13">
        <v>8.1769699483</v>
      </c>
      <c r="LO13">
        <v>19.449689776100001</v>
      </c>
      <c r="LP13">
        <v>52.186458573000003</v>
      </c>
      <c r="LQ13">
        <v>31.3772729041</v>
      </c>
      <c r="LR13">
        <v>24.0092411587</v>
      </c>
      <c r="LS13">
        <v>17.202512934000001</v>
      </c>
      <c r="LT13">
        <v>22.748744842000001</v>
      </c>
      <c r="LU13">
        <v>9.4832179008999997</v>
      </c>
      <c r="LV13">
        <v>28.042097938600001</v>
      </c>
      <c r="LW13">
        <v>4.1740674960000002</v>
      </c>
      <c r="LX13">
        <v>4.1740674960000002</v>
      </c>
      <c r="LY13">
        <v>26.465522031399999</v>
      </c>
      <c r="LZ13">
        <v>8.3282089670000001</v>
      </c>
      <c r="MA13">
        <v>20.535275647700001</v>
      </c>
      <c r="MB13">
        <v>20.598557352299999</v>
      </c>
      <c r="MC13">
        <v>34.600061293300001</v>
      </c>
      <c r="MD13">
        <v>26.436669590400001</v>
      </c>
      <c r="ME13">
        <v>11.046495828699999</v>
      </c>
      <c r="MF13">
        <v>-146.59944308499999</v>
      </c>
      <c r="MG13">
        <v>13.130979874599999</v>
      </c>
      <c r="MH13">
        <v>8.0989905588000006</v>
      </c>
      <c r="MI13">
        <v>26.479208646</v>
      </c>
      <c r="MJ13">
        <v>14.788515524599999</v>
      </c>
      <c r="MK13">
        <v>4.9581978633999997</v>
      </c>
      <c r="ML13">
        <v>20.877568714100001</v>
      </c>
      <c r="MM13">
        <v>-6.3591231103999997</v>
      </c>
      <c r="MN13">
        <v>22.586621749900001</v>
      </c>
      <c r="MO13">
        <v>13.4377538702</v>
      </c>
      <c r="MP13">
        <v>7.9200761179999999</v>
      </c>
      <c r="MQ13">
        <v>23.029434193</v>
      </c>
      <c r="MR13">
        <v>36.352001637999997</v>
      </c>
      <c r="MS13">
        <v>43.723208818099998</v>
      </c>
      <c r="MT13">
        <v>15.075258701799999</v>
      </c>
      <c r="MU13">
        <v>9.3974424005999992</v>
      </c>
      <c r="MV13">
        <v>12.6400528671</v>
      </c>
      <c r="MW13">
        <v>-5.1607792513000001</v>
      </c>
      <c r="MX13">
        <v>14.175832681099999</v>
      </c>
      <c r="MY13">
        <v>36.146516519999999</v>
      </c>
      <c r="MZ13">
        <v>22.119738446500001</v>
      </c>
      <c r="NA13">
        <v>15.978372331499999</v>
      </c>
      <c r="NB13">
        <v>16.121015309200001</v>
      </c>
      <c r="NC13">
        <v>16.155573239399999</v>
      </c>
      <c r="ND13">
        <v>25.043816475</v>
      </c>
      <c r="NE13">
        <v>13.097623044000001</v>
      </c>
      <c r="NF13">
        <v>41.182825677799997</v>
      </c>
      <c r="NG13">
        <v>-2.4419529386000001</v>
      </c>
      <c r="NH13">
        <v>21.972566352400001</v>
      </c>
      <c r="NI13">
        <v>6.0649202733000003</v>
      </c>
      <c r="NJ13">
        <v>43.322880302900003</v>
      </c>
      <c r="NK13">
        <v>11.9638329604</v>
      </c>
      <c r="NL13">
        <v>13.4379066069</v>
      </c>
      <c r="NM13">
        <v>29.557910120599999</v>
      </c>
      <c r="NN13">
        <v>11.494603743100001</v>
      </c>
      <c r="NO13">
        <v>18.694878386399999</v>
      </c>
      <c r="NP13">
        <v>23.206483438999999</v>
      </c>
      <c r="NQ13">
        <v>31.693872240600001</v>
      </c>
      <c r="NR13">
        <v>3.3278978836999999</v>
      </c>
      <c r="NS13">
        <v>17.2913059726</v>
      </c>
      <c r="NT13">
        <v>22.3575965844</v>
      </c>
      <c r="NU13">
        <v>48.752584845400001</v>
      </c>
      <c r="NV13">
        <v>15.918738189899999</v>
      </c>
      <c r="NW13">
        <v>17.236267269999999</v>
      </c>
      <c r="NX13">
        <v>20.371819060299998</v>
      </c>
      <c r="NY13">
        <v>5.4707216277999997</v>
      </c>
      <c r="NZ13">
        <v>22.305817526799999</v>
      </c>
      <c r="OA13">
        <v>6.5700185070000003</v>
      </c>
      <c r="OB13">
        <v>16.380999020600001</v>
      </c>
      <c r="OC13">
        <v>48.492034725499998</v>
      </c>
      <c r="OD13">
        <v>26.526434915199999</v>
      </c>
      <c r="OE13">
        <v>42.092007861500001</v>
      </c>
      <c r="OF13">
        <v>25.210752346100001</v>
      </c>
      <c r="OG13">
        <v>18.361960289900001</v>
      </c>
      <c r="OH13">
        <v>27.43176983</v>
      </c>
      <c r="OI13">
        <v>26.7899105015</v>
      </c>
      <c r="OJ13">
        <v>6.7596594244999997</v>
      </c>
      <c r="OK13">
        <v>17.0653101204</v>
      </c>
      <c r="OL13">
        <v>17.401652770199998</v>
      </c>
      <c r="OM13">
        <v>26.9217382657</v>
      </c>
      <c r="ON13">
        <v>13.380960357999999</v>
      </c>
      <c r="OO13">
        <v>-136.68368190039999</v>
      </c>
      <c r="OP13">
        <v>3.7446763391000002</v>
      </c>
      <c r="OQ13">
        <v>51.518409029799997</v>
      </c>
      <c r="OR13">
        <v>2.7079190550000001</v>
      </c>
      <c r="OS13">
        <v>33.141011301200002</v>
      </c>
      <c r="OT13">
        <v>7.0166518368000004</v>
      </c>
      <c r="OU13">
        <v>17.311143742900001</v>
      </c>
      <c r="OV13">
        <v>24.916446789799998</v>
      </c>
      <c r="OW13">
        <v>4.4001262090999997</v>
      </c>
      <c r="OX13">
        <v>13.150632791</v>
      </c>
      <c r="OY13">
        <v>15.5443123458</v>
      </c>
      <c r="OZ13">
        <v>42.795609682699997</v>
      </c>
      <c r="PA13">
        <v>26.986917781700001</v>
      </c>
      <c r="PB13">
        <v>23.020141037999998</v>
      </c>
      <c r="PC13">
        <v>9.5343496856000005</v>
      </c>
      <c r="PD13">
        <v>25.251533742300001</v>
      </c>
      <c r="PE13">
        <v>30.940784414300001</v>
      </c>
      <c r="PF13">
        <v>13.354509803899999</v>
      </c>
      <c r="PG13">
        <v>7.1358108683000001</v>
      </c>
      <c r="PH13">
        <v>9.0251796546000005</v>
      </c>
      <c r="PI13">
        <v>18.321485897700001</v>
      </c>
      <c r="PJ13">
        <v>21.8939446728</v>
      </c>
      <c r="PK13">
        <v>-55.316091954000001</v>
      </c>
      <c r="PL13">
        <v>24.0089147025</v>
      </c>
      <c r="PM13">
        <v>17.149302861799999</v>
      </c>
      <c r="PN13">
        <v>3.2366834293000002</v>
      </c>
      <c r="PO13">
        <v>13.7827682501</v>
      </c>
      <c r="PP13">
        <v>44.237678637599998</v>
      </c>
      <c r="PQ13">
        <v>13.769962156</v>
      </c>
      <c r="PR13">
        <v>8.8362155842999996</v>
      </c>
      <c r="PS13">
        <v>17.774172850900001</v>
      </c>
      <c r="PT13">
        <v>5.9926771820000004</v>
      </c>
      <c r="PU13">
        <v>14.2129477489</v>
      </c>
      <c r="PV13">
        <v>16.230315598499999</v>
      </c>
      <c r="PW13">
        <v>19.639036779800001</v>
      </c>
      <c r="PX13">
        <v>29.3442286308</v>
      </c>
      <c r="PY13">
        <v>6.3229325216000003</v>
      </c>
      <c r="PZ13">
        <v>40.923864186400003</v>
      </c>
      <c r="QA13">
        <v>4.3944725775000002</v>
      </c>
      <c r="QB13">
        <v>26.149068323000002</v>
      </c>
      <c r="QC13">
        <v>5.2628950605</v>
      </c>
      <c r="QD13">
        <v>21.195340844</v>
      </c>
      <c r="QE13">
        <v>25.009088116000001</v>
      </c>
      <c r="QF13">
        <v>26.2329878886</v>
      </c>
      <c r="QG13">
        <v>24.433546464700001</v>
      </c>
      <c r="QH13">
        <v>10.610780834</v>
      </c>
      <c r="QI13">
        <v>11.0570817238</v>
      </c>
      <c r="QJ13">
        <v>12.914803247</v>
      </c>
      <c r="QK13">
        <v>36.370762296700001</v>
      </c>
      <c r="QL13">
        <v>15.8337833974</v>
      </c>
      <c r="QM13">
        <v>44.439550759699998</v>
      </c>
      <c r="QN13">
        <v>15.485961297199999</v>
      </c>
      <c r="QO13">
        <v>8.5052680329000001</v>
      </c>
      <c r="QP13">
        <v>11.2255018471</v>
      </c>
      <c r="QQ13">
        <v>12.180125946</v>
      </c>
      <c r="QR13">
        <v>40.106486458799999</v>
      </c>
      <c r="QS13">
        <v>-49.436665581200003</v>
      </c>
      <c r="QT13">
        <v>10.4067211798</v>
      </c>
      <c r="QU13">
        <v>21.195779601400002</v>
      </c>
      <c r="QV13">
        <v>8.7131184836000006</v>
      </c>
      <c r="QW13">
        <v>11.7515884085</v>
      </c>
      <c r="QX13">
        <v>31.619736502199999</v>
      </c>
      <c r="QY13">
        <v>-2.4617944293999998</v>
      </c>
      <c r="QZ13">
        <v>20.2741929152</v>
      </c>
      <c r="RA13">
        <v>65.151551082500006</v>
      </c>
      <c r="RB13">
        <v>42.138891336900002</v>
      </c>
      <c r="RC13">
        <v>23.649175318800001</v>
      </c>
      <c r="RD13">
        <v>46.0270046021</v>
      </c>
      <c r="RE13">
        <v>12.979174636</v>
      </c>
      <c r="RF13">
        <v>12.245940063600001</v>
      </c>
      <c r="RG13">
        <v>74.5152883465</v>
      </c>
      <c r="RH13">
        <v>64.583905520499997</v>
      </c>
      <c r="RI13">
        <v>19.356962757200002</v>
      </c>
      <c r="RJ13">
        <v>12.7812271382</v>
      </c>
      <c r="RK13">
        <v>11.248622531200001</v>
      </c>
      <c r="RL13">
        <v>11.3749156311</v>
      </c>
      <c r="RM13">
        <v>3.6259448115000001</v>
      </c>
      <c r="RN13">
        <v>4.0018016510000001</v>
      </c>
      <c r="RO13">
        <v>5.8022878815999999</v>
      </c>
      <c r="RP13">
        <v>16.487054803500001</v>
      </c>
      <c r="RQ13">
        <v>28.9055177531</v>
      </c>
      <c r="RR13">
        <v>23.5593852272</v>
      </c>
      <c r="RS13">
        <v>14.5669503393</v>
      </c>
      <c r="RT13">
        <v>14.688381397400001</v>
      </c>
      <c r="RU13">
        <v>19.4559597559</v>
      </c>
      <c r="RV13">
        <v>2.5991873810000001</v>
      </c>
      <c r="RW13">
        <v>6.9037704507999997</v>
      </c>
      <c r="RX13">
        <v>21.388741370200002</v>
      </c>
      <c r="RY13">
        <v>9.7810444078999996</v>
      </c>
      <c r="RZ13">
        <v>33.307423241400002</v>
      </c>
      <c r="SA13">
        <v>12.2809053976</v>
      </c>
      <c r="SB13">
        <v>26.108143566700001</v>
      </c>
      <c r="SC13">
        <v>-58.784671311700002</v>
      </c>
      <c r="SD13">
        <v>18.358493840000001</v>
      </c>
      <c r="SE13">
        <v>12.018047579999999</v>
      </c>
      <c r="SF13">
        <v>30.714791224300001</v>
      </c>
      <c r="SG13">
        <v>15.400179856099999</v>
      </c>
      <c r="SH13">
        <v>26.8458781362</v>
      </c>
      <c r="SI13">
        <v>12.331293349699999</v>
      </c>
      <c r="SJ13">
        <v>34.382022471900001</v>
      </c>
    </row>
    <row r="14" spans="1:504" x14ac:dyDescent="0.2">
      <c r="A14" t="s">
        <v>3108</v>
      </c>
      <c r="B14">
        <v>21.994025392099999</v>
      </c>
      <c r="C14">
        <v>16.142613693000001</v>
      </c>
      <c r="D14">
        <v>14.637662989000001</v>
      </c>
      <c r="E14">
        <v>40.702218481000003</v>
      </c>
      <c r="F14">
        <v>14.590008338000001</v>
      </c>
      <c r="G14">
        <v>26.799198644000001</v>
      </c>
      <c r="H14">
        <v>30.784438010999999</v>
      </c>
      <c r="I14">
        <v>7.7709626829999996</v>
      </c>
      <c r="J14">
        <v>8.6614173230000002</v>
      </c>
      <c r="K14">
        <v>26.797385621</v>
      </c>
      <c r="L14">
        <v>20.511330621999999</v>
      </c>
      <c r="M14">
        <v>24.319142495000001</v>
      </c>
      <c r="N14">
        <v>20.165695736</v>
      </c>
      <c r="O14">
        <v>12.583988156</v>
      </c>
      <c r="P14">
        <v>19.41833613</v>
      </c>
      <c r="Q14">
        <v>28.235494639999999</v>
      </c>
      <c r="R14">
        <v>21.542457275</v>
      </c>
      <c r="S14">
        <v>20.655220743000001</v>
      </c>
      <c r="T14">
        <v>21.320284014999999</v>
      </c>
      <c r="U14">
        <v>27.125009027200001</v>
      </c>
      <c r="V14">
        <v>22.197371753999999</v>
      </c>
      <c r="W14">
        <v>22.197371753999999</v>
      </c>
      <c r="X14">
        <v>42.552767822</v>
      </c>
      <c r="Y14">
        <v>5.1835506660000004</v>
      </c>
      <c r="Z14">
        <v>10.257765748000001</v>
      </c>
      <c r="AA14">
        <v>18.541505042699999</v>
      </c>
      <c r="AB14">
        <v>24.336939102999999</v>
      </c>
      <c r="AC14">
        <v>38.857301162200002</v>
      </c>
      <c r="AD14">
        <v>21.438240271000002</v>
      </c>
      <c r="AE14">
        <v>8.1148400630000008</v>
      </c>
      <c r="AF14">
        <v>33.628808864299998</v>
      </c>
      <c r="AG14">
        <v>22.0403413499</v>
      </c>
      <c r="AH14">
        <v>1.0393307730000001</v>
      </c>
      <c r="AI14">
        <v>22.823824569999999</v>
      </c>
      <c r="AJ14">
        <v>41.610307337000002</v>
      </c>
      <c r="AK14">
        <v>19.994164417</v>
      </c>
      <c r="AL14">
        <v>17.663577827000001</v>
      </c>
      <c r="AM14">
        <v>30.149347403</v>
      </c>
      <c r="AN14">
        <v>33.976035232000001</v>
      </c>
      <c r="AO14">
        <v>23.908108598999998</v>
      </c>
      <c r="AP14">
        <v>15.560006162400001</v>
      </c>
      <c r="AQ14">
        <v>24.572017188</v>
      </c>
      <c r="AR14">
        <v>23.514512595999999</v>
      </c>
      <c r="AS14">
        <v>9.5005920459999995</v>
      </c>
      <c r="AT14">
        <v>39.837710072999997</v>
      </c>
      <c r="AU14">
        <v>2.575167038</v>
      </c>
      <c r="AV14">
        <v>33.424814142000002</v>
      </c>
      <c r="AW14">
        <v>10.451702571</v>
      </c>
      <c r="AX14">
        <v>41.4813959106</v>
      </c>
      <c r="AY14">
        <v>17.109380604999998</v>
      </c>
      <c r="AZ14">
        <v>25.709754611000001</v>
      </c>
      <c r="BA14">
        <v>0.65763872700000003</v>
      </c>
      <c r="BB14">
        <v>22.414281867</v>
      </c>
      <c r="BC14">
        <v>18.679914088</v>
      </c>
      <c r="BD14">
        <v>35.800124406999998</v>
      </c>
      <c r="BE14">
        <v>11.699975954999999</v>
      </c>
      <c r="BF14">
        <v>-1.204460686</v>
      </c>
      <c r="BG14">
        <v>6.6364627909999996</v>
      </c>
      <c r="BH14">
        <v>8.8635175180000001</v>
      </c>
      <c r="BI14">
        <v>40.566152350999999</v>
      </c>
      <c r="BJ14">
        <v>55.556529744000002</v>
      </c>
      <c r="BK14">
        <v>10.855934123999999</v>
      </c>
      <c r="BL14">
        <v>18.227424749000001</v>
      </c>
      <c r="BM14">
        <v>16.871023713100001</v>
      </c>
      <c r="BN14">
        <v>12.911207465</v>
      </c>
      <c r="BO14">
        <v>4.6129807129999998</v>
      </c>
      <c r="BP14">
        <v>52.559135896000001</v>
      </c>
      <c r="BQ14">
        <v>11.00772216</v>
      </c>
      <c r="BR14">
        <v>21.391977098000002</v>
      </c>
      <c r="BS14">
        <v>38.180067405000003</v>
      </c>
      <c r="BT14">
        <v>7.3675399090000004</v>
      </c>
      <c r="BU14">
        <v>35.477233505999997</v>
      </c>
      <c r="BV14">
        <v>11.959087332999999</v>
      </c>
      <c r="BW14">
        <v>35.385882815000002</v>
      </c>
      <c r="BX14">
        <v>23.875174661999999</v>
      </c>
      <c r="BY14">
        <v>29.757123733</v>
      </c>
      <c r="BZ14">
        <v>18.838783909</v>
      </c>
      <c r="CA14">
        <v>15.109348494000001</v>
      </c>
      <c r="CB14">
        <v>24.170596499999998</v>
      </c>
      <c r="CC14">
        <v>34.596871239000002</v>
      </c>
      <c r="CD14">
        <v>2.2022362663999999</v>
      </c>
      <c r="CE14">
        <v>21.419035671</v>
      </c>
      <c r="CF14">
        <v>24.335973847999998</v>
      </c>
      <c r="CG14">
        <v>15.677809301</v>
      </c>
      <c r="CH14">
        <v>30.269646417000001</v>
      </c>
      <c r="CI14">
        <v>1.2526282520000001</v>
      </c>
      <c r="CJ14">
        <v>4.1264726439999997</v>
      </c>
      <c r="CK14">
        <v>15.75030012</v>
      </c>
      <c r="CL14">
        <v>13.375967326</v>
      </c>
      <c r="CM14">
        <v>11.640190627999999</v>
      </c>
      <c r="CN14">
        <v>17.304832714</v>
      </c>
      <c r="CO14">
        <v>23.464604783999999</v>
      </c>
      <c r="CP14">
        <v>5.904815546</v>
      </c>
      <c r="CQ14">
        <v>6.3297176190000002</v>
      </c>
      <c r="CR14">
        <v>16.388756551</v>
      </c>
      <c r="CS14">
        <v>3.0024518012999999</v>
      </c>
      <c r="CT14">
        <v>15.2564780539</v>
      </c>
      <c r="CU14">
        <v>8.1422157510000002</v>
      </c>
      <c r="CV14">
        <v>20.348583877999999</v>
      </c>
      <c r="CW14">
        <v>5.1600351890000002</v>
      </c>
      <c r="CX14">
        <v>14.452408006000001</v>
      </c>
      <c r="CY14">
        <v>1.493335997</v>
      </c>
      <c r="CZ14">
        <v>8.5835540039999998</v>
      </c>
      <c r="DA14">
        <v>14.851447375999999</v>
      </c>
      <c r="DB14">
        <v>41.137038607999997</v>
      </c>
      <c r="DC14">
        <v>15.369115756999999</v>
      </c>
      <c r="DD14">
        <v>19.455217202</v>
      </c>
      <c r="DE14">
        <v>31.865219585999998</v>
      </c>
      <c r="DF14">
        <v>16.655448839000002</v>
      </c>
      <c r="DG14">
        <v>27.936189889000001</v>
      </c>
      <c r="DH14">
        <v>45.995207710999999</v>
      </c>
      <c r="DI14">
        <v>41.287937143699999</v>
      </c>
      <c r="DJ14">
        <v>17.862890247999999</v>
      </c>
      <c r="DK14">
        <v>58.5862438475</v>
      </c>
      <c r="DL14">
        <v>16.8327294686</v>
      </c>
      <c r="DM14">
        <v>6.5683787782999996</v>
      </c>
      <c r="DN14">
        <v>28.138249342999998</v>
      </c>
      <c r="DO14">
        <v>17.613060834999999</v>
      </c>
      <c r="DP14">
        <v>23.653858408000001</v>
      </c>
      <c r="DQ14">
        <v>19.885810798000001</v>
      </c>
      <c r="DR14">
        <v>52.075246342200003</v>
      </c>
      <c r="DS14">
        <v>15.046548687</v>
      </c>
      <c r="DT14">
        <v>21.310059828</v>
      </c>
      <c r="DU14">
        <v>21.282010498000002</v>
      </c>
      <c r="DV14">
        <v>32.137752587999998</v>
      </c>
      <c r="DW14">
        <v>20.909022386</v>
      </c>
      <c r="DX14">
        <v>35.087663452000001</v>
      </c>
      <c r="DY14">
        <v>15.004781360999999</v>
      </c>
      <c r="DZ14">
        <v>4.2178246430000002</v>
      </c>
      <c r="EA14">
        <v>25.972855979999999</v>
      </c>
      <c r="EB14">
        <v>3.102100155</v>
      </c>
      <c r="EC14">
        <v>42.551748869999997</v>
      </c>
      <c r="ED14">
        <v>27.607149054000001</v>
      </c>
      <c r="EE14">
        <v>17.737770291</v>
      </c>
      <c r="EF14">
        <v>40.831029571999998</v>
      </c>
      <c r="EG14">
        <v>10.661405965</v>
      </c>
      <c r="EH14">
        <v>4.9350406580000001</v>
      </c>
      <c r="EI14">
        <v>12.177071432</v>
      </c>
      <c r="EJ14">
        <v>17.732119926300001</v>
      </c>
      <c r="EK14">
        <v>9.7539481099999996</v>
      </c>
      <c r="EL14">
        <v>15.414964544</v>
      </c>
      <c r="EM14">
        <v>14.1926122044</v>
      </c>
      <c r="EN14">
        <v>14.16597528</v>
      </c>
      <c r="EO14">
        <v>11.984087518600001</v>
      </c>
      <c r="EP14">
        <v>2.9099678459999998</v>
      </c>
      <c r="EQ14">
        <v>11.307588076</v>
      </c>
      <c r="ER14">
        <v>37.462159434999997</v>
      </c>
      <c r="ES14">
        <v>19.552629421999999</v>
      </c>
      <c r="ET14">
        <v>41.696483114000003</v>
      </c>
      <c r="EU14">
        <v>8.2747412370000006</v>
      </c>
      <c r="EV14">
        <v>7.8888679550000003</v>
      </c>
      <c r="EW14">
        <v>24.644121936000001</v>
      </c>
      <c r="EX14">
        <v>17.462792647000001</v>
      </c>
      <c r="EY14">
        <v>14.694558052</v>
      </c>
      <c r="EZ14">
        <v>8.1953854390000007</v>
      </c>
      <c r="FA14">
        <v>11.8671926364</v>
      </c>
      <c r="FB14">
        <v>22.748115953599999</v>
      </c>
      <c r="FC14">
        <v>12.561544441600001</v>
      </c>
      <c r="FD14">
        <v>12.692140895</v>
      </c>
      <c r="FE14">
        <v>14.96818721</v>
      </c>
      <c r="FF14">
        <v>14.142122487</v>
      </c>
      <c r="FG14">
        <v>22.000926354800001</v>
      </c>
      <c r="FH14">
        <v>14.900411236</v>
      </c>
      <c r="FI14">
        <v>19.162549606999999</v>
      </c>
      <c r="FJ14">
        <v>28.675252990000001</v>
      </c>
      <c r="FK14">
        <v>20.404040404</v>
      </c>
      <c r="FL14">
        <v>6.5029733360000002</v>
      </c>
      <c r="FM14">
        <v>25.939201146999999</v>
      </c>
      <c r="FN14">
        <v>17.036795123000001</v>
      </c>
      <c r="FO14">
        <v>16.870484180999998</v>
      </c>
      <c r="FP14">
        <v>15.447876776999999</v>
      </c>
      <c r="FQ14">
        <v>27.521991891700001</v>
      </c>
      <c r="FR14">
        <v>13.367524080000001</v>
      </c>
      <c r="FS14">
        <v>34.698638237399997</v>
      </c>
      <c r="FT14">
        <v>15.284941595999999</v>
      </c>
      <c r="FU14">
        <v>-9.2342342342000006</v>
      </c>
      <c r="FV14">
        <v>20.9612127706</v>
      </c>
      <c r="FW14">
        <v>33.664165791000002</v>
      </c>
      <c r="FX14">
        <v>17.6613066</v>
      </c>
      <c r="FY14">
        <v>11.324581887000001</v>
      </c>
      <c r="FZ14">
        <v>13.955035271</v>
      </c>
      <c r="GA14">
        <v>23.654765141999999</v>
      </c>
      <c r="GB14">
        <v>21.420843323</v>
      </c>
      <c r="GC14">
        <v>13.058249608000001</v>
      </c>
      <c r="GD14">
        <v>7.963868401</v>
      </c>
      <c r="GE14">
        <v>9.6531320378000007</v>
      </c>
      <c r="GF14">
        <v>48.435252595999998</v>
      </c>
      <c r="GG14">
        <v>3.0815821084000001</v>
      </c>
      <c r="GH14">
        <v>23.767027716000001</v>
      </c>
      <c r="GI14">
        <v>30.957584591</v>
      </c>
      <c r="GJ14">
        <v>21.856022371000002</v>
      </c>
      <c r="GK14">
        <v>19.798638843999999</v>
      </c>
      <c r="GL14">
        <v>37.884435363999998</v>
      </c>
      <c r="GM14">
        <v>7.4899918210000003</v>
      </c>
      <c r="GN14">
        <v>17.032807510000001</v>
      </c>
      <c r="GO14">
        <v>47.521900875999997</v>
      </c>
      <c r="GP14">
        <v>6.5689622700000001</v>
      </c>
      <c r="GQ14">
        <v>22.745808790000002</v>
      </c>
      <c r="GR14">
        <v>16.992245017999998</v>
      </c>
      <c r="GS14">
        <v>46.897519223499998</v>
      </c>
      <c r="GT14">
        <v>20.859907153999998</v>
      </c>
      <c r="GU14">
        <v>4.1879409878000002</v>
      </c>
      <c r="GV14">
        <v>16.2274618585</v>
      </c>
      <c r="GW14">
        <v>10.8306492254</v>
      </c>
      <c r="GX14">
        <v>21.345157608000001</v>
      </c>
      <c r="GY14">
        <v>21.345157608000001</v>
      </c>
      <c r="GZ14">
        <v>28.562105337399998</v>
      </c>
      <c r="HA14">
        <v>4.7285099292000004</v>
      </c>
      <c r="HB14">
        <v>25.165262588000001</v>
      </c>
      <c r="HC14">
        <v>8.9404311239999998</v>
      </c>
      <c r="HD14">
        <v>11.8078518608</v>
      </c>
      <c r="HE14">
        <v>15.431596090999999</v>
      </c>
      <c r="HF14">
        <v>17.089000950999999</v>
      </c>
      <c r="HG14">
        <v>11.811944091000001</v>
      </c>
      <c r="HH14">
        <v>3.9103978009999998</v>
      </c>
      <c r="HI14">
        <v>17.406849607000002</v>
      </c>
      <c r="HJ14">
        <v>4.8186713499999998</v>
      </c>
      <c r="HK14">
        <v>5.947803231</v>
      </c>
      <c r="HL14">
        <v>19.862800125</v>
      </c>
      <c r="HM14">
        <v>34.8107754953</v>
      </c>
      <c r="HN14">
        <v>21.315961344000002</v>
      </c>
      <c r="HO14">
        <v>21.530812937</v>
      </c>
      <c r="HP14">
        <v>9.1842199215000004</v>
      </c>
      <c r="HQ14">
        <v>22.307914779000001</v>
      </c>
      <c r="HR14">
        <v>14.191054794999999</v>
      </c>
      <c r="HS14">
        <v>14.060308555000001</v>
      </c>
      <c r="HT14">
        <v>25.112570031299999</v>
      </c>
      <c r="HU14">
        <v>7.3400807129999999</v>
      </c>
      <c r="HV14">
        <v>21.404708992</v>
      </c>
      <c r="HW14">
        <v>9.0223248649999999</v>
      </c>
      <c r="HX14">
        <v>17.350825222000001</v>
      </c>
      <c r="HY14">
        <v>21.891089379</v>
      </c>
      <c r="HZ14">
        <v>16.874053396000001</v>
      </c>
      <c r="IA14">
        <v>14.580926592000001</v>
      </c>
      <c r="IB14">
        <v>12.183061806</v>
      </c>
      <c r="IC14">
        <v>16.497604959099998</v>
      </c>
      <c r="ID14">
        <v>7.126080741</v>
      </c>
      <c r="IE14">
        <v>14.627902724</v>
      </c>
      <c r="IF14">
        <v>4.9192454689999998</v>
      </c>
      <c r="IG14">
        <v>44.182558389</v>
      </c>
      <c r="IH14">
        <v>8.3492527249999995</v>
      </c>
      <c r="II14">
        <v>10.7945769693</v>
      </c>
      <c r="IJ14">
        <v>24.054096633</v>
      </c>
      <c r="IK14">
        <v>23.014838954999998</v>
      </c>
      <c r="IL14">
        <v>24.112268765</v>
      </c>
      <c r="IM14">
        <v>27.801298334999998</v>
      </c>
      <c r="IN14">
        <v>19.533815492999999</v>
      </c>
      <c r="IO14">
        <v>12.902106567500001</v>
      </c>
      <c r="IP14">
        <v>6.7732321860000004</v>
      </c>
      <c r="IQ14">
        <v>33.004932953500003</v>
      </c>
      <c r="IR14">
        <v>10.956531948</v>
      </c>
      <c r="IS14">
        <v>15.145372006800001</v>
      </c>
      <c r="IT14">
        <v>15.314769175</v>
      </c>
      <c r="IU14">
        <v>11.069896317</v>
      </c>
      <c r="IV14">
        <v>40.858408431299999</v>
      </c>
      <c r="IW14">
        <v>27.329009434</v>
      </c>
      <c r="IX14">
        <v>30.708942726</v>
      </c>
      <c r="IY14">
        <v>24.212900906000002</v>
      </c>
      <c r="IZ14">
        <v>24.814796975</v>
      </c>
      <c r="JA14">
        <v>7.6839826840000001</v>
      </c>
      <c r="JB14">
        <v>18.284777496</v>
      </c>
      <c r="JC14">
        <v>14.928553202</v>
      </c>
      <c r="JD14">
        <v>8.0065940320000006</v>
      </c>
      <c r="JE14">
        <v>22.366652475999999</v>
      </c>
      <c r="JF14">
        <v>5.7855129290000002</v>
      </c>
      <c r="JG14">
        <v>7.3681575429999997</v>
      </c>
      <c r="JH14">
        <v>29.124166758000001</v>
      </c>
      <c r="JI14">
        <v>50.391462150000002</v>
      </c>
      <c r="JJ14">
        <v>11.380303235</v>
      </c>
      <c r="JK14">
        <v>11.850051554</v>
      </c>
      <c r="JL14">
        <v>39.148869347000002</v>
      </c>
      <c r="JM14">
        <v>16.918429003</v>
      </c>
      <c r="JN14">
        <v>17.783197831999999</v>
      </c>
      <c r="JO14">
        <v>38.581255759999998</v>
      </c>
      <c r="JP14">
        <v>29.797865091999999</v>
      </c>
      <c r="JQ14">
        <v>30.393153369</v>
      </c>
      <c r="JR14">
        <v>21.25</v>
      </c>
      <c r="JS14">
        <v>2.2036612138999998</v>
      </c>
      <c r="JT14" t="s">
        <v>2287</v>
      </c>
      <c r="JU14">
        <v>12.858725378000001</v>
      </c>
      <c r="JV14">
        <v>25.555890838</v>
      </c>
      <c r="JW14">
        <v>17.881006255999999</v>
      </c>
      <c r="JX14">
        <v>28.415931392800001</v>
      </c>
      <c r="JY14">
        <v>8.1034793579999995</v>
      </c>
      <c r="JZ14">
        <v>12.869948334</v>
      </c>
      <c r="KA14">
        <v>7.7519828630000003</v>
      </c>
      <c r="KB14">
        <v>12.285673799</v>
      </c>
      <c r="KC14">
        <v>3.0245231869999998</v>
      </c>
      <c r="KD14">
        <v>7.8419594775999997</v>
      </c>
      <c r="KE14">
        <v>14.144318866000001</v>
      </c>
      <c r="KF14">
        <v>20.598296331099998</v>
      </c>
      <c r="KG14">
        <v>7.2164803879999999</v>
      </c>
      <c r="KH14">
        <v>11.950355631000001</v>
      </c>
      <c r="KI14">
        <v>18.682872275000001</v>
      </c>
      <c r="KJ14">
        <v>45.401645332000001</v>
      </c>
      <c r="KK14">
        <v>11.86770428</v>
      </c>
      <c r="KL14">
        <v>49.062485332999998</v>
      </c>
      <c r="KM14">
        <v>9.2408926190000003</v>
      </c>
      <c r="KN14">
        <v>18.087917366999999</v>
      </c>
      <c r="KO14">
        <v>5.8573131279000004</v>
      </c>
      <c r="KP14">
        <v>16.549873266700001</v>
      </c>
      <c r="KQ14">
        <v>57.661553040999998</v>
      </c>
      <c r="KR14">
        <v>18.29861241</v>
      </c>
      <c r="KS14">
        <v>41.892119600800001</v>
      </c>
      <c r="KT14">
        <v>1.491235028</v>
      </c>
      <c r="KU14">
        <v>22.584023300999998</v>
      </c>
      <c r="KV14">
        <v>33.370823854199998</v>
      </c>
      <c r="KW14">
        <v>41.000325332000003</v>
      </c>
      <c r="KX14">
        <v>10.635125448</v>
      </c>
      <c r="KY14">
        <v>24.538065551999999</v>
      </c>
      <c r="KZ14">
        <v>11.710677605000001</v>
      </c>
      <c r="LA14">
        <v>13.982615198</v>
      </c>
      <c r="LB14">
        <v>32.316500042999998</v>
      </c>
      <c r="LC14">
        <v>34.136980205999997</v>
      </c>
      <c r="LD14">
        <v>26.215267727000001</v>
      </c>
      <c r="LE14">
        <v>13.925175340999999</v>
      </c>
      <c r="LF14">
        <v>-906.37612317100002</v>
      </c>
      <c r="LG14">
        <v>9.3112680870000002</v>
      </c>
      <c r="LH14">
        <v>6.2392299009999999</v>
      </c>
      <c r="LI14">
        <v>16.673109633500001</v>
      </c>
      <c r="LJ14">
        <v>16.725989416000001</v>
      </c>
      <c r="LK14">
        <v>33.665792312999997</v>
      </c>
      <c r="LL14">
        <v>43.300890453999997</v>
      </c>
      <c r="LM14">
        <v>20.996599967000002</v>
      </c>
      <c r="LN14">
        <v>5.7835464779999999</v>
      </c>
      <c r="LO14">
        <v>21.414986686999999</v>
      </c>
      <c r="LP14">
        <v>48.510909001999998</v>
      </c>
      <c r="LQ14">
        <v>31.788005214399998</v>
      </c>
      <c r="LR14">
        <v>25.739089628999999</v>
      </c>
      <c r="LS14">
        <v>19.248291571999999</v>
      </c>
      <c r="LT14">
        <v>12.920203645000001</v>
      </c>
      <c r="LU14">
        <v>7.9094998399999996</v>
      </c>
      <c r="LV14">
        <v>15.821355236</v>
      </c>
      <c r="LW14">
        <v>5.9658526900000002</v>
      </c>
      <c r="LX14">
        <v>5.9658526900000002</v>
      </c>
      <c r="LY14">
        <v>26.317433867999998</v>
      </c>
      <c r="LZ14">
        <v>12.199299537</v>
      </c>
      <c r="MA14">
        <v>25.057113785999999</v>
      </c>
      <c r="MB14">
        <v>22.017467663000001</v>
      </c>
      <c r="MC14">
        <v>35.313385269000001</v>
      </c>
      <c r="MD14">
        <v>29.444907231999998</v>
      </c>
      <c r="ME14">
        <v>11.728376820999999</v>
      </c>
      <c r="MF14">
        <v>18.229781120999998</v>
      </c>
      <c r="MG14">
        <v>13.348946136</v>
      </c>
      <c r="MH14">
        <v>8.7115382280000002</v>
      </c>
      <c r="MI14">
        <v>32.861044724999999</v>
      </c>
      <c r="MJ14">
        <v>14.150679241000001</v>
      </c>
      <c r="MK14">
        <v>7.9080770530000004</v>
      </c>
      <c r="ML14">
        <v>18.923436833</v>
      </c>
      <c r="MM14">
        <v>15.145778114400001</v>
      </c>
      <c r="MN14">
        <v>19.924163645</v>
      </c>
      <c r="MO14">
        <v>14.192474103</v>
      </c>
      <c r="MP14">
        <v>11.667482194</v>
      </c>
      <c r="MQ14">
        <v>18.859295418999999</v>
      </c>
      <c r="MR14">
        <v>35.493342783000003</v>
      </c>
      <c r="MS14">
        <v>49.466375208899997</v>
      </c>
      <c r="MT14">
        <v>14.567769477100001</v>
      </c>
      <c r="MU14">
        <v>12.523584261</v>
      </c>
      <c r="MV14">
        <v>15.503352813999999</v>
      </c>
      <c r="MW14">
        <v>-1.6243619810000001</v>
      </c>
      <c r="MX14">
        <v>14.7709297639</v>
      </c>
      <c r="MY14">
        <v>36.349900595999998</v>
      </c>
      <c r="MZ14">
        <v>30.667330016000001</v>
      </c>
      <c r="NA14">
        <v>16.137744767000001</v>
      </c>
      <c r="NB14">
        <v>16.214662519000001</v>
      </c>
      <c r="NC14">
        <v>15.870817885399999</v>
      </c>
      <c r="ND14">
        <v>22.872340425499999</v>
      </c>
      <c r="NE14">
        <v>7.8288283029999999</v>
      </c>
      <c r="NF14">
        <v>38.201644020000003</v>
      </c>
      <c r="NG14">
        <v>3.0015915419999999</v>
      </c>
      <c r="NH14">
        <v>16.910736287999999</v>
      </c>
      <c r="NI14">
        <v>17.7230896495</v>
      </c>
      <c r="NJ14">
        <v>43.369558762399997</v>
      </c>
      <c r="NK14">
        <v>10.665547331000001</v>
      </c>
      <c r="NL14">
        <v>12.458734979999999</v>
      </c>
      <c r="NM14">
        <v>27.240271331700001</v>
      </c>
      <c r="NN14">
        <v>10.683897305</v>
      </c>
      <c r="NO14">
        <v>16.171568264299999</v>
      </c>
      <c r="NP14">
        <v>21.762898174</v>
      </c>
      <c r="NQ14">
        <v>29.782674161999999</v>
      </c>
      <c r="NR14">
        <v>11.873099721000001</v>
      </c>
      <c r="NS14">
        <v>9.3384123199999998</v>
      </c>
      <c r="NT14">
        <v>23.273124255999999</v>
      </c>
      <c r="NU14">
        <v>51.6472231523</v>
      </c>
      <c r="NV14">
        <v>13.127608390000001</v>
      </c>
      <c r="NW14">
        <v>7.957674355</v>
      </c>
      <c r="NX14">
        <v>17.273795535000001</v>
      </c>
      <c r="NY14">
        <v>4.6958290570000001</v>
      </c>
      <c r="NZ14">
        <v>17.098110277</v>
      </c>
      <c r="OA14">
        <v>11.482654839</v>
      </c>
      <c r="OB14">
        <v>17.262869251000001</v>
      </c>
      <c r="OC14">
        <v>49.8294877644</v>
      </c>
      <c r="OD14">
        <v>32.644920566000003</v>
      </c>
      <c r="OE14">
        <v>28.102347585</v>
      </c>
      <c r="OF14">
        <v>41.124661246999999</v>
      </c>
      <c r="OG14">
        <v>17.501990407000001</v>
      </c>
      <c r="OH14">
        <v>24.604499702999998</v>
      </c>
      <c r="OI14">
        <v>13.801876980999999</v>
      </c>
      <c r="OJ14">
        <v>9.3090679095999995</v>
      </c>
      <c r="OK14">
        <v>9.2549441360000007</v>
      </c>
      <c r="OL14">
        <v>15.747835375999999</v>
      </c>
      <c r="OM14">
        <v>28.096114389699999</v>
      </c>
      <c r="ON14">
        <v>13.619704448</v>
      </c>
      <c r="OO14">
        <v>19.220593168000001</v>
      </c>
      <c r="OP14">
        <v>11.3762155726</v>
      </c>
      <c r="OQ14">
        <v>49.171518137</v>
      </c>
      <c r="OR14">
        <v>4.2312904680000001</v>
      </c>
      <c r="OS14">
        <v>31.361306831</v>
      </c>
      <c r="OT14">
        <v>9.1472491419999997</v>
      </c>
      <c r="OU14">
        <v>16.3574127027</v>
      </c>
      <c r="OV14">
        <v>25.441434779000001</v>
      </c>
      <c r="OW14">
        <v>1.217274003</v>
      </c>
      <c r="OX14">
        <v>14.100096246</v>
      </c>
      <c r="OY14">
        <v>13.549115123</v>
      </c>
      <c r="OZ14">
        <v>50.525378054999997</v>
      </c>
      <c r="PA14">
        <v>28.393745557999999</v>
      </c>
      <c r="PB14">
        <v>23.445681834999998</v>
      </c>
      <c r="PC14">
        <v>13.323373033999999</v>
      </c>
      <c r="PD14">
        <v>25.019842195999999</v>
      </c>
      <c r="PE14">
        <v>37.444709085</v>
      </c>
      <c r="PF14">
        <v>12.3194634823</v>
      </c>
      <c r="PG14">
        <v>15.218457406300001</v>
      </c>
      <c r="PH14">
        <v>9.4302995579999997</v>
      </c>
      <c r="PI14">
        <v>18.519105590199999</v>
      </c>
      <c r="PJ14">
        <v>22.722386454999999</v>
      </c>
      <c r="PK14">
        <v>13.184412342</v>
      </c>
      <c r="PL14">
        <v>32.684915549999999</v>
      </c>
      <c r="PM14">
        <v>16.339392994000001</v>
      </c>
      <c r="PN14">
        <v>4.5468369209999997</v>
      </c>
      <c r="PO14">
        <v>14.093959732</v>
      </c>
      <c r="PP14">
        <v>42.489186351000001</v>
      </c>
      <c r="PQ14">
        <v>7.8376731470000003</v>
      </c>
      <c r="PR14">
        <v>14.091354051</v>
      </c>
      <c r="PS14">
        <v>5.8493155420000003</v>
      </c>
      <c r="PT14">
        <v>5.5761983119999998</v>
      </c>
      <c r="PU14">
        <v>16.805472933000001</v>
      </c>
      <c r="PV14">
        <v>15.542420028</v>
      </c>
      <c r="PW14">
        <v>17.083628410999999</v>
      </c>
      <c r="PX14">
        <v>23.611776214500001</v>
      </c>
      <c r="PY14">
        <v>0.32549434449999998</v>
      </c>
      <c r="PZ14">
        <v>39.539734408999998</v>
      </c>
      <c r="QA14">
        <v>7.8650036679999999</v>
      </c>
      <c r="QB14">
        <v>21.179703602</v>
      </c>
      <c r="QC14">
        <v>5.7870882877999996</v>
      </c>
      <c r="QD14">
        <v>20.378748449</v>
      </c>
      <c r="QE14">
        <v>21.471009829</v>
      </c>
      <c r="QF14">
        <v>25.603925914000001</v>
      </c>
      <c r="QG14">
        <v>16.682327146999999</v>
      </c>
      <c r="QH14">
        <v>11.026265048999999</v>
      </c>
      <c r="QI14">
        <v>8.8987804140000009</v>
      </c>
      <c r="QJ14">
        <v>13.1746189555</v>
      </c>
      <c r="QK14">
        <v>40.215859885</v>
      </c>
      <c r="QL14">
        <v>14.189872254000001</v>
      </c>
      <c r="QM14">
        <v>42.759388924</v>
      </c>
      <c r="QN14">
        <v>14.494024909</v>
      </c>
      <c r="QO14">
        <v>6.8506072397000004</v>
      </c>
      <c r="QP14">
        <v>18.768470213000001</v>
      </c>
      <c r="QQ14">
        <v>12.71592908</v>
      </c>
      <c r="QR14">
        <v>39.404827713000003</v>
      </c>
      <c r="QS14">
        <v>10.511107515000001</v>
      </c>
      <c r="QT14">
        <v>10.86862634</v>
      </c>
      <c r="QU14">
        <v>23.045663565000002</v>
      </c>
      <c r="QV14">
        <v>8.1290908720000008</v>
      </c>
      <c r="QW14">
        <v>10.686239433000001</v>
      </c>
      <c r="QX14">
        <v>44.491543941000003</v>
      </c>
      <c r="QY14">
        <v>3.4590672429999998</v>
      </c>
      <c r="QZ14">
        <v>25.413646633999999</v>
      </c>
      <c r="RA14">
        <v>65.450395847999999</v>
      </c>
      <c r="RB14">
        <v>28.245943769</v>
      </c>
      <c r="RC14">
        <v>23.5303485303</v>
      </c>
      <c r="RD14">
        <v>28.768135838700001</v>
      </c>
      <c r="RE14">
        <v>12.927793984999999</v>
      </c>
      <c r="RF14">
        <v>14.053302029999999</v>
      </c>
      <c r="RG14">
        <v>94.713778976</v>
      </c>
      <c r="RH14">
        <v>67.027897463000002</v>
      </c>
      <c r="RI14">
        <v>17.275070128999999</v>
      </c>
      <c r="RJ14">
        <v>12.346112397000001</v>
      </c>
      <c r="RK14">
        <v>12.084276511000001</v>
      </c>
      <c r="RL14">
        <v>8.8548780489999999</v>
      </c>
      <c r="RM14">
        <v>5.0893615604000004</v>
      </c>
      <c r="RN14">
        <v>4.2684266290000004</v>
      </c>
      <c r="RO14">
        <v>16.9954171276</v>
      </c>
      <c r="RP14">
        <v>17.819475898</v>
      </c>
      <c r="RQ14">
        <v>30.054940671400001</v>
      </c>
      <c r="RR14">
        <v>20.499528120000001</v>
      </c>
      <c r="RS14">
        <v>41.9534273079</v>
      </c>
      <c r="RT14">
        <v>23.555319678</v>
      </c>
      <c r="RU14">
        <v>16.191097341999999</v>
      </c>
      <c r="RV14">
        <v>2.4020761660000001</v>
      </c>
      <c r="RW14">
        <v>9.1749138830000003</v>
      </c>
      <c r="RX14">
        <v>11.351846201000001</v>
      </c>
      <c r="RY14">
        <v>6.3666193251000003</v>
      </c>
      <c r="RZ14">
        <v>29.10620656</v>
      </c>
      <c r="SA14">
        <v>12.7479091995</v>
      </c>
      <c r="SB14">
        <v>28.993180187</v>
      </c>
      <c r="SC14">
        <v>13.285310052</v>
      </c>
      <c r="SD14">
        <v>18.310347818</v>
      </c>
      <c r="SE14">
        <v>16.5555343875</v>
      </c>
      <c r="SF14">
        <v>34.304091477999997</v>
      </c>
      <c r="SG14">
        <v>16.142697882</v>
      </c>
      <c r="SH14">
        <v>44.107268877999999</v>
      </c>
      <c r="SI14">
        <v>19.340532685199999</v>
      </c>
      <c r="SJ14">
        <v>32.492012780000003</v>
      </c>
    </row>
    <row r="15" spans="1:504" x14ac:dyDescent="0.2">
      <c r="A15" t="s">
        <v>3109</v>
      </c>
      <c r="B15">
        <v>20.738593010999999</v>
      </c>
      <c r="C15">
        <v>17.971078138999999</v>
      </c>
      <c r="D15">
        <v>12.198312511999999</v>
      </c>
      <c r="E15">
        <v>37.886605807099997</v>
      </c>
      <c r="F15">
        <v>14.389886217000001</v>
      </c>
      <c r="G15">
        <v>26.64</v>
      </c>
      <c r="H15">
        <v>31.454778335</v>
      </c>
      <c r="I15">
        <v>6.8448546920000002</v>
      </c>
      <c r="J15">
        <v>6.9652509650000001</v>
      </c>
      <c r="K15">
        <v>25.326251202000002</v>
      </c>
      <c r="L15">
        <v>20.411070411099999</v>
      </c>
      <c r="M15">
        <v>22.019663612999999</v>
      </c>
      <c r="N15">
        <v>17.169145845999999</v>
      </c>
      <c r="O15">
        <v>9.4506292349999992</v>
      </c>
      <c r="P15">
        <v>21.934813849000001</v>
      </c>
      <c r="Q15">
        <v>28.496021345999999</v>
      </c>
      <c r="R15">
        <v>23.725700384</v>
      </c>
      <c r="S15">
        <v>19.427462752</v>
      </c>
      <c r="T15">
        <v>19.646343189</v>
      </c>
      <c r="U15">
        <v>20.729135282000001</v>
      </c>
      <c r="V15">
        <v>23.823445574000001</v>
      </c>
      <c r="W15">
        <v>23.823445574000001</v>
      </c>
      <c r="X15">
        <v>38.728118592999998</v>
      </c>
      <c r="Y15">
        <v>5.3334879150000001</v>
      </c>
      <c r="Z15">
        <v>11.100857379000001</v>
      </c>
      <c r="AA15">
        <v>19.341741741700002</v>
      </c>
      <c r="AB15">
        <v>15.054575987</v>
      </c>
      <c r="AC15">
        <v>28.058762650999999</v>
      </c>
      <c r="AD15">
        <v>21.570497536000001</v>
      </c>
      <c r="AE15">
        <v>7.7636335059999997</v>
      </c>
      <c r="AF15">
        <v>33.110465116</v>
      </c>
      <c r="AG15">
        <v>21.634168987999999</v>
      </c>
      <c r="AH15">
        <v>1.02586087</v>
      </c>
      <c r="AI15">
        <v>22.194973371</v>
      </c>
      <c r="AJ15">
        <v>44.784604371</v>
      </c>
      <c r="AK15">
        <v>20.670568154000001</v>
      </c>
      <c r="AL15">
        <v>17.000191408999999</v>
      </c>
      <c r="AM15">
        <v>31.502087895999999</v>
      </c>
      <c r="AN15">
        <v>36.839883862000001</v>
      </c>
      <c r="AO15">
        <v>20.473537604000001</v>
      </c>
      <c r="AP15">
        <v>27.6443867618</v>
      </c>
      <c r="AQ15">
        <v>26.694026619999999</v>
      </c>
      <c r="AR15">
        <v>28.015564202</v>
      </c>
      <c r="AS15">
        <v>11.735365431</v>
      </c>
      <c r="AT15">
        <v>30.723963876999999</v>
      </c>
      <c r="AU15">
        <v>3.1333053569999998</v>
      </c>
      <c r="AV15">
        <v>31.530946108999999</v>
      </c>
      <c r="AW15">
        <v>8.6198442459999995</v>
      </c>
      <c r="AX15">
        <v>33.943064208000003</v>
      </c>
      <c r="AY15">
        <v>16.532947598</v>
      </c>
      <c r="AZ15">
        <v>23.210506280000001</v>
      </c>
      <c r="BA15">
        <v>-20.178936107999998</v>
      </c>
      <c r="BB15">
        <v>19.265944464</v>
      </c>
      <c r="BC15">
        <v>16.137987467999999</v>
      </c>
      <c r="BD15">
        <v>36.488213137000002</v>
      </c>
      <c r="BE15">
        <v>10.629976254000001</v>
      </c>
      <c r="BF15">
        <v>5.9135663750000003</v>
      </c>
      <c r="BG15">
        <v>5.6257376399999997</v>
      </c>
      <c r="BH15">
        <v>8.8440051569999998</v>
      </c>
      <c r="BI15">
        <v>37.744021474</v>
      </c>
      <c r="BJ15">
        <v>54.015600966999997</v>
      </c>
      <c r="BK15">
        <v>13.679544014999999</v>
      </c>
      <c r="BL15">
        <v>16.839354897</v>
      </c>
      <c r="BM15">
        <v>13.3641994619</v>
      </c>
      <c r="BN15">
        <v>13.103773851</v>
      </c>
      <c r="BO15">
        <v>4.4032170060000002</v>
      </c>
      <c r="BP15">
        <v>48.793940339999999</v>
      </c>
      <c r="BQ15">
        <v>8.5206046089999994</v>
      </c>
      <c r="BR15">
        <v>25.418317151</v>
      </c>
      <c r="BS15">
        <v>38.758980137999998</v>
      </c>
      <c r="BT15">
        <v>11.669484904999999</v>
      </c>
      <c r="BU15">
        <v>36.766021889999998</v>
      </c>
      <c r="BV15">
        <v>12.22743504</v>
      </c>
      <c r="BW15">
        <v>34.121275959999998</v>
      </c>
      <c r="BX15">
        <v>17.703349282000001</v>
      </c>
      <c r="BY15">
        <v>34.728070563999999</v>
      </c>
      <c r="BZ15">
        <v>25.844205679000002</v>
      </c>
      <c r="CA15">
        <v>13.942585278999999</v>
      </c>
      <c r="CB15">
        <v>25.013627927999998</v>
      </c>
      <c r="CC15">
        <v>32.543103447999997</v>
      </c>
      <c r="CD15">
        <v>1.8953719689999999</v>
      </c>
      <c r="CE15">
        <v>19.050224927999999</v>
      </c>
      <c r="CF15">
        <v>24.771373644000001</v>
      </c>
      <c r="CG15">
        <v>19.168556311</v>
      </c>
      <c r="CH15">
        <v>32.251745262999997</v>
      </c>
      <c r="CI15">
        <v>1.469932534</v>
      </c>
      <c r="CJ15">
        <v>4.1656676040000002</v>
      </c>
      <c r="CK15">
        <v>17.414331868000001</v>
      </c>
      <c r="CL15">
        <v>14.26456593</v>
      </c>
      <c r="CM15">
        <v>11.772347162000001</v>
      </c>
      <c r="CN15">
        <v>17.179562150999999</v>
      </c>
      <c r="CO15">
        <v>22.731869402000001</v>
      </c>
      <c r="CP15">
        <v>4.8200925879999996</v>
      </c>
      <c r="CQ15">
        <v>6.1211169610000002</v>
      </c>
      <c r="CR15">
        <v>18.588399720999998</v>
      </c>
      <c r="CS15">
        <v>3.125623794</v>
      </c>
      <c r="CT15">
        <v>13.8282619086</v>
      </c>
      <c r="CU15">
        <v>7.2093965170000001</v>
      </c>
      <c r="CV15">
        <v>16.301648228000001</v>
      </c>
      <c r="CW15">
        <v>5.4841775430000004</v>
      </c>
      <c r="CX15">
        <v>12.504010634</v>
      </c>
      <c r="CY15">
        <v>9.7318712329999997</v>
      </c>
      <c r="CZ15">
        <v>7.2365896300000001</v>
      </c>
      <c r="DA15">
        <v>15.804008303</v>
      </c>
      <c r="DB15">
        <v>41.514241513999998</v>
      </c>
      <c r="DC15">
        <v>15.137642678000001</v>
      </c>
      <c r="DD15">
        <v>19.095974336000001</v>
      </c>
      <c r="DE15">
        <v>5.6223414089999997</v>
      </c>
      <c r="DF15">
        <v>15.312449433999999</v>
      </c>
      <c r="DG15">
        <v>25.763227244999999</v>
      </c>
      <c r="DH15">
        <v>45.578828891000001</v>
      </c>
      <c r="DI15">
        <v>42.721932115000001</v>
      </c>
      <c r="DJ15">
        <v>18.435662964999999</v>
      </c>
      <c r="DK15">
        <v>60.509583700999997</v>
      </c>
      <c r="DL15">
        <v>16.906736505000001</v>
      </c>
      <c r="DM15">
        <v>4.6924695405000003</v>
      </c>
      <c r="DN15">
        <v>29.886297376000002</v>
      </c>
      <c r="DO15">
        <v>18.468217054</v>
      </c>
      <c r="DP15">
        <v>24.678332476000001</v>
      </c>
      <c r="DQ15">
        <v>20.142423312999998</v>
      </c>
      <c r="DR15">
        <v>52.073317308</v>
      </c>
      <c r="DS15">
        <v>16.107982818</v>
      </c>
      <c r="DT15">
        <v>23.455033115999999</v>
      </c>
      <c r="DU15">
        <v>20.596579394999999</v>
      </c>
      <c r="DV15">
        <v>31.432792896999999</v>
      </c>
      <c r="DW15">
        <v>16.87855338</v>
      </c>
      <c r="DX15">
        <v>32.423858957</v>
      </c>
      <c r="DY15">
        <v>15.810451727</v>
      </c>
      <c r="DZ15">
        <v>-2.9327360539999998</v>
      </c>
      <c r="EA15">
        <v>22.953235020000001</v>
      </c>
      <c r="EB15">
        <v>3.164378143</v>
      </c>
      <c r="EC15">
        <v>35.966077249000001</v>
      </c>
      <c r="ED15">
        <v>26.741154561999998</v>
      </c>
      <c r="EE15">
        <v>16.565848268</v>
      </c>
      <c r="EF15">
        <v>38.963265305999997</v>
      </c>
      <c r="EG15">
        <v>10.134197131000001</v>
      </c>
      <c r="EH15">
        <v>5.2266688590000001</v>
      </c>
      <c r="EI15">
        <v>13.159073936</v>
      </c>
      <c r="EJ15">
        <v>17.918939527199999</v>
      </c>
      <c r="EK15">
        <v>9.5902278439999993</v>
      </c>
      <c r="EL15">
        <v>13.065922562000001</v>
      </c>
      <c r="EM15">
        <v>13.803617751000001</v>
      </c>
      <c r="EN15">
        <v>11.726450334999999</v>
      </c>
      <c r="EO15">
        <v>9.3194190100000007</v>
      </c>
      <c r="EP15">
        <v>16.771582733999999</v>
      </c>
      <c r="EQ15">
        <v>-17.535866615</v>
      </c>
      <c r="ER15">
        <v>48.138592150999997</v>
      </c>
      <c r="ES15">
        <v>19.534491961000001</v>
      </c>
      <c r="ET15">
        <v>42.002054346999998</v>
      </c>
      <c r="EU15">
        <v>8.5877075279999993</v>
      </c>
      <c r="EV15">
        <v>9.0948731200000008</v>
      </c>
      <c r="EW15">
        <v>24.8861505492</v>
      </c>
      <c r="EX15">
        <v>16.530905508</v>
      </c>
      <c r="EY15">
        <v>12.894733756000001</v>
      </c>
      <c r="EZ15">
        <v>11.045480203</v>
      </c>
      <c r="FA15">
        <v>12.067267098</v>
      </c>
      <c r="FB15">
        <v>24.660495086000001</v>
      </c>
      <c r="FC15">
        <v>9.8831548199999997</v>
      </c>
      <c r="FD15">
        <v>12.018589241999999</v>
      </c>
      <c r="FE15">
        <v>16.215151216999999</v>
      </c>
      <c r="FF15">
        <v>14.299597390000001</v>
      </c>
      <c r="FG15">
        <v>21.052023121400001</v>
      </c>
      <c r="FH15">
        <v>14.77618249</v>
      </c>
      <c r="FI15">
        <v>17.342182191999999</v>
      </c>
      <c r="FJ15">
        <v>28.967443859999999</v>
      </c>
      <c r="FK15">
        <v>27.844660193999999</v>
      </c>
      <c r="FL15">
        <v>6.3583375850000001</v>
      </c>
      <c r="FM15">
        <v>26.916760107000002</v>
      </c>
      <c r="FN15">
        <v>16.693474264999999</v>
      </c>
      <c r="FO15">
        <v>1.8107977310000001</v>
      </c>
      <c r="FP15">
        <v>9.0984183410000004</v>
      </c>
      <c r="FQ15">
        <v>27.143729865000001</v>
      </c>
      <c r="FR15">
        <v>13.447142349</v>
      </c>
      <c r="FS15">
        <v>35.075441840899998</v>
      </c>
      <c r="FT15">
        <v>16.755684895000002</v>
      </c>
      <c r="FU15">
        <v>13.129744146</v>
      </c>
      <c r="FV15">
        <v>19.831459323000001</v>
      </c>
      <c r="FW15">
        <v>32.164639481000002</v>
      </c>
      <c r="FX15">
        <v>16.728787547</v>
      </c>
      <c r="FY15">
        <v>12.346838542</v>
      </c>
      <c r="FZ15">
        <v>-2.7551137410000002</v>
      </c>
      <c r="GA15">
        <v>25.295259477999998</v>
      </c>
      <c r="GB15">
        <v>20.350897568000001</v>
      </c>
      <c r="GC15">
        <v>10.898326754999999</v>
      </c>
      <c r="GD15">
        <v>6.9767441860000003</v>
      </c>
      <c r="GE15">
        <v>9.7877522080000006</v>
      </c>
      <c r="GF15">
        <v>49.213942123000002</v>
      </c>
      <c r="GG15">
        <v>7.6138788249999996</v>
      </c>
      <c r="GH15">
        <v>28.191127353999999</v>
      </c>
      <c r="GI15">
        <v>28.72417407</v>
      </c>
      <c r="GJ15">
        <v>17.533340131999999</v>
      </c>
      <c r="GK15">
        <v>20.114398501</v>
      </c>
      <c r="GL15">
        <v>38.202670640000001</v>
      </c>
      <c r="GM15">
        <v>7.8487394960000003</v>
      </c>
      <c r="GN15">
        <v>20.289683010800001</v>
      </c>
      <c r="GO15">
        <v>47.085137085100001</v>
      </c>
      <c r="GP15">
        <v>1.787531795</v>
      </c>
      <c r="GQ15">
        <v>22.218275464000001</v>
      </c>
      <c r="GR15">
        <v>26.206422805999999</v>
      </c>
      <c r="GS15">
        <v>39.129654012000003</v>
      </c>
      <c r="GT15">
        <v>23.837304273000001</v>
      </c>
      <c r="GU15">
        <v>2.8901445699999999</v>
      </c>
      <c r="GV15">
        <v>12.824783478000001</v>
      </c>
      <c r="GW15">
        <v>17.098200189500002</v>
      </c>
      <c r="GX15">
        <v>22.338225155</v>
      </c>
      <c r="GY15">
        <v>22.338225155</v>
      </c>
      <c r="GZ15">
        <v>33.275848174700002</v>
      </c>
      <c r="HA15">
        <v>24.500751557000001</v>
      </c>
      <c r="HB15">
        <v>23.251860225000001</v>
      </c>
      <c r="HC15">
        <v>9.2294364370000004</v>
      </c>
      <c r="HD15" t="s">
        <v>2287</v>
      </c>
      <c r="HE15">
        <v>8.8315748339999995</v>
      </c>
      <c r="HF15">
        <v>18.065456069</v>
      </c>
      <c r="HG15">
        <v>12.314535960000001</v>
      </c>
      <c r="HH15">
        <v>5.3838700370000003</v>
      </c>
      <c r="HI15">
        <v>16.877588880000001</v>
      </c>
      <c r="HJ15">
        <v>4.6637515389999997</v>
      </c>
      <c r="HK15">
        <v>6.3569041692999999</v>
      </c>
      <c r="HL15">
        <v>37.836127808000001</v>
      </c>
      <c r="HM15">
        <v>34.249820679700001</v>
      </c>
      <c r="HN15">
        <v>23.561163580999999</v>
      </c>
      <c r="HO15">
        <v>25.055469896000002</v>
      </c>
      <c r="HP15">
        <v>11.385705355000001</v>
      </c>
      <c r="HQ15">
        <v>18.183735893000001</v>
      </c>
      <c r="HR15">
        <v>13.065464012</v>
      </c>
      <c r="HS15">
        <v>14.229706279</v>
      </c>
      <c r="HT15">
        <v>27.296276399300002</v>
      </c>
      <c r="HU15">
        <v>7.3635934750000001</v>
      </c>
      <c r="HV15">
        <v>22.802929868</v>
      </c>
      <c r="HW15">
        <v>8.366281828</v>
      </c>
      <c r="HX15">
        <v>16.079047833000001</v>
      </c>
      <c r="HY15">
        <v>20.434428974700001</v>
      </c>
      <c r="HZ15">
        <v>15.786693185000001</v>
      </c>
      <c r="IA15">
        <v>14.549472765999999</v>
      </c>
      <c r="IB15">
        <v>11.924405753</v>
      </c>
      <c r="IC15">
        <v>13.8388905282</v>
      </c>
      <c r="ID15">
        <v>6.9879600489999998</v>
      </c>
      <c r="IE15">
        <v>14.174511224</v>
      </c>
      <c r="IF15">
        <v>5.4470059040000001</v>
      </c>
      <c r="IG15">
        <v>44.279379157000001</v>
      </c>
      <c r="IH15">
        <v>11.423679061</v>
      </c>
      <c r="II15">
        <v>7.6137689609999999</v>
      </c>
      <c r="IJ15">
        <v>23.39972444</v>
      </c>
      <c r="IK15">
        <v>22.457327305</v>
      </c>
      <c r="IL15">
        <v>24.268689057</v>
      </c>
      <c r="IM15">
        <v>26.492649265000001</v>
      </c>
      <c r="IN15">
        <v>8.2574740299999991</v>
      </c>
      <c r="IO15">
        <v>18.904751283</v>
      </c>
      <c r="IP15">
        <v>7.0985043179999998</v>
      </c>
      <c r="IQ15">
        <v>32.808265583000001</v>
      </c>
      <c r="IR15">
        <v>10.509141069</v>
      </c>
      <c r="IS15">
        <v>18.616426480400001</v>
      </c>
      <c r="IT15">
        <v>14.777579805</v>
      </c>
      <c r="IU15">
        <v>12.696301382</v>
      </c>
      <c r="IV15">
        <v>41.762268961099998</v>
      </c>
      <c r="IW15">
        <v>27.203319501999999</v>
      </c>
      <c r="IX15">
        <v>33.419257827000003</v>
      </c>
      <c r="IY15">
        <v>25.249807117</v>
      </c>
      <c r="IZ15">
        <v>21.704541365000001</v>
      </c>
      <c r="JA15">
        <v>7.7698809070000001</v>
      </c>
      <c r="JB15">
        <v>18.583871639000002</v>
      </c>
      <c r="JC15">
        <v>17.264954941999999</v>
      </c>
      <c r="JD15">
        <v>7.905176559</v>
      </c>
      <c r="JE15">
        <v>24.201028422</v>
      </c>
      <c r="JF15">
        <v>3.6621107089999998</v>
      </c>
      <c r="JG15">
        <v>9.653846154</v>
      </c>
      <c r="JH15">
        <v>27.48066339</v>
      </c>
      <c r="JI15">
        <v>48.571927598999999</v>
      </c>
      <c r="JJ15">
        <v>12.821947284</v>
      </c>
      <c r="JK15">
        <v>12.475086735</v>
      </c>
      <c r="JL15">
        <v>41.158156912000003</v>
      </c>
      <c r="JM15">
        <v>10.005157298</v>
      </c>
      <c r="JN15">
        <v>16.975008114000001</v>
      </c>
      <c r="JO15">
        <v>37.069633109999998</v>
      </c>
      <c r="JP15">
        <v>28.004807692</v>
      </c>
      <c r="JQ15">
        <v>38.133391598999999</v>
      </c>
      <c r="JR15">
        <v>16.890620801000001</v>
      </c>
      <c r="JS15">
        <v>2.1873114739999999</v>
      </c>
      <c r="JT15">
        <v>14.915693903999999</v>
      </c>
      <c r="JU15">
        <v>13.161099052000001</v>
      </c>
      <c r="JV15">
        <v>28.984793533000001</v>
      </c>
      <c r="JW15">
        <v>17.060490113</v>
      </c>
      <c r="JX15">
        <v>28.414305485</v>
      </c>
      <c r="JY15">
        <v>7.602511281</v>
      </c>
      <c r="JZ15">
        <v>11.910567519000001</v>
      </c>
      <c r="KA15">
        <v>13.837929777999999</v>
      </c>
      <c r="KB15">
        <v>15.192774332999999</v>
      </c>
      <c r="KC15">
        <v>2.6224531409999998</v>
      </c>
      <c r="KD15">
        <v>7.9813001520000002</v>
      </c>
      <c r="KE15">
        <v>13.7234477884</v>
      </c>
      <c r="KF15">
        <v>19.620927095999999</v>
      </c>
      <c r="KG15">
        <v>9.5979247730000008</v>
      </c>
      <c r="KH15">
        <v>13.40888114</v>
      </c>
      <c r="KI15">
        <v>16.592177915000001</v>
      </c>
      <c r="KJ15">
        <v>46.593139147999999</v>
      </c>
      <c r="KK15">
        <v>22.720740858999999</v>
      </c>
      <c r="KL15">
        <v>48.806492716000001</v>
      </c>
      <c r="KM15">
        <v>12.144715291000001</v>
      </c>
      <c r="KN15">
        <v>18.468227424999998</v>
      </c>
      <c r="KO15">
        <v>5.6477599529000004</v>
      </c>
      <c r="KP15">
        <v>16.321009919000002</v>
      </c>
      <c r="KQ15">
        <v>55.658862876000001</v>
      </c>
      <c r="KR15">
        <v>17.536018707</v>
      </c>
      <c r="KS15">
        <v>40.607962216399997</v>
      </c>
      <c r="KT15">
        <v>1.500309565</v>
      </c>
      <c r="KU15">
        <v>22.238173138000001</v>
      </c>
      <c r="KV15">
        <v>33.985908166999998</v>
      </c>
      <c r="KW15">
        <v>44.616569361000003</v>
      </c>
      <c r="KX15">
        <v>10.576484605999999</v>
      </c>
      <c r="KY15">
        <v>23.514521462000001</v>
      </c>
      <c r="KZ15">
        <v>11.314563785000001</v>
      </c>
      <c r="LA15">
        <v>23.960008039000002</v>
      </c>
      <c r="LB15">
        <v>49.11322431</v>
      </c>
      <c r="LC15">
        <v>31.766944545000001</v>
      </c>
      <c r="LD15">
        <v>25.747352906</v>
      </c>
      <c r="LE15">
        <v>12.833345714</v>
      </c>
      <c r="LF15">
        <v>-305.96884532199999</v>
      </c>
      <c r="LG15">
        <v>11.759004787</v>
      </c>
      <c r="LH15">
        <v>6.310217046</v>
      </c>
      <c r="LI15">
        <v>15.6681316987</v>
      </c>
      <c r="LJ15">
        <v>19.816889945</v>
      </c>
      <c r="LK15">
        <v>34.414395104999997</v>
      </c>
      <c r="LL15">
        <v>43.334008597999997</v>
      </c>
      <c r="LM15">
        <v>22.387583926000001</v>
      </c>
      <c r="LN15">
        <v>11.195018409999999</v>
      </c>
      <c r="LO15">
        <v>19.106632167000001</v>
      </c>
      <c r="LP15">
        <v>47.901371285000003</v>
      </c>
      <c r="LQ15">
        <v>31.763967974100002</v>
      </c>
      <c r="LR15">
        <v>24.526537292</v>
      </c>
      <c r="LS15">
        <v>15.88106099</v>
      </c>
      <c r="LT15">
        <v>10.163298361000001</v>
      </c>
      <c r="LU15">
        <v>8.5670671659999993</v>
      </c>
      <c r="LV15">
        <v>16.255342617</v>
      </c>
      <c r="LW15">
        <v>6.7929964539999999</v>
      </c>
      <c r="LX15">
        <v>6.7929964539999999</v>
      </c>
      <c r="LY15">
        <v>25.378131164999999</v>
      </c>
      <c r="LZ15">
        <v>12.21254499</v>
      </c>
      <c r="MA15">
        <v>2.4616287030000001</v>
      </c>
      <c r="MB15">
        <v>22.290598882000001</v>
      </c>
      <c r="MC15">
        <v>34.552277883999999</v>
      </c>
      <c r="MD15">
        <v>30.823349557</v>
      </c>
      <c r="ME15">
        <v>12.560225951</v>
      </c>
      <c r="MF15">
        <v>20.109391613</v>
      </c>
      <c r="MG15">
        <v>12.017303227999999</v>
      </c>
      <c r="MH15">
        <v>13.643574957</v>
      </c>
      <c r="MI15">
        <v>33.045089560999998</v>
      </c>
      <c r="MJ15">
        <v>13.697644893</v>
      </c>
      <c r="MK15">
        <v>9.6311257569999995</v>
      </c>
      <c r="ML15">
        <v>19.03421281</v>
      </c>
      <c r="MM15">
        <v>28.495864048000001</v>
      </c>
      <c r="MN15">
        <v>20.205554573000001</v>
      </c>
      <c r="MO15">
        <v>12.786621496</v>
      </c>
      <c r="MP15">
        <v>14.601160199000001</v>
      </c>
      <c r="MQ15">
        <v>14.570272708999999</v>
      </c>
      <c r="MR15">
        <v>35.304573038999997</v>
      </c>
      <c r="MS15">
        <v>29.589853738399999</v>
      </c>
      <c r="MT15">
        <v>14.758033295000001</v>
      </c>
      <c r="MU15">
        <v>12.243942509</v>
      </c>
      <c r="MV15">
        <v>15.712941579000001</v>
      </c>
      <c r="MW15">
        <v>-4.583040113</v>
      </c>
      <c r="MX15">
        <v>13.7330944362</v>
      </c>
      <c r="MY15">
        <v>38.236077803999997</v>
      </c>
      <c r="MZ15">
        <v>30.673487117000001</v>
      </c>
      <c r="NA15">
        <v>16.775613229000001</v>
      </c>
      <c r="NB15">
        <v>16.097264847999998</v>
      </c>
      <c r="NC15">
        <v>16.172035693800002</v>
      </c>
      <c r="ND15">
        <v>21.401102265799999</v>
      </c>
      <c r="NE15">
        <v>12.357539233000001</v>
      </c>
      <c r="NF15">
        <v>38.403375527000001</v>
      </c>
      <c r="NG15">
        <v>4.416324403</v>
      </c>
      <c r="NH15">
        <v>20.609187084999999</v>
      </c>
      <c r="NI15">
        <v>21.686746987999999</v>
      </c>
      <c r="NJ15">
        <v>43.9654107474</v>
      </c>
      <c r="NK15">
        <v>10.469607888000001</v>
      </c>
      <c r="NL15">
        <v>11.922726681</v>
      </c>
      <c r="NM15">
        <v>36.634553629000003</v>
      </c>
      <c r="NN15">
        <v>12.711775303</v>
      </c>
      <c r="NO15">
        <v>21.0066225166</v>
      </c>
      <c r="NP15">
        <v>21.756045008000001</v>
      </c>
      <c r="NQ15">
        <v>30.202082477000001</v>
      </c>
      <c r="NR15">
        <v>11.673594538</v>
      </c>
      <c r="NS15">
        <v>6.3033892079999996</v>
      </c>
      <c r="NT15">
        <v>23.700495049000001</v>
      </c>
      <c r="NU15">
        <v>51.542096224600002</v>
      </c>
      <c r="NV15">
        <v>13.300578868000001</v>
      </c>
      <c r="NW15">
        <v>5.1622714509999996</v>
      </c>
      <c r="NX15">
        <v>16.690991110999999</v>
      </c>
      <c r="NY15">
        <v>5.2781458548</v>
      </c>
      <c r="NZ15">
        <v>16.292657018</v>
      </c>
      <c r="OA15">
        <v>10.737104314</v>
      </c>
      <c r="OB15">
        <v>17.482611022</v>
      </c>
      <c r="OC15">
        <v>48.22576248</v>
      </c>
      <c r="OD15">
        <v>33.914137246999999</v>
      </c>
      <c r="OE15">
        <v>37.765989152000003</v>
      </c>
      <c r="OF15">
        <v>41.084337349000002</v>
      </c>
      <c r="OG15">
        <v>17.222559731</v>
      </c>
      <c r="OH15">
        <v>23.940857945000001</v>
      </c>
      <c r="OI15">
        <v>12.060060562</v>
      </c>
      <c r="OJ15">
        <v>10.322034953199999</v>
      </c>
      <c r="OK15">
        <v>22.043204320000001</v>
      </c>
      <c r="OL15">
        <v>16.998460115</v>
      </c>
      <c r="OM15">
        <v>26.899368161000002</v>
      </c>
      <c r="ON15">
        <v>14.491933769999999</v>
      </c>
      <c r="OO15">
        <v>20.657143378000001</v>
      </c>
      <c r="OP15">
        <v>8.7461456442000003</v>
      </c>
      <c r="OQ15">
        <v>46.836049856000002</v>
      </c>
      <c r="OR15">
        <v>4.3074003789999997</v>
      </c>
      <c r="OS15">
        <v>31.208798865999999</v>
      </c>
      <c r="OT15">
        <v>9.605363401</v>
      </c>
      <c r="OU15">
        <v>14.84776132</v>
      </c>
      <c r="OV15">
        <v>17.427550615000001</v>
      </c>
      <c r="OW15">
        <v>-1.6262549749999999</v>
      </c>
      <c r="OX15">
        <v>15.405937053000001</v>
      </c>
      <c r="OY15">
        <v>11.68009249</v>
      </c>
      <c r="OZ15">
        <v>51.836133072000003</v>
      </c>
      <c r="PA15">
        <v>34.128748707</v>
      </c>
      <c r="PB15">
        <v>23.4375</v>
      </c>
      <c r="PC15">
        <v>14.87563978</v>
      </c>
      <c r="PD15">
        <v>22.162162162000001</v>
      </c>
      <c r="PE15">
        <v>36.814772071999997</v>
      </c>
      <c r="PF15">
        <v>12.211065338999999</v>
      </c>
      <c r="PG15">
        <v>15.704605676</v>
      </c>
      <c r="PH15">
        <v>14.569721344</v>
      </c>
      <c r="PI15">
        <v>16.492429759</v>
      </c>
      <c r="PJ15">
        <v>22.704212925</v>
      </c>
      <c r="PK15">
        <v>14.482130661999999</v>
      </c>
      <c r="PL15">
        <v>26.417628028999999</v>
      </c>
      <c r="PM15">
        <v>11.956522436</v>
      </c>
      <c r="PN15">
        <v>4.2459452090000003</v>
      </c>
      <c r="PO15">
        <v>12.258138998</v>
      </c>
      <c r="PP15">
        <v>43.669731601000002</v>
      </c>
      <c r="PQ15">
        <v>8.7978528550000004</v>
      </c>
      <c r="PR15">
        <v>11.739795918</v>
      </c>
      <c r="PS15">
        <v>4.2674551699999999</v>
      </c>
      <c r="PT15">
        <v>5.9342079930000002</v>
      </c>
      <c r="PU15">
        <v>17.750929368000001</v>
      </c>
      <c r="PV15">
        <v>14.625404920999999</v>
      </c>
      <c r="PW15">
        <v>16.318770388000001</v>
      </c>
      <c r="PX15">
        <v>23.278205180699999</v>
      </c>
      <c r="PY15">
        <v>-1.178122374</v>
      </c>
      <c r="PZ15">
        <v>42.549417130999998</v>
      </c>
      <c r="QA15">
        <v>7.8943601489999997</v>
      </c>
      <c r="QB15">
        <v>22.252235468999999</v>
      </c>
      <c r="QC15">
        <v>10.1308673575</v>
      </c>
      <c r="QD15">
        <v>23.035632709000001</v>
      </c>
      <c r="QE15">
        <v>18.475529421000001</v>
      </c>
      <c r="QF15">
        <v>25.410296206000002</v>
      </c>
      <c r="QG15">
        <v>15.912636506</v>
      </c>
      <c r="QH15">
        <v>11.007076491999999</v>
      </c>
      <c r="QI15">
        <v>8.8703440730000001</v>
      </c>
      <c r="QJ15">
        <v>12.6022780667</v>
      </c>
      <c r="QK15">
        <v>44.309791908999998</v>
      </c>
      <c r="QL15">
        <v>12.121992022000001</v>
      </c>
      <c r="QM15">
        <v>44.3616360571</v>
      </c>
      <c r="QN15">
        <v>16.304387340000002</v>
      </c>
      <c r="QO15">
        <v>8.2692499749999993</v>
      </c>
      <c r="QP15">
        <v>21.076572872</v>
      </c>
      <c r="QQ15">
        <v>13.34506244</v>
      </c>
      <c r="QR15">
        <v>37.302908199000001</v>
      </c>
      <c r="QS15">
        <v>8.9969251630000002</v>
      </c>
      <c r="QT15">
        <v>10.275392772</v>
      </c>
      <c r="QU15">
        <v>25.077668696</v>
      </c>
      <c r="QV15">
        <v>7.665958002</v>
      </c>
      <c r="QW15">
        <v>10.910060063</v>
      </c>
      <c r="QX15">
        <v>44.682740553000002</v>
      </c>
      <c r="QY15">
        <v>4.0475763249999996</v>
      </c>
      <c r="QZ15">
        <v>28.428857843999999</v>
      </c>
      <c r="RA15">
        <v>63.161446918000003</v>
      </c>
      <c r="RB15">
        <v>34.825268256000001</v>
      </c>
      <c r="RC15">
        <v>22.947662823000002</v>
      </c>
      <c r="RD15">
        <v>21.786541987</v>
      </c>
      <c r="RE15" t="s">
        <v>2287</v>
      </c>
      <c r="RF15">
        <v>15.121699508000001</v>
      </c>
      <c r="RG15">
        <v>85.824135807000005</v>
      </c>
      <c r="RH15">
        <v>65.801348924999999</v>
      </c>
      <c r="RI15">
        <v>17.348659062999999</v>
      </c>
      <c r="RJ15">
        <v>12.314633968000001</v>
      </c>
      <c r="RK15">
        <v>11.977542108</v>
      </c>
      <c r="RL15">
        <v>10.849820112</v>
      </c>
      <c r="RM15">
        <v>5.5702958103000002</v>
      </c>
      <c r="RN15">
        <v>4.0845979659999996</v>
      </c>
      <c r="RO15">
        <v>24.963825419999999</v>
      </c>
      <c r="RP15">
        <v>18.338473917000002</v>
      </c>
      <c r="RQ15">
        <v>30.833012043</v>
      </c>
      <c r="RR15">
        <v>18.572823751000001</v>
      </c>
      <c r="RS15">
        <v>43.917229886000001</v>
      </c>
      <c r="RT15">
        <v>22.928246554000001</v>
      </c>
      <c r="RU15">
        <v>14.586002096</v>
      </c>
      <c r="RV15">
        <v>18.549910399000002</v>
      </c>
      <c r="RW15">
        <v>9.4515845770000002</v>
      </c>
      <c r="RX15">
        <v>18.967362225999999</v>
      </c>
      <c r="RY15">
        <v>6.0512430479999999</v>
      </c>
      <c r="RZ15">
        <v>22.726226110999999</v>
      </c>
      <c r="SA15">
        <v>12.157876189</v>
      </c>
      <c r="SB15">
        <v>28.712214536000001</v>
      </c>
      <c r="SC15">
        <v>17.849980499000001</v>
      </c>
      <c r="SD15">
        <v>17.066828465</v>
      </c>
      <c r="SE15">
        <v>12.982523526</v>
      </c>
      <c r="SF15">
        <v>31.223628691999998</v>
      </c>
      <c r="SG15">
        <v>14.912280702</v>
      </c>
      <c r="SH15">
        <v>45.434938893000002</v>
      </c>
      <c r="SI15">
        <v>18.657741809400001</v>
      </c>
      <c r="SJ15">
        <v>33.030042919000003</v>
      </c>
    </row>
    <row r="16" spans="1:504" x14ac:dyDescent="0.2">
      <c r="A16" t="s">
        <v>3110</v>
      </c>
      <c r="B16">
        <v>25</v>
      </c>
      <c r="C16" t="s">
        <v>2287</v>
      </c>
      <c r="D16" t="s">
        <v>2287</v>
      </c>
      <c r="E16">
        <v>23</v>
      </c>
      <c r="F16" t="s">
        <v>2287</v>
      </c>
      <c r="G16" t="s">
        <v>2287</v>
      </c>
      <c r="H16" t="s">
        <v>2287</v>
      </c>
      <c r="I16">
        <v>1.2</v>
      </c>
      <c r="J16">
        <v>15</v>
      </c>
      <c r="K16" t="s">
        <v>2287</v>
      </c>
      <c r="L16" t="s">
        <v>2287</v>
      </c>
      <c r="M16">
        <v>25</v>
      </c>
      <c r="N16" t="s">
        <v>2287</v>
      </c>
      <c r="O16">
        <v>79.7</v>
      </c>
      <c r="P16">
        <v>42</v>
      </c>
      <c r="Q16" t="s">
        <v>2287</v>
      </c>
      <c r="R16" t="s">
        <v>2287</v>
      </c>
      <c r="S16" t="s">
        <v>2287</v>
      </c>
      <c r="T16">
        <v>53</v>
      </c>
      <c r="U16" t="s">
        <v>2287</v>
      </c>
      <c r="V16" t="s">
        <v>2287</v>
      </c>
      <c r="W16" t="s">
        <v>2287</v>
      </c>
      <c r="X16">
        <v>27</v>
      </c>
      <c r="Y16" t="s">
        <v>2287</v>
      </c>
      <c r="Z16">
        <v>42</v>
      </c>
      <c r="AA16" t="s">
        <v>2287</v>
      </c>
      <c r="AB16" t="s">
        <v>2287</v>
      </c>
      <c r="AC16" t="s">
        <v>2287</v>
      </c>
      <c r="AD16">
        <v>48</v>
      </c>
      <c r="AE16">
        <v>84</v>
      </c>
      <c r="AF16">
        <v>45</v>
      </c>
      <c r="AG16" t="s">
        <v>2287</v>
      </c>
      <c r="AH16">
        <v>2</v>
      </c>
      <c r="AI16">
        <v>15.757999999999999</v>
      </c>
      <c r="AJ16" t="s">
        <v>2287</v>
      </c>
      <c r="AK16" t="s">
        <v>2287</v>
      </c>
      <c r="AL16">
        <v>23.808</v>
      </c>
      <c r="AM16">
        <v>1.2</v>
      </c>
      <c r="AN16">
        <v>65</v>
      </c>
      <c r="AO16" t="s">
        <v>2287</v>
      </c>
      <c r="AP16" t="s">
        <v>2287</v>
      </c>
      <c r="AQ16" t="s">
        <v>2287</v>
      </c>
      <c r="AR16" t="s">
        <v>2287</v>
      </c>
      <c r="AS16" t="s">
        <v>2287</v>
      </c>
      <c r="AT16" t="s">
        <v>2287</v>
      </c>
      <c r="AU16">
        <v>16.3</v>
      </c>
      <c r="AV16">
        <v>0</v>
      </c>
      <c r="AW16" t="s">
        <v>2287</v>
      </c>
      <c r="AX16" t="s">
        <v>2287</v>
      </c>
      <c r="AY16">
        <v>37</v>
      </c>
      <c r="AZ16">
        <v>0</v>
      </c>
      <c r="BA16">
        <v>0</v>
      </c>
      <c r="BB16" t="s">
        <v>2287</v>
      </c>
      <c r="BC16" t="s">
        <v>2287</v>
      </c>
      <c r="BD16">
        <v>0</v>
      </c>
      <c r="BE16" t="s">
        <v>2287</v>
      </c>
      <c r="BF16">
        <v>0</v>
      </c>
      <c r="BG16">
        <v>25</v>
      </c>
      <c r="BH16">
        <v>20</v>
      </c>
      <c r="BI16" t="s">
        <v>2287</v>
      </c>
      <c r="BJ16">
        <v>0</v>
      </c>
      <c r="BK16" t="s">
        <v>2287</v>
      </c>
      <c r="BL16" t="s">
        <v>2287</v>
      </c>
      <c r="BM16" t="s">
        <v>2287</v>
      </c>
      <c r="BN16" t="s">
        <v>2287</v>
      </c>
      <c r="BO16" t="s">
        <v>2287</v>
      </c>
      <c r="BP16">
        <v>13.1</v>
      </c>
      <c r="BQ16">
        <v>51.8</v>
      </c>
      <c r="BR16" t="s">
        <v>2287</v>
      </c>
      <c r="BS16" t="s">
        <v>2287</v>
      </c>
      <c r="BT16">
        <v>33</v>
      </c>
      <c r="BU16">
        <v>0</v>
      </c>
      <c r="BV16">
        <v>17</v>
      </c>
      <c r="BW16">
        <v>14</v>
      </c>
      <c r="BX16" t="s">
        <v>2287</v>
      </c>
      <c r="BY16" t="s">
        <v>2287</v>
      </c>
      <c r="BZ16" t="s">
        <v>2287</v>
      </c>
      <c r="CA16">
        <v>0</v>
      </c>
      <c r="CB16">
        <v>0</v>
      </c>
      <c r="CC16" t="s">
        <v>2287</v>
      </c>
      <c r="CD16" t="s">
        <v>2287</v>
      </c>
      <c r="CE16" t="s">
        <v>2287</v>
      </c>
      <c r="CF16" t="s">
        <v>2287</v>
      </c>
      <c r="CG16">
        <v>15</v>
      </c>
      <c r="CH16" t="s">
        <v>2287</v>
      </c>
      <c r="CI16">
        <v>1</v>
      </c>
      <c r="CJ16">
        <v>0</v>
      </c>
      <c r="CK16">
        <v>56.656999999999996</v>
      </c>
      <c r="CL16">
        <v>42.142000000000003</v>
      </c>
      <c r="CM16" t="s">
        <v>2287</v>
      </c>
      <c r="CN16">
        <v>40</v>
      </c>
      <c r="CO16">
        <v>1.4570000000000001</v>
      </c>
      <c r="CP16">
        <v>13</v>
      </c>
      <c r="CQ16">
        <v>0</v>
      </c>
      <c r="CR16">
        <v>50</v>
      </c>
      <c r="CS16" t="s">
        <v>2287</v>
      </c>
      <c r="CT16">
        <v>36</v>
      </c>
      <c r="CU16">
        <v>0</v>
      </c>
      <c r="CV16">
        <v>20.059999999999999</v>
      </c>
      <c r="CW16" t="s">
        <v>2287</v>
      </c>
      <c r="CX16" t="s">
        <v>2287</v>
      </c>
      <c r="CY16" t="s">
        <v>2287</v>
      </c>
      <c r="CZ16">
        <v>0</v>
      </c>
      <c r="DA16" t="s">
        <v>2287</v>
      </c>
      <c r="DB16" t="s">
        <v>2287</v>
      </c>
      <c r="DC16" t="s">
        <v>2287</v>
      </c>
      <c r="DD16" t="s">
        <v>2287</v>
      </c>
      <c r="DE16" t="s">
        <v>2287</v>
      </c>
      <c r="DF16">
        <v>2.73</v>
      </c>
      <c r="DG16" t="s">
        <v>2287</v>
      </c>
      <c r="DH16" t="s">
        <v>2287</v>
      </c>
      <c r="DI16">
        <v>0</v>
      </c>
      <c r="DJ16">
        <v>8.1300000000000008</v>
      </c>
      <c r="DK16" t="s">
        <v>2287</v>
      </c>
      <c r="DL16" t="s">
        <v>2287</v>
      </c>
      <c r="DM16" t="s">
        <v>2287</v>
      </c>
      <c r="DN16" t="s">
        <v>2287</v>
      </c>
      <c r="DO16">
        <v>0</v>
      </c>
      <c r="DP16">
        <v>24.7</v>
      </c>
      <c r="DQ16" t="s">
        <v>2287</v>
      </c>
      <c r="DR16">
        <v>0</v>
      </c>
      <c r="DS16">
        <v>52</v>
      </c>
      <c r="DT16">
        <v>4</v>
      </c>
      <c r="DU16">
        <v>55.081000000000003</v>
      </c>
      <c r="DV16">
        <v>17</v>
      </c>
      <c r="DW16" t="s">
        <v>2287</v>
      </c>
      <c r="DX16">
        <v>0</v>
      </c>
      <c r="DY16" t="s">
        <v>2287</v>
      </c>
      <c r="DZ16">
        <v>10</v>
      </c>
      <c r="EA16">
        <v>0</v>
      </c>
      <c r="EB16">
        <v>6.2640000000000002</v>
      </c>
      <c r="EC16">
        <v>0</v>
      </c>
      <c r="ED16">
        <v>0</v>
      </c>
      <c r="EE16">
        <v>43</v>
      </c>
      <c r="EF16">
        <v>81</v>
      </c>
      <c r="EG16">
        <v>35.07</v>
      </c>
      <c r="EH16">
        <v>9.3000000000000007</v>
      </c>
      <c r="EI16" t="s">
        <v>2287</v>
      </c>
      <c r="EJ16" t="s">
        <v>2287</v>
      </c>
      <c r="EK16">
        <v>0</v>
      </c>
      <c r="EL16" t="s">
        <v>2287</v>
      </c>
      <c r="EM16" t="s">
        <v>2287</v>
      </c>
      <c r="EN16">
        <v>23</v>
      </c>
      <c r="EO16" t="s">
        <v>2287</v>
      </c>
      <c r="EP16" t="s">
        <v>2287</v>
      </c>
      <c r="EQ16">
        <v>0</v>
      </c>
      <c r="ER16">
        <v>0</v>
      </c>
      <c r="ES16">
        <v>1.4</v>
      </c>
      <c r="ET16" t="s">
        <v>2287</v>
      </c>
      <c r="EU16" t="s">
        <v>2287</v>
      </c>
      <c r="EV16" t="s">
        <v>2287</v>
      </c>
      <c r="EW16">
        <v>27.167999999999999</v>
      </c>
      <c r="EX16">
        <v>0</v>
      </c>
      <c r="EY16" t="s">
        <v>2287</v>
      </c>
      <c r="EZ16">
        <v>15</v>
      </c>
      <c r="FA16">
        <v>49</v>
      </c>
      <c r="FB16">
        <v>18.7</v>
      </c>
      <c r="FC16" t="s">
        <v>2287</v>
      </c>
      <c r="FD16" t="s">
        <v>2287</v>
      </c>
      <c r="FE16">
        <v>5.3</v>
      </c>
      <c r="FF16" t="s">
        <v>2287</v>
      </c>
      <c r="FG16" t="s">
        <v>2287</v>
      </c>
      <c r="FH16">
        <v>16.100000000000001</v>
      </c>
      <c r="FI16">
        <v>33.33</v>
      </c>
      <c r="FJ16" t="s">
        <v>2287</v>
      </c>
      <c r="FK16">
        <v>7</v>
      </c>
      <c r="FL16" t="s">
        <v>2287</v>
      </c>
      <c r="FM16" t="s">
        <v>2287</v>
      </c>
      <c r="FN16">
        <v>30</v>
      </c>
      <c r="FO16">
        <v>0</v>
      </c>
      <c r="FP16">
        <v>29.46</v>
      </c>
      <c r="FQ16" t="s">
        <v>2287</v>
      </c>
      <c r="FR16" t="s">
        <v>2287</v>
      </c>
      <c r="FS16" t="s">
        <v>2287</v>
      </c>
      <c r="FT16">
        <v>0</v>
      </c>
      <c r="FU16" t="s">
        <v>2287</v>
      </c>
      <c r="FV16" t="s">
        <v>2287</v>
      </c>
      <c r="FW16">
        <v>0</v>
      </c>
      <c r="FX16" t="s">
        <v>2287</v>
      </c>
      <c r="FY16" t="s">
        <v>2287</v>
      </c>
      <c r="FZ16">
        <v>0</v>
      </c>
      <c r="GA16">
        <v>54.704999999999998</v>
      </c>
      <c r="GB16">
        <v>51</v>
      </c>
      <c r="GC16">
        <v>37</v>
      </c>
      <c r="GD16" t="s">
        <v>2287</v>
      </c>
      <c r="GE16" t="s">
        <v>2287</v>
      </c>
      <c r="GF16">
        <v>0</v>
      </c>
      <c r="GG16" t="s">
        <v>2287</v>
      </c>
      <c r="GH16">
        <v>0</v>
      </c>
      <c r="GI16">
        <v>0</v>
      </c>
      <c r="GJ16">
        <v>0</v>
      </c>
      <c r="GK16">
        <v>0</v>
      </c>
      <c r="GL16">
        <v>0</v>
      </c>
      <c r="GM16" t="s">
        <v>2287</v>
      </c>
      <c r="GN16">
        <v>14.516</v>
      </c>
      <c r="GO16" t="s">
        <v>2287</v>
      </c>
      <c r="GP16">
        <v>0</v>
      </c>
      <c r="GQ16">
        <v>44</v>
      </c>
      <c r="GR16" t="s">
        <v>2287</v>
      </c>
      <c r="GS16" t="s">
        <v>2287</v>
      </c>
      <c r="GT16">
        <v>25.96</v>
      </c>
      <c r="GU16">
        <v>72</v>
      </c>
      <c r="GV16" t="s">
        <v>2287</v>
      </c>
      <c r="GW16" t="s">
        <v>2287</v>
      </c>
      <c r="GX16" t="s">
        <v>2287</v>
      </c>
      <c r="GY16" t="s">
        <v>2287</v>
      </c>
      <c r="GZ16" t="s">
        <v>2287</v>
      </c>
      <c r="HA16">
        <v>32</v>
      </c>
      <c r="HB16" t="s">
        <v>2287</v>
      </c>
      <c r="HC16" t="s">
        <v>2287</v>
      </c>
      <c r="HD16" t="s">
        <v>2287</v>
      </c>
      <c r="HE16">
        <v>0</v>
      </c>
      <c r="HF16" t="s">
        <v>2287</v>
      </c>
      <c r="HG16">
        <v>20</v>
      </c>
      <c r="HH16">
        <v>3.4430000000000001</v>
      </c>
      <c r="HI16">
        <v>34</v>
      </c>
      <c r="HJ16">
        <v>61</v>
      </c>
      <c r="HK16" t="s">
        <v>2287</v>
      </c>
      <c r="HL16">
        <v>6.3</v>
      </c>
      <c r="HM16" t="s">
        <v>2287</v>
      </c>
      <c r="HN16" t="s">
        <v>2287</v>
      </c>
      <c r="HO16" t="s">
        <v>2287</v>
      </c>
      <c r="HP16">
        <v>17</v>
      </c>
      <c r="HQ16">
        <v>0</v>
      </c>
      <c r="HR16">
        <v>6.15</v>
      </c>
      <c r="HS16" t="s">
        <v>2287</v>
      </c>
      <c r="HT16">
        <v>0</v>
      </c>
      <c r="HU16">
        <v>13</v>
      </c>
      <c r="HV16">
        <v>37</v>
      </c>
      <c r="HW16">
        <v>2</v>
      </c>
      <c r="HX16">
        <v>35</v>
      </c>
      <c r="HY16" t="s">
        <v>2287</v>
      </c>
      <c r="HZ16" t="s">
        <v>2287</v>
      </c>
      <c r="IA16" t="s">
        <v>2287</v>
      </c>
      <c r="IB16">
        <v>20</v>
      </c>
      <c r="IC16">
        <v>24</v>
      </c>
      <c r="ID16">
        <v>43</v>
      </c>
      <c r="IE16">
        <v>0</v>
      </c>
      <c r="IF16" t="s">
        <v>2287</v>
      </c>
      <c r="IG16" t="s">
        <v>2287</v>
      </c>
      <c r="IH16">
        <v>50</v>
      </c>
      <c r="II16">
        <v>38</v>
      </c>
      <c r="IJ16">
        <v>7</v>
      </c>
      <c r="IK16" t="s">
        <v>2287</v>
      </c>
      <c r="IL16" t="s">
        <v>2287</v>
      </c>
      <c r="IM16">
        <v>0</v>
      </c>
      <c r="IN16">
        <v>0</v>
      </c>
      <c r="IO16">
        <v>3.39</v>
      </c>
      <c r="IP16" t="s">
        <v>2287</v>
      </c>
      <c r="IQ16">
        <v>12</v>
      </c>
      <c r="IR16" t="s">
        <v>2287</v>
      </c>
      <c r="IS16" t="s">
        <v>2287</v>
      </c>
      <c r="IT16">
        <v>19.899999999999999</v>
      </c>
      <c r="IU16" t="s">
        <v>2287</v>
      </c>
      <c r="IV16">
        <v>1</v>
      </c>
      <c r="IW16" t="s">
        <v>2287</v>
      </c>
      <c r="IX16" t="s">
        <v>2287</v>
      </c>
      <c r="IY16">
        <v>0</v>
      </c>
      <c r="IZ16">
        <v>0</v>
      </c>
      <c r="JA16" t="s">
        <v>2287</v>
      </c>
      <c r="JB16">
        <v>6.7</v>
      </c>
      <c r="JC16">
        <v>24</v>
      </c>
      <c r="JD16">
        <v>0</v>
      </c>
      <c r="JE16">
        <v>0</v>
      </c>
      <c r="JF16">
        <v>3.2</v>
      </c>
      <c r="JG16">
        <v>22</v>
      </c>
      <c r="JH16">
        <v>23</v>
      </c>
      <c r="JI16" t="s">
        <v>2287</v>
      </c>
      <c r="JJ16" t="s">
        <v>2287</v>
      </c>
      <c r="JK16">
        <v>46</v>
      </c>
      <c r="JL16" t="s">
        <v>2287</v>
      </c>
      <c r="JM16">
        <v>5.07</v>
      </c>
      <c r="JN16">
        <v>26</v>
      </c>
      <c r="JO16">
        <v>0</v>
      </c>
      <c r="JP16">
        <v>8.827</v>
      </c>
      <c r="JQ16">
        <v>0.94</v>
      </c>
      <c r="JR16">
        <v>30</v>
      </c>
      <c r="JS16">
        <v>66</v>
      </c>
      <c r="JT16">
        <v>7.3390000000000004</v>
      </c>
      <c r="JU16">
        <v>3.6</v>
      </c>
      <c r="JV16" t="s">
        <v>2287</v>
      </c>
      <c r="JW16">
        <v>23</v>
      </c>
      <c r="JX16" t="s">
        <v>2287</v>
      </c>
      <c r="JY16">
        <v>0.6</v>
      </c>
      <c r="JZ16">
        <v>0</v>
      </c>
      <c r="KA16" t="s">
        <v>2287</v>
      </c>
      <c r="KB16">
        <v>32</v>
      </c>
      <c r="KC16" t="s">
        <v>2287</v>
      </c>
      <c r="KD16" t="s">
        <v>2287</v>
      </c>
      <c r="KE16">
        <v>20</v>
      </c>
      <c r="KF16" t="s">
        <v>2287</v>
      </c>
      <c r="KG16" t="s">
        <v>2287</v>
      </c>
      <c r="KH16" t="s">
        <v>2287</v>
      </c>
      <c r="KI16">
        <v>10.3</v>
      </c>
      <c r="KJ16" t="s">
        <v>2287</v>
      </c>
      <c r="KK16">
        <v>0</v>
      </c>
      <c r="KL16">
        <v>0</v>
      </c>
      <c r="KM16">
        <v>44</v>
      </c>
      <c r="KN16" t="s">
        <v>2287</v>
      </c>
      <c r="KO16" t="s">
        <v>2287</v>
      </c>
      <c r="KP16">
        <v>2</v>
      </c>
      <c r="KQ16" t="s">
        <v>2287</v>
      </c>
      <c r="KR16">
        <v>21.538</v>
      </c>
      <c r="KS16" t="s">
        <v>2287</v>
      </c>
      <c r="KT16" t="s">
        <v>2287</v>
      </c>
      <c r="KU16" t="s">
        <v>2287</v>
      </c>
      <c r="KV16">
        <v>30</v>
      </c>
      <c r="KW16" t="s">
        <v>2287</v>
      </c>
      <c r="KX16" t="s">
        <v>2287</v>
      </c>
      <c r="KY16">
        <v>44.847999999999999</v>
      </c>
      <c r="KZ16">
        <v>68.570999999999998</v>
      </c>
      <c r="LA16">
        <v>0</v>
      </c>
      <c r="LB16">
        <v>8</v>
      </c>
      <c r="LC16" t="s">
        <v>2287</v>
      </c>
      <c r="LD16">
        <v>0</v>
      </c>
      <c r="LE16" t="s">
        <v>2287</v>
      </c>
      <c r="LF16">
        <v>0</v>
      </c>
      <c r="LG16" t="s">
        <v>2287</v>
      </c>
      <c r="LH16" t="s">
        <v>2287</v>
      </c>
      <c r="LI16">
        <v>57.38</v>
      </c>
      <c r="LJ16">
        <v>0</v>
      </c>
      <c r="LK16" t="s">
        <v>2287</v>
      </c>
      <c r="LL16">
        <v>10</v>
      </c>
      <c r="LM16" t="s">
        <v>2287</v>
      </c>
      <c r="LN16">
        <v>76</v>
      </c>
      <c r="LO16" t="s">
        <v>2287</v>
      </c>
      <c r="LP16" t="s">
        <v>2287</v>
      </c>
      <c r="LQ16" t="s">
        <v>2287</v>
      </c>
      <c r="LR16">
        <v>1.9</v>
      </c>
      <c r="LS16">
        <v>0</v>
      </c>
      <c r="LT16" t="s">
        <v>2287</v>
      </c>
      <c r="LU16" t="s">
        <v>2287</v>
      </c>
      <c r="LV16">
        <v>47.2</v>
      </c>
      <c r="LW16">
        <v>21.277000000000001</v>
      </c>
      <c r="LX16">
        <v>21.277000000000001</v>
      </c>
      <c r="LY16">
        <v>23.207999999999998</v>
      </c>
      <c r="LZ16" t="s">
        <v>2287</v>
      </c>
      <c r="MA16">
        <v>37</v>
      </c>
      <c r="MB16">
        <v>1.8129999999999999</v>
      </c>
      <c r="MC16">
        <v>80</v>
      </c>
      <c r="MD16" t="s">
        <v>2287</v>
      </c>
      <c r="ME16">
        <v>4.4000000000000004</v>
      </c>
      <c r="MF16" t="s">
        <v>2287</v>
      </c>
      <c r="MG16">
        <v>23</v>
      </c>
      <c r="MH16" t="s">
        <v>2287</v>
      </c>
      <c r="MI16">
        <v>3.9</v>
      </c>
      <c r="MJ16">
        <v>0</v>
      </c>
      <c r="MK16" t="s">
        <v>2287</v>
      </c>
      <c r="ML16">
        <v>0.60499999999999998</v>
      </c>
      <c r="MM16">
        <v>6.6</v>
      </c>
      <c r="MN16">
        <v>0</v>
      </c>
      <c r="MO16" t="s">
        <v>2287</v>
      </c>
      <c r="MP16" t="s">
        <v>2287</v>
      </c>
      <c r="MQ16" t="s">
        <v>2287</v>
      </c>
      <c r="MR16" t="s">
        <v>2287</v>
      </c>
      <c r="MS16" t="s">
        <v>2287</v>
      </c>
      <c r="MT16" t="s">
        <v>2287</v>
      </c>
      <c r="MU16" t="s">
        <v>2287</v>
      </c>
      <c r="MV16">
        <v>43.645000000000003</v>
      </c>
      <c r="MW16" t="s">
        <v>2287</v>
      </c>
      <c r="MX16" t="s">
        <v>2287</v>
      </c>
      <c r="MY16" t="s">
        <v>2287</v>
      </c>
      <c r="MZ16" t="s">
        <v>2287</v>
      </c>
      <c r="NA16" t="s">
        <v>2287</v>
      </c>
      <c r="NB16">
        <v>29</v>
      </c>
      <c r="NC16">
        <v>51</v>
      </c>
      <c r="ND16" t="s">
        <v>2287</v>
      </c>
      <c r="NE16">
        <v>62.5</v>
      </c>
      <c r="NF16">
        <v>62</v>
      </c>
      <c r="NG16">
        <v>37</v>
      </c>
      <c r="NH16">
        <v>21.27</v>
      </c>
      <c r="NI16" t="s">
        <v>2287</v>
      </c>
      <c r="NJ16">
        <v>0</v>
      </c>
      <c r="NK16" t="s">
        <v>2287</v>
      </c>
      <c r="NL16">
        <v>14</v>
      </c>
      <c r="NM16">
        <v>46</v>
      </c>
      <c r="NN16" t="s">
        <v>2287</v>
      </c>
      <c r="NO16" t="s">
        <v>2287</v>
      </c>
      <c r="NP16" t="s">
        <v>2287</v>
      </c>
      <c r="NQ16">
        <v>6</v>
      </c>
      <c r="NR16">
        <v>0</v>
      </c>
      <c r="NS16" t="s">
        <v>2287</v>
      </c>
      <c r="NT16">
        <v>60.9</v>
      </c>
      <c r="NU16" t="s">
        <v>2287</v>
      </c>
      <c r="NV16">
        <v>0</v>
      </c>
      <c r="NW16">
        <v>12</v>
      </c>
      <c r="NX16" t="s">
        <v>2287</v>
      </c>
      <c r="NY16">
        <v>34</v>
      </c>
      <c r="NZ16">
        <v>1</v>
      </c>
      <c r="OA16">
        <v>0.109</v>
      </c>
      <c r="OB16" t="s">
        <v>2287</v>
      </c>
      <c r="OC16" t="s">
        <v>2287</v>
      </c>
      <c r="OD16">
        <v>0</v>
      </c>
      <c r="OE16">
        <v>0</v>
      </c>
      <c r="OF16">
        <v>0</v>
      </c>
      <c r="OG16">
        <v>24</v>
      </c>
      <c r="OH16" t="s">
        <v>2287</v>
      </c>
      <c r="OI16">
        <v>24</v>
      </c>
      <c r="OJ16" t="s">
        <v>2287</v>
      </c>
      <c r="OK16" t="s">
        <v>2287</v>
      </c>
      <c r="OL16" t="s">
        <v>2287</v>
      </c>
      <c r="OM16" t="s">
        <v>2287</v>
      </c>
      <c r="ON16">
        <v>0</v>
      </c>
      <c r="OO16">
        <v>89</v>
      </c>
      <c r="OP16" t="s">
        <v>2287</v>
      </c>
      <c r="OQ16">
        <v>2.1</v>
      </c>
      <c r="OR16">
        <v>0</v>
      </c>
      <c r="OS16">
        <v>11</v>
      </c>
      <c r="OT16" t="s">
        <v>2287</v>
      </c>
      <c r="OU16">
        <v>29.696999999999999</v>
      </c>
      <c r="OV16">
        <v>34</v>
      </c>
      <c r="OW16" t="s">
        <v>2287</v>
      </c>
      <c r="OX16">
        <v>14</v>
      </c>
      <c r="OY16" t="s">
        <v>2287</v>
      </c>
      <c r="OZ16">
        <v>0</v>
      </c>
      <c r="PA16">
        <v>45.7</v>
      </c>
      <c r="PB16">
        <v>21</v>
      </c>
      <c r="PC16">
        <v>0</v>
      </c>
      <c r="PD16" t="s">
        <v>2287</v>
      </c>
      <c r="PE16">
        <v>3.2</v>
      </c>
      <c r="PF16" t="s">
        <v>2287</v>
      </c>
      <c r="PG16" t="s">
        <v>2287</v>
      </c>
      <c r="PH16">
        <v>7</v>
      </c>
      <c r="PI16" t="s">
        <v>2287</v>
      </c>
      <c r="PJ16" t="s">
        <v>2287</v>
      </c>
      <c r="PK16">
        <v>83</v>
      </c>
      <c r="PL16" t="s">
        <v>2287</v>
      </c>
      <c r="PM16" t="s">
        <v>2287</v>
      </c>
      <c r="PN16">
        <v>24</v>
      </c>
      <c r="PO16" t="s">
        <v>2287</v>
      </c>
      <c r="PP16" t="s">
        <v>2287</v>
      </c>
      <c r="PQ16">
        <v>0</v>
      </c>
      <c r="PR16" t="s">
        <v>2287</v>
      </c>
      <c r="PS16">
        <v>0</v>
      </c>
      <c r="PT16">
        <v>0</v>
      </c>
      <c r="PU16" t="s">
        <v>2287</v>
      </c>
      <c r="PV16" t="s">
        <v>2287</v>
      </c>
      <c r="PW16">
        <v>8</v>
      </c>
      <c r="PX16" t="s">
        <v>2287</v>
      </c>
      <c r="PY16">
        <v>0</v>
      </c>
      <c r="PZ16" t="s">
        <v>2287</v>
      </c>
      <c r="QA16">
        <v>27.113</v>
      </c>
      <c r="QB16">
        <v>63</v>
      </c>
      <c r="QC16">
        <v>2</v>
      </c>
      <c r="QD16" t="s">
        <v>2287</v>
      </c>
      <c r="QE16" t="s">
        <v>2287</v>
      </c>
      <c r="QF16" t="s">
        <v>2287</v>
      </c>
      <c r="QG16" t="s">
        <v>2287</v>
      </c>
      <c r="QH16" t="s">
        <v>2287</v>
      </c>
      <c r="QI16">
        <v>0</v>
      </c>
      <c r="QJ16">
        <v>17.600000000000001</v>
      </c>
      <c r="QK16">
        <v>17</v>
      </c>
      <c r="QL16" t="s">
        <v>2287</v>
      </c>
      <c r="QM16">
        <v>0</v>
      </c>
      <c r="QN16">
        <v>0</v>
      </c>
      <c r="QO16">
        <v>25.899000000000001</v>
      </c>
      <c r="QP16">
        <v>8</v>
      </c>
      <c r="QQ16">
        <v>0</v>
      </c>
      <c r="QR16">
        <v>83</v>
      </c>
      <c r="QS16">
        <v>83</v>
      </c>
      <c r="QT16">
        <v>75</v>
      </c>
      <c r="QU16">
        <v>7.3</v>
      </c>
      <c r="QV16" t="s">
        <v>2287</v>
      </c>
      <c r="QW16">
        <v>1.9370000000000001</v>
      </c>
      <c r="QX16" t="s">
        <v>2287</v>
      </c>
      <c r="QY16">
        <v>17.439</v>
      </c>
      <c r="QZ16">
        <v>0</v>
      </c>
      <c r="RA16">
        <v>0</v>
      </c>
      <c r="RB16">
        <v>0</v>
      </c>
      <c r="RC16">
        <v>22.5</v>
      </c>
      <c r="RD16" t="s">
        <v>2287</v>
      </c>
      <c r="RE16" t="s">
        <v>2287</v>
      </c>
      <c r="RF16" t="s">
        <v>2287</v>
      </c>
      <c r="RG16" t="s">
        <v>2287</v>
      </c>
      <c r="RH16" t="s">
        <v>2287</v>
      </c>
      <c r="RI16">
        <v>11.19</v>
      </c>
      <c r="RJ16" t="s">
        <v>2287</v>
      </c>
      <c r="RK16" t="s">
        <v>2287</v>
      </c>
      <c r="RL16" t="s">
        <v>2287</v>
      </c>
      <c r="RM16">
        <v>10</v>
      </c>
      <c r="RN16" t="s">
        <v>2287</v>
      </c>
      <c r="RO16">
        <v>54</v>
      </c>
      <c r="RP16">
        <v>18.135000000000002</v>
      </c>
      <c r="RQ16">
        <v>0</v>
      </c>
      <c r="RR16">
        <v>59</v>
      </c>
      <c r="RS16">
        <v>0</v>
      </c>
      <c r="RT16">
        <v>0</v>
      </c>
      <c r="RU16" t="s">
        <v>2287</v>
      </c>
      <c r="RV16" t="s">
        <v>2287</v>
      </c>
      <c r="RW16">
        <v>56</v>
      </c>
      <c r="RX16">
        <v>26</v>
      </c>
      <c r="RY16">
        <v>52.5</v>
      </c>
      <c r="RZ16">
        <v>0</v>
      </c>
      <c r="SA16" t="s">
        <v>2287</v>
      </c>
      <c r="SB16" t="s">
        <v>2287</v>
      </c>
      <c r="SC16">
        <v>20</v>
      </c>
      <c r="SD16">
        <v>44.4</v>
      </c>
      <c r="SE16" t="s">
        <v>2287</v>
      </c>
      <c r="SF16">
        <v>4.9000000000000004</v>
      </c>
      <c r="SG16" t="s">
        <v>2287</v>
      </c>
      <c r="SH16" t="s">
        <v>2287</v>
      </c>
      <c r="SI16">
        <v>1</v>
      </c>
      <c r="SJ16" t="s">
        <v>2287</v>
      </c>
    </row>
    <row r="17" spans="1:504" x14ac:dyDescent="0.2">
      <c r="A17" t="s">
        <v>3111</v>
      </c>
      <c r="B17">
        <v>8</v>
      </c>
      <c r="C17" t="s">
        <v>2287</v>
      </c>
      <c r="D17" t="s">
        <v>2287</v>
      </c>
      <c r="E17" t="s">
        <v>2287</v>
      </c>
      <c r="F17" t="s">
        <v>2287</v>
      </c>
      <c r="G17" t="s">
        <v>2287</v>
      </c>
      <c r="H17" t="s">
        <v>2287</v>
      </c>
      <c r="I17">
        <v>1</v>
      </c>
      <c r="J17">
        <v>4</v>
      </c>
      <c r="K17" t="s">
        <v>2287</v>
      </c>
      <c r="L17" t="s">
        <v>2287</v>
      </c>
      <c r="M17">
        <v>33</v>
      </c>
      <c r="N17">
        <v>0</v>
      </c>
      <c r="O17">
        <v>78.2</v>
      </c>
      <c r="P17">
        <v>48</v>
      </c>
      <c r="Q17" t="s">
        <v>2287</v>
      </c>
      <c r="R17" t="s">
        <v>2287</v>
      </c>
      <c r="S17" t="s">
        <v>2287</v>
      </c>
      <c r="T17">
        <v>54</v>
      </c>
      <c r="U17" t="s">
        <v>2287</v>
      </c>
      <c r="V17">
        <v>0</v>
      </c>
      <c r="W17">
        <v>0</v>
      </c>
      <c r="X17">
        <v>30</v>
      </c>
      <c r="Y17" t="s">
        <v>2287</v>
      </c>
      <c r="Z17">
        <v>47</v>
      </c>
      <c r="AA17" t="s">
        <v>2287</v>
      </c>
      <c r="AB17" t="s">
        <v>2287</v>
      </c>
      <c r="AC17" t="s">
        <v>2287</v>
      </c>
      <c r="AD17">
        <v>50</v>
      </c>
      <c r="AE17">
        <v>85</v>
      </c>
      <c r="AF17">
        <v>46</v>
      </c>
      <c r="AG17">
        <v>0</v>
      </c>
      <c r="AH17">
        <v>2</v>
      </c>
      <c r="AI17">
        <v>13.811999999999999</v>
      </c>
      <c r="AJ17" t="s">
        <v>2287</v>
      </c>
      <c r="AK17" t="s">
        <v>2287</v>
      </c>
      <c r="AL17">
        <v>23.635000000000002</v>
      </c>
      <c r="AM17">
        <v>1.2</v>
      </c>
      <c r="AN17" t="s">
        <v>2287</v>
      </c>
      <c r="AO17" t="s">
        <v>2287</v>
      </c>
      <c r="AP17" t="s">
        <v>2287</v>
      </c>
      <c r="AQ17" t="s">
        <v>2287</v>
      </c>
      <c r="AR17" t="s">
        <v>2287</v>
      </c>
      <c r="AS17" t="s">
        <v>2287</v>
      </c>
      <c r="AT17" t="s">
        <v>2287</v>
      </c>
      <c r="AU17">
        <v>14</v>
      </c>
      <c r="AV17">
        <v>0</v>
      </c>
      <c r="AW17" t="s">
        <v>2287</v>
      </c>
      <c r="AX17" t="s">
        <v>2287</v>
      </c>
      <c r="AY17">
        <v>40</v>
      </c>
      <c r="AZ17" t="s">
        <v>2287</v>
      </c>
      <c r="BA17">
        <v>0</v>
      </c>
      <c r="BB17" t="s">
        <v>2287</v>
      </c>
      <c r="BC17" t="s">
        <v>2287</v>
      </c>
      <c r="BD17">
        <v>0</v>
      </c>
      <c r="BE17" t="s">
        <v>2287</v>
      </c>
      <c r="BF17">
        <v>0</v>
      </c>
      <c r="BG17">
        <v>10</v>
      </c>
      <c r="BH17">
        <v>27</v>
      </c>
      <c r="BI17" t="s">
        <v>2287</v>
      </c>
      <c r="BJ17">
        <v>0</v>
      </c>
      <c r="BK17" t="s">
        <v>2287</v>
      </c>
      <c r="BL17" t="s">
        <v>2287</v>
      </c>
      <c r="BM17" t="s">
        <v>2287</v>
      </c>
      <c r="BN17" t="s">
        <v>2287</v>
      </c>
      <c r="BO17">
        <v>0</v>
      </c>
      <c r="BP17" t="s">
        <v>2287</v>
      </c>
      <c r="BQ17">
        <v>51.6</v>
      </c>
      <c r="BR17" t="s">
        <v>2287</v>
      </c>
      <c r="BS17" t="s">
        <v>2287</v>
      </c>
      <c r="BT17">
        <v>35</v>
      </c>
      <c r="BU17">
        <v>0</v>
      </c>
      <c r="BV17" t="s">
        <v>2287</v>
      </c>
      <c r="BW17" t="s">
        <v>2287</v>
      </c>
      <c r="BX17" t="s">
        <v>2287</v>
      </c>
      <c r="BY17" t="s">
        <v>2287</v>
      </c>
      <c r="BZ17" t="s">
        <v>2287</v>
      </c>
      <c r="CA17">
        <v>0</v>
      </c>
      <c r="CB17">
        <v>0</v>
      </c>
      <c r="CC17" t="s">
        <v>2287</v>
      </c>
      <c r="CD17" t="s">
        <v>2287</v>
      </c>
      <c r="CE17" t="s">
        <v>2287</v>
      </c>
      <c r="CF17" t="s">
        <v>2287</v>
      </c>
      <c r="CG17">
        <v>28</v>
      </c>
      <c r="CH17">
        <v>0</v>
      </c>
      <c r="CI17">
        <v>1</v>
      </c>
      <c r="CJ17">
        <v>0</v>
      </c>
      <c r="CK17">
        <v>53.642000000000003</v>
      </c>
      <c r="CL17" t="s">
        <v>2287</v>
      </c>
      <c r="CM17" t="s">
        <v>2287</v>
      </c>
      <c r="CN17">
        <v>41</v>
      </c>
      <c r="CO17">
        <v>0.97199999999999998</v>
      </c>
      <c r="CP17">
        <v>12</v>
      </c>
      <c r="CQ17">
        <v>0</v>
      </c>
      <c r="CR17">
        <v>53</v>
      </c>
      <c r="CS17" t="s">
        <v>2287</v>
      </c>
      <c r="CT17">
        <v>37</v>
      </c>
      <c r="CU17">
        <v>0</v>
      </c>
      <c r="CV17">
        <v>20.489000000000001</v>
      </c>
      <c r="CW17" t="s">
        <v>2287</v>
      </c>
      <c r="CX17" t="s">
        <v>2287</v>
      </c>
      <c r="CY17">
        <v>11</v>
      </c>
      <c r="CZ17">
        <v>0</v>
      </c>
      <c r="DA17" t="s">
        <v>2287</v>
      </c>
      <c r="DB17" t="s">
        <v>2287</v>
      </c>
      <c r="DC17" t="s">
        <v>2287</v>
      </c>
      <c r="DD17" t="s">
        <v>2287</v>
      </c>
      <c r="DE17" t="s">
        <v>2287</v>
      </c>
      <c r="DF17">
        <v>3.54</v>
      </c>
      <c r="DG17" t="s">
        <v>2287</v>
      </c>
      <c r="DH17" t="s">
        <v>2287</v>
      </c>
      <c r="DI17">
        <v>0</v>
      </c>
      <c r="DJ17">
        <v>9.5500000000000007</v>
      </c>
      <c r="DK17" t="s">
        <v>2287</v>
      </c>
      <c r="DL17">
        <v>37</v>
      </c>
      <c r="DM17" t="s">
        <v>2287</v>
      </c>
      <c r="DN17" t="s">
        <v>2287</v>
      </c>
      <c r="DO17">
        <v>0</v>
      </c>
      <c r="DP17">
        <v>24.7</v>
      </c>
      <c r="DQ17" t="s">
        <v>2287</v>
      </c>
      <c r="DR17">
        <v>0</v>
      </c>
      <c r="DS17">
        <v>51</v>
      </c>
      <c r="DT17">
        <v>4</v>
      </c>
      <c r="DU17">
        <v>56.576999999999998</v>
      </c>
      <c r="DV17">
        <v>21</v>
      </c>
      <c r="DW17" t="s">
        <v>2287</v>
      </c>
      <c r="DX17">
        <v>0</v>
      </c>
      <c r="DY17" t="s">
        <v>2287</v>
      </c>
      <c r="DZ17" t="s">
        <v>2287</v>
      </c>
      <c r="EA17">
        <v>0</v>
      </c>
      <c r="EB17">
        <v>6.2990000000000004</v>
      </c>
      <c r="EC17">
        <v>0</v>
      </c>
      <c r="ED17">
        <v>0</v>
      </c>
      <c r="EE17">
        <v>20</v>
      </c>
      <c r="EF17">
        <v>82</v>
      </c>
      <c r="EG17">
        <v>30.914999999999999</v>
      </c>
      <c r="EH17">
        <v>5</v>
      </c>
      <c r="EI17" t="s">
        <v>2287</v>
      </c>
      <c r="EJ17" t="s">
        <v>2287</v>
      </c>
      <c r="EK17">
        <v>0</v>
      </c>
      <c r="EL17" t="s">
        <v>2287</v>
      </c>
      <c r="EM17" t="s">
        <v>2287</v>
      </c>
      <c r="EN17">
        <v>16</v>
      </c>
      <c r="EO17" t="s">
        <v>2287</v>
      </c>
      <c r="EP17" t="s">
        <v>2287</v>
      </c>
      <c r="EQ17">
        <v>0</v>
      </c>
      <c r="ER17">
        <v>0</v>
      </c>
      <c r="ES17">
        <v>2</v>
      </c>
      <c r="ET17" t="s">
        <v>2287</v>
      </c>
      <c r="EU17" t="s">
        <v>2287</v>
      </c>
      <c r="EV17" t="s">
        <v>2287</v>
      </c>
      <c r="EW17">
        <v>28.271999999999998</v>
      </c>
      <c r="EX17">
        <v>0</v>
      </c>
      <c r="EY17" t="s">
        <v>2287</v>
      </c>
      <c r="EZ17">
        <v>10.5</v>
      </c>
      <c r="FA17">
        <v>49</v>
      </c>
      <c r="FB17">
        <v>18.8</v>
      </c>
      <c r="FC17">
        <v>9</v>
      </c>
      <c r="FD17" t="s">
        <v>2287</v>
      </c>
      <c r="FE17">
        <v>6</v>
      </c>
      <c r="FF17" t="s">
        <v>2287</v>
      </c>
      <c r="FG17" t="s">
        <v>2287</v>
      </c>
      <c r="FH17">
        <v>14.8</v>
      </c>
      <c r="FI17">
        <v>33.33</v>
      </c>
      <c r="FJ17" t="s">
        <v>2287</v>
      </c>
      <c r="FK17">
        <v>8</v>
      </c>
      <c r="FL17" t="s">
        <v>2287</v>
      </c>
      <c r="FM17" t="s">
        <v>2287</v>
      </c>
      <c r="FN17">
        <v>30</v>
      </c>
      <c r="FO17">
        <v>0</v>
      </c>
      <c r="FP17">
        <v>30.12</v>
      </c>
      <c r="FQ17" t="s">
        <v>2287</v>
      </c>
      <c r="FR17">
        <v>0</v>
      </c>
      <c r="FS17" t="s">
        <v>2287</v>
      </c>
      <c r="FT17">
        <v>0</v>
      </c>
      <c r="FU17" t="s">
        <v>2287</v>
      </c>
      <c r="FV17" t="s">
        <v>2287</v>
      </c>
      <c r="FW17">
        <v>0</v>
      </c>
      <c r="FX17" t="s">
        <v>2287</v>
      </c>
      <c r="FY17" t="s">
        <v>2287</v>
      </c>
      <c r="FZ17">
        <v>0</v>
      </c>
      <c r="GA17">
        <v>54.581000000000003</v>
      </c>
      <c r="GB17">
        <v>48.609000000000002</v>
      </c>
      <c r="GC17">
        <v>37</v>
      </c>
      <c r="GD17" t="s">
        <v>2287</v>
      </c>
      <c r="GE17" t="s">
        <v>2287</v>
      </c>
      <c r="GF17">
        <v>0</v>
      </c>
      <c r="GG17" t="s">
        <v>2287</v>
      </c>
      <c r="GH17">
        <v>0</v>
      </c>
      <c r="GI17">
        <v>0</v>
      </c>
      <c r="GJ17">
        <v>0</v>
      </c>
      <c r="GK17">
        <v>0</v>
      </c>
      <c r="GL17">
        <v>0</v>
      </c>
      <c r="GM17" t="s">
        <v>2287</v>
      </c>
      <c r="GN17">
        <v>16.364000000000001</v>
      </c>
      <c r="GO17" t="s">
        <v>2287</v>
      </c>
      <c r="GP17">
        <v>0</v>
      </c>
      <c r="GQ17">
        <v>45</v>
      </c>
      <c r="GR17" t="s">
        <v>2287</v>
      </c>
      <c r="GS17" t="s">
        <v>2287</v>
      </c>
      <c r="GT17">
        <v>28.273</v>
      </c>
      <c r="GU17">
        <v>99</v>
      </c>
      <c r="GV17" t="s">
        <v>2287</v>
      </c>
      <c r="GW17" t="s">
        <v>2287</v>
      </c>
      <c r="GX17" t="s">
        <v>2287</v>
      </c>
      <c r="GY17" t="s">
        <v>2287</v>
      </c>
      <c r="GZ17" t="s">
        <v>2287</v>
      </c>
      <c r="HA17">
        <v>31</v>
      </c>
      <c r="HB17" t="s">
        <v>2287</v>
      </c>
      <c r="HC17" t="s">
        <v>2287</v>
      </c>
      <c r="HD17" t="s">
        <v>2287</v>
      </c>
      <c r="HE17">
        <v>1.21</v>
      </c>
      <c r="HF17" t="s">
        <v>2287</v>
      </c>
      <c r="HG17">
        <v>20</v>
      </c>
      <c r="HH17">
        <v>3.2930000000000001</v>
      </c>
      <c r="HI17">
        <v>34</v>
      </c>
      <c r="HJ17">
        <v>64</v>
      </c>
      <c r="HK17" t="s">
        <v>2287</v>
      </c>
      <c r="HL17">
        <v>3</v>
      </c>
      <c r="HM17" t="s">
        <v>2287</v>
      </c>
      <c r="HN17" t="s">
        <v>2287</v>
      </c>
      <c r="HO17" t="s">
        <v>2287</v>
      </c>
      <c r="HP17">
        <v>15</v>
      </c>
      <c r="HQ17">
        <v>0</v>
      </c>
      <c r="HR17">
        <v>9.6</v>
      </c>
      <c r="HS17" t="s">
        <v>2287</v>
      </c>
      <c r="HT17">
        <v>0</v>
      </c>
      <c r="HU17">
        <v>11</v>
      </c>
      <c r="HV17">
        <v>34</v>
      </c>
      <c r="HW17">
        <v>2</v>
      </c>
      <c r="HX17">
        <v>31</v>
      </c>
      <c r="HY17" t="s">
        <v>2287</v>
      </c>
      <c r="HZ17" t="s">
        <v>2287</v>
      </c>
      <c r="IA17" t="s">
        <v>2287</v>
      </c>
      <c r="IB17">
        <v>19</v>
      </c>
      <c r="IC17">
        <v>39</v>
      </c>
      <c r="ID17" t="s">
        <v>2287</v>
      </c>
      <c r="IE17">
        <v>0</v>
      </c>
      <c r="IF17">
        <v>1</v>
      </c>
      <c r="IG17" t="s">
        <v>2287</v>
      </c>
      <c r="IH17">
        <v>50</v>
      </c>
      <c r="II17">
        <v>37</v>
      </c>
      <c r="IJ17">
        <v>7</v>
      </c>
      <c r="IK17" t="s">
        <v>2287</v>
      </c>
      <c r="IL17" t="s">
        <v>2287</v>
      </c>
      <c r="IM17">
        <v>0</v>
      </c>
      <c r="IN17">
        <v>0</v>
      </c>
      <c r="IO17">
        <v>10.526</v>
      </c>
      <c r="IP17" t="s">
        <v>2287</v>
      </c>
      <c r="IQ17">
        <v>15</v>
      </c>
      <c r="IR17">
        <v>0</v>
      </c>
      <c r="IS17" t="s">
        <v>2287</v>
      </c>
      <c r="IT17">
        <v>15</v>
      </c>
      <c r="IU17" t="s">
        <v>2287</v>
      </c>
      <c r="IV17">
        <v>1</v>
      </c>
      <c r="IW17">
        <v>0</v>
      </c>
      <c r="IX17">
        <v>0</v>
      </c>
      <c r="IY17">
        <v>0</v>
      </c>
      <c r="IZ17">
        <v>0</v>
      </c>
      <c r="JA17">
        <v>0</v>
      </c>
      <c r="JB17">
        <v>7</v>
      </c>
      <c r="JC17">
        <v>24</v>
      </c>
      <c r="JD17">
        <v>0</v>
      </c>
      <c r="JE17">
        <v>0</v>
      </c>
      <c r="JF17" t="s">
        <v>2287</v>
      </c>
      <c r="JG17">
        <v>22</v>
      </c>
      <c r="JH17">
        <v>20</v>
      </c>
      <c r="JI17" t="s">
        <v>2287</v>
      </c>
      <c r="JJ17" t="s">
        <v>2287</v>
      </c>
      <c r="JK17">
        <v>49</v>
      </c>
      <c r="JL17" t="s">
        <v>2287</v>
      </c>
      <c r="JM17">
        <v>5.18</v>
      </c>
      <c r="JN17">
        <v>27</v>
      </c>
      <c r="JO17">
        <v>0</v>
      </c>
      <c r="JP17">
        <v>8.5969999999999995</v>
      </c>
      <c r="JQ17">
        <v>0.14000000000000001</v>
      </c>
      <c r="JR17">
        <v>31.373000000000001</v>
      </c>
      <c r="JS17">
        <v>66</v>
      </c>
      <c r="JT17">
        <v>3.6440000000000001</v>
      </c>
      <c r="JU17">
        <v>3.6920000000000002</v>
      </c>
      <c r="JV17" t="s">
        <v>2287</v>
      </c>
      <c r="JW17">
        <v>32</v>
      </c>
      <c r="JX17" t="s">
        <v>2287</v>
      </c>
      <c r="JY17">
        <v>0.8</v>
      </c>
      <c r="JZ17">
        <v>0</v>
      </c>
      <c r="KA17">
        <v>0</v>
      </c>
      <c r="KB17">
        <v>32</v>
      </c>
      <c r="KC17" t="s">
        <v>2287</v>
      </c>
      <c r="KD17" t="s">
        <v>2287</v>
      </c>
      <c r="KE17">
        <v>20</v>
      </c>
      <c r="KF17" t="s">
        <v>2287</v>
      </c>
      <c r="KG17" t="s">
        <v>2287</v>
      </c>
      <c r="KH17" t="s">
        <v>2287</v>
      </c>
      <c r="KI17">
        <v>10.199999999999999</v>
      </c>
      <c r="KJ17" t="s">
        <v>2287</v>
      </c>
      <c r="KK17">
        <v>0</v>
      </c>
      <c r="KL17">
        <v>0</v>
      </c>
      <c r="KM17">
        <v>53</v>
      </c>
      <c r="KN17" t="s">
        <v>2287</v>
      </c>
      <c r="KO17" t="s">
        <v>2287</v>
      </c>
      <c r="KP17" t="s">
        <v>2287</v>
      </c>
      <c r="KQ17" t="s">
        <v>2287</v>
      </c>
      <c r="KR17">
        <v>21.774000000000001</v>
      </c>
      <c r="KS17" t="s">
        <v>2287</v>
      </c>
      <c r="KT17" t="s">
        <v>2287</v>
      </c>
      <c r="KU17" t="s">
        <v>2287</v>
      </c>
      <c r="KV17">
        <v>30</v>
      </c>
      <c r="KW17" t="s">
        <v>2287</v>
      </c>
      <c r="KX17" t="s">
        <v>2287</v>
      </c>
      <c r="KY17">
        <v>44.444000000000003</v>
      </c>
      <c r="KZ17">
        <v>73.076999999999998</v>
      </c>
      <c r="LA17">
        <v>0</v>
      </c>
      <c r="LB17">
        <v>8</v>
      </c>
      <c r="LC17" t="s">
        <v>2287</v>
      </c>
      <c r="LD17" t="s">
        <v>2287</v>
      </c>
      <c r="LE17" t="s">
        <v>2287</v>
      </c>
      <c r="LF17">
        <v>0</v>
      </c>
      <c r="LG17" t="s">
        <v>2287</v>
      </c>
      <c r="LH17" t="s">
        <v>2287</v>
      </c>
      <c r="LI17">
        <v>57.6</v>
      </c>
      <c r="LJ17">
        <v>0</v>
      </c>
      <c r="LK17" t="s">
        <v>2287</v>
      </c>
      <c r="LL17">
        <v>10</v>
      </c>
      <c r="LM17" t="s">
        <v>2287</v>
      </c>
      <c r="LN17">
        <v>75</v>
      </c>
      <c r="LO17" t="s">
        <v>2287</v>
      </c>
      <c r="LP17" t="s">
        <v>2287</v>
      </c>
      <c r="LQ17" t="s">
        <v>2287</v>
      </c>
      <c r="LR17">
        <v>1.9</v>
      </c>
      <c r="LS17">
        <v>0</v>
      </c>
      <c r="LT17" t="s">
        <v>2287</v>
      </c>
      <c r="LU17" t="s">
        <v>2287</v>
      </c>
      <c r="LV17">
        <v>43.4</v>
      </c>
      <c r="LW17">
        <v>17.856999999999999</v>
      </c>
      <c r="LX17">
        <v>17.856999999999999</v>
      </c>
      <c r="LY17">
        <v>24.311</v>
      </c>
      <c r="LZ17" t="s">
        <v>2287</v>
      </c>
      <c r="MA17">
        <v>38</v>
      </c>
      <c r="MB17">
        <v>1.821</v>
      </c>
      <c r="MC17">
        <v>80</v>
      </c>
      <c r="MD17" t="s">
        <v>2287</v>
      </c>
      <c r="ME17">
        <v>5.6</v>
      </c>
      <c r="MF17" t="s">
        <v>2287</v>
      </c>
      <c r="MG17">
        <v>24</v>
      </c>
      <c r="MH17" t="s">
        <v>2287</v>
      </c>
      <c r="MI17" t="s">
        <v>2287</v>
      </c>
      <c r="MJ17">
        <v>0</v>
      </c>
      <c r="MK17" t="s">
        <v>2287</v>
      </c>
      <c r="ML17">
        <v>0.63700000000000001</v>
      </c>
      <c r="MM17">
        <v>5.3</v>
      </c>
      <c r="MN17">
        <v>0</v>
      </c>
      <c r="MO17" t="s">
        <v>2287</v>
      </c>
      <c r="MP17" t="s">
        <v>2287</v>
      </c>
      <c r="MQ17" t="s">
        <v>2287</v>
      </c>
      <c r="MR17" t="s">
        <v>2287</v>
      </c>
      <c r="MS17" t="s">
        <v>2287</v>
      </c>
      <c r="MT17" t="s">
        <v>2287</v>
      </c>
      <c r="MU17" t="s">
        <v>2287</v>
      </c>
      <c r="MV17">
        <v>44.71</v>
      </c>
      <c r="MW17" t="s">
        <v>2287</v>
      </c>
      <c r="MX17" t="s">
        <v>2287</v>
      </c>
      <c r="MY17">
        <v>0</v>
      </c>
      <c r="MZ17">
        <v>0</v>
      </c>
      <c r="NA17" t="s">
        <v>2287</v>
      </c>
      <c r="NB17">
        <v>28</v>
      </c>
      <c r="NC17">
        <v>52</v>
      </c>
      <c r="ND17" t="s">
        <v>2287</v>
      </c>
      <c r="NE17">
        <v>60</v>
      </c>
      <c r="NF17">
        <v>63</v>
      </c>
      <c r="NG17">
        <v>38</v>
      </c>
      <c r="NH17">
        <v>21</v>
      </c>
      <c r="NI17" t="s">
        <v>2287</v>
      </c>
      <c r="NJ17" t="s">
        <v>2287</v>
      </c>
      <c r="NK17" t="s">
        <v>2287</v>
      </c>
      <c r="NL17">
        <v>15</v>
      </c>
      <c r="NM17">
        <v>47</v>
      </c>
      <c r="NN17">
        <v>0</v>
      </c>
      <c r="NO17" t="s">
        <v>2287</v>
      </c>
      <c r="NP17" t="s">
        <v>2287</v>
      </c>
      <c r="NQ17" t="s">
        <v>2287</v>
      </c>
      <c r="NR17">
        <v>0</v>
      </c>
      <c r="NS17" t="s">
        <v>2287</v>
      </c>
      <c r="NT17">
        <v>61.6</v>
      </c>
      <c r="NU17" t="s">
        <v>2287</v>
      </c>
      <c r="NV17">
        <v>0</v>
      </c>
      <c r="NW17" t="s">
        <v>2287</v>
      </c>
      <c r="NX17">
        <v>50</v>
      </c>
      <c r="NY17">
        <v>35</v>
      </c>
      <c r="NZ17">
        <v>0</v>
      </c>
      <c r="OA17">
        <v>0.14799999999999999</v>
      </c>
      <c r="OB17" t="s">
        <v>2287</v>
      </c>
      <c r="OC17" t="s">
        <v>2287</v>
      </c>
      <c r="OD17">
        <v>0</v>
      </c>
      <c r="OE17" t="s">
        <v>2287</v>
      </c>
      <c r="OF17">
        <v>0</v>
      </c>
      <c r="OG17">
        <v>24</v>
      </c>
      <c r="OH17" t="s">
        <v>2287</v>
      </c>
      <c r="OI17">
        <v>11.538</v>
      </c>
      <c r="OJ17" t="s">
        <v>2287</v>
      </c>
      <c r="OK17" t="s">
        <v>2287</v>
      </c>
      <c r="OL17" t="s">
        <v>2287</v>
      </c>
      <c r="OM17">
        <v>1.0149999999999999</v>
      </c>
      <c r="ON17">
        <v>0</v>
      </c>
      <c r="OO17">
        <v>89</v>
      </c>
      <c r="OP17" t="s">
        <v>2287</v>
      </c>
      <c r="OQ17" t="s">
        <v>2287</v>
      </c>
      <c r="OR17">
        <v>0</v>
      </c>
      <c r="OS17" t="s">
        <v>2287</v>
      </c>
      <c r="OT17" t="s">
        <v>2287</v>
      </c>
      <c r="OU17">
        <v>29.091000000000001</v>
      </c>
      <c r="OV17">
        <v>35</v>
      </c>
      <c r="OW17" t="s">
        <v>2287</v>
      </c>
      <c r="OX17">
        <v>15</v>
      </c>
      <c r="OY17" t="s">
        <v>2287</v>
      </c>
      <c r="OZ17">
        <v>0</v>
      </c>
      <c r="PA17">
        <v>38.722000000000001</v>
      </c>
      <c r="PB17">
        <v>21</v>
      </c>
      <c r="PC17" t="s">
        <v>2287</v>
      </c>
      <c r="PD17" t="s">
        <v>2287</v>
      </c>
      <c r="PE17">
        <v>3.6</v>
      </c>
      <c r="PF17" t="s">
        <v>2287</v>
      </c>
      <c r="PG17" t="s">
        <v>2287</v>
      </c>
      <c r="PH17">
        <v>9</v>
      </c>
      <c r="PI17" t="s">
        <v>2287</v>
      </c>
      <c r="PJ17" t="s">
        <v>2287</v>
      </c>
      <c r="PK17">
        <v>83</v>
      </c>
      <c r="PL17">
        <v>0</v>
      </c>
      <c r="PM17" t="s">
        <v>2287</v>
      </c>
      <c r="PN17">
        <v>22</v>
      </c>
      <c r="PO17" t="s">
        <v>2287</v>
      </c>
      <c r="PP17" t="s">
        <v>2287</v>
      </c>
      <c r="PQ17">
        <v>0</v>
      </c>
      <c r="PR17" t="s">
        <v>2287</v>
      </c>
      <c r="PS17">
        <v>0</v>
      </c>
      <c r="PT17">
        <v>0</v>
      </c>
      <c r="PU17" t="s">
        <v>2287</v>
      </c>
      <c r="PV17" t="s">
        <v>2287</v>
      </c>
      <c r="PW17">
        <v>13</v>
      </c>
      <c r="PX17" t="s">
        <v>2287</v>
      </c>
      <c r="PY17">
        <v>0</v>
      </c>
      <c r="PZ17" t="s">
        <v>2287</v>
      </c>
      <c r="QA17">
        <v>28.19</v>
      </c>
      <c r="QB17">
        <v>59</v>
      </c>
      <c r="QC17">
        <v>2</v>
      </c>
      <c r="QD17" t="s">
        <v>2287</v>
      </c>
      <c r="QE17" t="s">
        <v>2287</v>
      </c>
      <c r="QF17">
        <v>0</v>
      </c>
      <c r="QG17" t="s">
        <v>2287</v>
      </c>
      <c r="QH17" t="s">
        <v>2287</v>
      </c>
      <c r="QI17">
        <v>0</v>
      </c>
      <c r="QJ17">
        <v>20.8</v>
      </c>
      <c r="QK17">
        <v>18</v>
      </c>
      <c r="QL17" t="s">
        <v>2287</v>
      </c>
      <c r="QM17">
        <v>0</v>
      </c>
      <c r="QN17">
        <v>0</v>
      </c>
      <c r="QO17">
        <v>27.66</v>
      </c>
      <c r="QP17">
        <v>7.88</v>
      </c>
      <c r="QQ17">
        <v>0</v>
      </c>
      <c r="QR17">
        <v>85</v>
      </c>
      <c r="QS17">
        <v>83</v>
      </c>
      <c r="QT17">
        <v>75</v>
      </c>
      <c r="QU17">
        <v>7.1</v>
      </c>
      <c r="QV17" t="s">
        <v>2287</v>
      </c>
      <c r="QW17">
        <v>2.2280000000000002</v>
      </c>
      <c r="QX17" t="s">
        <v>2287</v>
      </c>
      <c r="QY17" t="s">
        <v>2287</v>
      </c>
      <c r="QZ17">
        <v>0</v>
      </c>
      <c r="RA17">
        <v>0</v>
      </c>
      <c r="RB17">
        <v>0</v>
      </c>
      <c r="RC17">
        <v>23.292000000000002</v>
      </c>
      <c r="RD17" t="s">
        <v>2287</v>
      </c>
      <c r="RE17" t="s">
        <v>2287</v>
      </c>
      <c r="RF17" t="s">
        <v>2287</v>
      </c>
      <c r="RG17" t="s">
        <v>2287</v>
      </c>
      <c r="RH17" t="s">
        <v>2287</v>
      </c>
      <c r="RI17">
        <v>10.782999999999999</v>
      </c>
      <c r="RJ17" t="s">
        <v>2287</v>
      </c>
      <c r="RK17" t="s">
        <v>2287</v>
      </c>
      <c r="RL17" t="s">
        <v>2287</v>
      </c>
      <c r="RM17">
        <v>10</v>
      </c>
      <c r="RN17" t="s">
        <v>2287</v>
      </c>
      <c r="RO17">
        <v>56</v>
      </c>
      <c r="RP17">
        <v>19.154</v>
      </c>
      <c r="RQ17">
        <v>0</v>
      </c>
      <c r="RR17">
        <v>58</v>
      </c>
      <c r="RS17">
        <v>0</v>
      </c>
      <c r="RT17">
        <v>0</v>
      </c>
      <c r="RU17" t="s">
        <v>2287</v>
      </c>
      <c r="RV17" t="s">
        <v>2287</v>
      </c>
      <c r="RW17">
        <v>46</v>
      </c>
      <c r="RX17">
        <v>26</v>
      </c>
      <c r="RY17">
        <v>50.38</v>
      </c>
      <c r="RZ17">
        <v>0</v>
      </c>
      <c r="SA17" t="s">
        <v>2287</v>
      </c>
      <c r="SB17" t="s">
        <v>2287</v>
      </c>
      <c r="SC17">
        <v>20.166</v>
      </c>
      <c r="SD17">
        <v>42</v>
      </c>
      <c r="SE17">
        <v>32</v>
      </c>
      <c r="SF17">
        <v>1.7</v>
      </c>
      <c r="SG17" t="s">
        <v>2287</v>
      </c>
      <c r="SH17" t="s">
        <v>2287</v>
      </c>
      <c r="SI17" t="s">
        <v>2287</v>
      </c>
      <c r="SJ17" t="s">
        <v>2287</v>
      </c>
    </row>
    <row r="18" spans="1:504" x14ac:dyDescent="0.2">
      <c r="A18" t="s">
        <v>3112</v>
      </c>
      <c r="B18">
        <v>8</v>
      </c>
      <c r="C18" t="s">
        <v>2287</v>
      </c>
      <c r="D18" t="s">
        <v>2287</v>
      </c>
      <c r="E18" t="s">
        <v>2287</v>
      </c>
      <c r="F18" t="s">
        <v>2287</v>
      </c>
      <c r="G18" t="s">
        <v>2287</v>
      </c>
      <c r="H18" t="s">
        <v>2287</v>
      </c>
      <c r="I18">
        <v>1</v>
      </c>
      <c r="J18">
        <v>4</v>
      </c>
      <c r="K18" t="s">
        <v>2287</v>
      </c>
      <c r="L18" t="s">
        <v>2287</v>
      </c>
      <c r="M18">
        <v>31</v>
      </c>
      <c r="N18">
        <v>0</v>
      </c>
      <c r="O18">
        <v>86.138999999999996</v>
      </c>
      <c r="P18">
        <v>35</v>
      </c>
      <c r="Q18" t="s">
        <v>2287</v>
      </c>
      <c r="R18" t="s">
        <v>2287</v>
      </c>
      <c r="S18" t="s">
        <v>2287</v>
      </c>
      <c r="T18">
        <v>55</v>
      </c>
      <c r="U18" t="s">
        <v>2287</v>
      </c>
      <c r="V18">
        <v>0</v>
      </c>
      <c r="W18">
        <v>0</v>
      </c>
      <c r="X18">
        <v>25</v>
      </c>
      <c r="Y18" t="s">
        <v>2287</v>
      </c>
      <c r="Z18">
        <v>52</v>
      </c>
      <c r="AA18" t="s">
        <v>2287</v>
      </c>
      <c r="AB18" t="s">
        <v>2287</v>
      </c>
      <c r="AC18" t="s">
        <v>2287</v>
      </c>
      <c r="AD18">
        <v>51</v>
      </c>
      <c r="AE18">
        <v>84</v>
      </c>
      <c r="AF18">
        <v>49</v>
      </c>
      <c r="AG18">
        <v>0</v>
      </c>
      <c r="AH18">
        <v>2</v>
      </c>
      <c r="AI18">
        <v>14.835000000000001</v>
      </c>
      <c r="AJ18" t="s">
        <v>2287</v>
      </c>
      <c r="AK18" t="s">
        <v>2287</v>
      </c>
      <c r="AL18">
        <v>24.635000000000002</v>
      </c>
      <c r="AM18" t="s">
        <v>2287</v>
      </c>
      <c r="AN18" t="s">
        <v>2287</v>
      </c>
      <c r="AO18" t="s">
        <v>2287</v>
      </c>
      <c r="AP18" t="s">
        <v>2287</v>
      </c>
      <c r="AQ18" t="s">
        <v>2287</v>
      </c>
      <c r="AR18" t="s">
        <v>2287</v>
      </c>
      <c r="AS18" t="s">
        <v>2287</v>
      </c>
      <c r="AT18" t="s">
        <v>2287</v>
      </c>
      <c r="AU18">
        <v>32</v>
      </c>
      <c r="AV18">
        <v>0</v>
      </c>
      <c r="AW18" t="s">
        <v>2287</v>
      </c>
      <c r="AX18" t="s">
        <v>2287</v>
      </c>
      <c r="AY18">
        <v>40</v>
      </c>
      <c r="AZ18" t="s">
        <v>2287</v>
      </c>
      <c r="BA18">
        <v>0</v>
      </c>
      <c r="BB18" t="s">
        <v>2287</v>
      </c>
      <c r="BC18" t="s">
        <v>2287</v>
      </c>
      <c r="BD18">
        <v>0</v>
      </c>
      <c r="BE18" t="s">
        <v>2287</v>
      </c>
      <c r="BF18">
        <v>0</v>
      </c>
      <c r="BG18">
        <v>11</v>
      </c>
      <c r="BH18">
        <v>32</v>
      </c>
      <c r="BI18" t="s">
        <v>2287</v>
      </c>
      <c r="BJ18">
        <v>0</v>
      </c>
      <c r="BK18" t="s">
        <v>2287</v>
      </c>
      <c r="BL18" t="s">
        <v>2287</v>
      </c>
      <c r="BM18" t="s">
        <v>2287</v>
      </c>
      <c r="BN18" t="s">
        <v>2287</v>
      </c>
      <c r="BO18">
        <v>0</v>
      </c>
      <c r="BP18" t="s">
        <v>2287</v>
      </c>
      <c r="BQ18" t="s">
        <v>2287</v>
      </c>
      <c r="BR18" t="s">
        <v>2287</v>
      </c>
      <c r="BS18" t="s">
        <v>2287</v>
      </c>
      <c r="BT18">
        <v>35</v>
      </c>
      <c r="BU18">
        <v>0</v>
      </c>
      <c r="BV18" t="s">
        <v>2287</v>
      </c>
      <c r="BW18" t="s">
        <v>2287</v>
      </c>
      <c r="BX18" t="s">
        <v>2287</v>
      </c>
      <c r="BY18" t="s">
        <v>2287</v>
      </c>
      <c r="BZ18" t="s">
        <v>2287</v>
      </c>
      <c r="CA18">
        <v>0</v>
      </c>
      <c r="CB18">
        <v>0</v>
      </c>
      <c r="CC18" t="s">
        <v>2287</v>
      </c>
      <c r="CD18" t="s">
        <v>2287</v>
      </c>
      <c r="CE18" t="s">
        <v>2287</v>
      </c>
      <c r="CF18" t="s">
        <v>2287</v>
      </c>
      <c r="CG18">
        <v>29</v>
      </c>
      <c r="CH18">
        <v>0</v>
      </c>
      <c r="CI18" t="s">
        <v>2287</v>
      </c>
      <c r="CJ18">
        <v>0</v>
      </c>
      <c r="CK18">
        <v>52.921999999999997</v>
      </c>
      <c r="CL18" t="s">
        <v>2287</v>
      </c>
      <c r="CM18" t="s">
        <v>2287</v>
      </c>
      <c r="CN18">
        <v>40</v>
      </c>
      <c r="CO18">
        <v>0.95</v>
      </c>
      <c r="CP18">
        <v>9</v>
      </c>
      <c r="CQ18">
        <v>0</v>
      </c>
      <c r="CR18" t="s">
        <v>2287</v>
      </c>
      <c r="CS18" t="s">
        <v>2287</v>
      </c>
      <c r="CT18">
        <v>35</v>
      </c>
      <c r="CU18">
        <v>0</v>
      </c>
      <c r="CV18">
        <v>20.026</v>
      </c>
      <c r="CW18" t="s">
        <v>2287</v>
      </c>
      <c r="CX18" t="s">
        <v>2287</v>
      </c>
      <c r="CY18">
        <v>11</v>
      </c>
      <c r="CZ18">
        <v>0</v>
      </c>
      <c r="DA18" t="s">
        <v>2287</v>
      </c>
      <c r="DB18" t="s">
        <v>2287</v>
      </c>
      <c r="DC18" t="s">
        <v>2287</v>
      </c>
      <c r="DD18" t="s">
        <v>2287</v>
      </c>
      <c r="DE18" t="s">
        <v>2287</v>
      </c>
      <c r="DF18">
        <v>3.9020000000000001</v>
      </c>
      <c r="DG18" t="s">
        <v>2287</v>
      </c>
      <c r="DH18">
        <v>12</v>
      </c>
      <c r="DI18">
        <v>0</v>
      </c>
      <c r="DJ18">
        <v>8.9700000000000006</v>
      </c>
      <c r="DK18" t="s">
        <v>2287</v>
      </c>
      <c r="DL18">
        <v>37</v>
      </c>
      <c r="DM18" t="s">
        <v>2287</v>
      </c>
      <c r="DN18" t="s">
        <v>2287</v>
      </c>
      <c r="DO18">
        <v>0</v>
      </c>
      <c r="DP18">
        <v>24.7</v>
      </c>
      <c r="DQ18" t="s">
        <v>2287</v>
      </c>
      <c r="DR18">
        <v>0</v>
      </c>
      <c r="DS18">
        <v>47</v>
      </c>
      <c r="DT18">
        <v>5</v>
      </c>
      <c r="DU18">
        <v>57.95</v>
      </c>
      <c r="DV18">
        <v>23</v>
      </c>
      <c r="DW18" t="s">
        <v>2287</v>
      </c>
      <c r="DX18">
        <v>0</v>
      </c>
      <c r="DY18" t="s">
        <v>2287</v>
      </c>
      <c r="DZ18" t="s">
        <v>2287</v>
      </c>
      <c r="EA18">
        <v>0</v>
      </c>
      <c r="EB18">
        <v>6.49</v>
      </c>
      <c r="EC18">
        <v>0</v>
      </c>
      <c r="ED18">
        <v>0</v>
      </c>
      <c r="EE18">
        <v>18.181999999999999</v>
      </c>
      <c r="EF18">
        <v>70</v>
      </c>
      <c r="EG18">
        <v>34.276000000000003</v>
      </c>
      <c r="EH18">
        <v>6</v>
      </c>
      <c r="EI18" t="s">
        <v>2287</v>
      </c>
      <c r="EJ18" t="s">
        <v>2287</v>
      </c>
      <c r="EK18">
        <v>0</v>
      </c>
      <c r="EL18" t="s">
        <v>2287</v>
      </c>
      <c r="EM18" t="s">
        <v>2287</v>
      </c>
      <c r="EN18">
        <v>19</v>
      </c>
      <c r="EO18" t="s">
        <v>2287</v>
      </c>
      <c r="EP18" t="s">
        <v>2287</v>
      </c>
      <c r="EQ18">
        <v>0</v>
      </c>
      <c r="ER18">
        <v>0</v>
      </c>
      <c r="ES18">
        <v>3</v>
      </c>
      <c r="ET18" t="s">
        <v>2287</v>
      </c>
      <c r="EU18" t="s">
        <v>2287</v>
      </c>
      <c r="EV18" t="s">
        <v>2287</v>
      </c>
      <c r="EW18" t="s">
        <v>2287</v>
      </c>
      <c r="EX18">
        <v>0</v>
      </c>
      <c r="EY18" t="s">
        <v>2287</v>
      </c>
      <c r="EZ18" t="s">
        <v>2287</v>
      </c>
      <c r="FA18">
        <v>49</v>
      </c>
      <c r="FB18">
        <v>18.100000000000001</v>
      </c>
      <c r="FC18" t="s">
        <v>2287</v>
      </c>
      <c r="FD18" t="s">
        <v>2287</v>
      </c>
      <c r="FE18">
        <v>10</v>
      </c>
      <c r="FF18" t="s">
        <v>2287</v>
      </c>
      <c r="FG18" t="s">
        <v>2287</v>
      </c>
      <c r="FH18">
        <v>2.9</v>
      </c>
      <c r="FI18">
        <v>33.33</v>
      </c>
      <c r="FJ18" t="s">
        <v>2287</v>
      </c>
      <c r="FK18">
        <v>9</v>
      </c>
      <c r="FL18" t="s">
        <v>2287</v>
      </c>
      <c r="FM18" t="s">
        <v>2287</v>
      </c>
      <c r="FN18">
        <v>30</v>
      </c>
      <c r="FO18">
        <v>0</v>
      </c>
      <c r="FP18">
        <v>33.119999999999997</v>
      </c>
      <c r="FQ18" t="s">
        <v>2287</v>
      </c>
      <c r="FR18">
        <v>0</v>
      </c>
      <c r="FS18" t="s">
        <v>2287</v>
      </c>
      <c r="FT18">
        <v>0</v>
      </c>
      <c r="FU18" t="s">
        <v>2287</v>
      </c>
      <c r="FV18" t="s">
        <v>2287</v>
      </c>
      <c r="FW18">
        <v>0</v>
      </c>
      <c r="FX18" t="s">
        <v>2287</v>
      </c>
      <c r="FY18" t="s">
        <v>2287</v>
      </c>
      <c r="FZ18">
        <v>0</v>
      </c>
      <c r="GA18">
        <v>54.884</v>
      </c>
      <c r="GB18">
        <v>48.575000000000003</v>
      </c>
      <c r="GC18">
        <v>34</v>
      </c>
      <c r="GD18" t="s">
        <v>2287</v>
      </c>
      <c r="GE18" t="s">
        <v>2287</v>
      </c>
      <c r="GF18">
        <v>0</v>
      </c>
      <c r="GG18" t="s">
        <v>2287</v>
      </c>
      <c r="GH18">
        <v>0</v>
      </c>
      <c r="GI18">
        <v>0</v>
      </c>
      <c r="GJ18">
        <v>0</v>
      </c>
      <c r="GK18">
        <v>0</v>
      </c>
      <c r="GL18">
        <v>0</v>
      </c>
      <c r="GM18" t="s">
        <v>2287</v>
      </c>
      <c r="GN18">
        <v>12.766</v>
      </c>
      <c r="GO18" t="s">
        <v>2287</v>
      </c>
      <c r="GP18">
        <v>0</v>
      </c>
      <c r="GQ18">
        <v>49.536000000000001</v>
      </c>
      <c r="GR18" t="s">
        <v>2287</v>
      </c>
      <c r="GS18" t="s">
        <v>2287</v>
      </c>
      <c r="GT18">
        <v>22.71</v>
      </c>
      <c r="GU18">
        <v>99</v>
      </c>
      <c r="GV18" t="s">
        <v>2287</v>
      </c>
      <c r="GW18" t="s">
        <v>2287</v>
      </c>
      <c r="GX18" t="s">
        <v>2287</v>
      </c>
      <c r="GY18" t="s">
        <v>2287</v>
      </c>
      <c r="GZ18" t="s">
        <v>2287</v>
      </c>
      <c r="HA18">
        <v>33</v>
      </c>
      <c r="HB18" t="s">
        <v>2287</v>
      </c>
      <c r="HC18" t="s">
        <v>2287</v>
      </c>
      <c r="HD18" t="s">
        <v>2287</v>
      </c>
      <c r="HE18">
        <v>1.25</v>
      </c>
      <c r="HF18" t="s">
        <v>2287</v>
      </c>
      <c r="HG18">
        <v>20</v>
      </c>
      <c r="HH18">
        <v>3.4980000000000002</v>
      </c>
      <c r="HI18">
        <v>30</v>
      </c>
      <c r="HJ18">
        <v>63</v>
      </c>
      <c r="HK18" t="s">
        <v>2287</v>
      </c>
      <c r="HL18">
        <v>3</v>
      </c>
      <c r="HM18" t="s">
        <v>2287</v>
      </c>
      <c r="HN18" t="s">
        <v>2287</v>
      </c>
      <c r="HO18" t="s">
        <v>2287</v>
      </c>
      <c r="HP18">
        <v>13</v>
      </c>
      <c r="HQ18">
        <v>0</v>
      </c>
      <c r="HR18">
        <v>10.5</v>
      </c>
      <c r="HS18" t="s">
        <v>2287</v>
      </c>
      <c r="HT18">
        <v>0</v>
      </c>
      <c r="HU18">
        <v>11</v>
      </c>
      <c r="HV18">
        <v>35</v>
      </c>
      <c r="HW18">
        <v>2</v>
      </c>
      <c r="HX18">
        <v>31</v>
      </c>
      <c r="HY18" t="s">
        <v>2287</v>
      </c>
      <c r="HZ18" t="s">
        <v>2287</v>
      </c>
      <c r="IA18" t="s">
        <v>2287</v>
      </c>
      <c r="IB18">
        <v>25</v>
      </c>
      <c r="IC18">
        <v>43.26</v>
      </c>
      <c r="ID18" t="s">
        <v>2287</v>
      </c>
      <c r="IE18">
        <v>0</v>
      </c>
      <c r="IF18">
        <v>1</v>
      </c>
      <c r="IG18" t="s">
        <v>2287</v>
      </c>
      <c r="IH18">
        <v>50</v>
      </c>
      <c r="II18">
        <v>33</v>
      </c>
      <c r="IJ18">
        <v>7</v>
      </c>
      <c r="IK18" t="s">
        <v>2287</v>
      </c>
      <c r="IL18" t="s">
        <v>2287</v>
      </c>
      <c r="IM18" t="s">
        <v>2287</v>
      </c>
      <c r="IN18">
        <v>0</v>
      </c>
      <c r="IO18">
        <v>9.5239999999999991</v>
      </c>
      <c r="IP18">
        <v>0</v>
      </c>
      <c r="IQ18">
        <v>12</v>
      </c>
      <c r="IR18">
        <v>0</v>
      </c>
      <c r="IS18" t="s">
        <v>2287</v>
      </c>
      <c r="IT18">
        <v>14.6</v>
      </c>
      <c r="IU18" t="s">
        <v>2287</v>
      </c>
      <c r="IV18">
        <v>1</v>
      </c>
      <c r="IW18">
        <v>0</v>
      </c>
      <c r="IX18">
        <v>0</v>
      </c>
      <c r="IY18">
        <v>0</v>
      </c>
      <c r="IZ18">
        <v>0</v>
      </c>
      <c r="JA18">
        <v>0</v>
      </c>
      <c r="JB18">
        <v>7.3</v>
      </c>
      <c r="JC18">
        <v>28</v>
      </c>
      <c r="JD18">
        <v>0</v>
      </c>
      <c r="JE18">
        <v>0</v>
      </c>
      <c r="JF18" t="s">
        <v>2287</v>
      </c>
      <c r="JG18">
        <v>26</v>
      </c>
      <c r="JH18">
        <v>21</v>
      </c>
      <c r="JI18">
        <v>0</v>
      </c>
      <c r="JJ18" t="s">
        <v>2287</v>
      </c>
      <c r="JK18">
        <v>48</v>
      </c>
      <c r="JL18">
        <v>0</v>
      </c>
      <c r="JM18">
        <v>5.2</v>
      </c>
      <c r="JN18">
        <v>22</v>
      </c>
      <c r="JO18">
        <v>0</v>
      </c>
      <c r="JP18">
        <v>8.3719999999999999</v>
      </c>
      <c r="JQ18">
        <v>0</v>
      </c>
      <c r="JR18">
        <v>31.373000000000001</v>
      </c>
      <c r="JS18">
        <v>66</v>
      </c>
      <c r="JT18">
        <v>3.7149999999999999</v>
      </c>
      <c r="JU18">
        <v>5.82</v>
      </c>
      <c r="JV18" t="s">
        <v>2287</v>
      </c>
      <c r="JW18">
        <v>26</v>
      </c>
      <c r="JX18" t="s">
        <v>2287</v>
      </c>
      <c r="JY18">
        <v>1.4</v>
      </c>
      <c r="JZ18">
        <v>0</v>
      </c>
      <c r="KA18">
        <v>0</v>
      </c>
      <c r="KB18">
        <v>25</v>
      </c>
      <c r="KC18" t="s">
        <v>2287</v>
      </c>
      <c r="KD18" t="s">
        <v>2287</v>
      </c>
      <c r="KE18">
        <v>21</v>
      </c>
      <c r="KF18" t="s">
        <v>2287</v>
      </c>
      <c r="KG18" t="s">
        <v>2287</v>
      </c>
      <c r="KH18">
        <v>10.112</v>
      </c>
      <c r="KI18">
        <v>10.7</v>
      </c>
      <c r="KJ18" t="s">
        <v>2287</v>
      </c>
      <c r="KK18">
        <v>0</v>
      </c>
      <c r="KL18">
        <v>0</v>
      </c>
      <c r="KM18">
        <v>16</v>
      </c>
      <c r="KN18" t="s">
        <v>2287</v>
      </c>
      <c r="KO18" t="s">
        <v>2287</v>
      </c>
      <c r="KP18" t="s">
        <v>2287</v>
      </c>
      <c r="KQ18">
        <v>0</v>
      </c>
      <c r="KR18">
        <v>24.138000000000002</v>
      </c>
      <c r="KS18" t="s">
        <v>2287</v>
      </c>
      <c r="KT18" t="s">
        <v>2287</v>
      </c>
      <c r="KU18" t="s">
        <v>2287</v>
      </c>
      <c r="KV18">
        <v>30</v>
      </c>
      <c r="KW18" t="s">
        <v>2287</v>
      </c>
      <c r="KX18" t="s">
        <v>2287</v>
      </c>
      <c r="KY18">
        <v>15</v>
      </c>
      <c r="KZ18">
        <v>54.286000000000001</v>
      </c>
      <c r="LA18">
        <v>0</v>
      </c>
      <c r="LB18">
        <v>12</v>
      </c>
      <c r="LC18" t="s">
        <v>2287</v>
      </c>
      <c r="LD18" t="s">
        <v>2287</v>
      </c>
      <c r="LE18" t="s">
        <v>2287</v>
      </c>
      <c r="LF18">
        <v>0</v>
      </c>
      <c r="LG18" t="s">
        <v>2287</v>
      </c>
      <c r="LH18" t="s">
        <v>2287</v>
      </c>
      <c r="LI18">
        <v>55.2</v>
      </c>
      <c r="LJ18">
        <v>0</v>
      </c>
      <c r="LK18" t="s">
        <v>2287</v>
      </c>
      <c r="LL18">
        <v>1</v>
      </c>
      <c r="LM18" t="s">
        <v>2287</v>
      </c>
      <c r="LN18">
        <v>53</v>
      </c>
      <c r="LO18" t="s">
        <v>2287</v>
      </c>
      <c r="LP18" t="s">
        <v>2287</v>
      </c>
      <c r="LQ18" t="s">
        <v>2287</v>
      </c>
      <c r="LR18">
        <v>5</v>
      </c>
      <c r="LS18">
        <v>0</v>
      </c>
      <c r="LT18" t="s">
        <v>2287</v>
      </c>
      <c r="LU18">
        <v>6.4859999999999998</v>
      </c>
      <c r="LV18">
        <v>42</v>
      </c>
      <c r="LW18">
        <v>21.428999999999998</v>
      </c>
      <c r="LX18">
        <v>21.428999999999998</v>
      </c>
      <c r="LY18">
        <v>26.427</v>
      </c>
      <c r="LZ18" t="s">
        <v>2287</v>
      </c>
      <c r="MA18">
        <v>39</v>
      </c>
      <c r="MB18">
        <v>1.778</v>
      </c>
      <c r="MC18">
        <v>84</v>
      </c>
      <c r="MD18" t="s">
        <v>2287</v>
      </c>
      <c r="ME18">
        <v>3.5</v>
      </c>
      <c r="MF18" t="s">
        <v>2287</v>
      </c>
      <c r="MG18">
        <v>26</v>
      </c>
      <c r="MH18" t="s">
        <v>2287</v>
      </c>
      <c r="MI18" t="s">
        <v>2287</v>
      </c>
      <c r="MJ18">
        <v>0</v>
      </c>
      <c r="MK18" t="s">
        <v>2287</v>
      </c>
      <c r="ML18">
        <v>0.71699999999999997</v>
      </c>
      <c r="MM18">
        <v>7.8</v>
      </c>
      <c r="MN18">
        <v>0</v>
      </c>
      <c r="MO18" t="s">
        <v>2287</v>
      </c>
      <c r="MP18">
        <v>26.859000000000002</v>
      </c>
      <c r="MQ18" t="s">
        <v>2287</v>
      </c>
      <c r="MR18" t="s">
        <v>2287</v>
      </c>
      <c r="MS18" t="s">
        <v>2287</v>
      </c>
      <c r="MT18" t="s">
        <v>2287</v>
      </c>
      <c r="MU18" t="s">
        <v>2287</v>
      </c>
      <c r="MV18">
        <v>44.1</v>
      </c>
      <c r="MW18" t="s">
        <v>2287</v>
      </c>
      <c r="MX18" t="s">
        <v>2287</v>
      </c>
      <c r="MY18">
        <v>0</v>
      </c>
      <c r="MZ18">
        <v>0</v>
      </c>
      <c r="NA18" t="s">
        <v>2287</v>
      </c>
      <c r="NB18">
        <v>20</v>
      </c>
      <c r="NC18">
        <v>55</v>
      </c>
      <c r="ND18" t="s">
        <v>2287</v>
      </c>
      <c r="NE18">
        <v>60.417000000000002</v>
      </c>
      <c r="NF18">
        <v>65</v>
      </c>
      <c r="NG18">
        <v>35</v>
      </c>
      <c r="NH18">
        <v>21</v>
      </c>
      <c r="NI18" t="s">
        <v>2287</v>
      </c>
      <c r="NJ18">
        <v>0</v>
      </c>
      <c r="NK18" t="s">
        <v>2287</v>
      </c>
      <c r="NL18">
        <v>29</v>
      </c>
      <c r="NM18">
        <v>49</v>
      </c>
      <c r="NN18">
        <v>0</v>
      </c>
      <c r="NO18" t="s">
        <v>2287</v>
      </c>
      <c r="NP18" t="s">
        <v>2287</v>
      </c>
      <c r="NQ18" t="s">
        <v>2287</v>
      </c>
      <c r="NR18">
        <v>0</v>
      </c>
      <c r="NS18" t="s">
        <v>2287</v>
      </c>
      <c r="NT18">
        <v>61.963000000000001</v>
      </c>
      <c r="NU18" t="s">
        <v>2287</v>
      </c>
      <c r="NV18">
        <v>0</v>
      </c>
      <c r="NW18" t="s">
        <v>2287</v>
      </c>
      <c r="NX18">
        <v>25</v>
      </c>
      <c r="NY18">
        <v>38</v>
      </c>
      <c r="NZ18">
        <v>0</v>
      </c>
      <c r="OA18">
        <v>0.185</v>
      </c>
      <c r="OB18" t="s">
        <v>2287</v>
      </c>
      <c r="OC18" t="s">
        <v>2287</v>
      </c>
      <c r="OD18">
        <v>0</v>
      </c>
      <c r="OE18" t="s">
        <v>2287</v>
      </c>
      <c r="OF18" t="s">
        <v>2287</v>
      </c>
      <c r="OG18">
        <v>24</v>
      </c>
      <c r="OH18" t="s">
        <v>2287</v>
      </c>
      <c r="OI18">
        <v>13.6</v>
      </c>
      <c r="OJ18" t="s">
        <v>2287</v>
      </c>
      <c r="OK18" t="s">
        <v>2287</v>
      </c>
      <c r="OL18" t="s">
        <v>2287</v>
      </c>
      <c r="OM18">
        <v>1.2490000000000001</v>
      </c>
      <c r="ON18">
        <v>0</v>
      </c>
      <c r="OO18">
        <v>86</v>
      </c>
      <c r="OP18" t="s">
        <v>2287</v>
      </c>
      <c r="OQ18" t="s">
        <v>2287</v>
      </c>
      <c r="OR18">
        <v>0</v>
      </c>
      <c r="OS18" t="s">
        <v>2287</v>
      </c>
      <c r="OT18" t="s">
        <v>2287</v>
      </c>
      <c r="OU18">
        <v>34.194000000000003</v>
      </c>
      <c r="OV18">
        <v>41</v>
      </c>
      <c r="OW18" t="s">
        <v>2287</v>
      </c>
      <c r="OX18">
        <v>15</v>
      </c>
      <c r="OY18" t="s">
        <v>2287</v>
      </c>
      <c r="OZ18">
        <v>0</v>
      </c>
      <c r="PA18">
        <v>17.553000000000001</v>
      </c>
      <c r="PB18">
        <v>21</v>
      </c>
      <c r="PC18">
        <v>0</v>
      </c>
      <c r="PD18" t="s">
        <v>2287</v>
      </c>
      <c r="PE18">
        <v>3.6</v>
      </c>
      <c r="PF18" t="s">
        <v>2287</v>
      </c>
      <c r="PG18" t="s">
        <v>2287</v>
      </c>
      <c r="PH18">
        <v>9</v>
      </c>
      <c r="PI18" t="s">
        <v>2287</v>
      </c>
      <c r="PJ18" t="s">
        <v>2287</v>
      </c>
      <c r="PK18">
        <v>83</v>
      </c>
      <c r="PL18">
        <v>0</v>
      </c>
      <c r="PM18" t="s">
        <v>2287</v>
      </c>
      <c r="PN18">
        <v>19</v>
      </c>
      <c r="PO18" t="s">
        <v>2287</v>
      </c>
      <c r="PP18" t="s">
        <v>2287</v>
      </c>
      <c r="PQ18">
        <v>0</v>
      </c>
      <c r="PR18" t="s">
        <v>2287</v>
      </c>
      <c r="PS18">
        <v>0</v>
      </c>
      <c r="PT18">
        <v>0</v>
      </c>
      <c r="PU18" t="s">
        <v>2287</v>
      </c>
      <c r="PV18" t="s">
        <v>2287</v>
      </c>
      <c r="PW18">
        <v>11</v>
      </c>
      <c r="PX18" t="s">
        <v>2287</v>
      </c>
      <c r="PY18">
        <v>0</v>
      </c>
      <c r="PZ18" t="s">
        <v>2287</v>
      </c>
      <c r="QA18">
        <v>20.571000000000002</v>
      </c>
      <c r="QB18">
        <v>57</v>
      </c>
      <c r="QC18">
        <v>1</v>
      </c>
      <c r="QD18" t="s">
        <v>2287</v>
      </c>
      <c r="QE18" t="s">
        <v>2287</v>
      </c>
      <c r="QF18">
        <v>0</v>
      </c>
      <c r="QG18" t="s">
        <v>2287</v>
      </c>
      <c r="QH18" t="s">
        <v>2287</v>
      </c>
      <c r="QI18">
        <v>0</v>
      </c>
      <c r="QJ18">
        <v>16</v>
      </c>
      <c r="QK18">
        <v>10</v>
      </c>
      <c r="QL18" t="s">
        <v>2287</v>
      </c>
      <c r="QM18" t="s">
        <v>2287</v>
      </c>
      <c r="QN18">
        <v>0</v>
      </c>
      <c r="QO18">
        <v>27.27</v>
      </c>
      <c r="QP18">
        <v>7.13</v>
      </c>
      <c r="QQ18">
        <v>0</v>
      </c>
      <c r="QR18">
        <v>85</v>
      </c>
      <c r="QS18">
        <v>83</v>
      </c>
      <c r="QT18">
        <v>75</v>
      </c>
      <c r="QU18">
        <v>7.2969999999999997</v>
      </c>
      <c r="QV18" t="s">
        <v>2287</v>
      </c>
      <c r="QW18">
        <v>0.71799999999999997</v>
      </c>
      <c r="QX18" t="s">
        <v>2287</v>
      </c>
      <c r="QY18" t="s">
        <v>2287</v>
      </c>
      <c r="QZ18">
        <v>0</v>
      </c>
      <c r="RA18">
        <v>0</v>
      </c>
      <c r="RB18">
        <v>0</v>
      </c>
      <c r="RC18">
        <v>23.248999999999999</v>
      </c>
      <c r="RD18" t="s">
        <v>2287</v>
      </c>
      <c r="RE18" t="s">
        <v>2287</v>
      </c>
      <c r="RF18" t="s">
        <v>2287</v>
      </c>
      <c r="RG18" t="s">
        <v>2287</v>
      </c>
      <c r="RH18">
        <v>0</v>
      </c>
      <c r="RI18">
        <v>11.284000000000001</v>
      </c>
      <c r="RJ18" t="s">
        <v>2287</v>
      </c>
      <c r="RK18" t="s">
        <v>2287</v>
      </c>
      <c r="RL18" t="s">
        <v>2287</v>
      </c>
      <c r="RM18">
        <v>8</v>
      </c>
      <c r="RN18" t="s">
        <v>2287</v>
      </c>
      <c r="RO18">
        <v>58</v>
      </c>
      <c r="RP18">
        <v>18.992999999999999</v>
      </c>
      <c r="RQ18">
        <v>0</v>
      </c>
      <c r="RR18">
        <v>59</v>
      </c>
      <c r="RS18">
        <v>0</v>
      </c>
      <c r="RT18">
        <v>0</v>
      </c>
      <c r="RU18" t="s">
        <v>2287</v>
      </c>
      <c r="RV18" t="s">
        <v>2287</v>
      </c>
      <c r="RW18">
        <v>41</v>
      </c>
      <c r="RX18">
        <v>28</v>
      </c>
      <c r="RY18" t="s">
        <v>2287</v>
      </c>
      <c r="RZ18">
        <v>0</v>
      </c>
      <c r="SA18" t="s">
        <v>2287</v>
      </c>
      <c r="SB18" t="s">
        <v>2287</v>
      </c>
      <c r="SC18">
        <v>24.231000000000002</v>
      </c>
      <c r="SD18">
        <v>42.9</v>
      </c>
      <c r="SE18">
        <v>16</v>
      </c>
      <c r="SF18">
        <v>0</v>
      </c>
      <c r="SG18" t="s">
        <v>2287</v>
      </c>
      <c r="SH18" t="s">
        <v>2287</v>
      </c>
      <c r="SI18" t="s">
        <v>2287</v>
      </c>
      <c r="SJ18" t="s">
        <v>2287</v>
      </c>
    </row>
    <row r="19" spans="1:504" x14ac:dyDescent="0.2">
      <c r="A19" t="s">
        <v>3113</v>
      </c>
      <c r="B19" t="s">
        <v>3115</v>
      </c>
      <c r="C19" t="s">
        <v>3115</v>
      </c>
      <c r="D19" t="s">
        <v>3115</v>
      </c>
      <c r="E19" t="s">
        <v>3115</v>
      </c>
      <c r="F19" t="s">
        <v>3116</v>
      </c>
      <c r="G19" t="s">
        <v>3115</v>
      </c>
      <c r="H19" t="s">
        <v>3115</v>
      </c>
      <c r="I19" t="s">
        <v>3115</v>
      </c>
      <c r="J19" t="s">
        <v>3115</v>
      </c>
      <c r="K19" t="s">
        <v>3115</v>
      </c>
      <c r="L19" t="s">
        <v>3115</v>
      </c>
      <c r="M19" t="s">
        <v>3115</v>
      </c>
      <c r="N19" t="s">
        <v>3115</v>
      </c>
      <c r="O19" t="s">
        <v>3115</v>
      </c>
      <c r="P19" t="s">
        <v>3115</v>
      </c>
      <c r="Q19" t="s">
        <v>3115</v>
      </c>
      <c r="R19" t="s">
        <v>3115</v>
      </c>
      <c r="S19" t="s">
        <v>3116</v>
      </c>
      <c r="T19" t="s">
        <v>3115</v>
      </c>
      <c r="U19" t="s">
        <v>3115</v>
      </c>
      <c r="V19" t="s">
        <v>3115</v>
      </c>
      <c r="W19" t="s">
        <v>3115</v>
      </c>
      <c r="X19" t="s">
        <v>3115</v>
      </c>
      <c r="Y19" t="s">
        <v>3115</v>
      </c>
      <c r="Z19" t="s">
        <v>3117</v>
      </c>
      <c r="AA19" t="s">
        <v>3115</v>
      </c>
      <c r="AB19" t="s">
        <v>3115</v>
      </c>
      <c r="AC19" t="s">
        <v>3115</v>
      </c>
      <c r="AD19" t="s">
        <v>3115</v>
      </c>
      <c r="AE19" t="s">
        <v>3115</v>
      </c>
      <c r="AF19" t="s">
        <v>3115</v>
      </c>
      <c r="AG19" t="s">
        <v>3115</v>
      </c>
      <c r="AH19" t="s">
        <v>3115</v>
      </c>
      <c r="AI19" t="s">
        <v>3115</v>
      </c>
      <c r="AJ19" t="s">
        <v>3115</v>
      </c>
      <c r="AK19" t="s">
        <v>3115</v>
      </c>
      <c r="AL19" t="s">
        <v>3115</v>
      </c>
      <c r="AM19" t="s">
        <v>3115</v>
      </c>
      <c r="AN19" t="s">
        <v>3115</v>
      </c>
      <c r="AO19" t="s">
        <v>3116</v>
      </c>
      <c r="AP19" t="s">
        <v>3115</v>
      </c>
      <c r="AQ19" t="s">
        <v>3115</v>
      </c>
      <c r="AR19" t="s">
        <v>3115</v>
      </c>
      <c r="AS19" t="s">
        <v>3116</v>
      </c>
      <c r="AT19" t="s">
        <v>3118</v>
      </c>
      <c r="AU19" t="s">
        <v>3115</v>
      </c>
      <c r="AV19" t="s">
        <v>3115</v>
      </c>
      <c r="AW19" t="s">
        <v>3115</v>
      </c>
      <c r="AX19" t="s">
        <v>3115</v>
      </c>
      <c r="AY19" t="s">
        <v>3115</v>
      </c>
      <c r="AZ19" t="s">
        <v>3115</v>
      </c>
      <c r="BA19" t="s">
        <v>3115</v>
      </c>
      <c r="BB19" t="s">
        <v>3115</v>
      </c>
      <c r="BC19" t="s">
        <v>3115</v>
      </c>
      <c r="BD19" t="s">
        <v>3115</v>
      </c>
      <c r="BE19" t="s">
        <v>3115</v>
      </c>
      <c r="BF19" t="s">
        <v>3115</v>
      </c>
      <c r="BG19" t="s">
        <v>3115</v>
      </c>
      <c r="BH19" t="s">
        <v>3115</v>
      </c>
      <c r="BI19" t="s">
        <v>3115</v>
      </c>
      <c r="BJ19" t="s">
        <v>3115</v>
      </c>
      <c r="BK19" t="s">
        <v>3115</v>
      </c>
      <c r="BL19" t="s">
        <v>3115</v>
      </c>
      <c r="BM19" t="s">
        <v>3115</v>
      </c>
      <c r="BN19" t="s">
        <v>3115</v>
      </c>
      <c r="BO19" t="s">
        <v>3115</v>
      </c>
      <c r="BP19" t="s">
        <v>3115</v>
      </c>
      <c r="BQ19" t="s">
        <v>3115</v>
      </c>
      <c r="BR19" t="s">
        <v>3115</v>
      </c>
      <c r="BS19" t="s">
        <v>3115</v>
      </c>
      <c r="BT19" t="s">
        <v>3115</v>
      </c>
      <c r="BU19" t="s">
        <v>3115</v>
      </c>
      <c r="BV19" t="s">
        <v>3115</v>
      </c>
      <c r="BW19" t="s">
        <v>3115</v>
      </c>
      <c r="BX19" t="s">
        <v>3115</v>
      </c>
      <c r="BY19" t="s">
        <v>3115</v>
      </c>
      <c r="BZ19" t="s">
        <v>3115</v>
      </c>
      <c r="CA19" t="s">
        <v>3115</v>
      </c>
      <c r="CB19" t="s">
        <v>3115</v>
      </c>
      <c r="CC19" t="s">
        <v>3115</v>
      </c>
      <c r="CD19" t="s">
        <v>3115</v>
      </c>
      <c r="CE19" t="s">
        <v>3115</v>
      </c>
      <c r="CF19" t="s">
        <v>3115</v>
      </c>
      <c r="CG19" t="s">
        <v>3115</v>
      </c>
      <c r="CH19" t="s">
        <v>3115</v>
      </c>
      <c r="CI19" t="s">
        <v>3115</v>
      </c>
      <c r="CJ19" t="s">
        <v>3115</v>
      </c>
      <c r="CK19" t="s">
        <v>3115</v>
      </c>
      <c r="CL19" t="s">
        <v>3115</v>
      </c>
      <c r="CM19" t="s">
        <v>3115</v>
      </c>
      <c r="CN19" t="s">
        <v>3115</v>
      </c>
      <c r="CO19" t="s">
        <v>3115</v>
      </c>
      <c r="CP19" t="s">
        <v>3115</v>
      </c>
      <c r="CQ19" t="s">
        <v>3115</v>
      </c>
      <c r="CR19" t="s">
        <v>3115</v>
      </c>
      <c r="CS19" t="s">
        <v>3115</v>
      </c>
      <c r="CT19" t="s">
        <v>3115</v>
      </c>
      <c r="CU19" t="s">
        <v>3115</v>
      </c>
      <c r="CV19" t="s">
        <v>3115</v>
      </c>
      <c r="CW19" t="s">
        <v>3115</v>
      </c>
      <c r="CX19" t="s">
        <v>3115</v>
      </c>
      <c r="CY19" t="s">
        <v>3115</v>
      </c>
      <c r="CZ19" t="s">
        <v>3115</v>
      </c>
      <c r="DA19" t="s">
        <v>3115</v>
      </c>
      <c r="DB19" t="s">
        <v>3115</v>
      </c>
      <c r="DC19" t="s">
        <v>3119</v>
      </c>
      <c r="DD19" t="s">
        <v>3115</v>
      </c>
      <c r="DE19" t="s">
        <v>3115</v>
      </c>
      <c r="DF19" t="s">
        <v>3115</v>
      </c>
      <c r="DG19" t="s">
        <v>3115</v>
      </c>
      <c r="DH19" t="s">
        <v>3115</v>
      </c>
      <c r="DI19" t="s">
        <v>3115</v>
      </c>
      <c r="DJ19" t="s">
        <v>3115</v>
      </c>
      <c r="DK19" t="s">
        <v>3115</v>
      </c>
      <c r="DL19" t="s">
        <v>3115</v>
      </c>
      <c r="DM19" t="s">
        <v>3115</v>
      </c>
      <c r="DN19" t="s">
        <v>3115</v>
      </c>
      <c r="DO19" t="s">
        <v>3115</v>
      </c>
      <c r="DP19" t="s">
        <v>3115</v>
      </c>
      <c r="DQ19" t="s">
        <v>3115</v>
      </c>
      <c r="DR19" t="s">
        <v>3115</v>
      </c>
      <c r="DS19" t="s">
        <v>3115</v>
      </c>
      <c r="DT19" t="s">
        <v>3115</v>
      </c>
      <c r="DU19" t="s">
        <v>3115</v>
      </c>
      <c r="DV19" t="s">
        <v>3115</v>
      </c>
      <c r="DW19" t="s">
        <v>3115</v>
      </c>
      <c r="DX19" t="s">
        <v>3115</v>
      </c>
      <c r="DY19" t="s">
        <v>3115</v>
      </c>
      <c r="DZ19" t="s">
        <v>3115</v>
      </c>
      <c r="EA19" t="s">
        <v>3115</v>
      </c>
      <c r="EB19" t="s">
        <v>3115</v>
      </c>
      <c r="EC19" t="s">
        <v>3115</v>
      </c>
      <c r="ED19" t="s">
        <v>3115</v>
      </c>
      <c r="EE19" t="s">
        <v>3115</v>
      </c>
      <c r="EF19" t="s">
        <v>3115</v>
      </c>
      <c r="EG19" t="s">
        <v>3115</v>
      </c>
      <c r="EH19" t="s">
        <v>3115</v>
      </c>
      <c r="EI19" t="s">
        <v>3115</v>
      </c>
      <c r="EJ19" t="s">
        <v>3115</v>
      </c>
      <c r="EK19" t="s">
        <v>3115</v>
      </c>
      <c r="EL19" t="s">
        <v>3115</v>
      </c>
      <c r="EM19" t="s">
        <v>3115</v>
      </c>
      <c r="EN19" t="s">
        <v>3115</v>
      </c>
      <c r="EO19" t="s">
        <v>3115</v>
      </c>
      <c r="EP19" t="s">
        <v>3115</v>
      </c>
      <c r="EQ19" t="s">
        <v>3115</v>
      </c>
      <c r="ER19" t="s">
        <v>3115</v>
      </c>
      <c r="ES19" t="s">
        <v>3115</v>
      </c>
      <c r="ET19" t="s">
        <v>3115</v>
      </c>
      <c r="EU19" t="s">
        <v>3115</v>
      </c>
      <c r="EV19" t="s">
        <v>3115</v>
      </c>
      <c r="EW19" t="s">
        <v>3115</v>
      </c>
      <c r="EX19" t="s">
        <v>3115</v>
      </c>
      <c r="EY19" t="s">
        <v>3115</v>
      </c>
      <c r="EZ19" t="s">
        <v>3115</v>
      </c>
      <c r="FA19" t="s">
        <v>3115</v>
      </c>
      <c r="FB19" t="s">
        <v>3115</v>
      </c>
      <c r="FC19" t="s">
        <v>3115</v>
      </c>
      <c r="FD19" t="s">
        <v>3115</v>
      </c>
      <c r="FE19" t="s">
        <v>3115</v>
      </c>
      <c r="FF19" t="s">
        <v>3116</v>
      </c>
      <c r="FG19" t="s">
        <v>3115</v>
      </c>
      <c r="FH19" t="s">
        <v>3115</v>
      </c>
      <c r="FI19" t="s">
        <v>3115</v>
      </c>
      <c r="FJ19" t="s">
        <v>3115</v>
      </c>
      <c r="FK19" t="s">
        <v>3115</v>
      </c>
      <c r="FL19" t="s">
        <v>3115</v>
      </c>
      <c r="FM19" t="s">
        <v>3115</v>
      </c>
      <c r="FN19" t="s">
        <v>3115</v>
      </c>
      <c r="FO19" t="s">
        <v>3115</v>
      </c>
      <c r="FP19" t="s">
        <v>3115</v>
      </c>
      <c r="FQ19" t="s">
        <v>3115</v>
      </c>
      <c r="FR19" t="s">
        <v>3115</v>
      </c>
      <c r="FS19" t="s">
        <v>3115</v>
      </c>
      <c r="FT19" t="s">
        <v>3115</v>
      </c>
      <c r="FU19" t="s">
        <v>3115</v>
      </c>
      <c r="FV19" t="s">
        <v>3115</v>
      </c>
      <c r="FW19" t="s">
        <v>3115</v>
      </c>
      <c r="FX19" t="s">
        <v>3115</v>
      </c>
      <c r="FY19" t="s">
        <v>3115</v>
      </c>
      <c r="FZ19" t="s">
        <v>3118</v>
      </c>
      <c r="GA19" t="s">
        <v>3115</v>
      </c>
      <c r="GB19" t="s">
        <v>3115</v>
      </c>
      <c r="GC19" t="s">
        <v>3115</v>
      </c>
      <c r="GD19" t="s">
        <v>3115</v>
      </c>
      <c r="GE19" t="s">
        <v>3115</v>
      </c>
      <c r="GF19" t="s">
        <v>3115</v>
      </c>
      <c r="GG19" t="s">
        <v>3115</v>
      </c>
      <c r="GH19" t="s">
        <v>3115</v>
      </c>
      <c r="GI19" t="s">
        <v>3115</v>
      </c>
      <c r="GJ19" t="s">
        <v>3115</v>
      </c>
      <c r="GK19" t="s">
        <v>3115</v>
      </c>
      <c r="GL19" t="s">
        <v>3115</v>
      </c>
      <c r="GM19" t="s">
        <v>3115</v>
      </c>
      <c r="GN19" t="s">
        <v>3115</v>
      </c>
      <c r="GO19" t="s">
        <v>3115</v>
      </c>
      <c r="GP19" t="s">
        <v>3115</v>
      </c>
      <c r="GQ19" t="s">
        <v>3115</v>
      </c>
      <c r="GR19" t="s">
        <v>3115</v>
      </c>
      <c r="GS19" t="s">
        <v>3115</v>
      </c>
      <c r="GT19" t="s">
        <v>3115</v>
      </c>
      <c r="GU19" t="s">
        <v>3115</v>
      </c>
      <c r="GV19" t="s">
        <v>3115</v>
      </c>
      <c r="GW19" t="s">
        <v>3115</v>
      </c>
      <c r="GX19" t="s">
        <v>3115</v>
      </c>
      <c r="GY19" t="s">
        <v>3115</v>
      </c>
      <c r="GZ19" t="s">
        <v>3115</v>
      </c>
      <c r="HA19" t="s">
        <v>3115</v>
      </c>
      <c r="HB19" t="s">
        <v>3119</v>
      </c>
      <c r="HC19" t="s">
        <v>3115</v>
      </c>
      <c r="HD19" t="s">
        <v>3115</v>
      </c>
      <c r="HE19" t="s">
        <v>3115</v>
      </c>
      <c r="HF19" t="s">
        <v>3115</v>
      </c>
      <c r="HG19" t="s">
        <v>3115</v>
      </c>
      <c r="HH19" t="s">
        <v>3115</v>
      </c>
      <c r="HI19" t="s">
        <v>3115</v>
      </c>
      <c r="HJ19" t="s">
        <v>3115</v>
      </c>
      <c r="HK19" t="s">
        <v>3115</v>
      </c>
      <c r="HL19" t="s">
        <v>3115</v>
      </c>
      <c r="HM19" t="s">
        <v>3115</v>
      </c>
      <c r="HN19" t="s">
        <v>3115</v>
      </c>
      <c r="HO19" t="s">
        <v>3115</v>
      </c>
      <c r="HP19" t="s">
        <v>3115</v>
      </c>
      <c r="HQ19" t="s">
        <v>3115</v>
      </c>
      <c r="HR19" t="s">
        <v>3115</v>
      </c>
      <c r="HS19" t="s">
        <v>3115</v>
      </c>
      <c r="HT19" t="s">
        <v>3115</v>
      </c>
      <c r="HU19" t="s">
        <v>3115</v>
      </c>
      <c r="HV19" t="s">
        <v>3115</v>
      </c>
      <c r="HW19" t="s">
        <v>3115</v>
      </c>
      <c r="HX19" t="s">
        <v>3115</v>
      </c>
      <c r="HY19" t="s">
        <v>3115</v>
      </c>
      <c r="HZ19" t="s">
        <v>3115</v>
      </c>
      <c r="IA19" t="s">
        <v>3115</v>
      </c>
      <c r="IB19" t="s">
        <v>3115</v>
      </c>
      <c r="IC19" t="s">
        <v>3115</v>
      </c>
      <c r="ID19" t="s">
        <v>3115</v>
      </c>
      <c r="IE19" t="s">
        <v>3115</v>
      </c>
      <c r="IF19" t="s">
        <v>3115</v>
      </c>
      <c r="IG19" t="s">
        <v>3115</v>
      </c>
      <c r="IH19" t="s">
        <v>3115</v>
      </c>
      <c r="II19" t="s">
        <v>3115</v>
      </c>
      <c r="IJ19" t="s">
        <v>3115</v>
      </c>
      <c r="IK19" t="s">
        <v>3115</v>
      </c>
      <c r="IL19" t="s">
        <v>3115</v>
      </c>
      <c r="IM19" t="s">
        <v>3115</v>
      </c>
      <c r="IN19" t="s">
        <v>3115</v>
      </c>
      <c r="IO19" t="s">
        <v>3115</v>
      </c>
      <c r="IP19" t="s">
        <v>3115</v>
      </c>
      <c r="IQ19" t="s">
        <v>3115</v>
      </c>
      <c r="IR19" t="s">
        <v>3115</v>
      </c>
      <c r="IS19" t="s">
        <v>3115</v>
      </c>
      <c r="IT19" t="s">
        <v>3115</v>
      </c>
      <c r="IU19" t="s">
        <v>3115</v>
      </c>
      <c r="IV19" t="s">
        <v>3115</v>
      </c>
      <c r="IW19" t="s">
        <v>3115</v>
      </c>
      <c r="IX19" t="s">
        <v>3115</v>
      </c>
      <c r="IY19" t="s">
        <v>3115</v>
      </c>
      <c r="IZ19" t="s">
        <v>3115</v>
      </c>
      <c r="JA19" t="s">
        <v>3115</v>
      </c>
      <c r="JB19" t="s">
        <v>3115</v>
      </c>
      <c r="JC19" t="s">
        <v>3115</v>
      </c>
      <c r="JD19" t="s">
        <v>3115</v>
      </c>
      <c r="JE19" t="s">
        <v>3115</v>
      </c>
      <c r="JF19" t="s">
        <v>3115</v>
      </c>
      <c r="JG19" t="s">
        <v>3116</v>
      </c>
      <c r="JH19" t="s">
        <v>3115</v>
      </c>
      <c r="JI19" t="s">
        <v>3115</v>
      </c>
      <c r="JJ19" t="s">
        <v>3115</v>
      </c>
      <c r="JK19" t="s">
        <v>3115</v>
      </c>
      <c r="JL19" t="s">
        <v>3115</v>
      </c>
      <c r="JM19" t="s">
        <v>3115</v>
      </c>
      <c r="JN19" t="s">
        <v>3115</v>
      </c>
      <c r="JO19" t="s">
        <v>3115</v>
      </c>
      <c r="JP19" t="s">
        <v>3115</v>
      </c>
      <c r="JQ19" t="s">
        <v>3115</v>
      </c>
      <c r="JR19" t="s">
        <v>3115</v>
      </c>
      <c r="JS19" t="s">
        <v>3115</v>
      </c>
      <c r="JT19" t="s">
        <v>3115</v>
      </c>
      <c r="JU19" t="s">
        <v>3115</v>
      </c>
      <c r="JV19" t="s">
        <v>3115</v>
      </c>
      <c r="JW19" t="s">
        <v>3115</v>
      </c>
      <c r="JX19" t="s">
        <v>3115</v>
      </c>
      <c r="JY19" t="s">
        <v>3115</v>
      </c>
      <c r="JZ19" t="s">
        <v>3115</v>
      </c>
      <c r="KA19" t="s">
        <v>3115</v>
      </c>
      <c r="KB19" t="s">
        <v>3117</v>
      </c>
      <c r="KC19" t="s">
        <v>3115</v>
      </c>
      <c r="KD19" t="s">
        <v>3115</v>
      </c>
      <c r="KE19" t="s">
        <v>3115</v>
      </c>
      <c r="KF19" t="s">
        <v>3115</v>
      </c>
      <c r="KG19" t="s">
        <v>3115</v>
      </c>
      <c r="KH19" t="s">
        <v>3117</v>
      </c>
      <c r="KI19" t="s">
        <v>3115</v>
      </c>
      <c r="KJ19" t="s">
        <v>3115</v>
      </c>
      <c r="KK19" t="s">
        <v>3115</v>
      </c>
      <c r="KL19" t="s">
        <v>3115</v>
      </c>
      <c r="KM19" t="s">
        <v>3115</v>
      </c>
      <c r="KN19" t="s">
        <v>3115</v>
      </c>
      <c r="KO19" t="s">
        <v>3115</v>
      </c>
      <c r="KP19" t="s">
        <v>3115</v>
      </c>
      <c r="KQ19" t="s">
        <v>3115</v>
      </c>
      <c r="KR19" t="s">
        <v>3115</v>
      </c>
      <c r="KS19" t="s">
        <v>3115</v>
      </c>
      <c r="KT19" t="s">
        <v>3115</v>
      </c>
      <c r="KU19" t="s">
        <v>3116</v>
      </c>
      <c r="KV19" t="s">
        <v>3115</v>
      </c>
      <c r="KW19" t="s">
        <v>3115</v>
      </c>
      <c r="KX19" t="s">
        <v>3115</v>
      </c>
      <c r="KY19" t="s">
        <v>3115</v>
      </c>
      <c r="KZ19" t="s">
        <v>3115</v>
      </c>
      <c r="LA19" t="s">
        <v>3115</v>
      </c>
      <c r="LB19" t="s">
        <v>3115</v>
      </c>
      <c r="LC19" t="s">
        <v>3115</v>
      </c>
      <c r="LD19" t="s">
        <v>3115</v>
      </c>
      <c r="LE19" t="s">
        <v>3115</v>
      </c>
      <c r="LF19" t="s">
        <v>3115</v>
      </c>
      <c r="LG19" t="s">
        <v>3115</v>
      </c>
      <c r="LH19" t="s">
        <v>3115</v>
      </c>
      <c r="LI19" t="s">
        <v>3115</v>
      </c>
      <c r="LJ19" t="s">
        <v>3115</v>
      </c>
      <c r="LK19" t="s">
        <v>3115</v>
      </c>
      <c r="LL19" t="s">
        <v>3115</v>
      </c>
      <c r="LM19" t="s">
        <v>3115</v>
      </c>
      <c r="LN19" t="s">
        <v>3115</v>
      </c>
      <c r="LO19" t="s">
        <v>3115</v>
      </c>
      <c r="LP19" t="s">
        <v>3115</v>
      </c>
      <c r="LQ19" t="s">
        <v>3115</v>
      </c>
      <c r="LR19" t="s">
        <v>3115</v>
      </c>
      <c r="LS19" t="s">
        <v>3115</v>
      </c>
      <c r="LT19" t="s">
        <v>3115</v>
      </c>
      <c r="LU19" t="s">
        <v>3115</v>
      </c>
      <c r="LV19" t="s">
        <v>3115</v>
      </c>
      <c r="LW19" t="s">
        <v>3115</v>
      </c>
      <c r="LX19" t="s">
        <v>3115</v>
      </c>
      <c r="LY19" t="s">
        <v>3115</v>
      </c>
      <c r="LZ19" t="s">
        <v>3115</v>
      </c>
      <c r="MA19" t="s">
        <v>3115</v>
      </c>
      <c r="MB19" t="s">
        <v>3115</v>
      </c>
      <c r="MC19" t="s">
        <v>3115</v>
      </c>
      <c r="MD19" t="s">
        <v>3115</v>
      </c>
      <c r="ME19" t="s">
        <v>3115</v>
      </c>
      <c r="MF19" t="s">
        <v>3115</v>
      </c>
      <c r="MG19" t="s">
        <v>3115</v>
      </c>
      <c r="MH19" t="s">
        <v>3115</v>
      </c>
      <c r="MI19" t="s">
        <v>3115</v>
      </c>
      <c r="MJ19" t="s">
        <v>3115</v>
      </c>
      <c r="MK19" t="s">
        <v>3120</v>
      </c>
      <c r="ML19" t="s">
        <v>3115</v>
      </c>
      <c r="MM19" t="s">
        <v>3115</v>
      </c>
      <c r="MN19" t="s">
        <v>3115</v>
      </c>
      <c r="MO19" t="s">
        <v>3115</v>
      </c>
      <c r="MP19" t="s">
        <v>3115</v>
      </c>
      <c r="MQ19" t="s">
        <v>3115</v>
      </c>
      <c r="MR19" t="s">
        <v>3115</v>
      </c>
      <c r="MS19" t="s">
        <v>3115</v>
      </c>
      <c r="MT19" t="s">
        <v>3115</v>
      </c>
      <c r="MU19" t="s">
        <v>3115</v>
      </c>
      <c r="MV19" t="s">
        <v>3115</v>
      </c>
      <c r="MW19" t="s">
        <v>3115</v>
      </c>
      <c r="MX19" t="s">
        <v>3115</v>
      </c>
      <c r="MY19" t="s">
        <v>3115</v>
      </c>
      <c r="MZ19" t="s">
        <v>3115</v>
      </c>
      <c r="NA19" t="s">
        <v>3115</v>
      </c>
      <c r="NB19" t="s">
        <v>3117</v>
      </c>
      <c r="NC19" t="s">
        <v>3115</v>
      </c>
      <c r="ND19" t="s">
        <v>3115</v>
      </c>
      <c r="NE19" t="s">
        <v>3115</v>
      </c>
      <c r="NF19" t="s">
        <v>3115</v>
      </c>
      <c r="NG19" t="s">
        <v>3115</v>
      </c>
      <c r="NH19" t="s">
        <v>3115</v>
      </c>
      <c r="NI19" t="s">
        <v>3115</v>
      </c>
      <c r="NJ19" t="s">
        <v>3115</v>
      </c>
      <c r="NK19" t="s">
        <v>3115</v>
      </c>
      <c r="NL19" t="s">
        <v>3115</v>
      </c>
      <c r="NM19" t="s">
        <v>3115</v>
      </c>
      <c r="NN19" t="s">
        <v>3115</v>
      </c>
      <c r="NO19" t="s">
        <v>3115</v>
      </c>
      <c r="NP19" t="s">
        <v>3115</v>
      </c>
      <c r="NQ19" t="s">
        <v>3115</v>
      </c>
      <c r="NR19" t="s">
        <v>3115</v>
      </c>
      <c r="NS19" t="s">
        <v>3115</v>
      </c>
      <c r="NT19" t="s">
        <v>3115</v>
      </c>
      <c r="NU19" t="s">
        <v>3115</v>
      </c>
      <c r="NV19" t="s">
        <v>3115</v>
      </c>
      <c r="NW19" t="s">
        <v>3115</v>
      </c>
      <c r="NX19" t="s">
        <v>3115</v>
      </c>
      <c r="NY19" t="s">
        <v>3115</v>
      </c>
      <c r="NZ19" t="s">
        <v>3115</v>
      </c>
      <c r="OA19" t="s">
        <v>3115</v>
      </c>
      <c r="OB19" t="s">
        <v>3115</v>
      </c>
      <c r="OC19" t="s">
        <v>3115</v>
      </c>
      <c r="OD19" t="s">
        <v>3115</v>
      </c>
      <c r="OE19" t="s">
        <v>3115</v>
      </c>
      <c r="OF19" t="s">
        <v>3115</v>
      </c>
      <c r="OG19" t="s">
        <v>3115</v>
      </c>
      <c r="OH19" t="s">
        <v>3115</v>
      </c>
      <c r="OI19" t="s">
        <v>3115</v>
      </c>
      <c r="OJ19" t="s">
        <v>3115</v>
      </c>
      <c r="OK19" t="s">
        <v>3115</v>
      </c>
      <c r="OL19" t="s">
        <v>3115</v>
      </c>
      <c r="OM19" t="s">
        <v>3115</v>
      </c>
      <c r="ON19" t="s">
        <v>3115</v>
      </c>
      <c r="OO19" t="s">
        <v>3115</v>
      </c>
      <c r="OP19" t="s">
        <v>3115</v>
      </c>
      <c r="OQ19" t="s">
        <v>3115</v>
      </c>
      <c r="OR19" t="s">
        <v>3115</v>
      </c>
      <c r="OS19" t="s">
        <v>3115</v>
      </c>
      <c r="OT19" t="s">
        <v>3115</v>
      </c>
      <c r="OU19" t="s">
        <v>3115</v>
      </c>
      <c r="OV19" t="s">
        <v>3115</v>
      </c>
      <c r="OW19" t="s">
        <v>3115</v>
      </c>
      <c r="OX19" t="s">
        <v>3116</v>
      </c>
      <c r="OY19" t="s">
        <v>3115</v>
      </c>
      <c r="OZ19" t="s">
        <v>3115</v>
      </c>
      <c r="PA19" t="s">
        <v>3115</v>
      </c>
      <c r="PB19" t="s">
        <v>3115</v>
      </c>
      <c r="PC19" t="s">
        <v>3121</v>
      </c>
      <c r="PD19" t="s">
        <v>3115</v>
      </c>
      <c r="PE19" t="s">
        <v>3115</v>
      </c>
      <c r="PF19" t="s">
        <v>3115</v>
      </c>
      <c r="PG19" t="s">
        <v>3115</v>
      </c>
      <c r="PH19" t="s">
        <v>3115</v>
      </c>
      <c r="PI19" t="s">
        <v>3116</v>
      </c>
      <c r="PJ19" t="s">
        <v>3115</v>
      </c>
      <c r="PK19" t="s">
        <v>3115</v>
      </c>
      <c r="PL19" t="s">
        <v>3115</v>
      </c>
      <c r="PM19" t="s">
        <v>3115</v>
      </c>
      <c r="PN19" t="s">
        <v>3115</v>
      </c>
      <c r="PO19" t="s">
        <v>3115</v>
      </c>
      <c r="PP19" t="s">
        <v>3115</v>
      </c>
      <c r="PQ19" t="s">
        <v>3115</v>
      </c>
      <c r="PR19" t="s">
        <v>3115</v>
      </c>
      <c r="PS19" t="s">
        <v>3115</v>
      </c>
      <c r="PT19" t="s">
        <v>3115</v>
      </c>
      <c r="PU19" t="s">
        <v>3119</v>
      </c>
      <c r="PV19" t="s">
        <v>3115</v>
      </c>
      <c r="PW19" t="s">
        <v>3115</v>
      </c>
      <c r="PX19" t="s">
        <v>3115</v>
      </c>
      <c r="PY19" t="s">
        <v>3115</v>
      </c>
      <c r="PZ19" t="s">
        <v>3115</v>
      </c>
      <c r="QA19" t="s">
        <v>3115</v>
      </c>
      <c r="QB19" t="s">
        <v>3115</v>
      </c>
      <c r="QC19" t="s">
        <v>3115</v>
      </c>
      <c r="QD19" t="s">
        <v>3115</v>
      </c>
      <c r="QE19" t="s">
        <v>3115</v>
      </c>
      <c r="QF19" t="s">
        <v>3115</v>
      </c>
      <c r="QG19" t="s">
        <v>3115</v>
      </c>
      <c r="QH19" t="s">
        <v>3115</v>
      </c>
      <c r="QI19" t="s">
        <v>3115</v>
      </c>
      <c r="QJ19" t="s">
        <v>3116</v>
      </c>
      <c r="QK19" t="s">
        <v>3115</v>
      </c>
      <c r="QL19" t="s">
        <v>3115</v>
      </c>
      <c r="QM19" t="s">
        <v>3115</v>
      </c>
      <c r="QN19" t="s">
        <v>3115</v>
      </c>
      <c r="QO19" t="s">
        <v>3115</v>
      </c>
      <c r="QP19" t="s">
        <v>3115</v>
      </c>
      <c r="QQ19" t="s">
        <v>3115</v>
      </c>
      <c r="QR19" t="s">
        <v>3115</v>
      </c>
      <c r="QS19" t="s">
        <v>3115</v>
      </c>
      <c r="QT19" t="s">
        <v>3115</v>
      </c>
      <c r="QU19" t="s">
        <v>3115</v>
      </c>
      <c r="QV19" t="s">
        <v>3115</v>
      </c>
      <c r="QW19" t="s">
        <v>3115</v>
      </c>
      <c r="QX19" t="s">
        <v>3115</v>
      </c>
      <c r="QY19" t="s">
        <v>3115</v>
      </c>
      <c r="QZ19" t="s">
        <v>3115</v>
      </c>
      <c r="RA19" t="s">
        <v>3115</v>
      </c>
      <c r="RB19" t="s">
        <v>3115</v>
      </c>
      <c r="RC19" t="s">
        <v>3115</v>
      </c>
      <c r="RD19" t="s">
        <v>3115</v>
      </c>
      <c r="RE19" t="s">
        <v>3115</v>
      </c>
      <c r="RF19" t="s">
        <v>3115</v>
      </c>
      <c r="RG19" t="s">
        <v>3115</v>
      </c>
      <c r="RH19" t="s">
        <v>3115</v>
      </c>
      <c r="RI19" t="s">
        <v>3115</v>
      </c>
      <c r="RJ19" t="s">
        <v>3115</v>
      </c>
      <c r="RK19" t="s">
        <v>3115</v>
      </c>
      <c r="RL19" t="s">
        <v>3115</v>
      </c>
      <c r="RM19" t="s">
        <v>3115</v>
      </c>
      <c r="RN19" t="s">
        <v>3115</v>
      </c>
      <c r="RO19" t="s">
        <v>3115</v>
      </c>
      <c r="RP19" t="s">
        <v>3115</v>
      </c>
      <c r="RQ19" t="s">
        <v>3115</v>
      </c>
      <c r="RR19" t="s">
        <v>3115</v>
      </c>
      <c r="RS19" t="s">
        <v>3115</v>
      </c>
      <c r="RT19" t="s">
        <v>3115</v>
      </c>
      <c r="RU19" t="s">
        <v>3115</v>
      </c>
      <c r="RV19" t="s">
        <v>3115</v>
      </c>
      <c r="RW19" t="s">
        <v>3115</v>
      </c>
      <c r="RX19" t="s">
        <v>3115</v>
      </c>
      <c r="RY19" t="s">
        <v>3115</v>
      </c>
      <c r="RZ19" t="s">
        <v>3115</v>
      </c>
      <c r="SA19" t="s">
        <v>3117</v>
      </c>
      <c r="SB19" t="s">
        <v>3115</v>
      </c>
      <c r="SC19" t="s">
        <v>3115</v>
      </c>
      <c r="SD19" t="s">
        <v>3115</v>
      </c>
      <c r="SE19" t="s">
        <v>3115</v>
      </c>
      <c r="SF19" t="s">
        <v>3115</v>
      </c>
      <c r="SG19" t="s">
        <v>3115</v>
      </c>
      <c r="SH19" t="s">
        <v>3115</v>
      </c>
      <c r="SI19" t="s">
        <v>3115</v>
      </c>
      <c r="SJ19" t="s">
        <v>3115</v>
      </c>
    </row>
    <row r="20" spans="1:504" x14ac:dyDescent="0.2">
      <c r="A20" t="s">
        <v>3114</v>
      </c>
      <c r="B20" t="s">
        <v>3122</v>
      </c>
      <c r="C20" t="s">
        <v>3122</v>
      </c>
      <c r="D20" t="s">
        <v>3122</v>
      </c>
      <c r="E20" t="s">
        <v>3122</v>
      </c>
      <c r="F20" t="s">
        <v>3123</v>
      </c>
      <c r="G20" t="s">
        <v>3122</v>
      </c>
      <c r="H20" t="s">
        <v>3122</v>
      </c>
      <c r="I20" t="s">
        <v>3122</v>
      </c>
      <c r="J20" t="s">
        <v>3122</v>
      </c>
      <c r="K20" t="s">
        <v>3122</v>
      </c>
      <c r="L20" t="s">
        <v>3122</v>
      </c>
      <c r="M20" t="s">
        <v>3122</v>
      </c>
      <c r="N20" t="s">
        <v>3122</v>
      </c>
      <c r="O20" t="s">
        <v>3122</v>
      </c>
      <c r="P20" t="s">
        <v>3122</v>
      </c>
      <c r="Q20" t="s">
        <v>3122</v>
      </c>
      <c r="R20" t="s">
        <v>3122</v>
      </c>
      <c r="S20" t="s">
        <v>3123</v>
      </c>
      <c r="T20" t="s">
        <v>3122</v>
      </c>
      <c r="U20" t="s">
        <v>3122</v>
      </c>
      <c r="V20" t="s">
        <v>3122</v>
      </c>
      <c r="W20" t="s">
        <v>3122</v>
      </c>
      <c r="X20" t="s">
        <v>3122</v>
      </c>
      <c r="Y20" t="s">
        <v>3122</v>
      </c>
      <c r="Z20" t="s">
        <v>3123</v>
      </c>
      <c r="AA20" t="s">
        <v>3122</v>
      </c>
      <c r="AB20" t="s">
        <v>3122</v>
      </c>
      <c r="AC20" t="s">
        <v>3122</v>
      </c>
      <c r="AD20" t="s">
        <v>3122</v>
      </c>
      <c r="AE20" t="s">
        <v>3122</v>
      </c>
      <c r="AF20" t="s">
        <v>3122</v>
      </c>
      <c r="AG20" t="s">
        <v>3122</v>
      </c>
      <c r="AH20" t="s">
        <v>3122</v>
      </c>
      <c r="AI20" t="s">
        <v>3122</v>
      </c>
      <c r="AJ20" t="s">
        <v>3122</v>
      </c>
      <c r="AK20" t="s">
        <v>3122</v>
      </c>
      <c r="AL20" t="s">
        <v>3122</v>
      </c>
      <c r="AM20" t="s">
        <v>3122</v>
      </c>
      <c r="AN20" t="s">
        <v>3122</v>
      </c>
      <c r="AO20" t="s">
        <v>3123</v>
      </c>
      <c r="AP20" t="s">
        <v>3122</v>
      </c>
      <c r="AQ20" t="s">
        <v>3122</v>
      </c>
      <c r="AR20" t="s">
        <v>3122</v>
      </c>
      <c r="AS20" t="s">
        <v>3123</v>
      </c>
      <c r="AT20" t="s">
        <v>3122</v>
      </c>
      <c r="AU20" t="s">
        <v>3122</v>
      </c>
      <c r="AV20" t="s">
        <v>3122</v>
      </c>
      <c r="AW20" t="s">
        <v>3122</v>
      </c>
      <c r="AX20" t="s">
        <v>3122</v>
      </c>
      <c r="AY20" t="s">
        <v>3122</v>
      </c>
      <c r="AZ20" t="s">
        <v>3122</v>
      </c>
      <c r="BA20" t="s">
        <v>3122</v>
      </c>
      <c r="BB20" t="s">
        <v>3122</v>
      </c>
      <c r="BC20" t="s">
        <v>3122</v>
      </c>
      <c r="BD20" t="s">
        <v>3122</v>
      </c>
      <c r="BE20" t="s">
        <v>3122</v>
      </c>
      <c r="BF20" t="s">
        <v>3122</v>
      </c>
      <c r="BG20" t="s">
        <v>3122</v>
      </c>
      <c r="BH20" t="s">
        <v>3122</v>
      </c>
      <c r="BI20" t="s">
        <v>3122</v>
      </c>
      <c r="BJ20" t="s">
        <v>3122</v>
      </c>
      <c r="BK20" t="s">
        <v>3122</v>
      </c>
      <c r="BL20" t="s">
        <v>3122</v>
      </c>
      <c r="BM20" t="s">
        <v>3122</v>
      </c>
      <c r="BN20" t="s">
        <v>3122</v>
      </c>
      <c r="BO20" t="s">
        <v>3122</v>
      </c>
      <c r="BP20" t="s">
        <v>3122</v>
      </c>
      <c r="BQ20" t="s">
        <v>3122</v>
      </c>
      <c r="BR20" t="s">
        <v>3122</v>
      </c>
      <c r="BS20" t="s">
        <v>3122</v>
      </c>
      <c r="BT20" t="s">
        <v>3122</v>
      </c>
      <c r="BU20" t="s">
        <v>3122</v>
      </c>
      <c r="BV20" t="s">
        <v>3122</v>
      </c>
      <c r="BW20" t="s">
        <v>3122</v>
      </c>
      <c r="BX20" t="s">
        <v>3122</v>
      </c>
      <c r="BY20" t="s">
        <v>3122</v>
      </c>
      <c r="BZ20" t="s">
        <v>3122</v>
      </c>
      <c r="CA20" t="s">
        <v>3122</v>
      </c>
      <c r="CB20" t="s">
        <v>3122</v>
      </c>
      <c r="CC20" t="s">
        <v>3122</v>
      </c>
      <c r="CD20" t="s">
        <v>3122</v>
      </c>
      <c r="CE20" t="s">
        <v>3122</v>
      </c>
      <c r="CF20" t="s">
        <v>3122</v>
      </c>
      <c r="CG20" t="s">
        <v>3122</v>
      </c>
      <c r="CH20" t="s">
        <v>3122</v>
      </c>
      <c r="CI20" t="s">
        <v>3122</v>
      </c>
      <c r="CJ20" t="s">
        <v>3122</v>
      </c>
      <c r="CK20" t="s">
        <v>3122</v>
      </c>
      <c r="CL20" t="s">
        <v>3122</v>
      </c>
      <c r="CM20" t="s">
        <v>3122</v>
      </c>
      <c r="CN20" t="s">
        <v>3122</v>
      </c>
      <c r="CO20" t="s">
        <v>3122</v>
      </c>
      <c r="CP20" t="s">
        <v>3122</v>
      </c>
      <c r="CQ20" t="s">
        <v>3122</v>
      </c>
      <c r="CR20" t="s">
        <v>3122</v>
      </c>
      <c r="CS20" t="s">
        <v>3122</v>
      </c>
      <c r="CT20" t="s">
        <v>3122</v>
      </c>
      <c r="CU20" t="s">
        <v>3122</v>
      </c>
      <c r="CV20" t="s">
        <v>3122</v>
      </c>
      <c r="CW20" t="s">
        <v>3122</v>
      </c>
      <c r="CX20" t="s">
        <v>3122</v>
      </c>
      <c r="CY20" t="s">
        <v>3122</v>
      </c>
      <c r="CZ20" t="s">
        <v>3122</v>
      </c>
      <c r="DA20" t="s">
        <v>3122</v>
      </c>
      <c r="DB20" t="s">
        <v>3122</v>
      </c>
      <c r="DC20" t="s">
        <v>3123</v>
      </c>
      <c r="DD20" t="s">
        <v>3122</v>
      </c>
      <c r="DE20" t="s">
        <v>3122</v>
      </c>
      <c r="DF20" t="s">
        <v>3122</v>
      </c>
      <c r="DG20" t="s">
        <v>3122</v>
      </c>
      <c r="DH20" t="s">
        <v>3122</v>
      </c>
      <c r="DI20" t="s">
        <v>3122</v>
      </c>
      <c r="DJ20" t="s">
        <v>3122</v>
      </c>
      <c r="DK20" t="s">
        <v>3122</v>
      </c>
      <c r="DL20" t="s">
        <v>3122</v>
      </c>
      <c r="DM20" t="s">
        <v>3122</v>
      </c>
      <c r="DN20" t="s">
        <v>3122</v>
      </c>
      <c r="DO20" t="s">
        <v>3122</v>
      </c>
      <c r="DP20" t="s">
        <v>3122</v>
      </c>
      <c r="DQ20" t="s">
        <v>3122</v>
      </c>
      <c r="DR20" t="s">
        <v>3122</v>
      </c>
      <c r="DS20" t="s">
        <v>3122</v>
      </c>
      <c r="DT20" t="s">
        <v>3122</v>
      </c>
      <c r="DU20" t="s">
        <v>3122</v>
      </c>
      <c r="DV20" t="s">
        <v>3122</v>
      </c>
      <c r="DW20" t="s">
        <v>3122</v>
      </c>
      <c r="DX20" t="s">
        <v>3122</v>
      </c>
      <c r="DY20" t="s">
        <v>3122</v>
      </c>
      <c r="DZ20" t="s">
        <v>3122</v>
      </c>
      <c r="EA20" t="s">
        <v>3122</v>
      </c>
      <c r="EB20" t="s">
        <v>3122</v>
      </c>
      <c r="EC20" t="s">
        <v>3122</v>
      </c>
      <c r="ED20" t="s">
        <v>3122</v>
      </c>
      <c r="EE20" t="s">
        <v>3122</v>
      </c>
      <c r="EF20" t="s">
        <v>3122</v>
      </c>
      <c r="EG20" t="s">
        <v>3122</v>
      </c>
      <c r="EH20" t="s">
        <v>3122</v>
      </c>
      <c r="EI20" t="s">
        <v>3122</v>
      </c>
      <c r="EJ20" t="s">
        <v>3122</v>
      </c>
      <c r="EK20" t="s">
        <v>3122</v>
      </c>
      <c r="EL20" t="s">
        <v>3122</v>
      </c>
      <c r="EM20" t="s">
        <v>3122</v>
      </c>
      <c r="EN20" t="s">
        <v>3122</v>
      </c>
      <c r="EO20" t="s">
        <v>3122</v>
      </c>
      <c r="EP20" t="s">
        <v>3122</v>
      </c>
      <c r="EQ20" t="s">
        <v>3122</v>
      </c>
      <c r="ER20" t="s">
        <v>3122</v>
      </c>
      <c r="ES20" t="s">
        <v>3122</v>
      </c>
      <c r="ET20" t="s">
        <v>3122</v>
      </c>
      <c r="EU20" t="s">
        <v>3122</v>
      </c>
      <c r="EV20" t="s">
        <v>3122</v>
      </c>
      <c r="EW20" t="s">
        <v>3122</v>
      </c>
      <c r="EX20" t="s">
        <v>3122</v>
      </c>
      <c r="EY20" t="s">
        <v>3122</v>
      </c>
      <c r="EZ20" t="s">
        <v>3122</v>
      </c>
      <c r="FA20" t="s">
        <v>3122</v>
      </c>
      <c r="FB20" t="s">
        <v>3122</v>
      </c>
      <c r="FC20" t="s">
        <v>3122</v>
      </c>
      <c r="FD20" t="s">
        <v>3122</v>
      </c>
      <c r="FE20" t="s">
        <v>3122</v>
      </c>
      <c r="FF20" t="s">
        <v>3123</v>
      </c>
      <c r="FG20" t="s">
        <v>3122</v>
      </c>
      <c r="FH20" t="s">
        <v>3122</v>
      </c>
      <c r="FI20" t="s">
        <v>3122</v>
      </c>
      <c r="FJ20" t="s">
        <v>3122</v>
      </c>
      <c r="FK20" t="s">
        <v>3122</v>
      </c>
      <c r="FL20" t="s">
        <v>3122</v>
      </c>
      <c r="FM20" t="s">
        <v>3122</v>
      </c>
      <c r="FN20" t="s">
        <v>3122</v>
      </c>
      <c r="FO20" t="s">
        <v>3122</v>
      </c>
      <c r="FP20" t="s">
        <v>3122</v>
      </c>
      <c r="FQ20" t="s">
        <v>3122</v>
      </c>
      <c r="FR20" t="s">
        <v>3122</v>
      </c>
      <c r="FS20" t="s">
        <v>3122</v>
      </c>
      <c r="FT20" t="s">
        <v>3122</v>
      </c>
      <c r="FU20" t="s">
        <v>3122</v>
      </c>
      <c r="FV20" t="s">
        <v>3122</v>
      </c>
      <c r="FW20" t="s">
        <v>3122</v>
      </c>
      <c r="FX20" t="s">
        <v>3122</v>
      </c>
      <c r="FY20" t="s">
        <v>3122</v>
      </c>
      <c r="FZ20" t="s">
        <v>3122</v>
      </c>
      <c r="GA20" t="s">
        <v>3122</v>
      </c>
      <c r="GB20" t="s">
        <v>3122</v>
      </c>
      <c r="GC20" t="s">
        <v>3122</v>
      </c>
      <c r="GD20" t="s">
        <v>3122</v>
      </c>
      <c r="GE20" t="s">
        <v>3122</v>
      </c>
      <c r="GF20" t="s">
        <v>3122</v>
      </c>
      <c r="GG20" t="s">
        <v>3122</v>
      </c>
      <c r="GH20" t="s">
        <v>3122</v>
      </c>
      <c r="GI20" t="s">
        <v>3122</v>
      </c>
      <c r="GJ20" t="s">
        <v>3122</v>
      </c>
      <c r="GK20" t="s">
        <v>3122</v>
      </c>
      <c r="GL20" t="s">
        <v>3122</v>
      </c>
      <c r="GM20" t="s">
        <v>3122</v>
      </c>
      <c r="GN20" t="s">
        <v>3122</v>
      </c>
      <c r="GO20" t="s">
        <v>3122</v>
      </c>
      <c r="GP20" t="s">
        <v>3122</v>
      </c>
      <c r="GQ20" t="s">
        <v>3122</v>
      </c>
      <c r="GR20" t="s">
        <v>3122</v>
      </c>
      <c r="GS20" t="s">
        <v>3122</v>
      </c>
      <c r="GT20" t="s">
        <v>3122</v>
      </c>
      <c r="GU20" t="s">
        <v>3122</v>
      </c>
      <c r="GV20" t="s">
        <v>3122</v>
      </c>
      <c r="GW20" t="s">
        <v>3122</v>
      </c>
      <c r="GX20" t="s">
        <v>3122</v>
      </c>
      <c r="GY20" t="s">
        <v>3122</v>
      </c>
      <c r="GZ20" t="s">
        <v>3122</v>
      </c>
      <c r="HA20" t="s">
        <v>3122</v>
      </c>
      <c r="HB20" t="s">
        <v>3123</v>
      </c>
      <c r="HC20" t="s">
        <v>3122</v>
      </c>
      <c r="HD20" t="s">
        <v>3122</v>
      </c>
      <c r="HE20" t="s">
        <v>3122</v>
      </c>
      <c r="HF20" t="s">
        <v>3122</v>
      </c>
      <c r="HG20" t="s">
        <v>3122</v>
      </c>
      <c r="HH20" t="s">
        <v>3122</v>
      </c>
      <c r="HI20" t="s">
        <v>3122</v>
      </c>
      <c r="HJ20" t="s">
        <v>3122</v>
      </c>
      <c r="HK20" t="s">
        <v>3122</v>
      </c>
      <c r="HL20" t="s">
        <v>3122</v>
      </c>
      <c r="HM20" t="s">
        <v>3122</v>
      </c>
      <c r="HN20" t="s">
        <v>3122</v>
      </c>
      <c r="HO20" t="s">
        <v>3122</v>
      </c>
      <c r="HP20" t="s">
        <v>3122</v>
      </c>
      <c r="HQ20" t="s">
        <v>3122</v>
      </c>
      <c r="HR20" t="s">
        <v>3122</v>
      </c>
      <c r="HS20" t="s">
        <v>3122</v>
      </c>
      <c r="HT20" t="s">
        <v>3122</v>
      </c>
      <c r="HU20" t="s">
        <v>3122</v>
      </c>
      <c r="HV20" t="s">
        <v>3122</v>
      </c>
      <c r="HW20" t="s">
        <v>3122</v>
      </c>
      <c r="HX20" t="s">
        <v>3122</v>
      </c>
      <c r="HY20" t="s">
        <v>3122</v>
      </c>
      <c r="HZ20" t="s">
        <v>3122</v>
      </c>
      <c r="IA20" t="s">
        <v>3122</v>
      </c>
      <c r="IB20" t="s">
        <v>3122</v>
      </c>
      <c r="IC20" t="s">
        <v>3122</v>
      </c>
      <c r="ID20" t="s">
        <v>3122</v>
      </c>
      <c r="IE20" t="s">
        <v>3122</v>
      </c>
      <c r="IF20" t="s">
        <v>3122</v>
      </c>
      <c r="IG20" t="s">
        <v>3122</v>
      </c>
      <c r="IH20" t="s">
        <v>3122</v>
      </c>
      <c r="II20" t="s">
        <v>3122</v>
      </c>
      <c r="IJ20" t="s">
        <v>3122</v>
      </c>
      <c r="IK20" t="s">
        <v>3122</v>
      </c>
      <c r="IL20" t="s">
        <v>3122</v>
      </c>
      <c r="IM20" t="s">
        <v>3122</v>
      </c>
      <c r="IN20" t="s">
        <v>3122</v>
      </c>
      <c r="IO20" t="s">
        <v>3122</v>
      </c>
      <c r="IP20" t="s">
        <v>3122</v>
      </c>
      <c r="IQ20" t="s">
        <v>3122</v>
      </c>
      <c r="IR20" t="s">
        <v>3122</v>
      </c>
      <c r="IS20" t="s">
        <v>3122</v>
      </c>
      <c r="IT20" t="s">
        <v>3122</v>
      </c>
      <c r="IU20" t="s">
        <v>3122</v>
      </c>
      <c r="IV20" t="s">
        <v>3122</v>
      </c>
      <c r="IW20" t="s">
        <v>3122</v>
      </c>
      <c r="IX20" t="s">
        <v>3122</v>
      </c>
      <c r="IY20" t="s">
        <v>3122</v>
      </c>
      <c r="IZ20" t="s">
        <v>3122</v>
      </c>
      <c r="JA20" t="s">
        <v>3122</v>
      </c>
      <c r="JB20" t="s">
        <v>3122</v>
      </c>
      <c r="JC20" t="s">
        <v>3122</v>
      </c>
      <c r="JD20" t="s">
        <v>3122</v>
      </c>
      <c r="JE20" t="s">
        <v>3122</v>
      </c>
      <c r="JF20" t="s">
        <v>3122</v>
      </c>
      <c r="JG20" t="s">
        <v>3123</v>
      </c>
      <c r="JH20" t="s">
        <v>3122</v>
      </c>
      <c r="JI20" t="s">
        <v>3122</v>
      </c>
      <c r="JJ20" t="s">
        <v>3122</v>
      </c>
      <c r="JK20" t="s">
        <v>3122</v>
      </c>
      <c r="JL20" t="s">
        <v>3122</v>
      </c>
      <c r="JM20" t="s">
        <v>3122</v>
      </c>
      <c r="JN20" t="s">
        <v>3122</v>
      </c>
      <c r="JO20" t="s">
        <v>3122</v>
      </c>
      <c r="JP20" t="s">
        <v>3122</v>
      </c>
      <c r="JQ20" t="s">
        <v>3122</v>
      </c>
      <c r="JR20" t="s">
        <v>3122</v>
      </c>
      <c r="JS20" t="s">
        <v>3122</v>
      </c>
      <c r="JT20" t="s">
        <v>3122</v>
      </c>
      <c r="JU20" t="s">
        <v>3122</v>
      </c>
      <c r="JV20" t="s">
        <v>3122</v>
      </c>
      <c r="JW20" t="s">
        <v>3122</v>
      </c>
      <c r="JX20" t="s">
        <v>3122</v>
      </c>
      <c r="JY20" t="s">
        <v>3122</v>
      </c>
      <c r="JZ20" t="s">
        <v>3122</v>
      </c>
      <c r="KA20" t="s">
        <v>3122</v>
      </c>
      <c r="KB20" t="s">
        <v>3123</v>
      </c>
      <c r="KC20" t="s">
        <v>3122</v>
      </c>
      <c r="KD20" t="s">
        <v>3122</v>
      </c>
      <c r="KE20" t="s">
        <v>3122</v>
      </c>
      <c r="KF20" t="s">
        <v>3122</v>
      </c>
      <c r="KG20" t="s">
        <v>3122</v>
      </c>
      <c r="KH20" t="s">
        <v>3123</v>
      </c>
      <c r="KI20" t="s">
        <v>3122</v>
      </c>
      <c r="KJ20" t="s">
        <v>3122</v>
      </c>
      <c r="KK20" t="s">
        <v>3122</v>
      </c>
      <c r="KL20" t="s">
        <v>3122</v>
      </c>
      <c r="KM20" t="s">
        <v>3122</v>
      </c>
      <c r="KN20" t="s">
        <v>3122</v>
      </c>
      <c r="KO20" t="s">
        <v>3122</v>
      </c>
      <c r="KP20" t="s">
        <v>3122</v>
      </c>
      <c r="KQ20" t="s">
        <v>3122</v>
      </c>
      <c r="KR20" t="s">
        <v>3122</v>
      </c>
      <c r="KS20" t="s">
        <v>3122</v>
      </c>
      <c r="KT20" t="s">
        <v>3122</v>
      </c>
      <c r="KU20" t="s">
        <v>3123</v>
      </c>
      <c r="KV20" t="s">
        <v>3122</v>
      </c>
      <c r="KW20" t="s">
        <v>3122</v>
      </c>
      <c r="KX20" t="s">
        <v>3122</v>
      </c>
      <c r="KY20" t="s">
        <v>3122</v>
      </c>
      <c r="KZ20" t="s">
        <v>3122</v>
      </c>
      <c r="LA20" t="s">
        <v>3122</v>
      </c>
      <c r="LB20" t="s">
        <v>3122</v>
      </c>
      <c r="LC20" t="s">
        <v>3122</v>
      </c>
      <c r="LD20" t="s">
        <v>3122</v>
      </c>
      <c r="LE20" t="s">
        <v>3122</v>
      </c>
      <c r="LF20" t="s">
        <v>3122</v>
      </c>
      <c r="LG20" t="s">
        <v>3122</v>
      </c>
      <c r="LH20" t="s">
        <v>3122</v>
      </c>
      <c r="LI20" t="s">
        <v>3122</v>
      </c>
      <c r="LJ20" t="s">
        <v>3122</v>
      </c>
      <c r="LK20" t="s">
        <v>3122</v>
      </c>
      <c r="LL20" t="s">
        <v>3122</v>
      </c>
      <c r="LM20" t="s">
        <v>3122</v>
      </c>
      <c r="LN20" t="s">
        <v>3122</v>
      </c>
      <c r="LO20" t="s">
        <v>3122</v>
      </c>
      <c r="LP20" t="s">
        <v>3122</v>
      </c>
      <c r="LQ20" t="s">
        <v>3122</v>
      </c>
      <c r="LR20" t="s">
        <v>3122</v>
      </c>
      <c r="LS20" t="s">
        <v>3122</v>
      </c>
      <c r="LT20" t="s">
        <v>3122</v>
      </c>
      <c r="LU20" t="s">
        <v>3122</v>
      </c>
      <c r="LV20" t="s">
        <v>3122</v>
      </c>
      <c r="LW20" t="s">
        <v>3122</v>
      </c>
      <c r="LX20" t="s">
        <v>3122</v>
      </c>
      <c r="LY20" t="s">
        <v>3122</v>
      </c>
      <c r="LZ20" t="s">
        <v>3122</v>
      </c>
      <c r="MA20" t="s">
        <v>3122</v>
      </c>
      <c r="MB20" t="s">
        <v>3122</v>
      </c>
      <c r="MC20" t="s">
        <v>3122</v>
      </c>
      <c r="MD20" t="s">
        <v>3122</v>
      </c>
      <c r="ME20" t="s">
        <v>3122</v>
      </c>
      <c r="MF20" t="s">
        <v>3122</v>
      </c>
      <c r="MG20" t="s">
        <v>3122</v>
      </c>
      <c r="MH20" t="s">
        <v>3122</v>
      </c>
      <c r="MI20" t="s">
        <v>3122</v>
      </c>
      <c r="MJ20" t="s">
        <v>3122</v>
      </c>
      <c r="MK20" t="s">
        <v>3123</v>
      </c>
      <c r="ML20" t="s">
        <v>3122</v>
      </c>
      <c r="MM20" t="s">
        <v>3122</v>
      </c>
      <c r="MN20" t="s">
        <v>3122</v>
      </c>
      <c r="MO20" t="s">
        <v>3122</v>
      </c>
      <c r="MP20" t="s">
        <v>3122</v>
      </c>
      <c r="MQ20" t="s">
        <v>3122</v>
      </c>
      <c r="MR20" t="s">
        <v>3122</v>
      </c>
      <c r="MS20" t="s">
        <v>3122</v>
      </c>
      <c r="MT20" t="s">
        <v>3122</v>
      </c>
      <c r="MU20" t="s">
        <v>3122</v>
      </c>
      <c r="MV20" t="s">
        <v>3122</v>
      </c>
      <c r="MW20" t="s">
        <v>3122</v>
      </c>
      <c r="MX20" t="s">
        <v>3122</v>
      </c>
      <c r="MY20" t="s">
        <v>3122</v>
      </c>
      <c r="MZ20" t="s">
        <v>3122</v>
      </c>
      <c r="NA20" t="s">
        <v>3122</v>
      </c>
      <c r="NB20" t="s">
        <v>3123</v>
      </c>
      <c r="NC20" t="s">
        <v>3122</v>
      </c>
      <c r="ND20" t="s">
        <v>3122</v>
      </c>
      <c r="NE20" t="s">
        <v>3122</v>
      </c>
      <c r="NF20" t="s">
        <v>3122</v>
      </c>
      <c r="NG20" t="s">
        <v>3122</v>
      </c>
      <c r="NH20" t="s">
        <v>3122</v>
      </c>
      <c r="NI20" t="s">
        <v>3122</v>
      </c>
      <c r="NJ20" t="s">
        <v>3122</v>
      </c>
      <c r="NK20" t="s">
        <v>3122</v>
      </c>
      <c r="NL20" t="s">
        <v>3122</v>
      </c>
      <c r="NM20" t="s">
        <v>3122</v>
      </c>
      <c r="NN20" t="s">
        <v>3122</v>
      </c>
      <c r="NO20" t="s">
        <v>3122</v>
      </c>
      <c r="NP20" t="s">
        <v>3122</v>
      </c>
      <c r="NQ20" t="s">
        <v>3122</v>
      </c>
      <c r="NR20" t="s">
        <v>3122</v>
      </c>
      <c r="NS20" t="s">
        <v>3122</v>
      </c>
      <c r="NT20" t="s">
        <v>3122</v>
      </c>
      <c r="NU20" t="s">
        <v>3122</v>
      </c>
      <c r="NV20" t="s">
        <v>3122</v>
      </c>
      <c r="NW20" t="s">
        <v>3122</v>
      </c>
      <c r="NX20" t="s">
        <v>3122</v>
      </c>
      <c r="NY20" t="s">
        <v>3122</v>
      </c>
      <c r="NZ20" t="s">
        <v>3122</v>
      </c>
      <c r="OA20" t="s">
        <v>3122</v>
      </c>
      <c r="OB20" t="s">
        <v>3122</v>
      </c>
      <c r="OC20" t="s">
        <v>3122</v>
      </c>
      <c r="OD20" t="s">
        <v>3122</v>
      </c>
      <c r="OE20" t="s">
        <v>3122</v>
      </c>
      <c r="OF20" t="s">
        <v>3122</v>
      </c>
      <c r="OG20" t="s">
        <v>3122</v>
      </c>
      <c r="OH20" t="s">
        <v>3122</v>
      </c>
      <c r="OI20" t="s">
        <v>3122</v>
      </c>
      <c r="OJ20" t="s">
        <v>3122</v>
      </c>
      <c r="OK20" t="s">
        <v>3122</v>
      </c>
      <c r="OL20" t="s">
        <v>3122</v>
      </c>
      <c r="OM20" t="s">
        <v>3122</v>
      </c>
      <c r="ON20" t="s">
        <v>3122</v>
      </c>
      <c r="OO20" t="s">
        <v>3122</v>
      </c>
      <c r="OP20" t="s">
        <v>3122</v>
      </c>
      <c r="OQ20" t="s">
        <v>3122</v>
      </c>
      <c r="OR20" t="s">
        <v>3122</v>
      </c>
      <c r="OS20" t="s">
        <v>3122</v>
      </c>
      <c r="OT20" t="s">
        <v>3122</v>
      </c>
      <c r="OU20" t="s">
        <v>3122</v>
      </c>
      <c r="OV20" t="s">
        <v>3122</v>
      </c>
      <c r="OW20" t="s">
        <v>3122</v>
      </c>
      <c r="OX20" t="s">
        <v>3123</v>
      </c>
      <c r="OY20" t="s">
        <v>3122</v>
      </c>
      <c r="OZ20" t="s">
        <v>3122</v>
      </c>
      <c r="PA20" t="s">
        <v>3122</v>
      </c>
      <c r="PB20" t="s">
        <v>3122</v>
      </c>
      <c r="PC20" t="s">
        <v>3124</v>
      </c>
      <c r="PD20" t="s">
        <v>3122</v>
      </c>
      <c r="PE20" t="s">
        <v>3122</v>
      </c>
      <c r="PF20" t="s">
        <v>3122</v>
      </c>
      <c r="PG20" t="s">
        <v>3122</v>
      </c>
      <c r="PH20" t="s">
        <v>3122</v>
      </c>
      <c r="PI20" t="s">
        <v>3123</v>
      </c>
      <c r="PJ20" t="s">
        <v>3122</v>
      </c>
      <c r="PK20" t="s">
        <v>3122</v>
      </c>
      <c r="PL20" t="s">
        <v>3122</v>
      </c>
      <c r="PM20" t="s">
        <v>3122</v>
      </c>
      <c r="PN20" t="s">
        <v>3122</v>
      </c>
      <c r="PO20" t="s">
        <v>3122</v>
      </c>
      <c r="PP20" t="s">
        <v>3122</v>
      </c>
      <c r="PQ20" t="s">
        <v>3122</v>
      </c>
      <c r="PR20" t="s">
        <v>3122</v>
      </c>
      <c r="PS20" t="s">
        <v>3122</v>
      </c>
      <c r="PT20" t="s">
        <v>3122</v>
      </c>
      <c r="PU20" t="s">
        <v>3123</v>
      </c>
      <c r="PV20" t="s">
        <v>3122</v>
      </c>
      <c r="PW20" t="s">
        <v>3122</v>
      </c>
      <c r="PX20" t="s">
        <v>3122</v>
      </c>
      <c r="PY20" t="s">
        <v>3122</v>
      </c>
      <c r="PZ20" t="s">
        <v>3122</v>
      </c>
      <c r="QA20" t="s">
        <v>3122</v>
      </c>
      <c r="QB20" t="s">
        <v>3122</v>
      </c>
      <c r="QC20" t="s">
        <v>3122</v>
      </c>
      <c r="QD20" t="s">
        <v>3122</v>
      </c>
      <c r="QE20" t="s">
        <v>3122</v>
      </c>
      <c r="QF20" t="s">
        <v>3122</v>
      </c>
      <c r="QG20" t="s">
        <v>3122</v>
      </c>
      <c r="QH20" t="s">
        <v>3122</v>
      </c>
      <c r="QI20" t="s">
        <v>3122</v>
      </c>
      <c r="QJ20" t="s">
        <v>3123</v>
      </c>
      <c r="QK20" t="s">
        <v>3122</v>
      </c>
      <c r="QL20" t="s">
        <v>3122</v>
      </c>
      <c r="QM20" t="s">
        <v>3122</v>
      </c>
      <c r="QN20" t="s">
        <v>3122</v>
      </c>
      <c r="QO20" t="s">
        <v>3122</v>
      </c>
      <c r="QP20" t="s">
        <v>3122</v>
      </c>
      <c r="QQ20" t="s">
        <v>3122</v>
      </c>
      <c r="QR20" t="s">
        <v>3122</v>
      </c>
      <c r="QS20" t="s">
        <v>3122</v>
      </c>
      <c r="QT20" t="s">
        <v>3122</v>
      </c>
      <c r="QU20" t="s">
        <v>3122</v>
      </c>
      <c r="QV20" t="s">
        <v>3122</v>
      </c>
      <c r="QW20" t="s">
        <v>3122</v>
      </c>
      <c r="QX20" t="s">
        <v>3122</v>
      </c>
      <c r="QY20" t="s">
        <v>3122</v>
      </c>
      <c r="QZ20" t="s">
        <v>3122</v>
      </c>
      <c r="RA20" t="s">
        <v>3122</v>
      </c>
      <c r="RB20" t="s">
        <v>3122</v>
      </c>
      <c r="RC20" t="s">
        <v>3122</v>
      </c>
      <c r="RD20" t="s">
        <v>3122</v>
      </c>
      <c r="RE20" t="s">
        <v>3122</v>
      </c>
      <c r="RF20" t="s">
        <v>3122</v>
      </c>
      <c r="RG20" t="s">
        <v>3122</v>
      </c>
      <c r="RH20" t="s">
        <v>3122</v>
      </c>
      <c r="RI20" t="s">
        <v>3122</v>
      </c>
      <c r="RJ20" t="s">
        <v>3122</v>
      </c>
      <c r="RK20" t="s">
        <v>3122</v>
      </c>
      <c r="RL20" t="s">
        <v>3122</v>
      </c>
      <c r="RM20" t="s">
        <v>3122</v>
      </c>
      <c r="RN20" t="s">
        <v>3122</v>
      </c>
      <c r="RO20" t="s">
        <v>3122</v>
      </c>
      <c r="RP20" t="s">
        <v>3122</v>
      </c>
      <c r="RQ20" t="s">
        <v>3122</v>
      </c>
      <c r="RR20" t="s">
        <v>3122</v>
      </c>
      <c r="RS20" t="s">
        <v>3122</v>
      </c>
      <c r="RT20" t="s">
        <v>3122</v>
      </c>
      <c r="RU20" t="s">
        <v>3122</v>
      </c>
      <c r="RV20" t="s">
        <v>3122</v>
      </c>
      <c r="RW20" t="s">
        <v>3122</v>
      </c>
      <c r="RX20" t="s">
        <v>3122</v>
      </c>
      <c r="RY20" t="s">
        <v>3122</v>
      </c>
      <c r="RZ20" t="s">
        <v>3122</v>
      </c>
      <c r="SA20" t="s">
        <v>3123</v>
      </c>
      <c r="SB20" t="s">
        <v>3122</v>
      </c>
      <c r="SC20" t="s">
        <v>3122</v>
      </c>
      <c r="SD20" t="s">
        <v>3122</v>
      </c>
      <c r="SE20" t="s">
        <v>3122</v>
      </c>
      <c r="SF20" t="s">
        <v>3122</v>
      </c>
      <c r="SG20" t="s">
        <v>3122</v>
      </c>
      <c r="SH20" t="s">
        <v>3122</v>
      </c>
      <c r="SI20" t="s">
        <v>3122</v>
      </c>
      <c r="SJ20" t="s">
        <v>3122</v>
      </c>
    </row>
    <row r="21" spans="1:504" x14ac:dyDescent="0.2">
      <c r="A21" t="s">
        <v>3097</v>
      </c>
      <c r="B21" t="s">
        <v>3125</v>
      </c>
      <c r="C21" t="s">
        <v>3126</v>
      </c>
      <c r="D21" t="s">
        <v>3127</v>
      </c>
      <c r="E21" t="s">
        <v>3128</v>
      </c>
      <c r="F21" t="s">
        <v>3129</v>
      </c>
      <c r="G21" t="s">
        <v>3130</v>
      </c>
      <c r="H21" t="s">
        <v>3131</v>
      </c>
      <c r="I21" t="s">
        <v>3132</v>
      </c>
      <c r="J21" t="s">
        <v>3133</v>
      </c>
      <c r="K21" t="s">
        <v>3134</v>
      </c>
      <c r="L21" t="s">
        <v>3135</v>
      </c>
      <c r="M21" t="s">
        <v>3136</v>
      </c>
      <c r="N21" t="s">
        <v>3137</v>
      </c>
      <c r="O21" t="s">
        <v>3138</v>
      </c>
      <c r="P21" t="s">
        <v>3139</v>
      </c>
      <c r="Q21" t="s">
        <v>3140</v>
      </c>
      <c r="R21" t="s">
        <v>3131</v>
      </c>
      <c r="S21" t="s">
        <v>3141</v>
      </c>
      <c r="T21" t="s">
        <v>3142</v>
      </c>
      <c r="U21" t="s">
        <v>3143</v>
      </c>
      <c r="V21" t="s">
        <v>3144</v>
      </c>
      <c r="W21" t="s">
        <v>3144</v>
      </c>
      <c r="X21" t="s">
        <v>3138</v>
      </c>
      <c r="Y21" t="s">
        <v>3145</v>
      </c>
      <c r="Z21" t="s">
        <v>3146</v>
      </c>
      <c r="AA21" t="s">
        <v>3147</v>
      </c>
      <c r="AB21" t="s">
        <v>3148</v>
      </c>
      <c r="AC21" t="s">
        <v>3145</v>
      </c>
      <c r="AD21" t="s">
        <v>3149</v>
      </c>
      <c r="AE21" t="s">
        <v>3150</v>
      </c>
      <c r="AF21" t="s">
        <v>3151</v>
      </c>
      <c r="AG21" t="s">
        <v>3152</v>
      </c>
      <c r="AH21" t="s">
        <v>2287</v>
      </c>
      <c r="AI21" t="s">
        <v>3126</v>
      </c>
      <c r="AJ21" t="s">
        <v>3126</v>
      </c>
      <c r="AK21" t="s">
        <v>3126</v>
      </c>
      <c r="AL21" t="s">
        <v>3153</v>
      </c>
      <c r="AM21" t="s">
        <v>3147</v>
      </c>
      <c r="AN21" t="s">
        <v>3140</v>
      </c>
      <c r="AO21" t="s">
        <v>3154</v>
      </c>
      <c r="AP21" t="s">
        <v>3155</v>
      </c>
      <c r="AQ21" t="s">
        <v>3156</v>
      </c>
      <c r="AR21" t="s">
        <v>3157</v>
      </c>
      <c r="AS21" t="s">
        <v>3158</v>
      </c>
      <c r="AT21" t="s">
        <v>3130</v>
      </c>
      <c r="AU21" t="s">
        <v>3159</v>
      </c>
      <c r="AV21" t="s">
        <v>3158</v>
      </c>
      <c r="AW21" t="s">
        <v>3160</v>
      </c>
      <c r="AX21" t="s">
        <v>3161</v>
      </c>
      <c r="AY21" t="s">
        <v>3152</v>
      </c>
      <c r="AZ21" t="s">
        <v>3142</v>
      </c>
      <c r="BA21" t="s">
        <v>3140</v>
      </c>
      <c r="BB21" t="s">
        <v>3136</v>
      </c>
      <c r="BC21" t="s">
        <v>3162</v>
      </c>
      <c r="BD21" t="s">
        <v>3149</v>
      </c>
      <c r="BE21" t="s">
        <v>3156</v>
      </c>
      <c r="BF21" t="s">
        <v>3132</v>
      </c>
      <c r="BG21" t="s">
        <v>3163</v>
      </c>
      <c r="BH21" t="s">
        <v>3164</v>
      </c>
      <c r="BI21" t="s">
        <v>3165</v>
      </c>
      <c r="BJ21" t="s">
        <v>3137</v>
      </c>
      <c r="BK21" t="s">
        <v>3150</v>
      </c>
      <c r="BL21" t="s">
        <v>3166</v>
      </c>
      <c r="BM21" t="s">
        <v>3167</v>
      </c>
      <c r="BN21" t="s">
        <v>3137</v>
      </c>
      <c r="BO21" t="s">
        <v>3168</v>
      </c>
      <c r="BP21" t="s">
        <v>3131</v>
      </c>
      <c r="BQ21" t="s">
        <v>3169</v>
      </c>
      <c r="BR21" t="s">
        <v>3142</v>
      </c>
      <c r="BS21" t="s">
        <v>3170</v>
      </c>
      <c r="BT21" t="s">
        <v>3171</v>
      </c>
      <c r="BU21" t="s">
        <v>3137</v>
      </c>
      <c r="BV21" t="s">
        <v>3157</v>
      </c>
      <c r="BW21" t="s">
        <v>3131</v>
      </c>
      <c r="BX21" t="s">
        <v>3172</v>
      </c>
      <c r="BY21" t="s">
        <v>3173</v>
      </c>
      <c r="BZ21" t="s">
        <v>3146</v>
      </c>
      <c r="CA21" t="s">
        <v>3170</v>
      </c>
      <c r="CB21" t="s">
        <v>3174</v>
      </c>
      <c r="CC21" t="s">
        <v>3173</v>
      </c>
      <c r="CD21" t="s">
        <v>3149</v>
      </c>
      <c r="CE21" t="s">
        <v>3157</v>
      </c>
      <c r="CF21" t="s">
        <v>3139</v>
      </c>
      <c r="CG21" t="s">
        <v>3164</v>
      </c>
      <c r="CH21" t="s">
        <v>3140</v>
      </c>
      <c r="CI21" t="s">
        <v>3172</v>
      </c>
      <c r="CJ21" t="s">
        <v>3145</v>
      </c>
      <c r="CK21" t="s">
        <v>3175</v>
      </c>
      <c r="CL21" t="s">
        <v>3176</v>
      </c>
      <c r="CM21" t="s">
        <v>3165</v>
      </c>
      <c r="CN21" t="s">
        <v>3126</v>
      </c>
      <c r="CO21" t="s">
        <v>3170</v>
      </c>
      <c r="CP21" t="s">
        <v>3132</v>
      </c>
      <c r="CQ21" t="s">
        <v>3165</v>
      </c>
      <c r="CR21" t="s">
        <v>3177</v>
      </c>
      <c r="CS21" t="s">
        <v>3132</v>
      </c>
      <c r="CT21" t="s">
        <v>3132</v>
      </c>
      <c r="CU21" t="s">
        <v>3141</v>
      </c>
      <c r="CV21" t="s">
        <v>3178</v>
      </c>
      <c r="CW21" t="s">
        <v>3131</v>
      </c>
      <c r="CX21" t="s">
        <v>3161</v>
      </c>
      <c r="CY21" t="s">
        <v>3179</v>
      </c>
      <c r="CZ21" t="s">
        <v>3137</v>
      </c>
      <c r="DA21" t="s">
        <v>3140</v>
      </c>
      <c r="DB21" t="s">
        <v>3126</v>
      </c>
      <c r="DC21" t="s">
        <v>3180</v>
      </c>
      <c r="DD21" t="s">
        <v>3153</v>
      </c>
      <c r="DE21" t="s">
        <v>3143</v>
      </c>
      <c r="DF21" t="s">
        <v>3126</v>
      </c>
      <c r="DG21" t="s">
        <v>3155</v>
      </c>
      <c r="DH21" t="s">
        <v>3181</v>
      </c>
      <c r="DI21" t="s">
        <v>3182</v>
      </c>
      <c r="DJ21" t="s">
        <v>3126</v>
      </c>
      <c r="DK21" t="s">
        <v>3132</v>
      </c>
      <c r="DL21" t="s">
        <v>3157</v>
      </c>
      <c r="DM21" t="s">
        <v>3155</v>
      </c>
      <c r="DN21" t="s">
        <v>3183</v>
      </c>
      <c r="DO21" t="s">
        <v>3181</v>
      </c>
      <c r="DP21" t="s">
        <v>3159</v>
      </c>
      <c r="DQ21" t="s">
        <v>3132</v>
      </c>
      <c r="DR21" t="s">
        <v>3160</v>
      </c>
      <c r="DS21" t="s">
        <v>3169</v>
      </c>
      <c r="DT21" t="s">
        <v>3132</v>
      </c>
      <c r="DU21" t="s">
        <v>3131</v>
      </c>
      <c r="DV21" t="s">
        <v>3160</v>
      </c>
      <c r="DW21" t="s">
        <v>3184</v>
      </c>
      <c r="DX21" t="s">
        <v>3128</v>
      </c>
      <c r="DY21" t="s">
        <v>3151</v>
      </c>
      <c r="DZ21" t="s">
        <v>3146</v>
      </c>
      <c r="EA21" t="s">
        <v>3137</v>
      </c>
      <c r="EB21" t="s">
        <v>3157</v>
      </c>
      <c r="EC21" t="s">
        <v>3185</v>
      </c>
      <c r="ED21" t="s">
        <v>3186</v>
      </c>
      <c r="EE21" t="s">
        <v>3154</v>
      </c>
      <c r="EF21" t="s">
        <v>3187</v>
      </c>
      <c r="EG21" t="s">
        <v>3183</v>
      </c>
      <c r="EH21" t="s">
        <v>3145</v>
      </c>
      <c r="EI21" t="s">
        <v>3162</v>
      </c>
      <c r="EJ21" t="s">
        <v>3126</v>
      </c>
      <c r="EK21" t="s">
        <v>3149</v>
      </c>
      <c r="EL21" t="s">
        <v>3140</v>
      </c>
      <c r="EM21" t="s">
        <v>3188</v>
      </c>
      <c r="EN21" t="s">
        <v>3148</v>
      </c>
      <c r="EO21" t="s">
        <v>3152</v>
      </c>
      <c r="EP21" t="s">
        <v>3135</v>
      </c>
      <c r="EQ21" t="s">
        <v>3135</v>
      </c>
      <c r="ER21" t="s">
        <v>3158</v>
      </c>
      <c r="ES21" t="s">
        <v>3177</v>
      </c>
      <c r="ET21" t="s">
        <v>3189</v>
      </c>
      <c r="EU21" t="s">
        <v>3137</v>
      </c>
      <c r="EV21" t="s">
        <v>3180</v>
      </c>
      <c r="EW21" t="s">
        <v>3152</v>
      </c>
      <c r="EX21" t="s">
        <v>3190</v>
      </c>
      <c r="EY21" t="s">
        <v>3191</v>
      </c>
      <c r="EZ21" t="s">
        <v>3146</v>
      </c>
      <c r="FA21" t="s">
        <v>3149</v>
      </c>
      <c r="FB21" t="s">
        <v>3178</v>
      </c>
      <c r="FC21" t="s">
        <v>3144</v>
      </c>
      <c r="FD21" t="s">
        <v>3192</v>
      </c>
      <c r="FE21" t="s">
        <v>3139</v>
      </c>
      <c r="FF21" t="s">
        <v>3128</v>
      </c>
      <c r="FG21" t="s">
        <v>3137</v>
      </c>
      <c r="FH21" t="s">
        <v>3193</v>
      </c>
      <c r="FI21" t="s">
        <v>3157</v>
      </c>
      <c r="FJ21" t="s">
        <v>3135</v>
      </c>
      <c r="FK21" t="s">
        <v>3162</v>
      </c>
      <c r="FL21" t="s">
        <v>3132</v>
      </c>
      <c r="FM21" t="s">
        <v>3194</v>
      </c>
      <c r="FN21" t="s">
        <v>3195</v>
      </c>
      <c r="FO21" t="s">
        <v>3170</v>
      </c>
      <c r="FP21" t="s">
        <v>3143</v>
      </c>
      <c r="FQ21" t="s">
        <v>3138</v>
      </c>
      <c r="FR21" t="s">
        <v>3190</v>
      </c>
      <c r="FS21" t="s">
        <v>3143</v>
      </c>
      <c r="FT21" t="s">
        <v>3180</v>
      </c>
      <c r="FU21" t="s">
        <v>3196</v>
      </c>
      <c r="FV21" t="s">
        <v>3137</v>
      </c>
      <c r="FW21" t="s">
        <v>3140</v>
      </c>
      <c r="FX21" t="s">
        <v>3197</v>
      </c>
      <c r="FY21" t="s">
        <v>3170</v>
      </c>
      <c r="FZ21" t="s">
        <v>3135</v>
      </c>
      <c r="GA21" t="s">
        <v>3192</v>
      </c>
      <c r="GB21" t="s">
        <v>3198</v>
      </c>
      <c r="GC21" t="s">
        <v>3135</v>
      </c>
      <c r="GD21" t="s">
        <v>3178</v>
      </c>
      <c r="GE21" t="s">
        <v>3172</v>
      </c>
      <c r="GF21" t="s">
        <v>3177</v>
      </c>
      <c r="GG21" t="s">
        <v>3199</v>
      </c>
      <c r="GH21" t="s">
        <v>3145</v>
      </c>
      <c r="GI21" t="s">
        <v>3182</v>
      </c>
      <c r="GJ21" t="s">
        <v>3157</v>
      </c>
      <c r="GK21" t="s">
        <v>3200</v>
      </c>
      <c r="GL21" t="s">
        <v>3155</v>
      </c>
      <c r="GM21" t="s">
        <v>3131</v>
      </c>
      <c r="GN21" t="s">
        <v>3132</v>
      </c>
      <c r="GO21" t="s">
        <v>3175</v>
      </c>
      <c r="GP21" t="s">
        <v>3161</v>
      </c>
      <c r="GQ21" t="s">
        <v>3145</v>
      </c>
      <c r="GR21" t="s">
        <v>3143</v>
      </c>
      <c r="GS21" t="s">
        <v>3137</v>
      </c>
      <c r="GT21" t="s">
        <v>3201</v>
      </c>
      <c r="GU21" t="s">
        <v>3183</v>
      </c>
      <c r="GV21" t="s">
        <v>3130</v>
      </c>
      <c r="GW21" t="s">
        <v>3144</v>
      </c>
      <c r="GX21" t="s">
        <v>3146</v>
      </c>
      <c r="GY21" t="s">
        <v>3146</v>
      </c>
      <c r="GZ21" t="s">
        <v>3133</v>
      </c>
      <c r="HA21" t="s">
        <v>3157</v>
      </c>
      <c r="HB21" t="s">
        <v>3202</v>
      </c>
      <c r="HC21" t="s">
        <v>3203</v>
      </c>
      <c r="HD21" t="s">
        <v>3204</v>
      </c>
      <c r="HE21" t="s">
        <v>3181</v>
      </c>
      <c r="HF21" t="s">
        <v>3170</v>
      </c>
      <c r="HG21" t="s">
        <v>3205</v>
      </c>
      <c r="HH21" t="s">
        <v>3206</v>
      </c>
      <c r="HI21" t="s">
        <v>3201</v>
      </c>
      <c r="HJ21" t="s">
        <v>3129</v>
      </c>
      <c r="HK21" t="s">
        <v>3201</v>
      </c>
      <c r="HL21" t="s">
        <v>3157</v>
      </c>
      <c r="HM21" t="s">
        <v>3172</v>
      </c>
      <c r="HN21" t="s">
        <v>3130</v>
      </c>
      <c r="HO21" t="s">
        <v>3137</v>
      </c>
      <c r="HP21" t="s">
        <v>3145</v>
      </c>
      <c r="HQ21" t="s">
        <v>3138</v>
      </c>
      <c r="HR21" t="s">
        <v>3179</v>
      </c>
      <c r="HS21" t="s">
        <v>3202</v>
      </c>
      <c r="HT21" t="s">
        <v>3204</v>
      </c>
      <c r="HU21" t="s">
        <v>3143</v>
      </c>
      <c r="HV21" t="s">
        <v>3198</v>
      </c>
      <c r="HW21" t="s">
        <v>3207</v>
      </c>
      <c r="HX21" t="s">
        <v>3202</v>
      </c>
      <c r="HY21" t="s">
        <v>3135</v>
      </c>
      <c r="HZ21" t="s">
        <v>3203</v>
      </c>
      <c r="IA21" t="s">
        <v>3187</v>
      </c>
      <c r="IB21" t="s">
        <v>3201</v>
      </c>
      <c r="IC21" t="s">
        <v>3192</v>
      </c>
      <c r="ID21" t="s">
        <v>3137</v>
      </c>
      <c r="IE21" t="s">
        <v>3137</v>
      </c>
      <c r="IF21" t="s">
        <v>3208</v>
      </c>
      <c r="IG21" t="s">
        <v>3168</v>
      </c>
      <c r="IH21" t="s">
        <v>3202</v>
      </c>
      <c r="II21" t="s">
        <v>3144</v>
      </c>
      <c r="IJ21" t="s">
        <v>3157</v>
      </c>
      <c r="IK21" t="s">
        <v>3152</v>
      </c>
      <c r="IL21" t="s">
        <v>3136</v>
      </c>
      <c r="IM21" t="s">
        <v>3130</v>
      </c>
      <c r="IN21" t="s">
        <v>3162</v>
      </c>
      <c r="IO21" t="s">
        <v>3141</v>
      </c>
      <c r="IP21" t="s">
        <v>3130</v>
      </c>
      <c r="IQ21" t="s">
        <v>3185</v>
      </c>
      <c r="IR21" t="s">
        <v>3209</v>
      </c>
      <c r="IS21" t="s">
        <v>3210</v>
      </c>
      <c r="IT21" t="s">
        <v>3211</v>
      </c>
      <c r="IU21" t="s">
        <v>3212</v>
      </c>
      <c r="IV21" t="s">
        <v>3141</v>
      </c>
      <c r="IW21" t="s">
        <v>3139</v>
      </c>
      <c r="IX21" t="s">
        <v>3149</v>
      </c>
      <c r="IY21" t="s">
        <v>3165</v>
      </c>
      <c r="IZ21" t="s">
        <v>3192</v>
      </c>
      <c r="JA21" t="s">
        <v>3163</v>
      </c>
      <c r="JB21" t="s">
        <v>3186</v>
      </c>
      <c r="JC21" t="s">
        <v>3213</v>
      </c>
      <c r="JD21" t="s">
        <v>3136</v>
      </c>
      <c r="JE21" t="s">
        <v>3138</v>
      </c>
      <c r="JF21" t="s">
        <v>3204</v>
      </c>
      <c r="JG21" t="s">
        <v>3186</v>
      </c>
      <c r="JH21" t="s">
        <v>3214</v>
      </c>
      <c r="JI21" t="s">
        <v>3200</v>
      </c>
      <c r="JJ21" t="s">
        <v>3131</v>
      </c>
      <c r="JK21" t="s">
        <v>3164</v>
      </c>
      <c r="JL21" t="s">
        <v>3188</v>
      </c>
      <c r="JM21" t="s">
        <v>3141</v>
      </c>
      <c r="JN21" t="s">
        <v>3201</v>
      </c>
      <c r="JO21" t="s">
        <v>3204</v>
      </c>
      <c r="JP21" t="s">
        <v>3170</v>
      </c>
      <c r="JQ21" t="s">
        <v>3169</v>
      </c>
      <c r="JR21" t="s">
        <v>3165</v>
      </c>
      <c r="JS21" t="s">
        <v>3215</v>
      </c>
      <c r="JT21" t="s">
        <v>3179</v>
      </c>
      <c r="JU21" t="s">
        <v>3140</v>
      </c>
      <c r="JV21" t="s">
        <v>3185</v>
      </c>
      <c r="JW21" t="s">
        <v>3163</v>
      </c>
      <c r="JX21" t="s">
        <v>3177</v>
      </c>
      <c r="JY21" t="s">
        <v>3178</v>
      </c>
      <c r="JZ21" t="s">
        <v>3162</v>
      </c>
      <c r="KA21" t="s">
        <v>3200</v>
      </c>
      <c r="KB21" t="s">
        <v>3192</v>
      </c>
      <c r="KC21" t="s">
        <v>3178</v>
      </c>
      <c r="KD21" t="s">
        <v>3137</v>
      </c>
      <c r="KE21" t="s">
        <v>3140</v>
      </c>
      <c r="KF21" t="s">
        <v>3133</v>
      </c>
      <c r="KG21" t="s">
        <v>3205</v>
      </c>
      <c r="KH21" t="s">
        <v>3129</v>
      </c>
      <c r="KI21" t="s">
        <v>3139</v>
      </c>
      <c r="KJ21" t="s">
        <v>3133</v>
      </c>
      <c r="KK21" t="s">
        <v>3132</v>
      </c>
      <c r="KL21" t="s">
        <v>3130</v>
      </c>
      <c r="KM21" t="s">
        <v>3131</v>
      </c>
      <c r="KN21" t="s">
        <v>3133</v>
      </c>
      <c r="KO21" t="s">
        <v>3129</v>
      </c>
      <c r="KP21" t="s">
        <v>3216</v>
      </c>
      <c r="KQ21" t="s">
        <v>3132</v>
      </c>
      <c r="KR21" t="s">
        <v>3217</v>
      </c>
      <c r="KS21" t="s">
        <v>3208</v>
      </c>
      <c r="KT21" t="s">
        <v>3140</v>
      </c>
      <c r="KU21" t="s">
        <v>3186</v>
      </c>
      <c r="KV21" t="s">
        <v>3218</v>
      </c>
      <c r="KW21" t="s">
        <v>3177</v>
      </c>
      <c r="KX21" t="s">
        <v>3135</v>
      </c>
      <c r="KY21" t="s">
        <v>3162</v>
      </c>
      <c r="KZ21" t="s">
        <v>3126</v>
      </c>
      <c r="LA21" t="s">
        <v>3185</v>
      </c>
      <c r="LB21" t="s">
        <v>3182</v>
      </c>
      <c r="LC21" t="s">
        <v>3139</v>
      </c>
      <c r="LD21" t="s">
        <v>3139</v>
      </c>
      <c r="LE21" t="s">
        <v>3161</v>
      </c>
      <c r="LF21" t="s">
        <v>3163</v>
      </c>
      <c r="LG21" t="s">
        <v>3181</v>
      </c>
      <c r="LH21" t="s">
        <v>3190</v>
      </c>
      <c r="LI21" t="s">
        <v>3130</v>
      </c>
      <c r="LJ21" t="s">
        <v>3177</v>
      </c>
      <c r="LK21" t="s">
        <v>3186</v>
      </c>
      <c r="LL21" t="s">
        <v>3130</v>
      </c>
      <c r="LM21" t="s">
        <v>3142</v>
      </c>
      <c r="LN21" t="s">
        <v>3177</v>
      </c>
      <c r="LO21" t="s">
        <v>3134</v>
      </c>
      <c r="LP21" t="s">
        <v>3137</v>
      </c>
      <c r="LQ21" t="s">
        <v>3126</v>
      </c>
      <c r="LR21" t="s">
        <v>3172</v>
      </c>
      <c r="LS21" t="s">
        <v>3132</v>
      </c>
      <c r="LT21" t="s">
        <v>3131</v>
      </c>
      <c r="LU21" t="s">
        <v>3157</v>
      </c>
      <c r="LV21" t="s">
        <v>3132</v>
      </c>
      <c r="LW21" t="s">
        <v>3128</v>
      </c>
      <c r="LX21" t="s">
        <v>3128</v>
      </c>
      <c r="LY21" t="s">
        <v>3182</v>
      </c>
      <c r="LZ21" t="s">
        <v>3133</v>
      </c>
      <c r="MA21" t="s">
        <v>3130</v>
      </c>
      <c r="MB21" t="s">
        <v>3219</v>
      </c>
      <c r="MC21" t="s">
        <v>3184</v>
      </c>
      <c r="MD21" t="s">
        <v>3220</v>
      </c>
      <c r="ME21" t="s">
        <v>3202</v>
      </c>
      <c r="MF21" t="s">
        <v>3158</v>
      </c>
      <c r="MG21" t="s">
        <v>3143</v>
      </c>
      <c r="MH21" t="s">
        <v>3188</v>
      </c>
      <c r="MI21" t="s">
        <v>3137</v>
      </c>
      <c r="MJ21" t="s">
        <v>3139</v>
      </c>
      <c r="MK21" t="s">
        <v>3202</v>
      </c>
      <c r="ML21" t="s">
        <v>3202</v>
      </c>
      <c r="MM21" t="s">
        <v>3126</v>
      </c>
      <c r="MN21" t="s">
        <v>3221</v>
      </c>
      <c r="MO21" t="s">
        <v>3222</v>
      </c>
      <c r="MP21" t="s">
        <v>3130</v>
      </c>
      <c r="MQ21" t="s">
        <v>3131</v>
      </c>
      <c r="MR21" t="s">
        <v>3178</v>
      </c>
      <c r="MS21" t="s">
        <v>3155</v>
      </c>
      <c r="MT21" t="s">
        <v>3176</v>
      </c>
      <c r="MU21" t="s">
        <v>3220</v>
      </c>
      <c r="MV21" t="s">
        <v>3135</v>
      </c>
      <c r="MW21" t="s">
        <v>3178</v>
      </c>
      <c r="MX21" t="s">
        <v>3223</v>
      </c>
      <c r="MY21" t="s">
        <v>3172</v>
      </c>
      <c r="MZ21" t="s">
        <v>3141</v>
      </c>
      <c r="NA21" t="s">
        <v>3144</v>
      </c>
      <c r="NB21" t="s">
        <v>3141</v>
      </c>
      <c r="NC21" t="s">
        <v>3126</v>
      </c>
      <c r="ND21" t="s">
        <v>3224</v>
      </c>
      <c r="NE21" t="s">
        <v>3149</v>
      </c>
      <c r="NF21" t="s">
        <v>3165</v>
      </c>
      <c r="NG21" t="s">
        <v>3158</v>
      </c>
      <c r="NH21" t="s">
        <v>3138</v>
      </c>
      <c r="NI21" t="s">
        <v>3131</v>
      </c>
      <c r="NJ21" t="s">
        <v>3152</v>
      </c>
      <c r="NK21" t="s">
        <v>3139</v>
      </c>
      <c r="NL21" t="s">
        <v>3225</v>
      </c>
      <c r="NM21" t="s">
        <v>3140</v>
      </c>
      <c r="NN21" t="s">
        <v>3132</v>
      </c>
      <c r="NO21" t="s">
        <v>3126</v>
      </c>
      <c r="NP21" t="s">
        <v>3226</v>
      </c>
      <c r="NQ21" t="s">
        <v>3131</v>
      </c>
      <c r="NR21" t="s">
        <v>3135</v>
      </c>
      <c r="NS21" t="s">
        <v>3138</v>
      </c>
      <c r="NT21" t="s">
        <v>3138</v>
      </c>
      <c r="NU21" t="s">
        <v>3165</v>
      </c>
      <c r="NV21" t="s">
        <v>3157</v>
      </c>
      <c r="NW21" t="s">
        <v>3141</v>
      </c>
      <c r="NX21" t="s">
        <v>3162</v>
      </c>
      <c r="NY21" t="s">
        <v>3131</v>
      </c>
      <c r="NZ21" t="s">
        <v>3145</v>
      </c>
      <c r="OA21" t="s">
        <v>3131</v>
      </c>
      <c r="OB21" t="s">
        <v>3175</v>
      </c>
      <c r="OC21" t="s">
        <v>3131</v>
      </c>
      <c r="OD21" t="s">
        <v>3139</v>
      </c>
      <c r="OE21" t="s">
        <v>3181</v>
      </c>
      <c r="OF21" t="s">
        <v>3177</v>
      </c>
      <c r="OG21" t="s">
        <v>3145</v>
      </c>
      <c r="OH21" t="s">
        <v>3140</v>
      </c>
      <c r="OI21" t="s">
        <v>3191</v>
      </c>
      <c r="OJ21" t="s">
        <v>3172</v>
      </c>
      <c r="OK21" t="s">
        <v>3145</v>
      </c>
      <c r="OL21" t="s">
        <v>3227</v>
      </c>
      <c r="OM21" t="s">
        <v>3142</v>
      </c>
      <c r="ON21" t="s">
        <v>3185</v>
      </c>
      <c r="OO21" t="s">
        <v>3138</v>
      </c>
      <c r="OP21" t="s">
        <v>3171</v>
      </c>
      <c r="OQ21" t="s">
        <v>3153</v>
      </c>
      <c r="OR21" t="s">
        <v>3135</v>
      </c>
      <c r="OS21" t="s">
        <v>3163</v>
      </c>
      <c r="OT21" t="s">
        <v>3228</v>
      </c>
      <c r="OU21" t="s">
        <v>3145</v>
      </c>
      <c r="OV21" t="s">
        <v>3145</v>
      </c>
      <c r="OW21" t="s">
        <v>3128</v>
      </c>
      <c r="OX21" t="s">
        <v>3155</v>
      </c>
      <c r="OY21" t="s">
        <v>3229</v>
      </c>
      <c r="OZ21" t="s">
        <v>3137</v>
      </c>
      <c r="PA21" t="s">
        <v>3190</v>
      </c>
      <c r="PB21" t="s">
        <v>3209</v>
      </c>
      <c r="PC21" t="s">
        <v>3170</v>
      </c>
      <c r="PD21" t="s">
        <v>3230</v>
      </c>
      <c r="PE21" t="s">
        <v>3133</v>
      </c>
      <c r="PF21" t="s">
        <v>3194</v>
      </c>
      <c r="PG21" t="s">
        <v>3138</v>
      </c>
      <c r="PH21" t="s">
        <v>3140</v>
      </c>
      <c r="PI21" t="s">
        <v>3163</v>
      </c>
      <c r="PJ21" t="s">
        <v>3231</v>
      </c>
      <c r="PK21" t="s">
        <v>3148</v>
      </c>
      <c r="PL21" t="s">
        <v>3161</v>
      </c>
      <c r="PM21" t="s">
        <v>3157</v>
      </c>
      <c r="PN21" t="s">
        <v>3133</v>
      </c>
      <c r="PO21" t="s">
        <v>3177</v>
      </c>
      <c r="PP21" t="s">
        <v>3130</v>
      </c>
      <c r="PQ21" t="s">
        <v>3139</v>
      </c>
      <c r="PR21" t="s">
        <v>3130</v>
      </c>
      <c r="PS21" t="s">
        <v>3178</v>
      </c>
      <c r="PT21" t="s">
        <v>3215</v>
      </c>
      <c r="PU21" t="s">
        <v>3129</v>
      </c>
      <c r="PV21" t="s">
        <v>3135</v>
      </c>
      <c r="PW21" t="s">
        <v>3232</v>
      </c>
      <c r="PX21" t="s">
        <v>3189</v>
      </c>
      <c r="PY21" t="s">
        <v>3161</v>
      </c>
      <c r="PZ21" t="s">
        <v>3223</v>
      </c>
      <c r="QA21" t="s">
        <v>3148</v>
      </c>
      <c r="QB21" t="s">
        <v>3142</v>
      </c>
      <c r="QC21" t="s">
        <v>3146</v>
      </c>
      <c r="QD21" t="s">
        <v>3141</v>
      </c>
      <c r="QE21" t="s">
        <v>3147</v>
      </c>
      <c r="QF21" t="s">
        <v>3233</v>
      </c>
      <c r="QG21" t="s">
        <v>3189</v>
      </c>
      <c r="QH21" t="s">
        <v>3216</v>
      </c>
      <c r="QI21" t="s">
        <v>3150</v>
      </c>
      <c r="QJ21" t="s">
        <v>3129</v>
      </c>
      <c r="QK21" t="s">
        <v>3161</v>
      </c>
      <c r="QL21" t="s">
        <v>3163</v>
      </c>
      <c r="QM21" t="s">
        <v>3200</v>
      </c>
      <c r="QN21" t="s">
        <v>3185</v>
      </c>
      <c r="QO21" t="s">
        <v>3126</v>
      </c>
      <c r="QP21" t="s">
        <v>3161</v>
      </c>
      <c r="QQ21" t="s">
        <v>3163</v>
      </c>
      <c r="QR21" t="s">
        <v>3133</v>
      </c>
      <c r="QS21" t="s">
        <v>3200</v>
      </c>
      <c r="QT21" t="s">
        <v>3135</v>
      </c>
      <c r="QU21" t="s">
        <v>3137</v>
      </c>
      <c r="QV21" t="s">
        <v>3144</v>
      </c>
      <c r="QW21" t="s">
        <v>3172</v>
      </c>
      <c r="QX21" t="s">
        <v>3125</v>
      </c>
      <c r="QY21" t="s">
        <v>3142</v>
      </c>
      <c r="QZ21" t="s">
        <v>3157</v>
      </c>
      <c r="RA21" t="s">
        <v>3149</v>
      </c>
      <c r="RB21" t="s">
        <v>3180</v>
      </c>
      <c r="RC21" t="s">
        <v>3152</v>
      </c>
      <c r="RD21" t="s">
        <v>3185</v>
      </c>
      <c r="RE21" t="s">
        <v>3234</v>
      </c>
      <c r="RF21" t="s">
        <v>3176</v>
      </c>
      <c r="RG21" t="s">
        <v>3192</v>
      </c>
      <c r="RH21" t="s">
        <v>3165</v>
      </c>
      <c r="RI21" t="s">
        <v>3165</v>
      </c>
      <c r="RJ21" t="s">
        <v>3218</v>
      </c>
      <c r="RK21" t="s">
        <v>3201</v>
      </c>
      <c r="RL21" t="s">
        <v>3185</v>
      </c>
      <c r="RM21" t="s">
        <v>3186</v>
      </c>
      <c r="RN21" t="s">
        <v>3133</v>
      </c>
      <c r="RO21" t="s">
        <v>3146</v>
      </c>
      <c r="RP21" t="s">
        <v>3149</v>
      </c>
      <c r="RQ21" t="s">
        <v>3162</v>
      </c>
      <c r="RR21" t="s">
        <v>3142</v>
      </c>
      <c r="RS21" t="s">
        <v>3125</v>
      </c>
      <c r="RT21" t="s">
        <v>3204</v>
      </c>
      <c r="RU21" t="s">
        <v>3159</v>
      </c>
      <c r="RV21" t="s">
        <v>3130</v>
      </c>
      <c r="RW21" t="s">
        <v>3146</v>
      </c>
      <c r="RX21" t="s">
        <v>3127</v>
      </c>
      <c r="RY21" t="s">
        <v>3235</v>
      </c>
      <c r="RZ21" t="s">
        <v>3157</v>
      </c>
      <c r="SA21" t="s">
        <v>3129</v>
      </c>
      <c r="SB21" t="s">
        <v>3180</v>
      </c>
      <c r="SC21" t="s">
        <v>3190</v>
      </c>
      <c r="SD21" t="s">
        <v>3211</v>
      </c>
      <c r="SE21" t="s">
        <v>3158</v>
      </c>
      <c r="SF21" t="s">
        <v>3131</v>
      </c>
      <c r="SG21" t="s">
        <v>3162</v>
      </c>
      <c r="SH21" t="s">
        <v>3236</v>
      </c>
      <c r="SI21" t="s">
        <v>3132</v>
      </c>
      <c r="SJ21" t="s">
        <v>3128</v>
      </c>
    </row>
    <row r="22" spans="1:504" x14ac:dyDescent="0.2">
      <c r="A22" t="s">
        <v>3242</v>
      </c>
      <c r="B22">
        <v>73.411556342699996</v>
      </c>
      <c r="C22">
        <v>40.378378378000001</v>
      </c>
      <c r="D22">
        <v>65.065259650000002</v>
      </c>
      <c r="E22">
        <v>83.307829635000004</v>
      </c>
      <c r="F22">
        <v>38.955458671000002</v>
      </c>
      <c r="G22">
        <v>18.829008648999999</v>
      </c>
      <c r="H22">
        <v>0</v>
      </c>
      <c r="I22">
        <v>3.4993099139999999</v>
      </c>
      <c r="J22">
        <v>0</v>
      </c>
      <c r="K22">
        <v>24.243341403999999</v>
      </c>
      <c r="L22">
        <v>19.234360411000001</v>
      </c>
      <c r="M22">
        <v>57.696269168999997</v>
      </c>
      <c r="N22">
        <v>0</v>
      </c>
      <c r="O22">
        <v>22.496749025</v>
      </c>
      <c r="P22">
        <v>29.218270608400001</v>
      </c>
      <c r="Q22">
        <v>132.18535876600001</v>
      </c>
      <c r="R22">
        <v>0</v>
      </c>
      <c r="S22">
        <v>25.111996017999999</v>
      </c>
      <c r="T22">
        <v>60.606604451000003</v>
      </c>
      <c r="U22">
        <v>15.8249158249</v>
      </c>
      <c r="V22">
        <v>0</v>
      </c>
      <c r="W22">
        <v>0</v>
      </c>
      <c r="X22" t="s">
        <v>2287</v>
      </c>
      <c r="Y22" t="s">
        <v>2287</v>
      </c>
      <c r="Z22">
        <v>158.25378346900001</v>
      </c>
      <c r="AA22">
        <v>20.479565676</v>
      </c>
      <c r="AB22">
        <v>33.984136669000002</v>
      </c>
      <c r="AC22">
        <v>89.013666701999995</v>
      </c>
      <c r="AD22">
        <v>57.004830918000003</v>
      </c>
      <c r="AE22">
        <v>10.676156583999999</v>
      </c>
      <c r="AF22">
        <v>58.293075684400002</v>
      </c>
      <c r="AG22">
        <v>27.363972530000002</v>
      </c>
      <c r="AH22">
        <v>41.420881880000003</v>
      </c>
      <c r="AI22">
        <v>14.802791603999999</v>
      </c>
      <c r="AJ22">
        <v>45.332823259000001</v>
      </c>
      <c r="AK22">
        <v>24.701298700999999</v>
      </c>
      <c r="AL22">
        <v>70.037999063000001</v>
      </c>
      <c r="AM22">
        <v>57.176885706999997</v>
      </c>
      <c r="AN22">
        <v>0</v>
      </c>
      <c r="AO22">
        <v>26.744944553</v>
      </c>
      <c r="AP22" t="s">
        <v>2287</v>
      </c>
      <c r="AQ22">
        <v>25.570073837999999</v>
      </c>
      <c r="AR22">
        <v>28.709917972</v>
      </c>
      <c r="AS22">
        <v>22.828282827999999</v>
      </c>
      <c r="AT22">
        <v>0</v>
      </c>
      <c r="AU22">
        <v>55.641748942</v>
      </c>
      <c r="AV22">
        <v>0</v>
      </c>
      <c r="AW22">
        <v>48.430023923</v>
      </c>
      <c r="AX22">
        <v>53.403880070500001</v>
      </c>
      <c r="AY22">
        <v>108.11510791400001</v>
      </c>
      <c r="AZ22">
        <v>48.086459617999999</v>
      </c>
      <c r="BA22" t="s">
        <v>2287</v>
      </c>
      <c r="BB22">
        <v>58.378755505000001</v>
      </c>
      <c r="BC22">
        <v>0</v>
      </c>
      <c r="BD22">
        <v>108.594853242</v>
      </c>
      <c r="BE22">
        <v>62.483530962000003</v>
      </c>
      <c r="BF22">
        <v>0</v>
      </c>
      <c r="BG22">
        <v>308.59375</v>
      </c>
      <c r="BH22">
        <v>31.978798587</v>
      </c>
      <c r="BI22">
        <v>26.328161730000001</v>
      </c>
      <c r="BJ22">
        <v>23.640280021999999</v>
      </c>
      <c r="BK22">
        <v>103.416149068</v>
      </c>
      <c r="BL22">
        <v>53.903345725000001</v>
      </c>
      <c r="BM22">
        <v>80.620155038999997</v>
      </c>
      <c r="BN22">
        <v>0</v>
      </c>
      <c r="BO22">
        <v>33.422999328000003</v>
      </c>
      <c r="BP22">
        <v>0</v>
      </c>
      <c r="BQ22">
        <v>0</v>
      </c>
      <c r="BR22">
        <v>50.398574510000003</v>
      </c>
      <c r="BS22">
        <v>46.827524576000002</v>
      </c>
      <c r="BT22" t="s">
        <v>2287</v>
      </c>
      <c r="BU22">
        <v>0</v>
      </c>
      <c r="BV22">
        <v>18.229166667000001</v>
      </c>
      <c r="BW22">
        <v>117.92933542599999</v>
      </c>
      <c r="BX22">
        <v>0</v>
      </c>
      <c r="BY22">
        <v>88.252398952999997</v>
      </c>
      <c r="BZ22">
        <v>123.9379386775</v>
      </c>
      <c r="CA22">
        <v>46.456692912999998</v>
      </c>
      <c r="CB22">
        <v>23.686278171000001</v>
      </c>
      <c r="CC22">
        <v>43.296089385000002</v>
      </c>
      <c r="CD22" t="s">
        <v>2287</v>
      </c>
      <c r="CE22">
        <v>0</v>
      </c>
      <c r="CF22">
        <v>144.9932446</v>
      </c>
      <c r="CG22">
        <v>89.285714286000001</v>
      </c>
      <c r="CH22">
        <v>14.616721374800001</v>
      </c>
      <c r="CI22">
        <v>42.186353631999999</v>
      </c>
      <c r="CJ22">
        <v>0</v>
      </c>
      <c r="CK22">
        <v>46.120401338000001</v>
      </c>
      <c r="CL22">
        <v>0</v>
      </c>
      <c r="CM22">
        <v>0</v>
      </c>
      <c r="CN22">
        <v>37.362637362999997</v>
      </c>
      <c r="CO22">
        <v>40.246847330000001</v>
      </c>
      <c r="CP22" t="s">
        <v>2287</v>
      </c>
      <c r="CQ22">
        <v>25.013572203999999</v>
      </c>
      <c r="CR22">
        <v>34.965034965000001</v>
      </c>
      <c r="CS22">
        <v>0</v>
      </c>
      <c r="CT22">
        <v>108.7939698492</v>
      </c>
      <c r="CU22">
        <v>0</v>
      </c>
      <c r="CV22">
        <v>53.752535496999997</v>
      </c>
      <c r="CW22">
        <v>48.135598508000001</v>
      </c>
      <c r="CX22">
        <v>0</v>
      </c>
      <c r="CY22">
        <v>306.08131192299999</v>
      </c>
      <c r="CZ22">
        <v>0</v>
      </c>
      <c r="DA22">
        <v>0</v>
      </c>
      <c r="DB22">
        <v>25.496313102999999</v>
      </c>
      <c r="DC22">
        <v>30.534351144999999</v>
      </c>
      <c r="DD22">
        <v>36.385776911999997</v>
      </c>
      <c r="DE22">
        <v>18.277416123999998</v>
      </c>
      <c r="DF22">
        <v>25.249332065000001</v>
      </c>
      <c r="DG22">
        <v>47.858800928999997</v>
      </c>
      <c r="DH22">
        <v>24.225584594000001</v>
      </c>
      <c r="DI22">
        <v>35.913853318000001</v>
      </c>
      <c r="DJ22">
        <v>61.341463415</v>
      </c>
      <c r="DK22">
        <v>93.078195133999998</v>
      </c>
      <c r="DL22">
        <v>72.333333333300004</v>
      </c>
      <c r="DM22">
        <v>0</v>
      </c>
      <c r="DN22">
        <v>76.737668161000002</v>
      </c>
      <c r="DO22">
        <v>24.484256243000001</v>
      </c>
      <c r="DP22">
        <v>62.188424165999997</v>
      </c>
      <c r="DQ22">
        <v>29.562686681999999</v>
      </c>
      <c r="DR22">
        <v>33.3054393305</v>
      </c>
      <c r="DS22">
        <v>55.351367244999999</v>
      </c>
      <c r="DT22">
        <v>20.865210738999998</v>
      </c>
      <c r="DU22">
        <v>72.300819062000002</v>
      </c>
      <c r="DV22">
        <v>16.446458523</v>
      </c>
      <c r="DW22">
        <v>0.65090041200000004</v>
      </c>
      <c r="DX22">
        <v>0</v>
      </c>
      <c r="DY22">
        <v>72.505800464000004</v>
      </c>
      <c r="DZ22" t="s">
        <v>2287</v>
      </c>
      <c r="EA22">
        <v>0</v>
      </c>
      <c r="EB22">
        <v>29.892533937</v>
      </c>
      <c r="EC22">
        <v>21.365645234999999</v>
      </c>
      <c r="ED22">
        <v>256.62650602399998</v>
      </c>
      <c r="EE22">
        <v>0</v>
      </c>
      <c r="EF22">
        <v>22.906034223999999</v>
      </c>
      <c r="EG22">
        <v>33.6725663717</v>
      </c>
      <c r="EH22">
        <v>39.418148930000001</v>
      </c>
      <c r="EI22">
        <v>13.802903923000001</v>
      </c>
      <c r="EJ22">
        <v>20.490693739400001</v>
      </c>
      <c r="EK22">
        <v>51.976064569999998</v>
      </c>
      <c r="EL22">
        <v>0</v>
      </c>
      <c r="EM22">
        <v>30.235478807</v>
      </c>
      <c r="EN22">
        <v>20.578980490999999</v>
      </c>
      <c r="EO22">
        <v>32.6953125</v>
      </c>
      <c r="EP22" t="s">
        <v>2287</v>
      </c>
      <c r="EQ22">
        <v>0</v>
      </c>
      <c r="ER22">
        <v>46.666666667000001</v>
      </c>
      <c r="ES22">
        <v>182.592477653</v>
      </c>
      <c r="ET22">
        <v>18.638239339999998</v>
      </c>
      <c r="EU22">
        <v>19.436487558</v>
      </c>
      <c r="EV22" t="s">
        <v>2287</v>
      </c>
      <c r="EW22">
        <v>477.28</v>
      </c>
      <c r="EX22">
        <v>26.353288796000001</v>
      </c>
      <c r="EY22">
        <v>41.627010935999998</v>
      </c>
      <c r="EZ22" t="s">
        <v>2287</v>
      </c>
      <c r="FA22">
        <v>74.921301154199995</v>
      </c>
      <c r="FB22">
        <v>73.640280021999999</v>
      </c>
      <c r="FC22" t="s">
        <v>2287</v>
      </c>
      <c r="FD22">
        <v>17.741935483999999</v>
      </c>
      <c r="FE22">
        <v>45.718050066000004</v>
      </c>
      <c r="FF22">
        <v>54.319312527999998</v>
      </c>
      <c r="FG22">
        <v>32.3878627968</v>
      </c>
      <c r="FH22">
        <v>34.265329733999998</v>
      </c>
      <c r="FI22">
        <v>66.121495327000005</v>
      </c>
      <c r="FJ22">
        <v>0</v>
      </c>
      <c r="FK22">
        <v>0</v>
      </c>
      <c r="FL22">
        <v>17.100062409</v>
      </c>
      <c r="FM22">
        <v>52.405183379999997</v>
      </c>
      <c r="FN22">
        <v>52.428447528</v>
      </c>
      <c r="FO22">
        <v>0</v>
      </c>
      <c r="FP22">
        <v>57.328238370999998</v>
      </c>
      <c r="FQ22">
        <v>23.005108028999999</v>
      </c>
      <c r="FR22">
        <v>0</v>
      </c>
      <c r="FS22">
        <v>87.104964710600001</v>
      </c>
      <c r="FT22" t="s">
        <v>2287</v>
      </c>
      <c r="FU22" t="s">
        <v>2287</v>
      </c>
      <c r="FV22">
        <v>162.75357178100001</v>
      </c>
      <c r="FW22">
        <v>117.03286697</v>
      </c>
      <c r="FX22">
        <v>34.189944134000001</v>
      </c>
      <c r="FY22">
        <v>0</v>
      </c>
      <c r="FZ22">
        <v>23.474877327000002</v>
      </c>
      <c r="GA22">
        <v>69.040155247000001</v>
      </c>
      <c r="GB22">
        <v>72.955042225</v>
      </c>
      <c r="GC22">
        <v>48.092643052</v>
      </c>
      <c r="GD22">
        <v>34.513274336000002</v>
      </c>
      <c r="GE22">
        <v>28.956207285000001</v>
      </c>
      <c r="GF22">
        <v>109.260244176</v>
      </c>
      <c r="GG22">
        <v>107.735294118</v>
      </c>
      <c r="GH22">
        <v>0</v>
      </c>
      <c r="GI22">
        <v>29.683162082999999</v>
      </c>
      <c r="GJ22">
        <v>0</v>
      </c>
      <c r="GK22">
        <v>63.042103932000003</v>
      </c>
      <c r="GL22">
        <v>90.184938677999995</v>
      </c>
      <c r="GM22">
        <v>147.198275862</v>
      </c>
      <c r="GN22">
        <v>220.805369128</v>
      </c>
      <c r="GO22">
        <v>28.815679733</v>
      </c>
      <c r="GP22" t="s">
        <v>2287</v>
      </c>
      <c r="GQ22">
        <v>90.444444443999998</v>
      </c>
      <c r="GR22">
        <v>0</v>
      </c>
      <c r="GS22">
        <v>0</v>
      </c>
      <c r="GT22">
        <v>39.706973294000001</v>
      </c>
      <c r="GU22">
        <v>1695.7746478869999</v>
      </c>
      <c r="GV22">
        <v>0</v>
      </c>
      <c r="GW22">
        <v>47.112004018100002</v>
      </c>
      <c r="GX22">
        <v>8.9655172410000006</v>
      </c>
      <c r="GY22">
        <v>8.9655172410000006</v>
      </c>
      <c r="GZ22">
        <v>78.190411883899998</v>
      </c>
      <c r="HA22" t="s">
        <v>2287</v>
      </c>
      <c r="HB22">
        <v>45.569593673999996</v>
      </c>
      <c r="HC22">
        <v>0</v>
      </c>
      <c r="HD22">
        <v>0</v>
      </c>
      <c r="HE22" t="s">
        <v>2287</v>
      </c>
      <c r="HF22">
        <v>0</v>
      </c>
      <c r="HG22">
        <v>33.783008037000002</v>
      </c>
      <c r="HH22" t="s">
        <v>2287</v>
      </c>
      <c r="HI22">
        <v>67.699799484400003</v>
      </c>
      <c r="HJ22">
        <v>32.897735906000001</v>
      </c>
      <c r="HK22">
        <v>68.737692872899999</v>
      </c>
      <c r="HL22">
        <v>60.137393242000002</v>
      </c>
      <c r="HM22">
        <v>9.8648673512999991</v>
      </c>
      <c r="HN22">
        <v>14.745955185</v>
      </c>
      <c r="HO22">
        <v>19.551728505</v>
      </c>
      <c r="HP22" t="s">
        <v>2287</v>
      </c>
      <c r="HQ22">
        <v>21.027131783000002</v>
      </c>
      <c r="HR22">
        <v>67.289136024000001</v>
      </c>
      <c r="HS22">
        <v>15.834522111</v>
      </c>
      <c r="HT22">
        <v>451.86172882890003</v>
      </c>
      <c r="HU22">
        <v>0</v>
      </c>
      <c r="HV22">
        <v>53.078998548999998</v>
      </c>
      <c r="HW22" t="s">
        <v>2287</v>
      </c>
      <c r="HX22">
        <v>19.636776390000001</v>
      </c>
      <c r="HY22">
        <v>41.419310815000003</v>
      </c>
      <c r="HZ22" t="s">
        <v>2287</v>
      </c>
      <c r="IA22">
        <v>42.624139180999997</v>
      </c>
      <c r="IB22">
        <v>45.928100155000003</v>
      </c>
      <c r="IC22">
        <v>45.161290322600003</v>
      </c>
      <c r="ID22">
        <v>31.489915419999999</v>
      </c>
      <c r="IE22">
        <v>67.065217391000004</v>
      </c>
      <c r="IF22">
        <v>10.67602512</v>
      </c>
      <c r="IG22">
        <v>45.699326851000002</v>
      </c>
      <c r="IH22">
        <v>27.140255009000001</v>
      </c>
      <c r="II22">
        <v>39.102147039999998</v>
      </c>
      <c r="IJ22">
        <v>35.865866078000003</v>
      </c>
      <c r="IK22">
        <v>0</v>
      </c>
      <c r="IL22">
        <v>52.955176516999998</v>
      </c>
      <c r="IM22">
        <v>0</v>
      </c>
      <c r="IN22">
        <v>0</v>
      </c>
      <c r="IO22">
        <v>0</v>
      </c>
      <c r="IP22">
        <v>0</v>
      </c>
      <c r="IQ22">
        <v>26.501330292999999</v>
      </c>
      <c r="IR22">
        <v>55.350609755999997</v>
      </c>
      <c r="IS22">
        <v>78.263850795400003</v>
      </c>
      <c r="IT22">
        <v>69.740887326000006</v>
      </c>
      <c r="IU22">
        <v>66.150081565999997</v>
      </c>
      <c r="IV22">
        <v>32.126228660000002</v>
      </c>
      <c r="IW22">
        <v>32.113037892999998</v>
      </c>
      <c r="IX22">
        <v>0</v>
      </c>
      <c r="IY22">
        <v>94.103063574000004</v>
      </c>
      <c r="IZ22">
        <v>191.25996084600001</v>
      </c>
      <c r="JA22">
        <v>0</v>
      </c>
      <c r="JB22">
        <v>265.10758662500001</v>
      </c>
      <c r="JC22">
        <v>75.420085971000006</v>
      </c>
      <c r="JD22">
        <v>21.656530834000002</v>
      </c>
      <c r="JE22">
        <v>43.674715413000001</v>
      </c>
      <c r="JF22">
        <v>28.433207343999999</v>
      </c>
      <c r="JG22">
        <v>80.636363635999999</v>
      </c>
      <c r="JH22">
        <v>65.592962497000002</v>
      </c>
      <c r="JI22">
        <v>31.4560360256</v>
      </c>
      <c r="JJ22">
        <v>75.391304348000006</v>
      </c>
      <c r="JK22">
        <v>80.104166667000001</v>
      </c>
      <c r="JL22">
        <v>43.885785227</v>
      </c>
      <c r="JM22">
        <v>0</v>
      </c>
      <c r="JN22">
        <v>65.600370885000004</v>
      </c>
      <c r="JO22">
        <v>156.37053964399999</v>
      </c>
      <c r="JP22">
        <v>99.311294766000003</v>
      </c>
      <c r="JQ22">
        <v>40.647071693999997</v>
      </c>
      <c r="JR22">
        <v>67.384370016000005</v>
      </c>
      <c r="JS22">
        <v>14.174252276000001</v>
      </c>
      <c r="JT22" t="s">
        <v>2287</v>
      </c>
      <c r="JU22">
        <v>0</v>
      </c>
      <c r="JV22">
        <v>30.247098926</v>
      </c>
      <c r="JW22">
        <v>24.623979373000001</v>
      </c>
      <c r="JX22">
        <v>92.3887587822</v>
      </c>
      <c r="JY22">
        <v>28.635682159000002</v>
      </c>
      <c r="JZ22">
        <v>2.8072300330000002</v>
      </c>
      <c r="KA22">
        <v>35.097813578999997</v>
      </c>
      <c r="KB22">
        <v>86.623912047999994</v>
      </c>
      <c r="KC22" t="s">
        <v>2287</v>
      </c>
      <c r="KD22">
        <v>0</v>
      </c>
      <c r="KE22">
        <v>40.930979133000001</v>
      </c>
      <c r="KF22">
        <v>8.1545064380000003</v>
      </c>
      <c r="KG22">
        <v>64.963187527000002</v>
      </c>
      <c r="KH22">
        <v>43.037974683999998</v>
      </c>
      <c r="KI22">
        <v>21.24386252</v>
      </c>
      <c r="KJ22">
        <v>29.857437838999999</v>
      </c>
      <c r="KK22">
        <v>33.75</v>
      </c>
      <c r="KL22">
        <v>37.612126773</v>
      </c>
      <c r="KM22">
        <v>48.075412411999999</v>
      </c>
      <c r="KN22">
        <v>50.516647532</v>
      </c>
      <c r="KO22">
        <v>76.393442622999999</v>
      </c>
      <c r="KP22">
        <v>22.992125984299999</v>
      </c>
      <c r="KQ22">
        <v>17.402051662000002</v>
      </c>
      <c r="KR22">
        <v>44.110096976999998</v>
      </c>
      <c r="KS22">
        <v>58.629325301999998</v>
      </c>
      <c r="KT22" t="s">
        <v>2287</v>
      </c>
      <c r="KU22">
        <v>58.001292268</v>
      </c>
      <c r="KV22">
        <v>102.28471001760001</v>
      </c>
      <c r="KW22">
        <v>0</v>
      </c>
      <c r="KX22">
        <v>28.718755462000001</v>
      </c>
      <c r="KY22">
        <v>0</v>
      </c>
      <c r="KZ22">
        <v>13.256627506999999</v>
      </c>
      <c r="LA22">
        <v>93.333333332999999</v>
      </c>
      <c r="LB22">
        <v>0</v>
      </c>
      <c r="LC22">
        <v>35.797141914000001</v>
      </c>
      <c r="LD22">
        <v>126.628413862</v>
      </c>
      <c r="LE22">
        <v>175.589573852</v>
      </c>
      <c r="LF22" t="s">
        <v>2287</v>
      </c>
      <c r="LG22">
        <v>0</v>
      </c>
      <c r="LH22">
        <v>0</v>
      </c>
      <c r="LI22">
        <v>40.061006609000003</v>
      </c>
      <c r="LJ22">
        <v>66.869062334000006</v>
      </c>
      <c r="LK22">
        <v>0</v>
      </c>
      <c r="LL22">
        <v>26.722925456999999</v>
      </c>
      <c r="LM22">
        <v>25.387687970000002</v>
      </c>
      <c r="LN22" t="s">
        <v>2287</v>
      </c>
      <c r="LO22">
        <v>45.506912442000001</v>
      </c>
      <c r="LP22">
        <v>39.262979731999998</v>
      </c>
      <c r="LQ22">
        <v>0</v>
      </c>
      <c r="LR22">
        <v>39.405684755000003</v>
      </c>
      <c r="LS22">
        <v>34.473909323999997</v>
      </c>
      <c r="LT22">
        <v>0</v>
      </c>
      <c r="LU22">
        <v>210.96184846899999</v>
      </c>
      <c r="LV22">
        <v>31.108793882000001</v>
      </c>
      <c r="LW22">
        <v>75.483870968000005</v>
      </c>
      <c r="LX22">
        <v>75.483870968000005</v>
      </c>
      <c r="LY22">
        <v>62.415759461</v>
      </c>
      <c r="LZ22">
        <v>33.755274262</v>
      </c>
      <c r="MA22">
        <v>91.006097561000004</v>
      </c>
      <c r="MB22">
        <v>24.022026160999999</v>
      </c>
      <c r="MC22">
        <v>34.928229665000003</v>
      </c>
      <c r="MD22">
        <v>39.603891105000002</v>
      </c>
      <c r="ME22">
        <v>39.145907473000001</v>
      </c>
      <c r="MF22">
        <v>0</v>
      </c>
      <c r="MG22">
        <v>0.77726499900000001</v>
      </c>
      <c r="MH22">
        <v>38.892800299000001</v>
      </c>
      <c r="MI22">
        <v>9.8330241189999992</v>
      </c>
      <c r="MJ22">
        <v>0</v>
      </c>
      <c r="MK22">
        <v>144.444444444</v>
      </c>
      <c r="ML22">
        <v>0</v>
      </c>
      <c r="MM22" t="s">
        <v>2287</v>
      </c>
      <c r="MN22">
        <v>8.8679778660000004</v>
      </c>
      <c r="MO22">
        <v>42.655514898</v>
      </c>
      <c r="MP22">
        <v>0</v>
      </c>
      <c r="MQ22">
        <v>114.11798412</v>
      </c>
      <c r="MR22">
        <v>27.417243314</v>
      </c>
      <c r="MS22">
        <v>0</v>
      </c>
      <c r="MT22">
        <v>0</v>
      </c>
      <c r="MU22">
        <v>52.012228317999998</v>
      </c>
      <c r="MV22">
        <v>43.214699074000002</v>
      </c>
      <c r="MW22" t="s">
        <v>2287</v>
      </c>
      <c r="MX22">
        <v>26.796863679800001</v>
      </c>
      <c r="MY22">
        <v>79.799247176999998</v>
      </c>
      <c r="MZ22">
        <v>0</v>
      </c>
      <c r="NA22">
        <v>0</v>
      </c>
      <c r="NB22">
        <v>34.254907381999999</v>
      </c>
      <c r="NC22">
        <v>72.857924993200001</v>
      </c>
      <c r="ND22">
        <v>77.736566809300001</v>
      </c>
      <c r="NE22" t="s">
        <v>2287</v>
      </c>
      <c r="NF22">
        <v>100.613839286</v>
      </c>
      <c r="NG22">
        <v>50.449871465000001</v>
      </c>
      <c r="NH22">
        <v>82.535402352999995</v>
      </c>
      <c r="NI22">
        <v>26.103896103899999</v>
      </c>
      <c r="NJ22">
        <v>44.234360410800001</v>
      </c>
      <c r="NK22">
        <v>32.025996368000001</v>
      </c>
      <c r="NL22">
        <v>37.650844730000003</v>
      </c>
      <c r="NM22">
        <v>164.89795918370001</v>
      </c>
      <c r="NN22">
        <v>43.465786831000003</v>
      </c>
      <c r="NO22">
        <v>19.206145966699999</v>
      </c>
      <c r="NP22">
        <v>199.66978535999999</v>
      </c>
      <c r="NQ22">
        <v>85.877660423099996</v>
      </c>
      <c r="NR22">
        <v>39.710144927000002</v>
      </c>
      <c r="NS22" t="s">
        <v>2287</v>
      </c>
      <c r="NT22">
        <v>56.113408151000002</v>
      </c>
      <c r="NU22">
        <v>109.88421289990001</v>
      </c>
      <c r="NV22">
        <v>12.357390078</v>
      </c>
      <c r="NW22">
        <v>0</v>
      </c>
      <c r="NX22">
        <v>69.174646602999999</v>
      </c>
      <c r="NY22">
        <v>6.2341435269999996</v>
      </c>
      <c r="NZ22">
        <v>34.251497006000001</v>
      </c>
      <c r="OA22">
        <v>43.380588877000001</v>
      </c>
      <c r="OB22">
        <v>18.992248062000002</v>
      </c>
      <c r="OC22">
        <v>195.2277528054</v>
      </c>
      <c r="OD22">
        <v>163.73345027799999</v>
      </c>
      <c r="OE22">
        <v>0</v>
      </c>
      <c r="OF22">
        <v>38.722554889999998</v>
      </c>
      <c r="OG22">
        <v>46.529395323000003</v>
      </c>
      <c r="OH22">
        <v>51.562621775399997</v>
      </c>
      <c r="OI22">
        <v>13.4251163921</v>
      </c>
      <c r="OJ22">
        <v>32.046748365500001</v>
      </c>
      <c r="OK22">
        <v>66.148755574999996</v>
      </c>
      <c r="OL22">
        <v>75.967269621</v>
      </c>
      <c r="OM22">
        <v>12.0487804878</v>
      </c>
      <c r="ON22">
        <v>21.240827311</v>
      </c>
      <c r="OO22">
        <v>32.936680066000001</v>
      </c>
      <c r="OP22">
        <v>69.5726495726</v>
      </c>
      <c r="OQ22">
        <v>26.377767309999999</v>
      </c>
      <c r="OR22">
        <v>0</v>
      </c>
      <c r="OS22">
        <v>56.729323563999998</v>
      </c>
      <c r="OT22" t="s">
        <v>2287</v>
      </c>
      <c r="OU22">
        <v>42.052144659</v>
      </c>
      <c r="OV22">
        <v>64.184397163</v>
      </c>
      <c r="OW22">
        <v>0</v>
      </c>
      <c r="OX22">
        <v>34.890656063999998</v>
      </c>
      <c r="OY22">
        <v>27.301628494999999</v>
      </c>
      <c r="OZ22">
        <v>121.956280648</v>
      </c>
      <c r="PA22">
        <v>31.78600441</v>
      </c>
      <c r="PB22">
        <v>31.232876711999999</v>
      </c>
      <c r="PC22">
        <v>0</v>
      </c>
      <c r="PD22">
        <v>54.230850390000001</v>
      </c>
      <c r="PE22">
        <v>36.236933798000003</v>
      </c>
      <c r="PF22">
        <v>42.133948223499999</v>
      </c>
      <c r="PG22">
        <v>50.055567904</v>
      </c>
      <c r="PH22">
        <v>31.219201821999999</v>
      </c>
      <c r="PI22">
        <v>37.041561169600001</v>
      </c>
      <c r="PJ22">
        <v>38.454152663999999</v>
      </c>
      <c r="PK22">
        <v>16.615249007999999</v>
      </c>
      <c r="PL22">
        <v>15.505737924</v>
      </c>
      <c r="PM22" t="s">
        <v>2287</v>
      </c>
      <c r="PN22">
        <v>46.886517037899999</v>
      </c>
      <c r="PO22">
        <v>0</v>
      </c>
      <c r="PP22">
        <v>35.337186897999999</v>
      </c>
      <c r="PQ22">
        <v>0</v>
      </c>
      <c r="PR22">
        <v>61.867088608000003</v>
      </c>
      <c r="PS22" t="s">
        <v>2287</v>
      </c>
      <c r="PT22">
        <v>46.544574982999997</v>
      </c>
      <c r="PU22">
        <v>31.500513874999999</v>
      </c>
      <c r="PV22">
        <v>0</v>
      </c>
      <c r="PW22">
        <v>13.599693494</v>
      </c>
      <c r="PX22">
        <v>13.124962564300001</v>
      </c>
      <c r="PY22" t="s">
        <v>2287</v>
      </c>
      <c r="PZ22">
        <v>60.328920979000003</v>
      </c>
      <c r="QA22">
        <v>2.2085889569999999</v>
      </c>
      <c r="QB22">
        <v>121.523178808</v>
      </c>
      <c r="QC22">
        <v>0.29388714700000002</v>
      </c>
      <c r="QD22">
        <v>101.240310077</v>
      </c>
      <c r="QE22">
        <v>39.265608358000001</v>
      </c>
      <c r="QF22">
        <v>32.424126008000002</v>
      </c>
      <c r="QG22">
        <v>8.2073434130000003</v>
      </c>
      <c r="QH22">
        <v>31.555645176999999</v>
      </c>
      <c r="QI22">
        <v>28.931776070000002</v>
      </c>
      <c r="QJ22">
        <v>44.493930661100002</v>
      </c>
      <c r="QK22">
        <v>231.75485399900001</v>
      </c>
      <c r="QL22">
        <v>0</v>
      </c>
      <c r="QM22">
        <v>43.229854690000003</v>
      </c>
      <c r="QN22">
        <v>0</v>
      </c>
      <c r="QO22">
        <v>28.484848484800001</v>
      </c>
      <c r="QP22">
        <v>218.462244486</v>
      </c>
      <c r="QQ22">
        <v>0</v>
      </c>
      <c r="QR22">
        <v>43.892549416999998</v>
      </c>
      <c r="QS22">
        <v>0</v>
      </c>
      <c r="QT22">
        <v>75.247747747999995</v>
      </c>
      <c r="QU22">
        <v>0</v>
      </c>
      <c r="QV22">
        <v>28.412457547999999</v>
      </c>
      <c r="QW22">
        <v>6.5208297960000001</v>
      </c>
      <c r="QX22">
        <v>37.870271913000003</v>
      </c>
      <c r="QY22">
        <v>61.780538301999997</v>
      </c>
      <c r="QZ22">
        <v>270.81054741600002</v>
      </c>
      <c r="RA22">
        <v>0</v>
      </c>
      <c r="RB22">
        <v>36.474772172000002</v>
      </c>
      <c r="RC22">
        <v>52.270957695</v>
      </c>
      <c r="RD22">
        <v>0</v>
      </c>
      <c r="RE22">
        <v>84.512894076999999</v>
      </c>
      <c r="RF22">
        <v>0</v>
      </c>
      <c r="RG22">
        <v>96.158537925999994</v>
      </c>
      <c r="RH22">
        <v>19.476394849999998</v>
      </c>
      <c r="RI22">
        <v>26.340917232999999</v>
      </c>
      <c r="RJ22">
        <v>45.193007050399999</v>
      </c>
      <c r="RK22">
        <v>36.866902238000002</v>
      </c>
      <c r="RL22">
        <v>25.084433527800002</v>
      </c>
      <c r="RM22">
        <v>42.688679245300001</v>
      </c>
      <c r="RN22">
        <v>85.798650168999998</v>
      </c>
      <c r="RO22">
        <v>27.860648638200001</v>
      </c>
      <c r="RP22">
        <v>52.455089819999998</v>
      </c>
      <c r="RQ22">
        <v>0</v>
      </c>
      <c r="RR22">
        <v>65.652557318999996</v>
      </c>
      <c r="RS22">
        <v>46.644202618400001</v>
      </c>
      <c r="RT22">
        <v>290.05018672900002</v>
      </c>
      <c r="RU22">
        <v>18.907736864</v>
      </c>
      <c r="RV22" t="s">
        <v>2287</v>
      </c>
      <c r="RW22">
        <v>55.346637444000002</v>
      </c>
      <c r="RX22" t="s">
        <v>2287</v>
      </c>
      <c r="RY22">
        <v>24.919093851100001</v>
      </c>
      <c r="RZ22">
        <v>213.68909512799999</v>
      </c>
      <c r="SA22">
        <v>41.3414634146</v>
      </c>
      <c r="SB22" t="s">
        <v>2287</v>
      </c>
      <c r="SC22">
        <v>327.64320852100002</v>
      </c>
      <c r="SD22">
        <v>61.661807580000001</v>
      </c>
      <c r="SE22">
        <v>43.391521197000003</v>
      </c>
      <c r="SF22">
        <v>39.721792890000003</v>
      </c>
      <c r="SG22" t="s">
        <v>2287</v>
      </c>
      <c r="SH22">
        <v>29.12371134</v>
      </c>
      <c r="SI22">
        <v>24.148910115100001</v>
      </c>
      <c r="SJ22">
        <v>22</v>
      </c>
    </row>
    <row r="23" spans="1:504" x14ac:dyDescent="0.2">
      <c r="A23" t="s">
        <v>3243</v>
      </c>
      <c r="B23">
        <v>73.411556342699996</v>
      </c>
      <c r="C23">
        <v>40.378378378000001</v>
      </c>
      <c r="D23">
        <v>65.065259650000002</v>
      </c>
      <c r="E23">
        <v>83.307829635000004</v>
      </c>
      <c r="F23">
        <v>38.955458671000002</v>
      </c>
      <c r="G23">
        <v>18.829008648999999</v>
      </c>
      <c r="H23">
        <v>0</v>
      </c>
      <c r="I23">
        <v>3.4993099139999999</v>
      </c>
      <c r="J23">
        <v>0</v>
      </c>
      <c r="K23">
        <v>24.243341403999999</v>
      </c>
      <c r="L23">
        <v>19.234360411000001</v>
      </c>
      <c r="M23">
        <v>57.696269168999997</v>
      </c>
      <c r="N23">
        <v>0</v>
      </c>
      <c r="O23">
        <v>22.496749025</v>
      </c>
      <c r="P23">
        <v>29.218270608400001</v>
      </c>
      <c r="Q23">
        <v>132.18535876600001</v>
      </c>
      <c r="R23">
        <v>0</v>
      </c>
      <c r="S23">
        <v>25.111996017999999</v>
      </c>
      <c r="T23">
        <v>60.606604451000003</v>
      </c>
      <c r="U23">
        <v>15.8249158249</v>
      </c>
      <c r="V23">
        <v>0</v>
      </c>
      <c r="W23">
        <v>0</v>
      </c>
      <c r="X23" t="s">
        <v>2287</v>
      </c>
      <c r="Y23" t="s">
        <v>2287</v>
      </c>
      <c r="Z23">
        <v>158.25378346900001</v>
      </c>
      <c r="AA23">
        <v>20.479565676</v>
      </c>
      <c r="AB23">
        <v>33.984136669000002</v>
      </c>
      <c r="AC23">
        <v>89.013666701999995</v>
      </c>
      <c r="AD23">
        <v>57.004830918000003</v>
      </c>
      <c r="AE23">
        <v>10.676156583999999</v>
      </c>
      <c r="AF23">
        <v>58.293075684400002</v>
      </c>
      <c r="AG23">
        <v>27.363972530000002</v>
      </c>
      <c r="AH23">
        <v>41.420881880000003</v>
      </c>
      <c r="AI23">
        <v>14.802791603999999</v>
      </c>
      <c r="AJ23">
        <v>45.332823259000001</v>
      </c>
      <c r="AK23">
        <v>24.701298700999999</v>
      </c>
      <c r="AL23">
        <v>70.037999063000001</v>
      </c>
      <c r="AM23">
        <v>57.176885706999997</v>
      </c>
      <c r="AN23">
        <v>0</v>
      </c>
      <c r="AO23">
        <v>26.744944553</v>
      </c>
      <c r="AP23" t="s">
        <v>2287</v>
      </c>
      <c r="AQ23">
        <v>25.570073837999999</v>
      </c>
      <c r="AR23">
        <v>28.709917972</v>
      </c>
      <c r="AS23">
        <v>22.828282827999999</v>
      </c>
      <c r="AT23">
        <v>0</v>
      </c>
      <c r="AU23">
        <v>55.641748942</v>
      </c>
      <c r="AV23">
        <v>0</v>
      </c>
      <c r="AW23">
        <v>48.430023923</v>
      </c>
      <c r="AX23">
        <v>53.403880070500001</v>
      </c>
      <c r="AY23">
        <v>108.11510791400001</v>
      </c>
      <c r="AZ23">
        <v>48.086459617999999</v>
      </c>
      <c r="BA23" t="s">
        <v>2287</v>
      </c>
      <c r="BB23">
        <v>58.378755505000001</v>
      </c>
      <c r="BC23">
        <v>0</v>
      </c>
      <c r="BD23">
        <v>108.594853242</v>
      </c>
      <c r="BE23">
        <v>62.483530962000003</v>
      </c>
      <c r="BF23">
        <v>0</v>
      </c>
      <c r="BG23">
        <v>308.59375</v>
      </c>
      <c r="BH23">
        <v>31.978798587</v>
      </c>
      <c r="BI23">
        <v>26.328161730000001</v>
      </c>
      <c r="BJ23">
        <v>23.640280021999999</v>
      </c>
      <c r="BK23">
        <v>103.416149068</v>
      </c>
      <c r="BL23">
        <v>53.903345725000001</v>
      </c>
      <c r="BM23">
        <v>80.620155038999997</v>
      </c>
      <c r="BN23">
        <v>0</v>
      </c>
      <c r="BO23">
        <v>33.422999328000003</v>
      </c>
      <c r="BP23">
        <v>0</v>
      </c>
      <c r="BQ23">
        <v>0</v>
      </c>
      <c r="BR23">
        <v>50.398574510000003</v>
      </c>
      <c r="BS23">
        <v>46.827524576000002</v>
      </c>
      <c r="BT23" t="s">
        <v>2287</v>
      </c>
      <c r="BU23">
        <v>0</v>
      </c>
      <c r="BV23">
        <v>18.229166667000001</v>
      </c>
      <c r="BW23">
        <v>117.92933542599999</v>
      </c>
      <c r="BX23">
        <v>0</v>
      </c>
      <c r="BY23">
        <v>88.252398952999997</v>
      </c>
      <c r="BZ23">
        <v>123.9379386775</v>
      </c>
      <c r="CA23">
        <v>46.456692912999998</v>
      </c>
      <c r="CB23">
        <v>23.686278171000001</v>
      </c>
      <c r="CC23">
        <v>43.296089385000002</v>
      </c>
      <c r="CD23" t="s">
        <v>2287</v>
      </c>
      <c r="CE23">
        <v>0</v>
      </c>
      <c r="CF23">
        <v>144.9932446</v>
      </c>
      <c r="CG23">
        <v>89.285714286000001</v>
      </c>
      <c r="CH23">
        <v>14.616721374800001</v>
      </c>
      <c r="CI23">
        <v>42.186353631999999</v>
      </c>
      <c r="CJ23">
        <v>0</v>
      </c>
      <c r="CK23">
        <v>46.120401338000001</v>
      </c>
      <c r="CL23">
        <v>0</v>
      </c>
      <c r="CM23">
        <v>0</v>
      </c>
      <c r="CN23">
        <v>37.362637362999997</v>
      </c>
      <c r="CO23">
        <v>40.246847330000001</v>
      </c>
      <c r="CP23" t="s">
        <v>2287</v>
      </c>
      <c r="CQ23">
        <v>25.013572203999999</v>
      </c>
      <c r="CR23">
        <v>34.965034965000001</v>
      </c>
      <c r="CS23">
        <v>0</v>
      </c>
      <c r="CT23">
        <v>108.7939698492</v>
      </c>
      <c r="CU23">
        <v>0</v>
      </c>
      <c r="CV23">
        <v>53.752535496999997</v>
      </c>
      <c r="CW23">
        <v>48.135598508000001</v>
      </c>
      <c r="CX23">
        <v>0</v>
      </c>
      <c r="CY23">
        <v>306.08131192299999</v>
      </c>
      <c r="CZ23">
        <v>0</v>
      </c>
      <c r="DA23">
        <v>0</v>
      </c>
      <c r="DB23">
        <v>25.496313102999999</v>
      </c>
      <c r="DC23">
        <v>30.534351144999999</v>
      </c>
      <c r="DD23">
        <v>36.385776911999997</v>
      </c>
      <c r="DE23">
        <v>18.277416123999998</v>
      </c>
      <c r="DF23">
        <v>25.249332065000001</v>
      </c>
      <c r="DG23">
        <v>47.858800928999997</v>
      </c>
      <c r="DH23">
        <v>24.225584594000001</v>
      </c>
      <c r="DI23">
        <v>35.913853318000001</v>
      </c>
      <c r="DJ23">
        <v>61.341463415</v>
      </c>
      <c r="DK23">
        <v>93.078195133999998</v>
      </c>
      <c r="DL23">
        <v>72.333333333300004</v>
      </c>
      <c r="DM23">
        <v>0</v>
      </c>
      <c r="DN23">
        <v>76.737668161000002</v>
      </c>
      <c r="DO23">
        <v>24.484256243000001</v>
      </c>
      <c r="DP23">
        <v>62.188424165999997</v>
      </c>
      <c r="DQ23">
        <v>29.562686681999999</v>
      </c>
      <c r="DR23">
        <v>33.3054393305</v>
      </c>
      <c r="DS23">
        <v>55.351367244999999</v>
      </c>
      <c r="DT23">
        <v>20.865210738999998</v>
      </c>
      <c r="DU23">
        <v>72.300819062000002</v>
      </c>
      <c r="DV23">
        <v>16.446458523</v>
      </c>
      <c r="DW23">
        <v>0.65090041200000004</v>
      </c>
      <c r="DX23">
        <v>0</v>
      </c>
      <c r="DY23">
        <v>72.505800464000004</v>
      </c>
      <c r="DZ23" t="s">
        <v>2287</v>
      </c>
      <c r="EA23">
        <v>0</v>
      </c>
      <c r="EB23">
        <v>29.892533937</v>
      </c>
      <c r="EC23">
        <v>21.365645234999999</v>
      </c>
      <c r="ED23">
        <v>256.62650602399998</v>
      </c>
      <c r="EE23">
        <v>0</v>
      </c>
      <c r="EF23">
        <v>22.906034223999999</v>
      </c>
      <c r="EG23">
        <v>33.6725663717</v>
      </c>
      <c r="EH23">
        <v>39.418148930000001</v>
      </c>
      <c r="EI23">
        <v>13.802903923000001</v>
      </c>
      <c r="EJ23">
        <v>20.490693739400001</v>
      </c>
      <c r="EK23">
        <v>51.976064569999998</v>
      </c>
      <c r="EL23">
        <v>0</v>
      </c>
      <c r="EM23">
        <v>30.235478807</v>
      </c>
      <c r="EN23">
        <v>20.578980490999999</v>
      </c>
      <c r="EO23">
        <v>32.6953125</v>
      </c>
      <c r="EP23" t="s">
        <v>2287</v>
      </c>
      <c r="EQ23">
        <v>0</v>
      </c>
      <c r="ER23">
        <v>46.666666667000001</v>
      </c>
      <c r="ES23">
        <v>182.592477653</v>
      </c>
      <c r="ET23">
        <v>18.638239339999998</v>
      </c>
      <c r="EU23">
        <v>19.436487558</v>
      </c>
      <c r="EV23" t="s">
        <v>2287</v>
      </c>
      <c r="EW23">
        <v>477.28</v>
      </c>
      <c r="EX23">
        <v>26.353288796000001</v>
      </c>
      <c r="EY23">
        <v>41.627010935999998</v>
      </c>
      <c r="EZ23" t="s">
        <v>2287</v>
      </c>
      <c r="FA23">
        <v>74.921301154199995</v>
      </c>
      <c r="FB23">
        <v>73.640280021999999</v>
      </c>
      <c r="FC23" t="s">
        <v>2287</v>
      </c>
      <c r="FD23">
        <v>17.741935483999999</v>
      </c>
      <c r="FE23">
        <v>45.718050066000004</v>
      </c>
      <c r="FF23">
        <v>54.319312527999998</v>
      </c>
      <c r="FG23">
        <v>32.3878627968</v>
      </c>
      <c r="FH23">
        <v>34.265329733999998</v>
      </c>
      <c r="FI23">
        <v>66.121495327000005</v>
      </c>
      <c r="FJ23">
        <v>0</v>
      </c>
      <c r="FK23">
        <v>0</v>
      </c>
      <c r="FL23">
        <v>17.100062409</v>
      </c>
      <c r="FM23">
        <v>52.405183379999997</v>
      </c>
      <c r="FN23">
        <v>52.428447528</v>
      </c>
      <c r="FO23">
        <v>0</v>
      </c>
      <c r="FP23">
        <v>57.328238370999998</v>
      </c>
      <c r="FQ23">
        <v>23.005108028999999</v>
      </c>
      <c r="FR23">
        <v>0</v>
      </c>
      <c r="FS23">
        <v>87.104964710600001</v>
      </c>
      <c r="FT23" t="s">
        <v>2287</v>
      </c>
      <c r="FU23" t="s">
        <v>2287</v>
      </c>
      <c r="FV23">
        <v>162.75357178100001</v>
      </c>
      <c r="FW23">
        <v>117.03286697</v>
      </c>
      <c r="FX23">
        <v>34.189944134000001</v>
      </c>
      <c r="FY23">
        <v>0</v>
      </c>
      <c r="FZ23">
        <v>23.474877327000002</v>
      </c>
      <c r="GA23">
        <v>69.040155247000001</v>
      </c>
      <c r="GB23">
        <v>72.955042225</v>
      </c>
      <c r="GC23">
        <v>48.092643052</v>
      </c>
      <c r="GD23">
        <v>34.513274336000002</v>
      </c>
      <c r="GE23">
        <v>28.956207285000001</v>
      </c>
      <c r="GF23">
        <v>109.260244176</v>
      </c>
      <c r="GG23">
        <v>107.735294118</v>
      </c>
      <c r="GH23">
        <v>0</v>
      </c>
      <c r="GI23">
        <v>29.683162082999999</v>
      </c>
      <c r="GJ23">
        <v>0</v>
      </c>
      <c r="GK23">
        <v>63.042103932000003</v>
      </c>
      <c r="GL23">
        <v>90.184938677999995</v>
      </c>
      <c r="GM23">
        <v>147.198275862</v>
      </c>
      <c r="GN23">
        <v>220.805369128</v>
      </c>
      <c r="GO23">
        <v>28.815679733</v>
      </c>
      <c r="GP23" t="s">
        <v>2287</v>
      </c>
      <c r="GQ23">
        <v>90.444444443999998</v>
      </c>
      <c r="GR23">
        <v>0</v>
      </c>
      <c r="GS23">
        <v>0</v>
      </c>
      <c r="GT23">
        <v>39.706973294000001</v>
      </c>
      <c r="GU23">
        <v>1695.7746478869999</v>
      </c>
      <c r="GV23">
        <v>0</v>
      </c>
      <c r="GW23">
        <v>47.112004018100002</v>
      </c>
      <c r="GX23">
        <v>8.9655172410000006</v>
      </c>
      <c r="GY23">
        <v>8.9655172410000006</v>
      </c>
      <c r="GZ23">
        <v>78.190411883899998</v>
      </c>
      <c r="HA23" t="s">
        <v>2287</v>
      </c>
      <c r="HB23">
        <v>45.569593673999996</v>
      </c>
      <c r="HC23">
        <v>0</v>
      </c>
      <c r="HD23">
        <v>0</v>
      </c>
      <c r="HE23" t="s">
        <v>2287</v>
      </c>
      <c r="HF23">
        <v>0</v>
      </c>
      <c r="HG23">
        <v>33.783008037000002</v>
      </c>
      <c r="HH23" t="s">
        <v>2287</v>
      </c>
      <c r="HI23">
        <v>67.699799484400003</v>
      </c>
      <c r="HJ23">
        <v>32.897735906000001</v>
      </c>
      <c r="HK23">
        <v>68.737692872899999</v>
      </c>
      <c r="HL23">
        <v>60.137393242000002</v>
      </c>
      <c r="HM23">
        <v>9.8648673512999991</v>
      </c>
      <c r="HN23">
        <v>14.745955185</v>
      </c>
      <c r="HO23">
        <v>19.551728505</v>
      </c>
      <c r="HP23" t="s">
        <v>2287</v>
      </c>
      <c r="HQ23">
        <v>21.027131783000002</v>
      </c>
      <c r="HR23">
        <v>67.289136024000001</v>
      </c>
      <c r="HS23">
        <v>15.834522111</v>
      </c>
      <c r="HT23">
        <v>451.86172882890003</v>
      </c>
      <c r="HU23">
        <v>0</v>
      </c>
      <c r="HV23">
        <v>53.078998548999998</v>
      </c>
      <c r="HW23" t="s">
        <v>2287</v>
      </c>
      <c r="HX23">
        <v>19.636776390000001</v>
      </c>
      <c r="HY23">
        <v>41.419310815000003</v>
      </c>
      <c r="HZ23" t="s">
        <v>2287</v>
      </c>
      <c r="IA23">
        <v>42.624139180999997</v>
      </c>
      <c r="IB23">
        <v>45.928100155000003</v>
      </c>
      <c r="IC23">
        <v>45.161290322600003</v>
      </c>
      <c r="ID23">
        <v>31.489915419999999</v>
      </c>
      <c r="IE23">
        <v>67.065217391000004</v>
      </c>
      <c r="IF23">
        <v>10.67602512</v>
      </c>
      <c r="IG23">
        <v>45.699326851000002</v>
      </c>
      <c r="IH23">
        <v>27.140255009000001</v>
      </c>
      <c r="II23">
        <v>39.102147039999998</v>
      </c>
      <c r="IJ23">
        <v>35.865866078000003</v>
      </c>
      <c r="IK23">
        <v>0</v>
      </c>
      <c r="IL23">
        <v>52.955176516999998</v>
      </c>
      <c r="IM23">
        <v>0</v>
      </c>
      <c r="IN23">
        <v>0</v>
      </c>
      <c r="IO23">
        <v>0</v>
      </c>
      <c r="IP23">
        <v>0</v>
      </c>
      <c r="IQ23">
        <v>26.501330292999999</v>
      </c>
      <c r="IR23">
        <v>55.350609755999997</v>
      </c>
      <c r="IS23">
        <v>78.263850795400003</v>
      </c>
      <c r="IT23">
        <v>69.740887326000006</v>
      </c>
      <c r="IU23">
        <v>66.150081565999997</v>
      </c>
      <c r="IV23">
        <v>32.126228660000002</v>
      </c>
      <c r="IW23">
        <v>32.113037892999998</v>
      </c>
      <c r="IX23">
        <v>0</v>
      </c>
      <c r="IY23">
        <v>94.103063574000004</v>
      </c>
      <c r="IZ23">
        <v>191.25996084600001</v>
      </c>
      <c r="JA23">
        <v>0</v>
      </c>
      <c r="JB23">
        <v>265.10758662500001</v>
      </c>
      <c r="JC23">
        <v>75.420085971000006</v>
      </c>
      <c r="JD23">
        <v>21.656530834000002</v>
      </c>
      <c r="JE23">
        <v>43.674715413000001</v>
      </c>
      <c r="JF23">
        <v>28.433207343999999</v>
      </c>
      <c r="JG23">
        <v>80.636363635999999</v>
      </c>
      <c r="JH23">
        <v>65.592962497000002</v>
      </c>
      <c r="JI23">
        <v>31.4560360256</v>
      </c>
      <c r="JJ23">
        <v>75.391304348000006</v>
      </c>
      <c r="JK23">
        <v>80.104166667000001</v>
      </c>
      <c r="JL23">
        <v>43.885785227</v>
      </c>
      <c r="JM23">
        <v>0</v>
      </c>
      <c r="JN23">
        <v>65.600370885000004</v>
      </c>
      <c r="JO23">
        <v>156.37053964399999</v>
      </c>
      <c r="JP23">
        <v>99.311294766000003</v>
      </c>
      <c r="JQ23">
        <v>40.647071693999997</v>
      </c>
      <c r="JR23">
        <v>67.384370016000005</v>
      </c>
      <c r="JS23">
        <v>14.174252276000001</v>
      </c>
      <c r="JT23" t="s">
        <v>2287</v>
      </c>
      <c r="JU23">
        <v>0</v>
      </c>
      <c r="JV23">
        <v>30.247098926</v>
      </c>
      <c r="JW23">
        <v>24.623979373000001</v>
      </c>
      <c r="JX23">
        <v>92.3887587822</v>
      </c>
      <c r="JY23">
        <v>28.635682159000002</v>
      </c>
      <c r="JZ23">
        <v>2.8072300330000002</v>
      </c>
      <c r="KA23">
        <v>35.097813578999997</v>
      </c>
      <c r="KB23">
        <v>86.623912047999994</v>
      </c>
      <c r="KC23" t="s">
        <v>2287</v>
      </c>
      <c r="KD23">
        <v>0</v>
      </c>
      <c r="KE23">
        <v>40.930979133000001</v>
      </c>
      <c r="KF23">
        <v>8.1545064380000003</v>
      </c>
      <c r="KG23">
        <v>64.963187527000002</v>
      </c>
      <c r="KH23">
        <v>43.037974683999998</v>
      </c>
      <c r="KI23">
        <v>21.24386252</v>
      </c>
      <c r="KJ23">
        <v>29.857437838999999</v>
      </c>
      <c r="KK23">
        <v>33.75</v>
      </c>
      <c r="KL23">
        <v>37.612126773</v>
      </c>
      <c r="KM23">
        <v>48.075412411999999</v>
      </c>
      <c r="KN23">
        <v>50.516647532</v>
      </c>
      <c r="KO23">
        <v>76.393442622999999</v>
      </c>
      <c r="KP23">
        <v>22.992125984299999</v>
      </c>
      <c r="KQ23">
        <v>17.402051662000002</v>
      </c>
      <c r="KR23">
        <v>44.110096976999998</v>
      </c>
      <c r="KS23">
        <v>58.629325301999998</v>
      </c>
      <c r="KT23" t="s">
        <v>2287</v>
      </c>
      <c r="KU23">
        <v>58.001292268</v>
      </c>
      <c r="KV23">
        <v>102.28471001760001</v>
      </c>
      <c r="KW23">
        <v>0</v>
      </c>
      <c r="KX23">
        <v>28.718755462000001</v>
      </c>
      <c r="KY23">
        <v>0</v>
      </c>
      <c r="KZ23">
        <v>13.256627506999999</v>
      </c>
      <c r="LA23">
        <v>93.333333332999999</v>
      </c>
      <c r="LB23">
        <v>0</v>
      </c>
      <c r="LC23">
        <v>35.797141914000001</v>
      </c>
      <c r="LD23">
        <v>126.628413862</v>
      </c>
      <c r="LE23">
        <v>175.589573852</v>
      </c>
      <c r="LF23" t="s">
        <v>2287</v>
      </c>
      <c r="LG23">
        <v>0</v>
      </c>
      <c r="LH23">
        <v>0</v>
      </c>
      <c r="LI23">
        <v>40.061006609000003</v>
      </c>
      <c r="LJ23">
        <v>66.869062334000006</v>
      </c>
      <c r="LK23">
        <v>0</v>
      </c>
      <c r="LL23">
        <v>26.722925456999999</v>
      </c>
      <c r="LM23">
        <v>25.387687970000002</v>
      </c>
      <c r="LN23" t="s">
        <v>2287</v>
      </c>
      <c r="LO23">
        <v>45.506912442000001</v>
      </c>
      <c r="LP23">
        <v>39.262979731999998</v>
      </c>
      <c r="LQ23">
        <v>0</v>
      </c>
      <c r="LR23">
        <v>39.405684755000003</v>
      </c>
      <c r="LS23">
        <v>34.473909323999997</v>
      </c>
      <c r="LT23">
        <v>0</v>
      </c>
      <c r="LU23">
        <v>210.96184846899999</v>
      </c>
      <c r="LV23">
        <v>31.108793882000001</v>
      </c>
      <c r="LW23">
        <v>75.483870968000005</v>
      </c>
      <c r="LX23">
        <v>75.483870968000005</v>
      </c>
      <c r="LY23">
        <v>62.415759461</v>
      </c>
      <c r="LZ23">
        <v>33.755274262</v>
      </c>
      <c r="MA23">
        <v>91.006097561000004</v>
      </c>
      <c r="MB23">
        <v>24.022026160999999</v>
      </c>
      <c r="MC23">
        <v>34.928229665000003</v>
      </c>
      <c r="MD23">
        <v>39.603891105000002</v>
      </c>
      <c r="ME23">
        <v>39.145907473000001</v>
      </c>
      <c r="MF23">
        <v>0</v>
      </c>
      <c r="MG23">
        <v>0.77726499900000001</v>
      </c>
      <c r="MH23">
        <v>38.892800299000001</v>
      </c>
      <c r="MI23">
        <v>9.8330241189999992</v>
      </c>
      <c r="MJ23">
        <v>0</v>
      </c>
      <c r="MK23">
        <v>144.444444444</v>
      </c>
      <c r="ML23">
        <v>0</v>
      </c>
      <c r="MM23" t="s">
        <v>2287</v>
      </c>
      <c r="MN23">
        <v>8.8679778660000004</v>
      </c>
      <c r="MO23">
        <v>42.655514898</v>
      </c>
      <c r="MP23">
        <v>0</v>
      </c>
      <c r="MQ23">
        <v>114.11798412</v>
      </c>
      <c r="MR23">
        <v>27.417243314</v>
      </c>
      <c r="MS23">
        <v>0</v>
      </c>
      <c r="MT23">
        <v>0</v>
      </c>
      <c r="MU23">
        <v>52.012228317999998</v>
      </c>
      <c r="MV23">
        <v>43.214699074000002</v>
      </c>
      <c r="MW23" t="s">
        <v>2287</v>
      </c>
      <c r="MX23">
        <v>26.796863679800001</v>
      </c>
      <c r="MY23">
        <v>79.799247176999998</v>
      </c>
      <c r="MZ23">
        <v>0</v>
      </c>
      <c r="NA23">
        <v>0</v>
      </c>
      <c r="NB23">
        <v>34.254907381999999</v>
      </c>
      <c r="NC23">
        <v>72.857924993200001</v>
      </c>
      <c r="ND23">
        <v>77.736566809300001</v>
      </c>
      <c r="NE23" t="s">
        <v>2287</v>
      </c>
      <c r="NF23">
        <v>100.613839286</v>
      </c>
      <c r="NG23">
        <v>50.449871465000001</v>
      </c>
      <c r="NH23">
        <v>82.535402352999995</v>
      </c>
      <c r="NI23">
        <v>26.103896103899999</v>
      </c>
      <c r="NJ23">
        <v>44.234360410800001</v>
      </c>
      <c r="NK23">
        <v>32.025996368000001</v>
      </c>
      <c r="NL23">
        <v>37.650844730000003</v>
      </c>
      <c r="NM23">
        <v>164.89795918370001</v>
      </c>
      <c r="NN23">
        <v>43.465786831000003</v>
      </c>
      <c r="NO23">
        <v>19.206145966699999</v>
      </c>
      <c r="NP23">
        <v>199.66978535999999</v>
      </c>
      <c r="NQ23">
        <v>85.877660423099996</v>
      </c>
      <c r="NR23">
        <v>39.710144927000002</v>
      </c>
      <c r="NS23" t="s">
        <v>2287</v>
      </c>
      <c r="NT23">
        <v>56.113408151000002</v>
      </c>
      <c r="NU23">
        <v>109.88421289990001</v>
      </c>
      <c r="NV23">
        <v>12.357390078</v>
      </c>
      <c r="NW23">
        <v>0</v>
      </c>
      <c r="NX23">
        <v>69.174646602999999</v>
      </c>
      <c r="NY23">
        <v>6.2341435269999996</v>
      </c>
      <c r="NZ23">
        <v>34.251497006000001</v>
      </c>
      <c r="OA23">
        <v>43.380588877000001</v>
      </c>
      <c r="OB23">
        <v>18.992248062000002</v>
      </c>
      <c r="OC23">
        <v>195.2277528054</v>
      </c>
      <c r="OD23">
        <v>163.73345027799999</v>
      </c>
      <c r="OE23">
        <v>0</v>
      </c>
      <c r="OF23">
        <v>38.722554889999998</v>
      </c>
      <c r="OG23">
        <v>46.529395323000003</v>
      </c>
      <c r="OH23">
        <v>51.562621775399997</v>
      </c>
      <c r="OI23">
        <v>13.4251163921</v>
      </c>
      <c r="OJ23">
        <v>32.046748365500001</v>
      </c>
      <c r="OK23">
        <v>66.148755574999996</v>
      </c>
      <c r="OL23">
        <v>75.967269621</v>
      </c>
      <c r="OM23">
        <v>12.0487804878</v>
      </c>
      <c r="ON23">
        <v>21.240827311</v>
      </c>
      <c r="OO23">
        <v>32.936680066000001</v>
      </c>
      <c r="OP23">
        <v>69.5726495726</v>
      </c>
      <c r="OQ23">
        <v>26.377767309999999</v>
      </c>
      <c r="OR23">
        <v>0</v>
      </c>
      <c r="OS23">
        <v>56.729323563999998</v>
      </c>
      <c r="OT23" t="s">
        <v>2287</v>
      </c>
      <c r="OU23">
        <v>42.052144659</v>
      </c>
      <c r="OV23">
        <v>64.184397163</v>
      </c>
      <c r="OW23">
        <v>0</v>
      </c>
      <c r="OX23">
        <v>34.890656063999998</v>
      </c>
      <c r="OY23">
        <v>27.301628494999999</v>
      </c>
      <c r="OZ23">
        <v>121.956280648</v>
      </c>
      <c r="PA23">
        <v>31.78600441</v>
      </c>
      <c r="PB23">
        <v>31.232876711999999</v>
      </c>
      <c r="PC23">
        <v>0</v>
      </c>
      <c r="PD23">
        <v>54.230850390000001</v>
      </c>
      <c r="PE23">
        <v>36.236933798000003</v>
      </c>
      <c r="PF23">
        <v>42.133948223499999</v>
      </c>
      <c r="PG23">
        <v>50.055567904</v>
      </c>
      <c r="PH23">
        <v>31.219201821999999</v>
      </c>
      <c r="PI23">
        <v>37.041561169600001</v>
      </c>
      <c r="PJ23">
        <v>38.454152663999999</v>
      </c>
      <c r="PK23">
        <v>16.615249007999999</v>
      </c>
      <c r="PL23">
        <v>15.505737924</v>
      </c>
      <c r="PM23" t="s">
        <v>2287</v>
      </c>
      <c r="PN23">
        <v>46.886517037899999</v>
      </c>
      <c r="PO23">
        <v>0</v>
      </c>
      <c r="PP23">
        <v>35.337186897999999</v>
      </c>
      <c r="PQ23">
        <v>0</v>
      </c>
      <c r="PR23">
        <v>61.867088608000003</v>
      </c>
      <c r="PS23" t="s">
        <v>2287</v>
      </c>
      <c r="PT23">
        <v>46.544574982999997</v>
      </c>
      <c r="PU23">
        <v>31.500513874999999</v>
      </c>
      <c r="PV23">
        <v>0</v>
      </c>
      <c r="PW23">
        <v>13.599693494</v>
      </c>
      <c r="PX23">
        <v>13.124962564300001</v>
      </c>
      <c r="PY23" t="s">
        <v>2287</v>
      </c>
      <c r="PZ23">
        <v>60.328920979000003</v>
      </c>
      <c r="QA23">
        <v>2.2085889569999999</v>
      </c>
      <c r="QB23">
        <v>121.523178808</v>
      </c>
      <c r="QC23">
        <v>0.29388714700000002</v>
      </c>
      <c r="QD23">
        <v>101.240310077</v>
      </c>
      <c r="QE23">
        <v>39.265608358000001</v>
      </c>
      <c r="QF23">
        <v>32.424126008000002</v>
      </c>
      <c r="QG23">
        <v>8.2073434130000003</v>
      </c>
      <c r="QH23">
        <v>31.555645176999999</v>
      </c>
      <c r="QI23">
        <v>28.931776070000002</v>
      </c>
      <c r="QJ23">
        <v>44.493930661100002</v>
      </c>
      <c r="QK23">
        <v>231.75485399900001</v>
      </c>
      <c r="QL23">
        <v>0</v>
      </c>
      <c r="QM23">
        <v>43.229854690000003</v>
      </c>
      <c r="QN23">
        <v>0</v>
      </c>
      <c r="QO23">
        <v>28.484848484800001</v>
      </c>
      <c r="QP23">
        <v>218.462244486</v>
      </c>
      <c r="QQ23">
        <v>0</v>
      </c>
      <c r="QR23">
        <v>43.892549416999998</v>
      </c>
      <c r="QS23">
        <v>0</v>
      </c>
      <c r="QT23">
        <v>75.247747747999995</v>
      </c>
      <c r="QU23">
        <v>0</v>
      </c>
      <c r="QV23">
        <v>28.412457547999999</v>
      </c>
      <c r="QW23">
        <v>6.5208297960000001</v>
      </c>
      <c r="QX23">
        <v>37.870271913000003</v>
      </c>
      <c r="QY23">
        <v>61.780538301999997</v>
      </c>
      <c r="QZ23">
        <v>270.81054741600002</v>
      </c>
      <c r="RA23">
        <v>0</v>
      </c>
      <c r="RB23">
        <v>36.474772172000002</v>
      </c>
      <c r="RC23">
        <v>52.270957695</v>
      </c>
      <c r="RD23">
        <v>0</v>
      </c>
      <c r="RE23">
        <v>84.512894076999999</v>
      </c>
      <c r="RF23">
        <v>0</v>
      </c>
      <c r="RG23">
        <v>96.158537925999994</v>
      </c>
      <c r="RH23">
        <v>19.476394849999998</v>
      </c>
      <c r="RI23">
        <v>26.340917232999999</v>
      </c>
      <c r="RJ23">
        <v>45.193007050399999</v>
      </c>
      <c r="RK23">
        <v>36.866902238000002</v>
      </c>
      <c r="RL23">
        <v>25.084433527800002</v>
      </c>
      <c r="RM23">
        <v>42.688679245300001</v>
      </c>
      <c r="RN23">
        <v>85.798650168999998</v>
      </c>
      <c r="RO23">
        <v>27.860648638200001</v>
      </c>
      <c r="RP23">
        <v>52.455089819999998</v>
      </c>
      <c r="RQ23">
        <v>0</v>
      </c>
      <c r="RR23">
        <v>65.652557318999996</v>
      </c>
      <c r="RS23">
        <v>46.644202618400001</v>
      </c>
      <c r="RT23">
        <v>290.05018672900002</v>
      </c>
      <c r="RU23">
        <v>18.907736864</v>
      </c>
      <c r="RV23" t="s">
        <v>2287</v>
      </c>
      <c r="RW23">
        <v>55.346637444000002</v>
      </c>
      <c r="RX23" t="s">
        <v>2287</v>
      </c>
      <c r="RY23">
        <v>24.919093851100001</v>
      </c>
      <c r="RZ23">
        <v>213.68909512799999</v>
      </c>
      <c r="SA23">
        <v>41.3414634146</v>
      </c>
      <c r="SB23" t="s">
        <v>2287</v>
      </c>
      <c r="SC23">
        <v>327.64320852100002</v>
      </c>
      <c r="SD23">
        <v>61.661807580000001</v>
      </c>
      <c r="SE23">
        <v>43.391521197000003</v>
      </c>
      <c r="SF23">
        <v>39.721792890000003</v>
      </c>
      <c r="SG23" t="s">
        <v>2287</v>
      </c>
      <c r="SH23">
        <v>29.12371134</v>
      </c>
      <c r="SI23">
        <v>24.148910115100001</v>
      </c>
      <c r="SJ23">
        <v>22</v>
      </c>
    </row>
    <row r="24" spans="1:504" x14ac:dyDescent="0.2">
      <c r="A24" t="s">
        <v>3244</v>
      </c>
      <c r="B24">
        <v>57.791855204000001</v>
      </c>
      <c r="C24">
        <v>29.288608735</v>
      </c>
      <c r="D24">
        <v>83.076298700999999</v>
      </c>
      <c r="E24">
        <v>105.25857565699999</v>
      </c>
      <c r="F24">
        <v>39.434787677000003</v>
      </c>
      <c r="G24">
        <v>17.175066312999999</v>
      </c>
      <c r="H24">
        <v>0</v>
      </c>
      <c r="I24">
        <v>4.2535486090000001</v>
      </c>
      <c r="J24">
        <v>0</v>
      </c>
      <c r="K24">
        <v>27.26344452</v>
      </c>
      <c r="L24">
        <v>22.004608295000001</v>
      </c>
      <c r="M24">
        <v>55.057905931999997</v>
      </c>
      <c r="N24">
        <v>0</v>
      </c>
      <c r="O24">
        <v>36.155606407000001</v>
      </c>
      <c r="P24">
        <v>24.468954122900001</v>
      </c>
      <c r="Q24">
        <v>109.59687677700001</v>
      </c>
      <c r="R24">
        <v>0</v>
      </c>
      <c r="S24">
        <v>19.297820822999999</v>
      </c>
      <c r="T24">
        <v>61.638696940000003</v>
      </c>
      <c r="U24">
        <v>32.576903680999997</v>
      </c>
      <c r="V24">
        <v>0</v>
      </c>
      <c r="W24">
        <v>0</v>
      </c>
      <c r="X24">
        <v>79.238415231999994</v>
      </c>
      <c r="Y24" t="s">
        <v>2287</v>
      </c>
      <c r="Z24">
        <v>90.577190541999997</v>
      </c>
      <c r="AA24">
        <v>20.235256715999999</v>
      </c>
      <c r="AB24">
        <v>3161.1111111109999</v>
      </c>
      <c r="AC24">
        <v>113.879380603</v>
      </c>
      <c r="AD24">
        <v>55.337423313000002</v>
      </c>
      <c r="AE24">
        <v>13.314447592</v>
      </c>
      <c r="AF24">
        <v>56.476683938000001</v>
      </c>
      <c r="AG24">
        <v>24.630071599000001</v>
      </c>
      <c r="AH24">
        <v>31.845420513000001</v>
      </c>
      <c r="AI24">
        <v>16.826190752999999</v>
      </c>
      <c r="AJ24">
        <v>41.482010959999997</v>
      </c>
      <c r="AK24">
        <v>20.456656346999999</v>
      </c>
      <c r="AL24">
        <v>65.403314339000005</v>
      </c>
      <c r="AM24">
        <v>45.226680967999997</v>
      </c>
      <c r="AN24">
        <v>0</v>
      </c>
      <c r="AO24">
        <v>33.275261323999999</v>
      </c>
      <c r="AP24">
        <v>125</v>
      </c>
      <c r="AQ24">
        <v>22.504956497999999</v>
      </c>
      <c r="AR24">
        <v>16.722891566000001</v>
      </c>
      <c r="AS24">
        <v>21.239744758000001</v>
      </c>
      <c r="AT24">
        <v>0</v>
      </c>
      <c r="AU24">
        <v>42.656162070900002</v>
      </c>
      <c r="AV24">
        <v>0</v>
      </c>
      <c r="AW24">
        <v>47.213574096999999</v>
      </c>
      <c r="AX24">
        <v>56.147712966999997</v>
      </c>
      <c r="AY24">
        <v>75.686253484999995</v>
      </c>
      <c r="AZ24">
        <v>48.434760267000001</v>
      </c>
      <c r="BA24" t="s">
        <v>2287</v>
      </c>
      <c r="BB24">
        <v>54.155988589000003</v>
      </c>
      <c r="BC24">
        <v>0</v>
      </c>
      <c r="BD24">
        <v>83.743308022999997</v>
      </c>
      <c r="BE24">
        <v>37.154989383999997</v>
      </c>
      <c r="BF24">
        <v>0</v>
      </c>
      <c r="BG24">
        <v>357.95454545500002</v>
      </c>
      <c r="BH24">
        <v>27.111984283000002</v>
      </c>
      <c r="BI24">
        <v>26.538849646999999</v>
      </c>
      <c r="BJ24">
        <v>20.317650583999999</v>
      </c>
      <c r="BK24">
        <v>76.905829596000004</v>
      </c>
      <c r="BL24">
        <v>29.144981413</v>
      </c>
      <c r="BM24">
        <v>96.996245306999995</v>
      </c>
      <c r="BN24">
        <v>0</v>
      </c>
      <c r="BO24">
        <v>31.903276130999998</v>
      </c>
      <c r="BP24">
        <v>0</v>
      </c>
      <c r="BQ24">
        <v>0</v>
      </c>
      <c r="BR24">
        <v>51.640667024999999</v>
      </c>
      <c r="BS24">
        <v>45.714285713999999</v>
      </c>
      <c r="BT24">
        <v>39.232756147000003</v>
      </c>
      <c r="BU24">
        <v>0</v>
      </c>
      <c r="BV24">
        <v>15.412264458999999</v>
      </c>
      <c r="BW24">
        <v>96.265202752999997</v>
      </c>
      <c r="BX24">
        <v>0</v>
      </c>
      <c r="BY24">
        <v>52.853697748999998</v>
      </c>
      <c r="BZ24">
        <v>59.96</v>
      </c>
      <c r="CA24">
        <v>38.430311230999997</v>
      </c>
      <c r="CB24">
        <v>25.208508206000001</v>
      </c>
      <c r="CC24">
        <v>101.710526316</v>
      </c>
      <c r="CD24">
        <v>151.64835164799999</v>
      </c>
      <c r="CE24">
        <v>0</v>
      </c>
      <c r="CF24">
        <v>189.97748692100001</v>
      </c>
      <c r="CG24">
        <v>70.568561872999993</v>
      </c>
      <c r="CH24">
        <v>13.566433566000001</v>
      </c>
      <c r="CI24" t="s">
        <v>2287</v>
      </c>
      <c r="CJ24">
        <v>0</v>
      </c>
      <c r="CK24">
        <v>43.718274112000003</v>
      </c>
      <c r="CL24">
        <v>0</v>
      </c>
      <c r="CM24">
        <v>0</v>
      </c>
      <c r="CN24">
        <v>32.847923217000002</v>
      </c>
      <c r="CO24">
        <v>30.869462212999998</v>
      </c>
      <c r="CP24">
        <v>0</v>
      </c>
      <c r="CQ24">
        <v>21.868663235</v>
      </c>
      <c r="CR24">
        <v>23.236514523</v>
      </c>
      <c r="CS24">
        <v>0</v>
      </c>
      <c r="CT24">
        <v>144.87534626039999</v>
      </c>
      <c r="CU24" t="s">
        <v>2287</v>
      </c>
      <c r="CV24">
        <v>91.503267973999996</v>
      </c>
      <c r="CW24">
        <v>39.712833412000002</v>
      </c>
      <c r="CX24">
        <v>0</v>
      </c>
      <c r="CY24">
        <v>57.453709961000001</v>
      </c>
      <c r="CZ24">
        <v>0</v>
      </c>
      <c r="DA24">
        <v>0</v>
      </c>
      <c r="DB24">
        <v>18.744367678</v>
      </c>
      <c r="DC24">
        <v>34.137668275000003</v>
      </c>
      <c r="DD24">
        <v>37.513190291999997</v>
      </c>
      <c r="DE24">
        <v>120.209059233</v>
      </c>
      <c r="DF24">
        <v>28.752558580999999</v>
      </c>
      <c r="DG24">
        <v>56.784015224000001</v>
      </c>
      <c r="DH24">
        <v>23.302785482000001</v>
      </c>
      <c r="DI24">
        <v>28.32230908</v>
      </c>
      <c r="DJ24">
        <v>60.646900270000003</v>
      </c>
      <c r="DK24">
        <v>81.121304791</v>
      </c>
      <c r="DL24">
        <v>64.593301435000001</v>
      </c>
      <c r="DM24">
        <v>0</v>
      </c>
      <c r="DN24">
        <v>103.135672152</v>
      </c>
      <c r="DO24">
        <v>22.471374046000001</v>
      </c>
      <c r="DP24">
        <v>58.387096774</v>
      </c>
      <c r="DQ24">
        <v>29.776189260999999</v>
      </c>
      <c r="DR24">
        <v>25.348646431999999</v>
      </c>
      <c r="DS24">
        <v>60.966476462000003</v>
      </c>
      <c r="DT24">
        <v>21.818472867000001</v>
      </c>
      <c r="DU24">
        <v>62.429775280999998</v>
      </c>
      <c r="DV24">
        <v>20.650381365000001</v>
      </c>
      <c r="DW24">
        <v>0.81805359700000002</v>
      </c>
      <c r="DX24">
        <v>0</v>
      </c>
      <c r="DY24">
        <v>71.074380164999994</v>
      </c>
      <c r="DZ24" t="s">
        <v>2287</v>
      </c>
      <c r="EA24">
        <v>0</v>
      </c>
      <c r="EB24">
        <v>29.686013321000001</v>
      </c>
      <c r="EC24">
        <v>20.409363798000001</v>
      </c>
      <c r="ED24">
        <v>350.68762278999998</v>
      </c>
      <c r="EE24" t="s">
        <v>2287</v>
      </c>
      <c r="EF24">
        <v>22.702539299000001</v>
      </c>
      <c r="EG24">
        <v>33.348815606000002</v>
      </c>
      <c r="EH24" t="s">
        <v>2287</v>
      </c>
      <c r="EI24">
        <v>12.007648184000001</v>
      </c>
      <c r="EJ24">
        <v>18.695289704</v>
      </c>
      <c r="EK24">
        <v>60.114394662000002</v>
      </c>
      <c r="EL24">
        <v>0</v>
      </c>
      <c r="EM24">
        <v>27.141927082999999</v>
      </c>
      <c r="EN24">
        <v>23.100381194000001</v>
      </c>
      <c r="EO24" t="s">
        <v>2287</v>
      </c>
      <c r="EP24">
        <v>27.289377289000001</v>
      </c>
      <c r="EQ24" t="s">
        <v>2287</v>
      </c>
      <c r="ER24">
        <v>4.4122307469999997</v>
      </c>
      <c r="ES24">
        <v>333.43896290999999</v>
      </c>
      <c r="ET24">
        <v>19.375232428</v>
      </c>
      <c r="EU24">
        <v>23.036971056999999</v>
      </c>
      <c r="EV24">
        <v>0</v>
      </c>
      <c r="EW24">
        <v>107.0553650171</v>
      </c>
      <c r="EX24">
        <v>25.471583437</v>
      </c>
      <c r="EY24">
        <v>48.312874290000003</v>
      </c>
      <c r="EZ24">
        <v>0</v>
      </c>
      <c r="FA24">
        <v>57.330992098000003</v>
      </c>
      <c r="FB24">
        <v>96.662917135000001</v>
      </c>
      <c r="FC24">
        <v>1203.793103448</v>
      </c>
      <c r="FD24">
        <v>13.589076723</v>
      </c>
      <c r="FE24">
        <v>30.660377358000002</v>
      </c>
      <c r="FF24">
        <v>53.566433566000001</v>
      </c>
      <c r="FG24">
        <v>0</v>
      </c>
      <c r="FH24">
        <v>31.883868436</v>
      </c>
      <c r="FI24" t="s">
        <v>2287</v>
      </c>
      <c r="FJ24">
        <v>0</v>
      </c>
      <c r="FK24">
        <v>0</v>
      </c>
      <c r="FL24">
        <v>21.090811391999999</v>
      </c>
      <c r="FM24">
        <v>71.319041462000001</v>
      </c>
      <c r="FN24">
        <v>61.022840119000001</v>
      </c>
      <c r="FO24" t="s">
        <v>2287</v>
      </c>
      <c r="FP24">
        <v>76.320698135000001</v>
      </c>
      <c r="FQ24">
        <v>13.942305407999999</v>
      </c>
      <c r="FR24">
        <v>0</v>
      </c>
      <c r="FS24">
        <v>121.66217176390001</v>
      </c>
      <c r="FT24" t="s">
        <v>2287</v>
      </c>
      <c r="FU24">
        <v>62.975316877899999</v>
      </c>
      <c r="FV24">
        <v>202.711371318</v>
      </c>
      <c r="FW24">
        <v>125.875746182</v>
      </c>
      <c r="FX24">
        <v>35.960912051999998</v>
      </c>
      <c r="FY24">
        <v>0</v>
      </c>
      <c r="FZ24">
        <v>245.040174979</v>
      </c>
      <c r="GA24">
        <v>44.046285928000003</v>
      </c>
      <c r="GB24">
        <v>61.666666667000001</v>
      </c>
      <c r="GC24">
        <v>66.783042394000006</v>
      </c>
      <c r="GD24">
        <v>45.812807882000001</v>
      </c>
      <c r="GE24">
        <v>24.638618220000001</v>
      </c>
      <c r="GF24">
        <v>102.494415847</v>
      </c>
      <c r="GG24">
        <v>67.146819797000006</v>
      </c>
      <c r="GH24">
        <v>0</v>
      </c>
      <c r="GI24">
        <v>31.686518448000001</v>
      </c>
      <c r="GJ24">
        <v>0</v>
      </c>
      <c r="GK24">
        <v>59.587378641000001</v>
      </c>
      <c r="GL24">
        <v>134.53397882499999</v>
      </c>
      <c r="GM24">
        <v>18.154054971000001</v>
      </c>
      <c r="GN24">
        <v>49.881796690000002</v>
      </c>
      <c r="GO24">
        <v>23.818615751799999</v>
      </c>
      <c r="GP24">
        <v>0</v>
      </c>
      <c r="GQ24">
        <v>104.71281295999999</v>
      </c>
      <c r="GR24">
        <v>0</v>
      </c>
      <c r="GS24" t="s">
        <v>2287</v>
      </c>
      <c r="GT24">
        <v>22.526236881999999</v>
      </c>
      <c r="GU24">
        <v>82.020258862999995</v>
      </c>
      <c r="GV24">
        <v>0</v>
      </c>
      <c r="GW24">
        <v>22.140728856300001</v>
      </c>
      <c r="GX24">
        <v>0</v>
      </c>
      <c r="GY24">
        <v>0</v>
      </c>
      <c r="GZ24">
        <v>124.2305898811</v>
      </c>
      <c r="HA24">
        <v>8.7550200799999995</v>
      </c>
      <c r="HB24">
        <v>57.724902028999999</v>
      </c>
      <c r="HC24">
        <v>0</v>
      </c>
      <c r="HD24" t="s">
        <v>2287</v>
      </c>
      <c r="HE24">
        <v>82.679738561999997</v>
      </c>
      <c r="HF24">
        <v>0</v>
      </c>
      <c r="HG24">
        <v>32.787373436999999</v>
      </c>
      <c r="HH24" t="s">
        <v>2287</v>
      </c>
      <c r="HI24">
        <v>70.898911353000003</v>
      </c>
      <c r="HJ24">
        <v>27.536604161</v>
      </c>
      <c r="HK24">
        <v>55.953038619099999</v>
      </c>
      <c r="HL24">
        <v>54.698662759000001</v>
      </c>
      <c r="HM24">
        <v>10.266842868399999</v>
      </c>
      <c r="HN24">
        <v>1.476840978</v>
      </c>
      <c r="HO24">
        <v>13.080123759999999</v>
      </c>
      <c r="HP24">
        <v>39.154754506000003</v>
      </c>
      <c r="HQ24">
        <v>27.291666667000001</v>
      </c>
      <c r="HR24">
        <v>121.717531522</v>
      </c>
      <c r="HS24">
        <v>15.327564895</v>
      </c>
      <c r="HT24">
        <v>84.756310390300001</v>
      </c>
      <c r="HU24">
        <v>0</v>
      </c>
      <c r="HV24">
        <v>48.238872522999998</v>
      </c>
      <c r="HW24" t="s">
        <v>2287</v>
      </c>
      <c r="HX24">
        <v>23.680823681</v>
      </c>
      <c r="HY24">
        <v>36.031620553400003</v>
      </c>
      <c r="HZ24" t="s">
        <v>2287</v>
      </c>
      <c r="IA24">
        <v>48.098663926</v>
      </c>
      <c r="IB24">
        <v>42.375963544999998</v>
      </c>
      <c r="IC24">
        <v>31.9672131148</v>
      </c>
      <c r="ID24">
        <v>31.400628711</v>
      </c>
      <c r="IE24">
        <v>57.957681692999998</v>
      </c>
      <c r="IF24">
        <v>16.085946574000001</v>
      </c>
      <c r="IG24">
        <v>40.984848485000001</v>
      </c>
      <c r="IH24">
        <v>15.789473684000001</v>
      </c>
      <c r="II24">
        <v>26.490784243</v>
      </c>
      <c r="IJ24">
        <v>32.587576693000003</v>
      </c>
      <c r="IK24">
        <v>0</v>
      </c>
      <c r="IL24">
        <v>46.273897775999998</v>
      </c>
      <c r="IM24">
        <v>0</v>
      </c>
      <c r="IN24">
        <v>0</v>
      </c>
      <c r="IO24">
        <v>0</v>
      </c>
      <c r="IP24">
        <v>0</v>
      </c>
      <c r="IQ24">
        <v>26.699754252000002</v>
      </c>
      <c r="IR24">
        <v>52.043948942</v>
      </c>
      <c r="IS24">
        <v>52.657992565000001</v>
      </c>
      <c r="IT24">
        <v>69.235284801999995</v>
      </c>
      <c r="IU24">
        <v>49.109883363999998</v>
      </c>
      <c r="IV24">
        <v>28.072837632999999</v>
      </c>
      <c r="IW24">
        <v>31.307692308</v>
      </c>
      <c r="IX24">
        <v>0</v>
      </c>
      <c r="IY24">
        <v>54.760575957</v>
      </c>
      <c r="IZ24" t="s">
        <v>2287</v>
      </c>
      <c r="JA24">
        <v>0</v>
      </c>
      <c r="JB24">
        <v>186.57031335299999</v>
      </c>
      <c r="JC24">
        <v>62.491166077999999</v>
      </c>
      <c r="JD24">
        <v>21.305427715699999</v>
      </c>
      <c r="JE24">
        <v>40.669085670999998</v>
      </c>
      <c r="JF24">
        <v>33.467817601999997</v>
      </c>
      <c r="JG24">
        <v>75.448168355000007</v>
      </c>
      <c r="JH24">
        <v>62.064457083000001</v>
      </c>
      <c r="JI24">
        <v>30.0042332867</v>
      </c>
      <c r="JJ24">
        <v>43.759873618</v>
      </c>
      <c r="JK24">
        <v>57.509433962000003</v>
      </c>
      <c r="JL24">
        <v>32.905744562000002</v>
      </c>
      <c r="JM24">
        <v>0</v>
      </c>
      <c r="JN24">
        <v>91.093647675</v>
      </c>
      <c r="JO24">
        <v>123.60184125000001</v>
      </c>
      <c r="JP24">
        <v>109.84385607599999</v>
      </c>
      <c r="JQ24">
        <v>33.347973496999998</v>
      </c>
      <c r="JR24">
        <v>75.903614458000007</v>
      </c>
      <c r="JS24">
        <v>45.764462809999998</v>
      </c>
      <c r="JT24">
        <v>39.882697946999997</v>
      </c>
      <c r="JU24">
        <v>0</v>
      </c>
      <c r="JV24">
        <v>13.751994786999999</v>
      </c>
      <c r="JW24">
        <v>32.383191302</v>
      </c>
      <c r="JX24">
        <v>95.222672064999998</v>
      </c>
      <c r="JY24">
        <v>33.622183708999998</v>
      </c>
      <c r="JZ24">
        <v>2.8097857519999998</v>
      </c>
      <c r="KA24">
        <v>18.064118371999999</v>
      </c>
      <c r="KB24">
        <v>25.441850316</v>
      </c>
      <c r="KC24" t="s">
        <v>2287</v>
      </c>
      <c r="KD24">
        <v>0</v>
      </c>
      <c r="KE24">
        <v>46.811912851999999</v>
      </c>
      <c r="KF24">
        <v>12.578616351999999</v>
      </c>
      <c r="KG24">
        <v>38.310185185000002</v>
      </c>
      <c r="KH24">
        <v>33.099041532999998</v>
      </c>
      <c r="KI24">
        <v>24.816279902000002</v>
      </c>
      <c r="KJ24">
        <v>27.802299310999999</v>
      </c>
      <c r="KK24">
        <v>15.419708029000001</v>
      </c>
      <c r="KL24">
        <v>36.638021014000003</v>
      </c>
      <c r="KM24">
        <v>29.099678457</v>
      </c>
      <c r="KN24">
        <v>48.632218844999997</v>
      </c>
      <c r="KO24">
        <v>45.346628680000002</v>
      </c>
      <c r="KP24">
        <v>21.746031746</v>
      </c>
      <c r="KQ24">
        <v>19.415629322000001</v>
      </c>
      <c r="KR24">
        <v>44.389935115999997</v>
      </c>
      <c r="KS24">
        <v>54.271331655399997</v>
      </c>
      <c r="KT24" t="s">
        <v>2287</v>
      </c>
      <c r="KU24">
        <v>46.305235795999998</v>
      </c>
      <c r="KV24">
        <v>81.625441695999996</v>
      </c>
      <c r="KW24">
        <v>0</v>
      </c>
      <c r="KX24">
        <v>33.681252508999997</v>
      </c>
      <c r="KY24">
        <v>0</v>
      </c>
      <c r="KZ24">
        <v>58.501367168999998</v>
      </c>
      <c r="LA24">
        <v>43.694976695999998</v>
      </c>
      <c r="LB24">
        <v>0</v>
      </c>
      <c r="LC24">
        <v>42.671203462000001</v>
      </c>
      <c r="LD24">
        <v>193.81600584700001</v>
      </c>
      <c r="LE24">
        <v>31.724137931000001</v>
      </c>
      <c r="LF24" t="s">
        <v>2287</v>
      </c>
      <c r="LG24">
        <v>0</v>
      </c>
      <c r="LH24">
        <v>0</v>
      </c>
      <c r="LI24">
        <v>42.2362110312</v>
      </c>
      <c r="LJ24">
        <v>51.166391412000003</v>
      </c>
      <c r="LK24">
        <v>0</v>
      </c>
      <c r="LL24">
        <v>27.106988645000001</v>
      </c>
      <c r="LM24">
        <v>23.462193045999999</v>
      </c>
      <c r="LN24">
        <v>8.3191489359999995</v>
      </c>
      <c r="LO24">
        <v>39.007891770000001</v>
      </c>
      <c r="LP24">
        <v>34.684558623999997</v>
      </c>
      <c r="LQ24">
        <v>0</v>
      </c>
      <c r="LR24">
        <v>37.433155079999999</v>
      </c>
      <c r="LS24">
        <v>21.971252567000001</v>
      </c>
      <c r="LT24">
        <v>0</v>
      </c>
      <c r="LU24" t="s">
        <v>2287</v>
      </c>
      <c r="LV24">
        <v>129.74137931000001</v>
      </c>
      <c r="LW24" t="s">
        <v>2287</v>
      </c>
      <c r="LX24" t="s">
        <v>2287</v>
      </c>
      <c r="LY24">
        <v>33.876168978000003</v>
      </c>
      <c r="LZ24">
        <v>31.896116995</v>
      </c>
      <c r="MA24" t="s">
        <v>2287</v>
      </c>
      <c r="MB24">
        <v>20.354245864999999</v>
      </c>
      <c r="MC24">
        <v>31.729323308000001</v>
      </c>
      <c r="MD24">
        <v>29.567032523000002</v>
      </c>
      <c r="ME24">
        <v>26.136724959999999</v>
      </c>
      <c r="MF24">
        <v>0</v>
      </c>
      <c r="MG24">
        <v>8.0434782610000006</v>
      </c>
      <c r="MH24">
        <v>20.661218731000002</v>
      </c>
      <c r="MI24">
        <v>11.70212766</v>
      </c>
      <c r="MJ24">
        <v>0</v>
      </c>
      <c r="MK24">
        <v>6.6666666670000003</v>
      </c>
      <c r="ML24">
        <v>0</v>
      </c>
      <c r="MM24">
        <v>58.058204940000003</v>
      </c>
      <c r="MN24">
        <v>7.0325656959999998</v>
      </c>
      <c r="MO24">
        <v>40.178571429000002</v>
      </c>
      <c r="MP24" t="s">
        <v>2287</v>
      </c>
      <c r="MQ24">
        <v>116.044456689</v>
      </c>
      <c r="MR24">
        <v>30.027732618999998</v>
      </c>
      <c r="MS24">
        <v>0</v>
      </c>
      <c r="MT24">
        <v>0</v>
      </c>
      <c r="MU24">
        <v>49.145824791999999</v>
      </c>
      <c r="MV24">
        <v>38.888128166999998</v>
      </c>
      <c r="MW24" t="s">
        <v>2287</v>
      </c>
      <c r="MX24">
        <v>25.398090556</v>
      </c>
      <c r="MY24">
        <v>81.232154623</v>
      </c>
      <c r="MZ24">
        <v>0</v>
      </c>
      <c r="NA24">
        <v>0</v>
      </c>
      <c r="NB24">
        <v>44.473155325999997</v>
      </c>
      <c r="NC24">
        <v>40.832999599499999</v>
      </c>
      <c r="ND24">
        <v>249.69021065679999</v>
      </c>
      <c r="NE24" t="s">
        <v>2287</v>
      </c>
      <c r="NF24">
        <v>88.241231389999996</v>
      </c>
      <c r="NG24">
        <v>25.528888889000001</v>
      </c>
      <c r="NH24">
        <v>63.635336154000001</v>
      </c>
      <c r="NI24">
        <v>5.6526207599999996</v>
      </c>
      <c r="NJ24">
        <v>37.626321974100001</v>
      </c>
      <c r="NK24">
        <v>29.566537717999999</v>
      </c>
      <c r="NL24">
        <v>34.580152671999997</v>
      </c>
      <c r="NM24">
        <v>63.342465752999999</v>
      </c>
      <c r="NN24">
        <v>38.706757193999998</v>
      </c>
      <c r="NO24">
        <v>8.4567901234999994</v>
      </c>
      <c r="NP24">
        <v>69.975210708999995</v>
      </c>
      <c r="NQ24">
        <v>68.355192141299995</v>
      </c>
      <c r="NR24">
        <v>39.400981152</v>
      </c>
      <c r="NS24">
        <v>0</v>
      </c>
      <c r="NT24">
        <v>63.282336579000003</v>
      </c>
      <c r="NU24">
        <v>93.784941903399996</v>
      </c>
      <c r="NV24">
        <v>10.732654618</v>
      </c>
      <c r="NW24">
        <v>0</v>
      </c>
      <c r="NX24" t="s">
        <v>2287</v>
      </c>
      <c r="NY24">
        <v>0</v>
      </c>
      <c r="NZ24">
        <v>38.108484005599998</v>
      </c>
      <c r="OA24">
        <v>42.295679333999999</v>
      </c>
      <c r="OB24">
        <v>17.013631633999999</v>
      </c>
      <c r="OC24">
        <v>209.44793104799999</v>
      </c>
      <c r="OD24">
        <v>151.45327483599999</v>
      </c>
      <c r="OE24">
        <v>0</v>
      </c>
      <c r="OF24">
        <v>33.605998636999999</v>
      </c>
      <c r="OG24">
        <v>45.160046278000003</v>
      </c>
      <c r="OH24">
        <v>43.981983650399997</v>
      </c>
      <c r="OI24">
        <v>13.171798683</v>
      </c>
      <c r="OJ24">
        <v>24.251888503100002</v>
      </c>
      <c r="OK24">
        <v>41.069598435000003</v>
      </c>
      <c r="OL24">
        <v>65.583779884999998</v>
      </c>
      <c r="OM24">
        <v>18.875631516999999</v>
      </c>
      <c r="ON24">
        <v>19.29797069</v>
      </c>
      <c r="OO24">
        <v>30.186434108</v>
      </c>
      <c r="OP24">
        <v>110.7142857143</v>
      </c>
      <c r="OQ24">
        <v>25.68947906</v>
      </c>
      <c r="OR24">
        <v>0</v>
      </c>
      <c r="OS24">
        <v>0</v>
      </c>
      <c r="OT24">
        <v>129.56033676300001</v>
      </c>
      <c r="OU24">
        <v>27.560321716000001</v>
      </c>
      <c r="OV24">
        <v>131.65760869600001</v>
      </c>
      <c r="OW24" t="s">
        <v>2287</v>
      </c>
      <c r="OX24">
        <v>42.379835872999998</v>
      </c>
      <c r="OY24">
        <v>29.353473507</v>
      </c>
      <c r="OZ24">
        <v>100.506828644</v>
      </c>
      <c r="PA24">
        <v>20.942047705</v>
      </c>
      <c r="PB24">
        <v>28.078385492999999</v>
      </c>
      <c r="PC24">
        <v>0</v>
      </c>
      <c r="PD24">
        <v>110.428051002</v>
      </c>
      <c r="PE24">
        <v>28.035413153</v>
      </c>
      <c r="PF24">
        <v>47.825546719999998</v>
      </c>
      <c r="PG24">
        <v>37.631190816999997</v>
      </c>
      <c r="PH24">
        <v>13.855523654000001</v>
      </c>
      <c r="PI24">
        <v>37.841265872999998</v>
      </c>
      <c r="PJ24">
        <v>36.208625877999999</v>
      </c>
      <c r="PK24">
        <v>14.117647058999999</v>
      </c>
      <c r="PL24">
        <v>19.139784945999999</v>
      </c>
      <c r="PM24">
        <v>0</v>
      </c>
      <c r="PN24">
        <v>53.942068835999997</v>
      </c>
      <c r="PO24">
        <v>0</v>
      </c>
      <c r="PP24">
        <v>38.115878414999997</v>
      </c>
      <c r="PQ24">
        <v>0</v>
      </c>
      <c r="PR24">
        <v>68.378186968999998</v>
      </c>
      <c r="PS24" t="s">
        <v>2287</v>
      </c>
      <c r="PT24">
        <v>52.865497075999997</v>
      </c>
      <c r="PU24">
        <v>18.660742621000001</v>
      </c>
      <c r="PV24">
        <v>0</v>
      </c>
      <c r="PW24">
        <v>31.647083978000001</v>
      </c>
      <c r="PX24">
        <v>16.7463377407</v>
      </c>
      <c r="PY24" t="s">
        <v>2287</v>
      </c>
      <c r="PZ24">
        <v>46.505278485600002</v>
      </c>
      <c r="QA24">
        <v>1.655629139</v>
      </c>
      <c r="QB24">
        <v>34.017595307999997</v>
      </c>
      <c r="QC24">
        <v>0.37979491100000001</v>
      </c>
      <c r="QD24" t="s">
        <v>2287</v>
      </c>
      <c r="QE24">
        <v>56.590462238000001</v>
      </c>
      <c r="QF24">
        <v>32.507987219999997</v>
      </c>
      <c r="QG24">
        <v>8.9689034369999998</v>
      </c>
      <c r="QH24">
        <v>31.503745315</v>
      </c>
      <c r="QI24">
        <v>27.629391555000002</v>
      </c>
      <c r="QJ24">
        <v>47.707878547299998</v>
      </c>
      <c r="QK24">
        <v>0</v>
      </c>
      <c r="QL24">
        <v>0</v>
      </c>
      <c r="QM24">
        <v>39.657444005000002</v>
      </c>
      <c r="QN24">
        <v>0</v>
      </c>
      <c r="QO24">
        <v>15.4208754209</v>
      </c>
      <c r="QP24">
        <v>174.70512653200001</v>
      </c>
      <c r="QQ24">
        <v>0</v>
      </c>
      <c r="QR24">
        <v>38.535031846999999</v>
      </c>
      <c r="QS24">
        <v>0</v>
      </c>
      <c r="QT24">
        <v>66.562304320999999</v>
      </c>
      <c r="QU24">
        <v>0</v>
      </c>
      <c r="QV24">
        <v>27.698982145999999</v>
      </c>
      <c r="QW24">
        <v>4.8332026079999997</v>
      </c>
      <c r="QX24">
        <v>32.281839623000003</v>
      </c>
      <c r="QY24">
        <v>44.218346253</v>
      </c>
      <c r="QZ24">
        <v>292.409083732</v>
      </c>
      <c r="RA24">
        <v>0</v>
      </c>
      <c r="RB24">
        <v>0</v>
      </c>
      <c r="RC24">
        <v>63.453116950000002</v>
      </c>
      <c r="RD24">
        <v>0</v>
      </c>
      <c r="RE24" t="s">
        <v>2287</v>
      </c>
      <c r="RF24">
        <v>0</v>
      </c>
      <c r="RG24">
        <v>72.416203383999999</v>
      </c>
      <c r="RH24">
        <v>19.264764966000001</v>
      </c>
      <c r="RI24">
        <v>28.568425032</v>
      </c>
      <c r="RJ24">
        <v>41.200939239</v>
      </c>
      <c r="RK24">
        <v>38.746803069000002</v>
      </c>
      <c r="RL24">
        <v>16.542624685</v>
      </c>
      <c r="RM24">
        <v>32.863849764999998</v>
      </c>
      <c r="RN24">
        <v>63.382322500999997</v>
      </c>
      <c r="RO24">
        <v>23.077628922999999</v>
      </c>
      <c r="RP24">
        <v>41.923680083999997</v>
      </c>
      <c r="RQ24">
        <v>0</v>
      </c>
      <c r="RR24">
        <v>65.826489190999993</v>
      </c>
      <c r="RS24">
        <v>37.831487076000002</v>
      </c>
      <c r="RT24">
        <v>379.40935288499998</v>
      </c>
      <c r="RU24">
        <v>21.086105674999999</v>
      </c>
      <c r="RV24">
        <v>28.486238532000002</v>
      </c>
      <c r="RW24">
        <v>64.52173913</v>
      </c>
      <c r="RX24">
        <v>133.02139037399999</v>
      </c>
      <c r="RY24" t="s">
        <v>2287</v>
      </c>
      <c r="RZ24" t="s">
        <v>2287</v>
      </c>
      <c r="SA24">
        <v>45.035971222999997</v>
      </c>
      <c r="SB24" t="s">
        <v>2287</v>
      </c>
      <c r="SC24">
        <v>162.46515727400001</v>
      </c>
      <c r="SD24">
        <v>61.855670103000001</v>
      </c>
      <c r="SE24">
        <v>27.133872416999999</v>
      </c>
      <c r="SF24">
        <v>31.436314363000001</v>
      </c>
      <c r="SG24" t="s">
        <v>2287</v>
      </c>
      <c r="SH24">
        <v>24.01902497</v>
      </c>
      <c r="SI24" t="s">
        <v>2287</v>
      </c>
      <c r="SJ24">
        <v>18.872017354</v>
      </c>
    </row>
    <row r="25" spans="1:504" x14ac:dyDescent="0.2">
      <c r="A25" t="s">
        <v>3248</v>
      </c>
      <c r="B25">
        <v>20.285993159</v>
      </c>
      <c r="C25">
        <v>28.252926048999999</v>
      </c>
      <c r="D25">
        <v>58.247107327999998</v>
      </c>
      <c r="E25">
        <v>23.428036680000002</v>
      </c>
      <c r="F25">
        <v>32.016640170999999</v>
      </c>
      <c r="G25">
        <v>32.538873176999999</v>
      </c>
      <c r="H25">
        <v>62.965914656000002</v>
      </c>
      <c r="I25">
        <v>22.913945050999999</v>
      </c>
      <c r="J25">
        <v>126.795614484</v>
      </c>
      <c r="K25">
        <v>6.9523916730000002</v>
      </c>
      <c r="L25">
        <v>51.462125456999999</v>
      </c>
      <c r="M25">
        <v>31.949726131999999</v>
      </c>
      <c r="N25">
        <v>30.751521613000001</v>
      </c>
      <c r="O25" t="s">
        <v>2287</v>
      </c>
      <c r="P25">
        <v>41.203826548000002</v>
      </c>
      <c r="Q25">
        <v>41.031331803</v>
      </c>
      <c r="R25">
        <v>24.305411841000002</v>
      </c>
      <c r="S25">
        <v>35.861422932000004</v>
      </c>
      <c r="T25">
        <v>19.235291702000001</v>
      </c>
      <c r="U25">
        <v>8.260488295</v>
      </c>
      <c r="V25">
        <v>34.507036706999997</v>
      </c>
      <c r="W25">
        <v>34.507036706999997</v>
      </c>
      <c r="X25">
        <v>87.618070693000007</v>
      </c>
      <c r="Y25">
        <v>95.380240607999994</v>
      </c>
      <c r="Z25">
        <v>25.092738668999999</v>
      </c>
      <c r="AA25">
        <v>29.853067895999999</v>
      </c>
      <c r="AB25" t="s">
        <v>2287</v>
      </c>
      <c r="AC25">
        <v>53.015702058000002</v>
      </c>
      <c r="AD25">
        <v>22.815488578</v>
      </c>
      <c r="AE25" t="s">
        <v>2287</v>
      </c>
      <c r="AF25">
        <v>42.052912083000002</v>
      </c>
      <c r="AG25">
        <v>13.928329273999999</v>
      </c>
      <c r="AH25" t="s">
        <v>2287</v>
      </c>
      <c r="AI25">
        <v>31.988869757</v>
      </c>
      <c r="AJ25">
        <v>18.539184508000002</v>
      </c>
      <c r="AK25">
        <v>34.447242535000001</v>
      </c>
      <c r="AL25">
        <v>21.550039725000001</v>
      </c>
      <c r="AM25">
        <v>45.016714051000001</v>
      </c>
      <c r="AN25">
        <v>82.464225079000002</v>
      </c>
      <c r="AO25">
        <v>27.262826187000002</v>
      </c>
      <c r="AP25" t="s">
        <v>2287</v>
      </c>
      <c r="AQ25">
        <v>40.617854223999998</v>
      </c>
      <c r="AR25">
        <v>22.005650582000001</v>
      </c>
      <c r="AS25">
        <v>19.580173665</v>
      </c>
      <c r="AT25">
        <v>12.921414728</v>
      </c>
      <c r="AU25">
        <v>17.458613284999998</v>
      </c>
      <c r="AV25">
        <v>32.539945619000001</v>
      </c>
      <c r="AW25">
        <v>32.340116279</v>
      </c>
      <c r="AX25">
        <v>19.907171959999999</v>
      </c>
      <c r="AY25">
        <v>14.292222791</v>
      </c>
      <c r="AZ25">
        <v>19.522443753000001</v>
      </c>
      <c r="BA25">
        <v>155.05552931899999</v>
      </c>
      <c r="BB25">
        <v>30.659207767000002</v>
      </c>
      <c r="BC25">
        <v>15.520980111</v>
      </c>
      <c r="BD25">
        <v>34.545352753000003</v>
      </c>
      <c r="BE25">
        <v>24.789835384</v>
      </c>
      <c r="BF25" t="s">
        <v>2287</v>
      </c>
      <c r="BG25" t="s">
        <v>2287</v>
      </c>
      <c r="BH25">
        <v>59.956374306000001</v>
      </c>
      <c r="BI25">
        <v>9.148286744</v>
      </c>
      <c r="BJ25">
        <v>14.978700693</v>
      </c>
      <c r="BK25">
        <v>8.8560627749999998</v>
      </c>
      <c r="BL25">
        <v>56.937683606999997</v>
      </c>
      <c r="BM25">
        <v>260.56654485399997</v>
      </c>
      <c r="BN25">
        <v>15.413668505</v>
      </c>
      <c r="BO25">
        <v>15.230835918</v>
      </c>
      <c r="BP25">
        <v>8.1056897729999999</v>
      </c>
      <c r="BQ25">
        <v>4.991684094</v>
      </c>
      <c r="BR25">
        <v>50.596546910999997</v>
      </c>
      <c r="BS25">
        <v>23.953443593999999</v>
      </c>
      <c r="BT25" t="s">
        <v>2287</v>
      </c>
      <c r="BU25">
        <v>66.768430964000004</v>
      </c>
      <c r="BV25">
        <v>19.427495301</v>
      </c>
      <c r="BW25">
        <v>14.766574711000001</v>
      </c>
      <c r="BX25" t="s">
        <v>2287</v>
      </c>
      <c r="BY25" t="s">
        <v>2287</v>
      </c>
      <c r="BZ25">
        <v>69.320866078999998</v>
      </c>
      <c r="CA25">
        <v>37.915254949999998</v>
      </c>
      <c r="CB25">
        <v>29.450680514999998</v>
      </c>
      <c r="CC25">
        <v>40.794006295000003</v>
      </c>
      <c r="CD25">
        <v>20.602751432000002</v>
      </c>
      <c r="CE25">
        <v>35.461140381</v>
      </c>
      <c r="CF25">
        <v>52.831944503000003</v>
      </c>
      <c r="CG25">
        <v>20.079820922</v>
      </c>
      <c r="CH25">
        <v>48.168622311</v>
      </c>
      <c r="CI25">
        <v>16.160714016</v>
      </c>
      <c r="CJ25">
        <v>22.718800131999998</v>
      </c>
      <c r="CK25" t="s">
        <v>2287</v>
      </c>
      <c r="CL25">
        <v>21.443514644</v>
      </c>
      <c r="CM25">
        <v>66.813900783999998</v>
      </c>
      <c r="CN25">
        <v>30.264385226999998</v>
      </c>
      <c r="CO25">
        <v>21.988608994</v>
      </c>
      <c r="CP25">
        <v>19.794855609999999</v>
      </c>
      <c r="CQ25">
        <v>25.996800453999999</v>
      </c>
      <c r="CR25">
        <v>26.395493631000001</v>
      </c>
      <c r="CS25">
        <v>16.690067421999998</v>
      </c>
      <c r="CT25" t="s">
        <v>2287</v>
      </c>
      <c r="CU25">
        <v>1377.456049638</v>
      </c>
      <c r="CV25">
        <v>29.333090848000001</v>
      </c>
      <c r="CW25">
        <v>27.933260130000001</v>
      </c>
      <c r="CX25">
        <v>52.292391578</v>
      </c>
      <c r="CY25" t="s">
        <v>2287</v>
      </c>
      <c r="CZ25">
        <v>165.91985125100001</v>
      </c>
      <c r="DA25">
        <v>41.654996732000001</v>
      </c>
      <c r="DB25">
        <v>24.559193955000001</v>
      </c>
      <c r="DC25">
        <v>30.610134435999999</v>
      </c>
      <c r="DD25">
        <v>28.143521312000001</v>
      </c>
      <c r="DE25">
        <v>18.017404933000002</v>
      </c>
      <c r="DF25">
        <v>41.381538818000003</v>
      </c>
      <c r="DG25">
        <v>18.168752181999999</v>
      </c>
      <c r="DH25">
        <v>12.405090795</v>
      </c>
      <c r="DI25">
        <v>16.193158661999998</v>
      </c>
      <c r="DJ25">
        <v>22.490006359999999</v>
      </c>
      <c r="DK25">
        <v>29.135146569</v>
      </c>
      <c r="DL25">
        <v>26.739421032999999</v>
      </c>
      <c r="DM25" t="s">
        <v>2287</v>
      </c>
      <c r="DN25">
        <v>28.441623102000001</v>
      </c>
      <c r="DO25">
        <v>30.383360522</v>
      </c>
      <c r="DP25">
        <v>27.299254226999999</v>
      </c>
      <c r="DQ25">
        <v>23.455894860000001</v>
      </c>
      <c r="DR25">
        <v>14.815718560000001</v>
      </c>
      <c r="DS25">
        <v>17.818969881000001</v>
      </c>
      <c r="DT25" t="s">
        <v>2287</v>
      </c>
      <c r="DU25">
        <v>17.873527542000001</v>
      </c>
      <c r="DV25">
        <v>40.955484632000001</v>
      </c>
      <c r="DW25">
        <v>75.576884273999994</v>
      </c>
      <c r="DX25">
        <v>44.601547822999997</v>
      </c>
      <c r="DY25">
        <v>201.17351215400001</v>
      </c>
      <c r="DZ25">
        <v>49.120225304000002</v>
      </c>
      <c r="EA25">
        <v>124.009499148</v>
      </c>
      <c r="EB25">
        <v>38.699830319999997</v>
      </c>
      <c r="EC25">
        <v>29.751727416000001</v>
      </c>
      <c r="ED25">
        <v>99.701253233000003</v>
      </c>
      <c r="EE25" t="s">
        <v>2287</v>
      </c>
      <c r="EF25">
        <v>25.218395482999998</v>
      </c>
      <c r="EG25">
        <v>21.396047336999999</v>
      </c>
      <c r="EH25">
        <v>11.271612864</v>
      </c>
      <c r="EI25">
        <v>10.739334292000001</v>
      </c>
      <c r="EJ25">
        <v>51.831871911</v>
      </c>
      <c r="EK25" t="s">
        <v>2287</v>
      </c>
      <c r="EL25">
        <v>17.860810430000001</v>
      </c>
      <c r="EM25">
        <v>30.947021414000002</v>
      </c>
      <c r="EN25" t="s">
        <v>2287</v>
      </c>
      <c r="EO25" t="s">
        <v>2287</v>
      </c>
      <c r="EP25" t="s">
        <v>2287</v>
      </c>
      <c r="EQ25">
        <v>153.060210638</v>
      </c>
      <c r="ER25" t="s">
        <v>2287</v>
      </c>
      <c r="ES25">
        <v>56.605075022000001</v>
      </c>
      <c r="ET25">
        <v>27.752912324</v>
      </c>
      <c r="EU25">
        <v>20.838576833000001</v>
      </c>
      <c r="EV25">
        <v>26.712489647000002</v>
      </c>
      <c r="EW25">
        <v>37.328620925999999</v>
      </c>
      <c r="EX25">
        <v>32.822891968</v>
      </c>
      <c r="EY25">
        <v>27.484548785000001</v>
      </c>
      <c r="EZ25" t="s">
        <v>2287</v>
      </c>
      <c r="FA25">
        <v>17.392331174999999</v>
      </c>
      <c r="FB25">
        <v>33.389249507999999</v>
      </c>
      <c r="FC25" t="s">
        <v>2287</v>
      </c>
      <c r="FD25" t="s">
        <v>2287</v>
      </c>
      <c r="FE25">
        <v>28.990367380999999</v>
      </c>
      <c r="FF25">
        <v>35.455530076999999</v>
      </c>
      <c r="FG25">
        <v>16.848564100000001</v>
      </c>
      <c r="FH25">
        <v>57.426325972999997</v>
      </c>
      <c r="FI25">
        <v>63.996251094999998</v>
      </c>
      <c r="FJ25">
        <v>72.877889792000005</v>
      </c>
      <c r="FK25">
        <v>31.983749760999999</v>
      </c>
      <c r="FL25">
        <v>16.596937714999999</v>
      </c>
      <c r="FM25">
        <v>27.645876042000001</v>
      </c>
      <c r="FN25">
        <v>24.770387720999999</v>
      </c>
      <c r="FO25">
        <v>137.53507548100001</v>
      </c>
      <c r="FP25">
        <v>14.477622329000001</v>
      </c>
      <c r="FQ25" t="s">
        <v>2287</v>
      </c>
      <c r="FR25">
        <v>66.033754885999997</v>
      </c>
      <c r="FS25">
        <v>23.312975118000001</v>
      </c>
      <c r="FT25" t="s">
        <v>2287</v>
      </c>
      <c r="FU25">
        <v>52.076835205999998</v>
      </c>
      <c r="FV25">
        <v>140.22501030800001</v>
      </c>
      <c r="FW25">
        <v>26.018687163999999</v>
      </c>
      <c r="FX25">
        <v>161.78025744799999</v>
      </c>
      <c r="FY25">
        <v>100.638643293</v>
      </c>
      <c r="FZ25">
        <v>14.843113446</v>
      </c>
      <c r="GA25">
        <v>20.015216035000002</v>
      </c>
      <c r="GB25">
        <v>24.561353699000001</v>
      </c>
      <c r="GC25">
        <v>12.373489051</v>
      </c>
      <c r="GD25" t="s">
        <v>2287</v>
      </c>
      <c r="GE25">
        <v>25.575935870999999</v>
      </c>
      <c r="GF25">
        <v>34.383801093000002</v>
      </c>
      <c r="GG25">
        <v>68.210024656000002</v>
      </c>
      <c r="GH25">
        <v>35.076037288999999</v>
      </c>
      <c r="GI25">
        <v>34.449461345000003</v>
      </c>
      <c r="GJ25">
        <v>64.682876200999999</v>
      </c>
      <c r="GK25">
        <v>33.375026484999999</v>
      </c>
      <c r="GL25">
        <v>36.588091677000001</v>
      </c>
      <c r="GM25">
        <v>28.222510175</v>
      </c>
      <c r="GN25" t="s">
        <v>2287</v>
      </c>
      <c r="GO25">
        <v>13.758034253</v>
      </c>
      <c r="GP25">
        <v>47.373890721999999</v>
      </c>
      <c r="GQ25">
        <v>27.143503205999998</v>
      </c>
      <c r="GR25">
        <v>86.675852409000001</v>
      </c>
      <c r="GS25">
        <v>32.898116283999997</v>
      </c>
      <c r="GT25">
        <v>26.403087596999999</v>
      </c>
      <c r="GU25" t="s">
        <v>2287</v>
      </c>
      <c r="GV25">
        <v>55.118285555</v>
      </c>
      <c r="GW25" t="s">
        <v>2287</v>
      </c>
      <c r="GX25">
        <v>11.028590256999999</v>
      </c>
      <c r="GY25">
        <v>11.028590256999999</v>
      </c>
      <c r="GZ25">
        <v>15.729445975999999</v>
      </c>
      <c r="HA25" t="s">
        <v>2287</v>
      </c>
      <c r="HB25">
        <v>22.48707078</v>
      </c>
      <c r="HC25">
        <v>67.223117466999994</v>
      </c>
      <c r="HD25" t="s">
        <v>2287</v>
      </c>
      <c r="HE25">
        <v>16.012329031</v>
      </c>
      <c r="HF25">
        <v>49.229017433000003</v>
      </c>
      <c r="HG25">
        <v>13.450381720999999</v>
      </c>
      <c r="HH25">
        <v>16.831107205999999</v>
      </c>
      <c r="HI25">
        <v>18.738467715999999</v>
      </c>
      <c r="HJ25">
        <v>18.675828167999999</v>
      </c>
      <c r="HK25">
        <v>214.92467043299999</v>
      </c>
      <c r="HL25">
        <v>60.538675755</v>
      </c>
      <c r="HM25">
        <v>14.418135026</v>
      </c>
      <c r="HN25">
        <v>128.56904125299999</v>
      </c>
      <c r="HO25">
        <v>15.208838209</v>
      </c>
      <c r="HP25" t="s">
        <v>2287</v>
      </c>
      <c r="HQ25">
        <v>10.251322751</v>
      </c>
      <c r="HR25">
        <v>32.706865505000003</v>
      </c>
      <c r="HS25">
        <v>16.643676951</v>
      </c>
      <c r="HT25">
        <v>47.414401556000001</v>
      </c>
      <c r="HU25">
        <v>16.436685817000001</v>
      </c>
      <c r="HV25">
        <v>26.724467633</v>
      </c>
      <c r="HW25" t="s">
        <v>2287</v>
      </c>
      <c r="HX25" t="s">
        <v>2287</v>
      </c>
      <c r="HY25">
        <v>31.605506222999999</v>
      </c>
      <c r="HZ25">
        <v>17.322741003000001</v>
      </c>
      <c r="IA25">
        <v>22.956121329999998</v>
      </c>
      <c r="IB25">
        <v>28.053639570000001</v>
      </c>
      <c r="IC25">
        <v>57.855260491000003</v>
      </c>
      <c r="ID25">
        <v>12.276523832000001</v>
      </c>
      <c r="IE25" t="s">
        <v>2287</v>
      </c>
      <c r="IF25">
        <v>13.148175032999999</v>
      </c>
      <c r="IG25">
        <v>17.850328599000001</v>
      </c>
      <c r="IH25">
        <v>11.691262345</v>
      </c>
      <c r="II25" t="s">
        <v>2287</v>
      </c>
      <c r="IJ25">
        <v>40.695001992000002</v>
      </c>
      <c r="IK25">
        <v>87.127715387999999</v>
      </c>
      <c r="IL25">
        <v>30.922815814</v>
      </c>
      <c r="IM25">
        <v>86.046911846</v>
      </c>
      <c r="IN25" t="s">
        <v>2287</v>
      </c>
      <c r="IO25" t="s">
        <v>2287</v>
      </c>
      <c r="IP25">
        <v>584.49754201400003</v>
      </c>
      <c r="IQ25">
        <v>9.7692787360000004</v>
      </c>
      <c r="IR25">
        <v>16.333787050000002</v>
      </c>
      <c r="IS25">
        <v>26.236829726</v>
      </c>
      <c r="IT25">
        <v>33.479856409</v>
      </c>
      <c r="IU25">
        <v>37.564846930000002</v>
      </c>
      <c r="IV25">
        <v>31.771183545</v>
      </c>
      <c r="IW25">
        <v>51.000747859000001</v>
      </c>
      <c r="IX25">
        <v>93.246615591999998</v>
      </c>
      <c r="IY25">
        <v>16.273750058000001</v>
      </c>
      <c r="IZ25">
        <v>91.939078752</v>
      </c>
      <c r="JA25">
        <v>199.52115812900001</v>
      </c>
      <c r="JB25">
        <v>63.938230636999997</v>
      </c>
      <c r="JC25">
        <v>14.968218432</v>
      </c>
      <c r="JD25">
        <v>29.359694393000002</v>
      </c>
      <c r="JE25">
        <v>41.695945719999997</v>
      </c>
      <c r="JF25">
        <v>40.484205363999997</v>
      </c>
      <c r="JG25">
        <v>55.467587356000003</v>
      </c>
      <c r="JH25">
        <v>25.182049030000002</v>
      </c>
      <c r="JI25">
        <v>16.581997173000001</v>
      </c>
      <c r="JJ25">
        <v>19.223378908000001</v>
      </c>
      <c r="JK25">
        <v>17.531552851000001</v>
      </c>
      <c r="JL25">
        <v>14.425232289</v>
      </c>
      <c r="JM25">
        <v>39.836420060000002</v>
      </c>
      <c r="JN25">
        <v>19.605818782</v>
      </c>
      <c r="JO25">
        <v>7.4419296460000002</v>
      </c>
      <c r="JP25">
        <v>285.14810179400001</v>
      </c>
      <c r="JQ25">
        <v>31.503469020000001</v>
      </c>
      <c r="JR25">
        <v>34.146445567999997</v>
      </c>
      <c r="JS25">
        <v>8.4674817769999997</v>
      </c>
      <c r="JT25">
        <v>31.330129931999998</v>
      </c>
      <c r="JU25">
        <v>20.345526753000001</v>
      </c>
      <c r="JV25">
        <v>26.794928895000002</v>
      </c>
      <c r="JW25">
        <v>34.125432852000003</v>
      </c>
      <c r="JX25" t="s">
        <v>2287</v>
      </c>
      <c r="JY25">
        <v>24.510238247</v>
      </c>
      <c r="JZ25">
        <v>10.599394876</v>
      </c>
      <c r="KA25">
        <v>12.900926220000001</v>
      </c>
      <c r="KB25">
        <v>62.923253258999999</v>
      </c>
      <c r="KC25" t="s">
        <v>2287</v>
      </c>
      <c r="KD25">
        <v>17.996854124999999</v>
      </c>
      <c r="KE25">
        <v>15.168004731</v>
      </c>
      <c r="KF25" t="s">
        <v>2287</v>
      </c>
      <c r="KG25">
        <v>22.662837521</v>
      </c>
      <c r="KH25">
        <v>24.654619539999999</v>
      </c>
      <c r="KI25">
        <v>26.497871082</v>
      </c>
      <c r="KJ25">
        <v>12.682541927999999</v>
      </c>
      <c r="KK25" t="s">
        <v>2287</v>
      </c>
      <c r="KL25">
        <v>78.601224424999998</v>
      </c>
      <c r="KM25">
        <v>250.584101054</v>
      </c>
      <c r="KN25">
        <v>29.395803183999998</v>
      </c>
      <c r="KO25" t="s">
        <v>2287</v>
      </c>
      <c r="KP25">
        <v>20.71095158</v>
      </c>
      <c r="KQ25">
        <v>53.781618963</v>
      </c>
      <c r="KR25">
        <v>33.823586644999999</v>
      </c>
      <c r="KS25">
        <v>32.505078445000002</v>
      </c>
      <c r="KT25">
        <v>13.376979780999999</v>
      </c>
      <c r="KU25">
        <v>45.165892309999997</v>
      </c>
      <c r="KV25">
        <v>39.764480833999997</v>
      </c>
      <c r="KW25">
        <v>32.393407474</v>
      </c>
      <c r="KX25">
        <v>7.7065250220000001</v>
      </c>
      <c r="KY25">
        <v>47.948066918999999</v>
      </c>
      <c r="KZ25">
        <v>11.252365817999999</v>
      </c>
      <c r="LA25">
        <v>58.847340344000003</v>
      </c>
      <c r="LB25">
        <v>31.625840811</v>
      </c>
      <c r="LC25">
        <v>35.883164338999997</v>
      </c>
      <c r="LD25">
        <v>48.483387293</v>
      </c>
      <c r="LE25">
        <v>16.779607522999999</v>
      </c>
      <c r="LF25" t="s">
        <v>2287</v>
      </c>
      <c r="LG25">
        <v>18.928787738</v>
      </c>
      <c r="LH25">
        <v>15.907873754000001</v>
      </c>
      <c r="LI25">
        <v>26.934522438999998</v>
      </c>
      <c r="LJ25">
        <v>109.839453187</v>
      </c>
      <c r="LK25">
        <v>34.302161689000002</v>
      </c>
      <c r="LL25">
        <v>30.184221090000001</v>
      </c>
      <c r="LM25">
        <v>11.559494371</v>
      </c>
      <c r="LN25" t="s">
        <v>2287</v>
      </c>
      <c r="LO25">
        <v>38.084275400000003</v>
      </c>
      <c r="LP25">
        <v>67.494686944999998</v>
      </c>
      <c r="LQ25">
        <v>68.069262354000003</v>
      </c>
      <c r="LR25">
        <v>24.304253387999999</v>
      </c>
      <c r="LS25">
        <v>21.767491381999999</v>
      </c>
      <c r="LT25">
        <v>91.535896264000002</v>
      </c>
      <c r="LU25" t="s">
        <v>2287</v>
      </c>
      <c r="LV25">
        <v>20.234270210999998</v>
      </c>
      <c r="LW25" t="s">
        <v>2287</v>
      </c>
      <c r="LX25" t="s">
        <v>2287</v>
      </c>
      <c r="LY25">
        <v>38.700001002999997</v>
      </c>
      <c r="LZ25">
        <v>84.386650361999997</v>
      </c>
      <c r="MA25" t="s">
        <v>2287</v>
      </c>
      <c r="MB25">
        <v>47.032031867999997</v>
      </c>
      <c r="MC25">
        <v>30.624857419000001</v>
      </c>
      <c r="MD25">
        <v>15.421551096</v>
      </c>
      <c r="ME25">
        <v>20.833532743999999</v>
      </c>
      <c r="MF25" t="s">
        <v>2287</v>
      </c>
      <c r="MG25">
        <v>2.2745499960000002</v>
      </c>
      <c r="MH25">
        <v>37.581341453999997</v>
      </c>
      <c r="MI25">
        <v>85.327912783000002</v>
      </c>
      <c r="MJ25">
        <v>18.794021785000002</v>
      </c>
      <c r="MK25" t="s">
        <v>2287</v>
      </c>
      <c r="ML25">
        <v>20.21104661</v>
      </c>
      <c r="MM25" t="s">
        <v>2287</v>
      </c>
      <c r="MN25">
        <v>37.005086824999999</v>
      </c>
      <c r="MO25">
        <v>14.110923579</v>
      </c>
      <c r="MP25">
        <v>67.966608522000001</v>
      </c>
      <c r="MQ25">
        <v>26.548244066999999</v>
      </c>
      <c r="MR25">
        <v>19.622533912000002</v>
      </c>
      <c r="MS25" t="s">
        <v>2287</v>
      </c>
      <c r="MT25">
        <v>33.579233070999997</v>
      </c>
      <c r="MU25">
        <v>21.043707656999999</v>
      </c>
      <c r="MV25">
        <v>27.673766209</v>
      </c>
      <c r="MW25" t="s">
        <v>2287</v>
      </c>
      <c r="MX25">
        <v>29.937138711999999</v>
      </c>
      <c r="MY25">
        <v>31.780246315999999</v>
      </c>
      <c r="MZ25">
        <v>160.238240338</v>
      </c>
      <c r="NA25">
        <v>88.448451019000004</v>
      </c>
      <c r="NB25">
        <v>24.804470318</v>
      </c>
      <c r="NC25">
        <v>29.302161997999999</v>
      </c>
      <c r="ND25">
        <v>45.121353272999997</v>
      </c>
      <c r="NE25" t="s">
        <v>2287</v>
      </c>
      <c r="NF25">
        <v>16.797157935000001</v>
      </c>
      <c r="NG25" t="s">
        <v>2287</v>
      </c>
      <c r="NH25">
        <v>17.718158287000001</v>
      </c>
      <c r="NI25">
        <v>160.00955364800001</v>
      </c>
      <c r="NJ25">
        <v>26.946183589</v>
      </c>
      <c r="NK25">
        <v>46.678730037999998</v>
      </c>
      <c r="NL25">
        <v>31.799089376000001</v>
      </c>
      <c r="NM25" t="s">
        <v>2287</v>
      </c>
      <c r="NN25">
        <v>11.238525875000001</v>
      </c>
      <c r="NO25">
        <v>20.870441942999999</v>
      </c>
      <c r="NP25">
        <v>26.601866757</v>
      </c>
      <c r="NQ25">
        <v>44.370636843</v>
      </c>
      <c r="NR25" t="s">
        <v>2287</v>
      </c>
      <c r="NS25">
        <v>106.559640792</v>
      </c>
      <c r="NT25">
        <v>15.467350095</v>
      </c>
      <c r="NU25">
        <v>34.186708633999999</v>
      </c>
      <c r="NV25">
        <v>8.9986685640000008</v>
      </c>
      <c r="NW25">
        <v>43.781186228999999</v>
      </c>
      <c r="NX25">
        <v>33.632999814999998</v>
      </c>
      <c r="NY25">
        <v>26.667654082999999</v>
      </c>
      <c r="NZ25">
        <v>14.765940574</v>
      </c>
      <c r="OA25" t="s">
        <v>2287</v>
      </c>
      <c r="OB25">
        <v>16.441203494</v>
      </c>
      <c r="OC25">
        <v>49.819394074999998</v>
      </c>
      <c r="OD25">
        <v>165.025700427</v>
      </c>
      <c r="OE25">
        <v>17.657697039999999</v>
      </c>
      <c r="OF25">
        <v>20.214940496000001</v>
      </c>
      <c r="OG25">
        <v>30.173521247</v>
      </c>
      <c r="OH25">
        <v>45.608644529000003</v>
      </c>
      <c r="OI25">
        <v>38.575476211999998</v>
      </c>
      <c r="OJ25">
        <v>21.931117756999999</v>
      </c>
      <c r="OK25">
        <v>28.604535257999999</v>
      </c>
      <c r="OL25">
        <v>77.220714987999997</v>
      </c>
      <c r="OM25">
        <v>33.872242659999998</v>
      </c>
      <c r="ON25">
        <v>146.132793908</v>
      </c>
      <c r="OO25" t="s">
        <v>2287</v>
      </c>
      <c r="OP25" t="s">
        <v>2287</v>
      </c>
      <c r="OQ25">
        <v>32.911473512999997</v>
      </c>
      <c r="OR25">
        <v>58.033641934999999</v>
      </c>
      <c r="OS25" t="s">
        <v>2287</v>
      </c>
      <c r="OT25" t="s">
        <v>2287</v>
      </c>
      <c r="OU25">
        <v>15.54084095</v>
      </c>
      <c r="OV25">
        <v>20.317009774999999</v>
      </c>
      <c r="OW25">
        <v>156.333963861</v>
      </c>
      <c r="OX25">
        <v>15.892333023000001</v>
      </c>
      <c r="OY25">
        <v>36.250355894000002</v>
      </c>
      <c r="OZ25">
        <v>19.388560113</v>
      </c>
      <c r="PA25">
        <v>31.902639355000002</v>
      </c>
      <c r="PB25">
        <v>16.011121900999999</v>
      </c>
      <c r="PC25">
        <v>95.491160664000006</v>
      </c>
      <c r="PD25">
        <v>20.615200816000002</v>
      </c>
      <c r="PE25">
        <v>11.606100617999999</v>
      </c>
      <c r="PF25">
        <v>30.259329366999999</v>
      </c>
      <c r="PG25">
        <v>138.18134848899999</v>
      </c>
      <c r="PH25">
        <v>16.270028639</v>
      </c>
      <c r="PI25">
        <v>38.334742351999999</v>
      </c>
      <c r="PJ25">
        <v>53.066642989000002</v>
      </c>
      <c r="PK25" t="s">
        <v>2287</v>
      </c>
      <c r="PL25">
        <v>15.911799761999999</v>
      </c>
      <c r="PM25">
        <v>60.855745779000003</v>
      </c>
      <c r="PN25" t="s">
        <v>2287</v>
      </c>
      <c r="PO25">
        <v>48.179297728999998</v>
      </c>
      <c r="PP25">
        <v>16.704036537</v>
      </c>
      <c r="PQ25">
        <v>50.259168870000003</v>
      </c>
      <c r="PR25" t="s">
        <v>2287</v>
      </c>
      <c r="PS25" t="s">
        <v>2287</v>
      </c>
      <c r="PT25">
        <v>23.396052372</v>
      </c>
      <c r="PU25" t="s">
        <v>2287</v>
      </c>
      <c r="PV25">
        <v>38.435365478000001</v>
      </c>
      <c r="PW25">
        <v>52.994825030999998</v>
      </c>
      <c r="PX25">
        <v>30.576227614</v>
      </c>
      <c r="PY25">
        <v>1376.4591146939999</v>
      </c>
      <c r="PZ25">
        <v>31.021480480000001</v>
      </c>
      <c r="QA25">
        <v>40.853761622999997</v>
      </c>
      <c r="QB25" t="s">
        <v>2287</v>
      </c>
      <c r="QC25">
        <v>14.596319018000001</v>
      </c>
      <c r="QD25" t="s">
        <v>2287</v>
      </c>
      <c r="QE25">
        <v>11.467392501999999</v>
      </c>
      <c r="QF25">
        <v>16.071177099</v>
      </c>
      <c r="QG25">
        <v>38.161547108000001</v>
      </c>
      <c r="QH25">
        <v>113.487552764</v>
      </c>
      <c r="QI25">
        <v>21.827192849999999</v>
      </c>
      <c r="QJ25">
        <v>37.382792481000003</v>
      </c>
      <c r="QK25">
        <v>73.980637106000003</v>
      </c>
      <c r="QL25">
        <v>34.368630195999998</v>
      </c>
      <c r="QM25">
        <v>16.370206429</v>
      </c>
      <c r="QN25">
        <v>95.727650316999998</v>
      </c>
      <c r="QO25">
        <v>13.510935177</v>
      </c>
      <c r="QP25">
        <v>86.285868246999996</v>
      </c>
      <c r="QQ25">
        <v>72.418593391000002</v>
      </c>
      <c r="QR25">
        <v>26.533865659</v>
      </c>
      <c r="QS25" t="s">
        <v>2287</v>
      </c>
      <c r="QT25">
        <v>31.977820608999998</v>
      </c>
      <c r="QU25">
        <v>18.391295004</v>
      </c>
      <c r="QV25">
        <v>20.149992990000001</v>
      </c>
      <c r="QW25">
        <v>13.475754911999999</v>
      </c>
      <c r="QX25">
        <v>15.430422341</v>
      </c>
      <c r="QY25" t="s">
        <v>2287</v>
      </c>
      <c r="QZ25">
        <v>54.416937605000001</v>
      </c>
      <c r="RA25">
        <v>31.218712761999999</v>
      </c>
      <c r="RB25">
        <v>51.426179069</v>
      </c>
      <c r="RC25">
        <v>13.286594674</v>
      </c>
      <c r="RD25">
        <v>23.129159827999999</v>
      </c>
      <c r="RE25" t="s">
        <v>2287</v>
      </c>
      <c r="RF25">
        <v>36.418757409000001</v>
      </c>
      <c r="RG25">
        <v>18.622925917</v>
      </c>
      <c r="RH25">
        <v>46.317942723999998</v>
      </c>
      <c r="RI25">
        <v>32.167459051000002</v>
      </c>
      <c r="RJ25">
        <v>54.057251536000003</v>
      </c>
      <c r="RK25">
        <v>34.895694910000003</v>
      </c>
      <c r="RL25">
        <v>30.279214064000001</v>
      </c>
      <c r="RM25">
        <v>217.04582562300001</v>
      </c>
      <c r="RN25">
        <v>20.810805737999999</v>
      </c>
      <c r="RO25" t="s">
        <v>2287</v>
      </c>
      <c r="RP25">
        <v>33.328905683000002</v>
      </c>
      <c r="RQ25">
        <v>30.930902399000001</v>
      </c>
      <c r="RR25">
        <v>24.185007554999999</v>
      </c>
      <c r="RS25">
        <v>82.848358406000003</v>
      </c>
      <c r="RT25">
        <v>208.10253767899999</v>
      </c>
      <c r="RU25">
        <v>68.732365664</v>
      </c>
      <c r="RV25" t="s">
        <v>2287</v>
      </c>
      <c r="RW25" t="s">
        <v>2287</v>
      </c>
      <c r="RX25">
        <v>47.339745477000001</v>
      </c>
      <c r="RY25">
        <v>12.539888434</v>
      </c>
      <c r="RZ25">
        <v>105.793583791</v>
      </c>
      <c r="SA25">
        <v>31.194059683999999</v>
      </c>
      <c r="SB25">
        <v>14.559019915</v>
      </c>
      <c r="SC25" t="s">
        <v>2287</v>
      </c>
      <c r="SD25">
        <v>23.797625591999999</v>
      </c>
      <c r="SE25">
        <v>82.291784565</v>
      </c>
      <c r="SF25">
        <v>31.582193414999999</v>
      </c>
      <c r="SG25">
        <v>43.718426624000003</v>
      </c>
      <c r="SH25">
        <v>18.545398658</v>
      </c>
      <c r="SI25" t="s">
        <v>2287</v>
      </c>
      <c r="SJ25">
        <v>47.521011178000002</v>
      </c>
    </row>
    <row r="26" spans="1:504" x14ac:dyDescent="0.2">
      <c r="A26" t="s">
        <v>3249</v>
      </c>
      <c r="B26">
        <v>21.113857091</v>
      </c>
      <c r="C26">
        <v>19.824310997000001</v>
      </c>
      <c r="D26">
        <v>46.956427722000001</v>
      </c>
      <c r="E26">
        <v>39.643237724999999</v>
      </c>
      <c r="F26">
        <v>28.097279006000001</v>
      </c>
      <c r="G26">
        <v>34.549524667999997</v>
      </c>
      <c r="H26">
        <v>58.429398769000002</v>
      </c>
      <c r="I26">
        <v>22.753587568</v>
      </c>
      <c r="J26">
        <v>228.44333748400001</v>
      </c>
      <c r="K26">
        <v>13.033184113000001</v>
      </c>
      <c r="L26">
        <v>25.401825858999999</v>
      </c>
      <c r="M26">
        <v>29.809944005999998</v>
      </c>
      <c r="N26">
        <v>31.200785979999999</v>
      </c>
      <c r="O26">
        <v>13.769765457</v>
      </c>
      <c r="P26">
        <v>14.533212090999999</v>
      </c>
      <c r="Q26">
        <v>151.185964912</v>
      </c>
      <c r="R26">
        <v>53.602163757</v>
      </c>
      <c r="S26">
        <v>27.297036646999999</v>
      </c>
      <c r="T26">
        <v>24.538006555999999</v>
      </c>
      <c r="U26">
        <v>15.752145695999999</v>
      </c>
      <c r="V26">
        <v>28.743138206000001</v>
      </c>
      <c r="W26">
        <v>28.743138206000001</v>
      </c>
      <c r="X26">
        <v>53.933434191000003</v>
      </c>
      <c r="Y26">
        <v>82.913346255999997</v>
      </c>
      <c r="Z26">
        <v>33.282161498000001</v>
      </c>
      <c r="AA26">
        <v>16.196560069</v>
      </c>
      <c r="AB26">
        <v>25.516747695999999</v>
      </c>
      <c r="AC26">
        <v>63.833392125000003</v>
      </c>
      <c r="AD26">
        <v>23.662659215000001</v>
      </c>
      <c r="AE26">
        <v>8.0611613920000007</v>
      </c>
      <c r="AF26">
        <v>34.224727051999999</v>
      </c>
      <c r="AG26">
        <v>11.760121202000001</v>
      </c>
      <c r="AH26">
        <v>22.114881895</v>
      </c>
      <c r="AI26">
        <v>27.267011127</v>
      </c>
      <c r="AJ26">
        <v>18.499532658</v>
      </c>
      <c r="AK26">
        <v>27.804609867</v>
      </c>
      <c r="AL26">
        <v>22.066669312999998</v>
      </c>
      <c r="AM26">
        <v>32.594087864999999</v>
      </c>
      <c r="AN26">
        <v>50.404157496000003</v>
      </c>
      <c r="AO26">
        <v>33.252021876999997</v>
      </c>
      <c r="AP26" t="s">
        <v>2287</v>
      </c>
      <c r="AQ26">
        <v>24.775154818000001</v>
      </c>
      <c r="AR26">
        <v>21.519098905</v>
      </c>
      <c r="AS26">
        <v>24.284841216</v>
      </c>
      <c r="AT26">
        <v>12.5419625</v>
      </c>
      <c r="AU26">
        <v>22.700891873</v>
      </c>
      <c r="AV26">
        <v>21.261027721000001</v>
      </c>
      <c r="AW26">
        <v>25.076099893999999</v>
      </c>
      <c r="AX26">
        <v>33.246842843000003</v>
      </c>
      <c r="AY26">
        <v>13.833920284</v>
      </c>
      <c r="AZ26">
        <v>25.819109279999999</v>
      </c>
      <c r="BA26">
        <v>309.36562004699999</v>
      </c>
      <c r="BB26">
        <v>31.416468126000002</v>
      </c>
      <c r="BC26">
        <v>18.538552489000001</v>
      </c>
      <c r="BD26">
        <v>29.132323542000002</v>
      </c>
      <c r="BE26">
        <v>47.179405803000002</v>
      </c>
      <c r="BF26">
        <v>280.62650787000001</v>
      </c>
      <c r="BG26">
        <v>127.189717632</v>
      </c>
      <c r="BH26">
        <v>36.329827872999999</v>
      </c>
      <c r="BI26">
        <v>13.108921516000001</v>
      </c>
      <c r="BJ26">
        <v>12.979642377999999</v>
      </c>
      <c r="BK26">
        <v>11.238805504</v>
      </c>
      <c r="BL26">
        <v>34.575864707000001</v>
      </c>
      <c r="BM26">
        <v>70.528667424999995</v>
      </c>
      <c r="BN26">
        <v>20.827618551</v>
      </c>
      <c r="BO26">
        <v>15.553972995000001</v>
      </c>
      <c r="BP26">
        <v>10.507960914</v>
      </c>
      <c r="BQ26">
        <v>35.066953497</v>
      </c>
      <c r="BR26">
        <v>92.111888816000004</v>
      </c>
      <c r="BS26">
        <v>19.394402360000001</v>
      </c>
      <c r="BT26">
        <v>49.976680821999999</v>
      </c>
      <c r="BU26">
        <v>21.052654238999999</v>
      </c>
      <c r="BV26">
        <v>10.070985224999999</v>
      </c>
      <c r="BW26">
        <v>41.143150468000002</v>
      </c>
      <c r="BX26">
        <v>61.70430511</v>
      </c>
      <c r="BY26">
        <v>18.550521923000002</v>
      </c>
      <c r="BZ26">
        <v>48.866326583000003</v>
      </c>
      <c r="CA26">
        <v>31.608357256000001</v>
      </c>
      <c r="CB26">
        <v>28.347406513999999</v>
      </c>
      <c r="CC26">
        <v>40.079598240000003</v>
      </c>
      <c r="CD26" t="s">
        <v>2287</v>
      </c>
      <c r="CE26">
        <v>45.838758071000001</v>
      </c>
      <c r="CF26">
        <v>63.704210721999999</v>
      </c>
      <c r="CG26">
        <v>38.152439919000003</v>
      </c>
      <c r="CH26">
        <v>9.1144222999999993</v>
      </c>
      <c r="CI26" t="s">
        <v>2287</v>
      </c>
      <c r="CJ26">
        <v>16.852906631</v>
      </c>
      <c r="CK26">
        <v>11.514301701000001</v>
      </c>
      <c r="CL26" t="s">
        <v>2287</v>
      </c>
      <c r="CM26">
        <v>57.240460769999999</v>
      </c>
      <c r="CN26">
        <v>14.331950408999999</v>
      </c>
      <c r="CO26">
        <v>31.530407136000001</v>
      </c>
      <c r="CP26">
        <v>19.905878225999999</v>
      </c>
      <c r="CQ26">
        <v>30.036294206000001</v>
      </c>
      <c r="CR26">
        <v>17.021700179</v>
      </c>
      <c r="CS26">
        <v>19.507881345000001</v>
      </c>
      <c r="CT26">
        <v>23.927979151999999</v>
      </c>
      <c r="CU26">
        <v>112.56301406199999</v>
      </c>
      <c r="CV26">
        <v>21.215137672000001</v>
      </c>
      <c r="CW26">
        <v>16.301753377000001</v>
      </c>
      <c r="CX26">
        <v>87.743606626000002</v>
      </c>
      <c r="CY26">
        <v>16.764952610000002</v>
      </c>
      <c r="CZ26">
        <v>78.057017961</v>
      </c>
      <c r="DA26">
        <v>33.000719379000003</v>
      </c>
      <c r="DB26">
        <v>17.596436314999998</v>
      </c>
      <c r="DC26">
        <v>19.838978763</v>
      </c>
      <c r="DD26">
        <v>28.909621471000001</v>
      </c>
      <c r="DE26">
        <v>18.993755452999999</v>
      </c>
      <c r="DF26">
        <v>31.96669799</v>
      </c>
      <c r="DG26">
        <v>17.643380054000001</v>
      </c>
      <c r="DH26">
        <v>10.497697839000001</v>
      </c>
      <c r="DI26">
        <v>10.894233915999999</v>
      </c>
      <c r="DJ26">
        <v>24.362225064</v>
      </c>
      <c r="DK26">
        <v>33.392094569999998</v>
      </c>
      <c r="DL26">
        <v>30.367903967</v>
      </c>
      <c r="DM26" t="s">
        <v>2287</v>
      </c>
      <c r="DN26">
        <v>30.797736491999999</v>
      </c>
      <c r="DO26">
        <v>16.822358928</v>
      </c>
      <c r="DP26">
        <v>24.664729508000001</v>
      </c>
      <c r="DQ26">
        <v>16.688623754000002</v>
      </c>
      <c r="DR26">
        <v>9.1127774479999992</v>
      </c>
      <c r="DS26">
        <v>23.925985968999999</v>
      </c>
      <c r="DT26">
        <v>8.8566202660000002</v>
      </c>
      <c r="DU26">
        <v>21.336408681999998</v>
      </c>
      <c r="DV26">
        <v>51.051018734000003</v>
      </c>
      <c r="DW26">
        <v>34.745022212000002</v>
      </c>
      <c r="DX26">
        <v>31.156212742000001</v>
      </c>
      <c r="DY26">
        <v>21.416222180999998</v>
      </c>
      <c r="DZ26" t="s">
        <v>2287</v>
      </c>
      <c r="EA26">
        <v>70.467822482000003</v>
      </c>
      <c r="EB26">
        <v>34.842772214</v>
      </c>
      <c r="EC26">
        <v>9.0880376789999993</v>
      </c>
      <c r="ED26">
        <v>84.474316005000006</v>
      </c>
      <c r="EE26">
        <v>49.792946833999999</v>
      </c>
      <c r="EF26">
        <v>17.272723020000001</v>
      </c>
      <c r="EG26">
        <v>11.445880225</v>
      </c>
      <c r="EH26">
        <v>22.621113852000001</v>
      </c>
      <c r="EI26">
        <v>12.287702281</v>
      </c>
      <c r="EJ26">
        <v>53.148461091000001</v>
      </c>
      <c r="EK26">
        <v>18.882108505000001</v>
      </c>
      <c r="EL26">
        <v>19.587572346999998</v>
      </c>
      <c r="EM26">
        <v>17.443639908000002</v>
      </c>
      <c r="EN26">
        <v>8.233917602</v>
      </c>
      <c r="EO26">
        <v>79.268805154999995</v>
      </c>
      <c r="EP26">
        <v>9.4401543859999997</v>
      </c>
      <c r="EQ26" t="s">
        <v>2287</v>
      </c>
      <c r="ER26">
        <v>12.940717022999999</v>
      </c>
      <c r="ES26">
        <v>119.783121924</v>
      </c>
      <c r="ET26">
        <v>9.5823942429999995</v>
      </c>
      <c r="EU26">
        <v>24.609471759000002</v>
      </c>
      <c r="EV26" t="s">
        <v>2287</v>
      </c>
      <c r="EW26">
        <v>103.152362092</v>
      </c>
      <c r="EX26">
        <v>32.368849306999998</v>
      </c>
      <c r="EY26">
        <v>25.543004925999998</v>
      </c>
      <c r="EZ26">
        <v>41.581510549000001</v>
      </c>
      <c r="FA26">
        <v>18.545113332</v>
      </c>
      <c r="FB26">
        <v>18.845041322</v>
      </c>
      <c r="FC26" t="s">
        <v>2287</v>
      </c>
      <c r="FD26" t="s">
        <v>2287</v>
      </c>
      <c r="FE26">
        <v>14.82029966</v>
      </c>
      <c r="FF26">
        <v>16.840458347999999</v>
      </c>
      <c r="FG26">
        <v>23.331545723000001</v>
      </c>
      <c r="FH26">
        <v>37.883665600999997</v>
      </c>
      <c r="FI26" t="s">
        <v>2287</v>
      </c>
      <c r="FJ26">
        <v>60.373792201999997</v>
      </c>
      <c r="FK26">
        <v>11.699527492</v>
      </c>
      <c r="FL26">
        <v>18.493799070000001</v>
      </c>
      <c r="FM26">
        <v>28.322318021000001</v>
      </c>
      <c r="FN26">
        <v>20.494711041999999</v>
      </c>
      <c r="FO26">
        <v>75.480963661000004</v>
      </c>
      <c r="FP26">
        <v>29.992289127999999</v>
      </c>
      <c r="FQ26">
        <v>14.838928677</v>
      </c>
      <c r="FR26">
        <v>49.406405880000001</v>
      </c>
      <c r="FS26">
        <v>37.886023559000002</v>
      </c>
      <c r="FT26" t="s">
        <v>2287</v>
      </c>
      <c r="FU26" t="s">
        <v>2287</v>
      </c>
      <c r="FV26">
        <v>100.23732737100001</v>
      </c>
      <c r="FW26">
        <v>46.301326435</v>
      </c>
      <c r="FX26">
        <v>40.402815324999999</v>
      </c>
      <c r="FY26">
        <v>51.405231033</v>
      </c>
      <c r="FZ26">
        <v>27.945937270000002</v>
      </c>
      <c r="GA26">
        <v>25.033556272999999</v>
      </c>
      <c r="GB26">
        <v>30.503721978000002</v>
      </c>
      <c r="GC26">
        <v>13.691573531</v>
      </c>
      <c r="GD26">
        <v>32.392471909999998</v>
      </c>
      <c r="GE26">
        <v>21.033051167</v>
      </c>
      <c r="GF26">
        <v>33.646908160999999</v>
      </c>
      <c r="GG26">
        <v>20.364031133000001</v>
      </c>
      <c r="GH26">
        <v>19.719924819999999</v>
      </c>
      <c r="GI26">
        <v>29.856326858999999</v>
      </c>
      <c r="GJ26">
        <v>59.081390655</v>
      </c>
      <c r="GK26">
        <v>27.392869438000002</v>
      </c>
      <c r="GL26">
        <v>38.284470298999999</v>
      </c>
      <c r="GM26">
        <v>232.462680831</v>
      </c>
      <c r="GN26">
        <v>65.466132607999995</v>
      </c>
      <c r="GO26">
        <v>10.087419930999999</v>
      </c>
      <c r="GP26" t="s">
        <v>2287</v>
      </c>
      <c r="GQ26">
        <v>20.358408525000002</v>
      </c>
      <c r="GR26">
        <v>53.539595593999998</v>
      </c>
      <c r="GS26">
        <v>26.941765072999999</v>
      </c>
      <c r="GT26">
        <v>19.987225156000001</v>
      </c>
      <c r="GU26">
        <v>23.960936577999998</v>
      </c>
      <c r="GV26">
        <v>43.881787168000002</v>
      </c>
      <c r="GW26">
        <v>76.115637574999994</v>
      </c>
      <c r="GX26">
        <v>15.474848675</v>
      </c>
      <c r="GY26">
        <v>15.474848675</v>
      </c>
      <c r="GZ26">
        <v>11.057154166</v>
      </c>
      <c r="HA26">
        <v>182.29817979699999</v>
      </c>
      <c r="HB26">
        <v>23.787811551000001</v>
      </c>
      <c r="HC26">
        <v>57.778327689999998</v>
      </c>
      <c r="HD26" t="s">
        <v>2287</v>
      </c>
      <c r="HE26">
        <v>100.54886961299999</v>
      </c>
      <c r="HF26">
        <v>24.415818946000002</v>
      </c>
      <c r="HG26">
        <v>15.284304532</v>
      </c>
      <c r="HH26" t="s">
        <v>2287</v>
      </c>
      <c r="HI26">
        <v>15.468681408</v>
      </c>
      <c r="HJ26">
        <v>6.102573252</v>
      </c>
      <c r="HK26">
        <v>22.297412174000002</v>
      </c>
      <c r="HL26">
        <v>30.866132755999999</v>
      </c>
      <c r="HM26">
        <v>15.983999295</v>
      </c>
      <c r="HN26">
        <v>78.038771453999999</v>
      </c>
      <c r="HO26">
        <v>10.901780613</v>
      </c>
      <c r="HP26">
        <v>18.763179082000001</v>
      </c>
      <c r="HQ26">
        <v>13.240689902</v>
      </c>
      <c r="HR26">
        <v>49.354618613</v>
      </c>
      <c r="HS26">
        <v>15.852281318999999</v>
      </c>
      <c r="HT26">
        <v>27.621298929999998</v>
      </c>
      <c r="HU26">
        <v>21.068453527999999</v>
      </c>
      <c r="HV26">
        <v>24.377501314</v>
      </c>
      <c r="HW26" t="s">
        <v>2287</v>
      </c>
      <c r="HX26">
        <v>34.458653343999998</v>
      </c>
      <c r="HY26">
        <v>22.638323997000001</v>
      </c>
      <c r="HZ26" t="s">
        <v>2287</v>
      </c>
      <c r="IA26">
        <v>21.654585658999999</v>
      </c>
      <c r="IB26">
        <v>25.131899294</v>
      </c>
      <c r="IC26" t="s">
        <v>2287</v>
      </c>
      <c r="ID26">
        <v>10.206311523</v>
      </c>
      <c r="IE26">
        <v>11.790925401000001</v>
      </c>
      <c r="IF26">
        <v>19.479042438</v>
      </c>
      <c r="IG26">
        <v>11.855811942000001</v>
      </c>
      <c r="IH26">
        <v>17.184314928999999</v>
      </c>
      <c r="II26">
        <v>14.132575319000001</v>
      </c>
      <c r="IJ26">
        <v>31.220333876000002</v>
      </c>
      <c r="IK26">
        <v>53.861782329</v>
      </c>
      <c r="IL26">
        <v>23.674526984</v>
      </c>
      <c r="IM26">
        <v>50.935052970999998</v>
      </c>
      <c r="IN26">
        <v>46.837452798000001</v>
      </c>
      <c r="IO26">
        <v>57.597789048999999</v>
      </c>
      <c r="IP26">
        <v>673.45895126100004</v>
      </c>
      <c r="IQ26">
        <v>14.019479698</v>
      </c>
      <c r="IR26">
        <v>13.833743555</v>
      </c>
      <c r="IS26">
        <v>11.697509983</v>
      </c>
      <c r="IT26">
        <v>34.449796536999997</v>
      </c>
      <c r="IU26">
        <v>12.732266300999999</v>
      </c>
      <c r="IV26">
        <v>25.219564169000002</v>
      </c>
      <c r="IW26">
        <v>43.784236471</v>
      </c>
      <c r="IX26">
        <v>54.861323063</v>
      </c>
      <c r="IY26">
        <v>14.946341138999999</v>
      </c>
      <c r="IZ26">
        <v>133.72897237999999</v>
      </c>
      <c r="JA26">
        <v>131.837845679</v>
      </c>
      <c r="JB26">
        <v>23.639978043999999</v>
      </c>
      <c r="JC26">
        <v>21.228924996</v>
      </c>
      <c r="JD26">
        <v>26.644884697999998</v>
      </c>
      <c r="JE26">
        <v>40.504055411000003</v>
      </c>
      <c r="JF26">
        <v>37.955161953000001</v>
      </c>
      <c r="JG26">
        <v>30.939587624000001</v>
      </c>
      <c r="JH26">
        <v>27.812786597999999</v>
      </c>
      <c r="JI26">
        <v>13.756610624</v>
      </c>
      <c r="JJ26">
        <v>23.194055992999999</v>
      </c>
      <c r="JK26">
        <v>32.751484613999999</v>
      </c>
      <c r="JL26">
        <v>12.581587617</v>
      </c>
      <c r="JM26">
        <v>31.535282459000001</v>
      </c>
      <c r="JN26">
        <v>23.459005154</v>
      </c>
      <c r="JO26">
        <v>27.666083331999999</v>
      </c>
      <c r="JP26">
        <v>23.321655980999999</v>
      </c>
      <c r="JQ26">
        <v>24.894648007000001</v>
      </c>
      <c r="JR26">
        <v>36.972235703000003</v>
      </c>
      <c r="JS26">
        <v>14.835550051</v>
      </c>
      <c r="JT26">
        <v>24.724571003000001</v>
      </c>
      <c r="JU26">
        <v>18.351870415</v>
      </c>
      <c r="JV26">
        <v>21.545578404</v>
      </c>
      <c r="JW26">
        <v>26.719714757999999</v>
      </c>
      <c r="JX26">
        <v>20.342199161</v>
      </c>
      <c r="JY26">
        <v>21.526870654</v>
      </c>
      <c r="JZ26">
        <v>9.176198136</v>
      </c>
      <c r="KA26">
        <v>15.193139014</v>
      </c>
      <c r="KB26">
        <v>21.412048677000001</v>
      </c>
      <c r="KC26" t="s">
        <v>2287</v>
      </c>
      <c r="KD26">
        <v>25.298694672</v>
      </c>
      <c r="KE26">
        <v>18.634108102999999</v>
      </c>
      <c r="KF26">
        <v>29.170024174000002</v>
      </c>
      <c r="KG26">
        <v>31.679606386</v>
      </c>
      <c r="KH26">
        <v>9.4043897100000002</v>
      </c>
      <c r="KI26">
        <v>30.545491087999999</v>
      </c>
      <c r="KJ26">
        <v>12.195516217</v>
      </c>
      <c r="KK26">
        <v>12.505525269</v>
      </c>
      <c r="KL26">
        <v>71.814329525999995</v>
      </c>
      <c r="KM26">
        <v>38.15116862</v>
      </c>
      <c r="KN26">
        <v>37.695183638000003</v>
      </c>
      <c r="KO26">
        <v>21.735758118</v>
      </c>
      <c r="KP26">
        <v>23.550831321</v>
      </c>
      <c r="KQ26">
        <v>44.803464357000003</v>
      </c>
      <c r="KR26">
        <v>32.084217053000003</v>
      </c>
      <c r="KS26">
        <v>25.826106049</v>
      </c>
      <c r="KT26" t="s">
        <v>2287</v>
      </c>
      <c r="KU26">
        <v>33.182508181999999</v>
      </c>
      <c r="KV26">
        <v>23.314377575999998</v>
      </c>
      <c r="KW26">
        <v>32.806458677000002</v>
      </c>
      <c r="KX26">
        <v>6.7943240669999998</v>
      </c>
      <c r="KY26">
        <v>36.174367308999997</v>
      </c>
      <c r="KZ26" t="s">
        <v>2287</v>
      </c>
      <c r="LA26">
        <v>66.418042975999995</v>
      </c>
      <c r="LB26">
        <v>17.662726655</v>
      </c>
      <c r="LC26">
        <v>29.579028712</v>
      </c>
      <c r="LD26">
        <v>57.423060675999999</v>
      </c>
      <c r="LE26">
        <v>76.138546727999994</v>
      </c>
      <c r="LF26" t="s">
        <v>2287</v>
      </c>
      <c r="LG26">
        <v>13.582731863999999</v>
      </c>
      <c r="LH26">
        <v>11.545903667999999</v>
      </c>
      <c r="LI26">
        <v>20.738810719</v>
      </c>
      <c r="LJ26">
        <v>78.144067425000003</v>
      </c>
      <c r="LK26">
        <v>31.962620583</v>
      </c>
      <c r="LL26">
        <v>34.615894937999997</v>
      </c>
      <c r="LM26">
        <v>10.913912034999999</v>
      </c>
      <c r="LN26" t="s">
        <v>2287</v>
      </c>
      <c r="LO26">
        <v>28.697567812999999</v>
      </c>
      <c r="LP26">
        <v>37.607390381000002</v>
      </c>
      <c r="LQ26">
        <v>72.969802534999999</v>
      </c>
      <c r="LR26">
        <v>21.823495003000001</v>
      </c>
      <c r="LS26">
        <v>15.434241454</v>
      </c>
      <c r="LT26">
        <v>102.745424293</v>
      </c>
      <c r="LU26" t="s">
        <v>2287</v>
      </c>
      <c r="LV26">
        <v>14.932862264000001</v>
      </c>
      <c r="LW26" t="s">
        <v>2287</v>
      </c>
      <c r="LX26" t="s">
        <v>2287</v>
      </c>
      <c r="LY26">
        <v>35.887039408</v>
      </c>
      <c r="LZ26">
        <v>37.775880262999998</v>
      </c>
      <c r="MA26">
        <v>22.650904327999999</v>
      </c>
      <c r="MB26">
        <v>27.706694252999998</v>
      </c>
      <c r="MC26">
        <v>18.91027046</v>
      </c>
      <c r="MD26">
        <v>15.961754291</v>
      </c>
      <c r="ME26">
        <v>19.473942555000001</v>
      </c>
      <c r="MF26">
        <v>13.164418881</v>
      </c>
      <c r="MG26">
        <v>19.713937133999998</v>
      </c>
      <c r="MH26">
        <v>9.578384303</v>
      </c>
      <c r="MI26">
        <v>66.645895882000005</v>
      </c>
      <c r="MJ26">
        <v>17.673869788000001</v>
      </c>
      <c r="MK26">
        <v>91.718257886000004</v>
      </c>
      <c r="ML26">
        <v>25.252912301999999</v>
      </c>
      <c r="MM26">
        <v>29.579385587000001</v>
      </c>
      <c r="MN26">
        <v>24.306895196999999</v>
      </c>
      <c r="MO26">
        <v>13.617287333</v>
      </c>
      <c r="MP26">
        <v>37.594448728000003</v>
      </c>
      <c r="MQ26">
        <v>25.128765413</v>
      </c>
      <c r="MR26">
        <v>17.177595849999999</v>
      </c>
      <c r="MS26" t="s">
        <v>2287</v>
      </c>
      <c r="MT26" t="s">
        <v>2287</v>
      </c>
      <c r="MU26">
        <v>11.217257549999999</v>
      </c>
      <c r="MV26">
        <v>13.912769086999999</v>
      </c>
      <c r="MW26" t="s">
        <v>2287</v>
      </c>
      <c r="MX26">
        <v>17.902403976999999</v>
      </c>
      <c r="MY26">
        <v>28.527350169000002</v>
      </c>
      <c r="MZ26">
        <v>92.765119530000007</v>
      </c>
      <c r="NA26">
        <v>51.078518406999997</v>
      </c>
      <c r="NB26">
        <v>22.238167036</v>
      </c>
      <c r="NC26">
        <v>16.816721483999999</v>
      </c>
      <c r="ND26">
        <v>55.853108892000002</v>
      </c>
      <c r="NE26" t="s">
        <v>2287</v>
      </c>
      <c r="NF26">
        <v>17.666868756</v>
      </c>
      <c r="NG26">
        <v>11.057098735</v>
      </c>
      <c r="NH26">
        <v>20.532244733999999</v>
      </c>
      <c r="NI26">
        <v>35.139727833999999</v>
      </c>
      <c r="NJ26">
        <v>19.425048736000001</v>
      </c>
      <c r="NK26">
        <v>33.330979229</v>
      </c>
      <c r="NL26">
        <v>26.451786769000002</v>
      </c>
      <c r="NM26">
        <v>14.582698286999999</v>
      </c>
      <c r="NN26">
        <v>11.657086660999999</v>
      </c>
      <c r="NO26">
        <v>5.8628864060000003</v>
      </c>
      <c r="NP26">
        <v>79.772116165</v>
      </c>
      <c r="NQ26">
        <v>31.872823359000002</v>
      </c>
      <c r="NR26">
        <v>10.049960331999999</v>
      </c>
      <c r="NS26" t="s">
        <v>2287</v>
      </c>
      <c r="NT26">
        <v>20.576203386</v>
      </c>
      <c r="NU26">
        <v>24.200918046000002</v>
      </c>
      <c r="NV26">
        <v>11.778634528</v>
      </c>
      <c r="NW26">
        <v>56.532926064000002</v>
      </c>
      <c r="NX26">
        <v>24.627021896999999</v>
      </c>
      <c r="NY26">
        <v>17.972240372000002</v>
      </c>
      <c r="NZ26">
        <v>20.580271539000002</v>
      </c>
      <c r="OA26">
        <v>19.465455542000001</v>
      </c>
      <c r="OB26">
        <v>12.485169121</v>
      </c>
      <c r="OC26">
        <v>56.074344136000001</v>
      </c>
      <c r="OD26">
        <v>38.216676258</v>
      </c>
      <c r="OE26">
        <v>20.624706474</v>
      </c>
      <c r="OF26">
        <v>11.724755222000001</v>
      </c>
      <c r="OG26">
        <v>26.714394716000001</v>
      </c>
      <c r="OH26">
        <v>53.499363062</v>
      </c>
      <c r="OI26">
        <v>46.575657863000004</v>
      </c>
      <c r="OJ26">
        <v>16.331079998</v>
      </c>
      <c r="OK26">
        <v>34.878698128000003</v>
      </c>
      <c r="OL26">
        <v>52.794975778999998</v>
      </c>
      <c r="OM26">
        <v>32.424510927</v>
      </c>
      <c r="ON26">
        <v>25.753731327000001</v>
      </c>
      <c r="OO26">
        <v>14.598627941</v>
      </c>
      <c r="OP26" t="s">
        <v>2287</v>
      </c>
      <c r="OQ26">
        <v>32.398766461999998</v>
      </c>
      <c r="OR26">
        <v>162.41586610499999</v>
      </c>
      <c r="OS26">
        <v>215.19462080400001</v>
      </c>
      <c r="OT26" t="s">
        <v>2287</v>
      </c>
      <c r="OU26">
        <v>24.221747881999999</v>
      </c>
      <c r="OV26">
        <v>20.055660150000001</v>
      </c>
      <c r="OW26">
        <v>1600.9072866460001</v>
      </c>
      <c r="OX26">
        <v>9.4042450290000001</v>
      </c>
      <c r="OY26">
        <v>39.458359295999998</v>
      </c>
      <c r="OZ26">
        <v>19.979934223000001</v>
      </c>
      <c r="PA26">
        <v>24.526682506</v>
      </c>
      <c r="PB26">
        <v>13.639697801000001</v>
      </c>
      <c r="PC26">
        <v>45.053112356</v>
      </c>
      <c r="PD26">
        <v>14.701130856000001</v>
      </c>
      <c r="PE26">
        <v>15.906883397</v>
      </c>
      <c r="PF26">
        <v>30.106519022000001</v>
      </c>
      <c r="PG26">
        <v>30.053290581999999</v>
      </c>
      <c r="PH26">
        <v>9.3453582070000003</v>
      </c>
      <c r="PI26">
        <v>38.84846245</v>
      </c>
      <c r="PJ26">
        <v>42.706754681</v>
      </c>
      <c r="PK26">
        <v>12.069906178</v>
      </c>
      <c r="PL26">
        <v>6.5630957539999999</v>
      </c>
      <c r="PM26">
        <v>40.281507546999997</v>
      </c>
      <c r="PN26">
        <v>26.012175912</v>
      </c>
      <c r="PO26">
        <v>20.091207215000001</v>
      </c>
      <c r="PP26">
        <v>15.229648155</v>
      </c>
      <c r="PQ26">
        <v>40.070826814999997</v>
      </c>
      <c r="PR26">
        <v>14.791049686999999</v>
      </c>
      <c r="PS26" t="s">
        <v>2287</v>
      </c>
      <c r="PT26">
        <v>20.541635224</v>
      </c>
      <c r="PU26">
        <v>16.735203470999998</v>
      </c>
      <c r="PV26">
        <v>34.313303212000001</v>
      </c>
      <c r="PW26">
        <v>40.110003100999997</v>
      </c>
      <c r="PX26">
        <v>28.125154670000001</v>
      </c>
      <c r="PY26" t="s">
        <v>2287</v>
      </c>
      <c r="PZ26">
        <v>23.813059409000001</v>
      </c>
      <c r="QA26">
        <v>12.407879837999999</v>
      </c>
      <c r="QB26">
        <v>25.536064880000001</v>
      </c>
      <c r="QC26">
        <v>17.970649726000001</v>
      </c>
      <c r="QD26" t="s">
        <v>2287</v>
      </c>
      <c r="QE26">
        <v>13.540610609</v>
      </c>
      <c r="QF26">
        <v>15.384096920999999</v>
      </c>
      <c r="QG26">
        <v>36.454364996999999</v>
      </c>
      <c r="QH26">
        <v>24.059735603</v>
      </c>
      <c r="QI26">
        <v>20.484983744000001</v>
      </c>
      <c r="QJ26">
        <v>30.307686813</v>
      </c>
      <c r="QK26">
        <v>43.042190818000002</v>
      </c>
      <c r="QL26">
        <v>31.186648612999999</v>
      </c>
      <c r="QM26">
        <v>14.296303065</v>
      </c>
      <c r="QN26">
        <v>91.068311858000001</v>
      </c>
      <c r="QO26">
        <v>16.844317726</v>
      </c>
      <c r="QP26">
        <v>54.515952044999999</v>
      </c>
      <c r="QQ26">
        <v>21.315257663000001</v>
      </c>
      <c r="QR26">
        <v>21.303823705999999</v>
      </c>
      <c r="QS26">
        <v>8.1753680959999997</v>
      </c>
      <c r="QT26">
        <v>20.359429324000001</v>
      </c>
      <c r="QU26">
        <v>11.42851269</v>
      </c>
      <c r="QV26">
        <v>21.383691716000001</v>
      </c>
      <c r="QW26">
        <v>18.007817698</v>
      </c>
      <c r="QX26">
        <v>13.625155405999999</v>
      </c>
      <c r="QY26">
        <v>17.116496354999999</v>
      </c>
      <c r="QZ26">
        <v>45.834490969999997</v>
      </c>
      <c r="RA26">
        <v>25.683783413</v>
      </c>
      <c r="RB26">
        <v>53.601808980000001</v>
      </c>
      <c r="RC26">
        <v>15.779275180999999</v>
      </c>
      <c r="RD26">
        <v>97.535659874999993</v>
      </c>
      <c r="RE26">
        <v>36.099539972000002</v>
      </c>
      <c r="RF26">
        <v>192.21574065199999</v>
      </c>
      <c r="RG26">
        <v>18.004622713</v>
      </c>
      <c r="RH26">
        <v>35.340474153000002</v>
      </c>
      <c r="RI26">
        <v>31.749496712999999</v>
      </c>
      <c r="RJ26">
        <v>28.701731193000001</v>
      </c>
      <c r="RK26">
        <v>19.719665256999999</v>
      </c>
      <c r="RL26">
        <v>56.396427742999997</v>
      </c>
      <c r="RM26">
        <v>14.329182341999999</v>
      </c>
      <c r="RN26">
        <v>22.944875535000001</v>
      </c>
      <c r="RO26">
        <v>21.954918263</v>
      </c>
      <c r="RP26">
        <v>27.779944616000002</v>
      </c>
      <c r="RQ26">
        <v>29.184507541999999</v>
      </c>
      <c r="RR26">
        <v>26.677658221000002</v>
      </c>
      <c r="RS26">
        <v>11.603229925000001</v>
      </c>
      <c r="RT26">
        <v>97.829987798000005</v>
      </c>
      <c r="RU26">
        <v>49.875584752000002</v>
      </c>
      <c r="RV26" t="s">
        <v>2287</v>
      </c>
      <c r="RW26">
        <v>12.782322206</v>
      </c>
      <c r="RX26" t="s">
        <v>2287</v>
      </c>
      <c r="RY26">
        <v>9.022938066</v>
      </c>
      <c r="RZ26">
        <v>189.79036645900001</v>
      </c>
      <c r="SA26">
        <v>30.096321941999999</v>
      </c>
      <c r="SB26">
        <v>12.650206714999999</v>
      </c>
      <c r="SC26">
        <v>55.232951245999999</v>
      </c>
      <c r="SD26">
        <v>25.418469927</v>
      </c>
      <c r="SE26">
        <v>27.66502809</v>
      </c>
      <c r="SF26">
        <v>27.995486482</v>
      </c>
      <c r="SG26">
        <v>28.293506360999999</v>
      </c>
      <c r="SH26">
        <v>12.144915602999999</v>
      </c>
      <c r="SI26" t="s">
        <v>2287</v>
      </c>
      <c r="SJ26">
        <v>43.347252927</v>
      </c>
    </row>
    <row r="27" spans="1:504" x14ac:dyDescent="0.2">
      <c r="A27" t="s">
        <v>3250</v>
      </c>
      <c r="B27">
        <v>20.975433621000001</v>
      </c>
      <c r="C27">
        <v>17.485381074999999</v>
      </c>
      <c r="D27">
        <v>54.793379039000001</v>
      </c>
      <c r="E27">
        <v>18.154678094000001</v>
      </c>
      <c r="F27">
        <v>20.790269075000001</v>
      </c>
      <c r="G27">
        <v>29.549117397</v>
      </c>
      <c r="H27">
        <v>43.501752645000003</v>
      </c>
      <c r="I27">
        <v>34.044742913</v>
      </c>
      <c r="J27" t="s">
        <v>2287</v>
      </c>
      <c r="K27">
        <v>11.634677263</v>
      </c>
      <c r="L27">
        <v>25.159719087999999</v>
      </c>
      <c r="M27">
        <v>20.883405228000001</v>
      </c>
      <c r="N27">
        <v>40.278812737999999</v>
      </c>
      <c r="O27">
        <v>15.298323594999999</v>
      </c>
      <c r="P27">
        <v>12.021956801</v>
      </c>
      <c r="Q27">
        <v>27.775903126999999</v>
      </c>
      <c r="R27">
        <v>43.012408966000002</v>
      </c>
      <c r="S27">
        <v>20.972342083000001</v>
      </c>
      <c r="T27">
        <v>19.811869303000002</v>
      </c>
      <c r="U27">
        <v>8.0424361879999999</v>
      </c>
      <c r="V27">
        <v>25.655656</v>
      </c>
      <c r="W27">
        <v>25.655656</v>
      </c>
      <c r="X27">
        <v>12.552513934</v>
      </c>
      <c r="Y27">
        <v>92.448266098999994</v>
      </c>
      <c r="Z27" t="s">
        <v>2287</v>
      </c>
      <c r="AA27">
        <v>13.257209616000001</v>
      </c>
      <c r="AB27">
        <v>54.605664247</v>
      </c>
      <c r="AC27">
        <v>59.632906476999999</v>
      </c>
      <c r="AD27">
        <v>19.012393177</v>
      </c>
      <c r="AE27">
        <v>11.303472359000001</v>
      </c>
      <c r="AF27">
        <v>28.225029073999998</v>
      </c>
      <c r="AG27">
        <v>7.7621943870000001</v>
      </c>
      <c r="AH27">
        <v>15.688755338</v>
      </c>
      <c r="AI27">
        <v>22.116882990000001</v>
      </c>
      <c r="AJ27">
        <v>16.053986652999999</v>
      </c>
      <c r="AK27">
        <v>20.628898791000001</v>
      </c>
      <c r="AL27">
        <v>19.066667007</v>
      </c>
      <c r="AM27">
        <v>20.719722482000002</v>
      </c>
      <c r="AN27">
        <v>36.700027216000002</v>
      </c>
      <c r="AO27">
        <v>31.881178129999999</v>
      </c>
      <c r="AP27">
        <v>10.173945398000001</v>
      </c>
      <c r="AQ27">
        <v>12.98656392</v>
      </c>
      <c r="AR27">
        <v>8.1190529920000003</v>
      </c>
      <c r="AS27">
        <v>15.371057374999999</v>
      </c>
      <c r="AT27">
        <v>13.644208871</v>
      </c>
      <c r="AU27">
        <v>12.219163538</v>
      </c>
      <c r="AV27">
        <v>54.412387533999997</v>
      </c>
      <c r="AW27">
        <v>21.442557512</v>
      </c>
      <c r="AX27">
        <v>14.212572024</v>
      </c>
      <c r="AY27">
        <v>10.738790025</v>
      </c>
      <c r="AZ27">
        <v>16.938501111000001</v>
      </c>
      <c r="BA27">
        <v>315.243767924</v>
      </c>
      <c r="BB27">
        <v>26.841900550999998</v>
      </c>
      <c r="BC27">
        <v>18.406482602000001</v>
      </c>
      <c r="BD27">
        <v>29.209097194999998</v>
      </c>
      <c r="BE27">
        <v>16.426748005</v>
      </c>
      <c r="BF27">
        <v>73.740097758000005</v>
      </c>
      <c r="BG27" t="s">
        <v>2287</v>
      </c>
      <c r="BH27">
        <v>29.85326581</v>
      </c>
      <c r="BI27">
        <v>13.434752826</v>
      </c>
      <c r="BJ27">
        <v>10.884065269000001</v>
      </c>
      <c r="BK27">
        <v>8.6938178809999993</v>
      </c>
      <c r="BL27">
        <v>24.854242817999999</v>
      </c>
      <c r="BM27">
        <v>73.341433064</v>
      </c>
      <c r="BN27">
        <v>14.901040604</v>
      </c>
      <c r="BO27">
        <v>10.948867383</v>
      </c>
      <c r="BP27">
        <v>14.316168869</v>
      </c>
      <c r="BQ27">
        <v>5.8125186160000002</v>
      </c>
      <c r="BR27">
        <v>58.743302483999997</v>
      </c>
      <c r="BS27">
        <v>14.215802115000001</v>
      </c>
      <c r="BT27">
        <v>21.028759518000001</v>
      </c>
      <c r="BU27">
        <v>19.991974981999999</v>
      </c>
      <c r="BV27">
        <v>7.9350260270000001</v>
      </c>
      <c r="BW27">
        <v>32.987775032000002</v>
      </c>
      <c r="BX27">
        <v>32.406855508</v>
      </c>
      <c r="BY27">
        <v>19.445078315</v>
      </c>
      <c r="BZ27">
        <v>22.322670925000001</v>
      </c>
      <c r="CA27">
        <v>24.669492871999999</v>
      </c>
      <c r="CB27">
        <v>20.007550019</v>
      </c>
      <c r="CC27">
        <v>32.089514338000001</v>
      </c>
      <c r="CD27">
        <v>30.682666359999999</v>
      </c>
      <c r="CE27">
        <v>90.314272063999994</v>
      </c>
      <c r="CF27">
        <v>41.430225008000001</v>
      </c>
      <c r="CG27">
        <v>19.764906058000001</v>
      </c>
      <c r="CH27">
        <v>6.7697203349999997</v>
      </c>
      <c r="CI27" t="s">
        <v>2287</v>
      </c>
      <c r="CJ27">
        <v>15.212989123</v>
      </c>
      <c r="CK27">
        <v>10.950080515</v>
      </c>
      <c r="CL27" t="s">
        <v>2287</v>
      </c>
      <c r="CM27">
        <v>38.617307191999998</v>
      </c>
      <c r="CN27">
        <v>12.725133315000001</v>
      </c>
      <c r="CO27">
        <v>31.570285272</v>
      </c>
      <c r="CP27">
        <v>14.113997674</v>
      </c>
      <c r="CQ27">
        <v>20.737386142999998</v>
      </c>
      <c r="CR27">
        <v>8.7524648840000001</v>
      </c>
      <c r="CS27">
        <v>28.124969509</v>
      </c>
      <c r="CT27">
        <v>28.840259898999999</v>
      </c>
      <c r="CU27" t="s">
        <v>2287</v>
      </c>
      <c r="CV27">
        <v>47.512967513</v>
      </c>
      <c r="CW27">
        <v>19.05208567</v>
      </c>
      <c r="CX27">
        <v>50.400861679999998</v>
      </c>
      <c r="CY27">
        <v>17.104055039999999</v>
      </c>
      <c r="CZ27">
        <v>64.080721615000002</v>
      </c>
      <c r="DA27">
        <v>26.092048356999999</v>
      </c>
      <c r="DB27">
        <v>18.605630521999998</v>
      </c>
      <c r="DC27">
        <v>12.900494030000001</v>
      </c>
      <c r="DD27">
        <v>29.546291885999999</v>
      </c>
      <c r="DE27">
        <v>14.365688605000001</v>
      </c>
      <c r="DF27">
        <v>27.862734691</v>
      </c>
      <c r="DG27">
        <v>17.784874032000001</v>
      </c>
      <c r="DH27">
        <v>8.0292297280000007</v>
      </c>
      <c r="DI27">
        <v>9.1629168459999999</v>
      </c>
      <c r="DJ27">
        <v>26.591404286</v>
      </c>
      <c r="DK27">
        <v>13.578142342</v>
      </c>
      <c r="DL27">
        <v>20.200253063000002</v>
      </c>
      <c r="DM27" t="s">
        <v>2287</v>
      </c>
      <c r="DN27">
        <v>31.576771232999999</v>
      </c>
      <c r="DO27">
        <v>18.188851162999999</v>
      </c>
      <c r="DP27">
        <v>21.828023632000001</v>
      </c>
      <c r="DQ27">
        <v>13.756075095</v>
      </c>
      <c r="DR27">
        <v>10.535195282</v>
      </c>
      <c r="DS27">
        <v>14.650004801</v>
      </c>
      <c r="DT27">
        <v>14.386945376</v>
      </c>
      <c r="DU27">
        <v>17.814912241999998</v>
      </c>
      <c r="DV27">
        <v>10.803649943</v>
      </c>
      <c r="DW27">
        <v>35.608748699000003</v>
      </c>
      <c r="DX27">
        <v>25.139429654000001</v>
      </c>
      <c r="DY27">
        <v>40.641437854000003</v>
      </c>
      <c r="DZ27" t="s">
        <v>2287</v>
      </c>
      <c r="EA27">
        <v>63.908307284000003</v>
      </c>
      <c r="EB27">
        <v>26.981259837</v>
      </c>
      <c r="EC27">
        <v>9701.7873333330008</v>
      </c>
      <c r="ED27">
        <v>118.33462238200001</v>
      </c>
      <c r="EE27">
        <v>38.736387170999997</v>
      </c>
      <c r="EF27">
        <v>17.525877810000001</v>
      </c>
      <c r="EG27">
        <v>10.366311504</v>
      </c>
      <c r="EH27">
        <v>41.730091905999998</v>
      </c>
      <c r="EI27">
        <v>8.4696889720000001</v>
      </c>
      <c r="EJ27">
        <v>29.674478567000001</v>
      </c>
      <c r="EK27">
        <v>21.940646442999999</v>
      </c>
      <c r="EL27">
        <v>23.91708496</v>
      </c>
      <c r="EM27">
        <v>15.868710013999999</v>
      </c>
      <c r="EN27">
        <v>9.6516321699999992</v>
      </c>
      <c r="EO27" t="s">
        <v>2287</v>
      </c>
      <c r="EP27" t="s">
        <v>2287</v>
      </c>
      <c r="EQ27">
        <v>71.106362773000001</v>
      </c>
      <c r="ER27">
        <v>12.295426937</v>
      </c>
      <c r="ES27">
        <v>80.920772829000001</v>
      </c>
      <c r="ET27">
        <v>8.0847569840000002</v>
      </c>
      <c r="EU27">
        <v>19.238163047</v>
      </c>
      <c r="EV27">
        <v>18.036008115000001</v>
      </c>
      <c r="EW27">
        <v>20.529645313</v>
      </c>
      <c r="EX27">
        <v>31.489753989</v>
      </c>
      <c r="EY27">
        <v>16.309407504999999</v>
      </c>
      <c r="EZ27" t="s">
        <v>2287</v>
      </c>
      <c r="FA27">
        <v>15.001573661</v>
      </c>
      <c r="FB27">
        <v>21.799975750000002</v>
      </c>
      <c r="FC27" t="s">
        <v>2287</v>
      </c>
      <c r="FD27">
        <v>8.2761304379999991</v>
      </c>
      <c r="FE27">
        <v>8.7423186340000001</v>
      </c>
      <c r="FF27">
        <v>14.438322748999999</v>
      </c>
      <c r="FG27">
        <v>12.476110049000001</v>
      </c>
      <c r="FH27" t="s">
        <v>2287</v>
      </c>
      <c r="FI27">
        <v>20.009234489000001</v>
      </c>
      <c r="FJ27">
        <v>33.115799871999997</v>
      </c>
      <c r="FK27">
        <v>20.348484888000002</v>
      </c>
      <c r="FL27">
        <v>20.110295356000002</v>
      </c>
      <c r="FM27">
        <v>52.625355853000002</v>
      </c>
      <c r="FN27">
        <v>18.828741955999998</v>
      </c>
      <c r="FO27">
        <v>20.085778589</v>
      </c>
      <c r="FP27">
        <v>15.78371162</v>
      </c>
      <c r="FQ27">
        <v>17.089959669999999</v>
      </c>
      <c r="FR27">
        <v>33.323662644000002</v>
      </c>
      <c r="FS27">
        <v>36.784004725000003</v>
      </c>
      <c r="FT27" t="s">
        <v>2287</v>
      </c>
      <c r="FU27">
        <v>28.384465806000001</v>
      </c>
      <c r="FV27">
        <v>215.27489436499999</v>
      </c>
      <c r="FW27">
        <v>43.280194293999998</v>
      </c>
      <c r="FX27">
        <v>30.393645601999999</v>
      </c>
      <c r="FY27">
        <v>121.603312968</v>
      </c>
      <c r="FZ27">
        <v>8.5780543460000001</v>
      </c>
      <c r="GA27">
        <v>22.975248086000001</v>
      </c>
      <c r="GB27">
        <v>19.903420670999999</v>
      </c>
      <c r="GC27">
        <v>8.3484518179999991</v>
      </c>
      <c r="GD27">
        <v>40.301230681</v>
      </c>
      <c r="GE27">
        <v>21.394322916</v>
      </c>
      <c r="GF27">
        <v>22.952291805000002</v>
      </c>
      <c r="GG27">
        <v>17.120862897999999</v>
      </c>
      <c r="GH27">
        <v>21.119187921999998</v>
      </c>
      <c r="GI27">
        <v>26.939385373</v>
      </c>
      <c r="GJ27">
        <v>40.255222414999999</v>
      </c>
      <c r="GK27">
        <v>20.869019454</v>
      </c>
      <c r="GL27">
        <v>38.980381020000003</v>
      </c>
      <c r="GM27">
        <v>14.25437337</v>
      </c>
      <c r="GN27">
        <v>47.475093514999998</v>
      </c>
      <c r="GO27">
        <v>8.7195621320000001</v>
      </c>
      <c r="GP27">
        <v>67.580904474999997</v>
      </c>
      <c r="GQ27">
        <v>27.418966183999999</v>
      </c>
      <c r="GR27">
        <v>26.167179399999998</v>
      </c>
      <c r="GS27">
        <v>25.056326816999999</v>
      </c>
      <c r="GT27">
        <v>19.814736915000001</v>
      </c>
      <c r="GU27">
        <v>5.0280650490000003</v>
      </c>
      <c r="GV27">
        <v>66.477889470999997</v>
      </c>
      <c r="GW27">
        <v>26.155919148999999</v>
      </c>
      <c r="GX27" t="s">
        <v>2287</v>
      </c>
      <c r="GY27" t="s">
        <v>2287</v>
      </c>
      <c r="GZ27">
        <v>9.2117236729999998</v>
      </c>
      <c r="HA27">
        <v>5.451709277</v>
      </c>
      <c r="HB27">
        <v>18.556888351000001</v>
      </c>
      <c r="HC27">
        <v>139.43393139599999</v>
      </c>
      <c r="HD27" t="s">
        <v>2287</v>
      </c>
      <c r="HE27">
        <v>24.165607060999999</v>
      </c>
      <c r="HF27">
        <v>15.60728675</v>
      </c>
      <c r="HG27">
        <v>14.746575767</v>
      </c>
      <c r="HH27" t="s">
        <v>2287</v>
      </c>
      <c r="HI27">
        <v>15.373378867</v>
      </c>
      <c r="HJ27">
        <v>5.6802068989999999</v>
      </c>
      <c r="HK27">
        <v>18.066429218</v>
      </c>
      <c r="HL27">
        <v>11.592070319999999</v>
      </c>
      <c r="HM27">
        <v>12.608716983000001</v>
      </c>
      <c r="HN27">
        <v>35.731237895</v>
      </c>
      <c r="HO27">
        <v>6.6804821939999997</v>
      </c>
      <c r="HP27">
        <v>24.420719943000002</v>
      </c>
      <c r="HQ27">
        <v>10.043813169</v>
      </c>
      <c r="HR27">
        <v>18.524640622</v>
      </c>
      <c r="HS27">
        <v>14.015286742000001</v>
      </c>
      <c r="HT27">
        <v>70.603402513000006</v>
      </c>
      <c r="HU27">
        <v>20.428208793</v>
      </c>
      <c r="HV27">
        <v>22.894811606000001</v>
      </c>
      <c r="HW27" t="s">
        <v>2287</v>
      </c>
      <c r="HX27">
        <v>33.255829034000001</v>
      </c>
      <c r="HY27">
        <v>18.014308367999998</v>
      </c>
      <c r="HZ27" t="s">
        <v>2287</v>
      </c>
      <c r="IA27">
        <v>18.729200526</v>
      </c>
      <c r="IB27">
        <v>26.480533582</v>
      </c>
      <c r="IC27" t="s">
        <v>2287</v>
      </c>
      <c r="ID27">
        <v>9.3465628770000002</v>
      </c>
      <c r="IE27">
        <v>13.775649414</v>
      </c>
      <c r="IF27">
        <v>23.712032233999999</v>
      </c>
      <c r="IG27">
        <v>10.458525629</v>
      </c>
      <c r="IH27">
        <v>12.220949318000001</v>
      </c>
      <c r="II27">
        <v>7.4037125049999997</v>
      </c>
      <c r="IJ27">
        <v>24.149156329</v>
      </c>
      <c r="IK27">
        <v>45.768358274000001</v>
      </c>
      <c r="IL27">
        <v>16.959407993999999</v>
      </c>
      <c r="IM27">
        <v>52.619852139000002</v>
      </c>
      <c r="IN27" t="s">
        <v>2287</v>
      </c>
      <c r="IO27">
        <v>13.710753387</v>
      </c>
      <c r="IP27" t="s">
        <v>2287</v>
      </c>
      <c r="IQ27">
        <v>10.901581460999999</v>
      </c>
      <c r="IR27">
        <v>14.805511698</v>
      </c>
      <c r="IS27">
        <v>8.8112886600000007</v>
      </c>
      <c r="IT27">
        <v>25.815395027000001</v>
      </c>
      <c r="IU27">
        <v>10.166937495000001</v>
      </c>
      <c r="IV27">
        <v>23.811104262000001</v>
      </c>
      <c r="IW27">
        <v>38.605836081</v>
      </c>
      <c r="IX27">
        <v>48.677806617999998</v>
      </c>
      <c r="IY27">
        <v>6.8345779020000004</v>
      </c>
      <c r="IZ27" t="s">
        <v>2287</v>
      </c>
      <c r="JA27">
        <v>109.549899569</v>
      </c>
      <c r="JB27">
        <v>40.295408487000003</v>
      </c>
      <c r="JC27">
        <v>18.676447379999999</v>
      </c>
      <c r="JD27">
        <v>9.5187817920000004</v>
      </c>
      <c r="JE27">
        <v>35.692522963999998</v>
      </c>
      <c r="JF27">
        <v>32.497456792999998</v>
      </c>
      <c r="JG27">
        <v>21.501867362999999</v>
      </c>
      <c r="JH27">
        <v>24.141259572999999</v>
      </c>
      <c r="JI27">
        <v>11.326087360000001</v>
      </c>
      <c r="JJ27">
        <v>18.598511290000001</v>
      </c>
      <c r="JK27">
        <v>10.759466198</v>
      </c>
      <c r="JL27">
        <v>9.47423751</v>
      </c>
      <c r="JM27">
        <v>224.85421420599999</v>
      </c>
      <c r="JN27">
        <v>24.277885263000002</v>
      </c>
      <c r="JO27">
        <v>14.212262321000001</v>
      </c>
      <c r="JP27" t="s">
        <v>2287</v>
      </c>
      <c r="JQ27">
        <v>10.882201296</v>
      </c>
      <c r="JR27">
        <v>17.179574799000001</v>
      </c>
      <c r="JS27">
        <v>8.3465360359999998</v>
      </c>
      <c r="JT27">
        <v>22.23675497</v>
      </c>
      <c r="JU27">
        <v>12.319701687</v>
      </c>
      <c r="JV27">
        <v>7.979214314</v>
      </c>
      <c r="JW27">
        <v>29.683792552</v>
      </c>
      <c r="JX27">
        <v>15.818553142000001</v>
      </c>
      <c r="JY27">
        <v>20.659845364999999</v>
      </c>
      <c r="JZ27">
        <v>9.2901737729999994</v>
      </c>
      <c r="KA27">
        <v>14.486861312</v>
      </c>
      <c r="KB27">
        <v>24.815442698999998</v>
      </c>
      <c r="KC27" t="s">
        <v>2287</v>
      </c>
      <c r="KD27">
        <v>14.992702667</v>
      </c>
      <c r="KE27">
        <v>15.448635234999999</v>
      </c>
      <c r="KF27">
        <v>13.579668681999999</v>
      </c>
      <c r="KG27">
        <v>20.407892702000002</v>
      </c>
      <c r="KH27">
        <v>6.1517696549999998</v>
      </c>
      <c r="KI27">
        <v>22.029023402</v>
      </c>
      <c r="KJ27">
        <v>12.236931200000001</v>
      </c>
      <c r="KK27">
        <v>18.988850339999999</v>
      </c>
      <c r="KL27">
        <v>46.488246488000001</v>
      </c>
      <c r="KM27">
        <v>17.054058979000001</v>
      </c>
      <c r="KN27">
        <v>20.752610664999999</v>
      </c>
      <c r="KO27">
        <v>11.784629455999999</v>
      </c>
      <c r="KP27">
        <v>19.086411049999999</v>
      </c>
      <c r="KQ27">
        <v>32.738038424999999</v>
      </c>
      <c r="KR27">
        <v>31.469653616999999</v>
      </c>
      <c r="KS27">
        <v>23.399079692000001</v>
      </c>
      <c r="KT27" t="s">
        <v>2287</v>
      </c>
      <c r="KU27">
        <v>27.103452591</v>
      </c>
      <c r="KV27">
        <v>32.900993755000002</v>
      </c>
      <c r="KW27">
        <v>17.694563938999998</v>
      </c>
      <c r="KX27">
        <v>8.5276421459999998</v>
      </c>
      <c r="KY27">
        <v>30.582141042</v>
      </c>
      <c r="KZ27">
        <v>30.427311836000001</v>
      </c>
      <c r="LA27">
        <v>31.621526555999999</v>
      </c>
      <c r="LB27">
        <v>2.6386562730000001</v>
      </c>
      <c r="LC27">
        <v>24.249094568</v>
      </c>
      <c r="LD27">
        <v>38.737568154999998</v>
      </c>
      <c r="LE27">
        <v>10.020179528</v>
      </c>
      <c r="LF27" t="s">
        <v>2287</v>
      </c>
      <c r="LG27">
        <v>9.5549622739999993</v>
      </c>
      <c r="LH27">
        <v>30.20176086</v>
      </c>
      <c r="LI27">
        <v>18.121732045000002</v>
      </c>
      <c r="LJ27">
        <v>35.963433309000003</v>
      </c>
      <c r="LK27">
        <v>28.051657908999999</v>
      </c>
      <c r="LL27">
        <v>21.516643748</v>
      </c>
      <c r="LM27">
        <v>8.1680832920000004</v>
      </c>
      <c r="LN27">
        <v>29.072811433999998</v>
      </c>
      <c r="LO27">
        <v>23.335774285999999</v>
      </c>
      <c r="LP27">
        <v>29.914009650000001</v>
      </c>
      <c r="LQ27">
        <v>27.591590274000001</v>
      </c>
      <c r="LR27">
        <v>20.805415083</v>
      </c>
      <c r="LS27">
        <v>13.702121797</v>
      </c>
      <c r="LT27">
        <v>92.486947267000005</v>
      </c>
      <c r="LU27" t="s">
        <v>2287</v>
      </c>
      <c r="LV27">
        <v>45.790282406000003</v>
      </c>
      <c r="LW27" t="s">
        <v>2287</v>
      </c>
      <c r="LX27" t="s">
        <v>2287</v>
      </c>
      <c r="LY27">
        <v>13.613380617000001</v>
      </c>
      <c r="LZ27">
        <v>29.549974690999999</v>
      </c>
      <c r="MA27">
        <v>100.039463299</v>
      </c>
      <c r="MB27">
        <v>19.761962320999999</v>
      </c>
      <c r="MC27">
        <v>16.317044294999999</v>
      </c>
      <c r="MD27">
        <v>13.554578297999999</v>
      </c>
      <c r="ME27">
        <v>10.273797328000001</v>
      </c>
      <c r="MF27">
        <v>10.683394492</v>
      </c>
      <c r="MG27" t="s">
        <v>2287</v>
      </c>
      <c r="MH27">
        <v>8.5859456309999995</v>
      </c>
      <c r="MI27">
        <v>18.915778735</v>
      </c>
      <c r="MJ27">
        <v>13.568053644000001</v>
      </c>
      <c r="MK27">
        <v>12.268788256000001</v>
      </c>
      <c r="ML27">
        <v>22.502066703000001</v>
      </c>
      <c r="MM27">
        <v>12.062422743000001</v>
      </c>
      <c r="MN27">
        <v>18.843548082000002</v>
      </c>
      <c r="MO27">
        <v>12.756470546999999</v>
      </c>
      <c r="MP27">
        <v>13.404455703</v>
      </c>
      <c r="MQ27">
        <v>20.76165847</v>
      </c>
      <c r="MR27">
        <v>17.272511648999998</v>
      </c>
      <c r="MS27" t="s">
        <v>2287</v>
      </c>
      <c r="MT27" t="s">
        <v>2287</v>
      </c>
      <c r="MU27">
        <v>9.5583296509999993</v>
      </c>
      <c r="MV27">
        <v>11.621656998000001</v>
      </c>
      <c r="MW27" t="s">
        <v>2287</v>
      </c>
      <c r="MX27">
        <v>13.209405479000001</v>
      </c>
      <c r="MY27">
        <v>23.976711492</v>
      </c>
      <c r="MZ27">
        <v>46.647263639999998</v>
      </c>
      <c r="NA27">
        <v>44.185105589000003</v>
      </c>
      <c r="NB27">
        <v>18.206351501</v>
      </c>
      <c r="NC27">
        <v>18.952305309</v>
      </c>
      <c r="ND27">
        <v>17.255921368999999</v>
      </c>
      <c r="NE27">
        <v>43.393261711999997</v>
      </c>
      <c r="NF27">
        <v>12.531676459</v>
      </c>
      <c r="NG27">
        <v>10.810776895</v>
      </c>
      <c r="NH27">
        <v>18.579456616000002</v>
      </c>
      <c r="NI27">
        <v>32.774629566000002</v>
      </c>
      <c r="NJ27">
        <v>12.075283833</v>
      </c>
      <c r="NK27">
        <v>26.868455728000001</v>
      </c>
      <c r="NL27">
        <v>19.021552053000001</v>
      </c>
      <c r="NM27">
        <v>10.957007379</v>
      </c>
      <c r="NN27">
        <v>8.2516173510000002</v>
      </c>
      <c r="NO27">
        <v>8.7497223179999999</v>
      </c>
      <c r="NP27">
        <v>22.814480940999999</v>
      </c>
      <c r="NQ27">
        <v>24.003499148</v>
      </c>
      <c r="NR27">
        <v>8.9408173800000004</v>
      </c>
      <c r="NS27">
        <v>218.29001764200001</v>
      </c>
      <c r="NT27">
        <v>18.199618873999999</v>
      </c>
      <c r="NU27">
        <v>26.214002283999999</v>
      </c>
      <c r="NV27">
        <v>7.2847849179999997</v>
      </c>
      <c r="NW27">
        <v>450.753358569</v>
      </c>
      <c r="NX27" t="s">
        <v>2287</v>
      </c>
      <c r="NY27">
        <v>16.724638002999999</v>
      </c>
      <c r="NZ27">
        <v>15.684686382000001</v>
      </c>
      <c r="OA27">
        <v>18.513812886</v>
      </c>
      <c r="OB27">
        <v>11.538371883</v>
      </c>
      <c r="OC27">
        <v>51.487123938000003</v>
      </c>
      <c r="OD27">
        <v>40.728787089999997</v>
      </c>
      <c r="OE27">
        <v>20.349565767000001</v>
      </c>
      <c r="OF27">
        <v>10.242434913</v>
      </c>
      <c r="OG27">
        <v>25.446882413000001</v>
      </c>
      <c r="OH27">
        <v>34.703661148999998</v>
      </c>
      <c r="OI27">
        <v>37.263692212999999</v>
      </c>
      <c r="OJ27">
        <v>16.883017218999999</v>
      </c>
      <c r="OK27">
        <v>17.659919798000001</v>
      </c>
      <c r="OL27">
        <v>52.130832779999999</v>
      </c>
      <c r="OM27">
        <v>30.428930089000001</v>
      </c>
      <c r="ON27">
        <v>20.603290088000001</v>
      </c>
      <c r="OO27">
        <v>11.612028347000001</v>
      </c>
      <c r="OP27">
        <v>8.7806181389999995</v>
      </c>
      <c r="OQ27">
        <v>23.275402772</v>
      </c>
      <c r="OR27">
        <v>96.528443366999994</v>
      </c>
      <c r="OS27">
        <v>684.03261925899994</v>
      </c>
      <c r="OT27" t="s">
        <v>2287</v>
      </c>
      <c r="OU27">
        <v>18.512516139999999</v>
      </c>
      <c r="OV27">
        <v>92.126775434999999</v>
      </c>
      <c r="OW27" t="s">
        <v>2287</v>
      </c>
      <c r="OX27">
        <v>5.7207406870000002</v>
      </c>
      <c r="OY27">
        <v>29.883681419999998</v>
      </c>
      <c r="OZ27">
        <v>23.442416833999999</v>
      </c>
      <c r="PA27">
        <v>10.579054040999999</v>
      </c>
      <c r="PB27">
        <v>12.950860003000001</v>
      </c>
      <c r="PC27">
        <v>10.903871962</v>
      </c>
      <c r="PD27">
        <v>20.622622905</v>
      </c>
      <c r="PE27">
        <v>9.1617180509999994</v>
      </c>
      <c r="PF27">
        <v>17.564318646</v>
      </c>
      <c r="PG27">
        <v>19.374306180000001</v>
      </c>
      <c r="PH27">
        <v>6.3840458360000003</v>
      </c>
      <c r="PI27">
        <v>30.790111432</v>
      </c>
      <c r="PJ27">
        <v>28.689769785999999</v>
      </c>
      <c r="PK27">
        <v>11.805163996999999</v>
      </c>
      <c r="PL27">
        <v>6.9982847340000003</v>
      </c>
      <c r="PM27">
        <v>23.546050920999999</v>
      </c>
      <c r="PN27">
        <v>23.202766854</v>
      </c>
      <c r="PO27">
        <v>19.903564243000002</v>
      </c>
      <c r="PP27">
        <v>11.930805308</v>
      </c>
      <c r="PQ27">
        <v>53.503674674000003</v>
      </c>
      <c r="PR27">
        <v>13.855248573000001</v>
      </c>
      <c r="PS27">
        <v>3250.9025270759998</v>
      </c>
      <c r="PT27">
        <v>12.549488735000001</v>
      </c>
      <c r="PU27">
        <v>8.4197705969999994</v>
      </c>
      <c r="PV27">
        <v>24.270689629</v>
      </c>
      <c r="PW27">
        <v>68.547424698</v>
      </c>
      <c r="PX27">
        <v>15.817967356</v>
      </c>
      <c r="PY27" t="s">
        <v>2287</v>
      </c>
      <c r="PZ27">
        <v>20.206901565999999</v>
      </c>
      <c r="QA27">
        <v>10.327613735</v>
      </c>
      <c r="QB27">
        <v>37.491249449000001</v>
      </c>
      <c r="QC27">
        <v>15.665417305</v>
      </c>
      <c r="QD27">
        <v>15.401185863</v>
      </c>
      <c r="QE27">
        <v>12.568619076999999</v>
      </c>
      <c r="QF27">
        <v>12.714838296</v>
      </c>
      <c r="QG27">
        <v>31.406918813000001</v>
      </c>
      <c r="QH27">
        <v>18.852659345999999</v>
      </c>
      <c r="QI27">
        <v>20.254491963</v>
      </c>
      <c r="QJ27">
        <v>11.243880638</v>
      </c>
      <c r="QK27">
        <v>21.630005921999999</v>
      </c>
      <c r="QL27">
        <v>100.556098753</v>
      </c>
      <c r="QM27">
        <v>11.85297063</v>
      </c>
      <c r="QN27">
        <v>48.048529479999999</v>
      </c>
      <c r="QO27">
        <v>9.6400506190000002</v>
      </c>
      <c r="QP27">
        <v>56.852587925999998</v>
      </c>
      <c r="QQ27">
        <v>21.553310198999998</v>
      </c>
      <c r="QR27">
        <v>18.176438874999999</v>
      </c>
      <c r="QS27">
        <v>11.367416122</v>
      </c>
      <c r="QT27">
        <v>16.399258812999999</v>
      </c>
      <c r="QU27">
        <v>8.7030849989999997</v>
      </c>
      <c r="QV27">
        <v>21.604389562000001</v>
      </c>
      <c r="QW27">
        <v>13.569440353999999</v>
      </c>
      <c r="QX27">
        <v>13.189528034</v>
      </c>
      <c r="QY27">
        <v>12.129301558</v>
      </c>
      <c r="QZ27">
        <v>43.508287293000002</v>
      </c>
      <c r="RA27">
        <v>36.536689449000001</v>
      </c>
      <c r="RB27">
        <v>32.353778959000003</v>
      </c>
      <c r="RC27">
        <v>14.961239690999999</v>
      </c>
      <c r="RD27">
        <v>66.362573287000004</v>
      </c>
      <c r="RE27">
        <v>42.645966059999999</v>
      </c>
      <c r="RF27">
        <v>22.132292954</v>
      </c>
      <c r="RG27" t="s">
        <v>2287</v>
      </c>
      <c r="RH27">
        <v>29.782152829000001</v>
      </c>
      <c r="RI27">
        <v>30.635373935000001</v>
      </c>
      <c r="RJ27">
        <v>21.011173099000001</v>
      </c>
      <c r="RK27">
        <v>22.122701232000001</v>
      </c>
      <c r="RL27">
        <v>21.122737386000001</v>
      </c>
      <c r="RM27">
        <v>13.355928757999999</v>
      </c>
      <c r="RN27">
        <v>56.463100470000001</v>
      </c>
      <c r="RO27">
        <v>15.162850256</v>
      </c>
      <c r="RP27">
        <v>13.45103048</v>
      </c>
      <c r="RQ27">
        <v>24.321881699999999</v>
      </c>
      <c r="RR27">
        <v>20.310790876999999</v>
      </c>
      <c r="RS27">
        <v>12.213578593999999</v>
      </c>
      <c r="RT27">
        <v>227.887582901</v>
      </c>
      <c r="RU27">
        <v>31.228497158</v>
      </c>
      <c r="RV27">
        <v>5.8701641010000003</v>
      </c>
      <c r="RW27">
        <v>14.231441838</v>
      </c>
      <c r="RX27">
        <v>13.212211873999999</v>
      </c>
      <c r="RY27" t="s">
        <v>2287</v>
      </c>
      <c r="RZ27">
        <v>125.23428182000001</v>
      </c>
      <c r="SA27">
        <v>31.941073284000002</v>
      </c>
      <c r="SB27" t="s">
        <v>2287</v>
      </c>
      <c r="SC27">
        <v>41.968456828999997</v>
      </c>
      <c r="SD27">
        <v>19.982317251000001</v>
      </c>
      <c r="SE27">
        <v>27.419215643000001</v>
      </c>
      <c r="SF27">
        <v>15.409012730000001</v>
      </c>
      <c r="SG27">
        <v>22.690481482999999</v>
      </c>
      <c r="SH27">
        <v>10.81012235</v>
      </c>
      <c r="SI27">
        <v>42.876628867000001</v>
      </c>
      <c r="SJ27">
        <v>31.701089192000001</v>
      </c>
    </row>
    <row r="28" spans="1:504" x14ac:dyDescent="0.2">
      <c r="A28" t="s">
        <v>3245</v>
      </c>
      <c r="B28">
        <v>39.9417032781</v>
      </c>
      <c r="C28">
        <v>3.5814851140999999</v>
      </c>
      <c r="D28">
        <v>25.840822627800001</v>
      </c>
      <c r="E28">
        <v>57.155381396700001</v>
      </c>
      <c r="F28">
        <v>0.1668671732</v>
      </c>
      <c r="G28">
        <v>15.599982690699999</v>
      </c>
      <c r="H28">
        <v>16.953549662299999</v>
      </c>
      <c r="I28">
        <v>8.7247952555000001</v>
      </c>
      <c r="J28">
        <v>3.6822137916000002</v>
      </c>
      <c r="K28">
        <v>4.6981573241000003</v>
      </c>
      <c r="L28">
        <v>24.503999169</v>
      </c>
      <c r="M28">
        <v>31.4194330214</v>
      </c>
      <c r="N28">
        <v>24.557896377300001</v>
      </c>
      <c r="O28">
        <v>24.882528833799999</v>
      </c>
      <c r="P28">
        <v>34.179279081499999</v>
      </c>
      <c r="Q28">
        <v>33.131796131000002</v>
      </c>
      <c r="R28">
        <v>0</v>
      </c>
      <c r="S28">
        <v>46.575878021800001</v>
      </c>
      <c r="T28">
        <v>40.463015245599998</v>
      </c>
      <c r="U28">
        <v>6.2109582735000002</v>
      </c>
      <c r="V28">
        <v>4.7031437724999998</v>
      </c>
      <c r="W28">
        <v>4.7031437724999998</v>
      </c>
      <c r="X28">
        <v>62.156746952399999</v>
      </c>
      <c r="Y28">
        <v>15.8878562867</v>
      </c>
      <c r="Z28">
        <v>37.919122252999998</v>
      </c>
      <c r="AA28">
        <v>68.8232558383</v>
      </c>
      <c r="AB28">
        <v>6.3998663213000002</v>
      </c>
      <c r="AC28">
        <v>62.005779796100001</v>
      </c>
      <c r="AD28">
        <v>36.141117702199999</v>
      </c>
      <c r="AE28">
        <v>52.562572571300002</v>
      </c>
      <c r="AF28">
        <v>44.189614794500002</v>
      </c>
      <c r="AG28">
        <v>13.6150178138</v>
      </c>
      <c r="AH28">
        <v>9.3044287238999992</v>
      </c>
      <c r="AI28">
        <v>23.3041656935</v>
      </c>
      <c r="AJ28">
        <v>52.401982588800003</v>
      </c>
      <c r="AK28">
        <v>31.365343587000002</v>
      </c>
      <c r="AL28">
        <v>41.904498917700003</v>
      </c>
      <c r="AM28">
        <v>23.965704708400001</v>
      </c>
      <c r="AN28">
        <v>13.434995513900001</v>
      </c>
      <c r="AO28">
        <v>24.363206078299999</v>
      </c>
      <c r="AP28">
        <v>68.821591087399995</v>
      </c>
      <c r="AQ28">
        <v>34.918552092100001</v>
      </c>
      <c r="AR28">
        <v>24.372567440600001</v>
      </c>
      <c r="AS28">
        <v>23.4048624586</v>
      </c>
      <c r="AT28">
        <v>6.9700552167999996</v>
      </c>
      <c r="AU28">
        <v>19.970232707800001</v>
      </c>
      <c r="AV28">
        <v>0</v>
      </c>
      <c r="AW28">
        <v>20.350716927699999</v>
      </c>
      <c r="AX28">
        <v>4.8716794438999997</v>
      </c>
      <c r="AY28">
        <v>29.908076102999999</v>
      </c>
      <c r="AZ28">
        <v>29.506703287000001</v>
      </c>
      <c r="BA28">
        <v>33.738449338999999</v>
      </c>
      <c r="BB28">
        <v>5.1182801189999996</v>
      </c>
      <c r="BC28">
        <v>39.772427264999997</v>
      </c>
      <c r="BD28">
        <v>39.504381028700003</v>
      </c>
      <c r="BE28">
        <v>34.793471293099998</v>
      </c>
      <c r="BF28">
        <v>0</v>
      </c>
      <c r="BG28">
        <v>20.083142579</v>
      </c>
      <c r="BH28">
        <v>42.735042735</v>
      </c>
      <c r="BI28">
        <v>8.0145560469999992</v>
      </c>
      <c r="BJ28">
        <v>15.981262769900001</v>
      </c>
      <c r="BK28">
        <v>55.002469136000002</v>
      </c>
      <c r="BL28">
        <v>30.930615914899999</v>
      </c>
      <c r="BM28">
        <v>33.198178182600003</v>
      </c>
      <c r="BN28">
        <v>13.3788623246</v>
      </c>
      <c r="BO28">
        <v>8.1521390549999992</v>
      </c>
      <c r="BP28">
        <v>30.164629613799999</v>
      </c>
      <c r="BQ28">
        <v>0.10835129809999999</v>
      </c>
      <c r="BR28">
        <v>17.59444345</v>
      </c>
      <c r="BS28">
        <v>4.1043721959999999</v>
      </c>
      <c r="BT28">
        <v>41.793526844399999</v>
      </c>
      <c r="BU28">
        <v>54.923653652699997</v>
      </c>
      <c r="BV28">
        <v>23.6259280055</v>
      </c>
      <c r="BW28">
        <v>58.115931313899999</v>
      </c>
      <c r="BX28">
        <v>29.707248919600001</v>
      </c>
      <c r="BY28">
        <v>42.771414825999997</v>
      </c>
      <c r="BZ28">
        <v>54.112177840999998</v>
      </c>
      <c r="CA28">
        <v>36.555687349000003</v>
      </c>
      <c r="CB28">
        <v>23.374871688999999</v>
      </c>
      <c r="CC28">
        <v>45.126604231999998</v>
      </c>
      <c r="CD28">
        <v>30.809554005500001</v>
      </c>
      <c r="CE28">
        <v>8.7778251663999995</v>
      </c>
      <c r="CF28">
        <v>43.987305374400002</v>
      </c>
      <c r="CG28">
        <v>50.080827675400002</v>
      </c>
      <c r="CH28">
        <v>9.6154667198000006</v>
      </c>
      <c r="CI28">
        <v>16.619241525</v>
      </c>
      <c r="CJ28">
        <v>73.341103876000005</v>
      </c>
      <c r="CK28">
        <v>50.297613494300002</v>
      </c>
      <c r="CL28">
        <v>40.756386243199998</v>
      </c>
      <c r="CM28">
        <v>38.809232945399998</v>
      </c>
      <c r="CN28">
        <v>47.447781012199997</v>
      </c>
      <c r="CO28">
        <v>18.474641295200001</v>
      </c>
      <c r="CP28">
        <v>16.016220948000001</v>
      </c>
      <c r="CQ28">
        <v>42.025961240100003</v>
      </c>
      <c r="CR28">
        <v>34.127784398199999</v>
      </c>
      <c r="CS28">
        <v>24.4168279515</v>
      </c>
      <c r="CT28">
        <v>40.154163305499999</v>
      </c>
      <c r="CU28">
        <v>9.9652306269000004</v>
      </c>
      <c r="CV28">
        <v>32.9451883889</v>
      </c>
      <c r="CW28">
        <v>22.968638042599999</v>
      </c>
      <c r="CX28">
        <v>57.384574844299998</v>
      </c>
      <c r="CY28">
        <v>18.480753993099999</v>
      </c>
      <c r="CZ28">
        <v>0</v>
      </c>
      <c r="DA28">
        <v>36.056199872100002</v>
      </c>
      <c r="DB28">
        <v>67.695429400999998</v>
      </c>
      <c r="DC28">
        <v>7.9968968517999999</v>
      </c>
      <c r="DD28">
        <v>29.184705644299999</v>
      </c>
      <c r="DE28">
        <v>3.2641057294000002</v>
      </c>
      <c r="DF28">
        <v>33.112686826999997</v>
      </c>
      <c r="DG28">
        <v>15.374316047000001</v>
      </c>
      <c r="DH28">
        <v>21.495825387499998</v>
      </c>
      <c r="DI28">
        <v>4.6741460275</v>
      </c>
      <c r="DJ28">
        <v>44.970223724</v>
      </c>
      <c r="DK28">
        <v>2.8359628942000001</v>
      </c>
      <c r="DL28">
        <v>41.768354344999999</v>
      </c>
      <c r="DM28">
        <v>14.995633550999999</v>
      </c>
      <c r="DN28">
        <v>49.020573680399998</v>
      </c>
      <c r="DO28">
        <v>4.2722921467999999</v>
      </c>
      <c r="DP28">
        <v>47.7449748744</v>
      </c>
      <c r="DQ28">
        <v>39.773760447500003</v>
      </c>
      <c r="DR28">
        <v>3.3224023873999999</v>
      </c>
      <c r="DS28">
        <v>43.702474891999998</v>
      </c>
      <c r="DT28">
        <v>24.544060813200002</v>
      </c>
      <c r="DU28">
        <v>38.511805389899997</v>
      </c>
      <c r="DV28">
        <v>44.594337412999998</v>
      </c>
      <c r="DW28">
        <v>26.6152133581</v>
      </c>
      <c r="DX28">
        <v>11.5125022393</v>
      </c>
      <c r="DY28">
        <v>25.904142973199999</v>
      </c>
      <c r="DZ28">
        <v>2.5909165513999999</v>
      </c>
      <c r="EA28">
        <v>14.268330773800001</v>
      </c>
      <c r="EB28">
        <v>14.9344805242</v>
      </c>
      <c r="EC28">
        <v>25.067226229399999</v>
      </c>
      <c r="ED28">
        <v>49.731737515500001</v>
      </c>
      <c r="EE28">
        <v>72.653566029999993</v>
      </c>
      <c r="EF28">
        <v>41.979745181299997</v>
      </c>
      <c r="EG28">
        <v>18.4052333805</v>
      </c>
      <c r="EH28">
        <v>28.020284766900001</v>
      </c>
      <c r="EI28">
        <v>22.648223642800001</v>
      </c>
      <c r="EJ28">
        <v>27.841020995000001</v>
      </c>
      <c r="EK28">
        <v>15.814238746999999</v>
      </c>
      <c r="EL28">
        <v>47.595705239899999</v>
      </c>
      <c r="EM28">
        <v>61.256342304699999</v>
      </c>
      <c r="EN28">
        <v>40.498083226799999</v>
      </c>
      <c r="EO28">
        <v>24.3529411765</v>
      </c>
      <c r="EP28">
        <v>45.903954802299999</v>
      </c>
      <c r="EQ28">
        <v>40.3216408344</v>
      </c>
      <c r="ER28">
        <v>33.004143254399999</v>
      </c>
      <c r="ES28">
        <v>37.526216317500001</v>
      </c>
      <c r="ET28">
        <v>18.815827937200002</v>
      </c>
      <c r="EU28">
        <v>12.757863235</v>
      </c>
      <c r="EV28">
        <v>19.27089187</v>
      </c>
      <c r="EW28">
        <v>38.594442417000003</v>
      </c>
      <c r="EX28">
        <v>262.82268397519999</v>
      </c>
      <c r="EY28">
        <v>34.092589286299997</v>
      </c>
      <c r="EZ28">
        <v>27.8298356922</v>
      </c>
      <c r="FA28">
        <v>42.893880780700002</v>
      </c>
      <c r="FB28">
        <v>38.633396556400001</v>
      </c>
      <c r="FC28">
        <v>22.018503892599998</v>
      </c>
      <c r="FD28">
        <v>38.252710913000001</v>
      </c>
      <c r="FE28">
        <v>34.931293912800001</v>
      </c>
      <c r="FF28">
        <v>25.320512820499999</v>
      </c>
      <c r="FG28">
        <v>40.201967892299997</v>
      </c>
      <c r="FH28">
        <v>36.8895509213</v>
      </c>
      <c r="FI28">
        <v>33.239635587800002</v>
      </c>
      <c r="FJ28">
        <v>8.2215251966</v>
      </c>
      <c r="FK28">
        <v>8.9632829370000007</v>
      </c>
      <c r="FL28">
        <v>23.131097385</v>
      </c>
      <c r="FM28">
        <v>35.586954330700003</v>
      </c>
      <c r="FN28">
        <v>32.715671706999998</v>
      </c>
      <c r="FO28">
        <v>27.569739905399999</v>
      </c>
      <c r="FP28">
        <v>41.315787377100001</v>
      </c>
      <c r="FQ28">
        <v>16.244853559500001</v>
      </c>
      <c r="FR28">
        <v>0.92006414510000001</v>
      </c>
      <c r="FS28">
        <v>39.767581932600002</v>
      </c>
      <c r="FT28">
        <v>27.1922843714</v>
      </c>
      <c r="FU28">
        <v>45.552341913100001</v>
      </c>
      <c r="FV28">
        <v>46.138328433200002</v>
      </c>
      <c r="FW28">
        <v>48.3259853355</v>
      </c>
      <c r="FX28">
        <v>34.50874529</v>
      </c>
      <c r="FY28">
        <v>46.405494057200002</v>
      </c>
      <c r="FZ28">
        <v>5.8401229684000002</v>
      </c>
      <c r="GA28">
        <v>38.231519317900002</v>
      </c>
      <c r="GB28">
        <v>39.113375782600002</v>
      </c>
      <c r="GC28">
        <v>30.415954592199999</v>
      </c>
      <c r="GD28">
        <v>43.959336543600003</v>
      </c>
      <c r="GE28">
        <v>0</v>
      </c>
      <c r="GF28">
        <v>61.1578965518</v>
      </c>
      <c r="GG28">
        <v>20.369346356099999</v>
      </c>
      <c r="GH28">
        <v>8.3011680405000003</v>
      </c>
      <c r="GI28">
        <v>27.5682686086</v>
      </c>
      <c r="GJ28">
        <v>52.2771814922</v>
      </c>
      <c r="GK28">
        <v>10.215148687199999</v>
      </c>
      <c r="GL28">
        <v>57.355936623600002</v>
      </c>
      <c r="GM28">
        <v>29.920992154</v>
      </c>
      <c r="GN28">
        <v>23.872283581000001</v>
      </c>
      <c r="GO28">
        <v>7.7799491889999999</v>
      </c>
      <c r="GP28">
        <v>3.9278901426999999</v>
      </c>
      <c r="GQ28">
        <v>55.049028427499998</v>
      </c>
      <c r="GR28">
        <v>27.719481633400001</v>
      </c>
      <c r="GS28">
        <v>38.702866807200003</v>
      </c>
      <c r="GT28">
        <v>32.080028273000003</v>
      </c>
      <c r="GU28">
        <v>60.496668051100002</v>
      </c>
      <c r="GV28">
        <v>0</v>
      </c>
      <c r="GW28">
        <v>26.353300314599998</v>
      </c>
      <c r="GX28">
        <v>36.533333333000002</v>
      </c>
      <c r="GY28">
        <v>36.533333333000002</v>
      </c>
      <c r="GZ28">
        <v>26.828840877099999</v>
      </c>
      <c r="HA28">
        <v>23.042425968100002</v>
      </c>
      <c r="HB28">
        <v>0</v>
      </c>
      <c r="HC28">
        <v>27.047702648200001</v>
      </c>
      <c r="HD28">
        <v>0.1444609543</v>
      </c>
      <c r="HE28">
        <v>54.570135747000002</v>
      </c>
      <c r="HF28">
        <v>27.359421009199998</v>
      </c>
      <c r="HG28">
        <v>25.962812816700001</v>
      </c>
      <c r="HH28">
        <v>29.2344981285</v>
      </c>
      <c r="HI28">
        <v>43.949855063999998</v>
      </c>
      <c r="HJ28">
        <v>46.724831415799997</v>
      </c>
      <c r="HK28">
        <v>19.918914987600001</v>
      </c>
      <c r="HL28">
        <v>45.904658879899998</v>
      </c>
      <c r="HM28">
        <v>6.6196915583999996</v>
      </c>
      <c r="HN28">
        <v>21.8373860009</v>
      </c>
      <c r="HO28">
        <v>60.210072328400003</v>
      </c>
      <c r="HP28">
        <v>48.205996131500001</v>
      </c>
      <c r="HQ28">
        <v>5.8722726721000003</v>
      </c>
      <c r="HR28">
        <v>47.1346878485</v>
      </c>
      <c r="HS28">
        <v>65.285323225900001</v>
      </c>
      <c r="HT28">
        <v>39.559948439999999</v>
      </c>
      <c r="HU28">
        <v>8.9928867452999999</v>
      </c>
      <c r="HV28">
        <v>50.401917684799997</v>
      </c>
      <c r="HW28">
        <v>45.342967961299998</v>
      </c>
      <c r="HX28">
        <v>62.590271560700003</v>
      </c>
      <c r="HY28">
        <v>34.657665747999999</v>
      </c>
      <c r="HZ28">
        <v>42.498401845499998</v>
      </c>
      <c r="IA28">
        <v>61.447029432000001</v>
      </c>
      <c r="IB28">
        <v>13.1569428484</v>
      </c>
      <c r="IC28">
        <v>44.3502577995</v>
      </c>
      <c r="ID28">
        <v>17.9262420345</v>
      </c>
      <c r="IE28">
        <v>42.986811481799997</v>
      </c>
      <c r="IF28">
        <v>19.960536475200001</v>
      </c>
      <c r="IG28">
        <v>6.9344430175999996</v>
      </c>
      <c r="IH28">
        <v>20.669363736699999</v>
      </c>
      <c r="II28">
        <v>29.5121725447</v>
      </c>
      <c r="IJ28">
        <v>23.659896547599999</v>
      </c>
      <c r="IK28">
        <v>39.592758701999998</v>
      </c>
      <c r="IL28">
        <v>52.024084037900003</v>
      </c>
      <c r="IM28">
        <v>15.6097560976</v>
      </c>
      <c r="IN28">
        <v>0.97887679530000005</v>
      </c>
      <c r="IO28">
        <v>24.2829387369</v>
      </c>
      <c r="IP28">
        <v>56.559346468000001</v>
      </c>
      <c r="IQ28">
        <v>23.777361177300001</v>
      </c>
      <c r="IR28">
        <v>19.211647924099999</v>
      </c>
      <c r="IS28">
        <v>39.323335748300003</v>
      </c>
      <c r="IT28">
        <v>32.604302656800002</v>
      </c>
      <c r="IU28">
        <v>25.515480169</v>
      </c>
      <c r="IV28">
        <v>13.1038034865</v>
      </c>
      <c r="IW28">
        <v>30.820601958000001</v>
      </c>
      <c r="IX28">
        <v>0</v>
      </c>
      <c r="IY28">
        <v>24.097841064400001</v>
      </c>
      <c r="IZ28">
        <v>45.9259170825</v>
      </c>
      <c r="JA28">
        <v>51.518482331900003</v>
      </c>
      <c r="JB28">
        <v>61.510705819599998</v>
      </c>
      <c r="JC28">
        <v>33.157733465</v>
      </c>
      <c r="JD28">
        <v>22.0200298633</v>
      </c>
      <c r="JE28">
        <v>1.3300533999999999E-2</v>
      </c>
      <c r="JF28">
        <v>13.573685323699999</v>
      </c>
      <c r="JG28">
        <v>19.157172608100002</v>
      </c>
      <c r="JH28">
        <v>20.1642137523</v>
      </c>
      <c r="JI28">
        <v>15.598726880499999</v>
      </c>
      <c r="JJ28">
        <v>22.683215508100002</v>
      </c>
      <c r="JK28">
        <v>41.537008223999997</v>
      </c>
      <c r="JL28">
        <v>8.6229569790999996</v>
      </c>
      <c r="JM28">
        <v>24.840676087599999</v>
      </c>
      <c r="JN28">
        <v>47.891342806600001</v>
      </c>
      <c r="JO28">
        <v>46.110301108100003</v>
      </c>
      <c r="JP28">
        <v>48.197240631900002</v>
      </c>
      <c r="JQ28">
        <v>37.388846504</v>
      </c>
      <c r="JR28">
        <v>28.090158500600001</v>
      </c>
      <c r="JS28">
        <v>31.103058158</v>
      </c>
      <c r="JT28">
        <v>18.7175324675</v>
      </c>
      <c r="JU28">
        <v>29.328856051100001</v>
      </c>
      <c r="JV28">
        <v>39.986957938000003</v>
      </c>
      <c r="JW28">
        <v>75.930334813000002</v>
      </c>
      <c r="JX28">
        <v>67.304272600600001</v>
      </c>
      <c r="JY28">
        <v>37.918631604200002</v>
      </c>
      <c r="JZ28">
        <v>24.792180116400001</v>
      </c>
      <c r="KA28">
        <v>1.8259424836</v>
      </c>
      <c r="KB28">
        <v>18.309172720999999</v>
      </c>
      <c r="KC28">
        <v>46.353485210499997</v>
      </c>
      <c r="KD28">
        <v>23.2282701725</v>
      </c>
      <c r="KE28">
        <v>23.997239203300001</v>
      </c>
      <c r="KF28">
        <v>12.599082706000001</v>
      </c>
      <c r="KG28">
        <v>48.911859339999999</v>
      </c>
      <c r="KH28">
        <v>45.072451487199999</v>
      </c>
      <c r="KI28">
        <v>25.048200514099999</v>
      </c>
      <c r="KJ28">
        <v>3.1147549663</v>
      </c>
      <c r="KK28">
        <v>30.095789708200002</v>
      </c>
      <c r="KL28">
        <v>0</v>
      </c>
      <c r="KM28">
        <v>42.006396502199998</v>
      </c>
      <c r="KN28">
        <v>34.230990347700001</v>
      </c>
      <c r="KO28">
        <v>37.088705699999998</v>
      </c>
      <c r="KP28">
        <v>48.381512895999997</v>
      </c>
      <c r="KQ28">
        <v>37.732253454000002</v>
      </c>
      <c r="KR28">
        <v>40.566763443299998</v>
      </c>
      <c r="KS28">
        <v>71.143219804400005</v>
      </c>
      <c r="KT28">
        <v>12.060998906</v>
      </c>
      <c r="KU28">
        <v>27.342897153999999</v>
      </c>
      <c r="KV28">
        <v>34.710879154499999</v>
      </c>
      <c r="KW28">
        <v>0.32827839009999998</v>
      </c>
      <c r="KX28">
        <v>2.2824739104999998</v>
      </c>
      <c r="KY28">
        <v>47.4140261903</v>
      </c>
      <c r="KZ28">
        <v>34.501128293599997</v>
      </c>
      <c r="LA28">
        <v>54.413781626000002</v>
      </c>
      <c r="LB28">
        <v>12.3756473788</v>
      </c>
      <c r="LC28">
        <v>24.168716044</v>
      </c>
      <c r="LD28">
        <v>40.757455856</v>
      </c>
      <c r="LE28">
        <v>30.105996465600001</v>
      </c>
      <c r="LF28">
        <v>1.8291750434</v>
      </c>
      <c r="LG28">
        <v>19.0828414034</v>
      </c>
      <c r="LH28">
        <v>24.800671422600001</v>
      </c>
      <c r="LI28">
        <v>29.562011502699999</v>
      </c>
      <c r="LJ28">
        <v>0</v>
      </c>
      <c r="LK28">
        <v>1.3268381100000001E-2</v>
      </c>
      <c r="LL28">
        <v>51.752760093500001</v>
      </c>
      <c r="LM28">
        <v>52.531495830099999</v>
      </c>
      <c r="LN28">
        <v>23.133634498599999</v>
      </c>
      <c r="LO28">
        <v>47.581831555699999</v>
      </c>
      <c r="LP28">
        <v>80.187188872999997</v>
      </c>
      <c r="LQ28">
        <v>126.0787131531</v>
      </c>
      <c r="LR28">
        <v>30.819289170699999</v>
      </c>
      <c r="LS28">
        <v>22.174953469999998</v>
      </c>
      <c r="LT28">
        <v>41.519409229399997</v>
      </c>
      <c r="LU28">
        <v>38.142857142899999</v>
      </c>
      <c r="LV28">
        <v>16.200536633700001</v>
      </c>
      <c r="LW28">
        <v>8.8282729119999992</v>
      </c>
      <c r="LX28">
        <v>8.8282729119999992</v>
      </c>
      <c r="LY28">
        <v>37.664076939899999</v>
      </c>
      <c r="LZ28">
        <v>30.811690383999998</v>
      </c>
      <c r="MA28">
        <v>44.219051291900001</v>
      </c>
      <c r="MB28">
        <v>30.545689174700001</v>
      </c>
      <c r="MC28">
        <v>33.404457088699999</v>
      </c>
      <c r="MD28">
        <v>89.867938323800004</v>
      </c>
      <c r="ME28">
        <v>33.738109694400002</v>
      </c>
      <c r="MF28">
        <v>64.166072034099997</v>
      </c>
      <c r="MG28">
        <v>58.327741242800002</v>
      </c>
      <c r="MH28">
        <v>26.5365239558</v>
      </c>
      <c r="MI28">
        <v>11.498700549</v>
      </c>
      <c r="MJ28">
        <v>26.265500530499999</v>
      </c>
      <c r="MK28">
        <v>38.338287902499999</v>
      </c>
      <c r="ML28">
        <v>35.5552667746</v>
      </c>
      <c r="MM28">
        <v>45.1950939249</v>
      </c>
      <c r="MN28">
        <v>2.2870593512999999</v>
      </c>
      <c r="MO28">
        <v>21.467996759199998</v>
      </c>
      <c r="MP28">
        <v>40.2780341486</v>
      </c>
      <c r="MQ28">
        <v>61.790021246400002</v>
      </c>
      <c r="MR28">
        <v>62.007311283999996</v>
      </c>
      <c r="MS28">
        <v>13.245622712399999</v>
      </c>
      <c r="MT28">
        <v>55.676937441600003</v>
      </c>
      <c r="MU28">
        <v>38.408704883200002</v>
      </c>
      <c r="MV28">
        <v>33.571005757999998</v>
      </c>
      <c r="MW28">
        <v>34.020561696000001</v>
      </c>
      <c r="MX28">
        <v>42.5477176833</v>
      </c>
      <c r="MY28">
        <v>9.3781795639999999</v>
      </c>
      <c r="MZ28">
        <v>1.1846258616000001</v>
      </c>
      <c r="NA28">
        <v>12.7012319016</v>
      </c>
      <c r="NB28">
        <v>20.003812065200002</v>
      </c>
      <c r="NC28">
        <v>47.5150132375</v>
      </c>
      <c r="ND28">
        <v>25.829124224400001</v>
      </c>
      <c r="NE28">
        <v>41.758297907100001</v>
      </c>
      <c r="NF28">
        <v>70.369295994599995</v>
      </c>
      <c r="NG28">
        <v>29.0436943769</v>
      </c>
      <c r="NH28">
        <v>32.3832650672</v>
      </c>
      <c r="NI28">
        <v>20.0530448801</v>
      </c>
      <c r="NJ28">
        <v>7.2201663242</v>
      </c>
      <c r="NK28">
        <v>23.913615800700001</v>
      </c>
      <c r="NL28">
        <v>29.3976273267</v>
      </c>
      <c r="NM28">
        <v>32.955773547299998</v>
      </c>
      <c r="NN28">
        <v>1.4880606228</v>
      </c>
      <c r="NO28">
        <v>37.470330212900002</v>
      </c>
      <c r="NP28">
        <v>28.765534382999999</v>
      </c>
      <c r="NQ28">
        <v>30.0527503743</v>
      </c>
      <c r="NR28">
        <v>2.2268002662000002</v>
      </c>
      <c r="NS28">
        <v>29.7189436486</v>
      </c>
      <c r="NT28">
        <v>34.451548451500003</v>
      </c>
      <c r="NU28">
        <v>24.076341766900001</v>
      </c>
      <c r="NV28">
        <v>26.021814103800001</v>
      </c>
      <c r="NW28">
        <v>23.993298257999999</v>
      </c>
      <c r="NX28">
        <v>44.546833736000004</v>
      </c>
      <c r="NY28">
        <v>14.1583649589</v>
      </c>
      <c r="NZ28">
        <v>29.716241266200001</v>
      </c>
      <c r="OA28">
        <v>18.821687110999999</v>
      </c>
      <c r="OB28">
        <v>63.148140347899997</v>
      </c>
      <c r="OC28">
        <v>42.543885004499998</v>
      </c>
      <c r="OD28">
        <v>35.870151187200001</v>
      </c>
      <c r="OE28">
        <v>15.7061870386</v>
      </c>
      <c r="OF28">
        <v>2.4214832856999999</v>
      </c>
      <c r="OG28">
        <v>38.124946658699997</v>
      </c>
      <c r="OH28">
        <v>25.638186187999999</v>
      </c>
      <c r="OI28">
        <v>25.0071636612</v>
      </c>
      <c r="OJ28">
        <v>9.3453411999999993E-3</v>
      </c>
      <c r="OK28">
        <v>27.520751028900001</v>
      </c>
      <c r="OL28">
        <v>10.997345468300001</v>
      </c>
      <c r="OM28">
        <v>39.819270087600003</v>
      </c>
      <c r="ON28">
        <v>3.3470123709999999</v>
      </c>
      <c r="OO28">
        <v>59.537753471099997</v>
      </c>
      <c r="OP28">
        <v>19.625292162299999</v>
      </c>
      <c r="OQ28">
        <v>32.782962431199998</v>
      </c>
      <c r="OR28">
        <v>5.5472916589999999</v>
      </c>
      <c r="OS28">
        <v>121.19694457910001</v>
      </c>
      <c r="OT28">
        <v>39.793561766499998</v>
      </c>
      <c r="OU28">
        <v>61.818271475099998</v>
      </c>
      <c r="OV28">
        <v>36.332797982700001</v>
      </c>
      <c r="OW28">
        <v>18.8197621656</v>
      </c>
      <c r="OX28">
        <v>46.752519597000003</v>
      </c>
      <c r="OY28">
        <v>40.644361226599997</v>
      </c>
      <c r="OZ28">
        <v>76.820304433499999</v>
      </c>
      <c r="PA28">
        <v>0</v>
      </c>
      <c r="PB28">
        <v>22.275936742300001</v>
      </c>
      <c r="PC28">
        <v>25.362140142299999</v>
      </c>
      <c r="PD28">
        <v>40.0122015699</v>
      </c>
      <c r="PE28">
        <v>6.7380348643000003</v>
      </c>
      <c r="PF28">
        <v>18.021072463599999</v>
      </c>
      <c r="PG28">
        <v>55.654734548699999</v>
      </c>
      <c r="PH28">
        <v>33.486106940900001</v>
      </c>
      <c r="PI28">
        <v>21.1459129584</v>
      </c>
      <c r="PJ28">
        <v>40.7544421789</v>
      </c>
      <c r="PK28">
        <v>29.868740603700001</v>
      </c>
      <c r="PL28">
        <v>16.4411973152</v>
      </c>
      <c r="PM28">
        <v>1.5928519605</v>
      </c>
      <c r="PN28">
        <v>63.844392671999998</v>
      </c>
      <c r="PO28">
        <v>38.298977827999998</v>
      </c>
      <c r="PP28">
        <v>0</v>
      </c>
      <c r="PQ28">
        <v>0</v>
      </c>
      <c r="PR28">
        <v>29.08432397</v>
      </c>
      <c r="PS28">
        <v>48.852649017099999</v>
      </c>
      <c r="PT28">
        <v>26.88001122</v>
      </c>
      <c r="PU28">
        <v>21.5466167758</v>
      </c>
      <c r="PV28">
        <v>15.3103366897</v>
      </c>
      <c r="PW28">
        <v>34.650367791400001</v>
      </c>
      <c r="PX28">
        <v>11.228700676200001</v>
      </c>
      <c r="PY28">
        <v>22.510930428799998</v>
      </c>
      <c r="PZ28">
        <v>35.1299674435</v>
      </c>
      <c r="QA28">
        <v>28.2911351421</v>
      </c>
      <c r="QB28">
        <v>57.454555963399997</v>
      </c>
      <c r="QC28">
        <v>21.1764478839</v>
      </c>
      <c r="QD28">
        <v>28.354202143599998</v>
      </c>
      <c r="QE28">
        <v>8.4184759969999998</v>
      </c>
      <c r="QF28">
        <v>5.6096057004000004</v>
      </c>
      <c r="QG28">
        <v>31.4762787465</v>
      </c>
      <c r="QH28">
        <v>9.2633038810000006</v>
      </c>
      <c r="QI28">
        <v>14.497902999500001</v>
      </c>
      <c r="QJ28">
        <v>29.036664151499998</v>
      </c>
      <c r="QK28">
        <v>109.08399021469999</v>
      </c>
      <c r="QL28">
        <v>22.498509502800001</v>
      </c>
      <c r="QM28">
        <v>8.2528847589000005</v>
      </c>
      <c r="QN28">
        <v>0</v>
      </c>
      <c r="QO28">
        <v>32.9086371024</v>
      </c>
      <c r="QP28">
        <v>51.6371565213</v>
      </c>
      <c r="QQ28">
        <v>0</v>
      </c>
      <c r="QR28">
        <v>42.836308856099997</v>
      </c>
      <c r="QS28">
        <v>45.598508766000002</v>
      </c>
      <c r="QT28">
        <v>39.504550698599999</v>
      </c>
      <c r="QU28">
        <v>54.186254757100002</v>
      </c>
      <c r="QV28">
        <v>22.0321457354</v>
      </c>
      <c r="QW28">
        <v>28.6138281719</v>
      </c>
      <c r="QX28">
        <v>9.3570197055000008</v>
      </c>
      <c r="QY28">
        <v>28.3482056631</v>
      </c>
      <c r="QZ28">
        <v>49.710439925700001</v>
      </c>
      <c r="RA28">
        <v>101.3114986049</v>
      </c>
      <c r="RB28">
        <v>42.501785289200001</v>
      </c>
      <c r="RC28">
        <v>40.780331204699998</v>
      </c>
      <c r="RD28">
        <v>4.9479705590999998</v>
      </c>
      <c r="RE28">
        <v>34.474198057999999</v>
      </c>
      <c r="RF28">
        <v>41.893002778099998</v>
      </c>
      <c r="RG28">
        <v>41.315447086100001</v>
      </c>
      <c r="RH28">
        <v>29.7457951779</v>
      </c>
      <c r="RI28">
        <v>28.1842027466</v>
      </c>
      <c r="RJ28">
        <v>9.5384899148999995</v>
      </c>
      <c r="RK28">
        <v>38.077839555200001</v>
      </c>
      <c r="RL28">
        <v>22.9721748083</v>
      </c>
      <c r="RM28">
        <v>19.266065569999999</v>
      </c>
      <c r="RN28">
        <v>23.031776570000002</v>
      </c>
      <c r="RO28">
        <v>29.241524393599999</v>
      </c>
      <c r="RP28">
        <v>47.060828079700002</v>
      </c>
      <c r="RQ28">
        <v>47.765958196</v>
      </c>
      <c r="RR28">
        <v>38.5944728463</v>
      </c>
      <c r="RS28">
        <v>13.925314568899999</v>
      </c>
      <c r="RT28">
        <v>42.8086912176</v>
      </c>
      <c r="RU28">
        <v>9.1345121339999995</v>
      </c>
      <c r="RV28">
        <v>37.311978801000002</v>
      </c>
      <c r="RW28">
        <v>32.768235944099999</v>
      </c>
      <c r="RX28">
        <v>33.701183250600003</v>
      </c>
      <c r="RY28">
        <v>26.272264630999999</v>
      </c>
      <c r="RZ28">
        <v>50.592097815000002</v>
      </c>
      <c r="SA28">
        <v>14.6816848771</v>
      </c>
      <c r="SB28">
        <v>45.897262886100002</v>
      </c>
      <c r="SC28">
        <v>94.696877987400001</v>
      </c>
      <c r="SD28">
        <v>38.421335507899997</v>
      </c>
      <c r="SE28">
        <v>35.245714285699997</v>
      </c>
      <c r="SF28">
        <v>183.2706766917</v>
      </c>
      <c r="SG28">
        <v>23.1627906977</v>
      </c>
      <c r="SH28">
        <v>3.5690177837000001</v>
      </c>
      <c r="SI28">
        <v>33.281185369600003</v>
      </c>
      <c r="SJ28">
        <v>52.898816959400001</v>
      </c>
    </row>
    <row r="29" spans="1:504" x14ac:dyDescent="0.2">
      <c r="A29" t="s">
        <v>3246</v>
      </c>
      <c r="B29">
        <v>45.780245862999998</v>
      </c>
      <c r="C29">
        <v>9.2871157620000009</v>
      </c>
      <c r="D29">
        <v>25.915123660999999</v>
      </c>
      <c r="E29">
        <v>74.878527745</v>
      </c>
      <c r="F29">
        <v>7.6059387000000006E-2</v>
      </c>
      <c r="G29">
        <v>13.479465859999999</v>
      </c>
      <c r="H29">
        <v>19.930542712000001</v>
      </c>
      <c r="I29">
        <v>6.6437155089999997</v>
      </c>
      <c r="J29">
        <v>8.0623755809999995</v>
      </c>
      <c r="K29">
        <v>4.202450775</v>
      </c>
      <c r="L29">
        <v>25.465509945000001</v>
      </c>
      <c r="M29">
        <v>17.558122347000001</v>
      </c>
      <c r="N29">
        <v>26.256899284999999</v>
      </c>
      <c r="O29">
        <v>11.536981451999999</v>
      </c>
      <c r="P29">
        <v>30.932961953</v>
      </c>
      <c r="Q29">
        <v>36.853146430999999</v>
      </c>
      <c r="R29">
        <v>0</v>
      </c>
      <c r="S29">
        <v>48.116069021000001</v>
      </c>
      <c r="T29">
        <v>39.085786822999999</v>
      </c>
      <c r="U29">
        <v>5.5281367240000003</v>
      </c>
      <c r="V29">
        <v>1.650544201</v>
      </c>
      <c r="W29">
        <v>1.650544201</v>
      </c>
      <c r="X29">
        <v>56.913803250999997</v>
      </c>
      <c r="Y29">
        <v>18.564426765</v>
      </c>
      <c r="Z29">
        <v>35.556073404999999</v>
      </c>
      <c r="AA29">
        <v>69.364313410999998</v>
      </c>
      <c r="AB29">
        <v>6.7325126080000004</v>
      </c>
      <c r="AC29">
        <v>56.202104593999998</v>
      </c>
      <c r="AD29">
        <v>33.860989181999997</v>
      </c>
      <c r="AE29">
        <v>40.528377364999997</v>
      </c>
      <c r="AF29">
        <v>41.698262939999999</v>
      </c>
      <c r="AG29">
        <v>12.748636615000001</v>
      </c>
      <c r="AH29">
        <v>11.470980022000001</v>
      </c>
      <c r="AI29">
        <v>28.124581303999999</v>
      </c>
      <c r="AJ29">
        <v>50.082904851999999</v>
      </c>
      <c r="AK29">
        <v>33.347510517000003</v>
      </c>
      <c r="AL29">
        <v>39.359197178000002</v>
      </c>
      <c r="AM29">
        <v>25.672000946000001</v>
      </c>
      <c r="AN29">
        <v>10.302596444000001</v>
      </c>
      <c r="AO29">
        <v>25.298418636000001</v>
      </c>
      <c r="AP29">
        <v>47.307671065999997</v>
      </c>
      <c r="AQ29">
        <v>31.917841402000001</v>
      </c>
      <c r="AR29">
        <v>27.927880571999999</v>
      </c>
      <c r="AS29">
        <v>32.424400030000001</v>
      </c>
      <c r="AT29">
        <v>6.2185312159999997</v>
      </c>
      <c r="AU29">
        <v>20.185467191000001</v>
      </c>
      <c r="AV29">
        <v>0</v>
      </c>
      <c r="AW29">
        <v>23.46191456</v>
      </c>
      <c r="AX29">
        <v>4.5311484000000002</v>
      </c>
      <c r="AY29">
        <v>29.573349236999999</v>
      </c>
      <c r="AZ29">
        <v>29.880915966</v>
      </c>
      <c r="BA29">
        <v>44.144887083999997</v>
      </c>
      <c r="BB29">
        <v>4.7799234620000002</v>
      </c>
      <c r="BC29">
        <v>53.179428719999997</v>
      </c>
      <c r="BD29">
        <v>38.264094374000003</v>
      </c>
      <c r="BE29">
        <v>35.335592478999999</v>
      </c>
      <c r="BF29">
        <v>0</v>
      </c>
      <c r="BG29">
        <v>12.407952182000001</v>
      </c>
      <c r="BH29">
        <v>45.028801842999997</v>
      </c>
      <c r="BI29">
        <v>11.391635300000001</v>
      </c>
      <c r="BJ29">
        <v>17.565452887999999</v>
      </c>
      <c r="BK29">
        <v>72.163164399999999</v>
      </c>
      <c r="BL29">
        <v>29.406914746999998</v>
      </c>
      <c r="BM29">
        <v>37.457741716999998</v>
      </c>
      <c r="BN29">
        <v>12.640862682</v>
      </c>
      <c r="BO29">
        <v>10.758855903000001</v>
      </c>
      <c r="BP29">
        <v>21.865074557</v>
      </c>
      <c r="BQ29">
        <v>5.4908071180000002</v>
      </c>
      <c r="BR29">
        <v>26.807329615</v>
      </c>
      <c r="BS29">
        <v>2.938525222</v>
      </c>
      <c r="BT29">
        <v>20.431805426</v>
      </c>
      <c r="BU29">
        <v>40.313989347000003</v>
      </c>
      <c r="BV29">
        <v>20.202020202</v>
      </c>
      <c r="BW29">
        <v>56.546402251000004</v>
      </c>
      <c r="BX29">
        <v>32.743333878999998</v>
      </c>
      <c r="BY29">
        <v>35.963953703000001</v>
      </c>
      <c r="BZ29">
        <v>48.637636495999999</v>
      </c>
      <c r="CA29">
        <v>37.890071378999998</v>
      </c>
      <c r="CB29">
        <v>20.40377178</v>
      </c>
      <c r="CC29">
        <v>47.480054484999997</v>
      </c>
      <c r="CD29">
        <v>27.264290003999999</v>
      </c>
      <c r="CE29">
        <v>10.306696751</v>
      </c>
      <c r="CF29">
        <v>37.402348728</v>
      </c>
      <c r="CG29">
        <v>64.450867052000007</v>
      </c>
      <c r="CH29">
        <v>12.474735184</v>
      </c>
      <c r="CI29">
        <v>19.605497644</v>
      </c>
      <c r="CJ29">
        <v>75.718477965000005</v>
      </c>
      <c r="CK29">
        <v>25.527098406</v>
      </c>
      <c r="CL29">
        <v>0</v>
      </c>
      <c r="CM29">
        <v>47.854139715000002</v>
      </c>
      <c r="CN29">
        <v>47.999439154999997</v>
      </c>
      <c r="CO29">
        <v>16.965525332999999</v>
      </c>
      <c r="CP29">
        <v>17.532262992</v>
      </c>
      <c r="CQ29">
        <v>39.830487286999997</v>
      </c>
      <c r="CR29">
        <v>41.209371042999997</v>
      </c>
      <c r="CS29">
        <v>33.482948724000003</v>
      </c>
      <c r="CT29">
        <v>42.534267780999997</v>
      </c>
      <c r="CU29">
        <v>11.126082456000001</v>
      </c>
      <c r="CV29">
        <v>32.509037134000003</v>
      </c>
      <c r="CW29">
        <v>28.30310317</v>
      </c>
      <c r="CX29">
        <v>53.405134019000002</v>
      </c>
      <c r="CY29">
        <v>11.360496656</v>
      </c>
      <c r="CZ29">
        <v>0</v>
      </c>
      <c r="DA29">
        <v>40.236426518000002</v>
      </c>
      <c r="DB29">
        <v>77.387799526999999</v>
      </c>
      <c r="DC29">
        <v>8.5711217739999999</v>
      </c>
      <c r="DD29">
        <v>30.989575510000002</v>
      </c>
      <c r="DE29">
        <v>3.4831549119999998</v>
      </c>
      <c r="DF29">
        <v>38.320566405000001</v>
      </c>
      <c r="DG29">
        <v>25.222664199</v>
      </c>
      <c r="DH29">
        <v>22.399416142</v>
      </c>
      <c r="DI29">
        <v>5.6192792021000004</v>
      </c>
      <c r="DJ29">
        <v>52.443315089999999</v>
      </c>
      <c r="DK29">
        <v>5.1081362439999998</v>
      </c>
      <c r="DL29">
        <v>49.25289712</v>
      </c>
      <c r="DM29">
        <v>16.9282579855</v>
      </c>
      <c r="DN29">
        <v>49.505099500999997</v>
      </c>
      <c r="DO29">
        <v>4.7148852129999996</v>
      </c>
      <c r="DP29">
        <v>52.195024611000001</v>
      </c>
      <c r="DQ29">
        <v>40.765866658999997</v>
      </c>
      <c r="DR29">
        <v>4.8227568730000003</v>
      </c>
      <c r="DS29">
        <v>48.066067039000004</v>
      </c>
      <c r="DT29">
        <v>21.123464844000001</v>
      </c>
      <c r="DU29">
        <v>37.304361301</v>
      </c>
      <c r="DV29">
        <v>46.581598618000001</v>
      </c>
      <c r="DW29">
        <v>29.106701729000001</v>
      </c>
      <c r="DX29">
        <v>15.749188359</v>
      </c>
      <c r="DY29">
        <v>26.783860475000001</v>
      </c>
      <c r="DZ29">
        <v>0.28775620899999999</v>
      </c>
      <c r="EA29">
        <v>0</v>
      </c>
      <c r="EB29">
        <v>15.955947137000001</v>
      </c>
      <c r="EC29">
        <v>27.188731615999998</v>
      </c>
      <c r="ED29">
        <v>47.120160179000003</v>
      </c>
      <c r="EE29">
        <v>62.781698886999997</v>
      </c>
      <c r="EF29">
        <v>42.444519956999997</v>
      </c>
      <c r="EG29">
        <v>11.992704057999999</v>
      </c>
      <c r="EH29">
        <v>30.784584332000001</v>
      </c>
      <c r="EI29">
        <v>21.78181026</v>
      </c>
      <c r="EJ29">
        <v>35.000869823000002</v>
      </c>
      <c r="EK29">
        <v>15.742940537999999</v>
      </c>
      <c r="EL29">
        <v>46.837556814000003</v>
      </c>
      <c r="EM29">
        <v>62.092013532000003</v>
      </c>
      <c r="EN29">
        <v>17.293745738999998</v>
      </c>
      <c r="EO29">
        <v>16.685071313000002</v>
      </c>
      <c r="EP29">
        <v>33.104906321000001</v>
      </c>
      <c r="EQ29">
        <v>44.872651357000002</v>
      </c>
      <c r="ER29">
        <v>22.825209298000001</v>
      </c>
      <c r="ES29">
        <v>44.652659550000003</v>
      </c>
      <c r="ET29">
        <v>22.545527913000001</v>
      </c>
      <c r="EU29">
        <v>21.695560101000002</v>
      </c>
      <c r="EV29">
        <v>31.592006636000001</v>
      </c>
      <c r="EW29">
        <v>31.119308823699999</v>
      </c>
      <c r="EX29">
        <v>297.69718658400001</v>
      </c>
      <c r="EY29">
        <v>35.530263243999997</v>
      </c>
      <c r="EZ29">
        <v>28.081422245999999</v>
      </c>
      <c r="FA29">
        <v>41.293650042599999</v>
      </c>
      <c r="FB29">
        <v>38.568226746999997</v>
      </c>
      <c r="FC29">
        <v>25.1582575091</v>
      </c>
      <c r="FD29">
        <v>25.062554946999999</v>
      </c>
      <c r="FE29">
        <v>36.113193402999997</v>
      </c>
      <c r="FF29">
        <v>25.368084133</v>
      </c>
      <c r="FG29">
        <v>42.698360295000001</v>
      </c>
      <c r="FH29">
        <v>30.447407890000001</v>
      </c>
      <c r="FI29">
        <v>29.345158585</v>
      </c>
      <c r="FJ29">
        <v>9.1613877709999993</v>
      </c>
      <c r="FK29">
        <v>11.097465669</v>
      </c>
      <c r="FL29">
        <v>25.931855448</v>
      </c>
      <c r="FM29">
        <v>38.988853564000003</v>
      </c>
      <c r="FN29">
        <v>27.911401669</v>
      </c>
      <c r="FO29">
        <v>14.798036519</v>
      </c>
      <c r="FP29">
        <v>38.444870526999999</v>
      </c>
      <c r="FQ29">
        <v>13.940734405000001</v>
      </c>
      <c r="FR29">
        <v>1.1172761170000001</v>
      </c>
      <c r="FS29">
        <v>42.791734042999998</v>
      </c>
      <c r="FT29">
        <v>28.140332401999999</v>
      </c>
      <c r="FU29">
        <v>42.768997345000002</v>
      </c>
      <c r="FV29">
        <v>49.345927488000001</v>
      </c>
      <c r="FW29">
        <v>45.719699607999999</v>
      </c>
      <c r="FX29">
        <v>25.934934631000001</v>
      </c>
      <c r="FY29">
        <v>54.916906128000001</v>
      </c>
      <c r="FZ29">
        <v>2.3196853210000001</v>
      </c>
      <c r="GA29">
        <v>38.507231703000002</v>
      </c>
      <c r="GB29">
        <v>37.888306597000003</v>
      </c>
      <c r="GC29">
        <v>30.244765037000001</v>
      </c>
      <c r="GD29">
        <v>23.057527083</v>
      </c>
      <c r="GE29">
        <v>0</v>
      </c>
      <c r="GF29">
        <v>59.145136225999998</v>
      </c>
      <c r="GG29">
        <v>12.982457108</v>
      </c>
      <c r="GH29">
        <v>0</v>
      </c>
      <c r="GI29">
        <v>36.802958728</v>
      </c>
      <c r="GJ29">
        <v>57.538885260999997</v>
      </c>
      <c r="GK29">
        <v>9.0791862939999994</v>
      </c>
      <c r="GL29">
        <v>50.458573020000003</v>
      </c>
      <c r="GM29">
        <v>32.316232561</v>
      </c>
      <c r="GN29">
        <v>24.093740305000001</v>
      </c>
      <c r="GO29">
        <v>9.2153817989999993</v>
      </c>
      <c r="GP29">
        <v>6.276164434</v>
      </c>
      <c r="GQ29">
        <v>49.639488428</v>
      </c>
      <c r="GR29">
        <v>28.242561808000001</v>
      </c>
      <c r="GS29">
        <v>41.121509901000003</v>
      </c>
      <c r="GT29">
        <v>33.008194314000001</v>
      </c>
      <c r="GU29">
        <v>60.071479130999997</v>
      </c>
      <c r="GV29">
        <v>0</v>
      </c>
      <c r="GW29">
        <v>36.288778026000003</v>
      </c>
      <c r="GX29">
        <v>34.604541494000003</v>
      </c>
      <c r="GY29">
        <v>34.604541494000003</v>
      </c>
      <c r="GZ29">
        <v>5.145125996</v>
      </c>
      <c r="HA29">
        <v>24.078022005000001</v>
      </c>
      <c r="HB29">
        <v>0</v>
      </c>
      <c r="HC29">
        <v>30.534417967</v>
      </c>
      <c r="HD29" t="s">
        <v>2287</v>
      </c>
      <c r="HE29">
        <v>27.93324131</v>
      </c>
      <c r="HF29">
        <v>33.720015500999999</v>
      </c>
      <c r="HG29">
        <v>24.892095077899999</v>
      </c>
      <c r="HH29">
        <v>34.2722030945</v>
      </c>
      <c r="HI29">
        <v>48.121629161000001</v>
      </c>
      <c r="HJ29">
        <v>45.310190890000001</v>
      </c>
      <c r="HK29">
        <v>23.393320970000001</v>
      </c>
      <c r="HL29">
        <v>39.906209939999997</v>
      </c>
      <c r="HM29">
        <v>6.3429065040000001</v>
      </c>
      <c r="HN29">
        <v>21.557336055</v>
      </c>
      <c r="HO29">
        <v>60.163066684999997</v>
      </c>
      <c r="HP29">
        <v>41.214485558</v>
      </c>
      <c r="HQ29">
        <v>6.8458138579999996</v>
      </c>
      <c r="HR29">
        <v>45.699299924999998</v>
      </c>
      <c r="HS29">
        <v>74.841315637999998</v>
      </c>
      <c r="HT29">
        <v>45.262326915000003</v>
      </c>
      <c r="HU29">
        <v>10.582034849999999</v>
      </c>
      <c r="HV29">
        <v>52.411277339999998</v>
      </c>
      <c r="HW29">
        <v>33.959232393999997</v>
      </c>
      <c r="HX29">
        <v>53.439860934999999</v>
      </c>
      <c r="HY29">
        <v>27.270403381000001</v>
      </c>
      <c r="HZ29">
        <v>47.748405022999997</v>
      </c>
      <c r="IA29">
        <v>66.363657023000002</v>
      </c>
      <c r="IB29">
        <v>3.0829926830000001</v>
      </c>
      <c r="IC29">
        <v>33.823026990099997</v>
      </c>
      <c r="ID29">
        <v>15.349448711000001</v>
      </c>
      <c r="IE29">
        <v>30.832994717999998</v>
      </c>
      <c r="IF29">
        <v>20.262089840000002</v>
      </c>
      <c r="IG29">
        <v>10.045687235000001</v>
      </c>
      <c r="IH29">
        <v>18.290428104</v>
      </c>
      <c r="II29">
        <v>26.677991622</v>
      </c>
      <c r="IJ29">
        <v>22.267215395000001</v>
      </c>
      <c r="IK29">
        <v>48.472857746999999</v>
      </c>
      <c r="IL29">
        <v>51.486594107000002</v>
      </c>
      <c r="IM29">
        <v>15.595954073</v>
      </c>
      <c r="IN29">
        <v>1.484847158</v>
      </c>
      <c r="IO29">
        <v>34.815486993</v>
      </c>
      <c r="IP29">
        <v>77.688336687000003</v>
      </c>
      <c r="IQ29">
        <v>21.242418914999998</v>
      </c>
      <c r="IR29">
        <v>18.737712583</v>
      </c>
      <c r="IS29">
        <v>41.330345760999997</v>
      </c>
      <c r="IT29">
        <v>33.015099781000004</v>
      </c>
      <c r="IU29">
        <v>29.174509276999999</v>
      </c>
      <c r="IV29">
        <v>8.2746870139999995</v>
      </c>
      <c r="IW29">
        <v>6.9393601780000003</v>
      </c>
      <c r="IX29">
        <v>0</v>
      </c>
      <c r="IY29">
        <v>21.092939425000001</v>
      </c>
      <c r="IZ29">
        <v>48.690500900000004</v>
      </c>
      <c r="JA29">
        <v>50.083867361000003</v>
      </c>
      <c r="JB29">
        <v>62.710388558399998</v>
      </c>
      <c r="JC29">
        <v>35.370078929000002</v>
      </c>
      <c r="JD29">
        <v>23.684419288000001</v>
      </c>
      <c r="JE29">
        <v>0</v>
      </c>
      <c r="JF29">
        <v>12.223513268</v>
      </c>
      <c r="JG29">
        <v>17.071440395</v>
      </c>
      <c r="JH29">
        <v>17.559342665999999</v>
      </c>
      <c r="JI29">
        <v>18.138788760299999</v>
      </c>
      <c r="JJ29">
        <v>19.053599919</v>
      </c>
      <c r="JK29">
        <v>45.103621042999997</v>
      </c>
      <c r="JL29">
        <v>9.3387038929999999</v>
      </c>
      <c r="JM29">
        <v>27.057224822999999</v>
      </c>
      <c r="JN29">
        <v>50.880062815000002</v>
      </c>
      <c r="JO29">
        <v>48.334527049999998</v>
      </c>
      <c r="JP29">
        <v>46.377280634000002</v>
      </c>
      <c r="JQ29">
        <v>38.001619800999997</v>
      </c>
      <c r="JR29">
        <v>30.395007876000001</v>
      </c>
      <c r="JS29">
        <v>39.952253528999996</v>
      </c>
      <c r="JT29">
        <v>18.139607679000001</v>
      </c>
      <c r="JU29">
        <v>34.934945474000003</v>
      </c>
      <c r="JV29">
        <v>37.823615093000001</v>
      </c>
      <c r="JW29">
        <v>76.329516748000003</v>
      </c>
      <c r="JX29">
        <v>53.847148584000003</v>
      </c>
      <c r="JY29">
        <v>31.877869114999999</v>
      </c>
      <c r="JZ29">
        <v>32.608499508000001</v>
      </c>
      <c r="KA29">
        <v>1.901953931</v>
      </c>
      <c r="KB29">
        <v>16.113240659999999</v>
      </c>
      <c r="KC29">
        <v>30.149171594999999</v>
      </c>
      <c r="KD29">
        <v>31.625742685999999</v>
      </c>
      <c r="KE29">
        <v>26.624305671999998</v>
      </c>
      <c r="KF29">
        <v>14.023077952</v>
      </c>
      <c r="KG29">
        <v>47.012287006000001</v>
      </c>
      <c r="KH29">
        <v>39.632002628999999</v>
      </c>
      <c r="KI29">
        <v>27.461605275</v>
      </c>
      <c r="KJ29">
        <v>5.8800257680000003</v>
      </c>
      <c r="KK29">
        <v>27.172141269000001</v>
      </c>
      <c r="KL29">
        <v>0</v>
      </c>
      <c r="KM29">
        <v>43.670911341</v>
      </c>
      <c r="KN29">
        <v>38.128647510999997</v>
      </c>
      <c r="KO29">
        <v>29.144851657899999</v>
      </c>
      <c r="KP29">
        <v>55.162124528</v>
      </c>
      <c r="KQ29">
        <v>29.166096592999999</v>
      </c>
      <c r="KR29">
        <v>41.730923267999998</v>
      </c>
      <c r="KS29">
        <v>71.935644105999998</v>
      </c>
      <c r="KT29">
        <v>12.727912589000001</v>
      </c>
      <c r="KU29">
        <v>28.233772604999999</v>
      </c>
      <c r="KV29">
        <v>31.216749410999999</v>
      </c>
      <c r="KW29">
        <v>0.35463651600000001</v>
      </c>
      <c r="KX29">
        <v>2.2757382879999999</v>
      </c>
      <c r="KY29">
        <v>46.291480972999999</v>
      </c>
      <c r="KZ29">
        <v>33.250509589000004</v>
      </c>
      <c r="LA29">
        <v>56.168937329999999</v>
      </c>
      <c r="LB29">
        <v>11.968416961999999</v>
      </c>
      <c r="LC29">
        <v>27.482237329</v>
      </c>
      <c r="LD29">
        <v>39.665356240999998</v>
      </c>
      <c r="LE29">
        <v>31.315878834999999</v>
      </c>
      <c r="LF29">
        <v>2.4341553089999999</v>
      </c>
      <c r="LG29">
        <v>19.197336456999999</v>
      </c>
      <c r="LH29">
        <v>22.012671283</v>
      </c>
      <c r="LI29">
        <v>28.560799813999999</v>
      </c>
      <c r="LJ29">
        <v>0</v>
      </c>
      <c r="LK29">
        <v>2.8832981000000001E-2</v>
      </c>
      <c r="LL29">
        <v>54.369215781999998</v>
      </c>
      <c r="LM29">
        <v>49.7737955773</v>
      </c>
      <c r="LN29">
        <v>23.910148456999998</v>
      </c>
      <c r="LO29">
        <v>48.195827852000001</v>
      </c>
      <c r="LP29">
        <v>73.063873681999993</v>
      </c>
      <c r="LQ29">
        <v>34.545057426900001</v>
      </c>
      <c r="LR29">
        <v>24.324906636000001</v>
      </c>
      <c r="LS29">
        <v>20.512527170999999</v>
      </c>
      <c r="LT29">
        <v>43.440620170000003</v>
      </c>
      <c r="LU29">
        <v>36.591868048000002</v>
      </c>
      <c r="LV29">
        <v>17.096112473000002</v>
      </c>
      <c r="LW29">
        <v>9.2482973709999996</v>
      </c>
      <c r="LX29">
        <v>9.2482973709999996</v>
      </c>
      <c r="LY29">
        <v>36.182036009999997</v>
      </c>
      <c r="LZ29">
        <v>14.668802968</v>
      </c>
      <c r="MA29">
        <v>42.554656264000002</v>
      </c>
      <c r="MB29">
        <v>35.803667736000001</v>
      </c>
      <c r="MC29">
        <v>32.159902961</v>
      </c>
      <c r="MD29">
        <v>88.363819207000006</v>
      </c>
      <c r="ME29">
        <v>33.777896761000001</v>
      </c>
      <c r="MF29">
        <v>40.766295911999997</v>
      </c>
      <c r="MG29">
        <v>47.011411699</v>
      </c>
      <c r="MH29">
        <v>23.943052437999999</v>
      </c>
      <c r="MI29">
        <v>14.956364731000001</v>
      </c>
      <c r="MJ29">
        <v>15.70420086</v>
      </c>
      <c r="MK29">
        <v>36.920463628999997</v>
      </c>
      <c r="ML29">
        <v>36.301846758000003</v>
      </c>
      <c r="MM29">
        <v>35.999626830899999</v>
      </c>
      <c r="MN29">
        <v>1.126247883</v>
      </c>
      <c r="MO29">
        <v>19.725277597000002</v>
      </c>
      <c r="MP29">
        <v>42.875793721000001</v>
      </c>
      <c r="MQ29">
        <v>58.378788563999997</v>
      </c>
      <c r="MR29">
        <v>51.651657176999997</v>
      </c>
      <c r="MS29">
        <v>0.66363291619999998</v>
      </c>
      <c r="MT29">
        <v>0.40260142459999998</v>
      </c>
      <c r="MU29">
        <v>39.574276032999997</v>
      </c>
      <c r="MV29">
        <v>34.471654827000002</v>
      </c>
      <c r="MW29">
        <v>21.692303025000001</v>
      </c>
      <c r="MX29">
        <v>40.439041707999998</v>
      </c>
      <c r="MY29">
        <v>9.1793453199999995</v>
      </c>
      <c r="MZ29">
        <v>1.3121869370000001</v>
      </c>
      <c r="NA29">
        <v>9.6974655680000001</v>
      </c>
      <c r="NB29">
        <v>24.860490397</v>
      </c>
      <c r="NC29">
        <v>40.826511515</v>
      </c>
      <c r="ND29">
        <v>31.116865758900001</v>
      </c>
      <c r="NE29">
        <v>28.903939152</v>
      </c>
      <c r="NF29">
        <v>72.408163264999999</v>
      </c>
      <c r="NG29">
        <v>20.032356948</v>
      </c>
      <c r="NH29">
        <v>31.101012936</v>
      </c>
      <c r="NI29">
        <v>14.9884744342</v>
      </c>
      <c r="NJ29">
        <v>10.704980562999999</v>
      </c>
      <c r="NK29">
        <v>34.478441492999998</v>
      </c>
      <c r="NL29">
        <v>28.529478202</v>
      </c>
      <c r="NM29">
        <v>50.446584938999997</v>
      </c>
      <c r="NN29">
        <v>1.3978524219999999</v>
      </c>
      <c r="NO29">
        <v>37.751336089500001</v>
      </c>
      <c r="NP29">
        <v>26.145358181999999</v>
      </c>
      <c r="NQ29">
        <v>29.741011220000001</v>
      </c>
      <c r="NR29">
        <v>2.4374492499999998</v>
      </c>
      <c r="NS29">
        <v>25.112099881999999</v>
      </c>
      <c r="NT29">
        <v>33.989105385000002</v>
      </c>
      <c r="NU29">
        <v>16.73927565</v>
      </c>
      <c r="NV29">
        <v>29.086312223</v>
      </c>
      <c r="NW29">
        <v>15.827586112000001</v>
      </c>
      <c r="NX29">
        <v>48.429772127</v>
      </c>
      <c r="NY29">
        <v>16.408019413000002</v>
      </c>
      <c r="NZ29">
        <v>37.826053103</v>
      </c>
      <c r="OA29">
        <v>15.548226424999999</v>
      </c>
      <c r="OB29">
        <v>64.893123873299999</v>
      </c>
      <c r="OC29">
        <v>42.616976225000002</v>
      </c>
      <c r="OD29">
        <v>35.208901558000001</v>
      </c>
      <c r="OE29">
        <v>4.8219544479999996</v>
      </c>
      <c r="OF29">
        <v>4.2601394170000004</v>
      </c>
      <c r="OG29">
        <v>38.302665337999997</v>
      </c>
      <c r="OH29">
        <v>30.938446549999998</v>
      </c>
      <c r="OI29">
        <v>31.719732345000001</v>
      </c>
      <c r="OJ29">
        <v>1.9771499000000001E-2</v>
      </c>
      <c r="OK29">
        <v>36.919679371999997</v>
      </c>
      <c r="OL29">
        <v>16.710846744000001</v>
      </c>
      <c r="OM29">
        <v>29.130979794000002</v>
      </c>
      <c r="ON29">
        <v>5.144153695</v>
      </c>
      <c r="OO29">
        <v>35.213383884999999</v>
      </c>
      <c r="OP29">
        <v>30.979479282300002</v>
      </c>
      <c r="OQ29">
        <v>34.790271414000003</v>
      </c>
      <c r="OR29">
        <v>11.861925367</v>
      </c>
      <c r="OS29">
        <v>105.92601943</v>
      </c>
      <c r="OT29">
        <v>27.159397641999998</v>
      </c>
      <c r="OU29">
        <v>66.159023103999999</v>
      </c>
      <c r="OV29">
        <v>39.314703418999997</v>
      </c>
      <c r="OW29">
        <v>11.539876761</v>
      </c>
      <c r="OX29">
        <v>47.867191896999998</v>
      </c>
      <c r="OY29">
        <v>42.374684088000002</v>
      </c>
      <c r="OZ29">
        <v>77.367815897</v>
      </c>
      <c r="PA29">
        <v>0</v>
      </c>
      <c r="PB29">
        <v>20.419776938999998</v>
      </c>
      <c r="PC29">
        <v>1.236163744</v>
      </c>
      <c r="PD29">
        <v>39.462510531</v>
      </c>
      <c r="PE29">
        <v>5.8833109400000003</v>
      </c>
      <c r="PF29">
        <v>15.445753183000001</v>
      </c>
      <c r="PG29">
        <v>58.102145726000003</v>
      </c>
      <c r="PH29">
        <v>33.040377536000001</v>
      </c>
      <c r="PI29">
        <v>23.323683031000002</v>
      </c>
      <c r="PJ29">
        <v>36.762024728999997</v>
      </c>
      <c r="PK29">
        <v>10.291562078</v>
      </c>
      <c r="PL29">
        <v>18.951405185999999</v>
      </c>
      <c r="PM29">
        <v>2.149938487</v>
      </c>
      <c r="PN29">
        <v>45.436378838000003</v>
      </c>
      <c r="PO29">
        <v>33.948067786000003</v>
      </c>
      <c r="PP29">
        <v>0</v>
      </c>
      <c r="PQ29">
        <v>0</v>
      </c>
      <c r="PR29">
        <v>23.304203685000001</v>
      </c>
      <c r="PS29">
        <v>41.575117857000002</v>
      </c>
      <c r="PT29">
        <v>27.306853960000002</v>
      </c>
      <c r="PU29">
        <v>20.133035442000001</v>
      </c>
      <c r="PV29">
        <v>18.572863443999999</v>
      </c>
      <c r="PW29">
        <v>30.253525456999999</v>
      </c>
      <c r="PX29">
        <v>14.161643967</v>
      </c>
      <c r="PY29">
        <v>39.112186307000002</v>
      </c>
      <c r="PZ29">
        <v>32.206682207</v>
      </c>
      <c r="QA29">
        <v>25.369556532000001</v>
      </c>
      <c r="QB29">
        <v>59.953043272000002</v>
      </c>
      <c r="QC29">
        <v>24.013635138000001</v>
      </c>
      <c r="QD29">
        <v>28.826022671</v>
      </c>
      <c r="QE29">
        <v>8.0259695321999995</v>
      </c>
      <c r="QF29">
        <v>5.9552133090000003</v>
      </c>
      <c r="QG29">
        <v>30.407153011999998</v>
      </c>
      <c r="QH29">
        <v>17.289327</v>
      </c>
      <c r="QI29">
        <v>8.1467794789999992</v>
      </c>
      <c r="QJ29">
        <v>27.196556756</v>
      </c>
      <c r="QK29">
        <v>103.963289211</v>
      </c>
      <c r="QL29">
        <v>27.756110049</v>
      </c>
      <c r="QM29">
        <v>8.8645001459999992</v>
      </c>
      <c r="QN29">
        <v>0</v>
      </c>
      <c r="QO29">
        <v>36.247645665</v>
      </c>
      <c r="QP29">
        <v>48.851114805999998</v>
      </c>
      <c r="QQ29">
        <v>0</v>
      </c>
      <c r="QR29">
        <v>40.860668363999999</v>
      </c>
      <c r="QS29">
        <v>28.165212598</v>
      </c>
      <c r="QT29">
        <v>43.621342275000003</v>
      </c>
      <c r="QU29">
        <v>60.242488139000002</v>
      </c>
      <c r="QV29">
        <v>23.393084093999999</v>
      </c>
      <c r="QW29">
        <v>34.145026031999997</v>
      </c>
      <c r="QX29">
        <v>12.625094363000001</v>
      </c>
      <c r="QY29">
        <v>17.956334472000002</v>
      </c>
      <c r="QZ29">
        <v>49.241335565999997</v>
      </c>
      <c r="RA29">
        <v>96.416198627</v>
      </c>
      <c r="RB29">
        <v>44.662093208000002</v>
      </c>
      <c r="RC29">
        <v>38.216894562</v>
      </c>
      <c r="RD29">
        <v>6.8386294830000001</v>
      </c>
      <c r="RE29">
        <v>26.844305448</v>
      </c>
      <c r="RF29">
        <v>40.542944442</v>
      </c>
      <c r="RG29">
        <v>36.120161449000001</v>
      </c>
      <c r="RH29">
        <v>23.050954887</v>
      </c>
      <c r="RI29">
        <v>26.147000885000001</v>
      </c>
      <c r="RJ29">
        <v>9.8502168468000004</v>
      </c>
      <c r="RK29">
        <v>36.885928393</v>
      </c>
      <c r="RL29">
        <v>23.380770896000001</v>
      </c>
      <c r="RM29">
        <v>24.906062309999999</v>
      </c>
      <c r="RN29">
        <v>24.701885588</v>
      </c>
      <c r="RO29">
        <v>24.221585285</v>
      </c>
      <c r="RP29">
        <v>48.653714450000003</v>
      </c>
      <c r="RQ29">
        <v>65.746063341999999</v>
      </c>
      <c r="RR29">
        <v>36.435891714</v>
      </c>
      <c r="RS29">
        <v>17.260363517999998</v>
      </c>
      <c r="RT29">
        <v>45.007860968000003</v>
      </c>
      <c r="RU29">
        <v>10.989151788999999</v>
      </c>
      <c r="RV29">
        <v>39.901403109999997</v>
      </c>
      <c r="RW29">
        <v>33.370362141999998</v>
      </c>
      <c r="RX29">
        <v>39.071071559000004</v>
      </c>
      <c r="RY29">
        <v>26.444573909999999</v>
      </c>
      <c r="RZ29">
        <v>48.410078192999997</v>
      </c>
      <c r="SA29">
        <v>15.926155931</v>
      </c>
      <c r="SB29">
        <v>46.447309914999998</v>
      </c>
      <c r="SC29">
        <v>75.132080447000007</v>
      </c>
      <c r="SD29">
        <v>37.236362194999998</v>
      </c>
      <c r="SE29">
        <v>30.038910506000001</v>
      </c>
      <c r="SF29">
        <v>201.911680367</v>
      </c>
      <c r="SG29">
        <v>27.106771385999998</v>
      </c>
      <c r="SH29">
        <v>5.4588561850000001</v>
      </c>
      <c r="SI29">
        <v>33.34185651</v>
      </c>
      <c r="SJ29">
        <v>55.842355998000002</v>
      </c>
    </row>
    <row r="30" spans="1:504" x14ac:dyDescent="0.2">
      <c r="A30" t="s">
        <v>3247</v>
      </c>
      <c r="B30">
        <v>40.265753425</v>
      </c>
      <c r="C30">
        <v>7.2082044600000001</v>
      </c>
      <c r="D30">
        <v>29.127774552000002</v>
      </c>
      <c r="E30">
        <v>67.916835152999994</v>
      </c>
      <c r="F30">
        <v>0.102306495</v>
      </c>
      <c r="G30">
        <v>14.930128563</v>
      </c>
      <c r="H30">
        <v>21.925119728999999</v>
      </c>
      <c r="I30">
        <v>11.566869985</v>
      </c>
      <c r="J30">
        <v>27.436347673</v>
      </c>
      <c r="K30">
        <v>4.115208752</v>
      </c>
      <c r="L30">
        <v>21.063107364</v>
      </c>
      <c r="M30">
        <v>19.879759936999999</v>
      </c>
      <c r="N30">
        <v>28.573740746999999</v>
      </c>
      <c r="O30">
        <v>19.272360704</v>
      </c>
      <c r="P30">
        <v>22.491207086999999</v>
      </c>
      <c r="Q30">
        <v>37.872600511000002</v>
      </c>
      <c r="R30">
        <v>0</v>
      </c>
      <c r="S30">
        <v>51.412710838999999</v>
      </c>
      <c r="T30">
        <v>38.532347983999998</v>
      </c>
      <c r="U30">
        <v>5.747044517</v>
      </c>
      <c r="V30">
        <v>1.723426922</v>
      </c>
      <c r="W30">
        <v>1.723426922</v>
      </c>
      <c r="X30">
        <v>46.423484015</v>
      </c>
      <c r="Y30">
        <v>30.304092272999998</v>
      </c>
      <c r="Z30">
        <v>53.528015457000002</v>
      </c>
      <c r="AA30">
        <v>70.259594277999994</v>
      </c>
      <c r="AB30">
        <v>7.0205535140000004</v>
      </c>
      <c r="AC30">
        <v>64.100707655999997</v>
      </c>
      <c r="AD30">
        <v>33.202278155000002</v>
      </c>
      <c r="AE30">
        <v>40.397821063000002</v>
      </c>
      <c r="AF30">
        <v>40.573905668000002</v>
      </c>
      <c r="AG30">
        <v>11.919892724</v>
      </c>
      <c r="AH30">
        <v>12.377236663</v>
      </c>
      <c r="AI30">
        <v>30.392813077</v>
      </c>
      <c r="AJ30">
        <v>51.085581787000002</v>
      </c>
      <c r="AK30">
        <v>35.547392209000002</v>
      </c>
      <c r="AL30">
        <v>36.708825804</v>
      </c>
      <c r="AM30">
        <v>30.984247958000001</v>
      </c>
      <c r="AN30">
        <v>0</v>
      </c>
      <c r="AO30">
        <v>24.271440466000001</v>
      </c>
      <c r="AP30">
        <v>38.198498749000002</v>
      </c>
      <c r="AQ30">
        <v>31.303028231999999</v>
      </c>
      <c r="AR30">
        <v>30.108319628</v>
      </c>
      <c r="AS30">
        <v>34.807692308</v>
      </c>
      <c r="AT30">
        <v>6.7949209899999996</v>
      </c>
      <c r="AU30">
        <v>20.542208508000002</v>
      </c>
      <c r="AV30">
        <v>1.1496169839999999</v>
      </c>
      <c r="AW30">
        <v>22.103587609000002</v>
      </c>
      <c r="AX30">
        <v>4.8820495849999999</v>
      </c>
      <c r="AY30">
        <v>33.186115246999996</v>
      </c>
      <c r="AZ30">
        <v>30.691518258999999</v>
      </c>
      <c r="BA30">
        <v>38.555036950999998</v>
      </c>
      <c r="BB30">
        <v>5.1543021590000002</v>
      </c>
      <c r="BC30">
        <v>54.116088832999999</v>
      </c>
      <c r="BD30">
        <v>38.303516827999999</v>
      </c>
      <c r="BE30">
        <v>37.975857073999997</v>
      </c>
      <c r="BF30">
        <v>0</v>
      </c>
      <c r="BG30">
        <v>13.78172734</v>
      </c>
      <c r="BH30">
        <v>40.648785791999998</v>
      </c>
      <c r="BI30">
        <v>13.385399298999999</v>
      </c>
      <c r="BJ30">
        <v>18.541843366999998</v>
      </c>
      <c r="BK30">
        <v>71.100748558000006</v>
      </c>
      <c r="BL30">
        <v>22.169211195999999</v>
      </c>
      <c r="BM30">
        <v>39.876447016999997</v>
      </c>
      <c r="BN30">
        <v>13.773781637000001</v>
      </c>
      <c r="BO30">
        <v>10.383937467000001</v>
      </c>
      <c r="BP30">
        <v>23.474726065999999</v>
      </c>
      <c r="BQ30">
        <v>7.8314859129999999</v>
      </c>
      <c r="BR30">
        <v>21.277904497000002</v>
      </c>
      <c r="BS30">
        <v>3.120202039</v>
      </c>
      <c r="BT30">
        <v>11.798839458</v>
      </c>
      <c r="BU30">
        <v>38.233349494999999</v>
      </c>
      <c r="BV30">
        <v>20.93350371</v>
      </c>
      <c r="BW30">
        <v>54.341912465999997</v>
      </c>
      <c r="BX30">
        <v>33.601600075999997</v>
      </c>
      <c r="BY30">
        <v>21.005545075000001</v>
      </c>
      <c r="BZ30">
        <v>34.899449365999999</v>
      </c>
      <c r="CA30">
        <v>31.875813235999999</v>
      </c>
      <c r="CB30">
        <v>22.530494861000001</v>
      </c>
      <c r="CC30">
        <v>51.366559485000003</v>
      </c>
      <c r="CD30">
        <v>27.655083654999999</v>
      </c>
      <c r="CE30">
        <v>18.037805216999999</v>
      </c>
      <c r="CF30">
        <v>37.327291559000003</v>
      </c>
      <c r="CG30">
        <v>65.496593020999995</v>
      </c>
      <c r="CH30">
        <v>13.315151742999999</v>
      </c>
      <c r="CI30">
        <v>22.560136167</v>
      </c>
      <c r="CJ30">
        <v>75.020942142999999</v>
      </c>
      <c r="CK30">
        <v>24.346123911999999</v>
      </c>
      <c r="CL30">
        <v>0</v>
      </c>
      <c r="CM30">
        <v>60.058263998000001</v>
      </c>
      <c r="CN30">
        <v>46.558993235999999</v>
      </c>
      <c r="CO30">
        <v>22.841571132999999</v>
      </c>
      <c r="CP30">
        <v>23.030502140999999</v>
      </c>
      <c r="CQ30">
        <v>44.764708343999999</v>
      </c>
      <c r="CR30">
        <v>37.914742832999998</v>
      </c>
      <c r="CS30">
        <v>21.636840232000001</v>
      </c>
      <c r="CT30">
        <v>33.929430930000002</v>
      </c>
      <c r="CU30">
        <v>12.772971531</v>
      </c>
      <c r="CV30">
        <v>37.106073770000002</v>
      </c>
      <c r="CW30">
        <v>32.489318816999997</v>
      </c>
      <c r="CX30">
        <v>49.837131321000001</v>
      </c>
      <c r="CY30">
        <v>13.573856765</v>
      </c>
      <c r="CZ30">
        <v>0</v>
      </c>
      <c r="DA30">
        <v>43.258981933999998</v>
      </c>
      <c r="DB30">
        <v>80.376211709000003</v>
      </c>
      <c r="DC30">
        <v>7.6914365409999998</v>
      </c>
      <c r="DD30">
        <v>34.717919989000002</v>
      </c>
      <c r="DE30">
        <v>3.948028265</v>
      </c>
      <c r="DF30">
        <v>36.436203313</v>
      </c>
      <c r="DG30">
        <v>23.504375644</v>
      </c>
      <c r="DH30">
        <v>22.015059067999999</v>
      </c>
      <c r="DI30">
        <v>6.0641174198999996</v>
      </c>
      <c r="DJ30">
        <v>49.071146245000001</v>
      </c>
      <c r="DK30">
        <v>5.680490786</v>
      </c>
      <c r="DL30">
        <v>48.012556566000001</v>
      </c>
      <c r="DM30" t="s">
        <v>2287</v>
      </c>
      <c r="DN30">
        <v>53.131609306000001</v>
      </c>
      <c r="DO30">
        <v>4.7015019560000004</v>
      </c>
      <c r="DP30">
        <v>52.347668777000003</v>
      </c>
      <c r="DQ30">
        <v>44.398134167999999</v>
      </c>
      <c r="DR30">
        <v>3.8224745119999999</v>
      </c>
      <c r="DS30">
        <v>36.727465229000003</v>
      </c>
      <c r="DT30">
        <v>21.388968277</v>
      </c>
      <c r="DU30">
        <v>38.410608308999997</v>
      </c>
      <c r="DV30">
        <v>49.597588942000002</v>
      </c>
      <c r="DW30">
        <v>33.091218427000001</v>
      </c>
      <c r="DX30">
        <v>17.328870589000001</v>
      </c>
      <c r="DY30">
        <v>21.806944192</v>
      </c>
      <c r="DZ30">
        <v>7.3038101629999996</v>
      </c>
      <c r="EA30">
        <v>0</v>
      </c>
      <c r="EB30">
        <v>17.080578006</v>
      </c>
      <c r="EC30">
        <v>29.201093923999998</v>
      </c>
      <c r="ED30">
        <v>50.918747328999999</v>
      </c>
      <c r="EE30">
        <v>71.413298436000005</v>
      </c>
      <c r="EF30">
        <v>40.178060932999998</v>
      </c>
      <c r="EG30">
        <v>12.989193158999999</v>
      </c>
      <c r="EH30">
        <v>37.376817201000001</v>
      </c>
      <c r="EI30">
        <v>22.696356964</v>
      </c>
      <c r="EJ30">
        <v>20.363351278</v>
      </c>
      <c r="EK30">
        <v>16.939081468000001</v>
      </c>
      <c r="EL30">
        <v>52.862808926</v>
      </c>
      <c r="EM30">
        <v>60.272864722999998</v>
      </c>
      <c r="EN30">
        <v>16.213121826999998</v>
      </c>
      <c r="EO30">
        <v>19.077932542999999</v>
      </c>
      <c r="EP30">
        <v>22.76397833</v>
      </c>
      <c r="EQ30">
        <v>53.110647182000001</v>
      </c>
      <c r="ER30">
        <v>20.672359254</v>
      </c>
      <c r="ES30">
        <v>46.710234636999999</v>
      </c>
      <c r="ET30">
        <v>24.853723767999998</v>
      </c>
      <c r="EU30">
        <v>24.015174350999999</v>
      </c>
      <c r="EV30">
        <v>34.764400469999998</v>
      </c>
      <c r="EW30">
        <v>45.145930128000003</v>
      </c>
      <c r="EX30">
        <v>389.204582399</v>
      </c>
      <c r="EY30">
        <v>37.820518874000001</v>
      </c>
      <c r="EZ30">
        <v>23.762530018</v>
      </c>
      <c r="FA30">
        <v>39.247134039000002</v>
      </c>
      <c r="FB30">
        <v>39.850198085000002</v>
      </c>
      <c r="FC30">
        <v>6.7280615370000003</v>
      </c>
      <c r="FD30">
        <v>23.613690634000001</v>
      </c>
      <c r="FE30">
        <v>38.562050640999999</v>
      </c>
      <c r="FF30">
        <v>24.189502123</v>
      </c>
      <c r="FG30">
        <v>40.453131163000002</v>
      </c>
      <c r="FH30">
        <v>35.095270118999998</v>
      </c>
      <c r="FI30">
        <v>27.207969673000001</v>
      </c>
      <c r="FJ30">
        <v>11.153896725999999</v>
      </c>
      <c r="FK30">
        <v>11.556383970000001</v>
      </c>
      <c r="FL30">
        <v>26.841877297</v>
      </c>
      <c r="FM30">
        <v>23.454737590000001</v>
      </c>
      <c r="FN30">
        <v>23.344776850999999</v>
      </c>
      <c r="FO30">
        <v>32.295101739000003</v>
      </c>
      <c r="FP30">
        <v>37.561100383000003</v>
      </c>
      <c r="FQ30">
        <v>17.926495633999998</v>
      </c>
      <c r="FR30">
        <v>1.5529823140000001</v>
      </c>
      <c r="FS30">
        <v>43.237465106000002</v>
      </c>
      <c r="FT30">
        <v>26.530040715999998</v>
      </c>
      <c r="FU30">
        <v>36.843650394000001</v>
      </c>
      <c r="FV30">
        <v>55.977770509000003</v>
      </c>
      <c r="FW30">
        <v>45.269096310999998</v>
      </c>
      <c r="FX30">
        <v>28.200843479</v>
      </c>
      <c r="FY30">
        <v>31.320583999</v>
      </c>
      <c r="FZ30">
        <v>2.5599499203999998</v>
      </c>
      <c r="GA30">
        <v>33.486079044999997</v>
      </c>
      <c r="GB30">
        <v>38.261622473999999</v>
      </c>
      <c r="GC30">
        <v>30.533126033999999</v>
      </c>
      <c r="GD30">
        <v>20.612210947000001</v>
      </c>
      <c r="GE30">
        <v>0</v>
      </c>
      <c r="GF30">
        <v>61.308976655999999</v>
      </c>
      <c r="GG30">
        <v>10.917514934</v>
      </c>
      <c r="GH30">
        <v>0</v>
      </c>
      <c r="GI30">
        <v>40.492882086999998</v>
      </c>
      <c r="GJ30">
        <v>57.419237004999999</v>
      </c>
      <c r="GK30">
        <v>15.053439710999999</v>
      </c>
      <c r="GL30">
        <v>51.341602164000001</v>
      </c>
      <c r="GM30">
        <v>31.693101470999999</v>
      </c>
      <c r="GN30">
        <v>37.799747580999998</v>
      </c>
      <c r="GO30">
        <v>11.38571497</v>
      </c>
      <c r="GP30">
        <v>6.5547994889999996</v>
      </c>
      <c r="GQ30">
        <v>48.683323764999997</v>
      </c>
      <c r="GR30">
        <v>52.912448943000001</v>
      </c>
      <c r="GS30">
        <v>43.017691534000001</v>
      </c>
      <c r="GT30">
        <v>26.996380697999999</v>
      </c>
      <c r="GU30">
        <v>60.112652998000002</v>
      </c>
      <c r="GV30">
        <v>0</v>
      </c>
      <c r="GW30">
        <v>26.579934292000001</v>
      </c>
      <c r="GX30">
        <v>0</v>
      </c>
      <c r="GY30">
        <v>0</v>
      </c>
      <c r="GZ30">
        <v>5.0648312300000002</v>
      </c>
      <c r="HA30">
        <v>26.390468069000001</v>
      </c>
      <c r="HB30">
        <v>0</v>
      </c>
      <c r="HC30">
        <v>36.792656069000003</v>
      </c>
      <c r="HD30" t="s">
        <v>2287</v>
      </c>
      <c r="HE30">
        <v>31.892886604000001</v>
      </c>
      <c r="HF30">
        <v>38.080644137999997</v>
      </c>
      <c r="HG30">
        <v>27.486346017999999</v>
      </c>
      <c r="HH30">
        <v>33.304186811999998</v>
      </c>
      <c r="HI30">
        <v>51.654258098</v>
      </c>
      <c r="HJ30">
        <v>46.164978292000001</v>
      </c>
      <c r="HK30">
        <v>24.783332702999999</v>
      </c>
      <c r="HL30">
        <v>42.908519826999999</v>
      </c>
      <c r="HM30">
        <v>7.2092701840000002</v>
      </c>
      <c r="HN30">
        <v>44.069447486999998</v>
      </c>
      <c r="HO30">
        <v>57.402264015</v>
      </c>
      <c r="HP30">
        <v>39.689015472000001</v>
      </c>
      <c r="HQ30">
        <v>7.5079846569999997</v>
      </c>
      <c r="HR30">
        <v>32.392853641000002</v>
      </c>
      <c r="HS30">
        <v>83.712092228000003</v>
      </c>
      <c r="HT30">
        <v>43.777841709</v>
      </c>
      <c r="HU30">
        <v>22.823079087</v>
      </c>
      <c r="HV30">
        <v>57.868160799000002</v>
      </c>
      <c r="HW30">
        <v>31.129566556</v>
      </c>
      <c r="HX30">
        <v>52.032868882000002</v>
      </c>
      <c r="HY30">
        <v>28.065013067999999</v>
      </c>
      <c r="HZ30">
        <v>46.009487061999998</v>
      </c>
      <c r="IA30">
        <v>60.697522962999997</v>
      </c>
      <c r="IB30">
        <v>7.6740062870000001</v>
      </c>
      <c r="IC30">
        <v>33.862943348000002</v>
      </c>
      <c r="ID30">
        <v>17.292472994000001</v>
      </c>
      <c r="IE30">
        <v>31.736972704999999</v>
      </c>
      <c r="IF30">
        <v>24.554361941</v>
      </c>
      <c r="IG30">
        <v>9.7774427520000007</v>
      </c>
      <c r="IH30">
        <v>20.100266332</v>
      </c>
      <c r="II30">
        <v>21.878435117999999</v>
      </c>
      <c r="IJ30">
        <v>24.434454268</v>
      </c>
      <c r="IK30">
        <v>58.445284708000003</v>
      </c>
      <c r="IL30">
        <v>49.630127774000002</v>
      </c>
      <c r="IM30">
        <v>28.696651817999999</v>
      </c>
      <c r="IN30">
        <v>1.3655801240000001</v>
      </c>
      <c r="IO30">
        <v>37.264602973000002</v>
      </c>
      <c r="IP30">
        <v>63.739631158000002</v>
      </c>
      <c r="IQ30">
        <v>20.598923125999999</v>
      </c>
      <c r="IR30">
        <v>23.904790560999999</v>
      </c>
      <c r="IS30">
        <v>37.130213482999999</v>
      </c>
      <c r="IT30">
        <v>35.324070679999998</v>
      </c>
      <c r="IU30">
        <v>31.730998331999999</v>
      </c>
      <c r="IV30">
        <v>8.0190966800000005</v>
      </c>
      <c r="IW30">
        <v>8.5313595640000006</v>
      </c>
      <c r="IX30">
        <v>0</v>
      </c>
      <c r="IY30">
        <v>24.645559487</v>
      </c>
      <c r="IZ30">
        <v>51.207417550999999</v>
      </c>
      <c r="JA30">
        <v>48.813694621000003</v>
      </c>
      <c r="JB30">
        <v>68.673975632400001</v>
      </c>
      <c r="JC30">
        <v>31.579222545</v>
      </c>
      <c r="JD30">
        <v>22.568414503</v>
      </c>
      <c r="JE30">
        <v>0</v>
      </c>
      <c r="JF30">
        <v>16.980656415999999</v>
      </c>
      <c r="JG30">
        <v>22.398917965999999</v>
      </c>
      <c r="JH30">
        <v>19.601318042999999</v>
      </c>
      <c r="JI30">
        <v>20.347778407</v>
      </c>
      <c r="JJ30">
        <v>22.844509947999999</v>
      </c>
      <c r="JK30">
        <v>50.016872890999998</v>
      </c>
      <c r="JL30">
        <v>10.45389756</v>
      </c>
      <c r="JM30">
        <v>30.820741758</v>
      </c>
      <c r="JN30">
        <v>51.790880285999997</v>
      </c>
      <c r="JO30">
        <v>44.311552763000002</v>
      </c>
      <c r="JP30">
        <v>47.325843835999997</v>
      </c>
      <c r="JQ30">
        <v>39.67996419</v>
      </c>
      <c r="JR30">
        <v>33.762623165000001</v>
      </c>
      <c r="JS30">
        <v>41.909293759999997</v>
      </c>
      <c r="JT30">
        <v>38.473251447000003</v>
      </c>
      <c r="JU30">
        <v>37.440146306000003</v>
      </c>
      <c r="JV30">
        <v>19.991092576</v>
      </c>
      <c r="JW30">
        <v>86.645353483999997</v>
      </c>
      <c r="JX30">
        <v>53.155630461000001</v>
      </c>
      <c r="JY30">
        <v>35.621436715999998</v>
      </c>
      <c r="JZ30">
        <v>35.416207718000003</v>
      </c>
      <c r="KA30">
        <v>1.958429902</v>
      </c>
      <c r="KB30">
        <v>16.379328807</v>
      </c>
      <c r="KC30">
        <v>33.130019633000003</v>
      </c>
      <c r="KD30">
        <v>37.833300360999999</v>
      </c>
      <c r="KE30">
        <v>31.428826098999998</v>
      </c>
      <c r="KF30">
        <v>14.525767404</v>
      </c>
      <c r="KG30">
        <v>48.156753846999997</v>
      </c>
      <c r="KH30">
        <v>33.195416932000001</v>
      </c>
      <c r="KI30">
        <v>32.670339349999999</v>
      </c>
      <c r="KJ30">
        <v>10.694063052000001</v>
      </c>
      <c r="KK30">
        <v>25.791473194999998</v>
      </c>
      <c r="KL30">
        <v>0</v>
      </c>
      <c r="KM30">
        <v>39.445476030000002</v>
      </c>
      <c r="KN30">
        <v>26.990453239000001</v>
      </c>
      <c r="KO30">
        <v>29.614805251</v>
      </c>
      <c r="KP30">
        <v>55.238271834000003</v>
      </c>
      <c r="KQ30">
        <v>25.478680611000001</v>
      </c>
      <c r="KR30">
        <v>45.789945789999997</v>
      </c>
      <c r="KS30">
        <v>94.709428488</v>
      </c>
      <c r="KT30">
        <v>13.050462894000001</v>
      </c>
      <c r="KU30">
        <v>28.182683574999999</v>
      </c>
      <c r="KV30">
        <v>30.390745066000001</v>
      </c>
      <c r="KW30">
        <v>0</v>
      </c>
      <c r="KX30">
        <v>2.3626330470000001</v>
      </c>
      <c r="KY30">
        <v>39.509410056999997</v>
      </c>
      <c r="KZ30">
        <v>50.086270741</v>
      </c>
      <c r="LA30">
        <v>37.159085404000002</v>
      </c>
      <c r="LB30">
        <v>10.694854296999999</v>
      </c>
      <c r="LC30">
        <v>31.115171837999998</v>
      </c>
      <c r="LD30">
        <v>39.989540595999998</v>
      </c>
      <c r="LE30">
        <v>34.833509356</v>
      </c>
      <c r="LF30">
        <v>1.7067511179999999</v>
      </c>
      <c r="LG30">
        <v>24.871695609</v>
      </c>
      <c r="LH30">
        <v>20.380206876999999</v>
      </c>
      <c r="LI30">
        <v>29.287889174</v>
      </c>
      <c r="LJ30">
        <v>0</v>
      </c>
      <c r="LK30">
        <v>0</v>
      </c>
      <c r="LL30">
        <v>59.583044655999998</v>
      </c>
      <c r="LM30">
        <v>51.450855329200003</v>
      </c>
      <c r="LN30">
        <v>22.510835420999999</v>
      </c>
      <c r="LO30">
        <v>56.541609098000002</v>
      </c>
      <c r="LP30">
        <v>76.019435931000004</v>
      </c>
      <c r="LQ30">
        <v>73.836627358000001</v>
      </c>
      <c r="LR30">
        <v>24.401273884999998</v>
      </c>
      <c r="LS30">
        <v>19.277349614999999</v>
      </c>
      <c r="LT30">
        <v>39.885648947</v>
      </c>
      <c r="LU30">
        <v>39.582675033000001</v>
      </c>
      <c r="LV30">
        <v>20.569635529999999</v>
      </c>
      <c r="LW30">
        <v>11.941759451999999</v>
      </c>
      <c r="LX30">
        <v>11.941759451999999</v>
      </c>
      <c r="LY30">
        <v>36.365740293999998</v>
      </c>
      <c r="LZ30">
        <v>16.90628328</v>
      </c>
      <c r="MA30">
        <v>41.884975234000002</v>
      </c>
      <c r="MB30">
        <v>38.804190105000004</v>
      </c>
      <c r="MC30">
        <v>30.754159883</v>
      </c>
      <c r="MD30">
        <v>89.675560177999998</v>
      </c>
      <c r="ME30">
        <v>38.243964624</v>
      </c>
      <c r="MF30">
        <v>42.694356229999997</v>
      </c>
      <c r="MG30">
        <v>61.356793375999999</v>
      </c>
      <c r="MH30">
        <v>23.945341526</v>
      </c>
      <c r="MI30">
        <v>17.792011386999999</v>
      </c>
      <c r="MJ30">
        <v>18.878510694999999</v>
      </c>
      <c r="MK30">
        <v>34.156990245999999</v>
      </c>
      <c r="ML30">
        <v>42.816844299000003</v>
      </c>
      <c r="MM30">
        <v>23.525790122</v>
      </c>
      <c r="MN30">
        <v>1.2692921829999999</v>
      </c>
      <c r="MO30">
        <v>19.871633423999999</v>
      </c>
      <c r="MP30">
        <v>36.455532710999996</v>
      </c>
      <c r="MQ30">
        <v>51.607957384000002</v>
      </c>
      <c r="MR30">
        <v>43.974291082000001</v>
      </c>
      <c r="MS30">
        <v>0.32399466360000001</v>
      </c>
      <c r="MT30">
        <v>0.29556650200000001</v>
      </c>
      <c r="MU30">
        <v>39.048519763000002</v>
      </c>
      <c r="MV30">
        <v>38.09458575</v>
      </c>
      <c r="MW30">
        <v>32.276555330000001</v>
      </c>
      <c r="MX30">
        <v>32.356376304999998</v>
      </c>
      <c r="MY30">
        <v>0</v>
      </c>
      <c r="MZ30">
        <v>2.2595710960000002</v>
      </c>
      <c r="NA30">
        <v>4.6109111049999996</v>
      </c>
      <c r="NB30">
        <v>20.690923420000001</v>
      </c>
      <c r="NC30">
        <v>41.625025757000003</v>
      </c>
      <c r="ND30">
        <v>26.182082774000001</v>
      </c>
      <c r="NE30">
        <v>28.579777908000001</v>
      </c>
      <c r="NF30">
        <v>79.794477525999994</v>
      </c>
      <c r="NG30">
        <v>20.551729217999998</v>
      </c>
      <c r="NH30">
        <v>29.520903350000001</v>
      </c>
      <c r="NI30">
        <v>12.757638385</v>
      </c>
      <c r="NJ30">
        <v>9.3948707220000003</v>
      </c>
      <c r="NK30">
        <v>53.733305074</v>
      </c>
      <c r="NL30">
        <v>31.320636903</v>
      </c>
      <c r="NM30">
        <v>50.762743110000002</v>
      </c>
      <c r="NN30">
        <v>1.358851627</v>
      </c>
      <c r="NO30">
        <v>42.953457536000002</v>
      </c>
      <c r="NP30">
        <v>26.444087567</v>
      </c>
      <c r="NQ30">
        <v>28.866447996000002</v>
      </c>
      <c r="NR30">
        <v>2.5499400059999999</v>
      </c>
      <c r="NS30">
        <v>27.619661815000001</v>
      </c>
      <c r="NT30">
        <v>34.148171028</v>
      </c>
      <c r="NU30">
        <v>12.923207423999999</v>
      </c>
      <c r="NV30">
        <v>33.684931528</v>
      </c>
      <c r="NW30">
        <v>15.408400414000001</v>
      </c>
      <c r="NX30">
        <v>50.128369704999997</v>
      </c>
      <c r="NY30">
        <v>15.633285739</v>
      </c>
      <c r="NZ30">
        <v>36.271925838000001</v>
      </c>
      <c r="OA30">
        <v>13.870395390000001</v>
      </c>
      <c r="OB30">
        <v>61.473922754599997</v>
      </c>
      <c r="OC30">
        <v>42.630446231999997</v>
      </c>
      <c r="OD30">
        <v>33.945421617999997</v>
      </c>
      <c r="OE30">
        <v>6.0377519279999996</v>
      </c>
      <c r="OF30">
        <v>4.3934186239999997</v>
      </c>
      <c r="OG30">
        <v>38.569181663000002</v>
      </c>
      <c r="OH30">
        <v>9.1860663599999999</v>
      </c>
      <c r="OI30">
        <v>31.653803633999999</v>
      </c>
      <c r="OJ30">
        <v>3.4522675000000003E-2</v>
      </c>
      <c r="OK30">
        <v>28.364739700000001</v>
      </c>
      <c r="OL30">
        <v>0</v>
      </c>
      <c r="OM30">
        <v>32.405652644</v>
      </c>
      <c r="ON30">
        <v>6.937494965</v>
      </c>
      <c r="OO30">
        <v>37.755235255000002</v>
      </c>
      <c r="OP30">
        <v>33.929409661000001</v>
      </c>
      <c r="OQ30">
        <v>38.788263954999998</v>
      </c>
      <c r="OR30">
        <v>7.823871907</v>
      </c>
      <c r="OS30">
        <v>137.77317265600001</v>
      </c>
      <c r="OT30">
        <v>22.765115519999998</v>
      </c>
      <c r="OU30">
        <v>68.793315116000002</v>
      </c>
      <c r="OV30">
        <v>40.520795540999998</v>
      </c>
      <c r="OW30">
        <v>17.058085039000002</v>
      </c>
      <c r="OX30">
        <v>51.211477152000001</v>
      </c>
      <c r="OY30">
        <v>48.831999365999998</v>
      </c>
      <c r="OZ30">
        <v>75.947877325999997</v>
      </c>
      <c r="PA30">
        <v>0</v>
      </c>
      <c r="PB30">
        <v>21.073495746999999</v>
      </c>
      <c r="PC30">
        <v>2.0891223380000001</v>
      </c>
      <c r="PD30">
        <v>40.071334485000001</v>
      </c>
      <c r="PE30">
        <v>6.241721042</v>
      </c>
      <c r="PF30">
        <v>21.63231657</v>
      </c>
      <c r="PG30">
        <v>39.079084631999997</v>
      </c>
      <c r="PH30">
        <v>30.852256286999999</v>
      </c>
      <c r="PI30">
        <v>25.306086108999999</v>
      </c>
      <c r="PJ30">
        <v>36.207719711000003</v>
      </c>
      <c r="PK30">
        <v>13.051099341</v>
      </c>
      <c r="PL30">
        <v>22.469847929</v>
      </c>
      <c r="PM30">
        <v>7.6359581079999996</v>
      </c>
      <c r="PN30">
        <v>42.849733741000001</v>
      </c>
      <c r="PO30">
        <v>41.541094000000001</v>
      </c>
      <c r="PP30">
        <v>0</v>
      </c>
      <c r="PQ30">
        <v>0.21584652700000001</v>
      </c>
      <c r="PR30">
        <v>23.967177276000001</v>
      </c>
      <c r="PS30">
        <v>39.321179346000001</v>
      </c>
      <c r="PT30">
        <v>28.280773143000001</v>
      </c>
      <c r="PU30">
        <v>19.621308741</v>
      </c>
      <c r="PV30">
        <v>19.704407633999999</v>
      </c>
      <c r="PW30">
        <v>34.387194884000003</v>
      </c>
      <c r="PX30">
        <v>14.039021564</v>
      </c>
      <c r="PY30">
        <v>40.253955548999997</v>
      </c>
      <c r="PZ30">
        <v>29.573437591000001</v>
      </c>
      <c r="QA30">
        <v>26.528323051000001</v>
      </c>
      <c r="QB30">
        <v>59.330893883999998</v>
      </c>
      <c r="QC30">
        <v>27.722449192999999</v>
      </c>
      <c r="QD30">
        <v>30.125361247000001</v>
      </c>
      <c r="QE30">
        <v>9.4576489529999996</v>
      </c>
      <c r="QF30">
        <v>6.2974297970000004</v>
      </c>
      <c r="QG30">
        <v>33.770806657999998</v>
      </c>
      <c r="QH30">
        <v>17.445734692999999</v>
      </c>
      <c r="QI30">
        <v>14.269971238</v>
      </c>
      <c r="QJ30">
        <v>22.837414666000001</v>
      </c>
      <c r="QK30">
        <v>105.573411267</v>
      </c>
      <c r="QL30">
        <v>34.078318676000002</v>
      </c>
      <c r="QM30">
        <v>9.8410701070000002</v>
      </c>
      <c r="QN30">
        <v>0</v>
      </c>
      <c r="QO30">
        <v>33.917345150999999</v>
      </c>
      <c r="QP30">
        <v>46.005084723000003</v>
      </c>
      <c r="QQ30">
        <v>0</v>
      </c>
      <c r="QR30">
        <v>37.856526958000003</v>
      </c>
      <c r="QS30">
        <v>28.133159269</v>
      </c>
      <c r="QT30">
        <v>45.457453614999999</v>
      </c>
      <c r="QU30">
        <v>64.782440854000001</v>
      </c>
      <c r="QV30">
        <v>24.013769453999998</v>
      </c>
      <c r="QW30">
        <v>35.494563923999998</v>
      </c>
      <c r="QX30">
        <v>11.870365060999999</v>
      </c>
      <c r="QY30">
        <v>18.161698734000002</v>
      </c>
      <c r="QZ30">
        <v>47.526723462</v>
      </c>
      <c r="RA30">
        <v>93.238091955000002</v>
      </c>
      <c r="RB30">
        <v>46.155280240000003</v>
      </c>
      <c r="RC30">
        <v>42.692831978000001</v>
      </c>
      <c r="RD30">
        <v>9.4680860940000002</v>
      </c>
      <c r="RE30">
        <v>36.308926800000002</v>
      </c>
      <c r="RF30">
        <v>42.212745417999997</v>
      </c>
      <c r="RG30">
        <v>36.372806388999997</v>
      </c>
      <c r="RH30">
        <v>24.023113037000002</v>
      </c>
      <c r="RI30">
        <v>29.621048542</v>
      </c>
      <c r="RJ30">
        <v>11.204697851000001</v>
      </c>
      <c r="RK30">
        <v>37.800102162000002</v>
      </c>
      <c r="RL30">
        <v>44.592076015000004</v>
      </c>
      <c r="RM30">
        <v>21.133521225999999</v>
      </c>
      <c r="RN30">
        <v>20.753757541999999</v>
      </c>
      <c r="RO30">
        <v>21.170814824000001</v>
      </c>
      <c r="RP30">
        <v>44.264900662000002</v>
      </c>
      <c r="RQ30">
        <v>30.808123353999999</v>
      </c>
      <c r="RR30">
        <v>35.246655793000002</v>
      </c>
      <c r="RS30">
        <v>17.660952707</v>
      </c>
      <c r="RT30">
        <v>43.591208932999997</v>
      </c>
      <c r="RU30">
        <v>9.9095457069999995</v>
      </c>
      <c r="RV30">
        <v>38.214468957999998</v>
      </c>
      <c r="RW30">
        <v>25.296031230000001</v>
      </c>
      <c r="RX30">
        <v>38.529769842</v>
      </c>
      <c r="RY30">
        <v>32.850057229999997</v>
      </c>
      <c r="RZ30">
        <v>49.476844288999999</v>
      </c>
      <c r="SA30">
        <v>14.216458236999999</v>
      </c>
      <c r="SB30">
        <v>51.591397849000003</v>
      </c>
      <c r="SC30">
        <v>71.424091020000006</v>
      </c>
      <c r="SD30">
        <v>37.504077238999997</v>
      </c>
      <c r="SE30">
        <v>31.957906396999999</v>
      </c>
      <c r="SF30">
        <v>243.87409201</v>
      </c>
      <c r="SG30">
        <v>36.667434892999999</v>
      </c>
      <c r="SH30">
        <v>9.2761760679999998</v>
      </c>
      <c r="SI30">
        <v>36.988328332000002</v>
      </c>
      <c r="SJ30">
        <v>59.868237913999998</v>
      </c>
    </row>
    <row r="31" spans="1:504" x14ac:dyDescent="0.2">
      <c r="A31" t="s">
        <v>3251</v>
      </c>
      <c r="B31">
        <v>55.279972518000001</v>
      </c>
      <c r="C31">
        <v>17.805818609199999</v>
      </c>
      <c r="D31">
        <v>19.377379619300001</v>
      </c>
      <c r="E31">
        <v>27.3783622236</v>
      </c>
      <c r="F31">
        <v>68.427360731799993</v>
      </c>
      <c r="G31">
        <v>10.393316195400001</v>
      </c>
      <c r="H31">
        <v>26.5319587629</v>
      </c>
      <c r="I31">
        <v>146.46205237449999</v>
      </c>
      <c r="J31">
        <v>8.0886495443000008</v>
      </c>
      <c r="K31">
        <v>30.923271971799998</v>
      </c>
      <c r="L31">
        <v>17.112179487199999</v>
      </c>
      <c r="M31">
        <v>39.839406207800003</v>
      </c>
      <c r="N31">
        <v>19.357732139700001</v>
      </c>
      <c r="O31">
        <v>28.886188740400002</v>
      </c>
      <c r="P31">
        <v>29.294706389000002</v>
      </c>
      <c r="Q31">
        <v>14.9073997945</v>
      </c>
      <c r="R31">
        <v>31.199558248100001</v>
      </c>
      <c r="S31">
        <v>29.309267241400001</v>
      </c>
      <c r="T31">
        <v>13.735424205899999</v>
      </c>
      <c r="U31">
        <v>132.8335974643</v>
      </c>
      <c r="V31">
        <v>13.283810849</v>
      </c>
      <c r="W31">
        <v>13.283810849</v>
      </c>
      <c r="X31">
        <v>14.068316299099999</v>
      </c>
      <c r="Y31">
        <v>37.849411764700001</v>
      </c>
      <c r="Z31">
        <v>7.7844030970000002</v>
      </c>
      <c r="AA31">
        <v>45.9429280397</v>
      </c>
      <c r="AB31">
        <v>50.3111975797</v>
      </c>
      <c r="AC31">
        <v>18.026065670800001</v>
      </c>
      <c r="AD31">
        <v>23.297145154799999</v>
      </c>
      <c r="AE31">
        <v>35.828538835400003</v>
      </c>
      <c r="AF31">
        <v>20.752747252700001</v>
      </c>
      <c r="AG31">
        <v>95.131264916500001</v>
      </c>
      <c r="AH31">
        <v>927.29340814420004</v>
      </c>
      <c r="AI31">
        <v>19.641051265400002</v>
      </c>
      <c r="AJ31">
        <v>43.091525423699998</v>
      </c>
      <c r="AK31">
        <v>13.981951219500001</v>
      </c>
      <c r="AL31">
        <v>30.003406694399999</v>
      </c>
      <c r="AM31">
        <v>15.0630717821</v>
      </c>
      <c r="AN31">
        <v>19.261490697500001</v>
      </c>
      <c r="AO31">
        <v>47.473187473199999</v>
      </c>
      <c r="AP31">
        <v>11.7328042328</v>
      </c>
      <c r="AQ31">
        <v>15.661321798099999</v>
      </c>
      <c r="AR31">
        <v>18.637053087799998</v>
      </c>
      <c r="AS31">
        <v>48.267454747000002</v>
      </c>
      <c r="AT31">
        <v>20.381774987</v>
      </c>
      <c r="AU31">
        <v>114.3072824156</v>
      </c>
      <c r="AV31">
        <v>7.2909834517999998</v>
      </c>
      <c r="AW31">
        <v>35.9158974359</v>
      </c>
      <c r="AX31">
        <v>151.91372451449999</v>
      </c>
      <c r="AY31">
        <v>19.987424898699999</v>
      </c>
      <c r="AZ31">
        <v>22.959966469200001</v>
      </c>
      <c r="BA31">
        <v>14.715955056</v>
      </c>
      <c r="BB31">
        <v>33.718049456999999</v>
      </c>
      <c r="BC31">
        <v>524.30029469140004</v>
      </c>
      <c r="BD31">
        <v>16.386639532</v>
      </c>
      <c r="BE31">
        <v>82.895362663499995</v>
      </c>
      <c r="BF31">
        <v>11.0226765077</v>
      </c>
      <c r="BG31">
        <v>30.674074074100002</v>
      </c>
      <c r="BH31">
        <v>35.398043958400002</v>
      </c>
      <c r="BI31">
        <v>17.711766986299999</v>
      </c>
      <c r="BJ31">
        <v>9.7225158863000001</v>
      </c>
      <c r="BK31">
        <v>19.583333333300001</v>
      </c>
      <c r="BL31">
        <v>22.578336557099998</v>
      </c>
      <c r="BM31">
        <v>56.918860348000003</v>
      </c>
      <c r="BN31">
        <v>154019.203873388</v>
      </c>
      <c r="BO31">
        <v>162.76762402099999</v>
      </c>
      <c r="BP31">
        <v>83.351518908900005</v>
      </c>
      <c r="BQ31">
        <v>84.404045092800004</v>
      </c>
      <c r="BR31">
        <v>4.6870066750000001</v>
      </c>
      <c r="BS31">
        <v>104.6560275091</v>
      </c>
      <c r="BT31">
        <v>103.1586352445</v>
      </c>
      <c r="BU31">
        <v>165.1117589893</v>
      </c>
      <c r="BV31">
        <v>47.5</v>
      </c>
      <c r="BW31">
        <v>17.7838178463</v>
      </c>
      <c r="BX31">
        <v>6.9972471236000002</v>
      </c>
      <c r="BY31">
        <v>18.829937998199998</v>
      </c>
      <c r="BZ31">
        <v>56.741092636600001</v>
      </c>
      <c r="CA31">
        <v>38.709401708999998</v>
      </c>
      <c r="CB31">
        <v>9.4733150394999992</v>
      </c>
      <c r="CC31">
        <v>7.0002851740000001</v>
      </c>
      <c r="CD31">
        <v>276.59863576560002</v>
      </c>
      <c r="CE31">
        <v>9.5940545199000002</v>
      </c>
      <c r="CF31">
        <v>10.4973651924</v>
      </c>
      <c r="CG31">
        <v>28.5888157895</v>
      </c>
      <c r="CH31">
        <v>62.155153628199997</v>
      </c>
      <c r="CI31">
        <v>521.91808873699995</v>
      </c>
      <c r="CJ31">
        <v>121.80785877</v>
      </c>
      <c r="CK31">
        <v>7.2193548387000002</v>
      </c>
      <c r="CL31">
        <v>19.831856396300001</v>
      </c>
      <c r="CM31">
        <v>20.314229480000002</v>
      </c>
      <c r="CN31">
        <v>76.099161502000001</v>
      </c>
      <c r="CO31">
        <v>31.3549862763</v>
      </c>
      <c r="CP31">
        <v>70.409998504399994</v>
      </c>
      <c r="CQ31">
        <v>127.5379834254</v>
      </c>
      <c r="CR31">
        <v>47.729018686300002</v>
      </c>
      <c r="CS31">
        <v>191.86372780089999</v>
      </c>
      <c r="CT31">
        <v>13.9698681733</v>
      </c>
      <c r="CU31">
        <v>5.7400990785000001</v>
      </c>
      <c r="CV31">
        <v>19.163568773200002</v>
      </c>
      <c r="CW31">
        <v>119.0184985276</v>
      </c>
      <c r="CX31">
        <v>229.82870481539999</v>
      </c>
      <c r="CY31">
        <v>50.519251336899998</v>
      </c>
      <c r="CZ31">
        <v>210.60789695950001</v>
      </c>
      <c r="DA31">
        <v>57.772677876400003</v>
      </c>
      <c r="DB31">
        <v>8.4383275261000001</v>
      </c>
      <c r="DC31">
        <v>79.379587457699998</v>
      </c>
      <c r="DD31">
        <v>19.412371134000001</v>
      </c>
      <c r="DE31">
        <v>46.403940886699999</v>
      </c>
      <c r="DF31">
        <v>66.208649496999996</v>
      </c>
      <c r="DG31">
        <v>11.589327691999999</v>
      </c>
      <c r="DH31">
        <v>35.971414959500002</v>
      </c>
      <c r="DI31">
        <v>16.1272323488</v>
      </c>
      <c r="DJ31">
        <v>52.643121774000001</v>
      </c>
      <c r="DK31">
        <v>14.130992625299999</v>
      </c>
      <c r="DL31">
        <v>22.417045057599999</v>
      </c>
      <c r="DM31">
        <v>53.996932515300003</v>
      </c>
      <c r="DN31">
        <v>7.636826278</v>
      </c>
      <c r="DO31">
        <v>30.780036968600001</v>
      </c>
      <c r="DP31">
        <v>19.167927382799999</v>
      </c>
      <c r="DQ31">
        <v>22.3970588235</v>
      </c>
      <c r="DR31">
        <v>20.8</v>
      </c>
      <c r="DS31">
        <v>22.624641833999998</v>
      </c>
      <c r="DT31">
        <v>17.424375945000001</v>
      </c>
      <c r="DU31">
        <v>36.478999106300002</v>
      </c>
      <c r="DV31">
        <v>43.536907358999997</v>
      </c>
      <c r="DW31">
        <v>49.010080645199999</v>
      </c>
      <c r="DX31">
        <v>2.3104206473</v>
      </c>
      <c r="DY31">
        <v>14.641191709799999</v>
      </c>
      <c r="DZ31">
        <v>18.925718849799999</v>
      </c>
      <c r="EA31">
        <v>4.328703752</v>
      </c>
      <c r="EB31">
        <v>375.67160245190001</v>
      </c>
      <c r="EC31">
        <v>3.6617813752999999</v>
      </c>
      <c r="ED31">
        <v>13.741176470599999</v>
      </c>
      <c r="EE31">
        <v>27.9076923077</v>
      </c>
      <c r="EF31">
        <v>4.5932700395000001</v>
      </c>
      <c r="EG31">
        <v>132.95973154359999</v>
      </c>
      <c r="EH31">
        <v>204.49467275489999</v>
      </c>
      <c r="EI31">
        <v>54.865207995699997</v>
      </c>
      <c r="EJ31">
        <v>31.005983024900001</v>
      </c>
      <c r="EK31">
        <v>63.625916869999998</v>
      </c>
      <c r="EL31">
        <v>94.196064359900006</v>
      </c>
      <c r="EM31">
        <v>112.2552116235</v>
      </c>
      <c r="EN31">
        <v>26.878930817600001</v>
      </c>
      <c r="EO31">
        <v>15.2326642336</v>
      </c>
      <c r="EP31">
        <v>12.806366047699999</v>
      </c>
      <c r="EQ31">
        <v>4.5830161751</v>
      </c>
      <c r="ER31">
        <v>17.8065022535</v>
      </c>
      <c r="ES31">
        <v>14.869616323600001</v>
      </c>
      <c r="ET31">
        <v>36.1172638436</v>
      </c>
      <c r="EU31">
        <v>107.551444858</v>
      </c>
      <c r="EV31">
        <v>99.080151069999999</v>
      </c>
      <c r="EW31">
        <v>17.054151624500001</v>
      </c>
      <c r="EX31">
        <v>103.8680359297</v>
      </c>
      <c r="EY31">
        <v>45.970301183700002</v>
      </c>
      <c r="EZ31">
        <v>51.922403340999999</v>
      </c>
      <c r="FA31">
        <v>59.186528497399998</v>
      </c>
      <c r="FB31">
        <v>31.661246612500001</v>
      </c>
      <c r="FC31">
        <v>15.129843643799999</v>
      </c>
      <c r="FD31">
        <v>75.712572997999999</v>
      </c>
      <c r="FE31">
        <v>62.073260073299998</v>
      </c>
      <c r="FF31">
        <v>44.202970297</v>
      </c>
      <c r="FG31">
        <v>12.3871866295</v>
      </c>
      <c r="FH31">
        <v>41.080836236899998</v>
      </c>
      <c r="FI31">
        <v>36.3048128342</v>
      </c>
      <c r="FJ31">
        <v>6.9414464314000002</v>
      </c>
      <c r="FK31">
        <v>18.769491524999999</v>
      </c>
      <c r="FL31">
        <v>479.22532441999999</v>
      </c>
      <c r="FM31">
        <v>26.892784149099999</v>
      </c>
      <c r="FN31">
        <v>27.6706231454</v>
      </c>
      <c r="FO31">
        <v>5.4568483208999998</v>
      </c>
      <c r="FP31">
        <v>50.291021153300001</v>
      </c>
      <c r="FQ31">
        <v>19.136281434099999</v>
      </c>
      <c r="FR31">
        <v>45.503165314999997</v>
      </c>
      <c r="FS31">
        <v>6.6646236854999996</v>
      </c>
      <c r="FT31">
        <v>11.737108279299999</v>
      </c>
      <c r="FU31">
        <v>33.611563517900002</v>
      </c>
      <c r="FV31">
        <v>67.849168646099997</v>
      </c>
      <c r="FW31">
        <v>22.8132152256</v>
      </c>
      <c r="FX31">
        <v>38.958844372000001</v>
      </c>
      <c r="FY31">
        <v>12.6498565879</v>
      </c>
      <c r="FZ31">
        <v>241.55921880509999</v>
      </c>
      <c r="GA31">
        <v>21.5973626374</v>
      </c>
      <c r="GB31">
        <v>26.192752704699998</v>
      </c>
      <c r="GC31">
        <v>17.055271238500001</v>
      </c>
      <c r="GD31">
        <v>36.764393907299997</v>
      </c>
      <c r="GE31">
        <v>56.083190946499997</v>
      </c>
      <c r="GF31">
        <v>10.465823816</v>
      </c>
      <c r="GG31">
        <v>41.810817138799997</v>
      </c>
      <c r="GH31">
        <v>38.300726644699999</v>
      </c>
      <c r="GI31">
        <v>38.661465610900002</v>
      </c>
      <c r="GJ31">
        <v>43.250100227200001</v>
      </c>
      <c r="GK31">
        <v>9.8094493660000008</v>
      </c>
      <c r="GL31">
        <v>11.063947560100001</v>
      </c>
      <c r="GM31">
        <v>264.18702290099998</v>
      </c>
      <c r="GN31">
        <v>20.019138756</v>
      </c>
      <c r="GO31">
        <v>10.5761086484</v>
      </c>
      <c r="GP31">
        <v>25.414131188700001</v>
      </c>
      <c r="GQ31">
        <v>19.871086556200002</v>
      </c>
      <c r="GR31">
        <v>21.732513901099999</v>
      </c>
      <c r="GS31">
        <v>27.547077341800001</v>
      </c>
      <c r="GT31">
        <v>35.548765545499997</v>
      </c>
      <c r="GU31">
        <v>32.002013591699999</v>
      </c>
      <c r="GV31">
        <v>3.0940966011</v>
      </c>
      <c r="GW31">
        <v>12.9091922006</v>
      </c>
      <c r="GX31">
        <v>19.972402596999999</v>
      </c>
      <c r="GY31">
        <v>19.972402596999999</v>
      </c>
      <c r="GZ31">
        <v>11.3048334687</v>
      </c>
      <c r="HA31">
        <v>9.7180013688999995</v>
      </c>
      <c r="HB31">
        <v>21.8169988796</v>
      </c>
      <c r="HC31">
        <v>45.540320161700002</v>
      </c>
      <c r="HD31">
        <v>37.747135536899997</v>
      </c>
      <c r="HE31">
        <v>3.8724727840000002</v>
      </c>
      <c r="HF31">
        <v>38.991034038999999</v>
      </c>
      <c r="HG31">
        <v>131.72381934820001</v>
      </c>
      <c r="HH31">
        <v>69.254794520499999</v>
      </c>
      <c r="HI31">
        <v>28.740583727000001</v>
      </c>
      <c r="HJ31">
        <v>84.941054091500007</v>
      </c>
      <c r="HK31">
        <v>114.4664991625</v>
      </c>
      <c r="HL31">
        <v>19.547901821100002</v>
      </c>
      <c r="HM31">
        <v>44.192801296799999</v>
      </c>
      <c r="HN31">
        <v>24.702704681299998</v>
      </c>
      <c r="HO31">
        <v>156.4002220372</v>
      </c>
      <c r="HP31">
        <v>16.396140749099999</v>
      </c>
      <c r="HQ31">
        <v>56.913477537399999</v>
      </c>
      <c r="HR31">
        <v>39.719789244200001</v>
      </c>
      <c r="HS31">
        <v>149.97744503140001</v>
      </c>
      <c r="HT31">
        <v>3.0973663793999999</v>
      </c>
      <c r="HU31">
        <v>70.563868511300001</v>
      </c>
      <c r="HV31">
        <v>38.916782068099998</v>
      </c>
      <c r="HW31">
        <v>15.311679789999999</v>
      </c>
      <c r="HX31">
        <v>15.548736462100001</v>
      </c>
      <c r="HY31">
        <v>45.8900449944</v>
      </c>
      <c r="HZ31">
        <v>14.271407678399999</v>
      </c>
      <c r="IA31">
        <v>100.47857793999999</v>
      </c>
      <c r="IB31">
        <v>17.578855892499998</v>
      </c>
      <c r="IC31">
        <v>11.979498861</v>
      </c>
      <c r="ID31">
        <v>39.886619718299997</v>
      </c>
      <c r="IE31">
        <v>2.2949426264000001</v>
      </c>
      <c r="IF31">
        <v>580.06044567410004</v>
      </c>
      <c r="IG31">
        <v>4.6626118566999999</v>
      </c>
      <c r="IH31">
        <v>230.56650246309999</v>
      </c>
      <c r="II31">
        <v>20.8516228748</v>
      </c>
      <c r="IJ31">
        <v>30.7807068063</v>
      </c>
      <c r="IK31">
        <v>31.210707778900002</v>
      </c>
      <c r="IL31">
        <v>39.5036129438</v>
      </c>
      <c r="IM31">
        <v>21.885135135100001</v>
      </c>
      <c r="IN31">
        <v>12.2284831226</v>
      </c>
      <c r="IO31">
        <v>10.3793103448</v>
      </c>
      <c r="IP31">
        <v>13.7142510539</v>
      </c>
      <c r="IQ31">
        <v>18.3995746692</v>
      </c>
      <c r="IR31">
        <v>23.044252288900001</v>
      </c>
      <c r="IS31">
        <v>61.544967059100003</v>
      </c>
      <c r="IT31">
        <v>44.743808853300003</v>
      </c>
      <c r="IU31">
        <v>44.389689158499998</v>
      </c>
      <c r="IV31">
        <v>14.854054054100001</v>
      </c>
      <c r="IW31">
        <v>29.087121212</v>
      </c>
      <c r="IX31">
        <v>12.076354681</v>
      </c>
      <c r="IY31">
        <v>13.2877837838</v>
      </c>
      <c r="IZ31">
        <v>3.2816630567999998</v>
      </c>
      <c r="JA31">
        <v>58.251282051300002</v>
      </c>
      <c r="JB31">
        <v>14.368164133500001</v>
      </c>
      <c r="JC31">
        <v>68.791887125000002</v>
      </c>
      <c r="JD31">
        <v>90.258818350400006</v>
      </c>
      <c r="JE31">
        <v>22.058738658999999</v>
      </c>
      <c r="JF31">
        <v>102.2217659602</v>
      </c>
      <c r="JG31">
        <v>29.613853503200001</v>
      </c>
      <c r="JH31">
        <v>30.922230126900001</v>
      </c>
      <c r="JI31">
        <v>38.851784673200001</v>
      </c>
      <c r="JJ31">
        <v>13.2610381862</v>
      </c>
      <c r="JK31">
        <v>39.913043478299997</v>
      </c>
      <c r="JL31">
        <v>6.8587935868000001</v>
      </c>
      <c r="JM31">
        <v>22.333333333300001</v>
      </c>
      <c r="JN31">
        <v>55.883211678800002</v>
      </c>
      <c r="JO31">
        <v>2.4509085265000001</v>
      </c>
      <c r="JP31">
        <v>5.1701281484999999</v>
      </c>
      <c r="JQ31">
        <v>36.748356065000003</v>
      </c>
      <c r="JR31">
        <v>8.1696083257000005</v>
      </c>
      <c r="JS31">
        <v>151.90807453420001</v>
      </c>
      <c r="JT31">
        <v>84.2704955998</v>
      </c>
      <c r="JU31">
        <v>142.637755102</v>
      </c>
      <c r="JV31">
        <v>67.373640082999998</v>
      </c>
      <c r="JW31">
        <v>25.781101291999999</v>
      </c>
      <c r="JX31">
        <v>3.8481675392999999</v>
      </c>
      <c r="JY31">
        <v>85.395833333300004</v>
      </c>
      <c r="JZ31">
        <v>72.683962172700006</v>
      </c>
      <c r="KA31">
        <v>89.676722588600001</v>
      </c>
      <c r="KB31">
        <v>51.289919929500002</v>
      </c>
      <c r="KC31">
        <v>8.7679359218999995</v>
      </c>
      <c r="KD31">
        <v>38.126561444700002</v>
      </c>
      <c r="KE31">
        <v>232.56756756760001</v>
      </c>
      <c r="KF31">
        <v>45.2732591324</v>
      </c>
      <c r="KG31">
        <v>92.735218509000006</v>
      </c>
      <c r="KH31">
        <v>83.092814371299994</v>
      </c>
      <c r="KI31">
        <v>75.799679487199995</v>
      </c>
      <c r="KJ31">
        <v>46.267101255599997</v>
      </c>
      <c r="KK31">
        <v>3.8851010101000001</v>
      </c>
      <c r="KL31">
        <v>18.06640625</v>
      </c>
      <c r="KM31">
        <v>32.446286065099997</v>
      </c>
      <c r="KN31">
        <v>33.640625</v>
      </c>
      <c r="KO31">
        <v>106.2588597843</v>
      </c>
      <c r="KP31">
        <v>27.227272727300001</v>
      </c>
      <c r="KQ31">
        <v>15.2097415507</v>
      </c>
      <c r="KR31">
        <v>20.8149386845</v>
      </c>
      <c r="KS31">
        <v>25.606985735199999</v>
      </c>
      <c r="KT31">
        <v>1269.510989011</v>
      </c>
      <c r="KU31">
        <v>21.399600326000002</v>
      </c>
      <c r="KV31">
        <v>16.339236521099998</v>
      </c>
      <c r="KW31">
        <v>29.766274238200001</v>
      </c>
      <c r="KX31">
        <v>74.290407358699994</v>
      </c>
      <c r="KY31">
        <v>127.4907094151</v>
      </c>
      <c r="KZ31">
        <v>10.446344444599999</v>
      </c>
      <c r="LA31">
        <v>10.2931303669</v>
      </c>
      <c r="LB31">
        <v>18.952254641900002</v>
      </c>
      <c r="LC31">
        <v>18.614473513</v>
      </c>
      <c r="LD31">
        <v>14.6548820961</v>
      </c>
      <c r="LE31">
        <v>44.529520295200001</v>
      </c>
      <c r="LF31">
        <v>2.1068065801000002</v>
      </c>
      <c r="LG31">
        <v>133.78239800559999</v>
      </c>
      <c r="LH31">
        <v>323.71666666670001</v>
      </c>
      <c r="LI31">
        <v>18.446217904200001</v>
      </c>
      <c r="LJ31">
        <v>17.961713532099999</v>
      </c>
      <c r="LK31">
        <v>8.5986870030000002</v>
      </c>
      <c r="LL31">
        <v>28.372952984699999</v>
      </c>
      <c r="LM31">
        <v>32.392857142899999</v>
      </c>
      <c r="LN31">
        <v>22.768686074000001</v>
      </c>
      <c r="LO31">
        <v>42.584721424500003</v>
      </c>
      <c r="LP31">
        <v>20.059751292600001</v>
      </c>
      <c r="LQ31">
        <v>9.3401648308999992</v>
      </c>
      <c r="LR31">
        <v>11.2378886885</v>
      </c>
      <c r="LS31">
        <v>23.227467811</v>
      </c>
      <c r="LT31">
        <v>55.032179089800003</v>
      </c>
      <c r="LU31">
        <v>22.1292148078</v>
      </c>
      <c r="LV31">
        <v>14.2642679901</v>
      </c>
      <c r="LW31">
        <v>15.32233373</v>
      </c>
      <c r="LX31">
        <v>15.32233373</v>
      </c>
      <c r="LY31">
        <v>9.1411011783999996</v>
      </c>
      <c r="LZ31">
        <v>23.500251319</v>
      </c>
      <c r="MA31">
        <v>12.1824095759</v>
      </c>
      <c r="MB31">
        <v>36.2748619021</v>
      </c>
      <c r="MC31">
        <v>38.148869836300001</v>
      </c>
      <c r="MD31">
        <v>29.456290163799999</v>
      </c>
      <c r="ME31">
        <v>219.5644391408</v>
      </c>
      <c r="MF31">
        <v>5.0245882947</v>
      </c>
      <c r="MG31">
        <v>36.963414634099998</v>
      </c>
      <c r="MH31">
        <v>66.408123427600003</v>
      </c>
      <c r="MI31">
        <v>4.4166666667000003</v>
      </c>
      <c r="MJ31">
        <v>1931.5905029359001</v>
      </c>
      <c r="MK31">
        <v>30.344351306699998</v>
      </c>
      <c r="ML31">
        <v>155.8444978647</v>
      </c>
      <c r="MM31">
        <v>19.5134429085</v>
      </c>
      <c r="MN31">
        <v>33.884889596999997</v>
      </c>
      <c r="MO31">
        <v>60.920906567999999</v>
      </c>
      <c r="MP31">
        <v>12.5477554919</v>
      </c>
      <c r="MQ31">
        <v>19.783691770400001</v>
      </c>
      <c r="MR31">
        <v>11.860352154999999</v>
      </c>
      <c r="MS31">
        <v>25.804883633500001</v>
      </c>
      <c r="MT31">
        <v>29.3511274735</v>
      </c>
      <c r="MU31">
        <v>35.940498569799999</v>
      </c>
      <c r="MV31">
        <v>70.531779661000002</v>
      </c>
      <c r="MW31">
        <v>11.724802201599999</v>
      </c>
      <c r="MX31">
        <v>105.5083920862</v>
      </c>
      <c r="MY31">
        <v>11.192520776</v>
      </c>
      <c r="MZ31">
        <v>14.4365445655</v>
      </c>
      <c r="NA31">
        <v>18.074136478500002</v>
      </c>
      <c r="NB31">
        <v>18.027479092</v>
      </c>
      <c r="NC31">
        <v>50.554597701100001</v>
      </c>
      <c r="ND31">
        <v>7.3954190340999997</v>
      </c>
      <c r="NE31">
        <v>14.69291965</v>
      </c>
      <c r="NF31">
        <v>18.417201540400001</v>
      </c>
      <c r="NG31">
        <v>145.9035788228</v>
      </c>
      <c r="NH31">
        <v>31.759504878600001</v>
      </c>
      <c r="NI31">
        <v>42.569696969699997</v>
      </c>
      <c r="NJ31">
        <v>39.580796252900001</v>
      </c>
      <c r="NK31">
        <v>96.332387128299999</v>
      </c>
      <c r="NL31">
        <v>58.150483396399999</v>
      </c>
      <c r="NM31">
        <v>7.1147827353000004</v>
      </c>
      <c r="NN31">
        <v>53.296095444700001</v>
      </c>
      <c r="NO31">
        <v>40.914239482200003</v>
      </c>
      <c r="NP31">
        <v>27.020336659000002</v>
      </c>
      <c r="NQ31">
        <v>5.8836858806999999</v>
      </c>
      <c r="NR31">
        <v>144.09550277919999</v>
      </c>
      <c r="NS31">
        <v>12.543671033100001</v>
      </c>
      <c r="NT31">
        <v>18.940828402400001</v>
      </c>
      <c r="NU31">
        <v>16.6916778324</v>
      </c>
      <c r="NV31">
        <v>40.9632832741</v>
      </c>
      <c r="NW31">
        <v>27.152817014</v>
      </c>
      <c r="NX31">
        <v>18.912967798099999</v>
      </c>
      <c r="NY31">
        <v>77.128422618000002</v>
      </c>
      <c r="NZ31">
        <v>69.389705882399994</v>
      </c>
      <c r="OA31">
        <v>79.790155440000007</v>
      </c>
      <c r="OB31">
        <v>38.840011298199997</v>
      </c>
      <c r="OC31">
        <v>4.7684256914000001</v>
      </c>
      <c r="OD31">
        <v>5.9965478578999996</v>
      </c>
      <c r="OE31">
        <v>73.823631624699999</v>
      </c>
      <c r="OF31">
        <v>6.5353430353000004</v>
      </c>
      <c r="OG31">
        <v>31.749843652300001</v>
      </c>
      <c r="OH31">
        <v>20.301904539999999</v>
      </c>
      <c r="OI31">
        <v>33.748895927200003</v>
      </c>
      <c r="OJ31">
        <v>45.085511569200001</v>
      </c>
      <c r="OK31">
        <v>54.286449399699997</v>
      </c>
      <c r="OL31">
        <v>4.3962620320000001</v>
      </c>
      <c r="OM31">
        <v>38.054872279999998</v>
      </c>
      <c r="ON31">
        <v>44.407176991</v>
      </c>
      <c r="OO31">
        <v>10.3053864278</v>
      </c>
      <c r="OP31">
        <v>41.675504492599998</v>
      </c>
      <c r="OQ31">
        <v>30.739363899200001</v>
      </c>
      <c r="OR31">
        <v>20.115294118000001</v>
      </c>
      <c r="OS31">
        <v>18.3593002247</v>
      </c>
      <c r="OT31">
        <v>16.979136690600001</v>
      </c>
      <c r="OU31">
        <v>31.430769230799999</v>
      </c>
      <c r="OV31">
        <v>19.452390402799999</v>
      </c>
      <c r="OW31">
        <v>22.320864489000002</v>
      </c>
      <c r="OX31">
        <v>39.656603773999997</v>
      </c>
      <c r="OY31">
        <v>66.568749090699995</v>
      </c>
      <c r="OZ31">
        <v>14.923684553799999</v>
      </c>
      <c r="PA31">
        <v>19.7510300177</v>
      </c>
      <c r="PB31">
        <v>71.937956204399995</v>
      </c>
      <c r="PC31">
        <v>27.6400744912</v>
      </c>
      <c r="PD31">
        <v>19.131455399099998</v>
      </c>
      <c r="PE31">
        <v>32.771782047899997</v>
      </c>
      <c r="PF31">
        <v>78.496801640100003</v>
      </c>
      <c r="PG31">
        <v>19.900152309999999</v>
      </c>
      <c r="PH31">
        <v>45.216426099000003</v>
      </c>
      <c r="PI31">
        <v>35.390700715800001</v>
      </c>
      <c r="PJ31">
        <v>37.735997896400001</v>
      </c>
      <c r="PK31">
        <v>16.014159291999999</v>
      </c>
      <c r="PL31">
        <v>25.0626269465</v>
      </c>
      <c r="PM31">
        <v>23.668201610699999</v>
      </c>
      <c r="PN31">
        <v>102.90007331699999</v>
      </c>
      <c r="PO31">
        <v>59.231031618700001</v>
      </c>
      <c r="PP31">
        <v>26.845588235299999</v>
      </c>
      <c r="PQ31">
        <v>27.063941263</v>
      </c>
      <c r="PR31">
        <v>17.808327350999999</v>
      </c>
      <c r="PS31">
        <v>35.574074074099997</v>
      </c>
      <c r="PT31">
        <v>151.49728471700001</v>
      </c>
      <c r="PU31">
        <v>36.662650602399999</v>
      </c>
      <c r="PV31">
        <v>81.4300791557</v>
      </c>
      <c r="PW31">
        <v>53.654408188300003</v>
      </c>
      <c r="PX31">
        <v>17.053293779600001</v>
      </c>
      <c r="PY31">
        <v>9.7062741284000005</v>
      </c>
      <c r="PZ31">
        <v>15.4994640943</v>
      </c>
      <c r="QA31">
        <v>50.882395328800001</v>
      </c>
      <c r="QB31">
        <v>14.4610778443</v>
      </c>
      <c r="QC31">
        <v>434.85826124020002</v>
      </c>
      <c r="QD31">
        <v>21.323289902300001</v>
      </c>
      <c r="QE31">
        <v>72.563138189200004</v>
      </c>
      <c r="QF31">
        <v>125.8287509819</v>
      </c>
      <c r="QG31">
        <v>80.746867167900007</v>
      </c>
      <c r="QH31">
        <v>34.012499603000002</v>
      </c>
      <c r="QI31">
        <v>90.435232807700004</v>
      </c>
      <c r="QJ31">
        <v>51.232825997500001</v>
      </c>
      <c r="QK31">
        <v>89.057591622999993</v>
      </c>
      <c r="QL31">
        <v>12.476020610400001</v>
      </c>
      <c r="QM31">
        <v>16.7158829969</v>
      </c>
      <c r="QN31">
        <v>26.890694986300002</v>
      </c>
      <c r="QO31">
        <v>118.3150684932</v>
      </c>
      <c r="QP31">
        <v>4.2083803789000003</v>
      </c>
      <c r="QQ31">
        <v>127.322399105</v>
      </c>
      <c r="QR31">
        <v>28.763068767499998</v>
      </c>
      <c r="QS31">
        <v>54.957050823199999</v>
      </c>
      <c r="QT31">
        <v>97.161882893200001</v>
      </c>
      <c r="QU31">
        <v>116.96307367439999</v>
      </c>
      <c r="QV31">
        <v>267.57648283039998</v>
      </c>
      <c r="QW31">
        <v>135.0543540491</v>
      </c>
      <c r="QX31">
        <v>15.381456953600001</v>
      </c>
      <c r="QY31">
        <v>159.48894348889999</v>
      </c>
      <c r="QZ31">
        <v>10.080549159</v>
      </c>
      <c r="RA31">
        <v>10.972020329899999</v>
      </c>
      <c r="RB31">
        <v>13.727257764599999</v>
      </c>
      <c r="RC31">
        <v>30.973442781300001</v>
      </c>
      <c r="RD31">
        <v>23.560278060400002</v>
      </c>
      <c r="RE31">
        <v>26.225586094000001</v>
      </c>
      <c r="RF31">
        <v>19.870259481000002</v>
      </c>
      <c r="RG31">
        <v>2.3988107471000002</v>
      </c>
      <c r="RH31">
        <v>9.8272604587999997</v>
      </c>
      <c r="RI31">
        <v>36.450343352499999</v>
      </c>
      <c r="RJ31">
        <v>19.069225744800001</v>
      </c>
      <c r="RK31">
        <v>219.68342644320001</v>
      </c>
      <c r="RL31">
        <v>39.685399159699998</v>
      </c>
      <c r="RM31">
        <v>138.5686697717</v>
      </c>
      <c r="RN31">
        <v>182.69316596900001</v>
      </c>
      <c r="RO31">
        <v>36.165929203499999</v>
      </c>
      <c r="RP31">
        <v>35.798635615099997</v>
      </c>
      <c r="RQ31">
        <v>37.897987630999999</v>
      </c>
      <c r="RR31">
        <v>22.880568720399999</v>
      </c>
      <c r="RS31">
        <v>17.963330269499998</v>
      </c>
      <c r="RT31">
        <v>11.086667260400001</v>
      </c>
      <c r="RU31">
        <v>28.323218997400001</v>
      </c>
      <c r="RV31">
        <v>56.161073825000003</v>
      </c>
      <c r="RW31">
        <v>67.819444444400006</v>
      </c>
      <c r="RX31">
        <v>10.0708785545</v>
      </c>
      <c r="RY31">
        <v>307.36176935229997</v>
      </c>
      <c r="RZ31">
        <v>6.3522237721000003</v>
      </c>
      <c r="SA31">
        <v>66.269230769200007</v>
      </c>
      <c r="SB31">
        <v>15.879464285699999</v>
      </c>
      <c r="SC31">
        <v>19.6342779521</v>
      </c>
      <c r="SD31">
        <v>21.8295454545</v>
      </c>
      <c r="SE31">
        <v>26.924351187199999</v>
      </c>
      <c r="SF31">
        <v>18.4104234528</v>
      </c>
      <c r="SG31">
        <v>82.502909767099993</v>
      </c>
      <c r="SH31">
        <v>16.8465035957</v>
      </c>
      <c r="SI31">
        <v>29.6014492754</v>
      </c>
      <c r="SJ31">
        <v>13.9478319741</v>
      </c>
    </row>
    <row r="32" spans="1:504" x14ac:dyDescent="0.2">
      <c r="A32" t="s">
        <v>3252</v>
      </c>
      <c r="B32">
        <v>54.923944624900003</v>
      </c>
      <c r="C32">
        <v>17.951435689</v>
      </c>
      <c r="D32">
        <v>17.913531723999998</v>
      </c>
      <c r="E32">
        <v>22.416442048</v>
      </c>
      <c r="F32">
        <v>66.463687053000001</v>
      </c>
      <c r="G32">
        <v>8.4163424130000006</v>
      </c>
      <c r="H32">
        <v>22.725657686000002</v>
      </c>
      <c r="I32">
        <v>136.42946673200001</v>
      </c>
      <c r="J32">
        <v>6.0098214289999996</v>
      </c>
      <c r="K32">
        <v>29.926449901000002</v>
      </c>
      <c r="L32">
        <v>16.235849056999999</v>
      </c>
      <c r="M32">
        <v>40.247743681999999</v>
      </c>
      <c r="N32">
        <v>17.582574298000001</v>
      </c>
      <c r="O32">
        <v>70.649856382999999</v>
      </c>
      <c r="P32">
        <v>33.760282541000002</v>
      </c>
      <c r="Q32">
        <v>13.608616828000001</v>
      </c>
      <c r="R32">
        <v>30.047390761999999</v>
      </c>
      <c r="S32">
        <v>30.265111347000001</v>
      </c>
      <c r="T32">
        <v>15.262343096</v>
      </c>
      <c r="U32">
        <v>124.56071964020001</v>
      </c>
      <c r="V32">
        <v>11.5851127182</v>
      </c>
      <c r="W32">
        <v>11.5851127182</v>
      </c>
      <c r="X32">
        <v>13.434991974000001</v>
      </c>
      <c r="Y32">
        <v>27.8295634921</v>
      </c>
      <c r="Z32">
        <v>7.9896942050000002</v>
      </c>
      <c r="AA32">
        <v>54.355421687000003</v>
      </c>
      <c r="AB32">
        <v>56.120662572000001</v>
      </c>
      <c r="AC32">
        <v>17.014499910000001</v>
      </c>
      <c r="AD32">
        <v>23.917442331</v>
      </c>
      <c r="AE32">
        <v>103.018666619</v>
      </c>
      <c r="AF32">
        <v>19.9447513812</v>
      </c>
      <c r="AG32">
        <v>94.779411765000006</v>
      </c>
      <c r="AH32">
        <v>847.75831287799997</v>
      </c>
      <c r="AI32">
        <v>22.487661021000001</v>
      </c>
      <c r="AJ32">
        <v>38.361247947000003</v>
      </c>
      <c r="AK32">
        <v>13.357258850299999</v>
      </c>
      <c r="AL32">
        <v>31.417734612</v>
      </c>
      <c r="AM32">
        <v>16.067393281000001</v>
      </c>
      <c r="AN32">
        <v>17.642036659999999</v>
      </c>
      <c r="AO32">
        <v>45.773067331999997</v>
      </c>
      <c r="AP32">
        <v>17.217506631300001</v>
      </c>
      <c r="AQ32">
        <v>13.9911200747</v>
      </c>
      <c r="AR32">
        <v>15.458201058</v>
      </c>
      <c r="AS32">
        <v>55.779167800000003</v>
      </c>
      <c r="AT32">
        <v>16.539203616000002</v>
      </c>
      <c r="AU32">
        <v>114.43539823</v>
      </c>
      <c r="AV32">
        <v>7.4515819928999996</v>
      </c>
      <c r="AW32">
        <v>37.848500788999999</v>
      </c>
      <c r="AX32">
        <v>152.80965736620001</v>
      </c>
      <c r="AY32">
        <v>24.658818726</v>
      </c>
      <c r="AZ32">
        <v>24.704778607000002</v>
      </c>
      <c r="BA32">
        <v>11.739607125999999</v>
      </c>
      <c r="BB32">
        <v>32.244515538999998</v>
      </c>
      <c r="BC32">
        <v>465.28131618200001</v>
      </c>
      <c r="BD32">
        <v>16.655443033000001</v>
      </c>
      <c r="BE32">
        <v>83.177647058999995</v>
      </c>
      <c r="BF32">
        <v>8.8450131630000008</v>
      </c>
      <c r="BG32">
        <v>42.797127469000003</v>
      </c>
      <c r="BH32">
        <v>33.735053114000003</v>
      </c>
      <c r="BI32">
        <v>17.455034359999999</v>
      </c>
      <c r="BJ32">
        <v>9.6627095490000006</v>
      </c>
      <c r="BK32">
        <v>47.444444443999998</v>
      </c>
      <c r="BL32">
        <v>21.892100193000001</v>
      </c>
      <c r="BM32">
        <v>62.924210717999998</v>
      </c>
      <c r="BN32">
        <v>155828.51372441</v>
      </c>
      <c r="BO32">
        <v>152.37739872099999</v>
      </c>
      <c r="BP32">
        <v>76.723052295000002</v>
      </c>
      <c r="BQ32">
        <v>76.585575138999999</v>
      </c>
      <c r="BR32">
        <v>4.5896713977000001</v>
      </c>
      <c r="BS32">
        <v>92.334825038999995</v>
      </c>
      <c r="BT32">
        <v>149.85512367499999</v>
      </c>
      <c r="BU32">
        <v>346.27318485799998</v>
      </c>
      <c r="BV32">
        <v>49.168278530000002</v>
      </c>
      <c r="BW32">
        <v>19.114828613</v>
      </c>
      <c r="BX32">
        <v>7.6102367790000001</v>
      </c>
      <c r="BY32">
        <v>15.271612148999999</v>
      </c>
      <c r="BZ32">
        <v>53.930787588999998</v>
      </c>
      <c r="CA32">
        <v>36.718855218999998</v>
      </c>
      <c r="CB32">
        <v>8.7109673139999995</v>
      </c>
      <c r="CC32">
        <v>6.8953070839999997</v>
      </c>
      <c r="CD32">
        <v>290.75789217900001</v>
      </c>
      <c r="CE32">
        <v>8.3286776109999998</v>
      </c>
      <c r="CF32">
        <v>10.348355872000001</v>
      </c>
      <c r="CG32">
        <v>26.844370861000002</v>
      </c>
      <c r="CH32">
        <v>60.849116832999997</v>
      </c>
      <c r="CI32">
        <v>483.50166113</v>
      </c>
      <c r="CJ32">
        <v>103.32435014000001</v>
      </c>
      <c r="CK32">
        <v>30.093930636</v>
      </c>
      <c r="CL32">
        <v>21.481755330999999</v>
      </c>
      <c r="CM32">
        <v>17.251954171000001</v>
      </c>
      <c r="CN32">
        <v>94.801762113999999</v>
      </c>
      <c r="CO32">
        <v>22.326475850000001</v>
      </c>
      <c r="CP32">
        <v>70.168828895000004</v>
      </c>
      <c r="CQ32">
        <v>122.00541272</v>
      </c>
      <c r="CR32">
        <v>50.516735584000003</v>
      </c>
      <c r="CS32">
        <v>177.539015578</v>
      </c>
      <c r="CT32">
        <v>14.978217821799999</v>
      </c>
      <c r="CU32">
        <v>5.5399226349999999</v>
      </c>
      <c r="CV32">
        <v>20.712996390000001</v>
      </c>
      <c r="CW32">
        <v>111.15190764899999</v>
      </c>
      <c r="CX32">
        <v>204.498593704</v>
      </c>
      <c r="CY32">
        <v>73.960949868</v>
      </c>
      <c r="CZ32">
        <v>197.43308005</v>
      </c>
      <c r="DA32">
        <v>52.748395146</v>
      </c>
      <c r="DB32">
        <v>8.9280303029999999</v>
      </c>
      <c r="DC32">
        <v>74.619538195000004</v>
      </c>
      <c r="DD32">
        <v>17.285600951999999</v>
      </c>
      <c r="DE32">
        <v>47.995154452000001</v>
      </c>
      <c r="DF32">
        <v>62.946280651999999</v>
      </c>
      <c r="DG32">
        <v>11.655962273</v>
      </c>
      <c r="DH32">
        <v>32.793007549000002</v>
      </c>
      <c r="DI32">
        <v>14.385644762</v>
      </c>
      <c r="DJ32">
        <v>47.876602564000002</v>
      </c>
      <c r="DK32">
        <v>15.369348395899999</v>
      </c>
      <c r="DL32">
        <v>23.299331691900001</v>
      </c>
      <c r="DM32">
        <v>58.049079754600001</v>
      </c>
      <c r="DN32">
        <v>8.6383866479999991</v>
      </c>
      <c r="DO32">
        <v>29.969642857</v>
      </c>
      <c r="DP32">
        <v>18.224364184999999</v>
      </c>
      <c r="DQ32">
        <v>23.631670282000002</v>
      </c>
      <c r="DR32">
        <v>22.178807946999999</v>
      </c>
      <c r="DS32">
        <v>21.405745063000001</v>
      </c>
      <c r="DT32">
        <v>28.860668460999999</v>
      </c>
      <c r="DU32">
        <v>38.160849771999999</v>
      </c>
      <c r="DV32">
        <v>41.507272467</v>
      </c>
      <c r="DW32">
        <v>53.067999999999998</v>
      </c>
      <c r="DX32">
        <v>2.1230313201</v>
      </c>
      <c r="DY32">
        <v>12.795328142000001</v>
      </c>
      <c r="DZ32">
        <v>18.473649098999999</v>
      </c>
      <c r="EA32">
        <v>3.8212366912000002</v>
      </c>
      <c r="EB32">
        <v>344.76195636699998</v>
      </c>
      <c r="EC32">
        <v>4.9497473960000002</v>
      </c>
      <c r="ED32">
        <v>13.78708134</v>
      </c>
      <c r="EE32">
        <v>32.168547093999997</v>
      </c>
      <c r="EF32">
        <v>4.9861656771999998</v>
      </c>
      <c r="EG32">
        <v>150.99935938499999</v>
      </c>
      <c r="EH32">
        <v>196.76321839100001</v>
      </c>
      <c r="EI32">
        <v>46.616057234000003</v>
      </c>
      <c r="EJ32">
        <v>24.6878015162</v>
      </c>
      <c r="EK32">
        <v>67.866028708000002</v>
      </c>
      <c r="EL32">
        <v>74.041521841999995</v>
      </c>
      <c r="EM32">
        <v>122.523393637</v>
      </c>
      <c r="EN32">
        <v>71.986217457999999</v>
      </c>
      <c r="EO32">
        <v>17.923351158599999</v>
      </c>
      <c r="EP32">
        <v>15.511221945000001</v>
      </c>
      <c r="EQ32">
        <v>3.9978331528000002</v>
      </c>
      <c r="ER32">
        <v>24.193892934000001</v>
      </c>
      <c r="ES32">
        <v>15.321333557999999</v>
      </c>
      <c r="ET32">
        <v>35.809375000000003</v>
      </c>
      <c r="EU32">
        <v>96.296736250999999</v>
      </c>
      <c r="EV32">
        <v>95.936527952999995</v>
      </c>
      <c r="EW32">
        <v>17.8031895166</v>
      </c>
      <c r="EX32">
        <v>86.319414660999996</v>
      </c>
      <c r="EY32">
        <v>48.54956052</v>
      </c>
      <c r="EZ32">
        <v>57.846464646999998</v>
      </c>
      <c r="FA32">
        <v>65.772972972999995</v>
      </c>
      <c r="FB32">
        <v>34.401920439000001</v>
      </c>
      <c r="FC32">
        <v>20.683371298400001</v>
      </c>
      <c r="FD32">
        <v>73.741250043999997</v>
      </c>
      <c r="FE32">
        <v>66.953068591999994</v>
      </c>
      <c r="FF32">
        <v>50.831749049000003</v>
      </c>
      <c r="FG32">
        <v>10.0887850467</v>
      </c>
      <c r="FH32">
        <v>50.961709401999997</v>
      </c>
      <c r="FI32">
        <v>36.208211144000003</v>
      </c>
      <c r="FJ32">
        <v>6.8299662159999999</v>
      </c>
      <c r="FK32">
        <v>16.176470588000001</v>
      </c>
      <c r="FL32">
        <v>400.537840953</v>
      </c>
      <c r="FM32">
        <v>23.853672821</v>
      </c>
      <c r="FN32">
        <v>29.603609410000001</v>
      </c>
      <c r="FO32">
        <v>4.7425860650000002</v>
      </c>
      <c r="FP32">
        <v>55.221892181999998</v>
      </c>
      <c r="FQ32">
        <v>29.712540269000002</v>
      </c>
      <c r="FR32">
        <v>39.776069102000001</v>
      </c>
      <c r="FS32">
        <v>6.9905780764000003</v>
      </c>
      <c r="FT32">
        <v>17.309973701000001</v>
      </c>
      <c r="FU32">
        <v>29.012406947900001</v>
      </c>
      <c r="FV32">
        <v>65.684998641999996</v>
      </c>
      <c r="FW32">
        <v>22.143872577</v>
      </c>
      <c r="FX32">
        <v>40.126889849000001</v>
      </c>
      <c r="FY32">
        <v>6.5095334420000004</v>
      </c>
      <c r="FZ32">
        <v>204.15804057400001</v>
      </c>
      <c r="GA32">
        <v>21.458107545000001</v>
      </c>
      <c r="GB32">
        <v>26.38795666</v>
      </c>
      <c r="GC32">
        <v>35.357289528000003</v>
      </c>
      <c r="GD32">
        <v>80.508926903000003</v>
      </c>
      <c r="GE32">
        <v>45.591312733599999</v>
      </c>
      <c r="GF32">
        <v>9.5903968640000006</v>
      </c>
      <c r="GG32">
        <v>59.855503513000002</v>
      </c>
      <c r="GH32">
        <v>37.092215826</v>
      </c>
      <c r="GI32">
        <v>36.924111850999999</v>
      </c>
      <c r="GJ32">
        <v>38.294150657000003</v>
      </c>
      <c r="GK32">
        <v>9.2850164779999993</v>
      </c>
      <c r="GL32">
        <v>12.516223952000001</v>
      </c>
      <c r="GM32">
        <v>262.99245282999999</v>
      </c>
      <c r="GN32">
        <v>22.911308204000001</v>
      </c>
      <c r="GO32">
        <v>11.573611111</v>
      </c>
      <c r="GP32">
        <v>29.086667933000001</v>
      </c>
      <c r="GQ32">
        <v>20.359778597999998</v>
      </c>
      <c r="GR32">
        <v>19.492920014999999</v>
      </c>
      <c r="GS32">
        <v>29.408770956000001</v>
      </c>
      <c r="GT32">
        <v>34.922198149000003</v>
      </c>
      <c r="GU32">
        <v>38.936063935999996</v>
      </c>
      <c r="GV32">
        <v>2.472</v>
      </c>
      <c r="GW32">
        <v>13.423235294099999</v>
      </c>
      <c r="GX32">
        <v>18.339774556999998</v>
      </c>
      <c r="GY32">
        <v>18.339774556999998</v>
      </c>
      <c r="GZ32">
        <v>11.242117787</v>
      </c>
      <c r="HA32">
        <v>9.9255685729999996</v>
      </c>
      <c r="HB32">
        <v>19.683209445999999</v>
      </c>
      <c r="HC32">
        <v>46.666750942999997</v>
      </c>
      <c r="HD32">
        <v>36.579358272299999</v>
      </c>
      <c r="HE32">
        <v>3.8860759489999999</v>
      </c>
      <c r="HF32">
        <v>35.064347746000003</v>
      </c>
      <c r="HG32">
        <v>135.29961902900001</v>
      </c>
      <c r="HH32">
        <v>82.695692025699998</v>
      </c>
      <c r="HI32">
        <v>27.85794516</v>
      </c>
      <c r="HJ32">
        <v>95.369701180999996</v>
      </c>
      <c r="HK32">
        <v>119.6734941981</v>
      </c>
      <c r="HL32">
        <v>17.579483163999999</v>
      </c>
      <c r="HM32">
        <v>40.648960215000002</v>
      </c>
      <c r="HN32">
        <v>24.666264927</v>
      </c>
      <c r="HO32">
        <v>146.23701731</v>
      </c>
      <c r="HP32">
        <v>25.609142856999998</v>
      </c>
      <c r="HQ32">
        <v>56.853932583999999</v>
      </c>
      <c r="HR32">
        <v>36.733569910999996</v>
      </c>
      <c r="HS32">
        <v>147.42150212799999</v>
      </c>
      <c r="HT32">
        <v>2.5507994776</v>
      </c>
      <c r="HU32">
        <v>66.903414914999999</v>
      </c>
      <c r="HV32">
        <v>37.903066891000002</v>
      </c>
      <c r="HW32">
        <v>21.563745019999999</v>
      </c>
      <c r="HX32">
        <v>32.593103448000001</v>
      </c>
      <c r="HY32">
        <v>50.265644256000002</v>
      </c>
      <c r="HZ32">
        <v>12.498654481999999</v>
      </c>
      <c r="IA32">
        <v>94.665791776000006</v>
      </c>
      <c r="IB32">
        <v>17.418854725999999</v>
      </c>
      <c r="IC32">
        <v>15.330453563700001</v>
      </c>
      <c r="ID32">
        <v>38.553805773999997</v>
      </c>
      <c r="IE32">
        <v>7.480508822</v>
      </c>
      <c r="IF32">
        <v>481.62580625999999</v>
      </c>
      <c r="IG32">
        <v>4.419176974</v>
      </c>
      <c r="IH32">
        <v>214.951690821</v>
      </c>
      <c r="II32">
        <v>21.328696924999999</v>
      </c>
      <c r="IJ32">
        <v>32.628417087000003</v>
      </c>
      <c r="IK32">
        <v>27.494322725</v>
      </c>
      <c r="IL32">
        <v>43.332309582000001</v>
      </c>
      <c r="IM32">
        <v>23.778523490000001</v>
      </c>
      <c r="IN32">
        <v>9.9181694129999993</v>
      </c>
      <c r="IO32">
        <v>9.6577309717999995</v>
      </c>
      <c r="IP32">
        <v>11.848289887</v>
      </c>
      <c r="IQ32">
        <v>16.088754751</v>
      </c>
      <c r="IR32">
        <v>26.128067484999999</v>
      </c>
      <c r="IS32">
        <v>64.642848430399994</v>
      </c>
      <c r="IT32">
        <v>45.364222863000002</v>
      </c>
      <c r="IU32">
        <v>56.108324975000002</v>
      </c>
      <c r="IV32">
        <v>11.587610619499999</v>
      </c>
      <c r="IW32">
        <v>25.696969697</v>
      </c>
      <c r="IX32">
        <v>12.492204053</v>
      </c>
      <c r="IY32">
        <v>13.887400681000001</v>
      </c>
      <c r="IZ32">
        <v>3.3139637479999999</v>
      </c>
      <c r="JA32">
        <v>55.551102204000003</v>
      </c>
      <c r="JB32">
        <v>14.816741806</v>
      </c>
      <c r="JC32">
        <v>69.301503095000001</v>
      </c>
      <c r="JD32">
        <v>84.622951424999997</v>
      </c>
      <c r="JE32">
        <v>20.074353239000001</v>
      </c>
      <c r="JF32">
        <v>91.503728288000005</v>
      </c>
      <c r="JG32">
        <v>27.413931144999999</v>
      </c>
      <c r="JH32">
        <v>30.569981000999999</v>
      </c>
      <c r="JI32">
        <v>35.822189202600001</v>
      </c>
      <c r="JJ32">
        <v>12.766800689</v>
      </c>
      <c r="JK32">
        <v>39.586005831000001</v>
      </c>
      <c r="JL32">
        <v>6.3536788079999997</v>
      </c>
      <c r="JM32">
        <v>22.528795811999998</v>
      </c>
      <c r="JN32">
        <v>53.385416667000001</v>
      </c>
      <c r="JO32">
        <v>2.74747925</v>
      </c>
      <c r="JP32">
        <v>5.834363958</v>
      </c>
      <c r="JQ32">
        <v>29.110755723</v>
      </c>
      <c r="JR32">
        <v>7.8359523639999997</v>
      </c>
      <c r="JS32">
        <v>148.11980440100001</v>
      </c>
      <c r="JT32" t="s">
        <v>2287</v>
      </c>
      <c r="JU32">
        <v>117.18864097399999</v>
      </c>
      <c r="JV32">
        <v>60.366813620000002</v>
      </c>
      <c r="JW32">
        <v>25.502376103</v>
      </c>
      <c r="JX32">
        <v>15.728923476</v>
      </c>
      <c r="JY32">
        <v>76.510344828000001</v>
      </c>
      <c r="JZ32">
        <v>69.905851354999996</v>
      </c>
      <c r="KA32">
        <v>85.465420893000001</v>
      </c>
      <c r="KB32">
        <v>51.778344369999999</v>
      </c>
      <c r="KC32">
        <v>54.968681381000003</v>
      </c>
      <c r="KD32">
        <v>40.216577858000001</v>
      </c>
      <c r="KE32">
        <v>210.75405214899999</v>
      </c>
      <c r="KF32">
        <v>49.147849019299997</v>
      </c>
      <c r="KG32">
        <v>87.818965516999995</v>
      </c>
      <c r="KH32">
        <v>98.376770538000002</v>
      </c>
      <c r="KI32">
        <v>75.583732057000006</v>
      </c>
      <c r="KJ32">
        <v>46.049761271000001</v>
      </c>
      <c r="KK32">
        <v>6.3456790119999997</v>
      </c>
      <c r="KL32">
        <v>13.472231003999999</v>
      </c>
      <c r="KM32">
        <v>62.509687034000002</v>
      </c>
      <c r="KN32">
        <v>32.587084148999999</v>
      </c>
      <c r="KO32">
        <v>168.05271084340001</v>
      </c>
      <c r="KP32">
        <v>23.288194444399998</v>
      </c>
      <c r="KQ32">
        <v>16.519569471600001</v>
      </c>
      <c r="KR32">
        <v>19.938105891100001</v>
      </c>
      <c r="KS32">
        <v>27.930971368800002</v>
      </c>
      <c r="KT32">
        <v>1087.9137055839999</v>
      </c>
      <c r="KU32">
        <v>22.509760588999999</v>
      </c>
      <c r="KV32">
        <v>15.1631782946</v>
      </c>
      <c r="KW32">
        <v>24.581710708999999</v>
      </c>
      <c r="KX32">
        <v>73.856416773000007</v>
      </c>
      <c r="KY32">
        <v>120.469151285</v>
      </c>
      <c r="KZ32">
        <v>24.447634300000001</v>
      </c>
      <c r="LA32">
        <v>10.7032813125</v>
      </c>
      <c r="LB32">
        <v>20.477690289000002</v>
      </c>
      <c r="LC32">
        <v>16.231523281000001</v>
      </c>
      <c r="LD32">
        <v>13.883040193999999</v>
      </c>
      <c r="LE32">
        <v>48.775472567999998</v>
      </c>
      <c r="LF32">
        <v>0.18200910100000001</v>
      </c>
      <c r="LG32">
        <v>137.97564485800001</v>
      </c>
      <c r="LH32">
        <v>262.953125</v>
      </c>
      <c r="LI32">
        <v>17.742112482900001</v>
      </c>
      <c r="LJ32">
        <v>13.721150273999999</v>
      </c>
      <c r="LK32">
        <v>7.6852497585000004</v>
      </c>
      <c r="LL32">
        <v>25.20354906</v>
      </c>
      <c r="LM32">
        <v>32.818902438999999</v>
      </c>
      <c r="LN32">
        <v>23.205575821</v>
      </c>
      <c r="LO32">
        <v>44.914578587999998</v>
      </c>
      <c r="LP32">
        <v>18.212167976</v>
      </c>
      <c r="LQ32">
        <v>10.1657134928</v>
      </c>
      <c r="LR32">
        <v>8.5084212508999997</v>
      </c>
      <c r="LS32">
        <v>23.729729729999999</v>
      </c>
      <c r="LT32">
        <v>44.617106239000002</v>
      </c>
      <c r="LU32">
        <v>22.917905166000001</v>
      </c>
      <c r="LV32">
        <v>13.215739484</v>
      </c>
      <c r="LW32">
        <v>17.135567272999999</v>
      </c>
      <c r="LX32">
        <v>17.135567272999999</v>
      </c>
      <c r="LY32">
        <v>9.8887744593000004</v>
      </c>
      <c r="LZ32">
        <v>24.170168066999999</v>
      </c>
      <c r="MA32">
        <v>13.853457447</v>
      </c>
      <c r="MB32">
        <v>37.700182124000001</v>
      </c>
      <c r="MC32">
        <v>42.530120482000001</v>
      </c>
      <c r="MD32">
        <v>30.623677099999998</v>
      </c>
      <c r="ME32">
        <v>199.064705882</v>
      </c>
      <c r="MF32">
        <v>29.852747947000001</v>
      </c>
      <c r="MG32">
        <v>37.200757576000001</v>
      </c>
      <c r="MH32">
        <v>73.939889296999993</v>
      </c>
      <c r="MI32">
        <v>4.6863999999999999</v>
      </c>
      <c r="MJ32">
        <v>1869.731185502</v>
      </c>
      <c r="MK32">
        <v>31.048123366999999</v>
      </c>
      <c r="ML32">
        <v>130.482657993</v>
      </c>
      <c r="MM32">
        <v>26.100061766500001</v>
      </c>
      <c r="MN32">
        <v>34.069687999999999</v>
      </c>
      <c r="MO32">
        <v>67.694431870000003</v>
      </c>
      <c r="MP32">
        <v>13.264182692</v>
      </c>
      <c r="MQ32">
        <v>24.466274636000001</v>
      </c>
      <c r="MR32">
        <v>10.585744909000001</v>
      </c>
      <c r="MS32">
        <v>30.723297614500002</v>
      </c>
      <c r="MT32">
        <v>30.287797337800001</v>
      </c>
      <c r="MU32">
        <v>49.112380207800001</v>
      </c>
      <c r="MV32">
        <v>74.009564292999997</v>
      </c>
      <c r="MW32">
        <v>10.227865961199999</v>
      </c>
      <c r="MX32">
        <v>108.6670811908</v>
      </c>
      <c r="MY32">
        <v>10.427031509000001</v>
      </c>
      <c r="MZ32">
        <v>12.632434284</v>
      </c>
      <c r="NA32">
        <v>14.95959596</v>
      </c>
      <c r="NB32">
        <v>17.354460094</v>
      </c>
      <c r="NC32">
        <v>47.733475479699997</v>
      </c>
      <c r="ND32">
        <v>7.2549779736</v>
      </c>
      <c r="NE32">
        <v>32.441287879000001</v>
      </c>
      <c r="NF32">
        <v>19.154884319000001</v>
      </c>
      <c r="NG32">
        <v>236.71698745099999</v>
      </c>
      <c r="NH32">
        <v>30.784591781</v>
      </c>
      <c r="NI32">
        <v>57.910179640700001</v>
      </c>
      <c r="NJ32">
        <v>37.587053571399998</v>
      </c>
      <c r="NK32">
        <v>78.294799951000002</v>
      </c>
      <c r="NL32">
        <v>63.585222502000001</v>
      </c>
      <c r="NM32">
        <v>7.6036234617999998</v>
      </c>
      <c r="NN32">
        <v>57.884697508999999</v>
      </c>
      <c r="NO32">
        <v>43.7568881686</v>
      </c>
      <c r="NP32">
        <v>26.652490648000001</v>
      </c>
      <c r="NQ32">
        <v>5.0856707019999998</v>
      </c>
      <c r="NR32">
        <v>158.48624969599999</v>
      </c>
      <c r="NS32">
        <v>10.665888009</v>
      </c>
      <c r="NT32">
        <v>19.873767258000001</v>
      </c>
      <c r="NU32">
        <v>16.358838022099999</v>
      </c>
      <c r="NV32">
        <v>37.097959658000001</v>
      </c>
      <c r="NW32">
        <v>24.265248594999999</v>
      </c>
      <c r="NX32">
        <v>16.043442623000001</v>
      </c>
      <c r="NY32">
        <v>82.097367386000002</v>
      </c>
      <c r="NZ32">
        <v>56.808823529000001</v>
      </c>
      <c r="OA32">
        <v>77.270501835999994</v>
      </c>
      <c r="OB32">
        <v>37.143766143599997</v>
      </c>
      <c r="OC32">
        <v>4.7070040138999998</v>
      </c>
      <c r="OD32">
        <v>6.7540754959999996</v>
      </c>
      <c r="OE32">
        <v>68.616055845999995</v>
      </c>
      <c r="OF32">
        <v>5.9099099099999997</v>
      </c>
      <c r="OG32">
        <v>31.985714286</v>
      </c>
      <c r="OH32">
        <v>18.040558124</v>
      </c>
      <c r="OI32">
        <v>26.019589089</v>
      </c>
      <c r="OJ32">
        <v>52.1809107387</v>
      </c>
      <c r="OK32">
        <v>56.117351214999999</v>
      </c>
      <c r="OL32">
        <v>4.1030608633999996</v>
      </c>
      <c r="OM32">
        <v>44.982873453899998</v>
      </c>
      <c r="ON32">
        <v>40.205059059</v>
      </c>
      <c r="OO32">
        <v>52.163392559000002</v>
      </c>
      <c r="OP32">
        <v>52.493344137100003</v>
      </c>
      <c r="OQ32">
        <v>27.132442284</v>
      </c>
      <c r="OR32">
        <v>17.138064516</v>
      </c>
      <c r="OS32">
        <v>17.565544541000001</v>
      </c>
      <c r="OT32">
        <v>23.766787004000001</v>
      </c>
      <c r="OU32">
        <v>30.870489691</v>
      </c>
      <c r="OV32">
        <v>19.1768339166</v>
      </c>
      <c r="OW32">
        <v>17.545808552</v>
      </c>
      <c r="OX32">
        <v>36.456140351000002</v>
      </c>
      <c r="OY32">
        <v>63.853133227699999</v>
      </c>
      <c r="OZ32">
        <v>18.688705777999999</v>
      </c>
      <c r="PA32">
        <v>19.351289397999999</v>
      </c>
      <c r="PB32">
        <v>72.767441860000005</v>
      </c>
      <c r="PC32">
        <v>28.402057070000001</v>
      </c>
      <c r="PD32">
        <v>20.321631879000002</v>
      </c>
      <c r="PE32">
        <v>31.461251491999999</v>
      </c>
      <c r="PF32">
        <v>82.573330519699994</v>
      </c>
      <c r="PG32">
        <v>21.495783328000002</v>
      </c>
      <c r="PH32">
        <v>47.406957253999998</v>
      </c>
      <c r="PI32">
        <v>32.552183273300002</v>
      </c>
      <c r="PJ32">
        <v>39.178731245000002</v>
      </c>
      <c r="PK32">
        <v>41.610389609999999</v>
      </c>
      <c r="PL32">
        <v>25.493689680999999</v>
      </c>
      <c r="PM32">
        <v>21.795797393000001</v>
      </c>
      <c r="PN32">
        <v>114.856879056</v>
      </c>
      <c r="PO32">
        <v>52.115188347999997</v>
      </c>
      <c r="PP32">
        <v>23.545264039999999</v>
      </c>
      <c r="PQ32">
        <v>23.163544506000001</v>
      </c>
      <c r="PR32">
        <v>20.725928473</v>
      </c>
      <c r="PS32">
        <v>37.295053762999999</v>
      </c>
      <c r="PT32">
        <v>141.32783195799999</v>
      </c>
      <c r="PU32">
        <v>39.552941175999997</v>
      </c>
      <c r="PV32">
        <v>84.362666666999999</v>
      </c>
      <c r="PW32">
        <v>55.114928859999999</v>
      </c>
      <c r="PX32">
        <v>12.7882413253</v>
      </c>
      <c r="PY32">
        <v>9.2362849389000008</v>
      </c>
      <c r="PZ32">
        <v>15.1081932773</v>
      </c>
      <c r="QA32">
        <v>58.571004989000002</v>
      </c>
      <c r="QB32">
        <v>15.275862069</v>
      </c>
      <c r="QC32">
        <v>404.31576259090002</v>
      </c>
      <c r="QD32">
        <v>20.406045752000001</v>
      </c>
      <c r="QE32">
        <v>66.412976838999995</v>
      </c>
      <c r="QF32">
        <v>120.415554708</v>
      </c>
      <c r="QG32">
        <v>63.379652604999997</v>
      </c>
      <c r="QH32">
        <v>30.949273061</v>
      </c>
      <c r="QI32">
        <v>69.171140355999995</v>
      </c>
      <c r="QJ32">
        <v>53.502045826500002</v>
      </c>
      <c r="QK32">
        <v>92.832186972000002</v>
      </c>
      <c r="QL32">
        <v>12.90747331</v>
      </c>
      <c r="QM32">
        <v>15.416999917</v>
      </c>
      <c r="QN32">
        <v>27.089564891999999</v>
      </c>
      <c r="QO32">
        <v>115.8606557377</v>
      </c>
      <c r="QP32">
        <v>4.0284355720000002</v>
      </c>
      <c r="QQ32">
        <v>111.606902511</v>
      </c>
      <c r="QR32">
        <v>30.743520748000002</v>
      </c>
      <c r="QS32">
        <v>166.444786456</v>
      </c>
      <c r="QT32">
        <v>85.263521288999996</v>
      </c>
      <c r="QU32">
        <v>120.332003603</v>
      </c>
      <c r="QV32">
        <v>250.67805383000001</v>
      </c>
      <c r="QW32">
        <v>127.78817385399999</v>
      </c>
      <c r="QX32">
        <v>14.455464308</v>
      </c>
      <c r="QY32">
        <v>261.65217391300001</v>
      </c>
      <c r="QZ32">
        <v>10.47011782</v>
      </c>
      <c r="RA32">
        <v>10.352876404</v>
      </c>
      <c r="RB32">
        <v>15.652606398</v>
      </c>
      <c r="RC32">
        <v>31.852173913000001</v>
      </c>
      <c r="RD32">
        <v>15.969513528</v>
      </c>
      <c r="RE32">
        <v>25.635429566999999</v>
      </c>
      <c r="RF32">
        <v>22.266214907999998</v>
      </c>
      <c r="RG32">
        <v>2.037554342</v>
      </c>
      <c r="RH32">
        <v>10.1131161972</v>
      </c>
      <c r="RI32">
        <v>36.953952843000003</v>
      </c>
      <c r="RJ32">
        <v>18.1485631354</v>
      </c>
      <c r="RK32">
        <v>209.98171846400001</v>
      </c>
      <c r="RL32">
        <v>46.249294980000002</v>
      </c>
      <c r="RM32">
        <v>130.0205739036</v>
      </c>
      <c r="RN32">
        <v>174.67062818299999</v>
      </c>
      <c r="RO32">
        <v>41.780912364899997</v>
      </c>
      <c r="RP32">
        <v>36.152046783999999</v>
      </c>
      <c r="RQ32">
        <v>35.304932078</v>
      </c>
      <c r="RR32">
        <v>23.754657405</v>
      </c>
      <c r="RS32">
        <v>19.621277172700001</v>
      </c>
      <c r="RT32">
        <v>12.68252734</v>
      </c>
      <c r="RU32">
        <v>24.401856764000001</v>
      </c>
      <c r="RV32">
        <v>56.743150685000003</v>
      </c>
      <c r="RW32">
        <v>70.586646083000005</v>
      </c>
      <c r="RX32">
        <v>8.7867359700000005</v>
      </c>
      <c r="RY32">
        <v>318.05295950160001</v>
      </c>
      <c r="RZ32">
        <v>6.7552929920000002</v>
      </c>
      <c r="SA32">
        <v>64.384615384599996</v>
      </c>
      <c r="SB32">
        <v>15.673699016</v>
      </c>
      <c r="SC32">
        <v>61.794634762000001</v>
      </c>
      <c r="SD32">
        <v>22.171153845999999</v>
      </c>
      <c r="SE32">
        <v>28.968630653999998</v>
      </c>
      <c r="SF32">
        <v>17.881789136999998</v>
      </c>
      <c r="SG32">
        <v>83.069015812999993</v>
      </c>
      <c r="SH32">
        <v>15.195384549</v>
      </c>
      <c r="SI32">
        <v>38.617319787</v>
      </c>
      <c r="SJ32">
        <v>12.993293717</v>
      </c>
    </row>
    <row r="33" spans="1:504" x14ac:dyDescent="0.2">
      <c r="A33" t="s">
        <v>3253</v>
      </c>
      <c r="B33">
        <v>54.426910298999999</v>
      </c>
      <c r="C33">
        <v>18.513416608</v>
      </c>
      <c r="D33">
        <v>17.275706215</v>
      </c>
      <c r="E33">
        <v>21.185640362000001</v>
      </c>
      <c r="F33">
        <v>62.555737585000003</v>
      </c>
      <c r="G33">
        <v>9.7276264589999997</v>
      </c>
      <c r="H33">
        <v>18.138264473</v>
      </c>
      <c r="I33">
        <v>129.48269384100001</v>
      </c>
      <c r="J33">
        <v>6.0855263160000002</v>
      </c>
      <c r="K33">
        <v>28.192086749000001</v>
      </c>
      <c r="L33">
        <v>15.12</v>
      </c>
      <c r="M33">
        <v>40.444746377000001</v>
      </c>
      <c r="N33">
        <v>16.044128425</v>
      </c>
      <c r="O33">
        <v>66.658600523999993</v>
      </c>
      <c r="P33">
        <v>30.833287653999999</v>
      </c>
      <c r="Q33">
        <v>12.847910880000001</v>
      </c>
      <c r="R33">
        <v>24.171146920000002</v>
      </c>
      <c r="S33">
        <v>28.544409612999999</v>
      </c>
      <c r="T33">
        <v>15.130565067999999</v>
      </c>
      <c r="U33">
        <v>112.763306908</v>
      </c>
      <c r="V33">
        <v>9.7271376468999993</v>
      </c>
      <c r="W33">
        <v>9.7271376468999993</v>
      </c>
      <c r="X33">
        <v>13.434322033999999</v>
      </c>
      <c r="Y33">
        <v>23.288699999999999</v>
      </c>
      <c r="Z33">
        <v>8.0219505899999994</v>
      </c>
      <c r="AA33">
        <v>48.457508730999997</v>
      </c>
      <c r="AB33">
        <v>53.027277636999997</v>
      </c>
      <c r="AC33">
        <v>16.796324725000002</v>
      </c>
      <c r="AD33">
        <v>25.593978844999999</v>
      </c>
      <c r="AE33">
        <v>95.651333590999997</v>
      </c>
      <c r="AF33">
        <v>19.111111111</v>
      </c>
      <c r="AG33">
        <v>87.50169262</v>
      </c>
      <c r="AH33">
        <v>762.19789321799999</v>
      </c>
      <c r="AI33">
        <v>20.82347279</v>
      </c>
      <c r="AJ33">
        <v>35.709774435999996</v>
      </c>
      <c r="AK33">
        <v>13.1190019194</v>
      </c>
      <c r="AL33">
        <v>32.800867662999998</v>
      </c>
      <c r="AM33">
        <v>16.601915516999998</v>
      </c>
      <c r="AN33">
        <v>15.057511669</v>
      </c>
      <c r="AO33">
        <v>43.603238865999998</v>
      </c>
      <c r="AP33">
        <v>20.065104166699999</v>
      </c>
      <c r="AQ33">
        <v>13.2794605078</v>
      </c>
      <c r="AR33">
        <v>16.281676413</v>
      </c>
      <c r="AS33">
        <v>54.426513837999998</v>
      </c>
      <c r="AT33">
        <v>13.096805843</v>
      </c>
      <c r="AU33">
        <v>113.476190476</v>
      </c>
      <c r="AV33">
        <v>6.6528406561000004</v>
      </c>
      <c r="AW33">
        <v>37.239527389999999</v>
      </c>
      <c r="AX33">
        <v>135.32840085999999</v>
      </c>
      <c r="AY33">
        <v>25.089039082999999</v>
      </c>
      <c r="AZ33">
        <v>28.064947933999999</v>
      </c>
      <c r="BA33">
        <v>9.3694760820000003</v>
      </c>
      <c r="BB33">
        <v>29.944055943999999</v>
      </c>
      <c r="BC33">
        <v>409.169960618</v>
      </c>
      <c r="BD33">
        <v>16.519976536000001</v>
      </c>
      <c r="BE33">
        <v>80.801354402000001</v>
      </c>
      <c r="BF33">
        <v>7.2523048240000003</v>
      </c>
      <c r="BG33">
        <v>53.326340326</v>
      </c>
      <c r="BH33">
        <v>33.023861762000003</v>
      </c>
      <c r="BI33">
        <v>16.275774692999999</v>
      </c>
      <c r="BJ33">
        <v>8.8913635959999997</v>
      </c>
      <c r="BK33">
        <v>44.013937282000001</v>
      </c>
      <c r="BL33">
        <v>20.327838828000001</v>
      </c>
      <c r="BM33">
        <v>60.399590357999998</v>
      </c>
      <c r="BN33">
        <v>150770.77503345901</v>
      </c>
      <c r="BO33">
        <v>137.254965809</v>
      </c>
      <c r="BP33">
        <v>65.528007793</v>
      </c>
      <c r="BQ33">
        <v>75.738222840000006</v>
      </c>
      <c r="BR33">
        <v>4.2241032715999998</v>
      </c>
      <c r="BS33">
        <v>87.669721151999994</v>
      </c>
      <c r="BT33">
        <v>172.71904355300001</v>
      </c>
      <c r="BU33">
        <v>302.53868421599998</v>
      </c>
      <c r="BV33">
        <v>50.261580172999999</v>
      </c>
      <c r="BW33">
        <v>17.565560310999999</v>
      </c>
      <c r="BX33">
        <v>7.0094191520000004</v>
      </c>
      <c r="BY33">
        <v>13.781918143</v>
      </c>
      <c r="BZ33">
        <v>48.371229698</v>
      </c>
      <c r="CA33">
        <v>35.962624585</v>
      </c>
      <c r="CB33">
        <v>7.3106804929999996</v>
      </c>
      <c r="CC33">
        <v>6.7073070000000001</v>
      </c>
      <c r="CD33">
        <v>322.80719681599999</v>
      </c>
      <c r="CE33">
        <v>7.6047221350000003</v>
      </c>
      <c r="CF33">
        <v>10.0088606</v>
      </c>
      <c r="CG33">
        <v>21.90397351</v>
      </c>
      <c r="CH33">
        <v>58.116332022000002</v>
      </c>
      <c r="CI33">
        <v>437.089456869</v>
      </c>
      <c r="CJ33">
        <v>92.807551363000002</v>
      </c>
      <c r="CK33">
        <v>26.592957747</v>
      </c>
      <c r="CL33">
        <v>21.835012915</v>
      </c>
      <c r="CM33">
        <v>18.493824606</v>
      </c>
      <c r="CN33">
        <v>91.294627961000003</v>
      </c>
      <c r="CO33">
        <v>24.677361854000001</v>
      </c>
      <c r="CP33">
        <v>62.193744430999999</v>
      </c>
      <c r="CQ33">
        <v>105.732421875</v>
      </c>
      <c r="CR33">
        <v>52.836847642000002</v>
      </c>
      <c r="CS33">
        <v>150.85343758900001</v>
      </c>
      <c r="CT33">
        <v>13.8871681416</v>
      </c>
      <c r="CU33">
        <v>6.4945381700000002</v>
      </c>
      <c r="CV33">
        <v>18.943541488000001</v>
      </c>
      <c r="CW33">
        <v>118.45142267</v>
      </c>
      <c r="CX33">
        <v>185.262530048</v>
      </c>
      <c r="CY33">
        <v>82.950365726000001</v>
      </c>
      <c r="CZ33">
        <v>173.98558758300001</v>
      </c>
      <c r="DA33">
        <v>46.22987474</v>
      </c>
      <c r="DB33">
        <v>8.0742101399999999</v>
      </c>
      <c r="DC33">
        <v>70.192448687999999</v>
      </c>
      <c r="DD33">
        <v>16.537295572000001</v>
      </c>
      <c r="DE33">
        <v>32.869300912</v>
      </c>
      <c r="DF33">
        <v>58.980347874000003</v>
      </c>
      <c r="DG33">
        <v>10.106535546</v>
      </c>
      <c r="DH33">
        <v>29.202340869</v>
      </c>
      <c r="DI33">
        <v>12.755220451</v>
      </c>
      <c r="DJ33">
        <v>46.541673950000003</v>
      </c>
      <c r="DK33">
        <v>12.536910487</v>
      </c>
      <c r="DL33">
        <v>24.294803817999998</v>
      </c>
      <c r="DM33">
        <v>62.690184049099997</v>
      </c>
      <c r="DN33">
        <v>7.9785996739999998</v>
      </c>
      <c r="DO33">
        <v>27.61130137</v>
      </c>
      <c r="DP33">
        <v>17.805269187</v>
      </c>
      <c r="DQ33">
        <v>20.367887930999999</v>
      </c>
      <c r="DR33">
        <v>19.461988303999998</v>
      </c>
      <c r="DS33">
        <v>19.485272459000001</v>
      </c>
      <c r="DT33">
        <v>31.081938653000002</v>
      </c>
      <c r="DU33">
        <v>39.427932247000001</v>
      </c>
      <c r="DV33">
        <v>37.760840868000003</v>
      </c>
      <c r="DW33">
        <v>50.961770624000003</v>
      </c>
      <c r="DX33">
        <v>1.866335989</v>
      </c>
      <c r="DY33">
        <v>11.997874600999999</v>
      </c>
      <c r="DZ33">
        <v>19.064585001000001</v>
      </c>
      <c r="EA33">
        <v>3.2699517120000001</v>
      </c>
      <c r="EB33">
        <v>320.42803405799998</v>
      </c>
      <c r="EC33">
        <v>4.8889732959999996</v>
      </c>
      <c r="ED33">
        <v>12.939759036</v>
      </c>
      <c r="EE33">
        <v>26.264075695999999</v>
      </c>
      <c r="EF33">
        <v>4.7425000004999998</v>
      </c>
      <c r="EG33">
        <v>146.037419516</v>
      </c>
      <c r="EH33">
        <v>186.37835249</v>
      </c>
      <c r="EI33">
        <v>41.909233176999997</v>
      </c>
      <c r="EJ33">
        <v>24.005913827099999</v>
      </c>
      <c r="EK33">
        <v>64.127777777999995</v>
      </c>
      <c r="EL33">
        <v>66.167022250000002</v>
      </c>
      <c r="EM33">
        <v>114.12985028999999</v>
      </c>
      <c r="EN33">
        <v>64.031700287999996</v>
      </c>
      <c r="EO33">
        <v>17.772180116000001</v>
      </c>
      <c r="EP33">
        <v>18.008097165999999</v>
      </c>
      <c r="EQ33">
        <v>2.9240362811999998</v>
      </c>
      <c r="ER33">
        <v>20.740271993</v>
      </c>
      <c r="ES33">
        <v>14.740537332000001</v>
      </c>
      <c r="ET33">
        <v>31.040579709999999</v>
      </c>
      <c r="EU33">
        <v>85.860386594000005</v>
      </c>
      <c r="EV33">
        <v>93.586453512999995</v>
      </c>
      <c r="EW33">
        <v>17.100320659600001</v>
      </c>
      <c r="EX33">
        <v>79.223761679999996</v>
      </c>
      <c r="EY33">
        <v>45.960560825000002</v>
      </c>
      <c r="EZ33">
        <v>66.386509636</v>
      </c>
      <c r="FA33">
        <v>78.519337016999998</v>
      </c>
      <c r="FB33">
        <v>34.634180790999999</v>
      </c>
      <c r="FC33">
        <v>29.274423425999998</v>
      </c>
      <c r="FD33">
        <v>75.000862753000007</v>
      </c>
      <c r="FE33">
        <v>71.035689293000004</v>
      </c>
      <c r="FF33">
        <v>49.459830625000002</v>
      </c>
      <c r="FG33">
        <v>8.7285570130999997</v>
      </c>
      <c r="FH33">
        <v>50.096311475</v>
      </c>
      <c r="FI33">
        <v>38.825153374000003</v>
      </c>
      <c r="FJ33">
        <v>5.8095548700000004</v>
      </c>
      <c r="FK33">
        <v>16.506410255999999</v>
      </c>
      <c r="FL33">
        <v>348.716881151</v>
      </c>
      <c r="FM33">
        <v>20.793253533000001</v>
      </c>
      <c r="FN33">
        <v>27.401227766000002</v>
      </c>
      <c r="FO33">
        <v>3.173681727</v>
      </c>
      <c r="FP33">
        <v>60.036762213999999</v>
      </c>
      <c r="FQ33">
        <v>29.461800596</v>
      </c>
      <c r="FR33">
        <v>32.518342068000003</v>
      </c>
      <c r="FS33">
        <v>6.7180468861999998</v>
      </c>
      <c r="FT33">
        <v>17.467646743</v>
      </c>
      <c r="FU33">
        <v>28.106260296999999</v>
      </c>
      <c r="FV33">
        <v>63.239946631000002</v>
      </c>
      <c r="FW33">
        <v>21.185610854</v>
      </c>
      <c r="FX33">
        <v>36.420015970000001</v>
      </c>
      <c r="FY33">
        <v>4.7503166979999998</v>
      </c>
      <c r="FZ33">
        <v>181.579978318</v>
      </c>
      <c r="GA33">
        <v>19.971508641</v>
      </c>
      <c r="GB33">
        <v>26.64359348</v>
      </c>
      <c r="GC33">
        <v>37.128998967999998</v>
      </c>
      <c r="GD33">
        <v>73.406196652999995</v>
      </c>
      <c r="GE33">
        <v>45.764087654999997</v>
      </c>
      <c r="GF33">
        <v>8.9862775359999993</v>
      </c>
      <c r="GG33">
        <v>65.417330211000007</v>
      </c>
      <c r="GH33">
        <v>34.854095108999999</v>
      </c>
      <c r="GI33">
        <v>34.287655229999999</v>
      </c>
      <c r="GJ33">
        <v>32.076523412</v>
      </c>
      <c r="GK33">
        <v>8.6450971449999994</v>
      </c>
      <c r="GL33">
        <v>12.488554199999999</v>
      </c>
      <c r="GM33">
        <v>240.625</v>
      </c>
      <c r="GN33">
        <v>25.370481928</v>
      </c>
      <c r="GO33">
        <v>10.1095787894</v>
      </c>
      <c r="GP33">
        <v>21.147682188000001</v>
      </c>
      <c r="GQ33">
        <v>22.795546559000002</v>
      </c>
      <c r="GR33">
        <v>14.075416969000001</v>
      </c>
      <c r="GS33">
        <v>26.407656998</v>
      </c>
      <c r="GT33">
        <v>31.537618028000001</v>
      </c>
      <c r="GU33">
        <v>40.104552276</v>
      </c>
      <c r="GV33">
        <v>2.0679678529999999</v>
      </c>
      <c r="GW33">
        <v>10.8366124893</v>
      </c>
      <c r="GX33">
        <v>16.360098646000001</v>
      </c>
      <c r="GY33">
        <v>16.360098646000001</v>
      </c>
      <c r="GZ33">
        <v>11.532527881</v>
      </c>
      <c r="HA33">
        <v>12.776406035999999</v>
      </c>
      <c r="HB33">
        <v>17.642826273000001</v>
      </c>
      <c r="HC33">
        <v>43.154230259999999</v>
      </c>
      <c r="HD33" t="s">
        <v>2287</v>
      </c>
      <c r="HE33">
        <v>3.830838323</v>
      </c>
      <c r="HF33">
        <v>32.514205032</v>
      </c>
      <c r="HG33">
        <v>120.982083166</v>
      </c>
      <c r="HH33">
        <v>89.298814866000001</v>
      </c>
      <c r="HI33">
        <v>26.874509134</v>
      </c>
      <c r="HJ33">
        <v>102.759608665</v>
      </c>
      <c r="HK33">
        <v>114.3133026806</v>
      </c>
      <c r="HL33">
        <v>16.916666667000001</v>
      </c>
      <c r="HM33">
        <v>37.343082084000002</v>
      </c>
      <c r="HN33">
        <v>21.136088805</v>
      </c>
      <c r="HO33">
        <v>136.29420809800001</v>
      </c>
      <c r="HP33">
        <v>27.360319270000002</v>
      </c>
      <c r="HQ33">
        <v>52.079099149000001</v>
      </c>
      <c r="HR33">
        <v>36.091465048000003</v>
      </c>
      <c r="HS33">
        <v>131.37237794200001</v>
      </c>
      <c r="HT33">
        <v>2.5060003744000001</v>
      </c>
      <c r="HU33">
        <v>61.269838069000002</v>
      </c>
      <c r="HV33">
        <v>36.926422703999997</v>
      </c>
      <c r="HW33">
        <v>21.203890006999998</v>
      </c>
      <c r="HX33">
        <v>29.2</v>
      </c>
      <c r="HY33">
        <v>55.513944223000003</v>
      </c>
      <c r="HZ33">
        <v>11.696988423000001</v>
      </c>
      <c r="IA33">
        <v>85.222972972999997</v>
      </c>
      <c r="IB33">
        <v>17.551469195999999</v>
      </c>
      <c r="IC33">
        <v>13.4751491054</v>
      </c>
      <c r="ID33">
        <v>35.784577722999998</v>
      </c>
      <c r="IE33">
        <v>7.4588171750000001</v>
      </c>
      <c r="IF33">
        <v>411.20495942999997</v>
      </c>
      <c r="IG33">
        <v>4.07781299</v>
      </c>
      <c r="IH33">
        <v>186.66666666699999</v>
      </c>
      <c r="II33">
        <v>19.866065678999998</v>
      </c>
      <c r="IJ33">
        <v>32.021273030000003</v>
      </c>
      <c r="IK33">
        <v>25.016864473999998</v>
      </c>
      <c r="IL33">
        <v>43.808958766000003</v>
      </c>
      <c r="IM33">
        <v>22.369127516999999</v>
      </c>
      <c r="IN33">
        <v>8.7271685950000002</v>
      </c>
      <c r="IO33">
        <v>12.863701578000001</v>
      </c>
      <c r="IP33">
        <v>9.2417849319999998</v>
      </c>
      <c r="IQ33">
        <v>15.070835991999999</v>
      </c>
      <c r="IR33">
        <v>24.972750643000001</v>
      </c>
      <c r="IS33">
        <v>86.859800755999999</v>
      </c>
      <c r="IT33">
        <v>45.137243109000003</v>
      </c>
      <c r="IU33">
        <v>56.267503621000003</v>
      </c>
      <c r="IV33">
        <v>10.8393782383</v>
      </c>
      <c r="IW33">
        <v>23.084291188000002</v>
      </c>
      <c r="IX33">
        <v>10.449390572900001</v>
      </c>
      <c r="IY33">
        <v>12.882666667000001</v>
      </c>
      <c r="IZ33">
        <v>3.3109884410000001</v>
      </c>
      <c r="JA33">
        <v>50.009606148000003</v>
      </c>
      <c r="JB33">
        <v>14.741729548</v>
      </c>
      <c r="JC33">
        <v>65.107079646000003</v>
      </c>
      <c r="JD33">
        <v>78.013492955000004</v>
      </c>
      <c r="JE33">
        <v>18.957234001</v>
      </c>
      <c r="JF33">
        <v>76.923663622999996</v>
      </c>
      <c r="JG33">
        <v>25.115380486999999</v>
      </c>
      <c r="JH33">
        <v>29.897387034000001</v>
      </c>
      <c r="JI33">
        <v>31.863796133600001</v>
      </c>
      <c r="JJ33">
        <v>13.113713318</v>
      </c>
      <c r="JK33">
        <v>38.928160920000003</v>
      </c>
      <c r="JL33">
        <v>6.0909354670000004</v>
      </c>
      <c r="JM33">
        <v>20.303664921999999</v>
      </c>
      <c r="JN33">
        <v>52.877574371000001</v>
      </c>
      <c r="JO33">
        <v>2.7641671749999999</v>
      </c>
      <c r="JP33">
        <v>6.38267148</v>
      </c>
      <c r="JQ33">
        <v>25.649715970999999</v>
      </c>
      <c r="JR33">
        <v>6.7802478129999999</v>
      </c>
      <c r="JS33">
        <v>135.68805309699999</v>
      </c>
      <c r="JT33">
        <v>50.933113130000002</v>
      </c>
      <c r="JU33">
        <v>110.461988304</v>
      </c>
      <c r="JV33">
        <v>61.272682015000001</v>
      </c>
      <c r="JW33">
        <v>23.290476191</v>
      </c>
      <c r="JX33">
        <v>17.466921119999999</v>
      </c>
      <c r="JY33">
        <v>66.627450980000006</v>
      </c>
      <c r="JZ33">
        <v>66.668711617</v>
      </c>
      <c r="KA33">
        <v>74.979921622999996</v>
      </c>
      <c r="KB33">
        <v>44.402278176000003</v>
      </c>
      <c r="KC33">
        <v>52.004066496</v>
      </c>
      <c r="KD33">
        <v>37.602379618000001</v>
      </c>
      <c r="KE33">
        <v>187.454672246</v>
      </c>
      <c r="KF33">
        <v>44.031506892000003</v>
      </c>
      <c r="KG33">
        <v>81.689285713999993</v>
      </c>
      <c r="KH33">
        <v>100.26735218499999</v>
      </c>
      <c r="KI33">
        <v>67.212456649000003</v>
      </c>
      <c r="KJ33">
        <v>41.125639087000003</v>
      </c>
      <c r="KK33">
        <v>7.39433294</v>
      </c>
      <c r="KL33">
        <v>11.506141856999999</v>
      </c>
      <c r="KM33">
        <v>58.605307736</v>
      </c>
      <c r="KN33">
        <v>29.256360078</v>
      </c>
      <c r="KO33">
        <v>164.60646387829999</v>
      </c>
      <c r="KP33">
        <v>21.674267101000002</v>
      </c>
      <c r="KQ33">
        <v>14.278007708900001</v>
      </c>
      <c r="KR33">
        <v>19.9054054054</v>
      </c>
      <c r="KS33">
        <v>27.059445010200001</v>
      </c>
      <c r="KT33">
        <v>996.92344497600004</v>
      </c>
      <c r="KU33">
        <v>21.892267212</v>
      </c>
      <c r="KV33">
        <v>15.787234043</v>
      </c>
      <c r="KW33">
        <v>19.116056145000002</v>
      </c>
      <c r="KX33">
        <v>67.049018641000004</v>
      </c>
      <c r="KY33">
        <v>113.86484477899999</v>
      </c>
      <c r="KZ33">
        <v>21.405505735999999</v>
      </c>
      <c r="LA33">
        <v>7.9967858578</v>
      </c>
      <c r="LB33">
        <v>24.728234337</v>
      </c>
      <c r="LC33">
        <v>14.159609956000001</v>
      </c>
      <c r="LD33">
        <v>13.803594645</v>
      </c>
      <c r="LE33">
        <v>49.721144967999997</v>
      </c>
      <c r="LF33">
        <v>0.41079212900000001</v>
      </c>
      <c r="LG33">
        <v>133.51923822800001</v>
      </c>
      <c r="LH33">
        <v>281.94029850800001</v>
      </c>
      <c r="LI33">
        <v>17.4549125168</v>
      </c>
      <c r="LJ33">
        <v>13.057306847</v>
      </c>
      <c r="LK33">
        <v>3.3736428984</v>
      </c>
      <c r="LL33">
        <v>22.853395062000001</v>
      </c>
      <c r="LM33">
        <v>28.879746834999999</v>
      </c>
      <c r="LN33">
        <v>24.811853001999999</v>
      </c>
      <c r="LO33">
        <v>42.691860464999998</v>
      </c>
      <c r="LP33">
        <v>15.986265482</v>
      </c>
      <c r="LQ33">
        <v>8.7760641265999997</v>
      </c>
      <c r="LR33">
        <v>8.5016480415999993</v>
      </c>
      <c r="LS33">
        <v>21.445652173999999</v>
      </c>
      <c r="LT33">
        <v>35.001775092999999</v>
      </c>
      <c r="LU33">
        <v>21.435507704999999</v>
      </c>
      <c r="LV33">
        <v>13.557009345999999</v>
      </c>
      <c r="LW33">
        <v>15.486528230999999</v>
      </c>
      <c r="LX33">
        <v>15.486528230999999</v>
      </c>
      <c r="LY33">
        <v>8.7667714884999999</v>
      </c>
      <c r="LZ33">
        <v>21.937797601</v>
      </c>
      <c r="MA33">
        <v>14.346423562</v>
      </c>
      <c r="MB33">
        <v>38.259455973999998</v>
      </c>
      <c r="MC33">
        <v>40.892219842999999</v>
      </c>
      <c r="MD33">
        <v>28.555604649999999</v>
      </c>
      <c r="ME33">
        <v>172.36540664399999</v>
      </c>
      <c r="MF33">
        <v>26.981317687000001</v>
      </c>
      <c r="MG33">
        <v>30.772727273000001</v>
      </c>
      <c r="MH33">
        <v>79.143249992999998</v>
      </c>
      <c r="MI33">
        <v>3.8425632910999998</v>
      </c>
      <c r="MJ33">
        <v>1757.001955034</v>
      </c>
      <c r="MK33">
        <v>28.626987943</v>
      </c>
      <c r="ML33">
        <v>115.902139037</v>
      </c>
      <c r="MM33">
        <v>23.281802699</v>
      </c>
      <c r="MN33">
        <v>32.867803752999997</v>
      </c>
      <c r="MO33">
        <v>67.180140597000005</v>
      </c>
      <c r="MP33">
        <v>13.485432439</v>
      </c>
      <c r="MQ33">
        <v>30.404027089</v>
      </c>
      <c r="MR33">
        <v>9.2928268050000007</v>
      </c>
      <c r="MS33">
        <v>38.624364250500001</v>
      </c>
      <c r="MT33">
        <v>29.819096097999999</v>
      </c>
      <c r="MU33">
        <v>44.5250269625</v>
      </c>
      <c r="MV33">
        <v>74.702875399000007</v>
      </c>
      <c r="MW33">
        <v>8.2646310432999996</v>
      </c>
      <c r="MX33">
        <v>105.609737745</v>
      </c>
      <c r="MY33">
        <v>9.3435684650000006</v>
      </c>
      <c r="MZ33">
        <v>9.6673255099999995</v>
      </c>
      <c r="NA33">
        <v>12.843724023</v>
      </c>
      <c r="NB33">
        <v>16.723632261999999</v>
      </c>
      <c r="NC33">
        <v>45.376140350900002</v>
      </c>
      <c r="ND33">
        <v>6.8303496736999998</v>
      </c>
      <c r="NE33">
        <v>32.415860735000003</v>
      </c>
      <c r="NF33">
        <v>19.051446944999999</v>
      </c>
      <c r="NG33">
        <v>234.72145166999999</v>
      </c>
      <c r="NH33">
        <v>32.796508219000003</v>
      </c>
      <c r="NI33">
        <v>54.847953216000001</v>
      </c>
      <c r="NJ33">
        <v>34.4468085106</v>
      </c>
      <c r="NK33">
        <v>71.908881586999996</v>
      </c>
      <c r="NL33">
        <v>62.648736755999998</v>
      </c>
      <c r="NM33">
        <v>10.986157583000001</v>
      </c>
      <c r="NN33">
        <v>49.398545706</v>
      </c>
      <c r="NO33">
        <v>42.552334943600002</v>
      </c>
      <c r="NP33">
        <v>25.156020627</v>
      </c>
      <c r="NQ33">
        <v>4.7513786790000001</v>
      </c>
      <c r="NR33">
        <v>148.45377756900001</v>
      </c>
      <c r="NS33">
        <v>10.509859679</v>
      </c>
      <c r="NT33">
        <v>19.124260355000001</v>
      </c>
      <c r="NU33">
        <v>15.832303482</v>
      </c>
      <c r="NV33">
        <v>35.765471364</v>
      </c>
      <c r="NW33">
        <v>23.423628945000001</v>
      </c>
      <c r="NX33">
        <v>15.455228980999999</v>
      </c>
      <c r="NY33">
        <v>72.435406481000001</v>
      </c>
      <c r="NZ33">
        <v>54.179856115</v>
      </c>
      <c r="OA33">
        <v>74.936969696999995</v>
      </c>
      <c r="OB33">
        <v>33.494847255000003</v>
      </c>
      <c r="OC33">
        <v>4.5799523029999998</v>
      </c>
      <c r="OD33">
        <v>6.5900940620000004</v>
      </c>
      <c r="OE33">
        <v>58.456445993000003</v>
      </c>
      <c r="OF33">
        <v>5.2722323050000002</v>
      </c>
      <c r="OG33">
        <v>30.575213155</v>
      </c>
      <c r="OH33">
        <v>16.25282838</v>
      </c>
      <c r="OI33">
        <v>24.907167320999999</v>
      </c>
      <c r="OJ33">
        <v>47.698812519500002</v>
      </c>
      <c r="OK33">
        <v>52.529550827000001</v>
      </c>
      <c r="OL33">
        <v>3.7104067236999998</v>
      </c>
      <c r="OM33">
        <v>49.724137931000001</v>
      </c>
      <c r="ON33">
        <v>36.777687866000001</v>
      </c>
      <c r="OO33">
        <v>44.876717055999997</v>
      </c>
      <c r="OP33">
        <v>42.835452413299997</v>
      </c>
      <c r="OQ33">
        <v>24.715639809999999</v>
      </c>
      <c r="OR33">
        <v>14.340136054</v>
      </c>
      <c r="OS33">
        <v>16.012487662000002</v>
      </c>
      <c r="OT33">
        <v>23.557071069999999</v>
      </c>
      <c r="OU33">
        <v>29.542446941000001</v>
      </c>
      <c r="OV33">
        <v>18.669492907199999</v>
      </c>
      <c r="OW33">
        <v>14.668959137</v>
      </c>
      <c r="OX33">
        <v>38.301369862999998</v>
      </c>
      <c r="OY33">
        <v>61.531648605299999</v>
      </c>
      <c r="OZ33">
        <v>18.232533719999999</v>
      </c>
      <c r="PA33">
        <v>21.113537118</v>
      </c>
      <c r="PB33">
        <v>71.036649214999997</v>
      </c>
      <c r="PC33">
        <v>19.533909962999999</v>
      </c>
      <c r="PD33">
        <v>22.921951219</v>
      </c>
      <c r="PE33">
        <v>32.222505550999998</v>
      </c>
      <c r="PF33">
        <v>92.206036546000007</v>
      </c>
      <c r="PG33">
        <v>17.725154165999999</v>
      </c>
      <c r="PH33">
        <v>50.264416883000003</v>
      </c>
      <c r="PI33">
        <v>30.567078506000001</v>
      </c>
      <c r="PJ33">
        <v>35.763870629000003</v>
      </c>
      <c r="PK33">
        <v>38.266550522999999</v>
      </c>
      <c r="PL33">
        <v>21.934663274999998</v>
      </c>
      <c r="PM33">
        <v>20.346808524</v>
      </c>
      <c r="PN33">
        <v>110.996882666</v>
      </c>
      <c r="PO33">
        <v>50.460789968</v>
      </c>
      <c r="PP33">
        <v>21.760226812999999</v>
      </c>
      <c r="PQ33">
        <v>15.899647934000001</v>
      </c>
      <c r="PR33">
        <v>20.374220374</v>
      </c>
      <c r="PS33">
        <v>46.761819803999998</v>
      </c>
      <c r="PT33">
        <v>132.13519898199999</v>
      </c>
      <c r="PU33">
        <v>39.626062322999999</v>
      </c>
      <c r="PV33">
        <v>78.427027026999994</v>
      </c>
      <c r="PW33">
        <v>52.314758232000003</v>
      </c>
      <c r="PX33">
        <v>10.907307702300001</v>
      </c>
      <c r="PY33">
        <v>8.3901884880999997</v>
      </c>
      <c r="PZ33">
        <v>15.9434343434</v>
      </c>
      <c r="QA33">
        <v>55.173612071000001</v>
      </c>
      <c r="QB33">
        <v>16.144360901999999</v>
      </c>
      <c r="QC33">
        <v>193.60975122400001</v>
      </c>
      <c r="QD33">
        <v>21.548810499999998</v>
      </c>
      <c r="QE33">
        <v>54.465144025999997</v>
      </c>
      <c r="QF33">
        <v>112.24240177900001</v>
      </c>
      <c r="QG33">
        <v>59.995073892000001</v>
      </c>
      <c r="QH33">
        <v>27.754516680999998</v>
      </c>
      <c r="QI33">
        <v>64.072097901999996</v>
      </c>
      <c r="QJ33">
        <v>49.3554578169</v>
      </c>
      <c r="QK33">
        <v>68.549130348999995</v>
      </c>
      <c r="QL33">
        <v>12.266771902</v>
      </c>
      <c r="QM33">
        <v>14.385743678200001</v>
      </c>
      <c r="QN33">
        <v>23.31037061</v>
      </c>
      <c r="QO33">
        <v>109.7315068493</v>
      </c>
      <c r="QP33">
        <v>3.8846940249999999</v>
      </c>
      <c r="QQ33">
        <v>94.949673254999993</v>
      </c>
      <c r="QR33">
        <v>30.269123691000001</v>
      </c>
      <c r="QS33">
        <v>149.269967474</v>
      </c>
      <c r="QT33">
        <v>82.598850575</v>
      </c>
      <c r="QU33">
        <v>96.336645516999994</v>
      </c>
      <c r="QV33">
        <v>230.15971515800001</v>
      </c>
      <c r="QW33">
        <v>114.90429866700001</v>
      </c>
      <c r="QX33">
        <v>13.749084248999999</v>
      </c>
      <c r="QY33">
        <v>273.44158878500002</v>
      </c>
      <c r="QZ33">
        <v>10.425270177</v>
      </c>
      <c r="RA33">
        <v>9.9050961589999993</v>
      </c>
      <c r="RB33">
        <v>14.231317526</v>
      </c>
      <c r="RC33">
        <v>31.670619554999998</v>
      </c>
      <c r="RD33">
        <v>11.758384937000001</v>
      </c>
      <c r="RE33" t="s">
        <v>2287</v>
      </c>
      <c r="RF33">
        <v>22.137270087000001</v>
      </c>
      <c r="RG33">
        <v>2.4446921869999998</v>
      </c>
      <c r="RH33">
        <v>8.8488621730000006</v>
      </c>
      <c r="RI33">
        <v>32.726050207</v>
      </c>
      <c r="RJ33">
        <v>17.781596008499999</v>
      </c>
      <c r="RK33">
        <v>198.60176991200001</v>
      </c>
      <c r="RL33">
        <v>45.234978851999998</v>
      </c>
      <c r="RM33">
        <v>132.19798994999999</v>
      </c>
      <c r="RN33">
        <v>166.226910299</v>
      </c>
      <c r="RO33">
        <v>39.438619774000003</v>
      </c>
      <c r="RP33">
        <v>34.507172605000001</v>
      </c>
      <c r="RQ33">
        <v>31.177420185999999</v>
      </c>
      <c r="RR33">
        <v>24.233196591999999</v>
      </c>
      <c r="RS33">
        <v>17.858796296000001</v>
      </c>
      <c r="RT33">
        <v>12.526313125</v>
      </c>
      <c r="RU33">
        <v>22.777188329000001</v>
      </c>
      <c r="RV33">
        <v>67.254071660999998</v>
      </c>
      <c r="RW33">
        <v>62.683217859999999</v>
      </c>
      <c r="RX33">
        <v>9.8780831019999997</v>
      </c>
      <c r="RY33">
        <v>313.05059523800003</v>
      </c>
      <c r="RZ33">
        <v>8.9212901050000006</v>
      </c>
      <c r="SA33">
        <v>64.492424241999998</v>
      </c>
      <c r="SB33">
        <v>15.338662791000001</v>
      </c>
      <c r="SC33">
        <v>62.763098886000002</v>
      </c>
      <c r="SD33">
        <v>22.577299412999999</v>
      </c>
      <c r="SE33">
        <v>28.752070678999999</v>
      </c>
      <c r="SF33">
        <v>17.288753798999998</v>
      </c>
      <c r="SG33">
        <v>77.679829819000005</v>
      </c>
      <c r="SH33">
        <v>13.472089723</v>
      </c>
      <c r="SI33">
        <v>38.982309581999999</v>
      </c>
      <c r="SJ33">
        <v>11.963491327</v>
      </c>
    </row>
    <row r="34" spans="1:504" x14ac:dyDescent="0.2">
      <c r="A34" t="s">
        <v>3261</v>
      </c>
      <c r="B34">
        <v>36.363636363636402</v>
      </c>
      <c r="C34">
        <v>20</v>
      </c>
      <c r="D34">
        <v>33.3333333333333</v>
      </c>
      <c r="E34">
        <v>25</v>
      </c>
      <c r="F34">
        <v>36.363636363636402</v>
      </c>
      <c r="G34">
        <v>20</v>
      </c>
      <c r="H34">
        <v>36.363636363636402</v>
      </c>
      <c r="I34">
        <v>18.181818181818201</v>
      </c>
      <c r="J34">
        <v>25</v>
      </c>
      <c r="K34">
        <v>36.363636363636402</v>
      </c>
      <c r="L34">
        <v>27.272727272727298</v>
      </c>
      <c r="M34">
        <v>33.3333333333333</v>
      </c>
      <c r="N34">
        <v>27.272727272727298</v>
      </c>
      <c r="O34">
        <v>38.461538461538503</v>
      </c>
      <c r="P34">
        <v>33.3333333333333</v>
      </c>
      <c r="Q34">
        <v>22.2222222222222</v>
      </c>
      <c r="R34">
        <v>27.272727272727298</v>
      </c>
      <c r="S34">
        <v>12.5</v>
      </c>
      <c r="T34">
        <v>40</v>
      </c>
      <c r="U34">
        <v>25</v>
      </c>
      <c r="V34">
        <v>27.272727272727298</v>
      </c>
      <c r="W34">
        <v>27.272727272727298</v>
      </c>
      <c r="X34">
        <v>33.3333333333333</v>
      </c>
      <c r="Y34">
        <v>45.454545454545503</v>
      </c>
      <c r="Z34">
        <v>20</v>
      </c>
      <c r="AA34">
        <v>28.571428571428601</v>
      </c>
      <c r="AB34">
        <v>23.076923076923102</v>
      </c>
      <c r="AC34">
        <v>27.272727272727298</v>
      </c>
      <c r="AD34">
        <v>28.571428571428601</v>
      </c>
      <c r="AE34">
        <v>18.181818181818201</v>
      </c>
      <c r="AF34">
        <v>45.454545454545503</v>
      </c>
      <c r="AG34">
        <v>22.2222222222222</v>
      </c>
      <c r="AH34">
        <v>30</v>
      </c>
      <c r="AI34">
        <v>33.3333333333333</v>
      </c>
      <c r="AJ34">
        <v>25</v>
      </c>
      <c r="AK34">
        <v>22.2222222222222</v>
      </c>
      <c r="AL34">
        <v>28.571428571428601</v>
      </c>
      <c r="AM34">
        <v>27.272727272727298</v>
      </c>
      <c r="AN34">
        <v>25</v>
      </c>
      <c r="AO34">
        <v>25</v>
      </c>
      <c r="AP34">
        <v>30</v>
      </c>
      <c r="AQ34">
        <v>28.571428571428601</v>
      </c>
      <c r="AR34">
        <v>27.272727272727298</v>
      </c>
      <c r="AS34">
        <v>16.6666666666667</v>
      </c>
      <c r="AT34">
        <v>18.181818181818201</v>
      </c>
      <c r="AU34">
        <v>27.272727272727298</v>
      </c>
      <c r="AV34">
        <v>37.5</v>
      </c>
      <c r="AW34">
        <v>22.2222222222222</v>
      </c>
      <c r="AX34">
        <v>25</v>
      </c>
      <c r="AY34">
        <v>21.428571428571399</v>
      </c>
      <c r="AZ34">
        <v>21.428571428571399</v>
      </c>
      <c r="BA34">
        <v>50</v>
      </c>
      <c r="BB34">
        <v>27.272727272727298</v>
      </c>
      <c r="BC34">
        <v>30</v>
      </c>
      <c r="BD34">
        <v>20</v>
      </c>
      <c r="BE34">
        <v>20</v>
      </c>
      <c r="BF34">
        <v>33.3333333333333</v>
      </c>
      <c r="BG34">
        <v>33.3333333333333</v>
      </c>
      <c r="BH34">
        <v>36.363636363636402</v>
      </c>
      <c r="BI34">
        <v>25</v>
      </c>
      <c r="BJ34">
        <v>35.294117647058798</v>
      </c>
      <c r="BK34">
        <v>41.6666666666667</v>
      </c>
      <c r="BL34">
        <v>25</v>
      </c>
      <c r="BM34">
        <v>30.769230769230798</v>
      </c>
      <c r="BN34">
        <v>21.428571428571399</v>
      </c>
      <c r="BO34">
        <v>50</v>
      </c>
      <c r="BP34">
        <v>16.6666666666667</v>
      </c>
      <c r="BQ34">
        <v>33.3333333333333</v>
      </c>
      <c r="BR34">
        <v>11.1111111111111</v>
      </c>
      <c r="BS34">
        <v>31.25</v>
      </c>
      <c r="BT34">
        <v>30.769230769230798</v>
      </c>
      <c r="BU34">
        <v>33.3333333333333</v>
      </c>
      <c r="BV34">
        <v>27.272727272727298</v>
      </c>
      <c r="BW34">
        <v>36.363636363636402</v>
      </c>
      <c r="BX34">
        <v>30</v>
      </c>
      <c r="BY34">
        <v>35.714285714285701</v>
      </c>
      <c r="BZ34">
        <v>33.3333333333333</v>
      </c>
      <c r="CA34">
        <v>20</v>
      </c>
      <c r="CB34">
        <v>15.384615384615399</v>
      </c>
      <c r="CC34">
        <v>30.769230769230798</v>
      </c>
      <c r="CD34">
        <v>40</v>
      </c>
      <c r="CE34">
        <v>22.2222222222222</v>
      </c>
      <c r="CF34">
        <v>30</v>
      </c>
      <c r="CG34">
        <v>33.3333333333333</v>
      </c>
      <c r="CH34">
        <v>33.3333333333333</v>
      </c>
      <c r="CI34">
        <v>27.272727272727298</v>
      </c>
      <c r="CJ34">
        <v>25</v>
      </c>
      <c r="CK34">
        <v>25</v>
      </c>
      <c r="CL34">
        <v>12.5</v>
      </c>
      <c r="CM34">
        <v>18.181818181818201</v>
      </c>
      <c r="CN34">
        <v>27.272727272727298</v>
      </c>
      <c r="CO34">
        <v>26.6666666666667</v>
      </c>
      <c r="CP34">
        <v>25</v>
      </c>
      <c r="CQ34">
        <v>36.363636363636402</v>
      </c>
      <c r="CR34">
        <v>50</v>
      </c>
      <c r="CS34">
        <v>16.6666666666667</v>
      </c>
      <c r="CT34">
        <v>18.181818181818201</v>
      </c>
      <c r="CU34">
        <v>33.3333333333333</v>
      </c>
      <c r="CV34">
        <v>18.181818181818201</v>
      </c>
      <c r="CW34">
        <v>30</v>
      </c>
      <c r="CX34">
        <v>7.6923076923076898</v>
      </c>
      <c r="CY34">
        <v>36.363636363636402</v>
      </c>
      <c r="CZ34">
        <v>33.3333333333333</v>
      </c>
      <c r="DA34">
        <v>23.076923076923102</v>
      </c>
      <c r="DB34">
        <v>22.2222222222222</v>
      </c>
      <c r="DC34">
        <v>21.428571428571399</v>
      </c>
      <c r="DD34">
        <v>30</v>
      </c>
      <c r="DE34">
        <v>26.6666666666667</v>
      </c>
      <c r="DF34">
        <v>22.2222222222222</v>
      </c>
      <c r="DG34">
        <v>30</v>
      </c>
      <c r="DH34">
        <v>47.058823529411796</v>
      </c>
      <c r="DI34">
        <v>25</v>
      </c>
      <c r="DJ34">
        <v>33.3333333333333</v>
      </c>
      <c r="DK34">
        <v>26.086956521739101</v>
      </c>
      <c r="DL34">
        <v>36.363636363636402</v>
      </c>
      <c r="DM34" t="s">
        <v>2287</v>
      </c>
      <c r="DN34">
        <v>45.454545454545503</v>
      </c>
      <c r="DO34">
        <v>36.363636363636402</v>
      </c>
      <c r="DP34">
        <v>40</v>
      </c>
      <c r="DQ34">
        <v>30</v>
      </c>
      <c r="DR34">
        <v>27.272727272727298</v>
      </c>
      <c r="DS34">
        <v>27.272727272727298</v>
      </c>
      <c r="DT34">
        <v>28.571428571428601</v>
      </c>
      <c r="DU34">
        <v>33.3333333333333</v>
      </c>
      <c r="DV34">
        <v>33.3333333333333</v>
      </c>
      <c r="DW34">
        <v>25</v>
      </c>
      <c r="DX34">
        <v>11.1111111111111</v>
      </c>
      <c r="DY34">
        <v>23.076923076923102</v>
      </c>
      <c r="DZ34">
        <v>25</v>
      </c>
      <c r="EA34">
        <v>25</v>
      </c>
      <c r="EB34">
        <v>30</v>
      </c>
      <c r="EC34">
        <v>22.2222222222222</v>
      </c>
      <c r="ED34">
        <v>20</v>
      </c>
      <c r="EE34">
        <v>25</v>
      </c>
      <c r="EF34">
        <v>25</v>
      </c>
      <c r="EG34">
        <v>33.3333333333333</v>
      </c>
      <c r="EH34">
        <v>30.769230769230798</v>
      </c>
      <c r="EI34">
        <v>33.3333333333333</v>
      </c>
      <c r="EJ34">
        <v>33.3333333333333</v>
      </c>
      <c r="EK34">
        <v>25</v>
      </c>
      <c r="EL34">
        <v>44.4444444444444</v>
      </c>
      <c r="EM34">
        <v>27.272727272727298</v>
      </c>
      <c r="EN34">
        <v>16.6666666666667</v>
      </c>
      <c r="EO34">
        <v>25</v>
      </c>
      <c r="EP34">
        <v>27.272727272727298</v>
      </c>
      <c r="EQ34">
        <v>27.272727272727298</v>
      </c>
      <c r="ER34">
        <v>25</v>
      </c>
      <c r="ES34">
        <v>25</v>
      </c>
      <c r="ET34">
        <v>36.363636363636402</v>
      </c>
      <c r="EU34">
        <v>25</v>
      </c>
      <c r="EV34">
        <v>15.384615384615399</v>
      </c>
      <c r="EW34">
        <v>23.076923076923102</v>
      </c>
      <c r="EX34">
        <v>33.3333333333333</v>
      </c>
      <c r="EY34">
        <v>22.2222222222222</v>
      </c>
      <c r="EZ34">
        <v>25</v>
      </c>
      <c r="FA34">
        <v>25</v>
      </c>
      <c r="FB34">
        <v>30.769230769230798</v>
      </c>
      <c r="FC34">
        <v>16.6666666666667</v>
      </c>
      <c r="FD34">
        <v>18.181818181818201</v>
      </c>
      <c r="FE34">
        <v>30</v>
      </c>
      <c r="FF34">
        <v>33.3333333333333</v>
      </c>
      <c r="FG34">
        <v>38.461538461538503</v>
      </c>
      <c r="FH34">
        <v>38.461538461538503</v>
      </c>
      <c r="FI34">
        <v>36.363636363636402</v>
      </c>
      <c r="FJ34">
        <v>33.3333333333333</v>
      </c>
      <c r="FK34">
        <v>22.2222222222222</v>
      </c>
      <c r="FL34">
        <v>40</v>
      </c>
      <c r="FM34">
        <v>30.769230769230798</v>
      </c>
      <c r="FN34">
        <v>27.272727272727298</v>
      </c>
      <c r="FO34">
        <v>14.285714285714301</v>
      </c>
      <c r="FP34">
        <v>36.363636363636402</v>
      </c>
      <c r="FQ34">
        <v>22.2222222222222</v>
      </c>
      <c r="FR34">
        <v>25</v>
      </c>
      <c r="FS34">
        <v>30.769230769230798</v>
      </c>
      <c r="FT34">
        <v>50</v>
      </c>
      <c r="FU34">
        <v>30</v>
      </c>
      <c r="FV34">
        <v>30</v>
      </c>
      <c r="FW34">
        <v>33.3333333333333</v>
      </c>
      <c r="FX34">
        <v>47.058823529411796</v>
      </c>
      <c r="FY34">
        <v>50</v>
      </c>
      <c r="FZ34">
        <v>22.2222222222222</v>
      </c>
      <c r="GA34">
        <v>33.3333333333333</v>
      </c>
      <c r="GB34">
        <v>27.272727272727298</v>
      </c>
      <c r="GC34">
        <v>30.769230769230798</v>
      </c>
      <c r="GD34">
        <v>26.6666666666667</v>
      </c>
      <c r="GE34">
        <v>25</v>
      </c>
      <c r="GF34">
        <v>22.2222222222222</v>
      </c>
      <c r="GG34">
        <v>30</v>
      </c>
      <c r="GH34">
        <v>33.3333333333333</v>
      </c>
      <c r="GI34">
        <v>30</v>
      </c>
      <c r="GJ34">
        <v>33.3333333333333</v>
      </c>
      <c r="GK34">
        <v>9.0909090909090899</v>
      </c>
      <c r="GL34">
        <v>33.3333333333333</v>
      </c>
      <c r="GM34">
        <v>30.769230769230798</v>
      </c>
      <c r="GN34">
        <v>27.272727272727298</v>
      </c>
      <c r="GO34">
        <v>33.3333333333333</v>
      </c>
      <c r="GP34">
        <v>20</v>
      </c>
      <c r="GQ34">
        <v>30</v>
      </c>
      <c r="GR34">
        <v>18.181818181818201</v>
      </c>
      <c r="GS34">
        <v>10</v>
      </c>
      <c r="GT34">
        <v>16.6666666666667</v>
      </c>
      <c r="GU34">
        <v>21.428571428571399</v>
      </c>
      <c r="GV34">
        <v>33.3333333333333</v>
      </c>
      <c r="GW34">
        <v>33.3333333333333</v>
      </c>
      <c r="GX34">
        <v>14.285714285714301</v>
      </c>
      <c r="GY34">
        <v>14.285714285714301</v>
      </c>
      <c r="GZ34">
        <v>30</v>
      </c>
      <c r="HA34">
        <v>33.3333333333333</v>
      </c>
      <c r="HB34">
        <v>16.6666666666667</v>
      </c>
      <c r="HC34">
        <v>30</v>
      </c>
      <c r="HD34" t="s">
        <v>2287</v>
      </c>
      <c r="HE34">
        <v>22.2222222222222</v>
      </c>
      <c r="HF34">
        <v>20</v>
      </c>
      <c r="HG34">
        <v>25</v>
      </c>
      <c r="HH34">
        <v>18.181818181818201</v>
      </c>
      <c r="HI34">
        <v>41.6666666666667</v>
      </c>
      <c r="HJ34">
        <v>54.545454545454497</v>
      </c>
      <c r="HK34">
        <v>25</v>
      </c>
      <c r="HL34">
        <v>27.272727272727298</v>
      </c>
      <c r="HM34">
        <v>45.454545454545503</v>
      </c>
      <c r="HN34">
        <v>25</v>
      </c>
      <c r="HO34">
        <v>36.363636363636402</v>
      </c>
      <c r="HP34">
        <v>30</v>
      </c>
      <c r="HQ34">
        <v>27.272727272727298</v>
      </c>
      <c r="HR34">
        <v>42.857142857142897</v>
      </c>
      <c r="HS34">
        <v>22.2222222222222</v>
      </c>
      <c r="HT34">
        <v>50</v>
      </c>
      <c r="HU34">
        <v>26.6666666666667</v>
      </c>
      <c r="HV34">
        <v>35.714285714285701</v>
      </c>
      <c r="HW34">
        <v>18.181818181818201</v>
      </c>
      <c r="HX34">
        <v>40</v>
      </c>
      <c r="HY34">
        <v>30.769230769230798</v>
      </c>
      <c r="HZ34">
        <v>37.5</v>
      </c>
      <c r="IA34">
        <v>25</v>
      </c>
      <c r="IB34">
        <v>30.769230769230798</v>
      </c>
      <c r="IC34">
        <v>30</v>
      </c>
      <c r="ID34">
        <v>41.6666666666667</v>
      </c>
      <c r="IE34">
        <v>30</v>
      </c>
      <c r="IF34">
        <v>25</v>
      </c>
      <c r="IG34">
        <v>38.461538461538503</v>
      </c>
      <c r="IH34">
        <v>30</v>
      </c>
      <c r="II34">
        <v>38.461538461538503</v>
      </c>
      <c r="IJ34">
        <v>20</v>
      </c>
      <c r="IK34">
        <v>36.363636363636402</v>
      </c>
      <c r="IL34">
        <v>20</v>
      </c>
      <c r="IM34">
        <v>30</v>
      </c>
      <c r="IN34">
        <v>33.3333333333333</v>
      </c>
      <c r="IO34">
        <v>20</v>
      </c>
      <c r="IP34">
        <v>40</v>
      </c>
      <c r="IQ34">
        <v>30</v>
      </c>
      <c r="IR34">
        <v>44.4444444444444</v>
      </c>
      <c r="IS34">
        <v>21.428571428571399</v>
      </c>
      <c r="IT34">
        <v>27.272727272727298</v>
      </c>
      <c r="IU34">
        <v>27.272727272727298</v>
      </c>
      <c r="IV34">
        <v>38.461538461538503</v>
      </c>
      <c r="IW34">
        <v>27.272727272727298</v>
      </c>
      <c r="IX34">
        <v>30</v>
      </c>
      <c r="IY34">
        <v>20</v>
      </c>
      <c r="IZ34">
        <v>27.272727272727298</v>
      </c>
      <c r="JA34">
        <v>22.2222222222222</v>
      </c>
      <c r="JB34">
        <v>30.769230769230798</v>
      </c>
      <c r="JC34">
        <v>33.3333333333333</v>
      </c>
      <c r="JD34">
        <v>30</v>
      </c>
      <c r="JE34">
        <v>33.3333333333333</v>
      </c>
      <c r="JF34">
        <v>27.272727272727298</v>
      </c>
      <c r="JG34">
        <v>23.076923076923102</v>
      </c>
      <c r="JH34">
        <v>40</v>
      </c>
      <c r="JI34">
        <v>36.363636363636402</v>
      </c>
      <c r="JJ34">
        <v>30</v>
      </c>
      <c r="JK34">
        <v>38.461538461538503</v>
      </c>
      <c r="JL34">
        <v>33.3333333333333</v>
      </c>
      <c r="JM34">
        <v>22.2222222222222</v>
      </c>
      <c r="JN34">
        <v>33.3333333333333</v>
      </c>
      <c r="JO34">
        <v>37.5</v>
      </c>
      <c r="JP34">
        <v>12.5</v>
      </c>
      <c r="JQ34">
        <v>30.769230769230798</v>
      </c>
      <c r="JR34">
        <v>27.272727272727298</v>
      </c>
      <c r="JS34">
        <v>33.3333333333333</v>
      </c>
      <c r="JT34">
        <v>16.6666666666667</v>
      </c>
      <c r="JU34">
        <v>22.2222222222222</v>
      </c>
      <c r="JV34">
        <v>30</v>
      </c>
      <c r="JW34">
        <v>20</v>
      </c>
      <c r="JX34">
        <v>9.0909090909090899</v>
      </c>
      <c r="JY34">
        <v>30.769230769230798</v>
      </c>
      <c r="JZ34">
        <v>8.3333333333333304</v>
      </c>
      <c r="KA34">
        <v>27.272727272727298</v>
      </c>
      <c r="KB34">
        <v>25</v>
      </c>
      <c r="KC34">
        <v>16.6666666666667</v>
      </c>
      <c r="KD34">
        <v>25</v>
      </c>
      <c r="KE34">
        <v>33.3333333333333</v>
      </c>
      <c r="KF34">
        <v>16.6666666666667</v>
      </c>
      <c r="KG34">
        <v>33.3333333333333</v>
      </c>
      <c r="KH34">
        <v>27.272727272727298</v>
      </c>
      <c r="KI34">
        <v>27.272727272727298</v>
      </c>
      <c r="KJ34">
        <v>21.052631578947398</v>
      </c>
      <c r="KK34">
        <v>25</v>
      </c>
      <c r="KL34">
        <v>30.769230769230798</v>
      </c>
      <c r="KM34">
        <v>36.363636363636402</v>
      </c>
      <c r="KN34">
        <v>23.076923076923102</v>
      </c>
      <c r="KO34">
        <v>15.384615384615399</v>
      </c>
      <c r="KP34">
        <v>18.181818181818201</v>
      </c>
      <c r="KQ34">
        <v>33.3333333333333</v>
      </c>
      <c r="KR34">
        <v>36.363636363636402</v>
      </c>
      <c r="KS34">
        <v>25</v>
      </c>
      <c r="KT34">
        <v>36.363636363636402</v>
      </c>
      <c r="KU34">
        <v>25</v>
      </c>
      <c r="KV34">
        <v>46.153846153846203</v>
      </c>
      <c r="KW34">
        <v>44.4444444444444</v>
      </c>
      <c r="KX34">
        <v>33.3333333333333</v>
      </c>
      <c r="KY34">
        <v>25</v>
      </c>
      <c r="KZ34">
        <v>30.769230769230798</v>
      </c>
      <c r="LA34">
        <v>25</v>
      </c>
      <c r="LB34">
        <v>33.3333333333333</v>
      </c>
      <c r="LC34">
        <v>41.6666666666667</v>
      </c>
      <c r="LD34">
        <v>23.076923076923102</v>
      </c>
      <c r="LE34">
        <v>14.285714285714301</v>
      </c>
      <c r="LF34">
        <v>33.3333333333333</v>
      </c>
      <c r="LG34">
        <v>12.5</v>
      </c>
      <c r="LH34">
        <v>22.2222222222222</v>
      </c>
      <c r="LI34">
        <v>25</v>
      </c>
      <c r="LJ34">
        <v>0</v>
      </c>
      <c r="LK34">
        <v>10</v>
      </c>
      <c r="LL34">
        <v>30</v>
      </c>
      <c r="LM34">
        <v>33.3333333333333</v>
      </c>
      <c r="LN34">
        <v>25</v>
      </c>
      <c r="LO34">
        <v>14.285714285714301</v>
      </c>
      <c r="LP34">
        <v>30</v>
      </c>
      <c r="LQ34">
        <v>16.6666666666667</v>
      </c>
      <c r="LR34">
        <v>30</v>
      </c>
      <c r="LS34">
        <v>25</v>
      </c>
      <c r="LT34">
        <v>30.769230769230798</v>
      </c>
      <c r="LU34">
        <v>18.181818181818201</v>
      </c>
      <c r="LV34">
        <v>45.454545454545503</v>
      </c>
      <c r="LW34">
        <v>27.272727272727298</v>
      </c>
      <c r="LX34">
        <v>27.272727272727298</v>
      </c>
      <c r="LY34">
        <v>23.076923076923102</v>
      </c>
      <c r="LZ34">
        <v>30.769230769230798</v>
      </c>
      <c r="MA34">
        <v>25</v>
      </c>
      <c r="MB34">
        <v>20</v>
      </c>
      <c r="MC34">
        <v>23.076923076923102</v>
      </c>
      <c r="MD34">
        <v>23.076923076923102</v>
      </c>
      <c r="ME34">
        <v>30.769230769230798</v>
      </c>
      <c r="MF34">
        <v>30</v>
      </c>
      <c r="MG34">
        <v>36.363636363636402</v>
      </c>
      <c r="MH34">
        <v>25</v>
      </c>
      <c r="MI34">
        <v>16.6666666666667</v>
      </c>
      <c r="MJ34">
        <v>25</v>
      </c>
      <c r="MK34">
        <v>30</v>
      </c>
      <c r="ML34">
        <v>33.3333333333333</v>
      </c>
      <c r="MM34">
        <v>18.181818181818201</v>
      </c>
      <c r="MN34">
        <v>18.181818181818201</v>
      </c>
      <c r="MO34">
        <v>66.6666666666667</v>
      </c>
      <c r="MP34">
        <v>18.181818181818201</v>
      </c>
      <c r="MQ34">
        <v>18.181818181818201</v>
      </c>
      <c r="MR34">
        <v>28.571428571428601</v>
      </c>
      <c r="MS34" t="s">
        <v>2287</v>
      </c>
      <c r="MT34">
        <v>33.3333333333333</v>
      </c>
      <c r="MU34">
        <v>18.181818181818201</v>
      </c>
      <c r="MV34">
        <v>18.181818181818201</v>
      </c>
      <c r="MW34">
        <v>20</v>
      </c>
      <c r="MX34">
        <v>18.181818181818201</v>
      </c>
      <c r="MY34">
        <v>22.2222222222222</v>
      </c>
      <c r="MZ34">
        <v>14.285714285714301</v>
      </c>
      <c r="NA34">
        <v>36.363636363636402</v>
      </c>
      <c r="NB34">
        <v>37.5</v>
      </c>
      <c r="NC34">
        <v>21.428571428571399</v>
      </c>
      <c r="ND34">
        <v>33.3333333333333</v>
      </c>
      <c r="NE34">
        <v>28.571428571428601</v>
      </c>
      <c r="NF34">
        <v>30</v>
      </c>
      <c r="NG34">
        <v>45.454545454545503</v>
      </c>
      <c r="NH34">
        <v>27.272727272727298</v>
      </c>
      <c r="NI34">
        <v>20</v>
      </c>
      <c r="NJ34">
        <v>30.769230769230798</v>
      </c>
      <c r="NK34">
        <v>11.1111111111111</v>
      </c>
      <c r="NL34">
        <v>27.272727272727298</v>
      </c>
      <c r="NM34">
        <v>18.181818181818201</v>
      </c>
      <c r="NN34">
        <v>41.6666666666667</v>
      </c>
      <c r="NO34">
        <v>53.846153846153797</v>
      </c>
      <c r="NP34">
        <v>38.461538461538503</v>
      </c>
      <c r="NQ34">
        <v>27.272727272727298</v>
      </c>
      <c r="NR34">
        <v>25</v>
      </c>
      <c r="NS34">
        <v>25</v>
      </c>
      <c r="NT34">
        <v>30</v>
      </c>
      <c r="NU34">
        <v>23.076923076923102</v>
      </c>
      <c r="NV34">
        <v>18.181818181818201</v>
      </c>
      <c r="NW34">
        <v>11.1111111111111</v>
      </c>
      <c r="NX34">
        <v>25</v>
      </c>
      <c r="NY34">
        <v>20</v>
      </c>
      <c r="NZ34">
        <v>40</v>
      </c>
      <c r="OA34">
        <v>30.769230769230798</v>
      </c>
      <c r="OB34">
        <v>25</v>
      </c>
      <c r="OC34">
        <v>30</v>
      </c>
      <c r="OD34">
        <v>27.272727272727298</v>
      </c>
      <c r="OE34">
        <v>25</v>
      </c>
      <c r="OF34">
        <v>25</v>
      </c>
      <c r="OG34">
        <v>36.363636363636402</v>
      </c>
      <c r="OH34">
        <v>37.5</v>
      </c>
      <c r="OI34">
        <v>25</v>
      </c>
      <c r="OJ34">
        <v>25</v>
      </c>
      <c r="OK34">
        <v>30</v>
      </c>
      <c r="OL34">
        <v>12.5</v>
      </c>
      <c r="OM34">
        <v>30</v>
      </c>
      <c r="ON34">
        <v>22.2222222222222</v>
      </c>
      <c r="OO34">
        <v>25</v>
      </c>
      <c r="OP34">
        <v>26.6666666666667</v>
      </c>
      <c r="OQ34">
        <v>30.769230769230798</v>
      </c>
      <c r="OR34">
        <v>23.076923076923102</v>
      </c>
      <c r="OS34">
        <v>22.2222222222222</v>
      </c>
      <c r="OT34">
        <v>25</v>
      </c>
      <c r="OU34">
        <v>30</v>
      </c>
      <c r="OV34">
        <v>38.461538461538503</v>
      </c>
      <c r="OW34">
        <v>36.363636363636402</v>
      </c>
      <c r="OX34">
        <v>22.2222222222222</v>
      </c>
      <c r="OY34">
        <v>30</v>
      </c>
      <c r="OZ34">
        <v>23.076923076923102</v>
      </c>
      <c r="PA34">
        <v>22.2222222222222</v>
      </c>
      <c r="PB34">
        <v>20</v>
      </c>
      <c r="PC34">
        <v>14.285714285714301</v>
      </c>
      <c r="PD34">
        <v>20</v>
      </c>
      <c r="PE34">
        <v>36.363636363636402</v>
      </c>
      <c r="PF34">
        <v>20</v>
      </c>
      <c r="PG34">
        <v>38.461538461538503</v>
      </c>
      <c r="PH34">
        <v>18.181818181818201</v>
      </c>
      <c r="PI34">
        <v>18.181818181818201</v>
      </c>
      <c r="PJ34">
        <v>36.363636363636402</v>
      </c>
      <c r="PK34">
        <v>27.272727272727298</v>
      </c>
      <c r="PL34">
        <v>33.3333333333333</v>
      </c>
      <c r="PM34">
        <v>30</v>
      </c>
      <c r="PN34">
        <v>23.076923076923102</v>
      </c>
      <c r="PO34">
        <v>14.285714285714301</v>
      </c>
      <c r="PP34">
        <v>36.363636363636402</v>
      </c>
      <c r="PQ34">
        <v>25</v>
      </c>
      <c r="PR34">
        <v>37.5</v>
      </c>
      <c r="PS34">
        <v>25</v>
      </c>
      <c r="PT34">
        <v>28.571428571428601</v>
      </c>
      <c r="PU34">
        <v>23.076923076923102</v>
      </c>
      <c r="PV34">
        <v>36.363636363636402</v>
      </c>
      <c r="PW34">
        <v>22.2222222222222</v>
      </c>
      <c r="PX34">
        <v>22.2222222222222</v>
      </c>
      <c r="PY34">
        <v>25</v>
      </c>
      <c r="PZ34">
        <v>36.363636363636402</v>
      </c>
      <c r="QA34">
        <v>30</v>
      </c>
      <c r="QB34">
        <v>30</v>
      </c>
      <c r="QC34">
        <v>23.076923076923102</v>
      </c>
      <c r="QD34">
        <v>9.0909090909090899</v>
      </c>
      <c r="QE34">
        <v>46.153846153846203</v>
      </c>
      <c r="QF34">
        <v>30.769230769230798</v>
      </c>
      <c r="QG34">
        <v>23.076923076923102</v>
      </c>
      <c r="QH34">
        <v>41.6666666666667</v>
      </c>
      <c r="QI34">
        <v>33.3333333333333</v>
      </c>
      <c r="QJ34">
        <v>38.461538461538503</v>
      </c>
      <c r="QK34">
        <v>9.0909090909090899</v>
      </c>
      <c r="QL34">
        <v>27.272727272727298</v>
      </c>
      <c r="QM34">
        <v>31.818181818181799</v>
      </c>
      <c r="QN34">
        <v>22.2222222222222</v>
      </c>
      <c r="QO34">
        <v>21.428571428571399</v>
      </c>
      <c r="QP34">
        <v>33.3333333333333</v>
      </c>
      <c r="QQ34">
        <v>54.545454545454497</v>
      </c>
      <c r="QR34">
        <v>18.181818181818201</v>
      </c>
      <c r="QS34">
        <v>15.384615384615399</v>
      </c>
      <c r="QT34">
        <v>40</v>
      </c>
      <c r="QU34">
        <v>27.272727272727298</v>
      </c>
      <c r="QV34">
        <v>30</v>
      </c>
      <c r="QW34">
        <v>28.571428571428601</v>
      </c>
      <c r="QX34">
        <v>38.461538461538503</v>
      </c>
      <c r="QY34">
        <v>27.272727272727298</v>
      </c>
      <c r="QZ34">
        <v>36.363636363636402</v>
      </c>
      <c r="RA34">
        <v>25</v>
      </c>
      <c r="RB34">
        <v>33.3333333333333</v>
      </c>
      <c r="RC34">
        <v>36.363636363636402</v>
      </c>
      <c r="RD34">
        <v>36.363636363636402</v>
      </c>
      <c r="RE34">
        <v>33.3333333333333</v>
      </c>
      <c r="RF34">
        <v>23.076923076923102</v>
      </c>
      <c r="RG34">
        <v>42.857142857142897</v>
      </c>
      <c r="RH34">
        <v>25</v>
      </c>
      <c r="RI34">
        <v>27.272727272727298</v>
      </c>
      <c r="RJ34">
        <v>27.272727272727298</v>
      </c>
      <c r="RK34">
        <v>25</v>
      </c>
      <c r="RL34">
        <v>20</v>
      </c>
      <c r="RM34">
        <v>30</v>
      </c>
      <c r="RN34">
        <v>27.272727272727298</v>
      </c>
      <c r="RO34">
        <v>40</v>
      </c>
      <c r="RP34">
        <v>25</v>
      </c>
      <c r="RQ34">
        <v>22.2222222222222</v>
      </c>
      <c r="RR34">
        <v>25</v>
      </c>
      <c r="RS34">
        <v>23.076923076923102</v>
      </c>
      <c r="RT34">
        <v>50</v>
      </c>
      <c r="RU34">
        <v>27.272727272727298</v>
      </c>
      <c r="RV34">
        <v>50</v>
      </c>
      <c r="RW34">
        <v>33.3333333333333</v>
      </c>
      <c r="RX34">
        <v>33.3333333333333</v>
      </c>
      <c r="RY34">
        <v>30.769230769230798</v>
      </c>
      <c r="RZ34">
        <v>25</v>
      </c>
      <c r="SA34">
        <v>33.3333333333333</v>
      </c>
      <c r="SB34">
        <v>8.3333333333333304</v>
      </c>
      <c r="SC34">
        <v>40</v>
      </c>
      <c r="SD34">
        <v>20</v>
      </c>
      <c r="SE34">
        <v>25</v>
      </c>
      <c r="SF34">
        <v>41.6666666666667</v>
      </c>
      <c r="SG34">
        <v>25</v>
      </c>
      <c r="SH34">
        <v>20</v>
      </c>
      <c r="SI34">
        <v>27.272727272727298</v>
      </c>
      <c r="SJ34">
        <v>30.769230769230798</v>
      </c>
    </row>
    <row r="35" spans="1:504" x14ac:dyDescent="0.2">
      <c r="A35" t="s">
        <v>3262</v>
      </c>
      <c r="B35">
        <v>33.3333333333333</v>
      </c>
      <c r="C35">
        <v>20</v>
      </c>
      <c r="D35">
        <v>33.3333333333333</v>
      </c>
      <c r="E35">
        <v>27.272727272727298</v>
      </c>
      <c r="F35">
        <v>36.363636363636402</v>
      </c>
      <c r="G35">
        <v>20</v>
      </c>
      <c r="H35">
        <v>27.272727272727298</v>
      </c>
      <c r="I35">
        <v>18.181818181818201</v>
      </c>
      <c r="J35">
        <v>25</v>
      </c>
      <c r="K35">
        <v>36.363636363636402</v>
      </c>
      <c r="L35">
        <v>27.272727272727298</v>
      </c>
      <c r="M35">
        <v>25</v>
      </c>
      <c r="N35">
        <v>30.769230769230798</v>
      </c>
      <c r="O35">
        <v>41.6666666666667</v>
      </c>
      <c r="P35">
        <v>30.769230769230798</v>
      </c>
      <c r="Q35">
        <v>12.5</v>
      </c>
      <c r="R35">
        <v>27.272727272727298</v>
      </c>
      <c r="S35">
        <v>28.571428571428601</v>
      </c>
      <c r="T35">
        <v>44.4444444444444</v>
      </c>
      <c r="U35">
        <v>27.272727272727298</v>
      </c>
      <c r="V35">
        <v>27.272727272727298</v>
      </c>
      <c r="W35">
        <v>27.272727272727298</v>
      </c>
      <c r="X35">
        <v>27.272727272727298</v>
      </c>
      <c r="Y35">
        <v>50</v>
      </c>
      <c r="Z35">
        <v>18.181818181818201</v>
      </c>
      <c r="AA35">
        <v>18.181818181818201</v>
      </c>
      <c r="AB35">
        <v>30.769230769230798</v>
      </c>
      <c r="AC35">
        <v>27.272727272727298</v>
      </c>
      <c r="AD35">
        <v>30.769230769230798</v>
      </c>
      <c r="AE35">
        <v>20</v>
      </c>
      <c r="AF35">
        <v>54.545454545454497</v>
      </c>
      <c r="AG35">
        <v>22.2222222222222</v>
      </c>
      <c r="AH35">
        <v>33.3333333333333</v>
      </c>
      <c r="AI35">
        <v>33.3333333333333</v>
      </c>
      <c r="AJ35">
        <v>25</v>
      </c>
      <c r="AK35">
        <v>12.5</v>
      </c>
      <c r="AL35">
        <v>28.571428571428601</v>
      </c>
      <c r="AM35">
        <v>18.181818181818201</v>
      </c>
      <c r="AN35">
        <v>42.857142857142897</v>
      </c>
      <c r="AO35">
        <v>27.272727272727298</v>
      </c>
      <c r="AP35">
        <v>30</v>
      </c>
      <c r="AQ35">
        <v>28.571428571428601</v>
      </c>
      <c r="AR35">
        <v>25</v>
      </c>
      <c r="AS35">
        <v>18.181818181818201</v>
      </c>
      <c r="AT35">
        <v>11.1111111111111</v>
      </c>
      <c r="AU35">
        <v>27.272727272727298</v>
      </c>
      <c r="AV35">
        <v>28.571428571428601</v>
      </c>
      <c r="AW35">
        <v>22.2222222222222</v>
      </c>
      <c r="AX35">
        <v>25</v>
      </c>
      <c r="AY35">
        <v>28.571428571428601</v>
      </c>
      <c r="AZ35">
        <v>23.076923076923102</v>
      </c>
      <c r="BA35">
        <v>44.4444444444444</v>
      </c>
      <c r="BB35">
        <v>23.076923076923102</v>
      </c>
      <c r="BC35">
        <v>25</v>
      </c>
      <c r="BD35">
        <v>20</v>
      </c>
      <c r="BE35">
        <v>18.181818181818201</v>
      </c>
      <c r="BF35">
        <v>25</v>
      </c>
      <c r="BG35">
        <v>14.285714285714301</v>
      </c>
      <c r="BH35">
        <v>36.363636363636402</v>
      </c>
      <c r="BI35">
        <v>33.3333333333333</v>
      </c>
      <c r="BJ35">
        <v>35.294117647058798</v>
      </c>
      <c r="BK35">
        <v>25</v>
      </c>
      <c r="BL35">
        <v>25</v>
      </c>
      <c r="BM35">
        <v>33.3333333333333</v>
      </c>
      <c r="BN35">
        <v>20</v>
      </c>
      <c r="BO35">
        <v>50</v>
      </c>
      <c r="BP35">
        <v>23.076923076923102</v>
      </c>
      <c r="BQ35">
        <v>33.3333333333333</v>
      </c>
      <c r="BR35">
        <v>11.1111111111111</v>
      </c>
      <c r="BS35">
        <v>27.7777777777778</v>
      </c>
      <c r="BT35">
        <v>30.769230769230798</v>
      </c>
      <c r="BU35">
        <v>38.461538461538503</v>
      </c>
      <c r="BV35">
        <v>22.2222222222222</v>
      </c>
      <c r="BW35">
        <v>36.363636363636402</v>
      </c>
      <c r="BX35">
        <v>30</v>
      </c>
      <c r="BY35">
        <v>28.571428571428601</v>
      </c>
      <c r="BZ35">
        <v>33.3333333333333</v>
      </c>
      <c r="CA35">
        <v>20</v>
      </c>
      <c r="CB35">
        <v>14.285714285714301</v>
      </c>
      <c r="CC35">
        <v>28.571428571428601</v>
      </c>
      <c r="CD35">
        <v>36.363636363636402</v>
      </c>
      <c r="CE35">
        <v>22.2222222222222</v>
      </c>
      <c r="CF35">
        <v>30</v>
      </c>
      <c r="CG35">
        <v>28.571428571428601</v>
      </c>
      <c r="CH35">
        <v>27.272727272727298</v>
      </c>
      <c r="CI35">
        <v>40</v>
      </c>
      <c r="CJ35">
        <v>25</v>
      </c>
      <c r="CK35">
        <v>33.3333333333333</v>
      </c>
      <c r="CL35" t="s">
        <v>2287</v>
      </c>
      <c r="CM35">
        <v>18.181818181818201</v>
      </c>
      <c r="CN35">
        <v>25</v>
      </c>
      <c r="CO35">
        <v>28.571428571428601</v>
      </c>
      <c r="CP35">
        <v>27.272727272727298</v>
      </c>
      <c r="CQ35">
        <v>33.3333333333333</v>
      </c>
      <c r="CR35">
        <v>40</v>
      </c>
      <c r="CS35">
        <v>20</v>
      </c>
      <c r="CT35">
        <v>20</v>
      </c>
      <c r="CU35">
        <v>25</v>
      </c>
      <c r="CV35">
        <v>16.6666666666667</v>
      </c>
      <c r="CW35">
        <v>30</v>
      </c>
      <c r="CX35">
        <v>7.6923076923076898</v>
      </c>
      <c r="CY35">
        <v>33.3333333333333</v>
      </c>
      <c r="CZ35">
        <v>20</v>
      </c>
      <c r="DA35">
        <v>18.181818181818201</v>
      </c>
      <c r="DB35">
        <v>14.285714285714301</v>
      </c>
      <c r="DC35">
        <v>21.428571428571399</v>
      </c>
      <c r="DD35">
        <v>20</v>
      </c>
      <c r="DE35">
        <v>18.75</v>
      </c>
      <c r="DF35">
        <v>12.5</v>
      </c>
      <c r="DG35">
        <v>20</v>
      </c>
      <c r="DH35">
        <v>41.176470588235297</v>
      </c>
      <c r="DI35">
        <v>25</v>
      </c>
      <c r="DJ35">
        <v>33.3333333333333</v>
      </c>
      <c r="DK35">
        <v>21.739130434782599</v>
      </c>
      <c r="DL35">
        <v>41.6666666666667</v>
      </c>
      <c r="DM35" t="s">
        <v>2287</v>
      </c>
      <c r="DN35">
        <v>41.6666666666667</v>
      </c>
      <c r="DO35">
        <v>16.6666666666667</v>
      </c>
      <c r="DP35">
        <v>27.272727272727298</v>
      </c>
      <c r="DQ35">
        <v>20</v>
      </c>
      <c r="DR35">
        <v>25</v>
      </c>
      <c r="DS35">
        <v>27.272727272727298</v>
      </c>
      <c r="DT35">
        <v>36.363636363636402</v>
      </c>
      <c r="DU35">
        <v>30</v>
      </c>
      <c r="DV35">
        <v>25</v>
      </c>
      <c r="DW35">
        <v>22.2222222222222</v>
      </c>
      <c r="DX35">
        <v>11.1111111111111</v>
      </c>
      <c r="DY35">
        <v>21.428571428571399</v>
      </c>
      <c r="DZ35">
        <v>16.6666666666667</v>
      </c>
      <c r="EA35">
        <v>22.2222222222222</v>
      </c>
      <c r="EB35">
        <v>20</v>
      </c>
      <c r="EC35">
        <v>22.2222222222222</v>
      </c>
      <c r="ED35">
        <v>16.6666666666667</v>
      </c>
      <c r="EE35">
        <v>10</v>
      </c>
      <c r="EF35">
        <v>36.363636363636402</v>
      </c>
      <c r="EG35">
        <v>27.272727272727298</v>
      </c>
      <c r="EH35">
        <v>25</v>
      </c>
      <c r="EI35">
        <v>20</v>
      </c>
      <c r="EJ35">
        <v>30.769230769230798</v>
      </c>
      <c r="EK35">
        <v>25</v>
      </c>
      <c r="EL35">
        <v>27.272727272727298</v>
      </c>
      <c r="EM35">
        <v>16.6666666666667</v>
      </c>
      <c r="EN35">
        <v>15.384615384615399</v>
      </c>
      <c r="EO35">
        <v>27.272727272727298</v>
      </c>
      <c r="EP35">
        <v>27.272727272727298</v>
      </c>
      <c r="EQ35">
        <v>22.2222222222222</v>
      </c>
      <c r="ER35">
        <v>16.6666666666667</v>
      </c>
      <c r="ES35">
        <v>11.1111111111111</v>
      </c>
      <c r="ET35">
        <v>33.3333333333333</v>
      </c>
      <c r="EU35">
        <v>25</v>
      </c>
      <c r="EV35">
        <v>8.3333333333333304</v>
      </c>
      <c r="EW35">
        <v>23.076923076923102</v>
      </c>
      <c r="EX35">
        <v>33.3333333333333</v>
      </c>
      <c r="EY35">
        <v>22.2222222222222</v>
      </c>
      <c r="EZ35">
        <v>27.272727272727298</v>
      </c>
      <c r="FA35">
        <v>23.076923076923102</v>
      </c>
      <c r="FB35">
        <v>26.6666666666667</v>
      </c>
      <c r="FC35">
        <v>15.384615384615399</v>
      </c>
      <c r="FD35">
        <v>20</v>
      </c>
      <c r="FE35">
        <v>27.272727272727298</v>
      </c>
      <c r="FF35">
        <v>23.076923076923102</v>
      </c>
      <c r="FG35">
        <v>28.571428571428601</v>
      </c>
      <c r="FH35">
        <v>38.461538461538503</v>
      </c>
      <c r="FI35">
        <v>36.363636363636402</v>
      </c>
      <c r="FJ35">
        <v>25</v>
      </c>
      <c r="FK35">
        <v>22.2222222222222</v>
      </c>
      <c r="FL35">
        <v>40</v>
      </c>
      <c r="FM35">
        <v>30.769230769230798</v>
      </c>
      <c r="FN35">
        <v>30</v>
      </c>
      <c r="FO35">
        <v>0</v>
      </c>
      <c r="FP35">
        <v>40</v>
      </c>
      <c r="FQ35">
        <v>25</v>
      </c>
      <c r="FR35">
        <v>28.571428571428601</v>
      </c>
      <c r="FS35">
        <v>23.076923076923102</v>
      </c>
      <c r="FT35">
        <v>50</v>
      </c>
      <c r="FU35">
        <v>30</v>
      </c>
      <c r="FV35">
        <v>20</v>
      </c>
      <c r="FW35">
        <v>33.3333333333333</v>
      </c>
      <c r="FX35">
        <v>43.75</v>
      </c>
      <c r="FY35">
        <v>50</v>
      </c>
      <c r="FZ35">
        <v>22.2222222222222</v>
      </c>
      <c r="GA35">
        <v>26.6666666666667</v>
      </c>
      <c r="GB35">
        <v>27.272727272727298</v>
      </c>
      <c r="GC35">
        <v>21.428571428571399</v>
      </c>
      <c r="GD35">
        <v>25</v>
      </c>
      <c r="GE35">
        <v>20</v>
      </c>
      <c r="GF35">
        <v>25</v>
      </c>
      <c r="GG35">
        <v>30</v>
      </c>
      <c r="GH35">
        <v>27.272727272727298</v>
      </c>
      <c r="GI35">
        <v>33.3333333333333</v>
      </c>
      <c r="GJ35">
        <v>25</v>
      </c>
      <c r="GK35">
        <v>10</v>
      </c>
      <c r="GL35">
        <v>28.571428571428601</v>
      </c>
      <c r="GM35">
        <v>33.3333333333333</v>
      </c>
      <c r="GN35">
        <v>25</v>
      </c>
      <c r="GO35">
        <v>28.571428571428601</v>
      </c>
      <c r="GP35">
        <v>20</v>
      </c>
      <c r="GQ35">
        <v>27.272727272727298</v>
      </c>
      <c r="GR35">
        <v>20</v>
      </c>
      <c r="GS35">
        <v>11.1111111111111</v>
      </c>
      <c r="GT35">
        <v>18.181818181818201</v>
      </c>
      <c r="GU35">
        <v>20</v>
      </c>
      <c r="GV35">
        <v>25</v>
      </c>
      <c r="GW35">
        <v>25</v>
      </c>
      <c r="GX35">
        <v>14.285714285714301</v>
      </c>
      <c r="GY35">
        <v>14.285714285714301</v>
      </c>
      <c r="GZ35">
        <v>20</v>
      </c>
      <c r="HA35">
        <v>33.3333333333333</v>
      </c>
      <c r="HB35">
        <v>16.6666666666667</v>
      </c>
      <c r="HC35">
        <v>30</v>
      </c>
      <c r="HD35" t="s">
        <v>2287</v>
      </c>
      <c r="HE35">
        <v>28.571428571428601</v>
      </c>
      <c r="HF35">
        <v>20</v>
      </c>
      <c r="HG35">
        <v>25</v>
      </c>
      <c r="HH35">
        <v>40</v>
      </c>
      <c r="HI35">
        <v>41.6666666666667</v>
      </c>
      <c r="HJ35">
        <v>54.545454545454497</v>
      </c>
      <c r="HK35">
        <v>27.272727272727298</v>
      </c>
      <c r="HL35">
        <v>33.3333333333333</v>
      </c>
      <c r="HM35">
        <v>45.454545454545503</v>
      </c>
      <c r="HN35">
        <v>25</v>
      </c>
      <c r="HO35">
        <v>36.363636363636402</v>
      </c>
      <c r="HP35">
        <v>30</v>
      </c>
      <c r="HQ35">
        <v>40</v>
      </c>
      <c r="HR35">
        <v>38.461538461538503</v>
      </c>
      <c r="HS35">
        <v>18.181818181818201</v>
      </c>
      <c r="HT35">
        <v>50</v>
      </c>
      <c r="HU35">
        <v>26.6666666666667</v>
      </c>
      <c r="HV35">
        <v>41.6666666666667</v>
      </c>
      <c r="HW35">
        <v>16.6666666666667</v>
      </c>
      <c r="HX35">
        <v>44.4444444444444</v>
      </c>
      <c r="HY35">
        <v>30.769230769230798</v>
      </c>
      <c r="HZ35">
        <v>37.5</v>
      </c>
      <c r="IA35">
        <v>21.428571428571399</v>
      </c>
      <c r="IB35">
        <v>21.428571428571399</v>
      </c>
      <c r="IC35">
        <v>10</v>
      </c>
      <c r="ID35">
        <v>45.454545454545503</v>
      </c>
      <c r="IE35">
        <v>36.363636363636402</v>
      </c>
      <c r="IF35">
        <v>20</v>
      </c>
      <c r="IG35">
        <v>40</v>
      </c>
      <c r="IH35">
        <v>27.272727272727298</v>
      </c>
      <c r="II35">
        <v>35.714285714285701</v>
      </c>
      <c r="IJ35">
        <v>20</v>
      </c>
      <c r="IK35">
        <v>30</v>
      </c>
      <c r="IL35">
        <v>18.181818181818201</v>
      </c>
      <c r="IM35">
        <v>33.3333333333333</v>
      </c>
      <c r="IN35">
        <v>22.2222222222222</v>
      </c>
      <c r="IO35">
        <v>9.0909090909090899</v>
      </c>
      <c r="IP35">
        <v>44.4444444444444</v>
      </c>
      <c r="IQ35">
        <v>20</v>
      </c>
      <c r="IR35">
        <v>33.3333333333333</v>
      </c>
      <c r="IS35">
        <v>30.769230769230798</v>
      </c>
      <c r="IT35">
        <v>33.3333333333333</v>
      </c>
      <c r="IU35">
        <v>27.272727272727298</v>
      </c>
      <c r="IV35">
        <v>25</v>
      </c>
      <c r="IW35">
        <v>27.272727272727298</v>
      </c>
      <c r="IX35">
        <v>30</v>
      </c>
      <c r="IY35">
        <v>20</v>
      </c>
      <c r="IZ35">
        <v>16.6666666666667</v>
      </c>
      <c r="JA35">
        <v>18.181818181818201</v>
      </c>
      <c r="JB35">
        <v>30.769230769230798</v>
      </c>
      <c r="JC35">
        <v>38.461538461538503</v>
      </c>
      <c r="JD35">
        <v>20</v>
      </c>
      <c r="JE35">
        <v>33.3333333333333</v>
      </c>
      <c r="JF35">
        <v>30</v>
      </c>
      <c r="JG35">
        <v>25</v>
      </c>
      <c r="JH35">
        <v>26.6666666666667</v>
      </c>
      <c r="JI35">
        <v>18.181818181818201</v>
      </c>
      <c r="JJ35">
        <v>30</v>
      </c>
      <c r="JK35">
        <v>41.6666666666667</v>
      </c>
      <c r="JL35">
        <v>33.3333333333333</v>
      </c>
      <c r="JM35">
        <v>22.2222222222222</v>
      </c>
      <c r="JN35">
        <v>35.714285714285701</v>
      </c>
      <c r="JO35">
        <v>37.5</v>
      </c>
      <c r="JP35">
        <v>12.5</v>
      </c>
      <c r="JQ35">
        <v>25</v>
      </c>
      <c r="JR35">
        <v>25</v>
      </c>
      <c r="JS35">
        <v>25</v>
      </c>
      <c r="JT35">
        <v>16.6666666666667</v>
      </c>
      <c r="JU35">
        <v>20</v>
      </c>
      <c r="JV35">
        <v>33.3333333333333</v>
      </c>
      <c r="JW35">
        <v>22.2222222222222</v>
      </c>
      <c r="JX35">
        <v>9.0909090909090899</v>
      </c>
      <c r="JY35">
        <v>23.076923076923102</v>
      </c>
      <c r="JZ35">
        <v>8.3333333333333304</v>
      </c>
      <c r="KA35">
        <v>30</v>
      </c>
      <c r="KB35">
        <v>25</v>
      </c>
      <c r="KC35">
        <v>15.384615384615399</v>
      </c>
      <c r="KD35">
        <v>23.076923076923102</v>
      </c>
      <c r="KE35">
        <v>36.363636363636402</v>
      </c>
      <c r="KF35">
        <v>16.6666666666667</v>
      </c>
      <c r="KG35">
        <v>30.769230769230798</v>
      </c>
      <c r="KH35">
        <v>25</v>
      </c>
      <c r="KI35">
        <v>30</v>
      </c>
      <c r="KJ35">
        <v>11.1111111111111</v>
      </c>
      <c r="KK35">
        <v>25</v>
      </c>
      <c r="KL35">
        <v>25</v>
      </c>
      <c r="KM35">
        <v>35.714285714285701</v>
      </c>
      <c r="KN35">
        <v>16.6666666666667</v>
      </c>
      <c r="KO35">
        <v>15.384615384615399</v>
      </c>
      <c r="KP35">
        <v>18.181818181818201</v>
      </c>
      <c r="KQ35">
        <v>33.3333333333333</v>
      </c>
      <c r="KR35">
        <v>30</v>
      </c>
      <c r="KS35">
        <v>25</v>
      </c>
      <c r="KT35">
        <v>30</v>
      </c>
      <c r="KU35">
        <v>27.272727272727298</v>
      </c>
      <c r="KV35">
        <v>33.3333333333333</v>
      </c>
      <c r="KW35">
        <v>28.571428571428601</v>
      </c>
      <c r="KX35">
        <v>30.769230769230798</v>
      </c>
      <c r="KY35">
        <v>12.5</v>
      </c>
      <c r="KZ35">
        <v>33.3333333333333</v>
      </c>
      <c r="LA35">
        <v>20</v>
      </c>
      <c r="LB35">
        <v>25</v>
      </c>
      <c r="LC35">
        <v>28.571428571428601</v>
      </c>
      <c r="LD35">
        <v>16.6666666666667</v>
      </c>
      <c r="LE35">
        <v>14.285714285714301</v>
      </c>
      <c r="LF35">
        <v>11.1111111111111</v>
      </c>
      <c r="LG35">
        <v>12.5</v>
      </c>
      <c r="LH35">
        <v>22.2222222222222</v>
      </c>
      <c r="LI35">
        <v>23.076923076923102</v>
      </c>
      <c r="LJ35">
        <v>0</v>
      </c>
      <c r="LK35">
        <v>20</v>
      </c>
      <c r="LL35">
        <v>30</v>
      </c>
      <c r="LM35">
        <v>28.571428571428601</v>
      </c>
      <c r="LN35">
        <v>21.428571428571399</v>
      </c>
      <c r="LO35">
        <v>25</v>
      </c>
      <c r="LP35">
        <v>30</v>
      </c>
      <c r="LQ35">
        <v>33.3333333333333</v>
      </c>
      <c r="LR35">
        <v>27.272727272727298</v>
      </c>
      <c r="LS35">
        <v>25</v>
      </c>
      <c r="LT35">
        <v>36.363636363636402</v>
      </c>
      <c r="LU35">
        <v>25</v>
      </c>
      <c r="LV35">
        <v>40</v>
      </c>
      <c r="LW35">
        <v>27.272727272727298</v>
      </c>
      <c r="LX35">
        <v>27.272727272727298</v>
      </c>
      <c r="LY35">
        <v>23.076923076923102</v>
      </c>
      <c r="LZ35">
        <v>23.076923076923102</v>
      </c>
      <c r="MA35">
        <v>27.272727272727298</v>
      </c>
      <c r="MB35">
        <v>10</v>
      </c>
      <c r="MC35">
        <v>25</v>
      </c>
      <c r="MD35">
        <v>23.076923076923102</v>
      </c>
      <c r="ME35">
        <v>33.3333333333333</v>
      </c>
      <c r="MF35">
        <v>30</v>
      </c>
      <c r="MG35">
        <v>25</v>
      </c>
      <c r="MH35">
        <v>28.571428571428601</v>
      </c>
      <c r="MI35">
        <v>18.181818181818201</v>
      </c>
      <c r="MJ35">
        <v>16.6666666666667</v>
      </c>
      <c r="MK35">
        <v>25</v>
      </c>
      <c r="ML35">
        <v>33.3333333333333</v>
      </c>
      <c r="MM35">
        <v>27.272727272727298</v>
      </c>
      <c r="MN35">
        <v>10</v>
      </c>
      <c r="MO35">
        <v>54.545454545454497</v>
      </c>
      <c r="MP35">
        <v>20</v>
      </c>
      <c r="MQ35">
        <v>16.6666666666667</v>
      </c>
      <c r="MR35">
        <v>21.428571428571399</v>
      </c>
      <c r="MS35" t="s">
        <v>2287</v>
      </c>
      <c r="MT35" t="s">
        <v>2287</v>
      </c>
      <c r="MU35">
        <v>18.181818181818201</v>
      </c>
      <c r="MV35">
        <v>16.6666666666667</v>
      </c>
      <c r="MW35">
        <v>15.384615384615399</v>
      </c>
      <c r="MX35">
        <v>27.272727272727298</v>
      </c>
      <c r="MY35">
        <v>22.2222222222222</v>
      </c>
      <c r="MZ35">
        <v>14.285714285714301</v>
      </c>
      <c r="NA35">
        <v>33.3333333333333</v>
      </c>
      <c r="NB35">
        <v>33.3333333333333</v>
      </c>
      <c r="NC35">
        <v>23.076923076923102</v>
      </c>
      <c r="ND35">
        <v>16.6666666666667</v>
      </c>
      <c r="NE35">
        <v>33.3333333333333</v>
      </c>
      <c r="NF35">
        <v>25</v>
      </c>
      <c r="NG35">
        <v>30</v>
      </c>
      <c r="NH35">
        <v>18.181818181818201</v>
      </c>
      <c r="NI35">
        <v>25</v>
      </c>
      <c r="NJ35">
        <v>30.769230769230798</v>
      </c>
      <c r="NK35">
        <v>11.1111111111111</v>
      </c>
      <c r="NL35">
        <v>30.769230769230798</v>
      </c>
      <c r="NM35">
        <v>22.2222222222222</v>
      </c>
      <c r="NN35">
        <v>41.6666666666667</v>
      </c>
      <c r="NO35">
        <v>53.846153846153797</v>
      </c>
      <c r="NP35">
        <v>33.3333333333333</v>
      </c>
      <c r="NQ35">
        <v>16.6666666666667</v>
      </c>
      <c r="NR35">
        <v>25</v>
      </c>
      <c r="NS35">
        <v>22.2222222222222</v>
      </c>
      <c r="NT35">
        <v>27.272727272727298</v>
      </c>
      <c r="NU35">
        <v>16.6666666666667</v>
      </c>
      <c r="NV35">
        <v>18.181818181818201</v>
      </c>
      <c r="NW35">
        <v>9.0909090909090899</v>
      </c>
      <c r="NX35">
        <v>23.076923076923102</v>
      </c>
      <c r="NY35">
        <v>20</v>
      </c>
      <c r="NZ35">
        <v>44.4444444444444</v>
      </c>
      <c r="OA35">
        <v>30.769230769230798</v>
      </c>
      <c r="OB35">
        <v>28.571428571428601</v>
      </c>
      <c r="OC35">
        <v>30</v>
      </c>
      <c r="OD35">
        <v>25</v>
      </c>
      <c r="OE35">
        <v>25</v>
      </c>
      <c r="OF35">
        <v>23.076923076923102</v>
      </c>
      <c r="OG35">
        <v>33.3333333333333</v>
      </c>
      <c r="OH35">
        <v>33.3333333333333</v>
      </c>
      <c r="OI35">
        <v>22.2222222222222</v>
      </c>
      <c r="OJ35">
        <v>25</v>
      </c>
      <c r="OK35">
        <v>30</v>
      </c>
      <c r="OL35">
        <v>12.5</v>
      </c>
      <c r="OM35">
        <v>30</v>
      </c>
      <c r="ON35">
        <v>18.181818181818201</v>
      </c>
      <c r="OO35">
        <v>16.6666666666667</v>
      </c>
      <c r="OP35">
        <v>30.769230769230798</v>
      </c>
      <c r="OQ35">
        <v>33.3333333333333</v>
      </c>
      <c r="OR35">
        <v>23.076923076923102</v>
      </c>
      <c r="OS35">
        <v>12.5</v>
      </c>
      <c r="OT35">
        <v>25</v>
      </c>
      <c r="OU35">
        <v>22.2222222222222</v>
      </c>
      <c r="OV35">
        <v>40</v>
      </c>
      <c r="OW35">
        <v>40</v>
      </c>
      <c r="OX35">
        <v>20</v>
      </c>
      <c r="OY35">
        <v>27.272727272727298</v>
      </c>
      <c r="OZ35">
        <v>23.076923076923102</v>
      </c>
      <c r="PA35">
        <v>20</v>
      </c>
      <c r="PB35">
        <v>20</v>
      </c>
      <c r="PC35">
        <v>14.285714285714301</v>
      </c>
      <c r="PD35">
        <v>13.3333333333333</v>
      </c>
      <c r="PE35">
        <v>30.769230769230798</v>
      </c>
      <c r="PF35">
        <v>20</v>
      </c>
      <c r="PG35">
        <v>38.461538461538503</v>
      </c>
      <c r="PH35">
        <v>18.181818181818201</v>
      </c>
      <c r="PI35">
        <v>18.181818181818201</v>
      </c>
      <c r="PJ35">
        <v>40</v>
      </c>
      <c r="PK35">
        <v>27.272727272727298</v>
      </c>
      <c r="PL35">
        <v>36.363636363636402</v>
      </c>
      <c r="PM35">
        <v>22.2222222222222</v>
      </c>
      <c r="PN35">
        <v>16.6666666666667</v>
      </c>
      <c r="PO35">
        <v>8.3333333333333304</v>
      </c>
      <c r="PP35">
        <v>36.363636363636402</v>
      </c>
      <c r="PQ35">
        <v>28.571428571428601</v>
      </c>
      <c r="PR35">
        <v>33.3333333333333</v>
      </c>
      <c r="PS35">
        <v>20</v>
      </c>
      <c r="PT35">
        <v>28.571428571428601</v>
      </c>
      <c r="PU35">
        <v>16.6666666666667</v>
      </c>
      <c r="PV35">
        <v>27.272727272727298</v>
      </c>
      <c r="PW35">
        <v>20</v>
      </c>
      <c r="PX35">
        <v>25</v>
      </c>
      <c r="PY35">
        <v>22.2222222222222</v>
      </c>
      <c r="PZ35">
        <v>40</v>
      </c>
      <c r="QA35">
        <v>25</v>
      </c>
      <c r="QB35">
        <v>20</v>
      </c>
      <c r="QC35">
        <v>16.6666666666667</v>
      </c>
      <c r="QD35">
        <v>18.181818181818201</v>
      </c>
      <c r="QE35">
        <v>50</v>
      </c>
      <c r="QF35">
        <v>27.272727272727298</v>
      </c>
      <c r="QG35">
        <v>23.076923076923102</v>
      </c>
      <c r="QH35">
        <v>41.6666666666667</v>
      </c>
      <c r="QI35">
        <v>33.3333333333333</v>
      </c>
      <c r="QJ35">
        <v>33.3333333333333</v>
      </c>
      <c r="QK35">
        <v>8.3333333333333304</v>
      </c>
      <c r="QL35">
        <v>30</v>
      </c>
      <c r="QM35">
        <v>31.818181818181799</v>
      </c>
      <c r="QN35">
        <v>12.5</v>
      </c>
      <c r="QO35">
        <v>25</v>
      </c>
      <c r="QP35">
        <v>25</v>
      </c>
      <c r="QQ35">
        <v>54.545454545454497</v>
      </c>
      <c r="QR35">
        <v>16.6666666666667</v>
      </c>
      <c r="QS35">
        <v>23.076923076923102</v>
      </c>
      <c r="QT35">
        <v>25</v>
      </c>
      <c r="QU35">
        <v>25</v>
      </c>
      <c r="QV35">
        <v>27.272727272727298</v>
      </c>
      <c r="QW35">
        <v>14.285714285714301</v>
      </c>
      <c r="QX35">
        <v>35.294117647058798</v>
      </c>
      <c r="QY35">
        <v>30</v>
      </c>
      <c r="QZ35">
        <v>30</v>
      </c>
      <c r="RA35">
        <v>25</v>
      </c>
      <c r="RB35">
        <v>27.272727272727298</v>
      </c>
      <c r="RC35">
        <v>30</v>
      </c>
      <c r="RD35">
        <v>22.2222222222222</v>
      </c>
      <c r="RE35">
        <v>33.3333333333333</v>
      </c>
      <c r="RF35">
        <v>30.769230769230798</v>
      </c>
      <c r="RG35">
        <v>28.571428571428601</v>
      </c>
      <c r="RH35">
        <v>27.272727272727298</v>
      </c>
      <c r="RI35">
        <v>27.272727272727298</v>
      </c>
      <c r="RJ35">
        <v>27.272727272727298</v>
      </c>
      <c r="RK35">
        <v>18.181818181818201</v>
      </c>
      <c r="RL35">
        <v>18.181818181818201</v>
      </c>
      <c r="RM35">
        <v>27.272727272727298</v>
      </c>
      <c r="RN35">
        <v>27.272727272727298</v>
      </c>
      <c r="RO35">
        <v>44.4444444444444</v>
      </c>
      <c r="RP35">
        <v>22.2222222222222</v>
      </c>
      <c r="RQ35">
        <v>30</v>
      </c>
      <c r="RR35">
        <v>30.769230769230798</v>
      </c>
      <c r="RS35">
        <v>28.571428571428601</v>
      </c>
      <c r="RT35">
        <v>44.4444444444444</v>
      </c>
      <c r="RU35">
        <v>30</v>
      </c>
      <c r="RV35">
        <v>36.363636363636402</v>
      </c>
      <c r="RW35">
        <v>23.076923076923102</v>
      </c>
      <c r="RX35">
        <v>30</v>
      </c>
      <c r="RY35">
        <v>21.428571428571399</v>
      </c>
      <c r="RZ35">
        <v>25</v>
      </c>
      <c r="SA35">
        <v>33.3333333333333</v>
      </c>
      <c r="SB35">
        <v>8.3333333333333304</v>
      </c>
      <c r="SC35">
        <v>44.4444444444444</v>
      </c>
      <c r="SD35">
        <v>23.076923076923102</v>
      </c>
      <c r="SE35">
        <v>18.181818181818201</v>
      </c>
      <c r="SF35">
        <v>27.272727272727298</v>
      </c>
      <c r="SG35">
        <v>12.5</v>
      </c>
      <c r="SH35">
        <v>18.181818181818201</v>
      </c>
      <c r="SI35">
        <v>27.272727272727298</v>
      </c>
      <c r="SJ35">
        <v>18.181818181818201</v>
      </c>
    </row>
    <row r="36" spans="1:504" x14ac:dyDescent="0.2">
      <c r="A36" t="s">
        <v>3263</v>
      </c>
      <c r="B36">
        <v>30.769230769230798</v>
      </c>
      <c r="C36">
        <v>20</v>
      </c>
      <c r="D36">
        <v>38.461538461538503</v>
      </c>
      <c r="E36">
        <v>27.272727272727298</v>
      </c>
      <c r="F36">
        <v>33.3333333333333</v>
      </c>
      <c r="G36">
        <v>20</v>
      </c>
      <c r="H36">
        <v>18.181818181818201</v>
      </c>
      <c r="I36">
        <v>20</v>
      </c>
      <c r="J36">
        <v>22.2222222222222</v>
      </c>
      <c r="K36">
        <v>25</v>
      </c>
      <c r="L36">
        <v>20</v>
      </c>
      <c r="M36">
        <v>25</v>
      </c>
      <c r="N36">
        <v>25</v>
      </c>
      <c r="O36">
        <v>41.6666666666667</v>
      </c>
      <c r="P36">
        <v>18.181818181818201</v>
      </c>
      <c r="Q36">
        <v>12.5</v>
      </c>
      <c r="R36">
        <v>20</v>
      </c>
      <c r="S36">
        <v>28.571428571428601</v>
      </c>
      <c r="T36">
        <v>45.454545454545503</v>
      </c>
      <c r="U36">
        <v>27.272727272727298</v>
      </c>
      <c r="V36">
        <v>18.181818181818201</v>
      </c>
      <c r="W36">
        <v>18.181818181818201</v>
      </c>
      <c r="X36">
        <v>27.272727272727298</v>
      </c>
      <c r="Y36">
        <v>33.3333333333333</v>
      </c>
      <c r="Z36">
        <v>25</v>
      </c>
      <c r="AA36">
        <v>15.384615384615399</v>
      </c>
      <c r="AB36">
        <v>27.272727272727298</v>
      </c>
      <c r="AC36">
        <v>30</v>
      </c>
      <c r="AD36">
        <v>28.571428571428601</v>
      </c>
      <c r="AE36">
        <v>16.6666666666667</v>
      </c>
      <c r="AF36">
        <v>50</v>
      </c>
      <c r="AG36">
        <v>25</v>
      </c>
      <c r="AH36">
        <v>30</v>
      </c>
      <c r="AI36">
        <v>37.5</v>
      </c>
      <c r="AJ36">
        <v>23.076923076923102</v>
      </c>
      <c r="AK36">
        <v>18.181818181818201</v>
      </c>
      <c r="AL36">
        <v>30.769230769230798</v>
      </c>
      <c r="AM36">
        <v>20</v>
      </c>
      <c r="AN36">
        <v>30</v>
      </c>
      <c r="AO36">
        <v>27.272727272727298</v>
      </c>
      <c r="AP36">
        <v>27.272727272727298</v>
      </c>
      <c r="AQ36">
        <v>25</v>
      </c>
      <c r="AR36">
        <v>18.181818181818201</v>
      </c>
      <c r="AS36">
        <v>16.6666666666667</v>
      </c>
      <c r="AT36">
        <v>10</v>
      </c>
      <c r="AU36">
        <v>16.6666666666667</v>
      </c>
      <c r="AV36">
        <v>28.571428571428601</v>
      </c>
      <c r="AW36">
        <v>20</v>
      </c>
      <c r="AX36">
        <v>28.571428571428601</v>
      </c>
      <c r="AY36">
        <v>30.769230769230798</v>
      </c>
      <c r="AZ36">
        <v>16.6666666666667</v>
      </c>
      <c r="BA36">
        <v>30</v>
      </c>
      <c r="BB36">
        <v>16.6666666666667</v>
      </c>
      <c r="BC36">
        <v>25</v>
      </c>
      <c r="BD36">
        <v>18.181818181818201</v>
      </c>
      <c r="BE36">
        <v>16.6666666666667</v>
      </c>
      <c r="BF36">
        <v>12.5</v>
      </c>
      <c r="BG36">
        <v>22.2222222222222</v>
      </c>
      <c r="BH36">
        <v>27.272727272727298</v>
      </c>
      <c r="BI36">
        <v>25</v>
      </c>
      <c r="BJ36">
        <v>35.294117647058798</v>
      </c>
      <c r="BK36">
        <v>25</v>
      </c>
      <c r="BL36">
        <v>16.6666666666667</v>
      </c>
      <c r="BM36">
        <v>28.571428571428601</v>
      </c>
      <c r="BN36">
        <v>20</v>
      </c>
      <c r="BO36">
        <v>40</v>
      </c>
      <c r="BP36">
        <v>27.272727272727298</v>
      </c>
      <c r="BQ36">
        <v>33.3333333333333</v>
      </c>
      <c r="BR36">
        <v>11.1111111111111</v>
      </c>
      <c r="BS36">
        <v>27.7777777777778</v>
      </c>
      <c r="BT36">
        <v>23.076923076923102</v>
      </c>
      <c r="BU36">
        <v>23.076923076923102</v>
      </c>
      <c r="BV36">
        <v>18.181818181818201</v>
      </c>
      <c r="BW36">
        <v>27.272727272727298</v>
      </c>
      <c r="BX36">
        <v>30</v>
      </c>
      <c r="BY36">
        <v>18.181818181818201</v>
      </c>
      <c r="BZ36">
        <v>11.1111111111111</v>
      </c>
      <c r="CA36">
        <v>20</v>
      </c>
      <c r="CB36">
        <v>14.285714285714301</v>
      </c>
      <c r="CC36">
        <v>28.571428571428601</v>
      </c>
      <c r="CD36">
        <v>20</v>
      </c>
      <c r="CE36">
        <v>22.2222222222222</v>
      </c>
      <c r="CF36">
        <v>30</v>
      </c>
      <c r="CG36">
        <v>33.3333333333333</v>
      </c>
      <c r="CH36">
        <v>25</v>
      </c>
      <c r="CI36">
        <v>28.571428571428601</v>
      </c>
      <c r="CJ36">
        <v>25</v>
      </c>
      <c r="CK36">
        <v>27.272727272727298</v>
      </c>
      <c r="CL36" t="s">
        <v>2287</v>
      </c>
      <c r="CM36">
        <v>20</v>
      </c>
      <c r="CN36">
        <v>25</v>
      </c>
      <c r="CO36">
        <v>30.769230769230798</v>
      </c>
      <c r="CP36">
        <v>27.272727272727298</v>
      </c>
      <c r="CQ36">
        <v>27.272727272727298</v>
      </c>
      <c r="CR36">
        <v>33.3333333333333</v>
      </c>
      <c r="CS36">
        <v>11.1111111111111</v>
      </c>
      <c r="CT36">
        <v>20</v>
      </c>
      <c r="CU36">
        <v>11.1111111111111</v>
      </c>
      <c r="CV36">
        <v>16.6666666666667</v>
      </c>
      <c r="CW36">
        <v>33.3333333333333</v>
      </c>
      <c r="CX36">
        <v>7.6923076923076898</v>
      </c>
      <c r="CY36">
        <v>33.3333333333333</v>
      </c>
      <c r="CZ36">
        <v>11.1111111111111</v>
      </c>
      <c r="DA36">
        <v>10</v>
      </c>
      <c r="DB36">
        <v>13.3333333333333</v>
      </c>
      <c r="DC36">
        <v>20</v>
      </c>
      <c r="DD36">
        <v>20</v>
      </c>
      <c r="DE36">
        <v>14.285714285714301</v>
      </c>
      <c r="DF36">
        <v>11.1111111111111</v>
      </c>
      <c r="DG36">
        <v>27.272727272727298</v>
      </c>
      <c r="DH36">
        <v>29.411764705882401</v>
      </c>
      <c r="DI36">
        <v>25</v>
      </c>
      <c r="DJ36">
        <v>33.3333333333333</v>
      </c>
      <c r="DK36">
        <v>16.6666666666667</v>
      </c>
      <c r="DL36">
        <v>40</v>
      </c>
      <c r="DM36" t="s">
        <v>2287</v>
      </c>
      <c r="DN36">
        <v>31.25</v>
      </c>
      <c r="DO36">
        <v>10</v>
      </c>
      <c r="DP36">
        <v>27.272727272727298</v>
      </c>
      <c r="DQ36">
        <v>20</v>
      </c>
      <c r="DR36">
        <v>25</v>
      </c>
      <c r="DS36">
        <v>18.181818181818201</v>
      </c>
      <c r="DT36">
        <v>33.3333333333333</v>
      </c>
      <c r="DU36">
        <v>30</v>
      </c>
      <c r="DV36">
        <v>18.181818181818201</v>
      </c>
      <c r="DW36">
        <v>20</v>
      </c>
      <c r="DX36">
        <v>0</v>
      </c>
      <c r="DY36">
        <v>21.428571428571399</v>
      </c>
      <c r="DZ36" t="s">
        <v>2287</v>
      </c>
      <c r="EA36">
        <v>12.5</v>
      </c>
      <c r="EB36">
        <v>20</v>
      </c>
      <c r="EC36">
        <v>22.2222222222222</v>
      </c>
      <c r="ED36">
        <v>16.6666666666667</v>
      </c>
      <c r="EE36">
        <v>11.1111111111111</v>
      </c>
      <c r="EF36">
        <v>23.076923076923102</v>
      </c>
      <c r="EG36">
        <v>25</v>
      </c>
      <c r="EH36">
        <v>25</v>
      </c>
      <c r="EI36">
        <v>20</v>
      </c>
      <c r="EJ36">
        <v>18.181818181818201</v>
      </c>
      <c r="EK36">
        <v>28.571428571428601</v>
      </c>
      <c r="EL36">
        <v>30</v>
      </c>
      <c r="EM36">
        <v>18.181818181818201</v>
      </c>
      <c r="EN36">
        <v>16.6666666666667</v>
      </c>
      <c r="EO36">
        <v>16.6666666666667</v>
      </c>
      <c r="EP36">
        <v>20</v>
      </c>
      <c r="EQ36">
        <v>12.5</v>
      </c>
      <c r="ER36">
        <v>14.285714285714301</v>
      </c>
      <c r="ES36">
        <v>10</v>
      </c>
      <c r="ET36">
        <v>25</v>
      </c>
      <c r="EU36">
        <v>37.5</v>
      </c>
      <c r="EV36">
        <v>16.6666666666667</v>
      </c>
      <c r="EW36">
        <v>25</v>
      </c>
      <c r="EX36">
        <v>33.3333333333333</v>
      </c>
      <c r="EY36">
        <v>18.181818181818201</v>
      </c>
      <c r="EZ36" t="s">
        <v>2287</v>
      </c>
      <c r="FA36">
        <v>25</v>
      </c>
      <c r="FB36">
        <v>14.285714285714301</v>
      </c>
      <c r="FC36">
        <v>23.529411764705898</v>
      </c>
      <c r="FD36">
        <v>20</v>
      </c>
      <c r="FE36">
        <v>25</v>
      </c>
      <c r="FF36">
        <v>25</v>
      </c>
      <c r="FG36">
        <v>30.769230769230798</v>
      </c>
      <c r="FH36">
        <v>35.714285714285701</v>
      </c>
      <c r="FI36">
        <v>30.769230769230798</v>
      </c>
      <c r="FJ36">
        <v>25</v>
      </c>
      <c r="FK36">
        <v>27.272727272727298</v>
      </c>
      <c r="FL36">
        <v>40</v>
      </c>
      <c r="FM36">
        <v>35.714285714285701</v>
      </c>
      <c r="FN36">
        <v>25</v>
      </c>
      <c r="FO36">
        <v>0</v>
      </c>
      <c r="FP36">
        <v>33.3333333333333</v>
      </c>
      <c r="FQ36">
        <v>14.285714285714301</v>
      </c>
      <c r="FR36">
        <v>25</v>
      </c>
      <c r="FS36">
        <v>25</v>
      </c>
      <c r="FT36">
        <v>25</v>
      </c>
      <c r="FU36">
        <v>22.2222222222222</v>
      </c>
      <c r="FV36">
        <v>11.1111111111111</v>
      </c>
      <c r="FW36">
        <v>33.3333333333333</v>
      </c>
      <c r="FX36">
        <v>47.058823529411796</v>
      </c>
      <c r="FY36">
        <v>50</v>
      </c>
      <c r="FZ36">
        <v>12.5</v>
      </c>
      <c r="GA36">
        <v>28.571428571428601</v>
      </c>
      <c r="GB36">
        <v>27.272727272727298</v>
      </c>
      <c r="GC36">
        <v>21.428571428571399</v>
      </c>
      <c r="GD36">
        <v>26.6666666666667</v>
      </c>
      <c r="GE36">
        <v>20</v>
      </c>
      <c r="GF36">
        <v>28.571428571428601</v>
      </c>
      <c r="GG36">
        <v>30</v>
      </c>
      <c r="GH36">
        <v>20</v>
      </c>
      <c r="GI36">
        <v>33.3333333333333</v>
      </c>
      <c r="GJ36">
        <v>25</v>
      </c>
      <c r="GK36">
        <v>11.1111111111111</v>
      </c>
      <c r="GL36">
        <v>25</v>
      </c>
      <c r="GM36">
        <v>30.769230769230798</v>
      </c>
      <c r="GN36">
        <v>20</v>
      </c>
      <c r="GO36">
        <v>30.769230769230798</v>
      </c>
      <c r="GP36">
        <v>20</v>
      </c>
      <c r="GQ36">
        <v>30.769230769230798</v>
      </c>
      <c r="GR36">
        <v>20</v>
      </c>
      <c r="GS36">
        <v>11.1111111111111</v>
      </c>
      <c r="GT36">
        <v>18.181818181818201</v>
      </c>
      <c r="GU36">
        <v>20</v>
      </c>
      <c r="GV36">
        <v>12.5</v>
      </c>
      <c r="GW36">
        <v>14.285714285714301</v>
      </c>
      <c r="GX36" t="s">
        <v>2287</v>
      </c>
      <c r="GY36" t="s">
        <v>2287</v>
      </c>
      <c r="GZ36">
        <v>20</v>
      </c>
      <c r="HA36">
        <v>33.3333333333333</v>
      </c>
      <c r="HB36">
        <v>16.6666666666667</v>
      </c>
      <c r="HC36">
        <v>30</v>
      </c>
      <c r="HD36" t="s">
        <v>2287</v>
      </c>
      <c r="HE36">
        <v>27.272727272727298</v>
      </c>
      <c r="HF36">
        <v>10</v>
      </c>
      <c r="HG36">
        <v>27.272727272727298</v>
      </c>
      <c r="HH36">
        <v>27.272727272727298</v>
      </c>
      <c r="HI36">
        <v>30</v>
      </c>
      <c r="HJ36">
        <v>50</v>
      </c>
      <c r="HK36">
        <v>27.272727272727298</v>
      </c>
      <c r="HL36">
        <v>33.3333333333333</v>
      </c>
      <c r="HM36">
        <v>35.714285714285701</v>
      </c>
      <c r="HN36">
        <v>11.1111111111111</v>
      </c>
      <c r="HO36">
        <v>26.6666666666667</v>
      </c>
      <c r="HP36">
        <v>9.0909090909090899</v>
      </c>
      <c r="HQ36">
        <v>33.3333333333333</v>
      </c>
      <c r="HR36">
        <v>38.461538461538503</v>
      </c>
      <c r="HS36">
        <v>9.0909090909090899</v>
      </c>
      <c r="HT36">
        <v>33.3333333333333</v>
      </c>
      <c r="HU36">
        <v>26.6666666666667</v>
      </c>
      <c r="HV36">
        <v>45.454545454545503</v>
      </c>
      <c r="HW36">
        <v>16.6666666666667</v>
      </c>
      <c r="HX36">
        <v>44.4444444444444</v>
      </c>
      <c r="HY36">
        <v>25</v>
      </c>
      <c r="HZ36">
        <v>42.857142857142897</v>
      </c>
      <c r="IA36">
        <v>23.076923076923102</v>
      </c>
      <c r="IB36">
        <v>25</v>
      </c>
      <c r="IC36">
        <v>7.6923076923076898</v>
      </c>
      <c r="ID36">
        <v>40</v>
      </c>
      <c r="IE36">
        <v>36.363636363636402</v>
      </c>
      <c r="IF36">
        <v>16.6666666666667</v>
      </c>
      <c r="IG36">
        <v>33.3333333333333</v>
      </c>
      <c r="IH36">
        <v>27.272727272727298</v>
      </c>
      <c r="II36">
        <v>41.6666666666667</v>
      </c>
      <c r="IJ36">
        <v>22.2222222222222</v>
      </c>
      <c r="IK36">
        <v>37.5</v>
      </c>
      <c r="IL36">
        <v>18.181818181818201</v>
      </c>
      <c r="IM36">
        <v>33.3333333333333</v>
      </c>
      <c r="IN36">
        <v>25</v>
      </c>
      <c r="IO36">
        <v>9.0909090909090899</v>
      </c>
      <c r="IP36">
        <v>25</v>
      </c>
      <c r="IQ36">
        <v>22.2222222222222</v>
      </c>
      <c r="IR36">
        <v>27.272727272727298</v>
      </c>
      <c r="IS36">
        <v>23.076923076923102</v>
      </c>
      <c r="IT36">
        <v>27.272727272727298</v>
      </c>
      <c r="IU36">
        <v>25</v>
      </c>
      <c r="IV36">
        <v>30.769230769230798</v>
      </c>
      <c r="IW36">
        <v>30</v>
      </c>
      <c r="IX36">
        <v>20</v>
      </c>
      <c r="IY36">
        <v>22.2222222222222</v>
      </c>
      <c r="IZ36">
        <v>16.6666666666667</v>
      </c>
      <c r="JA36">
        <v>9.0909090909090899</v>
      </c>
      <c r="JB36">
        <v>25</v>
      </c>
      <c r="JC36">
        <v>38.461538461538503</v>
      </c>
      <c r="JD36">
        <v>20</v>
      </c>
      <c r="JE36">
        <v>33.3333333333333</v>
      </c>
      <c r="JF36">
        <v>18.181818181818201</v>
      </c>
      <c r="JG36">
        <v>25</v>
      </c>
      <c r="JH36">
        <v>25</v>
      </c>
      <c r="JI36">
        <v>16.6666666666667</v>
      </c>
      <c r="JJ36">
        <v>11.1111111111111</v>
      </c>
      <c r="JK36">
        <v>41.6666666666667</v>
      </c>
      <c r="JL36">
        <v>35.714285714285701</v>
      </c>
      <c r="JM36">
        <v>14.285714285714301</v>
      </c>
      <c r="JN36">
        <v>28.571428571428601</v>
      </c>
      <c r="JO36">
        <v>30</v>
      </c>
      <c r="JP36">
        <v>12.5</v>
      </c>
      <c r="JQ36">
        <v>10</v>
      </c>
      <c r="JR36">
        <v>27.272727272727298</v>
      </c>
      <c r="JS36">
        <v>27.272727272727298</v>
      </c>
      <c r="JT36">
        <v>15.384615384615399</v>
      </c>
      <c r="JU36">
        <v>20</v>
      </c>
      <c r="JV36">
        <v>22.2222222222222</v>
      </c>
      <c r="JW36">
        <v>20</v>
      </c>
      <c r="JX36">
        <v>9.0909090909090899</v>
      </c>
      <c r="JY36">
        <v>23.076923076923102</v>
      </c>
      <c r="JZ36">
        <v>7.6923076923076898</v>
      </c>
      <c r="KA36">
        <v>27.272727272727298</v>
      </c>
      <c r="KB36">
        <v>25</v>
      </c>
      <c r="KC36">
        <v>15.384615384615399</v>
      </c>
      <c r="KD36">
        <v>25</v>
      </c>
      <c r="KE36">
        <v>25</v>
      </c>
      <c r="KF36">
        <v>13.3333333333333</v>
      </c>
      <c r="KG36">
        <v>27.272727272727298</v>
      </c>
      <c r="KH36">
        <v>25</v>
      </c>
      <c r="KI36">
        <v>30</v>
      </c>
      <c r="KJ36">
        <v>11.1111111111111</v>
      </c>
      <c r="KK36">
        <v>28.571428571428601</v>
      </c>
      <c r="KL36">
        <v>18.181818181818201</v>
      </c>
      <c r="KM36">
        <v>30.769230769230798</v>
      </c>
      <c r="KN36">
        <v>16.6666666666667</v>
      </c>
      <c r="KO36">
        <v>16.6666666666667</v>
      </c>
      <c r="KP36">
        <v>18.181818181818201</v>
      </c>
      <c r="KQ36">
        <v>31.25</v>
      </c>
      <c r="KR36">
        <v>27.272727272727298</v>
      </c>
      <c r="KS36">
        <v>27.272727272727298</v>
      </c>
      <c r="KT36">
        <v>37.5</v>
      </c>
      <c r="KU36">
        <v>25</v>
      </c>
      <c r="KV36">
        <v>33.3333333333333</v>
      </c>
      <c r="KW36">
        <v>22.2222222222222</v>
      </c>
      <c r="KX36">
        <v>33.3333333333333</v>
      </c>
      <c r="KY36">
        <v>20</v>
      </c>
      <c r="KZ36">
        <v>33.3333333333333</v>
      </c>
      <c r="LA36">
        <v>20</v>
      </c>
      <c r="LB36">
        <v>14.285714285714301</v>
      </c>
      <c r="LC36">
        <v>28.571428571428601</v>
      </c>
      <c r="LD36">
        <v>16.6666666666667</v>
      </c>
      <c r="LE36">
        <v>14.285714285714301</v>
      </c>
      <c r="LF36">
        <v>11.1111111111111</v>
      </c>
      <c r="LG36">
        <v>12.5</v>
      </c>
      <c r="LH36">
        <v>11.1111111111111</v>
      </c>
      <c r="LI36">
        <v>23.076923076923102</v>
      </c>
      <c r="LJ36">
        <v>0</v>
      </c>
      <c r="LK36">
        <v>10</v>
      </c>
      <c r="LL36">
        <v>22.2222222222222</v>
      </c>
      <c r="LM36">
        <v>30.769230769230798</v>
      </c>
      <c r="LN36">
        <v>15.384615384615399</v>
      </c>
      <c r="LO36">
        <v>22.2222222222222</v>
      </c>
      <c r="LP36">
        <v>36.363636363636402</v>
      </c>
      <c r="LQ36">
        <v>30</v>
      </c>
      <c r="LR36">
        <v>30</v>
      </c>
      <c r="LS36">
        <v>25</v>
      </c>
      <c r="LT36">
        <v>36.363636363636402</v>
      </c>
      <c r="LU36">
        <v>25</v>
      </c>
      <c r="LV36">
        <v>41.6666666666667</v>
      </c>
      <c r="LW36">
        <v>27.272727272727298</v>
      </c>
      <c r="LX36">
        <v>27.272727272727298</v>
      </c>
      <c r="LY36">
        <v>23.076923076923102</v>
      </c>
      <c r="LZ36">
        <v>16.6666666666667</v>
      </c>
      <c r="MA36">
        <v>18.181818181818201</v>
      </c>
      <c r="MB36">
        <v>11.1111111111111</v>
      </c>
      <c r="MC36">
        <v>25</v>
      </c>
      <c r="MD36">
        <v>15.384615384615399</v>
      </c>
      <c r="ME36">
        <v>30.769230769230798</v>
      </c>
      <c r="MF36">
        <v>30</v>
      </c>
      <c r="MG36">
        <v>10</v>
      </c>
      <c r="MH36">
        <v>25</v>
      </c>
      <c r="MI36">
        <v>18.181818181818201</v>
      </c>
      <c r="MJ36">
        <v>15.384615384615399</v>
      </c>
      <c r="MK36">
        <v>11.1111111111111</v>
      </c>
      <c r="ML36">
        <v>22.2222222222222</v>
      </c>
      <c r="MM36">
        <v>25</v>
      </c>
      <c r="MN36">
        <v>10</v>
      </c>
      <c r="MO36">
        <v>54.545454545454497</v>
      </c>
      <c r="MP36">
        <v>20</v>
      </c>
      <c r="MQ36">
        <v>20</v>
      </c>
      <c r="MR36">
        <v>21.428571428571399</v>
      </c>
      <c r="MS36" t="s">
        <v>2287</v>
      </c>
      <c r="MT36" t="s">
        <v>2287</v>
      </c>
      <c r="MU36">
        <v>18.181818181818201</v>
      </c>
      <c r="MV36">
        <v>9.0909090909090899</v>
      </c>
      <c r="MW36">
        <v>8.3333333333333304</v>
      </c>
      <c r="MX36">
        <v>16.6666666666667</v>
      </c>
      <c r="MY36">
        <v>22.2222222222222</v>
      </c>
      <c r="MZ36">
        <v>14.285714285714301</v>
      </c>
      <c r="NA36">
        <v>27.272727272727298</v>
      </c>
      <c r="NB36">
        <v>25</v>
      </c>
      <c r="NC36">
        <v>21.428571428571399</v>
      </c>
      <c r="ND36">
        <v>18.181818181818201</v>
      </c>
      <c r="NE36">
        <v>25</v>
      </c>
      <c r="NF36">
        <v>25</v>
      </c>
      <c r="NG36">
        <v>33.3333333333333</v>
      </c>
      <c r="NH36">
        <v>18.181818181818201</v>
      </c>
      <c r="NI36">
        <v>23.076923076923102</v>
      </c>
      <c r="NJ36">
        <v>27.272727272727298</v>
      </c>
      <c r="NK36">
        <v>12.5</v>
      </c>
      <c r="NL36">
        <v>27.272727272727298</v>
      </c>
      <c r="NM36">
        <v>20</v>
      </c>
      <c r="NN36">
        <v>45.454545454545503</v>
      </c>
      <c r="NO36">
        <v>50</v>
      </c>
      <c r="NP36">
        <v>28.571428571428601</v>
      </c>
      <c r="NQ36">
        <v>16.6666666666667</v>
      </c>
      <c r="NR36">
        <v>21.428571428571399</v>
      </c>
      <c r="NS36">
        <v>22.2222222222222</v>
      </c>
      <c r="NT36">
        <v>18.181818181818201</v>
      </c>
      <c r="NU36">
        <v>22.2222222222222</v>
      </c>
      <c r="NV36">
        <v>18.181818181818201</v>
      </c>
      <c r="NW36">
        <v>9.0909090909090899</v>
      </c>
      <c r="NX36">
        <v>16.6666666666667</v>
      </c>
      <c r="NY36">
        <v>11.1111111111111</v>
      </c>
      <c r="NZ36">
        <v>40</v>
      </c>
      <c r="OA36">
        <v>18.181818181818201</v>
      </c>
      <c r="OB36">
        <v>25</v>
      </c>
      <c r="OC36">
        <v>20</v>
      </c>
      <c r="OD36">
        <v>27.272727272727298</v>
      </c>
      <c r="OE36">
        <v>25</v>
      </c>
      <c r="OF36">
        <v>20</v>
      </c>
      <c r="OG36">
        <v>33.3333333333333</v>
      </c>
      <c r="OH36">
        <v>25</v>
      </c>
      <c r="OI36">
        <v>25</v>
      </c>
      <c r="OJ36">
        <v>16.6666666666667</v>
      </c>
      <c r="OK36">
        <v>25</v>
      </c>
      <c r="OL36">
        <v>11.1111111111111</v>
      </c>
      <c r="OM36">
        <v>30</v>
      </c>
      <c r="ON36">
        <v>18.181818181818201</v>
      </c>
      <c r="OO36">
        <v>15.384615384615399</v>
      </c>
      <c r="OP36">
        <v>35.714285714285701</v>
      </c>
      <c r="OQ36">
        <v>33.3333333333333</v>
      </c>
      <c r="OR36">
        <v>25</v>
      </c>
      <c r="OS36">
        <v>12.5</v>
      </c>
      <c r="OT36">
        <v>27.272727272727298</v>
      </c>
      <c r="OU36">
        <v>12.5</v>
      </c>
      <c r="OV36">
        <v>33.3333333333333</v>
      </c>
      <c r="OW36">
        <v>22.2222222222222</v>
      </c>
      <c r="OX36">
        <v>16.6666666666667</v>
      </c>
      <c r="OY36">
        <v>20</v>
      </c>
      <c r="OZ36">
        <v>23.076923076923102</v>
      </c>
      <c r="PA36">
        <v>20</v>
      </c>
      <c r="PB36">
        <v>20</v>
      </c>
      <c r="PC36">
        <v>14.285714285714301</v>
      </c>
      <c r="PD36">
        <v>14.285714285714301</v>
      </c>
      <c r="PE36">
        <v>25</v>
      </c>
      <c r="PF36">
        <v>25</v>
      </c>
      <c r="PG36">
        <v>36.363636363636402</v>
      </c>
      <c r="PH36">
        <v>16.6666666666667</v>
      </c>
      <c r="PI36">
        <v>20</v>
      </c>
      <c r="PJ36">
        <v>40</v>
      </c>
      <c r="PK36">
        <v>27.272727272727298</v>
      </c>
      <c r="PL36">
        <v>33.3333333333333</v>
      </c>
      <c r="PM36">
        <v>22.2222222222222</v>
      </c>
      <c r="PN36">
        <v>21.428571428571399</v>
      </c>
      <c r="PO36">
        <v>8.3333333333333304</v>
      </c>
      <c r="PP36">
        <v>27.272727272727298</v>
      </c>
      <c r="PQ36">
        <v>33.3333333333333</v>
      </c>
      <c r="PR36">
        <v>40</v>
      </c>
      <c r="PS36">
        <v>18.181818181818201</v>
      </c>
      <c r="PT36">
        <v>33.3333333333333</v>
      </c>
      <c r="PU36">
        <v>16.6666666666667</v>
      </c>
      <c r="PV36">
        <v>20</v>
      </c>
      <c r="PW36">
        <v>22.2222222222222</v>
      </c>
      <c r="PX36">
        <v>25</v>
      </c>
      <c r="PY36">
        <v>27.272727272727298</v>
      </c>
      <c r="PZ36">
        <v>40</v>
      </c>
      <c r="QA36">
        <v>27.272727272727298</v>
      </c>
      <c r="QB36">
        <v>20</v>
      </c>
      <c r="QC36">
        <v>15.384615384615399</v>
      </c>
      <c r="QD36">
        <v>18.181818181818201</v>
      </c>
      <c r="QE36">
        <v>45.454545454545503</v>
      </c>
      <c r="QF36">
        <v>23.076923076923102</v>
      </c>
      <c r="QG36">
        <v>16.6666666666667</v>
      </c>
      <c r="QH36">
        <v>36.363636363636402</v>
      </c>
      <c r="QI36">
        <v>33.3333333333333</v>
      </c>
      <c r="QJ36">
        <v>33.3333333333333</v>
      </c>
      <c r="QK36">
        <v>7.6923076923076898</v>
      </c>
      <c r="QL36">
        <v>30</v>
      </c>
      <c r="QM36">
        <v>31.25</v>
      </c>
      <c r="QN36">
        <v>12.5</v>
      </c>
      <c r="QO36">
        <v>27.272727272727298</v>
      </c>
      <c r="QP36">
        <v>30</v>
      </c>
      <c r="QQ36">
        <v>50</v>
      </c>
      <c r="QR36">
        <v>18.181818181818201</v>
      </c>
      <c r="QS36">
        <v>23.076923076923102</v>
      </c>
      <c r="QT36">
        <v>30.769230769230798</v>
      </c>
      <c r="QU36">
        <v>38.461538461538503</v>
      </c>
      <c r="QV36">
        <v>27.272727272727298</v>
      </c>
      <c r="QW36">
        <v>14.285714285714301</v>
      </c>
      <c r="QX36">
        <v>35.294117647058798</v>
      </c>
      <c r="QY36">
        <v>30</v>
      </c>
      <c r="QZ36">
        <v>33.3333333333333</v>
      </c>
      <c r="RA36">
        <v>28.571428571428601</v>
      </c>
      <c r="RB36">
        <v>25</v>
      </c>
      <c r="RC36">
        <v>36.363636363636402</v>
      </c>
      <c r="RD36">
        <v>33.3333333333333</v>
      </c>
      <c r="RE36">
        <v>25</v>
      </c>
      <c r="RF36">
        <v>33.3333333333333</v>
      </c>
      <c r="RG36">
        <v>25</v>
      </c>
      <c r="RH36">
        <v>30</v>
      </c>
      <c r="RI36">
        <v>22.2222222222222</v>
      </c>
      <c r="RJ36">
        <v>30</v>
      </c>
      <c r="RK36">
        <v>18.181818181818201</v>
      </c>
      <c r="RL36">
        <v>8.3333333333333304</v>
      </c>
      <c r="RM36">
        <v>27.272727272727298</v>
      </c>
      <c r="RN36">
        <v>16.6666666666667</v>
      </c>
      <c r="RO36">
        <v>36.363636363636402</v>
      </c>
      <c r="RP36">
        <v>25</v>
      </c>
      <c r="RQ36">
        <v>30</v>
      </c>
      <c r="RR36">
        <v>21.428571428571399</v>
      </c>
      <c r="RS36">
        <v>41.6666666666667</v>
      </c>
      <c r="RT36">
        <v>33.3333333333333</v>
      </c>
      <c r="RU36">
        <v>27.272727272727298</v>
      </c>
      <c r="RV36">
        <v>25</v>
      </c>
      <c r="RW36">
        <v>23.076923076923102</v>
      </c>
      <c r="RX36">
        <v>27.272727272727298</v>
      </c>
      <c r="RY36">
        <v>14.285714285714301</v>
      </c>
      <c r="RZ36">
        <v>25</v>
      </c>
      <c r="SA36">
        <v>30</v>
      </c>
      <c r="SB36">
        <v>8.3333333333333304</v>
      </c>
      <c r="SC36">
        <v>40</v>
      </c>
      <c r="SD36">
        <v>23.076923076923102</v>
      </c>
      <c r="SE36">
        <v>20</v>
      </c>
      <c r="SF36">
        <v>30</v>
      </c>
      <c r="SG36">
        <v>12.5</v>
      </c>
      <c r="SH36">
        <v>18.181818181818201</v>
      </c>
      <c r="SI36">
        <v>27.272727272727298</v>
      </c>
      <c r="SJ36">
        <v>18.181818181818201</v>
      </c>
    </row>
    <row r="37" spans="1:504" x14ac:dyDescent="0.2">
      <c r="A37" t="s">
        <v>3260</v>
      </c>
      <c r="B37">
        <v>26.6666666666667</v>
      </c>
      <c r="C37">
        <v>13.3333333333333</v>
      </c>
      <c r="D37">
        <v>13.0434782608696</v>
      </c>
      <c r="E37">
        <v>30.769230769230798</v>
      </c>
      <c r="F37">
        <v>28.571428571428601</v>
      </c>
      <c r="G37">
        <v>14.285714285714301</v>
      </c>
      <c r="H37">
        <v>18.181818181818201</v>
      </c>
      <c r="I37">
        <v>22.2222222222222</v>
      </c>
      <c r="J37">
        <v>12.5</v>
      </c>
      <c r="K37">
        <v>20</v>
      </c>
      <c r="L37">
        <v>0</v>
      </c>
      <c r="M37">
        <v>0</v>
      </c>
      <c r="N37">
        <v>10</v>
      </c>
      <c r="O37">
        <v>18.181818181818201</v>
      </c>
      <c r="P37">
        <v>14.285714285714301</v>
      </c>
      <c r="Q37">
        <v>13.3333333333333</v>
      </c>
      <c r="R37">
        <v>30.769230769230798</v>
      </c>
      <c r="S37">
        <v>30.769230769230798</v>
      </c>
      <c r="T37">
        <v>0</v>
      </c>
      <c r="U37">
        <v>35.714285714285701</v>
      </c>
      <c r="V37">
        <v>20</v>
      </c>
      <c r="W37">
        <v>20</v>
      </c>
      <c r="X37">
        <v>10</v>
      </c>
      <c r="Y37">
        <v>12.5</v>
      </c>
      <c r="Z37">
        <v>15.384615384615399</v>
      </c>
      <c r="AA37">
        <v>46.153846153846203</v>
      </c>
      <c r="AB37">
        <v>16.6666666666667</v>
      </c>
      <c r="AC37">
        <v>0</v>
      </c>
      <c r="AD37">
        <v>20</v>
      </c>
      <c r="AE37">
        <v>33.3333333333333</v>
      </c>
      <c r="AF37">
        <v>35.714285714285701</v>
      </c>
      <c r="AG37">
        <v>17.647058823529399</v>
      </c>
      <c r="AH37">
        <v>50</v>
      </c>
      <c r="AI37">
        <v>0</v>
      </c>
      <c r="AJ37">
        <v>22.2222222222222</v>
      </c>
      <c r="AK37">
        <v>0</v>
      </c>
      <c r="AL37">
        <v>30.769230769230798</v>
      </c>
      <c r="AM37">
        <v>10</v>
      </c>
      <c r="AN37">
        <v>50</v>
      </c>
      <c r="AO37">
        <v>30</v>
      </c>
      <c r="AP37">
        <v>16.6666666666667</v>
      </c>
      <c r="AQ37">
        <v>40</v>
      </c>
      <c r="AR37">
        <v>10</v>
      </c>
      <c r="AS37">
        <v>12.5</v>
      </c>
      <c r="AT37">
        <v>10</v>
      </c>
      <c r="AU37">
        <v>36</v>
      </c>
      <c r="AV37">
        <v>28.571428571428601</v>
      </c>
      <c r="AW37">
        <v>9.0909090909090899</v>
      </c>
      <c r="AX37">
        <v>30</v>
      </c>
      <c r="AY37">
        <v>18.181818181818201</v>
      </c>
      <c r="AZ37">
        <v>12.5</v>
      </c>
      <c r="BA37">
        <v>20</v>
      </c>
      <c r="BB37">
        <v>21.052631578947398</v>
      </c>
      <c r="BC37">
        <v>7.6923076923076898</v>
      </c>
      <c r="BD37">
        <v>25</v>
      </c>
      <c r="BE37">
        <v>28.571428571428601</v>
      </c>
      <c r="BF37">
        <v>0</v>
      </c>
      <c r="BG37">
        <v>20</v>
      </c>
      <c r="BH37">
        <v>12.5</v>
      </c>
      <c r="BI37">
        <v>23.8095238095238</v>
      </c>
      <c r="BJ37">
        <v>35.714285714285701</v>
      </c>
      <c r="BK37">
        <v>12.5</v>
      </c>
      <c r="BL37">
        <v>22.2222222222222</v>
      </c>
      <c r="BM37">
        <v>6.6666666666666696</v>
      </c>
      <c r="BN37">
        <v>0</v>
      </c>
      <c r="BO37">
        <v>25</v>
      </c>
      <c r="BP37">
        <v>37.5</v>
      </c>
      <c r="BQ37">
        <v>22.2222222222222</v>
      </c>
      <c r="BR37">
        <v>16.6666666666667</v>
      </c>
      <c r="BS37">
        <v>18.181818181818201</v>
      </c>
      <c r="BT37">
        <v>25</v>
      </c>
      <c r="BU37">
        <v>0</v>
      </c>
      <c r="BV37">
        <v>14.285714285714301</v>
      </c>
      <c r="BW37">
        <v>0</v>
      </c>
      <c r="BX37">
        <v>25</v>
      </c>
      <c r="BY37">
        <v>26.6666666666667</v>
      </c>
      <c r="BZ37">
        <v>16.6666666666667</v>
      </c>
      <c r="CA37">
        <v>13.3333333333333</v>
      </c>
      <c r="CB37">
        <v>0</v>
      </c>
      <c r="CC37">
        <v>25</v>
      </c>
      <c r="CD37">
        <v>10</v>
      </c>
      <c r="CE37">
        <v>14.285714285714301</v>
      </c>
      <c r="CF37">
        <v>16.6666666666667</v>
      </c>
      <c r="CG37">
        <v>11.1111111111111</v>
      </c>
      <c r="CH37">
        <v>12.5</v>
      </c>
      <c r="CI37">
        <v>28.571428571428601</v>
      </c>
      <c r="CJ37">
        <v>9.0909090909090899</v>
      </c>
      <c r="CK37">
        <v>0</v>
      </c>
      <c r="CL37">
        <v>8.3333333333333304</v>
      </c>
      <c r="CM37">
        <v>18.75</v>
      </c>
      <c r="CN37">
        <v>27.272727272727298</v>
      </c>
      <c r="CO37">
        <v>12.5</v>
      </c>
      <c r="CP37">
        <v>21.428571428571399</v>
      </c>
      <c r="CQ37">
        <v>40</v>
      </c>
      <c r="CR37">
        <v>57.142857142857103</v>
      </c>
      <c r="CS37">
        <v>15.384615384615399</v>
      </c>
      <c r="CT37">
        <v>30</v>
      </c>
      <c r="CU37">
        <v>27.272727272727298</v>
      </c>
      <c r="CV37">
        <v>22.2222222222222</v>
      </c>
      <c r="CW37">
        <v>9.0909090909090899</v>
      </c>
      <c r="CX37">
        <v>13.636363636363599</v>
      </c>
      <c r="CY37">
        <v>10</v>
      </c>
      <c r="CZ37">
        <v>25</v>
      </c>
      <c r="DA37">
        <v>20</v>
      </c>
      <c r="DB37">
        <v>0</v>
      </c>
      <c r="DC37">
        <v>0</v>
      </c>
      <c r="DD37">
        <v>18.181818181818201</v>
      </c>
      <c r="DE37">
        <v>30.769230769230798</v>
      </c>
      <c r="DF37">
        <v>0</v>
      </c>
      <c r="DG37">
        <v>50</v>
      </c>
      <c r="DH37">
        <v>29.411764705882401</v>
      </c>
      <c r="DI37">
        <v>27.272727272727298</v>
      </c>
      <c r="DJ37">
        <v>37.5</v>
      </c>
      <c r="DK37">
        <v>28.571428571428601</v>
      </c>
      <c r="DL37">
        <v>8.3333333333333304</v>
      </c>
      <c r="DM37" t="s">
        <v>2287</v>
      </c>
      <c r="DN37">
        <v>37.5</v>
      </c>
      <c r="DO37">
        <v>13.3333333333333</v>
      </c>
      <c r="DP37">
        <v>33.3333333333333</v>
      </c>
      <c r="DQ37">
        <v>11.1111111111111</v>
      </c>
      <c r="DR37">
        <v>38.461538461538503</v>
      </c>
      <c r="DS37">
        <v>25</v>
      </c>
      <c r="DT37">
        <v>30</v>
      </c>
      <c r="DU37">
        <v>41.6666666666667</v>
      </c>
      <c r="DV37">
        <v>9.0909090909090899</v>
      </c>
      <c r="DW37">
        <v>16.6666666666667</v>
      </c>
      <c r="DX37">
        <v>0</v>
      </c>
      <c r="DY37">
        <v>13.636363636363599</v>
      </c>
      <c r="DZ37">
        <v>14.285714285714301</v>
      </c>
      <c r="EA37">
        <v>25</v>
      </c>
      <c r="EB37">
        <v>0</v>
      </c>
      <c r="EC37">
        <v>8.3333333333333304</v>
      </c>
      <c r="ED37">
        <v>0</v>
      </c>
      <c r="EE37">
        <v>14.285714285714301</v>
      </c>
      <c r="EF37">
        <v>25</v>
      </c>
      <c r="EG37">
        <v>36</v>
      </c>
      <c r="EH37">
        <v>36.363636363636402</v>
      </c>
      <c r="EI37">
        <v>0</v>
      </c>
      <c r="EJ37">
        <v>15.384615384615399</v>
      </c>
      <c r="EK37">
        <v>16.6666666666667</v>
      </c>
      <c r="EL37">
        <v>25</v>
      </c>
      <c r="EM37">
        <v>12.5</v>
      </c>
      <c r="EN37">
        <v>20</v>
      </c>
      <c r="EO37">
        <v>10</v>
      </c>
      <c r="EP37">
        <v>16.6666666666667</v>
      </c>
      <c r="EQ37">
        <v>14.285714285714301</v>
      </c>
      <c r="ER37">
        <v>21.428571428571399</v>
      </c>
      <c r="ES37">
        <v>10</v>
      </c>
      <c r="ET37">
        <v>27.272727272727298</v>
      </c>
      <c r="EU37">
        <v>30</v>
      </c>
      <c r="EV37">
        <v>10</v>
      </c>
      <c r="EW37">
        <v>15.384615384615399</v>
      </c>
      <c r="EX37">
        <v>16.6666666666667</v>
      </c>
      <c r="EY37">
        <v>22.2222222222222</v>
      </c>
      <c r="EZ37">
        <v>25</v>
      </c>
      <c r="FA37">
        <v>26.315789473684202</v>
      </c>
      <c r="FB37">
        <v>21.428571428571399</v>
      </c>
      <c r="FC37">
        <v>18.181818181818201</v>
      </c>
      <c r="FD37">
        <v>15.789473684210501</v>
      </c>
      <c r="FE37">
        <v>9.0909090909090899</v>
      </c>
      <c r="FF37">
        <v>9.0909090909090899</v>
      </c>
      <c r="FG37">
        <v>33.3333333333333</v>
      </c>
      <c r="FH37">
        <v>26.315789473684202</v>
      </c>
      <c r="FI37">
        <v>25</v>
      </c>
      <c r="FJ37">
        <v>12.5</v>
      </c>
      <c r="FK37">
        <v>18.181818181818201</v>
      </c>
      <c r="FL37">
        <v>36.363636363636402</v>
      </c>
      <c r="FM37">
        <v>40</v>
      </c>
      <c r="FN37">
        <v>18.181818181818201</v>
      </c>
      <c r="FO37">
        <v>0</v>
      </c>
      <c r="FP37">
        <v>27.272727272727298</v>
      </c>
      <c r="FQ37">
        <v>0</v>
      </c>
      <c r="FR37">
        <v>10</v>
      </c>
      <c r="FS37">
        <v>11.1111111111111</v>
      </c>
      <c r="FT37">
        <v>16.6666666666667</v>
      </c>
      <c r="FU37">
        <v>23.076923076923102</v>
      </c>
      <c r="FV37">
        <v>28.571428571428601</v>
      </c>
      <c r="FW37">
        <v>20</v>
      </c>
      <c r="FX37">
        <v>41.176470588235297</v>
      </c>
      <c r="FY37">
        <v>57.142857142857103</v>
      </c>
      <c r="FZ37">
        <v>0</v>
      </c>
      <c r="GA37">
        <v>18.181818181818201</v>
      </c>
      <c r="GB37">
        <v>14.285714285714301</v>
      </c>
      <c r="GC37">
        <v>0</v>
      </c>
      <c r="GD37">
        <v>0</v>
      </c>
      <c r="GE37">
        <v>0</v>
      </c>
      <c r="GF37">
        <v>12.5</v>
      </c>
      <c r="GG37">
        <v>14.285714285714301</v>
      </c>
      <c r="GH37">
        <v>23.076923076923102</v>
      </c>
      <c r="GI37">
        <v>28.571428571428601</v>
      </c>
      <c r="GJ37">
        <v>0</v>
      </c>
      <c r="GK37">
        <v>14.285714285714301</v>
      </c>
      <c r="GL37">
        <v>25</v>
      </c>
      <c r="GM37">
        <v>18.181818181818201</v>
      </c>
      <c r="GN37">
        <v>25</v>
      </c>
      <c r="GO37">
        <v>21.428571428571399</v>
      </c>
      <c r="GP37">
        <v>8.3333333333333304</v>
      </c>
      <c r="GQ37">
        <v>25</v>
      </c>
      <c r="GR37">
        <v>11.1111111111111</v>
      </c>
      <c r="GS37">
        <v>12.5</v>
      </c>
      <c r="GT37">
        <v>28.571428571428601</v>
      </c>
      <c r="GU37">
        <v>16.6666666666667</v>
      </c>
      <c r="GV37">
        <v>0</v>
      </c>
      <c r="GW37">
        <v>20</v>
      </c>
      <c r="GX37">
        <v>15.384615384615399</v>
      </c>
      <c r="GY37">
        <v>15.384615384615399</v>
      </c>
      <c r="GZ37">
        <v>33.3333333333333</v>
      </c>
      <c r="HA37">
        <v>20</v>
      </c>
      <c r="HB37">
        <v>0</v>
      </c>
      <c r="HC37">
        <v>25</v>
      </c>
      <c r="HD37" t="s">
        <v>2287</v>
      </c>
      <c r="HE37">
        <v>0</v>
      </c>
      <c r="HF37">
        <v>0</v>
      </c>
      <c r="HG37">
        <v>21.428571428571399</v>
      </c>
      <c r="HH37">
        <v>9.0909090909090899</v>
      </c>
      <c r="HI37">
        <v>26.6666666666667</v>
      </c>
      <c r="HJ37">
        <v>9.0909090909090899</v>
      </c>
      <c r="HK37">
        <v>27.272727272727298</v>
      </c>
      <c r="HL37">
        <v>20</v>
      </c>
      <c r="HM37">
        <v>16.6666666666667</v>
      </c>
      <c r="HN37">
        <v>0</v>
      </c>
      <c r="HO37">
        <v>33.3333333333333</v>
      </c>
      <c r="HP37">
        <v>8.3333333333333304</v>
      </c>
      <c r="HQ37">
        <v>41.6666666666667</v>
      </c>
      <c r="HR37">
        <v>12.5</v>
      </c>
      <c r="HS37">
        <v>28.571428571428601</v>
      </c>
      <c r="HT37">
        <v>10</v>
      </c>
      <c r="HU37">
        <v>6.6666666666666696</v>
      </c>
      <c r="HV37">
        <v>28.571428571428601</v>
      </c>
      <c r="HW37">
        <v>11.1111111111111</v>
      </c>
      <c r="HX37">
        <v>28.571428571428601</v>
      </c>
      <c r="HY37">
        <v>25</v>
      </c>
      <c r="HZ37">
        <v>33.3333333333333</v>
      </c>
      <c r="IA37">
        <v>22.2222222222222</v>
      </c>
      <c r="IB37">
        <v>29.411764705882401</v>
      </c>
      <c r="IC37">
        <v>12.5</v>
      </c>
      <c r="ID37">
        <v>40</v>
      </c>
      <c r="IE37">
        <v>22.2222222222222</v>
      </c>
      <c r="IF37">
        <v>23.076923076923102</v>
      </c>
      <c r="IG37">
        <v>33.3333333333333</v>
      </c>
      <c r="IH37">
        <v>17.647058823529399</v>
      </c>
      <c r="II37">
        <v>0</v>
      </c>
      <c r="IJ37">
        <v>16.6666666666667</v>
      </c>
      <c r="IK37">
        <v>37.5</v>
      </c>
      <c r="IL37">
        <v>23.076923076923102</v>
      </c>
      <c r="IM37">
        <v>25</v>
      </c>
      <c r="IN37">
        <v>27.272727272727298</v>
      </c>
      <c r="IO37">
        <v>0</v>
      </c>
      <c r="IP37">
        <v>12.5</v>
      </c>
      <c r="IQ37">
        <v>25</v>
      </c>
      <c r="IR37">
        <v>28.571428571428601</v>
      </c>
      <c r="IS37">
        <v>33.3333333333333</v>
      </c>
      <c r="IT37">
        <v>33.3333333333333</v>
      </c>
      <c r="IU37">
        <v>9.0909090909090899</v>
      </c>
      <c r="IV37">
        <v>12.5</v>
      </c>
      <c r="IW37">
        <v>40</v>
      </c>
      <c r="IX37">
        <v>28.571428571428601</v>
      </c>
      <c r="IY37">
        <v>9.0909090909090899</v>
      </c>
      <c r="IZ37">
        <v>0</v>
      </c>
      <c r="JA37">
        <v>0</v>
      </c>
      <c r="JB37">
        <v>22.2222222222222</v>
      </c>
      <c r="JC37">
        <v>36.363636363636402</v>
      </c>
      <c r="JD37">
        <v>15.384615384615399</v>
      </c>
      <c r="JE37">
        <v>0</v>
      </c>
      <c r="JF37">
        <v>28.571428571428601</v>
      </c>
      <c r="JG37">
        <v>14.285714285714301</v>
      </c>
      <c r="JH37">
        <v>25</v>
      </c>
      <c r="JI37">
        <v>53.846153846153797</v>
      </c>
      <c r="JJ37">
        <v>0</v>
      </c>
      <c r="JK37">
        <v>25</v>
      </c>
      <c r="JL37">
        <v>18.75</v>
      </c>
      <c r="JM37">
        <v>16.6666666666667</v>
      </c>
      <c r="JN37">
        <v>36.363636363636402</v>
      </c>
      <c r="JO37">
        <v>0</v>
      </c>
      <c r="JP37">
        <v>25</v>
      </c>
      <c r="JQ37">
        <v>12.5</v>
      </c>
      <c r="JR37">
        <v>25</v>
      </c>
      <c r="JS37">
        <v>29.411764705882401</v>
      </c>
      <c r="JT37">
        <v>10.526315789473699</v>
      </c>
      <c r="JU37">
        <v>30</v>
      </c>
      <c r="JV37">
        <v>18.181818181818201</v>
      </c>
      <c r="JW37">
        <v>28.571428571428601</v>
      </c>
      <c r="JX37">
        <v>0</v>
      </c>
      <c r="JY37">
        <v>18.181818181818201</v>
      </c>
      <c r="JZ37">
        <v>14.285714285714301</v>
      </c>
      <c r="KA37">
        <v>33.3333333333333</v>
      </c>
      <c r="KB37">
        <v>14.285714285714301</v>
      </c>
      <c r="KC37">
        <v>13.3333333333333</v>
      </c>
      <c r="KD37">
        <v>0</v>
      </c>
      <c r="KE37">
        <v>23.076923076923102</v>
      </c>
      <c r="KF37">
        <v>0</v>
      </c>
      <c r="KG37">
        <v>25</v>
      </c>
      <c r="KH37">
        <v>14.285714285714301</v>
      </c>
      <c r="KI37">
        <v>14.285714285714301</v>
      </c>
      <c r="KJ37">
        <v>29.411764705882401</v>
      </c>
      <c r="KK37">
        <v>0</v>
      </c>
      <c r="KL37">
        <v>0</v>
      </c>
      <c r="KM37">
        <v>33.3333333333333</v>
      </c>
      <c r="KN37">
        <v>22.2222222222222</v>
      </c>
      <c r="KO37">
        <v>20</v>
      </c>
      <c r="KP37">
        <v>14.285714285714301</v>
      </c>
      <c r="KQ37">
        <v>17.647058823529399</v>
      </c>
      <c r="KR37">
        <v>16.6666666666667</v>
      </c>
      <c r="KS37">
        <v>41.6666666666667</v>
      </c>
      <c r="KT37">
        <v>50</v>
      </c>
      <c r="KU37">
        <v>21.428571428571399</v>
      </c>
      <c r="KV37">
        <v>25</v>
      </c>
      <c r="KW37">
        <v>28.571428571428601</v>
      </c>
      <c r="KX37">
        <v>33.3333333333333</v>
      </c>
      <c r="KY37">
        <v>0</v>
      </c>
      <c r="KZ37">
        <v>0</v>
      </c>
      <c r="LA37">
        <v>0</v>
      </c>
      <c r="LB37">
        <v>10</v>
      </c>
      <c r="LC37">
        <v>33.3333333333333</v>
      </c>
      <c r="LD37">
        <v>12.5</v>
      </c>
      <c r="LE37">
        <v>22.2222222222222</v>
      </c>
      <c r="LF37">
        <v>22.2222222222222</v>
      </c>
      <c r="LG37">
        <v>0</v>
      </c>
      <c r="LH37">
        <v>0</v>
      </c>
      <c r="LI37">
        <v>16.6666666666667</v>
      </c>
      <c r="LJ37">
        <v>20</v>
      </c>
      <c r="LK37">
        <v>20</v>
      </c>
      <c r="LL37">
        <v>22.2222222222222</v>
      </c>
      <c r="LM37">
        <v>0</v>
      </c>
      <c r="LN37">
        <v>20</v>
      </c>
      <c r="LO37">
        <v>11.1111111111111</v>
      </c>
      <c r="LP37">
        <v>0</v>
      </c>
      <c r="LQ37">
        <v>0</v>
      </c>
      <c r="LR37">
        <v>23.076923076923102</v>
      </c>
      <c r="LS37">
        <v>0</v>
      </c>
      <c r="LT37">
        <v>33.3333333333333</v>
      </c>
      <c r="LU37">
        <v>30</v>
      </c>
      <c r="LV37">
        <v>27.272727272727298</v>
      </c>
      <c r="LW37">
        <v>25</v>
      </c>
      <c r="LX37">
        <v>25</v>
      </c>
      <c r="LY37">
        <v>15.384615384615399</v>
      </c>
      <c r="LZ37">
        <v>37.5</v>
      </c>
      <c r="MA37">
        <v>27.272727272727298</v>
      </c>
      <c r="MB37">
        <v>20</v>
      </c>
      <c r="MC37">
        <v>30</v>
      </c>
      <c r="MD37">
        <v>33.3333333333333</v>
      </c>
      <c r="ME37">
        <v>53.846153846153797</v>
      </c>
      <c r="MF37">
        <v>12.5</v>
      </c>
      <c r="MG37">
        <v>11.1111111111111</v>
      </c>
      <c r="MH37">
        <v>10</v>
      </c>
      <c r="MI37">
        <v>33.3333333333333</v>
      </c>
      <c r="MJ37">
        <v>0</v>
      </c>
      <c r="MK37">
        <v>14.285714285714301</v>
      </c>
      <c r="ML37">
        <v>0</v>
      </c>
      <c r="MM37">
        <v>28.571428571428601</v>
      </c>
      <c r="MN37">
        <v>0</v>
      </c>
      <c r="MO37">
        <v>12.5</v>
      </c>
      <c r="MP37">
        <v>0</v>
      </c>
      <c r="MQ37">
        <v>11.1111111111111</v>
      </c>
      <c r="MR37">
        <v>33.3333333333333</v>
      </c>
      <c r="MS37" t="s">
        <v>2287</v>
      </c>
      <c r="MT37">
        <v>30</v>
      </c>
      <c r="MU37">
        <v>6.25</v>
      </c>
      <c r="MV37">
        <v>9.0909090909090899</v>
      </c>
      <c r="MW37">
        <v>25</v>
      </c>
      <c r="MX37">
        <v>13.3333333333333</v>
      </c>
      <c r="MY37">
        <v>22.2222222222222</v>
      </c>
      <c r="MZ37">
        <v>0</v>
      </c>
      <c r="NA37">
        <v>25</v>
      </c>
      <c r="NB37">
        <v>22.2222222222222</v>
      </c>
      <c r="NC37">
        <v>18.181818181818201</v>
      </c>
      <c r="ND37">
        <v>37.5</v>
      </c>
      <c r="NE37">
        <v>0</v>
      </c>
      <c r="NF37">
        <v>15.384615384615399</v>
      </c>
      <c r="NG37">
        <v>14.285714285714301</v>
      </c>
      <c r="NH37">
        <v>36.363636363636402</v>
      </c>
      <c r="NI37">
        <v>30</v>
      </c>
      <c r="NJ37">
        <v>31.25</v>
      </c>
      <c r="NK37">
        <v>25</v>
      </c>
      <c r="NL37">
        <v>37.5</v>
      </c>
      <c r="NM37">
        <v>20</v>
      </c>
      <c r="NN37">
        <v>46.153846153846203</v>
      </c>
      <c r="NO37">
        <v>62.5</v>
      </c>
      <c r="NP37">
        <v>38.235294117647101</v>
      </c>
      <c r="NQ37">
        <v>0</v>
      </c>
      <c r="NR37">
        <v>27.272727272727298</v>
      </c>
      <c r="NS37">
        <v>28.571428571428601</v>
      </c>
      <c r="NT37">
        <v>10</v>
      </c>
      <c r="NU37">
        <v>20</v>
      </c>
      <c r="NV37">
        <v>14.285714285714301</v>
      </c>
      <c r="NW37">
        <v>16.6666666666667</v>
      </c>
      <c r="NX37">
        <v>12.5</v>
      </c>
      <c r="NY37">
        <v>22.2222222222222</v>
      </c>
      <c r="NZ37">
        <v>28.571428571428601</v>
      </c>
      <c r="OA37">
        <v>20</v>
      </c>
      <c r="OB37">
        <v>12.5</v>
      </c>
      <c r="OC37">
        <v>0</v>
      </c>
      <c r="OD37">
        <v>16.6666666666667</v>
      </c>
      <c r="OE37">
        <v>10</v>
      </c>
      <c r="OF37">
        <v>33.3333333333333</v>
      </c>
      <c r="OG37">
        <v>25</v>
      </c>
      <c r="OH37">
        <v>0</v>
      </c>
      <c r="OI37">
        <v>14.285714285714301</v>
      </c>
      <c r="OJ37">
        <v>0</v>
      </c>
      <c r="OK37">
        <v>12.5</v>
      </c>
      <c r="OL37">
        <v>28.571428571428601</v>
      </c>
      <c r="OM37">
        <v>0</v>
      </c>
      <c r="ON37">
        <v>16.6666666666667</v>
      </c>
      <c r="OO37">
        <v>11.1111111111111</v>
      </c>
      <c r="OP37">
        <v>6.6666666666666696</v>
      </c>
      <c r="OQ37">
        <v>40</v>
      </c>
      <c r="OR37">
        <v>20</v>
      </c>
      <c r="OS37">
        <v>6.25</v>
      </c>
      <c r="OT37">
        <v>14.285714285714301</v>
      </c>
      <c r="OU37">
        <v>25</v>
      </c>
      <c r="OV37">
        <v>20</v>
      </c>
      <c r="OW37">
        <v>25</v>
      </c>
      <c r="OX37">
        <v>14.285714285714301</v>
      </c>
      <c r="OY37">
        <v>16.6666666666667</v>
      </c>
      <c r="OZ37">
        <v>0</v>
      </c>
      <c r="PA37">
        <v>16.6666666666667</v>
      </c>
      <c r="PB37">
        <v>0</v>
      </c>
      <c r="PC37">
        <v>22.2222222222222</v>
      </c>
      <c r="PD37">
        <v>9.0909090909090899</v>
      </c>
      <c r="PE37">
        <v>26.086956521739101</v>
      </c>
      <c r="PF37">
        <v>10</v>
      </c>
      <c r="PG37">
        <v>60</v>
      </c>
      <c r="PH37">
        <v>12.5</v>
      </c>
      <c r="PI37">
        <v>0</v>
      </c>
      <c r="PJ37">
        <v>22.2222222222222</v>
      </c>
      <c r="PK37">
        <v>8.3333333333333304</v>
      </c>
      <c r="PL37">
        <v>10</v>
      </c>
      <c r="PM37">
        <v>0</v>
      </c>
      <c r="PN37">
        <v>30.769230769230798</v>
      </c>
      <c r="PO37">
        <v>18.181818181818201</v>
      </c>
      <c r="PP37">
        <v>18.181818181818201</v>
      </c>
      <c r="PQ37">
        <v>25</v>
      </c>
      <c r="PR37">
        <v>50</v>
      </c>
      <c r="PS37">
        <v>25</v>
      </c>
      <c r="PT37">
        <v>27.272727272727298</v>
      </c>
      <c r="PU37">
        <v>19.047619047619001</v>
      </c>
      <c r="PV37">
        <v>27.7777777777778</v>
      </c>
      <c r="PW37">
        <v>0</v>
      </c>
      <c r="PX37">
        <v>0</v>
      </c>
      <c r="PY37">
        <v>0</v>
      </c>
      <c r="PZ37">
        <v>25</v>
      </c>
      <c r="QA37">
        <v>25</v>
      </c>
      <c r="QB37">
        <v>33.3333333333333</v>
      </c>
      <c r="QC37">
        <v>23.076923076923102</v>
      </c>
      <c r="QD37">
        <v>20</v>
      </c>
      <c r="QE37">
        <v>33.3333333333333</v>
      </c>
      <c r="QF37">
        <v>26.6666666666667</v>
      </c>
      <c r="QG37">
        <v>0</v>
      </c>
      <c r="QH37">
        <v>16.6666666666667</v>
      </c>
      <c r="QI37">
        <v>20</v>
      </c>
      <c r="QJ37">
        <v>25</v>
      </c>
      <c r="QK37">
        <v>25</v>
      </c>
      <c r="QL37">
        <v>10</v>
      </c>
      <c r="QM37">
        <v>13.3333333333333</v>
      </c>
      <c r="QN37">
        <v>0</v>
      </c>
      <c r="QO37">
        <v>13.3333333333333</v>
      </c>
      <c r="QP37">
        <v>0</v>
      </c>
      <c r="QQ37">
        <v>50</v>
      </c>
      <c r="QR37">
        <v>16.6666666666667</v>
      </c>
      <c r="QS37">
        <v>18.181818181818201</v>
      </c>
      <c r="QT37">
        <v>36.363636363636402</v>
      </c>
      <c r="QU37">
        <v>14.285714285714301</v>
      </c>
      <c r="QV37">
        <v>37.5</v>
      </c>
      <c r="QW37">
        <v>0</v>
      </c>
      <c r="QX37">
        <v>26.6666666666667</v>
      </c>
      <c r="QY37">
        <v>16.6666666666667</v>
      </c>
      <c r="QZ37">
        <v>33.3333333333333</v>
      </c>
      <c r="RA37">
        <v>0</v>
      </c>
      <c r="RB37">
        <v>0</v>
      </c>
      <c r="RC37">
        <v>30</v>
      </c>
      <c r="RD37">
        <v>28.571428571428601</v>
      </c>
      <c r="RE37">
        <v>12.5</v>
      </c>
      <c r="RF37">
        <v>0</v>
      </c>
      <c r="RG37">
        <v>25</v>
      </c>
      <c r="RH37">
        <v>36.363636363636402</v>
      </c>
      <c r="RI37">
        <v>11.1111111111111</v>
      </c>
      <c r="RJ37">
        <v>20</v>
      </c>
      <c r="RK37">
        <v>42.857142857142897</v>
      </c>
      <c r="RL37">
        <v>14.285714285714301</v>
      </c>
      <c r="RM37">
        <v>33.3333333333333</v>
      </c>
      <c r="RN37">
        <v>36.363636363636402</v>
      </c>
      <c r="RO37">
        <v>42.857142857142897</v>
      </c>
      <c r="RP37">
        <v>40</v>
      </c>
      <c r="RQ37">
        <v>27.272727272727298</v>
      </c>
      <c r="RR37">
        <v>20</v>
      </c>
      <c r="RS37">
        <v>20</v>
      </c>
      <c r="RT37">
        <v>20</v>
      </c>
      <c r="RU37">
        <v>33.3333333333333</v>
      </c>
      <c r="RV37">
        <v>12.5</v>
      </c>
      <c r="RW37">
        <v>20</v>
      </c>
      <c r="RX37">
        <v>25</v>
      </c>
      <c r="RY37">
        <v>0</v>
      </c>
      <c r="RZ37">
        <v>10</v>
      </c>
      <c r="SA37">
        <v>27.272727272727298</v>
      </c>
      <c r="SB37">
        <v>37.5</v>
      </c>
      <c r="SC37">
        <v>40</v>
      </c>
      <c r="SD37">
        <v>23.529411764705898</v>
      </c>
      <c r="SE37">
        <v>27.272727272727298</v>
      </c>
      <c r="SF37">
        <v>12.5</v>
      </c>
      <c r="SG37">
        <v>30</v>
      </c>
      <c r="SH37">
        <v>18.181818181818201</v>
      </c>
      <c r="SI37">
        <v>33.3333333333333</v>
      </c>
      <c r="SJ37">
        <v>53.846153846153797</v>
      </c>
    </row>
    <row r="38" spans="1:504" x14ac:dyDescent="0.2">
      <c r="A38" t="s">
        <v>3264</v>
      </c>
      <c r="B38">
        <v>33.3333333333333</v>
      </c>
      <c r="C38">
        <v>12.5</v>
      </c>
      <c r="D38">
        <v>12.5</v>
      </c>
      <c r="E38">
        <v>16.6666666666667</v>
      </c>
      <c r="F38">
        <v>18.75</v>
      </c>
      <c r="G38">
        <v>16.6666666666667</v>
      </c>
      <c r="H38">
        <v>18.181818181818201</v>
      </c>
      <c r="I38">
        <v>20</v>
      </c>
      <c r="J38">
        <v>12.5</v>
      </c>
      <c r="K38">
        <v>22.2222222222222</v>
      </c>
      <c r="L38">
        <v>0</v>
      </c>
      <c r="M38">
        <v>0</v>
      </c>
      <c r="N38">
        <v>8.3333333333333304</v>
      </c>
      <c r="O38">
        <v>18.181818181818201</v>
      </c>
      <c r="P38">
        <v>20</v>
      </c>
      <c r="Q38">
        <v>13.3333333333333</v>
      </c>
      <c r="R38">
        <v>30.769230769230798</v>
      </c>
      <c r="S38">
        <v>25</v>
      </c>
      <c r="T38">
        <v>0</v>
      </c>
      <c r="U38">
        <v>30.769230769230798</v>
      </c>
      <c r="V38">
        <v>12.5</v>
      </c>
      <c r="W38">
        <v>12.5</v>
      </c>
      <c r="X38">
        <v>10</v>
      </c>
      <c r="Y38">
        <v>12.5</v>
      </c>
      <c r="Z38">
        <v>16.6666666666667</v>
      </c>
      <c r="AA38">
        <v>46.153846153846203</v>
      </c>
      <c r="AB38">
        <v>30.769230769230798</v>
      </c>
      <c r="AC38">
        <v>0</v>
      </c>
      <c r="AD38">
        <v>20</v>
      </c>
      <c r="AE38">
        <v>33.3333333333333</v>
      </c>
      <c r="AF38">
        <v>42.857142857142897</v>
      </c>
      <c r="AG38">
        <v>18.75</v>
      </c>
      <c r="AH38">
        <v>50</v>
      </c>
      <c r="AI38">
        <v>0</v>
      </c>
      <c r="AJ38">
        <v>20</v>
      </c>
      <c r="AK38">
        <v>0</v>
      </c>
      <c r="AL38">
        <v>25</v>
      </c>
      <c r="AM38">
        <v>11.1111111111111</v>
      </c>
      <c r="AN38">
        <v>50</v>
      </c>
      <c r="AO38">
        <v>25</v>
      </c>
      <c r="AP38">
        <v>16.6666666666667</v>
      </c>
      <c r="AQ38">
        <v>20</v>
      </c>
      <c r="AR38">
        <v>0</v>
      </c>
      <c r="AS38">
        <v>14.285714285714301</v>
      </c>
      <c r="AT38">
        <v>16.6666666666667</v>
      </c>
      <c r="AU38">
        <v>29.1666666666667</v>
      </c>
      <c r="AV38">
        <v>28.571428571428601</v>
      </c>
      <c r="AW38">
        <v>9.0909090909090899</v>
      </c>
      <c r="AX38">
        <v>33.3333333333333</v>
      </c>
      <c r="AY38">
        <v>20</v>
      </c>
      <c r="AZ38">
        <v>12.5</v>
      </c>
      <c r="BA38">
        <v>16.6666666666667</v>
      </c>
      <c r="BB38">
        <v>17.647058823529399</v>
      </c>
      <c r="BC38">
        <v>7.6923076923076898</v>
      </c>
      <c r="BD38">
        <v>20</v>
      </c>
      <c r="BE38">
        <v>42.857142857142897</v>
      </c>
      <c r="BF38">
        <v>0</v>
      </c>
      <c r="BG38">
        <v>10</v>
      </c>
      <c r="BH38">
        <v>12.5</v>
      </c>
      <c r="BI38">
        <v>12.5</v>
      </c>
      <c r="BJ38">
        <v>35.714285714285701</v>
      </c>
      <c r="BK38">
        <v>12.5</v>
      </c>
      <c r="BL38">
        <v>18.181818181818201</v>
      </c>
      <c r="BM38">
        <v>7.6923076923076898</v>
      </c>
      <c r="BN38">
        <v>0</v>
      </c>
      <c r="BO38">
        <v>27.272727272727298</v>
      </c>
      <c r="BP38">
        <v>37.5</v>
      </c>
      <c r="BQ38">
        <v>10</v>
      </c>
      <c r="BR38">
        <v>16.6666666666667</v>
      </c>
      <c r="BS38">
        <v>18.181818181818201</v>
      </c>
      <c r="BT38">
        <v>23.529411764705898</v>
      </c>
      <c r="BU38">
        <v>25</v>
      </c>
      <c r="BV38">
        <v>15.384615384615399</v>
      </c>
      <c r="BW38">
        <v>0</v>
      </c>
      <c r="BX38">
        <v>17.647058823529399</v>
      </c>
      <c r="BY38">
        <v>14.285714285714301</v>
      </c>
      <c r="BZ38">
        <v>14.285714285714301</v>
      </c>
      <c r="CA38">
        <v>17.647058823529399</v>
      </c>
      <c r="CB38">
        <v>11.1111111111111</v>
      </c>
      <c r="CC38">
        <v>23.076923076923102</v>
      </c>
      <c r="CD38">
        <v>9.0909090909090899</v>
      </c>
      <c r="CE38">
        <v>0</v>
      </c>
      <c r="CF38">
        <v>16.6666666666667</v>
      </c>
      <c r="CG38">
        <v>6.6666666666666696</v>
      </c>
      <c r="CH38">
        <v>12.5</v>
      </c>
      <c r="CI38">
        <v>28.571428571428601</v>
      </c>
      <c r="CJ38">
        <v>10</v>
      </c>
      <c r="CK38">
        <v>25</v>
      </c>
      <c r="CL38" t="s">
        <v>2287</v>
      </c>
      <c r="CM38">
        <v>7.1428571428571397</v>
      </c>
      <c r="CN38">
        <v>26.6666666666667</v>
      </c>
      <c r="CO38">
        <v>12.5</v>
      </c>
      <c r="CP38">
        <v>17.8571428571429</v>
      </c>
      <c r="CQ38">
        <v>33.3333333333333</v>
      </c>
      <c r="CR38">
        <v>57.142857142857103</v>
      </c>
      <c r="CS38">
        <v>8.3333333333333304</v>
      </c>
      <c r="CT38">
        <v>30</v>
      </c>
      <c r="CU38">
        <v>11.1111111111111</v>
      </c>
      <c r="CV38">
        <v>22.2222222222222</v>
      </c>
      <c r="CW38">
        <v>8.3333333333333304</v>
      </c>
      <c r="CX38">
        <v>13.0434782608696</v>
      </c>
      <c r="CY38">
        <v>9.0909090909090899</v>
      </c>
      <c r="CZ38">
        <v>22.2222222222222</v>
      </c>
      <c r="DA38">
        <v>16.6666666666667</v>
      </c>
      <c r="DB38">
        <v>0</v>
      </c>
      <c r="DC38">
        <v>0</v>
      </c>
      <c r="DD38">
        <v>20</v>
      </c>
      <c r="DE38">
        <v>21.428571428571399</v>
      </c>
      <c r="DF38">
        <v>0</v>
      </c>
      <c r="DG38">
        <v>42.857142857142897</v>
      </c>
      <c r="DH38">
        <v>25</v>
      </c>
      <c r="DI38">
        <v>11.1111111111111</v>
      </c>
      <c r="DJ38">
        <v>29.411764705882401</v>
      </c>
      <c r="DK38">
        <v>28.571428571428601</v>
      </c>
      <c r="DL38">
        <v>10</v>
      </c>
      <c r="DM38" t="s">
        <v>2287</v>
      </c>
      <c r="DN38">
        <v>26.315789473684202</v>
      </c>
      <c r="DO38">
        <v>13.636363636363599</v>
      </c>
      <c r="DP38">
        <v>25</v>
      </c>
      <c r="DQ38">
        <v>0</v>
      </c>
      <c r="DR38">
        <v>21.428571428571399</v>
      </c>
      <c r="DS38">
        <v>25</v>
      </c>
      <c r="DT38">
        <v>30</v>
      </c>
      <c r="DU38">
        <v>33.3333333333333</v>
      </c>
      <c r="DV38">
        <v>0</v>
      </c>
      <c r="DW38">
        <v>14.285714285714301</v>
      </c>
      <c r="DX38">
        <v>0</v>
      </c>
      <c r="DY38">
        <v>6.25</v>
      </c>
      <c r="DZ38">
        <v>12.5</v>
      </c>
      <c r="EA38">
        <v>20</v>
      </c>
      <c r="EB38">
        <v>0</v>
      </c>
      <c r="EC38">
        <v>8.3333333333333304</v>
      </c>
      <c r="ED38">
        <v>0</v>
      </c>
      <c r="EE38">
        <v>14.285714285714301</v>
      </c>
      <c r="EF38">
        <v>20</v>
      </c>
      <c r="EG38">
        <v>35</v>
      </c>
      <c r="EH38">
        <v>27.272727272727298</v>
      </c>
      <c r="EI38">
        <v>0</v>
      </c>
      <c r="EJ38">
        <v>8.3333333333333304</v>
      </c>
      <c r="EK38">
        <v>16.6666666666667</v>
      </c>
      <c r="EL38">
        <v>20</v>
      </c>
      <c r="EM38">
        <v>18.181818181818201</v>
      </c>
      <c r="EN38">
        <v>20</v>
      </c>
      <c r="EO38">
        <v>10</v>
      </c>
      <c r="EP38">
        <v>16.6666666666667</v>
      </c>
      <c r="EQ38">
        <v>0</v>
      </c>
      <c r="ER38">
        <v>21.428571428571399</v>
      </c>
      <c r="ES38">
        <v>9.0909090909090899</v>
      </c>
      <c r="ET38">
        <v>33.3333333333333</v>
      </c>
      <c r="EU38">
        <v>22.2222222222222</v>
      </c>
      <c r="EV38">
        <v>7.6923076923076898</v>
      </c>
      <c r="EW38">
        <v>16.6666666666667</v>
      </c>
      <c r="EX38">
        <v>8.3333333333333304</v>
      </c>
      <c r="EY38">
        <v>10</v>
      </c>
      <c r="EZ38">
        <v>28.571428571428601</v>
      </c>
      <c r="FA38">
        <v>18.181818181818201</v>
      </c>
      <c r="FB38">
        <v>27.272727272727298</v>
      </c>
      <c r="FC38">
        <v>21.428571428571399</v>
      </c>
      <c r="FD38">
        <v>6.25</v>
      </c>
      <c r="FE38">
        <v>0</v>
      </c>
      <c r="FF38">
        <v>0</v>
      </c>
      <c r="FG38">
        <v>37.5</v>
      </c>
      <c r="FH38">
        <v>25</v>
      </c>
      <c r="FI38">
        <v>25</v>
      </c>
      <c r="FJ38">
        <v>12.5</v>
      </c>
      <c r="FK38">
        <v>18.181818181818201</v>
      </c>
      <c r="FL38">
        <v>44.4444444444444</v>
      </c>
      <c r="FM38">
        <v>35.714285714285701</v>
      </c>
      <c r="FN38">
        <v>20</v>
      </c>
      <c r="FO38">
        <v>0</v>
      </c>
      <c r="FP38">
        <v>20</v>
      </c>
      <c r="FQ38">
        <v>0</v>
      </c>
      <c r="FR38">
        <v>9.0909090909090899</v>
      </c>
      <c r="FS38">
        <v>11.1111111111111</v>
      </c>
      <c r="FT38">
        <v>16.6666666666667</v>
      </c>
      <c r="FU38">
        <v>23.076923076923102</v>
      </c>
      <c r="FV38">
        <v>28.571428571428601</v>
      </c>
      <c r="FW38">
        <v>20</v>
      </c>
      <c r="FX38">
        <v>30.769230769230798</v>
      </c>
      <c r="FY38">
        <v>57.142857142857103</v>
      </c>
      <c r="FZ38">
        <v>0</v>
      </c>
      <c r="GA38">
        <v>18.181818181818201</v>
      </c>
      <c r="GB38">
        <v>11.1111111111111</v>
      </c>
      <c r="GC38">
        <v>0</v>
      </c>
      <c r="GD38">
        <v>0</v>
      </c>
      <c r="GE38">
        <v>0</v>
      </c>
      <c r="GF38">
        <v>16.6666666666667</v>
      </c>
      <c r="GG38">
        <v>12.5</v>
      </c>
      <c r="GH38">
        <v>25</v>
      </c>
      <c r="GI38">
        <v>22.2222222222222</v>
      </c>
      <c r="GJ38">
        <v>0</v>
      </c>
      <c r="GK38">
        <v>14.285714285714301</v>
      </c>
      <c r="GL38">
        <v>25</v>
      </c>
      <c r="GM38">
        <v>20</v>
      </c>
      <c r="GN38">
        <v>30.769230769230798</v>
      </c>
      <c r="GO38">
        <v>8.3333333333333304</v>
      </c>
      <c r="GP38">
        <v>12.5</v>
      </c>
      <c r="GQ38">
        <v>16.6666666666667</v>
      </c>
      <c r="GR38">
        <v>12.5</v>
      </c>
      <c r="GS38">
        <v>0</v>
      </c>
      <c r="GT38">
        <v>0</v>
      </c>
      <c r="GU38">
        <v>15.384615384615399</v>
      </c>
      <c r="GV38">
        <v>0</v>
      </c>
      <c r="GW38">
        <v>20</v>
      </c>
      <c r="GX38">
        <v>26.6666666666667</v>
      </c>
      <c r="GY38">
        <v>26.6666666666667</v>
      </c>
      <c r="GZ38">
        <v>25</v>
      </c>
      <c r="HA38">
        <v>33.3333333333333</v>
      </c>
      <c r="HB38">
        <v>0</v>
      </c>
      <c r="HC38">
        <v>8.3333333333333304</v>
      </c>
      <c r="HD38" t="s">
        <v>2287</v>
      </c>
      <c r="HE38">
        <v>28.571428571428601</v>
      </c>
      <c r="HF38">
        <v>0</v>
      </c>
      <c r="HG38">
        <v>20</v>
      </c>
      <c r="HH38">
        <v>10</v>
      </c>
      <c r="HI38">
        <v>23.076923076923102</v>
      </c>
      <c r="HJ38">
        <v>18.181818181818201</v>
      </c>
      <c r="HK38">
        <v>14.285714285714301</v>
      </c>
      <c r="HL38">
        <v>33.3333333333333</v>
      </c>
      <c r="HM38">
        <v>17.647058823529399</v>
      </c>
      <c r="HN38">
        <v>0</v>
      </c>
      <c r="HO38">
        <v>33.3333333333333</v>
      </c>
      <c r="HP38">
        <v>9.0909090909090899</v>
      </c>
      <c r="HQ38">
        <v>33.3333333333333</v>
      </c>
      <c r="HR38">
        <v>12.5</v>
      </c>
      <c r="HS38">
        <v>26.086956521739101</v>
      </c>
      <c r="HT38">
        <v>0</v>
      </c>
      <c r="HU38">
        <v>6.6666666666666696</v>
      </c>
      <c r="HV38">
        <v>22.2222222222222</v>
      </c>
      <c r="HW38">
        <v>12.5</v>
      </c>
      <c r="HX38">
        <v>12.5</v>
      </c>
      <c r="HY38">
        <v>15.384615384615399</v>
      </c>
      <c r="HZ38">
        <v>33.3333333333333</v>
      </c>
      <c r="IA38">
        <v>33.3333333333333</v>
      </c>
      <c r="IB38">
        <v>25</v>
      </c>
      <c r="IC38">
        <v>12.5</v>
      </c>
      <c r="ID38">
        <v>50</v>
      </c>
      <c r="IE38">
        <v>25</v>
      </c>
      <c r="IF38">
        <v>38.8888888888889</v>
      </c>
      <c r="IG38">
        <v>33.3333333333333</v>
      </c>
      <c r="IH38">
        <v>18.75</v>
      </c>
      <c r="II38">
        <v>0</v>
      </c>
      <c r="IJ38">
        <v>14.285714285714301</v>
      </c>
      <c r="IK38">
        <v>22.2222222222222</v>
      </c>
      <c r="IL38">
        <v>20</v>
      </c>
      <c r="IM38">
        <v>15.384615384615399</v>
      </c>
      <c r="IN38">
        <v>27.272727272727298</v>
      </c>
      <c r="IO38">
        <v>16.6666666666667</v>
      </c>
      <c r="IP38">
        <v>25</v>
      </c>
      <c r="IQ38">
        <v>25</v>
      </c>
      <c r="IR38">
        <v>28.571428571428601</v>
      </c>
      <c r="IS38">
        <v>30</v>
      </c>
      <c r="IT38">
        <v>28.571428571428601</v>
      </c>
      <c r="IU38">
        <v>15.384615384615399</v>
      </c>
      <c r="IV38">
        <v>9.0909090909090899</v>
      </c>
      <c r="IW38">
        <v>40</v>
      </c>
      <c r="IX38">
        <v>22.2222222222222</v>
      </c>
      <c r="IY38">
        <v>0</v>
      </c>
      <c r="IZ38">
        <v>0</v>
      </c>
      <c r="JA38">
        <v>0</v>
      </c>
      <c r="JB38">
        <v>33.3333333333333</v>
      </c>
      <c r="JC38">
        <v>40</v>
      </c>
      <c r="JD38">
        <v>13.3333333333333</v>
      </c>
      <c r="JE38">
        <v>0</v>
      </c>
      <c r="JF38">
        <v>25</v>
      </c>
      <c r="JG38">
        <v>11.1111111111111</v>
      </c>
      <c r="JH38">
        <v>27.272727272727298</v>
      </c>
      <c r="JI38">
        <v>53.846153846153797</v>
      </c>
      <c r="JJ38">
        <v>0</v>
      </c>
      <c r="JK38">
        <v>27.272727272727298</v>
      </c>
      <c r="JL38">
        <v>23.529411764705898</v>
      </c>
      <c r="JM38">
        <v>9.0909090909090899</v>
      </c>
      <c r="JN38">
        <v>25</v>
      </c>
      <c r="JO38">
        <v>0</v>
      </c>
      <c r="JP38">
        <v>27.272727272727298</v>
      </c>
      <c r="JQ38">
        <v>12.5</v>
      </c>
      <c r="JR38">
        <v>30</v>
      </c>
      <c r="JS38">
        <v>28</v>
      </c>
      <c r="JT38">
        <v>5.5555555555555598</v>
      </c>
      <c r="JU38">
        <v>11.1111111111111</v>
      </c>
      <c r="JV38">
        <v>9.0909090909090899</v>
      </c>
      <c r="JW38">
        <v>28.571428571428601</v>
      </c>
      <c r="JX38">
        <v>0</v>
      </c>
      <c r="JY38">
        <v>12.5</v>
      </c>
      <c r="JZ38">
        <v>14.285714285714301</v>
      </c>
      <c r="KA38">
        <v>37.5</v>
      </c>
      <c r="KB38">
        <v>22.2222222222222</v>
      </c>
      <c r="KC38">
        <v>18.75</v>
      </c>
      <c r="KD38">
        <v>0</v>
      </c>
      <c r="KE38">
        <v>37.5</v>
      </c>
      <c r="KF38">
        <v>0</v>
      </c>
      <c r="KG38">
        <v>22.2222222222222</v>
      </c>
      <c r="KH38">
        <v>13.3333333333333</v>
      </c>
      <c r="KI38">
        <v>22.2222222222222</v>
      </c>
      <c r="KJ38">
        <v>31.25</v>
      </c>
      <c r="KK38">
        <v>0</v>
      </c>
      <c r="KL38">
        <v>0</v>
      </c>
      <c r="KM38">
        <v>27.272727272727298</v>
      </c>
      <c r="KN38">
        <v>27.272727272727298</v>
      </c>
      <c r="KO38">
        <v>21.739130434782599</v>
      </c>
      <c r="KP38">
        <v>10</v>
      </c>
      <c r="KQ38">
        <v>18.181818181818201</v>
      </c>
      <c r="KR38">
        <v>16.6666666666667</v>
      </c>
      <c r="KS38">
        <v>25</v>
      </c>
      <c r="KT38">
        <v>22.2222222222222</v>
      </c>
      <c r="KU38">
        <v>18.181818181818201</v>
      </c>
      <c r="KV38">
        <v>25</v>
      </c>
      <c r="KW38">
        <v>28.571428571428601</v>
      </c>
      <c r="KX38">
        <v>30.769230769230798</v>
      </c>
      <c r="KY38">
        <v>0</v>
      </c>
      <c r="KZ38">
        <v>0</v>
      </c>
      <c r="LA38">
        <v>0</v>
      </c>
      <c r="LB38">
        <v>9.0909090909090899</v>
      </c>
      <c r="LC38">
        <v>33.3333333333333</v>
      </c>
      <c r="LD38">
        <v>0</v>
      </c>
      <c r="LE38">
        <v>18.181818181818201</v>
      </c>
      <c r="LF38">
        <v>25</v>
      </c>
      <c r="LG38">
        <v>0</v>
      </c>
      <c r="LH38">
        <v>14.285714285714301</v>
      </c>
      <c r="LI38">
        <v>20</v>
      </c>
      <c r="LJ38">
        <v>20</v>
      </c>
      <c r="LK38">
        <v>20</v>
      </c>
      <c r="LL38">
        <v>25</v>
      </c>
      <c r="LM38">
        <v>0</v>
      </c>
      <c r="LN38">
        <v>22.2222222222222</v>
      </c>
      <c r="LO38">
        <v>12.5</v>
      </c>
      <c r="LP38">
        <v>20</v>
      </c>
      <c r="LQ38">
        <v>27.272727272727298</v>
      </c>
      <c r="LR38">
        <v>25</v>
      </c>
      <c r="LS38">
        <v>12.5</v>
      </c>
      <c r="LT38">
        <v>28.571428571428601</v>
      </c>
      <c r="LU38">
        <v>12.5</v>
      </c>
      <c r="LV38">
        <v>23.076923076923102</v>
      </c>
      <c r="LW38">
        <v>25</v>
      </c>
      <c r="LX38">
        <v>25</v>
      </c>
      <c r="LY38">
        <v>16.6666666666667</v>
      </c>
      <c r="LZ38">
        <v>30</v>
      </c>
      <c r="MA38">
        <v>30.769230769230798</v>
      </c>
      <c r="MB38">
        <v>18.181818181818201</v>
      </c>
      <c r="MC38">
        <v>14.285714285714301</v>
      </c>
      <c r="MD38">
        <v>38.461538461538503</v>
      </c>
      <c r="ME38">
        <v>46.153846153846203</v>
      </c>
      <c r="MF38">
        <v>11.1111111111111</v>
      </c>
      <c r="MG38">
        <v>11.1111111111111</v>
      </c>
      <c r="MH38">
        <v>10</v>
      </c>
      <c r="MI38">
        <v>40</v>
      </c>
      <c r="MJ38">
        <v>0</v>
      </c>
      <c r="MK38">
        <v>12.5</v>
      </c>
      <c r="ML38">
        <v>0</v>
      </c>
      <c r="MM38">
        <v>18.181818181818201</v>
      </c>
      <c r="MN38">
        <v>0</v>
      </c>
      <c r="MO38">
        <v>22.2222222222222</v>
      </c>
      <c r="MP38">
        <v>0</v>
      </c>
      <c r="MQ38">
        <v>10</v>
      </c>
      <c r="MR38">
        <v>28.571428571428601</v>
      </c>
      <c r="MS38" t="s">
        <v>2287</v>
      </c>
      <c r="MT38" t="s">
        <v>2287</v>
      </c>
      <c r="MU38">
        <v>0</v>
      </c>
      <c r="MV38">
        <v>10</v>
      </c>
      <c r="MW38">
        <v>25</v>
      </c>
      <c r="MX38">
        <v>13.3333333333333</v>
      </c>
      <c r="MY38">
        <v>33.3333333333333</v>
      </c>
      <c r="MZ38">
        <v>0</v>
      </c>
      <c r="NA38">
        <v>22.2222222222222</v>
      </c>
      <c r="NB38">
        <v>25</v>
      </c>
      <c r="NC38">
        <v>18.181818181818201</v>
      </c>
      <c r="ND38">
        <v>33.3333333333333</v>
      </c>
      <c r="NE38">
        <v>31.25</v>
      </c>
      <c r="NF38">
        <v>12</v>
      </c>
      <c r="NG38">
        <v>14.285714285714301</v>
      </c>
      <c r="NH38">
        <v>20</v>
      </c>
      <c r="NI38">
        <v>33.3333333333333</v>
      </c>
      <c r="NJ38">
        <v>25</v>
      </c>
      <c r="NK38">
        <v>28.571428571428601</v>
      </c>
      <c r="NL38">
        <v>33.3333333333333</v>
      </c>
      <c r="NM38">
        <v>22.2222222222222</v>
      </c>
      <c r="NN38">
        <v>45.454545454545503</v>
      </c>
      <c r="NO38">
        <v>50</v>
      </c>
      <c r="NP38">
        <v>37.837837837837803</v>
      </c>
      <c r="NQ38">
        <v>0</v>
      </c>
      <c r="NR38">
        <v>18.181818181818201</v>
      </c>
      <c r="NS38">
        <v>14.285714285714301</v>
      </c>
      <c r="NT38">
        <v>12.5</v>
      </c>
      <c r="NU38">
        <v>14.285714285714301</v>
      </c>
      <c r="NV38">
        <v>14.285714285714301</v>
      </c>
      <c r="NW38">
        <v>14.285714285714301</v>
      </c>
      <c r="NX38">
        <v>11.1111111111111</v>
      </c>
      <c r="NY38">
        <v>12.5</v>
      </c>
      <c r="NZ38">
        <v>25</v>
      </c>
      <c r="OA38">
        <v>40</v>
      </c>
      <c r="OB38">
        <v>12.5</v>
      </c>
      <c r="OC38">
        <v>0</v>
      </c>
      <c r="OD38">
        <v>33.3333333333333</v>
      </c>
      <c r="OE38">
        <v>10</v>
      </c>
      <c r="OF38">
        <v>21.428571428571399</v>
      </c>
      <c r="OG38">
        <v>14.285714285714301</v>
      </c>
      <c r="OH38">
        <v>0</v>
      </c>
      <c r="OI38">
        <v>11.1111111111111</v>
      </c>
      <c r="OJ38">
        <v>0</v>
      </c>
      <c r="OK38">
        <v>12.5</v>
      </c>
      <c r="OL38">
        <v>28.571428571428601</v>
      </c>
      <c r="OM38">
        <v>0</v>
      </c>
      <c r="ON38">
        <v>11.1111111111111</v>
      </c>
      <c r="OO38">
        <v>9.0909090909090899</v>
      </c>
      <c r="OP38">
        <v>18.181818181818201</v>
      </c>
      <c r="OQ38">
        <v>30.769230769230798</v>
      </c>
      <c r="OR38">
        <v>25</v>
      </c>
      <c r="OS38">
        <v>6.6666666666666696</v>
      </c>
      <c r="OT38">
        <v>9.5238095238095202</v>
      </c>
      <c r="OU38">
        <v>25</v>
      </c>
      <c r="OV38">
        <v>14.285714285714301</v>
      </c>
      <c r="OW38">
        <v>16.6666666666667</v>
      </c>
      <c r="OX38">
        <v>12.5</v>
      </c>
      <c r="OY38">
        <v>13.3333333333333</v>
      </c>
      <c r="OZ38">
        <v>0</v>
      </c>
      <c r="PA38">
        <v>14.285714285714301</v>
      </c>
      <c r="PB38">
        <v>0</v>
      </c>
      <c r="PC38">
        <v>16.6666666666667</v>
      </c>
      <c r="PD38">
        <v>9.0909090909090899</v>
      </c>
      <c r="PE38">
        <v>27.272727272727298</v>
      </c>
      <c r="PF38">
        <v>11.1111111111111</v>
      </c>
      <c r="PG38">
        <v>60</v>
      </c>
      <c r="PH38">
        <v>12.5</v>
      </c>
      <c r="PI38">
        <v>0</v>
      </c>
      <c r="PJ38">
        <v>33.3333333333333</v>
      </c>
      <c r="PK38">
        <v>10</v>
      </c>
      <c r="PL38">
        <v>10</v>
      </c>
      <c r="PM38">
        <v>0</v>
      </c>
      <c r="PN38">
        <v>16.6666666666667</v>
      </c>
      <c r="PO38">
        <v>10</v>
      </c>
      <c r="PP38">
        <v>14.285714285714301</v>
      </c>
      <c r="PQ38">
        <v>25</v>
      </c>
      <c r="PR38">
        <v>44.4444444444444</v>
      </c>
      <c r="PS38">
        <v>20</v>
      </c>
      <c r="PT38">
        <v>36.363636363636402</v>
      </c>
      <c r="PU38">
        <v>25</v>
      </c>
      <c r="PV38">
        <v>27.7777777777778</v>
      </c>
      <c r="PW38">
        <v>16.6666666666667</v>
      </c>
      <c r="PX38">
        <v>0</v>
      </c>
      <c r="PY38">
        <v>0</v>
      </c>
      <c r="PZ38">
        <v>28.571428571428601</v>
      </c>
      <c r="QA38">
        <v>25</v>
      </c>
      <c r="QB38">
        <v>27.272727272727298</v>
      </c>
      <c r="QC38">
        <v>9.0909090909090899</v>
      </c>
      <c r="QD38">
        <v>30</v>
      </c>
      <c r="QE38">
        <v>25</v>
      </c>
      <c r="QF38">
        <v>26.6666666666667</v>
      </c>
      <c r="QG38">
        <v>0</v>
      </c>
      <c r="QH38">
        <v>16.6666666666667</v>
      </c>
      <c r="QI38">
        <v>33.3333333333333</v>
      </c>
      <c r="QJ38">
        <v>25</v>
      </c>
      <c r="QK38">
        <v>25</v>
      </c>
      <c r="QL38">
        <v>18.181818181818201</v>
      </c>
      <c r="QM38">
        <v>18.75</v>
      </c>
      <c r="QN38">
        <v>25</v>
      </c>
      <c r="QO38">
        <v>17.647058823529399</v>
      </c>
      <c r="QP38">
        <v>0</v>
      </c>
      <c r="QQ38">
        <v>50</v>
      </c>
      <c r="QR38">
        <v>17.647058823529399</v>
      </c>
      <c r="QS38">
        <v>22.2222222222222</v>
      </c>
      <c r="QT38">
        <v>16.6666666666667</v>
      </c>
      <c r="QU38">
        <v>10</v>
      </c>
      <c r="QV38">
        <v>33.3333333333333</v>
      </c>
      <c r="QW38">
        <v>0</v>
      </c>
      <c r="QX38">
        <v>42.857142857142897</v>
      </c>
      <c r="QY38">
        <v>20</v>
      </c>
      <c r="QZ38">
        <v>25</v>
      </c>
      <c r="RA38">
        <v>0</v>
      </c>
      <c r="RB38">
        <v>0</v>
      </c>
      <c r="RC38">
        <v>27.272727272727298</v>
      </c>
      <c r="RD38">
        <v>18.181818181818201</v>
      </c>
      <c r="RE38">
        <v>23.076923076923102</v>
      </c>
      <c r="RF38">
        <v>25</v>
      </c>
      <c r="RG38">
        <v>25</v>
      </c>
      <c r="RH38">
        <v>36.363636363636402</v>
      </c>
      <c r="RI38">
        <v>18.181818181818201</v>
      </c>
      <c r="RJ38">
        <v>14.285714285714301</v>
      </c>
      <c r="RK38">
        <v>42.857142857142897</v>
      </c>
      <c r="RL38">
        <v>0</v>
      </c>
      <c r="RM38">
        <v>33.3333333333333</v>
      </c>
      <c r="RN38">
        <v>30</v>
      </c>
      <c r="RO38">
        <v>60</v>
      </c>
      <c r="RP38">
        <v>40</v>
      </c>
      <c r="RQ38">
        <v>30</v>
      </c>
      <c r="RR38">
        <v>9.0909090909090899</v>
      </c>
      <c r="RS38">
        <v>33.3333333333333</v>
      </c>
      <c r="RT38">
        <v>10</v>
      </c>
      <c r="RU38">
        <v>18.181818181818201</v>
      </c>
      <c r="RV38">
        <v>11.1111111111111</v>
      </c>
      <c r="RW38">
        <v>20</v>
      </c>
      <c r="RX38">
        <v>22.2222222222222</v>
      </c>
      <c r="RY38">
        <v>0</v>
      </c>
      <c r="RZ38">
        <v>10</v>
      </c>
      <c r="SA38">
        <v>25</v>
      </c>
      <c r="SB38">
        <v>33.3333333333333</v>
      </c>
      <c r="SC38">
        <v>40</v>
      </c>
      <c r="SD38">
        <v>26.6666666666667</v>
      </c>
      <c r="SE38">
        <v>20</v>
      </c>
      <c r="SF38">
        <v>10</v>
      </c>
      <c r="SG38">
        <v>20</v>
      </c>
      <c r="SH38">
        <v>17.3913043478261</v>
      </c>
      <c r="SI38">
        <v>12.5</v>
      </c>
      <c r="SJ38">
        <v>50</v>
      </c>
    </row>
    <row r="39" spans="1:504" x14ac:dyDescent="0.2">
      <c r="A39" t="s">
        <v>3265</v>
      </c>
      <c r="B39">
        <v>22.2222222222222</v>
      </c>
      <c r="C39">
        <v>0</v>
      </c>
      <c r="D39">
        <v>0</v>
      </c>
      <c r="E39">
        <v>18.181818181818201</v>
      </c>
      <c r="F39">
        <v>13.3333333333333</v>
      </c>
      <c r="G39">
        <v>0</v>
      </c>
      <c r="H39">
        <v>27.272727272727298</v>
      </c>
      <c r="I39">
        <v>25</v>
      </c>
      <c r="J39">
        <v>14.285714285714301</v>
      </c>
      <c r="K39">
        <v>20</v>
      </c>
      <c r="L39">
        <v>0</v>
      </c>
      <c r="M39">
        <v>0</v>
      </c>
      <c r="N39">
        <v>15.384615384615399</v>
      </c>
      <c r="O39">
        <v>20</v>
      </c>
      <c r="P39">
        <v>22.2222222222222</v>
      </c>
      <c r="Q39">
        <v>15.384615384615399</v>
      </c>
      <c r="R39">
        <v>25</v>
      </c>
      <c r="S39">
        <v>25</v>
      </c>
      <c r="T39">
        <v>14.285714285714301</v>
      </c>
      <c r="U39">
        <v>21.428571428571399</v>
      </c>
      <c r="V39">
        <v>20</v>
      </c>
      <c r="W39">
        <v>20</v>
      </c>
      <c r="X39">
        <v>0</v>
      </c>
      <c r="Y39">
        <v>14.285714285714301</v>
      </c>
      <c r="Z39">
        <v>16.6666666666667</v>
      </c>
      <c r="AA39">
        <v>33.3333333333333</v>
      </c>
      <c r="AB39">
        <v>40</v>
      </c>
      <c r="AC39">
        <v>0</v>
      </c>
      <c r="AD39">
        <v>0</v>
      </c>
      <c r="AE39">
        <v>33.3333333333333</v>
      </c>
      <c r="AF39">
        <v>33.3333333333333</v>
      </c>
      <c r="AG39">
        <v>18.75</v>
      </c>
      <c r="AH39">
        <v>25</v>
      </c>
      <c r="AI39">
        <v>0</v>
      </c>
      <c r="AJ39">
        <v>22.2222222222222</v>
      </c>
      <c r="AK39">
        <v>0</v>
      </c>
      <c r="AL39">
        <v>35.714285714285701</v>
      </c>
      <c r="AM39">
        <v>20</v>
      </c>
      <c r="AN39">
        <v>25</v>
      </c>
      <c r="AO39">
        <v>28.571428571428601</v>
      </c>
      <c r="AP39">
        <v>11.1111111111111</v>
      </c>
      <c r="AQ39">
        <v>16.6666666666667</v>
      </c>
      <c r="AR39">
        <v>0</v>
      </c>
      <c r="AS39">
        <v>12.5</v>
      </c>
      <c r="AT39">
        <v>0</v>
      </c>
      <c r="AU39">
        <v>18.181818181818201</v>
      </c>
      <c r="AV39">
        <v>28.571428571428601</v>
      </c>
      <c r="AW39">
        <v>7.6923076923076898</v>
      </c>
      <c r="AX39">
        <v>23.076923076923102</v>
      </c>
      <c r="AY39">
        <v>10</v>
      </c>
      <c r="AZ39">
        <v>11.1111111111111</v>
      </c>
      <c r="BA39">
        <v>12.5</v>
      </c>
      <c r="BB39">
        <v>11.1111111111111</v>
      </c>
      <c r="BC39">
        <v>7.6923076923076898</v>
      </c>
      <c r="BD39">
        <v>10</v>
      </c>
      <c r="BE39">
        <v>37.5</v>
      </c>
      <c r="BF39">
        <v>0</v>
      </c>
      <c r="BG39">
        <v>15.384615384615399</v>
      </c>
      <c r="BH39">
        <v>12.5</v>
      </c>
      <c r="BI39">
        <v>13.3333333333333</v>
      </c>
      <c r="BJ39">
        <v>38.461538461538503</v>
      </c>
      <c r="BK39">
        <v>0</v>
      </c>
      <c r="BL39">
        <v>9.0909090909090899</v>
      </c>
      <c r="BM39">
        <v>7.1428571428571397</v>
      </c>
      <c r="BN39">
        <v>0</v>
      </c>
      <c r="BO39">
        <v>40</v>
      </c>
      <c r="BP39">
        <v>27.272727272727298</v>
      </c>
      <c r="BQ39">
        <v>22.2222222222222</v>
      </c>
      <c r="BR39">
        <v>12.5</v>
      </c>
      <c r="BS39">
        <v>11.1111111111111</v>
      </c>
      <c r="BT39">
        <v>30.769230769230798</v>
      </c>
      <c r="BU39">
        <v>20</v>
      </c>
      <c r="BV39">
        <v>8.3333333333333304</v>
      </c>
      <c r="BW39">
        <v>0</v>
      </c>
      <c r="BX39">
        <v>18.75</v>
      </c>
      <c r="BY39">
        <v>23.076923076923102</v>
      </c>
      <c r="BZ39">
        <v>12.5</v>
      </c>
      <c r="CA39">
        <v>17.647058823529399</v>
      </c>
      <c r="CB39">
        <v>11.1111111111111</v>
      </c>
      <c r="CC39">
        <v>23.076923076923102</v>
      </c>
      <c r="CD39">
        <v>11.1111111111111</v>
      </c>
      <c r="CE39">
        <v>0</v>
      </c>
      <c r="CF39">
        <v>16.6666666666667</v>
      </c>
      <c r="CG39">
        <v>7.1428571428571397</v>
      </c>
      <c r="CH39">
        <v>11.764705882352899</v>
      </c>
      <c r="CI39">
        <v>25</v>
      </c>
      <c r="CJ39">
        <v>9.0909090909090899</v>
      </c>
      <c r="CK39">
        <v>16.6666666666667</v>
      </c>
      <c r="CL39" t="s">
        <v>2287</v>
      </c>
      <c r="CM39">
        <v>7.6923076923076898</v>
      </c>
      <c r="CN39">
        <v>45.454545454545503</v>
      </c>
      <c r="CO39">
        <v>9.0909090909090899</v>
      </c>
      <c r="CP39">
        <v>16</v>
      </c>
      <c r="CQ39">
        <v>21.428571428571399</v>
      </c>
      <c r="CR39">
        <v>33.3333333333333</v>
      </c>
      <c r="CS39">
        <v>13.3333333333333</v>
      </c>
      <c r="CT39">
        <v>30</v>
      </c>
      <c r="CU39">
        <v>25</v>
      </c>
      <c r="CV39">
        <v>22.2222222222222</v>
      </c>
      <c r="CW39">
        <v>8.3333333333333304</v>
      </c>
      <c r="CX39">
        <v>10.526315789473699</v>
      </c>
      <c r="CY39">
        <v>22.2222222222222</v>
      </c>
      <c r="CZ39">
        <v>22.2222222222222</v>
      </c>
      <c r="DA39">
        <v>20</v>
      </c>
      <c r="DB39">
        <v>20</v>
      </c>
      <c r="DC39">
        <v>15.789473684210501</v>
      </c>
      <c r="DD39">
        <v>18.181818181818201</v>
      </c>
      <c r="DE39">
        <v>20</v>
      </c>
      <c r="DF39">
        <v>0</v>
      </c>
      <c r="DG39">
        <v>44.4444444444444</v>
      </c>
      <c r="DH39">
        <v>18.75</v>
      </c>
      <c r="DI39">
        <v>12.5</v>
      </c>
      <c r="DJ39">
        <v>35.294117647058798</v>
      </c>
      <c r="DK39">
        <v>33.3333333333333</v>
      </c>
      <c r="DL39">
        <v>18.181818181818201</v>
      </c>
      <c r="DM39" t="s">
        <v>2287</v>
      </c>
      <c r="DN39">
        <v>20</v>
      </c>
      <c r="DO39">
        <v>14.285714285714301</v>
      </c>
      <c r="DP39">
        <v>25</v>
      </c>
      <c r="DQ39">
        <v>12.5</v>
      </c>
      <c r="DR39">
        <v>30.769230769230798</v>
      </c>
      <c r="DS39">
        <v>25</v>
      </c>
      <c r="DT39">
        <v>25</v>
      </c>
      <c r="DU39">
        <v>28.571428571428601</v>
      </c>
      <c r="DV39">
        <v>0</v>
      </c>
      <c r="DW39">
        <v>11.1111111111111</v>
      </c>
      <c r="DX39">
        <v>0</v>
      </c>
      <c r="DY39">
        <v>8.3333333333333304</v>
      </c>
      <c r="DZ39" t="s">
        <v>2287</v>
      </c>
      <c r="EA39">
        <v>21.428571428571399</v>
      </c>
      <c r="EB39">
        <v>0</v>
      </c>
      <c r="EC39">
        <v>8.3333333333333304</v>
      </c>
      <c r="ED39">
        <v>0</v>
      </c>
      <c r="EE39">
        <v>20</v>
      </c>
      <c r="EF39">
        <v>18.181818181818201</v>
      </c>
      <c r="EG39">
        <v>31.578947368421101</v>
      </c>
      <c r="EH39">
        <v>25</v>
      </c>
      <c r="EI39">
        <v>0</v>
      </c>
      <c r="EJ39">
        <v>9.0909090909090899</v>
      </c>
      <c r="EK39">
        <v>9.0909090909090899</v>
      </c>
      <c r="EL39">
        <v>22.2222222222222</v>
      </c>
      <c r="EM39">
        <v>10</v>
      </c>
      <c r="EN39">
        <v>11.1111111111111</v>
      </c>
      <c r="EO39">
        <v>11.1111111111111</v>
      </c>
      <c r="EP39">
        <v>0</v>
      </c>
      <c r="EQ39">
        <v>9.0909090909090899</v>
      </c>
      <c r="ER39">
        <v>16.6666666666667</v>
      </c>
      <c r="ES39">
        <v>7.6923076923076898</v>
      </c>
      <c r="ET39">
        <v>25</v>
      </c>
      <c r="EU39">
        <v>22.2222222222222</v>
      </c>
      <c r="EV39">
        <v>7.1428571428571397</v>
      </c>
      <c r="EW39">
        <v>18.181818181818201</v>
      </c>
      <c r="EX39">
        <v>0</v>
      </c>
      <c r="EY39">
        <v>20</v>
      </c>
      <c r="EZ39" t="s">
        <v>2287</v>
      </c>
      <c r="FA39">
        <v>11.764705882352899</v>
      </c>
      <c r="FB39">
        <v>25</v>
      </c>
      <c r="FC39">
        <v>25</v>
      </c>
      <c r="FD39">
        <v>4.1666666666666696</v>
      </c>
      <c r="FE39">
        <v>0</v>
      </c>
      <c r="FF39">
        <v>7.6923076923076898</v>
      </c>
      <c r="FG39">
        <v>27.272727272727298</v>
      </c>
      <c r="FH39">
        <v>21.052631578947398</v>
      </c>
      <c r="FI39">
        <v>11.1111111111111</v>
      </c>
      <c r="FJ39">
        <v>12.5</v>
      </c>
      <c r="FK39">
        <v>18.181818181818201</v>
      </c>
      <c r="FL39">
        <v>40</v>
      </c>
      <c r="FM39">
        <v>42.857142857142897</v>
      </c>
      <c r="FN39">
        <v>20</v>
      </c>
      <c r="FO39">
        <v>0</v>
      </c>
      <c r="FP39">
        <v>0</v>
      </c>
      <c r="FQ39">
        <v>0</v>
      </c>
      <c r="FR39">
        <v>9.0909090909090899</v>
      </c>
      <c r="FS39">
        <v>9.0909090909090899</v>
      </c>
      <c r="FT39">
        <v>22.2222222222222</v>
      </c>
      <c r="FU39">
        <v>21.428571428571399</v>
      </c>
      <c r="FV39">
        <v>18.181818181818201</v>
      </c>
      <c r="FW39">
        <v>16.6666666666667</v>
      </c>
      <c r="FX39">
        <v>30.769230769230798</v>
      </c>
      <c r="FY39">
        <v>66.6666666666667</v>
      </c>
      <c r="FZ39">
        <v>0</v>
      </c>
      <c r="GA39">
        <v>25</v>
      </c>
      <c r="GB39">
        <v>11.1111111111111</v>
      </c>
      <c r="GC39">
        <v>6.6666666666666696</v>
      </c>
      <c r="GD39">
        <v>0</v>
      </c>
      <c r="GE39">
        <v>0</v>
      </c>
      <c r="GF39">
        <v>16.6666666666667</v>
      </c>
      <c r="GG39">
        <v>10</v>
      </c>
      <c r="GH39">
        <v>11.1111111111111</v>
      </c>
      <c r="GI39">
        <v>10</v>
      </c>
      <c r="GJ39">
        <v>0</v>
      </c>
      <c r="GK39">
        <v>15.384615384615399</v>
      </c>
      <c r="GL39">
        <v>25</v>
      </c>
      <c r="GM39">
        <v>0</v>
      </c>
      <c r="GN39">
        <v>37.5</v>
      </c>
      <c r="GO39">
        <v>26.6666666666667</v>
      </c>
      <c r="GP39">
        <v>0</v>
      </c>
      <c r="GQ39">
        <v>14.285714285714301</v>
      </c>
      <c r="GR39">
        <v>16.6666666666667</v>
      </c>
      <c r="GS39">
        <v>0</v>
      </c>
      <c r="GT39">
        <v>16.6666666666667</v>
      </c>
      <c r="GU39">
        <v>28.571428571428601</v>
      </c>
      <c r="GV39">
        <v>0</v>
      </c>
      <c r="GW39">
        <v>25</v>
      </c>
      <c r="GX39" t="s">
        <v>2287</v>
      </c>
      <c r="GY39" t="s">
        <v>2287</v>
      </c>
      <c r="GZ39">
        <v>16.6666666666667</v>
      </c>
      <c r="HA39">
        <v>25</v>
      </c>
      <c r="HB39">
        <v>0</v>
      </c>
      <c r="HC39">
        <v>8.3333333333333304</v>
      </c>
      <c r="HD39" t="s">
        <v>2287</v>
      </c>
      <c r="HE39">
        <v>14.285714285714301</v>
      </c>
      <c r="HF39">
        <v>0</v>
      </c>
      <c r="HG39">
        <v>18.75</v>
      </c>
      <c r="HH39">
        <v>10</v>
      </c>
      <c r="HI39">
        <v>21.428571428571399</v>
      </c>
      <c r="HJ39">
        <v>27.272727272727298</v>
      </c>
      <c r="HK39">
        <v>14.285714285714301</v>
      </c>
      <c r="HL39">
        <v>44.4444444444444</v>
      </c>
      <c r="HM39">
        <v>21.052631578947398</v>
      </c>
      <c r="HN39">
        <v>0</v>
      </c>
      <c r="HO39">
        <v>23.529411764705898</v>
      </c>
      <c r="HP39">
        <v>8.3333333333333304</v>
      </c>
      <c r="HQ39">
        <v>27.272727272727298</v>
      </c>
      <c r="HR39">
        <v>11.1111111111111</v>
      </c>
      <c r="HS39">
        <v>20</v>
      </c>
      <c r="HT39">
        <v>0</v>
      </c>
      <c r="HU39">
        <v>7.6923076923076898</v>
      </c>
      <c r="HV39">
        <v>30</v>
      </c>
      <c r="HW39">
        <v>10</v>
      </c>
      <c r="HX39">
        <v>15.384615384615399</v>
      </c>
      <c r="HY39">
        <v>16.6666666666667</v>
      </c>
      <c r="HZ39">
        <v>33.3333333333333</v>
      </c>
      <c r="IA39">
        <v>33.3333333333333</v>
      </c>
      <c r="IB39">
        <v>22.2222222222222</v>
      </c>
      <c r="IC39">
        <v>12.5</v>
      </c>
      <c r="ID39">
        <v>50</v>
      </c>
      <c r="IE39">
        <v>25</v>
      </c>
      <c r="IF39">
        <v>25</v>
      </c>
      <c r="IG39">
        <v>33.3333333333333</v>
      </c>
      <c r="IH39">
        <v>25</v>
      </c>
      <c r="II39">
        <v>9.0909090909090899</v>
      </c>
      <c r="IJ39">
        <v>12.5</v>
      </c>
      <c r="IK39">
        <v>25</v>
      </c>
      <c r="IL39">
        <v>15.384615384615399</v>
      </c>
      <c r="IM39">
        <v>8.3333333333333304</v>
      </c>
      <c r="IN39">
        <v>18.181818181818201</v>
      </c>
      <c r="IO39">
        <v>12.5</v>
      </c>
      <c r="IP39">
        <v>11.1111111111111</v>
      </c>
      <c r="IQ39">
        <v>25</v>
      </c>
      <c r="IR39">
        <v>33.3333333333333</v>
      </c>
      <c r="IS39">
        <v>30</v>
      </c>
      <c r="IT39">
        <v>25</v>
      </c>
      <c r="IU39">
        <v>15.384615384615399</v>
      </c>
      <c r="IV39">
        <v>11.1111111111111</v>
      </c>
      <c r="IW39">
        <v>33.3333333333333</v>
      </c>
      <c r="IX39">
        <v>25</v>
      </c>
      <c r="IY39">
        <v>0</v>
      </c>
      <c r="IZ39">
        <v>0</v>
      </c>
      <c r="JA39">
        <v>0</v>
      </c>
      <c r="JB39">
        <v>25</v>
      </c>
      <c r="JC39">
        <v>30</v>
      </c>
      <c r="JD39">
        <v>13.3333333333333</v>
      </c>
      <c r="JE39">
        <v>0</v>
      </c>
      <c r="JF39">
        <v>0</v>
      </c>
      <c r="JG39">
        <v>18.181818181818201</v>
      </c>
      <c r="JH39">
        <v>25</v>
      </c>
      <c r="JI39">
        <v>50</v>
      </c>
      <c r="JJ39">
        <v>10</v>
      </c>
      <c r="JK39">
        <v>20</v>
      </c>
      <c r="JL39">
        <v>21.052631578947398</v>
      </c>
      <c r="JM39">
        <v>8.3333333333333304</v>
      </c>
      <c r="JN39">
        <v>23.076923076923102</v>
      </c>
      <c r="JO39">
        <v>0</v>
      </c>
      <c r="JP39">
        <v>18.181818181818201</v>
      </c>
      <c r="JQ39">
        <v>11.1111111111111</v>
      </c>
      <c r="JR39">
        <v>25</v>
      </c>
      <c r="JS39">
        <v>28</v>
      </c>
      <c r="JT39">
        <v>0</v>
      </c>
      <c r="JU39">
        <v>11.1111111111111</v>
      </c>
      <c r="JV39">
        <v>9.0909090909090899</v>
      </c>
      <c r="JW39">
        <v>22.2222222222222</v>
      </c>
      <c r="JX39">
        <v>0</v>
      </c>
      <c r="JY39">
        <v>25</v>
      </c>
      <c r="JZ39">
        <v>11.1111111111111</v>
      </c>
      <c r="KA39">
        <v>30</v>
      </c>
      <c r="KB39">
        <v>25</v>
      </c>
      <c r="KC39">
        <v>13.3333333333333</v>
      </c>
      <c r="KD39">
        <v>0</v>
      </c>
      <c r="KE39">
        <v>33.3333333333333</v>
      </c>
      <c r="KF39">
        <v>0</v>
      </c>
      <c r="KG39">
        <v>11.1111111111111</v>
      </c>
      <c r="KH39">
        <v>13.3333333333333</v>
      </c>
      <c r="KI39">
        <v>28.571428571428601</v>
      </c>
      <c r="KJ39">
        <v>16.6666666666667</v>
      </c>
      <c r="KK39">
        <v>0</v>
      </c>
      <c r="KL39">
        <v>0</v>
      </c>
      <c r="KM39">
        <v>33.3333333333333</v>
      </c>
      <c r="KN39">
        <v>20</v>
      </c>
      <c r="KO39">
        <v>20.8333333333333</v>
      </c>
      <c r="KP39">
        <v>9.0909090909090899</v>
      </c>
      <c r="KQ39">
        <v>22.8571428571429</v>
      </c>
      <c r="KR39">
        <v>16.6666666666667</v>
      </c>
      <c r="KS39">
        <v>21.428571428571399</v>
      </c>
      <c r="KT39">
        <v>33.3333333333333</v>
      </c>
      <c r="KU39">
        <v>20</v>
      </c>
      <c r="KV39">
        <v>30.769230769230798</v>
      </c>
      <c r="KW39">
        <v>14.285714285714301</v>
      </c>
      <c r="KX39">
        <v>23.076923076923102</v>
      </c>
      <c r="KY39">
        <v>0</v>
      </c>
      <c r="KZ39">
        <v>10</v>
      </c>
      <c r="LA39">
        <v>0</v>
      </c>
      <c r="LB39">
        <v>10</v>
      </c>
      <c r="LC39">
        <v>33.3333333333333</v>
      </c>
      <c r="LD39">
        <v>0</v>
      </c>
      <c r="LE39">
        <v>16.6666666666667</v>
      </c>
      <c r="LF39">
        <v>30</v>
      </c>
      <c r="LG39">
        <v>0</v>
      </c>
      <c r="LH39">
        <v>14.285714285714301</v>
      </c>
      <c r="LI39">
        <v>16.6666666666667</v>
      </c>
      <c r="LJ39">
        <v>20</v>
      </c>
      <c r="LK39">
        <v>20</v>
      </c>
      <c r="LL39">
        <v>20</v>
      </c>
      <c r="LM39">
        <v>0</v>
      </c>
      <c r="LN39">
        <v>25</v>
      </c>
      <c r="LO39">
        <v>10</v>
      </c>
      <c r="LP39">
        <v>20</v>
      </c>
      <c r="LQ39">
        <v>40</v>
      </c>
      <c r="LR39">
        <v>20</v>
      </c>
      <c r="LS39">
        <v>0</v>
      </c>
      <c r="LT39">
        <v>25</v>
      </c>
      <c r="LU39">
        <v>0</v>
      </c>
      <c r="LV39">
        <v>22.2222222222222</v>
      </c>
      <c r="LW39">
        <v>25</v>
      </c>
      <c r="LX39">
        <v>25</v>
      </c>
      <c r="LY39">
        <v>8.3333333333333304</v>
      </c>
      <c r="LZ39">
        <v>25</v>
      </c>
      <c r="MA39">
        <v>33.3333333333333</v>
      </c>
      <c r="MB39">
        <v>16.6666666666667</v>
      </c>
      <c r="MC39">
        <v>10</v>
      </c>
      <c r="MD39">
        <v>35.714285714285701</v>
      </c>
      <c r="ME39">
        <v>47.058823529411796</v>
      </c>
      <c r="MF39">
        <v>10</v>
      </c>
      <c r="MG39">
        <v>11.1111111111111</v>
      </c>
      <c r="MH39">
        <v>0</v>
      </c>
      <c r="MI39">
        <v>40</v>
      </c>
      <c r="MJ39">
        <v>0</v>
      </c>
      <c r="MK39">
        <v>12.5</v>
      </c>
      <c r="ML39">
        <v>0</v>
      </c>
      <c r="MM39">
        <v>27.272727272727298</v>
      </c>
      <c r="MN39">
        <v>0</v>
      </c>
      <c r="MO39">
        <v>11.1111111111111</v>
      </c>
      <c r="MP39">
        <v>0</v>
      </c>
      <c r="MQ39">
        <v>0</v>
      </c>
      <c r="MR39">
        <v>25</v>
      </c>
      <c r="MS39" t="s">
        <v>2287</v>
      </c>
      <c r="MT39" t="s">
        <v>2287</v>
      </c>
      <c r="MU39">
        <v>0</v>
      </c>
      <c r="MV39">
        <v>0</v>
      </c>
      <c r="MW39">
        <v>25</v>
      </c>
      <c r="MX39">
        <v>12.5</v>
      </c>
      <c r="MY39">
        <v>33.3333333333333</v>
      </c>
      <c r="MZ39">
        <v>0</v>
      </c>
      <c r="NA39">
        <v>11.1111111111111</v>
      </c>
      <c r="NB39">
        <v>22.2222222222222</v>
      </c>
      <c r="NC39">
        <v>22.2222222222222</v>
      </c>
      <c r="ND39">
        <v>23.076923076923102</v>
      </c>
      <c r="NE39">
        <v>28.571428571428601</v>
      </c>
      <c r="NF39">
        <v>14.285714285714301</v>
      </c>
      <c r="NG39">
        <v>14.285714285714301</v>
      </c>
      <c r="NH39">
        <v>11.1111111111111</v>
      </c>
      <c r="NI39">
        <v>23.076923076923102</v>
      </c>
      <c r="NJ39">
        <v>25</v>
      </c>
      <c r="NK39">
        <v>25</v>
      </c>
      <c r="NL39">
        <v>30</v>
      </c>
      <c r="NM39">
        <v>11.1111111111111</v>
      </c>
      <c r="NN39">
        <v>50</v>
      </c>
      <c r="NO39">
        <v>30</v>
      </c>
      <c r="NP39">
        <v>36.842105263157897</v>
      </c>
      <c r="NQ39">
        <v>0</v>
      </c>
      <c r="NR39">
        <v>12.5</v>
      </c>
      <c r="NS39">
        <v>11.1111111111111</v>
      </c>
      <c r="NT39">
        <v>0</v>
      </c>
      <c r="NU39">
        <v>40</v>
      </c>
      <c r="NV39">
        <v>12.5</v>
      </c>
      <c r="NW39">
        <v>16.6666666666667</v>
      </c>
      <c r="NX39">
        <v>12.5</v>
      </c>
      <c r="NY39">
        <v>11.1111111111111</v>
      </c>
      <c r="NZ39">
        <v>28.571428571428601</v>
      </c>
      <c r="OA39">
        <v>40</v>
      </c>
      <c r="OB39">
        <v>12.5</v>
      </c>
      <c r="OC39">
        <v>0</v>
      </c>
      <c r="OD39">
        <v>50</v>
      </c>
      <c r="OE39">
        <v>11.1111111111111</v>
      </c>
      <c r="OF39">
        <v>14.285714285714301</v>
      </c>
      <c r="OG39">
        <v>14.285714285714301</v>
      </c>
      <c r="OH39">
        <v>0</v>
      </c>
      <c r="OI39">
        <v>11.1111111111111</v>
      </c>
      <c r="OJ39">
        <v>0</v>
      </c>
      <c r="OK39">
        <v>6.25</v>
      </c>
      <c r="OL39">
        <v>33.3333333333333</v>
      </c>
      <c r="OM39">
        <v>0</v>
      </c>
      <c r="ON39">
        <v>20</v>
      </c>
      <c r="OO39">
        <v>10</v>
      </c>
      <c r="OP39">
        <v>14.285714285714301</v>
      </c>
      <c r="OQ39">
        <v>28.571428571428601</v>
      </c>
      <c r="OR39">
        <v>27.272727272727298</v>
      </c>
      <c r="OS39">
        <v>7.6923076923076898</v>
      </c>
      <c r="OT39">
        <v>14.285714285714301</v>
      </c>
      <c r="OU39">
        <v>0</v>
      </c>
      <c r="OV39">
        <v>33.3333333333333</v>
      </c>
      <c r="OW39">
        <v>14.285714285714301</v>
      </c>
      <c r="OX39">
        <v>11.1111111111111</v>
      </c>
      <c r="OY39">
        <v>21.428571428571399</v>
      </c>
      <c r="OZ39">
        <v>0</v>
      </c>
      <c r="PA39">
        <v>25</v>
      </c>
      <c r="PB39">
        <v>0</v>
      </c>
      <c r="PC39">
        <v>14.285714285714301</v>
      </c>
      <c r="PD39">
        <v>16.6666666666667</v>
      </c>
      <c r="PE39">
        <v>26.315789473684202</v>
      </c>
      <c r="PF39">
        <v>12.5</v>
      </c>
      <c r="PG39">
        <v>45.454545454545503</v>
      </c>
      <c r="PH39">
        <v>14.285714285714301</v>
      </c>
      <c r="PI39">
        <v>0</v>
      </c>
      <c r="PJ39">
        <v>30</v>
      </c>
      <c r="PK39">
        <v>11.1111111111111</v>
      </c>
      <c r="PL39">
        <v>11.1111111111111</v>
      </c>
      <c r="PM39">
        <v>0</v>
      </c>
      <c r="PN39">
        <v>9.0909090909090899</v>
      </c>
      <c r="PO39">
        <v>7.1428571428571397</v>
      </c>
      <c r="PP39">
        <v>15.384615384615399</v>
      </c>
      <c r="PQ39">
        <v>25</v>
      </c>
      <c r="PR39">
        <v>45.454545454545503</v>
      </c>
      <c r="PS39">
        <v>8.3333333333333304</v>
      </c>
      <c r="PT39">
        <v>36.363636363636402</v>
      </c>
      <c r="PU39">
        <v>25</v>
      </c>
      <c r="PV39">
        <v>27.7777777777778</v>
      </c>
      <c r="PW39">
        <v>14.285714285714301</v>
      </c>
      <c r="PX39">
        <v>0</v>
      </c>
      <c r="PY39">
        <v>0</v>
      </c>
      <c r="PZ39">
        <v>30.769230769230798</v>
      </c>
      <c r="QA39">
        <v>25</v>
      </c>
      <c r="QB39">
        <v>27.272727272727298</v>
      </c>
      <c r="QC39">
        <v>16.6666666666667</v>
      </c>
      <c r="QD39">
        <v>8.3333333333333304</v>
      </c>
      <c r="QE39">
        <v>26.6666666666667</v>
      </c>
      <c r="QF39">
        <v>21.428571428571399</v>
      </c>
      <c r="QG39">
        <v>0</v>
      </c>
      <c r="QH39">
        <v>14.285714285714301</v>
      </c>
      <c r="QI39">
        <v>12.5</v>
      </c>
      <c r="QJ39">
        <v>33.3333333333333</v>
      </c>
      <c r="QK39">
        <v>8.3333333333333304</v>
      </c>
      <c r="QL39">
        <v>12.5</v>
      </c>
      <c r="QM39">
        <v>15.384615384615399</v>
      </c>
      <c r="QN39">
        <v>25</v>
      </c>
      <c r="QO39">
        <v>21.428571428571399</v>
      </c>
      <c r="QP39">
        <v>12.5</v>
      </c>
      <c r="QQ39">
        <v>50</v>
      </c>
      <c r="QR39">
        <v>20</v>
      </c>
      <c r="QS39">
        <v>22.2222222222222</v>
      </c>
      <c r="QT39">
        <v>20</v>
      </c>
      <c r="QU39">
        <v>22.2222222222222</v>
      </c>
      <c r="QV39">
        <v>25</v>
      </c>
      <c r="QW39">
        <v>20</v>
      </c>
      <c r="QX39">
        <v>40</v>
      </c>
      <c r="QY39">
        <v>16.6666666666667</v>
      </c>
      <c r="QZ39">
        <v>20</v>
      </c>
      <c r="RA39">
        <v>0</v>
      </c>
      <c r="RB39">
        <v>0</v>
      </c>
      <c r="RC39">
        <v>11.1111111111111</v>
      </c>
      <c r="RD39">
        <v>12.5</v>
      </c>
      <c r="RE39">
        <v>23.076923076923102</v>
      </c>
      <c r="RF39">
        <v>20</v>
      </c>
      <c r="RG39">
        <v>20</v>
      </c>
      <c r="RH39">
        <v>50</v>
      </c>
      <c r="RI39">
        <v>16.6666666666667</v>
      </c>
      <c r="RJ39">
        <v>14.285714285714301</v>
      </c>
      <c r="RK39">
        <v>42.857142857142897</v>
      </c>
      <c r="RL39">
        <v>0</v>
      </c>
      <c r="RM39">
        <v>30</v>
      </c>
      <c r="RN39">
        <v>10</v>
      </c>
      <c r="RO39">
        <v>60</v>
      </c>
      <c r="RP39">
        <v>36.363636363636402</v>
      </c>
      <c r="RQ39">
        <v>20</v>
      </c>
      <c r="RR39">
        <v>16.6666666666667</v>
      </c>
      <c r="RS39">
        <v>33.3333333333333</v>
      </c>
      <c r="RT39">
        <v>20</v>
      </c>
      <c r="RU39">
        <v>18.181818181818201</v>
      </c>
      <c r="RV39">
        <v>12.5</v>
      </c>
      <c r="RW39">
        <v>25</v>
      </c>
      <c r="RX39">
        <v>25</v>
      </c>
      <c r="RY39">
        <v>0</v>
      </c>
      <c r="RZ39">
        <v>8.3333333333333304</v>
      </c>
      <c r="SA39">
        <v>21.428571428571399</v>
      </c>
      <c r="SB39">
        <v>20</v>
      </c>
      <c r="SC39">
        <v>25</v>
      </c>
      <c r="SD39">
        <v>26.6666666666667</v>
      </c>
      <c r="SE39">
        <v>9.0909090909090899</v>
      </c>
      <c r="SF39">
        <v>14.285714285714301</v>
      </c>
      <c r="SG39">
        <v>20</v>
      </c>
      <c r="SH39">
        <v>18.181818181818201</v>
      </c>
      <c r="SI39">
        <v>0</v>
      </c>
      <c r="SJ39">
        <v>44.4444444444444</v>
      </c>
    </row>
    <row r="55" spans="7:7" x14ac:dyDescent="0.2">
      <c r="G55" t="s">
        <v>3270</v>
      </c>
    </row>
  </sheetData>
  <pageMargins left="0.7" right="0.7" top="0.78740157499999996" bottom="0.78740157499999996" header="0.3" footer="0.3"/>
  <pageSetup paperSize="9" orientation="portrait" horizontalDpi="0" verticalDpi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569F2-C228-41DA-A919-0C2D5DE762BC}">
  <sheetPr codeName="Tabelle3">
    <tabColor theme="0" tint="-0.499984740745262"/>
  </sheetPr>
  <dimension ref="A1:SJ27"/>
  <sheetViews>
    <sheetView workbookViewId="0">
      <selection activeCell="B66" sqref="B66"/>
    </sheetView>
  </sheetViews>
  <sheetFormatPr baseColWidth="10" defaultRowHeight="15" x14ac:dyDescent="0.2"/>
  <cols>
    <col min="1" max="1" width="36.3320312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2400</v>
      </c>
      <c r="B2" t="s">
        <v>140</v>
      </c>
      <c r="C2" t="s">
        <v>452</v>
      </c>
      <c r="D2" t="s">
        <v>39</v>
      </c>
      <c r="E2" t="s">
        <v>2404</v>
      </c>
      <c r="F2" t="s">
        <v>32</v>
      </c>
      <c r="G2" t="s">
        <v>2407</v>
      </c>
      <c r="H2" t="s">
        <v>2409</v>
      </c>
      <c r="I2" t="s">
        <v>1002</v>
      </c>
      <c r="J2" t="s">
        <v>2412</v>
      </c>
      <c r="K2" t="s">
        <v>198</v>
      </c>
      <c r="L2" t="s">
        <v>237</v>
      </c>
      <c r="M2" t="s">
        <v>125</v>
      </c>
      <c r="N2" t="s">
        <v>2417</v>
      </c>
      <c r="O2" t="s">
        <v>494</v>
      </c>
      <c r="P2" t="s">
        <v>279</v>
      </c>
      <c r="Q2" t="s">
        <v>339</v>
      </c>
      <c r="R2" t="s">
        <v>2422</v>
      </c>
      <c r="S2" t="s">
        <v>2424</v>
      </c>
      <c r="T2" t="s">
        <v>2426</v>
      </c>
      <c r="U2" t="s">
        <v>284</v>
      </c>
      <c r="V2" t="s">
        <v>2429</v>
      </c>
      <c r="W2" t="s">
        <v>2431</v>
      </c>
      <c r="X2" t="s">
        <v>98</v>
      </c>
      <c r="Y2" t="s">
        <v>2433</v>
      </c>
      <c r="Z2" t="s">
        <v>2435</v>
      </c>
      <c r="AA2" t="s">
        <v>60</v>
      </c>
      <c r="AB2" t="s">
        <v>197</v>
      </c>
      <c r="AC2" t="s">
        <v>93</v>
      </c>
      <c r="AD2" t="s">
        <v>322</v>
      </c>
      <c r="AE2" t="s">
        <v>2441</v>
      </c>
      <c r="AF2" t="s">
        <v>280</v>
      </c>
      <c r="AG2" t="s">
        <v>226</v>
      </c>
      <c r="AH2" t="s">
        <v>215</v>
      </c>
      <c r="AI2" t="s">
        <v>228</v>
      </c>
      <c r="AJ2" t="s">
        <v>2447</v>
      </c>
      <c r="AK2" t="s">
        <v>159</v>
      </c>
      <c r="AL2" t="s">
        <v>2450</v>
      </c>
      <c r="AM2" t="s">
        <v>2452</v>
      </c>
      <c r="AN2" t="s">
        <v>2454</v>
      </c>
      <c r="AO2" t="s">
        <v>118</v>
      </c>
      <c r="AP2" t="s">
        <v>2457</v>
      </c>
      <c r="AQ2" t="s">
        <v>2459</v>
      </c>
      <c r="AR2" t="s">
        <v>2461</v>
      </c>
      <c r="AS2" t="s">
        <v>2463</v>
      </c>
      <c r="AT2" t="s">
        <v>2465</v>
      </c>
      <c r="AU2" t="s">
        <v>189</v>
      </c>
      <c r="AV2" t="s">
        <v>2468</v>
      </c>
      <c r="AW2" t="s">
        <v>174</v>
      </c>
      <c r="AX2" t="s">
        <v>495</v>
      </c>
      <c r="AY2" t="s">
        <v>87</v>
      </c>
      <c r="AZ2" t="s">
        <v>376</v>
      </c>
      <c r="BA2" t="s">
        <v>2474</v>
      </c>
      <c r="BB2" t="s">
        <v>2476</v>
      </c>
      <c r="BC2" t="s">
        <v>176</v>
      </c>
      <c r="BD2" t="s">
        <v>283</v>
      </c>
      <c r="BE2" t="s">
        <v>410</v>
      </c>
      <c r="BF2" t="s">
        <v>2481</v>
      </c>
      <c r="BG2" t="s">
        <v>2483</v>
      </c>
      <c r="BH2" t="s">
        <v>2485</v>
      </c>
      <c r="BI2" t="s">
        <v>232</v>
      </c>
      <c r="BJ2" t="s">
        <v>27</v>
      </c>
      <c r="BK2" t="s">
        <v>2489</v>
      </c>
      <c r="BL2" t="s">
        <v>304</v>
      </c>
      <c r="BM2" t="s">
        <v>110</v>
      </c>
      <c r="BN2" t="s">
        <v>2493</v>
      </c>
      <c r="BO2" t="s">
        <v>363</v>
      </c>
      <c r="BP2" t="s">
        <v>2496</v>
      </c>
      <c r="BQ2" t="s">
        <v>454</v>
      </c>
      <c r="BR2" t="s">
        <v>2499</v>
      </c>
      <c r="BS2" t="s">
        <v>79</v>
      </c>
      <c r="BT2" t="s">
        <v>64</v>
      </c>
      <c r="BU2" t="s">
        <v>2503</v>
      </c>
      <c r="BV2" t="s">
        <v>464</v>
      </c>
      <c r="BW2" t="s">
        <v>472</v>
      </c>
      <c r="BX2" t="s">
        <v>106</v>
      </c>
      <c r="BY2" t="s">
        <v>62</v>
      </c>
      <c r="BZ2" t="s">
        <v>2509</v>
      </c>
      <c r="CA2" t="s">
        <v>344</v>
      </c>
      <c r="CB2" t="s">
        <v>343</v>
      </c>
      <c r="CC2" t="s">
        <v>2513</v>
      </c>
      <c r="CD2" t="s">
        <v>393</v>
      </c>
      <c r="CE2" t="s">
        <v>2516</v>
      </c>
      <c r="CF2" t="s">
        <v>449</v>
      </c>
      <c r="CG2" t="s">
        <v>427</v>
      </c>
      <c r="CH2" t="s">
        <v>186</v>
      </c>
      <c r="CI2" t="s">
        <v>305</v>
      </c>
      <c r="CJ2" t="s">
        <v>424</v>
      </c>
      <c r="CK2" t="s">
        <v>313</v>
      </c>
      <c r="CL2" t="s">
        <v>2524</v>
      </c>
      <c r="CM2" t="s">
        <v>2526</v>
      </c>
      <c r="CN2" t="s">
        <v>56</v>
      </c>
      <c r="CO2" t="s">
        <v>2529</v>
      </c>
      <c r="CP2" t="s">
        <v>2531</v>
      </c>
      <c r="CQ2" t="s">
        <v>2533</v>
      </c>
      <c r="CR2" t="s">
        <v>426</v>
      </c>
      <c r="CS2" t="s">
        <v>230</v>
      </c>
      <c r="CT2" t="s">
        <v>357</v>
      </c>
      <c r="CU2" t="s">
        <v>2538</v>
      </c>
      <c r="CV2" t="s">
        <v>404</v>
      </c>
      <c r="CW2" t="s">
        <v>2541</v>
      </c>
      <c r="CX2" t="s">
        <v>2543</v>
      </c>
      <c r="CY2" t="s">
        <v>22</v>
      </c>
      <c r="CZ2" t="s">
        <v>132</v>
      </c>
      <c r="DA2" t="s">
        <v>468</v>
      </c>
      <c r="DB2" t="s">
        <v>2548</v>
      </c>
      <c r="DC2" t="s">
        <v>99</v>
      </c>
      <c r="DD2" t="s">
        <v>303</v>
      </c>
      <c r="DE2" t="s">
        <v>2552</v>
      </c>
      <c r="DF2" t="s">
        <v>2554</v>
      </c>
      <c r="DG2" t="s">
        <v>2556</v>
      </c>
      <c r="DH2" t="s">
        <v>91</v>
      </c>
      <c r="DI2" t="s">
        <v>415</v>
      </c>
      <c r="DJ2" t="s">
        <v>353</v>
      </c>
      <c r="DK2" t="s">
        <v>2561</v>
      </c>
      <c r="DL2" t="s">
        <v>375</v>
      </c>
      <c r="DM2" t="s">
        <v>2564</v>
      </c>
      <c r="DN2" t="s">
        <v>24</v>
      </c>
      <c r="DO2" t="s">
        <v>2567</v>
      </c>
      <c r="DP2" t="s">
        <v>130</v>
      </c>
      <c r="DQ2" t="s">
        <v>2570</v>
      </c>
      <c r="DR2" t="s">
        <v>496</v>
      </c>
      <c r="DS2" t="s">
        <v>397</v>
      </c>
      <c r="DT2" t="s">
        <v>61</v>
      </c>
      <c r="DU2" t="s">
        <v>252</v>
      </c>
      <c r="DV2" t="s">
        <v>170</v>
      </c>
      <c r="DW2" t="s">
        <v>347</v>
      </c>
      <c r="DX2" t="s">
        <v>2578</v>
      </c>
      <c r="DY2" t="s">
        <v>274</v>
      </c>
      <c r="DZ2" t="s">
        <v>2581</v>
      </c>
      <c r="EA2" t="s">
        <v>2583</v>
      </c>
      <c r="EB2" t="s">
        <v>2585</v>
      </c>
      <c r="EC2" t="s">
        <v>2587</v>
      </c>
      <c r="ED2" t="s">
        <v>165</v>
      </c>
      <c r="EE2" t="s">
        <v>2590</v>
      </c>
      <c r="EF2" t="s">
        <v>2592</v>
      </c>
      <c r="EG2" t="s">
        <v>227</v>
      </c>
      <c r="EH2" t="s">
        <v>89</v>
      </c>
      <c r="EI2" t="s">
        <v>190</v>
      </c>
      <c r="EJ2" t="s">
        <v>40</v>
      </c>
      <c r="EK2" t="s">
        <v>335</v>
      </c>
      <c r="EL2" t="s">
        <v>474</v>
      </c>
      <c r="EM2" t="s">
        <v>65</v>
      </c>
      <c r="EN2" t="s">
        <v>256</v>
      </c>
      <c r="EO2" t="s">
        <v>2602</v>
      </c>
      <c r="EP2" t="s">
        <v>250</v>
      </c>
      <c r="EQ2" t="s">
        <v>2605</v>
      </c>
      <c r="ER2" t="s">
        <v>2607</v>
      </c>
      <c r="ES2" t="s">
        <v>243</v>
      </c>
      <c r="ET2" t="s">
        <v>259</v>
      </c>
      <c r="EU2" t="s">
        <v>231</v>
      </c>
      <c r="EV2" t="s">
        <v>2612</v>
      </c>
      <c r="EW2" t="s">
        <v>199</v>
      </c>
      <c r="EX2" t="s">
        <v>418</v>
      </c>
      <c r="EY2" t="s">
        <v>330</v>
      </c>
      <c r="EZ2" t="s">
        <v>222</v>
      </c>
      <c r="FA2" t="s">
        <v>316</v>
      </c>
      <c r="FB2" t="s">
        <v>115</v>
      </c>
      <c r="FC2" t="s">
        <v>241</v>
      </c>
      <c r="FD2" t="s">
        <v>498</v>
      </c>
      <c r="FE2" t="s">
        <v>465</v>
      </c>
      <c r="FF2" t="s">
        <v>95</v>
      </c>
      <c r="FG2" t="s">
        <v>2624</v>
      </c>
      <c r="FH2" t="s">
        <v>148</v>
      </c>
      <c r="FI2" t="s">
        <v>287</v>
      </c>
      <c r="FJ2" t="s">
        <v>143</v>
      </c>
      <c r="FK2" t="s">
        <v>2629</v>
      </c>
      <c r="FL2" t="s">
        <v>81</v>
      </c>
      <c r="FM2" t="s">
        <v>13</v>
      </c>
      <c r="FN2" t="s">
        <v>152</v>
      </c>
      <c r="FO2" t="s">
        <v>2634</v>
      </c>
      <c r="FP2" t="s">
        <v>333</v>
      </c>
      <c r="FQ2" t="s">
        <v>111</v>
      </c>
      <c r="FR2" t="s">
        <v>2638</v>
      </c>
      <c r="FS2" t="s">
        <v>293</v>
      </c>
      <c r="FT2" t="s">
        <v>409</v>
      </c>
      <c r="FU2" t="s">
        <v>270</v>
      </c>
      <c r="FV2" t="s">
        <v>2643</v>
      </c>
      <c r="FW2" t="s">
        <v>396</v>
      </c>
      <c r="FX2" t="s">
        <v>121</v>
      </c>
      <c r="FY2" t="s">
        <v>2647</v>
      </c>
      <c r="FZ2" t="s">
        <v>398</v>
      </c>
      <c r="GA2" t="s">
        <v>2650</v>
      </c>
      <c r="GB2" t="s">
        <v>300</v>
      </c>
      <c r="GC2" t="s">
        <v>2653</v>
      </c>
      <c r="GD2" t="s">
        <v>2655</v>
      </c>
      <c r="GE2" t="s">
        <v>2657</v>
      </c>
      <c r="GF2" t="s">
        <v>338</v>
      </c>
      <c r="GG2" t="s">
        <v>16</v>
      </c>
      <c r="GH2" t="s">
        <v>2661</v>
      </c>
      <c r="GI2" t="s">
        <v>382</v>
      </c>
      <c r="GJ2" t="s">
        <v>2664</v>
      </c>
      <c r="GK2" t="s">
        <v>2666</v>
      </c>
      <c r="GL2" t="s">
        <v>488</v>
      </c>
      <c r="GM2" t="s">
        <v>127</v>
      </c>
      <c r="GN2" t="s">
        <v>234</v>
      </c>
      <c r="GO2" t="s">
        <v>2671</v>
      </c>
      <c r="GP2" t="s">
        <v>2673</v>
      </c>
      <c r="GQ2" t="s">
        <v>321</v>
      </c>
      <c r="GR2" t="s">
        <v>100</v>
      </c>
      <c r="GS2" t="s">
        <v>350</v>
      </c>
      <c r="GT2" t="s">
        <v>445</v>
      </c>
      <c r="GU2" t="s">
        <v>141</v>
      </c>
      <c r="GV2" t="s">
        <v>2680</v>
      </c>
      <c r="GW2" t="s">
        <v>289</v>
      </c>
      <c r="GX2" t="s">
        <v>2683</v>
      </c>
      <c r="GY2" t="s">
        <v>2685</v>
      </c>
      <c r="GZ2" t="s">
        <v>406</v>
      </c>
      <c r="HA2" t="s">
        <v>139</v>
      </c>
      <c r="HB2" t="s">
        <v>2688</v>
      </c>
      <c r="HC2" t="s">
        <v>266</v>
      </c>
      <c r="HD2" t="s">
        <v>2691</v>
      </c>
      <c r="HE2" t="s">
        <v>2693</v>
      </c>
      <c r="HF2" t="s">
        <v>2695</v>
      </c>
      <c r="HG2" t="s">
        <v>136</v>
      </c>
      <c r="HH2" t="s">
        <v>71</v>
      </c>
      <c r="HI2" t="s">
        <v>193</v>
      </c>
      <c r="HJ2" t="s">
        <v>146</v>
      </c>
      <c r="HK2" t="s">
        <v>307</v>
      </c>
      <c r="HL2" t="s">
        <v>2702</v>
      </c>
      <c r="HM2" t="s">
        <v>463</v>
      </c>
      <c r="HN2" t="s">
        <v>265</v>
      </c>
      <c r="HO2" t="s">
        <v>78</v>
      </c>
      <c r="HP2" t="s">
        <v>240</v>
      </c>
      <c r="HQ2" t="s">
        <v>315</v>
      </c>
      <c r="HR2" t="s">
        <v>2709</v>
      </c>
      <c r="HS2" t="s">
        <v>102</v>
      </c>
      <c r="HT2" t="s">
        <v>2712</v>
      </c>
      <c r="HU2" t="s">
        <v>2714</v>
      </c>
      <c r="HV2" t="s">
        <v>163</v>
      </c>
      <c r="HW2" t="s">
        <v>200</v>
      </c>
      <c r="HX2" t="s">
        <v>211</v>
      </c>
      <c r="HY2" t="s">
        <v>2719</v>
      </c>
      <c r="HZ2" t="s">
        <v>2721</v>
      </c>
      <c r="IA2" t="s">
        <v>21</v>
      </c>
      <c r="IB2" t="s">
        <v>326</v>
      </c>
      <c r="IC2" t="s">
        <v>334</v>
      </c>
      <c r="ID2" t="s">
        <v>251</v>
      </c>
      <c r="IE2" t="s">
        <v>2727</v>
      </c>
      <c r="IF2" t="s">
        <v>145</v>
      </c>
      <c r="IG2" t="s">
        <v>2730</v>
      </c>
      <c r="IH2" t="s">
        <v>477</v>
      </c>
      <c r="II2" t="s">
        <v>314</v>
      </c>
      <c r="IJ2" t="s">
        <v>385</v>
      </c>
      <c r="IK2" t="s">
        <v>2735</v>
      </c>
      <c r="IL2" t="s">
        <v>104</v>
      </c>
      <c r="IM2" t="s">
        <v>2738</v>
      </c>
      <c r="IN2" t="s">
        <v>2740</v>
      </c>
      <c r="IO2" t="s">
        <v>285</v>
      </c>
      <c r="IP2" t="s">
        <v>2743</v>
      </c>
      <c r="IQ2" t="s">
        <v>2745</v>
      </c>
      <c r="IR2" t="s">
        <v>387</v>
      </c>
      <c r="IS2" t="s">
        <v>68</v>
      </c>
      <c r="IT2" t="s">
        <v>331</v>
      </c>
      <c r="IU2" t="s">
        <v>460</v>
      </c>
      <c r="IV2" t="s">
        <v>128</v>
      </c>
      <c r="IW2" t="s">
        <v>2752</v>
      </c>
      <c r="IX2" t="s">
        <v>2754</v>
      </c>
      <c r="IY2" t="s">
        <v>489</v>
      </c>
      <c r="IZ2" t="s">
        <v>2757</v>
      </c>
      <c r="JA2" t="s">
        <v>203</v>
      </c>
      <c r="JB2" t="s">
        <v>366</v>
      </c>
      <c r="JC2" t="s">
        <v>402</v>
      </c>
      <c r="JD2" t="s">
        <v>2762</v>
      </c>
      <c r="JE2" t="s">
        <v>2764</v>
      </c>
      <c r="JF2" t="s">
        <v>391</v>
      </c>
      <c r="JG2" t="s">
        <v>166</v>
      </c>
      <c r="JH2" t="s">
        <v>15</v>
      </c>
      <c r="JI2" t="s">
        <v>12</v>
      </c>
      <c r="JJ2" t="s">
        <v>2770</v>
      </c>
      <c r="JK2" t="s">
        <v>311</v>
      </c>
      <c r="JL2" t="s">
        <v>471</v>
      </c>
      <c r="JM2" t="s">
        <v>2774</v>
      </c>
      <c r="JN2" t="s">
        <v>183</v>
      </c>
      <c r="JO2" t="s">
        <v>432</v>
      </c>
      <c r="JP2" t="s">
        <v>216</v>
      </c>
      <c r="JQ2" t="s">
        <v>2779</v>
      </c>
      <c r="JR2" t="s">
        <v>2781</v>
      </c>
      <c r="JS2" t="s">
        <v>244</v>
      </c>
      <c r="JT2" t="s">
        <v>224</v>
      </c>
      <c r="JU2" t="s">
        <v>355</v>
      </c>
      <c r="JV2" t="s">
        <v>2786</v>
      </c>
      <c r="JW2" t="s">
        <v>381</v>
      </c>
      <c r="JX2" t="s">
        <v>177</v>
      </c>
      <c r="JY2" t="s">
        <v>2790</v>
      </c>
      <c r="JZ2" t="s">
        <v>201</v>
      </c>
      <c r="KA2" t="s">
        <v>1001</v>
      </c>
      <c r="KB2" t="s">
        <v>38</v>
      </c>
      <c r="KC2" t="s">
        <v>317</v>
      </c>
      <c r="KD2" t="s">
        <v>2796</v>
      </c>
      <c r="KE2" t="s">
        <v>73</v>
      </c>
      <c r="KF2" t="s">
        <v>421</v>
      </c>
      <c r="KG2" t="s">
        <v>59</v>
      </c>
      <c r="KH2" t="s">
        <v>267</v>
      </c>
      <c r="KI2" t="s">
        <v>273</v>
      </c>
      <c r="KJ2" t="s">
        <v>320</v>
      </c>
      <c r="KK2" t="s">
        <v>400</v>
      </c>
      <c r="KL2" t="s">
        <v>2805</v>
      </c>
      <c r="KM2" t="s">
        <v>2807</v>
      </c>
      <c r="KN2" t="s">
        <v>88</v>
      </c>
      <c r="KO2" t="s">
        <v>160</v>
      </c>
      <c r="KP2" t="s">
        <v>423</v>
      </c>
      <c r="KQ2" t="s">
        <v>17</v>
      </c>
      <c r="KR2" t="s">
        <v>310</v>
      </c>
      <c r="KS2" t="s">
        <v>31</v>
      </c>
      <c r="KT2" t="s">
        <v>144</v>
      </c>
      <c r="KU2" t="s">
        <v>75</v>
      </c>
      <c r="KV2" t="s">
        <v>23</v>
      </c>
      <c r="KW2" t="s">
        <v>2818</v>
      </c>
      <c r="KX2" t="s">
        <v>179</v>
      </c>
      <c r="KY2" t="s">
        <v>268</v>
      </c>
      <c r="KZ2" t="s">
        <v>365</v>
      </c>
      <c r="LA2" t="s">
        <v>2823</v>
      </c>
      <c r="LB2" t="s">
        <v>2825</v>
      </c>
      <c r="LC2" t="s">
        <v>2827</v>
      </c>
      <c r="LD2" t="s">
        <v>371</v>
      </c>
      <c r="LE2" t="s">
        <v>419</v>
      </c>
      <c r="LF2" t="s">
        <v>2831</v>
      </c>
      <c r="LG2" t="s">
        <v>493</v>
      </c>
      <c r="LH2" t="s">
        <v>373</v>
      </c>
      <c r="LI2" t="s">
        <v>2835</v>
      </c>
      <c r="LJ2" t="s">
        <v>2837</v>
      </c>
      <c r="LK2" t="s">
        <v>2839</v>
      </c>
      <c r="LL2" t="s">
        <v>126</v>
      </c>
      <c r="LM2" t="s">
        <v>48</v>
      </c>
      <c r="LN2" t="s">
        <v>435</v>
      </c>
      <c r="LO2" t="s">
        <v>164</v>
      </c>
      <c r="LP2" t="s">
        <v>2845</v>
      </c>
      <c r="LQ2" t="s">
        <v>2847</v>
      </c>
      <c r="LR2" t="s">
        <v>2849</v>
      </c>
      <c r="LS2" t="s">
        <v>2851</v>
      </c>
      <c r="LT2" t="s">
        <v>2853</v>
      </c>
      <c r="LU2" t="s">
        <v>2855</v>
      </c>
      <c r="LV2" t="s">
        <v>233</v>
      </c>
      <c r="LW2" t="s">
        <v>2858</v>
      </c>
      <c r="LX2" t="s">
        <v>2860</v>
      </c>
      <c r="LY2" t="s">
        <v>50</v>
      </c>
      <c r="LZ2" t="s">
        <v>42</v>
      </c>
      <c r="MA2" t="s">
        <v>455</v>
      </c>
      <c r="MB2" t="s">
        <v>2864</v>
      </c>
      <c r="MC2" t="s">
        <v>149</v>
      </c>
      <c r="MD2" t="s">
        <v>2867</v>
      </c>
      <c r="ME2" t="s">
        <v>122</v>
      </c>
      <c r="MF2" t="s">
        <v>2870</v>
      </c>
      <c r="MG2" t="s">
        <v>484</v>
      </c>
      <c r="MH2" t="s">
        <v>196</v>
      </c>
      <c r="MI2" t="s">
        <v>2874</v>
      </c>
      <c r="MJ2" t="s">
        <v>332</v>
      </c>
      <c r="MK2" t="s">
        <v>2877</v>
      </c>
      <c r="ML2" t="s">
        <v>2879</v>
      </c>
      <c r="MM2" t="s">
        <v>147</v>
      </c>
      <c r="MN2" t="s">
        <v>2882</v>
      </c>
      <c r="MO2" t="s">
        <v>345</v>
      </c>
      <c r="MP2" t="s">
        <v>2885</v>
      </c>
      <c r="MQ2" t="s">
        <v>272</v>
      </c>
      <c r="MR2" t="s">
        <v>2888</v>
      </c>
      <c r="MS2" t="s">
        <v>999</v>
      </c>
      <c r="MT2" t="s">
        <v>2891</v>
      </c>
      <c r="MU2" t="s">
        <v>2893</v>
      </c>
      <c r="MV2" t="s">
        <v>443</v>
      </c>
      <c r="MW2" t="s">
        <v>2896</v>
      </c>
      <c r="MX2" t="s">
        <v>153</v>
      </c>
      <c r="MY2" t="s">
        <v>2899</v>
      </c>
      <c r="MZ2" t="s">
        <v>2901</v>
      </c>
      <c r="NA2" t="s">
        <v>2903</v>
      </c>
      <c r="NB2" t="s">
        <v>461</v>
      </c>
      <c r="NC2" t="s">
        <v>2906</v>
      </c>
      <c r="ND2" t="s">
        <v>35</v>
      </c>
      <c r="NE2" t="s">
        <v>194</v>
      </c>
      <c r="NF2" t="s">
        <v>49</v>
      </c>
      <c r="NG2" t="s">
        <v>172</v>
      </c>
      <c r="NH2" t="s">
        <v>476</v>
      </c>
      <c r="NI2" t="s">
        <v>161</v>
      </c>
      <c r="NJ2" t="s">
        <v>154</v>
      </c>
      <c r="NK2" t="s">
        <v>2915</v>
      </c>
      <c r="NL2" t="s">
        <v>235</v>
      </c>
      <c r="NM2" t="s">
        <v>348</v>
      </c>
      <c r="NN2" t="s">
        <v>2919</v>
      </c>
      <c r="NO2" t="s">
        <v>2921</v>
      </c>
      <c r="NP2" t="s">
        <v>19</v>
      </c>
      <c r="NQ2" t="s">
        <v>76</v>
      </c>
      <c r="NR2" t="s">
        <v>242</v>
      </c>
      <c r="NS2" t="s">
        <v>2926</v>
      </c>
      <c r="NT2" t="s">
        <v>255</v>
      </c>
      <c r="NU2" t="s">
        <v>155</v>
      </c>
      <c r="NV2" t="s">
        <v>362</v>
      </c>
      <c r="NW2" t="s">
        <v>2931</v>
      </c>
      <c r="NX2" t="s">
        <v>2933</v>
      </c>
      <c r="NY2" t="s">
        <v>271</v>
      </c>
      <c r="NZ2" t="s">
        <v>388</v>
      </c>
      <c r="OA2" t="s">
        <v>486</v>
      </c>
      <c r="OB2" t="s">
        <v>308</v>
      </c>
      <c r="OC2" t="s">
        <v>204</v>
      </c>
      <c r="OD2" t="s">
        <v>2940</v>
      </c>
      <c r="OE2" t="s">
        <v>2942</v>
      </c>
      <c r="OF2" t="s">
        <v>358</v>
      </c>
      <c r="OG2" t="s">
        <v>167</v>
      </c>
      <c r="OH2" t="s">
        <v>247</v>
      </c>
      <c r="OI2" t="s">
        <v>2947</v>
      </c>
      <c r="OJ2" t="s">
        <v>478</v>
      </c>
      <c r="OK2" t="s">
        <v>209</v>
      </c>
      <c r="OL2" t="s">
        <v>323</v>
      </c>
      <c r="OM2" t="s">
        <v>2952</v>
      </c>
      <c r="ON2" t="s">
        <v>2954</v>
      </c>
      <c r="OO2" t="s">
        <v>294</v>
      </c>
      <c r="OP2" t="s">
        <v>52</v>
      </c>
      <c r="OQ2" t="s">
        <v>2958</v>
      </c>
      <c r="OR2" t="s">
        <v>30</v>
      </c>
      <c r="OS2" t="s">
        <v>2961</v>
      </c>
      <c r="OT2" t="s">
        <v>97</v>
      </c>
      <c r="OU2" t="s">
        <v>497</v>
      </c>
      <c r="OV2" t="s">
        <v>178</v>
      </c>
      <c r="OW2" t="s">
        <v>69</v>
      </c>
      <c r="OX2" t="s">
        <v>2967</v>
      </c>
      <c r="OY2" t="s">
        <v>116</v>
      </c>
      <c r="OZ2" t="s">
        <v>210</v>
      </c>
      <c r="PA2" t="s">
        <v>2971</v>
      </c>
      <c r="PB2" t="s">
        <v>390</v>
      </c>
      <c r="PC2" t="s">
        <v>2974</v>
      </c>
      <c r="PD2" t="s">
        <v>107</v>
      </c>
      <c r="PE2" t="s">
        <v>312</v>
      </c>
      <c r="PF2" t="s">
        <v>401</v>
      </c>
      <c r="PG2" t="s">
        <v>2979</v>
      </c>
      <c r="PH2" t="s">
        <v>2981</v>
      </c>
      <c r="PI2" t="s">
        <v>319</v>
      </c>
      <c r="PJ2" t="s">
        <v>77</v>
      </c>
      <c r="PK2" t="s">
        <v>324</v>
      </c>
      <c r="PL2" t="s">
        <v>394</v>
      </c>
      <c r="PM2" t="s">
        <v>2987</v>
      </c>
      <c r="PN2" t="s">
        <v>225</v>
      </c>
      <c r="PO2" t="s">
        <v>2990</v>
      </c>
      <c r="PP2" t="s">
        <v>2992</v>
      </c>
      <c r="PQ2" t="s">
        <v>2994</v>
      </c>
      <c r="PR2" t="s">
        <v>470</v>
      </c>
      <c r="PS2" t="s">
        <v>2997</v>
      </c>
      <c r="PT2" t="s">
        <v>131</v>
      </c>
      <c r="PU2" t="s">
        <v>184</v>
      </c>
      <c r="PV2" t="s">
        <v>349</v>
      </c>
      <c r="PW2" t="s">
        <v>448</v>
      </c>
      <c r="PX2" t="s">
        <v>3003</v>
      </c>
      <c r="PY2" t="s">
        <v>3005</v>
      </c>
      <c r="PZ2" t="s">
        <v>3007</v>
      </c>
      <c r="QA2" t="s">
        <v>422</v>
      </c>
      <c r="QB2" t="s">
        <v>408</v>
      </c>
      <c r="QC2" t="s">
        <v>94</v>
      </c>
      <c r="QD2" t="s">
        <v>3012</v>
      </c>
      <c r="QE2" t="s">
        <v>114</v>
      </c>
      <c r="QF2" t="s">
        <v>212</v>
      </c>
      <c r="QG2" t="s">
        <v>36</v>
      </c>
      <c r="QH2" t="s">
        <v>84</v>
      </c>
      <c r="QI2" t="s">
        <v>3018</v>
      </c>
      <c r="QJ2" t="s">
        <v>181</v>
      </c>
      <c r="QK2" t="s">
        <v>162</v>
      </c>
      <c r="QL2" t="s">
        <v>3022</v>
      </c>
      <c r="QM2" t="s">
        <v>175</v>
      </c>
      <c r="QN2" t="s">
        <v>370</v>
      </c>
      <c r="QO2" t="s">
        <v>360</v>
      </c>
      <c r="QP2" t="s">
        <v>417</v>
      </c>
      <c r="QQ2" t="s">
        <v>3028</v>
      </c>
      <c r="QR2" t="s">
        <v>63</v>
      </c>
      <c r="QS2" t="s">
        <v>3031</v>
      </c>
      <c r="QT2" t="s">
        <v>46</v>
      </c>
      <c r="QU2" t="s">
        <v>253</v>
      </c>
      <c r="QV2" t="s">
        <v>11</v>
      </c>
      <c r="QW2" t="s">
        <v>462</v>
      </c>
      <c r="QX2" t="s">
        <v>142</v>
      </c>
      <c r="QY2" t="s">
        <v>202</v>
      </c>
      <c r="QZ2" t="s">
        <v>352</v>
      </c>
      <c r="RA2" t="s">
        <v>3040</v>
      </c>
      <c r="RB2" t="s">
        <v>3042</v>
      </c>
      <c r="RC2" t="s">
        <v>57</v>
      </c>
      <c r="RD2" t="s">
        <v>3045</v>
      </c>
      <c r="RE2" t="s">
        <v>492</v>
      </c>
      <c r="RF2" t="s">
        <v>3048</v>
      </c>
      <c r="RG2" t="s">
        <v>3050</v>
      </c>
      <c r="RH2" t="s">
        <v>10</v>
      </c>
      <c r="RI2" t="s">
        <v>264</v>
      </c>
      <c r="RJ2" t="s">
        <v>386</v>
      </c>
      <c r="RK2" t="s">
        <v>217</v>
      </c>
      <c r="RL2" t="s">
        <v>337</v>
      </c>
      <c r="RM2" t="s">
        <v>3057</v>
      </c>
      <c r="RN2" t="s">
        <v>14</v>
      </c>
      <c r="RO2" t="s">
        <v>47</v>
      </c>
      <c r="RP2" t="s">
        <v>119</v>
      </c>
      <c r="RQ2" t="s">
        <v>384</v>
      </c>
      <c r="RR2" t="s">
        <v>277</v>
      </c>
      <c r="RS2" t="s">
        <v>43</v>
      </c>
      <c r="RT2" t="s">
        <v>3065</v>
      </c>
      <c r="RU2" t="s">
        <v>275</v>
      </c>
      <c r="RV2" t="s">
        <v>3068</v>
      </c>
      <c r="RW2" t="s">
        <v>491</v>
      </c>
      <c r="RX2" t="s">
        <v>296</v>
      </c>
      <c r="RY2" t="s">
        <v>485</v>
      </c>
      <c r="RZ2" t="s">
        <v>206</v>
      </c>
      <c r="SA2" t="s">
        <v>3074</v>
      </c>
      <c r="SB2" t="s">
        <v>3076</v>
      </c>
      <c r="SC2" t="s">
        <v>3078</v>
      </c>
      <c r="SD2" t="s">
        <v>3080</v>
      </c>
      <c r="SE2" t="s">
        <v>288</v>
      </c>
      <c r="SF2" t="s">
        <v>221</v>
      </c>
      <c r="SG2" t="s">
        <v>3084</v>
      </c>
      <c r="SH2" t="s">
        <v>3086</v>
      </c>
      <c r="SI2" t="s">
        <v>269</v>
      </c>
      <c r="SJ2" t="s">
        <v>103</v>
      </c>
    </row>
    <row r="3" spans="1:504" x14ac:dyDescent="0.2">
      <c r="A3" t="s">
        <v>2399</v>
      </c>
      <c r="B3" t="s">
        <v>2401</v>
      </c>
      <c r="C3" t="s">
        <v>2402</v>
      </c>
      <c r="D3" t="s">
        <v>2403</v>
      </c>
      <c r="E3" t="s">
        <v>2405</v>
      </c>
      <c r="F3" t="s">
        <v>2406</v>
      </c>
      <c r="G3" t="s">
        <v>2408</v>
      </c>
      <c r="H3" t="s">
        <v>2410</v>
      </c>
      <c r="I3" t="s">
        <v>2411</v>
      </c>
      <c r="J3" t="s">
        <v>2413</v>
      </c>
      <c r="K3" t="s">
        <v>2414</v>
      </c>
      <c r="L3" t="s">
        <v>2415</v>
      </c>
      <c r="M3" t="s">
        <v>2416</v>
      </c>
      <c r="N3" t="s">
        <v>2418</v>
      </c>
      <c r="O3" t="s">
        <v>2419</v>
      </c>
      <c r="P3" t="s">
        <v>2420</v>
      </c>
      <c r="Q3" t="s">
        <v>2421</v>
      </c>
      <c r="R3" t="s">
        <v>2423</v>
      </c>
      <c r="S3" t="s">
        <v>2425</v>
      </c>
      <c r="T3" t="s">
        <v>2427</v>
      </c>
      <c r="U3" t="s">
        <v>2428</v>
      </c>
      <c r="V3" t="s">
        <v>2430</v>
      </c>
      <c r="W3" t="s">
        <v>2430</v>
      </c>
      <c r="X3" t="s">
        <v>2432</v>
      </c>
      <c r="Y3" t="s">
        <v>2434</v>
      </c>
      <c r="Z3" t="s">
        <v>2436</v>
      </c>
      <c r="AA3" t="s">
        <v>2437</v>
      </c>
      <c r="AB3" t="s">
        <v>2438</v>
      </c>
      <c r="AC3" t="s">
        <v>2439</v>
      </c>
      <c r="AD3" t="s">
        <v>2440</v>
      </c>
      <c r="AE3" t="s">
        <v>2442</v>
      </c>
      <c r="AF3" t="s">
        <v>2443</v>
      </c>
      <c r="AG3" t="s">
        <v>2444</v>
      </c>
      <c r="AH3" t="s">
        <v>2445</v>
      </c>
      <c r="AI3" t="s">
        <v>2446</v>
      </c>
      <c r="AJ3" t="s">
        <v>2448</v>
      </c>
      <c r="AK3" t="s">
        <v>2449</v>
      </c>
      <c r="AL3" t="s">
        <v>2451</v>
      </c>
      <c r="AM3" t="s">
        <v>2453</v>
      </c>
      <c r="AN3" t="s">
        <v>2455</v>
      </c>
      <c r="AO3" t="s">
        <v>2456</v>
      </c>
      <c r="AP3" t="s">
        <v>2458</v>
      </c>
      <c r="AQ3" t="s">
        <v>2460</v>
      </c>
      <c r="AR3" t="s">
        <v>2462</v>
      </c>
      <c r="AS3" t="s">
        <v>2464</v>
      </c>
      <c r="AT3" t="s">
        <v>2466</v>
      </c>
      <c r="AU3" t="s">
        <v>2467</v>
      </c>
      <c r="AV3" t="s">
        <v>2469</v>
      </c>
      <c r="AW3" t="s">
        <v>2470</v>
      </c>
      <c r="AX3" t="s">
        <v>2471</v>
      </c>
      <c r="AY3" t="s">
        <v>2472</v>
      </c>
      <c r="AZ3" t="s">
        <v>2473</v>
      </c>
      <c r="BA3" t="s">
        <v>2475</v>
      </c>
      <c r="BB3" t="s">
        <v>2477</v>
      </c>
      <c r="BC3" t="s">
        <v>2478</v>
      </c>
      <c r="BD3" t="s">
        <v>2479</v>
      </c>
      <c r="BE3" t="s">
        <v>2480</v>
      </c>
      <c r="BF3" t="s">
        <v>2482</v>
      </c>
      <c r="BG3" t="s">
        <v>2484</v>
      </c>
      <c r="BH3" t="s">
        <v>2486</v>
      </c>
      <c r="BI3" t="s">
        <v>2487</v>
      </c>
      <c r="BJ3" t="s">
        <v>2488</v>
      </c>
      <c r="BK3" t="s">
        <v>2490</v>
      </c>
      <c r="BL3" t="s">
        <v>2491</v>
      </c>
      <c r="BM3" t="s">
        <v>2492</v>
      </c>
      <c r="BN3" t="s">
        <v>2494</v>
      </c>
      <c r="BO3" t="s">
        <v>2495</v>
      </c>
      <c r="BP3" t="s">
        <v>2497</v>
      </c>
      <c r="BQ3" t="s">
        <v>2498</v>
      </c>
      <c r="BR3" t="s">
        <v>2500</v>
      </c>
      <c r="BS3" t="s">
        <v>2501</v>
      </c>
      <c r="BT3" t="s">
        <v>2502</v>
      </c>
      <c r="BU3" t="s">
        <v>2504</v>
      </c>
      <c r="BV3" t="s">
        <v>2505</v>
      </c>
      <c r="BW3" t="s">
        <v>2506</v>
      </c>
      <c r="BX3" t="s">
        <v>2507</v>
      </c>
      <c r="BY3" t="s">
        <v>2508</v>
      </c>
      <c r="BZ3" t="s">
        <v>2510</v>
      </c>
      <c r="CA3" t="s">
        <v>2511</v>
      </c>
      <c r="CB3" t="s">
        <v>2512</v>
      </c>
      <c r="CC3" t="s">
        <v>2514</v>
      </c>
      <c r="CD3" t="s">
        <v>2515</v>
      </c>
      <c r="CE3" t="s">
        <v>2517</v>
      </c>
      <c r="CF3" t="s">
        <v>2518</v>
      </c>
      <c r="CG3" t="s">
        <v>2519</v>
      </c>
      <c r="CH3" t="s">
        <v>2520</v>
      </c>
      <c r="CI3" t="s">
        <v>2521</v>
      </c>
      <c r="CJ3" t="s">
        <v>2522</v>
      </c>
      <c r="CK3" t="s">
        <v>2523</v>
      </c>
      <c r="CL3" t="s">
        <v>2525</v>
      </c>
      <c r="CM3" t="s">
        <v>2527</v>
      </c>
      <c r="CN3" t="s">
        <v>2528</v>
      </c>
      <c r="CO3" t="s">
        <v>2530</v>
      </c>
      <c r="CP3" t="s">
        <v>2532</v>
      </c>
      <c r="CQ3" t="s">
        <v>2534</v>
      </c>
      <c r="CR3" t="s">
        <v>2535</v>
      </c>
      <c r="CS3" t="s">
        <v>2536</v>
      </c>
      <c r="CT3" t="s">
        <v>2537</v>
      </c>
      <c r="CU3" t="s">
        <v>2539</v>
      </c>
      <c r="CV3" t="s">
        <v>2540</v>
      </c>
      <c r="CW3" t="s">
        <v>2542</v>
      </c>
      <c r="CX3" t="s">
        <v>2544</v>
      </c>
      <c r="CY3" t="s">
        <v>2545</v>
      </c>
      <c r="CZ3" t="s">
        <v>2546</v>
      </c>
      <c r="DA3" t="s">
        <v>2547</v>
      </c>
      <c r="DB3" t="s">
        <v>2549</v>
      </c>
      <c r="DC3" t="s">
        <v>2550</v>
      </c>
      <c r="DD3" t="s">
        <v>2551</v>
      </c>
      <c r="DE3" t="s">
        <v>2553</v>
      </c>
      <c r="DF3" t="s">
        <v>2555</v>
      </c>
      <c r="DG3" t="s">
        <v>2557</v>
      </c>
      <c r="DH3" t="s">
        <v>2558</v>
      </c>
      <c r="DI3" t="s">
        <v>2559</v>
      </c>
      <c r="DJ3" t="s">
        <v>2560</v>
      </c>
      <c r="DK3" t="s">
        <v>2562</v>
      </c>
      <c r="DL3" t="s">
        <v>2563</v>
      </c>
      <c r="DM3" t="s">
        <v>2565</v>
      </c>
      <c r="DN3" t="s">
        <v>2566</v>
      </c>
      <c r="DO3" t="s">
        <v>2568</v>
      </c>
      <c r="DP3" t="s">
        <v>2569</v>
      </c>
      <c r="DQ3" t="s">
        <v>2571</v>
      </c>
      <c r="DR3" t="s">
        <v>2572</v>
      </c>
      <c r="DS3" t="s">
        <v>2573</v>
      </c>
      <c r="DT3" t="s">
        <v>2574</v>
      </c>
      <c r="DU3" t="s">
        <v>2575</v>
      </c>
      <c r="DV3" t="s">
        <v>2576</v>
      </c>
      <c r="DW3" t="s">
        <v>2577</v>
      </c>
      <c r="DX3" t="s">
        <v>2579</v>
      </c>
      <c r="DY3" t="s">
        <v>2580</v>
      </c>
      <c r="DZ3" t="s">
        <v>2582</v>
      </c>
      <c r="EA3" t="s">
        <v>2584</v>
      </c>
      <c r="EB3" t="s">
        <v>2586</v>
      </c>
      <c r="EC3" t="s">
        <v>2588</v>
      </c>
      <c r="ED3" t="s">
        <v>2589</v>
      </c>
      <c r="EE3" t="s">
        <v>2591</v>
      </c>
      <c r="EF3" t="s">
        <v>2593</v>
      </c>
      <c r="EG3" t="s">
        <v>2594</v>
      </c>
      <c r="EH3" t="s">
        <v>2595</v>
      </c>
      <c r="EI3" t="s">
        <v>2596</v>
      </c>
      <c r="EJ3" t="s">
        <v>2597</v>
      </c>
      <c r="EK3" t="s">
        <v>2598</v>
      </c>
      <c r="EL3" t="s">
        <v>2599</v>
      </c>
      <c r="EM3" t="s">
        <v>2600</v>
      </c>
      <c r="EN3" t="s">
        <v>2601</v>
      </c>
      <c r="EO3" t="s">
        <v>2603</v>
      </c>
      <c r="EP3" t="s">
        <v>2604</v>
      </c>
      <c r="EQ3" t="s">
        <v>2606</v>
      </c>
      <c r="ER3" t="s">
        <v>2608</v>
      </c>
      <c r="ES3" t="s">
        <v>2609</v>
      </c>
      <c r="ET3" t="s">
        <v>2610</v>
      </c>
      <c r="EU3" t="s">
        <v>2611</v>
      </c>
      <c r="EV3" t="s">
        <v>2613</v>
      </c>
      <c r="EW3" t="s">
        <v>2614</v>
      </c>
      <c r="EX3" t="s">
        <v>2615</v>
      </c>
      <c r="EY3" t="s">
        <v>2616</v>
      </c>
      <c r="EZ3" t="s">
        <v>2617</v>
      </c>
      <c r="FA3" t="s">
        <v>2618</v>
      </c>
      <c r="FB3" t="s">
        <v>2619</v>
      </c>
      <c r="FC3" t="s">
        <v>2620</v>
      </c>
      <c r="FD3" t="s">
        <v>2621</v>
      </c>
      <c r="FE3" t="s">
        <v>2622</v>
      </c>
      <c r="FF3" t="s">
        <v>2623</v>
      </c>
      <c r="FG3" t="s">
        <v>2625</v>
      </c>
      <c r="FH3" t="s">
        <v>2626</v>
      </c>
      <c r="FI3" t="s">
        <v>2627</v>
      </c>
      <c r="FJ3" t="s">
        <v>2628</v>
      </c>
      <c r="FK3" t="s">
        <v>2630</v>
      </c>
      <c r="FL3" t="s">
        <v>2631</v>
      </c>
      <c r="FM3" t="s">
        <v>2632</v>
      </c>
      <c r="FN3" t="s">
        <v>2633</v>
      </c>
      <c r="FO3" t="s">
        <v>2635</v>
      </c>
      <c r="FP3" t="s">
        <v>2636</v>
      </c>
      <c r="FQ3" t="s">
        <v>2637</v>
      </c>
      <c r="FR3" t="s">
        <v>2639</v>
      </c>
      <c r="FS3" t="s">
        <v>2640</v>
      </c>
      <c r="FT3" t="s">
        <v>2641</v>
      </c>
      <c r="FU3" t="s">
        <v>2642</v>
      </c>
      <c r="FV3" t="s">
        <v>2644</v>
      </c>
      <c r="FW3" t="s">
        <v>2645</v>
      </c>
      <c r="FX3" t="s">
        <v>2646</v>
      </c>
      <c r="FY3" t="s">
        <v>2648</v>
      </c>
      <c r="FZ3" t="s">
        <v>2649</v>
      </c>
      <c r="GA3" t="s">
        <v>2651</v>
      </c>
      <c r="GB3" t="s">
        <v>2652</v>
      </c>
      <c r="GC3" t="s">
        <v>2654</v>
      </c>
      <c r="GD3" t="s">
        <v>2656</v>
      </c>
      <c r="GE3" t="s">
        <v>2658</v>
      </c>
      <c r="GF3" t="s">
        <v>2659</v>
      </c>
      <c r="GG3" t="s">
        <v>2660</v>
      </c>
      <c r="GH3" t="s">
        <v>2662</v>
      </c>
      <c r="GI3" t="s">
        <v>2663</v>
      </c>
      <c r="GJ3" t="s">
        <v>2665</v>
      </c>
      <c r="GK3" t="s">
        <v>2667</v>
      </c>
      <c r="GL3" t="s">
        <v>2668</v>
      </c>
      <c r="GM3" t="s">
        <v>2669</v>
      </c>
      <c r="GN3" t="s">
        <v>2670</v>
      </c>
      <c r="GO3" t="s">
        <v>2672</v>
      </c>
      <c r="GP3" t="s">
        <v>2674</v>
      </c>
      <c r="GQ3" t="s">
        <v>2675</v>
      </c>
      <c r="GR3" t="s">
        <v>2676</v>
      </c>
      <c r="GS3" t="s">
        <v>2677</v>
      </c>
      <c r="GT3" t="s">
        <v>2678</v>
      </c>
      <c r="GU3" t="s">
        <v>2679</v>
      </c>
      <c r="GV3" t="s">
        <v>2681</v>
      </c>
      <c r="GW3" t="s">
        <v>2682</v>
      </c>
      <c r="GX3" t="s">
        <v>2684</v>
      </c>
      <c r="GY3" t="s">
        <v>2684</v>
      </c>
      <c r="GZ3" t="s">
        <v>2686</v>
      </c>
      <c r="HA3" t="s">
        <v>2687</v>
      </c>
      <c r="HB3" t="s">
        <v>2689</v>
      </c>
      <c r="HC3" t="s">
        <v>2690</v>
      </c>
      <c r="HD3" t="s">
        <v>2692</v>
      </c>
      <c r="HE3" t="s">
        <v>2694</v>
      </c>
      <c r="HF3" t="s">
        <v>2696</v>
      </c>
      <c r="HG3" t="s">
        <v>2697</v>
      </c>
      <c r="HH3" t="s">
        <v>2698</v>
      </c>
      <c r="HI3" t="s">
        <v>2699</v>
      </c>
      <c r="HJ3" t="s">
        <v>2700</v>
      </c>
      <c r="HK3" t="s">
        <v>2701</v>
      </c>
      <c r="HL3" t="s">
        <v>2703</v>
      </c>
      <c r="HM3" t="s">
        <v>2704</v>
      </c>
      <c r="HN3" t="s">
        <v>2705</v>
      </c>
      <c r="HO3" t="s">
        <v>2706</v>
      </c>
      <c r="HP3" t="s">
        <v>2707</v>
      </c>
      <c r="HQ3" t="s">
        <v>2708</v>
      </c>
      <c r="HR3" t="s">
        <v>2710</v>
      </c>
      <c r="HS3" t="s">
        <v>2711</v>
      </c>
      <c r="HT3" t="s">
        <v>2713</v>
      </c>
      <c r="HU3" t="s">
        <v>2715</v>
      </c>
      <c r="HV3" t="s">
        <v>2716</v>
      </c>
      <c r="HW3" t="s">
        <v>2717</v>
      </c>
      <c r="HX3" t="s">
        <v>2718</v>
      </c>
      <c r="HY3" t="s">
        <v>2720</v>
      </c>
      <c r="HZ3" t="s">
        <v>2722</v>
      </c>
      <c r="IA3" t="s">
        <v>2723</v>
      </c>
      <c r="IB3" t="s">
        <v>2724</v>
      </c>
      <c r="IC3" t="s">
        <v>2725</v>
      </c>
      <c r="ID3" t="s">
        <v>2726</v>
      </c>
      <c r="IE3" t="s">
        <v>2728</v>
      </c>
      <c r="IF3" t="s">
        <v>2729</v>
      </c>
      <c r="IG3" t="s">
        <v>2731</v>
      </c>
      <c r="IH3" t="s">
        <v>2732</v>
      </c>
      <c r="II3" t="s">
        <v>2733</v>
      </c>
      <c r="IJ3" t="s">
        <v>2734</v>
      </c>
      <c r="IK3" t="s">
        <v>2736</v>
      </c>
      <c r="IL3" t="s">
        <v>2737</v>
      </c>
      <c r="IM3" t="s">
        <v>2739</v>
      </c>
      <c r="IN3" t="s">
        <v>2741</v>
      </c>
      <c r="IO3" t="s">
        <v>2742</v>
      </c>
      <c r="IP3" t="s">
        <v>2744</v>
      </c>
      <c r="IQ3" t="s">
        <v>2746</v>
      </c>
      <c r="IR3" t="s">
        <v>2747</v>
      </c>
      <c r="IS3" t="s">
        <v>2748</v>
      </c>
      <c r="IT3" t="s">
        <v>2749</v>
      </c>
      <c r="IU3" t="s">
        <v>2750</v>
      </c>
      <c r="IV3" t="s">
        <v>2751</v>
      </c>
      <c r="IW3" t="s">
        <v>2753</v>
      </c>
      <c r="IX3" t="s">
        <v>2755</v>
      </c>
      <c r="IY3" t="s">
        <v>2756</v>
      </c>
      <c r="IZ3" t="s">
        <v>2758</v>
      </c>
      <c r="JA3" t="s">
        <v>2759</v>
      </c>
      <c r="JB3" t="s">
        <v>2760</v>
      </c>
      <c r="JC3" t="s">
        <v>2761</v>
      </c>
      <c r="JD3" t="s">
        <v>2763</v>
      </c>
      <c r="JE3" t="s">
        <v>2765</v>
      </c>
      <c r="JF3" t="s">
        <v>2766</v>
      </c>
      <c r="JG3" t="s">
        <v>2767</v>
      </c>
      <c r="JH3" t="s">
        <v>2768</v>
      </c>
      <c r="JI3" t="s">
        <v>2769</v>
      </c>
      <c r="JJ3" t="s">
        <v>2771</v>
      </c>
      <c r="JK3" t="s">
        <v>2772</v>
      </c>
      <c r="JL3" t="s">
        <v>2773</v>
      </c>
      <c r="JM3" t="s">
        <v>2775</v>
      </c>
      <c r="JN3" t="s">
        <v>2776</v>
      </c>
      <c r="JO3" t="s">
        <v>2777</v>
      </c>
      <c r="JP3" t="s">
        <v>2778</v>
      </c>
      <c r="JQ3" t="s">
        <v>2780</v>
      </c>
      <c r="JR3" t="s">
        <v>2782</v>
      </c>
      <c r="JS3" t="s">
        <v>2783</v>
      </c>
      <c r="JT3" t="s">
        <v>2784</v>
      </c>
      <c r="JU3" t="s">
        <v>2785</v>
      </c>
      <c r="JV3" t="s">
        <v>2787</v>
      </c>
      <c r="JW3" t="s">
        <v>2788</v>
      </c>
      <c r="JX3" t="s">
        <v>2789</v>
      </c>
      <c r="JY3" t="s">
        <v>2791</v>
      </c>
      <c r="JZ3" t="s">
        <v>2792</v>
      </c>
      <c r="KA3" t="s">
        <v>2793</v>
      </c>
      <c r="KB3" t="s">
        <v>2794</v>
      </c>
      <c r="KC3" t="s">
        <v>2795</v>
      </c>
      <c r="KD3" t="s">
        <v>2797</v>
      </c>
      <c r="KE3" t="s">
        <v>2798</v>
      </c>
      <c r="KF3" t="s">
        <v>2799</v>
      </c>
      <c r="KG3" t="s">
        <v>2800</v>
      </c>
      <c r="KH3" t="s">
        <v>2801</v>
      </c>
      <c r="KI3" t="s">
        <v>2802</v>
      </c>
      <c r="KJ3" t="s">
        <v>2803</v>
      </c>
      <c r="KK3" t="s">
        <v>2804</v>
      </c>
      <c r="KL3" t="s">
        <v>2806</v>
      </c>
      <c r="KM3" t="s">
        <v>2808</v>
      </c>
      <c r="KN3" t="s">
        <v>2809</v>
      </c>
      <c r="KO3" t="s">
        <v>2810</v>
      </c>
      <c r="KP3" t="s">
        <v>2811</v>
      </c>
      <c r="KQ3" t="s">
        <v>2812</v>
      </c>
      <c r="KR3" t="s">
        <v>2813</v>
      </c>
      <c r="KS3" t="s">
        <v>2814</v>
      </c>
      <c r="KT3" t="s">
        <v>2815</v>
      </c>
      <c r="KU3" t="s">
        <v>2816</v>
      </c>
      <c r="KV3" t="s">
        <v>2817</v>
      </c>
      <c r="KW3" t="s">
        <v>2819</v>
      </c>
      <c r="KX3" t="s">
        <v>2820</v>
      </c>
      <c r="KY3" t="s">
        <v>2821</v>
      </c>
      <c r="KZ3" t="s">
        <v>2822</v>
      </c>
      <c r="LA3" t="s">
        <v>2824</v>
      </c>
      <c r="LB3" t="s">
        <v>2826</v>
      </c>
      <c r="LC3" t="s">
        <v>2828</v>
      </c>
      <c r="LD3" t="s">
        <v>2829</v>
      </c>
      <c r="LE3" t="s">
        <v>2830</v>
      </c>
      <c r="LF3" t="s">
        <v>2832</v>
      </c>
      <c r="LG3" t="s">
        <v>2833</v>
      </c>
      <c r="LH3" t="s">
        <v>2834</v>
      </c>
      <c r="LI3" t="s">
        <v>2836</v>
      </c>
      <c r="LJ3" t="s">
        <v>2838</v>
      </c>
      <c r="LK3" t="s">
        <v>2840</v>
      </c>
      <c r="LL3" t="s">
        <v>2841</v>
      </c>
      <c r="LM3" t="s">
        <v>2842</v>
      </c>
      <c r="LN3" t="s">
        <v>2843</v>
      </c>
      <c r="LO3" t="s">
        <v>2844</v>
      </c>
      <c r="LP3" t="s">
        <v>2846</v>
      </c>
      <c r="LQ3" t="s">
        <v>2848</v>
      </c>
      <c r="LR3" t="s">
        <v>2850</v>
      </c>
      <c r="LS3" t="s">
        <v>2852</v>
      </c>
      <c r="LT3" t="s">
        <v>2854</v>
      </c>
      <c r="LU3" t="s">
        <v>2856</v>
      </c>
      <c r="LV3" t="s">
        <v>2857</v>
      </c>
      <c r="LW3" t="s">
        <v>2859</v>
      </c>
      <c r="LX3" t="s">
        <v>2859</v>
      </c>
      <c r="LY3" t="s">
        <v>2861</v>
      </c>
      <c r="LZ3" t="s">
        <v>2862</v>
      </c>
      <c r="MA3" t="s">
        <v>2863</v>
      </c>
      <c r="MB3" t="s">
        <v>2865</v>
      </c>
      <c r="MC3" t="s">
        <v>2866</v>
      </c>
      <c r="MD3" t="s">
        <v>2868</v>
      </c>
      <c r="ME3" t="s">
        <v>2869</v>
      </c>
      <c r="MF3" t="s">
        <v>2871</v>
      </c>
      <c r="MG3" t="s">
        <v>2872</v>
      </c>
      <c r="MH3" t="s">
        <v>2873</v>
      </c>
      <c r="MI3" t="s">
        <v>2875</v>
      </c>
      <c r="MJ3" t="s">
        <v>2876</v>
      </c>
      <c r="MK3" t="s">
        <v>2878</v>
      </c>
      <c r="ML3" t="s">
        <v>2880</v>
      </c>
      <c r="MM3" t="s">
        <v>2881</v>
      </c>
      <c r="MN3" t="s">
        <v>2883</v>
      </c>
      <c r="MO3" t="s">
        <v>2884</v>
      </c>
      <c r="MP3" t="s">
        <v>2886</v>
      </c>
      <c r="MQ3" t="s">
        <v>2887</v>
      </c>
      <c r="MR3" t="s">
        <v>2889</v>
      </c>
      <c r="MS3" t="s">
        <v>2890</v>
      </c>
      <c r="MT3" t="s">
        <v>2892</v>
      </c>
      <c r="MU3" t="s">
        <v>2894</v>
      </c>
      <c r="MV3" t="s">
        <v>2895</v>
      </c>
      <c r="MW3" t="s">
        <v>2897</v>
      </c>
      <c r="MX3" t="s">
        <v>2898</v>
      </c>
      <c r="MY3" t="s">
        <v>2900</v>
      </c>
      <c r="MZ3" t="s">
        <v>2902</v>
      </c>
      <c r="NA3" t="s">
        <v>2904</v>
      </c>
      <c r="NB3" t="s">
        <v>2905</v>
      </c>
      <c r="NC3" t="s">
        <v>2907</v>
      </c>
      <c r="ND3" t="s">
        <v>2908</v>
      </c>
      <c r="NE3" t="s">
        <v>2909</v>
      </c>
      <c r="NF3" t="s">
        <v>2910</v>
      </c>
      <c r="NG3" t="s">
        <v>2911</v>
      </c>
      <c r="NH3" t="s">
        <v>2912</v>
      </c>
      <c r="NI3" t="s">
        <v>2913</v>
      </c>
      <c r="NJ3" t="s">
        <v>2914</v>
      </c>
      <c r="NK3" t="s">
        <v>2916</v>
      </c>
      <c r="NL3" t="s">
        <v>2917</v>
      </c>
      <c r="NM3" t="s">
        <v>2918</v>
      </c>
      <c r="NN3" t="s">
        <v>2920</v>
      </c>
      <c r="NO3" t="s">
        <v>2922</v>
      </c>
      <c r="NP3" t="s">
        <v>2923</v>
      </c>
      <c r="NQ3" t="s">
        <v>2924</v>
      </c>
      <c r="NR3" t="s">
        <v>2925</v>
      </c>
      <c r="NS3" t="s">
        <v>2927</v>
      </c>
      <c r="NT3" t="s">
        <v>2928</v>
      </c>
      <c r="NU3" t="s">
        <v>2929</v>
      </c>
      <c r="NV3" t="s">
        <v>2930</v>
      </c>
      <c r="NW3" t="s">
        <v>2932</v>
      </c>
      <c r="NX3" t="s">
        <v>2934</v>
      </c>
      <c r="NY3" t="s">
        <v>2935</v>
      </c>
      <c r="NZ3" t="s">
        <v>2936</v>
      </c>
      <c r="OA3" t="s">
        <v>2937</v>
      </c>
      <c r="OB3" t="s">
        <v>2938</v>
      </c>
      <c r="OC3" t="s">
        <v>2939</v>
      </c>
      <c r="OD3" t="s">
        <v>2941</v>
      </c>
      <c r="OE3" t="s">
        <v>2943</v>
      </c>
      <c r="OF3" t="s">
        <v>2944</v>
      </c>
      <c r="OG3" t="s">
        <v>2945</v>
      </c>
      <c r="OH3" t="s">
        <v>2946</v>
      </c>
      <c r="OI3" t="s">
        <v>2948</v>
      </c>
      <c r="OJ3" t="s">
        <v>2949</v>
      </c>
      <c r="OK3" t="s">
        <v>2950</v>
      </c>
      <c r="OL3" t="s">
        <v>2951</v>
      </c>
      <c r="OM3" t="s">
        <v>2953</v>
      </c>
      <c r="ON3" t="s">
        <v>2955</v>
      </c>
      <c r="OO3" t="s">
        <v>2956</v>
      </c>
      <c r="OP3" t="s">
        <v>2957</v>
      </c>
      <c r="OQ3" t="s">
        <v>2959</v>
      </c>
      <c r="OR3" t="s">
        <v>2960</v>
      </c>
      <c r="OS3" t="s">
        <v>2962</v>
      </c>
      <c r="OT3" t="s">
        <v>2963</v>
      </c>
      <c r="OU3" t="s">
        <v>2964</v>
      </c>
      <c r="OV3" t="s">
        <v>2965</v>
      </c>
      <c r="OW3" t="s">
        <v>2966</v>
      </c>
      <c r="OX3" t="s">
        <v>2968</v>
      </c>
      <c r="OY3" t="s">
        <v>2969</v>
      </c>
      <c r="OZ3" t="s">
        <v>2970</v>
      </c>
      <c r="PA3" t="s">
        <v>2972</v>
      </c>
      <c r="PB3" t="s">
        <v>2973</v>
      </c>
      <c r="PC3" t="s">
        <v>2975</v>
      </c>
      <c r="PD3" t="s">
        <v>2976</v>
      </c>
      <c r="PE3" t="s">
        <v>2977</v>
      </c>
      <c r="PF3" t="s">
        <v>2978</v>
      </c>
      <c r="PG3" t="s">
        <v>2980</v>
      </c>
      <c r="PH3" t="s">
        <v>2982</v>
      </c>
      <c r="PI3" t="s">
        <v>2983</v>
      </c>
      <c r="PJ3" t="s">
        <v>2984</v>
      </c>
      <c r="PK3" t="s">
        <v>2985</v>
      </c>
      <c r="PL3" t="s">
        <v>2986</v>
      </c>
      <c r="PM3" t="s">
        <v>2988</v>
      </c>
      <c r="PN3" t="s">
        <v>2989</v>
      </c>
      <c r="PO3" t="s">
        <v>2991</v>
      </c>
      <c r="PP3" t="s">
        <v>2993</v>
      </c>
      <c r="PQ3" t="s">
        <v>2995</v>
      </c>
      <c r="PR3" t="s">
        <v>2996</v>
      </c>
      <c r="PS3" t="s">
        <v>2998</v>
      </c>
      <c r="PT3" t="s">
        <v>2999</v>
      </c>
      <c r="PU3" t="s">
        <v>3000</v>
      </c>
      <c r="PV3" t="s">
        <v>3001</v>
      </c>
      <c r="PW3" t="s">
        <v>3002</v>
      </c>
      <c r="PX3" t="s">
        <v>3004</v>
      </c>
      <c r="PY3" t="s">
        <v>3006</v>
      </c>
      <c r="PZ3" t="s">
        <v>3008</v>
      </c>
      <c r="QA3" t="s">
        <v>3009</v>
      </c>
      <c r="QB3" t="s">
        <v>3010</v>
      </c>
      <c r="QC3" t="s">
        <v>3011</v>
      </c>
      <c r="QD3" t="s">
        <v>3013</v>
      </c>
      <c r="QE3" t="s">
        <v>3014</v>
      </c>
      <c r="QF3" t="s">
        <v>3015</v>
      </c>
      <c r="QG3" t="s">
        <v>3016</v>
      </c>
      <c r="QH3" t="s">
        <v>3017</v>
      </c>
      <c r="QI3" t="s">
        <v>3019</v>
      </c>
      <c r="QJ3" t="s">
        <v>3020</v>
      </c>
      <c r="QK3" t="s">
        <v>3021</v>
      </c>
      <c r="QL3" t="s">
        <v>3023</v>
      </c>
      <c r="QM3" t="s">
        <v>3024</v>
      </c>
      <c r="QN3" t="s">
        <v>3025</v>
      </c>
      <c r="QO3" t="s">
        <v>3026</v>
      </c>
      <c r="QP3" t="s">
        <v>3027</v>
      </c>
      <c r="QQ3" t="s">
        <v>3029</v>
      </c>
      <c r="QR3" t="s">
        <v>3030</v>
      </c>
      <c r="QS3" t="s">
        <v>3032</v>
      </c>
      <c r="QT3" t="s">
        <v>3033</v>
      </c>
      <c r="QU3" t="s">
        <v>3034</v>
      </c>
      <c r="QV3" t="s">
        <v>3035</v>
      </c>
      <c r="QW3" t="s">
        <v>3036</v>
      </c>
      <c r="QX3" t="s">
        <v>3037</v>
      </c>
      <c r="QY3" t="s">
        <v>3038</v>
      </c>
      <c r="QZ3" t="s">
        <v>3039</v>
      </c>
      <c r="RA3" t="s">
        <v>3041</v>
      </c>
      <c r="RB3" t="s">
        <v>3043</v>
      </c>
      <c r="RC3" t="s">
        <v>3044</v>
      </c>
      <c r="RD3" t="s">
        <v>3046</v>
      </c>
      <c r="RE3" t="s">
        <v>3047</v>
      </c>
      <c r="RF3" t="s">
        <v>3049</v>
      </c>
      <c r="RG3" t="s">
        <v>3051</v>
      </c>
      <c r="RH3" t="s">
        <v>3052</v>
      </c>
      <c r="RI3" t="s">
        <v>3053</v>
      </c>
      <c r="RJ3" t="s">
        <v>3054</v>
      </c>
      <c r="RK3" t="s">
        <v>3055</v>
      </c>
      <c r="RL3" t="s">
        <v>3056</v>
      </c>
      <c r="RM3" t="s">
        <v>3058</v>
      </c>
      <c r="RN3" t="s">
        <v>3059</v>
      </c>
      <c r="RO3" t="s">
        <v>3060</v>
      </c>
      <c r="RP3" t="s">
        <v>3061</v>
      </c>
      <c r="RQ3" t="s">
        <v>3062</v>
      </c>
      <c r="RR3" t="s">
        <v>3063</v>
      </c>
      <c r="RS3" t="s">
        <v>3064</v>
      </c>
      <c r="RT3" t="s">
        <v>3066</v>
      </c>
      <c r="RU3" t="s">
        <v>3067</v>
      </c>
      <c r="RV3" t="s">
        <v>3069</v>
      </c>
      <c r="RW3" t="s">
        <v>3070</v>
      </c>
      <c r="RX3" t="s">
        <v>3071</v>
      </c>
      <c r="RY3" t="s">
        <v>3072</v>
      </c>
      <c r="RZ3" t="s">
        <v>3073</v>
      </c>
      <c r="SA3" t="s">
        <v>3075</v>
      </c>
      <c r="SB3" t="s">
        <v>3077</v>
      </c>
      <c r="SC3" t="s">
        <v>3079</v>
      </c>
      <c r="SD3" t="s">
        <v>3081</v>
      </c>
      <c r="SE3" t="s">
        <v>3082</v>
      </c>
      <c r="SF3" t="s">
        <v>3083</v>
      </c>
      <c r="SG3" t="s">
        <v>3085</v>
      </c>
      <c r="SH3" t="s">
        <v>3087</v>
      </c>
      <c r="SI3" t="s">
        <v>3088</v>
      </c>
      <c r="SJ3" t="s">
        <v>3089</v>
      </c>
    </row>
    <row r="4" spans="1:504" x14ac:dyDescent="0.2">
      <c r="A4" t="s">
        <v>2373</v>
      </c>
      <c r="B4" t="s">
        <v>2287</v>
      </c>
      <c r="C4" t="s">
        <v>2287</v>
      </c>
      <c r="D4" t="s">
        <v>2287</v>
      </c>
      <c r="E4">
        <v>1800000000</v>
      </c>
      <c r="F4" t="s">
        <v>2287</v>
      </c>
      <c r="G4" t="s">
        <v>2287</v>
      </c>
      <c r="H4" t="s">
        <v>2287</v>
      </c>
      <c r="I4" t="s">
        <v>2287</v>
      </c>
      <c r="J4">
        <v>314000000</v>
      </c>
      <c r="K4">
        <v>184000000</v>
      </c>
      <c r="L4" t="s">
        <v>2287</v>
      </c>
      <c r="M4" t="s">
        <v>2287</v>
      </c>
      <c r="N4" t="s">
        <v>2287</v>
      </c>
      <c r="O4" t="s">
        <v>2287</v>
      </c>
      <c r="P4" t="s">
        <v>2287</v>
      </c>
      <c r="Q4" t="s">
        <v>2287</v>
      </c>
      <c r="R4" t="s">
        <v>2287</v>
      </c>
      <c r="S4" t="s">
        <v>2287</v>
      </c>
      <c r="T4" t="s">
        <v>2287</v>
      </c>
      <c r="U4" t="s">
        <v>2287</v>
      </c>
      <c r="V4" t="s">
        <v>2287</v>
      </c>
      <c r="W4" t="s">
        <v>2287</v>
      </c>
      <c r="X4" t="s">
        <v>2287</v>
      </c>
      <c r="Y4" t="s">
        <v>2287</v>
      </c>
      <c r="Z4" t="s">
        <v>2287</v>
      </c>
      <c r="AA4" t="s">
        <v>2287</v>
      </c>
      <c r="AB4" t="s">
        <v>2287</v>
      </c>
      <c r="AC4" t="s">
        <v>2287</v>
      </c>
      <c r="AD4" t="s">
        <v>2287</v>
      </c>
      <c r="AE4" t="s">
        <v>2287</v>
      </c>
      <c r="AF4" t="s">
        <v>2287</v>
      </c>
      <c r="AG4" t="s">
        <v>2287</v>
      </c>
      <c r="AH4" t="s">
        <v>2287</v>
      </c>
      <c r="AI4" t="s">
        <v>2287</v>
      </c>
      <c r="AJ4">
        <v>962000000</v>
      </c>
      <c r="AK4" t="s">
        <v>2287</v>
      </c>
      <c r="AL4" t="s">
        <v>2287</v>
      </c>
      <c r="AM4" t="s">
        <v>2287</v>
      </c>
      <c r="AN4" t="s">
        <v>2287</v>
      </c>
      <c r="AO4" t="s">
        <v>2287</v>
      </c>
      <c r="AP4" t="s">
        <v>2287</v>
      </c>
      <c r="AQ4" t="s">
        <v>2287</v>
      </c>
      <c r="AR4" t="s">
        <v>2287</v>
      </c>
      <c r="AS4" t="s">
        <v>2287</v>
      </c>
      <c r="AT4" t="s">
        <v>2287</v>
      </c>
      <c r="AU4" t="s">
        <v>2287</v>
      </c>
      <c r="AV4" t="s">
        <v>2287</v>
      </c>
      <c r="AW4" t="s">
        <v>2287</v>
      </c>
      <c r="AX4" t="s">
        <v>2287</v>
      </c>
      <c r="AY4" t="s">
        <v>2287</v>
      </c>
      <c r="AZ4" t="s">
        <v>2287</v>
      </c>
      <c r="BA4" t="s">
        <v>2287</v>
      </c>
      <c r="BB4" t="s">
        <v>2287</v>
      </c>
      <c r="BC4">
        <v>77600000</v>
      </c>
      <c r="BD4" t="s">
        <v>2287</v>
      </c>
      <c r="BE4" t="s">
        <v>2287</v>
      </c>
      <c r="BF4" t="s">
        <v>2287</v>
      </c>
      <c r="BG4" t="s">
        <v>2287</v>
      </c>
      <c r="BH4" t="s">
        <v>2287</v>
      </c>
      <c r="BI4" t="s">
        <v>2287</v>
      </c>
      <c r="BJ4" t="s">
        <v>2287</v>
      </c>
      <c r="BK4" t="s">
        <v>2287</v>
      </c>
      <c r="BL4" t="s">
        <v>2287</v>
      </c>
      <c r="BM4" t="s">
        <v>2287</v>
      </c>
      <c r="BN4" t="s">
        <v>2287</v>
      </c>
      <c r="BO4">
        <v>840000000</v>
      </c>
      <c r="BP4" t="s">
        <v>2287</v>
      </c>
      <c r="BQ4" t="s">
        <v>2287</v>
      </c>
      <c r="BR4" t="s">
        <v>2287</v>
      </c>
      <c r="BS4">
        <v>229000000</v>
      </c>
      <c r="BT4" t="s">
        <v>2287</v>
      </c>
      <c r="BU4">
        <v>2179000000</v>
      </c>
      <c r="BV4" t="s">
        <v>2287</v>
      </c>
      <c r="BW4" t="s">
        <v>2287</v>
      </c>
      <c r="BX4" t="s">
        <v>2287</v>
      </c>
      <c r="BY4">
        <v>990000000</v>
      </c>
      <c r="BZ4" t="s">
        <v>2287</v>
      </c>
      <c r="CA4" t="s">
        <v>2287</v>
      </c>
      <c r="CB4" t="s">
        <v>2287</v>
      </c>
      <c r="CC4">
        <v>383000000</v>
      </c>
      <c r="CD4" t="s">
        <v>2287</v>
      </c>
      <c r="CE4">
        <v>7100000</v>
      </c>
      <c r="CF4" t="s">
        <v>2287</v>
      </c>
      <c r="CG4">
        <v>463000000</v>
      </c>
      <c r="CH4" t="s">
        <v>2287</v>
      </c>
      <c r="CI4" t="s">
        <v>2287</v>
      </c>
      <c r="CJ4">
        <v>191300000</v>
      </c>
      <c r="CK4">
        <v>348000000</v>
      </c>
      <c r="CL4" t="s">
        <v>2287</v>
      </c>
      <c r="CM4" t="s">
        <v>2287</v>
      </c>
      <c r="CN4" t="s">
        <v>2287</v>
      </c>
      <c r="CO4" t="s">
        <v>2287</v>
      </c>
      <c r="CP4">
        <v>57200000</v>
      </c>
      <c r="CQ4">
        <v>191000000</v>
      </c>
      <c r="CR4" t="s">
        <v>2287</v>
      </c>
      <c r="CS4" t="s">
        <v>2287</v>
      </c>
      <c r="CT4" t="s">
        <v>2287</v>
      </c>
      <c r="CU4">
        <v>5500000</v>
      </c>
      <c r="CV4" t="s">
        <v>2287</v>
      </c>
      <c r="CW4" t="s">
        <v>2287</v>
      </c>
      <c r="CX4" t="s">
        <v>2287</v>
      </c>
      <c r="CY4" t="s">
        <v>2287</v>
      </c>
      <c r="CZ4">
        <v>158570000</v>
      </c>
      <c r="DA4" t="s">
        <v>2287</v>
      </c>
      <c r="DB4">
        <v>326000000</v>
      </c>
      <c r="DC4" t="s">
        <v>2287</v>
      </c>
      <c r="DD4" t="s">
        <v>2287</v>
      </c>
      <c r="DE4" t="s">
        <v>2287</v>
      </c>
      <c r="DF4" t="s">
        <v>2287</v>
      </c>
      <c r="DG4">
        <v>187000000</v>
      </c>
      <c r="DH4" t="s">
        <v>2287</v>
      </c>
      <c r="DI4" t="s">
        <v>2287</v>
      </c>
      <c r="DJ4">
        <v>675000000</v>
      </c>
      <c r="DK4" t="s">
        <v>2287</v>
      </c>
      <c r="DL4" t="s">
        <v>2287</v>
      </c>
      <c r="DM4" t="s">
        <v>2287</v>
      </c>
      <c r="DN4">
        <v>2777000000</v>
      </c>
      <c r="DO4" t="s">
        <v>2287</v>
      </c>
      <c r="DP4" t="s">
        <v>2287</v>
      </c>
      <c r="DQ4">
        <v>6741000000</v>
      </c>
      <c r="DR4" t="s">
        <v>2287</v>
      </c>
      <c r="DS4">
        <v>230700000</v>
      </c>
      <c r="DT4" t="s">
        <v>2287</v>
      </c>
      <c r="DU4" t="s">
        <v>2287</v>
      </c>
      <c r="DV4" t="s">
        <v>2287</v>
      </c>
      <c r="DW4" t="s">
        <v>2287</v>
      </c>
      <c r="DX4">
        <v>7700000</v>
      </c>
      <c r="DY4" t="s">
        <v>2287</v>
      </c>
      <c r="DZ4" t="s">
        <v>2287</v>
      </c>
      <c r="EA4" t="s">
        <v>2287</v>
      </c>
      <c r="EB4" t="s">
        <v>2287</v>
      </c>
      <c r="EC4" t="s">
        <v>2287</v>
      </c>
      <c r="ED4" t="s">
        <v>2287</v>
      </c>
      <c r="EE4" t="s">
        <v>2287</v>
      </c>
      <c r="EF4" t="s">
        <v>2287</v>
      </c>
      <c r="EG4" t="s">
        <v>2287</v>
      </c>
      <c r="EH4">
        <v>461000000</v>
      </c>
      <c r="EI4" t="s">
        <v>2287</v>
      </c>
      <c r="EJ4" t="s">
        <v>2287</v>
      </c>
      <c r="EK4">
        <v>238000000</v>
      </c>
      <c r="EL4" t="s">
        <v>2287</v>
      </c>
      <c r="EM4" t="s">
        <v>2287</v>
      </c>
      <c r="EN4" t="s">
        <v>2287</v>
      </c>
      <c r="EO4" t="s">
        <v>2287</v>
      </c>
      <c r="EP4" t="s">
        <v>2287</v>
      </c>
      <c r="EQ4">
        <v>76500000</v>
      </c>
      <c r="ER4" t="s">
        <v>2287</v>
      </c>
      <c r="ES4" t="s">
        <v>2287</v>
      </c>
      <c r="ET4" t="s">
        <v>2287</v>
      </c>
      <c r="EU4">
        <v>91000000</v>
      </c>
      <c r="EV4">
        <v>102900000</v>
      </c>
      <c r="EW4" t="s">
        <v>2287</v>
      </c>
      <c r="EX4">
        <v>462238000</v>
      </c>
      <c r="EY4" t="s">
        <v>2287</v>
      </c>
      <c r="EZ4" t="s">
        <v>2287</v>
      </c>
      <c r="FA4" t="s">
        <v>2287</v>
      </c>
      <c r="FB4" t="s">
        <v>2287</v>
      </c>
      <c r="FC4" t="s">
        <v>2287</v>
      </c>
      <c r="FD4" t="s">
        <v>2287</v>
      </c>
      <c r="FE4" t="s">
        <v>2287</v>
      </c>
      <c r="FF4" t="s">
        <v>2287</v>
      </c>
      <c r="FG4" t="s">
        <v>2287</v>
      </c>
      <c r="FH4" t="s">
        <v>2287</v>
      </c>
      <c r="FI4" t="s">
        <v>2287</v>
      </c>
      <c r="FJ4" t="s">
        <v>2287</v>
      </c>
      <c r="FK4" t="s">
        <v>2287</v>
      </c>
      <c r="FL4" t="s">
        <v>2287</v>
      </c>
      <c r="FM4">
        <v>1100000000</v>
      </c>
      <c r="FN4" t="s">
        <v>2287</v>
      </c>
      <c r="FO4" t="s">
        <v>2287</v>
      </c>
      <c r="FP4" t="s">
        <v>2287</v>
      </c>
      <c r="FQ4" t="s">
        <v>2287</v>
      </c>
      <c r="FR4" t="s">
        <v>2287</v>
      </c>
      <c r="FS4" t="s">
        <v>2287</v>
      </c>
      <c r="FT4" t="s">
        <v>2287</v>
      </c>
      <c r="FU4" t="s">
        <v>2287</v>
      </c>
      <c r="FV4" t="s">
        <v>2287</v>
      </c>
      <c r="FW4" t="s">
        <v>2287</v>
      </c>
      <c r="FX4" t="s">
        <v>2287</v>
      </c>
      <c r="FY4" t="s">
        <v>2287</v>
      </c>
      <c r="FZ4" t="s">
        <v>2287</v>
      </c>
      <c r="GA4" t="s">
        <v>2287</v>
      </c>
      <c r="GB4" t="s">
        <v>2287</v>
      </c>
      <c r="GC4" t="s">
        <v>2287</v>
      </c>
      <c r="GD4" t="s">
        <v>2287</v>
      </c>
      <c r="GE4" t="s">
        <v>2287</v>
      </c>
      <c r="GF4">
        <v>28336000</v>
      </c>
      <c r="GG4" t="s">
        <v>2287</v>
      </c>
      <c r="GH4" t="s">
        <v>2287</v>
      </c>
      <c r="GI4" t="s">
        <v>2287</v>
      </c>
      <c r="GJ4">
        <v>8700000</v>
      </c>
      <c r="GK4" t="s">
        <v>2287</v>
      </c>
      <c r="GL4" t="s">
        <v>2287</v>
      </c>
      <c r="GM4">
        <v>427000000</v>
      </c>
      <c r="GN4" t="s">
        <v>2287</v>
      </c>
      <c r="GO4" t="s">
        <v>2287</v>
      </c>
      <c r="GP4" t="s">
        <v>2287</v>
      </c>
      <c r="GQ4" t="s">
        <v>2287</v>
      </c>
      <c r="GR4" t="s">
        <v>2287</v>
      </c>
      <c r="GS4" t="s">
        <v>2287</v>
      </c>
      <c r="GT4" t="s">
        <v>2287</v>
      </c>
      <c r="GU4">
        <v>2800000000</v>
      </c>
      <c r="GV4" t="s">
        <v>2287</v>
      </c>
      <c r="GW4" t="s">
        <v>2287</v>
      </c>
      <c r="GX4" t="s">
        <v>2287</v>
      </c>
      <c r="GY4" t="s">
        <v>2287</v>
      </c>
      <c r="GZ4" t="s">
        <v>2287</v>
      </c>
      <c r="HA4" t="s">
        <v>2287</v>
      </c>
      <c r="HB4">
        <v>151166000</v>
      </c>
      <c r="HC4" t="s">
        <v>2287</v>
      </c>
      <c r="HD4" t="s">
        <v>2287</v>
      </c>
      <c r="HE4" t="s">
        <v>2287</v>
      </c>
      <c r="HF4">
        <v>53678000</v>
      </c>
      <c r="HG4" t="s">
        <v>2287</v>
      </c>
      <c r="HH4" t="s">
        <v>2287</v>
      </c>
      <c r="HI4" t="s">
        <v>2287</v>
      </c>
      <c r="HJ4">
        <v>2700000000</v>
      </c>
      <c r="HK4" t="s">
        <v>2287</v>
      </c>
      <c r="HL4">
        <v>795000000</v>
      </c>
      <c r="HM4" t="s">
        <v>2287</v>
      </c>
      <c r="HN4" t="s">
        <v>2287</v>
      </c>
      <c r="HO4" t="s">
        <v>2287</v>
      </c>
      <c r="HP4" t="s">
        <v>2287</v>
      </c>
      <c r="HQ4" t="s">
        <v>2287</v>
      </c>
      <c r="HR4">
        <v>412730000</v>
      </c>
      <c r="HS4" t="s">
        <v>2287</v>
      </c>
      <c r="HT4" t="s">
        <v>2287</v>
      </c>
      <c r="HU4" t="s">
        <v>2287</v>
      </c>
      <c r="HV4">
        <v>516936000</v>
      </c>
      <c r="HW4" t="s">
        <v>2287</v>
      </c>
      <c r="HX4" t="s">
        <v>2287</v>
      </c>
      <c r="HY4" t="s">
        <v>2287</v>
      </c>
      <c r="HZ4">
        <v>15600000</v>
      </c>
      <c r="IA4" t="s">
        <v>2287</v>
      </c>
      <c r="IB4" t="s">
        <v>2287</v>
      </c>
      <c r="IC4" t="s">
        <v>2287</v>
      </c>
      <c r="ID4" t="s">
        <v>2287</v>
      </c>
      <c r="IE4" t="s">
        <v>2287</v>
      </c>
      <c r="IF4" t="s">
        <v>2287</v>
      </c>
      <c r="IG4" t="s">
        <v>2287</v>
      </c>
      <c r="IH4" t="s">
        <v>2287</v>
      </c>
      <c r="II4" t="s">
        <v>2287</v>
      </c>
      <c r="IJ4" t="s">
        <v>2287</v>
      </c>
      <c r="IK4">
        <v>1400000</v>
      </c>
      <c r="IL4" t="s">
        <v>2287</v>
      </c>
      <c r="IM4" t="s">
        <v>2287</v>
      </c>
      <c r="IN4" t="s">
        <v>2287</v>
      </c>
      <c r="IO4" t="s">
        <v>2287</v>
      </c>
      <c r="IP4" t="s">
        <v>2287</v>
      </c>
      <c r="IQ4">
        <v>763000000</v>
      </c>
      <c r="IR4" t="s">
        <v>2287</v>
      </c>
      <c r="IS4">
        <v>1509000000</v>
      </c>
      <c r="IT4" t="s">
        <v>2287</v>
      </c>
      <c r="IU4" t="s">
        <v>2287</v>
      </c>
      <c r="IV4" t="s">
        <v>2287</v>
      </c>
      <c r="IW4">
        <v>778000000</v>
      </c>
      <c r="IX4" t="s">
        <v>2287</v>
      </c>
      <c r="IY4" t="s">
        <v>2287</v>
      </c>
      <c r="IZ4" t="s">
        <v>2287</v>
      </c>
      <c r="JA4" t="s">
        <v>2287</v>
      </c>
      <c r="JB4" t="s">
        <v>2287</v>
      </c>
      <c r="JC4" t="s">
        <v>2287</v>
      </c>
      <c r="JD4" t="s">
        <v>2287</v>
      </c>
      <c r="JE4" t="s">
        <v>2287</v>
      </c>
      <c r="JF4" t="s">
        <v>2287</v>
      </c>
      <c r="JG4" t="s">
        <v>2287</v>
      </c>
      <c r="JH4">
        <v>2100000000</v>
      </c>
      <c r="JI4" t="s">
        <v>2287</v>
      </c>
      <c r="JJ4">
        <v>21700000</v>
      </c>
      <c r="JK4">
        <v>781000000</v>
      </c>
      <c r="JL4" t="s">
        <v>2287</v>
      </c>
      <c r="JM4" t="s">
        <v>2287</v>
      </c>
      <c r="JN4" t="s">
        <v>2287</v>
      </c>
      <c r="JO4" t="s">
        <v>2287</v>
      </c>
      <c r="JP4" t="s">
        <v>2287</v>
      </c>
      <c r="JQ4" t="s">
        <v>2287</v>
      </c>
      <c r="JR4">
        <v>489000000</v>
      </c>
      <c r="JS4">
        <v>854000000</v>
      </c>
      <c r="JT4" t="s">
        <v>2287</v>
      </c>
      <c r="JU4" t="s">
        <v>2287</v>
      </c>
      <c r="JV4" t="s">
        <v>2287</v>
      </c>
      <c r="JW4" t="s">
        <v>2287</v>
      </c>
      <c r="JX4" t="s">
        <v>2287</v>
      </c>
      <c r="JY4" t="s">
        <v>2287</v>
      </c>
      <c r="JZ4" t="s">
        <v>2287</v>
      </c>
      <c r="KA4" t="s">
        <v>2287</v>
      </c>
      <c r="KB4" t="s">
        <v>2287</v>
      </c>
      <c r="KC4">
        <v>118100000</v>
      </c>
      <c r="KD4" t="s">
        <v>2287</v>
      </c>
      <c r="KE4" t="s">
        <v>2287</v>
      </c>
      <c r="KF4" t="s">
        <v>2287</v>
      </c>
      <c r="KG4" t="s">
        <v>2287</v>
      </c>
      <c r="KH4" t="s">
        <v>2287</v>
      </c>
      <c r="KI4" t="s">
        <v>2287</v>
      </c>
      <c r="KJ4" t="s">
        <v>2287</v>
      </c>
      <c r="KK4" t="s">
        <v>2287</v>
      </c>
      <c r="KL4" t="s">
        <v>2287</v>
      </c>
      <c r="KM4" t="s">
        <v>2287</v>
      </c>
      <c r="KN4" t="s">
        <v>2287</v>
      </c>
      <c r="KO4" t="s">
        <v>2287</v>
      </c>
      <c r="KP4" t="s">
        <v>2287</v>
      </c>
      <c r="KQ4">
        <v>657000000</v>
      </c>
      <c r="KR4">
        <v>174800000</v>
      </c>
      <c r="KS4" t="s">
        <v>2287</v>
      </c>
      <c r="KT4" t="s">
        <v>2287</v>
      </c>
      <c r="KU4" t="s">
        <v>2287</v>
      </c>
      <c r="KV4" t="s">
        <v>2287</v>
      </c>
      <c r="KW4">
        <v>2260000000</v>
      </c>
      <c r="KX4" t="s">
        <v>2287</v>
      </c>
      <c r="KY4" t="s">
        <v>2287</v>
      </c>
      <c r="KZ4">
        <v>88000000</v>
      </c>
      <c r="LA4" t="s">
        <v>2287</v>
      </c>
      <c r="LB4" t="s">
        <v>2287</v>
      </c>
      <c r="LC4">
        <v>1600000000</v>
      </c>
      <c r="LD4" t="s">
        <v>2287</v>
      </c>
      <c r="LE4" t="s">
        <v>2287</v>
      </c>
      <c r="LF4" t="s">
        <v>2287</v>
      </c>
      <c r="LG4">
        <v>105974000</v>
      </c>
      <c r="LH4" t="s">
        <v>2287</v>
      </c>
      <c r="LI4">
        <v>1376000000</v>
      </c>
      <c r="LJ4" t="s">
        <v>2287</v>
      </c>
      <c r="LK4">
        <v>345700000</v>
      </c>
      <c r="LL4" t="s">
        <v>2287</v>
      </c>
      <c r="LM4" t="s">
        <v>2287</v>
      </c>
      <c r="LN4" t="s">
        <v>2287</v>
      </c>
      <c r="LO4" t="s">
        <v>2287</v>
      </c>
      <c r="LP4" t="s">
        <v>2287</v>
      </c>
      <c r="LQ4" t="s">
        <v>2287</v>
      </c>
      <c r="LR4">
        <v>39000000</v>
      </c>
      <c r="LS4" t="s">
        <v>2287</v>
      </c>
      <c r="LT4">
        <v>1447000000</v>
      </c>
      <c r="LU4">
        <v>362000000</v>
      </c>
      <c r="LV4" t="s">
        <v>2287</v>
      </c>
      <c r="LW4" t="s">
        <v>2287</v>
      </c>
      <c r="LX4" t="s">
        <v>2287</v>
      </c>
      <c r="LY4" t="s">
        <v>2287</v>
      </c>
      <c r="LZ4">
        <v>3592000000</v>
      </c>
      <c r="MA4" t="s">
        <v>2287</v>
      </c>
      <c r="MB4" t="s">
        <v>2287</v>
      </c>
      <c r="MC4" t="s">
        <v>2287</v>
      </c>
      <c r="MD4">
        <v>59200000</v>
      </c>
      <c r="ME4" t="s">
        <v>2287</v>
      </c>
      <c r="MF4" t="s">
        <v>2287</v>
      </c>
      <c r="MG4" t="s">
        <v>2287</v>
      </c>
      <c r="MH4" t="s">
        <v>2287</v>
      </c>
      <c r="MI4" t="s">
        <v>2287</v>
      </c>
      <c r="MJ4" t="s">
        <v>2287</v>
      </c>
      <c r="MK4" t="s">
        <v>2287</v>
      </c>
      <c r="ML4">
        <v>73800000</v>
      </c>
      <c r="MM4" t="s">
        <v>2287</v>
      </c>
      <c r="MN4">
        <v>19000000</v>
      </c>
      <c r="MO4" t="s">
        <v>2287</v>
      </c>
      <c r="MP4" t="s">
        <v>2287</v>
      </c>
      <c r="MQ4" t="s">
        <v>2287</v>
      </c>
      <c r="MR4">
        <v>178000000</v>
      </c>
      <c r="MS4">
        <v>198000000</v>
      </c>
      <c r="MT4" t="s">
        <v>2287</v>
      </c>
      <c r="MU4" t="s">
        <v>2287</v>
      </c>
      <c r="MV4" t="s">
        <v>2287</v>
      </c>
      <c r="MW4">
        <v>1051300000</v>
      </c>
      <c r="MX4" t="s">
        <v>2287</v>
      </c>
      <c r="MY4" t="s">
        <v>2287</v>
      </c>
      <c r="MZ4" t="s">
        <v>2287</v>
      </c>
      <c r="NA4">
        <v>654000000</v>
      </c>
      <c r="NB4" t="s">
        <v>2287</v>
      </c>
      <c r="NC4">
        <v>3000000000</v>
      </c>
      <c r="ND4">
        <v>1800000000</v>
      </c>
      <c r="NE4" t="s">
        <v>2287</v>
      </c>
      <c r="NF4" t="s">
        <v>2287</v>
      </c>
      <c r="NG4" t="s">
        <v>2287</v>
      </c>
      <c r="NH4" t="s">
        <v>2287</v>
      </c>
      <c r="NI4" t="s">
        <v>2287</v>
      </c>
      <c r="NJ4" t="s">
        <v>2287</v>
      </c>
      <c r="NK4" t="s">
        <v>2287</v>
      </c>
      <c r="NL4" t="s">
        <v>2287</v>
      </c>
      <c r="NM4" t="s">
        <v>2287</v>
      </c>
      <c r="NN4" t="s">
        <v>2287</v>
      </c>
      <c r="NO4" t="s">
        <v>2287</v>
      </c>
      <c r="NP4" t="s">
        <v>2287</v>
      </c>
      <c r="NQ4" t="s">
        <v>2287</v>
      </c>
      <c r="NR4" t="s">
        <v>2287</v>
      </c>
      <c r="NS4">
        <v>3800000</v>
      </c>
      <c r="NT4" t="s">
        <v>2287</v>
      </c>
      <c r="NU4" t="s">
        <v>2287</v>
      </c>
      <c r="NV4">
        <v>40300000</v>
      </c>
      <c r="NW4" t="s">
        <v>2287</v>
      </c>
      <c r="NX4" t="s">
        <v>2287</v>
      </c>
      <c r="NY4" t="s">
        <v>2287</v>
      </c>
      <c r="NZ4" t="s">
        <v>2287</v>
      </c>
      <c r="OA4" t="s">
        <v>2287</v>
      </c>
      <c r="OB4" t="s">
        <v>2287</v>
      </c>
      <c r="OC4" t="s">
        <v>2287</v>
      </c>
      <c r="OD4" t="s">
        <v>2287</v>
      </c>
      <c r="OE4" t="s">
        <v>2287</v>
      </c>
      <c r="OF4" t="s">
        <v>2287</v>
      </c>
      <c r="OG4" t="s">
        <v>2287</v>
      </c>
      <c r="OH4" t="s">
        <v>2287</v>
      </c>
      <c r="OI4" t="s">
        <v>2287</v>
      </c>
      <c r="OJ4" t="s">
        <v>2287</v>
      </c>
      <c r="OK4" t="s">
        <v>2287</v>
      </c>
      <c r="OL4">
        <v>86314000</v>
      </c>
      <c r="OM4" t="s">
        <v>2287</v>
      </c>
      <c r="ON4" t="s">
        <v>2287</v>
      </c>
      <c r="OO4" t="s">
        <v>2287</v>
      </c>
      <c r="OP4" t="s">
        <v>2287</v>
      </c>
      <c r="OQ4" t="s">
        <v>2287</v>
      </c>
      <c r="OR4" t="s">
        <v>2287</v>
      </c>
      <c r="OS4" t="s">
        <v>2287</v>
      </c>
      <c r="OT4" t="s">
        <v>2287</v>
      </c>
      <c r="OU4" t="s">
        <v>2287</v>
      </c>
      <c r="OV4" t="s">
        <v>2287</v>
      </c>
      <c r="OW4">
        <v>172000000</v>
      </c>
      <c r="OX4" t="s">
        <v>2287</v>
      </c>
      <c r="OY4">
        <v>363400000</v>
      </c>
      <c r="OZ4">
        <v>98613000</v>
      </c>
      <c r="PA4" t="s">
        <v>2287</v>
      </c>
      <c r="PB4">
        <v>38000000</v>
      </c>
      <c r="PC4" t="s">
        <v>2287</v>
      </c>
      <c r="PD4" t="s">
        <v>2287</v>
      </c>
      <c r="PE4" t="s">
        <v>2287</v>
      </c>
      <c r="PF4">
        <v>76600000</v>
      </c>
      <c r="PG4" t="s">
        <v>2287</v>
      </c>
      <c r="PH4" t="s">
        <v>2287</v>
      </c>
      <c r="PI4" t="s">
        <v>2287</v>
      </c>
      <c r="PJ4" t="s">
        <v>2287</v>
      </c>
      <c r="PK4">
        <v>156000000</v>
      </c>
      <c r="PL4" t="s">
        <v>2287</v>
      </c>
      <c r="PM4" t="s">
        <v>2287</v>
      </c>
      <c r="PN4" t="s">
        <v>2287</v>
      </c>
      <c r="PO4" t="s">
        <v>2287</v>
      </c>
      <c r="PP4">
        <v>83700000</v>
      </c>
      <c r="PQ4">
        <v>285607000</v>
      </c>
      <c r="PR4">
        <v>238000000</v>
      </c>
      <c r="PS4" t="s">
        <v>2287</v>
      </c>
      <c r="PT4" t="s">
        <v>2287</v>
      </c>
      <c r="PU4" t="s">
        <v>2287</v>
      </c>
      <c r="PV4" t="s">
        <v>2287</v>
      </c>
      <c r="PW4" t="s">
        <v>2287</v>
      </c>
      <c r="PX4" t="s">
        <v>2287</v>
      </c>
      <c r="PY4" t="s">
        <v>2287</v>
      </c>
      <c r="PZ4" t="s">
        <v>2287</v>
      </c>
      <c r="QA4" t="s">
        <v>2287</v>
      </c>
      <c r="QB4" t="s">
        <v>2287</v>
      </c>
      <c r="QC4" t="s">
        <v>2287</v>
      </c>
      <c r="QD4">
        <v>646000000</v>
      </c>
      <c r="QE4" t="s">
        <v>2287</v>
      </c>
      <c r="QF4" t="s">
        <v>2287</v>
      </c>
      <c r="QG4" t="s">
        <v>2287</v>
      </c>
      <c r="QH4" t="s">
        <v>2287</v>
      </c>
      <c r="QI4" t="s">
        <v>2287</v>
      </c>
      <c r="QJ4" t="s">
        <v>2287</v>
      </c>
      <c r="QK4" t="s">
        <v>2287</v>
      </c>
      <c r="QL4" t="s">
        <v>2287</v>
      </c>
      <c r="QM4" t="s">
        <v>2287</v>
      </c>
      <c r="QN4" t="s">
        <v>2287</v>
      </c>
      <c r="QO4">
        <v>283000000</v>
      </c>
      <c r="QP4">
        <v>7900000</v>
      </c>
      <c r="QQ4" t="s">
        <v>2287</v>
      </c>
      <c r="QR4" t="s">
        <v>2287</v>
      </c>
      <c r="QS4">
        <v>87000000</v>
      </c>
      <c r="QT4" t="s">
        <v>2287</v>
      </c>
      <c r="QU4" t="s">
        <v>2287</v>
      </c>
      <c r="QV4" t="s">
        <v>2287</v>
      </c>
      <c r="QW4" t="s">
        <v>2287</v>
      </c>
      <c r="QX4" t="s">
        <v>2287</v>
      </c>
      <c r="QY4" t="s">
        <v>2287</v>
      </c>
      <c r="QZ4" t="s">
        <v>2287</v>
      </c>
      <c r="RA4">
        <v>7500000</v>
      </c>
      <c r="RB4" t="s">
        <v>2287</v>
      </c>
      <c r="RC4" t="s">
        <v>2287</v>
      </c>
      <c r="RD4" t="s">
        <v>2287</v>
      </c>
      <c r="RE4">
        <v>756300000</v>
      </c>
      <c r="RF4" t="s">
        <v>2287</v>
      </c>
      <c r="RG4" t="s">
        <v>2287</v>
      </c>
      <c r="RH4" t="s">
        <v>2287</v>
      </c>
      <c r="RI4" t="s">
        <v>2287</v>
      </c>
      <c r="RJ4" t="s">
        <v>2287</v>
      </c>
      <c r="RK4" t="s">
        <v>2287</v>
      </c>
      <c r="RL4" t="s">
        <v>2287</v>
      </c>
      <c r="RM4">
        <v>532000000</v>
      </c>
      <c r="RN4" t="s">
        <v>2287</v>
      </c>
      <c r="RO4" t="s">
        <v>2287</v>
      </c>
      <c r="RP4" t="s">
        <v>2287</v>
      </c>
      <c r="RQ4">
        <v>6000000</v>
      </c>
      <c r="RR4" t="s">
        <v>2287</v>
      </c>
      <c r="RS4" t="s">
        <v>2287</v>
      </c>
      <c r="RT4" t="s">
        <v>2287</v>
      </c>
      <c r="RU4" t="s">
        <v>2287</v>
      </c>
      <c r="RV4">
        <v>93000000</v>
      </c>
      <c r="RW4" t="s">
        <v>2287</v>
      </c>
      <c r="RX4" t="s">
        <v>2287</v>
      </c>
      <c r="RY4" t="s">
        <v>2287</v>
      </c>
      <c r="RZ4" t="s">
        <v>2287</v>
      </c>
      <c r="SA4" t="s">
        <v>2287</v>
      </c>
      <c r="SB4" t="s">
        <v>2287</v>
      </c>
      <c r="SC4">
        <v>28300000</v>
      </c>
      <c r="SD4" t="s">
        <v>2287</v>
      </c>
      <c r="SE4" t="s">
        <v>2287</v>
      </c>
      <c r="SF4" t="s">
        <v>2287</v>
      </c>
      <c r="SG4" t="s">
        <v>2287</v>
      </c>
      <c r="SH4" t="s">
        <v>2287</v>
      </c>
      <c r="SI4" t="s">
        <v>2287</v>
      </c>
      <c r="SJ4" t="s">
        <v>2287</v>
      </c>
    </row>
    <row r="5" spans="1:504" x14ac:dyDescent="0.2">
      <c r="A5" t="s">
        <v>2374</v>
      </c>
      <c r="B5" t="s">
        <v>2287</v>
      </c>
      <c r="C5" t="s">
        <v>2287</v>
      </c>
      <c r="D5" t="s">
        <v>2287</v>
      </c>
      <c r="E5">
        <v>1100000000</v>
      </c>
      <c r="F5" t="s">
        <v>2287</v>
      </c>
      <c r="G5" t="s">
        <v>2287</v>
      </c>
      <c r="H5" t="s">
        <v>2287</v>
      </c>
      <c r="I5" t="s">
        <v>2287</v>
      </c>
      <c r="J5">
        <v>217000000</v>
      </c>
      <c r="K5">
        <v>219000000</v>
      </c>
      <c r="L5" t="s">
        <v>2287</v>
      </c>
      <c r="M5" t="s">
        <v>2287</v>
      </c>
      <c r="N5" t="s">
        <v>2287</v>
      </c>
      <c r="O5" t="s">
        <v>2287</v>
      </c>
      <c r="P5" t="s">
        <v>2287</v>
      </c>
      <c r="Q5" t="s">
        <v>2287</v>
      </c>
      <c r="R5" t="s">
        <v>2287</v>
      </c>
      <c r="S5" t="s">
        <v>2287</v>
      </c>
      <c r="T5" t="s">
        <v>2287</v>
      </c>
      <c r="U5" t="s">
        <v>2287</v>
      </c>
      <c r="V5" t="s">
        <v>2287</v>
      </c>
      <c r="W5" t="s">
        <v>2287</v>
      </c>
      <c r="X5" t="s">
        <v>2287</v>
      </c>
      <c r="Y5" t="s">
        <v>2287</v>
      </c>
      <c r="Z5" t="s">
        <v>2287</v>
      </c>
      <c r="AA5" t="s">
        <v>2287</v>
      </c>
      <c r="AB5" t="s">
        <v>2287</v>
      </c>
      <c r="AC5" t="s">
        <v>2287</v>
      </c>
      <c r="AD5" t="s">
        <v>2287</v>
      </c>
      <c r="AE5" t="s">
        <v>2287</v>
      </c>
      <c r="AF5" t="s">
        <v>2287</v>
      </c>
      <c r="AG5" t="s">
        <v>2287</v>
      </c>
      <c r="AH5" t="s">
        <v>2287</v>
      </c>
      <c r="AI5" t="s">
        <v>2287</v>
      </c>
      <c r="AJ5">
        <v>789000000</v>
      </c>
      <c r="AK5" t="s">
        <v>2287</v>
      </c>
      <c r="AL5" t="s">
        <v>2287</v>
      </c>
      <c r="AM5" t="s">
        <v>2287</v>
      </c>
      <c r="AN5" t="s">
        <v>2287</v>
      </c>
      <c r="AO5" t="s">
        <v>2287</v>
      </c>
      <c r="AP5" t="s">
        <v>2287</v>
      </c>
      <c r="AQ5" t="s">
        <v>2287</v>
      </c>
      <c r="AR5" t="s">
        <v>2287</v>
      </c>
      <c r="AS5" t="s">
        <v>2287</v>
      </c>
      <c r="AT5" t="s">
        <v>2287</v>
      </c>
      <c r="AU5" t="s">
        <v>2287</v>
      </c>
      <c r="AV5" t="s">
        <v>2287</v>
      </c>
      <c r="AW5" t="s">
        <v>2287</v>
      </c>
      <c r="AX5" t="s">
        <v>2287</v>
      </c>
      <c r="AY5" t="s">
        <v>2287</v>
      </c>
      <c r="AZ5" t="s">
        <v>2287</v>
      </c>
      <c r="BA5" t="s">
        <v>2287</v>
      </c>
      <c r="BB5" t="s">
        <v>2287</v>
      </c>
      <c r="BC5">
        <v>87500000</v>
      </c>
      <c r="BD5" t="s">
        <v>2287</v>
      </c>
      <c r="BE5" t="s">
        <v>2287</v>
      </c>
      <c r="BF5" t="s">
        <v>2287</v>
      </c>
      <c r="BG5" t="s">
        <v>2287</v>
      </c>
      <c r="BH5" t="s">
        <v>2287</v>
      </c>
      <c r="BI5" t="s">
        <v>2287</v>
      </c>
      <c r="BJ5" t="s">
        <v>2287</v>
      </c>
      <c r="BK5" t="s">
        <v>2287</v>
      </c>
      <c r="BL5" t="s">
        <v>2287</v>
      </c>
      <c r="BM5" t="s">
        <v>2287</v>
      </c>
      <c r="BN5" t="s">
        <v>2287</v>
      </c>
      <c r="BO5">
        <v>777000000</v>
      </c>
      <c r="BP5" t="s">
        <v>2287</v>
      </c>
      <c r="BQ5" t="s">
        <v>2287</v>
      </c>
      <c r="BR5" t="s">
        <v>2287</v>
      </c>
      <c r="BS5">
        <v>350000000</v>
      </c>
      <c r="BT5" t="s">
        <v>2287</v>
      </c>
      <c r="BU5">
        <v>4419000000</v>
      </c>
      <c r="BV5" t="s">
        <v>2287</v>
      </c>
      <c r="BW5" t="s">
        <v>2287</v>
      </c>
      <c r="BX5" t="s">
        <v>2287</v>
      </c>
      <c r="BY5">
        <v>633000000</v>
      </c>
      <c r="BZ5" t="s">
        <v>2287</v>
      </c>
      <c r="CA5" t="s">
        <v>2287</v>
      </c>
      <c r="CB5" t="s">
        <v>2287</v>
      </c>
      <c r="CC5">
        <v>396000000</v>
      </c>
      <c r="CD5" t="s">
        <v>2287</v>
      </c>
      <c r="CE5">
        <v>8400000</v>
      </c>
      <c r="CF5" t="s">
        <v>2287</v>
      </c>
      <c r="CG5">
        <v>347000000</v>
      </c>
      <c r="CH5" t="s">
        <v>2287</v>
      </c>
      <c r="CI5" t="s">
        <v>2287</v>
      </c>
      <c r="CJ5">
        <v>166400000</v>
      </c>
      <c r="CK5">
        <v>728000000</v>
      </c>
      <c r="CL5" t="s">
        <v>2287</v>
      </c>
      <c r="CM5" t="s">
        <v>2287</v>
      </c>
      <c r="CN5" t="s">
        <v>2287</v>
      </c>
      <c r="CO5" t="s">
        <v>2287</v>
      </c>
      <c r="CP5">
        <v>76100000</v>
      </c>
      <c r="CQ5">
        <v>193200000</v>
      </c>
      <c r="CR5" t="s">
        <v>2287</v>
      </c>
      <c r="CS5" t="s">
        <v>2287</v>
      </c>
      <c r="CT5" t="s">
        <v>2287</v>
      </c>
      <c r="CU5">
        <v>5400000</v>
      </c>
      <c r="CV5" t="s">
        <v>2287</v>
      </c>
      <c r="CW5" t="s">
        <v>2287</v>
      </c>
      <c r="CX5" t="s">
        <v>2287</v>
      </c>
      <c r="CY5" t="s">
        <v>2287</v>
      </c>
      <c r="CZ5">
        <v>141567000</v>
      </c>
      <c r="DA5" t="s">
        <v>2287</v>
      </c>
      <c r="DB5">
        <v>307000000</v>
      </c>
      <c r="DC5" t="s">
        <v>2287</v>
      </c>
      <c r="DD5" t="s">
        <v>2287</v>
      </c>
      <c r="DE5" t="s">
        <v>2287</v>
      </c>
      <c r="DF5" t="s">
        <v>2287</v>
      </c>
      <c r="DG5">
        <v>204000000</v>
      </c>
      <c r="DH5" t="s">
        <v>2287</v>
      </c>
      <c r="DI5" t="s">
        <v>2287</v>
      </c>
      <c r="DJ5">
        <v>612000000</v>
      </c>
      <c r="DK5" t="s">
        <v>2287</v>
      </c>
      <c r="DL5" t="s">
        <v>2287</v>
      </c>
      <c r="DM5" t="s">
        <v>2287</v>
      </c>
      <c r="DN5">
        <v>4246000000</v>
      </c>
      <c r="DO5" t="s">
        <v>2287</v>
      </c>
      <c r="DP5" t="s">
        <v>2287</v>
      </c>
      <c r="DQ5">
        <v>7617000000</v>
      </c>
      <c r="DR5" t="s">
        <v>2287</v>
      </c>
      <c r="DS5">
        <v>253400000</v>
      </c>
      <c r="DT5" t="s">
        <v>2287</v>
      </c>
      <c r="DU5" t="s">
        <v>2287</v>
      </c>
      <c r="DV5" t="s">
        <v>2287</v>
      </c>
      <c r="DW5" t="s">
        <v>2287</v>
      </c>
      <c r="DX5">
        <v>7500000</v>
      </c>
      <c r="DY5" t="s">
        <v>2287</v>
      </c>
      <c r="DZ5" t="s">
        <v>2287</v>
      </c>
      <c r="EA5" t="s">
        <v>2287</v>
      </c>
      <c r="EB5" t="s">
        <v>2287</v>
      </c>
      <c r="EC5" t="s">
        <v>2287</v>
      </c>
      <c r="ED5" t="s">
        <v>2287</v>
      </c>
      <c r="EE5">
        <v>129373000</v>
      </c>
      <c r="EF5" t="s">
        <v>2287</v>
      </c>
      <c r="EG5" t="s">
        <v>2287</v>
      </c>
      <c r="EH5">
        <v>396000000</v>
      </c>
      <c r="EI5" t="s">
        <v>2287</v>
      </c>
      <c r="EJ5" t="s">
        <v>2287</v>
      </c>
      <c r="EK5">
        <v>255300000</v>
      </c>
      <c r="EL5" t="s">
        <v>2287</v>
      </c>
      <c r="EM5" t="s">
        <v>2287</v>
      </c>
      <c r="EN5" t="s">
        <v>2287</v>
      </c>
      <c r="EO5" t="s">
        <v>2287</v>
      </c>
      <c r="EP5" t="s">
        <v>2287</v>
      </c>
      <c r="EQ5">
        <v>31800000</v>
      </c>
      <c r="ER5" t="s">
        <v>2287</v>
      </c>
      <c r="ES5" t="s">
        <v>2287</v>
      </c>
      <c r="ET5" t="s">
        <v>2287</v>
      </c>
      <c r="EU5">
        <v>70500000</v>
      </c>
      <c r="EV5">
        <v>99900000</v>
      </c>
      <c r="EW5" t="s">
        <v>2287</v>
      </c>
      <c r="EX5">
        <v>390799000</v>
      </c>
      <c r="EY5" t="s">
        <v>2287</v>
      </c>
      <c r="EZ5" t="s">
        <v>2287</v>
      </c>
      <c r="FA5" t="s">
        <v>2287</v>
      </c>
      <c r="FB5" t="s">
        <v>2287</v>
      </c>
      <c r="FC5" t="s">
        <v>2287</v>
      </c>
      <c r="FD5" t="s">
        <v>2287</v>
      </c>
      <c r="FE5" t="s">
        <v>2287</v>
      </c>
      <c r="FF5" t="s">
        <v>2287</v>
      </c>
      <c r="FG5" t="s">
        <v>2287</v>
      </c>
      <c r="FH5" t="s">
        <v>2287</v>
      </c>
      <c r="FI5" t="s">
        <v>2287</v>
      </c>
      <c r="FJ5" t="s">
        <v>2287</v>
      </c>
      <c r="FK5" t="s">
        <v>2287</v>
      </c>
      <c r="FL5" t="s">
        <v>2287</v>
      </c>
      <c r="FM5">
        <v>1100000000</v>
      </c>
      <c r="FN5" t="s">
        <v>2287</v>
      </c>
      <c r="FO5" t="s">
        <v>2287</v>
      </c>
      <c r="FP5" t="s">
        <v>2287</v>
      </c>
      <c r="FQ5" t="s">
        <v>2287</v>
      </c>
      <c r="FR5" t="s">
        <v>2287</v>
      </c>
      <c r="FS5" t="s">
        <v>2287</v>
      </c>
      <c r="FT5" t="s">
        <v>2287</v>
      </c>
      <c r="FU5" t="s">
        <v>2287</v>
      </c>
      <c r="FV5" t="s">
        <v>2287</v>
      </c>
      <c r="FW5" t="s">
        <v>2287</v>
      </c>
      <c r="FX5" t="s">
        <v>2287</v>
      </c>
      <c r="FY5" t="s">
        <v>2287</v>
      </c>
      <c r="FZ5" t="s">
        <v>2287</v>
      </c>
      <c r="GA5" t="s">
        <v>2287</v>
      </c>
      <c r="GB5" t="s">
        <v>2287</v>
      </c>
      <c r="GC5" t="s">
        <v>2287</v>
      </c>
      <c r="GD5" t="s">
        <v>2287</v>
      </c>
      <c r="GE5" t="s">
        <v>2287</v>
      </c>
      <c r="GF5">
        <v>25106000</v>
      </c>
      <c r="GG5" t="s">
        <v>2287</v>
      </c>
      <c r="GH5" t="s">
        <v>2287</v>
      </c>
      <c r="GI5" t="s">
        <v>2287</v>
      </c>
      <c r="GJ5" t="s">
        <v>2287</v>
      </c>
      <c r="GK5" t="s">
        <v>2287</v>
      </c>
      <c r="GL5" t="s">
        <v>2287</v>
      </c>
      <c r="GM5">
        <v>468000000</v>
      </c>
      <c r="GN5" t="s">
        <v>2287</v>
      </c>
      <c r="GO5" t="s">
        <v>2287</v>
      </c>
      <c r="GP5" t="s">
        <v>2287</v>
      </c>
      <c r="GQ5" t="s">
        <v>2287</v>
      </c>
      <c r="GR5" t="s">
        <v>2287</v>
      </c>
      <c r="GS5" t="s">
        <v>2287</v>
      </c>
      <c r="GT5" t="s">
        <v>2287</v>
      </c>
      <c r="GU5">
        <v>3600000000</v>
      </c>
      <c r="GV5" t="s">
        <v>2287</v>
      </c>
      <c r="GW5" t="s">
        <v>2287</v>
      </c>
      <c r="GX5" t="s">
        <v>2287</v>
      </c>
      <c r="GY5" t="s">
        <v>2287</v>
      </c>
      <c r="GZ5" t="s">
        <v>2287</v>
      </c>
      <c r="HA5" t="s">
        <v>2287</v>
      </c>
      <c r="HB5">
        <v>164456000</v>
      </c>
      <c r="HC5" t="s">
        <v>2287</v>
      </c>
      <c r="HD5" t="s">
        <v>2287</v>
      </c>
      <c r="HE5" t="s">
        <v>2287</v>
      </c>
      <c r="HF5">
        <v>44153000</v>
      </c>
      <c r="HG5" t="s">
        <v>2287</v>
      </c>
      <c r="HH5" t="s">
        <v>2287</v>
      </c>
      <c r="HI5" t="s">
        <v>2287</v>
      </c>
      <c r="HJ5">
        <v>3700000000</v>
      </c>
      <c r="HK5" t="s">
        <v>2287</v>
      </c>
      <c r="HL5">
        <v>784000000</v>
      </c>
      <c r="HM5" t="s">
        <v>2287</v>
      </c>
      <c r="HN5" t="s">
        <v>2287</v>
      </c>
      <c r="HO5" t="s">
        <v>2287</v>
      </c>
      <c r="HP5" t="s">
        <v>2287</v>
      </c>
      <c r="HQ5" t="s">
        <v>2287</v>
      </c>
      <c r="HR5">
        <v>413676000</v>
      </c>
      <c r="HS5" t="s">
        <v>2287</v>
      </c>
      <c r="HT5" t="s">
        <v>2287</v>
      </c>
      <c r="HU5" t="s">
        <v>2287</v>
      </c>
      <c r="HV5">
        <v>513302000</v>
      </c>
      <c r="HW5" t="s">
        <v>2287</v>
      </c>
      <c r="HX5" t="s">
        <v>2287</v>
      </c>
      <c r="HY5" t="s">
        <v>2287</v>
      </c>
      <c r="HZ5">
        <v>29500000</v>
      </c>
      <c r="IA5" t="s">
        <v>2287</v>
      </c>
      <c r="IB5" t="s">
        <v>2287</v>
      </c>
      <c r="IC5" t="s">
        <v>2287</v>
      </c>
      <c r="ID5" t="s">
        <v>2287</v>
      </c>
      <c r="IE5" t="s">
        <v>2287</v>
      </c>
      <c r="IF5" t="s">
        <v>2287</v>
      </c>
      <c r="IG5" t="s">
        <v>2287</v>
      </c>
      <c r="IH5" t="s">
        <v>2287</v>
      </c>
      <c r="II5" t="s">
        <v>2287</v>
      </c>
      <c r="IJ5" t="s">
        <v>2287</v>
      </c>
      <c r="IK5">
        <v>1500000</v>
      </c>
      <c r="IL5" t="s">
        <v>2287</v>
      </c>
      <c r="IM5" t="s">
        <v>2287</v>
      </c>
      <c r="IN5" t="s">
        <v>2287</v>
      </c>
      <c r="IO5" t="s">
        <v>2287</v>
      </c>
      <c r="IP5" t="s">
        <v>2287</v>
      </c>
      <c r="IQ5">
        <v>832000000</v>
      </c>
      <c r="IR5" t="s">
        <v>2287</v>
      </c>
      <c r="IS5">
        <v>1591000000</v>
      </c>
      <c r="IT5" t="s">
        <v>2287</v>
      </c>
      <c r="IU5" t="s">
        <v>2287</v>
      </c>
      <c r="IV5" t="s">
        <v>2287</v>
      </c>
      <c r="IW5">
        <v>800000000</v>
      </c>
      <c r="IX5" t="s">
        <v>2287</v>
      </c>
      <c r="IY5">
        <v>35700000</v>
      </c>
      <c r="IZ5" t="s">
        <v>2287</v>
      </c>
      <c r="JA5" t="s">
        <v>2287</v>
      </c>
      <c r="JB5" t="s">
        <v>2287</v>
      </c>
      <c r="JC5" t="s">
        <v>2287</v>
      </c>
      <c r="JD5" t="s">
        <v>2287</v>
      </c>
      <c r="JE5" t="s">
        <v>2287</v>
      </c>
      <c r="JF5" t="s">
        <v>2287</v>
      </c>
      <c r="JG5" t="s">
        <v>2287</v>
      </c>
      <c r="JH5">
        <v>2200000000</v>
      </c>
      <c r="JI5" t="s">
        <v>2287</v>
      </c>
      <c r="JJ5">
        <v>14600000</v>
      </c>
      <c r="JK5">
        <v>676000000</v>
      </c>
      <c r="JL5" t="s">
        <v>2287</v>
      </c>
      <c r="JM5" t="s">
        <v>2287</v>
      </c>
      <c r="JN5" t="s">
        <v>2287</v>
      </c>
      <c r="JO5" t="s">
        <v>2287</v>
      </c>
      <c r="JP5" t="s">
        <v>2287</v>
      </c>
      <c r="JQ5" t="s">
        <v>2287</v>
      </c>
      <c r="JR5">
        <v>670000000</v>
      </c>
      <c r="JS5" t="s">
        <v>2287</v>
      </c>
      <c r="JT5" t="s">
        <v>2287</v>
      </c>
      <c r="JU5" t="s">
        <v>2287</v>
      </c>
      <c r="JV5" t="s">
        <v>2287</v>
      </c>
      <c r="JW5">
        <v>32400000</v>
      </c>
      <c r="JX5" t="s">
        <v>2287</v>
      </c>
      <c r="JY5" t="s">
        <v>2287</v>
      </c>
      <c r="JZ5" t="s">
        <v>2287</v>
      </c>
      <c r="KA5" t="s">
        <v>2287</v>
      </c>
      <c r="KB5" t="s">
        <v>2287</v>
      </c>
      <c r="KC5">
        <v>480500000</v>
      </c>
      <c r="KD5" t="s">
        <v>2287</v>
      </c>
      <c r="KE5" t="s">
        <v>2287</v>
      </c>
      <c r="KF5" t="s">
        <v>2287</v>
      </c>
      <c r="KG5" t="s">
        <v>2287</v>
      </c>
      <c r="KH5" t="s">
        <v>2287</v>
      </c>
      <c r="KI5" t="s">
        <v>2287</v>
      </c>
      <c r="KJ5" t="s">
        <v>2287</v>
      </c>
      <c r="KK5" t="s">
        <v>2287</v>
      </c>
      <c r="KL5" t="s">
        <v>2287</v>
      </c>
      <c r="KM5" t="s">
        <v>2287</v>
      </c>
      <c r="KN5" t="s">
        <v>2287</v>
      </c>
      <c r="KO5" t="s">
        <v>2287</v>
      </c>
      <c r="KP5" t="s">
        <v>2287</v>
      </c>
      <c r="KQ5">
        <v>934000000</v>
      </c>
      <c r="KR5">
        <v>150800000</v>
      </c>
      <c r="KS5" t="s">
        <v>2287</v>
      </c>
      <c r="KT5" t="s">
        <v>2287</v>
      </c>
      <c r="KU5" t="s">
        <v>2287</v>
      </c>
      <c r="KV5" t="s">
        <v>2287</v>
      </c>
      <c r="KW5">
        <v>1570000000</v>
      </c>
      <c r="KX5" t="s">
        <v>2287</v>
      </c>
      <c r="KY5" t="s">
        <v>2287</v>
      </c>
      <c r="KZ5">
        <v>257000000</v>
      </c>
      <c r="LA5" t="s">
        <v>2287</v>
      </c>
      <c r="LB5" t="s">
        <v>2287</v>
      </c>
      <c r="LC5">
        <v>1600000000</v>
      </c>
      <c r="LD5" t="s">
        <v>2287</v>
      </c>
      <c r="LE5" t="s">
        <v>2287</v>
      </c>
      <c r="LF5" t="s">
        <v>2287</v>
      </c>
      <c r="LG5">
        <v>130207000</v>
      </c>
      <c r="LH5" t="s">
        <v>2287</v>
      </c>
      <c r="LI5">
        <v>1208000000</v>
      </c>
      <c r="LJ5" t="s">
        <v>2287</v>
      </c>
      <c r="LK5">
        <v>391600000</v>
      </c>
      <c r="LL5" t="s">
        <v>2287</v>
      </c>
      <c r="LM5" t="s">
        <v>2287</v>
      </c>
      <c r="LN5" t="s">
        <v>2287</v>
      </c>
      <c r="LO5" t="s">
        <v>2287</v>
      </c>
      <c r="LP5" t="s">
        <v>2287</v>
      </c>
      <c r="LQ5" t="s">
        <v>2287</v>
      </c>
      <c r="LR5">
        <v>39000000</v>
      </c>
      <c r="LS5" t="s">
        <v>2287</v>
      </c>
      <c r="LT5">
        <v>1879000000</v>
      </c>
      <c r="LU5">
        <v>389000000</v>
      </c>
      <c r="LV5" t="s">
        <v>2287</v>
      </c>
      <c r="LW5" t="s">
        <v>2287</v>
      </c>
      <c r="LX5" t="s">
        <v>2287</v>
      </c>
      <c r="LY5" t="s">
        <v>2287</v>
      </c>
      <c r="LZ5">
        <v>3753000000</v>
      </c>
      <c r="MA5" t="s">
        <v>2287</v>
      </c>
      <c r="MB5" t="s">
        <v>2287</v>
      </c>
      <c r="MC5" t="s">
        <v>2287</v>
      </c>
      <c r="MD5">
        <v>104200000</v>
      </c>
      <c r="ME5" t="s">
        <v>2287</v>
      </c>
      <c r="MF5" t="s">
        <v>2287</v>
      </c>
      <c r="MG5" t="s">
        <v>2287</v>
      </c>
      <c r="MH5" t="s">
        <v>2287</v>
      </c>
      <c r="MI5" t="s">
        <v>2287</v>
      </c>
      <c r="MJ5" t="s">
        <v>2287</v>
      </c>
      <c r="MK5" t="s">
        <v>2287</v>
      </c>
      <c r="ML5">
        <v>79300000</v>
      </c>
      <c r="MM5" t="s">
        <v>2287</v>
      </c>
      <c r="MN5">
        <v>28300000</v>
      </c>
      <c r="MO5" t="s">
        <v>2287</v>
      </c>
      <c r="MP5" t="s">
        <v>2287</v>
      </c>
      <c r="MQ5" t="s">
        <v>2287</v>
      </c>
      <c r="MR5">
        <v>169000000</v>
      </c>
      <c r="MS5">
        <v>262000000</v>
      </c>
      <c r="MT5" t="s">
        <v>2287</v>
      </c>
      <c r="MU5" t="s">
        <v>2287</v>
      </c>
      <c r="MV5" t="s">
        <v>2287</v>
      </c>
      <c r="MW5">
        <v>898300000</v>
      </c>
      <c r="MX5" t="s">
        <v>2287</v>
      </c>
      <c r="MY5" t="s">
        <v>2287</v>
      </c>
      <c r="MZ5" t="s">
        <v>2287</v>
      </c>
      <c r="NA5">
        <v>399000000</v>
      </c>
      <c r="NB5" t="s">
        <v>2287</v>
      </c>
      <c r="NC5">
        <v>3000000000</v>
      </c>
      <c r="ND5">
        <v>2400000000</v>
      </c>
      <c r="NE5" t="s">
        <v>2287</v>
      </c>
      <c r="NF5" t="s">
        <v>2287</v>
      </c>
      <c r="NG5" t="s">
        <v>2287</v>
      </c>
      <c r="NH5" t="s">
        <v>2287</v>
      </c>
      <c r="NI5" t="s">
        <v>2287</v>
      </c>
      <c r="NJ5" t="s">
        <v>2287</v>
      </c>
      <c r="NK5" t="s">
        <v>2287</v>
      </c>
      <c r="NL5" t="s">
        <v>2287</v>
      </c>
      <c r="NM5" t="s">
        <v>2287</v>
      </c>
      <c r="NN5" t="s">
        <v>2287</v>
      </c>
      <c r="NO5" t="s">
        <v>2287</v>
      </c>
      <c r="NP5" t="s">
        <v>2287</v>
      </c>
      <c r="NQ5" t="s">
        <v>2287</v>
      </c>
      <c r="NR5" t="s">
        <v>2287</v>
      </c>
      <c r="NS5">
        <v>3600000</v>
      </c>
      <c r="NT5" t="s">
        <v>2287</v>
      </c>
      <c r="NU5" t="s">
        <v>2287</v>
      </c>
      <c r="NV5" t="s">
        <v>2287</v>
      </c>
      <c r="NW5" t="s">
        <v>2287</v>
      </c>
      <c r="NX5" t="s">
        <v>2287</v>
      </c>
      <c r="NY5" t="s">
        <v>2287</v>
      </c>
      <c r="NZ5" t="s">
        <v>2287</v>
      </c>
      <c r="OA5" t="s">
        <v>2287</v>
      </c>
      <c r="OB5" t="s">
        <v>2287</v>
      </c>
      <c r="OC5" t="s">
        <v>2287</v>
      </c>
      <c r="OD5" t="s">
        <v>2287</v>
      </c>
      <c r="OE5" t="s">
        <v>2287</v>
      </c>
      <c r="OF5" t="s">
        <v>2287</v>
      </c>
      <c r="OG5" t="s">
        <v>2287</v>
      </c>
      <c r="OH5" t="s">
        <v>2287</v>
      </c>
      <c r="OI5" t="s">
        <v>2287</v>
      </c>
      <c r="OJ5" t="s">
        <v>2287</v>
      </c>
      <c r="OK5" t="s">
        <v>2287</v>
      </c>
      <c r="OL5">
        <v>81174000</v>
      </c>
      <c r="OM5" t="s">
        <v>2287</v>
      </c>
      <c r="ON5" t="s">
        <v>2287</v>
      </c>
      <c r="OO5" t="s">
        <v>2287</v>
      </c>
      <c r="OP5" t="s">
        <v>2287</v>
      </c>
      <c r="OQ5" t="s">
        <v>2287</v>
      </c>
      <c r="OR5" t="s">
        <v>2287</v>
      </c>
      <c r="OS5" t="s">
        <v>2287</v>
      </c>
      <c r="OT5" t="s">
        <v>2287</v>
      </c>
      <c r="OU5" t="s">
        <v>2287</v>
      </c>
      <c r="OV5" t="s">
        <v>2287</v>
      </c>
      <c r="OW5">
        <v>114900000</v>
      </c>
      <c r="OX5" t="s">
        <v>2287</v>
      </c>
      <c r="OY5">
        <v>355200000</v>
      </c>
      <c r="OZ5">
        <v>150344000</v>
      </c>
      <c r="PA5" t="s">
        <v>2287</v>
      </c>
      <c r="PB5">
        <v>47700000</v>
      </c>
      <c r="PC5" t="s">
        <v>2287</v>
      </c>
      <c r="PD5" t="s">
        <v>2287</v>
      </c>
      <c r="PE5" t="s">
        <v>2287</v>
      </c>
      <c r="PF5">
        <v>90500000</v>
      </c>
      <c r="PG5" t="s">
        <v>2287</v>
      </c>
      <c r="PH5" t="s">
        <v>2287</v>
      </c>
      <c r="PI5" t="s">
        <v>2287</v>
      </c>
      <c r="PJ5" t="s">
        <v>2287</v>
      </c>
      <c r="PK5">
        <v>212000000</v>
      </c>
      <c r="PL5" t="s">
        <v>2287</v>
      </c>
      <c r="PM5" t="s">
        <v>2287</v>
      </c>
      <c r="PN5" t="s">
        <v>2287</v>
      </c>
      <c r="PO5" t="s">
        <v>2287</v>
      </c>
      <c r="PP5">
        <v>96800000</v>
      </c>
      <c r="PQ5">
        <v>249315000</v>
      </c>
      <c r="PR5">
        <v>247100000</v>
      </c>
      <c r="PS5" t="s">
        <v>2287</v>
      </c>
      <c r="PT5" t="s">
        <v>2287</v>
      </c>
      <c r="PU5" t="s">
        <v>2287</v>
      </c>
      <c r="PV5" t="s">
        <v>2287</v>
      </c>
      <c r="PW5" t="s">
        <v>2287</v>
      </c>
      <c r="PX5" t="s">
        <v>2287</v>
      </c>
      <c r="PY5" t="s">
        <v>2287</v>
      </c>
      <c r="PZ5" t="s">
        <v>2287</v>
      </c>
      <c r="QA5" t="s">
        <v>2287</v>
      </c>
      <c r="QB5" t="s">
        <v>2287</v>
      </c>
      <c r="QC5" t="s">
        <v>2287</v>
      </c>
      <c r="QD5">
        <v>534000000</v>
      </c>
      <c r="QE5" t="s">
        <v>2287</v>
      </c>
      <c r="QF5" t="s">
        <v>2287</v>
      </c>
      <c r="QG5" t="s">
        <v>2287</v>
      </c>
      <c r="QH5" t="s">
        <v>2287</v>
      </c>
      <c r="QI5" t="s">
        <v>2287</v>
      </c>
      <c r="QJ5" t="s">
        <v>2287</v>
      </c>
      <c r="QK5" t="s">
        <v>2287</v>
      </c>
      <c r="QL5" t="s">
        <v>2287</v>
      </c>
      <c r="QM5" t="s">
        <v>2287</v>
      </c>
      <c r="QN5" t="s">
        <v>2287</v>
      </c>
      <c r="QO5">
        <v>276000000</v>
      </c>
      <c r="QP5">
        <v>6500000</v>
      </c>
      <c r="QQ5" t="s">
        <v>2287</v>
      </c>
      <c r="QR5" t="s">
        <v>2287</v>
      </c>
      <c r="QS5">
        <v>212000000</v>
      </c>
      <c r="QT5" t="s">
        <v>2287</v>
      </c>
      <c r="QU5" t="s">
        <v>2287</v>
      </c>
      <c r="QV5" t="s">
        <v>2287</v>
      </c>
      <c r="QW5" t="s">
        <v>2287</v>
      </c>
      <c r="QX5" t="s">
        <v>2287</v>
      </c>
      <c r="QY5" t="s">
        <v>2287</v>
      </c>
      <c r="QZ5" t="s">
        <v>2287</v>
      </c>
      <c r="RA5">
        <v>12800000</v>
      </c>
      <c r="RB5" t="s">
        <v>2287</v>
      </c>
      <c r="RC5" t="s">
        <v>2287</v>
      </c>
      <c r="RD5" t="s">
        <v>2287</v>
      </c>
      <c r="RE5">
        <v>700500000</v>
      </c>
      <c r="RF5" t="s">
        <v>2287</v>
      </c>
      <c r="RG5" t="s">
        <v>2287</v>
      </c>
      <c r="RH5" t="s">
        <v>2287</v>
      </c>
      <c r="RI5" t="s">
        <v>2287</v>
      </c>
      <c r="RJ5" t="s">
        <v>2287</v>
      </c>
      <c r="RK5" t="s">
        <v>2287</v>
      </c>
      <c r="RL5" t="s">
        <v>2287</v>
      </c>
      <c r="RM5">
        <v>582000000</v>
      </c>
      <c r="RN5" t="s">
        <v>2287</v>
      </c>
      <c r="RO5" t="s">
        <v>2287</v>
      </c>
      <c r="RP5" t="s">
        <v>2287</v>
      </c>
      <c r="RQ5">
        <v>6000000</v>
      </c>
      <c r="RR5" t="s">
        <v>2287</v>
      </c>
      <c r="RS5" t="s">
        <v>2287</v>
      </c>
      <c r="RT5" t="s">
        <v>2287</v>
      </c>
      <c r="RU5" t="s">
        <v>2287</v>
      </c>
      <c r="RV5">
        <v>107000000</v>
      </c>
      <c r="RW5" t="s">
        <v>2287</v>
      </c>
      <c r="RX5" t="s">
        <v>2287</v>
      </c>
      <c r="RY5" t="s">
        <v>2287</v>
      </c>
      <c r="RZ5" t="s">
        <v>2287</v>
      </c>
      <c r="SA5" t="s">
        <v>2287</v>
      </c>
      <c r="SB5" t="s">
        <v>2287</v>
      </c>
      <c r="SC5">
        <v>61300000</v>
      </c>
      <c r="SD5" t="s">
        <v>2287</v>
      </c>
      <c r="SE5" t="s">
        <v>2287</v>
      </c>
      <c r="SF5" t="s">
        <v>2287</v>
      </c>
      <c r="SG5" t="s">
        <v>2287</v>
      </c>
      <c r="SH5" t="s">
        <v>2287</v>
      </c>
      <c r="SI5" t="s">
        <v>2287</v>
      </c>
      <c r="SJ5" t="s">
        <v>2287</v>
      </c>
    </row>
    <row r="6" spans="1:504" x14ac:dyDescent="0.2">
      <c r="A6" t="s">
        <v>2375</v>
      </c>
      <c r="B6" t="s">
        <v>2287</v>
      </c>
      <c r="C6" t="s">
        <v>2287</v>
      </c>
      <c r="D6" t="s">
        <v>2287</v>
      </c>
      <c r="E6" t="s">
        <v>2287</v>
      </c>
      <c r="F6" t="s">
        <v>2287</v>
      </c>
      <c r="G6" t="s">
        <v>2287</v>
      </c>
      <c r="H6" t="s">
        <v>2287</v>
      </c>
      <c r="I6" t="s">
        <v>2287</v>
      </c>
      <c r="J6">
        <v>176000000</v>
      </c>
      <c r="K6">
        <v>218000000</v>
      </c>
      <c r="L6" t="s">
        <v>2287</v>
      </c>
      <c r="M6" t="s">
        <v>2287</v>
      </c>
      <c r="N6" t="s">
        <v>2287</v>
      </c>
      <c r="O6" t="s">
        <v>2287</v>
      </c>
      <c r="P6" t="s">
        <v>2287</v>
      </c>
      <c r="Q6" t="s">
        <v>2287</v>
      </c>
      <c r="R6" t="s">
        <v>2287</v>
      </c>
      <c r="S6" t="s">
        <v>2287</v>
      </c>
      <c r="T6" t="s">
        <v>2287</v>
      </c>
      <c r="U6" t="s">
        <v>2287</v>
      </c>
      <c r="V6" t="s">
        <v>2287</v>
      </c>
      <c r="W6" t="s">
        <v>2287</v>
      </c>
      <c r="X6" t="s">
        <v>2287</v>
      </c>
      <c r="Y6" t="s">
        <v>2287</v>
      </c>
      <c r="Z6" t="s">
        <v>2287</v>
      </c>
      <c r="AA6" t="s">
        <v>2287</v>
      </c>
      <c r="AB6" t="s">
        <v>2287</v>
      </c>
      <c r="AC6" t="s">
        <v>2287</v>
      </c>
      <c r="AD6" t="s">
        <v>2287</v>
      </c>
      <c r="AE6" t="s">
        <v>2287</v>
      </c>
      <c r="AF6" t="s">
        <v>2287</v>
      </c>
      <c r="AG6" t="s">
        <v>2287</v>
      </c>
      <c r="AH6" t="s">
        <v>2287</v>
      </c>
      <c r="AI6" t="s">
        <v>2287</v>
      </c>
      <c r="AJ6">
        <v>674000000</v>
      </c>
      <c r="AK6" t="s">
        <v>2287</v>
      </c>
      <c r="AL6" t="s">
        <v>2287</v>
      </c>
      <c r="AM6" t="s">
        <v>2287</v>
      </c>
      <c r="AN6" t="s">
        <v>2287</v>
      </c>
      <c r="AO6" t="s">
        <v>2287</v>
      </c>
      <c r="AP6" t="s">
        <v>2287</v>
      </c>
      <c r="AQ6" t="s">
        <v>2287</v>
      </c>
      <c r="AR6" t="s">
        <v>2287</v>
      </c>
      <c r="AS6" t="s">
        <v>2287</v>
      </c>
      <c r="AT6" t="s">
        <v>2287</v>
      </c>
      <c r="AU6" t="s">
        <v>2287</v>
      </c>
      <c r="AV6" t="s">
        <v>2287</v>
      </c>
      <c r="AW6" t="s">
        <v>2287</v>
      </c>
      <c r="AX6" t="s">
        <v>2287</v>
      </c>
      <c r="AY6" t="s">
        <v>2287</v>
      </c>
      <c r="AZ6" t="s">
        <v>2287</v>
      </c>
      <c r="BA6" t="s">
        <v>2287</v>
      </c>
      <c r="BB6" t="s">
        <v>2287</v>
      </c>
      <c r="BC6">
        <v>95200000</v>
      </c>
      <c r="BD6" t="s">
        <v>2287</v>
      </c>
      <c r="BE6" t="s">
        <v>2287</v>
      </c>
      <c r="BF6" t="s">
        <v>2287</v>
      </c>
      <c r="BG6" t="s">
        <v>2287</v>
      </c>
      <c r="BH6" t="s">
        <v>2287</v>
      </c>
      <c r="BI6" t="s">
        <v>2287</v>
      </c>
      <c r="BJ6" t="s">
        <v>2287</v>
      </c>
      <c r="BK6" t="s">
        <v>2287</v>
      </c>
      <c r="BL6" t="s">
        <v>2287</v>
      </c>
      <c r="BM6" t="s">
        <v>2287</v>
      </c>
      <c r="BN6" t="s">
        <v>2287</v>
      </c>
      <c r="BO6">
        <v>776000000</v>
      </c>
      <c r="BP6" t="s">
        <v>2287</v>
      </c>
      <c r="BQ6" t="s">
        <v>2287</v>
      </c>
      <c r="BR6" t="s">
        <v>2287</v>
      </c>
      <c r="BS6">
        <v>361000000</v>
      </c>
      <c r="BT6" t="s">
        <v>2287</v>
      </c>
      <c r="BU6">
        <v>4904000000</v>
      </c>
      <c r="BV6" t="s">
        <v>2287</v>
      </c>
      <c r="BW6" t="s">
        <v>2287</v>
      </c>
      <c r="BX6" t="s">
        <v>2287</v>
      </c>
      <c r="BY6">
        <v>672000000</v>
      </c>
      <c r="BZ6" t="s">
        <v>2287</v>
      </c>
      <c r="CA6" t="s">
        <v>2287</v>
      </c>
      <c r="CB6" t="s">
        <v>2287</v>
      </c>
      <c r="CC6">
        <v>405000000</v>
      </c>
      <c r="CD6" t="s">
        <v>2287</v>
      </c>
      <c r="CE6">
        <v>7600000</v>
      </c>
      <c r="CF6" t="s">
        <v>2287</v>
      </c>
      <c r="CG6">
        <v>327000000</v>
      </c>
      <c r="CH6" t="s">
        <v>2287</v>
      </c>
      <c r="CI6" t="s">
        <v>2287</v>
      </c>
      <c r="CJ6">
        <v>157700000</v>
      </c>
      <c r="CK6">
        <v>673000000</v>
      </c>
      <c r="CL6" t="s">
        <v>2287</v>
      </c>
      <c r="CM6" t="s">
        <v>2287</v>
      </c>
      <c r="CN6" t="s">
        <v>2287</v>
      </c>
      <c r="CO6" t="s">
        <v>2287</v>
      </c>
      <c r="CP6" t="s">
        <v>2287</v>
      </c>
      <c r="CQ6">
        <v>182500000</v>
      </c>
      <c r="CR6" t="s">
        <v>2287</v>
      </c>
      <c r="CS6" t="s">
        <v>2287</v>
      </c>
      <c r="CT6" t="s">
        <v>2287</v>
      </c>
      <c r="CU6">
        <v>5800000</v>
      </c>
      <c r="CV6" t="s">
        <v>2287</v>
      </c>
      <c r="CW6" t="s">
        <v>2287</v>
      </c>
      <c r="CX6" t="s">
        <v>2287</v>
      </c>
      <c r="CY6" t="s">
        <v>2287</v>
      </c>
      <c r="CZ6">
        <v>111695000</v>
      </c>
      <c r="DA6" t="s">
        <v>2287</v>
      </c>
      <c r="DB6">
        <v>313000000</v>
      </c>
      <c r="DC6" t="s">
        <v>2287</v>
      </c>
      <c r="DD6" t="s">
        <v>2287</v>
      </c>
      <c r="DE6" t="s">
        <v>2287</v>
      </c>
      <c r="DF6" t="s">
        <v>2287</v>
      </c>
      <c r="DG6">
        <v>166000000</v>
      </c>
      <c r="DH6" t="s">
        <v>2287</v>
      </c>
      <c r="DI6" t="s">
        <v>2287</v>
      </c>
      <c r="DJ6">
        <v>570000000</v>
      </c>
      <c r="DK6" t="s">
        <v>2287</v>
      </c>
      <c r="DL6" t="s">
        <v>2287</v>
      </c>
      <c r="DM6" t="s">
        <v>2287</v>
      </c>
      <c r="DN6">
        <v>4113000000</v>
      </c>
      <c r="DO6" t="s">
        <v>2287</v>
      </c>
      <c r="DP6" t="s">
        <v>2287</v>
      </c>
      <c r="DQ6">
        <v>7036000000</v>
      </c>
      <c r="DR6" t="s">
        <v>2287</v>
      </c>
      <c r="DS6">
        <v>278600000</v>
      </c>
      <c r="DT6" t="s">
        <v>2287</v>
      </c>
      <c r="DU6" t="s">
        <v>2287</v>
      </c>
      <c r="DV6" t="s">
        <v>2287</v>
      </c>
      <c r="DW6" t="s">
        <v>2287</v>
      </c>
      <c r="DX6">
        <v>5900000</v>
      </c>
      <c r="DY6" t="s">
        <v>2287</v>
      </c>
      <c r="DZ6" t="s">
        <v>2287</v>
      </c>
      <c r="EA6" t="s">
        <v>2287</v>
      </c>
      <c r="EB6" t="s">
        <v>2287</v>
      </c>
      <c r="EC6" t="s">
        <v>2287</v>
      </c>
      <c r="ED6" t="s">
        <v>2287</v>
      </c>
      <c r="EE6">
        <v>106161000</v>
      </c>
      <c r="EF6" t="s">
        <v>2287</v>
      </c>
      <c r="EG6" t="s">
        <v>2287</v>
      </c>
      <c r="EH6">
        <v>364000000</v>
      </c>
      <c r="EI6" t="s">
        <v>2287</v>
      </c>
      <c r="EJ6" t="s">
        <v>2287</v>
      </c>
      <c r="EK6">
        <v>252300000</v>
      </c>
      <c r="EL6" t="s">
        <v>2287</v>
      </c>
      <c r="EM6" t="s">
        <v>2287</v>
      </c>
      <c r="EN6" t="s">
        <v>2287</v>
      </c>
      <c r="EO6" t="s">
        <v>2287</v>
      </c>
      <c r="EP6" t="s">
        <v>2287</v>
      </c>
      <c r="EQ6" t="s">
        <v>2287</v>
      </c>
      <c r="ER6" t="s">
        <v>2287</v>
      </c>
      <c r="ES6" t="s">
        <v>2287</v>
      </c>
      <c r="ET6" t="s">
        <v>2287</v>
      </c>
      <c r="EU6">
        <v>68800000</v>
      </c>
      <c r="EV6">
        <v>106300000</v>
      </c>
      <c r="EW6" t="s">
        <v>2287</v>
      </c>
      <c r="EX6">
        <v>358526000</v>
      </c>
      <c r="EY6" t="s">
        <v>2287</v>
      </c>
      <c r="EZ6" t="s">
        <v>2287</v>
      </c>
      <c r="FA6" t="s">
        <v>2287</v>
      </c>
      <c r="FB6" t="s">
        <v>2287</v>
      </c>
      <c r="FC6" t="s">
        <v>2287</v>
      </c>
      <c r="FD6" t="s">
        <v>2287</v>
      </c>
      <c r="FE6" t="s">
        <v>2287</v>
      </c>
      <c r="FF6" t="s">
        <v>2287</v>
      </c>
      <c r="FG6" t="s">
        <v>2287</v>
      </c>
      <c r="FH6" t="s">
        <v>2287</v>
      </c>
      <c r="FI6" t="s">
        <v>2287</v>
      </c>
      <c r="FJ6" t="s">
        <v>2287</v>
      </c>
      <c r="FK6" t="s">
        <v>2287</v>
      </c>
      <c r="FL6" t="s">
        <v>2287</v>
      </c>
      <c r="FM6" t="s">
        <v>2287</v>
      </c>
      <c r="FN6" t="s">
        <v>2287</v>
      </c>
      <c r="FO6" t="s">
        <v>2287</v>
      </c>
      <c r="FP6" t="s">
        <v>2287</v>
      </c>
      <c r="FQ6" t="s">
        <v>2287</v>
      </c>
      <c r="FR6" t="s">
        <v>2287</v>
      </c>
      <c r="FS6" t="s">
        <v>2287</v>
      </c>
      <c r="FT6" t="s">
        <v>2287</v>
      </c>
      <c r="FU6" t="s">
        <v>2287</v>
      </c>
      <c r="FV6" t="s">
        <v>2287</v>
      </c>
      <c r="FW6" t="s">
        <v>2287</v>
      </c>
      <c r="FX6" t="s">
        <v>2287</v>
      </c>
      <c r="FY6" t="s">
        <v>2287</v>
      </c>
      <c r="FZ6" t="s">
        <v>2287</v>
      </c>
      <c r="GA6" t="s">
        <v>2287</v>
      </c>
      <c r="GB6" t="s">
        <v>2287</v>
      </c>
      <c r="GC6" t="s">
        <v>2287</v>
      </c>
      <c r="GD6" t="s">
        <v>2287</v>
      </c>
      <c r="GE6" t="s">
        <v>2287</v>
      </c>
      <c r="GF6">
        <v>16153000</v>
      </c>
      <c r="GG6" t="s">
        <v>2287</v>
      </c>
      <c r="GH6" t="s">
        <v>2287</v>
      </c>
      <c r="GI6" t="s">
        <v>2287</v>
      </c>
      <c r="GJ6" t="s">
        <v>2287</v>
      </c>
      <c r="GK6" t="s">
        <v>2287</v>
      </c>
      <c r="GL6" t="s">
        <v>2287</v>
      </c>
      <c r="GM6">
        <v>442000000</v>
      </c>
      <c r="GN6" t="s">
        <v>2287</v>
      </c>
      <c r="GO6" t="s">
        <v>2287</v>
      </c>
      <c r="GP6" t="s">
        <v>2287</v>
      </c>
      <c r="GQ6" t="s">
        <v>2287</v>
      </c>
      <c r="GR6" t="s">
        <v>2287</v>
      </c>
      <c r="GS6" t="s">
        <v>2287</v>
      </c>
      <c r="GT6" t="s">
        <v>2287</v>
      </c>
      <c r="GU6">
        <v>4000000000</v>
      </c>
      <c r="GV6" t="s">
        <v>2287</v>
      </c>
      <c r="GW6" t="s">
        <v>2287</v>
      </c>
      <c r="GX6" t="s">
        <v>2287</v>
      </c>
      <c r="GY6" t="s">
        <v>2287</v>
      </c>
      <c r="GZ6" t="s">
        <v>2287</v>
      </c>
      <c r="HA6" t="s">
        <v>2287</v>
      </c>
      <c r="HB6">
        <v>155394000</v>
      </c>
      <c r="HC6" t="s">
        <v>2287</v>
      </c>
      <c r="HD6" t="s">
        <v>2287</v>
      </c>
      <c r="HE6" t="s">
        <v>2287</v>
      </c>
      <c r="HF6">
        <v>34792000</v>
      </c>
      <c r="HG6" t="s">
        <v>2287</v>
      </c>
      <c r="HH6" t="s">
        <v>2287</v>
      </c>
      <c r="HI6" t="s">
        <v>2287</v>
      </c>
      <c r="HJ6">
        <v>4000000000</v>
      </c>
      <c r="HK6" t="s">
        <v>2287</v>
      </c>
      <c r="HL6">
        <v>587000000</v>
      </c>
      <c r="HM6" t="s">
        <v>2287</v>
      </c>
      <c r="HN6" t="s">
        <v>2287</v>
      </c>
      <c r="HO6" t="s">
        <v>2287</v>
      </c>
      <c r="HP6" t="s">
        <v>2287</v>
      </c>
      <c r="HQ6" t="s">
        <v>2287</v>
      </c>
      <c r="HR6">
        <v>439922000</v>
      </c>
      <c r="HS6" t="s">
        <v>2287</v>
      </c>
      <c r="HT6" t="s">
        <v>2287</v>
      </c>
      <c r="HU6" t="s">
        <v>2287</v>
      </c>
      <c r="HV6">
        <v>479908000</v>
      </c>
      <c r="HW6" t="s">
        <v>2287</v>
      </c>
      <c r="HX6" t="s">
        <v>2287</v>
      </c>
      <c r="HY6" t="s">
        <v>2287</v>
      </c>
      <c r="HZ6">
        <v>26900000</v>
      </c>
      <c r="IA6" t="s">
        <v>2287</v>
      </c>
      <c r="IB6" t="s">
        <v>2287</v>
      </c>
      <c r="IC6" t="s">
        <v>2287</v>
      </c>
      <c r="ID6" t="s">
        <v>2287</v>
      </c>
      <c r="IE6" t="s">
        <v>2287</v>
      </c>
      <c r="IF6" t="s">
        <v>2287</v>
      </c>
      <c r="IG6" t="s">
        <v>2287</v>
      </c>
      <c r="IH6" t="s">
        <v>2287</v>
      </c>
      <c r="II6" t="s">
        <v>2287</v>
      </c>
      <c r="IJ6" t="s">
        <v>2287</v>
      </c>
      <c r="IK6">
        <v>1800000</v>
      </c>
      <c r="IL6" t="s">
        <v>2287</v>
      </c>
      <c r="IM6" t="s">
        <v>2287</v>
      </c>
      <c r="IN6" t="s">
        <v>2287</v>
      </c>
      <c r="IO6" t="s">
        <v>2287</v>
      </c>
      <c r="IP6" t="s">
        <v>2287</v>
      </c>
      <c r="IQ6">
        <v>1200000000</v>
      </c>
      <c r="IR6" t="s">
        <v>2287</v>
      </c>
      <c r="IS6">
        <v>1466000000</v>
      </c>
      <c r="IT6" t="s">
        <v>2287</v>
      </c>
      <c r="IU6" t="s">
        <v>2287</v>
      </c>
      <c r="IV6" t="s">
        <v>2287</v>
      </c>
      <c r="IW6">
        <v>615000000</v>
      </c>
      <c r="IX6" t="s">
        <v>2287</v>
      </c>
      <c r="IY6">
        <v>35200000</v>
      </c>
      <c r="IZ6" t="s">
        <v>2287</v>
      </c>
      <c r="JA6" t="s">
        <v>2287</v>
      </c>
      <c r="JB6" t="s">
        <v>2287</v>
      </c>
      <c r="JC6" t="s">
        <v>2287</v>
      </c>
      <c r="JD6" t="s">
        <v>2287</v>
      </c>
      <c r="JE6" t="s">
        <v>2287</v>
      </c>
      <c r="JF6" t="s">
        <v>2287</v>
      </c>
      <c r="JG6" t="s">
        <v>2287</v>
      </c>
      <c r="JH6">
        <v>2600000000</v>
      </c>
      <c r="JI6" t="s">
        <v>2287</v>
      </c>
      <c r="JJ6">
        <v>20000000</v>
      </c>
      <c r="JK6">
        <v>752000000</v>
      </c>
      <c r="JL6" t="s">
        <v>2287</v>
      </c>
      <c r="JM6" t="s">
        <v>2287</v>
      </c>
      <c r="JN6" t="s">
        <v>2287</v>
      </c>
      <c r="JO6" t="s">
        <v>2287</v>
      </c>
      <c r="JP6" t="s">
        <v>2287</v>
      </c>
      <c r="JQ6" t="s">
        <v>2287</v>
      </c>
      <c r="JR6">
        <v>411000000</v>
      </c>
      <c r="JS6" t="s">
        <v>2287</v>
      </c>
      <c r="JT6" t="s">
        <v>2287</v>
      </c>
      <c r="JU6" t="s">
        <v>2287</v>
      </c>
      <c r="JV6" t="s">
        <v>2287</v>
      </c>
      <c r="JW6">
        <v>31600000</v>
      </c>
      <c r="JX6" t="s">
        <v>2287</v>
      </c>
      <c r="JY6" t="s">
        <v>2287</v>
      </c>
      <c r="JZ6" t="s">
        <v>2287</v>
      </c>
      <c r="KA6" t="s">
        <v>2287</v>
      </c>
      <c r="KB6" t="s">
        <v>2287</v>
      </c>
      <c r="KC6">
        <v>474100000</v>
      </c>
      <c r="KD6" t="s">
        <v>2287</v>
      </c>
      <c r="KE6" t="s">
        <v>2287</v>
      </c>
      <c r="KF6" t="s">
        <v>2287</v>
      </c>
      <c r="KG6" t="s">
        <v>2287</v>
      </c>
      <c r="KH6" t="s">
        <v>2287</v>
      </c>
      <c r="KI6" t="s">
        <v>2287</v>
      </c>
      <c r="KJ6" t="s">
        <v>2287</v>
      </c>
      <c r="KK6" t="s">
        <v>2287</v>
      </c>
      <c r="KL6" t="s">
        <v>2287</v>
      </c>
      <c r="KM6" t="s">
        <v>2287</v>
      </c>
      <c r="KN6" t="s">
        <v>2287</v>
      </c>
      <c r="KO6" t="s">
        <v>2287</v>
      </c>
      <c r="KP6" t="s">
        <v>2287</v>
      </c>
      <c r="KQ6">
        <v>907000000</v>
      </c>
      <c r="KR6">
        <v>147200000</v>
      </c>
      <c r="KS6" t="s">
        <v>2287</v>
      </c>
      <c r="KT6" t="s">
        <v>2287</v>
      </c>
      <c r="KU6" t="s">
        <v>2287</v>
      </c>
      <c r="KV6" t="s">
        <v>2287</v>
      </c>
      <c r="KW6">
        <v>1100000000</v>
      </c>
      <c r="KX6" t="s">
        <v>2287</v>
      </c>
      <c r="KY6" t="s">
        <v>2287</v>
      </c>
      <c r="KZ6">
        <v>320000000</v>
      </c>
      <c r="LA6" t="s">
        <v>2287</v>
      </c>
      <c r="LB6" t="s">
        <v>2287</v>
      </c>
      <c r="LC6">
        <v>1600000000</v>
      </c>
      <c r="LD6" t="s">
        <v>2287</v>
      </c>
      <c r="LE6" t="s">
        <v>2287</v>
      </c>
      <c r="LF6" t="s">
        <v>2287</v>
      </c>
      <c r="LG6">
        <v>116854000</v>
      </c>
      <c r="LH6" t="s">
        <v>2287</v>
      </c>
      <c r="LI6">
        <v>1173000000</v>
      </c>
      <c r="LJ6" t="s">
        <v>2287</v>
      </c>
      <c r="LK6">
        <v>353900000</v>
      </c>
      <c r="LL6" t="s">
        <v>2287</v>
      </c>
      <c r="LM6" t="s">
        <v>2287</v>
      </c>
      <c r="LN6" t="s">
        <v>2287</v>
      </c>
      <c r="LO6" t="s">
        <v>2287</v>
      </c>
      <c r="LP6" t="s">
        <v>2287</v>
      </c>
      <c r="LQ6" t="s">
        <v>2287</v>
      </c>
      <c r="LR6">
        <v>37000000</v>
      </c>
      <c r="LS6" t="s">
        <v>2287</v>
      </c>
      <c r="LT6" t="s">
        <v>2287</v>
      </c>
      <c r="LU6">
        <v>397000000</v>
      </c>
      <c r="LV6" t="s">
        <v>2287</v>
      </c>
      <c r="LW6" t="s">
        <v>2287</v>
      </c>
      <c r="LX6" t="s">
        <v>2287</v>
      </c>
      <c r="LY6" t="s">
        <v>2287</v>
      </c>
      <c r="LZ6">
        <v>3577000000</v>
      </c>
      <c r="MA6" t="s">
        <v>2287</v>
      </c>
      <c r="MB6" t="s">
        <v>2287</v>
      </c>
      <c r="MC6" t="s">
        <v>2287</v>
      </c>
      <c r="MD6">
        <v>98300000</v>
      </c>
      <c r="ME6" t="s">
        <v>2287</v>
      </c>
      <c r="MF6" t="s">
        <v>2287</v>
      </c>
      <c r="MG6" t="s">
        <v>2287</v>
      </c>
      <c r="MH6" t="s">
        <v>2287</v>
      </c>
      <c r="MI6" t="s">
        <v>2287</v>
      </c>
      <c r="MJ6" t="s">
        <v>2287</v>
      </c>
      <c r="MK6" t="s">
        <v>2287</v>
      </c>
      <c r="ML6">
        <v>81400000</v>
      </c>
      <c r="MM6" t="s">
        <v>2287</v>
      </c>
      <c r="MN6">
        <v>28200000</v>
      </c>
      <c r="MO6" t="s">
        <v>2287</v>
      </c>
      <c r="MP6" t="s">
        <v>2287</v>
      </c>
      <c r="MQ6" t="s">
        <v>2287</v>
      </c>
      <c r="MR6">
        <v>138000000</v>
      </c>
      <c r="MS6" t="s">
        <v>2287</v>
      </c>
      <c r="MT6" t="s">
        <v>2287</v>
      </c>
      <c r="MU6" t="s">
        <v>2287</v>
      </c>
      <c r="MV6" t="s">
        <v>2287</v>
      </c>
      <c r="MW6">
        <v>716400000</v>
      </c>
      <c r="MX6" t="s">
        <v>2287</v>
      </c>
      <c r="MY6" t="s">
        <v>2287</v>
      </c>
      <c r="MZ6" t="s">
        <v>2287</v>
      </c>
      <c r="NA6">
        <v>484000000</v>
      </c>
      <c r="NB6" t="s">
        <v>2287</v>
      </c>
      <c r="NC6">
        <v>2600000000</v>
      </c>
      <c r="ND6">
        <v>2700000000</v>
      </c>
      <c r="NE6" t="s">
        <v>2287</v>
      </c>
      <c r="NF6" t="s">
        <v>2287</v>
      </c>
      <c r="NG6" t="s">
        <v>2287</v>
      </c>
      <c r="NH6" t="s">
        <v>2287</v>
      </c>
      <c r="NI6" t="s">
        <v>2287</v>
      </c>
      <c r="NJ6" t="s">
        <v>2287</v>
      </c>
      <c r="NK6" t="s">
        <v>2287</v>
      </c>
      <c r="NL6" t="s">
        <v>2287</v>
      </c>
      <c r="NM6" t="s">
        <v>2287</v>
      </c>
      <c r="NN6" t="s">
        <v>2287</v>
      </c>
      <c r="NO6" t="s">
        <v>2287</v>
      </c>
      <c r="NP6" t="s">
        <v>2287</v>
      </c>
      <c r="NQ6" t="s">
        <v>2287</v>
      </c>
      <c r="NR6" t="s">
        <v>2287</v>
      </c>
      <c r="NS6">
        <v>2900000</v>
      </c>
      <c r="NT6" t="s">
        <v>2287</v>
      </c>
      <c r="NU6" t="s">
        <v>2287</v>
      </c>
      <c r="NV6" t="s">
        <v>2287</v>
      </c>
      <c r="NW6" t="s">
        <v>2287</v>
      </c>
      <c r="NX6" t="s">
        <v>2287</v>
      </c>
      <c r="NY6" t="s">
        <v>2287</v>
      </c>
      <c r="NZ6" t="s">
        <v>2287</v>
      </c>
      <c r="OA6" t="s">
        <v>2287</v>
      </c>
      <c r="OB6" t="s">
        <v>2287</v>
      </c>
      <c r="OC6" t="s">
        <v>2287</v>
      </c>
      <c r="OD6" t="s">
        <v>2287</v>
      </c>
      <c r="OE6" t="s">
        <v>2287</v>
      </c>
      <c r="OF6" t="s">
        <v>2287</v>
      </c>
      <c r="OG6" t="s">
        <v>2287</v>
      </c>
      <c r="OH6" t="s">
        <v>2287</v>
      </c>
      <c r="OI6" t="s">
        <v>2287</v>
      </c>
      <c r="OJ6" t="s">
        <v>2287</v>
      </c>
      <c r="OK6" t="s">
        <v>2287</v>
      </c>
      <c r="OL6">
        <v>69875000</v>
      </c>
      <c r="OM6" t="s">
        <v>2287</v>
      </c>
      <c r="ON6" t="s">
        <v>2287</v>
      </c>
      <c r="OO6" t="s">
        <v>2287</v>
      </c>
      <c r="OP6" t="s">
        <v>2287</v>
      </c>
      <c r="OQ6" t="s">
        <v>2287</v>
      </c>
      <c r="OR6" t="s">
        <v>2287</v>
      </c>
      <c r="OS6" t="s">
        <v>2287</v>
      </c>
      <c r="OT6" t="s">
        <v>2287</v>
      </c>
      <c r="OU6" t="s">
        <v>2287</v>
      </c>
      <c r="OV6" t="s">
        <v>2287</v>
      </c>
      <c r="OW6" t="s">
        <v>2287</v>
      </c>
      <c r="OX6" t="s">
        <v>2287</v>
      </c>
      <c r="OY6">
        <v>357843000</v>
      </c>
      <c r="OZ6">
        <v>151241000</v>
      </c>
      <c r="PA6" t="s">
        <v>2287</v>
      </c>
      <c r="PB6">
        <v>55600000</v>
      </c>
      <c r="PC6" t="s">
        <v>2287</v>
      </c>
      <c r="PD6" t="s">
        <v>2287</v>
      </c>
      <c r="PE6" t="s">
        <v>2287</v>
      </c>
      <c r="PF6">
        <v>101300000</v>
      </c>
      <c r="PG6" t="s">
        <v>2287</v>
      </c>
      <c r="PH6" t="s">
        <v>2287</v>
      </c>
      <c r="PI6" t="s">
        <v>2287</v>
      </c>
      <c r="PJ6" t="s">
        <v>2287</v>
      </c>
      <c r="PK6" t="s">
        <v>2287</v>
      </c>
      <c r="PL6" t="s">
        <v>2287</v>
      </c>
      <c r="PM6" t="s">
        <v>2287</v>
      </c>
      <c r="PN6" t="s">
        <v>2287</v>
      </c>
      <c r="PO6" t="s">
        <v>2287</v>
      </c>
      <c r="PP6">
        <v>99600000</v>
      </c>
      <c r="PQ6">
        <v>140618000</v>
      </c>
      <c r="PR6">
        <v>228400000</v>
      </c>
      <c r="PS6" t="s">
        <v>2287</v>
      </c>
      <c r="PT6" t="s">
        <v>2287</v>
      </c>
      <c r="PU6" t="s">
        <v>2287</v>
      </c>
      <c r="PV6" t="s">
        <v>2287</v>
      </c>
      <c r="PW6" t="s">
        <v>2287</v>
      </c>
      <c r="PX6" t="s">
        <v>2287</v>
      </c>
      <c r="PY6">
        <v>70000000</v>
      </c>
      <c r="PZ6" t="s">
        <v>2287</v>
      </c>
      <c r="QA6" t="s">
        <v>2287</v>
      </c>
      <c r="QB6" t="s">
        <v>2287</v>
      </c>
      <c r="QC6" t="s">
        <v>2287</v>
      </c>
      <c r="QD6">
        <v>584000000</v>
      </c>
      <c r="QE6" t="s">
        <v>2287</v>
      </c>
      <c r="QF6" t="s">
        <v>2287</v>
      </c>
      <c r="QG6" t="s">
        <v>2287</v>
      </c>
      <c r="QH6" t="s">
        <v>2287</v>
      </c>
      <c r="QI6" t="s">
        <v>2287</v>
      </c>
      <c r="QJ6" t="s">
        <v>2287</v>
      </c>
      <c r="QK6" t="s">
        <v>2287</v>
      </c>
      <c r="QL6" t="s">
        <v>2287</v>
      </c>
      <c r="QM6" t="s">
        <v>2287</v>
      </c>
      <c r="QN6" t="s">
        <v>2287</v>
      </c>
      <c r="QO6">
        <v>243000000</v>
      </c>
      <c r="QP6">
        <v>6700000</v>
      </c>
      <c r="QQ6" t="s">
        <v>2287</v>
      </c>
      <c r="QR6" t="s">
        <v>2287</v>
      </c>
      <c r="QS6">
        <v>211000000</v>
      </c>
      <c r="QT6" t="s">
        <v>2287</v>
      </c>
      <c r="QU6" t="s">
        <v>2287</v>
      </c>
      <c r="QV6" t="s">
        <v>2287</v>
      </c>
      <c r="QW6" t="s">
        <v>2287</v>
      </c>
      <c r="QX6" t="s">
        <v>2287</v>
      </c>
      <c r="QY6" t="s">
        <v>2287</v>
      </c>
      <c r="QZ6" t="s">
        <v>2287</v>
      </c>
      <c r="RA6" t="s">
        <v>2287</v>
      </c>
      <c r="RB6" t="s">
        <v>2287</v>
      </c>
      <c r="RC6" t="s">
        <v>2287</v>
      </c>
      <c r="RD6" t="s">
        <v>2287</v>
      </c>
      <c r="RE6">
        <v>152800000</v>
      </c>
      <c r="RF6" t="s">
        <v>2287</v>
      </c>
      <c r="RG6" t="s">
        <v>2287</v>
      </c>
      <c r="RH6" t="s">
        <v>2287</v>
      </c>
      <c r="RI6" t="s">
        <v>2287</v>
      </c>
      <c r="RJ6" t="s">
        <v>2287</v>
      </c>
      <c r="RK6" t="s">
        <v>2287</v>
      </c>
      <c r="RL6" t="s">
        <v>2287</v>
      </c>
      <c r="RM6">
        <v>665000000</v>
      </c>
      <c r="RN6" t="s">
        <v>2287</v>
      </c>
      <c r="RO6" t="s">
        <v>2287</v>
      </c>
      <c r="RP6" t="s">
        <v>2287</v>
      </c>
      <c r="RQ6">
        <v>7000000</v>
      </c>
      <c r="RR6" t="s">
        <v>2287</v>
      </c>
      <c r="RS6" t="s">
        <v>2287</v>
      </c>
      <c r="RT6" t="s">
        <v>2287</v>
      </c>
      <c r="RU6" t="s">
        <v>2287</v>
      </c>
      <c r="RV6">
        <v>112000000</v>
      </c>
      <c r="RW6" t="s">
        <v>2287</v>
      </c>
      <c r="RX6" t="s">
        <v>2287</v>
      </c>
      <c r="RY6" t="s">
        <v>2287</v>
      </c>
      <c r="RZ6" t="s">
        <v>2287</v>
      </c>
      <c r="SA6" t="s">
        <v>2287</v>
      </c>
      <c r="SB6" t="s">
        <v>2287</v>
      </c>
      <c r="SC6">
        <v>40600000</v>
      </c>
      <c r="SD6" t="s">
        <v>2287</v>
      </c>
      <c r="SE6" t="s">
        <v>2287</v>
      </c>
      <c r="SF6" t="s">
        <v>2287</v>
      </c>
      <c r="SG6" t="s">
        <v>2287</v>
      </c>
      <c r="SH6" t="s">
        <v>2287</v>
      </c>
      <c r="SI6" t="s">
        <v>2287</v>
      </c>
      <c r="SJ6" t="s">
        <v>2287</v>
      </c>
    </row>
    <row r="7" spans="1:504" x14ac:dyDescent="0.2">
      <c r="A7" t="s">
        <v>2378</v>
      </c>
      <c r="B7">
        <v>13802000000</v>
      </c>
      <c r="C7">
        <v>546800000</v>
      </c>
      <c r="D7">
        <v>23744000000</v>
      </c>
      <c r="E7">
        <v>33124000000</v>
      </c>
      <c r="F7">
        <v>7709820000</v>
      </c>
      <c r="G7">
        <v>9765000000</v>
      </c>
      <c r="H7">
        <v>10742000000</v>
      </c>
      <c r="I7">
        <v>993590000</v>
      </c>
      <c r="J7">
        <v>289000000</v>
      </c>
      <c r="K7" t="s">
        <v>2287</v>
      </c>
      <c r="L7">
        <v>3602000000</v>
      </c>
      <c r="M7">
        <v>891500000</v>
      </c>
      <c r="N7">
        <v>1674371000</v>
      </c>
      <c r="O7">
        <v>1943000000</v>
      </c>
      <c r="P7">
        <v>1665520000</v>
      </c>
      <c r="Q7" t="s">
        <v>2287</v>
      </c>
      <c r="R7">
        <v>444817000</v>
      </c>
      <c r="S7">
        <v>819000000</v>
      </c>
      <c r="T7" t="s">
        <v>2287</v>
      </c>
      <c r="U7">
        <v>2544000000</v>
      </c>
      <c r="V7">
        <v>21175000000</v>
      </c>
      <c r="W7">
        <v>21175000000</v>
      </c>
      <c r="X7">
        <v>5177000000</v>
      </c>
      <c r="Y7">
        <v>15017000000</v>
      </c>
      <c r="Z7">
        <v>5339300000</v>
      </c>
      <c r="AA7">
        <v>3852000000</v>
      </c>
      <c r="AB7" t="s">
        <v>2287</v>
      </c>
      <c r="AC7">
        <v>7282700000</v>
      </c>
      <c r="AD7">
        <v>411000000</v>
      </c>
      <c r="AE7">
        <v>4091000000</v>
      </c>
      <c r="AF7">
        <v>1504000000</v>
      </c>
      <c r="AG7">
        <v>1176000000</v>
      </c>
      <c r="AH7">
        <v>6706719000</v>
      </c>
      <c r="AI7">
        <v>4224906000</v>
      </c>
      <c r="AJ7">
        <v>14689000000</v>
      </c>
      <c r="AK7">
        <v>5032100000</v>
      </c>
      <c r="AL7">
        <v>52500000</v>
      </c>
      <c r="AM7">
        <v>12278425000</v>
      </c>
      <c r="AN7">
        <v>3038306000</v>
      </c>
      <c r="AO7">
        <v>8666000000</v>
      </c>
      <c r="AP7" t="s">
        <v>2287</v>
      </c>
      <c r="AQ7" t="s">
        <v>2287</v>
      </c>
      <c r="AR7">
        <v>3466000000</v>
      </c>
      <c r="AS7">
        <v>2580000000</v>
      </c>
      <c r="AT7">
        <v>314629000</v>
      </c>
      <c r="AU7">
        <v>3451000000</v>
      </c>
      <c r="AV7">
        <v>189696000</v>
      </c>
      <c r="AW7">
        <v>6127000000</v>
      </c>
      <c r="AX7">
        <v>2589300000</v>
      </c>
      <c r="AY7">
        <v>135259000000</v>
      </c>
      <c r="AZ7">
        <v>731257000</v>
      </c>
      <c r="BA7">
        <v>2445000000</v>
      </c>
      <c r="BB7">
        <v>2309400000</v>
      </c>
      <c r="BC7">
        <v>302645000</v>
      </c>
      <c r="BD7" t="s">
        <v>2287</v>
      </c>
      <c r="BE7">
        <v>1136400000</v>
      </c>
      <c r="BF7">
        <v>25205000</v>
      </c>
      <c r="BG7">
        <v>5977000000</v>
      </c>
      <c r="BH7">
        <v>4484000000</v>
      </c>
      <c r="BI7">
        <v>17496000000</v>
      </c>
      <c r="BJ7">
        <v>68951000000</v>
      </c>
      <c r="BK7">
        <v>628000000</v>
      </c>
      <c r="BL7">
        <v>3217000000</v>
      </c>
      <c r="BM7">
        <v>23620000000</v>
      </c>
      <c r="BN7">
        <v>73734000000</v>
      </c>
      <c r="BO7">
        <v>984000000</v>
      </c>
      <c r="BP7">
        <v>5762100000</v>
      </c>
      <c r="BQ7">
        <v>291916000</v>
      </c>
      <c r="BR7">
        <v>728308000</v>
      </c>
      <c r="BS7">
        <v>14551000000</v>
      </c>
      <c r="BT7">
        <v>8081000000</v>
      </c>
      <c r="BU7">
        <v>1895000000</v>
      </c>
      <c r="BV7">
        <v>2627000000</v>
      </c>
      <c r="BW7" t="s">
        <v>2287</v>
      </c>
      <c r="BX7">
        <v>9951000000</v>
      </c>
      <c r="BY7">
        <v>20547000000</v>
      </c>
      <c r="BZ7">
        <v>43447000000</v>
      </c>
      <c r="CA7">
        <v>1674500000</v>
      </c>
      <c r="CB7">
        <v>4395918000</v>
      </c>
      <c r="CC7">
        <v>756000000</v>
      </c>
      <c r="CD7">
        <v>586000000</v>
      </c>
      <c r="CE7">
        <v>782087000</v>
      </c>
      <c r="CF7" t="s">
        <v>2287</v>
      </c>
      <c r="CG7">
        <v>3986000000</v>
      </c>
      <c r="CH7">
        <v>14653000000</v>
      </c>
      <c r="CI7">
        <v>8357000000</v>
      </c>
      <c r="CJ7" t="s">
        <v>2287</v>
      </c>
      <c r="CK7">
        <v>807000000</v>
      </c>
      <c r="CL7">
        <v>10139000000</v>
      </c>
      <c r="CM7">
        <v>2470600000</v>
      </c>
      <c r="CN7">
        <v>6394000000</v>
      </c>
      <c r="CO7">
        <v>2895100000</v>
      </c>
      <c r="CP7">
        <v>3821609000</v>
      </c>
      <c r="CQ7">
        <v>2595900000</v>
      </c>
      <c r="CR7">
        <v>1166000000</v>
      </c>
      <c r="CS7">
        <v>18652000000</v>
      </c>
      <c r="CT7">
        <v>4697000000</v>
      </c>
      <c r="CU7">
        <v>2031800000</v>
      </c>
      <c r="CV7">
        <v>2374000000</v>
      </c>
      <c r="CW7">
        <v>1487187000</v>
      </c>
      <c r="CX7">
        <v>29554000000</v>
      </c>
      <c r="CY7">
        <v>4402000000</v>
      </c>
      <c r="CZ7">
        <v>21939000</v>
      </c>
      <c r="DA7">
        <v>1809168000</v>
      </c>
      <c r="DB7">
        <v>11952000000</v>
      </c>
      <c r="DC7">
        <v>15400000000</v>
      </c>
      <c r="DD7">
        <v>2229600000</v>
      </c>
      <c r="DE7" t="s">
        <v>2287</v>
      </c>
      <c r="DF7">
        <v>2870020000</v>
      </c>
      <c r="DG7">
        <v>33806000000</v>
      </c>
      <c r="DH7">
        <v>22162000000</v>
      </c>
      <c r="DI7">
        <v>7050000000</v>
      </c>
      <c r="DJ7">
        <v>1577000000</v>
      </c>
      <c r="DK7">
        <v>10798800000</v>
      </c>
      <c r="DL7" t="s">
        <v>2287</v>
      </c>
      <c r="DM7">
        <v>47000000</v>
      </c>
      <c r="DN7">
        <v>17506000000</v>
      </c>
      <c r="DO7">
        <v>5031000000</v>
      </c>
      <c r="DP7">
        <v>3824000000</v>
      </c>
      <c r="DQ7">
        <v>70669000000</v>
      </c>
      <c r="DR7">
        <v>635000000</v>
      </c>
      <c r="DS7">
        <v>11436300000</v>
      </c>
      <c r="DT7" t="s">
        <v>2287</v>
      </c>
      <c r="DU7">
        <v>446000000</v>
      </c>
      <c r="DV7">
        <v>7757100000</v>
      </c>
      <c r="DW7">
        <v>2447300000</v>
      </c>
      <c r="DX7">
        <v>343622000</v>
      </c>
      <c r="DY7">
        <v>2460000000</v>
      </c>
      <c r="DZ7">
        <v>10269000000</v>
      </c>
      <c r="EA7">
        <v>2235999000</v>
      </c>
      <c r="EB7">
        <v>988000000</v>
      </c>
      <c r="EC7" t="s">
        <v>2287</v>
      </c>
      <c r="ED7">
        <v>10078000000</v>
      </c>
      <c r="EE7">
        <v>9864000000</v>
      </c>
      <c r="EF7" t="s">
        <v>2287</v>
      </c>
      <c r="EG7">
        <v>1293000000</v>
      </c>
      <c r="EH7">
        <v>79552000000</v>
      </c>
      <c r="EI7">
        <v>163500000</v>
      </c>
      <c r="EJ7">
        <v>35420000000</v>
      </c>
      <c r="EK7">
        <v>1037400000</v>
      </c>
      <c r="EL7">
        <v>6919109000</v>
      </c>
      <c r="EM7">
        <v>3081000000</v>
      </c>
      <c r="EN7">
        <v>9753000000</v>
      </c>
      <c r="EO7">
        <v>3986000000</v>
      </c>
      <c r="EP7">
        <v>753000000</v>
      </c>
      <c r="EQ7">
        <v>19300000</v>
      </c>
      <c r="ER7" t="s">
        <v>2287</v>
      </c>
      <c r="ES7">
        <v>8330996000</v>
      </c>
      <c r="ET7">
        <v>255000000</v>
      </c>
      <c r="EU7">
        <v>4338589000</v>
      </c>
      <c r="EV7">
        <v>1983300000</v>
      </c>
      <c r="EW7">
        <v>7381000000</v>
      </c>
      <c r="EX7">
        <v>15061000</v>
      </c>
      <c r="EY7">
        <v>4072542000</v>
      </c>
      <c r="EZ7">
        <v>8908000000</v>
      </c>
      <c r="FA7">
        <v>2466000000</v>
      </c>
      <c r="FB7">
        <v>19303000000</v>
      </c>
      <c r="FC7">
        <v>18702000000</v>
      </c>
      <c r="FD7">
        <v>2017000000</v>
      </c>
      <c r="FE7">
        <v>4465000000</v>
      </c>
      <c r="FF7">
        <v>12903000000</v>
      </c>
      <c r="FG7">
        <v>4675000000</v>
      </c>
      <c r="FH7">
        <v>6006900000</v>
      </c>
      <c r="FI7" t="s">
        <v>2287</v>
      </c>
      <c r="FJ7">
        <v>1173200000</v>
      </c>
      <c r="FK7">
        <v>1885000000</v>
      </c>
      <c r="FL7">
        <v>21691000000</v>
      </c>
      <c r="FM7">
        <v>3766500000</v>
      </c>
      <c r="FN7">
        <v>6734000000</v>
      </c>
      <c r="FO7">
        <v>24783000</v>
      </c>
      <c r="FP7">
        <v>377172000</v>
      </c>
      <c r="FQ7" t="s">
        <v>2287</v>
      </c>
      <c r="FR7">
        <v>211956000</v>
      </c>
      <c r="FS7" t="s">
        <v>2287</v>
      </c>
      <c r="FT7" t="s">
        <v>2287</v>
      </c>
      <c r="FU7">
        <v>4495800000</v>
      </c>
      <c r="FV7">
        <v>5472553000</v>
      </c>
      <c r="FW7" t="s">
        <v>2287</v>
      </c>
      <c r="FX7">
        <v>1401000000</v>
      </c>
      <c r="FY7">
        <v>140810000</v>
      </c>
      <c r="FZ7" t="s">
        <v>2287</v>
      </c>
      <c r="GA7">
        <v>2336600000</v>
      </c>
      <c r="GB7">
        <v>4445988000</v>
      </c>
      <c r="GC7">
        <v>6677000000</v>
      </c>
      <c r="GD7">
        <v>7380000000</v>
      </c>
      <c r="GE7">
        <v>7927000</v>
      </c>
      <c r="GF7" t="s">
        <v>2287</v>
      </c>
      <c r="GG7" t="s">
        <v>2287</v>
      </c>
      <c r="GH7">
        <v>1858966000</v>
      </c>
      <c r="GI7">
        <v>709703000</v>
      </c>
      <c r="GJ7">
        <v>812364000</v>
      </c>
      <c r="GK7" t="s">
        <v>2287</v>
      </c>
      <c r="GL7" t="s">
        <v>2287</v>
      </c>
      <c r="GM7">
        <v>6372000000</v>
      </c>
      <c r="GN7">
        <v>53268000000</v>
      </c>
      <c r="GO7">
        <v>4258000000</v>
      </c>
      <c r="GP7">
        <v>14462000</v>
      </c>
      <c r="GQ7">
        <v>5618000000</v>
      </c>
      <c r="GR7">
        <v>36322000000</v>
      </c>
      <c r="GS7">
        <v>4719181000</v>
      </c>
      <c r="GT7">
        <v>1468900000</v>
      </c>
      <c r="GU7">
        <v>258000000</v>
      </c>
      <c r="GV7">
        <v>93000000</v>
      </c>
      <c r="GW7">
        <v>7359200000</v>
      </c>
      <c r="GX7">
        <v>3409000000</v>
      </c>
      <c r="GY7">
        <v>3409000000</v>
      </c>
      <c r="GZ7">
        <v>4500800000</v>
      </c>
      <c r="HA7" t="s">
        <v>2287</v>
      </c>
      <c r="HB7">
        <v>584210000</v>
      </c>
      <c r="HC7">
        <v>2945547000</v>
      </c>
      <c r="HD7">
        <v>11868000000</v>
      </c>
      <c r="HE7">
        <v>2585000000</v>
      </c>
      <c r="HF7">
        <v>855228000</v>
      </c>
      <c r="HG7">
        <v>20053000000</v>
      </c>
      <c r="HH7">
        <v>25524000000</v>
      </c>
      <c r="HI7">
        <v>13923200000</v>
      </c>
      <c r="HJ7">
        <v>1910000000</v>
      </c>
      <c r="HK7">
        <v>1917477000</v>
      </c>
      <c r="HL7">
        <v>8108000000</v>
      </c>
      <c r="HM7">
        <v>441591000</v>
      </c>
      <c r="HN7">
        <v>23871451000</v>
      </c>
      <c r="HO7">
        <v>4332000000</v>
      </c>
      <c r="HP7">
        <v>2804000000</v>
      </c>
      <c r="HQ7">
        <v>1911000000</v>
      </c>
      <c r="HR7">
        <v>3691709000</v>
      </c>
      <c r="HS7">
        <v>8578000000</v>
      </c>
      <c r="HT7" t="s">
        <v>2287</v>
      </c>
      <c r="HU7">
        <v>2504392000</v>
      </c>
      <c r="HV7">
        <v>1988215000</v>
      </c>
      <c r="HW7">
        <v>360000000</v>
      </c>
      <c r="HX7">
        <v>5095000000</v>
      </c>
      <c r="HY7">
        <v>16058000000</v>
      </c>
      <c r="HZ7">
        <v>2657900000</v>
      </c>
      <c r="IA7">
        <v>2254000000</v>
      </c>
      <c r="IB7">
        <v>2612727000</v>
      </c>
      <c r="IC7">
        <v>4102000000</v>
      </c>
      <c r="ID7">
        <v>6380000000</v>
      </c>
      <c r="IE7" t="s">
        <v>2287</v>
      </c>
      <c r="IF7">
        <v>4447000000</v>
      </c>
      <c r="IG7">
        <v>1990000000</v>
      </c>
      <c r="IH7">
        <v>1617000000</v>
      </c>
      <c r="II7">
        <v>18017000000</v>
      </c>
      <c r="IJ7">
        <v>1895574000</v>
      </c>
      <c r="IK7">
        <v>243347000</v>
      </c>
      <c r="IL7">
        <v>4690000000</v>
      </c>
      <c r="IM7">
        <v>897000000</v>
      </c>
      <c r="IN7">
        <v>155593000</v>
      </c>
      <c r="IO7">
        <v>6303600000</v>
      </c>
      <c r="IP7">
        <v>39800000</v>
      </c>
      <c r="IQ7">
        <v>26971000000</v>
      </c>
      <c r="IR7">
        <v>4945500000</v>
      </c>
      <c r="IS7">
        <v>53765000000</v>
      </c>
      <c r="IT7">
        <v>5593252000</v>
      </c>
      <c r="IU7">
        <v>3315000000</v>
      </c>
      <c r="IV7">
        <v>21291000000</v>
      </c>
      <c r="IW7">
        <v>1654000000</v>
      </c>
      <c r="IX7">
        <v>336700000</v>
      </c>
      <c r="IY7">
        <v>8916300000</v>
      </c>
      <c r="IZ7">
        <v>258207000</v>
      </c>
      <c r="JA7">
        <v>12654000000</v>
      </c>
      <c r="JB7">
        <v>4557609000</v>
      </c>
      <c r="JC7">
        <v>6304500000</v>
      </c>
      <c r="JD7">
        <v>105367000</v>
      </c>
      <c r="JE7">
        <v>686334000</v>
      </c>
      <c r="JF7">
        <v>5639091000</v>
      </c>
      <c r="JG7">
        <v>17932000000</v>
      </c>
      <c r="JH7">
        <v>36393000000</v>
      </c>
      <c r="JI7">
        <v>49248000000</v>
      </c>
      <c r="JJ7">
        <v>3669600000</v>
      </c>
      <c r="JK7">
        <v>5799000000</v>
      </c>
      <c r="JL7">
        <v>2664000000</v>
      </c>
      <c r="JM7">
        <v>1537000000</v>
      </c>
      <c r="JN7">
        <v>1895000000</v>
      </c>
      <c r="JO7" t="s">
        <v>2287</v>
      </c>
      <c r="JP7">
        <v>19851000000</v>
      </c>
      <c r="JQ7">
        <v>2045402000</v>
      </c>
      <c r="JR7">
        <v>20184000000</v>
      </c>
      <c r="JS7">
        <v>3076000000</v>
      </c>
      <c r="JT7">
        <v>18876000000</v>
      </c>
      <c r="JU7">
        <v>7751500000</v>
      </c>
      <c r="JV7">
        <v>1484436000</v>
      </c>
      <c r="JW7">
        <v>303800000</v>
      </c>
      <c r="JX7" t="s">
        <v>2287</v>
      </c>
      <c r="JY7">
        <v>6313000000</v>
      </c>
      <c r="JZ7">
        <v>3632058000</v>
      </c>
      <c r="KA7">
        <v>1778000000</v>
      </c>
      <c r="KB7">
        <v>28201000000</v>
      </c>
      <c r="KC7">
        <v>2129203000</v>
      </c>
      <c r="KD7">
        <v>4591569000</v>
      </c>
      <c r="KE7">
        <v>10806000000</v>
      </c>
      <c r="KF7">
        <v>785000000</v>
      </c>
      <c r="KG7">
        <v>303000000</v>
      </c>
      <c r="KH7">
        <v>1953000000</v>
      </c>
      <c r="KI7">
        <v>2414000000</v>
      </c>
      <c r="KJ7">
        <v>4593112000</v>
      </c>
      <c r="KK7">
        <v>0</v>
      </c>
      <c r="KL7">
        <v>147388000</v>
      </c>
      <c r="KM7">
        <v>9175000000</v>
      </c>
      <c r="KN7">
        <v>15517000000</v>
      </c>
      <c r="KO7">
        <v>8256000000</v>
      </c>
      <c r="KP7">
        <v>563000000</v>
      </c>
      <c r="KQ7">
        <v>4960000000</v>
      </c>
      <c r="KR7">
        <v>4986300000</v>
      </c>
      <c r="KS7">
        <v>2773100000</v>
      </c>
      <c r="KT7">
        <v>9360000000</v>
      </c>
      <c r="KU7">
        <v>39841000000</v>
      </c>
      <c r="KV7">
        <v>20238000000</v>
      </c>
      <c r="KW7">
        <v>19050000000</v>
      </c>
      <c r="KX7">
        <v>10112000000</v>
      </c>
      <c r="KY7">
        <v>550270000</v>
      </c>
      <c r="KZ7">
        <v>2091278000</v>
      </c>
      <c r="LA7">
        <v>6664800000</v>
      </c>
      <c r="LB7">
        <v>1228000000</v>
      </c>
      <c r="LC7">
        <v>43351000000</v>
      </c>
      <c r="LD7" t="s">
        <v>2287</v>
      </c>
      <c r="LE7">
        <v>6151000000</v>
      </c>
      <c r="LF7" t="s">
        <v>2287</v>
      </c>
      <c r="LG7">
        <v>2650831000</v>
      </c>
      <c r="LH7">
        <v>692000000</v>
      </c>
      <c r="LI7">
        <v>21895000000</v>
      </c>
      <c r="LJ7">
        <v>6571000</v>
      </c>
      <c r="LK7">
        <v>1331643000</v>
      </c>
      <c r="LL7">
        <v>4556000000</v>
      </c>
      <c r="LM7">
        <v>11635000000</v>
      </c>
      <c r="LN7">
        <v>1173000000</v>
      </c>
      <c r="LO7">
        <v>2219000000</v>
      </c>
      <c r="LP7">
        <v>1566022000</v>
      </c>
      <c r="LQ7">
        <v>1270532000</v>
      </c>
      <c r="LR7">
        <v>6850000000</v>
      </c>
      <c r="LS7">
        <v>1778000000</v>
      </c>
      <c r="LT7" t="s">
        <v>2287</v>
      </c>
      <c r="LU7">
        <v>3553000000</v>
      </c>
      <c r="LV7">
        <v>2771000000</v>
      </c>
      <c r="LW7">
        <v>3951000000</v>
      </c>
      <c r="LX7">
        <v>3951000000</v>
      </c>
      <c r="LY7">
        <v>4254000000</v>
      </c>
      <c r="LZ7">
        <v>223000000</v>
      </c>
      <c r="MA7">
        <v>1485900000</v>
      </c>
      <c r="MB7">
        <v>1713354000</v>
      </c>
      <c r="MC7" t="s">
        <v>2287</v>
      </c>
      <c r="MD7">
        <v>707200000</v>
      </c>
      <c r="ME7">
        <v>17518000000</v>
      </c>
      <c r="MF7">
        <v>98134000</v>
      </c>
      <c r="MG7">
        <v>579000000</v>
      </c>
      <c r="MH7">
        <v>2229672000</v>
      </c>
      <c r="MI7">
        <v>618000000</v>
      </c>
      <c r="MJ7" t="s">
        <v>2287</v>
      </c>
      <c r="MK7">
        <v>9984000000</v>
      </c>
      <c r="ML7">
        <v>881030000</v>
      </c>
      <c r="MM7" t="s">
        <v>2287</v>
      </c>
      <c r="MN7" t="s">
        <v>2287</v>
      </c>
      <c r="MO7">
        <v>9609700000</v>
      </c>
      <c r="MP7">
        <v>1663400000</v>
      </c>
      <c r="MQ7">
        <v>527592000</v>
      </c>
      <c r="MR7">
        <v>43769000000</v>
      </c>
      <c r="MS7">
        <v>4603000000</v>
      </c>
      <c r="MT7">
        <v>1773000000</v>
      </c>
      <c r="MU7">
        <v>118800000</v>
      </c>
      <c r="MV7">
        <v>863500000</v>
      </c>
      <c r="MW7">
        <v>1812900000</v>
      </c>
      <c r="MX7">
        <v>7869935000</v>
      </c>
      <c r="MY7">
        <v>1791100000</v>
      </c>
      <c r="MZ7">
        <v>51889000</v>
      </c>
      <c r="NA7">
        <v>9135000000</v>
      </c>
      <c r="NB7">
        <v>2392200000</v>
      </c>
      <c r="NC7">
        <v>18757000000</v>
      </c>
      <c r="ND7">
        <v>49577000000</v>
      </c>
      <c r="NE7" t="s">
        <v>2287</v>
      </c>
      <c r="NF7">
        <v>5964000000</v>
      </c>
      <c r="NG7">
        <v>1425000000</v>
      </c>
      <c r="NH7" t="s">
        <v>2287</v>
      </c>
      <c r="NI7">
        <v>261000000</v>
      </c>
      <c r="NJ7">
        <v>9233000000</v>
      </c>
      <c r="NK7">
        <v>268167000</v>
      </c>
      <c r="NL7">
        <v>5102000000</v>
      </c>
      <c r="NM7">
        <v>716000000</v>
      </c>
      <c r="NN7">
        <v>1711000000</v>
      </c>
      <c r="NO7">
        <v>16612000000</v>
      </c>
      <c r="NP7">
        <v>39901000000</v>
      </c>
      <c r="NQ7" t="s">
        <v>2287</v>
      </c>
      <c r="NR7">
        <v>3035000000</v>
      </c>
      <c r="NS7">
        <v>1625786000</v>
      </c>
      <c r="NT7" t="s">
        <v>2287</v>
      </c>
      <c r="NU7">
        <v>174600000</v>
      </c>
      <c r="NV7" t="s">
        <v>2287</v>
      </c>
      <c r="NW7">
        <v>2614274000</v>
      </c>
      <c r="NX7">
        <v>6323000000</v>
      </c>
      <c r="NY7">
        <v>2121014000</v>
      </c>
      <c r="NZ7">
        <v>6873000000</v>
      </c>
      <c r="OA7">
        <v>915500000</v>
      </c>
      <c r="OB7">
        <v>466000000</v>
      </c>
      <c r="OC7">
        <v>14180000</v>
      </c>
      <c r="OD7">
        <v>173868000</v>
      </c>
      <c r="OE7" t="s">
        <v>2287</v>
      </c>
      <c r="OF7">
        <v>5190000000</v>
      </c>
      <c r="OG7">
        <v>12046400000</v>
      </c>
      <c r="OH7">
        <v>1890324000</v>
      </c>
      <c r="OI7">
        <v>3447114000</v>
      </c>
      <c r="OJ7">
        <v>223055000</v>
      </c>
      <c r="OK7">
        <v>1650300000</v>
      </c>
      <c r="OL7">
        <v>653176000</v>
      </c>
      <c r="OM7">
        <v>14395200000</v>
      </c>
      <c r="ON7" t="s">
        <v>2287</v>
      </c>
      <c r="OO7">
        <v>809480000</v>
      </c>
      <c r="OP7">
        <v>54285000000</v>
      </c>
      <c r="OQ7">
        <v>3735000000</v>
      </c>
      <c r="OR7">
        <v>25134000000</v>
      </c>
      <c r="OS7" t="s">
        <v>2287</v>
      </c>
      <c r="OT7">
        <v>12980000000</v>
      </c>
      <c r="OU7">
        <v>2222600000</v>
      </c>
      <c r="OV7">
        <v>1602000000</v>
      </c>
      <c r="OW7">
        <v>240764000</v>
      </c>
      <c r="OX7">
        <v>1237000000</v>
      </c>
      <c r="OY7">
        <v>7049100000</v>
      </c>
      <c r="OZ7">
        <v>20098000</v>
      </c>
      <c r="PA7">
        <v>1189800000</v>
      </c>
      <c r="PB7">
        <v>982400000</v>
      </c>
      <c r="PC7">
        <v>140479000</v>
      </c>
      <c r="PD7">
        <v>5280000000</v>
      </c>
      <c r="PE7">
        <v>7683000000</v>
      </c>
      <c r="PF7">
        <v>10038100000</v>
      </c>
      <c r="PG7">
        <v>3597200000</v>
      </c>
      <c r="PH7">
        <v>457226000</v>
      </c>
      <c r="PI7">
        <v>2356085000</v>
      </c>
      <c r="PJ7">
        <v>12778000000</v>
      </c>
      <c r="PK7">
        <v>970000000</v>
      </c>
      <c r="PL7">
        <v>1078000000</v>
      </c>
      <c r="PM7">
        <v>3365114000</v>
      </c>
      <c r="PN7">
        <v>3732469000</v>
      </c>
      <c r="PO7">
        <v>11117000000</v>
      </c>
      <c r="PP7">
        <v>665700000</v>
      </c>
      <c r="PQ7">
        <v>386494000</v>
      </c>
      <c r="PR7">
        <v>1301100000</v>
      </c>
      <c r="PS7">
        <v>45200000</v>
      </c>
      <c r="PT7">
        <v>633000000</v>
      </c>
      <c r="PU7">
        <v>5224000000</v>
      </c>
      <c r="PV7">
        <v>2150000000</v>
      </c>
      <c r="PW7">
        <v>2585966000</v>
      </c>
      <c r="PX7">
        <v>453859000</v>
      </c>
      <c r="PY7">
        <v>207000000</v>
      </c>
      <c r="PZ7">
        <v>4362000000</v>
      </c>
      <c r="QA7">
        <v>2157000000</v>
      </c>
      <c r="QB7">
        <v>1061000000</v>
      </c>
      <c r="QC7">
        <v>44648000000</v>
      </c>
      <c r="QD7">
        <v>33089000000</v>
      </c>
      <c r="QE7">
        <v>452700000</v>
      </c>
      <c r="QF7">
        <v>3976000000</v>
      </c>
      <c r="QG7">
        <v>26041000000</v>
      </c>
      <c r="QH7">
        <v>95546000</v>
      </c>
      <c r="QI7">
        <v>32419000</v>
      </c>
      <c r="QJ7">
        <v>5342800000</v>
      </c>
      <c r="QK7">
        <v>7889000000</v>
      </c>
      <c r="QL7">
        <v>3876500000</v>
      </c>
      <c r="QM7">
        <v>24447000000</v>
      </c>
      <c r="QN7">
        <v>838428000</v>
      </c>
      <c r="QO7">
        <v>10899000000</v>
      </c>
      <c r="QP7" t="s">
        <v>2287</v>
      </c>
      <c r="QQ7">
        <v>10870000</v>
      </c>
      <c r="QR7" t="s">
        <v>2287</v>
      </c>
      <c r="QS7">
        <v>4527000000</v>
      </c>
      <c r="QT7">
        <v>3367000000</v>
      </c>
      <c r="QU7">
        <v>5168000000</v>
      </c>
      <c r="QV7">
        <v>71337000000</v>
      </c>
      <c r="QW7">
        <v>3882715000</v>
      </c>
      <c r="QX7">
        <v>9918000000</v>
      </c>
      <c r="QY7">
        <v>260000000</v>
      </c>
      <c r="QZ7">
        <v>1051650000</v>
      </c>
      <c r="RA7">
        <v>52527000</v>
      </c>
      <c r="RB7">
        <v>4108100000</v>
      </c>
      <c r="RC7">
        <v>24773000000</v>
      </c>
      <c r="RD7">
        <v>1002158000</v>
      </c>
      <c r="RE7">
        <v>1156019000</v>
      </c>
      <c r="RF7">
        <v>12347000000</v>
      </c>
      <c r="RG7" t="s">
        <v>2287</v>
      </c>
      <c r="RH7">
        <v>15910000000</v>
      </c>
      <c r="RI7">
        <v>3172112000</v>
      </c>
      <c r="RJ7">
        <v>169652000</v>
      </c>
      <c r="RK7">
        <v>391000000</v>
      </c>
      <c r="RL7">
        <v>8485200000</v>
      </c>
      <c r="RM7">
        <v>15268000000</v>
      </c>
      <c r="RN7">
        <v>31073000000</v>
      </c>
      <c r="RO7">
        <v>77689000000</v>
      </c>
      <c r="RP7">
        <v>8994000000</v>
      </c>
      <c r="RQ7">
        <v>444362000</v>
      </c>
      <c r="RR7">
        <v>3052800000</v>
      </c>
      <c r="RS7">
        <v>26392000000</v>
      </c>
      <c r="RT7">
        <v>68321000</v>
      </c>
      <c r="RU7">
        <v>111100000</v>
      </c>
      <c r="RV7">
        <v>10067000000</v>
      </c>
      <c r="RW7">
        <v>5962200000</v>
      </c>
      <c r="RX7" t="s">
        <v>2287</v>
      </c>
      <c r="RY7">
        <v>2496000000</v>
      </c>
      <c r="RZ7" t="s">
        <v>2287</v>
      </c>
      <c r="SA7">
        <v>11204000000</v>
      </c>
      <c r="SB7">
        <v>13070000000</v>
      </c>
      <c r="SC7">
        <v>144095000</v>
      </c>
      <c r="SD7" t="s">
        <v>2287</v>
      </c>
      <c r="SE7">
        <v>2854000000</v>
      </c>
      <c r="SF7">
        <v>597000000</v>
      </c>
      <c r="SG7">
        <v>2988000000</v>
      </c>
      <c r="SH7">
        <v>1014000000</v>
      </c>
      <c r="SI7">
        <v>9261800000</v>
      </c>
      <c r="SJ7">
        <v>2694000000</v>
      </c>
    </row>
    <row r="8" spans="1:504" x14ac:dyDescent="0.2">
      <c r="A8" t="s">
        <v>2379</v>
      </c>
      <c r="B8">
        <v>13444000000</v>
      </c>
      <c r="C8">
        <v>546000000</v>
      </c>
      <c r="D8">
        <v>23195000000</v>
      </c>
      <c r="E8">
        <v>15604000000</v>
      </c>
      <c r="F8">
        <v>6205550000</v>
      </c>
      <c r="G8">
        <v>9764000000</v>
      </c>
      <c r="H8">
        <v>10691199000</v>
      </c>
      <c r="I8">
        <v>992240000</v>
      </c>
      <c r="J8">
        <v>289000000</v>
      </c>
      <c r="K8" t="s">
        <v>2287</v>
      </c>
      <c r="L8">
        <v>3593000000</v>
      </c>
      <c r="M8">
        <v>797100000</v>
      </c>
      <c r="N8">
        <v>1600265000</v>
      </c>
      <c r="O8">
        <v>1943000000</v>
      </c>
      <c r="P8">
        <v>1578785000</v>
      </c>
      <c r="Q8" t="s">
        <v>2287</v>
      </c>
      <c r="R8">
        <v>63924000</v>
      </c>
      <c r="S8">
        <v>873300000</v>
      </c>
      <c r="T8" t="s">
        <v>2287</v>
      </c>
      <c r="U8">
        <v>2545000000</v>
      </c>
      <c r="V8">
        <v>20624000000</v>
      </c>
      <c r="W8">
        <v>20624000000</v>
      </c>
      <c r="X8">
        <v>5177000000</v>
      </c>
      <c r="Y8">
        <v>14754000000</v>
      </c>
      <c r="Z8">
        <v>5156000000</v>
      </c>
      <c r="AA8">
        <v>3315000000</v>
      </c>
      <c r="AB8" t="s">
        <v>2287</v>
      </c>
      <c r="AC8">
        <v>6178300000</v>
      </c>
      <c r="AD8">
        <v>411000000</v>
      </c>
      <c r="AE8">
        <v>4091000000</v>
      </c>
      <c r="AF8">
        <v>1501000000</v>
      </c>
      <c r="AG8">
        <v>1167000000</v>
      </c>
      <c r="AH8">
        <v>6705507000</v>
      </c>
      <c r="AI8">
        <v>4047539000</v>
      </c>
      <c r="AJ8">
        <v>14703000000</v>
      </c>
      <c r="AK8">
        <v>4867100000</v>
      </c>
      <c r="AL8">
        <v>52500000</v>
      </c>
      <c r="AM8">
        <v>12256880000</v>
      </c>
      <c r="AN8">
        <v>2413280000</v>
      </c>
      <c r="AO8">
        <v>8165000000</v>
      </c>
      <c r="AP8" t="s">
        <v>2287</v>
      </c>
      <c r="AQ8" t="s">
        <v>2287</v>
      </c>
      <c r="AR8">
        <v>3399000000</v>
      </c>
      <c r="AS8">
        <v>2407000000</v>
      </c>
      <c r="AT8">
        <v>326551000</v>
      </c>
      <c r="AU8">
        <v>3385000000</v>
      </c>
      <c r="AV8">
        <v>54855000</v>
      </c>
      <c r="AW8">
        <v>5618500000</v>
      </c>
      <c r="AX8">
        <v>2343400000</v>
      </c>
      <c r="AY8">
        <v>146241000000</v>
      </c>
      <c r="AZ8">
        <v>730706000</v>
      </c>
      <c r="BA8">
        <v>2450800000</v>
      </c>
      <c r="BB8">
        <v>2323000000</v>
      </c>
      <c r="BC8">
        <v>302645000</v>
      </c>
      <c r="BD8" t="s">
        <v>2287</v>
      </c>
      <c r="BE8">
        <v>930800000</v>
      </c>
      <c r="BF8">
        <v>25013000</v>
      </c>
      <c r="BG8">
        <v>20690000000</v>
      </c>
      <c r="BH8">
        <v>4419000000</v>
      </c>
      <c r="BI8">
        <v>17386000000</v>
      </c>
      <c r="BJ8">
        <v>68951000000</v>
      </c>
      <c r="BK8">
        <v>1348000000</v>
      </c>
      <c r="BL8">
        <v>3030000000</v>
      </c>
      <c r="BM8">
        <v>23376000000</v>
      </c>
      <c r="BN8">
        <v>81882000000</v>
      </c>
      <c r="BO8">
        <v>915000000</v>
      </c>
      <c r="BP8">
        <v>5757800000</v>
      </c>
      <c r="BQ8">
        <v>264131000</v>
      </c>
      <c r="BR8">
        <v>732667000</v>
      </c>
      <c r="BS8">
        <v>14562000000</v>
      </c>
      <c r="BT8">
        <v>8060000000</v>
      </c>
      <c r="BU8">
        <v>2913000000</v>
      </c>
      <c r="BV8">
        <v>1842000000</v>
      </c>
      <c r="BW8" t="s">
        <v>2287</v>
      </c>
      <c r="BX8">
        <v>10176000000</v>
      </c>
      <c r="BY8">
        <v>22488000000</v>
      </c>
      <c r="BZ8">
        <v>36714000000</v>
      </c>
      <c r="CA8">
        <v>1500000000</v>
      </c>
      <c r="CB8">
        <v>3746094000</v>
      </c>
      <c r="CC8">
        <v>753000000</v>
      </c>
      <c r="CD8">
        <v>611000000</v>
      </c>
      <c r="CE8">
        <v>661856000</v>
      </c>
      <c r="CF8" t="s">
        <v>2287</v>
      </c>
      <c r="CG8">
        <v>4017000000</v>
      </c>
      <c r="CH8">
        <v>14653000000</v>
      </c>
      <c r="CI8">
        <v>8378000000</v>
      </c>
      <c r="CJ8" t="s">
        <v>2287</v>
      </c>
      <c r="CK8">
        <v>2912000000</v>
      </c>
      <c r="CL8">
        <v>9884000000</v>
      </c>
      <c r="CM8">
        <v>2220900000</v>
      </c>
      <c r="CN8">
        <v>6196000000</v>
      </c>
      <c r="CO8">
        <v>2682100000</v>
      </c>
      <c r="CP8">
        <v>3753493000</v>
      </c>
      <c r="CQ8">
        <v>2553000000</v>
      </c>
      <c r="CR8">
        <v>1074000000</v>
      </c>
      <c r="CS8">
        <v>6863000000</v>
      </c>
      <c r="CT8">
        <v>4882000000</v>
      </c>
      <c r="CU8">
        <v>1973500000</v>
      </c>
      <c r="CV8">
        <v>2365000000</v>
      </c>
      <c r="CW8">
        <v>1291760000</v>
      </c>
      <c r="CX8">
        <v>29554000000</v>
      </c>
      <c r="CY8">
        <v>4463000000</v>
      </c>
      <c r="CZ8">
        <v>21939000</v>
      </c>
      <c r="DA8">
        <v>1540565000</v>
      </c>
      <c r="DB8">
        <v>1227000000</v>
      </c>
      <c r="DC8">
        <v>15296000000</v>
      </c>
      <c r="DD8">
        <v>2079500000</v>
      </c>
      <c r="DE8" t="s">
        <v>2287</v>
      </c>
      <c r="DF8">
        <v>2842441000</v>
      </c>
      <c r="DG8">
        <v>33529000000</v>
      </c>
      <c r="DH8">
        <v>22126000000</v>
      </c>
      <c r="DI8">
        <v>7044000000</v>
      </c>
      <c r="DJ8">
        <v>1591000000</v>
      </c>
      <c r="DK8">
        <v>10742500000</v>
      </c>
      <c r="DL8" t="s">
        <v>2287</v>
      </c>
      <c r="DM8">
        <v>47000000</v>
      </c>
      <c r="DN8">
        <v>16764000000</v>
      </c>
      <c r="DO8">
        <v>3979000000</v>
      </c>
      <c r="DP8">
        <v>3508000000</v>
      </c>
      <c r="DQ8">
        <v>68725000000</v>
      </c>
      <c r="DR8">
        <v>635000000</v>
      </c>
      <c r="DS8">
        <v>11499600000</v>
      </c>
      <c r="DT8" t="s">
        <v>2287</v>
      </c>
      <c r="DU8">
        <v>446000000</v>
      </c>
      <c r="DV8">
        <v>8088800000</v>
      </c>
      <c r="DW8">
        <v>2428900000</v>
      </c>
      <c r="DX8">
        <v>333321000</v>
      </c>
      <c r="DY8">
        <v>1935000000</v>
      </c>
      <c r="DZ8">
        <v>10229000000</v>
      </c>
      <c r="EA8">
        <v>1882020000</v>
      </c>
      <c r="EB8" t="s">
        <v>2287</v>
      </c>
      <c r="EC8" t="s">
        <v>2287</v>
      </c>
      <c r="ED8">
        <v>10078000000</v>
      </c>
      <c r="EE8">
        <v>909717000</v>
      </c>
      <c r="EF8" t="s">
        <v>2287</v>
      </c>
      <c r="EG8">
        <v>1286000000</v>
      </c>
      <c r="EH8">
        <v>79749000000</v>
      </c>
      <c r="EI8">
        <v>163500000</v>
      </c>
      <c r="EJ8">
        <v>22712500000</v>
      </c>
      <c r="EK8">
        <v>1183700000</v>
      </c>
      <c r="EL8">
        <v>6787635000</v>
      </c>
      <c r="EM8">
        <v>2917000000</v>
      </c>
      <c r="EN8">
        <v>9781000000</v>
      </c>
      <c r="EO8">
        <v>3396500000</v>
      </c>
      <c r="EP8">
        <v>753000000</v>
      </c>
      <c r="EQ8">
        <v>18600000</v>
      </c>
      <c r="ER8" t="s">
        <v>2287</v>
      </c>
      <c r="ES8">
        <v>3363070000</v>
      </c>
      <c r="ET8">
        <v>255000000</v>
      </c>
      <c r="EU8">
        <v>4338589000</v>
      </c>
      <c r="EV8">
        <v>2296600000</v>
      </c>
      <c r="EW8">
        <v>7395000000</v>
      </c>
      <c r="EX8">
        <v>15093000</v>
      </c>
      <c r="EY8">
        <v>3783347000</v>
      </c>
      <c r="EZ8">
        <v>8796000000</v>
      </c>
      <c r="FA8">
        <v>2464000000</v>
      </c>
      <c r="FB8">
        <v>19303000000</v>
      </c>
      <c r="FC8">
        <v>33151000000</v>
      </c>
      <c r="FD8">
        <v>7606000000</v>
      </c>
      <c r="FE8">
        <v>4431000000</v>
      </c>
      <c r="FF8">
        <v>13456000000</v>
      </c>
      <c r="FG8">
        <v>5153000000</v>
      </c>
      <c r="FH8">
        <v>7251700000</v>
      </c>
      <c r="FI8" t="s">
        <v>2287</v>
      </c>
      <c r="FJ8">
        <v>1167700000</v>
      </c>
      <c r="FK8">
        <v>1892000000</v>
      </c>
      <c r="FL8">
        <v>20500000000</v>
      </c>
      <c r="FM8">
        <v>3679400000</v>
      </c>
      <c r="FN8">
        <v>6536000000</v>
      </c>
      <c r="FO8">
        <v>24783000</v>
      </c>
      <c r="FP8">
        <v>377172000</v>
      </c>
      <c r="FQ8" t="s">
        <v>2287</v>
      </c>
      <c r="FR8">
        <v>195043000</v>
      </c>
      <c r="FS8" t="s">
        <v>2287</v>
      </c>
      <c r="FT8" t="s">
        <v>2287</v>
      </c>
      <c r="FU8">
        <v>4308300000</v>
      </c>
      <c r="FV8">
        <v>4781858000</v>
      </c>
      <c r="FW8" t="s">
        <v>2287</v>
      </c>
      <c r="FX8">
        <v>1868000000</v>
      </c>
      <c r="FY8">
        <v>138731000</v>
      </c>
      <c r="FZ8" t="s">
        <v>2287</v>
      </c>
      <c r="GA8">
        <v>2336600000</v>
      </c>
      <c r="GB8">
        <v>4427266000</v>
      </c>
      <c r="GC8">
        <v>6677000000</v>
      </c>
      <c r="GD8">
        <v>8127000000</v>
      </c>
      <c r="GE8">
        <v>7927000</v>
      </c>
      <c r="GF8" t="s">
        <v>2287</v>
      </c>
      <c r="GG8" t="s">
        <v>2287</v>
      </c>
      <c r="GH8">
        <v>1065379000</v>
      </c>
      <c r="GI8">
        <v>685729000</v>
      </c>
      <c r="GJ8">
        <v>803542000</v>
      </c>
      <c r="GK8" t="s">
        <v>2287</v>
      </c>
      <c r="GL8" t="s">
        <v>2287</v>
      </c>
      <c r="GM8">
        <v>6884000000</v>
      </c>
      <c r="GN8">
        <v>52242000000</v>
      </c>
      <c r="GO8">
        <v>4252000000</v>
      </c>
      <c r="GP8">
        <v>14462000</v>
      </c>
      <c r="GQ8">
        <v>5618000000</v>
      </c>
      <c r="GR8">
        <v>36038000000</v>
      </c>
      <c r="GS8">
        <v>4833047000</v>
      </c>
      <c r="GT8">
        <v>1467500000</v>
      </c>
      <c r="GU8">
        <v>278000000</v>
      </c>
      <c r="GV8">
        <v>67200000</v>
      </c>
      <c r="GW8">
        <v>8399300000</v>
      </c>
      <c r="GX8">
        <v>2691000000</v>
      </c>
      <c r="GY8">
        <v>2691000000</v>
      </c>
      <c r="GZ8">
        <v>2130300000</v>
      </c>
      <c r="HA8" t="s">
        <v>2287</v>
      </c>
      <c r="HB8">
        <v>467108000</v>
      </c>
      <c r="HC8">
        <v>2937726000</v>
      </c>
      <c r="HD8" t="s">
        <v>2287</v>
      </c>
      <c r="HE8">
        <v>8450000000</v>
      </c>
      <c r="HF8">
        <v>805284000</v>
      </c>
      <c r="HG8">
        <v>19677000000</v>
      </c>
      <c r="HH8">
        <v>26734000000</v>
      </c>
      <c r="HI8">
        <v>13995800000</v>
      </c>
      <c r="HJ8">
        <v>1859000000</v>
      </c>
      <c r="HK8">
        <v>2293519000</v>
      </c>
      <c r="HL8">
        <v>4117000000</v>
      </c>
      <c r="HM8">
        <v>441591000</v>
      </c>
      <c r="HN8">
        <v>23759740000</v>
      </c>
      <c r="HO8">
        <v>4196000000</v>
      </c>
      <c r="HP8">
        <v>2812000000</v>
      </c>
      <c r="HQ8">
        <v>1913000000</v>
      </c>
      <c r="HR8">
        <v>494584000</v>
      </c>
      <c r="HS8">
        <v>8269000000</v>
      </c>
      <c r="HT8" t="s">
        <v>2287</v>
      </c>
      <c r="HU8">
        <v>2462495000</v>
      </c>
      <c r="HV8">
        <v>1985955000</v>
      </c>
      <c r="HW8">
        <v>360000000</v>
      </c>
      <c r="HX8">
        <v>5159000000</v>
      </c>
      <c r="HY8">
        <v>15563000000</v>
      </c>
      <c r="HZ8">
        <v>2563700000</v>
      </c>
      <c r="IA8">
        <v>2252000000</v>
      </c>
      <c r="IB8">
        <v>2481645000</v>
      </c>
      <c r="IC8">
        <v>4067000000</v>
      </c>
      <c r="ID8">
        <v>6372000000</v>
      </c>
      <c r="IE8" t="s">
        <v>2287</v>
      </c>
      <c r="IF8">
        <v>3928000000</v>
      </c>
      <c r="IG8">
        <v>1990000000</v>
      </c>
      <c r="IH8">
        <v>1373000000</v>
      </c>
      <c r="II8">
        <v>18306000000</v>
      </c>
      <c r="IJ8">
        <v>1779745000</v>
      </c>
      <c r="IK8">
        <v>239724000</v>
      </c>
      <c r="IL8">
        <v>4492000000</v>
      </c>
      <c r="IM8">
        <v>824000000</v>
      </c>
      <c r="IN8">
        <v>155593000</v>
      </c>
      <c r="IO8">
        <v>1287700000</v>
      </c>
      <c r="IP8">
        <v>39800000</v>
      </c>
      <c r="IQ8">
        <v>26276000000</v>
      </c>
      <c r="IR8">
        <v>4894400000</v>
      </c>
      <c r="IS8">
        <v>58222000000</v>
      </c>
      <c r="IT8">
        <v>5497596000</v>
      </c>
      <c r="IU8">
        <v>3347000000</v>
      </c>
      <c r="IV8">
        <v>13342000000</v>
      </c>
      <c r="IW8">
        <v>1655000000</v>
      </c>
      <c r="IX8">
        <v>307200000</v>
      </c>
      <c r="IY8">
        <v>8509400000</v>
      </c>
      <c r="IZ8">
        <v>258207000</v>
      </c>
      <c r="JA8">
        <v>12159000000</v>
      </c>
      <c r="JB8">
        <v>4485209000</v>
      </c>
      <c r="JC8">
        <v>6310900000</v>
      </c>
      <c r="JD8">
        <v>96326000</v>
      </c>
      <c r="JE8">
        <v>666944000</v>
      </c>
      <c r="JF8">
        <v>5432544000</v>
      </c>
      <c r="JG8">
        <v>18178000000</v>
      </c>
      <c r="JH8">
        <v>33639000000</v>
      </c>
      <c r="JI8">
        <v>47823000000</v>
      </c>
      <c r="JJ8">
        <v>3337100000</v>
      </c>
      <c r="JK8">
        <v>5861000000</v>
      </c>
      <c r="JL8">
        <v>2664000000</v>
      </c>
      <c r="JM8">
        <v>1209000000</v>
      </c>
      <c r="JN8">
        <v>1467000000</v>
      </c>
      <c r="JO8" t="s">
        <v>2287</v>
      </c>
      <c r="JP8">
        <v>21451000000</v>
      </c>
      <c r="JQ8">
        <v>2211858000</v>
      </c>
      <c r="JR8">
        <v>20172000000</v>
      </c>
      <c r="JS8">
        <v>3087000000</v>
      </c>
      <c r="JT8">
        <v>20001000000</v>
      </c>
      <c r="JU8">
        <v>7865000000</v>
      </c>
      <c r="JV8">
        <v>1484597000</v>
      </c>
      <c r="JW8">
        <v>205900000</v>
      </c>
      <c r="JX8" t="s">
        <v>2287</v>
      </c>
      <c r="JY8">
        <v>4912000000</v>
      </c>
      <c r="JZ8">
        <v>3657875000</v>
      </c>
      <c r="KA8">
        <v>1778000000</v>
      </c>
      <c r="KB8">
        <v>27019000000</v>
      </c>
      <c r="KC8">
        <v>1998498000</v>
      </c>
      <c r="KD8">
        <v>4406535000</v>
      </c>
      <c r="KE8">
        <v>10604000000</v>
      </c>
      <c r="KF8">
        <v>767000000</v>
      </c>
      <c r="KG8">
        <v>303000000</v>
      </c>
      <c r="KH8">
        <v>1891000000</v>
      </c>
      <c r="KI8">
        <v>2396800000</v>
      </c>
      <c r="KJ8">
        <v>4593112000</v>
      </c>
      <c r="KK8">
        <v>95000000</v>
      </c>
      <c r="KL8">
        <v>146861000</v>
      </c>
      <c r="KM8">
        <v>9048000000</v>
      </c>
      <c r="KN8">
        <v>14671000000</v>
      </c>
      <c r="KO8">
        <v>15650000000</v>
      </c>
      <c r="KP8">
        <v>509000000</v>
      </c>
      <c r="KQ8">
        <v>4021000000</v>
      </c>
      <c r="KR8">
        <v>4505200000</v>
      </c>
      <c r="KS8">
        <v>2677400000</v>
      </c>
      <c r="KT8">
        <v>9358000000</v>
      </c>
      <c r="KU8">
        <v>39959000000</v>
      </c>
      <c r="KV8">
        <v>19425000000</v>
      </c>
      <c r="KW8">
        <v>18715000000</v>
      </c>
      <c r="KX8">
        <v>9308000000</v>
      </c>
      <c r="KY8">
        <v>535979000</v>
      </c>
      <c r="KZ8">
        <v>2084564000</v>
      </c>
      <c r="LA8">
        <v>6663900000</v>
      </c>
      <c r="LB8">
        <v>1228000000</v>
      </c>
      <c r="LC8">
        <v>42026000000</v>
      </c>
      <c r="LD8" t="s">
        <v>2287</v>
      </c>
      <c r="LE8">
        <v>7631400000</v>
      </c>
      <c r="LF8" t="s">
        <v>2287</v>
      </c>
      <c r="LG8">
        <v>2570027000</v>
      </c>
      <c r="LH8">
        <v>143000000</v>
      </c>
      <c r="LI8">
        <v>20848000000</v>
      </c>
      <c r="LJ8">
        <v>6571000</v>
      </c>
      <c r="LK8">
        <v>1331643000</v>
      </c>
      <c r="LL8">
        <v>3722000000</v>
      </c>
      <c r="LM8">
        <v>7143000000</v>
      </c>
      <c r="LN8">
        <v>1156900000</v>
      </c>
      <c r="LO8">
        <v>2067000000</v>
      </c>
      <c r="LP8">
        <v>1562868000</v>
      </c>
      <c r="LQ8">
        <v>1239839000</v>
      </c>
      <c r="LR8">
        <v>6366000000</v>
      </c>
      <c r="LS8">
        <v>1735000000</v>
      </c>
      <c r="LT8" t="s">
        <v>2287</v>
      </c>
      <c r="LU8">
        <v>3708800000</v>
      </c>
      <c r="LV8">
        <v>2674000000</v>
      </c>
      <c r="LW8">
        <v>5147000000</v>
      </c>
      <c r="LX8">
        <v>5147000000</v>
      </c>
      <c r="LY8">
        <v>4204000000</v>
      </c>
      <c r="LZ8">
        <v>154000000</v>
      </c>
      <c r="MA8">
        <v>1485900000</v>
      </c>
      <c r="MB8">
        <v>1614739000</v>
      </c>
      <c r="MC8" t="s">
        <v>2287</v>
      </c>
      <c r="MD8">
        <v>696800000</v>
      </c>
      <c r="ME8">
        <v>18708000000</v>
      </c>
      <c r="MF8">
        <v>1388931000</v>
      </c>
      <c r="MG8">
        <v>579000000</v>
      </c>
      <c r="MH8">
        <v>2201063000</v>
      </c>
      <c r="MI8">
        <v>618000000</v>
      </c>
      <c r="MJ8" t="s">
        <v>2287</v>
      </c>
      <c r="MK8">
        <v>9949000000</v>
      </c>
      <c r="ML8">
        <v>936814000</v>
      </c>
      <c r="MM8" t="s">
        <v>2287</v>
      </c>
      <c r="MN8">
        <v>19463000</v>
      </c>
      <c r="MO8">
        <v>9440500000</v>
      </c>
      <c r="MP8">
        <v>1659200000</v>
      </c>
      <c r="MQ8">
        <v>680996000</v>
      </c>
      <c r="MR8">
        <v>43779000000</v>
      </c>
      <c r="MS8">
        <v>4603000000</v>
      </c>
      <c r="MT8">
        <v>1647000000</v>
      </c>
      <c r="MU8">
        <v>109100000</v>
      </c>
      <c r="MV8">
        <v>918700000</v>
      </c>
      <c r="MW8">
        <v>1352300000</v>
      </c>
      <c r="MX8">
        <v>5453805000</v>
      </c>
      <c r="MY8">
        <v>1782600000</v>
      </c>
      <c r="MZ8">
        <v>51889000</v>
      </c>
      <c r="NA8">
        <v>6212000000</v>
      </c>
      <c r="NB8">
        <v>2258300000</v>
      </c>
      <c r="NC8">
        <v>15501000000</v>
      </c>
      <c r="ND8">
        <v>48202000000</v>
      </c>
      <c r="NE8" t="s">
        <v>2287</v>
      </c>
      <c r="NF8">
        <v>5858000000</v>
      </c>
      <c r="NG8">
        <v>3270000000</v>
      </c>
      <c r="NH8" t="s">
        <v>2287</v>
      </c>
      <c r="NI8">
        <v>261000000</v>
      </c>
      <c r="NJ8">
        <v>9233000000</v>
      </c>
      <c r="NK8">
        <v>188596000</v>
      </c>
      <c r="NL8">
        <v>4470000000</v>
      </c>
      <c r="NM8">
        <v>3198000000</v>
      </c>
      <c r="NN8">
        <v>1693800000</v>
      </c>
      <c r="NO8">
        <v>16545000000</v>
      </c>
      <c r="NP8">
        <v>40273000000</v>
      </c>
      <c r="NQ8" t="s">
        <v>2287</v>
      </c>
      <c r="NR8">
        <v>3013000000</v>
      </c>
      <c r="NS8">
        <v>1238179000</v>
      </c>
      <c r="NT8">
        <v>0</v>
      </c>
      <c r="NU8">
        <v>174600000</v>
      </c>
      <c r="NV8" t="s">
        <v>2287</v>
      </c>
      <c r="NW8">
        <v>2173889000</v>
      </c>
      <c r="NX8">
        <v>6282000000</v>
      </c>
      <c r="NY8">
        <v>2022675000</v>
      </c>
      <c r="NZ8">
        <v>6619000000</v>
      </c>
      <c r="OA8">
        <v>919600000</v>
      </c>
      <c r="OB8">
        <v>464000000</v>
      </c>
      <c r="OC8">
        <v>14430000</v>
      </c>
      <c r="OD8">
        <v>307434000</v>
      </c>
      <c r="OE8" t="s">
        <v>2287</v>
      </c>
      <c r="OF8">
        <v>4845000000</v>
      </c>
      <c r="OG8">
        <v>11633400000</v>
      </c>
      <c r="OH8">
        <v>1856449000</v>
      </c>
      <c r="OI8">
        <v>3111227000</v>
      </c>
      <c r="OJ8">
        <v>210364000</v>
      </c>
      <c r="OK8">
        <v>1071100000</v>
      </c>
      <c r="OL8">
        <v>572847000</v>
      </c>
      <c r="OM8">
        <v>10815400000</v>
      </c>
      <c r="ON8" t="s">
        <v>2287</v>
      </c>
      <c r="OO8">
        <v>1385644000</v>
      </c>
      <c r="OP8">
        <v>36609000000</v>
      </c>
      <c r="OQ8">
        <v>3575000000</v>
      </c>
      <c r="OR8">
        <v>12851000000</v>
      </c>
      <c r="OS8" t="s">
        <v>2287</v>
      </c>
      <c r="OT8">
        <v>16042000000</v>
      </c>
      <c r="OU8">
        <v>2216900000</v>
      </c>
      <c r="OV8">
        <v>1602000000</v>
      </c>
      <c r="OW8">
        <v>156756000</v>
      </c>
      <c r="OX8">
        <v>1237000000</v>
      </c>
      <c r="OY8">
        <v>7004800000</v>
      </c>
      <c r="OZ8">
        <v>20098000</v>
      </c>
      <c r="PA8">
        <v>1189800000</v>
      </c>
      <c r="PB8">
        <v>913800000</v>
      </c>
      <c r="PC8">
        <v>129654000</v>
      </c>
      <c r="PD8">
        <v>5280000000</v>
      </c>
      <c r="PE8">
        <v>7556000000</v>
      </c>
      <c r="PF8">
        <v>9237500000</v>
      </c>
      <c r="PG8">
        <v>3490800000</v>
      </c>
      <c r="PH8">
        <v>452915000</v>
      </c>
      <c r="PI8">
        <v>2322928000</v>
      </c>
      <c r="PJ8">
        <v>9069000000</v>
      </c>
      <c r="PK8">
        <v>970000000</v>
      </c>
      <c r="PL8">
        <v>1078000000</v>
      </c>
      <c r="PM8">
        <v>3171179000</v>
      </c>
      <c r="PN8">
        <v>3896226000</v>
      </c>
      <c r="PO8">
        <v>1930000000</v>
      </c>
      <c r="PP8">
        <v>665700000</v>
      </c>
      <c r="PQ8">
        <v>381717000</v>
      </c>
      <c r="PR8">
        <v>1516200000</v>
      </c>
      <c r="PS8">
        <v>45200000</v>
      </c>
      <c r="PT8">
        <v>633000000</v>
      </c>
      <c r="PU8">
        <v>5740000000</v>
      </c>
      <c r="PV8">
        <v>2050500000</v>
      </c>
      <c r="PW8">
        <v>2245305000</v>
      </c>
      <c r="PX8">
        <v>416431000</v>
      </c>
      <c r="PY8">
        <v>198000000</v>
      </c>
      <c r="PZ8">
        <v>4362000000</v>
      </c>
      <c r="QA8">
        <v>2150000000</v>
      </c>
      <c r="QB8">
        <v>1059000000</v>
      </c>
      <c r="QC8">
        <v>44602000000</v>
      </c>
      <c r="QD8">
        <v>35546000000</v>
      </c>
      <c r="QE8">
        <v>452700000</v>
      </c>
      <c r="QF8">
        <v>3961000000</v>
      </c>
      <c r="QG8">
        <v>25714000000</v>
      </c>
      <c r="QH8">
        <v>97552000</v>
      </c>
      <c r="QI8">
        <v>93192000</v>
      </c>
      <c r="QJ8">
        <v>5125700000</v>
      </c>
      <c r="QK8">
        <v>7820103000</v>
      </c>
      <c r="QL8">
        <v>3680600000</v>
      </c>
      <c r="QM8">
        <v>24154000000</v>
      </c>
      <c r="QN8">
        <v>840117000</v>
      </c>
      <c r="QO8">
        <v>10844000000</v>
      </c>
      <c r="QP8" t="s">
        <v>2287</v>
      </c>
      <c r="QQ8">
        <v>10870000</v>
      </c>
      <c r="QR8" t="s">
        <v>2287</v>
      </c>
      <c r="QS8">
        <v>4523000000</v>
      </c>
      <c r="QT8">
        <v>3813000000</v>
      </c>
      <c r="QU8">
        <v>5154000000</v>
      </c>
      <c r="QV8">
        <v>65659000000</v>
      </c>
      <c r="QW8">
        <v>3869760000</v>
      </c>
      <c r="QX8">
        <v>9655000000</v>
      </c>
      <c r="QY8">
        <v>260000000</v>
      </c>
      <c r="QZ8">
        <v>1051161000</v>
      </c>
      <c r="RA8">
        <v>52527000</v>
      </c>
      <c r="RB8">
        <v>3864300000</v>
      </c>
      <c r="RC8">
        <v>24389000000</v>
      </c>
      <c r="RD8">
        <v>1002158000</v>
      </c>
      <c r="RE8">
        <v>1491684000</v>
      </c>
      <c r="RF8">
        <v>9590600000</v>
      </c>
      <c r="RG8" t="s">
        <v>2287</v>
      </c>
      <c r="RH8">
        <v>15656000000</v>
      </c>
      <c r="RI8">
        <v>3167061000</v>
      </c>
      <c r="RJ8">
        <v>169652000</v>
      </c>
      <c r="RK8">
        <v>429000000</v>
      </c>
      <c r="RL8">
        <v>8360600000</v>
      </c>
      <c r="RM8">
        <v>16560000000</v>
      </c>
      <c r="RN8">
        <v>31181000000</v>
      </c>
      <c r="RO8">
        <v>80293000000</v>
      </c>
      <c r="RP8">
        <v>6532000000</v>
      </c>
      <c r="RQ8">
        <v>356128000</v>
      </c>
      <c r="RR8">
        <v>3052800000</v>
      </c>
      <c r="RS8">
        <v>26390000000</v>
      </c>
      <c r="RT8">
        <v>68321000</v>
      </c>
      <c r="RU8">
        <v>107800000</v>
      </c>
      <c r="RV8">
        <v>10076000000</v>
      </c>
      <c r="RW8">
        <v>7285600000</v>
      </c>
      <c r="RX8" t="s">
        <v>2287</v>
      </c>
      <c r="RY8">
        <v>2440000000</v>
      </c>
      <c r="RZ8" t="s">
        <v>2287</v>
      </c>
      <c r="SA8">
        <v>11194000000</v>
      </c>
      <c r="SB8">
        <v>13050000000</v>
      </c>
      <c r="SC8" t="s">
        <v>2287</v>
      </c>
      <c r="SD8" t="s">
        <v>2287</v>
      </c>
      <c r="SE8">
        <v>2839000000</v>
      </c>
      <c r="SF8">
        <v>530000000</v>
      </c>
      <c r="SG8">
        <v>2622000000</v>
      </c>
      <c r="SH8">
        <v>1014000000</v>
      </c>
      <c r="SI8">
        <v>9599700000</v>
      </c>
      <c r="SJ8">
        <v>2592000000</v>
      </c>
    </row>
    <row r="9" spans="1:504" x14ac:dyDescent="0.2">
      <c r="A9" t="s">
        <v>2380</v>
      </c>
      <c r="B9">
        <v>10051000000</v>
      </c>
      <c r="C9">
        <v>513000000</v>
      </c>
      <c r="D9">
        <v>23254000000</v>
      </c>
      <c r="E9">
        <v>15663000000</v>
      </c>
      <c r="F9">
        <v>5383012000</v>
      </c>
      <c r="G9">
        <v>9762000000</v>
      </c>
      <c r="H9">
        <v>10581048000</v>
      </c>
      <c r="I9">
        <v>990237000</v>
      </c>
      <c r="J9">
        <v>289000000</v>
      </c>
      <c r="K9" t="s">
        <v>2287</v>
      </c>
      <c r="L9">
        <v>2973000000</v>
      </c>
      <c r="M9">
        <v>788900000</v>
      </c>
      <c r="N9">
        <v>1487404000</v>
      </c>
      <c r="O9">
        <v>1943000000</v>
      </c>
      <c r="P9">
        <v>1567169000</v>
      </c>
      <c r="Q9" t="s">
        <v>2287</v>
      </c>
      <c r="R9">
        <v>64029000</v>
      </c>
      <c r="S9">
        <v>883000000</v>
      </c>
      <c r="T9" t="s">
        <v>2287</v>
      </c>
      <c r="U9">
        <v>2530000000</v>
      </c>
      <c r="V9">
        <v>17888000000</v>
      </c>
      <c r="W9">
        <v>17888000000</v>
      </c>
      <c r="X9">
        <v>5196000000</v>
      </c>
      <c r="Y9">
        <v>14548000000</v>
      </c>
      <c r="Z9">
        <v>2056600000</v>
      </c>
      <c r="AA9">
        <v>3072000000</v>
      </c>
      <c r="AB9" t="s">
        <v>2287</v>
      </c>
      <c r="AC9">
        <v>5501900000</v>
      </c>
      <c r="AD9">
        <v>411000000</v>
      </c>
      <c r="AE9">
        <v>4091000000</v>
      </c>
      <c r="AF9">
        <v>1575000000</v>
      </c>
      <c r="AG9">
        <v>1158000000</v>
      </c>
      <c r="AH9">
        <v>6664272000</v>
      </c>
      <c r="AI9">
        <v>3612033000</v>
      </c>
      <c r="AJ9">
        <v>14699000000</v>
      </c>
      <c r="AK9">
        <v>4103200000</v>
      </c>
      <c r="AL9">
        <v>52500000</v>
      </c>
      <c r="AM9">
        <v>12252604000</v>
      </c>
      <c r="AN9">
        <v>1572455000</v>
      </c>
      <c r="AO9">
        <v>8171000000</v>
      </c>
      <c r="AP9" t="s">
        <v>2287</v>
      </c>
      <c r="AQ9" t="s">
        <v>2287</v>
      </c>
      <c r="AR9">
        <v>3368000000</v>
      </c>
      <c r="AS9">
        <v>2524000000</v>
      </c>
      <c r="AT9" t="s">
        <v>2287</v>
      </c>
      <c r="AU9">
        <v>2496000000</v>
      </c>
      <c r="AV9">
        <v>53684000</v>
      </c>
      <c r="AW9">
        <v>4625600000</v>
      </c>
      <c r="AX9">
        <v>2321800000</v>
      </c>
      <c r="AY9">
        <v>146370000000</v>
      </c>
      <c r="AZ9">
        <v>730419000</v>
      </c>
      <c r="BA9">
        <v>3330500000</v>
      </c>
      <c r="BB9">
        <v>2243500000</v>
      </c>
      <c r="BC9">
        <v>302645000</v>
      </c>
      <c r="BD9" t="s">
        <v>2287</v>
      </c>
      <c r="BE9">
        <v>941800000</v>
      </c>
      <c r="BF9">
        <v>24981000</v>
      </c>
      <c r="BG9">
        <v>20717000000</v>
      </c>
      <c r="BH9">
        <v>4475000000</v>
      </c>
      <c r="BI9">
        <v>17350000000</v>
      </c>
      <c r="BJ9">
        <v>68951000000</v>
      </c>
      <c r="BK9">
        <v>1348000000</v>
      </c>
      <c r="BL9">
        <v>3002000000</v>
      </c>
      <c r="BM9">
        <v>23600000000</v>
      </c>
      <c r="BN9">
        <v>81025000000</v>
      </c>
      <c r="BO9">
        <v>425000000</v>
      </c>
      <c r="BP9">
        <v>5706400000</v>
      </c>
      <c r="BQ9">
        <v>219770000</v>
      </c>
      <c r="BR9">
        <v>597890000</v>
      </c>
      <c r="BS9">
        <v>13526000000</v>
      </c>
      <c r="BT9">
        <v>7840000000</v>
      </c>
      <c r="BU9">
        <v>2910000000</v>
      </c>
      <c r="BV9">
        <v>1853400000</v>
      </c>
      <c r="BW9" t="s">
        <v>2287</v>
      </c>
      <c r="BX9">
        <v>7911000000</v>
      </c>
      <c r="BY9">
        <v>6538000000</v>
      </c>
      <c r="BZ9">
        <v>26913000000</v>
      </c>
      <c r="CA9">
        <v>1254900000</v>
      </c>
      <c r="CB9">
        <v>3432786000</v>
      </c>
      <c r="CC9">
        <v>763000000</v>
      </c>
      <c r="CD9">
        <v>727000000</v>
      </c>
      <c r="CE9">
        <v>662272000</v>
      </c>
      <c r="CF9" t="s">
        <v>2287</v>
      </c>
      <c r="CG9">
        <v>3864000000</v>
      </c>
      <c r="CH9">
        <v>14544000000</v>
      </c>
      <c r="CI9">
        <v>8316000000</v>
      </c>
      <c r="CJ9" t="s">
        <v>2287</v>
      </c>
      <c r="CK9">
        <v>2925000000</v>
      </c>
      <c r="CL9">
        <v>9849000000</v>
      </c>
      <c r="CM9">
        <v>1397200000</v>
      </c>
      <c r="CN9">
        <v>6217000000</v>
      </c>
      <c r="CO9">
        <v>2691400000</v>
      </c>
      <c r="CP9">
        <v>3652309000</v>
      </c>
      <c r="CQ9">
        <v>2462800000</v>
      </c>
      <c r="CR9">
        <v>1057000000</v>
      </c>
      <c r="CS9">
        <v>7015000000</v>
      </c>
      <c r="CT9">
        <v>867000000</v>
      </c>
      <c r="CU9">
        <v>1927400000</v>
      </c>
      <c r="CV9">
        <v>2353000000</v>
      </c>
      <c r="CW9">
        <v>1258922000</v>
      </c>
      <c r="CX9">
        <v>29554000000</v>
      </c>
      <c r="CY9">
        <v>4518000000</v>
      </c>
      <c r="CZ9">
        <v>21939000</v>
      </c>
      <c r="DA9">
        <v>1247133000</v>
      </c>
      <c r="DB9">
        <v>1227000000</v>
      </c>
      <c r="DC9">
        <v>15271000000</v>
      </c>
      <c r="DD9">
        <v>1992900000</v>
      </c>
      <c r="DE9" t="s">
        <v>2287</v>
      </c>
      <c r="DF9">
        <v>2846888000</v>
      </c>
      <c r="DG9">
        <v>31706000000</v>
      </c>
      <c r="DH9">
        <v>22046000000</v>
      </c>
      <c r="DI9">
        <v>6923000000</v>
      </c>
      <c r="DJ9">
        <v>1602000000</v>
      </c>
      <c r="DK9">
        <v>10805300000</v>
      </c>
      <c r="DL9" t="s">
        <v>2287</v>
      </c>
      <c r="DM9" t="s">
        <v>2287</v>
      </c>
      <c r="DN9">
        <v>14109000000</v>
      </c>
      <c r="DO9">
        <v>3481000000</v>
      </c>
      <c r="DP9">
        <v>2530000000</v>
      </c>
      <c r="DQ9">
        <v>66154000000</v>
      </c>
      <c r="DR9">
        <v>635000000</v>
      </c>
      <c r="DS9">
        <v>4487400000</v>
      </c>
      <c r="DT9" t="s">
        <v>2287</v>
      </c>
      <c r="DU9">
        <v>440000000</v>
      </c>
      <c r="DV9">
        <v>8083100000</v>
      </c>
      <c r="DW9">
        <v>2392100000</v>
      </c>
      <c r="DX9">
        <v>337235000</v>
      </c>
      <c r="DY9">
        <v>1936000000</v>
      </c>
      <c r="DZ9">
        <v>10193000000</v>
      </c>
      <c r="EA9">
        <v>1611535000</v>
      </c>
      <c r="EB9" t="s">
        <v>2287</v>
      </c>
      <c r="EC9" t="s">
        <v>2287</v>
      </c>
      <c r="ED9">
        <v>10078000000</v>
      </c>
      <c r="EE9">
        <v>1008316000</v>
      </c>
      <c r="EF9" t="s">
        <v>2287</v>
      </c>
      <c r="EG9">
        <v>1126000000</v>
      </c>
      <c r="EH9">
        <v>78678000000</v>
      </c>
      <c r="EI9">
        <v>109200000</v>
      </c>
      <c r="EJ9">
        <v>25906000000</v>
      </c>
      <c r="EK9">
        <v>1183700000</v>
      </c>
      <c r="EL9">
        <v>6841960000</v>
      </c>
      <c r="EM9">
        <v>3100700000</v>
      </c>
      <c r="EN9">
        <v>9781000000</v>
      </c>
      <c r="EO9">
        <v>3431300000</v>
      </c>
      <c r="EP9">
        <v>841000000</v>
      </c>
      <c r="EQ9">
        <v>18700000</v>
      </c>
      <c r="ER9" t="s">
        <v>2287</v>
      </c>
      <c r="ES9">
        <v>4348007000</v>
      </c>
      <c r="ET9">
        <v>255000000</v>
      </c>
      <c r="EU9">
        <v>4338589000</v>
      </c>
      <c r="EV9">
        <v>5025200000</v>
      </c>
      <c r="EW9">
        <v>6410000000</v>
      </c>
      <c r="EX9">
        <v>14919000</v>
      </c>
      <c r="EY9">
        <v>3677328000</v>
      </c>
      <c r="EZ9">
        <v>9846000000</v>
      </c>
      <c r="FA9">
        <v>2293000000</v>
      </c>
      <c r="FB9">
        <v>19303000000</v>
      </c>
      <c r="FC9">
        <v>34496000000</v>
      </c>
      <c r="FD9">
        <v>7619000000</v>
      </c>
      <c r="FE9">
        <v>4467000000</v>
      </c>
      <c r="FF9">
        <v>13328000000</v>
      </c>
      <c r="FG9">
        <v>5160000000</v>
      </c>
      <c r="FH9">
        <v>7078000000</v>
      </c>
      <c r="FI9" t="s">
        <v>2287</v>
      </c>
      <c r="FJ9">
        <v>1112200000</v>
      </c>
      <c r="FK9">
        <v>1883000000</v>
      </c>
      <c r="FL9">
        <v>20504000000</v>
      </c>
      <c r="FM9">
        <v>1366600000</v>
      </c>
      <c r="FN9">
        <v>6455000000</v>
      </c>
      <c r="FO9">
        <v>24783000</v>
      </c>
      <c r="FP9">
        <v>377172000</v>
      </c>
      <c r="FQ9" t="s">
        <v>2287</v>
      </c>
      <c r="FR9">
        <v>166832000</v>
      </c>
      <c r="FS9" t="s">
        <v>2287</v>
      </c>
      <c r="FT9">
        <v>0</v>
      </c>
      <c r="FU9">
        <v>4129700000</v>
      </c>
      <c r="FV9">
        <v>4836388000</v>
      </c>
      <c r="FW9" t="s">
        <v>2287</v>
      </c>
      <c r="FX9">
        <v>1926000000</v>
      </c>
      <c r="FY9">
        <v>37482000</v>
      </c>
      <c r="FZ9" t="s">
        <v>2287</v>
      </c>
      <c r="GA9">
        <v>2338900000</v>
      </c>
      <c r="GB9">
        <v>4427266000</v>
      </c>
      <c r="GC9">
        <v>6677000000</v>
      </c>
      <c r="GD9">
        <v>8120000000</v>
      </c>
      <c r="GE9">
        <v>7927000</v>
      </c>
      <c r="GF9" t="s">
        <v>2287</v>
      </c>
      <c r="GG9" t="s">
        <v>2287</v>
      </c>
      <c r="GH9">
        <v>555965000</v>
      </c>
      <c r="GI9">
        <v>701833000</v>
      </c>
      <c r="GJ9">
        <v>800890000</v>
      </c>
      <c r="GK9" t="s">
        <v>2287</v>
      </c>
      <c r="GL9" t="s">
        <v>2287</v>
      </c>
      <c r="GM9">
        <v>6973000000</v>
      </c>
      <c r="GN9">
        <v>13545000000</v>
      </c>
      <c r="GO9">
        <v>2478000000</v>
      </c>
      <c r="GP9">
        <v>14462000</v>
      </c>
      <c r="GQ9">
        <v>5618000000</v>
      </c>
      <c r="GR9">
        <v>5702000000</v>
      </c>
      <c r="GS9">
        <v>4542074000</v>
      </c>
      <c r="GT9">
        <v>1468100000</v>
      </c>
      <c r="GU9">
        <v>264000000</v>
      </c>
      <c r="GV9">
        <v>38200000</v>
      </c>
      <c r="GW9">
        <v>6133100000</v>
      </c>
      <c r="GX9">
        <v>2747000000</v>
      </c>
      <c r="GY9">
        <v>2747000000</v>
      </c>
      <c r="GZ9">
        <v>1794800000</v>
      </c>
      <c r="HA9" t="s">
        <v>2287</v>
      </c>
      <c r="HB9">
        <v>301017000</v>
      </c>
      <c r="HC9">
        <v>2923136000</v>
      </c>
      <c r="HD9" t="s">
        <v>2287</v>
      </c>
      <c r="HE9">
        <v>8319000000</v>
      </c>
      <c r="HF9">
        <v>764655000</v>
      </c>
      <c r="HG9">
        <v>19594000000</v>
      </c>
      <c r="HH9">
        <v>33974000000</v>
      </c>
      <c r="HI9">
        <v>14065000000</v>
      </c>
      <c r="HJ9">
        <v>1861000000</v>
      </c>
      <c r="HK9">
        <v>2128776000</v>
      </c>
      <c r="HL9">
        <v>4117000000</v>
      </c>
      <c r="HM9">
        <v>441591000</v>
      </c>
      <c r="HN9">
        <v>6341355000</v>
      </c>
      <c r="HO9">
        <v>3758000000</v>
      </c>
      <c r="HP9">
        <v>2825000000</v>
      </c>
      <c r="HQ9">
        <v>1290000000</v>
      </c>
      <c r="HR9">
        <v>485881000</v>
      </c>
      <c r="HS9">
        <v>7953000000</v>
      </c>
      <c r="HT9" t="s">
        <v>2287</v>
      </c>
      <c r="HU9">
        <v>2081029000</v>
      </c>
      <c r="HV9">
        <v>1801103000</v>
      </c>
      <c r="HW9">
        <v>360000000</v>
      </c>
      <c r="HX9">
        <v>5160000000</v>
      </c>
      <c r="HY9">
        <v>15546000000</v>
      </c>
      <c r="HZ9">
        <v>2533200000</v>
      </c>
      <c r="IA9">
        <v>2275000000</v>
      </c>
      <c r="IB9">
        <v>2714116000</v>
      </c>
      <c r="IC9">
        <v>4500000000</v>
      </c>
      <c r="ID9">
        <v>5968000000</v>
      </c>
      <c r="IE9" t="s">
        <v>2287</v>
      </c>
      <c r="IF9">
        <v>3897000000</v>
      </c>
      <c r="IG9">
        <v>1989000000</v>
      </c>
      <c r="IH9">
        <v>1263000000</v>
      </c>
      <c r="II9">
        <v>17537000000</v>
      </c>
      <c r="IJ9">
        <v>1697955000</v>
      </c>
      <c r="IK9">
        <v>214489000</v>
      </c>
      <c r="IL9">
        <v>4633000000</v>
      </c>
      <c r="IM9">
        <v>831000000</v>
      </c>
      <c r="IN9">
        <v>155593000</v>
      </c>
      <c r="IO9">
        <v>1289500000</v>
      </c>
      <c r="IP9">
        <v>39646000</v>
      </c>
      <c r="IQ9">
        <v>24513000000</v>
      </c>
      <c r="IR9">
        <v>4875900000</v>
      </c>
      <c r="IS9">
        <v>36265000000</v>
      </c>
      <c r="IT9">
        <v>5378388000</v>
      </c>
      <c r="IU9">
        <v>3374000000</v>
      </c>
      <c r="IV9">
        <v>13085000000</v>
      </c>
      <c r="IW9">
        <v>1611000000</v>
      </c>
      <c r="IX9">
        <v>240600000</v>
      </c>
      <c r="IY9">
        <v>7157100000</v>
      </c>
      <c r="IZ9">
        <v>258207000</v>
      </c>
      <c r="JA9">
        <v>11800000000</v>
      </c>
      <c r="JB9">
        <v>4441030000</v>
      </c>
      <c r="JC9">
        <v>5942200000</v>
      </c>
      <c r="JD9">
        <v>40087000</v>
      </c>
      <c r="JE9">
        <v>649929000</v>
      </c>
      <c r="JF9">
        <v>4795856000</v>
      </c>
      <c r="JG9">
        <v>18381000000</v>
      </c>
      <c r="JH9">
        <v>30453000000</v>
      </c>
      <c r="JI9">
        <v>47471000000</v>
      </c>
      <c r="JJ9">
        <v>3108800000</v>
      </c>
      <c r="JK9">
        <v>6050000000</v>
      </c>
      <c r="JL9">
        <v>2516000000</v>
      </c>
      <c r="JM9">
        <v>1171000000</v>
      </c>
      <c r="JN9">
        <v>1474000000</v>
      </c>
      <c r="JO9" t="s">
        <v>2287</v>
      </c>
      <c r="JP9">
        <v>21965000000</v>
      </c>
      <c r="JQ9">
        <v>354698000</v>
      </c>
      <c r="JR9">
        <v>20011000000</v>
      </c>
      <c r="JS9">
        <v>2925000000</v>
      </c>
      <c r="JT9">
        <v>5372000000</v>
      </c>
      <c r="JU9">
        <v>7360300000</v>
      </c>
      <c r="JV9">
        <v>1484904000</v>
      </c>
      <c r="JW9">
        <v>135100000</v>
      </c>
      <c r="JX9" t="s">
        <v>2287</v>
      </c>
      <c r="JY9">
        <v>4860000000</v>
      </c>
      <c r="JZ9">
        <v>3680047000</v>
      </c>
      <c r="KA9">
        <v>1782000000</v>
      </c>
      <c r="KB9">
        <v>26874000000</v>
      </c>
      <c r="KC9">
        <v>1822943000</v>
      </c>
      <c r="KD9">
        <v>4381458000</v>
      </c>
      <c r="KE9">
        <v>10769000000</v>
      </c>
      <c r="KF9">
        <v>665000000</v>
      </c>
      <c r="KG9">
        <v>1307000000</v>
      </c>
      <c r="KH9">
        <v>1814000000</v>
      </c>
      <c r="KI9">
        <v>2399118000</v>
      </c>
      <c r="KJ9">
        <v>4593112000</v>
      </c>
      <c r="KK9">
        <v>97000000</v>
      </c>
      <c r="KL9">
        <v>59700000</v>
      </c>
      <c r="KM9">
        <v>9039000000</v>
      </c>
      <c r="KN9">
        <v>9599000000</v>
      </c>
      <c r="KO9">
        <v>20184000000</v>
      </c>
      <c r="KP9">
        <v>511000000</v>
      </c>
      <c r="KQ9">
        <v>2904000000</v>
      </c>
      <c r="KR9">
        <v>4527900000</v>
      </c>
      <c r="KS9">
        <v>2331500000</v>
      </c>
      <c r="KT9">
        <v>10924000000</v>
      </c>
      <c r="KU9">
        <v>39543000000</v>
      </c>
      <c r="KV9">
        <v>18253000000</v>
      </c>
      <c r="KW9">
        <v>18301000000</v>
      </c>
      <c r="KX9">
        <v>9422000000</v>
      </c>
      <c r="KY9">
        <v>534780000</v>
      </c>
      <c r="KZ9">
        <v>1821392000</v>
      </c>
      <c r="LA9">
        <v>2299000000</v>
      </c>
      <c r="LB9">
        <v>1228000000</v>
      </c>
      <c r="LC9">
        <v>35683000000</v>
      </c>
      <c r="LD9" t="s">
        <v>2287</v>
      </c>
      <c r="LE9">
        <v>8260800000</v>
      </c>
      <c r="LF9" t="s">
        <v>2287</v>
      </c>
      <c r="LG9">
        <v>2520966000</v>
      </c>
      <c r="LH9" t="s">
        <v>2287</v>
      </c>
      <c r="LI9">
        <v>20725000000</v>
      </c>
      <c r="LJ9">
        <v>6571000</v>
      </c>
      <c r="LK9">
        <v>1331643000</v>
      </c>
      <c r="LL9">
        <v>3781300000</v>
      </c>
      <c r="LM9">
        <v>6688000000</v>
      </c>
      <c r="LN9">
        <v>1707500000</v>
      </c>
      <c r="LO9">
        <v>1514000000</v>
      </c>
      <c r="LP9">
        <v>1545761000</v>
      </c>
      <c r="LQ9">
        <v>1244758000</v>
      </c>
      <c r="LR9">
        <v>6363000000</v>
      </c>
      <c r="LS9">
        <v>1739000000</v>
      </c>
      <c r="LT9" t="s">
        <v>2287</v>
      </c>
      <c r="LU9">
        <v>3873900000</v>
      </c>
      <c r="LV9" t="s">
        <v>2287</v>
      </c>
      <c r="LW9">
        <v>5218000000</v>
      </c>
      <c r="LX9">
        <v>5218000000</v>
      </c>
      <c r="LY9" t="s">
        <v>2287</v>
      </c>
      <c r="LZ9">
        <v>154000000</v>
      </c>
      <c r="MA9">
        <v>1690700000</v>
      </c>
      <c r="MB9">
        <v>1608018000</v>
      </c>
      <c r="MC9" t="s">
        <v>2287</v>
      </c>
      <c r="MD9">
        <v>669300000</v>
      </c>
      <c r="ME9">
        <v>18672000000</v>
      </c>
      <c r="MF9">
        <v>1388931000</v>
      </c>
      <c r="MG9">
        <v>573000000</v>
      </c>
      <c r="MH9">
        <v>2184336000</v>
      </c>
      <c r="MI9">
        <v>618000000</v>
      </c>
      <c r="MJ9" t="s">
        <v>2287</v>
      </c>
      <c r="MK9">
        <v>8857000000</v>
      </c>
      <c r="ML9">
        <v>807260000</v>
      </c>
      <c r="MM9" t="s">
        <v>2287</v>
      </c>
      <c r="MN9">
        <v>19463000</v>
      </c>
      <c r="MO9">
        <v>9384300000</v>
      </c>
      <c r="MP9">
        <v>932500000</v>
      </c>
      <c r="MQ9" t="s">
        <v>2287</v>
      </c>
      <c r="MR9">
        <v>43755000000</v>
      </c>
      <c r="MS9">
        <v>4603000000</v>
      </c>
      <c r="MT9">
        <v>1688000000</v>
      </c>
      <c r="MU9" t="s">
        <v>2287</v>
      </c>
      <c r="MV9">
        <v>917300000</v>
      </c>
      <c r="MW9">
        <v>522800000</v>
      </c>
      <c r="MX9">
        <v>5504420000</v>
      </c>
      <c r="MY9">
        <v>814000000</v>
      </c>
      <c r="MZ9">
        <v>51889000</v>
      </c>
      <c r="NA9">
        <v>6284000000</v>
      </c>
      <c r="NB9">
        <v>2072700000</v>
      </c>
      <c r="NC9">
        <v>14808000000</v>
      </c>
      <c r="ND9">
        <v>53411000000</v>
      </c>
      <c r="NE9" t="s">
        <v>2287</v>
      </c>
      <c r="NF9">
        <v>7189000000</v>
      </c>
      <c r="NG9">
        <v>3270000000</v>
      </c>
      <c r="NH9" t="s">
        <v>2287</v>
      </c>
      <c r="NI9">
        <v>264000000</v>
      </c>
      <c r="NJ9">
        <v>9218000000</v>
      </c>
      <c r="NK9">
        <v>188472000</v>
      </c>
      <c r="NL9">
        <v>4070000000</v>
      </c>
      <c r="NM9">
        <v>3162000000</v>
      </c>
      <c r="NN9">
        <v>1100000000</v>
      </c>
      <c r="NO9">
        <v>16526000000</v>
      </c>
      <c r="NP9">
        <v>45175000000</v>
      </c>
      <c r="NQ9" t="s">
        <v>2287</v>
      </c>
      <c r="NR9">
        <v>863000000</v>
      </c>
      <c r="NS9">
        <v>1182457000</v>
      </c>
      <c r="NT9">
        <v>16000000</v>
      </c>
      <c r="NU9">
        <v>174600000</v>
      </c>
      <c r="NV9" t="s">
        <v>2287</v>
      </c>
      <c r="NW9">
        <v>2173889000</v>
      </c>
      <c r="NX9">
        <v>6498000000</v>
      </c>
      <c r="NY9">
        <v>1899879000</v>
      </c>
      <c r="NZ9">
        <v>6563000000</v>
      </c>
      <c r="OA9">
        <v>950500000</v>
      </c>
      <c r="OB9">
        <v>478251000</v>
      </c>
      <c r="OC9">
        <v>14630000</v>
      </c>
      <c r="OD9">
        <v>314143000</v>
      </c>
      <c r="OE9" t="s">
        <v>2287</v>
      </c>
      <c r="OF9">
        <v>4829000000</v>
      </c>
      <c r="OG9">
        <v>11400100000</v>
      </c>
      <c r="OH9">
        <v>1068944000</v>
      </c>
      <c r="OI9">
        <v>2952608000</v>
      </c>
      <c r="OJ9">
        <v>209958000</v>
      </c>
      <c r="OK9">
        <v>1075500000</v>
      </c>
      <c r="OL9">
        <v>368481000</v>
      </c>
      <c r="OM9">
        <v>9346800000</v>
      </c>
      <c r="ON9" t="s">
        <v>2287</v>
      </c>
      <c r="OO9">
        <v>1378353000</v>
      </c>
      <c r="OP9">
        <v>48112000000</v>
      </c>
      <c r="OQ9">
        <v>3535000000</v>
      </c>
      <c r="OR9">
        <v>7314000000</v>
      </c>
      <c r="OS9" t="s">
        <v>2287</v>
      </c>
      <c r="OT9">
        <v>24931000000</v>
      </c>
      <c r="OU9">
        <v>1947600000</v>
      </c>
      <c r="OV9">
        <v>1602000000</v>
      </c>
      <c r="OW9">
        <v>148845000</v>
      </c>
      <c r="OX9">
        <v>1237000000</v>
      </c>
      <c r="OY9">
        <v>6956702000</v>
      </c>
      <c r="OZ9">
        <v>20098000</v>
      </c>
      <c r="PA9">
        <v>1189800000</v>
      </c>
      <c r="PB9">
        <v>902200000</v>
      </c>
      <c r="PC9" t="s">
        <v>2287</v>
      </c>
      <c r="PD9">
        <v>5315000000</v>
      </c>
      <c r="PE9">
        <v>7446000000</v>
      </c>
      <c r="PF9">
        <v>8956700000</v>
      </c>
      <c r="PG9">
        <v>3541600000</v>
      </c>
      <c r="PH9">
        <v>429645000</v>
      </c>
      <c r="PI9">
        <v>2433784000</v>
      </c>
      <c r="PJ9">
        <v>8563000000</v>
      </c>
      <c r="PK9">
        <v>970000000</v>
      </c>
      <c r="PL9">
        <v>1024000000</v>
      </c>
      <c r="PM9">
        <v>3143249000</v>
      </c>
      <c r="PN9">
        <v>3955485000</v>
      </c>
      <c r="PO9">
        <v>1901000000</v>
      </c>
      <c r="PP9">
        <v>665700000</v>
      </c>
      <c r="PQ9">
        <v>399530000</v>
      </c>
      <c r="PR9">
        <v>1484300000</v>
      </c>
      <c r="PS9">
        <v>46600000</v>
      </c>
      <c r="PT9">
        <v>630000000</v>
      </c>
      <c r="PU9">
        <v>5684000000</v>
      </c>
      <c r="PV9">
        <v>1735200000</v>
      </c>
      <c r="PW9">
        <v>2246579000</v>
      </c>
      <c r="PX9">
        <v>381850000</v>
      </c>
      <c r="PY9">
        <v>68159000</v>
      </c>
      <c r="PZ9">
        <v>4362000000</v>
      </c>
      <c r="QA9">
        <v>2218000000</v>
      </c>
      <c r="QB9">
        <v>1059000000</v>
      </c>
      <c r="QC9">
        <v>44505000000</v>
      </c>
      <c r="QD9">
        <v>36503000000</v>
      </c>
      <c r="QE9">
        <v>452700000</v>
      </c>
      <c r="QF9">
        <v>3937000000</v>
      </c>
      <c r="QG9">
        <v>25347000000</v>
      </c>
      <c r="QH9">
        <v>100069000</v>
      </c>
      <c r="QI9">
        <v>124492000</v>
      </c>
      <c r="QJ9">
        <v>5959500000</v>
      </c>
      <c r="QK9">
        <v>6223290000</v>
      </c>
      <c r="QL9">
        <v>3540000000</v>
      </c>
      <c r="QM9">
        <v>9818000000</v>
      </c>
      <c r="QN9">
        <v>753718000</v>
      </c>
      <c r="QO9">
        <v>9739000000</v>
      </c>
      <c r="QP9" t="s">
        <v>2287</v>
      </c>
      <c r="QQ9" t="s">
        <v>2287</v>
      </c>
      <c r="QR9" t="s">
        <v>2287</v>
      </c>
      <c r="QS9">
        <v>4523000000</v>
      </c>
      <c r="QT9">
        <v>3811000000</v>
      </c>
      <c r="QU9">
        <v>5058000000</v>
      </c>
      <c r="QV9">
        <v>58910000000</v>
      </c>
      <c r="QW9">
        <v>3844628000</v>
      </c>
      <c r="QX9">
        <v>9369000000</v>
      </c>
      <c r="QY9" t="s">
        <v>2287</v>
      </c>
      <c r="QZ9">
        <v>1050548000</v>
      </c>
      <c r="RA9">
        <v>52527000</v>
      </c>
      <c r="RB9">
        <v>3361500000</v>
      </c>
      <c r="RC9">
        <v>24614000000</v>
      </c>
      <c r="RD9">
        <v>50384000</v>
      </c>
      <c r="RE9">
        <v>1693219000</v>
      </c>
      <c r="RF9">
        <v>9747800000</v>
      </c>
      <c r="RG9" t="s">
        <v>2287</v>
      </c>
      <c r="RH9">
        <v>15194000000</v>
      </c>
      <c r="RI9">
        <v>3165396000</v>
      </c>
      <c r="RJ9">
        <v>173037000</v>
      </c>
      <c r="RK9">
        <v>424000000</v>
      </c>
      <c r="RL9">
        <v>2396544000</v>
      </c>
      <c r="RM9">
        <v>16914000000</v>
      </c>
      <c r="RN9">
        <v>18242000000</v>
      </c>
      <c r="RO9">
        <v>31269000000</v>
      </c>
      <c r="RP9">
        <v>6430000000</v>
      </c>
      <c r="RQ9">
        <v>355614000</v>
      </c>
      <c r="RR9">
        <v>3052800000</v>
      </c>
      <c r="RS9">
        <v>26418000000</v>
      </c>
      <c r="RT9">
        <v>68321000</v>
      </c>
      <c r="RU9">
        <v>105800000</v>
      </c>
      <c r="RV9">
        <v>10075000000</v>
      </c>
      <c r="RW9">
        <v>5577600000</v>
      </c>
      <c r="RX9" t="s">
        <v>2287</v>
      </c>
      <c r="RY9">
        <v>2451000000</v>
      </c>
      <c r="RZ9" t="s">
        <v>2287</v>
      </c>
      <c r="SA9">
        <v>10465000000</v>
      </c>
      <c r="SB9">
        <v>13006000000</v>
      </c>
      <c r="SC9" t="s">
        <v>2287</v>
      </c>
      <c r="SD9" t="s">
        <v>2287</v>
      </c>
      <c r="SE9">
        <v>2976000000</v>
      </c>
      <c r="SF9">
        <v>525000000</v>
      </c>
      <c r="SG9">
        <v>2495000000</v>
      </c>
      <c r="SH9">
        <v>1014000000</v>
      </c>
      <c r="SI9">
        <v>9594400000</v>
      </c>
      <c r="SJ9">
        <v>2519000000</v>
      </c>
    </row>
    <row r="10" spans="1:504" x14ac:dyDescent="0.2">
      <c r="A10" t="s">
        <v>2383</v>
      </c>
      <c r="B10">
        <v>6813000000</v>
      </c>
      <c r="C10">
        <v>660300000</v>
      </c>
      <c r="D10">
        <v>9676000000</v>
      </c>
      <c r="E10">
        <v>11299000000</v>
      </c>
      <c r="F10">
        <v>7462514000</v>
      </c>
      <c r="G10">
        <v>1848000000</v>
      </c>
      <c r="H10">
        <v>4373000000</v>
      </c>
      <c r="I10">
        <v>3684860000</v>
      </c>
      <c r="J10">
        <v>995000000</v>
      </c>
      <c r="K10">
        <v>240000000</v>
      </c>
      <c r="L10">
        <v>1484000000</v>
      </c>
      <c r="M10">
        <v>775900000</v>
      </c>
      <c r="N10">
        <v>949577000</v>
      </c>
      <c r="O10">
        <v>2303000000</v>
      </c>
      <c r="P10">
        <v>393564000</v>
      </c>
      <c r="Q10">
        <v>133341000</v>
      </c>
      <c r="R10">
        <v>1200757000</v>
      </c>
      <c r="S10">
        <v>613000000</v>
      </c>
      <c r="T10" t="s">
        <v>2287</v>
      </c>
      <c r="U10" t="s">
        <v>2287</v>
      </c>
      <c r="V10">
        <v>28998000000</v>
      </c>
      <c r="W10">
        <v>28998000000</v>
      </c>
      <c r="X10">
        <v>1644000000</v>
      </c>
      <c r="Y10">
        <v>87193000000</v>
      </c>
      <c r="Z10">
        <v>1384100000</v>
      </c>
      <c r="AA10">
        <v>16588000000</v>
      </c>
      <c r="AB10">
        <v>8396000000</v>
      </c>
      <c r="AC10">
        <v>778700000</v>
      </c>
      <c r="AD10" t="s">
        <v>2287</v>
      </c>
      <c r="AE10">
        <v>13217000000</v>
      </c>
      <c r="AF10" t="s">
        <v>2287</v>
      </c>
      <c r="AG10">
        <v>3110000000</v>
      </c>
      <c r="AH10">
        <v>2767217000</v>
      </c>
      <c r="AI10">
        <v>515430000</v>
      </c>
      <c r="AJ10">
        <v>5730000000</v>
      </c>
      <c r="AK10">
        <v>753500000</v>
      </c>
      <c r="AL10" t="s">
        <v>2287</v>
      </c>
      <c r="AM10">
        <v>639823000</v>
      </c>
      <c r="AN10">
        <v>587707000</v>
      </c>
      <c r="AO10">
        <v>7872000000</v>
      </c>
      <c r="AP10">
        <v>687000000</v>
      </c>
      <c r="AQ10">
        <v>19916000000</v>
      </c>
      <c r="AR10">
        <v>1075000000</v>
      </c>
      <c r="AS10">
        <v>976000000</v>
      </c>
      <c r="AT10">
        <v>81988000</v>
      </c>
      <c r="AU10">
        <v>2687000000</v>
      </c>
      <c r="AV10">
        <v>295608000</v>
      </c>
      <c r="AW10">
        <v>126500000</v>
      </c>
      <c r="AX10">
        <v>6639800000</v>
      </c>
      <c r="AY10">
        <v>31753000000</v>
      </c>
      <c r="AZ10" t="s">
        <v>2287</v>
      </c>
      <c r="BA10">
        <v>1715900000</v>
      </c>
      <c r="BB10">
        <v>3003000000</v>
      </c>
      <c r="BC10">
        <v>4269174000</v>
      </c>
      <c r="BD10">
        <v>60343000</v>
      </c>
      <c r="BE10">
        <v>947700000</v>
      </c>
      <c r="BF10">
        <v>301207000</v>
      </c>
      <c r="BG10">
        <v>2404000000</v>
      </c>
      <c r="BH10">
        <v>525000000</v>
      </c>
      <c r="BI10" t="s">
        <v>2287</v>
      </c>
      <c r="BJ10" t="s">
        <v>2287</v>
      </c>
      <c r="BK10">
        <v>1347000000</v>
      </c>
      <c r="BL10">
        <v>2357000000</v>
      </c>
      <c r="BM10">
        <v>4205000000</v>
      </c>
      <c r="BN10">
        <v>19809000000</v>
      </c>
      <c r="BO10">
        <v>7910000000</v>
      </c>
      <c r="BP10">
        <v>2535000000</v>
      </c>
      <c r="BQ10">
        <v>798798000</v>
      </c>
      <c r="BR10">
        <v>240882000</v>
      </c>
      <c r="BS10">
        <v>6751000000</v>
      </c>
      <c r="BT10">
        <v>4817000000</v>
      </c>
      <c r="BU10">
        <v>5885000000</v>
      </c>
      <c r="BV10">
        <v>475000000</v>
      </c>
      <c r="BW10">
        <v>133112000</v>
      </c>
      <c r="BX10">
        <v>3736000000</v>
      </c>
      <c r="BY10">
        <v>7733000000</v>
      </c>
      <c r="BZ10">
        <v>1825000000</v>
      </c>
      <c r="CA10">
        <v>639000000</v>
      </c>
      <c r="CB10">
        <v>1436377000</v>
      </c>
      <c r="CC10">
        <v>1025000000</v>
      </c>
      <c r="CD10">
        <v>1358000000</v>
      </c>
      <c r="CE10">
        <v>670885000</v>
      </c>
      <c r="CF10">
        <v>52824000</v>
      </c>
      <c r="CG10">
        <v>1519000000</v>
      </c>
      <c r="CH10" t="s">
        <v>2287</v>
      </c>
      <c r="CI10">
        <v>4572000000</v>
      </c>
      <c r="CJ10">
        <v>1940067000</v>
      </c>
      <c r="CK10">
        <v>1878000000</v>
      </c>
      <c r="CL10">
        <v>2791000000</v>
      </c>
      <c r="CM10">
        <v>575300000</v>
      </c>
      <c r="CN10">
        <v>4642000000</v>
      </c>
      <c r="CO10">
        <v>364200000</v>
      </c>
      <c r="CP10">
        <v>3293105000</v>
      </c>
      <c r="CQ10">
        <v>2030900000</v>
      </c>
      <c r="CR10">
        <v>482000000</v>
      </c>
      <c r="CS10">
        <v>9287000000</v>
      </c>
      <c r="CT10" t="s">
        <v>2287</v>
      </c>
      <c r="CU10">
        <v>333500000</v>
      </c>
      <c r="CV10">
        <v>206000000</v>
      </c>
      <c r="CW10">
        <v>1738989000</v>
      </c>
      <c r="CX10">
        <v>3031000000</v>
      </c>
      <c r="CY10">
        <v>8543000000</v>
      </c>
      <c r="CZ10">
        <v>1021775000</v>
      </c>
      <c r="DA10">
        <v>507614000</v>
      </c>
      <c r="DB10">
        <v>5786000000</v>
      </c>
      <c r="DC10">
        <v>3001000000</v>
      </c>
      <c r="DD10">
        <v>1084900000</v>
      </c>
      <c r="DE10" t="s">
        <v>2287</v>
      </c>
      <c r="DF10">
        <v>1938052000</v>
      </c>
      <c r="DG10">
        <v>11098000000</v>
      </c>
      <c r="DH10" t="s">
        <v>2287</v>
      </c>
      <c r="DI10" t="s">
        <v>2287</v>
      </c>
      <c r="DJ10">
        <v>1644000000</v>
      </c>
      <c r="DK10">
        <v>1558000000</v>
      </c>
      <c r="DL10" t="s">
        <v>2287</v>
      </c>
      <c r="DM10">
        <v>5644000000</v>
      </c>
      <c r="DN10">
        <v>9731000000</v>
      </c>
      <c r="DO10">
        <v>3100000000</v>
      </c>
      <c r="DP10">
        <v>6019000000</v>
      </c>
      <c r="DQ10">
        <v>39794000000</v>
      </c>
      <c r="DR10" t="s">
        <v>2287</v>
      </c>
      <c r="DS10">
        <v>1287100000</v>
      </c>
      <c r="DT10">
        <v>1184000000</v>
      </c>
      <c r="DU10" t="s">
        <v>2287</v>
      </c>
      <c r="DV10">
        <v>1574000000</v>
      </c>
      <c r="DW10">
        <v>966200000</v>
      </c>
      <c r="DX10">
        <v>171471000</v>
      </c>
      <c r="DY10">
        <v>1747000000</v>
      </c>
      <c r="DZ10">
        <v>3043000000</v>
      </c>
      <c r="EA10">
        <v>841496000</v>
      </c>
      <c r="EB10">
        <v>15792000000</v>
      </c>
      <c r="EC10">
        <v>119771000</v>
      </c>
      <c r="ED10">
        <v>678000000</v>
      </c>
      <c r="EE10">
        <v>902000000</v>
      </c>
      <c r="EF10">
        <v>2613000000</v>
      </c>
      <c r="EG10">
        <v>2125000000</v>
      </c>
      <c r="EH10">
        <v>461000000</v>
      </c>
      <c r="EI10">
        <v>2042800000</v>
      </c>
      <c r="EJ10">
        <v>6896000000</v>
      </c>
      <c r="EK10">
        <v>614400000</v>
      </c>
      <c r="EL10">
        <v>1247584000</v>
      </c>
      <c r="EM10">
        <v>3342000000</v>
      </c>
      <c r="EN10">
        <v>9336000000</v>
      </c>
      <c r="EO10">
        <v>1300000000</v>
      </c>
      <c r="EP10">
        <v>338000000</v>
      </c>
      <c r="EQ10">
        <v>618200000</v>
      </c>
      <c r="ER10">
        <v>88000000</v>
      </c>
      <c r="ES10">
        <v>480768000</v>
      </c>
      <c r="ET10" t="s">
        <v>2287</v>
      </c>
      <c r="EU10">
        <v>6152157000</v>
      </c>
      <c r="EV10">
        <v>5447900000</v>
      </c>
      <c r="EW10" t="s">
        <v>2287</v>
      </c>
      <c r="EX10">
        <v>868851000</v>
      </c>
      <c r="EY10">
        <v>1515459000</v>
      </c>
      <c r="EZ10">
        <v>1471000000</v>
      </c>
      <c r="FA10" t="s">
        <v>2287</v>
      </c>
      <c r="FB10" t="s">
        <v>2287</v>
      </c>
      <c r="FC10">
        <v>1492000000</v>
      </c>
      <c r="FD10">
        <v>1732000000</v>
      </c>
      <c r="FE10">
        <v>654000000</v>
      </c>
      <c r="FF10">
        <v>3075000000</v>
      </c>
      <c r="FG10">
        <v>3062000000</v>
      </c>
      <c r="FH10">
        <v>3309100000</v>
      </c>
      <c r="FI10" t="s">
        <v>2287</v>
      </c>
      <c r="FJ10">
        <v>1228400000</v>
      </c>
      <c r="FK10">
        <v>1137000000</v>
      </c>
      <c r="FL10">
        <v>16797000000</v>
      </c>
      <c r="FM10">
        <v>6121200000</v>
      </c>
      <c r="FN10">
        <v>3986000000</v>
      </c>
      <c r="FO10">
        <v>103621000</v>
      </c>
      <c r="FP10" t="s">
        <v>2287</v>
      </c>
      <c r="FQ10">
        <v>961757000</v>
      </c>
      <c r="FR10">
        <v>484758000</v>
      </c>
      <c r="FS10">
        <v>48305000</v>
      </c>
      <c r="FT10">
        <v>174769000</v>
      </c>
      <c r="FU10">
        <v>1290600000</v>
      </c>
      <c r="FV10">
        <v>1809337000</v>
      </c>
      <c r="FW10">
        <v>99961000</v>
      </c>
      <c r="FX10">
        <v>8402000000</v>
      </c>
      <c r="FY10">
        <v>656791000</v>
      </c>
      <c r="FZ10">
        <v>1914368000</v>
      </c>
      <c r="GA10" t="s">
        <v>2287</v>
      </c>
      <c r="GB10" t="s">
        <v>2287</v>
      </c>
      <c r="GC10" t="s">
        <v>2287</v>
      </c>
      <c r="GD10">
        <v>3143000000</v>
      </c>
      <c r="GE10">
        <v>1726403000</v>
      </c>
      <c r="GF10">
        <v>124930000</v>
      </c>
      <c r="GG10">
        <v>35840000000</v>
      </c>
      <c r="GH10">
        <v>1076544000</v>
      </c>
      <c r="GI10">
        <v>359005000</v>
      </c>
      <c r="GJ10">
        <v>420930000</v>
      </c>
      <c r="GK10">
        <v>1427400000</v>
      </c>
      <c r="GL10">
        <v>41680000</v>
      </c>
      <c r="GM10">
        <v>32063000000</v>
      </c>
      <c r="GN10">
        <v>3516000000</v>
      </c>
      <c r="GO10" t="s">
        <v>2287</v>
      </c>
      <c r="GP10">
        <v>263446000</v>
      </c>
      <c r="GQ10">
        <v>60000000</v>
      </c>
      <c r="GR10">
        <v>5528000000</v>
      </c>
      <c r="GS10">
        <v>1163773000</v>
      </c>
      <c r="GT10">
        <v>676400000</v>
      </c>
      <c r="GU10">
        <v>10193000000</v>
      </c>
      <c r="GV10">
        <v>1191400000</v>
      </c>
      <c r="GW10">
        <v>1729800000</v>
      </c>
      <c r="GX10">
        <v>1741000000</v>
      </c>
      <c r="GY10">
        <v>1741000000</v>
      </c>
      <c r="GZ10">
        <v>4463600000</v>
      </c>
      <c r="HA10">
        <v>354000000</v>
      </c>
      <c r="HB10">
        <v>721411000</v>
      </c>
      <c r="HC10">
        <v>2038963000</v>
      </c>
      <c r="HD10">
        <v>3237000000</v>
      </c>
      <c r="HE10">
        <v>1069000000</v>
      </c>
      <c r="HF10">
        <v>366017000</v>
      </c>
      <c r="HG10">
        <v>2192000000</v>
      </c>
      <c r="HH10">
        <v>11782000000</v>
      </c>
      <c r="HI10">
        <v>3175900000</v>
      </c>
      <c r="HJ10">
        <v>5638000000</v>
      </c>
      <c r="HK10">
        <v>4410316000</v>
      </c>
      <c r="HL10">
        <v>5151000000</v>
      </c>
      <c r="HM10">
        <v>296730000</v>
      </c>
      <c r="HN10">
        <v>2597978000</v>
      </c>
      <c r="HO10">
        <v>17323000000</v>
      </c>
      <c r="HP10">
        <v>182000000</v>
      </c>
      <c r="HQ10" t="s">
        <v>2287</v>
      </c>
      <c r="HR10">
        <v>1664870000</v>
      </c>
      <c r="HS10">
        <v>33181000000</v>
      </c>
      <c r="HT10">
        <v>90326000</v>
      </c>
      <c r="HU10">
        <v>2246832000</v>
      </c>
      <c r="HV10">
        <v>1842547000</v>
      </c>
      <c r="HW10">
        <v>1575000000</v>
      </c>
      <c r="HX10">
        <v>931000000</v>
      </c>
      <c r="HY10">
        <v>4772000000</v>
      </c>
      <c r="HZ10">
        <v>840600000</v>
      </c>
      <c r="IA10">
        <v>19740000000</v>
      </c>
      <c r="IB10">
        <v>729415000</v>
      </c>
      <c r="IC10">
        <v>277000000</v>
      </c>
      <c r="ID10">
        <v>4906000000</v>
      </c>
      <c r="IE10">
        <v>1908000000</v>
      </c>
      <c r="IF10" t="s">
        <v>2287</v>
      </c>
      <c r="IG10" t="s">
        <v>2287</v>
      </c>
      <c r="IH10">
        <v>873000000</v>
      </c>
      <c r="II10">
        <v>4628000000</v>
      </c>
      <c r="IJ10">
        <v>494935000</v>
      </c>
      <c r="IK10">
        <v>734667000</v>
      </c>
      <c r="IL10">
        <v>2163000000</v>
      </c>
      <c r="IM10">
        <v>941000000</v>
      </c>
      <c r="IN10">
        <v>516922000</v>
      </c>
      <c r="IO10">
        <v>789300000</v>
      </c>
      <c r="IP10">
        <v>384000000</v>
      </c>
      <c r="IQ10">
        <v>5975000000</v>
      </c>
      <c r="IR10">
        <v>58800000</v>
      </c>
      <c r="IS10">
        <v>18539000000</v>
      </c>
      <c r="IT10">
        <v>948833000</v>
      </c>
      <c r="IU10">
        <v>2776000000</v>
      </c>
      <c r="IV10">
        <v>2147000000</v>
      </c>
      <c r="IW10">
        <v>2727000000</v>
      </c>
      <c r="IX10">
        <v>1216300000</v>
      </c>
      <c r="IY10">
        <v>2884300000</v>
      </c>
      <c r="IZ10">
        <v>63305000</v>
      </c>
      <c r="JA10">
        <v>1789000000</v>
      </c>
      <c r="JB10">
        <v>1447042000</v>
      </c>
      <c r="JC10">
        <v>1416600000</v>
      </c>
      <c r="JD10">
        <v>213594000</v>
      </c>
      <c r="JE10">
        <v>193636000</v>
      </c>
      <c r="JF10">
        <v>1725595000</v>
      </c>
      <c r="JG10">
        <v>5391000000</v>
      </c>
      <c r="JH10">
        <v>22084000000</v>
      </c>
      <c r="JI10" t="s">
        <v>2287</v>
      </c>
      <c r="JJ10">
        <v>1194200000</v>
      </c>
      <c r="JK10">
        <v>2800000000</v>
      </c>
      <c r="JL10" t="s">
        <v>2287</v>
      </c>
      <c r="JM10">
        <v>1097000000</v>
      </c>
      <c r="JN10">
        <v>3382000000</v>
      </c>
      <c r="JO10">
        <v>93217000</v>
      </c>
      <c r="JP10">
        <v>1026000000</v>
      </c>
      <c r="JQ10">
        <v>659617000</v>
      </c>
      <c r="JR10">
        <v>3275000000</v>
      </c>
      <c r="JS10">
        <v>22894000000</v>
      </c>
      <c r="JT10">
        <v>2627000000</v>
      </c>
      <c r="JU10">
        <v>1674700000</v>
      </c>
      <c r="JV10">
        <v>682479000</v>
      </c>
      <c r="JW10">
        <v>338300000</v>
      </c>
      <c r="JX10">
        <v>1071000000</v>
      </c>
      <c r="JY10">
        <v>629000000</v>
      </c>
      <c r="JZ10">
        <v>358418000</v>
      </c>
      <c r="KA10">
        <v>2635000000</v>
      </c>
      <c r="KB10">
        <v>3193000000</v>
      </c>
      <c r="KC10">
        <v>1729742000</v>
      </c>
      <c r="KD10">
        <v>3266065000</v>
      </c>
      <c r="KE10" t="s">
        <v>2287</v>
      </c>
      <c r="KF10" t="s">
        <v>2287</v>
      </c>
      <c r="KG10">
        <v>15297000000</v>
      </c>
      <c r="KH10">
        <v>1140000000</v>
      </c>
      <c r="KI10">
        <v>305900000</v>
      </c>
      <c r="KJ10" t="s">
        <v>2287</v>
      </c>
      <c r="KK10">
        <v>457000000</v>
      </c>
      <c r="KL10">
        <v>223251000</v>
      </c>
      <c r="KM10">
        <v>762000000</v>
      </c>
      <c r="KN10">
        <v>10129000000</v>
      </c>
      <c r="KO10">
        <v>3378000000</v>
      </c>
      <c r="KP10">
        <v>1292000000</v>
      </c>
      <c r="KQ10">
        <v>6558000000</v>
      </c>
      <c r="KR10">
        <v>1213000000</v>
      </c>
      <c r="KS10">
        <v>2245000000</v>
      </c>
      <c r="KT10">
        <v>9086000000</v>
      </c>
      <c r="KU10">
        <v>9875000000</v>
      </c>
      <c r="KV10">
        <v>8908000000</v>
      </c>
      <c r="KW10">
        <v>18155000000</v>
      </c>
      <c r="KX10">
        <v>7629000000</v>
      </c>
      <c r="KY10">
        <v>820221000</v>
      </c>
      <c r="KZ10">
        <v>2582565000</v>
      </c>
      <c r="LA10">
        <v>676600000</v>
      </c>
      <c r="LB10">
        <v>881000000</v>
      </c>
      <c r="LC10">
        <v>24709000000</v>
      </c>
      <c r="LD10">
        <v>46858000</v>
      </c>
      <c r="LE10">
        <v>2217000000</v>
      </c>
      <c r="LF10">
        <v>188267000</v>
      </c>
      <c r="LG10">
        <v>1768221000</v>
      </c>
      <c r="LH10">
        <v>2390000000</v>
      </c>
      <c r="LI10">
        <v>5550000000</v>
      </c>
      <c r="LJ10">
        <v>161670000</v>
      </c>
      <c r="LK10">
        <v>589637000</v>
      </c>
      <c r="LL10">
        <v>1229000000</v>
      </c>
      <c r="LM10">
        <v>27517000000</v>
      </c>
      <c r="LN10">
        <v>371500000</v>
      </c>
      <c r="LO10">
        <v>1293000000</v>
      </c>
      <c r="LP10">
        <v>331123000</v>
      </c>
      <c r="LQ10">
        <v>794641000</v>
      </c>
      <c r="LR10">
        <v>1350000000</v>
      </c>
      <c r="LS10">
        <v>1848000000</v>
      </c>
      <c r="LT10">
        <v>3304848000</v>
      </c>
      <c r="LU10">
        <v>2045000000</v>
      </c>
      <c r="LV10">
        <v>635000000</v>
      </c>
      <c r="LW10">
        <v>3059000000</v>
      </c>
      <c r="LX10">
        <v>3059000000</v>
      </c>
      <c r="LY10" t="s">
        <v>2287</v>
      </c>
      <c r="LZ10">
        <v>13126000000</v>
      </c>
      <c r="MA10">
        <v>20300000</v>
      </c>
      <c r="MB10">
        <v>693552000</v>
      </c>
      <c r="MC10">
        <v>300000000</v>
      </c>
      <c r="MD10">
        <v>3327000000</v>
      </c>
      <c r="ME10">
        <v>2313000000</v>
      </c>
      <c r="MF10">
        <v>745345000</v>
      </c>
      <c r="MG10">
        <v>916000000</v>
      </c>
      <c r="MH10">
        <v>617800000</v>
      </c>
      <c r="MI10">
        <v>1093000000</v>
      </c>
      <c r="MJ10">
        <v>509734000</v>
      </c>
      <c r="MK10">
        <v>850000000</v>
      </c>
      <c r="ML10">
        <v>3359956000</v>
      </c>
      <c r="MM10">
        <v>2043000000</v>
      </c>
      <c r="MN10">
        <v>2238079000</v>
      </c>
      <c r="MO10">
        <v>1499000000</v>
      </c>
      <c r="MP10">
        <v>537400000</v>
      </c>
      <c r="MQ10">
        <v>17162000</v>
      </c>
      <c r="MR10">
        <v>9275000000</v>
      </c>
      <c r="MS10">
        <v>1356000000</v>
      </c>
      <c r="MT10">
        <v>1750000000</v>
      </c>
      <c r="MU10">
        <v>610200000</v>
      </c>
      <c r="MV10">
        <v>539600000</v>
      </c>
      <c r="MW10">
        <v>1562300000</v>
      </c>
      <c r="MX10">
        <v>1520566000</v>
      </c>
      <c r="MY10">
        <v>1480800000</v>
      </c>
      <c r="MZ10">
        <v>413916000</v>
      </c>
      <c r="NA10">
        <v>3931000000</v>
      </c>
      <c r="NB10">
        <v>506400000</v>
      </c>
      <c r="NC10">
        <v>27323000000</v>
      </c>
      <c r="ND10">
        <v>11402000000</v>
      </c>
      <c r="NE10" t="s">
        <v>2287</v>
      </c>
      <c r="NF10">
        <v>7235000000</v>
      </c>
      <c r="NG10">
        <v>2008000000</v>
      </c>
      <c r="NH10" t="s">
        <v>2287</v>
      </c>
      <c r="NI10">
        <v>261000000</v>
      </c>
      <c r="NJ10" t="s">
        <v>2287</v>
      </c>
      <c r="NK10">
        <v>659931000</v>
      </c>
      <c r="NL10">
        <v>3423000000</v>
      </c>
      <c r="NM10" t="s">
        <v>2287</v>
      </c>
      <c r="NN10">
        <v>187500000</v>
      </c>
      <c r="NO10">
        <v>5320000000</v>
      </c>
      <c r="NP10">
        <v>19849000000</v>
      </c>
      <c r="NQ10">
        <v>269845000</v>
      </c>
      <c r="NR10">
        <v>15538000000</v>
      </c>
      <c r="NS10">
        <v>586677000</v>
      </c>
      <c r="NT10">
        <v>35000000</v>
      </c>
      <c r="NU10">
        <v>73178000</v>
      </c>
      <c r="NV10">
        <v>1011442000</v>
      </c>
      <c r="NW10">
        <v>343569000</v>
      </c>
      <c r="NX10">
        <v>2074000000</v>
      </c>
      <c r="NY10">
        <v>997174000</v>
      </c>
      <c r="NZ10">
        <v>1509000000</v>
      </c>
      <c r="OA10">
        <v>3232700000</v>
      </c>
      <c r="OB10">
        <v>6111000000</v>
      </c>
      <c r="OC10">
        <v>69752000</v>
      </c>
      <c r="OD10">
        <v>75001000</v>
      </c>
      <c r="OE10">
        <v>1346000000</v>
      </c>
      <c r="OF10" t="s">
        <v>2287</v>
      </c>
      <c r="OG10">
        <v>1070600000</v>
      </c>
      <c r="OH10">
        <v>676689000</v>
      </c>
      <c r="OI10">
        <v>896294000</v>
      </c>
      <c r="OJ10">
        <v>1666041000</v>
      </c>
      <c r="OK10">
        <v>1479800000</v>
      </c>
      <c r="OL10">
        <v>657209000</v>
      </c>
      <c r="OM10">
        <v>1363000000</v>
      </c>
      <c r="ON10">
        <v>2356704000</v>
      </c>
      <c r="OO10">
        <v>1293224000</v>
      </c>
      <c r="OP10">
        <v>5169000000</v>
      </c>
      <c r="OQ10">
        <v>1310000000</v>
      </c>
      <c r="OR10">
        <v>9282000000</v>
      </c>
      <c r="OS10">
        <v>194267000</v>
      </c>
      <c r="OT10">
        <v>365000000</v>
      </c>
      <c r="OU10">
        <v>772400000</v>
      </c>
      <c r="OV10" t="s">
        <v>2287</v>
      </c>
      <c r="OW10">
        <v>2309181000</v>
      </c>
      <c r="OX10">
        <v>473000000</v>
      </c>
      <c r="OY10">
        <v>5477900000</v>
      </c>
      <c r="OZ10">
        <v>292853000</v>
      </c>
      <c r="PA10">
        <v>231400000</v>
      </c>
      <c r="PB10">
        <v>38000000</v>
      </c>
      <c r="PC10">
        <v>159104000</v>
      </c>
      <c r="PD10" t="s">
        <v>2287</v>
      </c>
      <c r="PE10" t="s">
        <v>2287</v>
      </c>
      <c r="PF10">
        <v>2264500000</v>
      </c>
      <c r="PG10">
        <v>1679600000</v>
      </c>
      <c r="PH10">
        <v>539178000</v>
      </c>
      <c r="PI10">
        <v>716731000</v>
      </c>
      <c r="PJ10">
        <v>4755000000</v>
      </c>
      <c r="PK10">
        <v>7856000000</v>
      </c>
      <c r="PL10" t="s">
        <v>2287</v>
      </c>
      <c r="PM10">
        <v>940740000</v>
      </c>
      <c r="PN10">
        <v>144477000</v>
      </c>
      <c r="PO10">
        <v>17663000000</v>
      </c>
      <c r="PP10">
        <v>3305500000</v>
      </c>
      <c r="PQ10">
        <v>776659000</v>
      </c>
      <c r="PR10">
        <v>2918900000</v>
      </c>
      <c r="PS10">
        <v>268800000</v>
      </c>
      <c r="PT10">
        <v>16210000000</v>
      </c>
      <c r="PU10">
        <v>1392000000</v>
      </c>
      <c r="PV10">
        <v>700800000</v>
      </c>
      <c r="PW10">
        <v>706854000</v>
      </c>
      <c r="PX10">
        <v>464003000</v>
      </c>
      <c r="PY10">
        <v>3145000000</v>
      </c>
      <c r="PZ10">
        <v>1623000000</v>
      </c>
      <c r="QA10">
        <v>1045000000</v>
      </c>
      <c r="QB10">
        <v>165000000</v>
      </c>
      <c r="QC10">
        <v>13088000000</v>
      </c>
      <c r="QD10">
        <v>3607000000</v>
      </c>
      <c r="QE10" t="s">
        <v>2287</v>
      </c>
      <c r="QF10">
        <v>4509000000</v>
      </c>
      <c r="QG10">
        <v>6940000000</v>
      </c>
      <c r="QH10">
        <v>10425781000</v>
      </c>
      <c r="QI10">
        <v>2478524000</v>
      </c>
      <c r="QJ10">
        <v>2219000000</v>
      </c>
      <c r="QK10">
        <v>566100000</v>
      </c>
      <c r="QL10">
        <v>767900000</v>
      </c>
      <c r="QM10" t="s">
        <v>2287</v>
      </c>
      <c r="QN10">
        <v>259561000</v>
      </c>
      <c r="QO10">
        <v>2276000000</v>
      </c>
      <c r="QP10">
        <v>57785000</v>
      </c>
      <c r="QQ10">
        <v>1779970000</v>
      </c>
      <c r="QR10">
        <v>4908000000</v>
      </c>
      <c r="QS10">
        <v>10068000000</v>
      </c>
      <c r="QT10">
        <v>48433000000</v>
      </c>
      <c r="QU10">
        <v>988000000</v>
      </c>
      <c r="QV10">
        <v>41704000000</v>
      </c>
      <c r="QW10">
        <v>7017288000</v>
      </c>
      <c r="QX10" t="s">
        <v>2287</v>
      </c>
      <c r="QY10">
        <v>756000000</v>
      </c>
      <c r="QZ10">
        <v>130158000</v>
      </c>
      <c r="RA10">
        <v>186003000</v>
      </c>
      <c r="RB10">
        <v>308200000</v>
      </c>
      <c r="RC10">
        <v>30031000000</v>
      </c>
      <c r="RD10">
        <v>770456000</v>
      </c>
      <c r="RE10">
        <v>4531008000</v>
      </c>
      <c r="RF10">
        <v>2571400000</v>
      </c>
      <c r="RG10">
        <v>30661000</v>
      </c>
      <c r="RH10">
        <v>2475000000</v>
      </c>
      <c r="RI10">
        <v>359772000</v>
      </c>
      <c r="RJ10">
        <v>130015000</v>
      </c>
      <c r="RK10">
        <v>2851000000</v>
      </c>
      <c r="RL10">
        <v>877100000</v>
      </c>
      <c r="RM10">
        <v>21749000000</v>
      </c>
      <c r="RN10">
        <v>108791000000</v>
      </c>
      <c r="RO10">
        <v>12369000000</v>
      </c>
      <c r="RP10">
        <v>3028000000</v>
      </c>
      <c r="RQ10">
        <v>526698000</v>
      </c>
      <c r="RR10" t="s">
        <v>2287</v>
      </c>
      <c r="RS10" t="s">
        <v>2287</v>
      </c>
      <c r="RT10">
        <v>246302000</v>
      </c>
      <c r="RU10">
        <v>302000000</v>
      </c>
      <c r="RV10">
        <v>1153000000</v>
      </c>
      <c r="RW10">
        <v>1624400000</v>
      </c>
      <c r="RX10">
        <v>430000000</v>
      </c>
      <c r="RY10">
        <v>1877000000</v>
      </c>
      <c r="RZ10">
        <v>1792000000</v>
      </c>
      <c r="SA10">
        <v>5392000000</v>
      </c>
      <c r="SB10">
        <v>2722000000</v>
      </c>
      <c r="SC10">
        <v>859185000</v>
      </c>
      <c r="SD10">
        <v>552000000</v>
      </c>
      <c r="SE10">
        <v>1143000000</v>
      </c>
      <c r="SF10">
        <v>1028000000</v>
      </c>
      <c r="SG10">
        <v>787000000</v>
      </c>
      <c r="SH10" t="s">
        <v>2287</v>
      </c>
      <c r="SI10">
        <v>2712700000</v>
      </c>
      <c r="SJ10">
        <v>1726000000</v>
      </c>
    </row>
    <row r="11" spans="1:504" x14ac:dyDescent="0.2">
      <c r="A11" t="s">
        <v>2384</v>
      </c>
      <c r="B11">
        <v>6892000000</v>
      </c>
      <c r="C11">
        <v>715600000</v>
      </c>
      <c r="D11">
        <v>9694000000</v>
      </c>
      <c r="E11">
        <v>6942000000</v>
      </c>
      <c r="F11">
        <v>7009614000</v>
      </c>
      <c r="G11">
        <v>1658000000</v>
      </c>
      <c r="H11">
        <v>3954084000</v>
      </c>
      <c r="I11">
        <v>3503608000</v>
      </c>
      <c r="J11">
        <v>750000000</v>
      </c>
      <c r="K11">
        <v>273000000</v>
      </c>
      <c r="L11">
        <v>1456000000</v>
      </c>
      <c r="M11">
        <v>750000000</v>
      </c>
      <c r="N11">
        <v>949469000</v>
      </c>
      <c r="O11">
        <v>2846000000</v>
      </c>
      <c r="P11">
        <v>503184000</v>
      </c>
      <c r="Q11">
        <v>108823000</v>
      </c>
      <c r="R11">
        <v>1059653000</v>
      </c>
      <c r="S11">
        <v>679300000</v>
      </c>
      <c r="T11" t="s">
        <v>2287</v>
      </c>
      <c r="U11" t="s">
        <v>2287</v>
      </c>
      <c r="V11">
        <v>28015000000</v>
      </c>
      <c r="W11">
        <v>28015000000</v>
      </c>
      <c r="X11">
        <v>2128000000</v>
      </c>
      <c r="Y11">
        <v>64313000000</v>
      </c>
      <c r="Z11">
        <v>951300000</v>
      </c>
      <c r="AA11">
        <v>17284000000</v>
      </c>
      <c r="AB11">
        <v>8537000000</v>
      </c>
      <c r="AC11">
        <v>730400000</v>
      </c>
      <c r="AD11" t="s">
        <v>2287</v>
      </c>
      <c r="AE11">
        <v>16394000000</v>
      </c>
      <c r="AF11" t="s">
        <v>2287</v>
      </c>
      <c r="AG11">
        <v>3279000000</v>
      </c>
      <c r="AH11">
        <v>2663508000</v>
      </c>
      <c r="AI11">
        <v>610280000</v>
      </c>
      <c r="AJ11">
        <v>5150000000</v>
      </c>
      <c r="AK11">
        <v>971400000</v>
      </c>
      <c r="AL11" t="s">
        <v>2287</v>
      </c>
      <c r="AM11">
        <v>648094000</v>
      </c>
      <c r="AN11">
        <v>521200000</v>
      </c>
      <c r="AO11">
        <v>7843000000</v>
      </c>
      <c r="AP11">
        <v>919000000</v>
      </c>
      <c r="AQ11">
        <v>18245000000</v>
      </c>
      <c r="AR11">
        <v>950000000</v>
      </c>
      <c r="AS11">
        <v>1076000000</v>
      </c>
      <c r="AT11">
        <v>79111000</v>
      </c>
      <c r="AU11">
        <v>2493000000</v>
      </c>
      <c r="AV11">
        <v>275805000</v>
      </c>
      <c r="AW11" t="s">
        <v>2287</v>
      </c>
      <c r="AX11">
        <v>3186500000</v>
      </c>
      <c r="AY11">
        <v>39490000000</v>
      </c>
      <c r="AZ11" t="s">
        <v>2287</v>
      </c>
      <c r="BA11">
        <v>1524000000</v>
      </c>
      <c r="BB11">
        <v>3064200000</v>
      </c>
      <c r="BC11">
        <v>3778907000</v>
      </c>
      <c r="BD11">
        <v>58042000</v>
      </c>
      <c r="BE11">
        <v>984300000</v>
      </c>
      <c r="BF11">
        <v>207220000</v>
      </c>
      <c r="BG11">
        <v>2854000000</v>
      </c>
      <c r="BH11">
        <v>574000000</v>
      </c>
      <c r="BI11" t="s">
        <v>2287</v>
      </c>
      <c r="BJ11" t="s">
        <v>2287</v>
      </c>
      <c r="BK11">
        <v>3563000000</v>
      </c>
      <c r="BL11">
        <v>2397000000</v>
      </c>
      <c r="BM11">
        <v>4382000000</v>
      </c>
      <c r="BN11">
        <v>19322000000</v>
      </c>
      <c r="BO11">
        <v>7990000000</v>
      </c>
      <c r="BP11">
        <v>2357000000</v>
      </c>
      <c r="BQ11">
        <v>810225000</v>
      </c>
      <c r="BR11">
        <v>236867000</v>
      </c>
      <c r="BS11">
        <v>6228000000</v>
      </c>
      <c r="BT11">
        <v>3909000000</v>
      </c>
      <c r="BU11">
        <v>9252000000</v>
      </c>
      <c r="BV11">
        <v>460000000</v>
      </c>
      <c r="BW11">
        <v>140777000</v>
      </c>
      <c r="BX11">
        <v>3928000000</v>
      </c>
      <c r="BY11">
        <v>4870000000</v>
      </c>
      <c r="BZ11">
        <v>1709000000</v>
      </c>
      <c r="CA11">
        <v>577500000</v>
      </c>
      <c r="CB11">
        <v>1308165000</v>
      </c>
      <c r="CC11">
        <v>1037000000</v>
      </c>
      <c r="CD11">
        <v>1314000000</v>
      </c>
      <c r="CE11">
        <v>621479000</v>
      </c>
      <c r="CF11">
        <v>53201000</v>
      </c>
      <c r="CG11">
        <v>1385000000</v>
      </c>
      <c r="CH11" t="s">
        <v>2287</v>
      </c>
      <c r="CI11">
        <v>4480000000</v>
      </c>
      <c r="CJ11">
        <v>1730275000</v>
      </c>
      <c r="CK11">
        <v>2480000000</v>
      </c>
      <c r="CL11">
        <v>2671000000</v>
      </c>
      <c r="CM11">
        <v>508700000</v>
      </c>
      <c r="CN11">
        <v>5162000000</v>
      </c>
      <c r="CO11">
        <v>336400000</v>
      </c>
      <c r="CP11">
        <v>3453509000</v>
      </c>
      <c r="CQ11">
        <v>1906300000</v>
      </c>
      <c r="CR11">
        <v>483000000</v>
      </c>
      <c r="CS11">
        <v>6448000000</v>
      </c>
      <c r="CT11" t="s">
        <v>2287</v>
      </c>
      <c r="CU11">
        <v>301100000</v>
      </c>
      <c r="CV11">
        <v>239000000</v>
      </c>
      <c r="CW11">
        <v>1796334000</v>
      </c>
      <c r="CX11">
        <v>3044000000</v>
      </c>
      <c r="CY11">
        <v>8279000000</v>
      </c>
      <c r="CZ11">
        <v>958080000</v>
      </c>
      <c r="DA11">
        <v>486198000</v>
      </c>
      <c r="DB11">
        <v>5141000000</v>
      </c>
      <c r="DC11">
        <v>3053000000</v>
      </c>
      <c r="DD11">
        <v>1042600000</v>
      </c>
      <c r="DE11" t="s">
        <v>2287</v>
      </c>
      <c r="DF11">
        <v>1980644000</v>
      </c>
      <c r="DG11">
        <v>11439000000</v>
      </c>
      <c r="DH11" t="s">
        <v>2287</v>
      </c>
      <c r="DI11" t="s">
        <v>2287</v>
      </c>
      <c r="DJ11">
        <v>1468000000</v>
      </c>
      <c r="DK11">
        <v>1525000000</v>
      </c>
      <c r="DL11" t="s">
        <v>2287</v>
      </c>
      <c r="DM11">
        <v>5290000000</v>
      </c>
      <c r="DN11">
        <v>12150000000</v>
      </c>
      <c r="DO11">
        <v>2972000000</v>
      </c>
      <c r="DP11">
        <v>5515000000</v>
      </c>
      <c r="DQ11">
        <v>40244000000</v>
      </c>
      <c r="DR11" t="s">
        <v>2287</v>
      </c>
      <c r="DS11">
        <v>1260200000</v>
      </c>
      <c r="DT11">
        <v>1509000000</v>
      </c>
      <c r="DU11" t="s">
        <v>2287</v>
      </c>
      <c r="DV11">
        <v>1482100000</v>
      </c>
      <c r="DW11">
        <v>969500000</v>
      </c>
      <c r="DX11">
        <v>157064000</v>
      </c>
      <c r="DY11">
        <v>1585000000</v>
      </c>
      <c r="DZ11">
        <v>3065000000</v>
      </c>
      <c r="EA11">
        <v>591545000</v>
      </c>
      <c r="EB11">
        <v>15080000000</v>
      </c>
      <c r="EC11">
        <v>111923000</v>
      </c>
      <c r="ED11">
        <v>614000000</v>
      </c>
      <c r="EE11">
        <v>606124000</v>
      </c>
      <c r="EF11">
        <v>3024000000</v>
      </c>
      <c r="EG11">
        <v>2454000000</v>
      </c>
      <c r="EH11">
        <v>396000000</v>
      </c>
      <c r="EI11">
        <v>1830400000</v>
      </c>
      <c r="EJ11">
        <v>5589000000</v>
      </c>
      <c r="EK11">
        <v>671000000</v>
      </c>
      <c r="EL11">
        <v>1103312000</v>
      </c>
      <c r="EM11">
        <v>3551000000</v>
      </c>
      <c r="EN11">
        <v>14861000000</v>
      </c>
      <c r="EO11">
        <v>1564000000</v>
      </c>
      <c r="EP11">
        <v>475000000</v>
      </c>
      <c r="EQ11">
        <v>515700000</v>
      </c>
      <c r="ER11">
        <v>104000000</v>
      </c>
      <c r="ES11">
        <v>211097000</v>
      </c>
      <c r="ET11" t="s">
        <v>2287</v>
      </c>
      <c r="EU11">
        <v>5683464000</v>
      </c>
      <c r="EV11">
        <v>5147000000</v>
      </c>
      <c r="EW11" t="s">
        <v>2287</v>
      </c>
      <c r="EX11">
        <v>773092000</v>
      </c>
      <c r="EY11">
        <v>1581186000</v>
      </c>
      <c r="EZ11">
        <v>1590000000</v>
      </c>
      <c r="FA11" t="s">
        <v>2287</v>
      </c>
      <c r="FB11" t="s">
        <v>2287</v>
      </c>
      <c r="FC11">
        <v>2057000000</v>
      </c>
      <c r="FD11">
        <v>1558000000</v>
      </c>
      <c r="FE11">
        <v>691000000</v>
      </c>
      <c r="FF11">
        <v>3583000000</v>
      </c>
      <c r="FG11">
        <v>3334000000</v>
      </c>
      <c r="FH11">
        <v>3987500000</v>
      </c>
      <c r="FI11" t="s">
        <v>2287</v>
      </c>
      <c r="FJ11">
        <v>1240200000</v>
      </c>
      <c r="FK11">
        <v>1162000000</v>
      </c>
      <c r="FL11">
        <v>13364000000</v>
      </c>
      <c r="FM11">
        <v>6213800000</v>
      </c>
      <c r="FN11">
        <v>4457000000</v>
      </c>
      <c r="FO11">
        <v>75536000</v>
      </c>
      <c r="FP11" t="s">
        <v>2287</v>
      </c>
      <c r="FQ11">
        <v>1289561000</v>
      </c>
      <c r="FR11">
        <v>457433000</v>
      </c>
      <c r="FS11">
        <v>52757000</v>
      </c>
      <c r="FT11">
        <v>253006000</v>
      </c>
      <c r="FU11">
        <v>1978700000</v>
      </c>
      <c r="FV11">
        <v>1586064000</v>
      </c>
      <c r="FW11">
        <v>87161000</v>
      </c>
      <c r="FX11">
        <v>8649000000</v>
      </c>
      <c r="FY11">
        <v>336704000</v>
      </c>
      <c r="FZ11">
        <v>1736692000</v>
      </c>
      <c r="GA11" t="s">
        <v>2287</v>
      </c>
      <c r="GB11" t="s">
        <v>2287</v>
      </c>
      <c r="GC11" t="s">
        <v>2287</v>
      </c>
      <c r="GD11">
        <v>6982000000</v>
      </c>
      <c r="GE11">
        <v>1632499000</v>
      </c>
      <c r="GF11">
        <v>114524000</v>
      </c>
      <c r="GG11">
        <v>41923000000</v>
      </c>
      <c r="GH11">
        <v>953049000</v>
      </c>
      <c r="GI11">
        <v>333870000</v>
      </c>
      <c r="GJ11">
        <v>414086000</v>
      </c>
      <c r="GK11">
        <v>1459400000</v>
      </c>
      <c r="GL11">
        <v>42754000</v>
      </c>
      <c r="GM11">
        <v>31438000000</v>
      </c>
      <c r="GN11">
        <v>2667000000</v>
      </c>
      <c r="GO11" t="s">
        <v>2287</v>
      </c>
      <c r="GP11">
        <v>251386000</v>
      </c>
      <c r="GQ11">
        <v>49000000</v>
      </c>
      <c r="GR11">
        <v>3284000000</v>
      </c>
      <c r="GS11">
        <v>1142685000</v>
      </c>
      <c r="GT11">
        <v>715100000</v>
      </c>
      <c r="GU11">
        <v>11161000000</v>
      </c>
      <c r="GV11">
        <v>1029000000</v>
      </c>
      <c r="GW11">
        <v>1682400000</v>
      </c>
      <c r="GX11">
        <v>1419000000</v>
      </c>
      <c r="GY11">
        <v>1419000000</v>
      </c>
      <c r="GZ11">
        <v>4187800000</v>
      </c>
      <c r="HA11">
        <v>414000000</v>
      </c>
      <c r="HB11">
        <v>683024000</v>
      </c>
      <c r="HC11">
        <v>2103424000</v>
      </c>
      <c r="HD11">
        <v>3591000000</v>
      </c>
      <c r="HE11">
        <v>1122000000</v>
      </c>
      <c r="HF11">
        <v>328551000</v>
      </c>
      <c r="HG11">
        <v>2411000000</v>
      </c>
      <c r="HH11">
        <v>12813000000</v>
      </c>
      <c r="HI11">
        <v>2918900000</v>
      </c>
      <c r="HJ11">
        <v>8491000000</v>
      </c>
      <c r="HK11">
        <v>4591486000</v>
      </c>
      <c r="HL11">
        <v>4381000000</v>
      </c>
      <c r="HM11">
        <v>295424000</v>
      </c>
      <c r="HN11">
        <v>1847772000</v>
      </c>
      <c r="HO11">
        <v>16604000000</v>
      </c>
      <c r="HP11">
        <v>227000000</v>
      </c>
      <c r="HQ11" t="s">
        <v>2287</v>
      </c>
      <c r="HR11">
        <v>1450779000</v>
      </c>
      <c r="HS11">
        <v>33041000000</v>
      </c>
      <c r="HT11">
        <v>87903000</v>
      </c>
      <c r="HU11">
        <v>2357920000</v>
      </c>
      <c r="HV11">
        <v>1874805000</v>
      </c>
      <c r="HW11">
        <v>1634000000</v>
      </c>
      <c r="HX11">
        <v>1695000000</v>
      </c>
      <c r="HY11">
        <v>5519000000</v>
      </c>
      <c r="HZ11">
        <v>897200000</v>
      </c>
      <c r="IA11">
        <v>19513000000</v>
      </c>
      <c r="IB11">
        <v>695084000</v>
      </c>
      <c r="IC11">
        <v>400000000</v>
      </c>
      <c r="ID11">
        <v>5368000000</v>
      </c>
      <c r="IE11">
        <v>3999000000</v>
      </c>
      <c r="IF11">
        <v>236000000</v>
      </c>
      <c r="IG11" t="s">
        <v>2287</v>
      </c>
      <c r="IH11">
        <v>765000000</v>
      </c>
      <c r="II11">
        <v>4907000000</v>
      </c>
      <c r="IJ11">
        <v>524987000</v>
      </c>
      <c r="IK11">
        <v>678410000</v>
      </c>
      <c r="IL11">
        <v>2361000000</v>
      </c>
      <c r="IM11">
        <v>835000000</v>
      </c>
      <c r="IN11">
        <v>468711000</v>
      </c>
      <c r="IO11">
        <v>409600000</v>
      </c>
      <c r="IP11">
        <v>300600000</v>
      </c>
      <c r="IQ11">
        <v>6150000000</v>
      </c>
      <c r="IR11">
        <v>93800000</v>
      </c>
      <c r="IS11">
        <v>19748000000</v>
      </c>
      <c r="IT11">
        <v>876121000</v>
      </c>
      <c r="IU11">
        <v>3377000000</v>
      </c>
      <c r="IV11">
        <v>1865000000</v>
      </c>
      <c r="IW11">
        <v>2524000000</v>
      </c>
      <c r="IX11">
        <v>1177600000</v>
      </c>
      <c r="IY11">
        <v>2743200000</v>
      </c>
      <c r="IZ11">
        <v>69927000</v>
      </c>
      <c r="JA11">
        <v>1734000000</v>
      </c>
      <c r="JB11">
        <v>991664000</v>
      </c>
      <c r="JC11">
        <v>1452600000</v>
      </c>
      <c r="JD11">
        <v>226730000</v>
      </c>
      <c r="JE11">
        <v>185998000</v>
      </c>
      <c r="JF11">
        <v>1740077000</v>
      </c>
      <c r="JG11">
        <v>5925000000</v>
      </c>
      <c r="JH11">
        <v>22178000000</v>
      </c>
      <c r="JI11" t="s">
        <v>2287</v>
      </c>
      <c r="JJ11">
        <v>1183600000</v>
      </c>
      <c r="JK11">
        <v>2755000000</v>
      </c>
      <c r="JL11" t="s">
        <v>2287</v>
      </c>
      <c r="JM11">
        <v>1155000000</v>
      </c>
      <c r="JN11">
        <v>3155000000</v>
      </c>
      <c r="JO11">
        <v>96942000</v>
      </c>
      <c r="JP11">
        <v>1016000000</v>
      </c>
      <c r="JQ11">
        <v>564132000</v>
      </c>
      <c r="JR11">
        <v>3737000000</v>
      </c>
      <c r="JS11">
        <v>21189000000</v>
      </c>
      <c r="JT11">
        <v>1598000000</v>
      </c>
      <c r="JU11">
        <v>1523500000</v>
      </c>
      <c r="JV11">
        <v>700086000</v>
      </c>
      <c r="JW11">
        <v>316400000</v>
      </c>
      <c r="JX11">
        <v>1487000000</v>
      </c>
      <c r="JY11">
        <v>600000000</v>
      </c>
      <c r="JZ11">
        <v>341114000</v>
      </c>
      <c r="KA11">
        <v>2875000000</v>
      </c>
      <c r="KB11">
        <v>3457000000</v>
      </c>
      <c r="KC11">
        <v>2767025000</v>
      </c>
      <c r="KD11">
        <v>3580300000</v>
      </c>
      <c r="KE11" t="s">
        <v>2287</v>
      </c>
      <c r="KF11" t="s">
        <v>2287</v>
      </c>
      <c r="KG11">
        <v>16285000000</v>
      </c>
      <c r="KH11">
        <v>1199000000</v>
      </c>
      <c r="KI11">
        <v>302700000</v>
      </c>
      <c r="KJ11" t="s">
        <v>2287</v>
      </c>
      <c r="KK11">
        <v>667000000</v>
      </c>
      <c r="KL11">
        <v>195507000</v>
      </c>
      <c r="KM11">
        <v>938000000</v>
      </c>
      <c r="KN11">
        <v>9734000000</v>
      </c>
      <c r="KO11">
        <v>3753000000</v>
      </c>
      <c r="KP11">
        <v>1274000000</v>
      </c>
      <c r="KQ11">
        <v>6626000000</v>
      </c>
      <c r="KR11">
        <v>1099500000</v>
      </c>
      <c r="KS11">
        <v>1966900000</v>
      </c>
      <c r="KT11">
        <v>8403000000</v>
      </c>
      <c r="KU11">
        <v>10232000000</v>
      </c>
      <c r="KV11">
        <v>9421000000</v>
      </c>
      <c r="KW11">
        <v>15341000000</v>
      </c>
      <c r="KX11">
        <v>8439000000</v>
      </c>
      <c r="KY11">
        <v>819183000</v>
      </c>
      <c r="KZ11">
        <v>2573034000</v>
      </c>
      <c r="LA11">
        <v>682900000</v>
      </c>
      <c r="LB11">
        <v>836000000</v>
      </c>
      <c r="LC11">
        <v>23098000000</v>
      </c>
      <c r="LD11">
        <v>46121000</v>
      </c>
      <c r="LE11">
        <v>2728000000</v>
      </c>
      <c r="LF11">
        <v>109620000</v>
      </c>
      <c r="LG11">
        <v>1835949000</v>
      </c>
      <c r="LH11">
        <v>1785000000</v>
      </c>
      <c r="LI11">
        <v>5517000000</v>
      </c>
      <c r="LJ11">
        <v>133542000</v>
      </c>
      <c r="LK11">
        <v>625045000</v>
      </c>
      <c r="LL11">
        <v>1167000000</v>
      </c>
      <c r="LM11">
        <v>25256000000</v>
      </c>
      <c r="LN11">
        <v>354100000</v>
      </c>
      <c r="LO11">
        <v>1403000000</v>
      </c>
      <c r="LP11">
        <v>329391000</v>
      </c>
      <c r="LQ11">
        <v>683578000</v>
      </c>
      <c r="LR11">
        <v>1248000000</v>
      </c>
      <c r="LS11">
        <v>1935000000</v>
      </c>
      <c r="LT11">
        <v>3566831000</v>
      </c>
      <c r="LU11">
        <v>2302000000</v>
      </c>
      <c r="LV11">
        <v>593000000</v>
      </c>
      <c r="LW11">
        <v>3208000000</v>
      </c>
      <c r="LX11">
        <v>3208000000</v>
      </c>
      <c r="LY11" t="s">
        <v>2287</v>
      </c>
      <c r="LZ11">
        <v>12702000000</v>
      </c>
      <c r="MA11">
        <v>18900000</v>
      </c>
      <c r="MB11">
        <v>708990000</v>
      </c>
      <c r="MC11">
        <v>291000000</v>
      </c>
      <c r="MD11">
        <v>3186200000</v>
      </c>
      <c r="ME11">
        <v>2337000000</v>
      </c>
      <c r="MF11">
        <v>974850000</v>
      </c>
      <c r="MG11">
        <v>827000000</v>
      </c>
      <c r="MH11">
        <v>732523000</v>
      </c>
      <c r="MI11">
        <v>991000000</v>
      </c>
      <c r="MJ11">
        <v>527405000</v>
      </c>
      <c r="MK11">
        <v>891000000</v>
      </c>
      <c r="ML11">
        <v>3473965000</v>
      </c>
      <c r="MM11">
        <v>2124000000</v>
      </c>
      <c r="MN11">
        <v>2328589000</v>
      </c>
      <c r="MO11">
        <v>1627700000</v>
      </c>
      <c r="MP11">
        <v>585000000</v>
      </c>
      <c r="MQ11">
        <v>6803000</v>
      </c>
      <c r="MR11">
        <v>9774000000</v>
      </c>
      <c r="MS11">
        <v>1443000000</v>
      </c>
      <c r="MT11">
        <v>1732000000</v>
      </c>
      <c r="MU11">
        <v>713800000</v>
      </c>
      <c r="MV11">
        <v>557600000</v>
      </c>
      <c r="MW11">
        <v>1375000000</v>
      </c>
      <c r="MX11">
        <v>1530759000</v>
      </c>
      <c r="MY11">
        <v>1396800000</v>
      </c>
      <c r="MZ11">
        <v>306820000</v>
      </c>
      <c r="NA11">
        <v>3112000000</v>
      </c>
      <c r="NB11">
        <v>526100000</v>
      </c>
      <c r="NC11">
        <v>25808000000</v>
      </c>
      <c r="ND11">
        <v>12485000000</v>
      </c>
      <c r="NE11" t="s">
        <v>2287</v>
      </c>
      <c r="NF11">
        <v>7840000000</v>
      </c>
      <c r="NG11">
        <v>2090000000</v>
      </c>
      <c r="NH11" t="s">
        <v>2287</v>
      </c>
      <c r="NI11">
        <v>328000000</v>
      </c>
      <c r="NJ11" t="s">
        <v>2287</v>
      </c>
      <c r="NK11">
        <v>583679000</v>
      </c>
      <c r="NL11">
        <v>3638000000</v>
      </c>
      <c r="NM11" t="s">
        <v>2287</v>
      </c>
      <c r="NN11">
        <v>182900000</v>
      </c>
      <c r="NO11">
        <v>5481000000</v>
      </c>
      <c r="NP11">
        <v>19005000000</v>
      </c>
      <c r="NQ11">
        <v>266718000</v>
      </c>
      <c r="NR11">
        <v>15690000000</v>
      </c>
      <c r="NS11">
        <v>542268000</v>
      </c>
      <c r="NT11" t="s">
        <v>2287</v>
      </c>
      <c r="NU11">
        <v>54454000</v>
      </c>
      <c r="NV11">
        <v>1044337000</v>
      </c>
      <c r="NW11">
        <v>476074000</v>
      </c>
      <c r="NX11">
        <v>2195000000</v>
      </c>
      <c r="NY11">
        <v>955991000</v>
      </c>
      <c r="NZ11">
        <v>1403000000</v>
      </c>
      <c r="OA11">
        <v>3168300000</v>
      </c>
      <c r="OB11">
        <v>5877000000</v>
      </c>
      <c r="OC11">
        <v>66483000</v>
      </c>
      <c r="OD11">
        <v>74984000</v>
      </c>
      <c r="OE11">
        <v>1834800000</v>
      </c>
      <c r="OF11" t="s">
        <v>2287</v>
      </c>
      <c r="OG11">
        <v>1172400000</v>
      </c>
      <c r="OH11">
        <v>645010000</v>
      </c>
      <c r="OI11">
        <v>808718000</v>
      </c>
      <c r="OJ11">
        <v>1958295000</v>
      </c>
      <c r="OK11">
        <v>1538500000</v>
      </c>
      <c r="OL11">
        <v>623379000</v>
      </c>
      <c r="OM11">
        <v>1432100000</v>
      </c>
      <c r="ON11">
        <v>2216550000</v>
      </c>
      <c r="OO11">
        <v>1663347000</v>
      </c>
      <c r="OP11">
        <v>3711000000</v>
      </c>
      <c r="OQ11">
        <v>1400000000</v>
      </c>
      <c r="OR11">
        <v>7151000000</v>
      </c>
      <c r="OS11">
        <v>192717000</v>
      </c>
      <c r="OT11">
        <v>474000000</v>
      </c>
      <c r="OU11">
        <v>915500000</v>
      </c>
      <c r="OV11" t="s">
        <v>2287</v>
      </c>
      <c r="OW11">
        <v>1873300000</v>
      </c>
      <c r="OX11">
        <v>453000000</v>
      </c>
      <c r="OY11">
        <v>5274900000</v>
      </c>
      <c r="OZ11">
        <v>375313000</v>
      </c>
      <c r="PA11">
        <v>198300000</v>
      </c>
      <c r="PB11">
        <v>47700000</v>
      </c>
      <c r="PC11">
        <v>155809000</v>
      </c>
      <c r="PD11" t="s">
        <v>2287</v>
      </c>
      <c r="PE11" t="s">
        <v>2287</v>
      </c>
      <c r="PF11">
        <v>2256300000</v>
      </c>
      <c r="PG11">
        <v>1824100000</v>
      </c>
      <c r="PH11">
        <v>514527000</v>
      </c>
      <c r="PI11">
        <v>653737000</v>
      </c>
      <c r="PJ11">
        <v>4984000000</v>
      </c>
      <c r="PK11">
        <v>9914000000</v>
      </c>
      <c r="PL11" t="s">
        <v>2287</v>
      </c>
      <c r="PM11">
        <v>880408000</v>
      </c>
      <c r="PN11" t="s">
        <v>2287</v>
      </c>
      <c r="PO11">
        <v>13519000000</v>
      </c>
      <c r="PP11">
        <v>3077700000</v>
      </c>
      <c r="PQ11">
        <v>672634000</v>
      </c>
      <c r="PR11">
        <v>3239600000</v>
      </c>
      <c r="PS11">
        <v>290800000</v>
      </c>
      <c r="PT11">
        <v>15631000000</v>
      </c>
      <c r="PU11">
        <v>1490000000</v>
      </c>
      <c r="PV11">
        <v>751600000</v>
      </c>
      <c r="PW11">
        <v>934373000</v>
      </c>
      <c r="PX11">
        <v>434976000</v>
      </c>
      <c r="PY11">
        <v>2646000000</v>
      </c>
      <c r="PZ11">
        <v>1645000000</v>
      </c>
      <c r="QA11">
        <v>1152000000</v>
      </c>
      <c r="QB11">
        <v>196000000</v>
      </c>
      <c r="QC11">
        <v>12760000000</v>
      </c>
      <c r="QD11">
        <v>3105000000</v>
      </c>
      <c r="QE11" t="s">
        <v>2287</v>
      </c>
      <c r="QF11">
        <v>4365000000</v>
      </c>
      <c r="QG11">
        <v>6082000000</v>
      </c>
      <c r="QH11">
        <v>6907415000</v>
      </c>
      <c r="QI11">
        <v>1932572000</v>
      </c>
      <c r="QJ11">
        <v>2305000000</v>
      </c>
      <c r="QK11">
        <v>552173000</v>
      </c>
      <c r="QL11">
        <v>834800000</v>
      </c>
      <c r="QM11" t="s">
        <v>2287</v>
      </c>
      <c r="QN11">
        <v>256646000</v>
      </c>
      <c r="QO11">
        <v>2211000000</v>
      </c>
      <c r="QP11">
        <v>58033000</v>
      </c>
      <c r="QQ11">
        <v>1555231000</v>
      </c>
      <c r="QR11">
        <v>5517000000</v>
      </c>
      <c r="QS11">
        <v>13934000000</v>
      </c>
      <c r="QT11">
        <v>42138000000</v>
      </c>
      <c r="QU11">
        <v>1108000000</v>
      </c>
      <c r="QV11">
        <v>35193000000</v>
      </c>
      <c r="QW11">
        <v>6948048000</v>
      </c>
      <c r="QX11" t="s">
        <v>2287</v>
      </c>
      <c r="QY11">
        <v>868000000</v>
      </c>
      <c r="QZ11">
        <v>165996000</v>
      </c>
      <c r="RA11">
        <v>184262000</v>
      </c>
      <c r="RB11">
        <v>564000000</v>
      </c>
      <c r="RC11">
        <v>29431000000</v>
      </c>
      <c r="RD11">
        <v>658498000</v>
      </c>
      <c r="RE11">
        <v>4359479000</v>
      </c>
      <c r="RF11">
        <v>2416900000</v>
      </c>
      <c r="RG11">
        <v>24569000</v>
      </c>
      <c r="RH11">
        <v>2755000000</v>
      </c>
      <c r="RI11">
        <v>370548000</v>
      </c>
      <c r="RJ11">
        <v>145424000</v>
      </c>
      <c r="RK11">
        <v>2931000000</v>
      </c>
      <c r="RL11">
        <v>1103600000</v>
      </c>
      <c r="RM11">
        <v>22048000000</v>
      </c>
      <c r="RN11">
        <v>107147000000</v>
      </c>
      <c r="RO11">
        <v>11549000000</v>
      </c>
      <c r="RP11">
        <v>2986000000</v>
      </c>
      <c r="RQ11">
        <v>534791000</v>
      </c>
      <c r="RR11" t="s">
        <v>2287</v>
      </c>
      <c r="RS11" t="s">
        <v>2287</v>
      </c>
      <c r="RT11">
        <v>170405000</v>
      </c>
      <c r="RU11">
        <v>272700000</v>
      </c>
      <c r="RV11">
        <v>1317000000</v>
      </c>
      <c r="RW11">
        <v>1715200000</v>
      </c>
      <c r="RX11">
        <v>432000000</v>
      </c>
      <c r="RY11">
        <v>2142000000</v>
      </c>
      <c r="RZ11">
        <v>2026000000</v>
      </c>
      <c r="SA11">
        <v>5173000000</v>
      </c>
      <c r="SB11">
        <v>2788000000</v>
      </c>
      <c r="SC11">
        <v>1040193000</v>
      </c>
      <c r="SD11">
        <v>540000000</v>
      </c>
      <c r="SE11">
        <v>1158000000</v>
      </c>
      <c r="SF11">
        <v>917000000</v>
      </c>
      <c r="SG11">
        <v>826000000</v>
      </c>
      <c r="SH11" t="s">
        <v>2287</v>
      </c>
      <c r="SI11">
        <v>3343800000</v>
      </c>
      <c r="SJ11">
        <v>1638000000</v>
      </c>
    </row>
    <row r="12" spans="1:504" x14ac:dyDescent="0.2">
      <c r="A12" t="s">
        <v>2385</v>
      </c>
      <c r="B12">
        <v>7497000000</v>
      </c>
      <c r="C12">
        <v>753800000</v>
      </c>
      <c r="D12">
        <v>9691000000</v>
      </c>
      <c r="E12">
        <v>7399000000</v>
      </c>
      <c r="F12">
        <v>6594585000</v>
      </c>
      <c r="G12">
        <v>1884000000</v>
      </c>
      <c r="H12">
        <v>3365727000</v>
      </c>
      <c r="I12">
        <v>3570338000</v>
      </c>
      <c r="J12">
        <v>562000000</v>
      </c>
      <c r="K12">
        <v>291000000</v>
      </c>
      <c r="L12">
        <v>1389000000</v>
      </c>
      <c r="M12">
        <v>760800000</v>
      </c>
      <c r="N12">
        <v>935447000</v>
      </c>
      <c r="O12">
        <v>2663000000</v>
      </c>
      <c r="P12">
        <v>420713000</v>
      </c>
      <c r="Q12">
        <v>90405000</v>
      </c>
      <c r="R12">
        <v>852404000</v>
      </c>
      <c r="S12">
        <v>647500000</v>
      </c>
      <c r="T12" t="s">
        <v>2287</v>
      </c>
      <c r="U12" t="s">
        <v>2287</v>
      </c>
      <c r="V12">
        <v>23256000000</v>
      </c>
      <c r="W12">
        <v>23256000000</v>
      </c>
      <c r="X12">
        <v>2643000000</v>
      </c>
      <c r="Y12">
        <v>52177000000</v>
      </c>
      <c r="Z12">
        <v>792800000</v>
      </c>
      <c r="AA12">
        <v>15878000000</v>
      </c>
      <c r="AB12">
        <v>9302000000</v>
      </c>
      <c r="AC12">
        <v>733200000</v>
      </c>
      <c r="AD12" t="s">
        <v>2287</v>
      </c>
      <c r="AE12">
        <v>15731000000</v>
      </c>
      <c r="AF12" t="s">
        <v>2287</v>
      </c>
      <c r="AG12">
        <v>3171000000</v>
      </c>
      <c r="AH12">
        <v>2460301000</v>
      </c>
      <c r="AI12">
        <v>584022000</v>
      </c>
      <c r="AJ12">
        <v>5332000000</v>
      </c>
      <c r="AK12">
        <v>959500000</v>
      </c>
      <c r="AL12" t="s">
        <v>2287</v>
      </c>
      <c r="AM12">
        <v>695540000</v>
      </c>
      <c r="AN12">
        <v>413580000</v>
      </c>
      <c r="AO12">
        <v>7985000000</v>
      </c>
      <c r="AP12">
        <v>994000000</v>
      </c>
      <c r="AQ12">
        <v>16705000000</v>
      </c>
      <c r="AR12">
        <v>974000000</v>
      </c>
      <c r="AS12">
        <v>993000000</v>
      </c>
      <c r="AT12">
        <v>72694000</v>
      </c>
      <c r="AU12">
        <v>2165000000</v>
      </c>
      <c r="AV12">
        <v>252562000</v>
      </c>
      <c r="AW12" t="s">
        <v>2287</v>
      </c>
      <c r="AX12">
        <v>2980400000</v>
      </c>
      <c r="AY12">
        <v>36678000000</v>
      </c>
      <c r="AZ12" t="s">
        <v>2287</v>
      </c>
      <c r="BA12">
        <v>1392500000</v>
      </c>
      <c r="BB12">
        <v>2959400000</v>
      </c>
      <c r="BC12">
        <v>3817806000</v>
      </c>
      <c r="BD12">
        <v>56365000</v>
      </c>
      <c r="BE12">
        <v>1056300000</v>
      </c>
      <c r="BF12">
        <v>150835000</v>
      </c>
      <c r="BG12">
        <v>2699000000</v>
      </c>
      <c r="BH12">
        <v>567000000</v>
      </c>
      <c r="BI12" t="s">
        <v>2287</v>
      </c>
      <c r="BJ12" t="s">
        <v>2287</v>
      </c>
      <c r="BK12">
        <v>3231000000</v>
      </c>
      <c r="BL12">
        <v>2387000000</v>
      </c>
      <c r="BM12">
        <v>4146000000</v>
      </c>
      <c r="BN12">
        <v>18238000000</v>
      </c>
      <c r="BO12">
        <v>8020000000</v>
      </c>
      <c r="BP12">
        <v>2106300000</v>
      </c>
      <c r="BQ12">
        <v>834483000</v>
      </c>
      <c r="BR12">
        <v>194181000</v>
      </c>
      <c r="BS12">
        <v>5958000000</v>
      </c>
      <c r="BT12">
        <v>4567000000</v>
      </c>
      <c r="BU12">
        <v>8760000000</v>
      </c>
      <c r="BV12">
        <v>505900000</v>
      </c>
      <c r="BW12">
        <v>121722000</v>
      </c>
      <c r="BX12">
        <v>3557000000</v>
      </c>
      <c r="BY12">
        <v>4550000000</v>
      </c>
      <c r="BZ12">
        <v>1056000000</v>
      </c>
      <c r="CA12">
        <v>565400000</v>
      </c>
      <c r="CB12">
        <v>1068914000</v>
      </c>
      <c r="CC12">
        <v>1170000000</v>
      </c>
      <c r="CD12">
        <v>1423000000</v>
      </c>
      <c r="CE12">
        <v>573075000</v>
      </c>
      <c r="CF12">
        <v>50735000</v>
      </c>
      <c r="CG12">
        <v>1179000000</v>
      </c>
      <c r="CH12" t="s">
        <v>2287</v>
      </c>
      <c r="CI12">
        <v>4596000000</v>
      </c>
      <c r="CJ12">
        <v>1617051000</v>
      </c>
      <c r="CK12">
        <v>2450000000</v>
      </c>
      <c r="CL12">
        <v>2645000000</v>
      </c>
      <c r="CM12">
        <v>456300000</v>
      </c>
      <c r="CN12">
        <v>5478000000</v>
      </c>
      <c r="CO12">
        <v>369500000</v>
      </c>
      <c r="CP12">
        <v>3365773000</v>
      </c>
      <c r="CQ12">
        <v>1719600000</v>
      </c>
      <c r="CR12">
        <v>546000000</v>
      </c>
      <c r="CS12">
        <v>5622000000</v>
      </c>
      <c r="CT12" t="s">
        <v>2287</v>
      </c>
      <c r="CU12">
        <v>261500000</v>
      </c>
      <c r="CV12">
        <v>214000000</v>
      </c>
      <c r="CW12">
        <v>1793152000</v>
      </c>
      <c r="CX12">
        <v>3042000000</v>
      </c>
      <c r="CY12">
        <v>8705000000</v>
      </c>
      <c r="CZ12">
        <v>815772000</v>
      </c>
      <c r="DA12">
        <v>419722000</v>
      </c>
      <c r="DB12">
        <v>4762000000</v>
      </c>
      <c r="DC12">
        <v>2898000000</v>
      </c>
      <c r="DD12">
        <v>959400000</v>
      </c>
      <c r="DE12" t="s">
        <v>2287</v>
      </c>
      <c r="DF12">
        <v>1916792000</v>
      </c>
      <c r="DG12">
        <v>11345000000</v>
      </c>
      <c r="DH12" t="s">
        <v>2287</v>
      </c>
      <c r="DI12" t="s">
        <v>2287</v>
      </c>
      <c r="DJ12">
        <v>1407000000</v>
      </c>
      <c r="DK12">
        <v>1126100000</v>
      </c>
      <c r="DL12" t="s">
        <v>2287</v>
      </c>
      <c r="DM12">
        <v>5988000000</v>
      </c>
      <c r="DN12">
        <v>10984000000</v>
      </c>
      <c r="DO12">
        <v>3007000000</v>
      </c>
      <c r="DP12">
        <v>5356000000</v>
      </c>
      <c r="DQ12">
        <v>35005000000</v>
      </c>
      <c r="DR12" t="s">
        <v>2287</v>
      </c>
      <c r="DS12">
        <v>1080900000</v>
      </c>
      <c r="DT12">
        <v>1449000000</v>
      </c>
      <c r="DU12" t="s">
        <v>2287</v>
      </c>
      <c r="DV12">
        <v>1440300000</v>
      </c>
      <c r="DW12">
        <v>973300000</v>
      </c>
      <c r="DX12">
        <v>155522000</v>
      </c>
      <c r="DY12">
        <v>1781000000</v>
      </c>
      <c r="DZ12">
        <v>3041000000</v>
      </c>
      <c r="EA12">
        <v>516517000</v>
      </c>
      <c r="EB12">
        <v>13944000000</v>
      </c>
      <c r="EC12">
        <v>119283000</v>
      </c>
      <c r="ED12">
        <v>563000000</v>
      </c>
      <c r="EE12">
        <v>455759000</v>
      </c>
      <c r="EF12">
        <v>3133000000</v>
      </c>
      <c r="EG12">
        <v>2437000000</v>
      </c>
      <c r="EH12">
        <v>21368000000</v>
      </c>
      <c r="EI12">
        <v>1663300000</v>
      </c>
      <c r="EJ12">
        <v>5391000000</v>
      </c>
      <c r="EK12">
        <v>655900000</v>
      </c>
      <c r="EL12">
        <v>1128154000</v>
      </c>
      <c r="EM12">
        <v>3425500000</v>
      </c>
      <c r="EN12">
        <v>13985000000</v>
      </c>
      <c r="EO12">
        <v>1558600000</v>
      </c>
      <c r="EP12">
        <v>574000000</v>
      </c>
      <c r="EQ12">
        <v>432800000</v>
      </c>
      <c r="ER12">
        <v>64554000</v>
      </c>
      <c r="ES12">
        <v>175069000</v>
      </c>
      <c r="ET12" t="s">
        <v>2287</v>
      </c>
      <c r="EU12">
        <v>5205741000</v>
      </c>
      <c r="EV12">
        <v>4929500000</v>
      </c>
      <c r="EW12" t="s">
        <v>2287</v>
      </c>
      <c r="EX12">
        <v>730990000</v>
      </c>
      <c r="EY12">
        <v>1674862000</v>
      </c>
      <c r="EZ12">
        <v>1782000000</v>
      </c>
      <c r="FA12" t="s">
        <v>2287</v>
      </c>
      <c r="FB12" t="s">
        <v>2287</v>
      </c>
      <c r="FC12">
        <v>3028000000</v>
      </c>
      <c r="FD12">
        <v>1531000000</v>
      </c>
      <c r="FE12">
        <v>714000000</v>
      </c>
      <c r="FF12">
        <v>3548000000</v>
      </c>
      <c r="FG12">
        <v>3486000000</v>
      </c>
      <c r="FH12">
        <v>3892200000</v>
      </c>
      <c r="FI12" t="s">
        <v>2287</v>
      </c>
      <c r="FJ12">
        <v>1088500000</v>
      </c>
      <c r="FK12">
        <v>1110000000</v>
      </c>
      <c r="FL12">
        <v>14020000000</v>
      </c>
      <c r="FM12">
        <v>5975100000</v>
      </c>
      <c r="FN12">
        <v>4258000000</v>
      </c>
      <c r="FO12">
        <v>56133000</v>
      </c>
      <c r="FP12" t="s">
        <v>2287</v>
      </c>
      <c r="FQ12">
        <v>1199450000</v>
      </c>
      <c r="FR12">
        <v>373587000</v>
      </c>
      <c r="FS12">
        <v>53813000</v>
      </c>
      <c r="FT12">
        <v>284220000</v>
      </c>
      <c r="FU12">
        <v>1213300000</v>
      </c>
      <c r="FV12">
        <v>1460396000</v>
      </c>
      <c r="FW12">
        <v>84513000</v>
      </c>
      <c r="FX12">
        <v>8369000000</v>
      </c>
      <c r="FY12">
        <v>241016000</v>
      </c>
      <c r="FZ12">
        <v>1549702000</v>
      </c>
      <c r="GA12" t="s">
        <v>2287</v>
      </c>
      <c r="GB12" t="s">
        <v>2287</v>
      </c>
      <c r="GC12" t="s">
        <v>2287</v>
      </c>
      <c r="GD12">
        <v>6575000000</v>
      </c>
      <c r="GE12">
        <v>1591418000</v>
      </c>
      <c r="GF12">
        <v>97409000</v>
      </c>
      <c r="GG12">
        <v>44143000000</v>
      </c>
      <c r="GH12">
        <v>824517000</v>
      </c>
      <c r="GI12">
        <v>324645000</v>
      </c>
      <c r="GJ12">
        <v>376912000</v>
      </c>
      <c r="GK12">
        <v>1400200000</v>
      </c>
      <c r="GL12">
        <v>33600000</v>
      </c>
      <c r="GM12">
        <v>30220000000</v>
      </c>
      <c r="GN12">
        <v>1301000000</v>
      </c>
      <c r="GO12" t="s">
        <v>2287</v>
      </c>
      <c r="GP12">
        <v>267592000</v>
      </c>
      <c r="GQ12" t="s">
        <v>2287</v>
      </c>
      <c r="GR12">
        <v>1228000000</v>
      </c>
      <c r="GS12">
        <v>1059460000</v>
      </c>
      <c r="GT12">
        <v>703100000</v>
      </c>
      <c r="GU12">
        <v>11403000000</v>
      </c>
      <c r="GV12">
        <v>875300000</v>
      </c>
      <c r="GW12">
        <v>1259900000</v>
      </c>
      <c r="GX12">
        <v>1209000000</v>
      </c>
      <c r="GY12">
        <v>1209000000</v>
      </c>
      <c r="GZ12">
        <v>4174500000</v>
      </c>
      <c r="HA12">
        <v>443000000</v>
      </c>
      <c r="HB12">
        <v>633571000</v>
      </c>
      <c r="HC12">
        <v>1884141000</v>
      </c>
      <c r="HD12" t="s">
        <v>2287</v>
      </c>
      <c r="HE12">
        <v>1328000000</v>
      </c>
      <c r="HF12">
        <v>295728000</v>
      </c>
      <c r="HG12">
        <v>2258000000</v>
      </c>
      <c r="HH12">
        <v>12515000000</v>
      </c>
      <c r="HI12">
        <v>2827300000</v>
      </c>
      <c r="HJ12">
        <v>9650000000</v>
      </c>
      <c r="HK12">
        <v>4257132000</v>
      </c>
      <c r="HL12">
        <v>4056000000</v>
      </c>
      <c r="HM12">
        <v>274417000</v>
      </c>
      <c r="HN12">
        <v>1478197000</v>
      </c>
      <c r="HO12">
        <v>16114000000</v>
      </c>
      <c r="HP12">
        <v>254000000</v>
      </c>
      <c r="HQ12" t="s">
        <v>2287</v>
      </c>
      <c r="HR12">
        <v>1727482000</v>
      </c>
      <c r="HS12">
        <v>30033000000</v>
      </c>
      <c r="HT12">
        <v>82796000</v>
      </c>
      <c r="HU12">
        <v>2217273000</v>
      </c>
      <c r="HV12">
        <v>1813706000</v>
      </c>
      <c r="HW12">
        <v>1607000000</v>
      </c>
      <c r="HX12">
        <v>1775000000</v>
      </c>
      <c r="HY12">
        <v>6051000000</v>
      </c>
      <c r="HZ12">
        <v>910700000</v>
      </c>
      <c r="IA12">
        <v>17864000000</v>
      </c>
      <c r="IB12">
        <v>807405000</v>
      </c>
      <c r="IC12">
        <v>371000000</v>
      </c>
      <c r="ID12">
        <v>5099000000</v>
      </c>
      <c r="IE12">
        <v>4057000000</v>
      </c>
      <c r="IF12" t="s">
        <v>2287</v>
      </c>
      <c r="IG12" t="s">
        <v>2287</v>
      </c>
      <c r="IH12">
        <v>846000000</v>
      </c>
      <c r="II12">
        <v>4921000000</v>
      </c>
      <c r="IJ12">
        <v>536724000</v>
      </c>
      <c r="IK12">
        <v>626644000</v>
      </c>
      <c r="IL12">
        <v>2391000000</v>
      </c>
      <c r="IM12">
        <v>794000000</v>
      </c>
      <c r="IN12">
        <v>434407000</v>
      </c>
      <c r="IO12">
        <v>432300000</v>
      </c>
      <c r="IP12">
        <v>241539000</v>
      </c>
      <c r="IQ12">
        <v>6750000000</v>
      </c>
      <c r="IR12">
        <v>166500000</v>
      </c>
      <c r="IS12">
        <v>18217000000</v>
      </c>
      <c r="IT12">
        <v>707461000</v>
      </c>
      <c r="IU12">
        <v>3461000000</v>
      </c>
      <c r="IV12">
        <v>1776000000</v>
      </c>
      <c r="IW12">
        <v>2216000000</v>
      </c>
      <c r="IX12">
        <v>941400000</v>
      </c>
      <c r="IY12">
        <v>2364100000</v>
      </c>
      <c r="IZ12">
        <v>75802000</v>
      </c>
      <c r="JA12">
        <v>1716000000</v>
      </c>
      <c r="JB12">
        <v>1006983000</v>
      </c>
      <c r="JC12">
        <v>1306900000</v>
      </c>
      <c r="JD12">
        <v>194181000</v>
      </c>
      <c r="JE12">
        <v>171371000</v>
      </c>
      <c r="JF12">
        <v>1771107000</v>
      </c>
      <c r="JG12">
        <v>5332000000</v>
      </c>
      <c r="JH12">
        <v>22540000000</v>
      </c>
      <c r="JI12" t="s">
        <v>2287</v>
      </c>
      <c r="JJ12">
        <v>1158500000</v>
      </c>
      <c r="JK12">
        <v>2793000000</v>
      </c>
      <c r="JL12" t="s">
        <v>2287</v>
      </c>
      <c r="JM12">
        <v>1205000000</v>
      </c>
      <c r="JN12">
        <v>2987000000</v>
      </c>
      <c r="JO12">
        <v>94050000</v>
      </c>
      <c r="JP12">
        <v>946000000</v>
      </c>
      <c r="JQ12">
        <v>443426000</v>
      </c>
      <c r="JR12">
        <v>2441000000</v>
      </c>
      <c r="JS12">
        <v>21952000000</v>
      </c>
      <c r="JT12">
        <v>871000000</v>
      </c>
      <c r="JU12">
        <v>1570900000</v>
      </c>
      <c r="JV12">
        <v>764873000</v>
      </c>
      <c r="JW12">
        <v>295400000</v>
      </c>
      <c r="JX12">
        <v>1696000000</v>
      </c>
      <c r="JY12">
        <v>683000000</v>
      </c>
      <c r="JZ12">
        <v>343934000</v>
      </c>
      <c r="KA12">
        <v>2503000000</v>
      </c>
      <c r="KB12">
        <v>1629000000</v>
      </c>
      <c r="KC12">
        <v>2593634000</v>
      </c>
      <c r="KD12">
        <v>3352731000</v>
      </c>
      <c r="KE12" t="s">
        <v>2287</v>
      </c>
      <c r="KF12" t="s">
        <v>2287</v>
      </c>
      <c r="KG12">
        <v>14444000000</v>
      </c>
      <c r="KH12">
        <v>1129000000</v>
      </c>
      <c r="KI12">
        <v>280554000</v>
      </c>
      <c r="KJ12" t="s">
        <v>2287</v>
      </c>
      <c r="KK12">
        <v>693000000</v>
      </c>
      <c r="KL12">
        <v>168281000</v>
      </c>
      <c r="KM12">
        <v>927000000</v>
      </c>
      <c r="KN12">
        <v>8605000000</v>
      </c>
      <c r="KO12">
        <v>2682000000</v>
      </c>
      <c r="KP12">
        <v>1250000000</v>
      </c>
      <c r="KQ12">
        <v>6170000000</v>
      </c>
      <c r="KR12">
        <v>1094000000</v>
      </c>
      <c r="KS12">
        <v>1985400000</v>
      </c>
      <c r="KT12">
        <v>8138000000</v>
      </c>
      <c r="KU12">
        <v>9953000000</v>
      </c>
      <c r="KV12">
        <v>10067000000</v>
      </c>
      <c r="KW12">
        <v>11297000000</v>
      </c>
      <c r="KX12">
        <v>8471000000</v>
      </c>
      <c r="KY12">
        <v>812802000</v>
      </c>
      <c r="KZ12">
        <v>2335234000</v>
      </c>
      <c r="LA12">
        <v>452100000</v>
      </c>
      <c r="LB12">
        <v>813000000</v>
      </c>
      <c r="LC12">
        <v>22223000000</v>
      </c>
      <c r="LD12">
        <v>34786000</v>
      </c>
      <c r="LE12">
        <v>2802700000</v>
      </c>
      <c r="LF12">
        <v>94252000</v>
      </c>
      <c r="LG12">
        <v>1711157000</v>
      </c>
      <c r="LH12">
        <v>2098000000</v>
      </c>
      <c r="LI12">
        <v>5787000000</v>
      </c>
      <c r="LJ12">
        <v>113803000</v>
      </c>
      <c r="LK12">
        <v>531300000</v>
      </c>
      <c r="LL12">
        <v>1080100000</v>
      </c>
      <c r="LM12">
        <v>23995000000</v>
      </c>
      <c r="LN12">
        <v>341100000</v>
      </c>
      <c r="LO12">
        <v>1254000000</v>
      </c>
      <c r="LP12">
        <v>292805000</v>
      </c>
      <c r="LQ12">
        <v>602206000</v>
      </c>
      <c r="LR12">
        <v>1267000000</v>
      </c>
      <c r="LS12">
        <v>1986000000</v>
      </c>
      <c r="LT12">
        <v>2999763000</v>
      </c>
      <c r="LU12">
        <v>2496800000</v>
      </c>
      <c r="LV12">
        <v>407000000</v>
      </c>
      <c r="LW12">
        <v>3049000000</v>
      </c>
      <c r="LX12">
        <v>3049000000</v>
      </c>
      <c r="LY12" t="s">
        <v>2287</v>
      </c>
      <c r="LZ12">
        <v>11511000000</v>
      </c>
      <c r="MA12" t="s">
        <v>2287</v>
      </c>
      <c r="MB12">
        <v>733749000</v>
      </c>
      <c r="MC12">
        <v>363000000</v>
      </c>
      <c r="MD12">
        <v>3068700000</v>
      </c>
      <c r="ME12">
        <v>2247000000</v>
      </c>
      <c r="MF12">
        <v>899341000</v>
      </c>
      <c r="MG12">
        <v>799000000</v>
      </c>
      <c r="MH12">
        <v>860722000</v>
      </c>
      <c r="MI12">
        <v>815000000</v>
      </c>
      <c r="MJ12">
        <v>512712000</v>
      </c>
      <c r="MK12">
        <v>908000000</v>
      </c>
      <c r="ML12">
        <v>3224782000</v>
      </c>
      <c r="MM12">
        <v>2052000000</v>
      </c>
      <c r="MN12">
        <v>2276416000</v>
      </c>
      <c r="MO12">
        <v>1765000000</v>
      </c>
      <c r="MP12">
        <v>618000000</v>
      </c>
      <c r="MQ12" t="s">
        <v>2287</v>
      </c>
      <c r="MR12">
        <v>9715000000</v>
      </c>
      <c r="MS12">
        <v>2013000000</v>
      </c>
      <c r="MT12">
        <v>1687000000</v>
      </c>
      <c r="MU12">
        <v>659500000</v>
      </c>
      <c r="MV12">
        <v>536400000</v>
      </c>
      <c r="MW12">
        <v>1182200000</v>
      </c>
      <c r="MX12">
        <v>1620339000</v>
      </c>
      <c r="MY12">
        <v>1235200000</v>
      </c>
      <c r="MZ12">
        <v>240486000</v>
      </c>
      <c r="NA12">
        <v>2764000000</v>
      </c>
      <c r="NB12">
        <v>493700000</v>
      </c>
      <c r="NC12">
        <v>24146000000</v>
      </c>
      <c r="ND12">
        <v>12419000000</v>
      </c>
      <c r="NE12" t="s">
        <v>2287</v>
      </c>
      <c r="NF12">
        <v>7408000000</v>
      </c>
      <c r="NG12">
        <v>2102000000</v>
      </c>
      <c r="NH12" t="s">
        <v>2287</v>
      </c>
      <c r="NI12">
        <v>381000000</v>
      </c>
      <c r="NJ12" t="s">
        <v>2287</v>
      </c>
      <c r="NK12">
        <v>556284000</v>
      </c>
      <c r="NL12">
        <v>3573000000</v>
      </c>
      <c r="NM12" t="s">
        <v>2287</v>
      </c>
      <c r="NN12">
        <v>123600000</v>
      </c>
      <c r="NO12">
        <v>5048000000</v>
      </c>
      <c r="NP12">
        <v>18679000000</v>
      </c>
      <c r="NQ12">
        <v>238985000</v>
      </c>
      <c r="NR12">
        <v>13285000000</v>
      </c>
      <c r="NS12">
        <v>555909000</v>
      </c>
      <c r="NT12" t="s">
        <v>2287</v>
      </c>
      <c r="NU12">
        <v>96478000</v>
      </c>
      <c r="NV12">
        <v>1012023000</v>
      </c>
      <c r="NW12">
        <v>527751000</v>
      </c>
      <c r="NX12">
        <v>2986000000</v>
      </c>
      <c r="NY12">
        <v>857574000</v>
      </c>
      <c r="NZ12">
        <v>1359000000</v>
      </c>
      <c r="OA12">
        <v>3095500000</v>
      </c>
      <c r="OB12">
        <v>5538000000</v>
      </c>
      <c r="OC12">
        <v>84148000</v>
      </c>
      <c r="OD12">
        <v>65491000</v>
      </c>
      <c r="OE12">
        <v>1556200000</v>
      </c>
      <c r="OF12" t="s">
        <v>2287</v>
      </c>
      <c r="OG12">
        <v>1047500000</v>
      </c>
      <c r="OH12">
        <v>600369000</v>
      </c>
      <c r="OI12">
        <v>811913000</v>
      </c>
      <c r="OJ12">
        <v>1810601000</v>
      </c>
      <c r="OK12">
        <v>1587900000</v>
      </c>
      <c r="OL12">
        <v>550698000</v>
      </c>
      <c r="OM12">
        <v>1883100000</v>
      </c>
      <c r="ON12">
        <v>2043698000</v>
      </c>
      <c r="OO12">
        <v>1303144000</v>
      </c>
      <c r="OP12">
        <v>2864000000</v>
      </c>
      <c r="OQ12">
        <v>1420000000</v>
      </c>
      <c r="OR12">
        <v>5639000000</v>
      </c>
      <c r="OS12">
        <v>142526000</v>
      </c>
      <c r="OT12">
        <v>444000000</v>
      </c>
      <c r="OU12">
        <v>782300000</v>
      </c>
      <c r="OV12" t="s">
        <v>2287</v>
      </c>
      <c r="OW12">
        <v>1499083000</v>
      </c>
      <c r="OX12">
        <v>562000000</v>
      </c>
      <c r="OY12">
        <v>5033780000</v>
      </c>
      <c r="OZ12">
        <v>334461000</v>
      </c>
      <c r="PA12">
        <v>207800000</v>
      </c>
      <c r="PB12">
        <v>55600000</v>
      </c>
      <c r="PC12">
        <v>97571000</v>
      </c>
      <c r="PD12" t="s">
        <v>2287</v>
      </c>
      <c r="PE12" t="s">
        <v>2287</v>
      </c>
      <c r="PF12">
        <v>2737900000</v>
      </c>
      <c r="PG12">
        <v>1759000000</v>
      </c>
      <c r="PH12">
        <v>572625000</v>
      </c>
      <c r="PI12">
        <v>630621000</v>
      </c>
      <c r="PJ12">
        <v>4614000000</v>
      </c>
      <c r="PK12">
        <v>8756000000</v>
      </c>
      <c r="PL12" t="s">
        <v>2287</v>
      </c>
      <c r="PM12">
        <v>885538000</v>
      </c>
      <c r="PN12" t="s">
        <v>2287</v>
      </c>
      <c r="PO12">
        <v>13161000000</v>
      </c>
      <c r="PP12">
        <v>2869300000</v>
      </c>
      <c r="PQ12">
        <v>495813000</v>
      </c>
      <c r="PR12">
        <v>3163600000</v>
      </c>
      <c r="PS12">
        <v>260100000</v>
      </c>
      <c r="PT12">
        <v>15049000000</v>
      </c>
      <c r="PU12">
        <v>1594000000</v>
      </c>
      <c r="PV12">
        <v>694200000</v>
      </c>
      <c r="PW12">
        <v>878688000</v>
      </c>
      <c r="PX12">
        <v>390669000</v>
      </c>
      <c r="PY12">
        <v>2834491000</v>
      </c>
      <c r="PZ12">
        <v>1684000000</v>
      </c>
      <c r="QA12">
        <v>1275000000</v>
      </c>
      <c r="QB12">
        <v>192000000</v>
      </c>
      <c r="QC12">
        <v>10755000000</v>
      </c>
      <c r="QD12">
        <v>3068000000</v>
      </c>
      <c r="QE12" t="s">
        <v>2287</v>
      </c>
      <c r="QF12">
        <v>4297000000</v>
      </c>
      <c r="QG12">
        <v>6028000000</v>
      </c>
      <c r="QH12">
        <v>6373864000</v>
      </c>
      <c r="QI12">
        <v>1823440000</v>
      </c>
      <c r="QJ12">
        <v>2230900000</v>
      </c>
      <c r="QK12">
        <v>368276000</v>
      </c>
      <c r="QL12">
        <v>829600000</v>
      </c>
      <c r="QM12" t="s">
        <v>2287</v>
      </c>
      <c r="QN12">
        <v>207605000</v>
      </c>
      <c r="QO12">
        <v>2068000000</v>
      </c>
      <c r="QP12">
        <v>53683000</v>
      </c>
      <c r="QQ12">
        <v>1311518000</v>
      </c>
      <c r="QR12">
        <v>6128000000</v>
      </c>
      <c r="QS12">
        <v>13227000000</v>
      </c>
      <c r="QT12">
        <v>40329000000</v>
      </c>
      <c r="QU12">
        <v>1038000000</v>
      </c>
      <c r="QV12">
        <v>34074000000</v>
      </c>
      <c r="QW12">
        <v>6529284000</v>
      </c>
      <c r="QX12" t="s">
        <v>2287</v>
      </c>
      <c r="QY12">
        <v>925000000</v>
      </c>
      <c r="QZ12">
        <v>151982000</v>
      </c>
      <c r="RA12">
        <v>197559000</v>
      </c>
      <c r="RB12">
        <v>378700000</v>
      </c>
      <c r="RC12">
        <v>28248000000</v>
      </c>
      <c r="RD12">
        <v>557616000</v>
      </c>
      <c r="RE12">
        <v>1016553000</v>
      </c>
      <c r="RF12">
        <v>2274300000</v>
      </c>
      <c r="RG12">
        <v>106239000</v>
      </c>
      <c r="RH12">
        <v>2579000000</v>
      </c>
      <c r="RI12">
        <v>333371000</v>
      </c>
      <c r="RJ12">
        <v>118357000</v>
      </c>
      <c r="RK12">
        <v>2912000000</v>
      </c>
      <c r="RL12">
        <v>633244000</v>
      </c>
      <c r="RM12">
        <v>23465000000</v>
      </c>
      <c r="RN12">
        <v>106510000000</v>
      </c>
      <c r="RO12">
        <v>8860000000</v>
      </c>
      <c r="RP12">
        <v>2708000000</v>
      </c>
      <c r="RQ12">
        <v>536902000</v>
      </c>
      <c r="RR12" t="s">
        <v>2287</v>
      </c>
      <c r="RS12" t="s">
        <v>2287</v>
      </c>
      <c r="RT12">
        <v>126383000</v>
      </c>
      <c r="RU12">
        <v>262900000</v>
      </c>
      <c r="RV12">
        <v>1473000000</v>
      </c>
      <c r="RW12">
        <v>1546600000</v>
      </c>
      <c r="RX12">
        <v>406000000</v>
      </c>
      <c r="RY12">
        <v>2189000000</v>
      </c>
      <c r="RZ12">
        <v>2076000000</v>
      </c>
      <c r="SA12">
        <v>5123000000</v>
      </c>
      <c r="SB12">
        <v>2620000000</v>
      </c>
      <c r="SC12">
        <v>880938000</v>
      </c>
      <c r="SD12">
        <v>290000000</v>
      </c>
      <c r="SE12">
        <v>1161000000</v>
      </c>
      <c r="SF12">
        <v>887000000</v>
      </c>
      <c r="SG12">
        <v>811000000</v>
      </c>
      <c r="SH12" t="s">
        <v>2287</v>
      </c>
      <c r="SI12">
        <v>3379300000</v>
      </c>
      <c r="SJ12">
        <v>1484000000</v>
      </c>
    </row>
    <row r="13" spans="1:504" x14ac:dyDescent="0.2">
      <c r="A13" t="s">
        <v>2388</v>
      </c>
      <c r="B13">
        <v>87900000</v>
      </c>
      <c r="C13">
        <v>1600000</v>
      </c>
      <c r="D13">
        <v>75659796</v>
      </c>
      <c r="E13">
        <v>35000000</v>
      </c>
      <c r="F13">
        <v>109006000</v>
      </c>
      <c r="G13" t="s">
        <v>2287</v>
      </c>
      <c r="H13">
        <v>141500000</v>
      </c>
      <c r="I13" t="s">
        <v>2287</v>
      </c>
      <c r="J13">
        <v>8365904</v>
      </c>
      <c r="K13" t="s">
        <v>2287</v>
      </c>
      <c r="L13">
        <v>9000000</v>
      </c>
      <c r="M13">
        <v>6400000</v>
      </c>
      <c r="N13" t="s">
        <v>2287</v>
      </c>
      <c r="O13">
        <v>9614232</v>
      </c>
      <c r="P13">
        <v>12000000</v>
      </c>
      <c r="Q13">
        <v>176000</v>
      </c>
      <c r="R13" t="s">
        <v>2287</v>
      </c>
      <c r="S13">
        <v>500000</v>
      </c>
      <c r="T13">
        <v>8699364</v>
      </c>
      <c r="U13">
        <v>6500000</v>
      </c>
      <c r="V13" t="s">
        <v>2287</v>
      </c>
      <c r="W13" t="s">
        <v>2287</v>
      </c>
      <c r="X13">
        <v>55000000</v>
      </c>
      <c r="Y13" t="s">
        <v>2287</v>
      </c>
      <c r="Z13" t="s">
        <v>2287</v>
      </c>
      <c r="AA13">
        <v>48000000</v>
      </c>
      <c r="AB13">
        <v>22000000</v>
      </c>
      <c r="AC13">
        <v>6500000</v>
      </c>
      <c r="AD13">
        <v>11000000</v>
      </c>
      <c r="AE13">
        <v>22500000</v>
      </c>
      <c r="AF13">
        <v>2106000</v>
      </c>
      <c r="AG13" t="s">
        <v>2287</v>
      </c>
      <c r="AH13">
        <v>5000000</v>
      </c>
      <c r="AI13" t="s">
        <v>2287</v>
      </c>
      <c r="AJ13">
        <v>32000000</v>
      </c>
      <c r="AK13" t="s">
        <v>2287</v>
      </c>
      <c r="AL13">
        <v>38528261</v>
      </c>
      <c r="AM13">
        <v>4500000</v>
      </c>
      <c r="AN13" t="s">
        <v>2287</v>
      </c>
      <c r="AO13">
        <v>10600000</v>
      </c>
      <c r="AP13" t="s">
        <v>2287</v>
      </c>
      <c r="AQ13">
        <v>250000000</v>
      </c>
      <c r="AR13">
        <v>14900000</v>
      </c>
      <c r="AS13" t="s">
        <v>2287</v>
      </c>
      <c r="AT13" t="s">
        <v>2287</v>
      </c>
      <c r="AU13">
        <v>5013288</v>
      </c>
      <c r="AV13" t="s">
        <v>2287</v>
      </c>
      <c r="AW13" t="s">
        <v>2287</v>
      </c>
      <c r="AX13">
        <v>4700000</v>
      </c>
      <c r="AY13">
        <v>288500000</v>
      </c>
      <c r="AZ13">
        <v>14000000</v>
      </c>
      <c r="BA13">
        <v>49600000</v>
      </c>
      <c r="BB13">
        <v>10100000</v>
      </c>
      <c r="BC13" t="s">
        <v>2287</v>
      </c>
      <c r="BD13">
        <v>2400000</v>
      </c>
      <c r="BE13">
        <v>3530000</v>
      </c>
      <c r="BF13" t="s">
        <v>2287</v>
      </c>
      <c r="BG13">
        <v>118836972</v>
      </c>
      <c r="BH13">
        <v>5000000</v>
      </c>
      <c r="BI13">
        <v>30100000</v>
      </c>
      <c r="BJ13">
        <v>187000000</v>
      </c>
      <c r="BK13" t="s">
        <v>2287</v>
      </c>
      <c r="BL13">
        <v>38180000</v>
      </c>
      <c r="BM13">
        <v>22600000</v>
      </c>
      <c r="BN13" t="s">
        <v>2287</v>
      </c>
      <c r="BO13" t="s">
        <v>2287</v>
      </c>
      <c r="BP13">
        <v>18900000</v>
      </c>
      <c r="BQ13" t="s">
        <v>2287</v>
      </c>
      <c r="BR13" t="s">
        <v>2287</v>
      </c>
      <c r="BS13">
        <v>589000000</v>
      </c>
      <c r="BT13">
        <v>234000000</v>
      </c>
      <c r="BU13">
        <v>251462</v>
      </c>
      <c r="BV13">
        <v>2800000</v>
      </c>
      <c r="BW13" t="s">
        <v>2287</v>
      </c>
      <c r="BX13">
        <v>10250000</v>
      </c>
      <c r="BY13" t="s">
        <v>2287</v>
      </c>
      <c r="BZ13" t="s">
        <v>2287</v>
      </c>
      <c r="CA13">
        <v>1000000</v>
      </c>
      <c r="CB13" t="s">
        <v>2287</v>
      </c>
      <c r="CC13">
        <v>13000000</v>
      </c>
      <c r="CD13">
        <v>2500000</v>
      </c>
      <c r="CE13" t="s">
        <v>2287</v>
      </c>
      <c r="CF13">
        <v>1400000</v>
      </c>
      <c r="CG13">
        <v>55900000</v>
      </c>
      <c r="CH13">
        <v>74000000</v>
      </c>
      <c r="CI13">
        <v>500000</v>
      </c>
      <c r="CJ13" t="s">
        <v>2287</v>
      </c>
      <c r="CK13" t="s">
        <v>2287</v>
      </c>
      <c r="CL13">
        <v>7000000</v>
      </c>
      <c r="CM13">
        <v>845000</v>
      </c>
      <c r="CN13">
        <v>60000000</v>
      </c>
      <c r="CO13" t="s">
        <v>2287</v>
      </c>
      <c r="CP13">
        <v>19713914</v>
      </c>
      <c r="CQ13" t="s">
        <v>2287</v>
      </c>
      <c r="CR13">
        <v>1500000</v>
      </c>
      <c r="CS13" t="s">
        <v>2287</v>
      </c>
      <c r="CT13" t="s">
        <v>2287</v>
      </c>
      <c r="CU13">
        <v>400000</v>
      </c>
      <c r="CV13">
        <v>1570000</v>
      </c>
      <c r="CW13">
        <v>3404457</v>
      </c>
      <c r="CX13" t="s">
        <v>2287</v>
      </c>
      <c r="CY13">
        <v>29000000</v>
      </c>
      <c r="CZ13" t="s">
        <v>2287</v>
      </c>
      <c r="DA13" t="s">
        <v>2287</v>
      </c>
      <c r="DB13">
        <v>18180000</v>
      </c>
      <c r="DC13" t="s">
        <v>2287</v>
      </c>
      <c r="DD13" t="s">
        <v>2287</v>
      </c>
      <c r="DE13" t="s">
        <v>2287</v>
      </c>
      <c r="DF13" t="s">
        <v>2287</v>
      </c>
      <c r="DG13">
        <v>458000000</v>
      </c>
      <c r="DH13" t="s">
        <v>2287</v>
      </c>
      <c r="DI13">
        <v>1400000</v>
      </c>
      <c r="DJ13">
        <v>13400000</v>
      </c>
      <c r="DK13">
        <v>7600000</v>
      </c>
      <c r="DL13">
        <v>35000000</v>
      </c>
      <c r="DM13" t="s">
        <v>2287</v>
      </c>
      <c r="DN13">
        <v>186100000</v>
      </c>
      <c r="DO13" t="s">
        <v>2287</v>
      </c>
      <c r="DP13">
        <v>57470000</v>
      </c>
      <c r="DQ13">
        <v>529000000</v>
      </c>
      <c r="DR13">
        <v>13200000</v>
      </c>
      <c r="DS13">
        <v>45293517</v>
      </c>
      <c r="DT13">
        <v>31300000</v>
      </c>
      <c r="DU13">
        <v>800000</v>
      </c>
      <c r="DV13">
        <v>5200000</v>
      </c>
      <c r="DW13" t="s">
        <v>2287</v>
      </c>
      <c r="DX13" t="s">
        <v>2287</v>
      </c>
      <c r="DY13" t="s">
        <v>2287</v>
      </c>
      <c r="DZ13" t="s">
        <v>2287</v>
      </c>
      <c r="EA13" t="s">
        <v>2287</v>
      </c>
      <c r="EB13" t="s">
        <v>2287</v>
      </c>
      <c r="EC13" t="s">
        <v>2287</v>
      </c>
      <c r="ED13" t="s">
        <v>2287</v>
      </c>
      <c r="EE13">
        <v>48000000</v>
      </c>
      <c r="EF13">
        <v>8700000</v>
      </c>
      <c r="EG13">
        <v>22000000</v>
      </c>
      <c r="EH13">
        <v>180000000</v>
      </c>
      <c r="EI13" t="s">
        <v>2287</v>
      </c>
      <c r="EJ13" t="s">
        <v>2287</v>
      </c>
      <c r="EK13" t="s">
        <v>2287</v>
      </c>
      <c r="EL13">
        <v>2210000</v>
      </c>
      <c r="EM13">
        <v>36700000</v>
      </c>
      <c r="EN13">
        <v>32000000</v>
      </c>
      <c r="EO13">
        <v>10000000</v>
      </c>
      <c r="EP13">
        <v>5300000</v>
      </c>
      <c r="EQ13" t="s">
        <v>2287</v>
      </c>
      <c r="ER13" t="s">
        <v>2287</v>
      </c>
      <c r="ES13">
        <v>289000</v>
      </c>
      <c r="ET13" t="s">
        <v>2287</v>
      </c>
      <c r="EU13" t="s">
        <v>2287</v>
      </c>
      <c r="EV13" t="s">
        <v>2287</v>
      </c>
      <c r="EW13">
        <v>58100000</v>
      </c>
      <c r="EX13">
        <v>13000000</v>
      </c>
      <c r="EY13" t="s">
        <v>2287</v>
      </c>
      <c r="EZ13">
        <v>34000000</v>
      </c>
      <c r="FA13">
        <v>34246000</v>
      </c>
      <c r="FB13">
        <v>49500000</v>
      </c>
      <c r="FC13" t="s">
        <v>2287</v>
      </c>
      <c r="FD13" t="s">
        <v>2287</v>
      </c>
      <c r="FE13" t="s">
        <v>2287</v>
      </c>
      <c r="FF13">
        <v>10000000</v>
      </c>
      <c r="FG13" t="s">
        <v>2287</v>
      </c>
      <c r="FH13">
        <v>23000000</v>
      </c>
      <c r="FI13">
        <v>22000000</v>
      </c>
      <c r="FJ13">
        <v>20000000</v>
      </c>
      <c r="FK13" t="s">
        <v>2287</v>
      </c>
      <c r="FL13">
        <v>36390000</v>
      </c>
      <c r="FM13">
        <v>1829400000</v>
      </c>
      <c r="FN13">
        <v>24500000</v>
      </c>
      <c r="FO13" t="s">
        <v>2287</v>
      </c>
      <c r="FP13">
        <v>18900000</v>
      </c>
      <c r="FQ13" t="s">
        <v>2287</v>
      </c>
      <c r="FR13" t="s">
        <v>2287</v>
      </c>
      <c r="FS13">
        <v>530000</v>
      </c>
      <c r="FT13">
        <v>31850864</v>
      </c>
      <c r="FU13" t="s">
        <v>2287</v>
      </c>
      <c r="FV13">
        <v>2800000</v>
      </c>
      <c r="FW13">
        <v>93583</v>
      </c>
      <c r="FX13">
        <v>48800000</v>
      </c>
      <c r="FY13" t="s">
        <v>2287</v>
      </c>
      <c r="FZ13">
        <v>550000</v>
      </c>
      <c r="GA13">
        <v>6500000</v>
      </c>
      <c r="GB13">
        <v>8100000</v>
      </c>
      <c r="GC13">
        <v>33500000</v>
      </c>
      <c r="GD13" t="s">
        <v>2287</v>
      </c>
      <c r="GE13" t="s">
        <v>2287</v>
      </c>
      <c r="GF13" t="s">
        <v>2287</v>
      </c>
      <c r="GG13">
        <v>202800000</v>
      </c>
      <c r="GH13">
        <v>5235621</v>
      </c>
      <c r="GI13" t="s">
        <v>2287</v>
      </c>
      <c r="GJ13" t="s">
        <v>2287</v>
      </c>
      <c r="GK13" t="s">
        <v>2287</v>
      </c>
      <c r="GL13" t="s">
        <v>2287</v>
      </c>
      <c r="GM13">
        <v>65590000</v>
      </c>
      <c r="GN13">
        <v>7260000</v>
      </c>
      <c r="GO13">
        <v>29800000</v>
      </c>
      <c r="GP13">
        <v>473043</v>
      </c>
      <c r="GQ13">
        <v>7210000</v>
      </c>
      <c r="GR13" t="s">
        <v>2287</v>
      </c>
      <c r="GS13" t="s">
        <v>2287</v>
      </c>
      <c r="GT13" t="s">
        <v>2287</v>
      </c>
      <c r="GU13" t="s">
        <v>2287</v>
      </c>
      <c r="GV13" t="s">
        <v>2287</v>
      </c>
      <c r="GW13" t="s">
        <v>2287</v>
      </c>
      <c r="GX13" t="s">
        <v>2287</v>
      </c>
      <c r="GY13" t="s">
        <v>2287</v>
      </c>
      <c r="GZ13" t="s">
        <v>2287</v>
      </c>
      <c r="HA13">
        <v>108000000</v>
      </c>
      <c r="HB13" t="s">
        <v>2287</v>
      </c>
      <c r="HC13" t="s">
        <v>2287</v>
      </c>
      <c r="HD13" t="s">
        <v>2287</v>
      </c>
      <c r="HE13">
        <v>13606314</v>
      </c>
      <c r="HF13" t="s">
        <v>2287</v>
      </c>
      <c r="HG13" t="s">
        <v>2287</v>
      </c>
      <c r="HH13">
        <v>44900000</v>
      </c>
      <c r="HI13">
        <v>92000000</v>
      </c>
      <c r="HJ13">
        <v>2000000</v>
      </c>
      <c r="HK13" t="s">
        <v>2287</v>
      </c>
      <c r="HL13">
        <v>409000000</v>
      </c>
      <c r="HM13" t="s">
        <v>2287</v>
      </c>
      <c r="HN13">
        <v>7000000</v>
      </c>
      <c r="HO13">
        <v>300000000</v>
      </c>
      <c r="HP13">
        <v>2534769000</v>
      </c>
      <c r="HQ13">
        <v>13800000</v>
      </c>
      <c r="HR13">
        <v>25700000</v>
      </c>
      <c r="HS13" t="s">
        <v>2287</v>
      </c>
      <c r="HT13">
        <v>472933</v>
      </c>
      <c r="HU13">
        <v>38000000</v>
      </c>
      <c r="HV13">
        <v>26600000</v>
      </c>
      <c r="HW13">
        <v>11000000</v>
      </c>
      <c r="HX13">
        <v>40000000</v>
      </c>
      <c r="HY13" t="s">
        <v>2287</v>
      </c>
      <c r="HZ13">
        <v>19300000</v>
      </c>
      <c r="IA13" t="s">
        <v>2287</v>
      </c>
      <c r="IB13">
        <v>8200000</v>
      </c>
      <c r="IC13" t="s">
        <v>2287</v>
      </c>
      <c r="ID13">
        <v>34870000</v>
      </c>
      <c r="IE13" t="s">
        <v>2287</v>
      </c>
      <c r="IF13">
        <v>200000000</v>
      </c>
      <c r="IG13">
        <v>10250453</v>
      </c>
      <c r="IH13">
        <v>5716606</v>
      </c>
      <c r="II13">
        <v>43500000</v>
      </c>
      <c r="IJ13">
        <v>551000</v>
      </c>
      <c r="IK13">
        <v>1000000</v>
      </c>
      <c r="IL13">
        <v>17100000</v>
      </c>
      <c r="IM13">
        <v>13255768</v>
      </c>
      <c r="IN13" t="s">
        <v>2287</v>
      </c>
      <c r="IO13" t="s">
        <v>2287</v>
      </c>
      <c r="IP13" t="s">
        <v>2287</v>
      </c>
      <c r="IQ13">
        <v>80400000</v>
      </c>
      <c r="IR13" t="s">
        <v>2287</v>
      </c>
      <c r="IS13">
        <v>398200000</v>
      </c>
      <c r="IT13" t="s">
        <v>2287</v>
      </c>
      <c r="IU13">
        <v>23000000</v>
      </c>
      <c r="IV13" t="s">
        <v>2287</v>
      </c>
      <c r="IW13" t="s">
        <v>2287</v>
      </c>
      <c r="IX13">
        <v>1264000</v>
      </c>
      <c r="IY13" t="s">
        <v>2287</v>
      </c>
      <c r="IZ13">
        <v>250000</v>
      </c>
      <c r="JA13" t="s">
        <v>2287</v>
      </c>
      <c r="JB13">
        <v>821000</v>
      </c>
      <c r="JC13" t="s">
        <v>2287</v>
      </c>
      <c r="JD13">
        <v>7775604</v>
      </c>
      <c r="JE13" t="s">
        <v>2287</v>
      </c>
      <c r="JF13">
        <v>680117.89</v>
      </c>
      <c r="JG13">
        <v>11000000</v>
      </c>
      <c r="JH13">
        <v>2567000000</v>
      </c>
      <c r="JI13" t="s">
        <v>2287</v>
      </c>
      <c r="JJ13" t="s">
        <v>2287</v>
      </c>
      <c r="JK13" t="s">
        <v>2287</v>
      </c>
      <c r="JL13" t="s">
        <v>2287</v>
      </c>
      <c r="JM13" t="s">
        <v>2287</v>
      </c>
      <c r="JN13">
        <v>42200000</v>
      </c>
      <c r="JO13">
        <v>576378</v>
      </c>
      <c r="JP13">
        <v>3408000</v>
      </c>
      <c r="JQ13">
        <v>8500000</v>
      </c>
      <c r="JR13" t="s">
        <v>2287</v>
      </c>
      <c r="JS13">
        <v>279000000</v>
      </c>
      <c r="JT13">
        <v>7400000</v>
      </c>
      <c r="JU13" t="s">
        <v>2287</v>
      </c>
      <c r="JV13">
        <v>3600000</v>
      </c>
      <c r="JW13">
        <v>285000</v>
      </c>
      <c r="JX13" t="s">
        <v>2287</v>
      </c>
      <c r="JY13">
        <v>6600000</v>
      </c>
      <c r="JZ13" t="s">
        <v>2287</v>
      </c>
      <c r="KA13">
        <v>10000000</v>
      </c>
      <c r="KB13">
        <v>9400000</v>
      </c>
      <c r="KC13" t="s">
        <v>2287</v>
      </c>
      <c r="KD13" t="s">
        <v>2287</v>
      </c>
      <c r="KE13">
        <v>45000000</v>
      </c>
      <c r="KF13" t="s">
        <v>2287</v>
      </c>
      <c r="KG13">
        <v>42000000</v>
      </c>
      <c r="KH13" t="s">
        <v>2287</v>
      </c>
      <c r="KI13" t="s">
        <v>2287</v>
      </c>
      <c r="KJ13">
        <v>34900000</v>
      </c>
      <c r="KK13">
        <v>14500000</v>
      </c>
      <c r="KL13" t="s">
        <v>2287</v>
      </c>
      <c r="KM13" t="s">
        <v>2287</v>
      </c>
      <c r="KN13" t="s">
        <v>2287</v>
      </c>
      <c r="KO13">
        <v>13000000</v>
      </c>
      <c r="KP13">
        <v>5400000</v>
      </c>
      <c r="KQ13">
        <v>80172000</v>
      </c>
      <c r="KR13">
        <v>10459260</v>
      </c>
      <c r="KS13">
        <v>20000000</v>
      </c>
      <c r="KT13">
        <v>13000000</v>
      </c>
      <c r="KU13">
        <v>123600000</v>
      </c>
      <c r="KV13">
        <v>2890000000</v>
      </c>
      <c r="KW13" t="s">
        <v>2287</v>
      </c>
      <c r="KX13">
        <v>46510000</v>
      </c>
      <c r="KY13" t="s">
        <v>2287</v>
      </c>
      <c r="KZ13" t="s">
        <v>2287</v>
      </c>
      <c r="LA13" t="s">
        <v>2287</v>
      </c>
      <c r="LB13">
        <v>8000000</v>
      </c>
      <c r="LC13">
        <v>2328500000</v>
      </c>
      <c r="LD13" t="s">
        <v>2287</v>
      </c>
      <c r="LE13" t="s">
        <v>2287</v>
      </c>
      <c r="LF13" t="s">
        <v>2287</v>
      </c>
      <c r="LG13" t="s">
        <v>2287</v>
      </c>
      <c r="LH13">
        <v>10000000</v>
      </c>
      <c r="LI13">
        <v>93000000</v>
      </c>
      <c r="LJ13" t="s">
        <v>2287</v>
      </c>
      <c r="LK13">
        <v>100000</v>
      </c>
      <c r="LL13">
        <v>6904600</v>
      </c>
      <c r="LM13">
        <v>190000000</v>
      </c>
      <c r="LN13">
        <v>14000000</v>
      </c>
      <c r="LO13">
        <v>13500000</v>
      </c>
      <c r="LP13" t="s">
        <v>2287</v>
      </c>
      <c r="LQ13" t="s">
        <v>2287</v>
      </c>
      <c r="LR13">
        <v>7000000</v>
      </c>
      <c r="LS13">
        <v>2000000</v>
      </c>
      <c r="LT13" t="s">
        <v>2287</v>
      </c>
      <c r="LU13" t="s">
        <v>2287</v>
      </c>
      <c r="LV13">
        <v>20500000</v>
      </c>
      <c r="LW13" t="s">
        <v>2287</v>
      </c>
      <c r="LX13" t="s">
        <v>2287</v>
      </c>
      <c r="LY13" t="s">
        <v>2287</v>
      </c>
      <c r="LZ13" t="s">
        <v>2287</v>
      </c>
      <c r="MA13">
        <v>7400000</v>
      </c>
      <c r="MB13">
        <v>11360460</v>
      </c>
      <c r="MC13">
        <v>14458200</v>
      </c>
      <c r="MD13">
        <v>16000000</v>
      </c>
      <c r="ME13">
        <v>38932385</v>
      </c>
      <c r="MF13" t="s">
        <v>2287</v>
      </c>
      <c r="MG13">
        <v>5750000</v>
      </c>
      <c r="MH13" t="s">
        <v>2287</v>
      </c>
      <c r="MI13">
        <v>5300000</v>
      </c>
      <c r="MJ13" t="s">
        <v>2287</v>
      </c>
      <c r="MK13" t="s">
        <v>2287</v>
      </c>
      <c r="ML13" t="s">
        <v>2287</v>
      </c>
      <c r="MM13">
        <v>14900000</v>
      </c>
      <c r="MN13" t="s">
        <v>2287</v>
      </c>
      <c r="MO13" t="s">
        <v>2287</v>
      </c>
      <c r="MP13">
        <v>363571</v>
      </c>
      <c r="MQ13">
        <v>8200000</v>
      </c>
      <c r="MR13">
        <v>21620000</v>
      </c>
      <c r="MS13" t="s">
        <v>2287</v>
      </c>
      <c r="MT13" t="s">
        <v>2287</v>
      </c>
      <c r="MU13">
        <v>200000000</v>
      </c>
      <c r="MV13">
        <v>985000</v>
      </c>
      <c r="MW13" t="s">
        <v>2287</v>
      </c>
      <c r="MX13">
        <v>6000000</v>
      </c>
      <c r="MY13" t="s">
        <v>2287</v>
      </c>
      <c r="MZ13" t="s">
        <v>2287</v>
      </c>
      <c r="NA13">
        <v>32900000</v>
      </c>
      <c r="NB13">
        <v>3430000</v>
      </c>
      <c r="NC13">
        <v>205000000</v>
      </c>
      <c r="ND13" t="s">
        <v>2287</v>
      </c>
      <c r="NE13">
        <v>17500000</v>
      </c>
      <c r="NF13">
        <v>59990000</v>
      </c>
      <c r="NG13">
        <v>32000000</v>
      </c>
      <c r="NH13">
        <v>11100000</v>
      </c>
      <c r="NI13">
        <v>4100000</v>
      </c>
      <c r="NJ13">
        <v>94000000</v>
      </c>
      <c r="NK13" t="s">
        <v>2287</v>
      </c>
      <c r="NL13">
        <v>13000000</v>
      </c>
      <c r="NM13">
        <v>12100000</v>
      </c>
      <c r="NN13" t="s">
        <v>2287</v>
      </c>
      <c r="NO13">
        <v>26500000</v>
      </c>
      <c r="NP13" t="s">
        <v>2287</v>
      </c>
      <c r="NQ13">
        <v>18400000</v>
      </c>
      <c r="NR13">
        <v>101250000</v>
      </c>
      <c r="NS13" t="s">
        <v>2287</v>
      </c>
      <c r="NT13">
        <v>12881814</v>
      </c>
      <c r="NU13" t="s">
        <v>2287</v>
      </c>
      <c r="NV13" t="s">
        <v>2287</v>
      </c>
      <c r="NW13" t="s">
        <v>2287</v>
      </c>
      <c r="NX13" t="s">
        <v>2287</v>
      </c>
      <c r="NY13" t="s">
        <v>2287</v>
      </c>
      <c r="NZ13">
        <v>7600000</v>
      </c>
      <c r="OA13">
        <v>7000000</v>
      </c>
      <c r="OB13" t="s">
        <v>2287</v>
      </c>
      <c r="OC13">
        <v>140254</v>
      </c>
      <c r="OD13">
        <v>1466000</v>
      </c>
      <c r="OE13">
        <v>480100000</v>
      </c>
      <c r="OF13">
        <v>29400000</v>
      </c>
      <c r="OG13">
        <v>9994585</v>
      </c>
      <c r="OH13">
        <v>1898000</v>
      </c>
      <c r="OI13" t="s">
        <v>2287</v>
      </c>
      <c r="OJ13">
        <v>3600000</v>
      </c>
      <c r="OK13">
        <v>9000000</v>
      </c>
      <c r="OL13" t="s">
        <v>2287</v>
      </c>
      <c r="OM13" t="s">
        <v>2287</v>
      </c>
      <c r="ON13" t="s">
        <v>2287</v>
      </c>
      <c r="OO13" t="s">
        <v>2287</v>
      </c>
      <c r="OP13" t="s">
        <v>2287</v>
      </c>
      <c r="OQ13">
        <v>12926012</v>
      </c>
      <c r="OR13">
        <v>70000000</v>
      </c>
      <c r="OS13" t="s">
        <v>2287</v>
      </c>
      <c r="OT13">
        <v>3091000000</v>
      </c>
      <c r="OU13">
        <v>1000000</v>
      </c>
      <c r="OV13">
        <v>51900000</v>
      </c>
      <c r="OW13">
        <v>5035127</v>
      </c>
      <c r="OX13" t="s">
        <v>2287</v>
      </c>
      <c r="OY13">
        <v>6777143</v>
      </c>
      <c r="OZ13">
        <v>767000</v>
      </c>
      <c r="PA13" t="s">
        <v>2287</v>
      </c>
      <c r="PB13" t="s">
        <v>2287</v>
      </c>
      <c r="PC13">
        <v>84300</v>
      </c>
      <c r="PD13">
        <v>65000000</v>
      </c>
      <c r="PE13">
        <v>22500000</v>
      </c>
      <c r="PF13">
        <v>10000000</v>
      </c>
      <c r="PG13" t="s">
        <v>2287</v>
      </c>
      <c r="PH13" t="s">
        <v>2287</v>
      </c>
      <c r="PI13" t="s">
        <v>2287</v>
      </c>
      <c r="PJ13">
        <v>55000000</v>
      </c>
      <c r="PK13">
        <v>10190071</v>
      </c>
      <c r="PL13" t="s">
        <v>2287</v>
      </c>
      <c r="PM13">
        <v>3600000</v>
      </c>
      <c r="PN13" t="s">
        <v>2287</v>
      </c>
      <c r="PO13">
        <v>919369757</v>
      </c>
      <c r="PP13">
        <v>12400000</v>
      </c>
      <c r="PQ13" t="s">
        <v>2287</v>
      </c>
      <c r="PR13">
        <v>28000000</v>
      </c>
      <c r="PS13">
        <v>460000</v>
      </c>
      <c r="PT13">
        <v>225000000</v>
      </c>
      <c r="PU13">
        <v>5610000</v>
      </c>
      <c r="PV13" t="s">
        <v>2287</v>
      </c>
      <c r="PW13" t="s">
        <v>2287</v>
      </c>
      <c r="PX13" t="s">
        <v>2287</v>
      </c>
      <c r="PY13" t="s">
        <v>2287</v>
      </c>
      <c r="PZ13">
        <v>36400000</v>
      </c>
      <c r="QA13">
        <v>10907725</v>
      </c>
      <c r="QB13" t="s">
        <v>2287</v>
      </c>
      <c r="QC13">
        <v>81000000</v>
      </c>
      <c r="QD13" t="s">
        <v>2287</v>
      </c>
      <c r="QE13" t="s">
        <v>2287</v>
      </c>
      <c r="QF13">
        <v>24712414</v>
      </c>
      <c r="QG13">
        <v>30000000</v>
      </c>
      <c r="QH13" t="s">
        <v>2287</v>
      </c>
      <c r="QI13" t="s">
        <v>2287</v>
      </c>
      <c r="QJ13">
        <v>7215490</v>
      </c>
      <c r="QK13" t="s">
        <v>2287</v>
      </c>
      <c r="QL13" t="s">
        <v>2287</v>
      </c>
      <c r="QM13">
        <v>178600000</v>
      </c>
      <c r="QN13">
        <v>361000</v>
      </c>
      <c r="QO13" t="s">
        <v>2287</v>
      </c>
      <c r="QP13" t="s">
        <v>2287</v>
      </c>
      <c r="QQ13" t="s">
        <v>2287</v>
      </c>
      <c r="QR13">
        <v>26800000</v>
      </c>
      <c r="QS13">
        <v>10799688</v>
      </c>
      <c r="QT13">
        <v>122300000</v>
      </c>
      <c r="QU13" t="s">
        <v>2287</v>
      </c>
      <c r="QV13" t="s">
        <v>2287</v>
      </c>
      <c r="QW13" t="s">
        <v>2287</v>
      </c>
      <c r="QX13">
        <v>67000000</v>
      </c>
      <c r="QY13">
        <v>58000000</v>
      </c>
      <c r="QZ13">
        <v>220000</v>
      </c>
      <c r="RA13">
        <v>3500000</v>
      </c>
      <c r="RB13" t="s">
        <v>2287</v>
      </c>
      <c r="RC13" t="s">
        <v>2287</v>
      </c>
      <c r="RD13">
        <v>45700000</v>
      </c>
      <c r="RE13" t="s">
        <v>2287</v>
      </c>
      <c r="RF13" t="s">
        <v>2287</v>
      </c>
      <c r="RG13" t="s">
        <v>2287</v>
      </c>
      <c r="RH13">
        <v>46194084</v>
      </c>
      <c r="RI13">
        <v>6954510</v>
      </c>
      <c r="RJ13" t="s">
        <v>2287</v>
      </c>
      <c r="RK13">
        <v>48250000</v>
      </c>
      <c r="RL13" t="s">
        <v>2287</v>
      </c>
      <c r="RM13">
        <v>28900000</v>
      </c>
      <c r="RN13">
        <v>1400000000</v>
      </c>
      <c r="RO13">
        <v>333100000</v>
      </c>
      <c r="RP13">
        <v>15400000</v>
      </c>
      <c r="RQ13">
        <v>100000</v>
      </c>
      <c r="RR13">
        <v>20000000</v>
      </c>
      <c r="RS13">
        <v>390000000</v>
      </c>
      <c r="RT13">
        <v>151581</v>
      </c>
      <c r="RU13">
        <v>3200000</v>
      </c>
      <c r="RV13" t="s">
        <v>2287</v>
      </c>
      <c r="RW13" t="s">
        <v>2287</v>
      </c>
      <c r="RX13">
        <v>5300000</v>
      </c>
      <c r="RY13" t="s">
        <v>2287</v>
      </c>
      <c r="RZ13">
        <v>11320000</v>
      </c>
      <c r="SA13" t="s">
        <v>2287</v>
      </c>
      <c r="SB13" t="s">
        <v>2287</v>
      </c>
      <c r="SC13">
        <v>23282278</v>
      </c>
      <c r="SD13">
        <v>15300000</v>
      </c>
      <c r="SE13">
        <v>5500000</v>
      </c>
      <c r="SF13" t="s">
        <v>2287</v>
      </c>
      <c r="SG13" t="s">
        <v>2287</v>
      </c>
      <c r="SH13">
        <v>8500000</v>
      </c>
      <c r="SI13" t="s">
        <v>2287</v>
      </c>
      <c r="SJ13" t="s">
        <v>2287</v>
      </c>
    </row>
    <row r="14" spans="1:504" x14ac:dyDescent="0.2">
      <c r="A14" t="s">
        <v>2389</v>
      </c>
      <c r="B14">
        <v>73300000</v>
      </c>
      <c r="C14">
        <v>1600000</v>
      </c>
      <c r="D14">
        <v>70646052</v>
      </c>
      <c r="E14" t="s">
        <v>2287</v>
      </c>
      <c r="F14">
        <v>86221000</v>
      </c>
      <c r="G14" t="s">
        <v>2287</v>
      </c>
      <c r="H14">
        <v>73900000</v>
      </c>
      <c r="I14" t="s">
        <v>2287</v>
      </c>
      <c r="J14">
        <v>450218</v>
      </c>
      <c r="K14" t="s">
        <v>2287</v>
      </c>
      <c r="L14">
        <v>7500000</v>
      </c>
      <c r="M14">
        <v>7600000</v>
      </c>
      <c r="N14" t="s">
        <v>2287</v>
      </c>
      <c r="O14">
        <v>15263259</v>
      </c>
      <c r="P14">
        <v>6198675</v>
      </c>
      <c r="Q14">
        <v>80000</v>
      </c>
      <c r="R14" t="s">
        <v>2287</v>
      </c>
      <c r="S14" t="s">
        <v>2287</v>
      </c>
      <c r="T14">
        <v>7254509</v>
      </c>
      <c r="U14">
        <v>7200000</v>
      </c>
      <c r="V14" t="s">
        <v>2287</v>
      </c>
      <c r="W14" t="s">
        <v>2287</v>
      </c>
      <c r="X14">
        <v>46900000</v>
      </c>
      <c r="Y14" t="s">
        <v>2287</v>
      </c>
      <c r="Z14" t="s">
        <v>2287</v>
      </c>
      <c r="AA14">
        <v>42000000</v>
      </c>
      <c r="AB14">
        <v>6500000</v>
      </c>
      <c r="AC14">
        <v>3500000</v>
      </c>
      <c r="AD14">
        <v>10000000</v>
      </c>
      <c r="AE14">
        <v>33000000</v>
      </c>
      <c r="AF14" t="s">
        <v>2287</v>
      </c>
      <c r="AG14">
        <v>17500000</v>
      </c>
      <c r="AH14">
        <v>7000000</v>
      </c>
      <c r="AI14" t="s">
        <v>2287</v>
      </c>
      <c r="AJ14">
        <v>31000000</v>
      </c>
      <c r="AK14" t="s">
        <v>2287</v>
      </c>
      <c r="AL14">
        <v>29621342</v>
      </c>
      <c r="AM14">
        <v>4500000</v>
      </c>
      <c r="AN14" t="s">
        <v>2287</v>
      </c>
      <c r="AO14">
        <v>11000000</v>
      </c>
      <c r="AP14" t="s">
        <v>2287</v>
      </c>
      <c r="AQ14">
        <v>190000000</v>
      </c>
      <c r="AR14">
        <v>10800000</v>
      </c>
      <c r="AS14" t="s">
        <v>2287</v>
      </c>
      <c r="AT14" t="s">
        <v>2287</v>
      </c>
      <c r="AU14">
        <v>7700000</v>
      </c>
      <c r="AV14" t="s">
        <v>2287</v>
      </c>
      <c r="AW14" t="s">
        <v>2287</v>
      </c>
      <c r="AX14">
        <v>4500000</v>
      </c>
      <c r="AY14">
        <v>143900000</v>
      </c>
      <c r="AZ14">
        <v>5000000</v>
      </c>
      <c r="BA14">
        <v>34860000</v>
      </c>
      <c r="BB14">
        <v>4500000</v>
      </c>
      <c r="BC14" t="s">
        <v>2287</v>
      </c>
      <c r="BD14" t="s">
        <v>2287</v>
      </c>
      <c r="BE14">
        <v>1440000</v>
      </c>
      <c r="BF14" t="s">
        <v>2287</v>
      </c>
      <c r="BG14">
        <v>26000000</v>
      </c>
      <c r="BH14">
        <v>4080000</v>
      </c>
      <c r="BI14">
        <v>30100000</v>
      </c>
      <c r="BJ14">
        <v>98000000</v>
      </c>
      <c r="BK14" t="s">
        <v>2287</v>
      </c>
      <c r="BL14">
        <v>28410000</v>
      </c>
      <c r="BM14">
        <v>24000000</v>
      </c>
      <c r="BN14" t="s">
        <v>2287</v>
      </c>
      <c r="BO14" t="s">
        <v>2287</v>
      </c>
      <c r="BP14">
        <v>4700000</v>
      </c>
      <c r="BQ14" t="s">
        <v>2287</v>
      </c>
      <c r="BR14" t="s">
        <v>2287</v>
      </c>
      <c r="BS14" t="s">
        <v>2287</v>
      </c>
      <c r="BT14">
        <v>240000000</v>
      </c>
      <c r="BU14" t="s">
        <v>2287</v>
      </c>
      <c r="BV14">
        <v>2800000</v>
      </c>
      <c r="BW14" t="s">
        <v>2287</v>
      </c>
      <c r="BX14">
        <v>9330000</v>
      </c>
      <c r="BY14" t="s">
        <v>2287</v>
      </c>
      <c r="BZ14" t="s">
        <v>2287</v>
      </c>
      <c r="CA14" t="s">
        <v>2287</v>
      </c>
      <c r="CB14" t="s">
        <v>2287</v>
      </c>
      <c r="CC14">
        <v>9900000</v>
      </c>
      <c r="CD14">
        <v>1300000</v>
      </c>
      <c r="CE14" t="s">
        <v>2287</v>
      </c>
      <c r="CF14">
        <v>1000000</v>
      </c>
      <c r="CG14">
        <v>64200000</v>
      </c>
      <c r="CH14">
        <v>60000000</v>
      </c>
      <c r="CI14">
        <v>700000</v>
      </c>
      <c r="CJ14">
        <v>7000000</v>
      </c>
      <c r="CK14" t="s">
        <v>2287</v>
      </c>
      <c r="CL14" t="s">
        <v>2287</v>
      </c>
      <c r="CM14">
        <v>350000</v>
      </c>
      <c r="CN14">
        <v>44300000</v>
      </c>
      <c r="CO14" t="s">
        <v>2287</v>
      </c>
      <c r="CP14">
        <v>14209506</v>
      </c>
      <c r="CQ14" t="s">
        <v>2287</v>
      </c>
      <c r="CR14">
        <v>4400000</v>
      </c>
      <c r="CS14" t="s">
        <v>2287</v>
      </c>
      <c r="CT14">
        <v>12986481</v>
      </c>
      <c r="CU14" t="s">
        <v>2287</v>
      </c>
      <c r="CV14">
        <v>1570000</v>
      </c>
      <c r="CW14">
        <v>2593468</v>
      </c>
      <c r="CX14" t="s">
        <v>2287</v>
      </c>
      <c r="CY14" t="s">
        <v>2287</v>
      </c>
      <c r="CZ14" t="s">
        <v>2287</v>
      </c>
      <c r="DA14">
        <v>1052880</v>
      </c>
      <c r="DB14">
        <v>11700000</v>
      </c>
      <c r="DC14">
        <v>9281908</v>
      </c>
      <c r="DD14" t="s">
        <v>2287</v>
      </c>
      <c r="DE14" t="s">
        <v>2287</v>
      </c>
      <c r="DF14" t="s">
        <v>2287</v>
      </c>
      <c r="DG14">
        <v>408800000</v>
      </c>
      <c r="DH14" t="s">
        <v>2287</v>
      </c>
      <c r="DI14">
        <v>1600000</v>
      </c>
      <c r="DJ14">
        <v>11900000</v>
      </c>
      <c r="DK14" t="s">
        <v>2287</v>
      </c>
      <c r="DL14">
        <v>3000000</v>
      </c>
      <c r="DM14" t="s">
        <v>2287</v>
      </c>
      <c r="DN14">
        <v>125000000</v>
      </c>
      <c r="DO14" t="s">
        <v>2287</v>
      </c>
      <c r="DP14">
        <v>54560000</v>
      </c>
      <c r="DQ14">
        <v>450000000</v>
      </c>
      <c r="DR14">
        <v>8400000</v>
      </c>
      <c r="DS14">
        <v>21425033</v>
      </c>
      <c r="DT14">
        <v>43900000</v>
      </c>
      <c r="DU14" t="s">
        <v>2287</v>
      </c>
      <c r="DV14">
        <v>4500000</v>
      </c>
      <c r="DW14" t="s">
        <v>2287</v>
      </c>
      <c r="DX14" t="s">
        <v>2287</v>
      </c>
      <c r="DY14" t="s">
        <v>2287</v>
      </c>
      <c r="DZ14" t="s">
        <v>2287</v>
      </c>
      <c r="EA14" t="s">
        <v>2287</v>
      </c>
      <c r="EB14" t="s">
        <v>2287</v>
      </c>
      <c r="EC14" t="s">
        <v>2287</v>
      </c>
      <c r="ED14" t="s">
        <v>2287</v>
      </c>
      <c r="EE14" t="s">
        <v>2287</v>
      </c>
      <c r="EF14">
        <v>10000000</v>
      </c>
      <c r="EG14">
        <v>20500000</v>
      </c>
      <c r="EH14">
        <v>100000000</v>
      </c>
      <c r="EI14" t="s">
        <v>2287</v>
      </c>
      <c r="EJ14" t="s">
        <v>2287</v>
      </c>
      <c r="EK14" t="s">
        <v>2287</v>
      </c>
      <c r="EL14">
        <v>3500000</v>
      </c>
      <c r="EM14">
        <v>37800000</v>
      </c>
      <c r="EN14">
        <v>59000000</v>
      </c>
      <c r="EO14" t="s">
        <v>2287</v>
      </c>
      <c r="EP14">
        <v>6200000</v>
      </c>
      <c r="EQ14" t="s">
        <v>2287</v>
      </c>
      <c r="ER14" t="s">
        <v>2287</v>
      </c>
      <c r="ES14">
        <v>235000</v>
      </c>
      <c r="ET14" t="s">
        <v>2287</v>
      </c>
      <c r="EU14" t="s">
        <v>2287</v>
      </c>
      <c r="EV14" t="s">
        <v>2287</v>
      </c>
      <c r="EW14">
        <v>48500000</v>
      </c>
      <c r="EX14">
        <v>10600000</v>
      </c>
      <c r="EY14" t="s">
        <v>2287</v>
      </c>
      <c r="EZ14">
        <v>34000000</v>
      </c>
      <c r="FA14">
        <v>8000000</v>
      </c>
      <c r="FB14">
        <v>50400000</v>
      </c>
      <c r="FC14" t="s">
        <v>2287</v>
      </c>
      <c r="FD14" t="s">
        <v>2287</v>
      </c>
      <c r="FE14" t="s">
        <v>2287</v>
      </c>
      <c r="FF14">
        <v>8500000</v>
      </c>
      <c r="FG14" t="s">
        <v>2287</v>
      </c>
      <c r="FH14">
        <v>13000000</v>
      </c>
      <c r="FI14">
        <v>23000000</v>
      </c>
      <c r="FJ14">
        <v>11100000</v>
      </c>
      <c r="FK14" t="s">
        <v>2287</v>
      </c>
      <c r="FL14">
        <v>27470000</v>
      </c>
      <c r="FM14" t="s">
        <v>2287</v>
      </c>
      <c r="FN14">
        <v>28600000</v>
      </c>
      <c r="FO14" t="s">
        <v>2287</v>
      </c>
      <c r="FP14">
        <v>17200000</v>
      </c>
      <c r="FQ14">
        <v>5500000</v>
      </c>
      <c r="FR14" t="s">
        <v>2287</v>
      </c>
      <c r="FS14">
        <v>400000</v>
      </c>
      <c r="FT14">
        <v>29030509</v>
      </c>
      <c r="FU14" t="s">
        <v>2287</v>
      </c>
      <c r="FV14">
        <v>1300000</v>
      </c>
      <c r="FW14">
        <v>47816</v>
      </c>
      <c r="FX14">
        <v>41700000</v>
      </c>
      <c r="FY14" t="s">
        <v>2287</v>
      </c>
      <c r="FZ14">
        <v>510000</v>
      </c>
      <c r="GA14">
        <v>7300000</v>
      </c>
      <c r="GB14">
        <v>18000000</v>
      </c>
      <c r="GC14">
        <v>29600000</v>
      </c>
      <c r="GD14" t="s">
        <v>2287</v>
      </c>
      <c r="GE14" t="s">
        <v>2287</v>
      </c>
      <c r="GF14" t="s">
        <v>2287</v>
      </c>
      <c r="GG14">
        <v>252500000</v>
      </c>
      <c r="GH14">
        <v>1909721</v>
      </c>
      <c r="GI14" t="s">
        <v>2287</v>
      </c>
      <c r="GJ14" t="s">
        <v>2287</v>
      </c>
      <c r="GK14" t="s">
        <v>2287</v>
      </c>
      <c r="GL14" t="s">
        <v>2287</v>
      </c>
      <c r="GM14">
        <v>73820000</v>
      </c>
      <c r="GN14">
        <v>3461376</v>
      </c>
      <c r="GO14">
        <v>17800000</v>
      </c>
      <c r="GP14">
        <v>510843</v>
      </c>
      <c r="GQ14">
        <v>7200000</v>
      </c>
      <c r="GR14" t="s">
        <v>2287</v>
      </c>
      <c r="GS14" t="s">
        <v>2287</v>
      </c>
      <c r="GT14" t="s">
        <v>2287</v>
      </c>
      <c r="GU14">
        <v>62200000</v>
      </c>
      <c r="GV14" t="s">
        <v>2287</v>
      </c>
      <c r="GW14" t="s">
        <v>2287</v>
      </c>
      <c r="GX14" t="s">
        <v>2287</v>
      </c>
      <c r="GY14" t="s">
        <v>2287</v>
      </c>
      <c r="GZ14" t="s">
        <v>2287</v>
      </c>
      <c r="HA14">
        <v>100000000</v>
      </c>
      <c r="HB14" t="s">
        <v>2287</v>
      </c>
      <c r="HC14" t="s">
        <v>2287</v>
      </c>
      <c r="HD14" t="s">
        <v>2287</v>
      </c>
      <c r="HE14">
        <v>24541000</v>
      </c>
      <c r="HF14" t="s">
        <v>2287</v>
      </c>
      <c r="HG14" t="s">
        <v>2287</v>
      </c>
      <c r="HH14">
        <v>55400000</v>
      </c>
      <c r="HI14">
        <v>93000000</v>
      </c>
      <c r="HJ14">
        <v>2000000</v>
      </c>
      <c r="HK14" t="s">
        <v>2287</v>
      </c>
      <c r="HL14">
        <v>380000000</v>
      </c>
      <c r="HM14">
        <v>875000</v>
      </c>
      <c r="HN14" t="s">
        <v>2287</v>
      </c>
      <c r="HO14">
        <v>140000000</v>
      </c>
      <c r="HP14">
        <v>1947556000</v>
      </c>
      <c r="HQ14">
        <v>13300000</v>
      </c>
      <c r="HR14">
        <v>12100000</v>
      </c>
      <c r="HS14">
        <v>45000000</v>
      </c>
      <c r="HT14">
        <v>522828</v>
      </c>
      <c r="HU14">
        <v>13200000</v>
      </c>
      <c r="HV14">
        <v>20500000</v>
      </c>
      <c r="HW14">
        <v>8000000</v>
      </c>
      <c r="HX14">
        <v>14000000</v>
      </c>
      <c r="HY14" t="s">
        <v>2287</v>
      </c>
      <c r="HZ14">
        <v>3400000</v>
      </c>
      <c r="IA14" t="s">
        <v>2287</v>
      </c>
      <c r="IB14">
        <v>7000000</v>
      </c>
      <c r="IC14" t="s">
        <v>2287</v>
      </c>
      <c r="ID14">
        <v>14600000</v>
      </c>
      <c r="IE14" t="s">
        <v>2287</v>
      </c>
      <c r="IF14">
        <v>12500000</v>
      </c>
      <c r="IG14">
        <v>8720214</v>
      </c>
      <c r="IH14">
        <v>5983206</v>
      </c>
      <c r="II14">
        <v>21900000</v>
      </c>
      <c r="IJ14">
        <v>715000</v>
      </c>
      <c r="IK14">
        <v>840000</v>
      </c>
      <c r="IL14">
        <v>21100000</v>
      </c>
      <c r="IM14">
        <v>873088</v>
      </c>
      <c r="IN14">
        <v>600000</v>
      </c>
      <c r="IO14" t="s">
        <v>2287</v>
      </c>
      <c r="IP14" t="s">
        <v>2287</v>
      </c>
      <c r="IQ14">
        <v>75100000</v>
      </c>
      <c r="IR14" t="s">
        <v>2287</v>
      </c>
      <c r="IS14">
        <v>728900000</v>
      </c>
      <c r="IT14" t="s">
        <v>2287</v>
      </c>
      <c r="IU14">
        <v>24000000</v>
      </c>
      <c r="IV14" t="s">
        <v>2287</v>
      </c>
      <c r="IW14">
        <v>119000000</v>
      </c>
      <c r="IX14">
        <v>528592</v>
      </c>
      <c r="IY14" t="s">
        <v>2287</v>
      </c>
      <c r="IZ14" t="s">
        <v>2287</v>
      </c>
      <c r="JA14" t="s">
        <v>2287</v>
      </c>
      <c r="JB14">
        <v>845000</v>
      </c>
      <c r="JC14">
        <v>13000000</v>
      </c>
      <c r="JD14">
        <v>1222337</v>
      </c>
      <c r="JE14" t="s">
        <v>2287</v>
      </c>
      <c r="JF14">
        <v>2700000</v>
      </c>
      <c r="JG14">
        <v>13000000</v>
      </c>
      <c r="JH14">
        <v>1806000000</v>
      </c>
      <c r="JI14" t="s">
        <v>2287</v>
      </c>
      <c r="JJ14" t="s">
        <v>2287</v>
      </c>
      <c r="JK14">
        <v>43100000</v>
      </c>
      <c r="JL14" t="s">
        <v>2287</v>
      </c>
      <c r="JM14" t="s">
        <v>2287</v>
      </c>
      <c r="JN14">
        <v>28300000</v>
      </c>
      <c r="JO14" t="s">
        <v>2287</v>
      </c>
      <c r="JP14">
        <v>1897000</v>
      </c>
      <c r="JQ14">
        <v>4400000</v>
      </c>
      <c r="JR14" t="s">
        <v>2287</v>
      </c>
      <c r="JS14">
        <v>328000000</v>
      </c>
      <c r="JT14" t="s">
        <v>2287</v>
      </c>
      <c r="JU14" t="s">
        <v>2287</v>
      </c>
      <c r="JV14">
        <v>3400000</v>
      </c>
      <c r="JW14">
        <v>216000</v>
      </c>
      <c r="JX14" t="s">
        <v>2287</v>
      </c>
      <c r="JY14">
        <v>4500000</v>
      </c>
      <c r="JZ14" t="s">
        <v>2287</v>
      </c>
      <c r="KA14">
        <v>9000000</v>
      </c>
      <c r="KB14">
        <v>8000000</v>
      </c>
      <c r="KC14" t="s">
        <v>2287</v>
      </c>
      <c r="KD14" t="s">
        <v>2287</v>
      </c>
      <c r="KE14">
        <v>30400000</v>
      </c>
      <c r="KF14" t="s">
        <v>2287</v>
      </c>
      <c r="KG14" t="s">
        <v>2287</v>
      </c>
      <c r="KH14" t="s">
        <v>2287</v>
      </c>
      <c r="KI14">
        <v>316000</v>
      </c>
      <c r="KJ14" t="s">
        <v>2287</v>
      </c>
      <c r="KK14">
        <v>14900000</v>
      </c>
      <c r="KL14" t="s">
        <v>2287</v>
      </c>
      <c r="KM14">
        <v>53700000</v>
      </c>
      <c r="KN14" t="s">
        <v>2287</v>
      </c>
      <c r="KO14">
        <v>18700000</v>
      </c>
      <c r="KP14">
        <v>1000000</v>
      </c>
      <c r="KQ14" t="s">
        <v>2287</v>
      </c>
      <c r="KR14">
        <v>7287525</v>
      </c>
      <c r="KS14" t="s">
        <v>2287</v>
      </c>
      <c r="KT14">
        <v>6000000</v>
      </c>
      <c r="KU14">
        <v>100100000</v>
      </c>
      <c r="KV14">
        <v>3096000000</v>
      </c>
      <c r="KW14" t="s">
        <v>2287</v>
      </c>
      <c r="KX14">
        <v>45330000</v>
      </c>
      <c r="KY14" t="s">
        <v>2287</v>
      </c>
      <c r="KZ14">
        <v>19602772</v>
      </c>
      <c r="LA14" t="s">
        <v>2287</v>
      </c>
      <c r="LB14">
        <v>2000000</v>
      </c>
      <c r="LC14">
        <v>1851600000</v>
      </c>
      <c r="LD14" t="s">
        <v>2287</v>
      </c>
      <c r="LE14">
        <v>8460000</v>
      </c>
      <c r="LF14" t="s">
        <v>2287</v>
      </c>
      <c r="LG14" t="s">
        <v>2287</v>
      </c>
      <c r="LH14" t="s">
        <v>2287</v>
      </c>
      <c r="LI14">
        <v>70000000</v>
      </c>
      <c r="LJ14" t="s">
        <v>2287</v>
      </c>
      <c r="LK14" t="s">
        <v>2287</v>
      </c>
      <c r="LL14">
        <v>5584300</v>
      </c>
      <c r="LM14" t="s">
        <v>2287</v>
      </c>
      <c r="LN14">
        <v>12000000</v>
      </c>
      <c r="LO14">
        <v>13700000</v>
      </c>
      <c r="LP14" t="s">
        <v>2287</v>
      </c>
      <c r="LQ14" t="s">
        <v>2287</v>
      </c>
      <c r="LR14" t="s">
        <v>2287</v>
      </c>
      <c r="LS14">
        <v>1700000</v>
      </c>
      <c r="LT14" t="s">
        <v>2287</v>
      </c>
      <c r="LU14" t="s">
        <v>2287</v>
      </c>
      <c r="LV14">
        <v>23330000</v>
      </c>
      <c r="LW14" t="s">
        <v>2287</v>
      </c>
      <c r="LX14" t="s">
        <v>2287</v>
      </c>
      <c r="LY14" t="s">
        <v>2287</v>
      </c>
      <c r="LZ14" t="s">
        <v>2287</v>
      </c>
      <c r="MA14">
        <v>20000000</v>
      </c>
      <c r="MB14">
        <v>10155566</v>
      </c>
      <c r="MC14">
        <v>9410165</v>
      </c>
      <c r="MD14">
        <v>17000000</v>
      </c>
      <c r="ME14">
        <v>31400000</v>
      </c>
      <c r="MF14" t="s">
        <v>2287</v>
      </c>
      <c r="MG14">
        <v>3200000</v>
      </c>
      <c r="MH14" t="s">
        <v>2287</v>
      </c>
      <c r="MI14">
        <v>2695097</v>
      </c>
      <c r="MJ14" t="s">
        <v>2287</v>
      </c>
      <c r="MK14" t="s">
        <v>2287</v>
      </c>
      <c r="ML14" t="s">
        <v>2287</v>
      </c>
      <c r="MM14">
        <v>13100000</v>
      </c>
      <c r="MN14" t="s">
        <v>2287</v>
      </c>
      <c r="MO14" t="s">
        <v>2287</v>
      </c>
      <c r="MP14">
        <v>2120982</v>
      </c>
      <c r="MQ14">
        <v>9100000</v>
      </c>
      <c r="MR14">
        <v>20620000</v>
      </c>
      <c r="MS14" t="s">
        <v>2287</v>
      </c>
      <c r="MT14" t="s">
        <v>2287</v>
      </c>
      <c r="MU14">
        <v>200000000</v>
      </c>
      <c r="MV14">
        <v>3726000</v>
      </c>
      <c r="MW14" t="s">
        <v>2287</v>
      </c>
      <c r="MX14">
        <v>6000000</v>
      </c>
      <c r="MY14" t="s">
        <v>2287</v>
      </c>
      <c r="MZ14" t="s">
        <v>2287</v>
      </c>
      <c r="NA14">
        <v>18000000</v>
      </c>
      <c r="NB14">
        <v>3000000</v>
      </c>
      <c r="NC14">
        <v>110700000</v>
      </c>
      <c r="ND14" t="s">
        <v>2287</v>
      </c>
      <c r="NE14">
        <v>17500000</v>
      </c>
      <c r="NF14">
        <v>17205000</v>
      </c>
      <c r="NG14">
        <v>28000000</v>
      </c>
      <c r="NH14">
        <v>9800000</v>
      </c>
      <c r="NI14">
        <v>4900000</v>
      </c>
      <c r="NJ14">
        <v>80800000</v>
      </c>
      <c r="NK14" t="s">
        <v>2287</v>
      </c>
      <c r="NL14">
        <v>13300000</v>
      </c>
      <c r="NM14">
        <v>10600000</v>
      </c>
      <c r="NN14">
        <v>16500000</v>
      </c>
      <c r="NO14">
        <v>18000000</v>
      </c>
      <c r="NP14" t="s">
        <v>2287</v>
      </c>
      <c r="NQ14">
        <v>3400000</v>
      </c>
      <c r="NR14">
        <v>71800000</v>
      </c>
      <c r="NS14" t="s">
        <v>2287</v>
      </c>
      <c r="NT14">
        <v>10511792</v>
      </c>
      <c r="NU14" t="s">
        <v>2287</v>
      </c>
      <c r="NV14" t="s">
        <v>2287</v>
      </c>
      <c r="NW14" t="s">
        <v>2287</v>
      </c>
      <c r="NX14" t="s">
        <v>2287</v>
      </c>
      <c r="NY14" t="s">
        <v>2287</v>
      </c>
      <c r="NZ14" t="s">
        <v>2287</v>
      </c>
      <c r="OA14" t="s">
        <v>2287</v>
      </c>
      <c r="OB14" t="s">
        <v>2287</v>
      </c>
      <c r="OC14" t="s">
        <v>2287</v>
      </c>
      <c r="OD14">
        <v>1350000</v>
      </c>
      <c r="OE14">
        <v>286700000</v>
      </c>
      <c r="OF14" t="s">
        <v>2287</v>
      </c>
      <c r="OG14">
        <v>8257986</v>
      </c>
      <c r="OH14">
        <v>2526000</v>
      </c>
      <c r="OI14" t="s">
        <v>2287</v>
      </c>
      <c r="OJ14">
        <v>3200000</v>
      </c>
      <c r="OK14" t="s">
        <v>2287</v>
      </c>
      <c r="OL14" t="s">
        <v>2287</v>
      </c>
      <c r="OM14" t="s">
        <v>2287</v>
      </c>
      <c r="ON14" t="s">
        <v>2287</v>
      </c>
      <c r="OO14" t="s">
        <v>2287</v>
      </c>
      <c r="OP14" t="s">
        <v>2287</v>
      </c>
      <c r="OQ14">
        <v>7400000</v>
      </c>
      <c r="OR14">
        <v>60000000</v>
      </c>
      <c r="OS14" t="s">
        <v>2287</v>
      </c>
      <c r="OT14">
        <v>2269000000</v>
      </c>
      <c r="OU14">
        <v>1000000</v>
      </c>
      <c r="OV14">
        <v>23900000</v>
      </c>
      <c r="OW14">
        <v>1554115</v>
      </c>
      <c r="OX14" t="s">
        <v>2287</v>
      </c>
      <c r="OY14">
        <v>6502572</v>
      </c>
      <c r="OZ14">
        <v>6800000</v>
      </c>
      <c r="PA14" t="s">
        <v>2287</v>
      </c>
      <c r="PB14" t="s">
        <v>2287</v>
      </c>
      <c r="PC14">
        <v>150000</v>
      </c>
      <c r="PD14">
        <v>67000000</v>
      </c>
      <c r="PE14">
        <v>21000000</v>
      </c>
      <c r="PF14">
        <v>7000000</v>
      </c>
      <c r="PG14" t="s">
        <v>2287</v>
      </c>
      <c r="PH14" t="s">
        <v>2287</v>
      </c>
      <c r="PI14" t="s">
        <v>2287</v>
      </c>
      <c r="PJ14" t="s">
        <v>2287</v>
      </c>
      <c r="PK14">
        <v>24306076</v>
      </c>
      <c r="PL14" t="s">
        <v>2287</v>
      </c>
      <c r="PM14">
        <v>3300000</v>
      </c>
      <c r="PN14" t="s">
        <v>2287</v>
      </c>
      <c r="PO14">
        <v>17452181</v>
      </c>
      <c r="PP14">
        <v>10800000</v>
      </c>
      <c r="PQ14" t="s">
        <v>2287</v>
      </c>
      <c r="PR14">
        <v>22000000</v>
      </c>
      <c r="PS14" t="s">
        <v>2287</v>
      </c>
      <c r="PT14">
        <v>204000000</v>
      </c>
      <c r="PU14">
        <v>5600000</v>
      </c>
      <c r="PV14" t="s">
        <v>2287</v>
      </c>
      <c r="PW14" t="s">
        <v>2287</v>
      </c>
      <c r="PX14" t="s">
        <v>2287</v>
      </c>
      <c r="PY14" t="s">
        <v>2287</v>
      </c>
      <c r="PZ14">
        <v>40760000</v>
      </c>
      <c r="QA14">
        <v>7199816</v>
      </c>
      <c r="QB14" t="s">
        <v>2287</v>
      </c>
      <c r="QC14">
        <v>40000000</v>
      </c>
      <c r="QD14" t="s">
        <v>2287</v>
      </c>
      <c r="QE14" t="s">
        <v>2287</v>
      </c>
      <c r="QF14">
        <v>24216461</v>
      </c>
      <c r="QG14">
        <v>3300000</v>
      </c>
      <c r="QH14" t="s">
        <v>2287</v>
      </c>
      <c r="QI14" t="s">
        <v>2287</v>
      </c>
      <c r="QJ14">
        <v>7839899</v>
      </c>
      <c r="QK14" t="s">
        <v>2287</v>
      </c>
      <c r="QL14" t="s">
        <v>2287</v>
      </c>
      <c r="QM14">
        <v>55800000</v>
      </c>
      <c r="QN14">
        <v>271000</v>
      </c>
      <c r="QO14" t="s">
        <v>2287</v>
      </c>
      <c r="QP14" t="s">
        <v>2287</v>
      </c>
      <c r="QQ14" t="s">
        <v>2287</v>
      </c>
      <c r="QR14">
        <v>22200000</v>
      </c>
      <c r="QS14">
        <v>22200909</v>
      </c>
      <c r="QT14">
        <v>123800000</v>
      </c>
      <c r="QU14" t="s">
        <v>2287</v>
      </c>
      <c r="QV14" t="s">
        <v>2287</v>
      </c>
      <c r="QW14" t="s">
        <v>2287</v>
      </c>
      <c r="QX14">
        <v>32000000</v>
      </c>
      <c r="QY14">
        <v>64000000</v>
      </c>
      <c r="QZ14">
        <v>1400000</v>
      </c>
      <c r="RA14" t="s">
        <v>2287</v>
      </c>
      <c r="RB14" t="s">
        <v>2287</v>
      </c>
      <c r="RC14" t="s">
        <v>2287</v>
      </c>
      <c r="RD14">
        <v>28000000</v>
      </c>
      <c r="RE14" t="s">
        <v>2287</v>
      </c>
      <c r="RF14" t="s">
        <v>2287</v>
      </c>
      <c r="RG14" t="s">
        <v>2287</v>
      </c>
      <c r="RH14">
        <v>17945156</v>
      </c>
      <c r="RI14">
        <v>7354490</v>
      </c>
      <c r="RJ14" t="s">
        <v>2287</v>
      </c>
      <c r="RK14">
        <v>62000000</v>
      </c>
      <c r="RL14" t="s">
        <v>2287</v>
      </c>
      <c r="RM14">
        <v>33300000</v>
      </c>
      <c r="RN14">
        <v>1400000000</v>
      </c>
      <c r="RO14">
        <v>338200000</v>
      </c>
      <c r="RP14">
        <v>16400000</v>
      </c>
      <c r="RQ14" t="s">
        <v>2287</v>
      </c>
      <c r="RR14">
        <v>20000000</v>
      </c>
      <c r="RS14">
        <v>455000000</v>
      </c>
      <c r="RT14">
        <v>121850</v>
      </c>
      <c r="RU14">
        <v>2100000</v>
      </c>
      <c r="RV14" t="s">
        <v>2287</v>
      </c>
      <c r="RW14" t="s">
        <v>2287</v>
      </c>
      <c r="RX14">
        <v>5100000</v>
      </c>
      <c r="RY14" t="s">
        <v>2287</v>
      </c>
      <c r="RZ14">
        <v>10560000</v>
      </c>
      <c r="SA14" t="s">
        <v>2287</v>
      </c>
      <c r="SB14" t="s">
        <v>2287</v>
      </c>
      <c r="SC14">
        <v>21127170</v>
      </c>
      <c r="SD14">
        <v>70500000</v>
      </c>
      <c r="SE14" t="s">
        <v>2287</v>
      </c>
      <c r="SF14" t="s">
        <v>2287</v>
      </c>
      <c r="SG14" t="s">
        <v>2287</v>
      </c>
      <c r="SH14" t="s">
        <v>2287</v>
      </c>
      <c r="SI14">
        <v>2000000</v>
      </c>
      <c r="SJ14" t="s">
        <v>2287</v>
      </c>
    </row>
    <row r="15" spans="1:504" x14ac:dyDescent="0.2">
      <c r="A15" t="s">
        <v>2390</v>
      </c>
      <c r="B15">
        <v>66300000</v>
      </c>
      <c r="C15">
        <v>1600000</v>
      </c>
      <c r="D15">
        <v>62497334</v>
      </c>
      <c r="E15">
        <v>92300000</v>
      </c>
      <c r="F15">
        <v>87589000</v>
      </c>
      <c r="G15" t="s">
        <v>2287</v>
      </c>
      <c r="H15">
        <v>50700000</v>
      </c>
      <c r="I15" t="s">
        <v>2287</v>
      </c>
      <c r="J15">
        <v>266250</v>
      </c>
      <c r="K15" t="s">
        <v>2287</v>
      </c>
      <c r="L15">
        <v>9000000</v>
      </c>
      <c r="M15">
        <v>6900000</v>
      </c>
      <c r="N15" t="s">
        <v>2287</v>
      </c>
      <c r="O15">
        <v>17663966</v>
      </c>
      <c r="P15">
        <v>5600000</v>
      </c>
      <c r="Q15">
        <v>68541</v>
      </c>
      <c r="R15" t="s">
        <v>2287</v>
      </c>
      <c r="S15" t="s">
        <v>2287</v>
      </c>
      <c r="T15">
        <v>7397314</v>
      </c>
      <c r="U15">
        <v>7800000</v>
      </c>
      <c r="V15" t="s">
        <v>2287</v>
      </c>
      <c r="W15" t="s">
        <v>2287</v>
      </c>
      <c r="X15">
        <v>74400000</v>
      </c>
      <c r="Y15" t="s">
        <v>2287</v>
      </c>
      <c r="Z15" t="s">
        <v>2287</v>
      </c>
      <c r="AA15">
        <v>42000000</v>
      </c>
      <c r="AB15">
        <v>6500000</v>
      </c>
      <c r="AC15" t="s">
        <v>2287</v>
      </c>
      <c r="AD15">
        <v>10000000</v>
      </c>
      <c r="AE15">
        <v>35000000</v>
      </c>
      <c r="AF15" t="s">
        <v>2287</v>
      </c>
      <c r="AG15">
        <v>17000000</v>
      </c>
      <c r="AH15">
        <v>3400000</v>
      </c>
      <c r="AI15" t="s">
        <v>2287</v>
      </c>
      <c r="AJ15">
        <v>21000000</v>
      </c>
      <c r="AK15" t="s">
        <v>2287</v>
      </c>
      <c r="AL15">
        <v>25498563</v>
      </c>
      <c r="AM15" t="s">
        <v>2287</v>
      </c>
      <c r="AN15" t="s">
        <v>2287</v>
      </c>
      <c r="AO15" t="s">
        <v>2287</v>
      </c>
      <c r="AP15" t="s">
        <v>2287</v>
      </c>
      <c r="AQ15">
        <v>125000000</v>
      </c>
      <c r="AR15">
        <v>10900000</v>
      </c>
      <c r="AS15" t="s">
        <v>2287</v>
      </c>
      <c r="AT15" t="s">
        <v>2287</v>
      </c>
      <c r="AU15">
        <v>4700000</v>
      </c>
      <c r="AV15" t="s">
        <v>2287</v>
      </c>
      <c r="AW15" t="s">
        <v>2287</v>
      </c>
      <c r="AX15">
        <v>4200000</v>
      </c>
      <c r="AY15">
        <v>120700000</v>
      </c>
      <c r="AZ15">
        <v>6100000</v>
      </c>
      <c r="BA15">
        <v>25600000</v>
      </c>
      <c r="BB15" t="s">
        <v>2287</v>
      </c>
      <c r="BC15" t="s">
        <v>2287</v>
      </c>
      <c r="BD15">
        <v>2100000</v>
      </c>
      <c r="BE15">
        <v>1860000</v>
      </c>
      <c r="BF15" t="s">
        <v>2287</v>
      </c>
      <c r="BG15">
        <v>15200000</v>
      </c>
      <c r="BH15">
        <v>4910000</v>
      </c>
      <c r="BI15">
        <v>38200000</v>
      </c>
      <c r="BJ15">
        <v>73000000</v>
      </c>
      <c r="BK15" t="s">
        <v>2287</v>
      </c>
      <c r="BL15">
        <v>17620000</v>
      </c>
      <c r="BM15">
        <v>16323143</v>
      </c>
      <c r="BN15" t="s">
        <v>2287</v>
      </c>
      <c r="BO15" t="s">
        <v>2287</v>
      </c>
      <c r="BP15">
        <v>4900000</v>
      </c>
      <c r="BQ15" t="s">
        <v>2287</v>
      </c>
      <c r="BR15" t="s">
        <v>2287</v>
      </c>
      <c r="BS15" t="s">
        <v>2287</v>
      </c>
      <c r="BT15" t="s">
        <v>2287</v>
      </c>
      <c r="BU15" t="s">
        <v>2287</v>
      </c>
      <c r="BV15" t="s">
        <v>2287</v>
      </c>
      <c r="BW15" t="s">
        <v>2287</v>
      </c>
      <c r="BX15">
        <v>9970000</v>
      </c>
      <c r="BY15" t="s">
        <v>2287</v>
      </c>
      <c r="BZ15" t="s">
        <v>2287</v>
      </c>
      <c r="CA15" t="s">
        <v>2287</v>
      </c>
      <c r="CB15" t="s">
        <v>2287</v>
      </c>
      <c r="CC15">
        <v>10900000</v>
      </c>
      <c r="CD15" t="s">
        <v>2287</v>
      </c>
      <c r="CE15" t="s">
        <v>2287</v>
      </c>
      <c r="CF15" t="s">
        <v>2287</v>
      </c>
      <c r="CG15">
        <v>54400000</v>
      </c>
      <c r="CH15">
        <v>60000000</v>
      </c>
      <c r="CI15" t="s">
        <v>2287</v>
      </c>
      <c r="CJ15" t="s">
        <v>2287</v>
      </c>
      <c r="CK15" t="s">
        <v>2287</v>
      </c>
      <c r="CL15" t="s">
        <v>2287</v>
      </c>
      <c r="CM15" t="s">
        <v>2287</v>
      </c>
      <c r="CN15">
        <v>42800000</v>
      </c>
      <c r="CO15" t="s">
        <v>2287</v>
      </c>
      <c r="CP15">
        <v>12940591</v>
      </c>
      <c r="CQ15" t="s">
        <v>2287</v>
      </c>
      <c r="CR15" t="s">
        <v>2287</v>
      </c>
      <c r="CS15" t="s">
        <v>2287</v>
      </c>
      <c r="CT15" t="s">
        <v>2287</v>
      </c>
      <c r="CU15" t="s">
        <v>2287</v>
      </c>
      <c r="CV15">
        <v>1470000</v>
      </c>
      <c r="CW15">
        <v>2094701</v>
      </c>
      <c r="CX15" t="s">
        <v>2287</v>
      </c>
      <c r="CY15" t="s">
        <v>2287</v>
      </c>
      <c r="CZ15" t="s">
        <v>2287</v>
      </c>
      <c r="DA15">
        <v>613702</v>
      </c>
      <c r="DB15">
        <v>11100000</v>
      </c>
      <c r="DC15">
        <v>8361992</v>
      </c>
      <c r="DD15" t="s">
        <v>2287</v>
      </c>
      <c r="DE15" t="s">
        <v>2287</v>
      </c>
      <c r="DF15" t="s">
        <v>2287</v>
      </c>
      <c r="DG15">
        <v>383000000</v>
      </c>
      <c r="DH15">
        <v>49000000</v>
      </c>
      <c r="DI15">
        <v>1500000</v>
      </c>
      <c r="DJ15">
        <v>20000000</v>
      </c>
      <c r="DK15">
        <v>8400000</v>
      </c>
      <c r="DL15">
        <v>13000000</v>
      </c>
      <c r="DM15" t="s">
        <v>2287</v>
      </c>
      <c r="DN15">
        <v>125000000</v>
      </c>
      <c r="DO15" t="s">
        <v>2287</v>
      </c>
      <c r="DP15">
        <v>38470000</v>
      </c>
      <c r="DQ15">
        <v>486000000</v>
      </c>
      <c r="DR15">
        <v>7800000</v>
      </c>
      <c r="DS15">
        <v>20472489</v>
      </c>
      <c r="DT15">
        <v>33700000</v>
      </c>
      <c r="DU15" t="s">
        <v>2287</v>
      </c>
      <c r="DV15" t="s">
        <v>2287</v>
      </c>
      <c r="DW15" t="s">
        <v>2287</v>
      </c>
      <c r="DX15" t="s">
        <v>2287</v>
      </c>
      <c r="DY15" t="s">
        <v>2287</v>
      </c>
      <c r="DZ15" t="s">
        <v>2287</v>
      </c>
      <c r="EA15" t="s">
        <v>2287</v>
      </c>
      <c r="EB15" t="s">
        <v>2287</v>
      </c>
      <c r="EC15" t="s">
        <v>2287</v>
      </c>
      <c r="ED15" t="s">
        <v>2287</v>
      </c>
      <c r="EE15" t="s">
        <v>2287</v>
      </c>
      <c r="EF15">
        <v>10000000</v>
      </c>
      <c r="EG15">
        <v>21100000</v>
      </c>
      <c r="EH15">
        <v>100000000</v>
      </c>
      <c r="EI15" t="s">
        <v>2287</v>
      </c>
      <c r="EJ15" t="s">
        <v>2287</v>
      </c>
      <c r="EK15" t="s">
        <v>2287</v>
      </c>
      <c r="EL15">
        <v>3863350</v>
      </c>
      <c r="EM15">
        <v>38300000</v>
      </c>
      <c r="EN15">
        <v>50000000</v>
      </c>
      <c r="EO15" t="s">
        <v>2287</v>
      </c>
      <c r="EP15">
        <v>7043000</v>
      </c>
      <c r="EQ15" t="s">
        <v>2287</v>
      </c>
      <c r="ER15" t="s">
        <v>2287</v>
      </c>
      <c r="ES15" t="s">
        <v>2287</v>
      </c>
      <c r="ET15" t="s">
        <v>2287</v>
      </c>
      <c r="EU15" t="s">
        <v>2287</v>
      </c>
      <c r="EV15" t="s">
        <v>2287</v>
      </c>
      <c r="EW15">
        <v>34900000</v>
      </c>
      <c r="EX15">
        <v>10500000</v>
      </c>
      <c r="EY15" t="s">
        <v>2287</v>
      </c>
      <c r="EZ15" t="s">
        <v>2287</v>
      </c>
      <c r="FA15">
        <v>13000000</v>
      </c>
      <c r="FB15">
        <v>50300000</v>
      </c>
      <c r="FC15" t="s">
        <v>2287</v>
      </c>
      <c r="FD15" t="s">
        <v>2287</v>
      </c>
      <c r="FE15">
        <v>5620000</v>
      </c>
      <c r="FF15">
        <v>12000000</v>
      </c>
      <c r="FG15" t="s">
        <v>2287</v>
      </c>
      <c r="FH15">
        <v>16900000</v>
      </c>
      <c r="FI15">
        <v>20000000</v>
      </c>
      <c r="FJ15">
        <v>8700000</v>
      </c>
      <c r="FK15" t="s">
        <v>2287</v>
      </c>
      <c r="FL15">
        <v>32900000</v>
      </c>
      <c r="FM15">
        <v>1330300000</v>
      </c>
      <c r="FN15">
        <v>28000000</v>
      </c>
      <c r="FO15" t="s">
        <v>2287</v>
      </c>
      <c r="FP15">
        <v>18400000</v>
      </c>
      <c r="FQ15">
        <v>4100000</v>
      </c>
      <c r="FR15" t="s">
        <v>2287</v>
      </c>
      <c r="FS15" t="s">
        <v>2287</v>
      </c>
      <c r="FT15">
        <v>19349677</v>
      </c>
      <c r="FU15" t="s">
        <v>2287</v>
      </c>
      <c r="FV15">
        <v>1000000</v>
      </c>
      <c r="FW15">
        <v>24910</v>
      </c>
      <c r="FX15">
        <v>41100000</v>
      </c>
      <c r="FY15" t="s">
        <v>2287</v>
      </c>
      <c r="FZ15" t="s">
        <v>2287</v>
      </c>
      <c r="GA15">
        <v>5500000</v>
      </c>
      <c r="GB15">
        <v>18000000</v>
      </c>
      <c r="GC15">
        <v>43000000</v>
      </c>
      <c r="GD15" t="s">
        <v>2287</v>
      </c>
      <c r="GE15" t="s">
        <v>2287</v>
      </c>
      <c r="GF15" t="s">
        <v>2287</v>
      </c>
      <c r="GG15">
        <v>211000000</v>
      </c>
      <c r="GH15" t="s">
        <v>2287</v>
      </c>
      <c r="GI15" t="s">
        <v>2287</v>
      </c>
      <c r="GJ15" t="s">
        <v>2287</v>
      </c>
      <c r="GK15" t="s">
        <v>2287</v>
      </c>
      <c r="GL15" t="s">
        <v>2287</v>
      </c>
      <c r="GM15">
        <v>64120000</v>
      </c>
      <c r="GN15">
        <v>3215338</v>
      </c>
      <c r="GO15">
        <v>12100000</v>
      </c>
      <c r="GP15">
        <v>421586</v>
      </c>
      <c r="GQ15">
        <v>8400000</v>
      </c>
      <c r="GR15" t="s">
        <v>2287</v>
      </c>
      <c r="GS15" t="s">
        <v>2287</v>
      </c>
      <c r="GT15" t="s">
        <v>2287</v>
      </c>
      <c r="GU15">
        <v>67700000</v>
      </c>
      <c r="GV15" t="s">
        <v>2287</v>
      </c>
      <c r="GW15" t="s">
        <v>2287</v>
      </c>
      <c r="GX15" t="s">
        <v>2287</v>
      </c>
      <c r="GY15" t="s">
        <v>2287</v>
      </c>
      <c r="GZ15" t="s">
        <v>2287</v>
      </c>
      <c r="HA15">
        <v>155000000</v>
      </c>
      <c r="HB15" t="s">
        <v>2287</v>
      </c>
      <c r="HC15" t="s">
        <v>2287</v>
      </c>
      <c r="HD15" t="s">
        <v>2287</v>
      </c>
      <c r="HE15">
        <v>48153000</v>
      </c>
      <c r="HF15" t="s">
        <v>2287</v>
      </c>
      <c r="HG15" t="s">
        <v>2287</v>
      </c>
      <c r="HH15">
        <v>90700000</v>
      </c>
      <c r="HI15">
        <v>102000000</v>
      </c>
      <c r="HJ15">
        <v>3200000</v>
      </c>
      <c r="HK15" t="s">
        <v>2287</v>
      </c>
      <c r="HL15">
        <v>400000000</v>
      </c>
      <c r="HM15" t="s">
        <v>2287</v>
      </c>
      <c r="HN15" t="s">
        <v>2287</v>
      </c>
      <c r="HO15">
        <v>132000000</v>
      </c>
      <c r="HP15">
        <v>1975467309</v>
      </c>
      <c r="HQ15">
        <v>12300000</v>
      </c>
      <c r="HR15">
        <v>20800000</v>
      </c>
      <c r="HS15" t="s">
        <v>2287</v>
      </c>
      <c r="HT15">
        <v>493763</v>
      </c>
      <c r="HU15">
        <v>12500000</v>
      </c>
      <c r="HV15">
        <v>20636924</v>
      </c>
      <c r="HW15">
        <v>7000000</v>
      </c>
      <c r="HX15">
        <v>5800000</v>
      </c>
      <c r="HY15" t="s">
        <v>2287</v>
      </c>
      <c r="HZ15">
        <v>3400000</v>
      </c>
      <c r="IA15" t="s">
        <v>2287</v>
      </c>
      <c r="IB15">
        <v>15000000</v>
      </c>
      <c r="IC15">
        <v>15200000</v>
      </c>
      <c r="ID15">
        <v>15760000</v>
      </c>
      <c r="IE15" t="s">
        <v>2287</v>
      </c>
      <c r="IF15">
        <v>15900000</v>
      </c>
      <c r="IG15">
        <v>10600000</v>
      </c>
      <c r="IH15" t="s">
        <v>2287</v>
      </c>
      <c r="II15">
        <v>15300000</v>
      </c>
      <c r="IJ15">
        <v>573000</v>
      </c>
      <c r="IK15" t="s">
        <v>2287</v>
      </c>
      <c r="IL15">
        <v>13300000</v>
      </c>
      <c r="IM15">
        <v>880000</v>
      </c>
      <c r="IN15">
        <v>620000</v>
      </c>
      <c r="IO15" t="s">
        <v>2287</v>
      </c>
      <c r="IP15" t="s">
        <v>2287</v>
      </c>
      <c r="IQ15">
        <v>84200000</v>
      </c>
      <c r="IR15" t="s">
        <v>2287</v>
      </c>
      <c r="IS15">
        <v>392800000</v>
      </c>
      <c r="IT15" t="s">
        <v>2287</v>
      </c>
      <c r="IU15">
        <v>21000000</v>
      </c>
      <c r="IV15" t="s">
        <v>2287</v>
      </c>
      <c r="IW15">
        <v>77100000</v>
      </c>
      <c r="IX15" t="s">
        <v>2287</v>
      </c>
      <c r="IY15" t="s">
        <v>2287</v>
      </c>
      <c r="IZ15" t="s">
        <v>2287</v>
      </c>
      <c r="JA15" t="s">
        <v>2287</v>
      </c>
      <c r="JB15">
        <v>1060000</v>
      </c>
      <c r="JC15">
        <v>27000000</v>
      </c>
      <c r="JD15" t="s">
        <v>2287</v>
      </c>
      <c r="JE15" t="s">
        <v>2287</v>
      </c>
      <c r="JF15" t="s">
        <v>2287</v>
      </c>
      <c r="JG15">
        <v>14000000</v>
      </c>
      <c r="JH15">
        <v>1612000000</v>
      </c>
      <c r="JI15" t="s">
        <v>2287</v>
      </c>
      <c r="JJ15" t="s">
        <v>2287</v>
      </c>
      <c r="JK15">
        <v>45100000</v>
      </c>
      <c r="JL15" t="s">
        <v>2287</v>
      </c>
      <c r="JM15" t="s">
        <v>2287</v>
      </c>
      <c r="JN15">
        <v>27900000</v>
      </c>
      <c r="JO15" t="s">
        <v>2287</v>
      </c>
      <c r="JP15">
        <v>1949000</v>
      </c>
      <c r="JQ15" t="s">
        <v>2287</v>
      </c>
      <c r="JR15">
        <v>17000000</v>
      </c>
      <c r="JS15">
        <v>358000000</v>
      </c>
      <c r="JT15" t="s">
        <v>2287</v>
      </c>
      <c r="JU15" t="s">
        <v>2287</v>
      </c>
      <c r="JV15">
        <v>3700000</v>
      </c>
      <c r="JW15" t="s">
        <v>2287</v>
      </c>
      <c r="JX15" t="s">
        <v>2287</v>
      </c>
      <c r="JY15">
        <v>4250000</v>
      </c>
      <c r="JZ15" t="s">
        <v>2287</v>
      </c>
      <c r="KA15">
        <v>9200000</v>
      </c>
      <c r="KB15">
        <v>6200000</v>
      </c>
      <c r="KC15" t="s">
        <v>2287</v>
      </c>
      <c r="KD15" t="s">
        <v>2287</v>
      </c>
      <c r="KE15">
        <v>25200000</v>
      </c>
      <c r="KF15" t="s">
        <v>2287</v>
      </c>
      <c r="KG15" t="s">
        <v>2287</v>
      </c>
      <c r="KH15" t="s">
        <v>2287</v>
      </c>
      <c r="KI15">
        <v>25000</v>
      </c>
      <c r="KJ15" t="s">
        <v>2287</v>
      </c>
      <c r="KK15">
        <v>19300000</v>
      </c>
      <c r="KL15" t="s">
        <v>2287</v>
      </c>
      <c r="KM15">
        <v>47900000</v>
      </c>
      <c r="KN15" t="s">
        <v>2287</v>
      </c>
      <c r="KO15">
        <v>21700000</v>
      </c>
      <c r="KP15" t="s">
        <v>2287</v>
      </c>
      <c r="KQ15" t="s">
        <v>2287</v>
      </c>
      <c r="KR15">
        <v>7497341</v>
      </c>
      <c r="KS15" t="s">
        <v>2287</v>
      </c>
      <c r="KT15">
        <v>15000000</v>
      </c>
      <c r="KU15">
        <v>114000000</v>
      </c>
      <c r="KV15">
        <v>2793000000</v>
      </c>
      <c r="KW15" t="s">
        <v>2287</v>
      </c>
      <c r="KX15">
        <v>44380000</v>
      </c>
      <c r="KY15" t="s">
        <v>2287</v>
      </c>
      <c r="KZ15">
        <v>22926400</v>
      </c>
      <c r="LA15" t="s">
        <v>2287</v>
      </c>
      <c r="LB15">
        <v>1300000</v>
      </c>
      <c r="LC15">
        <v>1995400000</v>
      </c>
      <c r="LD15" t="s">
        <v>2287</v>
      </c>
      <c r="LE15">
        <v>10531334</v>
      </c>
      <c r="LF15" t="s">
        <v>2287</v>
      </c>
      <c r="LG15" t="s">
        <v>2287</v>
      </c>
      <c r="LH15" t="s">
        <v>2287</v>
      </c>
      <c r="LI15" t="s">
        <v>2287</v>
      </c>
      <c r="LJ15" t="s">
        <v>2287</v>
      </c>
      <c r="LK15" t="s">
        <v>2287</v>
      </c>
      <c r="LL15">
        <v>6773900</v>
      </c>
      <c r="LM15" t="s">
        <v>2287</v>
      </c>
      <c r="LN15">
        <v>12000000</v>
      </c>
      <c r="LO15">
        <v>13700000</v>
      </c>
      <c r="LP15" t="s">
        <v>2287</v>
      </c>
      <c r="LQ15" t="s">
        <v>2287</v>
      </c>
      <c r="LR15" t="s">
        <v>2287</v>
      </c>
      <c r="LS15">
        <v>1200000</v>
      </c>
      <c r="LT15" t="s">
        <v>2287</v>
      </c>
      <c r="LU15">
        <v>1000000</v>
      </c>
      <c r="LV15" t="s">
        <v>2287</v>
      </c>
      <c r="LW15" t="s">
        <v>2287</v>
      </c>
      <c r="LX15" t="s">
        <v>2287</v>
      </c>
      <c r="LY15" t="s">
        <v>2287</v>
      </c>
      <c r="LZ15" t="s">
        <v>2287</v>
      </c>
      <c r="MA15">
        <v>23000000</v>
      </c>
      <c r="MB15">
        <v>10045953</v>
      </c>
      <c r="MC15">
        <v>8831777</v>
      </c>
      <c r="MD15" t="s">
        <v>2287</v>
      </c>
      <c r="ME15">
        <v>16500000</v>
      </c>
      <c r="MF15">
        <v>2500000</v>
      </c>
      <c r="MG15">
        <v>3100000</v>
      </c>
      <c r="MH15">
        <v>6627104</v>
      </c>
      <c r="MI15">
        <v>3336315</v>
      </c>
      <c r="MJ15" t="s">
        <v>2287</v>
      </c>
      <c r="MK15" t="s">
        <v>2287</v>
      </c>
      <c r="ML15" t="s">
        <v>2287</v>
      </c>
      <c r="MM15">
        <v>4964359</v>
      </c>
      <c r="MN15" t="s">
        <v>2287</v>
      </c>
      <c r="MO15" t="s">
        <v>2287</v>
      </c>
      <c r="MP15">
        <v>1646512</v>
      </c>
      <c r="MQ15">
        <v>7100000</v>
      </c>
      <c r="MR15">
        <v>26210000</v>
      </c>
      <c r="MS15" t="s">
        <v>2287</v>
      </c>
      <c r="MT15" t="s">
        <v>2287</v>
      </c>
      <c r="MU15">
        <v>200000000</v>
      </c>
      <c r="MV15">
        <v>2764000</v>
      </c>
      <c r="MW15" t="s">
        <v>2287</v>
      </c>
      <c r="MX15">
        <v>6000000</v>
      </c>
      <c r="MY15" t="s">
        <v>2287</v>
      </c>
      <c r="MZ15" t="s">
        <v>2287</v>
      </c>
      <c r="NA15">
        <v>13000000</v>
      </c>
      <c r="NB15">
        <v>3100000</v>
      </c>
      <c r="NC15">
        <v>122100000</v>
      </c>
      <c r="ND15" t="s">
        <v>2287</v>
      </c>
      <c r="NE15">
        <v>27800000</v>
      </c>
      <c r="NF15">
        <v>28538000</v>
      </c>
      <c r="NG15">
        <v>27000000</v>
      </c>
      <c r="NH15">
        <v>10800000</v>
      </c>
      <c r="NI15">
        <v>5500000</v>
      </c>
      <c r="NJ15">
        <v>77642402</v>
      </c>
      <c r="NK15" t="s">
        <v>2287</v>
      </c>
      <c r="NL15">
        <v>9100000</v>
      </c>
      <c r="NM15">
        <v>11000000</v>
      </c>
      <c r="NN15">
        <v>15000000</v>
      </c>
      <c r="NO15" t="s">
        <v>2287</v>
      </c>
      <c r="NP15" t="s">
        <v>2287</v>
      </c>
      <c r="NQ15">
        <v>3440000</v>
      </c>
      <c r="NR15">
        <v>76900000</v>
      </c>
      <c r="NS15" t="s">
        <v>2287</v>
      </c>
      <c r="NT15">
        <v>11525190</v>
      </c>
      <c r="NU15" t="s">
        <v>2287</v>
      </c>
      <c r="NV15" t="s">
        <v>2287</v>
      </c>
      <c r="NW15" t="s">
        <v>2287</v>
      </c>
      <c r="NX15" t="s">
        <v>2287</v>
      </c>
      <c r="NY15" t="s">
        <v>2287</v>
      </c>
      <c r="NZ15">
        <v>7000000</v>
      </c>
      <c r="OA15" t="s">
        <v>2287</v>
      </c>
      <c r="OB15" t="s">
        <v>2287</v>
      </c>
      <c r="OC15" t="s">
        <v>2287</v>
      </c>
      <c r="OD15">
        <v>701783</v>
      </c>
      <c r="OE15">
        <v>71100000</v>
      </c>
      <c r="OF15">
        <v>60000000</v>
      </c>
      <c r="OG15">
        <v>5787088</v>
      </c>
      <c r="OH15">
        <v>1750000</v>
      </c>
      <c r="OI15" t="s">
        <v>2287</v>
      </c>
      <c r="OJ15">
        <v>1500000</v>
      </c>
      <c r="OK15" t="s">
        <v>2287</v>
      </c>
      <c r="OL15" t="s">
        <v>2287</v>
      </c>
      <c r="OM15" t="s">
        <v>2287</v>
      </c>
      <c r="ON15" t="s">
        <v>2287</v>
      </c>
      <c r="OO15" t="s">
        <v>2287</v>
      </c>
      <c r="OP15" t="s">
        <v>2287</v>
      </c>
      <c r="OQ15">
        <v>3600000</v>
      </c>
      <c r="OR15">
        <v>200000000</v>
      </c>
      <c r="OS15" t="s">
        <v>2287</v>
      </c>
      <c r="OT15">
        <v>2639000000</v>
      </c>
      <c r="OU15" t="s">
        <v>2287</v>
      </c>
      <c r="OV15">
        <v>24200000</v>
      </c>
      <c r="OW15" t="s">
        <v>2287</v>
      </c>
      <c r="OX15" t="s">
        <v>2287</v>
      </c>
      <c r="OY15">
        <v>7371917</v>
      </c>
      <c r="OZ15">
        <v>7200000</v>
      </c>
      <c r="PA15" t="s">
        <v>2287</v>
      </c>
      <c r="PB15" t="s">
        <v>2287</v>
      </c>
      <c r="PC15" t="s">
        <v>2287</v>
      </c>
      <c r="PD15">
        <v>63600000</v>
      </c>
      <c r="PE15">
        <v>21500000</v>
      </c>
      <c r="PF15" t="s">
        <v>2287</v>
      </c>
      <c r="PG15" t="s">
        <v>2287</v>
      </c>
      <c r="PH15" t="s">
        <v>2287</v>
      </c>
      <c r="PI15" t="s">
        <v>2287</v>
      </c>
      <c r="PJ15" t="s">
        <v>2287</v>
      </c>
      <c r="PK15">
        <v>25235753</v>
      </c>
      <c r="PL15" t="s">
        <v>2287</v>
      </c>
      <c r="PM15" t="s">
        <v>2287</v>
      </c>
      <c r="PN15" t="s">
        <v>2287</v>
      </c>
      <c r="PO15">
        <v>14195963</v>
      </c>
      <c r="PP15">
        <v>10000000</v>
      </c>
      <c r="PQ15" t="s">
        <v>2287</v>
      </c>
      <c r="PR15">
        <v>75000000</v>
      </c>
      <c r="PS15" t="s">
        <v>2287</v>
      </c>
      <c r="PT15">
        <v>217000000</v>
      </c>
      <c r="PU15">
        <v>5050000</v>
      </c>
      <c r="PV15" t="s">
        <v>2287</v>
      </c>
      <c r="PW15" t="s">
        <v>2287</v>
      </c>
      <c r="PX15" t="s">
        <v>2287</v>
      </c>
      <c r="PY15" t="s">
        <v>2287</v>
      </c>
      <c r="PZ15">
        <v>39350911</v>
      </c>
      <c r="QA15">
        <v>10019464</v>
      </c>
      <c r="QB15" t="s">
        <v>2287</v>
      </c>
      <c r="QC15">
        <v>24400000</v>
      </c>
      <c r="QD15" t="s">
        <v>2287</v>
      </c>
      <c r="QE15" t="s">
        <v>2287</v>
      </c>
      <c r="QF15">
        <v>25552101</v>
      </c>
      <c r="QG15">
        <v>6550000</v>
      </c>
      <c r="QH15" t="s">
        <v>2287</v>
      </c>
      <c r="QI15" t="s">
        <v>2287</v>
      </c>
      <c r="QJ15">
        <v>6700000</v>
      </c>
      <c r="QK15" t="s">
        <v>2287</v>
      </c>
      <c r="QL15" t="s">
        <v>2287</v>
      </c>
      <c r="QM15">
        <v>53775000</v>
      </c>
      <c r="QN15">
        <v>327000</v>
      </c>
      <c r="QO15" t="s">
        <v>2287</v>
      </c>
      <c r="QP15" t="s">
        <v>2287</v>
      </c>
      <c r="QQ15" t="s">
        <v>2287</v>
      </c>
      <c r="QR15">
        <v>20100000</v>
      </c>
      <c r="QS15">
        <v>21709261</v>
      </c>
      <c r="QT15">
        <v>114900000</v>
      </c>
      <c r="QU15" t="s">
        <v>2287</v>
      </c>
      <c r="QV15">
        <v>62000000</v>
      </c>
      <c r="QW15" t="s">
        <v>2287</v>
      </c>
      <c r="QX15">
        <v>57000000</v>
      </c>
      <c r="QY15">
        <v>55600000</v>
      </c>
      <c r="QZ15">
        <v>1000000</v>
      </c>
      <c r="RA15" t="s">
        <v>2287</v>
      </c>
      <c r="RB15" t="s">
        <v>2287</v>
      </c>
      <c r="RC15" t="s">
        <v>2287</v>
      </c>
      <c r="RD15" t="s">
        <v>2287</v>
      </c>
      <c r="RE15" t="s">
        <v>2287</v>
      </c>
      <c r="RF15" t="s">
        <v>2287</v>
      </c>
      <c r="RG15" t="s">
        <v>2287</v>
      </c>
      <c r="RH15">
        <v>3400000</v>
      </c>
      <c r="RI15">
        <v>7539688</v>
      </c>
      <c r="RJ15" t="s">
        <v>2287</v>
      </c>
      <c r="RK15">
        <v>55000000</v>
      </c>
      <c r="RL15" t="s">
        <v>2287</v>
      </c>
      <c r="RM15">
        <v>33700000</v>
      </c>
      <c r="RN15">
        <v>1500000000</v>
      </c>
      <c r="RO15">
        <v>332800000</v>
      </c>
      <c r="RP15">
        <v>14900000</v>
      </c>
      <c r="RQ15" t="s">
        <v>2287</v>
      </c>
      <c r="RR15">
        <v>17000000</v>
      </c>
      <c r="RS15">
        <v>444000000</v>
      </c>
      <c r="RT15">
        <v>677000</v>
      </c>
      <c r="RU15">
        <v>1300000</v>
      </c>
      <c r="RV15" t="s">
        <v>2287</v>
      </c>
      <c r="RW15" t="s">
        <v>2287</v>
      </c>
      <c r="RX15">
        <v>5400000</v>
      </c>
      <c r="RY15" t="s">
        <v>2287</v>
      </c>
      <c r="RZ15">
        <v>10830000</v>
      </c>
      <c r="SA15" t="s">
        <v>2287</v>
      </c>
      <c r="SB15" t="s">
        <v>2287</v>
      </c>
      <c r="SC15">
        <v>17534142</v>
      </c>
      <c r="SD15">
        <v>63100000</v>
      </c>
      <c r="SE15" t="s">
        <v>2287</v>
      </c>
      <c r="SF15" t="s">
        <v>2287</v>
      </c>
      <c r="SG15" t="s">
        <v>2287</v>
      </c>
      <c r="SH15" t="s">
        <v>2287</v>
      </c>
      <c r="SI15" t="s">
        <v>2287</v>
      </c>
      <c r="SJ15" t="s">
        <v>2287</v>
      </c>
    </row>
    <row r="16" spans="1:504" x14ac:dyDescent="0.2">
      <c r="A16" t="s">
        <v>2393</v>
      </c>
      <c r="B16">
        <v>2731.1707680835202</v>
      </c>
      <c r="C16">
        <v>552.61976306427698</v>
      </c>
      <c r="D16">
        <v>2186.1938280166401</v>
      </c>
      <c r="E16">
        <v>764.12540389485605</v>
      </c>
      <c r="F16">
        <v>2459.13109603373</v>
      </c>
      <c r="G16" t="s">
        <v>2287</v>
      </c>
      <c r="H16">
        <v>10996.269816599301</v>
      </c>
      <c r="I16" t="s">
        <v>2287</v>
      </c>
      <c r="J16">
        <v>856.89890402540198</v>
      </c>
      <c r="K16" t="s">
        <v>2287</v>
      </c>
      <c r="L16">
        <v>1685.7089342573499</v>
      </c>
      <c r="M16">
        <v>722.64941341192196</v>
      </c>
      <c r="N16" t="s">
        <v>2287</v>
      </c>
      <c r="O16">
        <v>2696.08300616938</v>
      </c>
      <c r="P16">
        <v>3835.20262174451</v>
      </c>
      <c r="Q16">
        <v>93.337158742642401</v>
      </c>
      <c r="R16" t="s">
        <v>2287</v>
      </c>
      <c r="S16">
        <v>183.83028787823099</v>
      </c>
      <c r="T16">
        <v>2546.65222482436</v>
      </c>
      <c r="U16">
        <v>155.09795032093299</v>
      </c>
      <c r="V16" t="s">
        <v>2287</v>
      </c>
      <c r="W16" t="s">
        <v>2287</v>
      </c>
      <c r="X16">
        <v>2103.00921500402</v>
      </c>
      <c r="Y16" t="s">
        <v>2287</v>
      </c>
      <c r="Z16" t="s">
        <v>2287</v>
      </c>
      <c r="AA16">
        <v>1296.2462867944901</v>
      </c>
      <c r="AB16">
        <v>503.01810865191101</v>
      </c>
      <c r="AC16">
        <v>808.30690791518998</v>
      </c>
      <c r="AD16">
        <v>1898.5157059026601</v>
      </c>
      <c r="AE16">
        <v>1297.80238795639</v>
      </c>
      <c r="AF16">
        <v>557.58538522637002</v>
      </c>
      <c r="AG16" t="s">
        <v>2287</v>
      </c>
      <c r="AH16">
        <v>26.330489370155</v>
      </c>
      <c r="AI16" t="s">
        <v>2287</v>
      </c>
      <c r="AJ16">
        <v>1258.6532410320999</v>
      </c>
      <c r="AK16" t="s">
        <v>2287</v>
      </c>
      <c r="AL16">
        <v>2582.5827663639102</v>
      </c>
      <c r="AM16">
        <v>803.13314733959498</v>
      </c>
      <c r="AN16" t="s">
        <v>2287</v>
      </c>
      <c r="AO16">
        <v>957.88902945960604</v>
      </c>
      <c r="AP16" t="s">
        <v>2287</v>
      </c>
      <c r="AQ16">
        <v>910.69704752017196</v>
      </c>
      <c r="AR16">
        <v>866.178351354494</v>
      </c>
      <c r="AS16" t="s">
        <v>2287</v>
      </c>
      <c r="AT16" t="s">
        <v>2287</v>
      </c>
      <c r="AU16">
        <v>77.900520550073793</v>
      </c>
      <c r="AV16" t="s">
        <v>2287</v>
      </c>
      <c r="AW16" t="s">
        <v>2287</v>
      </c>
      <c r="AX16">
        <v>465.54473686817198</v>
      </c>
      <c r="AY16">
        <v>1679.6693060083801</v>
      </c>
      <c r="AZ16">
        <v>4962.5381539429</v>
      </c>
      <c r="BA16">
        <v>15148.2759673823</v>
      </c>
      <c r="BB16">
        <v>692.26445873144303</v>
      </c>
      <c r="BC16" t="s">
        <v>2287</v>
      </c>
      <c r="BD16">
        <v>1042.90647605813</v>
      </c>
      <c r="BE16">
        <v>506.34727103205898</v>
      </c>
      <c r="BF16" t="s">
        <v>2287</v>
      </c>
      <c r="BG16">
        <v>5739.5301617966697</v>
      </c>
      <c r="BH16">
        <v>424.41218911807101</v>
      </c>
      <c r="BI16">
        <v>1904.0991902834</v>
      </c>
      <c r="BJ16">
        <v>2186.4184828360299</v>
      </c>
      <c r="BK16" t="s">
        <v>2287</v>
      </c>
      <c r="BL16">
        <v>3270.7958536794299</v>
      </c>
      <c r="BM16">
        <v>1320.32482327511</v>
      </c>
      <c r="BN16" t="s">
        <v>2287</v>
      </c>
      <c r="BO16" t="s">
        <v>2287</v>
      </c>
      <c r="BP16">
        <v>1405.7688588727101</v>
      </c>
      <c r="BQ16" t="s">
        <v>2287</v>
      </c>
      <c r="BR16" t="s">
        <v>2287</v>
      </c>
      <c r="BS16">
        <v>36346.806541190999</v>
      </c>
      <c r="BT16">
        <v>3989.36170212766</v>
      </c>
      <c r="BU16">
        <v>37.001471453796299</v>
      </c>
      <c r="BV16">
        <v>275.45499262174098</v>
      </c>
      <c r="BW16" t="s">
        <v>2287</v>
      </c>
      <c r="BX16">
        <v>1033.9957631393099</v>
      </c>
      <c r="BY16" t="s">
        <v>2287</v>
      </c>
      <c r="BZ16" t="s">
        <v>2287</v>
      </c>
      <c r="CA16">
        <v>220.79929344226099</v>
      </c>
      <c r="CB16" t="s">
        <v>2287</v>
      </c>
      <c r="CC16">
        <v>3865.5961938745199</v>
      </c>
      <c r="CD16">
        <v>60.380639551734099</v>
      </c>
      <c r="CE16" t="s">
        <v>2287</v>
      </c>
      <c r="CF16">
        <v>1341.2055713679399</v>
      </c>
      <c r="CG16">
        <v>6431.9410884823401</v>
      </c>
      <c r="CH16">
        <v>2594.3975037688901</v>
      </c>
      <c r="CI16">
        <v>3.2696407318763798</v>
      </c>
      <c r="CJ16" t="s">
        <v>2287</v>
      </c>
      <c r="CK16" t="s">
        <v>2287</v>
      </c>
      <c r="CL16">
        <v>401.00824931255698</v>
      </c>
      <c r="CM16">
        <v>273.08276508418697</v>
      </c>
      <c r="CN16">
        <v>1437.19459614832</v>
      </c>
      <c r="CO16" t="s">
        <v>2287</v>
      </c>
      <c r="CP16">
        <v>827.40504725995902</v>
      </c>
      <c r="CQ16" t="s">
        <v>2287</v>
      </c>
      <c r="CR16">
        <v>265.25198938992003</v>
      </c>
      <c r="CS16" t="s">
        <v>2287</v>
      </c>
      <c r="CT16" t="s">
        <v>2287</v>
      </c>
      <c r="CU16">
        <v>474.77744807121701</v>
      </c>
      <c r="CV16">
        <v>380.69835111542199</v>
      </c>
      <c r="CW16">
        <v>210.05952574136299</v>
      </c>
      <c r="CX16" t="s">
        <v>2287</v>
      </c>
      <c r="CY16">
        <v>306.972510082459</v>
      </c>
      <c r="CZ16" t="s">
        <v>2287</v>
      </c>
      <c r="DA16" t="s">
        <v>2287</v>
      </c>
      <c r="DB16">
        <v>1501.3626228425101</v>
      </c>
      <c r="DC16" t="s">
        <v>2287</v>
      </c>
      <c r="DD16" t="s">
        <v>2287</v>
      </c>
      <c r="DE16" t="s">
        <v>2287</v>
      </c>
      <c r="DF16" t="s">
        <v>2287</v>
      </c>
      <c r="DG16">
        <v>9289.8724163810093</v>
      </c>
      <c r="DH16" t="s">
        <v>2287</v>
      </c>
      <c r="DI16">
        <v>202.75162925416399</v>
      </c>
      <c r="DJ16">
        <v>1993.7509299211399</v>
      </c>
      <c r="DK16">
        <v>1556.2290113850399</v>
      </c>
      <c r="DL16">
        <v>5453.4122779682102</v>
      </c>
      <c r="DM16" t="s">
        <v>2287</v>
      </c>
      <c r="DN16">
        <v>5637.0024837947503</v>
      </c>
      <c r="DO16" t="s">
        <v>2287</v>
      </c>
      <c r="DP16">
        <v>3489.1627709307299</v>
      </c>
      <c r="DQ16">
        <v>5107.9525703912605</v>
      </c>
      <c r="DR16">
        <v>4532.9670329670298</v>
      </c>
      <c r="DS16">
        <v>4097.3292987407704</v>
      </c>
      <c r="DT16">
        <v>1666.31175468484</v>
      </c>
      <c r="DU16">
        <v>65.327453862485697</v>
      </c>
      <c r="DV16">
        <v>623.23964762989101</v>
      </c>
      <c r="DW16" t="s">
        <v>2287</v>
      </c>
      <c r="DX16" t="s">
        <v>2287</v>
      </c>
      <c r="DY16" t="s">
        <v>2287</v>
      </c>
      <c r="DZ16" t="s">
        <v>2287</v>
      </c>
      <c r="EA16" t="s">
        <v>2287</v>
      </c>
      <c r="EB16" t="s">
        <v>2287</v>
      </c>
      <c r="EC16" t="s">
        <v>2287</v>
      </c>
      <c r="ED16" t="s">
        <v>2287</v>
      </c>
      <c r="EE16">
        <v>13230.4299889746</v>
      </c>
      <c r="EF16">
        <v>822.07313616176896</v>
      </c>
      <c r="EG16">
        <v>1110.4941699056101</v>
      </c>
      <c r="EH16">
        <v>669.87711476483605</v>
      </c>
      <c r="EI16" t="s">
        <v>2287</v>
      </c>
      <c r="EJ16" t="s">
        <v>2287</v>
      </c>
      <c r="EK16" t="s">
        <v>2287</v>
      </c>
      <c r="EL16">
        <v>191.331985755896</v>
      </c>
      <c r="EM16">
        <v>1032.63927968486</v>
      </c>
      <c r="EN16">
        <v>1871.8923661889401</v>
      </c>
      <c r="EO16">
        <v>2992.2202274087399</v>
      </c>
      <c r="EP16">
        <v>1097.76304888152</v>
      </c>
      <c r="EQ16" t="s">
        <v>2287</v>
      </c>
      <c r="ER16" t="s">
        <v>2287</v>
      </c>
      <c r="ES16">
        <v>74.034054127859605</v>
      </c>
      <c r="ET16" t="s">
        <v>2287</v>
      </c>
      <c r="EU16" t="s">
        <v>2287</v>
      </c>
      <c r="EV16" t="s">
        <v>2287</v>
      </c>
      <c r="EW16">
        <v>4099.6330793113202</v>
      </c>
      <c r="EX16">
        <v>3157.3238620093998</v>
      </c>
      <c r="EY16" t="s">
        <v>2287</v>
      </c>
      <c r="EZ16">
        <v>882.15453271755496</v>
      </c>
      <c r="FA16">
        <v>2997.9865184277301</v>
      </c>
      <c r="FB16">
        <v>2118.4627236155102</v>
      </c>
      <c r="FC16" t="s">
        <v>2287</v>
      </c>
      <c r="FD16" t="s">
        <v>2287</v>
      </c>
      <c r="FE16" t="s">
        <v>2287</v>
      </c>
      <c r="FF16">
        <v>559.97312129017803</v>
      </c>
      <c r="FG16" t="s">
        <v>2287</v>
      </c>
      <c r="FH16">
        <v>1950.77267561195</v>
      </c>
      <c r="FI16">
        <v>1620.2680807188101</v>
      </c>
      <c r="FJ16">
        <v>4559.6516426144999</v>
      </c>
      <c r="FK16" t="s">
        <v>2287</v>
      </c>
      <c r="FL16">
        <v>298.60421607161902</v>
      </c>
      <c r="FM16">
        <v>74548.284827097203</v>
      </c>
      <c r="FN16">
        <v>1459.6365802800101</v>
      </c>
      <c r="FO16" t="s">
        <v>2287</v>
      </c>
      <c r="FP16">
        <v>1868.7641121353399</v>
      </c>
      <c r="FQ16" t="s">
        <v>2287</v>
      </c>
      <c r="FR16" t="s">
        <v>2287</v>
      </c>
      <c r="FS16">
        <v>206.088956548282</v>
      </c>
      <c r="FT16">
        <v>10412.7161805951</v>
      </c>
      <c r="FU16" t="s">
        <v>2287</v>
      </c>
      <c r="FV16">
        <v>466.77986078290598</v>
      </c>
      <c r="FW16">
        <v>62.5660204793856</v>
      </c>
      <c r="FX16">
        <v>3414.01986847628</v>
      </c>
      <c r="FY16" t="s">
        <v>2287</v>
      </c>
      <c r="FZ16">
        <v>57.302924303670501</v>
      </c>
      <c r="GA16">
        <v>1322.91285057191</v>
      </c>
      <c r="GB16">
        <v>909.95592892457796</v>
      </c>
      <c r="GC16">
        <v>2010.44229730541</v>
      </c>
      <c r="GD16" t="s">
        <v>2287</v>
      </c>
      <c r="GE16" t="s">
        <v>2287</v>
      </c>
      <c r="GF16" t="s">
        <v>2287</v>
      </c>
      <c r="GG16">
        <v>1135.6636464434901</v>
      </c>
      <c r="GH16">
        <v>2227.1448029667899</v>
      </c>
      <c r="GI16" t="s">
        <v>2287</v>
      </c>
      <c r="GJ16" t="s">
        <v>2287</v>
      </c>
      <c r="GK16" t="s">
        <v>2287</v>
      </c>
      <c r="GL16" t="s">
        <v>2287</v>
      </c>
      <c r="GM16">
        <v>947.59957813831898</v>
      </c>
      <c r="GN16">
        <v>578.39388145315502</v>
      </c>
      <c r="GO16">
        <v>3914.8712559117198</v>
      </c>
      <c r="GP16">
        <v>174.46885884871301</v>
      </c>
      <c r="GQ16">
        <v>668.211306765524</v>
      </c>
      <c r="GR16" t="s">
        <v>2287</v>
      </c>
      <c r="GS16" t="s">
        <v>2287</v>
      </c>
      <c r="GT16" t="s">
        <v>2287</v>
      </c>
      <c r="GU16" t="s">
        <v>2287</v>
      </c>
      <c r="GV16" t="s">
        <v>2287</v>
      </c>
      <c r="GW16" t="s">
        <v>2287</v>
      </c>
      <c r="GX16" t="s">
        <v>2287</v>
      </c>
      <c r="GY16" t="s">
        <v>2287</v>
      </c>
      <c r="GZ16" t="s">
        <v>2287</v>
      </c>
      <c r="HA16">
        <v>7606.7051697422203</v>
      </c>
      <c r="HB16" t="s">
        <v>2287</v>
      </c>
      <c r="HC16" t="s">
        <v>2287</v>
      </c>
      <c r="HD16" t="s">
        <v>2287</v>
      </c>
      <c r="HE16">
        <v>5464.3831325301198</v>
      </c>
      <c r="HF16" t="s">
        <v>2287</v>
      </c>
      <c r="HG16" t="s">
        <v>2287</v>
      </c>
      <c r="HH16">
        <v>592.08270696521402</v>
      </c>
      <c r="HI16">
        <v>5219.3843395776803</v>
      </c>
      <c r="HJ16">
        <v>16.3285300240846</v>
      </c>
      <c r="HK16" t="s">
        <v>2287</v>
      </c>
      <c r="HL16">
        <v>16566.082060836801</v>
      </c>
      <c r="HM16" t="s">
        <v>2287</v>
      </c>
      <c r="HN16">
        <v>942.94407075421202</v>
      </c>
      <c r="HO16">
        <v>5323.7742009902204</v>
      </c>
      <c r="HP16">
        <v>175477.25856697801</v>
      </c>
      <c r="HQ16">
        <v>672.41631340447304</v>
      </c>
      <c r="HR16">
        <v>4702.2720756579101</v>
      </c>
      <c r="HS16" t="s">
        <v>2287</v>
      </c>
      <c r="HT16">
        <v>287.51911239455899</v>
      </c>
      <c r="HU16">
        <v>3755.2594632291398</v>
      </c>
      <c r="HV16">
        <v>3263.91621600696</v>
      </c>
      <c r="HW16">
        <v>2356.9745018212998</v>
      </c>
      <c r="HX16">
        <v>9287.2068725330791</v>
      </c>
      <c r="HY16" t="s">
        <v>2287</v>
      </c>
      <c r="HZ16">
        <v>5110.6874271793204</v>
      </c>
      <c r="IA16" t="s">
        <v>2287</v>
      </c>
      <c r="IB16">
        <v>853.41441741664801</v>
      </c>
      <c r="IC16" t="s">
        <v>2287</v>
      </c>
      <c r="ID16">
        <v>615.65352495630202</v>
      </c>
      <c r="IE16" t="s">
        <v>2287</v>
      </c>
      <c r="IF16">
        <v>2592.18456354092</v>
      </c>
      <c r="IG16">
        <v>2128.8583592938699</v>
      </c>
      <c r="IH16">
        <v>610.68326033543406</v>
      </c>
      <c r="II16">
        <v>1612.1859017122499</v>
      </c>
      <c r="IJ16">
        <v>234.30397262173</v>
      </c>
      <c r="IK16">
        <v>369.45972057761298</v>
      </c>
      <c r="IL16">
        <v>1359.94910132018</v>
      </c>
      <c r="IM16">
        <v>4092.5495523309701</v>
      </c>
      <c r="IN16" t="s">
        <v>2287</v>
      </c>
      <c r="IO16" t="s">
        <v>2287</v>
      </c>
      <c r="IP16" t="s">
        <v>2287</v>
      </c>
      <c r="IQ16">
        <v>1032.5298264990299</v>
      </c>
      <c r="IR16" t="s">
        <v>2287</v>
      </c>
      <c r="IS16">
        <v>7216.5135286975101</v>
      </c>
      <c r="IT16" t="s">
        <v>2287</v>
      </c>
      <c r="IU16">
        <v>1309.4221463136901</v>
      </c>
      <c r="IV16" t="s">
        <v>2287</v>
      </c>
      <c r="IW16" t="s">
        <v>2287</v>
      </c>
      <c r="IX16">
        <v>290.01468428781197</v>
      </c>
      <c r="IY16" t="s">
        <v>2287</v>
      </c>
      <c r="IZ16">
        <v>137.149528095904</v>
      </c>
      <c r="JA16" t="s">
        <v>2287</v>
      </c>
      <c r="JB16">
        <v>197.96155061040201</v>
      </c>
      <c r="JC16" t="s">
        <v>2287</v>
      </c>
      <c r="JD16">
        <v>806.88477117332104</v>
      </c>
      <c r="JE16" t="s">
        <v>2287</v>
      </c>
      <c r="JF16">
        <v>50.130400476156296</v>
      </c>
      <c r="JG16">
        <v>492.89779092171898</v>
      </c>
      <c r="JH16">
        <v>31083.5028576964</v>
      </c>
      <c r="JI16" t="s">
        <v>2287</v>
      </c>
      <c r="JJ16" t="s">
        <v>2287</v>
      </c>
      <c r="JK16" t="s">
        <v>2287</v>
      </c>
      <c r="JL16" t="s">
        <v>2287</v>
      </c>
      <c r="JM16" t="s">
        <v>2287</v>
      </c>
      <c r="JN16">
        <v>2204.8066875653099</v>
      </c>
      <c r="JO16">
        <v>544.83581987970399</v>
      </c>
      <c r="JP16">
        <v>291.28205128205099</v>
      </c>
      <c r="JQ16">
        <v>1463.89585052693</v>
      </c>
      <c r="JR16" t="s">
        <v>2287</v>
      </c>
      <c r="JS16">
        <v>2281.5367253814802</v>
      </c>
      <c r="JT16">
        <v>406.727492579971</v>
      </c>
      <c r="JU16" t="s">
        <v>2287</v>
      </c>
      <c r="JV16">
        <v>358.39667662743898</v>
      </c>
      <c r="JW16">
        <v>75.150300601202403</v>
      </c>
      <c r="JX16" t="s">
        <v>2287</v>
      </c>
      <c r="JY16">
        <v>536.71627226152702</v>
      </c>
      <c r="JZ16" t="s">
        <v>2287</v>
      </c>
      <c r="KA16">
        <v>573.42737542290297</v>
      </c>
      <c r="KB16">
        <v>345.04276327864</v>
      </c>
      <c r="KC16" t="s">
        <v>2287</v>
      </c>
      <c r="KD16" t="s">
        <v>2287</v>
      </c>
      <c r="KE16">
        <v>688.09443713874998</v>
      </c>
      <c r="KF16" t="s">
        <v>2287</v>
      </c>
      <c r="KG16">
        <v>582.13671896656899</v>
      </c>
      <c r="KH16" t="s">
        <v>2287</v>
      </c>
      <c r="KI16" t="s">
        <v>2287</v>
      </c>
      <c r="KJ16">
        <v>5860.8565482309004</v>
      </c>
      <c r="KK16">
        <v>4712.3821904452398</v>
      </c>
      <c r="KL16" t="s">
        <v>2287</v>
      </c>
      <c r="KM16" t="s">
        <v>2287</v>
      </c>
      <c r="KN16" t="s">
        <v>2287</v>
      </c>
      <c r="KO16">
        <v>184.96912438462201</v>
      </c>
      <c r="KP16">
        <v>751.252086811352</v>
      </c>
      <c r="KQ16">
        <v>5239.6575387229605</v>
      </c>
      <c r="KR16">
        <v>1867.29152161105</v>
      </c>
      <c r="KS16">
        <v>1041.2436614292101</v>
      </c>
      <c r="KT16">
        <v>56.264634214956899</v>
      </c>
      <c r="KU16">
        <v>4274.8936464566104</v>
      </c>
      <c r="KV16">
        <v>69608.362637892002</v>
      </c>
      <c r="KW16" t="s">
        <v>2287</v>
      </c>
      <c r="KX16">
        <v>685.56351522655598</v>
      </c>
      <c r="KY16" t="s">
        <v>2287</v>
      </c>
      <c r="KZ16" t="s">
        <v>2287</v>
      </c>
      <c r="LA16" t="s">
        <v>2287</v>
      </c>
      <c r="LB16">
        <v>373.22136692325603</v>
      </c>
      <c r="LC16">
        <v>16281.5089326294</v>
      </c>
      <c r="LD16" t="s">
        <v>2287</v>
      </c>
      <c r="LE16" t="s">
        <v>2287</v>
      </c>
      <c r="LF16" t="s">
        <v>2287</v>
      </c>
      <c r="LG16" t="s">
        <v>2287</v>
      </c>
      <c r="LH16">
        <v>514.853524172373</v>
      </c>
      <c r="LI16">
        <v>3498.7397012903998</v>
      </c>
      <c r="LJ16" t="s">
        <v>2287</v>
      </c>
      <c r="LK16">
        <v>21.745569014129799</v>
      </c>
      <c r="LL16">
        <v>1285.5334202197</v>
      </c>
      <c r="LM16">
        <v>3611.7553130821598</v>
      </c>
      <c r="LN16">
        <v>1612.5873964776499</v>
      </c>
      <c r="LO16">
        <v>1820.87941731859</v>
      </c>
      <c r="LP16" t="s">
        <v>2287</v>
      </c>
      <c r="LQ16" t="s">
        <v>2287</v>
      </c>
      <c r="LR16">
        <v>1244.0021325750799</v>
      </c>
      <c r="LS16">
        <v>369.54915003695498</v>
      </c>
      <c r="LT16" t="s">
        <v>2287</v>
      </c>
      <c r="LU16" t="s">
        <v>2287</v>
      </c>
      <c r="LV16">
        <v>1783.07384535096</v>
      </c>
      <c r="LW16" t="s">
        <v>2287</v>
      </c>
      <c r="LX16" t="s">
        <v>2287</v>
      </c>
      <c r="LY16" t="s">
        <v>2287</v>
      </c>
      <c r="LZ16" t="s">
        <v>2287</v>
      </c>
      <c r="MA16">
        <v>1580.62242347865</v>
      </c>
      <c r="MB16">
        <v>5355.9285276507499</v>
      </c>
      <c r="MC16">
        <v>1476.9843702114599</v>
      </c>
      <c r="MD16">
        <v>2598.8370204333601</v>
      </c>
      <c r="ME16">
        <v>1057.9739938585301</v>
      </c>
      <c r="MF16" t="s">
        <v>2287</v>
      </c>
      <c r="MG16">
        <v>632.35455845155604</v>
      </c>
      <c r="MH16" t="s">
        <v>2287</v>
      </c>
      <c r="MI16">
        <v>485.43689320388302</v>
      </c>
      <c r="MJ16" t="s">
        <v>2287</v>
      </c>
      <c r="MK16" t="s">
        <v>2287</v>
      </c>
      <c r="ML16" t="s">
        <v>2287</v>
      </c>
      <c r="MM16">
        <v>831.14854688458797</v>
      </c>
      <c r="MN16" t="s">
        <v>2287</v>
      </c>
      <c r="MO16" t="s">
        <v>2287</v>
      </c>
      <c r="MP16">
        <v>69.185727878211196</v>
      </c>
      <c r="MQ16">
        <v>959.93534250141795</v>
      </c>
      <c r="MR16">
        <v>553.39408211323803</v>
      </c>
      <c r="MS16" t="s">
        <v>2287</v>
      </c>
      <c r="MT16" t="s">
        <v>2287</v>
      </c>
      <c r="MU16">
        <v>10678.911818885699</v>
      </c>
      <c r="MV16">
        <v>147.937881109008</v>
      </c>
      <c r="MW16" t="s">
        <v>2287</v>
      </c>
      <c r="MX16">
        <v>438.09946610278399</v>
      </c>
      <c r="MY16" t="s">
        <v>2287</v>
      </c>
      <c r="MZ16" t="s">
        <v>2287</v>
      </c>
      <c r="NA16">
        <v>1533.51356390417</v>
      </c>
      <c r="NB16">
        <v>1136.58956855988</v>
      </c>
      <c r="NC16">
        <v>2913.0904336952199</v>
      </c>
      <c r="ND16" t="s">
        <v>2287</v>
      </c>
      <c r="NE16">
        <v>947.53370512751098</v>
      </c>
      <c r="NF16">
        <v>2090.6809786017998</v>
      </c>
      <c r="NG16">
        <v>498.99421478582201</v>
      </c>
      <c r="NH16">
        <v>3094.5234740514402</v>
      </c>
      <c r="NI16">
        <v>583.71298405466996</v>
      </c>
      <c r="NJ16">
        <v>5561.8010768593604</v>
      </c>
      <c r="NK16" t="s">
        <v>2287</v>
      </c>
      <c r="NL16">
        <v>939.71374873500099</v>
      </c>
      <c r="NM16">
        <v>1590.6401998159599</v>
      </c>
      <c r="NN16" t="s">
        <v>2287</v>
      </c>
      <c r="NO16">
        <v>1048.05220486454</v>
      </c>
      <c r="NP16" t="s">
        <v>2287</v>
      </c>
      <c r="NQ16">
        <v>4145.3251883701096</v>
      </c>
      <c r="NR16">
        <v>1775.28799116301</v>
      </c>
      <c r="NS16" t="s">
        <v>2287</v>
      </c>
      <c r="NT16">
        <v>1341.43642611684</v>
      </c>
      <c r="NU16" t="s">
        <v>2287</v>
      </c>
      <c r="NV16" t="s">
        <v>2287</v>
      </c>
      <c r="NW16" t="s">
        <v>2287</v>
      </c>
      <c r="NX16" t="s">
        <v>2287</v>
      </c>
      <c r="NY16" t="s">
        <v>2287</v>
      </c>
      <c r="NZ16">
        <v>805.34068030094295</v>
      </c>
      <c r="OA16">
        <v>1136.4005324848199</v>
      </c>
      <c r="OB16" t="s">
        <v>2287</v>
      </c>
      <c r="OC16">
        <v>85.1526024685961</v>
      </c>
      <c r="OD16">
        <v>1442.66489531823</v>
      </c>
      <c r="OE16">
        <v>56501.629967871399</v>
      </c>
      <c r="OF16">
        <v>4676.3162080483498</v>
      </c>
      <c r="OG16">
        <v>984.33905215883999</v>
      </c>
      <c r="OH16">
        <v>641.86393499115502</v>
      </c>
      <c r="OI16" t="s">
        <v>2287</v>
      </c>
      <c r="OJ16">
        <v>704.63887257780402</v>
      </c>
      <c r="OK16">
        <v>1421.8458719074899</v>
      </c>
      <c r="OL16" t="s">
        <v>2287</v>
      </c>
      <c r="OM16" t="s">
        <v>2287</v>
      </c>
      <c r="ON16" t="s">
        <v>2287</v>
      </c>
      <c r="OO16" t="s">
        <v>2287</v>
      </c>
      <c r="OP16" t="s">
        <v>2287</v>
      </c>
      <c r="OQ16">
        <v>1736.9002956194599</v>
      </c>
      <c r="OR16">
        <v>4094.04608726167</v>
      </c>
      <c r="OS16" t="s">
        <v>2287</v>
      </c>
      <c r="OT16">
        <v>130969.02673615501</v>
      </c>
      <c r="OU16">
        <v>203.94844183390401</v>
      </c>
      <c r="OV16">
        <v>4564.6437994723001</v>
      </c>
      <c r="OW16">
        <v>1114.0933345488099</v>
      </c>
      <c r="OX16" t="s">
        <v>2287</v>
      </c>
      <c r="OY16">
        <v>369.09126061312401</v>
      </c>
      <c r="OZ16">
        <v>166.46760729184501</v>
      </c>
      <c r="PA16" t="s">
        <v>2287</v>
      </c>
      <c r="PB16" t="s">
        <v>2287</v>
      </c>
      <c r="PC16">
        <v>57.768570745255701</v>
      </c>
      <c r="PD16">
        <v>3190.1840490797499</v>
      </c>
      <c r="PE16">
        <v>1922.5839528326101</v>
      </c>
      <c r="PF16">
        <v>765.83165488562304</v>
      </c>
      <c r="PG16" t="s">
        <v>2287</v>
      </c>
      <c r="PH16" t="s">
        <v>2287</v>
      </c>
      <c r="PI16" t="s">
        <v>2287</v>
      </c>
      <c r="PJ16">
        <v>3832.4855410772798</v>
      </c>
      <c r="PK16">
        <v>1126.2235853227201</v>
      </c>
      <c r="PL16" t="s">
        <v>2287</v>
      </c>
      <c r="PM16">
        <v>976.85902377593504</v>
      </c>
      <c r="PN16" t="s">
        <v>2287</v>
      </c>
      <c r="PO16">
        <v>13441.6678655497</v>
      </c>
      <c r="PP16">
        <v>1997.8410427441299</v>
      </c>
      <c r="PQ16" t="s">
        <v>2287</v>
      </c>
      <c r="PR16">
        <v>5643.5683476438098</v>
      </c>
      <c r="PS16">
        <v>55.688050070820701</v>
      </c>
      <c r="PT16">
        <v>2880.47931175748</v>
      </c>
      <c r="PU16">
        <v>460.89385474860302</v>
      </c>
      <c r="PV16" t="s">
        <v>2287</v>
      </c>
      <c r="PW16" t="s">
        <v>2287</v>
      </c>
      <c r="PX16" t="s">
        <v>2287</v>
      </c>
      <c r="PY16" t="s">
        <v>2287</v>
      </c>
      <c r="PZ16">
        <v>2517.1149989627302</v>
      </c>
      <c r="QA16">
        <v>936.20504677710096</v>
      </c>
      <c r="QB16" t="s">
        <v>2287</v>
      </c>
      <c r="QC16">
        <v>505.15759669714203</v>
      </c>
      <c r="QD16" t="s">
        <v>2287</v>
      </c>
      <c r="QE16" t="s">
        <v>2287</v>
      </c>
      <c r="QF16">
        <v>771.39511799225897</v>
      </c>
      <c r="QG16">
        <v>931.15649636849002</v>
      </c>
      <c r="QH16" t="s">
        <v>2287</v>
      </c>
      <c r="QI16" t="s">
        <v>2287</v>
      </c>
      <c r="QJ16">
        <v>579.33872353408799</v>
      </c>
      <c r="QK16" t="s">
        <v>2287</v>
      </c>
      <c r="QL16" t="s">
        <v>2287</v>
      </c>
      <c r="QM16">
        <v>7866.1087866108801</v>
      </c>
      <c r="QN16">
        <v>323.28464362121798</v>
      </c>
      <c r="QO16" t="s">
        <v>2287</v>
      </c>
      <c r="QP16" t="s">
        <v>2287</v>
      </c>
      <c r="QQ16" t="s">
        <v>2287</v>
      </c>
      <c r="QR16">
        <v>1372.0370654789299</v>
      </c>
      <c r="QS16">
        <v>703.33363725171</v>
      </c>
      <c r="QT16">
        <v>1445.14817790802</v>
      </c>
      <c r="QU16" t="s">
        <v>2287</v>
      </c>
      <c r="QV16" t="s">
        <v>2287</v>
      </c>
      <c r="QW16" t="s">
        <v>2287</v>
      </c>
      <c r="QX16">
        <v>2884.6981830707</v>
      </c>
      <c r="QY16">
        <v>893.51737737244298</v>
      </c>
      <c r="QZ16">
        <v>57.965561605930603</v>
      </c>
      <c r="RA16">
        <v>2766.6846896412198</v>
      </c>
      <c r="RB16" t="s">
        <v>2287</v>
      </c>
      <c r="RC16" t="s">
        <v>2287</v>
      </c>
      <c r="RD16">
        <v>7364.2176050565304</v>
      </c>
      <c r="RE16" t="s">
        <v>2287</v>
      </c>
      <c r="RF16" t="s">
        <v>2287</v>
      </c>
      <c r="RG16" t="s">
        <v>2287</v>
      </c>
      <c r="RH16">
        <v>2114.5328206536701</v>
      </c>
      <c r="RI16">
        <v>1431.90429305065</v>
      </c>
      <c r="RJ16" t="s">
        <v>2287</v>
      </c>
      <c r="RK16">
        <v>4090.0228871747099</v>
      </c>
      <c r="RL16" t="s">
        <v>2287</v>
      </c>
      <c r="RM16">
        <v>236.92020134118101</v>
      </c>
      <c r="RN16">
        <v>2671.9392935392498</v>
      </c>
      <c r="RO16">
        <v>5094.2068881140303</v>
      </c>
      <c r="RP16">
        <v>1011.95952161914</v>
      </c>
      <c r="RQ16">
        <v>42.2767733521042</v>
      </c>
      <c r="RR16">
        <v>2761.7824543960701</v>
      </c>
      <c r="RS16">
        <v>5251.5350640956603</v>
      </c>
      <c r="RT16">
        <v>32.909701697819401</v>
      </c>
      <c r="RU16">
        <v>1490.5212166379399</v>
      </c>
      <c r="RV16" t="s">
        <v>2287</v>
      </c>
      <c r="RW16" t="s">
        <v>2287</v>
      </c>
      <c r="RX16">
        <v>703.664365374402</v>
      </c>
      <c r="RY16" t="s">
        <v>2287</v>
      </c>
      <c r="RZ16">
        <v>1466.51120611478</v>
      </c>
      <c r="SA16" t="s">
        <v>2287</v>
      </c>
      <c r="SB16" t="s">
        <v>2287</v>
      </c>
      <c r="SC16">
        <v>11108.6990543261</v>
      </c>
      <c r="SD16">
        <v>1327.4336283185801</v>
      </c>
      <c r="SE16">
        <v>1127.9737489745701</v>
      </c>
      <c r="SF16" t="s">
        <v>2287</v>
      </c>
      <c r="SG16" t="s">
        <v>2287</v>
      </c>
      <c r="SH16">
        <v>3046.5949820788501</v>
      </c>
      <c r="SI16" t="s">
        <v>2287</v>
      </c>
      <c r="SJ16" t="s">
        <v>2287</v>
      </c>
    </row>
    <row r="17" spans="1:504" x14ac:dyDescent="0.2">
      <c r="A17" t="s">
        <v>2394</v>
      </c>
      <c r="B17">
        <v>2280.9310430669698</v>
      </c>
      <c r="C17">
        <v>534.63427674006698</v>
      </c>
      <c r="D17">
        <v>2214.3321213640902</v>
      </c>
      <c r="E17" t="s">
        <v>2287</v>
      </c>
      <c r="F17">
        <v>1995.1631161143</v>
      </c>
      <c r="G17" t="s">
        <v>2287</v>
      </c>
      <c r="H17">
        <v>6615.1674241585397</v>
      </c>
      <c r="I17" t="s">
        <v>2287</v>
      </c>
      <c r="J17">
        <v>66.887238151834794</v>
      </c>
      <c r="K17" t="s">
        <v>2287</v>
      </c>
      <c r="L17">
        <v>1452.64381173736</v>
      </c>
      <c r="M17">
        <v>852.12301965488996</v>
      </c>
      <c r="N17" t="s">
        <v>2287</v>
      </c>
      <c r="O17">
        <v>1738.2142125042701</v>
      </c>
      <c r="P17">
        <v>1726.92605254265</v>
      </c>
      <c r="Q17">
        <v>52.243328526947103</v>
      </c>
      <c r="R17" t="s">
        <v>2287</v>
      </c>
      <c r="S17" t="s">
        <v>2287</v>
      </c>
      <c r="T17">
        <v>1988.78992241687</v>
      </c>
      <c r="U17">
        <v>173.322741388026</v>
      </c>
      <c r="V17" t="s">
        <v>2287</v>
      </c>
      <c r="W17" t="s">
        <v>2287</v>
      </c>
      <c r="X17">
        <v>1867.7817602548801</v>
      </c>
      <c r="Y17" t="s">
        <v>2287</v>
      </c>
      <c r="Z17" t="s">
        <v>2287</v>
      </c>
      <c r="AA17">
        <v>930.95422808378601</v>
      </c>
      <c r="AB17">
        <v>130.208333333333</v>
      </c>
      <c r="AC17">
        <v>461.72315079878098</v>
      </c>
      <c r="AD17">
        <v>1692.0473773265701</v>
      </c>
      <c r="AE17">
        <v>721.027792343996</v>
      </c>
      <c r="AF17" t="s">
        <v>2287</v>
      </c>
      <c r="AG17">
        <v>1357.6415826221901</v>
      </c>
      <c r="AH17">
        <v>38.977862138987803</v>
      </c>
      <c r="AI17" t="s">
        <v>2287</v>
      </c>
      <c r="AJ17">
        <v>1326.9411865422501</v>
      </c>
      <c r="AK17" t="s">
        <v>2287</v>
      </c>
      <c r="AL17">
        <v>1903.5139511869099</v>
      </c>
      <c r="AM17">
        <v>751.11854069351602</v>
      </c>
      <c r="AN17" t="s">
        <v>2287</v>
      </c>
      <c r="AO17">
        <v>998.81957686370697</v>
      </c>
      <c r="AP17" t="s">
        <v>2287</v>
      </c>
      <c r="AQ17">
        <v>730.28050458539303</v>
      </c>
      <c r="AR17">
        <v>739.32092004381195</v>
      </c>
      <c r="AS17" t="s">
        <v>2287</v>
      </c>
      <c r="AT17" t="s">
        <v>2287</v>
      </c>
      <c r="AU17">
        <v>119.091808958179</v>
      </c>
      <c r="AV17" t="s">
        <v>2287</v>
      </c>
      <c r="AW17" t="s">
        <v>2287</v>
      </c>
      <c r="AX17">
        <v>446.01264693638899</v>
      </c>
      <c r="AY17">
        <v>794.18079064864503</v>
      </c>
      <c r="AZ17">
        <v>1723.0399386873501</v>
      </c>
      <c r="BA17">
        <v>13565.257996731299</v>
      </c>
      <c r="BB17">
        <v>318.91822936599101</v>
      </c>
      <c r="BC17" t="s">
        <v>2287</v>
      </c>
      <c r="BD17" t="s">
        <v>2287</v>
      </c>
      <c r="BE17">
        <v>203.67462977892799</v>
      </c>
      <c r="BF17" t="s">
        <v>2287</v>
      </c>
      <c r="BG17">
        <v>1090.6955281483299</v>
      </c>
      <c r="BH17">
        <v>355.58654348962898</v>
      </c>
      <c r="BI17">
        <v>1828.45340784838</v>
      </c>
      <c r="BJ17">
        <v>1074.0432247599799</v>
      </c>
      <c r="BK17" t="s">
        <v>2287</v>
      </c>
      <c r="BL17">
        <v>2500.4400633691298</v>
      </c>
      <c r="BM17">
        <v>1388.08559861191</v>
      </c>
      <c r="BN17" t="s">
        <v>2287</v>
      </c>
      <c r="BO17" t="s">
        <v>2287</v>
      </c>
      <c r="BP17">
        <v>326.89057511875899</v>
      </c>
      <c r="BQ17" t="s">
        <v>2287</v>
      </c>
      <c r="BR17" t="s">
        <v>2287</v>
      </c>
      <c r="BS17" t="s">
        <v>2287</v>
      </c>
      <c r="BT17">
        <v>2829.5880591383898</v>
      </c>
      <c r="BU17" t="s">
        <v>2287</v>
      </c>
      <c r="BV17">
        <v>275.37372147914999</v>
      </c>
      <c r="BW17" t="s">
        <v>2287</v>
      </c>
      <c r="BX17">
        <v>869.11970190964098</v>
      </c>
      <c r="BY17" t="s">
        <v>2287</v>
      </c>
      <c r="BZ17" t="s">
        <v>2287</v>
      </c>
      <c r="CA17" t="s">
        <v>2287</v>
      </c>
      <c r="CB17" t="s">
        <v>2287</v>
      </c>
      <c r="CC17">
        <v>2978.3393501804999</v>
      </c>
      <c r="CD17">
        <v>31.5994166261546</v>
      </c>
      <c r="CE17" t="s">
        <v>2287</v>
      </c>
      <c r="CF17">
        <v>972.32661228767995</v>
      </c>
      <c r="CG17">
        <v>7919.0822745775204</v>
      </c>
      <c r="CH17">
        <v>2098.41569614941</v>
      </c>
      <c r="CI17">
        <v>4.8098726070883799</v>
      </c>
      <c r="CJ17">
        <v>385.184696061762</v>
      </c>
      <c r="CK17" t="s">
        <v>2287</v>
      </c>
      <c r="CL17" t="s">
        <v>2287</v>
      </c>
      <c r="CM17">
        <v>138.99920571882399</v>
      </c>
      <c r="CN17">
        <v>823.42007434944196</v>
      </c>
      <c r="CO17" t="s">
        <v>2287</v>
      </c>
      <c r="CP17">
        <v>594.68702952541696</v>
      </c>
      <c r="CQ17" t="s">
        <v>2287</v>
      </c>
      <c r="CR17">
        <v>698.74543433380995</v>
      </c>
      <c r="CS17" t="s">
        <v>2287</v>
      </c>
      <c r="CT17">
        <v>1716.88008989952</v>
      </c>
      <c r="CU17" t="s">
        <v>2287</v>
      </c>
      <c r="CV17">
        <v>342.04793028322399</v>
      </c>
      <c r="CW17">
        <v>169.40243932071499</v>
      </c>
      <c r="CX17" t="s">
        <v>2287</v>
      </c>
      <c r="CY17" t="s">
        <v>2287</v>
      </c>
      <c r="CZ17" t="s">
        <v>2287</v>
      </c>
      <c r="DA17">
        <v>401.67463621984501</v>
      </c>
      <c r="DB17">
        <v>992.78744166313095</v>
      </c>
      <c r="DC17">
        <v>271.05209671767301</v>
      </c>
      <c r="DD17" t="s">
        <v>2287</v>
      </c>
      <c r="DE17" t="s">
        <v>2287</v>
      </c>
      <c r="DF17" t="s">
        <v>2287</v>
      </c>
      <c r="DG17">
        <v>7876.0789149198499</v>
      </c>
      <c r="DH17" t="s">
        <v>2287</v>
      </c>
      <c r="DI17">
        <v>246.49514712679101</v>
      </c>
      <c r="DJ17">
        <v>1915.03057611844</v>
      </c>
      <c r="DK17" t="s">
        <v>2287</v>
      </c>
      <c r="DL17">
        <v>452.89855072463803</v>
      </c>
      <c r="DM17" t="s">
        <v>2287</v>
      </c>
      <c r="DN17">
        <v>3354.26394032094</v>
      </c>
      <c r="DO17" t="s">
        <v>2287</v>
      </c>
      <c r="DP17">
        <v>3476.7093608615301</v>
      </c>
      <c r="DQ17">
        <v>4130.6383213085901</v>
      </c>
      <c r="DR17">
        <v>2508.2114063899699</v>
      </c>
      <c r="DS17">
        <v>2246.1873060471398</v>
      </c>
      <c r="DT17">
        <v>1353.8518472830399</v>
      </c>
      <c r="DU17" t="s">
        <v>2287</v>
      </c>
      <c r="DV17">
        <v>554.46032528339094</v>
      </c>
      <c r="DW17" t="s">
        <v>2287</v>
      </c>
      <c r="DX17" t="s">
        <v>2287</v>
      </c>
      <c r="DY17" t="s">
        <v>2287</v>
      </c>
      <c r="DZ17" t="s">
        <v>2287</v>
      </c>
      <c r="EA17" t="s">
        <v>2287</v>
      </c>
      <c r="EB17" t="s">
        <v>2287</v>
      </c>
      <c r="EC17" t="s">
        <v>2287</v>
      </c>
      <c r="ED17" t="s">
        <v>2287</v>
      </c>
      <c r="EE17" t="s">
        <v>2287</v>
      </c>
      <c r="EF17">
        <v>837.73142330568805</v>
      </c>
      <c r="EG17">
        <v>869.71278265665399</v>
      </c>
      <c r="EH17">
        <v>389.44449637037701</v>
      </c>
      <c r="EI17" t="s">
        <v>2287</v>
      </c>
      <c r="EJ17" t="s">
        <v>2287</v>
      </c>
      <c r="EK17" t="s">
        <v>2287</v>
      </c>
      <c r="EL17">
        <v>307.328133985232</v>
      </c>
      <c r="EM17">
        <v>962.29729385708094</v>
      </c>
      <c r="EN17">
        <v>1255.1322143510499</v>
      </c>
      <c r="EO17" t="s">
        <v>2287</v>
      </c>
      <c r="EP17">
        <v>996.78456591639895</v>
      </c>
      <c r="EQ17" t="s">
        <v>2287</v>
      </c>
      <c r="ER17" t="s">
        <v>2287</v>
      </c>
      <c r="ES17">
        <v>73.226036935213003</v>
      </c>
      <c r="ET17" t="s">
        <v>2287</v>
      </c>
      <c r="EU17" t="s">
        <v>2287</v>
      </c>
      <c r="EV17" t="s">
        <v>2287</v>
      </c>
      <c r="EW17">
        <v>3367.8216790500701</v>
      </c>
      <c r="EX17">
        <v>2929.1688290011998</v>
      </c>
      <c r="EY17" t="s">
        <v>2287</v>
      </c>
      <c r="EZ17">
        <v>791.599729924798</v>
      </c>
      <c r="FA17">
        <v>657.46219592373404</v>
      </c>
      <c r="FB17">
        <v>2009.6495075561199</v>
      </c>
      <c r="FC17" t="s">
        <v>2287</v>
      </c>
      <c r="FD17" t="s">
        <v>2287</v>
      </c>
      <c r="FE17" t="s">
        <v>2287</v>
      </c>
      <c r="FF17">
        <v>397.38195418419798</v>
      </c>
      <c r="FG17" t="s">
        <v>2287</v>
      </c>
      <c r="FH17">
        <v>872.11447508771505</v>
      </c>
      <c r="FI17">
        <v>1862.8006803272001</v>
      </c>
      <c r="FJ17">
        <v>2552.8978840846398</v>
      </c>
      <c r="FK17" t="s">
        <v>2287</v>
      </c>
      <c r="FL17">
        <v>263.47592557068901</v>
      </c>
      <c r="FM17" t="s">
        <v>2287</v>
      </c>
      <c r="FN17">
        <v>1556.71674286958</v>
      </c>
      <c r="FO17" t="s">
        <v>2287</v>
      </c>
      <c r="FP17">
        <v>1581.0751917995899</v>
      </c>
      <c r="FQ17">
        <v>318.72306790076198</v>
      </c>
      <c r="FR17" t="s">
        <v>2287</v>
      </c>
      <c r="FS17">
        <v>148.11024289709599</v>
      </c>
      <c r="FT17">
        <v>6573.2172923076396</v>
      </c>
      <c r="FU17" t="s">
        <v>2287</v>
      </c>
      <c r="FV17">
        <v>233.72299151046201</v>
      </c>
      <c r="FW17">
        <v>32.747208344319603</v>
      </c>
      <c r="FX17">
        <v>2805.6247056448901</v>
      </c>
      <c r="FY17" t="s">
        <v>2287</v>
      </c>
      <c r="FZ17">
        <v>61.8026899439025</v>
      </c>
      <c r="GA17">
        <v>1418.0815105482</v>
      </c>
      <c r="GB17">
        <v>2112.2372464875298</v>
      </c>
      <c r="GC17">
        <v>859.51565131540701</v>
      </c>
      <c r="GD17" t="s">
        <v>2287</v>
      </c>
      <c r="GE17" t="s">
        <v>2287</v>
      </c>
      <c r="GF17" t="s">
        <v>2287</v>
      </c>
      <c r="GG17">
        <v>987.937382376762</v>
      </c>
      <c r="GH17">
        <v>851.62369500817601</v>
      </c>
      <c r="GI17" t="s">
        <v>2287</v>
      </c>
      <c r="GJ17" t="s">
        <v>2287</v>
      </c>
      <c r="GK17" t="s">
        <v>2287</v>
      </c>
      <c r="GL17" t="s">
        <v>2287</v>
      </c>
      <c r="GM17">
        <v>1059.21685104673</v>
      </c>
      <c r="GN17">
        <v>334.98267686054402</v>
      </c>
      <c r="GO17">
        <v>2136.08544341774</v>
      </c>
      <c r="GP17">
        <v>166.77227804226899</v>
      </c>
      <c r="GQ17">
        <v>652.46941549614905</v>
      </c>
      <c r="GR17" t="s">
        <v>2287</v>
      </c>
      <c r="GS17" t="s">
        <v>2287</v>
      </c>
      <c r="GT17" t="s">
        <v>2287</v>
      </c>
      <c r="GU17">
        <v>398.973701090443</v>
      </c>
      <c r="GV17" t="s">
        <v>2287</v>
      </c>
      <c r="GW17" t="s">
        <v>2287</v>
      </c>
      <c r="GX17" t="s">
        <v>2287</v>
      </c>
      <c r="GY17" t="s">
        <v>2287</v>
      </c>
      <c r="GZ17" t="s">
        <v>2287</v>
      </c>
      <c r="HA17">
        <v>6943.48007221219</v>
      </c>
      <c r="HB17" t="s">
        <v>2287</v>
      </c>
      <c r="HC17" t="s">
        <v>2287</v>
      </c>
      <c r="HD17" t="s">
        <v>2287</v>
      </c>
      <c r="HE17">
        <v>9992.2638436482102</v>
      </c>
      <c r="HF17" t="s">
        <v>2287</v>
      </c>
      <c r="HG17" t="s">
        <v>2287</v>
      </c>
      <c r="HH17">
        <v>614.04772724753695</v>
      </c>
      <c r="HI17">
        <v>5514.3134976163901</v>
      </c>
      <c r="HJ17">
        <v>14.5733293499566</v>
      </c>
      <c r="HK17" t="s">
        <v>2287</v>
      </c>
      <c r="HL17">
        <v>16927.257338857002</v>
      </c>
      <c r="HM17">
        <v>193.262024431854</v>
      </c>
      <c r="HN17" t="s">
        <v>2287</v>
      </c>
      <c r="HO17">
        <v>2549.5337995338</v>
      </c>
      <c r="HP17">
        <v>86913.423777222401</v>
      </c>
      <c r="HQ17">
        <v>641.08743854237002</v>
      </c>
      <c r="HR17">
        <v>2563.43603813969</v>
      </c>
      <c r="HS17">
        <v>876.57784011220201</v>
      </c>
      <c r="HT17">
        <v>421.52024567477099</v>
      </c>
      <c r="HU17">
        <v>1321.8766683059901</v>
      </c>
      <c r="HV17">
        <v>2566.9112369607201</v>
      </c>
      <c r="HW17">
        <v>1231.7167051578101</v>
      </c>
      <c r="HX17">
        <v>1481.1680067710499</v>
      </c>
      <c r="HY17" t="s">
        <v>2287</v>
      </c>
      <c r="HZ17">
        <v>1009.7110444569799</v>
      </c>
      <c r="IA17" t="s">
        <v>2287</v>
      </c>
      <c r="IB17">
        <v>737.05026377449497</v>
      </c>
      <c r="IC17" t="s">
        <v>2287</v>
      </c>
      <c r="ID17">
        <v>248.48526107972</v>
      </c>
      <c r="IE17" t="s">
        <v>2287</v>
      </c>
      <c r="IF17">
        <v>192.63962520034499</v>
      </c>
      <c r="IG17">
        <v>1868.4838225840999</v>
      </c>
      <c r="IH17">
        <v>672.34588155972597</v>
      </c>
      <c r="II17">
        <v>751.67324523768696</v>
      </c>
      <c r="IJ17">
        <v>286.62219947061101</v>
      </c>
      <c r="IK17">
        <v>348.99547469201099</v>
      </c>
      <c r="IL17">
        <v>1495.49932667092</v>
      </c>
      <c r="IM17">
        <v>246.42619249223799</v>
      </c>
      <c r="IN17">
        <v>277.937463144334</v>
      </c>
      <c r="IO17" t="s">
        <v>2287</v>
      </c>
      <c r="IP17" t="s">
        <v>2287</v>
      </c>
      <c r="IQ17">
        <v>1043.5628430487</v>
      </c>
      <c r="IR17" t="s">
        <v>2287</v>
      </c>
      <c r="IS17">
        <v>12629.5179679107</v>
      </c>
      <c r="IT17" t="s">
        <v>2287</v>
      </c>
      <c r="IU17">
        <v>1072.5777618877401</v>
      </c>
      <c r="IV17" t="s">
        <v>2287</v>
      </c>
      <c r="IW17">
        <v>17541.273584905699</v>
      </c>
      <c r="IX17">
        <v>118.02880428715</v>
      </c>
      <c r="IY17" t="s">
        <v>2287</v>
      </c>
      <c r="IZ17" t="s">
        <v>2287</v>
      </c>
      <c r="JA17" t="s">
        <v>2287</v>
      </c>
      <c r="JB17">
        <v>198.23656261084801</v>
      </c>
      <c r="JC17">
        <v>1658.5863740750201</v>
      </c>
      <c r="JD17">
        <v>133.36634931608</v>
      </c>
      <c r="JE17" t="s">
        <v>2287</v>
      </c>
      <c r="JF17">
        <v>211.96639814449301</v>
      </c>
      <c r="JG17">
        <v>542.38985313751698</v>
      </c>
      <c r="JH17">
        <v>22008.554820312202</v>
      </c>
      <c r="JI17" t="s">
        <v>2287</v>
      </c>
      <c r="JJ17" t="s">
        <v>2287</v>
      </c>
      <c r="JK17">
        <v>3174.2524672263999</v>
      </c>
      <c r="JL17" t="s">
        <v>2287</v>
      </c>
      <c r="JM17" t="s">
        <v>2287</v>
      </c>
      <c r="JN17">
        <v>1533.87533875339</v>
      </c>
      <c r="JO17" t="s">
        <v>2287</v>
      </c>
      <c r="JP17">
        <v>143.61420243773199</v>
      </c>
      <c r="JQ17">
        <v>963.03183433050901</v>
      </c>
      <c r="JR17" t="s">
        <v>2287</v>
      </c>
      <c r="JS17">
        <v>2707.11939386937</v>
      </c>
      <c r="JT17" t="s">
        <v>2287</v>
      </c>
      <c r="JU17" t="s">
        <v>2287</v>
      </c>
      <c r="JV17">
        <v>352.20171130668001</v>
      </c>
      <c r="JW17">
        <v>57.500332756555302</v>
      </c>
      <c r="JX17" t="s">
        <v>2287</v>
      </c>
      <c r="JY17">
        <v>405.62466197944798</v>
      </c>
      <c r="JZ17" t="s">
        <v>2287</v>
      </c>
      <c r="KA17">
        <v>521.04440456203304</v>
      </c>
      <c r="KB17">
        <v>283.40654669122898</v>
      </c>
      <c r="KC17" t="s">
        <v>2287</v>
      </c>
      <c r="KD17" t="s">
        <v>2287</v>
      </c>
      <c r="KE17">
        <v>508.25921219822101</v>
      </c>
      <c r="KF17" t="s">
        <v>2287</v>
      </c>
      <c r="KG17" t="s">
        <v>2287</v>
      </c>
      <c r="KH17" t="s">
        <v>2287</v>
      </c>
      <c r="KI17">
        <v>66.679327298432199</v>
      </c>
      <c r="KJ17" t="s">
        <v>2287</v>
      </c>
      <c r="KK17">
        <v>2898.8326848248998</v>
      </c>
      <c r="KL17" t="s">
        <v>2287</v>
      </c>
      <c r="KM17">
        <v>2560.5569330536</v>
      </c>
      <c r="KN17" t="s">
        <v>2287</v>
      </c>
      <c r="KO17">
        <v>167.582245243622</v>
      </c>
      <c r="KP17">
        <v>149.097957357984</v>
      </c>
      <c r="KQ17" t="s">
        <v>2287</v>
      </c>
      <c r="KR17">
        <v>1362.81650895762</v>
      </c>
      <c r="KS17" t="s">
        <v>2287</v>
      </c>
      <c r="KT17">
        <v>27.995651342158201</v>
      </c>
      <c r="KU17">
        <v>3275.8451418660202</v>
      </c>
      <c r="KV17">
        <v>66097.352690008498</v>
      </c>
      <c r="KW17" t="s">
        <v>2287</v>
      </c>
      <c r="KX17">
        <v>649.89247311828001</v>
      </c>
      <c r="KY17" t="s">
        <v>2287</v>
      </c>
      <c r="KZ17">
        <v>1519.63336742206</v>
      </c>
      <c r="LA17" t="s">
        <v>2287</v>
      </c>
      <c r="LB17">
        <v>85.4481756814492</v>
      </c>
      <c r="LC17">
        <v>14713.5716726397</v>
      </c>
      <c r="LD17" t="s">
        <v>2287</v>
      </c>
      <c r="LE17">
        <v>799.667277917462</v>
      </c>
      <c r="LF17" t="s">
        <v>2287</v>
      </c>
      <c r="LG17" t="s">
        <v>2287</v>
      </c>
      <c r="LH17" t="s">
        <v>2287</v>
      </c>
      <c r="LI17">
        <v>2706.0460800989599</v>
      </c>
      <c r="LJ17" t="s">
        <v>2287</v>
      </c>
      <c r="LK17" t="s">
        <v>2287</v>
      </c>
      <c r="LL17">
        <v>1156.4091944501999</v>
      </c>
      <c r="LM17" t="s">
        <v>2287</v>
      </c>
      <c r="LN17">
        <v>1347.36085692151</v>
      </c>
      <c r="LO17">
        <v>1737.03562824902</v>
      </c>
      <c r="LP17" t="s">
        <v>2287</v>
      </c>
      <c r="LQ17" t="s">
        <v>2287</v>
      </c>
      <c r="LR17" t="s">
        <v>2287</v>
      </c>
      <c r="LS17">
        <v>276.602668402213</v>
      </c>
      <c r="LT17" t="s">
        <v>2287</v>
      </c>
      <c r="LU17" t="s">
        <v>2287</v>
      </c>
      <c r="LV17">
        <v>2395.2772073922001</v>
      </c>
      <c r="LW17" t="s">
        <v>2287</v>
      </c>
      <c r="LX17" t="s">
        <v>2287</v>
      </c>
      <c r="LY17" t="s">
        <v>2287</v>
      </c>
      <c r="LZ17" t="s">
        <v>2287</v>
      </c>
      <c r="MA17">
        <v>3839.5822534508202</v>
      </c>
      <c r="MB17">
        <v>4628.3135830128704</v>
      </c>
      <c r="MC17">
        <v>833.05285056657203</v>
      </c>
      <c r="MD17">
        <v>2574.7822794396102</v>
      </c>
      <c r="ME17">
        <v>927.86856180372899</v>
      </c>
      <c r="MF17" t="s">
        <v>2287</v>
      </c>
      <c r="MG17">
        <v>325.83239995927102</v>
      </c>
      <c r="MH17" t="s">
        <v>2287</v>
      </c>
      <c r="MI17">
        <v>230.03559235233899</v>
      </c>
      <c r="MJ17" t="s">
        <v>2287</v>
      </c>
      <c r="MK17" t="s">
        <v>2287</v>
      </c>
      <c r="ML17" t="s">
        <v>2287</v>
      </c>
      <c r="MM17">
        <v>620.03029155622903</v>
      </c>
      <c r="MN17" t="s">
        <v>2287</v>
      </c>
      <c r="MO17" t="s">
        <v>2287</v>
      </c>
      <c r="MP17">
        <v>384.38210188658701</v>
      </c>
      <c r="MQ17">
        <v>895.28447762659505</v>
      </c>
      <c r="MR17">
        <v>521.94603351389696</v>
      </c>
      <c r="MS17" t="s">
        <v>2287</v>
      </c>
      <c r="MT17" t="s">
        <v>2287</v>
      </c>
      <c r="MU17">
        <v>7812.5915538072704</v>
      </c>
      <c r="MV17">
        <v>535.01428715018005</v>
      </c>
      <c r="MW17" t="s">
        <v>2287</v>
      </c>
      <c r="MX17">
        <v>418.98493358111199</v>
      </c>
      <c r="MY17" t="s">
        <v>2287</v>
      </c>
      <c r="MZ17" t="s">
        <v>2287</v>
      </c>
      <c r="NA17">
        <v>1012.8291694800801</v>
      </c>
      <c r="NB17">
        <v>1014.47315027729</v>
      </c>
      <c r="NC17">
        <v>1648.2780184928799</v>
      </c>
      <c r="ND17" t="s">
        <v>2287</v>
      </c>
      <c r="NE17">
        <v>1021.65917449939</v>
      </c>
      <c r="NF17">
        <v>577.25213890286898</v>
      </c>
      <c r="NG17">
        <v>260.60329663170199</v>
      </c>
      <c r="NH17">
        <v>2823.2238393020998</v>
      </c>
      <c r="NI17">
        <v>506.66942405128702</v>
      </c>
      <c r="NJ17">
        <v>4798.38470217946</v>
      </c>
      <c r="NK17" t="s">
        <v>2287</v>
      </c>
      <c r="NL17">
        <v>878.11963554733904</v>
      </c>
      <c r="NM17">
        <v>1364.39696228601</v>
      </c>
      <c r="NN17">
        <v>1014.41078103482</v>
      </c>
      <c r="NO17">
        <v>666.71605304096602</v>
      </c>
      <c r="NP17" t="s">
        <v>2287</v>
      </c>
      <c r="NQ17">
        <v>1020.8306498998199</v>
      </c>
      <c r="NR17">
        <v>1102.54599060225</v>
      </c>
      <c r="NS17" t="s">
        <v>2287</v>
      </c>
      <c r="NT17">
        <v>1043.25049622866</v>
      </c>
      <c r="NU17" t="s">
        <v>2287</v>
      </c>
      <c r="NV17" t="s">
        <v>2287</v>
      </c>
      <c r="NW17" t="s">
        <v>2287</v>
      </c>
      <c r="NX17" t="s">
        <v>2287</v>
      </c>
      <c r="NY17" t="s">
        <v>2287</v>
      </c>
      <c r="NZ17" t="s">
        <v>2287</v>
      </c>
      <c r="OA17" t="s">
        <v>2287</v>
      </c>
      <c r="OB17" t="s">
        <v>2287</v>
      </c>
      <c r="OC17" t="s">
        <v>2287</v>
      </c>
      <c r="OD17">
        <v>1191.3818087470399</v>
      </c>
      <c r="OE17">
        <v>36460.0554467533</v>
      </c>
      <c r="OF17" t="s">
        <v>2287</v>
      </c>
      <c r="OG17">
        <v>801.792919975921</v>
      </c>
      <c r="OH17">
        <v>969.08890297294704</v>
      </c>
      <c r="OI17" t="s">
        <v>2287</v>
      </c>
      <c r="OJ17">
        <v>526.79822574357604</v>
      </c>
      <c r="OK17" t="s">
        <v>2287</v>
      </c>
      <c r="OL17" t="s">
        <v>2287</v>
      </c>
      <c r="OM17" t="s">
        <v>2287</v>
      </c>
      <c r="ON17" t="s">
        <v>2287</v>
      </c>
      <c r="OO17" t="s">
        <v>2287</v>
      </c>
      <c r="OP17" t="s">
        <v>2287</v>
      </c>
      <c r="OQ17">
        <v>1104.6424839528299</v>
      </c>
      <c r="OR17">
        <v>4517.3919590423102</v>
      </c>
      <c r="OS17" t="s">
        <v>2287</v>
      </c>
      <c r="OT17">
        <v>68930.947534708495</v>
      </c>
      <c r="OU17">
        <v>208.72033562230001</v>
      </c>
      <c r="OV17">
        <v>2209.4850697975398</v>
      </c>
      <c r="OW17">
        <v>449.109462186423</v>
      </c>
      <c r="OX17" t="s">
        <v>2287</v>
      </c>
      <c r="OY17">
        <v>363.25594386842999</v>
      </c>
      <c r="OZ17">
        <v>1181.54243066561</v>
      </c>
      <c r="PA17" t="s">
        <v>2287</v>
      </c>
      <c r="PB17" t="s">
        <v>2287</v>
      </c>
      <c r="PC17">
        <v>105.21442700223101</v>
      </c>
      <c r="PD17">
        <v>3128.06386852794</v>
      </c>
      <c r="PE17">
        <v>1786.3218781898599</v>
      </c>
      <c r="PF17">
        <v>542.09356534937899</v>
      </c>
      <c r="PG17" t="s">
        <v>2287</v>
      </c>
      <c r="PH17" t="s">
        <v>2287</v>
      </c>
      <c r="PI17" t="s">
        <v>2287</v>
      </c>
      <c r="PJ17" t="s">
        <v>2287</v>
      </c>
      <c r="PK17">
        <v>1083.73800606385</v>
      </c>
      <c r="PL17" t="s">
        <v>2287</v>
      </c>
      <c r="PM17">
        <v>981.940039765596</v>
      </c>
      <c r="PN17" t="s">
        <v>2287</v>
      </c>
      <c r="PO17">
        <v>387.84348193252998</v>
      </c>
      <c r="PP17">
        <v>1922.42652948611</v>
      </c>
      <c r="PQ17" t="s">
        <v>2287</v>
      </c>
      <c r="PR17">
        <v>3650.1800202419099</v>
      </c>
      <c r="PS17" t="s">
        <v>2287</v>
      </c>
      <c r="PT17">
        <v>2707.1500610435801</v>
      </c>
      <c r="PU17">
        <v>416.418798334325</v>
      </c>
      <c r="PV17" t="s">
        <v>2287</v>
      </c>
      <c r="PW17" t="s">
        <v>2287</v>
      </c>
      <c r="PX17" t="s">
        <v>2287</v>
      </c>
      <c r="PY17" t="s">
        <v>2287</v>
      </c>
      <c r="PZ17">
        <v>2833.9011332823502</v>
      </c>
      <c r="QA17">
        <v>528.23301540719001</v>
      </c>
      <c r="QB17" t="s">
        <v>2287</v>
      </c>
      <c r="QC17">
        <v>260.17444696669099</v>
      </c>
      <c r="QD17" t="s">
        <v>2287</v>
      </c>
      <c r="QE17" t="s">
        <v>2287</v>
      </c>
      <c r="QF17">
        <v>766.70764603451005</v>
      </c>
      <c r="QG17">
        <v>129.198966408269</v>
      </c>
      <c r="QH17" t="s">
        <v>2287</v>
      </c>
      <c r="QI17" t="s">
        <v>2287</v>
      </c>
      <c r="QJ17">
        <v>599.56859566071898</v>
      </c>
      <c r="QK17" t="s">
        <v>2287</v>
      </c>
      <c r="QL17" t="s">
        <v>2287</v>
      </c>
      <c r="QM17">
        <v>4439.8472310630204</v>
      </c>
      <c r="QN17">
        <v>249.441517929875</v>
      </c>
      <c r="QO17" t="s">
        <v>2287</v>
      </c>
      <c r="QP17" t="s">
        <v>2287</v>
      </c>
      <c r="QQ17" t="s">
        <v>2287</v>
      </c>
      <c r="QR17">
        <v>1022.66445550028</v>
      </c>
      <c r="QS17">
        <v>513.20902008830501</v>
      </c>
      <c r="QT17">
        <v>1670.8505412044201</v>
      </c>
      <c r="QU17" t="s">
        <v>2287</v>
      </c>
      <c r="QV17" t="s">
        <v>2287</v>
      </c>
      <c r="QW17" t="s">
        <v>2287</v>
      </c>
      <c r="QX17">
        <v>1398.4180395927101</v>
      </c>
      <c r="QY17">
        <v>590.82013219600503</v>
      </c>
      <c r="QZ17">
        <v>361.50022593764101</v>
      </c>
      <c r="RA17" t="s">
        <v>2287</v>
      </c>
      <c r="RB17" t="s">
        <v>2287</v>
      </c>
      <c r="RC17" t="s">
        <v>2287</v>
      </c>
      <c r="RD17">
        <v>6726.2080209550204</v>
      </c>
      <c r="RE17" t="s">
        <v>2287</v>
      </c>
      <c r="RF17" t="s">
        <v>2287</v>
      </c>
      <c r="RG17" t="s">
        <v>2287</v>
      </c>
      <c r="RH17">
        <v>781.00517909213602</v>
      </c>
      <c r="RI17">
        <v>1492.05443667945</v>
      </c>
      <c r="RJ17" t="s">
        <v>2287</v>
      </c>
      <c r="RK17">
        <v>5397.8756747344596</v>
      </c>
      <c r="RL17" t="s">
        <v>2287</v>
      </c>
      <c r="RM17">
        <v>277.32898046204798</v>
      </c>
      <c r="RN17">
        <v>2721.5909643179998</v>
      </c>
      <c r="RO17">
        <v>4858.7067392647295</v>
      </c>
      <c r="RP17">
        <v>1061.14526043352</v>
      </c>
      <c r="RQ17" t="s">
        <v>2287</v>
      </c>
      <c r="RR17">
        <v>2658.4785527242798</v>
      </c>
      <c r="RS17">
        <v>5240.0036852773201</v>
      </c>
      <c r="RT17">
        <v>23.792759112616999</v>
      </c>
      <c r="RU17">
        <v>1141.3663786075299</v>
      </c>
      <c r="RV17" t="s">
        <v>2287</v>
      </c>
      <c r="RW17" t="s">
        <v>2287</v>
      </c>
      <c r="RX17">
        <v>778.15074763503196</v>
      </c>
      <c r="RY17" t="s">
        <v>2287</v>
      </c>
      <c r="RZ17">
        <v>1287.6478478234401</v>
      </c>
      <c r="SA17" t="s">
        <v>2287</v>
      </c>
      <c r="SB17" t="s">
        <v>2287</v>
      </c>
      <c r="SC17">
        <v>3195.7122408846099</v>
      </c>
      <c r="SD17">
        <v>6115.0143117356201</v>
      </c>
      <c r="SE17" t="s">
        <v>2287</v>
      </c>
      <c r="SF17" t="s">
        <v>2287</v>
      </c>
      <c r="SG17" t="s">
        <v>2287</v>
      </c>
      <c r="SH17" t="s">
        <v>2287</v>
      </c>
      <c r="SI17">
        <v>250.55749041617599</v>
      </c>
      <c r="SJ17" t="s">
        <v>2287</v>
      </c>
    </row>
    <row r="18" spans="1:504" x14ac:dyDescent="0.2">
      <c r="A18" t="s">
        <v>2395</v>
      </c>
      <c r="B18">
        <v>2023.50068670838</v>
      </c>
      <c r="C18">
        <v>501.89780106025898</v>
      </c>
      <c r="D18">
        <v>2043.8659820786199</v>
      </c>
      <c r="E18">
        <v>2818.0624675602198</v>
      </c>
      <c r="F18">
        <v>2136.7061621513799</v>
      </c>
      <c r="G18" t="s">
        <v>2287</v>
      </c>
      <c r="H18">
        <v>5614.61296601288</v>
      </c>
      <c r="I18" t="s">
        <v>2287</v>
      </c>
      <c r="J18">
        <v>41.119691119691097</v>
      </c>
      <c r="K18" t="s">
        <v>2287</v>
      </c>
      <c r="L18">
        <v>1831.5018315018301</v>
      </c>
      <c r="M18">
        <v>772.65906698618198</v>
      </c>
      <c r="N18" t="s">
        <v>2287</v>
      </c>
      <c r="O18">
        <v>2137.4595837366901</v>
      </c>
      <c r="P18">
        <v>1659.2838412420899</v>
      </c>
      <c r="Q18">
        <v>51.633233116804398</v>
      </c>
      <c r="R18" t="s">
        <v>2287</v>
      </c>
      <c r="S18" t="s">
        <v>2287</v>
      </c>
      <c r="T18">
        <v>2092.8883859103098</v>
      </c>
      <c r="U18">
        <v>195.84212112082</v>
      </c>
      <c r="V18" t="s">
        <v>2287</v>
      </c>
      <c r="W18" t="s">
        <v>2287</v>
      </c>
      <c r="X18">
        <v>2933.2912789780798</v>
      </c>
      <c r="Y18" t="s">
        <v>2287</v>
      </c>
      <c r="Z18" t="s">
        <v>2287</v>
      </c>
      <c r="AA18">
        <v>1009.00900900901</v>
      </c>
      <c r="AB18">
        <v>136.43996641477801</v>
      </c>
      <c r="AC18" t="s">
        <v>2287</v>
      </c>
      <c r="AD18">
        <v>1589.5724050230499</v>
      </c>
      <c r="AE18">
        <v>785.79286500078604</v>
      </c>
      <c r="AF18" t="s">
        <v>2287</v>
      </c>
      <c r="AG18">
        <v>1315.3822346022901</v>
      </c>
      <c r="AH18">
        <v>20.245369712754201</v>
      </c>
      <c r="AI18" t="s">
        <v>2287</v>
      </c>
      <c r="AJ18">
        <v>884.32223017644299</v>
      </c>
      <c r="AK18" t="s">
        <v>2287</v>
      </c>
      <c r="AL18">
        <v>1574.4032675339699</v>
      </c>
      <c r="AM18" t="s">
        <v>2287</v>
      </c>
      <c r="AN18" t="s">
        <v>2287</v>
      </c>
      <c r="AO18" t="s">
        <v>2287</v>
      </c>
      <c r="AP18" t="s">
        <v>2287</v>
      </c>
      <c r="AQ18">
        <v>470.64139008641001</v>
      </c>
      <c r="AR18">
        <v>652.49925172104201</v>
      </c>
      <c r="AS18" t="s">
        <v>2287</v>
      </c>
      <c r="AT18" t="s">
        <v>2287</v>
      </c>
      <c r="AU18">
        <v>73.048289582070495</v>
      </c>
      <c r="AV18" t="s">
        <v>2287</v>
      </c>
      <c r="AW18" t="s">
        <v>2287</v>
      </c>
      <c r="AX18">
        <v>521.20821027028398</v>
      </c>
      <c r="AY18">
        <v>706.85656726557204</v>
      </c>
      <c r="AZ18">
        <v>1957.9232660984601</v>
      </c>
      <c r="BA18">
        <v>12447.7292618886</v>
      </c>
      <c r="BB18" t="s">
        <v>2287</v>
      </c>
      <c r="BC18" t="s">
        <v>2287</v>
      </c>
      <c r="BD18">
        <v>919.22426226781397</v>
      </c>
      <c r="BE18">
        <v>259.81282301997499</v>
      </c>
      <c r="BF18" t="s">
        <v>2287</v>
      </c>
      <c r="BG18">
        <v>664.42278270752297</v>
      </c>
      <c r="BH18">
        <v>422.00257842715899</v>
      </c>
      <c r="BI18">
        <v>2330.40507564666</v>
      </c>
      <c r="BJ18">
        <v>802.02153372885095</v>
      </c>
      <c r="BK18" t="s">
        <v>2287</v>
      </c>
      <c r="BL18">
        <v>1587.5304081448801</v>
      </c>
      <c r="BM18">
        <v>1021.28154914597</v>
      </c>
      <c r="BN18" t="s">
        <v>2287</v>
      </c>
      <c r="BO18" t="s">
        <v>2287</v>
      </c>
      <c r="BP18">
        <v>364.23373399044101</v>
      </c>
      <c r="BQ18" t="s">
        <v>2287</v>
      </c>
      <c r="BR18" t="s">
        <v>2287</v>
      </c>
      <c r="BS18" t="s">
        <v>2287</v>
      </c>
      <c r="BT18" t="s">
        <v>2287</v>
      </c>
      <c r="BU18" t="s">
        <v>2287</v>
      </c>
      <c r="BV18" t="s">
        <v>2287</v>
      </c>
      <c r="BW18" t="s">
        <v>2287</v>
      </c>
      <c r="BX18">
        <v>1014.96487834674</v>
      </c>
      <c r="BY18" t="s">
        <v>2287</v>
      </c>
      <c r="BZ18" t="s">
        <v>2287</v>
      </c>
      <c r="CA18" t="s">
        <v>2287</v>
      </c>
      <c r="CB18" t="s">
        <v>2287</v>
      </c>
      <c r="CC18">
        <v>3355.91133004926</v>
      </c>
      <c r="CD18" t="s">
        <v>2287</v>
      </c>
      <c r="CE18" t="s">
        <v>2287</v>
      </c>
      <c r="CF18" t="s">
        <v>2287</v>
      </c>
      <c r="CG18">
        <v>8223.7339380196499</v>
      </c>
      <c r="CH18">
        <v>2137.0565607636399</v>
      </c>
      <c r="CI18" t="s">
        <v>2287</v>
      </c>
      <c r="CJ18" t="s">
        <v>2287</v>
      </c>
      <c r="CK18" t="s">
        <v>2287</v>
      </c>
      <c r="CL18" t="s">
        <v>2287</v>
      </c>
      <c r="CM18" t="s">
        <v>2287</v>
      </c>
      <c r="CN18">
        <v>782.13515587880602</v>
      </c>
      <c r="CO18" t="s">
        <v>2287</v>
      </c>
      <c r="CP18">
        <v>606.398202294199</v>
      </c>
      <c r="CQ18" t="s">
        <v>2287</v>
      </c>
      <c r="CR18" t="s">
        <v>2287</v>
      </c>
      <c r="CS18" t="s">
        <v>2287</v>
      </c>
      <c r="CT18" t="s">
        <v>2287</v>
      </c>
      <c r="CU18" t="s">
        <v>2287</v>
      </c>
      <c r="CV18">
        <v>331.903364190562</v>
      </c>
      <c r="CW18">
        <v>125.950081774015</v>
      </c>
      <c r="CX18" t="s">
        <v>2287</v>
      </c>
      <c r="CY18" t="s">
        <v>2287</v>
      </c>
      <c r="CZ18" t="s">
        <v>2287</v>
      </c>
      <c r="DA18">
        <v>270.81906503519701</v>
      </c>
      <c r="DB18">
        <v>1010.10101010101</v>
      </c>
      <c r="DC18">
        <v>255.203320515168</v>
      </c>
      <c r="DD18" t="s">
        <v>2287</v>
      </c>
      <c r="DE18" t="s">
        <v>2287</v>
      </c>
      <c r="DF18" t="s">
        <v>2287</v>
      </c>
      <c r="DG18">
        <v>7764.0381106831501</v>
      </c>
      <c r="DH18">
        <v>672.57803277788503</v>
      </c>
      <c r="DI18">
        <v>244.778067885117</v>
      </c>
      <c r="DJ18">
        <v>3265.8393207054201</v>
      </c>
      <c r="DK18">
        <v>1949.22727061772</v>
      </c>
      <c r="DL18">
        <v>1891.4593336243299</v>
      </c>
      <c r="DM18" t="s">
        <v>2287</v>
      </c>
      <c r="DN18">
        <v>3644.3148688046599</v>
      </c>
      <c r="DO18" t="s">
        <v>2287</v>
      </c>
      <c r="DP18">
        <v>2474.9099330931499</v>
      </c>
      <c r="DQ18">
        <v>5142.4762186928001</v>
      </c>
      <c r="DR18">
        <v>2343.75</v>
      </c>
      <c r="DS18">
        <v>2578.9512867994399</v>
      </c>
      <c r="DT18">
        <v>922.32743992555697</v>
      </c>
      <c r="DU18" t="s">
        <v>2287</v>
      </c>
      <c r="DV18" t="s">
        <v>2287</v>
      </c>
      <c r="DW18" t="s">
        <v>2287</v>
      </c>
      <c r="DX18" t="s">
        <v>2287</v>
      </c>
      <c r="DY18" t="s">
        <v>2287</v>
      </c>
      <c r="DZ18" t="s">
        <v>2287</v>
      </c>
      <c r="EA18" t="s">
        <v>2287</v>
      </c>
      <c r="EB18" t="s">
        <v>2287</v>
      </c>
      <c r="EC18" t="s">
        <v>2287</v>
      </c>
      <c r="ED18" t="s">
        <v>2287</v>
      </c>
      <c r="EE18" t="s">
        <v>2287</v>
      </c>
      <c r="EF18">
        <v>816.32653061224505</v>
      </c>
      <c r="EG18">
        <v>887.63619536409897</v>
      </c>
      <c r="EH18">
        <v>513.93007467404004</v>
      </c>
      <c r="EI18" t="s">
        <v>2287</v>
      </c>
      <c r="EJ18" t="s">
        <v>2287</v>
      </c>
      <c r="EK18" t="s">
        <v>2287</v>
      </c>
      <c r="EL18">
        <v>338.74620545239901</v>
      </c>
      <c r="EM18">
        <v>1025.30605251816</v>
      </c>
      <c r="EN18">
        <v>1125.16314865656</v>
      </c>
      <c r="EO18" t="s">
        <v>2287</v>
      </c>
      <c r="EP18">
        <v>791.70413669064703</v>
      </c>
      <c r="EQ18" t="s">
        <v>2287</v>
      </c>
      <c r="ER18" t="s">
        <v>2287</v>
      </c>
      <c r="ES18" t="s">
        <v>2287</v>
      </c>
      <c r="ET18" t="s">
        <v>2287</v>
      </c>
      <c r="EU18" t="s">
        <v>2287</v>
      </c>
      <c r="EV18" t="s">
        <v>2287</v>
      </c>
      <c r="EW18">
        <v>3116.3496740780402</v>
      </c>
      <c r="EX18">
        <v>3058.6678714905102</v>
      </c>
      <c r="EY18" t="s">
        <v>2287</v>
      </c>
      <c r="EZ18" t="s">
        <v>2287</v>
      </c>
      <c r="FA18">
        <v>914.71995496763304</v>
      </c>
      <c r="FB18">
        <v>2051.3029648056799</v>
      </c>
      <c r="FC18" t="s">
        <v>2287</v>
      </c>
      <c r="FD18" t="s">
        <v>2287</v>
      </c>
      <c r="FE18">
        <v>553.640035464486</v>
      </c>
      <c r="FF18">
        <v>555.32417048451998</v>
      </c>
      <c r="FG18" t="s">
        <v>2287</v>
      </c>
      <c r="FH18">
        <v>1152.15227498943</v>
      </c>
      <c r="FI18">
        <v>1580.15327486766</v>
      </c>
      <c r="FJ18">
        <v>2336.95068228215</v>
      </c>
      <c r="FK18" t="s">
        <v>2287</v>
      </c>
      <c r="FL18">
        <v>357.10021599678703</v>
      </c>
      <c r="FM18">
        <v>61893.706410835002</v>
      </c>
      <c r="FN18">
        <v>1608.4558823529401</v>
      </c>
      <c r="FO18" t="s">
        <v>2287</v>
      </c>
      <c r="FP18">
        <v>1671.29117779886</v>
      </c>
      <c r="FQ18">
        <v>239.754346527015</v>
      </c>
      <c r="FR18" t="s">
        <v>2287</v>
      </c>
      <c r="FS18" t="s">
        <v>2287</v>
      </c>
      <c r="FT18">
        <v>4245.3350996562403</v>
      </c>
      <c r="FU18" t="s">
        <v>2287</v>
      </c>
      <c r="FV18">
        <v>197.17433405354501</v>
      </c>
      <c r="FW18">
        <v>17.7921835816216</v>
      </c>
      <c r="FX18">
        <v>3003.7272527954401</v>
      </c>
      <c r="FY18" t="s">
        <v>2287</v>
      </c>
      <c r="FZ18" t="s">
        <v>2287</v>
      </c>
      <c r="GA18">
        <v>1286.27891204191</v>
      </c>
      <c r="GB18">
        <v>2124.5202567695201</v>
      </c>
      <c r="GC18">
        <v>1195.1748290621999</v>
      </c>
      <c r="GD18" t="s">
        <v>2287</v>
      </c>
      <c r="GE18" t="s">
        <v>2287</v>
      </c>
      <c r="GF18" t="s">
        <v>2287</v>
      </c>
      <c r="GG18">
        <v>755.37353400254904</v>
      </c>
      <c r="GH18" t="s">
        <v>2287</v>
      </c>
      <c r="GI18" t="s">
        <v>2287</v>
      </c>
      <c r="GJ18" t="s">
        <v>2287</v>
      </c>
      <c r="GK18" t="s">
        <v>2287</v>
      </c>
      <c r="GL18" t="s">
        <v>2287</v>
      </c>
      <c r="GM18">
        <v>979.67914438502703</v>
      </c>
      <c r="GN18">
        <v>381.73311171791499</v>
      </c>
      <c r="GO18">
        <v>1746.0317460317499</v>
      </c>
      <c r="GP18">
        <v>187.868865316366</v>
      </c>
      <c r="GQ18">
        <v>745.93730574549295</v>
      </c>
      <c r="GR18" t="s">
        <v>2287</v>
      </c>
      <c r="GS18" t="s">
        <v>2287</v>
      </c>
      <c r="GT18" t="s">
        <v>2287</v>
      </c>
      <c r="GU18">
        <v>422.23303271838199</v>
      </c>
      <c r="GV18" t="s">
        <v>2287</v>
      </c>
      <c r="GW18" t="s">
        <v>2287</v>
      </c>
      <c r="GX18" t="s">
        <v>2287</v>
      </c>
      <c r="GY18" t="s">
        <v>2287</v>
      </c>
      <c r="GZ18" t="s">
        <v>2287</v>
      </c>
      <c r="HA18">
        <v>8320.8073867296607</v>
      </c>
      <c r="HB18" t="s">
        <v>2287</v>
      </c>
      <c r="HC18" t="s">
        <v>2287</v>
      </c>
      <c r="HD18" t="s">
        <v>2287</v>
      </c>
      <c r="HE18">
        <v>18817.1160609613</v>
      </c>
      <c r="HF18" t="s">
        <v>2287</v>
      </c>
      <c r="HG18" t="s">
        <v>2287</v>
      </c>
      <c r="HH18">
        <v>934.93588422050902</v>
      </c>
      <c r="HI18">
        <v>6480.1402759777402</v>
      </c>
      <c r="HJ18">
        <v>21.761453665104799</v>
      </c>
      <c r="HK18" t="s">
        <v>2287</v>
      </c>
      <c r="HL18">
        <v>18077.4619243458</v>
      </c>
      <c r="HM18" t="s">
        <v>2287</v>
      </c>
      <c r="HN18" t="s">
        <v>2287</v>
      </c>
      <c r="HO18">
        <v>2482.0427964348801</v>
      </c>
      <c r="HP18">
        <v>82328.289602000397</v>
      </c>
      <c r="HQ18">
        <v>648.66575255774706</v>
      </c>
      <c r="HR18">
        <v>4541.8357663452598</v>
      </c>
      <c r="HS18" t="s">
        <v>2287</v>
      </c>
      <c r="HT18">
        <v>414.46714568713702</v>
      </c>
      <c r="HU18">
        <v>1327.3016498996601</v>
      </c>
      <c r="HV18">
        <v>2648.7923544252999</v>
      </c>
      <c r="HW18">
        <v>1107.0694290684801</v>
      </c>
      <c r="HX18">
        <v>651.24635077475898</v>
      </c>
      <c r="HY18" t="s">
        <v>2287</v>
      </c>
      <c r="HZ18">
        <v>1056.58970135803</v>
      </c>
      <c r="IA18" t="s">
        <v>2287</v>
      </c>
      <c r="IB18">
        <v>1571.3881643043501</v>
      </c>
      <c r="IC18">
        <v>2242.5494246090302</v>
      </c>
      <c r="ID18">
        <v>269.53071555616401</v>
      </c>
      <c r="IE18" t="s">
        <v>2287</v>
      </c>
      <c r="IF18">
        <v>279.37868990722501</v>
      </c>
      <c r="IG18">
        <v>2350.3325942350298</v>
      </c>
      <c r="IH18" t="s">
        <v>2287</v>
      </c>
      <c r="II18">
        <v>495.91598599766598</v>
      </c>
      <c r="IJ18">
        <v>230.70734953894799</v>
      </c>
      <c r="IK18" t="s">
        <v>2287</v>
      </c>
      <c r="IL18">
        <v>900.59588299024904</v>
      </c>
      <c r="IM18">
        <v>264.026402640264</v>
      </c>
      <c r="IN18">
        <v>329.457251061835</v>
      </c>
      <c r="IO18" t="s">
        <v>2287</v>
      </c>
      <c r="IP18" t="s">
        <v>2287</v>
      </c>
      <c r="IQ18">
        <v>1188.45980126468</v>
      </c>
      <c r="IR18" t="s">
        <v>2287</v>
      </c>
      <c r="IS18">
        <v>4935.2313703810696</v>
      </c>
      <c r="IT18" t="s">
        <v>2287</v>
      </c>
      <c r="IU18">
        <v>901.05552218312903</v>
      </c>
      <c r="IV18" t="s">
        <v>2287</v>
      </c>
      <c r="IW18">
        <v>12796.680497925299</v>
      </c>
      <c r="IX18" t="s">
        <v>2287</v>
      </c>
      <c r="IY18" t="s">
        <v>2287</v>
      </c>
      <c r="IZ18" t="s">
        <v>2287</v>
      </c>
      <c r="JA18" t="s">
        <v>2287</v>
      </c>
      <c r="JB18">
        <v>250.84245200863299</v>
      </c>
      <c r="JC18">
        <v>3669.9242908211099</v>
      </c>
      <c r="JD18" t="s">
        <v>2287</v>
      </c>
      <c r="JE18" t="s">
        <v>2287</v>
      </c>
      <c r="JF18" t="s">
        <v>2287</v>
      </c>
      <c r="JG18">
        <v>598.29059829059804</v>
      </c>
      <c r="JH18">
        <v>19759.502825412801</v>
      </c>
      <c r="JI18" t="s">
        <v>2287</v>
      </c>
      <c r="JJ18" t="s">
        <v>2287</v>
      </c>
      <c r="JK18">
        <v>3329.1503653945501</v>
      </c>
      <c r="JL18" t="s">
        <v>2287</v>
      </c>
      <c r="JM18" t="s">
        <v>2287</v>
      </c>
      <c r="JN18">
        <v>1509.25024342746</v>
      </c>
      <c r="JO18" t="s">
        <v>2287</v>
      </c>
      <c r="JP18">
        <v>137.796945701357</v>
      </c>
      <c r="JQ18" t="s">
        <v>2287</v>
      </c>
      <c r="JR18">
        <v>2284.3321687718399</v>
      </c>
      <c r="JS18">
        <v>2918.58929415793</v>
      </c>
      <c r="JT18" t="s">
        <v>2287</v>
      </c>
      <c r="JU18" t="s">
        <v>2287</v>
      </c>
      <c r="JV18">
        <v>334.02551846628501</v>
      </c>
      <c r="JW18" t="s">
        <v>2287</v>
      </c>
      <c r="JX18" t="s">
        <v>2287</v>
      </c>
      <c r="JY18">
        <v>416.91190896605798</v>
      </c>
      <c r="JZ18" t="s">
        <v>2287</v>
      </c>
      <c r="KA18">
        <v>558.86283562143103</v>
      </c>
      <c r="KB18">
        <v>417.902399568617</v>
      </c>
      <c r="KC18" t="s">
        <v>2287</v>
      </c>
      <c r="KD18" t="s">
        <v>2287</v>
      </c>
      <c r="KE18">
        <v>468.73256203266197</v>
      </c>
      <c r="KF18" t="s">
        <v>2287</v>
      </c>
      <c r="KG18" t="s">
        <v>2287</v>
      </c>
      <c r="KH18" t="s">
        <v>2287</v>
      </c>
      <c r="KI18">
        <v>5.8903013831605699</v>
      </c>
      <c r="KJ18" t="s">
        <v>2287</v>
      </c>
      <c r="KK18">
        <v>3081.5902921922402</v>
      </c>
      <c r="KL18" t="s">
        <v>2287</v>
      </c>
      <c r="KM18">
        <v>2307.5440793910798</v>
      </c>
      <c r="KN18" t="s">
        <v>2287</v>
      </c>
      <c r="KO18">
        <v>250.62656641603999</v>
      </c>
      <c r="KP18" t="s">
        <v>2287</v>
      </c>
      <c r="KQ18" t="s">
        <v>2287</v>
      </c>
      <c r="KR18">
        <v>1413.8457041562899</v>
      </c>
      <c r="KS18" t="s">
        <v>2287</v>
      </c>
      <c r="KT18">
        <v>71.991821729051594</v>
      </c>
      <c r="KU18">
        <v>3805.96267485728</v>
      </c>
      <c r="KV18">
        <v>66037.735849056597</v>
      </c>
      <c r="KW18" t="s">
        <v>2287</v>
      </c>
      <c r="KX18">
        <v>652.82946705697202</v>
      </c>
      <c r="KY18" t="s">
        <v>2287</v>
      </c>
      <c r="KZ18">
        <v>1949.01070262455</v>
      </c>
      <c r="LA18" t="s">
        <v>2287</v>
      </c>
      <c r="LB18">
        <v>42.7758217893455</v>
      </c>
      <c r="LC18">
        <v>18080.8263863719</v>
      </c>
      <c r="LD18" t="s">
        <v>2287</v>
      </c>
      <c r="LE18">
        <v>977.87605853513605</v>
      </c>
      <c r="LF18" t="s">
        <v>2287</v>
      </c>
      <c r="LG18" t="s">
        <v>2287</v>
      </c>
      <c r="LH18" t="s">
        <v>2287</v>
      </c>
      <c r="LI18" t="s">
        <v>2287</v>
      </c>
      <c r="LJ18" t="s">
        <v>2287</v>
      </c>
      <c r="LK18" t="s">
        <v>2287</v>
      </c>
      <c r="LL18">
        <v>1524.72595493731</v>
      </c>
      <c r="LM18" t="s">
        <v>2287</v>
      </c>
      <c r="LN18">
        <v>1251.6558363668601</v>
      </c>
      <c r="LO18">
        <v>1865.7224567615399</v>
      </c>
      <c r="LP18" t="s">
        <v>2287</v>
      </c>
      <c r="LQ18" t="s">
        <v>2287</v>
      </c>
      <c r="LR18" t="s">
        <v>2287</v>
      </c>
      <c r="LS18">
        <v>202.73694880892</v>
      </c>
      <c r="LT18" t="s">
        <v>2287</v>
      </c>
      <c r="LU18">
        <v>98.483356312783101</v>
      </c>
      <c r="LV18" t="s">
        <v>2287</v>
      </c>
      <c r="LW18" t="s">
        <v>2287</v>
      </c>
      <c r="LX18" t="s">
        <v>2287</v>
      </c>
      <c r="LY18" t="s">
        <v>2287</v>
      </c>
      <c r="LZ18" t="s">
        <v>2287</v>
      </c>
      <c r="MA18">
        <v>4497.0182813569299</v>
      </c>
      <c r="MB18">
        <v>4455.6240652725801</v>
      </c>
      <c r="MC18">
        <v>770.79568860184997</v>
      </c>
      <c r="MD18" t="s">
        <v>2287</v>
      </c>
      <c r="ME18">
        <v>548.26383120119601</v>
      </c>
      <c r="MF18">
        <v>412.87332418846398</v>
      </c>
      <c r="MG18">
        <v>327.07322219877602</v>
      </c>
      <c r="MH18">
        <v>264.37269078945502</v>
      </c>
      <c r="MI18">
        <v>343.45429277331698</v>
      </c>
      <c r="MJ18" t="s">
        <v>2287</v>
      </c>
      <c r="MK18" t="s">
        <v>2287</v>
      </c>
      <c r="ML18" t="s">
        <v>2287</v>
      </c>
      <c r="MM18">
        <v>279.35169658432301</v>
      </c>
      <c r="MN18" t="s">
        <v>2287</v>
      </c>
      <c r="MO18" t="s">
        <v>2287</v>
      </c>
      <c r="MP18">
        <v>280.10002891992599</v>
      </c>
      <c r="MQ18">
        <v>563.79651360941295</v>
      </c>
      <c r="MR18">
        <v>665.51557778737003</v>
      </c>
      <c r="MS18" t="s">
        <v>2287</v>
      </c>
      <c r="MT18" t="s">
        <v>2287</v>
      </c>
      <c r="MU18">
        <v>8512.1958486020794</v>
      </c>
      <c r="MV18">
        <v>394.03529780743003</v>
      </c>
      <c r="MW18" t="s">
        <v>2287</v>
      </c>
      <c r="MX18">
        <v>419.510246957292</v>
      </c>
      <c r="MY18" t="s">
        <v>2287</v>
      </c>
      <c r="MZ18" t="s">
        <v>2287</v>
      </c>
      <c r="NA18">
        <v>841.36949064785404</v>
      </c>
      <c r="NB18">
        <v>1045.4959360561199</v>
      </c>
      <c r="NC18">
        <v>1888.3098003433299</v>
      </c>
      <c r="ND18" t="s">
        <v>2287</v>
      </c>
      <c r="NE18">
        <v>1658.81019153887</v>
      </c>
      <c r="NF18">
        <v>963.30801687763699</v>
      </c>
      <c r="NG18">
        <v>242.65518697930199</v>
      </c>
      <c r="NH18">
        <v>2925.8405086411199</v>
      </c>
      <c r="NI18">
        <v>586.41646230941501</v>
      </c>
      <c r="NJ18">
        <v>4795.7011735639298</v>
      </c>
      <c r="NK18" t="s">
        <v>2287</v>
      </c>
      <c r="NL18">
        <v>591.90841680759695</v>
      </c>
      <c r="NM18">
        <v>1412.9736673089301</v>
      </c>
      <c r="NN18">
        <v>1051.42889186404</v>
      </c>
      <c r="NO18" t="s">
        <v>2287</v>
      </c>
      <c r="NP18" t="s">
        <v>2287</v>
      </c>
      <c r="NQ18">
        <v>1226.6224131727799</v>
      </c>
      <c r="NR18">
        <v>1215.4067424254399</v>
      </c>
      <c r="NS18" t="s">
        <v>2287</v>
      </c>
      <c r="NT18">
        <v>1188.6540841584199</v>
      </c>
      <c r="NU18" t="s">
        <v>2287</v>
      </c>
      <c r="NV18" t="s">
        <v>2287</v>
      </c>
      <c r="NW18" t="s">
        <v>2287</v>
      </c>
      <c r="NX18" t="s">
        <v>2287</v>
      </c>
      <c r="NY18" t="s">
        <v>2287</v>
      </c>
      <c r="NZ18">
        <v>929.49143540034504</v>
      </c>
      <c r="OA18" t="s">
        <v>2287</v>
      </c>
      <c r="OB18" t="s">
        <v>2287</v>
      </c>
      <c r="OC18" t="s">
        <v>2287</v>
      </c>
      <c r="OD18">
        <v>626.04696804121397</v>
      </c>
      <c r="OE18">
        <v>10594.8620134708</v>
      </c>
      <c r="OF18">
        <v>10327.0223752151</v>
      </c>
      <c r="OG18">
        <v>576.35152227389995</v>
      </c>
      <c r="OH18">
        <v>747.80061157270598</v>
      </c>
      <c r="OI18" t="s">
        <v>2287</v>
      </c>
      <c r="OJ18">
        <v>258.608606390977</v>
      </c>
      <c r="OK18" t="s">
        <v>2287</v>
      </c>
      <c r="OL18" t="s">
        <v>2287</v>
      </c>
      <c r="OM18" t="s">
        <v>2287</v>
      </c>
      <c r="ON18" t="s">
        <v>2287</v>
      </c>
      <c r="OO18" t="s">
        <v>2287</v>
      </c>
      <c r="OP18" t="s">
        <v>2287</v>
      </c>
      <c r="OQ18">
        <v>575.26366251198499</v>
      </c>
      <c r="OR18">
        <v>18975.3320683112</v>
      </c>
      <c r="OS18" t="s">
        <v>2287</v>
      </c>
      <c r="OT18">
        <v>80420.539387475204</v>
      </c>
      <c r="OU18" t="s">
        <v>2287</v>
      </c>
      <c r="OV18">
        <v>2401.7467248908301</v>
      </c>
      <c r="OW18" t="s">
        <v>2287</v>
      </c>
      <c r="OX18" t="s">
        <v>2287</v>
      </c>
      <c r="OY18">
        <v>420.42373281052397</v>
      </c>
      <c r="OZ18">
        <v>1275.39994416582</v>
      </c>
      <c r="PA18" t="s">
        <v>2287</v>
      </c>
      <c r="PB18" t="s">
        <v>2287</v>
      </c>
      <c r="PC18" t="s">
        <v>2287</v>
      </c>
      <c r="PD18">
        <v>2706.9589274313698</v>
      </c>
      <c r="PE18">
        <v>1772.31885252658</v>
      </c>
      <c r="PF18" t="s">
        <v>2287</v>
      </c>
      <c r="PG18" t="s">
        <v>2287</v>
      </c>
      <c r="PH18" t="s">
        <v>2287</v>
      </c>
      <c r="PI18" t="s">
        <v>2287</v>
      </c>
      <c r="PJ18" t="s">
        <v>2287</v>
      </c>
      <c r="PK18">
        <v>1148.9074891873399</v>
      </c>
      <c r="PL18" t="s">
        <v>2287</v>
      </c>
      <c r="PM18" t="s">
        <v>2287</v>
      </c>
      <c r="PN18" t="s">
        <v>2287</v>
      </c>
      <c r="PO18">
        <v>327.775640729624</v>
      </c>
      <c r="PP18">
        <v>1861.29620667833</v>
      </c>
      <c r="PQ18" t="s">
        <v>2287</v>
      </c>
      <c r="PR18">
        <v>12755.1020408163</v>
      </c>
      <c r="PS18" t="s">
        <v>2287</v>
      </c>
      <c r="PT18">
        <v>2984.2946337706599</v>
      </c>
      <c r="PU18">
        <v>361.02373462968302</v>
      </c>
      <c r="PV18" t="s">
        <v>2287</v>
      </c>
      <c r="PW18" t="s">
        <v>2287</v>
      </c>
      <c r="PX18" t="s">
        <v>2287</v>
      </c>
      <c r="PY18" t="s">
        <v>2287</v>
      </c>
      <c r="PZ18">
        <v>2493.0886340598099</v>
      </c>
      <c r="QA18">
        <v>717.11022044088202</v>
      </c>
      <c r="QB18" t="s">
        <v>2287</v>
      </c>
      <c r="QC18">
        <v>503.65355240886799</v>
      </c>
      <c r="QD18" t="s">
        <v>2287</v>
      </c>
      <c r="QE18" t="s">
        <v>2287</v>
      </c>
      <c r="QF18">
        <v>843.777069643034</v>
      </c>
      <c r="QG18">
        <v>268.905493061828</v>
      </c>
      <c r="QH18" t="s">
        <v>2287</v>
      </c>
      <c r="QI18" t="s">
        <v>2287</v>
      </c>
      <c r="QJ18">
        <v>542.78261151347203</v>
      </c>
      <c r="QK18" t="s">
        <v>2287</v>
      </c>
      <c r="QL18" t="s">
        <v>2287</v>
      </c>
      <c r="QM18">
        <v>4652.6215608236698</v>
      </c>
      <c r="QN18">
        <v>349.627171270269</v>
      </c>
      <c r="QO18" t="s">
        <v>2287</v>
      </c>
      <c r="QP18" t="s">
        <v>2287</v>
      </c>
      <c r="QQ18" t="s">
        <v>2287</v>
      </c>
      <c r="QR18">
        <v>880.34337771548701</v>
      </c>
      <c r="QS18">
        <v>525.60978621407696</v>
      </c>
      <c r="QT18">
        <v>1598.92013748765</v>
      </c>
      <c r="QU18" t="s">
        <v>2287</v>
      </c>
      <c r="QV18">
        <v>274.03678280817002</v>
      </c>
      <c r="QW18" t="s">
        <v>2287</v>
      </c>
      <c r="QX18">
        <v>2530.9710936459301</v>
      </c>
      <c r="QY18">
        <v>475.079678381311</v>
      </c>
      <c r="QZ18">
        <v>266.96495551029</v>
      </c>
      <c r="RA18" t="s">
        <v>2287</v>
      </c>
      <c r="RB18" t="s">
        <v>2287</v>
      </c>
      <c r="RC18" t="s">
        <v>2287</v>
      </c>
      <c r="RD18" t="s">
        <v>2287</v>
      </c>
      <c r="RE18" t="s">
        <v>2287</v>
      </c>
      <c r="RF18" t="s">
        <v>2287</v>
      </c>
      <c r="RG18" t="s">
        <v>2287</v>
      </c>
      <c r="RH18">
        <v>164.97646659226501</v>
      </c>
      <c r="RI18">
        <v>1720.2631427040101</v>
      </c>
      <c r="RJ18" t="s">
        <v>2287</v>
      </c>
      <c r="RK18">
        <v>4901.5239283486299</v>
      </c>
      <c r="RL18" t="s">
        <v>2287</v>
      </c>
      <c r="RM18">
        <v>256.20167709465801</v>
      </c>
      <c r="RN18">
        <v>2997.9434108201799</v>
      </c>
      <c r="RO18">
        <v>5599.48850826126</v>
      </c>
      <c r="RP18">
        <v>999.06128469894099</v>
      </c>
      <c r="RQ18" t="s">
        <v>2287</v>
      </c>
      <c r="RR18">
        <v>2213.6857868350799</v>
      </c>
      <c r="RS18">
        <v>5138.4131098972302</v>
      </c>
      <c r="RT18">
        <v>144.027261786461</v>
      </c>
      <c r="RU18">
        <v>756.95819261674603</v>
      </c>
      <c r="RV18" t="s">
        <v>2287</v>
      </c>
      <c r="RW18" t="s">
        <v>2287</v>
      </c>
      <c r="RX18">
        <v>722.31139646869997</v>
      </c>
      <c r="RY18" t="s">
        <v>2287</v>
      </c>
      <c r="RZ18">
        <v>1246.8339857241499</v>
      </c>
      <c r="SA18" t="s">
        <v>2287</v>
      </c>
      <c r="SB18" t="s">
        <v>2287</v>
      </c>
      <c r="SC18">
        <v>2610.15621511062</v>
      </c>
      <c r="SD18">
        <v>5469.35945219728</v>
      </c>
      <c r="SE18" t="s">
        <v>2287</v>
      </c>
      <c r="SF18" t="s">
        <v>2287</v>
      </c>
      <c r="SG18" t="s">
        <v>2287</v>
      </c>
      <c r="SH18" t="s">
        <v>2287</v>
      </c>
      <c r="SI18" t="s">
        <v>2287</v>
      </c>
      <c r="SJ18" t="s">
        <v>2287</v>
      </c>
    </row>
    <row r="19" spans="1:504" x14ac:dyDescent="0.2">
      <c r="A19" t="s">
        <v>2398</v>
      </c>
      <c r="B19" t="s">
        <v>2287</v>
      </c>
      <c r="C19" t="s">
        <v>2287</v>
      </c>
      <c r="D19">
        <v>195546</v>
      </c>
      <c r="E19">
        <v>361200</v>
      </c>
      <c r="F19">
        <v>5298000</v>
      </c>
      <c r="G19">
        <v>0</v>
      </c>
      <c r="H19">
        <v>1270000</v>
      </c>
      <c r="I19" t="s">
        <v>2287</v>
      </c>
      <c r="J19">
        <v>30600</v>
      </c>
      <c r="K19" t="s">
        <v>2287</v>
      </c>
      <c r="L19" t="s">
        <v>2287</v>
      </c>
      <c r="M19" t="s">
        <v>2287</v>
      </c>
      <c r="N19" t="s">
        <v>2287</v>
      </c>
      <c r="O19">
        <v>79700</v>
      </c>
      <c r="P19">
        <v>2500</v>
      </c>
      <c r="Q19" t="s">
        <v>2287</v>
      </c>
      <c r="R19" t="s">
        <v>2287</v>
      </c>
      <c r="S19" t="s">
        <v>2287</v>
      </c>
      <c r="T19" t="s">
        <v>2287</v>
      </c>
      <c r="U19">
        <v>584000</v>
      </c>
      <c r="V19">
        <v>537800</v>
      </c>
      <c r="W19">
        <v>537800</v>
      </c>
      <c r="X19" t="s">
        <v>2287</v>
      </c>
      <c r="Y19">
        <v>17840000</v>
      </c>
      <c r="Z19" t="s">
        <v>2287</v>
      </c>
      <c r="AA19">
        <v>384500</v>
      </c>
      <c r="AB19">
        <v>144000</v>
      </c>
      <c r="AC19" t="s">
        <v>2287</v>
      </c>
      <c r="AD19">
        <v>0</v>
      </c>
      <c r="AE19" t="s">
        <v>2287</v>
      </c>
      <c r="AF19">
        <v>465025</v>
      </c>
      <c r="AG19">
        <v>0</v>
      </c>
      <c r="AH19">
        <v>494500</v>
      </c>
      <c r="AI19" t="s">
        <v>2287</v>
      </c>
      <c r="AJ19">
        <v>1496675</v>
      </c>
      <c r="AK19">
        <v>0</v>
      </c>
      <c r="AL19">
        <v>1706094</v>
      </c>
      <c r="AM19" t="s">
        <v>2287</v>
      </c>
      <c r="AN19" t="s">
        <v>2287</v>
      </c>
      <c r="AO19" t="s">
        <v>2287</v>
      </c>
      <c r="AP19">
        <v>3374294</v>
      </c>
      <c r="AQ19">
        <v>0</v>
      </c>
      <c r="AR19">
        <v>53500</v>
      </c>
      <c r="AS19" t="s">
        <v>2287</v>
      </c>
      <c r="AT19" t="s">
        <v>2287</v>
      </c>
      <c r="AU19">
        <v>311750</v>
      </c>
      <c r="AV19" t="s">
        <v>2287</v>
      </c>
      <c r="AW19" t="s">
        <v>2287</v>
      </c>
      <c r="AX19" t="s">
        <v>2287</v>
      </c>
      <c r="AY19">
        <v>6399337</v>
      </c>
      <c r="AZ19" t="s">
        <v>2287</v>
      </c>
      <c r="BA19">
        <v>0</v>
      </c>
      <c r="BB19" t="s">
        <v>2287</v>
      </c>
      <c r="BC19" t="s">
        <v>2287</v>
      </c>
      <c r="BD19">
        <v>9628486.0899999999</v>
      </c>
      <c r="BE19" t="s">
        <v>2287</v>
      </c>
      <c r="BF19" t="s">
        <v>2287</v>
      </c>
      <c r="BG19">
        <v>0</v>
      </c>
      <c r="BH19">
        <v>411000</v>
      </c>
      <c r="BI19">
        <v>241500</v>
      </c>
      <c r="BJ19">
        <v>684200</v>
      </c>
      <c r="BK19" t="s">
        <v>2287</v>
      </c>
      <c r="BL19">
        <v>604404</v>
      </c>
      <c r="BM19">
        <v>1851950</v>
      </c>
      <c r="BN19" t="s">
        <v>2287</v>
      </c>
      <c r="BO19">
        <v>180000</v>
      </c>
      <c r="BP19" t="s">
        <v>2287</v>
      </c>
      <c r="BQ19" t="s">
        <v>2287</v>
      </c>
      <c r="BR19" t="s">
        <v>2287</v>
      </c>
      <c r="BS19" t="s">
        <v>2287</v>
      </c>
      <c r="BT19" t="s">
        <v>2287</v>
      </c>
      <c r="BU19" t="s">
        <v>2287</v>
      </c>
      <c r="BV19">
        <v>0</v>
      </c>
      <c r="BW19">
        <v>1841865.13</v>
      </c>
      <c r="BX19">
        <v>250000</v>
      </c>
      <c r="BY19">
        <v>2709978</v>
      </c>
      <c r="BZ19" t="s">
        <v>2287</v>
      </c>
      <c r="CA19" t="s">
        <v>2287</v>
      </c>
      <c r="CB19" t="s">
        <v>2287</v>
      </c>
      <c r="CC19" t="s">
        <v>2287</v>
      </c>
      <c r="CD19" t="s">
        <v>2287</v>
      </c>
      <c r="CE19">
        <v>0</v>
      </c>
      <c r="CF19" t="s">
        <v>2287</v>
      </c>
      <c r="CG19" t="s">
        <v>2287</v>
      </c>
      <c r="CH19" t="s">
        <v>2287</v>
      </c>
      <c r="CI19">
        <v>303500</v>
      </c>
      <c r="CJ19" t="s">
        <v>2287</v>
      </c>
      <c r="CK19">
        <v>200000</v>
      </c>
      <c r="CL19" t="s">
        <v>2287</v>
      </c>
      <c r="CM19">
        <v>0</v>
      </c>
      <c r="CN19">
        <v>174000</v>
      </c>
      <c r="CO19" t="s">
        <v>2287</v>
      </c>
      <c r="CP19" t="s">
        <v>2287</v>
      </c>
      <c r="CQ19" t="s">
        <v>2287</v>
      </c>
      <c r="CR19">
        <v>185000</v>
      </c>
      <c r="CS19" t="s">
        <v>2287</v>
      </c>
      <c r="CT19" t="s">
        <v>2287</v>
      </c>
      <c r="CU19" t="s">
        <v>2287</v>
      </c>
      <c r="CV19">
        <v>0</v>
      </c>
      <c r="CW19" t="s">
        <v>2287</v>
      </c>
      <c r="CX19" t="s">
        <v>2287</v>
      </c>
      <c r="CY19">
        <v>16839665</v>
      </c>
      <c r="CZ19" t="s">
        <v>2287</v>
      </c>
      <c r="DA19" t="s">
        <v>2287</v>
      </c>
      <c r="DB19" t="s">
        <v>2287</v>
      </c>
      <c r="DC19" t="s">
        <v>2287</v>
      </c>
      <c r="DD19" t="s">
        <v>2287</v>
      </c>
      <c r="DE19" t="s">
        <v>2287</v>
      </c>
      <c r="DF19" t="s">
        <v>2287</v>
      </c>
      <c r="DG19" t="s">
        <v>2287</v>
      </c>
      <c r="DH19">
        <v>863850</v>
      </c>
      <c r="DI19" t="s">
        <v>2287</v>
      </c>
      <c r="DJ19" t="s">
        <v>2287</v>
      </c>
      <c r="DK19" t="s">
        <v>2287</v>
      </c>
      <c r="DL19" t="s">
        <v>2287</v>
      </c>
      <c r="DM19" t="s">
        <v>2287</v>
      </c>
      <c r="DN19">
        <v>2650875</v>
      </c>
      <c r="DO19" t="s">
        <v>2287</v>
      </c>
      <c r="DP19">
        <v>0</v>
      </c>
      <c r="DQ19">
        <v>8083901</v>
      </c>
      <c r="DR19" t="s">
        <v>2287</v>
      </c>
      <c r="DS19" t="s">
        <v>2287</v>
      </c>
      <c r="DT19">
        <v>5136842</v>
      </c>
      <c r="DU19">
        <v>18017.82</v>
      </c>
      <c r="DV19" t="s">
        <v>2287</v>
      </c>
      <c r="DW19" t="s">
        <v>2287</v>
      </c>
      <c r="DX19" t="s">
        <v>2287</v>
      </c>
      <c r="DY19">
        <v>1678967.76</v>
      </c>
      <c r="DZ19">
        <v>3601752</v>
      </c>
      <c r="EA19" t="s">
        <v>2287</v>
      </c>
      <c r="EB19" t="s">
        <v>2287</v>
      </c>
      <c r="EC19">
        <v>185000</v>
      </c>
      <c r="ED19">
        <v>0</v>
      </c>
      <c r="EE19" t="s">
        <v>2287</v>
      </c>
      <c r="EF19" t="s">
        <v>2287</v>
      </c>
      <c r="EG19">
        <v>0</v>
      </c>
      <c r="EH19" t="s">
        <v>2287</v>
      </c>
      <c r="EI19">
        <v>210000</v>
      </c>
      <c r="EJ19">
        <v>0</v>
      </c>
      <c r="EK19">
        <v>50000</v>
      </c>
      <c r="EL19" t="s">
        <v>2287</v>
      </c>
      <c r="EM19">
        <v>0</v>
      </c>
      <c r="EN19" t="s">
        <v>2287</v>
      </c>
      <c r="EO19">
        <v>0</v>
      </c>
      <c r="EP19">
        <v>2977000</v>
      </c>
      <c r="EQ19" t="s">
        <v>2287</v>
      </c>
      <c r="ER19">
        <v>625059.61</v>
      </c>
      <c r="ES19" t="s">
        <v>2287</v>
      </c>
      <c r="ET19" t="s">
        <v>2287</v>
      </c>
      <c r="EU19" t="s">
        <v>2287</v>
      </c>
      <c r="EV19" t="s">
        <v>2287</v>
      </c>
      <c r="EW19">
        <v>1811488</v>
      </c>
      <c r="EX19" t="s">
        <v>2287</v>
      </c>
      <c r="EY19" t="s">
        <v>2287</v>
      </c>
      <c r="EZ19" t="s">
        <v>2287</v>
      </c>
      <c r="FA19" t="s">
        <v>2287</v>
      </c>
      <c r="FB19">
        <v>3306320</v>
      </c>
      <c r="FC19" t="s">
        <v>2287</v>
      </c>
      <c r="FD19" t="s">
        <v>2287</v>
      </c>
      <c r="FE19">
        <v>236500</v>
      </c>
      <c r="FF19" t="s">
        <v>2287</v>
      </c>
      <c r="FG19" t="s">
        <v>2287</v>
      </c>
      <c r="FH19">
        <v>60000</v>
      </c>
      <c r="FI19">
        <v>1387037</v>
      </c>
      <c r="FJ19">
        <v>284554</v>
      </c>
      <c r="FK19" t="s">
        <v>2287</v>
      </c>
      <c r="FL19">
        <v>1581948.9</v>
      </c>
      <c r="FM19">
        <v>6426300</v>
      </c>
      <c r="FN19">
        <v>164525</v>
      </c>
      <c r="FO19" t="s">
        <v>2287</v>
      </c>
      <c r="FP19">
        <v>817487</v>
      </c>
      <c r="FQ19" t="s">
        <v>2287</v>
      </c>
      <c r="FR19" t="s">
        <v>2287</v>
      </c>
      <c r="FS19">
        <v>11629811</v>
      </c>
      <c r="FT19">
        <v>155750</v>
      </c>
      <c r="FU19">
        <v>7000</v>
      </c>
      <c r="FV19" t="s">
        <v>2287</v>
      </c>
      <c r="FW19" t="s">
        <v>2287</v>
      </c>
      <c r="FX19">
        <v>245000</v>
      </c>
      <c r="FY19" t="s">
        <v>2287</v>
      </c>
      <c r="FZ19" t="s">
        <v>2287</v>
      </c>
      <c r="GA19" t="s">
        <v>2287</v>
      </c>
      <c r="GB19" t="s">
        <v>2287</v>
      </c>
      <c r="GC19" t="s">
        <v>2287</v>
      </c>
      <c r="GD19" t="s">
        <v>2287</v>
      </c>
      <c r="GE19">
        <v>0</v>
      </c>
      <c r="GF19" t="s">
        <v>2287</v>
      </c>
      <c r="GG19">
        <v>540000</v>
      </c>
      <c r="GH19" t="s">
        <v>2287</v>
      </c>
      <c r="GI19" t="s">
        <v>2287</v>
      </c>
      <c r="GJ19" t="s">
        <v>2287</v>
      </c>
      <c r="GK19" t="s">
        <v>2287</v>
      </c>
      <c r="GL19" t="s">
        <v>2287</v>
      </c>
      <c r="GM19" t="s">
        <v>2287</v>
      </c>
      <c r="GN19" t="s">
        <v>2287</v>
      </c>
      <c r="GO19">
        <v>348102.45</v>
      </c>
      <c r="GP19" t="s">
        <v>2287</v>
      </c>
      <c r="GQ19" t="s">
        <v>2287</v>
      </c>
      <c r="GR19" t="s">
        <v>2287</v>
      </c>
      <c r="GS19" t="s">
        <v>2287</v>
      </c>
      <c r="GT19" t="s">
        <v>2287</v>
      </c>
      <c r="GU19" t="s">
        <v>2287</v>
      </c>
      <c r="GV19" t="s">
        <v>2287</v>
      </c>
      <c r="GW19" t="s">
        <v>2287</v>
      </c>
      <c r="GX19" t="s">
        <v>2287</v>
      </c>
      <c r="GY19" t="s">
        <v>2287</v>
      </c>
      <c r="GZ19" t="s">
        <v>2287</v>
      </c>
      <c r="HA19">
        <v>194900</v>
      </c>
      <c r="HB19" t="s">
        <v>2287</v>
      </c>
      <c r="HC19" t="s">
        <v>2287</v>
      </c>
      <c r="HD19" t="s">
        <v>2287</v>
      </c>
      <c r="HE19" t="s">
        <v>2287</v>
      </c>
      <c r="HF19">
        <v>0</v>
      </c>
      <c r="HG19">
        <v>10700000</v>
      </c>
      <c r="HH19">
        <v>585000</v>
      </c>
      <c r="HI19">
        <v>0</v>
      </c>
      <c r="HJ19">
        <v>1057400</v>
      </c>
      <c r="HK19" t="s">
        <v>2287</v>
      </c>
      <c r="HL19" t="s">
        <v>2287</v>
      </c>
      <c r="HM19" t="s">
        <v>2287</v>
      </c>
      <c r="HN19" t="s">
        <v>2287</v>
      </c>
      <c r="HO19" t="s">
        <v>2287</v>
      </c>
      <c r="HP19">
        <v>0</v>
      </c>
      <c r="HQ19">
        <v>366500</v>
      </c>
      <c r="HR19" t="s">
        <v>2287</v>
      </c>
      <c r="HS19" t="s">
        <v>2287</v>
      </c>
      <c r="HT19" t="s">
        <v>2287</v>
      </c>
      <c r="HU19" t="s">
        <v>2287</v>
      </c>
      <c r="HV19">
        <v>684880</v>
      </c>
      <c r="HW19">
        <v>678200</v>
      </c>
      <c r="HX19" t="s">
        <v>2287</v>
      </c>
      <c r="HY19">
        <v>0</v>
      </c>
      <c r="HZ19" t="s">
        <v>2287</v>
      </c>
      <c r="IA19">
        <v>2282468</v>
      </c>
      <c r="IB19">
        <v>626000</v>
      </c>
      <c r="IC19" t="s">
        <v>2287</v>
      </c>
      <c r="ID19">
        <v>1803900</v>
      </c>
      <c r="IE19">
        <v>86481</v>
      </c>
      <c r="IF19">
        <v>1319400</v>
      </c>
      <c r="IG19" t="s">
        <v>2287</v>
      </c>
      <c r="IH19" t="s">
        <v>2287</v>
      </c>
      <c r="II19">
        <v>2260054</v>
      </c>
      <c r="IJ19" t="s">
        <v>2287</v>
      </c>
      <c r="IK19" t="s">
        <v>2287</v>
      </c>
      <c r="IL19" t="s">
        <v>2287</v>
      </c>
      <c r="IM19">
        <v>0</v>
      </c>
      <c r="IN19" t="s">
        <v>2287</v>
      </c>
      <c r="IO19">
        <v>0</v>
      </c>
      <c r="IP19">
        <v>0</v>
      </c>
      <c r="IQ19">
        <v>4457000</v>
      </c>
      <c r="IR19" t="s">
        <v>2287</v>
      </c>
      <c r="IS19">
        <v>0</v>
      </c>
      <c r="IT19">
        <v>0</v>
      </c>
      <c r="IU19" t="s">
        <v>2287</v>
      </c>
      <c r="IV19" t="s">
        <v>2287</v>
      </c>
      <c r="IW19">
        <v>197800</v>
      </c>
      <c r="IX19" t="s">
        <v>2287</v>
      </c>
      <c r="IY19" t="s">
        <v>2287</v>
      </c>
      <c r="IZ19" t="s">
        <v>2287</v>
      </c>
      <c r="JA19" t="s">
        <v>2287</v>
      </c>
      <c r="JB19" t="s">
        <v>2287</v>
      </c>
      <c r="JC19" t="s">
        <v>2287</v>
      </c>
      <c r="JD19" t="s">
        <v>2287</v>
      </c>
      <c r="JE19" t="s">
        <v>2287</v>
      </c>
      <c r="JF19" t="s">
        <v>2287</v>
      </c>
      <c r="JG19">
        <v>218100</v>
      </c>
      <c r="JH19">
        <v>6910202.0599999996</v>
      </c>
      <c r="JI19">
        <v>1109225</v>
      </c>
      <c r="JJ19">
        <v>0</v>
      </c>
      <c r="JK19">
        <v>0</v>
      </c>
      <c r="JL19">
        <v>870000</v>
      </c>
      <c r="JM19">
        <v>0</v>
      </c>
      <c r="JN19" t="s">
        <v>2287</v>
      </c>
      <c r="JO19">
        <v>439580</v>
      </c>
      <c r="JP19">
        <v>0</v>
      </c>
      <c r="JQ19" t="s">
        <v>2287</v>
      </c>
      <c r="JR19">
        <v>0</v>
      </c>
      <c r="JS19" t="s">
        <v>2287</v>
      </c>
      <c r="JT19">
        <v>1858700</v>
      </c>
      <c r="JU19" t="s">
        <v>2287</v>
      </c>
      <c r="JV19">
        <v>0</v>
      </c>
      <c r="JW19" t="s">
        <v>2287</v>
      </c>
      <c r="JX19" t="s">
        <v>2287</v>
      </c>
      <c r="JY19">
        <v>0</v>
      </c>
      <c r="JZ19" t="s">
        <v>2287</v>
      </c>
      <c r="KA19" t="s">
        <v>2287</v>
      </c>
      <c r="KB19">
        <v>3800000</v>
      </c>
      <c r="KC19" t="s">
        <v>2287</v>
      </c>
      <c r="KD19" t="s">
        <v>2287</v>
      </c>
      <c r="KE19">
        <v>14791950</v>
      </c>
      <c r="KF19" t="s">
        <v>2287</v>
      </c>
      <c r="KG19">
        <v>359673</v>
      </c>
      <c r="KH19">
        <v>130000</v>
      </c>
      <c r="KI19" t="s">
        <v>2287</v>
      </c>
      <c r="KJ19" t="s">
        <v>2287</v>
      </c>
      <c r="KK19">
        <v>241000</v>
      </c>
      <c r="KL19" t="s">
        <v>2287</v>
      </c>
      <c r="KM19">
        <v>1095072.6000000001</v>
      </c>
      <c r="KN19" t="s">
        <v>2287</v>
      </c>
      <c r="KO19" t="s">
        <v>2287</v>
      </c>
      <c r="KP19">
        <v>50000</v>
      </c>
      <c r="KQ19">
        <v>250000</v>
      </c>
      <c r="KR19">
        <v>0</v>
      </c>
      <c r="KS19">
        <v>57960</v>
      </c>
      <c r="KT19">
        <v>65000</v>
      </c>
      <c r="KU19">
        <v>139000</v>
      </c>
      <c r="KV19">
        <v>1064540</v>
      </c>
      <c r="KW19">
        <v>20727149</v>
      </c>
      <c r="KX19">
        <v>1376485</v>
      </c>
      <c r="KY19">
        <v>0</v>
      </c>
      <c r="KZ19" t="s">
        <v>2287</v>
      </c>
      <c r="LA19" t="s">
        <v>2287</v>
      </c>
      <c r="LB19" t="s">
        <v>2287</v>
      </c>
      <c r="LC19">
        <v>383000</v>
      </c>
      <c r="LD19" t="s">
        <v>2287</v>
      </c>
      <c r="LE19">
        <v>436841.66</v>
      </c>
      <c r="LF19" t="s">
        <v>2287</v>
      </c>
      <c r="LG19" t="s">
        <v>2287</v>
      </c>
      <c r="LH19" t="s">
        <v>2287</v>
      </c>
      <c r="LI19">
        <v>74750</v>
      </c>
      <c r="LJ19" t="s">
        <v>2287</v>
      </c>
      <c r="LK19">
        <v>0</v>
      </c>
      <c r="LL19">
        <v>230000</v>
      </c>
      <c r="LM19">
        <v>0</v>
      </c>
      <c r="LN19">
        <v>379761</v>
      </c>
      <c r="LO19">
        <v>468675</v>
      </c>
      <c r="LP19" t="s">
        <v>2287</v>
      </c>
      <c r="LQ19" t="s">
        <v>2287</v>
      </c>
      <c r="LR19" t="s">
        <v>2287</v>
      </c>
      <c r="LS19">
        <v>0</v>
      </c>
      <c r="LT19">
        <v>0</v>
      </c>
      <c r="LU19" t="s">
        <v>2287</v>
      </c>
      <c r="LV19">
        <v>60000</v>
      </c>
      <c r="LW19" t="s">
        <v>2287</v>
      </c>
      <c r="LX19" t="s">
        <v>2287</v>
      </c>
      <c r="LY19" t="s">
        <v>2287</v>
      </c>
      <c r="LZ19">
        <v>864500</v>
      </c>
      <c r="MA19" t="s">
        <v>2287</v>
      </c>
      <c r="MB19" t="s">
        <v>2287</v>
      </c>
      <c r="MC19">
        <v>743050</v>
      </c>
      <c r="MD19">
        <v>7000</v>
      </c>
      <c r="ME19">
        <v>0</v>
      </c>
      <c r="MF19" t="s">
        <v>2287</v>
      </c>
      <c r="MG19" t="s">
        <v>2287</v>
      </c>
      <c r="MH19">
        <v>270000</v>
      </c>
      <c r="MI19" t="s">
        <v>2287</v>
      </c>
      <c r="MJ19" t="s">
        <v>2287</v>
      </c>
      <c r="MK19" t="s">
        <v>2287</v>
      </c>
      <c r="ML19" t="s">
        <v>2287</v>
      </c>
      <c r="MM19" t="s">
        <v>2287</v>
      </c>
      <c r="MN19" t="s">
        <v>2287</v>
      </c>
      <c r="MO19" t="s">
        <v>2287</v>
      </c>
      <c r="MP19">
        <v>0</v>
      </c>
      <c r="MQ19">
        <v>172930</v>
      </c>
      <c r="MR19" t="s">
        <v>2287</v>
      </c>
      <c r="MS19" t="s">
        <v>2287</v>
      </c>
      <c r="MT19" t="s">
        <v>2287</v>
      </c>
      <c r="MU19" t="s">
        <v>2287</v>
      </c>
      <c r="MV19" t="s">
        <v>2287</v>
      </c>
      <c r="MW19" t="s">
        <v>2287</v>
      </c>
      <c r="MX19" t="s">
        <v>2287</v>
      </c>
      <c r="MY19">
        <v>0</v>
      </c>
      <c r="MZ19" t="s">
        <v>2287</v>
      </c>
      <c r="NA19" t="s">
        <v>2287</v>
      </c>
      <c r="NB19" t="s">
        <v>2287</v>
      </c>
      <c r="NC19">
        <v>3690000</v>
      </c>
      <c r="ND19">
        <v>2848150.11</v>
      </c>
      <c r="NE19">
        <v>2469000</v>
      </c>
      <c r="NF19">
        <v>117937</v>
      </c>
      <c r="NG19">
        <v>3170000</v>
      </c>
      <c r="NH19">
        <v>610384.74</v>
      </c>
      <c r="NI19">
        <v>178000</v>
      </c>
      <c r="NJ19">
        <v>609150</v>
      </c>
      <c r="NK19" t="s">
        <v>2287</v>
      </c>
      <c r="NL19" t="s">
        <v>2287</v>
      </c>
      <c r="NM19" t="s">
        <v>2287</v>
      </c>
      <c r="NN19">
        <v>0</v>
      </c>
      <c r="NO19">
        <v>133000</v>
      </c>
      <c r="NP19" t="s">
        <v>2287</v>
      </c>
      <c r="NQ19" t="s">
        <v>2287</v>
      </c>
      <c r="NR19">
        <v>7221395.8399999999</v>
      </c>
      <c r="NS19" t="s">
        <v>2287</v>
      </c>
      <c r="NT19">
        <v>404109</v>
      </c>
      <c r="NU19" t="s">
        <v>2287</v>
      </c>
      <c r="NV19" t="s">
        <v>2287</v>
      </c>
      <c r="NW19" t="s">
        <v>2287</v>
      </c>
      <c r="NX19">
        <v>3347273</v>
      </c>
      <c r="NY19" t="s">
        <v>2287</v>
      </c>
      <c r="NZ19" t="s">
        <v>2287</v>
      </c>
      <c r="OA19" t="s">
        <v>2287</v>
      </c>
      <c r="OB19" t="s">
        <v>2287</v>
      </c>
      <c r="OC19" t="s">
        <v>2287</v>
      </c>
      <c r="OD19">
        <v>0</v>
      </c>
      <c r="OE19" t="s">
        <v>2287</v>
      </c>
      <c r="OF19">
        <v>233350</v>
      </c>
      <c r="OG19">
        <v>1723396</v>
      </c>
      <c r="OH19">
        <v>0</v>
      </c>
      <c r="OI19" t="s">
        <v>2287</v>
      </c>
      <c r="OJ19" t="s">
        <v>2287</v>
      </c>
      <c r="OK19" t="s">
        <v>2287</v>
      </c>
      <c r="OL19" t="s">
        <v>2287</v>
      </c>
      <c r="OM19" t="s">
        <v>2287</v>
      </c>
      <c r="ON19" t="s">
        <v>2287</v>
      </c>
      <c r="OO19" t="s">
        <v>2287</v>
      </c>
      <c r="OP19">
        <v>0</v>
      </c>
      <c r="OQ19">
        <v>1766673.58</v>
      </c>
      <c r="OR19" t="s">
        <v>2287</v>
      </c>
      <c r="OS19">
        <v>0</v>
      </c>
      <c r="OT19">
        <v>0</v>
      </c>
      <c r="OU19" t="s">
        <v>2287</v>
      </c>
      <c r="OV19" t="s">
        <v>2287</v>
      </c>
      <c r="OW19" t="s">
        <v>2287</v>
      </c>
      <c r="OX19" t="s">
        <v>2287</v>
      </c>
      <c r="OY19">
        <v>0</v>
      </c>
      <c r="OZ19">
        <v>25000</v>
      </c>
      <c r="PA19" t="s">
        <v>2287</v>
      </c>
      <c r="PB19" t="s">
        <v>2287</v>
      </c>
      <c r="PC19" t="s">
        <v>2287</v>
      </c>
      <c r="PD19">
        <v>2754287</v>
      </c>
      <c r="PE19">
        <v>0</v>
      </c>
      <c r="PF19" t="s">
        <v>2287</v>
      </c>
      <c r="PG19" t="s">
        <v>2287</v>
      </c>
      <c r="PH19" t="s">
        <v>2287</v>
      </c>
      <c r="PI19" t="s">
        <v>2287</v>
      </c>
      <c r="PJ19" t="s">
        <v>2287</v>
      </c>
      <c r="PK19">
        <v>313500</v>
      </c>
      <c r="PL19" t="s">
        <v>2287</v>
      </c>
      <c r="PM19">
        <v>7500</v>
      </c>
      <c r="PN19" t="s">
        <v>2287</v>
      </c>
      <c r="PO19" t="s">
        <v>2287</v>
      </c>
      <c r="PP19" t="s">
        <v>2287</v>
      </c>
      <c r="PQ19" t="s">
        <v>2287</v>
      </c>
      <c r="PR19" t="s">
        <v>2287</v>
      </c>
      <c r="PS19">
        <v>0</v>
      </c>
      <c r="PT19">
        <v>162400</v>
      </c>
      <c r="PU19" t="s">
        <v>2287</v>
      </c>
      <c r="PV19" t="s">
        <v>2287</v>
      </c>
      <c r="PW19" t="s">
        <v>2287</v>
      </c>
      <c r="PX19" t="s">
        <v>2287</v>
      </c>
      <c r="PY19" t="s">
        <v>2287</v>
      </c>
      <c r="PZ19">
        <v>78000</v>
      </c>
      <c r="QA19" t="s">
        <v>2287</v>
      </c>
      <c r="QB19">
        <v>405000</v>
      </c>
      <c r="QC19">
        <v>575950</v>
      </c>
      <c r="QD19">
        <v>139500</v>
      </c>
      <c r="QE19" t="s">
        <v>2287</v>
      </c>
      <c r="QF19">
        <v>801500</v>
      </c>
      <c r="QG19">
        <v>101807</v>
      </c>
      <c r="QH19" t="s">
        <v>2287</v>
      </c>
      <c r="QI19" t="s">
        <v>2287</v>
      </c>
      <c r="QJ19" t="s">
        <v>2287</v>
      </c>
      <c r="QK19" t="s">
        <v>2287</v>
      </c>
      <c r="QL19" t="s">
        <v>2287</v>
      </c>
      <c r="QM19">
        <v>0</v>
      </c>
      <c r="QN19">
        <v>0</v>
      </c>
      <c r="QO19" t="s">
        <v>2287</v>
      </c>
      <c r="QP19">
        <v>0</v>
      </c>
      <c r="QQ19" t="s">
        <v>2287</v>
      </c>
      <c r="QR19" t="s">
        <v>2287</v>
      </c>
      <c r="QS19" t="s">
        <v>2287</v>
      </c>
      <c r="QT19" t="s">
        <v>2287</v>
      </c>
      <c r="QU19">
        <v>553793</v>
      </c>
      <c r="QV19" t="s">
        <v>2287</v>
      </c>
      <c r="QW19" t="s">
        <v>2287</v>
      </c>
      <c r="QX19">
        <v>630144</v>
      </c>
      <c r="QY19">
        <v>2159700</v>
      </c>
      <c r="QZ19" t="s">
        <v>2287</v>
      </c>
      <c r="RA19" t="s">
        <v>2287</v>
      </c>
      <c r="RB19" t="s">
        <v>2287</v>
      </c>
      <c r="RC19">
        <v>2860650</v>
      </c>
      <c r="RD19" t="s">
        <v>2287</v>
      </c>
      <c r="RE19" t="s">
        <v>2287</v>
      </c>
      <c r="RF19" t="s">
        <v>2287</v>
      </c>
      <c r="RG19" t="s">
        <v>2287</v>
      </c>
      <c r="RH19">
        <v>648570</v>
      </c>
      <c r="RI19" t="s">
        <v>2287</v>
      </c>
      <c r="RJ19" t="s">
        <v>2287</v>
      </c>
      <c r="RK19" t="s">
        <v>2287</v>
      </c>
      <c r="RL19" t="s">
        <v>2287</v>
      </c>
      <c r="RM19" t="s">
        <v>2287</v>
      </c>
      <c r="RN19" t="s">
        <v>2287</v>
      </c>
      <c r="RO19">
        <v>46250</v>
      </c>
      <c r="RP19">
        <v>20500</v>
      </c>
      <c r="RQ19" t="s">
        <v>2287</v>
      </c>
      <c r="RR19">
        <v>379485</v>
      </c>
      <c r="RS19">
        <v>1010750</v>
      </c>
      <c r="RT19" t="s">
        <v>2287</v>
      </c>
      <c r="RU19">
        <v>0</v>
      </c>
      <c r="RV19" t="s">
        <v>2287</v>
      </c>
      <c r="RW19">
        <v>1247737</v>
      </c>
      <c r="RX19">
        <v>2375212.1</v>
      </c>
      <c r="RY19">
        <v>59500</v>
      </c>
      <c r="RZ19">
        <v>127100</v>
      </c>
      <c r="SA19" t="s">
        <v>2287</v>
      </c>
      <c r="SB19" t="s">
        <v>2287</v>
      </c>
      <c r="SC19" t="s">
        <v>2287</v>
      </c>
      <c r="SD19">
        <v>379744</v>
      </c>
      <c r="SE19" t="s">
        <v>2287</v>
      </c>
      <c r="SF19">
        <v>341965</v>
      </c>
      <c r="SG19" t="s">
        <v>2287</v>
      </c>
      <c r="SH19" t="s">
        <v>2287</v>
      </c>
      <c r="SI19" t="s">
        <v>2287</v>
      </c>
      <c r="SJ19" t="s">
        <v>2287</v>
      </c>
    </row>
    <row r="20" spans="1:504" x14ac:dyDescent="0.2">
      <c r="A20" t="s">
        <v>3266</v>
      </c>
      <c r="B20" t="s">
        <v>2287</v>
      </c>
      <c r="C20" t="s">
        <v>2287</v>
      </c>
      <c r="D20">
        <v>182792</v>
      </c>
      <c r="E20">
        <v>335000</v>
      </c>
      <c r="F20" t="s">
        <v>2287</v>
      </c>
      <c r="G20" t="s">
        <v>2287</v>
      </c>
      <c r="H20">
        <v>1340000</v>
      </c>
      <c r="I20" t="s">
        <v>2287</v>
      </c>
      <c r="J20">
        <v>0</v>
      </c>
      <c r="K20" t="s">
        <v>2287</v>
      </c>
      <c r="L20" t="s">
        <v>2287</v>
      </c>
      <c r="M20" t="s">
        <v>2287</v>
      </c>
      <c r="N20" t="s">
        <v>2287</v>
      </c>
      <c r="O20">
        <v>338450</v>
      </c>
      <c r="P20">
        <v>0</v>
      </c>
      <c r="Q20" t="s">
        <v>2287</v>
      </c>
      <c r="R20" t="s">
        <v>2287</v>
      </c>
      <c r="S20" t="s">
        <v>2287</v>
      </c>
      <c r="T20" t="s">
        <v>2287</v>
      </c>
      <c r="U20">
        <v>645000</v>
      </c>
      <c r="V20">
        <v>465145.29</v>
      </c>
      <c r="W20">
        <v>465145.29</v>
      </c>
      <c r="X20" t="s">
        <v>2287</v>
      </c>
      <c r="Y20">
        <v>16140000</v>
      </c>
      <c r="Z20" t="s">
        <v>2287</v>
      </c>
      <c r="AA20">
        <v>473000</v>
      </c>
      <c r="AB20">
        <v>234000</v>
      </c>
      <c r="AC20" t="s">
        <v>2287</v>
      </c>
      <c r="AD20">
        <v>30000</v>
      </c>
      <c r="AE20" t="s">
        <v>2287</v>
      </c>
      <c r="AF20">
        <v>498505</v>
      </c>
      <c r="AG20" t="s">
        <v>2287</v>
      </c>
      <c r="AH20">
        <v>643500</v>
      </c>
      <c r="AI20" t="s">
        <v>2287</v>
      </c>
      <c r="AJ20">
        <v>1437675</v>
      </c>
      <c r="AK20">
        <v>0</v>
      </c>
      <c r="AL20">
        <v>2150217.2000000002</v>
      </c>
      <c r="AM20" t="s">
        <v>2287</v>
      </c>
      <c r="AN20" t="s">
        <v>2287</v>
      </c>
      <c r="AO20" t="s">
        <v>2287</v>
      </c>
      <c r="AP20">
        <v>2602452.83</v>
      </c>
      <c r="AQ20">
        <v>0</v>
      </c>
      <c r="AR20">
        <v>84000</v>
      </c>
      <c r="AS20" t="s">
        <v>2287</v>
      </c>
      <c r="AT20" t="s">
        <v>2287</v>
      </c>
      <c r="AU20">
        <v>355750</v>
      </c>
      <c r="AV20" t="s">
        <v>2287</v>
      </c>
      <c r="AW20" t="s">
        <v>2287</v>
      </c>
      <c r="AX20" t="s">
        <v>2287</v>
      </c>
      <c r="AY20">
        <v>6548787</v>
      </c>
      <c r="AZ20" t="s">
        <v>2287</v>
      </c>
      <c r="BA20">
        <v>0</v>
      </c>
      <c r="BB20" t="s">
        <v>2287</v>
      </c>
      <c r="BC20" t="s">
        <v>2287</v>
      </c>
      <c r="BD20" t="s">
        <v>2287</v>
      </c>
      <c r="BE20" t="s">
        <v>2287</v>
      </c>
      <c r="BF20" t="s">
        <v>2287</v>
      </c>
      <c r="BG20" t="s">
        <v>2287</v>
      </c>
      <c r="BH20">
        <v>145000</v>
      </c>
      <c r="BI20">
        <v>304500</v>
      </c>
      <c r="BJ20" t="s">
        <v>2287</v>
      </c>
      <c r="BK20" t="s">
        <v>2287</v>
      </c>
      <c r="BL20">
        <v>514907</v>
      </c>
      <c r="BM20">
        <v>1746125</v>
      </c>
      <c r="BN20" t="s">
        <v>2287</v>
      </c>
      <c r="BO20">
        <v>180000</v>
      </c>
      <c r="BP20">
        <v>280305</v>
      </c>
      <c r="BQ20" t="s">
        <v>2287</v>
      </c>
      <c r="BR20" t="s">
        <v>2287</v>
      </c>
      <c r="BS20" t="s">
        <v>2287</v>
      </c>
      <c r="BT20" t="s">
        <v>2287</v>
      </c>
      <c r="BU20" t="s">
        <v>2287</v>
      </c>
      <c r="BV20">
        <v>0</v>
      </c>
      <c r="BW20">
        <v>25665</v>
      </c>
      <c r="BX20">
        <v>260000</v>
      </c>
      <c r="BY20">
        <v>1799920</v>
      </c>
      <c r="BZ20" t="s">
        <v>2287</v>
      </c>
      <c r="CA20" t="s">
        <v>2287</v>
      </c>
      <c r="CB20" t="s">
        <v>2287</v>
      </c>
      <c r="CC20" t="s">
        <v>2287</v>
      </c>
      <c r="CD20" t="s">
        <v>2287</v>
      </c>
      <c r="CE20">
        <v>0</v>
      </c>
      <c r="CF20" t="s">
        <v>2287</v>
      </c>
      <c r="CG20" t="s">
        <v>2287</v>
      </c>
      <c r="CH20" t="s">
        <v>2287</v>
      </c>
      <c r="CI20">
        <v>50000</v>
      </c>
      <c r="CJ20" t="s">
        <v>2287</v>
      </c>
      <c r="CK20">
        <v>10000</v>
      </c>
      <c r="CL20" t="s">
        <v>2287</v>
      </c>
      <c r="CM20">
        <v>0</v>
      </c>
      <c r="CN20">
        <v>210500</v>
      </c>
      <c r="CO20" t="s">
        <v>2287</v>
      </c>
      <c r="CP20" t="s">
        <v>2287</v>
      </c>
      <c r="CQ20" t="s">
        <v>2287</v>
      </c>
      <c r="CR20" t="s">
        <v>2287</v>
      </c>
      <c r="CS20" t="s">
        <v>2287</v>
      </c>
      <c r="CT20" t="s">
        <v>2287</v>
      </c>
      <c r="CU20" t="s">
        <v>2287</v>
      </c>
      <c r="CV20">
        <v>0</v>
      </c>
      <c r="CW20" t="s">
        <v>2287</v>
      </c>
      <c r="CX20" t="s">
        <v>2287</v>
      </c>
      <c r="CY20">
        <v>15338584</v>
      </c>
      <c r="CZ20" t="s">
        <v>2287</v>
      </c>
      <c r="DA20" t="s">
        <v>2287</v>
      </c>
      <c r="DB20" t="s">
        <v>2287</v>
      </c>
      <c r="DC20" t="s">
        <v>2287</v>
      </c>
      <c r="DD20" t="s">
        <v>2287</v>
      </c>
      <c r="DE20" t="s">
        <v>2287</v>
      </c>
      <c r="DF20" t="s">
        <v>2287</v>
      </c>
      <c r="DG20" t="s">
        <v>2287</v>
      </c>
      <c r="DH20">
        <v>1168750</v>
      </c>
      <c r="DI20" t="s">
        <v>2287</v>
      </c>
      <c r="DJ20" t="s">
        <v>2287</v>
      </c>
      <c r="DK20" t="s">
        <v>2287</v>
      </c>
      <c r="DL20" t="s">
        <v>2287</v>
      </c>
      <c r="DM20" t="s">
        <v>2287</v>
      </c>
      <c r="DN20">
        <v>908905</v>
      </c>
      <c r="DO20" t="s">
        <v>2287</v>
      </c>
      <c r="DP20">
        <v>0</v>
      </c>
      <c r="DQ20">
        <v>7104859</v>
      </c>
      <c r="DR20" t="s">
        <v>2287</v>
      </c>
      <c r="DS20" t="s">
        <v>2287</v>
      </c>
      <c r="DT20">
        <v>2107780</v>
      </c>
      <c r="DU20" t="s">
        <v>2287</v>
      </c>
      <c r="DV20" t="s">
        <v>2287</v>
      </c>
      <c r="DW20" t="s">
        <v>2287</v>
      </c>
      <c r="DX20" t="s">
        <v>2287</v>
      </c>
      <c r="DY20">
        <v>1613747</v>
      </c>
      <c r="DZ20" t="s">
        <v>2287</v>
      </c>
      <c r="EA20" t="s">
        <v>2287</v>
      </c>
      <c r="EB20" t="s">
        <v>2287</v>
      </c>
      <c r="EC20">
        <v>96000</v>
      </c>
      <c r="ED20">
        <v>0</v>
      </c>
      <c r="EE20" t="s">
        <v>2287</v>
      </c>
      <c r="EF20" t="s">
        <v>2287</v>
      </c>
      <c r="EG20" t="s">
        <v>2287</v>
      </c>
      <c r="EH20" t="s">
        <v>2287</v>
      </c>
      <c r="EI20" t="s">
        <v>2287</v>
      </c>
      <c r="EJ20" t="s">
        <v>2287</v>
      </c>
      <c r="EK20">
        <v>590804.51</v>
      </c>
      <c r="EL20" t="s">
        <v>2287</v>
      </c>
      <c r="EM20">
        <v>0</v>
      </c>
      <c r="EN20">
        <v>1668717</v>
      </c>
      <c r="EO20">
        <v>0</v>
      </c>
      <c r="EP20">
        <v>3322000</v>
      </c>
      <c r="EQ20" t="s">
        <v>2287</v>
      </c>
      <c r="ER20" t="s">
        <v>2287</v>
      </c>
      <c r="ES20" t="s">
        <v>2287</v>
      </c>
      <c r="ET20" t="s">
        <v>2287</v>
      </c>
      <c r="EU20" t="s">
        <v>2287</v>
      </c>
      <c r="EV20" t="s">
        <v>2287</v>
      </c>
      <c r="EW20">
        <v>2256712</v>
      </c>
      <c r="EX20" t="s">
        <v>2287</v>
      </c>
      <c r="EY20" t="s">
        <v>2287</v>
      </c>
      <c r="EZ20" t="s">
        <v>2287</v>
      </c>
      <c r="FA20" t="s">
        <v>2287</v>
      </c>
      <c r="FB20">
        <v>1828590</v>
      </c>
      <c r="FC20" t="s">
        <v>2287</v>
      </c>
      <c r="FD20" t="s">
        <v>2287</v>
      </c>
      <c r="FE20">
        <v>229500</v>
      </c>
      <c r="FF20" t="s">
        <v>2287</v>
      </c>
      <c r="FG20" t="s">
        <v>2287</v>
      </c>
      <c r="FH20">
        <v>10000</v>
      </c>
      <c r="FI20">
        <v>3005925</v>
      </c>
      <c r="FJ20">
        <v>365084</v>
      </c>
      <c r="FK20" t="s">
        <v>2287</v>
      </c>
      <c r="FL20">
        <v>966312</v>
      </c>
      <c r="FM20">
        <v>8127000</v>
      </c>
      <c r="FN20">
        <v>228500</v>
      </c>
      <c r="FO20" t="s">
        <v>2287</v>
      </c>
      <c r="FP20">
        <v>1002356</v>
      </c>
      <c r="FQ20" t="s">
        <v>2287</v>
      </c>
      <c r="FR20" t="s">
        <v>2287</v>
      </c>
      <c r="FS20">
        <v>807000</v>
      </c>
      <c r="FT20">
        <v>163450</v>
      </c>
      <c r="FU20">
        <v>21203</v>
      </c>
      <c r="FV20" t="s">
        <v>2287</v>
      </c>
      <c r="FW20" t="s">
        <v>2287</v>
      </c>
      <c r="FX20">
        <v>249000</v>
      </c>
      <c r="FY20" t="s">
        <v>2287</v>
      </c>
      <c r="FZ20" t="s">
        <v>2287</v>
      </c>
      <c r="GA20" t="s">
        <v>2287</v>
      </c>
      <c r="GB20" t="s">
        <v>2287</v>
      </c>
      <c r="GC20" t="s">
        <v>2287</v>
      </c>
      <c r="GD20" t="s">
        <v>2287</v>
      </c>
      <c r="GE20" t="s">
        <v>2287</v>
      </c>
      <c r="GF20" t="s">
        <v>2287</v>
      </c>
      <c r="GG20">
        <v>1130000</v>
      </c>
      <c r="GH20" t="s">
        <v>2287</v>
      </c>
      <c r="GI20" t="s">
        <v>2287</v>
      </c>
      <c r="GJ20" t="s">
        <v>2287</v>
      </c>
      <c r="GK20" t="s">
        <v>2287</v>
      </c>
      <c r="GL20" t="s">
        <v>2287</v>
      </c>
      <c r="GM20" t="s">
        <v>2287</v>
      </c>
      <c r="GN20" t="s">
        <v>2287</v>
      </c>
      <c r="GO20">
        <v>104600</v>
      </c>
      <c r="GP20" t="s">
        <v>2287</v>
      </c>
      <c r="GQ20" t="s">
        <v>2287</v>
      </c>
      <c r="GR20" t="s">
        <v>2287</v>
      </c>
      <c r="GS20" t="s">
        <v>2287</v>
      </c>
      <c r="GT20" t="s">
        <v>2287</v>
      </c>
      <c r="GU20" t="s">
        <v>2287</v>
      </c>
      <c r="GV20" t="s">
        <v>2287</v>
      </c>
      <c r="GW20" t="s">
        <v>2287</v>
      </c>
      <c r="GX20" t="s">
        <v>2287</v>
      </c>
      <c r="GY20" t="s">
        <v>2287</v>
      </c>
      <c r="GZ20" t="s">
        <v>2287</v>
      </c>
      <c r="HA20">
        <v>96950</v>
      </c>
      <c r="HB20" t="s">
        <v>2287</v>
      </c>
      <c r="HC20" t="s">
        <v>2287</v>
      </c>
      <c r="HD20" t="s">
        <v>2287</v>
      </c>
      <c r="HE20" t="s">
        <v>2287</v>
      </c>
      <c r="HF20">
        <v>0</v>
      </c>
      <c r="HG20">
        <v>10300000</v>
      </c>
      <c r="HH20">
        <v>972000</v>
      </c>
      <c r="HI20">
        <v>500</v>
      </c>
      <c r="HJ20">
        <v>831852</v>
      </c>
      <c r="HK20" t="s">
        <v>2287</v>
      </c>
      <c r="HL20" t="s">
        <v>2287</v>
      </c>
      <c r="HM20" t="s">
        <v>2287</v>
      </c>
      <c r="HN20" t="s">
        <v>2287</v>
      </c>
      <c r="HO20" t="s">
        <v>2287</v>
      </c>
      <c r="HP20">
        <v>0</v>
      </c>
      <c r="HQ20">
        <v>367700</v>
      </c>
      <c r="HR20" t="s">
        <v>2287</v>
      </c>
      <c r="HS20" t="s">
        <v>2287</v>
      </c>
      <c r="HT20" t="s">
        <v>2287</v>
      </c>
      <c r="HU20" t="s">
        <v>2287</v>
      </c>
      <c r="HV20">
        <v>441261</v>
      </c>
      <c r="HW20">
        <v>697700</v>
      </c>
      <c r="HX20" t="s">
        <v>2287</v>
      </c>
      <c r="HY20">
        <v>0</v>
      </c>
      <c r="HZ20" t="s">
        <v>2287</v>
      </c>
      <c r="IA20" t="s">
        <v>2287</v>
      </c>
      <c r="IB20">
        <v>624000</v>
      </c>
      <c r="IC20" t="s">
        <v>2287</v>
      </c>
      <c r="ID20">
        <v>1817400</v>
      </c>
      <c r="IE20">
        <v>93249</v>
      </c>
      <c r="IF20">
        <v>1056200</v>
      </c>
      <c r="IG20" t="s">
        <v>2287</v>
      </c>
      <c r="IH20" t="s">
        <v>2287</v>
      </c>
      <c r="II20">
        <v>2622436</v>
      </c>
      <c r="IJ20" t="s">
        <v>2287</v>
      </c>
      <c r="IK20" t="s">
        <v>2287</v>
      </c>
      <c r="IL20">
        <v>300000</v>
      </c>
      <c r="IM20">
        <v>50000</v>
      </c>
      <c r="IN20" t="s">
        <v>2287</v>
      </c>
      <c r="IO20" t="s">
        <v>2287</v>
      </c>
      <c r="IP20" t="s">
        <v>2287</v>
      </c>
      <c r="IQ20">
        <v>5575250</v>
      </c>
      <c r="IR20" t="s">
        <v>2287</v>
      </c>
      <c r="IS20">
        <v>0</v>
      </c>
      <c r="IT20">
        <v>0</v>
      </c>
      <c r="IU20" t="s">
        <v>2287</v>
      </c>
      <c r="IV20" t="s">
        <v>2287</v>
      </c>
      <c r="IW20">
        <v>96776.66</v>
      </c>
      <c r="IX20" t="s">
        <v>2287</v>
      </c>
      <c r="IY20" t="s">
        <v>2287</v>
      </c>
      <c r="IZ20" t="s">
        <v>2287</v>
      </c>
      <c r="JA20" t="s">
        <v>2287</v>
      </c>
      <c r="JB20" t="s">
        <v>2287</v>
      </c>
      <c r="JC20" t="s">
        <v>2287</v>
      </c>
      <c r="JD20" t="s">
        <v>2287</v>
      </c>
      <c r="JE20" t="s">
        <v>2287</v>
      </c>
      <c r="JF20" t="s">
        <v>2287</v>
      </c>
      <c r="JG20">
        <v>271900</v>
      </c>
      <c r="JH20">
        <v>7289216.3200000003</v>
      </c>
      <c r="JI20">
        <v>870575</v>
      </c>
      <c r="JJ20">
        <v>0</v>
      </c>
      <c r="JK20" t="s">
        <v>2287</v>
      </c>
      <c r="JL20">
        <v>395527</v>
      </c>
      <c r="JM20">
        <v>0</v>
      </c>
      <c r="JN20" t="s">
        <v>2287</v>
      </c>
      <c r="JO20">
        <v>384458</v>
      </c>
      <c r="JP20">
        <v>0</v>
      </c>
      <c r="JQ20" t="s">
        <v>2287</v>
      </c>
      <c r="JR20">
        <v>0</v>
      </c>
      <c r="JS20">
        <v>2256117</v>
      </c>
      <c r="JT20" t="s">
        <v>2287</v>
      </c>
      <c r="JU20" t="s">
        <v>2287</v>
      </c>
      <c r="JV20">
        <v>0</v>
      </c>
      <c r="JW20" t="s">
        <v>2287</v>
      </c>
      <c r="JX20" t="s">
        <v>2287</v>
      </c>
      <c r="JY20" t="s">
        <v>2287</v>
      </c>
      <c r="JZ20" t="s">
        <v>2287</v>
      </c>
      <c r="KA20" t="s">
        <v>2287</v>
      </c>
      <c r="KB20">
        <v>1500000</v>
      </c>
      <c r="KC20" t="s">
        <v>2287</v>
      </c>
      <c r="KD20" t="s">
        <v>2287</v>
      </c>
      <c r="KE20">
        <v>16624900</v>
      </c>
      <c r="KF20" t="s">
        <v>2287</v>
      </c>
      <c r="KG20">
        <v>465700</v>
      </c>
      <c r="KH20">
        <v>138000</v>
      </c>
      <c r="KI20" t="s">
        <v>2287</v>
      </c>
      <c r="KJ20" t="s">
        <v>2287</v>
      </c>
      <c r="KK20">
        <v>85000</v>
      </c>
      <c r="KL20" t="s">
        <v>2287</v>
      </c>
      <c r="KM20">
        <v>818696.72</v>
      </c>
      <c r="KN20" t="s">
        <v>2287</v>
      </c>
      <c r="KO20" t="s">
        <v>2287</v>
      </c>
      <c r="KP20">
        <v>2500</v>
      </c>
      <c r="KQ20" t="s">
        <v>2287</v>
      </c>
      <c r="KR20">
        <v>0</v>
      </c>
      <c r="KS20">
        <v>12950</v>
      </c>
      <c r="KT20">
        <v>110000</v>
      </c>
      <c r="KU20">
        <v>182000</v>
      </c>
      <c r="KV20">
        <v>811315</v>
      </c>
      <c r="KW20">
        <v>17590950</v>
      </c>
      <c r="KX20">
        <v>1600671</v>
      </c>
      <c r="KY20" t="s">
        <v>2287</v>
      </c>
      <c r="KZ20" t="s">
        <v>2287</v>
      </c>
      <c r="LA20" t="s">
        <v>2287</v>
      </c>
      <c r="LB20" t="s">
        <v>2287</v>
      </c>
      <c r="LC20" t="s">
        <v>2287</v>
      </c>
      <c r="LD20" t="s">
        <v>2287</v>
      </c>
      <c r="LE20">
        <v>493759.92</v>
      </c>
      <c r="LF20" t="s">
        <v>2287</v>
      </c>
      <c r="LG20" t="s">
        <v>2287</v>
      </c>
      <c r="LH20" t="s">
        <v>2287</v>
      </c>
      <c r="LI20">
        <v>79500</v>
      </c>
      <c r="LJ20" t="s">
        <v>2287</v>
      </c>
      <c r="LK20">
        <v>0</v>
      </c>
      <c r="LL20">
        <v>110000</v>
      </c>
      <c r="LM20">
        <v>0</v>
      </c>
      <c r="LN20">
        <v>256757</v>
      </c>
      <c r="LO20">
        <v>500300</v>
      </c>
      <c r="LP20" t="s">
        <v>2287</v>
      </c>
      <c r="LQ20" t="s">
        <v>2287</v>
      </c>
      <c r="LR20" t="s">
        <v>2287</v>
      </c>
      <c r="LS20" t="s">
        <v>2287</v>
      </c>
      <c r="LT20" t="s">
        <v>2287</v>
      </c>
      <c r="LU20" t="s">
        <v>2287</v>
      </c>
      <c r="LV20">
        <v>66700</v>
      </c>
      <c r="LW20" t="s">
        <v>2287</v>
      </c>
      <c r="LX20" t="s">
        <v>2287</v>
      </c>
      <c r="LY20" t="s">
        <v>2287</v>
      </c>
      <c r="LZ20">
        <v>137000</v>
      </c>
      <c r="MA20" t="s">
        <v>2287</v>
      </c>
      <c r="MB20" t="s">
        <v>2287</v>
      </c>
      <c r="MC20">
        <v>934550</v>
      </c>
      <c r="MD20">
        <v>46500</v>
      </c>
      <c r="ME20">
        <v>0</v>
      </c>
      <c r="MF20" t="s">
        <v>2287</v>
      </c>
      <c r="MG20" t="s">
        <v>2287</v>
      </c>
      <c r="MH20" t="s">
        <v>2287</v>
      </c>
      <c r="MI20" t="s">
        <v>2287</v>
      </c>
      <c r="MJ20" t="s">
        <v>2287</v>
      </c>
      <c r="MK20" t="s">
        <v>2287</v>
      </c>
      <c r="ML20" t="s">
        <v>2287</v>
      </c>
      <c r="MM20" t="s">
        <v>2287</v>
      </c>
      <c r="MN20" t="s">
        <v>2287</v>
      </c>
      <c r="MO20">
        <v>0</v>
      </c>
      <c r="MP20">
        <v>0</v>
      </c>
      <c r="MQ20">
        <v>34180</v>
      </c>
      <c r="MR20" t="s">
        <v>2287</v>
      </c>
      <c r="MS20" t="s">
        <v>2287</v>
      </c>
      <c r="MT20" t="s">
        <v>2287</v>
      </c>
      <c r="MU20" t="s">
        <v>2287</v>
      </c>
      <c r="MV20" t="s">
        <v>2287</v>
      </c>
      <c r="MW20" t="s">
        <v>2287</v>
      </c>
      <c r="MX20" t="s">
        <v>2287</v>
      </c>
      <c r="MY20">
        <v>0</v>
      </c>
      <c r="MZ20" t="s">
        <v>2287</v>
      </c>
      <c r="NA20" t="s">
        <v>2287</v>
      </c>
      <c r="NB20">
        <v>0</v>
      </c>
      <c r="NC20">
        <v>3847468</v>
      </c>
      <c r="ND20">
        <v>1310711.1100000001</v>
      </c>
      <c r="NE20">
        <v>225000</v>
      </c>
      <c r="NF20">
        <v>73269</v>
      </c>
      <c r="NG20">
        <v>3480000</v>
      </c>
      <c r="NH20">
        <v>421865</v>
      </c>
      <c r="NI20">
        <v>543300</v>
      </c>
      <c r="NJ20">
        <v>416000</v>
      </c>
      <c r="NK20" t="s">
        <v>2287</v>
      </c>
      <c r="NL20" t="s">
        <v>2287</v>
      </c>
      <c r="NM20" t="s">
        <v>2287</v>
      </c>
      <c r="NN20">
        <v>51000</v>
      </c>
      <c r="NO20">
        <v>290000</v>
      </c>
      <c r="NP20" t="s">
        <v>2287</v>
      </c>
      <c r="NQ20" t="s">
        <v>2287</v>
      </c>
      <c r="NR20">
        <v>6286873.8399999999</v>
      </c>
      <c r="NS20" t="s">
        <v>2287</v>
      </c>
      <c r="NT20">
        <v>777490</v>
      </c>
      <c r="NU20" t="s">
        <v>2287</v>
      </c>
      <c r="NV20" t="s">
        <v>2287</v>
      </c>
      <c r="NW20" t="s">
        <v>2287</v>
      </c>
      <c r="NX20">
        <v>3357100</v>
      </c>
      <c r="NY20" t="s">
        <v>2287</v>
      </c>
      <c r="NZ20" t="s">
        <v>2287</v>
      </c>
      <c r="OA20" t="s">
        <v>2287</v>
      </c>
      <c r="OB20" t="s">
        <v>2287</v>
      </c>
      <c r="OC20" t="s">
        <v>2287</v>
      </c>
      <c r="OD20">
        <v>0</v>
      </c>
      <c r="OE20" t="s">
        <v>2287</v>
      </c>
      <c r="OF20" t="s">
        <v>2287</v>
      </c>
      <c r="OG20">
        <v>1280264</v>
      </c>
      <c r="OH20">
        <v>0</v>
      </c>
      <c r="OI20" t="s">
        <v>2287</v>
      </c>
      <c r="OJ20" t="s">
        <v>2287</v>
      </c>
      <c r="OK20" t="s">
        <v>2287</v>
      </c>
      <c r="OL20" t="s">
        <v>2287</v>
      </c>
      <c r="OM20" t="s">
        <v>2287</v>
      </c>
      <c r="ON20" t="s">
        <v>2287</v>
      </c>
      <c r="OO20" t="s">
        <v>2287</v>
      </c>
      <c r="OP20">
        <v>0</v>
      </c>
      <c r="OQ20">
        <v>2058967</v>
      </c>
      <c r="OR20" t="s">
        <v>2287</v>
      </c>
      <c r="OS20" t="s">
        <v>2287</v>
      </c>
      <c r="OT20">
        <v>0</v>
      </c>
      <c r="OU20" t="s">
        <v>2287</v>
      </c>
      <c r="OV20">
        <v>5704500</v>
      </c>
      <c r="OW20" t="s">
        <v>2287</v>
      </c>
      <c r="OX20" t="s">
        <v>2287</v>
      </c>
      <c r="OY20">
        <v>0</v>
      </c>
      <c r="OZ20">
        <v>0</v>
      </c>
      <c r="PA20" t="s">
        <v>2287</v>
      </c>
      <c r="PB20" t="s">
        <v>2287</v>
      </c>
      <c r="PC20" t="s">
        <v>2287</v>
      </c>
      <c r="PD20">
        <v>248500</v>
      </c>
      <c r="PE20">
        <v>5000</v>
      </c>
      <c r="PF20" t="s">
        <v>2287</v>
      </c>
      <c r="PG20" t="s">
        <v>2287</v>
      </c>
      <c r="PH20" t="s">
        <v>2287</v>
      </c>
      <c r="PI20" t="s">
        <v>2287</v>
      </c>
      <c r="PJ20" t="s">
        <v>2287</v>
      </c>
      <c r="PK20">
        <v>172650</v>
      </c>
      <c r="PL20" t="s">
        <v>2287</v>
      </c>
      <c r="PM20" t="s">
        <v>2287</v>
      </c>
      <c r="PN20" t="s">
        <v>2287</v>
      </c>
      <c r="PO20" t="s">
        <v>2287</v>
      </c>
      <c r="PP20" t="s">
        <v>2287</v>
      </c>
      <c r="PQ20" t="s">
        <v>2287</v>
      </c>
      <c r="PR20" t="s">
        <v>2287</v>
      </c>
      <c r="PS20">
        <v>0</v>
      </c>
      <c r="PT20">
        <v>136900</v>
      </c>
      <c r="PU20" t="s">
        <v>2287</v>
      </c>
      <c r="PV20" t="s">
        <v>2287</v>
      </c>
      <c r="PW20" t="s">
        <v>2287</v>
      </c>
      <c r="PX20" t="s">
        <v>2287</v>
      </c>
      <c r="PY20" t="s">
        <v>2287</v>
      </c>
      <c r="PZ20">
        <v>101000</v>
      </c>
      <c r="QA20" t="s">
        <v>2287</v>
      </c>
      <c r="QB20" t="s">
        <v>2287</v>
      </c>
      <c r="QC20">
        <v>513550</v>
      </c>
      <c r="QD20">
        <v>184056</v>
      </c>
      <c r="QE20" t="s">
        <v>2287</v>
      </c>
      <c r="QF20">
        <v>610025</v>
      </c>
      <c r="QG20">
        <v>73369</v>
      </c>
      <c r="QH20" t="s">
        <v>2287</v>
      </c>
      <c r="QI20" t="s">
        <v>2287</v>
      </c>
      <c r="QJ20" t="s">
        <v>2287</v>
      </c>
      <c r="QK20" t="s">
        <v>2287</v>
      </c>
      <c r="QL20" t="s">
        <v>2287</v>
      </c>
      <c r="QM20">
        <v>0</v>
      </c>
      <c r="QN20" t="s">
        <v>2287</v>
      </c>
      <c r="QO20" t="s">
        <v>2287</v>
      </c>
      <c r="QP20">
        <v>0</v>
      </c>
      <c r="QQ20" t="s">
        <v>2287</v>
      </c>
      <c r="QR20" t="s">
        <v>2287</v>
      </c>
      <c r="QS20" t="s">
        <v>2287</v>
      </c>
      <c r="QT20" t="s">
        <v>2287</v>
      </c>
      <c r="QU20">
        <v>841543</v>
      </c>
      <c r="QV20" t="s">
        <v>2287</v>
      </c>
      <c r="QW20" t="s">
        <v>2287</v>
      </c>
      <c r="QX20">
        <v>506170</v>
      </c>
      <c r="QY20" t="s">
        <v>2287</v>
      </c>
      <c r="QZ20" t="s">
        <v>2287</v>
      </c>
      <c r="RA20" t="s">
        <v>2287</v>
      </c>
      <c r="RB20" t="s">
        <v>2287</v>
      </c>
      <c r="RC20">
        <v>2963903</v>
      </c>
      <c r="RD20" t="s">
        <v>2287</v>
      </c>
      <c r="RE20">
        <v>0</v>
      </c>
      <c r="RF20" t="s">
        <v>2287</v>
      </c>
      <c r="RG20" t="s">
        <v>2287</v>
      </c>
      <c r="RH20">
        <v>685084.99</v>
      </c>
      <c r="RI20" t="s">
        <v>2287</v>
      </c>
      <c r="RJ20" t="s">
        <v>2287</v>
      </c>
      <c r="RK20" t="s">
        <v>2287</v>
      </c>
      <c r="RL20" t="s">
        <v>2287</v>
      </c>
      <c r="RM20" t="s">
        <v>2287</v>
      </c>
      <c r="RN20" t="s">
        <v>2287</v>
      </c>
      <c r="RO20">
        <v>173500</v>
      </c>
      <c r="RP20">
        <v>33000</v>
      </c>
      <c r="RQ20" t="s">
        <v>2287</v>
      </c>
      <c r="RR20">
        <v>483824</v>
      </c>
      <c r="RS20">
        <v>764750</v>
      </c>
      <c r="RT20" t="s">
        <v>2287</v>
      </c>
      <c r="RU20">
        <v>0</v>
      </c>
      <c r="RV20" t="s">
        <v>2287</v>
      </c>
      <c r="RW20">
        <v>1531737</v>
      </c>
      <c r="RX20">
        <v>2690000</v>
      </c>
      <c r="RY20" t="s">
        <v>2287</v>
      </c>
      <c r="RZ20">
        <v>152050</v>
      </c>
      <c r="SA20" t="s">
        <v>2287</v>
      </c>
      <c r="SB20" t="s">
        <v>2287</v>
      </c>
      <c r="SC20" t="s">
        <v>2287</v>
      </c>
      <c r="SD20">
        <v>314000</v>
      </c>
      <c r="SE20" t="s">
        <v>2287</v>
      </c>
      <c r="SF20">
        <v>205493</v>
      </c>
      <c r="SG20" t="s">
        <v>2287</v>
      </c>
      <c r="SH20" t="s">
        <v>2287</v>
      </c>
      <c r="SI20" t="s">
        <v>2287</v>
      </c>
      <c r="SJ20" t="s">
        <v>2287</v>
      </c>
    </row>
    <row r="21" spans="1:504" x14ac:dyDescent="0.2">
      <c r="A21" t="s">
        <v>3267</v>
      </c>
      <c r="B21" t="s">
        <v>2287</v>
      </c>
      <c r="C21" t="s">
        <v>2287</v>
      </c>
      <c r="D21">
        <v>172798</v>
      </c>
      <c r="E21">
        <v>417100</v>
      </c>
      <c r="F21" t="s">
        <v>2287</v>
      </c>
      <c r="G21" t="s">
        <v>2287</v>
      </c>
      <c r="H21">
        <v>920000</v>
      </c>
      <c r="I21" t="s">
        <v>2287</v>
      </c>
      <c r="J21">
        <v>500</v>
      </c>
      <c r="K21" t="s">
        <v>2287</v>
      </c>
      <c r="L21" t="s">
        <v>2287</v>
      </c>
      <c r="M21">
        <v>77500</v>
      </c>
      <c r="N21" t="s">
        <v>2287</v>
      </c>
      <c r="O21" t="s">
        <v>2287</v>
      </c>
      <c r="P21">
        <v>15000</v>
      </c>
      <c r="Q21" t="s">
        <v>2287</v>
      </c>
      <c r="R21" t="s">
        <v>2287</v>
      </c>
      <c r="S21" t="s">
        <v>2287</v>
      </c>
      <c r="T21" t="s">
        <v>2287</v>
      </c>
      <c r="U21">
        <v>351375</v>
      </c>
      <c r="V21">
        <v>526830</v>
      </c>
      <c r="W21">
        <v>526830</v>
      </c>
      <c r="X21" t="s">
        <v>2287</v>
      </c>
      <c r="Y21">
        <v>14190000</v>
      </c>
      <c r="Z21" t="s">
        <v>2287</v>
      </c>
      <c r="AA21">
        <v>524500</v>
      </c>
      <c r="AB21">
        <v>45750</v>
      </c>
      <c r="AC21" t="s">
        <v>2287</v>
      </c>
      <c r="AD21">
        <v>0</v>
      </c>
      <c r="AE21" t="s">
        <v>2287</v>
      </c>
      <c r="AF21">
        <v>420340</v>
      </c>
      <c r="AG21" t="s">
        <v>2287</v>
      </c>
      <c r="AH21">
        <v>157500</v>
      </c>
      <c r="AI21" t="s">
        <v>2287</v>
      </c>
      <c r="AJ21">
        <v>1709950</v>
      </c>
      <c r="AK21">
        <v>0</v>
      </c>
      <c r="AL21">
        <v>1345904.43</v>
      </c>
      <c r="AM21" t="s">
        <v>2287</v>
      </c>
      <c r="AN21" t="s">
        <v>2287</v>
      </c>
      <c r="AO21" t="s">
        <v>2287</v>
      </c>
      <c r="AP21">
        <v>2482407</v>
      </c>
      <c r="AQ21">
        <v>0</v>
      </c>
      <c r="AR21">
        <v>57000</v>
      </c>
      <c r="AS21" t="s">
        <v>2287</v>
      </c>
      <c r="AT21" t="s">
        <v>2287</v>
      </c>
      <c r="AU21">
        <v>350725</v>
      </c>
      <c r="AV21" t="s">
        <v>2287</v>
      </c>
      <c r="AW21" t="s">
        <v>2287</v>
      </c>
      <c r="AX21" t="s">
        <v>2287</v>
      </c>
      <c r="AY21">
        <v>9059644</v>
      </c>
      <c r="AZ21" t="s">
        <v>2287</v>
      </c>
      <c r="BA21">
        <v>0</v>
      </c>
      <c r="BB21" t="s">
        <v>2287</v>
      </c>
      <c r="BC21" t="s">
        <v>2287</v>
      </c>
      <c r="BD21">
        <v>4259650</v>
      </c>
      <c r="BE21" t="s">
        <v>2287</v>
      </c>
      <c r="BF21" t="s">
        <v>2287</v>
      </c>
      <c r="BG21" t="s">
        <v>2287</v>
      </c>
      <c r="BH21">
        <v>333500</v>
      </c>
      <c r="BI21">
        <v>311600</v>
      </c>
      <c r="BJ21" t="s">
        <v>2287</v>
      </c>
      <c r="BK21" t="s">
        <v>2287</v>
      </c>
      <c r="BL21">
        <v>502007</v>
      </c>
      <c r="BM21">
        <v>1705465</v>
      </c>
      <c r="BN21" t="s">
        <v>2287</v>
      </c>
      <c r="BO21">
        <v>180000</v>
      </c>
      <c r="BP21">
        <v>2347617.6</v>
      </c>
      <c r="BQ21" t="s">
        <v>2287</v>
      </c>
      <c r="BR21" t="s">
        <v>2287</v>
      </c>
      <c r="BS21" t="s">
        <v>2287</v>
      </c>
      <c r="BT21" t="s">
        <v>2287</v>
      </c>
      <c r="BU21" t="s">
        <v>2287</v>
      </c>
      <c r="BV21" t="s">
        <v>2287</v>
      </c>
      <c r="BW21" t="s">
        <v>2287</v>
      </c>
      <c r="BX21">
        <v>270000</v>
      </c>
      <c r="BY21">
        <v>1489300</v>
      </c>
      <c r="BZ21" t="s">
        <v>2287</v>
      </c>
      <c r="CA21" t="s">
        <v>2287</v>
      </c>
      <c r="CB21" t="s">
        <v>2287</v>
      </c>
      <c r="CC21" t="s">
        <v>2287</v>
      </c>
      <c r="CD21" t="s">
        <v>2287</v>
      </c>
      <c r="CE21">
        <v>0</v>
      </c>
      <c r="CF21" t="s">
        <v>2287</v>
      </c>
      <c r="CG21" t="s">
        <v>2287</v>
      </c>
      <c r="CH21" t="s">
        <v>2287</v>
      </c>
      <c r="CI21" t="s">
        <v>2287</v>
      </c>
      <c r="CJ21" t="s">
        <v>2287</v>
      </c>
      <c r="CK21">
        <v>300000</v>
      </c>
      <c r="CL21" t="s">
        <v>2287</v>
      </c>
      <c r="CM21" t="s">
        <v>2287</v>
      </c>
      <c r="CN21">
        <v>881100</v>
      </c>
      <c r="CO21" t="s">
        <v>2287</v>
      </c>
      <c r="CP21" t="s">
        <v>2287</v>
      </c>
      <c r="CQ21" t="s">
        <v>2287</v>
      </c>
      <c r="CR21" t="s">
        <v>2287</v>
      </c>
      <c r="CS21" t="s">
        <v>2287</v>
      </c>
      <c r="CT21" t="s">
        <v>2287</v>
      </c>
      <c r="CU21" t="s">
        <v>2287</v>
      </c>
      <c r="CV21">
        <v>0</v>
      </c>
      <c r="CW21" t="s">
        <v>2287</v>
      </c>
      <c r="CX21" t="s">
        <v>2287</v>
      </c>
      <c r="CY21">
        <v>21100000</v>
      </c>
      <c r="CZ21" t="s">
        <v>2287</v>
      </c>
      <c r="DA21" t="s">
        <v>2287</v>
      </c>
      <c r="DB21" t="s">
        <v>2287</v>
      </c>
      <c r="DC21" t="s">
        <v>2287</v>
      </c>
      <c r="DD21" t="s">
        <v>2287</v>
      </c>
      <c r="DE21" t="s">
        <v>2287</v>
      </c>
      <c r="DF21" t="s">
        <v>2287</v>
      </c>
      <c r="DG21">
        <v>2680000</v>
      </c>
      <c r="DH21">
        <v>3494383.23</v>
      </c>
      <c r="DI21" t="s">
        <v>2287</v>
      </c>
      <c r="DJ21" t="s">
        <v>2287</v>
      </c>
      <c r="DK21" t="s">
        <v>2287</v>
      </c>
      <c r="DL21" t="s">
        <v>2287</v>
      </c>
      <c r="DM21" t="s">
        <v>2287</v>
      </c>
      <c r="DN21">
        <v>2839911</v>
      </c>
      <c r="DO21" t="s">
        <v>2287</v>
      </c>
      <c r="DP21">
        <v>0</v>
      </c>
      <c r="DQ21">
        <v>7989417</v>
      </c>
      <c r="DR21" t="s">
        <v>2287</v>
      </c>
      <c r="DS21" t="s">
        <v>2287</v>
      </c>
      <c r="DT21">
        <v>4128605</v>
      </c>
      <c r="DU21" t="s">
        <v>2287</v>
      </c>
      <c r="DV21" t="s">
        <v>2287</v>
      </c>
      <c r="DW21" t="s">
        <v>2287</v>
      </c>
      <c r="DX21" t="s">
        <v>2287</v>
      </c>
      <c r="DY21">
        <v>1547052</v>
      </c>
      <c r="DZ21" t="s">
        <v>2287</v>
      </c>
      <c r="EA21" t="s">
        <v>2287</v>
      </c>
      <c r="EB21" t="s">
        <v>2287</v>
      </c>
      <c r="EC21">
        <v>60000</v>
      </c>
      <c r="ED21" t="s">
        <v>2287</v>
      </c>
      <c r="EE21" t="s">
        <v>2287</v>
      </c>
      <c r="EF21" t="s">
        <v>2287</v>
      </c>
      <c r="EG21" t="s">
        <v>2287</v>
      </c>
      <c r="EH21" t="s">
        <v>2287</v>
      </c>
      <c r="EI21" t="s">
        <v>2287</v>
      </c>
      <c r="EJ21" t="s">
        <v>2287</v>
      </c>
      <c r="EK21">
        <v>762812.9</v>
      </c>
      <c r="EL21" t="s">
        <v>2287</v>
      </c>
      <c r="EM21">
        <v>0</v>
      </c>
      <c r="EN21">
        <v>1668717</v>
      </c>
      <c r="EO21">
        <v>0</v>
      </c>
      <c r="EP21">
        <v>1399000</v>
      </c>
      <c r="EQ21" t="s">
        <v>2287</v>
      </c>
      <c r="ER21" t="s">
        <v>2287</v>
      </c>
      <c r="ES21" t="s">
        <v>2287</v>
      </c>
      <c r="ET21" t="s">
        <v>2287</v>
      </c>
      <c r="EU21" t="s">
        <v>2287</v>
      </c>
      <c r="EV21" t="s">
        <v>2287</v>
      </c>
      <c r="EW21">
        <v>874670</v>
      </c>
      <c r="EX21" t="s">
        <v>2287</v>
      </c>
      <c r="EY21" t="s">
        <v>2287</v>
      </c>
      <c r="EZ21" t="s">
        <v>2287</v>
      </c>
      <c r="FA21" t="s">
        <v>2287</v>
      </c>
      <c r="FB21">
        <v>3142130</v>
      </c>
      <c r="FC21" t="s">
        <v>2287</v>
      </c>
      <c r="FD21" t="s">
        <v>2287</v>
      </c>
      <c r="FE21">
        <v>231500</v>
      </c>
      <c r="FF21" t="s">
        <v>2287</v>
      </c>
      <c r="FG21" t="s">
        <v>2287</v>
      </c>
      <c r="FH21">
        <v>0</v>
      </c>
      <c r="FI21">
        <v>12372457</v>
      </c>
      <c r="FJ21">
        <v>348660</v>
      </c>
      <c r="FK21" t="s">
        <v>2287</v>
      </c>
      <c r="FL21">
        <v>1354249</v>
      </c>
      <c r="FM21">
        <v>7464000</v>
      </c>
      <c r="FN21" t="s">
        <v>2287</v>
      </c>
      <c r="FO21" t="s">
        <v>2287</v>
      </c>
      <c r="FP21">
        <v>561254</v>
      </c>
      <c r="FQ21" t="s">
        <v>2287</v>
      </c>
      <c r="FR21" t="s">
        <v>2287</v>
      </c>
      <c r="FS21">
        <v>4400000</v>
      </c>
      <c r="FT21">
        <v>609400</v>
      </c>
      <c r="FU21">
        <v>0</v>
      </c>
      <c r="FV21" t="s">
        <v>2287</v>
      </c>
      <c r="FW21" t="s">
        <v>2287</v>
      </c>
      <c r="FX21">
        <v>208000</v>
      </c>
      <c r="FY21" t="s">
        <v>2287</v>
      </c>
      <c r="FZ21" t="s">
        <v>2287</v>
      </c>
      <c r="GA21" t="s">
        <v>2287</v>
      </c>
      <c r="GB21" t="s">
        <v>2287</v>
      </c>
      <c r="GC21" t="s">
        <v>2287</v>
      </c>
      <c r="GD21" t="s">
        <v>2287</v>
      </c>
      <c r="GE21" t="s">
        <v>2287</v>
      </c>
      <c r="GF21" t="s">
        <v>2287</v>
      </c>
      <c r="GG21">
        <v>620000</v>
      </c>
      <c r="GH21" t="s">
        <v>2287</v>
      </c>
      <c r="GI21" t="s">
        <v>2287</v>
      </c>
      <c r="GJ21" t="s">
        <v>2287</v>
      </c>
      <c r="GK21" t="s">
        <v>2287</v>
      </c>
      <c r="GL21" t="s">
        <v>2287</v>
      </c>
      <c r="GM21" t="s">
        <v>2287</v>
      </c>
      <c r="GN21" t="s">
        <v>2287</v>
      </c>
      <c r="GO21">
        <v>171232.79</v>
      </c>
      <c r="GP21" t="s">
        <v>2287</v>
      </c>
      <c r="GQ21" t="s">
        <v>2287</v>
      </c>
      <c r="GR21" t="s">
        <v>2287</v>
      </c>
      <c r="GS21" t="s">
        <v>2287</v>
      </c>
      <c r="GT21" t="s">
        <v>2287</v>
      </c>
      <c r="GU21" t="s">
        <v>2287</v>
      </c>
      <c r="GV21" t="s">
        <v>2287</v>
      </c>
      <c r="GW21" t="s">
        <v>2287</v>
      </c>
      <c r="GX21" t="s">
        <v>2287</v>
      </c>
      <c r="GY21" t="s">
        <v>2287</v>
      </c>
      <c r="GZ21" t="s">
        <v>2287</v>
      </c>
      <c r="HA21">
        <v>148121</v>
      </c>
      <c r="HB21" t="s">
        <v>2287</v>
      </c>
      <c r="HC21" t="s">
        <v>2287</v>
      </c>
      <c r="HD21" t="s">
        <v>2287</v>
      </c>
      <c r="HE21" t="s">
        <v>2287</v>
      </c>
      <c r="HF21" t="s">
        <v>2287</v>
      </c>
      <c r="HG21">
        <v>11900000</v>
      </c>
      <c r="HH21">
        <v>1100000</v>
      </c>
      <c r="HI21">
        <v>2500</v>
      </c>
      <c r="HJ21">
        <v>741794</v>
      </c>
      <c r="HK21" t="s">
        <v>2287</v>
      </c>
      <c r="HL21" t="s">
        <v>2287</v>
      </c>
      <c r="HM21" t="s">
        <v>2287</v>
      </c>
      <c r="HN21" t="s">
        <v>2287</v>
      </c>
      <c r="HO21" t="s">
        <v>2287</v>
      </c>
      <c r="HP21">
        <v>0</v>
      </c>
      <c r="HQ21">
        <v>371600</v>
      </c>
      <c r="HR21" t="s">
        <v>2287</v>
      </c>
      <c r="HS21" t="s">
        <v>2287</v>
      </c>
      <c r="HT21" t="s">
        <v>2287</v>
      </c>
      <c r="HU21" t="s">
        <v>2287</v>
      </c>
      <c r="HV21">
        <v>1080719</v>
      </c>
      <c r="HW21">
        <v>565300</v>
      </c>
      <c r="HX21" t="s">
        <v>2287</v>
      </c>
      <c r="HY21">
        <v>0</v>
      </c>
      <c r="HZ21" t="s">
        <v>2287</v>
      </c>
      <c r="IA21" t="s">
        <v>2287</v>
      </c>
      <c r="IB21">
        <v>757000</v>
      </c>
      <c r="IC21" t="s">
        <v>2287</v>
      </c>
      <c r="ID21">
        <v>2277000</v>
      </c>
      <c r="IE21">
        <v>80000</v>
      </c>
      <c r="IF21">
        <v>1508950</v>
      </c>
      <c r="IG21" t="s">
        <v>2287</v>
      </c>
      <c r="IH21" t="s">
        <v>2287</v>
      </c>
      <c r="II21">
        <v>2788853</v>
      </c>
      <c r="IJ21" t="s">
        <v>2287</v>
      </c>
      <c r="IK21" t="s">
        <v>2287</v>
      </c>
      <c r="IL21">
        <v>280000</v>
      </c>
      <c r="IM21" t="s">
        <v>2287</v>
      </c>
      <c r="IN21" t="s">
        <v>2287</v>
      </c>
      <c r="IO21" t="s">
        <v>2287</v>
      </c>
      <c r="IP21" t="s">
        <v>2287</v>
      </c>
      <c r="IQ21">
        <v>4896600</v>
      </c>
      <c r="IR21" t="s">
        <v>2287</v>
      </c>
      <c r="IS21">
        <v>0</v>
      </c>
      <c r="IT21">
        <v>0</v>
      </c>
      <c r="IU21" t="s">
        <v>2287</v>
      </c>
      <c r="IV21" t="s">
        <v>2287</v>
      </c>
      <c r="IW21">
        <v>346066</v>
      </c>
      <c r="IX21" t="s">
        <v>2287</v>
      </c>
      <c r="IY21" t="s">
        <v>2287</v>
      </c>
      <c r="IZ21" t="s">
        <v>2287</v>
      </c>
      <c r="JA21" t="s">
        <v>2287</v>
      </c>
      <c r="JB21" t="s">
        <v>2287</v>
      </c>
      <c r="JC21" t="s">
        <v>2287</v>
      </c>
      <c r="JD21" t="s">
        <v>2287</v>
      </c>
      <c r="JE21" t="s">
        <v>2287</v>
      </c>
      <c r="JF21" t="s">
        <v>2287</v>
      </c>
      <c r="JG21">
        <v>142000</v>
      </c>
      <c r="JH21">
        <v>6119216.3200000003</v>
      </c>
      <c r="JI21">
        <v>1377760</v>
      </c>
      <c r="JJ21">
        <v>0</v>
      </c>
      <c r="JK21" t="s">
        <v>2287</v>
      </c>
      <c r="JL21">
        <v>396900</v>
      </c>
      <c r="JM21">
        <v>0</v>
      </c>
      <c r="JN21" t="s">
        <v>2287</v>
      </c>
      <c r="JO21">
        <v>443120</v>
      </c>
      <c r="JP21">
        <v>0</v>
      </c>
      <c r="JQ21" t="s">
        <v>2287</v>
      </c>
      <c r="JR21">
        <v>0</v>
      </c>
      <c r="JS21" t="s">
        <v>2287</v>
      </c>
      <c r="JT21" t="s">
        <v>2287</v>
      </c>
      <c r="JU21" t="s">
        <v>2287</v>
      </c>
      <c r="JV21" t="s">
        <v>2287</v>
      </c>
      <c r="JW21" t="s">
        <v>2287</v>
      </c>
      <c r="JX21" t="s">
        <v>2287</v>
      </c>
      <c r="JY21" t="s">
        <v>2287</v>
      </c>
      <c r="JZ21" t="s">
        <v>2287</v>
      </c>
      <c r="KA21" t="s">
        <v>2287</v>
      </c>
      <c r="KB21">
        <v>88000</v>
      </c>
      <c r="KC21" t="s">
        <v>2287</v>
      </c>
      <c r="KD21" t="s">
        <v>2287</v>
      </c>
      <c r="KE21">
        <v>13381000</v>
      </c>
      <c r="KF21" t="s">
        <v>2287</v>
      </c>
      <c r="KG21">
        <v>457869</v>
      </c>
      <c r="KH21">
        <v>160000</v>
      </c>
      <c r="KI21" t="s">
        <v>2287</v>
      </c>
      <c r="KJ21" t="s">
        <v>2287</v>
      </c>
      <c r="KK21">
        <v>289000</v>
      </c>
      <c r="KL21" t="s">
        <v>2287</v>
      </c>
      <c r="KM21">
        <v>701826.72</v>
      </c>
      <c r="KN21" t="s">
        <v>2287</v>
      </c>
      <c r="KO21" t="s">
        <v>2287</v>
      </c>
      <c r="KP21">
        <v>0</v>
      </c>
      <c r="KQ21" t="s">
        <v>2287</v>
      </c>
      <c r="KR21">
        <v>0</v>
      </c>
      <c r="KS21">
        <v>8800</v>
      </c>
      <c r="KT21">
        <v>96000</v>
      </c>
      <c r="KU21">
        <v>251500</v>
      </c>
      <c r="KV21">
        <v>976548</v>
      </c>
      <c r="KW21">
        <v>14775180</v>
      </c>
      <c r="KX21">
        <v>1860944</v>
      </c>
      <c r="KY21" t="s">
        <v>2287</v>
      </c>
      <c r="KZ21" t="s">
        <v>2287</v>
      </c>
      <c r="LA21" t="s">
        <v>2287</v>
      </c>
      <c r="LB21" t="s">
        <v>2287</v>
      </c>
      <c r="LC21" t="s">
        <v>2287</v>
      </c>
      <c r="LD21" t="s">
        <v>2287</v>
      </c>
      <c r="LE21">
        <v>430053.24</v>
      </c>
      <c r="LF21" t="s">
        <v>2287</v>
      </c>
      <c r="LG21" t="s">
        <v>2287</v>
      </c>
      <c r="LH21" t="s">
        <v>2287</v>
      </c>
      <c r="LI21">
        <v>43750</v>
      </c>
      <c r="LJ21" t="s">
        <v>2287</v>
      </c>
      <c r="LK21" t="s">
        <v>2287</v>
      </c>
      <c r="LL21">
        <v>250000</v>
      </c>
      <c r="LM21">
        <v>0</v>
      </c>
      <c r="LN21">
        <v>637327</v>
      </c>
      <c r="LO21">
        <v>563550</v>
      </c>
      <c r="LP21" t="s">
        <v>2287</v>
      </c>
      <c r="LQ21" t="s">
        <v>2287</v>
      </c>
      <c r="LR21" t="s">
        <v>2287</v>
      </c>
      <c r="LS21" t="s">
        <v>2287</v>
      </c>
      <c r="LT21" t="s">
        <v>2287</v>
      </c>
      <c r="LU21" t="s">
        <v>2287</v>
      </c>
      <c r="LV21">
        <v>186514</v>
      </c>
      <c r="LW21" t="s">
        <v>2287</v>
      </c>
      <c r="LX21" t="s">
        <v>2287</v>
      </c>
      <c r="LY21" t="s">
        <v>2287</v>
      </c>
      <c r="LZ21">
        <v>285500</v>
      </c>
      <c r="MA21" t="s">
        <v>2287</v>
      </c>
      <c r="MB21" t="s">
        <v>2287</v>
      </c>
      <c r="MC21">
        <v>1887655</v>
      </c>
      <c r="MD21">
        <v>50500</v>
      </c>
      <c r="ME21">
        <v>0</v>
      </c>
      <c r="MF21" t="s">
        <v>2287</v>
      </c>
      <c r="MG21" t="s">
        <v>2287</v>
      </c>
      <c r="MH21" t="s">
        <v>2287</v>
      </c>
      <c r="MI21" t="s">
        <v>2287</v>
      </c>
      <c r="MJ21" t="s">
        <v>2287</v>
      </c>
      <c r="MK21" t="s">
        <v>2287</v>
      </c>
      <c r="ML21" t="s">
        <v>2287</v>
      </c>
      <c r="MM21">
        <v>237250</v>
      </c>
      <c r="MN21" t="s">
        <v>2287</v>
      </c>
      <c r="MO21" t="s">
        <v>2287</v>
      </c>
      <c r="MP21">
        <v>0</v>
      </c>
      <c r="MQ21">
        <v>152320</v>
      </c>
      <c r="MR21" t="s">
        <v>2287</v>
      </c>
      <c r="MS21" t="s">
        <v>2287</v>
      </c>
      <c r="MT21" t="s">
        <v>2287</v>
      </c>
      <c r="MU21" t="s">
        <v>2287</v>
      </c>
      <c r="MV21" t="s">
        <v>2287</v>
      </c>
      <c r="MW21" t="s">
        <v>2287</v>
      </c>
      <c r="MX21" t="s">
        <v>2287</v>
      </c>
      <c r="MY21">
        <v>0</v>
      </c>
      <c r="MZ21" t="s">
        <v>2287</v>
      </c>
      <c r="NA21" t="s">
        <v>2287</v>
      </c>
      <c r="NB21">
        <v>0</v>
      </c>
      <c r="NC21">
        <v>1093334</v>
      </c>
      <c r="ND21">
        <v>1538427</v>
      </c>
      <c r="NE21">
        <v>3599945</v>
      </c>
      <c r="NF21">
        <v>143308</v>
      </c>
      <c r="NG21">
        <v>3800000</v>
      </c>
      <c r="NH21" t="s">
        <v>2287</v>
      </c>
      <c r="NI21">
        <v>145000</v>
      </c>
      <c r="NJ21">
        <v>465500</v>
      </c>
      <c r="NK21" t="s">
        <v>2287</v>
      </c>
      <c r="NL21" t="s">
        <v>2287</v>
      </c>
      <c r="NM21" t="s">
        <v>2287</v>
      </c>
      <c r="NN21">
        <v>20000</v>
      </c>
      <c r="NO21" t="s">
        <v>2287</v>
      </c>
      <c r="NP21" t="s">
        <v>2287</v>
      </c>
      <c r="NQ21" t="s">
        <v>2287</v>
      </c>
      <c r="NR21">
        <v>5478704.3399999999</v>
      </c>
      <c r="NS21" t="s">
        <v>2287</v>
      </c>
      <c r="NT21">
        <v>547821</v>
      </c>
      <c r="NU21" t="s">
        <v>2287</v>
      </c>
      <c r="NV21" t="s">
        <v>2287</v>
      </c>
      <c r="NW21" t="s">
        <v>2287</v>
      </c>
      <c r="NX21">
        <v>2937192</v>
      </c>
      <c r="NY21" t="s">
        <v>2287</v>
      </c>
      <c r="NZ21" t="s">
        <v>2287</v>
      </c>
      <c r="OA21" t="s">
        <v>2287</v>
      </c>
      <c r="OB21" t="s">
        <v>2287</v>
      </c>
      <c r="OC21" t="s">
        <v>2287</v>
      </c>
      <c r="OD21">
        <v>0</v>
      </c>
      <c r="OE21" t="s">
        <v>2287</v>
      </c>
      <c r="OF21" t="s">
        <v>2287</v>
      </c>
      <c r="OG21">
        <v>1564816</v>
      </c>
      <c r="OH21">
        <v>0</v>
      </c>
      <c r="OI21" t="s">
        <v>2287</v>
      </c>
      <c r="OJ21" t="s">
        <v>2287</v>
      </c>
      <c r="OK21" t="s">
        <v>2287</v>
      </c>
      <c r="OL21" t="s">
        <v>2287</v>
      </c>
      <c r="OM21" t="s">
        <v>2287</v>
      </c>
      <c r="ON21" t="s">
        <v>2287</v>
      </c>
      <c r="OO21" t="s">
        <v>2287</v>
      </c>
      <c r="OP21">
        <v>0</v>
      </c>
      <c r="OQ21">
        <v>3113300</v>
      </c>
      <c r="OR21" t="s">
        <v>2287</v>
      </c>
      <c r="OS21" t="s">
        <v>2287</v>
      </c>
      <c r="OT21">
        <v>0</v>
      </c>
      <c r="OU21" t="s">
        <v>2287</v>
      </c>
      <c r="OV21">
        <v>5917956</v>
      </c>
      <c r="OW21" t="s">
        <v>2287</v>
      </c>
      <c r="OX21" t="s">
        <v>2287</v>
      </c>
      <c r="OY21" t="s">
        <v>2287</v>
      </c>
      <c r="OZ21">
        <v>0</v>
      </c>
      <c r="PA21" t="s">
        <v>2287</v>
      </c>
      <c r="PB21" t="s">
        <v>2287</v>
      </c>
      <c r="PC21" t="s">
        <v>2287</v>
      </c>
      <c r="PD21">
        <v>492500</v>
      </c>
      <c r="PE21">
        <v>50000</v>
      </c>
      <c r="PF21" t="s">
        <v>2287</v>
      </c>
      <c r="PG21" t="s">
        <v>2287</v>
      </c>
      <c r="PH21" t="s">
        <v>2287</v>
      </c>
      <c r="PI21" t="s">
        <v>2287</v>
      </c>
      <c r="PJ21" t="s">
        <v>2287</v>
      </c>
      <c r="PK21">
        <v>84600</v>
      </c>
      <c r="PL21" t="s">
        <v>2287</v>
      </c>
      <c r="PM21">
        <v>25000</v>
      </c>
      <c r="PN21" t="s">
        <v>2287</v>
      </c>
      <c r="PO21" t="s">
        <v>2287</v>
      </c>
      <c r="PP21" t="s">
        <v>2287</v>
      </c>
      <c r="PQ21" t="s">
        <v>2287</v>
      </c>
      <c r="PR21" t="s">
        <v>2287</v>
      </c>
      <c r="PS21" t="s">
        <v>2287</v>
      </c>
      <c r="PT21">
        <v>450800</v>
      </c>
      <c r="PU21" t="s">
        <v>2287</v>
      </c>
      <c r="PV21" t="s">
        <v>2287</v>
      </c>
      <c r="PW21" t="s">
        <v>2287</v>
      </c>
      <c r="PX21" t="s">
        <v>2287</v>
      </c>
      <c r="PY21" t="s">
        <v>2287</v>
      </c>
      <c r="PZ21">
        <v>109500</v>
      </c>
      <c r="QA21" t="s">
        <v>2287</v>
      </c>
      <c r="QB21" t="s">
        <v>2287</v>
      </c>
      <c r="QC21">
        <v>1220600</v>
      </c>
      <c r="QD21">
        <v>179500</v>
      </c>
      <c r="QE21" t="s">
        <v>2287</v>
      </c>
      <c r="QF21">
        <v>779500</v>
      </c>
      <c r="QG21">
        <v>64632</v>
      </c>
      <c r="QH21" t="s">
        <v>2287</v>
      </c>
      <c r="QI21" t="s">
        <v>2287</v>
      </c>
      <c r="QJ21">
        <v>30000</v>
      </c>
      <c r="QK21" t="s">
        <v>2287</v>
      </c>
      <c r="QL21" t="s">
        <v>2287</v>
      </c>
      <c r="QM21" t="s">
        <v>2287</v>
      </c>
      <c r="QN21" t="s">
        <v>2287</v>
      </c>
      <c r="QO21" t="s">
        <v>2287</v>
      </c>
      <c r="QP21" t="s">
        <v>2287</v>
      </c>
      <c r="QQ21" t="s">
        <v>2287</v>
      </c>
      <c r="QR21" t="s">
        <v>2287</v>
      </c>
      <c r="QS21" t="s">
        <v>2287</v>
      </c>
      <c r="QT21" t="s">
        <v>2287</v>
      </c>
      <c r="QU21" t="s">
        <v>2287</v>
      </c>
      <c r="QV21" t="s">
        <v>2287</v>
      </c>
      <c r="QW21" t="s">
        <v>2287</v>
      </c>
      <c r="QX21" t="s">
        <v>2287</v>
      </c>
      <c r="QY21" t="s">
        <v>2287</v>
      </c>
      <c r="QZ21" t="s">
        <v>2287</v>
      </c>
      <c r="RA21" t="s">
        <v>2287</v>
      </c>
      <c r="RB21" t="s">
        <v>2287</v>
      </c>
      <c r="RC21">
        <v>3800241</v>
      </c>
      <c r="RD21" t="s">
        <v>2287</v>
      </c>
      <c r="RE21" t="s">
        <v>2287</v>
      </c>
      <c r="RF21" t="s">
        <v>2287</v>
      </c>
      <c r="RG21" t="s">
        <v>2287</v>
      </c>
      <c r="RH21">
        <v>1200017.03</v>
      </c>
      <c r="RI21" t="s">
        <v>2287</v>
      </c>
      <c r="RJ21" t="s">
        <v>2287</v>
      </c>
      <c r="RK21" t="s">
        <v>2287</v>
      </c>
      <c r="RL21" t="s">
        <v>2287</v>
      </c>
      <c r="RM21" t="s">
        <v>2287</v>
      </c>
      <c r="RN21" t="s">
        <v>2287</v>
      </c>
      <c r="RO21">
        <v>156000</v>
      </c>
      <c r="RP21" t="s">
        <v>2287</v>
      </c>
      <c r="RQ21" t="s">
        <v>2287</v>
      </c>
      <c r="RR21">
        <v>417517</v>
      </c>
      <c r="RS21" t="s">
        <v>2287</v>
      </c>
      <c r="RT21" t="s">
        <v>2287</v>
      </c>
      <c r="RU21" t="s">
        <v>2287</v>
      </c>
      <c r="RV21" t="s">
        <v>2287</v>
      </c>
      <c r="RW21">
        <v>1119881</v>
      </c>
      <c r="RX21">
        <v>2499246.61</v>
      </c>
      <c r="RY21" t="s">
        <v>2287</v>
      </c>
      <c r="RZ21">
        <v>752100</v>
      </c>
      <c r="SA21" t="s">
        <v>2287</v>
      </c>
      <c r="SB21" t="s">
        <v>2287</v>
      </c>
      <c r="SC21">
        <v>0</v>
      </c>
      <c r="SD21">
        <v>432713</v>
      </c>
      <c r="SE21" t="s">
        <v>2287</v>
      </c>
      <c r="SF21">
        <v>253693</v>
      </c>
      <c r="SG21" t="s">
        <v>2287</v>
      </c>
      <c r="SH21" t="s">
        <v>2287</v>
      </c>
      <c r="SI21" t="s">
        <v>2287</v>
      </c>
      <c r="SJ21" t="s">
        <v>2287</v>
      </c>
    </row>
    <row r="22" spans="1:504" x14ac:dyDescent="0.2">
      <c r="A22" t="s">
        <v>3254</v>
      </c>
      <c r="B22" t="s">
        <v>2287</v>
      </c>
      <c r="C22" t="s">
        <v>2287</v>
      </c>
      <c r="D22" t="s">
        <v>2287</v>
      </c>
      <c r="E22" t="s">
        <v>2287</v>
      </c>
      <c r="F22" t="s">
        <v>2287</v>
      </c>
      <c r="G22" t="s">
        <v>2287</v>
      </c>
      <c r="H22" t="s">
        <v>2287</v>
      </c>
      <c r="I22" t="s">
        <v>2287</v>
      </c>
      <c r="J22" t="s">
        <v>2287</v>
      </c>
      <c r="K22" t="s">
        <v>2287</v>
      </c>
      <c r="L22" t="s">
        <v>2287</v>
      </c>
      <c r="M22" t="s">
        <v>2287</v>
      </c>
      <c r="N22" t="s">
        <v>2287</v>
      </c>
      <c r="O22" t="s">
        <v>2287</v>
      </c>
      <c r="P22" t="s">
        <v>2287</v>
      </c>
      <c r="Q22" t="s">
        <v>2287</v>
      </c>
      <c r="R22" t="s">
        <v>2287</v>
      </c>
      <c r="S22" t="s">
        <v>2287</v>
      </c>
      <c r="T22" t="s">
        <v>2287</v>
      </c>
      <c r="U22" t="s">
        <v>2287</v>
      </c>
      <c r="V22" t="s">
        <v>2287</v>
      </c>
      <c r="W22" t="s">
        <v>2287</v>
      </c>
      <c r="X22" t="s">
        <v>2287</v>
      </c>
      <c r="Y22" t="s">
        <v>2287</v>
      </c>
      <c r="Z22" t="s">
        <v>2287</v>
      </c>
      <c r="AA22" t="s">
        <v>2287</v>
      </c>
      <c r="AB22" t="s">
        <v>2287</v>
      </c>
      <c r="AC22" t="s">
        <v>2287</v>
      </c>
      <c r="AD22" t="s">
        <v>2287</v>
      </c>
      <c r="AE22" t="s">
        <v>2287</v>
      </c>
      <c r="AF22" t="s">
        <v>2287</v>
      </c>
      <c r="AG22" t="s">
        <v>2287</v>
      </c>
      <c r="AH22" t="s">
        <v>2287</v>
      </c>
      <c r="AI22" t="s">
        <v>2287</v>
      </c>
      <c r="AJ22" t="s">
        <v>2287</v>
      </c>
      <c r="AK22" t="s">
        <v>2287</v>
      </c>
      <c r="AL22" t="s">
        <v>2287</v>
      </c>
      <c r="AM22" t="s">
        <v>2287</v>
      </c>
      <c r="AN22" t="s">
        <v>2287</v>
      </c>
      <c r="AO22" t="s">
        <v>2287</v>
      </c>
      <c r="AP22" t="s">
        <v>2287</v>
      </c>
      <c r="AQ22" t="s">
        <v>2287</v>
      </c>
      <c r="AR22" t="s">
        <v>2287</v>
      </c>
      <c r="AS22" t="s">
        <v>2287</v>
      </c>
      <c r="AT22" t="s">
        <v>2287</v>
      </c>
      <c r="AU22" t="s">
        <v>2287</v>
      </c>
      <c r="AV22" t="s">
        <v>2287</v>
      </c>
      <c r="AW22" t="s">
        <v>2287</v>
      </c>
      <c r="AX22" t="s">
        <v>2287</v>
      </c>
      <c r="AY22" t="s">
        <v>2287</v>
      </c>
      <c r="AZ22" t="s">
        <v>2287</v>
      </c>
      <c r="BA22" t="s">
        <v>2287</v>
      </c>
      <c r="BB22" t="s">
        <v>2287</v>
      </c>
      <c r="BC22" t="s">
        <v>2287</v>
      </c>
      <c r="BD22" t="s">
        <v>2287</v>
      </c>
      <c r="BE22" t="s">
        <v>2287</v>
      </c>
      <c r="BF22" t="s">
        <v>2287</v>
      </c>
      <c r="BG22" t="s">
        <v>2287</v>
      </c>
      <c r="BH22" t="s">
        <v>2287</v>
      </c>
      <c r="BI22" t="s">
        <v>2287</v>
      </c>
      <c r="BJ22" t="s">
        <v>2287</v>
      </c>
      <c r="BK22" t="s">
        <v>2287</v>
      </c>
      <c r="BL22" t="s">
        <v>2287</v>
      </c>
      <c r="BM22" t="s">
        <v>2287</v>
      </c>
      <c r="BN22" t="s">
        <v>2287</v>
      </c>
      <c r="BO22" t="s">
        <v>2287</v>
      </c>
      <c r="BP22" t="s">
        <v>2287</v>
      </c>
      <c r="BQ22" t="s">
        <v>2287</v>
      </c>
      <c r="BR22" t="s">
        <v>2287</v>
      </c>
      <c r="BS22" t="s">
        <v>2287</v>
      </c>
      <c r="BT22" t="s">
        <v>2287</v>
      </c>
      <c r="BU22" t="s">
        <v>2287</v>
      </c>
      <c r="BV22" t="s">
        <v>2287</v>
      </c>
      <c r="BW22" t="s">
        <v>2287</v>
      </c>
      <c r="BX22" t="s">
        <v>2287</v>
      </c>
      <c r="BY22" t="s">
        <v>2287</v>
      </c>
      <c r="BZ22" t="s">
        <v>2287</v>
      </c>
      <c r="CA22" t="s">
        <v>2287</v>
      </c>
      <c r="CB22" t="s">
        <v>2287</v>
      </c>
      <c r="CC22" t="s">
        <v>2287</v>
      </c>
      <c r="CD22" t="s">
        <v>2287</v>
      </c>
      <c r="CE22" t="s">
        <v>2287</v>
      </c>
      <c r="CF22" t="s">
        <v>2287</v>
      </c>
      <c r="CG22" t="s">
        <v>2287</v>
      </c>
      <c r="CH22" t="s">
        <v>2287</v>
      </c>
      <c r="CI22" t="s">
        <v>2287</v>
      </c>
      <c r="CJ22" t="s">
        <v>2287</v>
      </c>
      <c r="CK22" t="s">
        <v>2287</v>
      </c>
      <c r="CL22" t="s">
        <v>2287</v>
      </c>
      <c r="CM22" t="s">
        <v>2287</v>
      </c>
      <c r="CN22" t="s">
        <v>2287</v>
      </c>
      <c r="CO22" t="s">
        <v>2287</v>
      </c>
      <c r="CP22" t="s">
        <v>2287</v>
      </c>
      <c r="CQ22" t="s">
        <v>2287</v>
      </c>
      <c r="CR22" t="s">
        <v>2287</v>
      </c>
      <c r="CS22" t="s">
        <v>2287</v>
      </c>
      <c r="CT22" t="s">
        <v>2287</v>
      </c>
      <c r="CU22" t="s">
        <v>2287</v>
      </c>
      <c r="CV22" t="s">
        <v>2287</v>
      </c>
      <c r="CW22" t="s">
        <v>2287</v>
      </c>
      <c r="CX22" t="s">
        <v>2287</v>
      </c>
      <c r="CY22" t="s">
        <v>2287</v>
      </c>
      <c r="CZ22" t="s">
        <v>2287</v>
      </c>
      <c r="DA22" t="s">
        <v>2287</v>
      </c>
      <c r="DB22" t="s">
        <v>2287</v>
      </c>
      <c r="DC22" t="s">
        <v>2287</v>
      </c>
      <c r="DD22" t="s">
        <v>2287</v>
      </c>
      <c r="DE22" t="s">
        <v>2287</v>
      </c>
      <c r="DF22" t="s">
        <v>2287</v>
      </c>
      <c r="DG22" t="s">
        <v>2287</v>
      </c>
      <c r="DH22" t="s">
        <v>2287</v>
      </c>
      <c r="DI22" t="s">
        <v>2287</v>
      </c>
      <c r="DJ22" t="s">
        <v>2287</v>
      </c>
      <c r="DK22" t="s">
        <v>2287</v>
      </c>
      <c r="DL22" t="s">
        <v>2287</v>
      </c>
      <c r="DM22" t="s">
        <v>2287</v>
      </c>
      <c r="DN22" t="s">
        <v>2287</v>
      </c>
      <c r="DO22" t="s">
        <v>2287</v>
      </c>
      <c r="DP22" t="s">
        <v>2287</v>
      </c>
      <c r="DQ22" t="s">
        <v>2287</v>
      </c>
      <c r="DR22" t="s">
        <v>2287</v>
      </c>
      <c r="DS22" t="s">
        <v>2287</v>
      </c>
      <c r="DT22" t="s">
        <v>2287</v>
      </c>
      <c r="DU22" t="s">
        <v>2287</v>
      </c>
      <c r="DV22" t="s">
        <v>2287</v>
      </c>
      <c r="DW22" t="s">
        <v>2287</v>
      </c>
      <c r="DX22" t="s">
        <v>2287</v>
      </c>
      <c r="DY22" t="s">
        <v>2287</v>
      </c>
      <c r="DZ22" t="s">
        <v>2287</v>
      </c>
      <c r="EA22" t="s">
        <v>2287</v>
      </c>
      <c r="EB22" t="s">
        <v>2287</v>
      </c>
      <c r="EC22" t="s">
        <v>2287</v>
      </c>
      <c r="ED22" t="s">
        <v>2287</v>
      </c>
      <c r="EE22" t="s">
        <v>2287</v>
      </c>
      <c r="EF22" t="s">
        <v>2287</v>
      </c>
      <c r="EG22" t="s">
        <v>2287</v>
      </c>
      <c r="EH22" t="s">
        <v>2287</v>
      </c>
      <c r="EI22" t="s">
        <v>2287</v>
      </c>
      <c r="EJ22" t="s">
        <v>2287</v>
      </c>
      <c r="EK22" t="s">
        <v>2287</v>
      </c>
      <c r="EL22" t="s">
        <v>2287</v>
      </c>
      <c r="EM22" t="s">
        <v>2287</v>
      </c>
      <c r="EN22" t="s">
        <v>2287</v>
      </c>
      <c r="EO22" t="s">
        <v>2287</v>
      </c>
      <c r="EP22" t="s">
        <v>2287</v>
      </c>
      <c r="EQ22" t="s">
        <v>2287</v>
      </c>
      <c r="ER22" t="s">
        <v>2287</v>
      </c>
      <c r="ES22" t="s">
        <v>2287</v>
      </c>
      <c r="ET22" t="s">
        <v>2287</v>
      </c>
      <c r="EU22" t="s">
        <v>2287</v>
      </c>
      <c r="EV22" t="s">
        <v>2287</v>
      </c>
      <c r="EW22" t="s">
        <v>2287</v>
      </c>
      <c r="EX22" t="s">
        <v>2287</v>
      </c>
      <c r="EY22" t="s">
        <v>2287</v>
      </c>
      <c r="EZ22" t="s">
        <v>2287</v>
      </c>
      <c r="FA22" t="s">
        <v>2287</v>
      </c>
      <c r="FB22" t="s">
        <v>2287</v>
      </c>
      <c r="FC22" t="s">
        <v>2287</v>
      </c>
      <c r="FD22" t="s">
        <v>2287</v>
      </c>
      <c r="FE22" t="s">
        <v>2287</v>
      </c>
      <c r="FF22" t="s">
        <v>2287</v>
      </c>
      <c r="FG22" t="s">
        <v>2287</v>
      </c>
      <c r="FH22" t="s">
        <v>2287</v>
      </c>
      <c r="FI22" t="s">
        <v>2287</v>
      </c>
      <c r="FJ22" t="s">
        <v>2287</v>
      </c>
      <c r="FK22" t="s">
        <v>2287</v>
      </c>
      <c r="FL22" t="s">
        <v>2287</v>
      </c>
      <c r="FM22" t="s">
        <v>2287</v>
      </c>
      <c r="FN22" t="s">
        <v>2287</v>
      </c>
      <c r="FO22" t="s">
        <v>2287</v>
      </c>
      <c r="FP22" t="s">
        <v>2287</v>
      </c>
      <c r="FQ22" t="s">
        <v>2287</v>
      </c>
      <c r="FR22" t="s">
        <v>2287</v>
      </c>
      <c r="FS22" t="s">
        <v>2287</v>
      </c>
      <c r="FT22" t="s">
        <v>2287</v>
      </c>
      <c r="FU22" t="s">
        <v>2287</v>
      </c>
      <c r="FV22" t="s">
        <v>2287</v>
      </c>
      <c r="FW22" t="s">
        <v>2287</v>
      </c>
      <c r="FX22" t="s">
        <v>2287</v>
      </c>
      <c r="FY22" t="s">
        <v>2287</v>
      </c>
      <c r="FZ22" t="s">
        <v>2287</v>
      </c>
      <c r="GA22" t="s">
        <v>2287</v>
      </c>
      <c r="GB22" t="s">
        <v>2287</v>
      </c>
      <c r="GC22" t="s">
        <v>2287</v>
      </c>
      <c r="GD22" t="s">
        <v>2287</v>
      </c>
      <c r="GE22" t="s">
        <v>2287</v>
      </c>
      <c r="GF22" t="s">
        <v>2287</v>
      </c>
      <c r="GG22" t="s">
        <v>2287</v>
      </c>
      <c r="GH22" t="s">
        <v>2287</v>
      </c>
      <c r="GI22" t="s">
        <v>2287</v>
      </c>
      <c r="GJ22" t="s">
        <v>2287</v>
      </c>
      <c r="GK22" t="s">
        <v>2287</v>
      </c>
      <c r="GL22" t="s">
        <v>2287</v>
      </c>
      <c r="GM22" t="s">
        <v>2287</v>
      </c>
      <c r="GN22" t="s">
        <v>2287</v>
      </c>
      <c r="GO22" t="s">
        <v>2287</v>
      </c>
      <c r="GP22" t="s">
        <v>2287</v>
      </c>
      <c r="GQ22" t="s">
        <v>2287</v>
      </c>
      <c r="GR22" t="s">
        <v>2287</v>
      </c>
      <c r="GS22" t="s">
        <v>2287</v>
      </c>
      <c r="GT22" t="s">
        <v>2287</v>
      </c>
      <c r="GU22" t="s">
        <v>2287</v>
      </c>
      <c r="GV22" t="s">
        <v>2287</v>
      </c>
      <c r="GW22" t="s">
        <v>2287</v>
      </c>
      <c r="GX22" t="s">
        <v>2287</v>
      </c>
      <c r="GY22" t="s">
        <v>2287</v>
      </c>
      <c r="GZ22" t="s">
        <v>2287</v>
      </c>
      <c r="HA22" t="s">
        <v>2287</v>
      </c>
      <c r="HB22" t="s">
        <v>2287</v>
      </c>
      <c r="HC22" t="s">
        <v>2287</v>
      </c>
      <c r="HD22" t="s">
        <v>2287</v>
      </c>
      <c r="HE22" t="s">
        <v>2287</v>
      </c>
      <c r="HF22" t="s">
        <v>2287</v>
      </c>
      <c r="HG22" t="s">
        <v>2287</v>
      </c>
      <c r="HH22" t="s">
        <v>2287</v>
      </c>
      <c r="HI22" t="s">
        <v>2287</v>
      </c>
      <c r="HJ22" t="s">
        <v>2287</v>
      </c>
      <c r="HK22" t="s">
        <v>2287</v>
      </c>
      <c r="HL22" t="s">
        <v>2287</v>
      </c>
      <c r="HM22" t="s">
        <v>2287</v>
      </c>
      <c r="HN22" t="s">
        <v>2287</v>
      </c>
      <c r="HO22" t="s">
        <v>2287</v>
      </c>
      <c r="HP22" t="s">
        <v>2287</v>
      </c>
      <c r="HQ22" t="s">
        <v>2287</v>
      </c>
      <c r="HR22" t="s">
        <v>2287</v>
      </c>
      <c r="HS22" t="s">
        <v>2287</v>
      </c>
      <c r="HT22" t="s">
        <v>2287</v>
      </c>
      <c r="HU22" t="s">
        <v>2287</v>
      </c>
      <c r="HV22" t="s">
        <v>2287</v>
      </c>
      <c r="HW22" t="s">
        <v>2287</v>
      </c>
      <c r="HX22" t="s">
        <v>2287</v>
      </c>
      <c r="HY22" t="s">
        <v>2287</v>
      </c>
      <c r="HZ22" t="s">
        <v>2287</v>
      </c>
      <c r="IA22" t="s">
        <v>2287</v>
      </c>
      <c r="IB22" t="s">
        <v>2287</v>
      </c>
      <c r="IC22" t="s">
        <v>2287</v>
      </c>
      <c r="ID22" t="s">
        <v>2287</v>
      </c>
      <c r="IE22" t="s">
        <v>2287</v>
      </c>
      <c r="IF22" t="s">
        <v>2287</v>
      </c>
      <c r="IG22" t="s">
        <v>2287</v>
      </c>
      <c r="IH22" t="s">
        <v>2287</v>
      </c>
      <c r="II22" t="s">
        <v>2287</v>
      </c>
      <c r="IJ22" t="s">
        <v>2287</v>
      </c>
      <c r="IK22" t="s">
        <v>2287</v>
      </c>
      <c r="IL22" t="s">
        <v>2287</v>
      </c>
      <c r="IM22" t="s">
        <v>2287</v>
      </c>
      <c r="IN22" t="s">
        <v>2287</v>
      </c>
      <c r="IO22" t="s">
        <v>2287</v>
      </c>
      <c r="IP22" t="s">
        <v>2287</v>
      </c>
      <c r="IQ22" t="s">
        <v>2287</v>
      </c>
      <c r="IR22" t="s">
        <v>2287</v>
      </c>
      <c r="IS22" t="s">
        <v>2287</v>
      </c>
      <c r="IT22" t="s">
        <v>2287</v>
      </c>
      <c r="IU22" t="s">
        <v>2287</v>
      </c>
      <c r="IV22" t="s">
        <v>2287</v>
      </c>
      <c r="IW22" t="s">
        <v>2287</v>
      </c>
      <c r="IX22" t="s">
        <v>2287</v>
      </c>
      <c r="IY22" t="s">
        <v>2287</v>
      </c>
      <c r="IZ22" t="s">
        <v>2287</v>
      </c>
      <c r="JA22" t="s">
        <v>2287</v>
      </c>
      <c r="JB22" t="s">
        <v>2287</v>
      </c>
      <c r="JC22" t="s">
        <v>2287</v>
      </c>
      <c r="JD22" t="s">
        <v>2287</v>
      </c>
      <c r="JE22" t="s">
        <v>2287</v>
      </c>
      <c r="JF22" t="s">
        <v>2287</v>
      </c>
      <c r="JG22" t="s">
        <v>2287</v>
      </c>
      <c r="JH22" t="s">
        <v>2287</v>
      </c>
      <c r="JI22" t="s">
        <v>2287</v>
      </c>
      <c r="JJ22" t="s">
        <v>2287</v>
      </c>
      <c r="JK22" t="s">
        <v>2287</v>
      </c>
      <c r="JL22" t="s">
        <v>2287</v>
      </c>
      <c r="JM22" t="s">
        <v>2287</v>
      </c>
      <c r="JN22" t="s">
        <v>2287</v>
      </c>
      <c r="JO22" t="s">
        <v>2287</v>
      </c>
      <c r="JP22" t="s">
        <v>2287</v>
      </c>
      <c r="JQ22" t="s">
        <v>2287</v>
      </c>
      <c r="JR22" t="s">
        <v>2287</v>
      </c>
      <c r="JS22" t="s">
        <v>2287</v>
      </c>
      <c r="JT22" t="s">
        <v>2287</v>
      </c>
      <c r="JU22" t="s">
        <v>2287</v>
      </c>
      <c r="JV22" t="s">
        <v>2287</v>
      </c>
      <c r="JW22" t="s">
        <v>2287</v>
      </c>
      <c r="JX22" t="s">
        <v>2287</v>
      </c>
      <c r="JY22" t="s">
        <v>2287</v>
      </c>
      <c r="JZ22" t="s">
        <v>2287</v>
      </c>
      <c r="KA22" t="s">
        <v>2287</v>
      </c>
      <c r="KB22" t="s">
        <v>2287</v>
      </c>
      <c r="KC22" t="s">
        <v>2287</v>
      </c>
      <c r="KD22" t="s">
        <v>2287</v>
      </c>
      <c r="KE22" t="s">
        <v>2287</v>
      </c>
      <c r="KF22" t="s">
        <v>2287</v>
      </c>
      <c r="KG22" t="s">
        <v>2287</v>
      </c>
      <c r="KH22" t="s">
        <v>2287</v>
      </c>
      <c r="KI22" t="s">
        <v>2287</v>
      </c>
      <c r="KJ22" t="s">
        <v>2287</v>
      </c>
      <c r="KK22" t="s">
        <v>2287</v>
      </c>
      <c r="KL22" t="s">
        <v>2287</v>
      </c>
      <c r="KM22" t="s">
        <v>2287</v>
      </c>
      <c r="KN22" t="s">
        <v>2287</v>
      </c>
      <c r="KO22" t="s">
        <v>2287</v>
      </c>
      <c r="KP22" t="s">
        <v>2287</v>
      </c>
      <c r="KQ22" t="s">
        <v>2287</v>
      </c>
      <c r="KR22" t="s">
        <v>2287</v>
      </c>
      <c r="KS22" t="s">
        <v>2287</v>
      </c>
      <c r="KT22" t="s">
        <v>2287</v>
      </c>
      <c r="KU22" t="s">
        <v>2287</v>
      </c>
      <c r="KV22" t="s">
        <v>2287</v>
      </c>
      <c r="KW22" t="s">
        <v>2287</v>
      </c>
      <c r="KX22" t="s">
        <v>2287</v>
      </c>
      <c r="KY22" t="s">
        <v>2287</v>
      </c>
      <c r="KZ22" t="s">
        <v>2287</v>
      </c>
      <c r="LA22" t="s">
        <v>2287</v>
      </c>
      <c r="LB22" t="s">
        <v>2287</v>
      </c>
      <c r="LC22" t="s">
        <v>2287</v>
      </c>
      <c r="LD22" t="s">
        <v>2287</v>
      </c>
      <c r="LE22" t="s">
        <v>2287</v>
      </c>
      <c r="LF22" t="s">
        <v>2287</v>
      </c>
      <c r="LG22" t="s">
        <v>2287</v>
      </c>
      <c r="LH22" t="s">
        <v>2287</v>
      </c>
      <c r="LI22" t="s">
        <v>2287</v>
      </c>
      <c r="LJ22" t="s">
        <v>2287</v>
      </c>
      <c r="LK22" t="s">
        <v>2287</v>
      </c>
      <c r="LL22" t="s">
        <v>2287</v>
      </c>
      <c r="LM22" t="s">
        <v>2287</v>
      </c>
      <c r="LN22" t="s">
        <v>2287</v>
      </c>
      <c r="LO22" t="s">
        <v>2287</v>
      </c>
      <c r="LP22" t="s">
        <v>2287</v>
      </c>
      <c r="LQ22" t="s">
        <v>2287</v>
      </c>
      <c r="LR22" t="s">
        <v>2287</v>
      </c>
      <c r="LS22">
        <v>60000</v>
      </c>
      <c r="LT22" t="s">
        <v>2287</v>
      </c>
      <c r="LU22" t="s">
        <v>2287</v>
      </c>
      <c r="LV22" t="s">
        <v>2287</v>
      </c>
      <c r="LW22" t="s">
        <v>2287</v>
      </c>
      <c r="LX22" t="s">
        <v>2287</v>
      </c>
      <c r="LY22" t="s">
        <v>2287</v>
      </c>
      <c r="LZ22" t="s">
        <v>2287</v>
      </c>
      <c r="MA22" t="s">
        <v>2287</v>
      </c>
      <c r="MB22" t="s">
        <v>2287</v>
      </c>
      <c r="MC22" t="s">
        <v>2287</v>
      </c>
      <c r="MD22" t="s">
        <v>2287</v>
      </c>
      <c r="ME22" t="s">
        <v>2287</v>
      </c>
      <c r="MF22" t="s">
        <v>2287</v>
      </c>
      <c r="MG22" t="s">
        <v>2287</v>
      </c>
      <c r="MH22" t="s">
        <v>2287</v>
      </c>
      <c r="MI22" t="s">
        <v>2287</v>
      </c>
      <c r="MJ22" t="s">
        <v>2287</v>
      </c>
      <c r="MK22" t="s">
        <v>2287</v>
      </c>
      <c r="ML22" t="s">
        <v>2287</v>
      </c>
      <c r="MM22" t="s">
        <v>2287</v>
      </c>
      <c r="MN22" t="s">
        <v>2287</v>
      </c>
      <c r="MO22" t="s">
        <v>2287</v>
      </c>
      <c r="MP22" t="s">
        <v>2287</v>
      </c>
      <c r="MQ22" t="s">
        <v>2287</v>
      </c>
      <c r="MR22" t="s">
        <v>2287</v>
      </c>
      <c r="MS22" t="s">
        <v>2287</v>
      </c>
      <c r="MT22" t="s">
        <v>2287</v>
      </c>
      <c r="MU22" t="s">
        <v>2287</v>
      </c>
      <c r="MV22" t="s">
        <v>2287</v>
      </c>
      <c r="MW22" t="s">
        <v>2287</v>
      </c>
      <c r="MX22" t="s">
        <v>2287</v>
      </c>
      <c r="MY22" t="s">
        <v>2287</v>
      </c>
      <c r="MZ22" t="s">
        <v>2287</v>
      </c>
      <c r="NA22" t="s">
        <v>2287</v>
      </c>
      <c r="NB22" t="s">
        <v>2287</v>
      </c>
      <c r="NC22" t="s">
        <v>2287</v>
      </c>
      <c r="ND22" t="s">
        <v>2287</v>
      </c>
      <c r="NE22" t="s">
        <v>2287</v>
      </c>
      <c r="NF22" t="s">
        <v>2287</v>
      </c>
      <c r="NG22" t="s">
        <v>2287</v>
      </c>
      <c r="NH22" t="s">
        <v>2287</v>
      </c>
      <c r="NI22" t="s">
        <v>2287</v>
      </c>
      <c r="NJ22" t="s">
        <v>2287</v>
      </c>
      <c r="NK22" t="s">
        <v>2287</v>
      </c>
      <c r="NL22" t="s">
        <v>2287</v>
      </c>
      <c r="NM22" t="s">
        <v>2287</v>
      </c>
      <c r="NN22" t="s">
        <v>2287</v>
      </c>
      <c r="NO22" t="s">
        <v>2287</v>
      </c>
      <c r="NP22" t="s">
        <v>2287</v>
      </c>
      <c r="NQ22" t="s">
        <v>2287</v>
      </c>
      <c r="NR22" t="s">
        <v>2287</v>
      </c>
      <c r="NS22" t="s">
        <v>2287</v>
      </c>
      <c r="NT22" t="s">
        <v>2287</v>
      </c>
      <c r="NU22" t="s">
        <v>2287</v>
      </c>
      <c r="NV22" t="s">
        <v>2287</v>
      </c>
      <c r="NW22" t="s">
        <v>2287</v>
      </c>
      <c r="NX22" t="s">
        <v>2287</v>
      </c>
      <c r="NY22" t="s">
        <v>2287</v>
      </c>
      <c r="NZ22" t="s">
        <v>2287</v>
      </c>
      <c r="OA22" t="s">
        <v>2287</v>
      </c>
      <c r="OB22" t="s">
        <v>2287</v>
      </c>
      <c r="OC22" t="s">
        <v>2287</v>
      </c>
      <c r="OD22" t="s">
        <v>2287</v>
      </c>
      <c r="OE22" t="s">
        <v>2287</v>
      </c>
      <c r="OF22" t="s">
        <v>2287</v>
      </c>
      <c r="OG22" t="s">
        <v>2287</v>
      </c>
      <c r="OH22" t="s">
        <v>2287</v>
      </c>
      <c r="OI22" t="s">
        <v>2287</v>
      </c>
      <c r="OJ22" t="s">
        <v>2287</v>
      </c>
      <c r="OK22" t="s">
        <v>2287</v>
      </c>
      <c r="OL22" t="s">
        <v>2287</v>
      </c>
      <c r="OM22" t="s">
        <v>2287</v>
      </c>
      <c r="ON22" t="s">
        <v>2287</v>
      </c>
      <c r="OO22" t="s">
        <v>2287</v>
      </c>
      <c r="OP22" t="s">
        <v>2287</v>
      </c>
      <c r="OQ22" t="s">
        <v>2287</v>
      </c>
      <c r="OR22" t="s">
        <v>2287</v>
      </c>
      <c r="OS22" t="s">
        <v>2287</v>
      </c>
      <c r="OT22" t="s">
        <v>2287</v>
      </c>
      <c r="OU22" t="s">
        <v>2287</v>
      </c>
      <c r="OV22" t="s">
        <v>2287</v>
      </c>
      <c r="OW22" t="s">
        <v>2287</v>
      </c>
      <c r="OX22" t="s">
        <v>2287</v>
      </c>
      <c r="OY22" t="s">
        <v>2287</v>
      </c>
      <c r="OZ22" t="s">
        <v>2287</v>
      </c>
      <c r="PA22" t="s">
        <v>2287</v>
      </c>
      <c r="PB22" t="s">
        <v>2287</v>
      </c>
      <c r="PC22" t="s">
        <v>2287</v>
      </c>
      <c r="PD22" t="s">
        <v>2287</v>
      </c>
      <c r="PE22" t="s">
        <v>2287</v>
      </c>
      <c r="PF22" t="s">
        <v>2287</v>
      </c>
      <c r="PG22" t="s">
        <v>2287</v>
      </c>
      <c r="PH22" t="s">
        <v>2287</v>
      </c>
      <c r="PI22" t="s">
        <v>2287</v>
      </c>
      <c r="PJ22" t="s">
        <v>2287</v>
      </c>
      <c r="PK22" t="s">
        <v>2287</v>
      </c>
      <c r="PL22" t="s">
        <v>2287</v>
      </c>
      <c r="PM22" t="s">
        <v>2287</v>
      </c>
      <c r="PN22" t="s">
        <v>2287</v>
      </c>
      <c r="PO22" t="s">
        <v>2287</v>
      </c>
      <c r="PP22" t="s">
        <v>2287</v>
      </c>
      <c r="PQ22" t="s">
        <v>2287</v>
      </c>
      <c r="PR22" t="s">
        <v>2287</v>
      </c>
      <c r="PS22" t="s">
        <v>2287</v>
      </c>
      <c r="PT22" t="s">
        <v>2287</v>
      </c>
      <c r="PU22" t="s">
        <v>2287</v>
      </c>
      <c r="PV22" t="s">
        <v>2287</v>
      </c>
      <c r="PW22" t="s">
        <v>2287</v>
      </c>
      <c r="PX22" t="s">
        <v>2287</v>
      </c>
      <c r="PY22" t="s">
        <v>2287</v>
      </c>
      <c r="PZ22" t="s">
        <v>2287</v>
      </c>
      <c r="QA22" t="s">
        <v>2287</v>
      </c>
      <c r="QB22" t="s">
        <v>2287</v>
      </c>
      <c r="QC22" t="s">
        <v>2287</v>
      </c>
      <c r="QD22" t="s">
        <v>2287</v>
      </c>
      <c r="QE22" t="s">
        <v>2287</v>
      </c>
      <c r="QF22" t="s">
        <v>2287</v>
      </c>
      <c r="QG22" t="s">
        <v>2287</v>
      </c>
      <c r="QH22" t="s">
        <v>2287</v>
      </c>
      <c r="QI22" t="s">
        <v>2287</v>
      </c>
      <c r="QJ22" t="s">
        <v>2287</v>
      </c>
      <c r="QK22" t="s">
        <v>2287</v>
      </c>
      <c r="QL22" t="s">
        <v>2287</v>
      </c>
      <c r="QM22" t="s">
        <v>2287</v>
      </c>
      <c r="QN22" t="s">
        <v>2287</v>
      </c>
      <c r="QO22" t="s">
        <v>2287</v>
      </c>
      <c r="QP22" t="s">
        <v>2287</v>
      </c>
      <c r="QQ22" t="s">
        <v>2287</v>
      </c>
      <c r="QR22" t="s">
        <v>2287</v>
      </c>
      <c r="QS22" t="s">
        <v>2287</v>
      </c>
      <c r="QT22" t="s">
        <v>2287</v>
      </c>
      <c r="QU22" t="s">
        <v>2287</v>
      </c>
      <c r="QV22" t="s">
        <v>2287</v>
      </c>
      <c r="QW22" t="s">
        <v>2287</v>
      </c>
      <c r="QX22" t="s">
        <v>2287</v>
      </c>
      <c r="QY22" t="s">
        <v>2287</v>
      </c>
      <c r="QZ22" t="s">
        <v>2287</v>
      </c>
      <c r="RA22" t="s">
        <v>2287</v>
      </c>
      <c r="RB22" t="s">
        <v>2287</v>
      </c>
      <c r="RC22" t="s">
        <v>2287</v>
      </c>
      <c r="RD22" t="s">
        <v>2287</v>
      </c>
      <c r="RE22" t="s">
        <v>2287</v>
      </c>
      <c r="RF22" t="s">
        <v>2287</v>
      </c>
      <c r="RG22" t="s">
        <v>2287</v>
      </c>
      <c r="RH22" t="s">
        <v>2287</v>
      </c>
      <c r="RI22" t="s">
        <v>2287</v>
      </c>
      <c r="RJ22" t="s">
        <v>2287</v>
      </c>
      <c r="RK22" t="s">
        <v>2287</v>
      </c>
      <c r="RL22" t="s">
        <v>2287</v>
      </c>
      <c r="RM22" t="s">
        <v>2287</v>
      </c>
      <c r="RN22" t="s">
        <v>2287</v>
      </c>
      <c r="RO22" t="s">
        <v>2287</v>
      </c>
      <c r="RP22" t="s">
        <v>2287</v>
      </c>
      <c r="RQ22" t="s">
        <v>2287</v>
      </c>
      <c r="RR22" t="s">
        <v>2287</v>
      </c>
      <c r="RS22">
        <v>5434987</v>
      </c>
      <c r="RT22" t="s">
        <v>2287</v>
      </c>
      <c r="RU22" t="s">
        <v>2287</v>
      </c>
      <c r="RV22" t="s">
        <v>2287</v>
      </c>
      <c r="RW22" t="s">
        <v>2287</v>
      </c>
      <c r="RX22" t="s">
        <v>2287</v>
      </c>
      <c r="RY22" t="s">
        <v>2287</v>
      </c>
      <c r="RZ22" t="s">
        <v>2287</v>
      </c>
      <c r="SA22" t="s">
        <v>2287</v>
      </c>
      <c r="SB22" t="s">
        <v>2287</v>
      </c>
      <c r="SC22" t="s">
        <v>2287</v>
      </c>
      <c r="SD22" t="s">
        <v>2287</v>
      </c>
      <c r="SE22" t="s">
        <v>2287</v>
      </c>
      <c r="SF22" t="s">
        <v>2287</v>
      </c>
      <c r="SG22" t="s">
        <v>2287</v>
      </c>
      <c r="SH22" t="s">
        <v>2287</v>
      </c>
      <c r="SI22" t="s">
        <v>2287</v>
      </c>
      <c r="SJ22" t="s">
        <v>2287</v>
      </c>
    </row>
    <row r="23" spans="1:504" x14ac:dyDescent="0.2">
      <c r="A23" t="s">
        <v>3255</v>
      </c>
      <c r="B23" t="s">
        <v>2287</v>
      </c>
      <c r="C23" t="s">
        <v>2287</v>
      </c>
      <c r="D23" t="s">
        <v>2287</v>
      </c>
      <c r="E23" t="s">
        <v>2287</v>
      </c>
      <c r="F23" t="s">
        <v>2287</v>
      </c>
      <c r="G23" t="s">
        <v>2287</v>
      </c>
      <c r="H23" t="s">
        <v>2287</v>
      </c>
      <c r="I23" t="s">
        <v>2287</v>
      </c>
      <c r="J23" t="s">
        <v>2287</v>
      </c>
      <c r="K23" t="s">
        <v>2287</v>
      </c>
      <c r="L23" t="s">
        <v>2287</v>
      </c>
      <c r="M23" t="s">
        <v>2287</v>
      </c>
      <c r="N23" t="s">
        <v>2287</v>
      </c>
      <c r="O23" t="s">
        <v>2287</v>
      </c>
      <c r="P23" t="s">
        <v>2287</v>
      </c>
      <c r="Q23" t="s">
        <v>2287</v>
      </c>
      <c r="R23" t="s">
        <v>2287</v>
      </c>
      <c r="S23" t="s">
        <v>2287</v>
      </c>
      <c r="T23" t="s">
        <v>2287</v>
      </c>
      <c r="U23" t="s">
        <v>2287</v>
      </c>
      <c r="V23">
        <v>3530000</v>
      </c>
      <c r="W23">
        <v>3530000</v>
      </c>
      <c r="X23" t="s">
        <v>2287</v>
      </c>
      <c r="Y23">
        <v>3980000</v>
      </c>
      <c r="Z23" t="s">
        <v>2287</v>
      </c>
      <c r="AA23" t="s">
        <v>2287</v>
      </c>
      <c r="AB23" t="s">
        <v>2287</v>
      </c>
      <c r="AC23" t="s">
        <v>2287</v>
      </c>
      <c r="AD23" t="s">
        <v>2287</v>
      </c>
      <c r="AE23" t="s">
        <v>2287</v>
      </c>
      <c r="AF23" t="s">
        <v>2287</v>
      </c>
      <c r="AG23" t="s">
        <v>2287</v>
      </c>
      <c r="AH23" t="s">
        <v>2287</v>
      </c>
      <c r="AI23" t="s">
        <v>2287</v>
      </c>
      <c r="AJ23">
        <v>3250000</v>
      </c>
      <c r="AK23" t="s">
        <v>2287</v>
      </c>
      <c r="AL23" t="s">
        <v>2287</v>
      </c>
      <c r="AM23" t="s">
        <v>2287</v>
      </c>
      <c r="AN23" t="s">
        <v>2287</v>
      </c>
      <c r="AO23" t="s">
        <v>2287</v>
      </c>
      <c r="AP23" t="s">
        <v>2287</v>
      </c>
      <c r="AQ23">
        <v>1930000</v>
      </c>
      <c r="AR23" t="s">
        <v>2287</v>
      </c>
      <c r="AS23" t="s">
        <v>2287</v>
      </c>
      <c r="AT23" t="s">
        <v>2287</v>
      </c>
      <c r="AU23" t="s">
        <v>2287</v>
      </c>
      <c r="AV23" t="s">
        <v>2287</v>
      </c>
      <c r="AW23" t="s">
        <v>2287</v>
      </c>
      <c r="AX23" t="s">
        <v>2287</v>
      </c>
      <c r="AY23">
        <v>2960000</v>
      </c>
      <c r="AZ23" t="s">
        <v>2287</v>
      </c>
      <c r="BA23" t="s">
        <v>2287</v>
      </c>
      <c r="BB23" t="s">
        <v>2287</v>
      </c>
      <c r="BC23" t="s">
        <v>2287</v>
      </c>
      <c r="BD23" t="s">
        <v>2287</v>
      </c>
      <c r="BE23" t="s">
        <v>2287</v>
      </c>
      <c r="BF23" t="s">
        <v>2287</v>
      </c>
      <c r="BG23" t="s">
        <v>2287</v>
      </c>
      <c r="BH23" t="s">
        <v>2287</v>
      </c>
      <c r="BI23" t="s">
        <v>2287</v>
      </c>
      <c r="BJ23">
        <v>450000</v>
      </c>
      <c r="BK23" t="s">
        <v>2287</v>
      </c>
      <c r="BL23" t="s">
        <v>2287</v>
      </c>
      <c r="BM23" t="s">
        <v>2287</v>
      </c>
      <c r="BN23">
        <v>1240000</v>
      </c>
      <c r="BO23" t="s">
        <v>2287</v>
      </c>
      <c r="BP23" t="s">
        <v>2287</v>
      </c>
      <c r="BQ23" t="s">
        <v>2287</v>
      </c>
      <c r="BR23" t="s">
        <v>2287</v>
      </c>
      <c r="BS23" t="s">
        <v>2287</v>
      </c>
      <c r="BT23" t="s">
        <v>2287</v>
      </c>
      <c r="BU23" t="s">
        <v>2287</v>
      </c>
      <c r="BV23" t="s">
        <v>2287</v>
      </c>
      <c r="BW23" t="s">
        <v>2287</v>
      </c>
      <c r="BX23" t="s">
        <v>2287</v>
      </c>
      <c r="BY23" t="s">
        <v>2287</v>
      </c>
      <c r="BZ23" t="s">
        <v>2287</v>
      </c>
      <c r="CA23" t="s">
        <v>2287</v>
      </c>
      <c r="CB23" t="s">
        <v>2287</v>
      </c>
      <c r="CC23" t="s">
        <v>2287</v>
      </c>
      <c r="CD23" t="s">
        <v>2287</v>
      </c>
      <c r="CE23" t="s">
        <v>2287</v>
      </c>
      <c r="CF23" t="s">
        <v>2287</v>
      </c>
      <c r="CG23" t="s">
        <v>2287</v>
      </c>
      <c r="CH23" t="s">
        <v>2287</v>
      </c>
      <c r="CI23" t="s">
        <v>2287</v>
      </c>
      <c r="CJ23" t="s">
        <v>2287</v>
      </c>
      <c r="CK23" t="s">
        <v>2287</v>
      </c>
      <c r="CL23" t="s">
        <v>2287</v>
      </c>
      <c r="CM23" t="s">
        <v>2287</v>
      </c>
      <c r="CN23" t="s">
        <v>2287</v>
      </c>
      <c r="CO23" t="s">
        <v>2287</v>
      </c>
      <c r="CP23" t="s">
        <v>2287</v>
      </c>
      <c r="CQ23" t="s">
        <v>2287</v>
      </c>
      <c r="CR23" t="s">
        <v>2287</v>
      </c>
      <c r="CS23" t="s">
        <v>2287</v>
      </c>
      <c r="CT23" t="s">
        <v>2287</v>
      </c>
      <c r="CU23" t="s">
        <v>2287</v>
      </c>
      <c r="CV23" t="s">
        <v>2287</v>
      </c>
      <c r="CW23" t="s">
        <v>2287</v>
      </c>
      <c r="CX23" t="s">
        <v>2287</v>
      </c>
      <c r="CY23">
        <v>2830000</v>
      </c>
      <c r="CZ23" t="s">
        <v>2287</v>
      </c>
      <c r="DA23" t="s">
        <v>2287</v>
      </c>
      <c r="DB23" t="s">
        <v>2287</v>
      </c>
      <c r="DC23" t="s">
        <v>2287</v>
      </c>
      <c r="DD23" t="s">
        <v>2287</v>
      </c>
      <c r="DE23" t="s">
        <v>2287</v>
      </c>
      <c r="DF23" t="s">
        <v>2287</v>
      </c>
      <c r="DG23" t="s">
        <v>2287</v>
      </c>
      <c r="DH23">
        <v>1170000</v>
      </c>
      <c r="DI23" t="s">
        <v>2287</v>
      </c>
      <c r="DJ23" t="s">
        <v>2287</v>
      </c>
      <c r="DK23" t="s">
        <v>2287</v>
      </c>
      <c r="DL23" t="s">
        <v>2287</v>
      </c>
      <c r="DM23" t="s">
        <v>2287</v>
      </c>
      <c r="DN23" t="s">
        <v>2287</v>
      </c>
      <c r="DO23" t="s">
        <v>2287</v>
      </c>
      <c r="DP23" t="s">
        <v>2287</v>
      </c>
      <c r="DQ23" t="s">
        <v>2287</v>
      </c>
      <c r="DR23" t="s">
        <v>2287</v>
      </c>
      <c r="DS23" t="s">
        <v>2287</v>
      </c>
      <c r="DT23" t="s">
        <v>2287</v>
      </c>
      <c r="DU23" t="s">
        <v>2287</v>
      </c>
      <c r="DV23" t="s">
        <v>2287</v>
      </c>
      <c r="DW23" t="s">
        <v>2287</v>
      </c>
      <c r="DX23" t="s">
        <v>2287</v>
      </c>
      <c r="DY23" t="s">
        <v>2287</v>
      </c>
      <c r="DZ23" t="s">
        <v>2287</v>
      </c>
      <c r="EA23" t="s">
        <v>2287</v>
      </c>
      <c r="EB23" t="s">
        <v>2287</v>
      </c>
      <c r="EC23" t="s">
        <v>2287</v>
      </c>
      <c r="ED23" t="s">
        <v>2287</v>
      </c>
      <c r="EE23" t="s">
        <v>2287</v>
      </c>
      <c r="EF23" t="s">
        <v>2287</v>
      </c>
      <c r="EG23" t="s">
        <v>2287</v>
      </c>
      <c r="EH23" t="s">
        <v>2287</v>
      </c>
      <c r="EI23" t="s">
        <v>2287</v>
      </c>
      <c r="EJ23" t="s">
        <v>2287</v>
      </c>
      <c r="EK23" t="s">
        <v>2287</v>
      </c>
      <c r="EL23" t="s">
        <v>2287</v>
      </c>
      <c r="EM23" t="s">
        <v>2287</v>
      </c>
      <c r="EN23" t="s">
        <v>2287</v>
      </c>
      <c r="EO23" t="s">
        <v>2287</v>
      </c>
      <c r="EP23" t="s">
        <v>2287</v>
      </c>
      <c r="EQ23" t="s">
        <v>2287</v>
      </c>
      <c r="ER23" t="s">
        <v>2287</v>
      </c>
      <c r="ES23" t="s">
        <v>2287</v>
      </c>
      <c r="ET23" t="s">
        <v>2287</v>
      </c>
      <c r="EU23" t="s">
        <v>2287</v>
      </c>
      <c r="EV23" t="s">
        <v>2287</v>
      </c>
      <c r="EW23" t="s">
        <v>2287</v>
      </c>
      <c r="EX23" t="s">
        <v>2287</v>
      </c>
      <c r="EY23" t="s">
        <v>2287</v>
      </c>
      <c r="EZ23" t="s">
        <v>2287</v>
      </c>
      <c r="FA23" t="s">
        <v>2287</v>
      </c>
      <c r="FB23" t="s">
        <v>2287</v>
      </c>
      <c r="FC23" t="s">
        <v>2287</v>
      </c>
      <c r="FD23" t="s">
        <v>2287</v>
      </c>
      <c r="FE23" t="s">
        <v>2287</v>
      </c>
      <c r="FF23" t="s">
        <v>2287</v>
      </c>
      <c r="FG23" t="s">
        <v>2287</v>
      </c>
      <c r="FH23" t="s">
        <v>2287</v>
      </c>
      <c r="FI23" t="s">
        <v>2287</v>
      </c>
      <c r="FJ23" t="s">
        <v>2287</v>
      </c>
      <c r="FK23" t="s">
        <v>2287</v>
      </c>
      <c r="FL23" t="s">
        <v>2287</v>
      </c>
      <c r="FM23" t="s">
        <v>2287</v>
      </c>
      <c r="FN23" t="s">
        <v>2287</v>
      </c>
      <c r="FO23" t="s">
        <v>2287</v>
      </c>
      <c r="FP23" t="s">
        <v>2287</v>
      </c>
      <c r="FQ23" t="s">
        <v>2287</v>
      </c>
      <c r="FR23" t="s">
        <v>2287</v>
      </c>
      <c r="FS23" t="s">
        <v>2287</v>
      </c>
      <c r="FT23" t="s">
        <v>2287</v>
      </c>
      <c r="FU23" t="s">
        <v>2287</v>
      </c>
      <c r="FV23">
        <v>150000</v>
      </c>
      <c r="FW23" t="s">
        <v>2287</v>
      </c>
      <c r="FX23">
        <v>100000</v>
      </c>
      <c r="FY23" t="s">
        <v>2287</v>
      </c>
      <c r="FZ23" t="s">
        <v>2287</v>
      </c>
      <c r="GA23" t="s">
        <v>2287</v>
      </c>
      <c r="GB23" t="s">
        <v>2287</v>
      </c>
      <c r="GC23" t="s">
        <v>2287</v>
      </c>
      <c r="GD23" t="s">
        <v>2287</v>
      </c>
      <c r="GE23" t="s">
        <v>2287</v>
      </c>
      <c r="GF23" t="s">
        <v>2287</v>
      </c>
      <c r="GG23">
        <v>2710000</v>
      </c>
      <c r="GH23" t="s">
        <v>2287</v>
      </c>
      <c r="GI23" t="s">
        <v>2287</v>
      </c>
      <c r="GJ23">
        <v>530000</v>
      </c>
      <c r="GK23" t="s">
        <v>2287</v>
      </c>
      <c r="GL23" t="s">
        <v>2287</v>
      </c>
      <c r="GM23" t="s">
        <v>2287</v>
      </c>
      <c r="GN23" t="s">
        <v>2287</v>
      </c>
      <c r="GO23" t="s">
        <v>2287</v>
      </c>
      <c r="GP23" t="s">
        <v>2287</v>
      </c>
      <c r="GQ23" t="s">
        <v>2287</v>
      </c>
      <c r="GR23" t="s">
        <v>2287</v>
      </c>
      <c r="GS23" t="s">
        <v>2287</v>
      </c>
      <c r="GT23" t="s">
        <v>2287</v>
      </c>
      <c r="GU23">
        <v>2129297</v>
      </c>
      <c r="GV23" t="s">
        <v>2287</v>
      </c>
      <c r="GW23" t="s">
        <v>2287</v>
      </c>
      <c r="GX23" t="s">
        <v>2287</v>
      </c>
      <c r="GY23" t="s">
        <v>2287</v>
      </c>
      <c r="GZ23" t="s">
        <v>2287</v>
      </c>
      <c r="HA23" t="s">
        <v>2287</v>
      </c>
      <c r="HB23" t="s">
        <v>2287</v>
      </c>
      <c r="HC23" t="s">
        <v>2287</v>
      </c>
      <c r="HD23" t="s">
        <v>2287</v>
      </c>
      <c r="HE23" t="s">
        <v>2287</v>
      </c>
      <c r="HF23" t="s">
        <v>2287</v>
      </c>
      <c r="HG23" t="s">
        <v>2287</v>
      </c>
      <c r="HH23">
        <v>1300000</v>
      </c>
      <c r="HI23" t="s">
        <v>2287</v>
      </c>
      <c r="HJ23" t="s">
        <v>2287</v>
      </c>
      <c r="HK23" t="s">
        <v>2287</v>
      </c>
      <c r="HL23" t="s">
        <v>2287</v>
      </c>
      <c r="HM23" t="s">
        <v>2287</v>
      </c>
      <c r="HN23" t="s">
        <v>2287</v>
      </c>
      <c r="HO23" t="s">
        <v>2287</v>
      </c>
      <c r="HP23" t="s">
        <v>2287</v>
      </c>
      <c r="HQ23" t="s">
        <v>2287</v>
      </c>
      <c r="HR23" t="s">
        <v>2287</v>
      </c>
      <c r="HS23" t="s">
        <v>2287</v>
      </c>
      <c r="HT23" t="s">
        <v>2287</v>
      </c>
      <c r="HU23" t="s">
        <v>2287</v>
      </c>
      <c r="HV23" t="s">
        <v>2287</v>
      </c>
      <c r="HW23" t="s">
        <v>2287</v>
      </c>
      <c r="HX23" t="s">
        <v>2287</v>
      </c>
      <c r="HY23">
        <v>1300000</v>
      </c>
      <c r="HZ23" t="s">
        <v>2287</v>
      </c>
      <c r="IA23">
        <v>295000</v>
      </c>
      <c r="IB23" t="s">
        <v>2287</v>
      </c>
      <c r="IC23" t="s">
        <v>2287</v>
      </c>
      <c r="ID23" t="s">
        <v>2287</v>
      </c>
      <c r="IE23" t="s">
        <v>2287</v>
      </c>
      <c r="IF23" t="s">
        <v>2287</v>
      </c>
      <c r="IG23" t="s">
        <v>2287</v>
      </c>
      <c r="IH23" t="s">
        <v>2287</v>
      </c>
      <c r="II23" t="s">
        <v>2287</v>
      </c>
      <c r="IJ23" t="s">
        <v>2287</v>
      </c>
      <c r="IK23" t="s">
        <v>2287</v>
      </c>
      <c r="IL23" t="s">
        <v>2287</v>
      </c>
      <c r="IM23" t="s">
        <v>2287</v>
      </c>
      <c r="IN23" t="s">
        <v>2287</v>
      </c>
      <c r="IO23" t="s">
        <v>2287</v>
      </c>
      <c r="IP23" t="s">
        <v>2287</v>
      </c>
      <c r="IQ23" t="s">
        <v>2287</v>
      </c>
      <c r="IR23" t="s">
        <v>2287</v>
      </c>
      <c r="IS23" t="s">
        <v>2287</v>
      </c>
      <c r="IT23" t="s">
        <v>2287</v>
      </c>
      <c r="IU23" t="s">
        <v>2287</v>
      </c>
      <c r="IV23" t="s">
        <v>2287</v>
      </c>
      <c r="IW23" t="s">
        <v>2287</v>
      </c>
      <c r="IX23" t="s">
        <v>2287</v>
      </c>
      <c r="IY23" t="s">
        <v>2287</v>
      </c>
      <c r="IZ23" t="s">
        <v>2287</v>
      </c>
      <c r="JA23" t="s">
        <v>2287</v>
      </c>
      <c r="JB23" t="s">
        <v>2287</v>
      </c>
      <c r="JC23" t="s">
        <v>2287</v>
      </c>
      <c r="JD23" t="s">
        <v>2287</v>
      </c>
      <c r="JE23" t="s">
        <v>2287</v>
      </c>
      <c r="JF23" t="s">
        <v>2287</v>
      </c>
      <c r="JG23" t="s">
        <v>2287</v>
      </c>
      <c r="JH23">
        <v>1460000</v>
      </c>
      <c r="JI23">
        <v>700000</v>
      </c>
      <c r="JJ23" t="s">
        <v>2287</v>
      </c>
      <c r="JK23" t="s">
        <v>2287</v>
      </c>
      <c r="JL23" t="s">
        <v>2287</v>
      </c>
      <c r="JM23" t="s">
        <v>2287</v>
      </c>
      <c r="JN23" t="s">
        <v>2287</v>
      </c>
      <c r="JO23" t="s">
        <v>2287</v>
      </c>
      <c r="JP23" t="s">
        <v>2287</v>
      </c>
      <c r="JQ23" t="s">
        <v>2287</v>
      </c>
      <c r="JR23" t="s">
        <v>2287</v>
      </c>
      <c r="JS23" t="s">
        <v>2287</v>
      </c>
      <c r="JT23" t="s">
        <v>2287</v>
      </c>
      <c r="JU23" t="s">
        <v>2287</v>
      </c>
      <c r="JV23" t="s">
        <v>2287</v>
      </c>
      <c r="JW23" t="s">
        <v>2287</v>
      </c>
      <c r="JX23" t="s">
        <v>2287</v>
      </c>
      <c r="JY23" t="s">
        <v>2287</v>
      </c>
      <c r="JZ23" t="s">
        <v>2287</v>
      </c>
      <c r="KA23" t="s">
        <v>2287</v>
      </c>
      <c r="KB23" t="s">
        <v>2287</v>
      </c>
      <c r="KC23" t="s">
        <v>2287</v>
      </c>
      <c r="KD23" t="s">
        <v>2287</v>
      </c>
      <c r="KE23">
        <v>12920000</v>
      </c>
      <c r="KF23" t="s">
        <v>2287</v>
      </c>
      <c r="KG23" t="s">
        <v>2287</v>
      </c>
      <c r="KH23" t="s">
        <v>2287</v>
      </c>
      <c r="KI23" t="s">
        <v>2287</v>
      </c>
      <c r="KJ23" t="s">
        <v>2287</v>
      </c>
      <c r="KK23" t="s">
        <v>2287</v>
      </c>
      <c r="KL23" t="s">
        <v>2287</v>
      </c>
      <c r="KM23" t="s">
        <v>2287</v>
      </c>
      <c r="KN23" t="s">
        <v>2287</v>
      </c>
      <c r="KO23" t="s">
        <v>2287</v>
      </c>
      <c r="KP23" t="s">
        <v>2287</v>
      </c>
      <c r="KQ23">
        <v>720000</v>
      </c>
      <c r="KR23" t="s">
        <v>2287</v>
      </c>
      <c r="KS23" t="s">
        <v>2287</v>
      </c>
      <c r="KT23" t="s">
        <v>2287</v>
      </c>
      <c r="KU23" t="s">
        <v>2287</v>
      </c>
      <c r="KV23" t="s">
        <v>2287</v>
      </c>
      <c r="KW23">
        <v>3400000</v>
      </c>
      <c r="KX23" t="s">
        <v>2287</v>
      </c>
      <c r="KY23" t="s">
        <v>2287</v>
      </c>
      <c r="KZ23" t="s">
        <v>2287</v>
      </c>
      <c r="LA23" t="s">
        <v>2287</v>
      </c>
      <c r="LB23" t="s">
        <v>2287</v>
      </c>
      <c r="LC23">
        <v>2790000</v>
      </c>
      <c r="LD23" t="s">
        <v>2287</v>
      </c>
      <c r="LE23" t="s">
        <v>2287</v>
      </c>
      <c r="LF23" t="s">
        <v>2287</v>
      </c>
      <c r="LG23" t="s">
        <v>2287</v>
      </c>
      <c r="LH23" t="s">
        <v>2287</v>
      </c>
      <c r="LI23" t="s">
        <v>2287</v>
      </c>
      <c r="LJ23" t="s">
        <v>2287</v>
      </c>
      <c r="LK23" t="s">
        <v>2287</v>
      </c>
      <c r="LL23" t="s">
        <v>2287</v>
      </c>
      <c r="LM23" t="s">
        <v>2287</v>
      </c>
      <c r="LN23" t="s">
        <v>2287</v>
      </c>
      <c r="LO23" t="s">
        <v>2287</v>
      </c>
      <c r="LP23" t="s">
        <v>2287</v>
      </c>
      <c r="LQ23" t="s">
        <v>2287</v>
      </c>
      <c r="LR23" t="s">
        <v>2287</v>
      </c>
      <c r="LS23">
        <v>100000</v>
      </c>
      <c r="LT23" t="s">
        <v>2287</v>
      </c>
      <c r="LU23" t="s">
        <v>2287</v>
      </c>
      <c r="LV23" t="s">
        <v>2287</v>
      </c>
      <c r="LW23" t="s">
        <v>2287</v>
      </c>
      <c r="LX23" t="s">
        <v>2287</v>
      </c>
      <c r="LY23" t="s">
        <v>2287</v>
      </c>
      <c r="LZ23" t="s">
        <v>2287</v>
      </c>
      <c r="MA23" t="s">
        <v>2287</v>
      </c>
      <c r="MB23" t="s">
        <v>2287</v>
      </c>
      <c r="MC23" t="s">
        <v>2287</v>
      </c>
      <c r="MD23" t="s">
        <v>2287</v>
      </c>
      <c r="ME23" t="s">
        <v>2287</v>
      </c>
      <c r="MF23" t="s">
        <v>2287</v>
      </c>
      <c r="MG23" t="s">
        <v>2287</v>
      </c>
      <c r="MH23" t="s">
        <v>2287</v>
      </c>
      <c r="MI23" t="s">
        <v>2287</v>
      </c>
      <c r="MJ23" t="s">
        <v>2287</v>
      </c>
      <c r="MK23" t="s">
        <v>2287</v>
      </c>
      <c r="ML23" t="s">
        <v>2287</v>
      </c>
      <c r="MM23" t="s">
        <v>2287</v>
      </c>
      <c r="MN23" t="s">
        <v>2287</v>
      </c>
      <c r="MO23" t="s">
        <v>2287</v>
      </c>
      <c r="MP23" t="s">
        <v>2287</v>
      </c>
      <c r="MQ23" t="s">
        <v>2287</v>
      </c>
      <c r="MR23" t="s">
        <v>2287</v>
      </c>
      <c r="MS23" t="s">
        <v>2287</v>
      </c>
      <c r="MT23" t="s">
        <v>2287</v>
      </c>
      <c r="MU23" t="s">
        <v>2287</v>
      </c>
      <c r="MV23" t="s">
        <v>2287</v>
      </c>
      <c r="MW23" t="s">
        <v>2287</v>
      </c>
      <c r="MX23" t="s">
        <v>2287</v>
      </c>
      <c r="MY23" t="s">
        <v>2287</v>
      </c>
      <c r="MZ23" t="s">
        <v>2287</v>
      </c>
      <c r="NA23" t="s">
        <v>2287</v>
      </c>
      <c r="NB23" t="s">
        <v>2287</v>
      </c>
      <c r="NC23">
        <v>1080000</v>
      </c>
      <c r="ND23">
        <v>4200000</v>
      </c>
      <c r="NE23" t="s">
        <v>2287</v>
      </c>
      <c r="NF23" t="s">
        <v>2287</v>
      </c>
      <c r="NG23" t="s">
        <v>2287</v>
      </c>
      <c r="NH23" t="s">
        <v>2287</v>
      </c>
      <c r="NI23" t="s">
        <v>2287</v>
      </c>
      <c r="NJ23">
        <v>50000</v>
      </c>
      <c r="NK23" t="s">
        <v>2287</v>
      </c>
      <c r="NL23" t="s">
        <v>2287</v>
      </c>
      <c r="NM23" t="s">
        <v>2287</v>
      </c>
      <c r="NN23" t="s">
        <v>2287</v>
      </c>
      <c r="NO23" t="s">
        <v>2287</v>
      </c>
      <c r="NP23" t="s">
        <v>2287</v>
      </c>
      <c r="NQ23" t="s">
        <v>2287</v>
      </c>
      <c r="NR23" t="s">
        <v>2287</v>
      </c>
      <c r="NS23" t="s">
        <v>2287</v>
      </c>
      <c r="NT23" t="s">
        <v>2287</v>
      </c>
      <c r="NU23" t="s">
        <v>2287</v>
      </c>
      <c r="NV23" t="s">
        <v>2287</v>
      </c>
      <c r="NW23" t="s">
        <v>2287</v>
      </c>
      <c r="NX23">
        <v>7880000</v>
      </c>
      <c r="NY23" t="s">
        <v>2287</v>
      </c>
      <c r="NZ23" t="s">
        <v>2287</v>
      </c>
      <c r="OA23" t="s">
        <v>2287</v>
      </c>
      <c r="OB23" t="s">
        <v>2287</v>
      </c>
      <c r="OC23" t="s">
        <v>2287</v>
      </c>
      <c r="OD23" t="s">
        <v>2287</v>
      </c>
      <c r="OE23" t="s">
        <v>2287</v>
      </c>
      <c r="OF23" t="s">
        <v>2287</v>
      </c>
      <c r="OG23" t="s">
        <v>2287</v>
      </c>
      <c r="OH23" t="s">
        <v>2287</v>
      </c>
      <c r="OI23" t="s">
        <v>2287</v>
      </c>
      <c r="OJ23" t="s">
        <v>2287</v>
      </c>
      <c r="OK23" t="s">
        <v>2287</v>
      </c>
      <c r="OL23" t="s">
        <v>2287</v>
      </c>
      <c r="OM23" t="s">
        <v>2287</v>
      </c>
      <c r="ON23" t="s">
        <v>2287</v>
      </c>
      <c r="OO23">
        <v>170000</v>
      </c>
      <c r="OP23" t="s">
        <v>2287</v>
      </c>
      <c r="OQ23" t="s">
        <v>2287</v>
      </c>
      <c r="OR23" t="s">
        <v>2287</v>
      </c>
      <c r="OS23" t="s">
        <v>2287</v>
      </c>
      <c r="OT23" t="s">
        <v>2287</v>
      </c>
      <c r="OU23" t="s">
        <v>2287</v>
      </c>
      <c r="OV23">
        <v>780000</v>
      </c>
      <c r="OW23" t="s">
        <v>2287</v>
      </c>
      <c r="OX23" t="s">
        <v>2287</v>
      </c>
      <c r="OY23" t="s">
        <v>2287</v>
      </c>
      <c r="OZ23" t="s">
        <v>2287</v>
      </c>
      <c r="PA23" t="s">
        <v>2287</v>
      </c>
      <c r="PB23" t="s">
        <v>2287</v>
      </c>
      <c r="PC23" t="s">
        <v>2287</v>
      </c>
      <c r="PD23" t="s">
        <v>2287</v>
      </c>
      <c r="PE23" t="s">
        <v>2287</v>
      </c>
      <c r="PF23" t="s">
        <v>2287</v>
      </c>
      <c r="PG23" t="s">
        <v>2287</v>
      </c>
      <c r="PH23" t="s">
        <v>2287</v>
      </c>
      <c r="PI23" t="s">
        <v>2287</v>
      </c>
      <c r="PJ23" t="s">
        <v>2287</v>
      </c>
      <c r="PK23" t="s">
        <v>2287</v>
      </c>
      <c r="PL23" t="s">
        <v>2287</v>
      </c>
      <c r="PM23" t="s">
        <v>2287</v>
      </c>
      <c r="PN23">
        <v>30000</v>
      </c>
      <c r="PO23" t="s">
        <v>2287</v>
      </c>
      <c r="PP23" t="s">
        <v>2287</v>
      </c>
      <c r="PQ23" t="s">
        <v>2287</v>
      </c>
      <c r="PR23" t="s">
        <v>2287</v>
      </c>
      <c r="PS23" t="s">
        <v>2287</v>
      </c>
      <c r="PT23" t="s">
        <v>2287</v>
      </c>
      <c r="PU23" t="s">
        <v>2287</v>
      </c>
      <c r="PV23" t="s">
        <v>2287</v>
      </c>
      <c r="PW23" t="s">
        <v>2287</v>
      </c>
      <c r="PX23" t="s">
        <v>2287</v>
      </c>
      <c r="PY23" t="s">
        <v>2287</v>
      </c>
      <c r="PZ23" t="s">
        <v>2287</v>
      </c>
      <c r="QA23" t="s">
        <v>2287</v>
      </c>
      <c r="QB23" t="s">
        <v>2287</v>
      </c>
      <c r="QC23" t="s">
        <v>2287</v>
      </c>
      <c r="QD23" t="s">
        <v>2287</v>
      </c>
      <c r="QE23" t="s">
        <v>2287</v>
      </c>
      <c r="QF23" t="s">
        <v>2287</v>
      </c>
      <c r="QG23" t="s">
        <v>2287</v>
      </c>
      <c r="QH23" t="s">
        <v>2287</v>
      </c>
      <c r="QI23" t="s">
        <v>2287</v>
      </c>
      <c r="QJ23" t="s">
        <v>2287</v>
      </c>
      <c r="QK23" t="s">
        <v>2287</v>
      </c>
      <c r="QL23" t="s">
        <v>2287</v>
      </c>
      <c r="QM23" t="s">
        <v>2287</v>
      </c>
      <c r="QN23" t="s">
        <v>2287</v>
      </c>
      <c r="QO23" t="s">
        <v>2287</v>
      </c>
      <c r="QP23" t="s">
        <v>2287</v>
      </c>
      <c r="QQ23" t="s">
        <v>2287</v>
      </c>
      <c r="QR23" t="s">
        <v>2287</v>
      </c>
      <c r="QS23" t="s">
        <v>2287</v>
      </c>
      <c r="QT23" t="s">
        <v>2287</v>
      </c>
      <c r="QU23" t="s">
        <v>2287</v>
      </c>
      <c r="QV23">
        <v>2390000</v>
      </c>
      <c r="QW23" t="s">
        <v>2287</v>
      </c>
      <c r="QX23" t="s">
        <v>2287</v>
      </c>
      <c r="QY23" t="s">
        <v>2287</v>
      </c>
      <c r="QZ23" t="s">
        <v>2287</v>
      </c>
      <c r="RA23" t="s">
        <v>2287</v>
      </c>
      <c r="RB23" t="s">
        <v>2287</v>
      </c>
      <c r="RC23" t="s">
        <v>2287</v>
      </c>
      <c r="RD23" t="s">
        <v>2287</v>
      </c>
      <c r="RE23" t="s">
        <v>2287</v>
      </c>
      <c r="RF23" t="s">
        <v>2287</v>
      </c>
      <c r="RG23" t="s">
        <v>2287</v>
      </c>
      <c r="RH23">
        <v>1070000</v>
      </c>
      <c r="RI23" t="s">
        <v>2287</v>
      </c>
      <c r="RJ23" t="s">
        <v>2287</v>
      </c>
      <c r="RK23" t="s">
        <v>2287</v>
      </c>
      <c r="RL23" t="s">
        <v>2287</v>
      </c>
      <c r="RM23" t="s">
        <v>2287</v>
      </c>
      <c r="RN23" t="s">
        <v>2287</v>
      </c>
      <c r="RO23" t="s">
        <v>2287</v>
      </c>
      <c r="RP23" t="s">
        <v>2287</v>
      </c>
      <c r="RQ23" t="s">
        <v>2287</v>
      </c>
      <c r="RR23" t="s">
        <v>2287</v>
      </c>
      <c r="RS23">
        <v>5773250</v>
      </c>
      <c r="RT23" t="s">
        <v>2287</v>
      </c>
      <c r="RU23" t="s">
        <v>2287</v>
      </c>
      <c r="RV23" t="s">
        <v>2287</v>
      </c>
      <c r="RW23" t="s">
        <v>2287</v>
      </c>
      <c r="RX23" t="s">
        <v>2287</v>
      </c>
      <c r="RY23" t="s">
        <v>2287</v>
      </c>
      <c r="RZ23" t="s">
        <v>2287</v>
      </c>
      <c r="SA23" t="s">
        <v>2287</v>
      </c>
      <c r="SB23" t="s">
        <v>2287</v>
      </c>
      <c r="SC23" t="s">
        <v>2287</v>
      </c>
      <c r="SD23" t="s">
        <v>2287</v>
      </c>
      <c r="SE23" t="s">
        <v>2287</v>
      </c>
      <c r="SF23" t="s">
        <v>2287</v>
      </c>
      <c r="SG23" t="s">
        <v>2287</v>
      </c>
      <c r="SH23" t="s">
        <v>2287</v>
      </c>
      <c r="SI23" t="s">
        <v>2287</v>
      </c>
      <c r="SJ23" t="s">
        <v>2287</v>
      </c>
    </row>
    <row r="24" spans="1:504" x14ac:dyDescent="0.2">
      <c r="A24" t="s">
        <v>3256</v>
      </c>
      <c r="B24">
        <v>950000</v>
      </c>
      <c r="C24">
        <v>220000</v>
      </c>
      <c r="D24">
        <v>790000</v>
      </c>
      <c r="E24">
        <v>2890000</v>
      </c>
      <c r="F24">
        <v>1110000</v>
      </c>
      <c r="G24">
        <v>600000</v>
      </c>
      <c r="H24">
        <v>200000</v>
      </c>
      <c r="I24" t="s">
        <v>2287</v>
      </c>
      <c r="J24">
        <v>320000</v>
      </c>
      <c r="K24">
        <v>1010000</v>
      </c>
      <c r="L24" t="s">
        <v>2287</v>
      </c>
      <c r="M24">
        <v>60000</v>
      </c>
      <c r="N24">
        <v>40000</v>
      </c>
      <c r="O24">
        <v>370000</v>
      </c>
      <c r="P24">
        <v>40000</v>
      </c>
      <c r="Q24" t="s">
        <v>2287</v>
      </c>
      <c r="R24" t="s">
        <v>2287</v>
      </c>
      <c r="S24" t="s">
        <v>2287</v>
      </c>
      <c r="T24">
        <v>210000</v>
      </c>
      <c r="U24">
        <v>630000</v>
      </c>
      <c r="V24">
        <v>5100000</v>
      </c>
      <c r="W24">
        <v>5100000</v>
      </c>
      <c r="X24">
        <v>2290000</v>
      </c>
      <c r="Y24">
        <v>3400000</v>
      </c>
      <c r="Z24" t="s">
        <v>2287</v>
      </c>
      <c r="AA24">
        <v>560000</v>
      </c>
      <c r="AB24">
        <v>280000</v>
      </c>
      <c r="AC24">
        <v>630000</v>
      </c>
      <c r="AD24">
        <v>450000</v>
      </c>
      <c r="AE24">
        <v>1420000</v>
      </c>
      <c r="AF24" t="s">
        <v>2287</v>
      </c>
      <c r="AG24">
        <v>350000</v>
      </c>
      <c r="AH24">
        <v>660000</v>
      </c>
      <c r="AI24" t="s">
        <v>2287</v>
      </c>
      <c r="AJ24">
        <v>3310000</v>
      </c>
      <c r="AK24" t="s">
        <v>2287</v>
      </c>
      <c r="AL24">
        <v>2195668</v>
      </c>
      <c r="AM24" t="s">
        <v>2287</v>
      </c>
      <c r="AN24" t="s">
        <v>2287</v>
      </c>
      <c r="AO24">
        <v>260000</v>
      </c>
      <c r="AP24">
        <v>30000</v>
      </c>
      <c r="AQ24">
        <v>2140000</v>
      </c>
      <c r="AR24">
        <v>180000</v>
      </c>
      <c r="AS24">
        <v>41000</v>
      </c>
      <c r="AT24">
        <v>460000</v>
      </c>
      <c r="AU24">
        <v>810000</v>
      </c>
      <c r="AV24">
        <v>0</v>
      </c>
      <c r="AW24">
        <v>90000</v>
      </c>
      <c r="AX24">
        <v>170000</v>
      </c>
      <c r="AY24">
        <v>4140000</v>
      </c>
      <c r="AZ24" t="s">
        <v>2287</v>
      </c>
      <c r="BA24">
        <v>95000</v>
      </c>
      <c r="BB24" t="s">
        <v>2287</v>
      </c>
      <c r="BC24" t="s">
        <v>2287</v>
      </c>
      <c r="BD24" t="s">
        <v>2287</v>
      </c>
      <c r="BE24" t="s">
        <v>2287</v>
      </c>
      <c r="BF24">
        <v>50000</v>
      </c>
      <c r="BG24" t="s">
        <v>2287</v>
      </c>
      <c r="BH24">
        <v>370000</v>
      </c>
      <c r="BI24">
        <v>720000</v>
      </c>
      <c r="BJ24">
        <v>1020000</v>
      </c>
      <c r="BK24">
        <v>120000</v>
      </c>
      <c r="BL24">
        <v>570000</v>
      </c>
      <c r="BM24">
        <v>1130000</v>
      </c>
      <c r="BN24">
        <v>1790000</v>
      </c>
      <c r="BO24">
        <v>540000</v>
      </c>
      <c r="BP24">
        <v>730000</v>
      </c>
      <c r="BQ24" t="s">
        <v>2287</v>
      </c>
      <c r="BR24" t="s">
        <v>2287</v>
      </c>
      <c r="BS24">
        <v>660000</v>
      </c>
      <c r="BT24">
        <v>3680000</v>
      </c>
      <c r="BU24">
        <v>210000</v>
      </c>
      <c r="BV24">
        <v>140000</v>
      </c>
      <c r="BW24" t="s">
        <v>2287</v>
      </c>
      <c r="BX24">
        <v>410000</v>
      </c>
      <c r="BY24">
        <v>800000</v>
      </c>
      <c r="BZ24">
        <v>180000</v>
      </c>
      <c r="CA24" t="s">
        <v>2287</v>
      </c>
      <c r="CB24" t="s">
        <v>2287</v>
      </c>
      <c r="CC24">
        <v>300000</v>
      </c>
      <c r="CD24">
        <v>130000</v>
      </c>
      <c r="CE24" t="s">
        <v>2287</v>
      </c>
      <c r="CF24" t="s">
        <v>2287</v>
      </c>
      <c r="CG24">
        <v>190000</v>
      </c>
      <c r="CH24">
        <v>395000</v>
      </c>
      <c r="CI24">
        <v>540000</v>
      </c>
      <c r="CJ24" t="s">
        <v>2287</v>
      </c>
      <c r="CK24">
        <v>120000</v>
      </c>
      <c r="CL24" t="s">
        <v>2287</v>
      </c>
      <c r="CM24" t="s">
        <v>2287</v>
      </c>
      <c r="CN24">
        <v>1100000</v>
      </c>
      <c r="CO24">
        <v>445702</v>
      </c>
      <c r="CP24" t="s">
        <v>2287</v>
      </c>
      <c r="CQ24" t="s">
        <v>2287</v>
      </c>
      <c r="CR24">
        <v>330000</v>
      </c>
      <c r="CS24">
        <v>800000</v>
      </c>
      <c r="CT24" t="s">
        <v>2287</v>
      </c>
      <c r="CU24" t="s">
        <v>2287</v>
      </c>
      <c r="CV24">
        <v>490000</v>
      </c>
      <c r="CW24">
        <v>60000</v>
      </c>
      <c r="CX24">
        <v>2340000</v>
      </c>
      <c r="CY24">
        <v>3090000</v>
      </c>
      <c r="CZ24" t="s">
        <v>2287</v>
      </c>
      <c r="DA24" t="s">
        <v>2287</v>
      </c>
      <c r="DB24">
        <v>500000</v>
      </c>
      <c r="DC24" t="s">
        <v>2287</v>
      </c>
      <c r="DD24" t="s">
        <v>2287</v>
      </c>
      <c r="DE24">
        <v>280000</v>
      </c>
      <c r="DF24">
        <v>60000</v>
      </c>
      <c r="DG24">
        <v>740000</v>
      </c>
      <c r="DH24">
        <v>1250000</v>
      </c>
      <c r="DI24" t="s">
        <v>2287</v>
      </c>
      <c r="DJ24" t="s">
        <v>2287</v>
      </c>
      <c r="DK24">
        <v>1230000</v>
      </c>
      <c r="DL24">
        <v>400000</v>
      </c>
      <c r="DM24" t="s">
        <v>2287</v>
      </c>
      <c r="DN24">
        <v>2700000</v>
      </c>
      <c r="DO24">
        <v>460000</v>
      </c>
      <c r="DP24">
        <v>60000</v>
      </c>
      <c r="DQ24">
        <v>4242000</v>
      </c>
      <c r="DR24" t="s">
        <v>2287</v>
      </c>
      <c r="DS24">
        <v>133458</v>
      </c>
      <c r="DT24">
        <v>1150000</v>
      </c>
      <c r="DU24">
        <v>300000</v>
      </c>
      <c r="DV24">
        <v>140000</v>
      </c>
      <c r="DW24" t="s">
        <v>2287</v>
      </c>
      <c r="DX24">
        <v>0</v>
      </c>
      <c r="DY24">
        <v>370000</v>
      </c>
      <c r="DZ24" t="s">
        <v>2287</v>
      </c>
      <c r="EA24">
        <v>0</v>
      </c>
      <c r="EB24">
        <v>70000</v>
      </c>
      <c r="EC24" t="s">
        <v>2287</v>
      </c>
      <c r="ED24">
        <v>10000</v>
      </c>
      <c r="EE24" t="s">
        <v>2287</v>
      </c>
      <c r="EF24">
        <v>503840</v>
      </c>
      <c r="EG24">
        <v>807652</v>
      </c>
      <c r="EH24">
        <v>1803000</v>
      </c>
      <c r="EI24" t="s">
        <v>2287</v>
      </c>
      <c r="EJ24">
        <v>20000</v>
      </c>
      <c r="EK24">
        <v>80000</v>
      </c>
      <c r="EL24">
        <v>1240000</v>
      </c>
      <c r="EM24">
        <v>560000</v>
      </c>
      <c r="EN24">
        <v>857072</v>
      </c>
      <c r="EO24" t="s">
        <v>2287</v>
      </c>
      <c r="EP24">
        <v>270000</v>
      </c>
      <c r="EQ24">
        <v>280000</v>
      </c>
      <c r="ER24" t="s">
        <v>2287</v>
      </c>
      <c r="ES24" t="s">
        <v>2287</v>
      </c>
      <c r="ET24">
        <v>770000</v>
      </c>
      <c r="EU24" t="s">
        <v>2287</v>
      </c>
      <c r="EV24">
        <v>22500</v>
      </c>
      <c r="EW24">
        <v>985000</v>
      </c>
      <c r="EX24">
        <v>60000</v>
      </c>
      <c r="EY24" t="s">
        <v>2287</v>
      </c>
      <c r="EZ24" t="s">
        <v>2287</v>
      </c>
      <c r="FA24">
        <v>340000</v>
      </c>
      <c r="FB24">
        <v>1351159</v>
      </c>
      <c r="FC24">
        <v>4496570</v>
      </c>
      <c r="FD24">
        <v>1030000</v>
      </c>
      <c r="FE24">
        <v>680000</v>
      </c>
      <c r="FF24" t="s">
        <v>2287</v>
      </c>
      <c r="FG24">
        <v>400000</v>
      </c>
      <c r="FH24">
        <v>290000</v>
      </c>
      <c r="FI24">
        <v>916000</v>
      </c>
      <c r="FJ24">
        <v>390000</v>
      </c>
      <c r="FK24" t="s">
        <v>2287</v>
      </c>
      <c r="FL24" t="s">
        <v>2287</v>
      </c>
      <c r="FM24">
        <v>1430000</v>
      </c>
      <c r="FN24">
        <v>100000</v>
      </c>
      <c r="FO24" t="s">
        <v>2287</v>
      </c>
      <c r="FP24">
        <v>710000</v>
      </c>
      <c r="FQ24" t="s">
        <v>2287</v>
      </c>
      <c r="FR24" t="s">
        <v>2287</v>
      </c>
      <c r="FS24" t="s">
        <v>2287</v>
      </c>
      <c r="FT24">
        <v>50000</v>
      </c>
      <c r="FU24">
        <v>270000</v>
      </c>
      <c r="FV24">
        <v>190000</v>
      </c>
      <c r="FW24" t="s">
        <v>2287</v>
      </c>
      <c r="FX24">
        <v>400000</v>
      </c>
      <c r="FY24">
        <v>40000</v>
      </c>
      <c r="FZ24" t="s">
        <v>2287</v>
      </c>
      <c r="GA24">
        <v>90000</v>
      </c>
      <c r="GB24">
        <v>280000</v>
      </c>
      <c r="GC24">
        <v>1650000</v>
      </c>
      <c r="GD24">
        <v>190000</v>
      </c>
      <c r="GE24" t="s">
        <v>2287</v>
      </c>
      <c r="GF24" t="s">
        <v>2287</v>
      </c>
      <c r="GG24">
        <v>3140000</v>
      </c>
      <c r="GH24" t="s">
        <v>2287</v>
      </c>
      <c r="GI24" t="s">
        <v>2287</v>
      </c>
      <c r="GJ24">
        <v>460000</v>
      </c>
      <c r="GK24" t="s">
        <v>2287</v>
      </c>
      <c r="GL24" t="s">
        <v>2287</v>
      </c>
      <c r="GM24">
        <v>2540000</v>
      </c>
      <c r="GN24" t="s">
        <v>2287</v>
      </c>
      <c r="GO24">
        <v>530000</v>
      </c>
      <c r="GP24">
        <v>125000</v>
      </c>
      <c r="GQ24">
        <v>630000</v>
      </c>
      <c r="GR24">
        <v>280000</v>
      </c>
      <c r="GS24" t="s">
        <v>2287</v>
      </c>
      <c r="GT24">
        <v>350000</v>
      </c>
      <c r="GU24">
        <v>4284422</v>
      </c>
      <c r="GV24" t="s">
        <v>2287</v>
      </c>
      <c r="GW24" t="s">
        <v>2287</v>
      </c>
      <c r="GX24" t="s">
        <v>2287</v>
      </c>
      <c r="GY24" t="s">
        <v>2287</v>
      </c>
      <c r="GZ24">
        <v>170000</v>
      </c>
      <c r="HA24">
        <v>50000</v>
      </c>
      <c r="HB24" t="s">
        <v>2287</v>
      </c>
      <c r="HC24">
        <v>30000</v>
      </c>
      <c r="HD24" t="s">
        <v>2287</v>
      </c>
      <c r="HE24">
        <v>120000</v>
      </c>
      <c r="HF24" t="s">
        <v>2287</v>
      </c>
      <c r="HG24">
        <v>3046952</v>
      </c>
      <c r="HH24">
        <v>1570000</v>
      </c>
      <c r="HI24">
        <v>230000</v>
      </c>
      <c r="HJ24">
        <v>3140000</v>
      </c>
      <c r="HK24" t="s">
        <v>2287</v>
      </c>
      <c r="HL24">
        <v>810000</v>
      </c>
      <c r="HM24">
        <v>40000</v>
      </c>
      <c r="HN24" t="s">
        <v>2287</v>
      </c>
      <c r="HO24">
        <v>1070000</v>
      </c>
      <c r="HP24">
        <v>0</v>
      </c>
      <c r="HQ24">
        <v>490000</v>
      </c>
      <c r="HR24">
        <v>110000</v>
      </c>
      <c r="HS24" t="s">
        <v>2287</v>
      </c>
      <c r="HT24" t="s">
        <v>2287</v>
      </c>
      <c r="HU24">
        <v>10000</v>
      </c>
      <c r="HV24">
        <v>320000</v>
      </c>
      <c r="HW24">
        <v>200000</v>
      </c>
      <c r="HX24">
        <v>390000</v>
      </c>
      <c r="HY24">
        <v>1110000</v>
      </c>
      <c r="HZ24">
        <v>60000</v>
      </c>
      <c r="IA24">
        <v>430000</v>
      </c>
      <c r="IB24">
        <v>190000</v>
      </c>
      <c r="IC24">
        <v>1340000</v>
      </c>
      <c r="ID24">
        <v>660000</v>
      </c>
      <c r="IE24" t="s">
        <v>2287</v>
      </c>
      <c r="IF24">
        <v>260000</v>
      </c>
      <c r="IG24">
        <v>120000</v>
      </c>
      <c r="IH24">
        <v>1004703</v>
      </c>
      <c r="II24">
        <v>990000</v>
      </c>
      <c r="IJ24" t="s">
        <v>2287</v>
      </c>
      <c r="IK24" t="s">
        <v>2287</v>
      </c>
      <c r="IL24">
        <v>70000</v>
      </c>
      <c r="IM24">
        <v>290000</v>
      </c>
      <c r="IN24" t="s">
        <v>2287</v>
      </c>
      <c r="IO24" t="s">
        <v>2287</v>
      </c>
      <c r="IP24">
        <v>60000</v>
      </c>
      <c r="IQ24">
        <v>1020000</v>
      </c>
      <c r="IR24">
        <v>30000</v>
      </c>
      <c r="IS24" t="s">
        <v>2287</v>
      </c>
      <c r="IT24" t="s">
        <v>2287</v>
      </c>
      <c r="IU24">
        <v>1164000</v>
      </c>
      <c r="IV24" t="s">
        <v>2287</v>
      </c>
      <c r="IW24">
        <v>670000</v>
      </c>
      <c r="IX24">
        <v>40000</v>
      </c>
      <c r="IY24">
        <v>1680000</v>
      </c>
      <c r="IZ24" t="s">
        <v>2287</v>
      </c>
      <c r="JA24">
        <v>90000</v>
      </c>
      <c r="JB24">
        <v>250000</v>
      </c>
      <c r="JC24">
        <v>0</v>
      </c>
      <c r="JD24" t="s">
        <v>2287</v>
      </c>
      <c r="JE24" t="s">
        <v>2287</v>
      </c>
      <c r="JF24">
        <v>240000</v>
      </c>
      <c r="JG24">
        <v>49700</v>
      </c>
      <c r="JH24">
        <v>1400000</v>
      </c>
      <c r="JI24">
        <v>730000</v>
      </c>
      <c r="JJ24" t="s">
        <v>2287</v>
      </c>
      <c r="JK24">
        <v>240000</v>
      </c>
      <c r="JL24">
        <v>162000</v>
      </c>
      <c r="JM24">
        <v>0</v>
      </c>
      <c r="JN24">
        <v>440000</v>
      </c>
      <c r="JO24" t="s">
        <v>2287</v>
      </c>
      <c r="JP24">
        <v>575000</v>
      </c>
      <c r="JQ24" t="s">
        <v>2287</v>
      </c>
      <c r="JR24" t="s">
        <v>2287</v>
      </c>
      <c r="JS24">
        <v>90000</v>
      </c>
      <c r="JT24">
        <v>830000</v>
      </c>
      <c r="JU24">
        <v>220000</v>
      </c>
      <c r="JV24" t="s">
        <v>2287</v>
      </c>
      <c r="JW24" t="s">
        <v>2287</v>
      </c>
      <c r="JX24">
        <v>220000</v>
      </c>
      <c r="JY24">
        <v>340000</v>
      </c>
      <c r="JZ24">
        <v>0</v>
      </c>
      <c r="KA24">
        <v>480000</v>
      </c>
      <c r="KB24">
        <v>90000</v>
      </c>
      <c r="KC24">
        <v>60000</v>
      </c>
      <c r="KD24">
        <v>50000</v>
      </c>
      <c r="KE24">
        <v>3475570</v>
      </c>
      <c r="KF24">
        <v>713230</v>
      </c>
      <c r="KG24">
        <v>140000</v>
      </c>
      <c r="KH24">
        <v>1260000</v>
      </c>
      <c r="KI24" t="s">
        <v>2287</v>
      </c>
      <c r="KJ24">
        <v>40000</v>
      </c>
      <c r="KK24">
        <v>65000</v>
      </c>
      <c r="KL24">
        <v>40000</v>
      </c>
      <c r="KM24">
        <v>250000</v>
      </c>
      <c r="KN24">
        <v>370000</v>
      </c>
      <c r="KO24">
        <v>1270000</v>
      </c>
      <c r="KP24">
        <v>220000</v>
      </c>
      <c r="KQ24">
        <v>1010000</v>
      </c>
      <c r="KR24">
        <v>60000</v>
      </c>
      <c r="KS24">
        <v>410000</v>
      </c>
      <c r="KT24">
        <v>1405000</v>
      </c>
      <c r="KU24">
        <v>1390000</v>
      </c>
      <c r="KV24">
        <v>3332500</v>
      </c>
      <c r="KW24">
        <v>3300000</v>
      </c>
      <c r="KX24">
        <v>690000</v>
      </c>
      <c r="KY24">
        <v>12977</v>
      </c>
      <c r="KZ24">
        <v>500000</v>
      </c>
      <c r="LA24">
        <v>104000</v>
      </c>
      <c r="LB24">
        <v>0</v>
      </c>
      <c r="LC24">
        <v>2330000</v>
      </c>
      <c r="LD24" t="s">
        <v>2287</v>
      </c>
      <c r="LE24">
        <v>20000</v>
      </c>
      <c r="LF24" t="s">
        <v>2287</v>
      </c>
      <c r="LG24">
        <v>40000</v>
      </c>
      <c r="LH24">
        <v>440000</v>
      </c>
      <c r="LI24">
        <v>200000</v>
      </c>
      <c r="LJ24" t="s">
        <v>2287</v>
      </c>
      <c r="LK24" t="s">
        <v>2287</v>
      </c>
      <c r="LL24">
        <v>80000</v>
      </c>
      <c r="LM24">
        <v>520000</v>
      </c>
      <c r="LN24">
        <v>250000</v>
      </c>
      <c r="LO24">
        <v>400000</v>
      </c>
      <c r="LP24" t="s">
        <v>2287</v>
      </c>
      <c r="LQ24" t="s">
        <v>2287</v>
      </c>
      <c r="LR24">
        <v>430000</v>
      </c>
      <c r="LS24">
        <v>120000</v>
      </c>
      <c r="LT24">
        <v>200000</v>
      </c>
      <c r="LU24">
        <v>0</v>
      </c>
      <c r="LV24">
        <v>350000</v>
      </c>
      <c r="LW24">
        <v>130000</v>
      </c>
      <c r="LX24">
        <v>130000</v>
      </c>
      <c r="LY24">
        <v>1480000</v>
      </c>
      <c r="LZ24">
        <v>300000</v>
      </c>
      <c r="MA24">
        <v>200000</v>
      </c>
      <c r="MB24" t="s">
        <v>2287</v>
      </c>
      <c r="MC24">
        <v>480000</v>
      </c>
      <c r="MD24">
        <v>180000</v>
      </c>
      <c r="ME24">
        <v>4400000</v>
      </c>
      <c r="MF24">
        <v>380000</v>
      </c>
      <c r="MG24">
        <v>230000</v>
      </c>
      <c r="MH24">
        <v>770000</v>
      </c>
      <c r="MI24" t="s">
        <v>2287</v>
      </c>
      <c r="MJ24" t="s">
        <v>2287</v>
      </c>
      <c r="MK24" t="s">
        <v>2287</v>
      </c>
      <c r="ML24" t="s">
        <v>2287</v>
      </c>
      <c r="MM24">
        <v>1327861</v>
      </c>
      <c r="MN24">
        <v>45000</v>
      </c>
      <c r="MO24" t="s">
        <v>2287</v>
      </c>
      <c r="MP24" t="s">
        <v>2287</v>
      </c>
      <c r="MQ24">
        <v>10000</v>
      </c>
      <c r="MR24">
        <v>1560000</v>
      </c>
      <c r="MS24" t="s">
        <v>2287</v>
      </c>
      <c r="MT24" t="s">
        <v>2287</v>
      </c>
      <c r="MU24">
        <v>80000</v>
      </c>
      <c r="MV24">
        <v>60000</v>
      </c>
      <c r="MW24">
        <v>40000</v>
      </c>
      <c r="MX24">
        <v>70000</v>
      </c>
      <c r="MY24">
        <v>20000</v>
      </c>
      <c r="MZ24" t="s">
        <v>2287</v>
      </c>
      <c r="NA24">
        <v>219850</v>
      </c>
      <c r="NB24" t="s">
        <v>2287</v>
      </c>
      <c r="NC24">
        <v>1470000</v>
      </c>
      <c r="ND24">
        <v>4650000</v>
      </c>
      <c r="NE24">
        <v>850000</v>
      </c>
      <c r="NF24">
        <v>1420000</v>
      </c>
      <c r="NG24">
        <v>1740000</v>
      </c>
      <c r="NH24">
        <v>330000</v>
      </c>
      <c r="NI24">
        <v>40000</v>
      </c>
      <c r="NJ24">
        <v>330000</v>
      </c>
      <c r="NK24" t="s">
        <v>2287</v>
      </c>
      <c r="NL24">
        <v>260000</v>
      </c>
      <c r="NM24">
        <v>120000</v>
      </c>
      <c r="NN24">
        <v>965000</v>
      </c>
      <c r="NO24" t="s">
        <v>2287</v>
      </c>
      <c r="NP24">
        <v>809671</v>
      </c>
      <c r="NQ24" t="s">
        <v>2287</v>
      </c>
      <c r="NR24">
        <v>2020000</v>
      </c>
      <c r="NS24">
        <v>20000</v>
      </c>
      <c r="NT24">
        <v>480000</v>
      </c>
      <c r="NU24" t="s">
        <v>2287</v>
      </c>
      <c r="NV24" t="s">
        <v>2287</v>
      </c>
      <c r="NW24">
        <v>0</v>
      </c>
      <c r="NX24">
        <v>8010000</v>
      </c>
      <c r="NY24">
        <v>0</v>
      </c>
      <c r="NZ24">
        <v>270000</v>
      </c>
      <c r="OA24" t="s">
        <v>2287</v>
      </c>
      <c r="OB24">
        <v>0</v>
      </c>
      <c r="OC24" t="s">
        <v>2287</v>
      </c>
      <c r="OD24" t="s">
        <v>2287</v>
      </c>
      <c r="OE24">
        <v>200000</v>
      </c>
      <c r="OF24">
        <v>370000</v>
      </c>
      <c r="OG24">
        <v>110000</v>
      </c>
      <c r="OH24">
        <v>80000</v>
      </c>
      <c r="OI24" t="s">
        <v>2287</v>
      </c>
      <c r="OJ24" t="s">
        <v>2287</v>
      </c>
      <c r="OK24" t="s">
        <v>2287</v>
      </c>
      <c r="OL24" t="s">
        <v>2287</v>
      </c>
      <c r="OM24" t="s">
        <v>2287</v>
      </c>
      <c r="ON24" t="s">
        <v>2287</v>
      </c>
      <c r="OO24">
        <v>165000</v>
      </c>
      <c r="OP24">
        <v>8030000</v>
      </c>
      <c r="OQ24">
        <v>890000</v>
      </c>
      <c r="OR24">
        <v>640000</v>
      </c>
      <c r="OS24" t="s">
        <v>2287</v>
      </c>
      <c r="OT24" t="s">
        <v>2287</v>
      </c>
      <c r="OU24" t="s">
        <v>2287</v>
      </c>
      <c r="OV24">
        <v>540000</v>
      </c>
      <c r="OW24">
        <v>10000</v>
      </c>
      <c r="OX24" t="s">
        <v>2287</v>
      </c>
      <c r="OY24" t="s">
        <v>2287</v>
      </c>
      <c r="OZ24" t="s">
        <v>2287</v>
      </c>
      <c r="PA24" t="s">
        <v>2287</v>
      </c>
      <c r="PB24" t="s">
        <v>2287</v>
      </c>
      <c r="PC24" t="s">
        <v>2287</v>
      </c>
      <c r="PD24">
        <v>3760000</v>
      </c>
      <c r="PE24">
        <v>1240000</v>
      </c>
      <c r="PF24">
        <v>630000</v>
      </c>
      <c r="PG24">
        <v>280000</v>
      </c>
      <c r="PH24" t="s">
        <v>2287</v>
      </c>
      <c r="PI24">
        <v>90000</v>
      </c>
      <c r="PJ24">
        <v>50000</v>
      </c>
      <c r="PK24">
        <v>400000</v>
      </c>
      <c r="PL24">
        <v>500000</v>
      </c>
      <c r="PM24" t="s">
        <v>2287</v>
      </c>
      <c r="PN24">
        <v>110000</v>
      </c>
      <c r="PO24" t="s">
        <v>2287</v>
      </c>
      <c r="PP24" t="s">
        <v>2287</v>
      </c>
      <c r="PQ24" t="s">
        <v>2287</v>
      </c>
      <c r="PR24" t="s">
        <v>2287</v>
      </c>
      <c r="PS24">
        <v>0</v>
      </c>
      <c r="PT24">
        <v>540000</v>
      </c>
      <c r="PU24">
        <v>430000</v>
      </c>
      <c r="PV24">
        <v>20000</v>
      </c>
      <c r="PW24" t="s">
        <v>2287</v>
      </c>
      <c r="PX24">
        <v>110000</v>
      </c>
      <c r="PY24">
        <v>230000</v>
      </c>
      <c r="PZ24">
        <v>710000</v>
      </c>
      <c r="QA24">
        <v>860000</v>
      </c>
      <c r="QB24">
        <v>370000</v>
      </c>
      <c r="QC24">
        <v>1510000</v>
      </c>
      <c r="QD24">
        <v>220000</v>
      </c>
      <c r="QE24" t="s">
        <v>2287</v>
      </c>
      <c r="QF24">
        <v>1000000</v>
      </c>
      <c r="QG24">
        <v>350000</v>
      </c>
      <c r="QH24" t="s">
        <v>2287</v>
      </c>
      <c r="QI24" t="s">
        <v>2287</v>
      </c>
      <c r="QJ24">
        <v>530000</v>
      </c>
      <c r="QK24" t="s">
        <v>2287</v>
      </c>
      <c r="QL24">
        <v>190000</v>
      </c>
      <c r="QM24">
        <v>324247</v>
      </c>
      <c r="QN24" t="s">
        <v>2287</v>
      </c>
      <c r="QO24">
        <v>212286</v>
      </c>
      <c r="QP24" t="s">
        <v>2287</v>
      </c>
      <c r="QQ24" t="s">
        <v>2287</v>
      </c>
      <c r="QR24">
        <v>1031328</v>
      </c>
      <c r="QS24">
        <v>1470000</v>
      </c>
      <c r="QT24">
        <v>3674521</v>
      </c>
      <c r="QU24">
        <v>60000</v>
      </c>
      <c r="QV24">
        <v>1050000</v>
      </c>
      <c r="QW24">
        <v>0</v>
      </c>
      <c r="QX24" t="s">
        <v>2287</v>
      </c>
      <c r="QY24">
        <v>450000</v>
      </c>
      <c r="QZ24">
        <v>50000</v>
      </c>
      <c r="RA24">
        <v>270000</v>
      </c>
      <c r="RB24" t="s">
        <v>2287</v>
      </c>
      <c r="RC24">
        <v>12062100</v>
      </c>
      <c r="RD24">
        <v>350000</v>
      </c>
      <c r="RE24">
        <v>90000</v>
      </c>
      <c r="RF24">
        <v>1570000</v>
      </c>
      <c r="RG24" t="s">
        <v>2287</v>
      </c>
      <c r="RH24">
        <v>1300000</v>
      </c>
      <c r="RI24">
        <v>130000</v>
      </c>
      <c r="RJ24">
        <v>430000</v>
      </c>
      <c r="RK24">
        <v>10000</v>
      </c>
      <c r="RL24" t="s">
        <v>2287</v>
      </c>
      <c r="RM24">
        <v>1880000</v>
      </c>
      <c r="RN24">
        <v>1840000</v>
      </c>
      <c r="RO24">
        <v>850000</v>
      </c>
      <c r="RP24">
        <v>130000</v>
      </c>
      <c r="RQ24" t="s">
        <v>2287</v>
      </c>
      <c r="RR24">
        <v>260000</v>
      </c>
      <c r="RS24">
        <v>670000</v>
      </c>
      <c r="RT24" t="s">
        <v>2287</v>
      </c>
      <c r="RU24" t="s">
        <v>2287</v>
      </c>
      <c r="RV24">
        <v>90000</v>
      </c>
      <c r="RW24">
        <v>53551</v>
      </c>
      <c r="RX24">
        <v>570000</v>
      </c>
      <c r="RY24">
        <v>723000</v>
      </c>
      <c r="RZ24">
        <v>450000</v>
      </c>
      <c r="SA24" t="s">
        <v>2287</v>
      </c>
      <c r="SB24">
        <v>120000</v>
      </c>
      <c r="SC24">
        <v>30000</v>
      </c>
      <c r="SD24">
        <v>650000</v>
      </c>
      <c r="SE24">
        <v>20000</v>
      </c>
      <c r="SF24">
        <v>312425</v>
      </c>
      <c r="SG24">
        <v>105000</v>
      </c>
      <c r="SH24">
        <v>24000</v>
      </c>
      <c r="SI24">
        <v>170000</v>
      </c>
      <c r="SJ24">
        <v>190000</v>
      </c>
    </row>
    <row r="25" spans="1:504" x14ac:dyDescent="0.2">
      <c r="A25" t="s">
        <v>3257</v>
      </c>
      <c r="B25" t="b">
        <v>1</v>
      </c>
      <c r="C25" t="b">
        <v>0</v>
      </c>
      <c r="D25" t="b">
        <v>0</v>
      </c>
      <c r="E25" t="b">
        <v>1</v>
      </c>
      <c r="F25" t="b">
        <v>0</v>
      </c>
      <c r="G25" t="b">
        <v>0</v>
      </c>
      <c r="H25" t="b">
        <v>0</v>
      </c>
      <c r="I25" t="b">
        <v>0</v>
      </c>
      <c r="J25" t="b">
        <v>0</v>
      </c>
      <c r="K25" t="b">
        <v>0</v>
      </c>
      <c r="L25" t="b">
        <v>0</v>
      </c>
      <c r="M25" t="b">
        <v>0</v>
      </c>
      <c r="N25" t="b">
        <v>0</v>
      </c>
      <c r="O25" t="b">
        <v>0</v>
      </c>
      <c r="P25" t="b">
        <v>0</v>
      </c>
      <c r="Q25" t="b">
        <v>0</v>
      </c>
      <c r="R25" t="b">
        <v>0</v>
      </c>
      <c r="S25" t="b">
        <v>0</v>
      </c>
      <c r="T25" t="b">
        <v>0</v>
      </c>
      <c r="U25" t="b">
        <v>0</v>
      </c>
      <c r="V25" t="b">
        <v>1</v>
      </c>
      <c r="W25" t="b">
        <v>1</v>
      </c>
      <c r="X25" t="b">
        <v>0</v>
      </c>
      <c r="Y25" t="b">
        <v>1</v>
      </c>
      <c r="Z25" t="b">
        <v>0</v>
      </c>
      <c r="AA25" t="b">
        <v>0</v>
      </c>
      <c r="AB25" t="b">
        <v>1</v>
      </c>
      <c r="AC25" t="b">
        <v>0</v>
      </c>
      <c r="AD25" t="b">
        <v>0</v>
      </c>
      <c r="AE25" t="b">
        <v>1</v>
      </c>
      <c r="AF25" t="b">
        <v>0</v>
      </c>
      <c r="AG25" t="b">
        <v>0</v>
      </c>
      <c r="AH25" t="b">
        <v>1</v>
      </c>
      <c r="AI25" t="b">
        <v>0</v>
      </c>
      <c r="AJ25" t="b">
        <v>1</v>
      </c>
      <c r="AK25" t="b">
        <v>0</v>
      </c>
      <c r="AL25" t="b">
        <v>0</v>
      </c>
      <c r="AM25" t="b">
        <v>0</v>
      </c>
      <c r="AN25" t="b">
        <v>0</v>
      </c>
      <c r="AO25" t="b">
        <v>1</v>
      </c>
      <c r="AP25" t="b">
        <v>0</v>
      </c>
      <c r="AQ25" t="b">
        <v>1</v>
      </c>
      <c r="AR25" t="b">
        <v>0</v>
      </c>
      <c r="AS25" t="b">
        <v>0</v>
      </c>
      <c r="AT25" t="b">
        <v>0</v>
      </c>
      <c r="AU25" t="b">
        <v>1</v>
      </c>
      <c r="AV25" t="b">
        <v>0</v>
      </c>
      <c r="AW25" t="b">
        <v>0</v>
      </c>
      <c r="AX25" t="b">
        <v>0</v>
      </c>
      <c r="AY25" t="b">
        <v>1</v>
      </c>
      <c r="AZ25" t="b">
        <v>0</v>
      </c>
      <c r="BA25" t="b">
        <v>0</v>
      </c>
      <c r="BB25" t="b">
        <v>0</v>
      </c>
      <c r="BC25" t="b">
        <v>0</v>
      </c>
      <c r="BD25" t="b">
        <v>0</v>
      </c>
      <c r="BE25" t="b">
        <v>0</v>
      </c>
      <c r="BF25" t="b">
        <v>1</v>
      </c>
      <c r="BG25" t="b">
        <v>0</v>
      </c>
      <c r="BH25" t="b">
        <v>0</v>
      </c>
      <c r="BI25" t="b">
        <v>1</v>
      </c>
      <c r="BJ25" t="b">
        <v>1</v>
      </c>
      <c r="BK25" t="b">
        <v>0</v>
      </c>
      <c r="BL25" t="b">
        <v>1</v>
      </c>
      <c r="BM25" t="b">
        <v>0</v>
      </c>
      <c r="BN25" t="b">
        <v>0</v>
      </c>
      <c r="BO25" t="b">
        <v>0</v>
      </c>
      <c r="BP25" t="b">
        <v>1</v>
      </c>
      <c r="BQ25" t="b">
        <v>0</v>
      </c>
      <c r="BR25" t="b">
        <v>0</v>
      </c>
      <c r="BS25" t="b">
        <v>1</v>
      </c>
      <c r="BT25" t="b">
        <v>1</v>
      </c>
      <c r="BU25" t="b">
        <v>0</v>
      </c>
      <c r="BV25" t="b">
        <v>0</v>
      </c>
      <c r="BW25" t="b">
        <v>0</v>
      </c>
      <c r="BX25" t="b">
        <v>0</v>
      </c>
      <c r="BY25" t="b">
        <v>1</v>
      </c>
      <c r="BZ25" t="b">
        <v>1</v>
      </c>
      <c r="CA25" t="b">
        <v>0</v>
      </c>
      <c r="CB25" t="b">
        <v>0</v>
      </c>
      <c r="CC25" t="b">
        <v>0</v>
      </c>
      <c r="CD25" t="b">
        <v>1</v>
      </c>
      <c r="CE25" t="b">
        <v>0</v>
      </c>
      <c r="CF25" t="b">
        <v>0</v>
      </c>
      <c r="CG25" t="b">
        <v>0</v>
      </c>
      <c r="CH25" t="b">
        <v>0</v>
      </c>
      <c r="CI25" t="b">
        <v>0</v>
      </c>
      <c r="CJ25" t="b">
        <v>0</v>
      </c>
      <c r="CK25" t="b">
        <v>0</v>
      </c>
      <c r="CL25" t="b">
        <v>0</v>
      </c>
      <c r="CM25" t="b">
        <v>0</v>
      </c>
      <c r="CN25" t="b">
        <v>0</v>
      </c>
      <c r="CO25" t="b">
        <v>0</v>
      </c>
      <c r="CP25" t="b">
        <v>0</v>
      </c>
      <c r="CQ25" t="b">
        <v>0</v>
      </c>
      <c r="CR25" t="b">
        <v>1</v>
      </c>
      <c r="CS25" t="b">
        <v>0</v>
      </c>
      <c r="CT25" t="b">
        <v>0</v>
      </c>
      <c r="CU25" t="b">
        <v>0</v>
      </c>
      <c r="CV25" t="b">
        <v>0</v>
      </c>
      <c r="CW25" t="b">
        <v>0</v>
      </c>
      <c r="CX25" t="b">
        <v>1</v>
      </c>
      <c r="CY25" t="b">
        <v>0</v>
      </c>
      <c r="CZ25" t="b">
        <v>0</v>
      </c>
      <c r="DA25" t="b">
        <v>0</v>
      </c>
      <c r="DB25" t="b">
        <v>1</v>
      </c>
      <c r="DC25" t="b">
        <v>0</v>
      </c>
      <c r="DD25" t="b">
        <v>0</v>
      </c>
      <c r="DE25" t="b">
        <v>0</v>
      </c>
      <c r="DF25" t="b">
        <v>0</v>
      </c>
      <c r="DG25" t="b">
        <v>0</v>
      </c>
      <c r="DH25" t="b">
        <v>1</v>
      </c>
      <c r="DI25" t="b">
        <v>0</v>
      </c>
      <c r="DJ25" t="b">
        <v>0</v>
      </c>
      <c r="DK25" t="b">
        <v>0</v>
      </c>
      <c r="DL25" t="b">
        <v>0</v>
      </c>
      <c r="DM25" t="s">
        <v>2287</v>
      </c>
      <c r="DN25" t="b">
        <v>0</v>
      </c>
      <c r="DO25" t="b">
        <v>0</v>
      </c>
      <c r="DP25" t="b">
        <v>0</v>
      </c>
      <c r="DQ25" t="b">
        <v>1</v>
      </c>
      <c r="DR25" t="b">
        <v>0</v>
      </c>
      <c r="DS25" t="b">
        <v>0</v>
      </c>
      <c r="DT25" t="b">
        <v>0</v>
      </c>
      <c r="DU25" t="b">
        <v>0</v>
      </c>
      <c r="DV25" t="b">
        <v>0</v>
      </c>
      <c r="DW25" t="b">
        <v>0</v>
      </c>
      <c r="DX25" t="b">
        <v>0</v>
      </c>
      <c r="DY25" t="b">
        <v>0</v>
      </c>
      <c r="DZ25" t="b">
        <v>1</v>
      </c>
      <c r="EA25" t="b">
        <v>1</v>
      </c>
      <c r="EB25" t="b">
        <v>0</v>
      </c>
      <c r="EC25" t="b">
        <v>0</v>
      </c>
      <c r="ED25" t="b">
        <v>0</v>
      </c>
      <c r="EE25" t="b">
        <v>0</v>
      </c>
      <c r="EF25" t="b">
        <v>0</v>
      </c>
      <c r="EG25" t="b">
        <v>0</v>
      </c>
      <c r="EH25" t="b">
        <v>0</v>
      </c>
      <c r="EI25" t="b">
        <v>0</v>
      </c>
      <c r="EJ25" t="b">
        <v>0</v>
      </c>
      <c r="EK25" t="b">
        <v>0</v>
      </c>
      <c r="EL25" t="b">
        <v>0</v>
      </c>
      <c r="EM25" t="b">
        <v>0</v>
      </c>
      <c r="EN25" t="b">
        <v>1</v>
      </c>
      <c r="EO25" t="b">
        <v>0</v>
      </c>
      <c r="EP25" t="b">
        <v>0</v>
      </c>
      <c r="EQ25" t="b">
        <v>0</v>
      </c>
      <c r="ER25" t="b">
        <v>0</v>
      </c>
      <c r="ES25" t="b">
        <v>0</v>
      </c>
      <c r="ET25" t="b">
        <v>0</v>
      </c>
      <c r="EU25" t="b">
        <v>0</v>
      </c>
      <c r="EV25" t="b">
        <v>0</v>
      </c>
      <c r="EW25" t="b">
        <v>0</v>
      </c>
      <c r="EX25" t="b">
        <v>1</v>
      </c>
      <c r="EY25" t="b">
        <v>0</v>
      </c>
      <c r="EZ25" t="b">
        <v>0</v>
      </c>
      <c r="FA25" t="b">
        <v>0</v>
      </c>
      <c r="FB25" t="b">
        <v>1</v>
      </c>
      <c r="FC25" t="b">
        <v>0</v>
      </c>
      <c r="FD25" t="b">
        <v>0</v>
      </c>
      <c r="FE25" t="b">
        <v>0</v>
      </c>
      <c r="FF25" t="b">
        <v>1</v>
      </c>
      <c r="FG25" t="b">
        <v>1</v>
      </c>
      <c r="FH25" t="b">
        <v>0</v>
      </c>
      <c r="FI25" t="b">
        <v>0</v>
      </c>
      <c r="FJ25" t="b">
        <v>0</v>
      </c>
      <c r="FK25" t="b">
        <v>0</v>
      </c>
      <c r="FL25" t="b">
        <v>0</v>
      </c>
      <c r="FM25" t="b">
        <v>1</v>
      </c>
      <c r="FN25" t="b">
        <v>0</v>
      </c>
      <c r="FO25" t="b">
        <v>1</v>
      </c>
      <c r="FP25" t="b">
        <v>0</v>
      </c>
      <c r="FQ25" t="b">
        <v>0</v>
      </c>
      <c r="FR25" t="b">
        <v>0</v>
      </c>
      <c r="FS25" t="b">
        <v>0</v>
      </c>
      <c r="FT25" t="b">
        <v>1</v>
      </c>
      <c r="FU25" t="b">
        <v>0</v>
      </c>
      <c r="FV25" t="b">
        <v>0</v>
      </c>
      <c r="FW25" t="b">
        <v>0</v>
      </c>
      <c r="FX25" t="b">
        <v>0</v>
      </c>
      <c r="FY25" t="b">
        <v>0</v>
      </c>
      <c r="FZ25" t="b">
        <v>0</v>
      </c>
      <c r="GA25" t="b">
        <v>0</v>
      </c>
      <c r="GB25" t="b">
        <v>0</v>
      </c>
      <c r="GC25" t="b">
        <v>0</v>
      </c>
      <c r="GD25" t="b">
        <v>0</v>
      </c>
      <c r="GE25" t="b">
        <v>0</v>
      </c>
      <c r="GF25" t="b">
        <v>0</v>
      </c>
      <c r="GG25" t="b">
        <v>0</v>
      </c>
      <c r="GH25" t="b">
        <v>0</v>
      </c>
      <c r="GI25" t="b">
        <v>0</v>
      </c>
      <c r="GJ25" t="b">
        <v>0</v>
      </c>
      <c r="GK25" t="b">
        <v>0</v>
      </c>
      <c r="GL25" t="b">
        <v>0</v>
      </c>
      <c r="GM25" t="b">
        <v>1</v>
      </c>
      <c r="GN25" t="b">
        <v>0</v>
      </c>
      <c r="GO25" t="b">
        <v>1</v>
      </c>
      <c r="GP25" t="b">
        <v>0</v>
      </c>
      <c r="GQ25" t="b">
        <v>1</v>
      </c>
      <c r="GR25" t="b">
        <v>1</v>
      </c>
      <c r="GS25" t="b">
        <v>0</v>
      </c>
      <c r="GT25" t="b">
        <v>0</v>
      </c>
      <c r="GU25" t="b">
        <v>0</v>
      </c>
      <c r="GV25" t="b">
        <v>0</v>
      </c>
      <c r="GW25" t="b">
        <v>0</v>
      </c>
      <c r="GX25" t="b">
        <v>1</v>
      </c>
      <c r="GY25" t="b">
        <v>1</v>
      </c>
      <c r="GZ25" t="b">
        <v>0</v>
      </c>
      <c r="HA25" t="b">
        <v>0</v>
      </c>
      <c r="HB25" t="b">
        <v>1</v>
      </c>
      <c r="HC25" t="b">
        <v>0</v>
      </c>
      <c r="HD25" t="s">
        <v>2287</v>
      </c>
      <c r="HE25" t="b">
        <v>1</v>
      </c>
      <c r="HF25" t="b">
        <v>0</v>
      </c>
      <c r="HG25" t="b">
        <v>0</v>
      </c>
      <c r="HH25" t="b">
        <v>1</v>
      </c>
      <c r="HI25" t="b">
        <v>0</v>
      </c>
      <c r="HJ25" t="b">
        <v>1</v>
      </c>
      <c r="HK25" t="b">
        <v>0</v>
      </c>
      <c r="HL25" t="b">
        <v>1</v>
      </c>
      <c r="HM25" t="b">
        <v>0</v>
      </c>
      <c r="HN25" t="b">
        <v>0</v>
      </c>
      <c r="HO25" t="b">
        <v>1</v>
      </c>
      <c r="HP25" t="b">
        <v>0</v>
      </c>
      <c r="HQ25" t="b">
        <v>0</v>
      </c>
      <c r="HR25" t="b">
        <v>0</v>
      </c>
      <c r="HS25" t="b">
        <v>0</v>
      </c>
      <c r="HT25" t="b">
        <v>0</v>
      </c>
      <c r="HU25" t="b">
        <v>0</v>
      </c>
      <c r="HV25" t="b">
        <v>0</v>
      </c>
      <c r="HW25" t="b">
        <v>0</v>
      </c>
      <c r="HX25" t="b">
        <v>0</v>
      </c>
      <c r="HY25" t="b">
        <v>0</v>
      </c>
      <c r="HZ25" t="b">
        <v>0</v>
      </c>
      <c r="IA25" t="b">
        <v>1</v>
      </c>
      <c r="IB25" t="b">
        <v>0</v>
      </c>
      <c r="IC25" t="b">
        <v>0</v>
      </c>
      <c r="ID25" t="b">
        <v>1</v>
      </c>
      <c r="IE25" t="b">
        <v>0</v>
      </c>
      <c r="IF25" t="b">
        <v>1</v>
      </c>
      <c r="IG25" t="b">
        <v>0</v>
      </c>
      <c r="IH25" t="b">
        <v>0</v>
      </c>
      <c r="II25" t="b">
        <v>0</v>
      </c>
      <c r="IJ25" t="b">
        <v>0</v>
      </c>
      <c r="IK25" t="b">
        <v>0</v>
      </c>
      <c r="IL25" t="b">
        <v>0</v>
      </c>
      <c r="IM25" t="b">
        <v>0</v>
      </c>
      <c r="IN25" t="b">
        <v>0</v>
      </c>
      <c r="IO25" t="b">
        <v>0</v>
      </c>
      <c r="IP25" t="b">
        <v>0</v>
      </c>
      <c r="IQ25" t="b">
        <v>0</v>
      </c>
      <c r="IR25" t="b">
        <v>0</v>
      </c>
      <c r="IS25" t="b">
        <v>0</v>
      </c>
      <c r="IT25" t="b">
        <v>0</v>
      </c>
      <c r="IU25" t="b">
        <v>0</v>
      </c>
      <c r="IV25" t="b">
        <v>0</v>
      </c>
      <c r="IW25" t="b">
        <v>0</v>
      </c>
      <c r="IX25" t="b">
        <v>0</v>
      </c>
      <c r="IY25" t="b">
        <v>0</v>
      </c>
      <c r="IZ25" t="b">
        <v>0</v>
      </c>
      <c r="JA25" t="b">
        <v>0</v>
      </c>
      <c r="JB25" t="b">
        <v>0</v>
      </c>
      <c r="JC25" t="b">
        <v>0</v>
      </c>
      <c r="JD25" t="b">
        <v>0</v>
      </c>
      <c r="JE25" t="b">
        <v>0</v>
      </c>
      <c r="JF25" t="b">
        <v>0</v>
      </c>
      <c r="JG25" t="b">
        <v>0</v>
      </c>
      <c r="JH25" t="b">
        <v>1</v>
      </c>
      <c r="JI25" t="b">
        <v>1</v>
      </c>
      <c r="JJ25" t="b">
        <v>0</v>
      </c>
      <c r="JK25" t="b">
        <v>0</v>
      </c>
      <c r="JL25" t="b">
        <v>0</v>
      </c>
      <c r="JM25" t="b">
        <v>0</v>
      </c>
      <c r="JN25" t="b">
        <v>0</v>
      </c>
      <c r="JO25" t="b">
        <v>0</v>
      </c>
      <c r="JP25" t="b">
        <v>0</v>
      </c>
      <c r="JQ25" t="b">
        <v>0</v>
      </c>
      <c r="JR25" t="b">
        <v>0</v>
      </c>
      <c r="JS25" t="b">
        <v>0</v>
      </c>
      <c r="JT25" t="b">
        <v>0</v>
      </c>
      <c r="JU25" t="b">
        <v>0</v>
      </c>
      <c r="JV25" t="b">
        <v>0</v>
      </c>
      <c r="JW25" t="b">
        <v>0</v>
      </c>
      <c r="JX25" t="b">
        <v>1</v>
      </c>
      <c r="JY25" t="b">
        <v>0</v>
      </c>
      <c r="JZ25" t="b">
        <v>0</v>
      </c>
      <c r="KA25" t="b">
        <v>0</v>
      </c>
      <c r="KB25" t="b">
        <v>0</v>
      </c>
      <c r="KC25" t="b">
        <v>1</v>
      </c>
      <c r="KD25" t="b">
        <v>0</v>
      </c>
      <c r="KE25" t="b">
        <v>0</v>
      </c>
      <c r="KF25" t="b">
        <v>0</v>
      </c>
      <c r="KG25" t="b">
        <v>0</v>
      </c>
      <c r="KH25" t="b">
        <v>0</v>
      </c>
      <c r="KI25" t="b">
        <v>0</v>
      </c>
      <c r="KJ25" t="b">
        <v>0</v>
      </c>
      <c r="KK25" t="b">
        <v>0</v>
      </c>
      <c r="KL25" t="b">
        <v>0</v>
      </c>
      <c r="KM25" t="b">
        <v>0</v>
      </c>
      <c r="KN25" t="b">
        <v>0</v>
      </c>
      <c r="KO25" t="b">
        <v>0</v>
      </c>
      <c r="KP25" t="b">
        <v>0</v>
      </c>
      <c r="KQ25" t="b">
        <v>1</v>
      </c>
      <c r="KR25" t="b">
        <v>0</v>
      </c>
      <c r="KS25" t="b">
        <v>1</v>
      </c>
      <c r="KT25" t="b">
        <v>1</v>
      </c>
      <c r="KU25" t="b">
        <v>0</v>
      </c>
      <c r="KV25" t="b">
        <v>0</v>
      </c>
      <c r="KW25" t="b">
        <v>1</v>
      </c>
      <c r="KX25" t="b">
        <v>0</v>
      </c>
      <c r="KY25" t="b">
        <v>0</v>
      </c>
      <c r="KZ25" t="b">
        <v>0</v>
      </c>
      <c r="LA25" t="b">
        <v>0</v>
      </c>
      <c r="LB25" t="b">
        <v>0</v>
      </c>
      <c r="LC25" t="b">
        <v>1</v>
      </c>
      <c r="LD25" t="b">
        <v>0</v>
      </c>
      <c r="LE25" t="b">
        <v>0</v>
      </c>
      <c r="LF25" t="b">
        <v>0</v>
      </c>
      <c r="LG25" t="b">
        <v>0</v>
      </c>
      <c r="LH25" t="b">
        <v>0</v>
      </c>
      <c r="LI25" t="b">
        <v>1</v>
      </c>
      <c r="LJ25" t="b">
        <v>0</v>
      </c>
      <c r="LK25" t="b">
        <v>0</v>
      </c>
      <c r="LL25" t="b">
        <v>0</v>
      </c>
      <c r="LM25" t="b">
        <v>1</v>
      </c>
      <c r="LN25" t="b">
        <v>0</v>
      </c>
      <c r="LO25" t="b">
        <v>1</v>
      </c>
      <c r="LP25" t="b">
        <v>0</v>
      </c>
      <c r="LQ25" t="b">
        <v>0</v>
      </c>
      <c r="LR25" t="b">
        <v>0</v>
      </c>
      <c r="LS25" t="b">
        <v>0</v>
      </c>
      <c r="LT25" t="b">
        <v>1</v>
      </c>
      <c r="LU25" t="b">
        <v>0</v>
      </c>
      <c r="LV25" t="b">
        <v>0</v>
      </c>
      <c r="LW25" t="b">
        <v>1</v>
      </c>
      <c r="LX25" t="b">
        <v>1</v>
      </c>
      <c r="LY25" t="b">
        <v>0</v>
      </c>
      <c r="LZ25" t="b">
        <v>1</v>
      </c>
      <c r="MA25" t="b">
        <v>0</v>
      </c>
      <c r="MB25" t="b">
        <v>0</v>
      </c>
      <c r="MC25" t="b">
        <v>0</v>
      </c>
      <c r="MD25" t="b">
        <v>0</v>
      </c>
      <c r="ME25" t="b">
        <v>0</v>
      </c>
      <c r="MF25" t="b">
        <v>0</v>
      </c>
      <c r="MG25" t="b">
        <v>0</v>
      </c>
      <c r="MH25" t="b">
        <v>0</v>
      </c>
      <c r="MI25" t="b">
        <v>1</v>
      </c>
      <c r="MJ25" t="b">
        <v>0</v>
      </c>
      <c r="MK25" t="b">
        <v>0</v>
      </c>
      <c r="ML25" t="b">
        <v>0</v>
      </c>
      <c r="MM25" t="b">
        <v>1</v>
      </c>
      <c r="MN25" t="b">
        <v>0</v>
      </c>
      <c r="MO25" t="b">
        <v>0</v>
      </c>
      <c r="MP25" t="b">
        <v>0</v>
      </c>
      <c r="MQ25" t="b">
        <v>0</v>
      </c>
      <c r="MR25" t="b">
        <v>0</v>
      </c>
      <c r="MS25" t="s">
        <v>2287</v>
      </c>
      <c r="MT25" t="b">
        <v>0</v>
      </c>
      <c r="MU25" t="b">
        <v>0</v>
      </c>
      <c r="MV25" t="b">
        <v>0</v>
      </c>
      <c r="MW25" t="b">
        <v>0</v>
      </c>
      <c r="MX25" t="b">
        <v>0</v>
      </c>
      <c r="MY25" t="b">
        <v>0</v>
      </c>
      <c r="MZ25" t="b">
        <v>0</v>
      </c>
      <c r="NA25" t="b">
        <v>0</v>
      </c>
      <c r="NB25" t="b">
        <v>0</v>
      </c>
      <c r="NC25" t="b">
        <v>0</v>
      </c>
      <c r="ND25" t="b">
        <v>1</v>
      </c>
      <c r="NE25" t="b">
        <v>1</v>
      </c>
      <c r="NF25" t="b">
        <v>1</v>
      </c>
      <c r="NG25" t="b">
        <v>0</v>
      </c>
      <c r="NH25" t="b">
        <v>0</v>
      </c>
      <c r="NI25" t="b">
        <v>0</v>
      </c>
      <c r="NJ25" t="b">
        <v>0</v>
      </c>
      <c r="NK25" t="b">
        <v>0</v>
      </c>
      <c r="NL25" t="b">
        <v>0</v>
      </c>
      <c r="NM25" t="b">
        <v>0</v>
      </c>
      <c r="NN25" t="b">
        <v>0</v>
      </c>
      <c r="NO25" t="b">
        <v>0</v>
      </c>
      <c r="NP25" t="b">
        <v>0</v>
      </c>
      <c r="NQ25" t="b">
        <v>0</v>
      </c>
      <c r="NR25" t="b">
        <v>0</v>
      </c>
      <c r="NS25" t="b">
        <v>0</v>
      </c>
      <c r="NT25" t="b">
        <v>0</v>
      </c>
      <c r="NU25" t="b">
        <v>0</v>
      </c>
      <c r="NV25" t="b">
        <v>0</v>
      </c>
      <c r="NW25" t="b">
        <v>0</v>
      </c>
      <c r="NX25" t="b">
        <v>1</v>
      </c>
      <c r="NY25" t="b">
        <v>0</v>
      </c>
      <c r="NZ25" t="b">
        <v>0</v>
      </c>
      <c r="OA25" t="b">
        <v>0</v>
      </c>
      <c r="OB25" t="b">
        <v>0</v>
      </c>
      <c r="OC25" t="b">
        <v>0</v>
      </c>
      <c r="OD25" t="b">
        <v>0</v>
      </c>
      <c r="OE25" t="b">
        <v>0</v>
      </c>
      <c r="OF25" t="b">
        <v>0</v>
      </c>
      <c r="OG25" t="b">
        <v>0</v>
      </c>
      <c r="OH25" t="b">
        <v>0</v>
      </c>
      <c r="OI25" t="b">
        <v>0</v>
      </c>
      <c r="OJ25" t="b">
        <v>0</v>
      </c>
      <c r="OK25" t="b">
        <v>0</v>
      </c>
      <c r="OL25" t="b">
        <v>0</v>
      </c>
      <c r="OM25" t="b">
        <v>0</v>
      </c>
      <c r="ON25" t="b">
        <v>0</v>
      </c>
      <c r="OO25" t="b">
        <v>0</v>
      </c>
      <c r="OP25" t="b">
        <v>1</v>
      </c>
      <c r="OQ25" t="b">
        <v>1</v>
      </c>
      <c r="OR25" t="b">
        <v>0</v>
      </c>
      <c r="OS25" t="b">
        <v>0</v>
      </c>
      <c r="OT25" t="b">
        <v>0</v>
      </c>
      <c r="OU25" t="b">
        <v>0</v>
      </c>
      <c r="OV25" t="b">
        <v>0</v>
      </c>
      <c r="OW25" t="b">
        <v>0</v>
      </c>
      <c r="OX25" t="b">
        <v>0</v>
      </c>
      <c r="OY25" t="b">
        <v>0</v>
      </c>
      <c r="OZ25" t="b">
        <v>0</v>
      </c>
      <c r="PA25" t="b">
        <v>0</v>
      </c>
      <c r="PB25" t="b">
        <v>0</v>
      </c>
      <c r="PC25" t="b">
        <v>0</v>
      </c>
      <c r="PD25" t="b">
        <v>0</v>
      </c>
      <c r="PE25" t="b">
        <v>0</v>
      </c>
      <c r="PF25" t="b">
        <v>0</v>
      </c>
      <c r="PG25" t="b">
        <v>0</v>
      </c>
      <c r="PH25" t="b">
        <v>0</v>
      </c>
      <c r="PI25" t="b">
        <v>0</v>
      </c>
      <c r="PJ25" t="b">
        <v>1</v>
      </c>
      <c r="PK25" t="b">
        <v>0</v>
      </c>
      <c r="PL25" t="b">
        <v>0</v>
      </c>
      <c r="PM25" t="b">
        <v>0</v>
      </c>
      <c r="PN25" t="b">
        <v>0</v>
      </c>
      <c r="PO25" t="b">
        <v>1</v>
      </c>
      <c r="PP25" t="b">
        <v>0</v>
      </c>
      <c r="PQ25" t="b">
        <v>0</v>
      </c>
      <c r="PR25" t="b">
        <v>0</v>
      </c>
      <c r="PS25" t="b">
        <v>0</v>
      </c>
      <c r="PT25" t="b">
        <v>1</v>
      </c>
      <c r="PU25" t="b">
        <v>0</v>
      </c>
      <c r="PV25" t="b">
        <v>0</v>
      </c>
      <c r="PW25" t="b">
        <v>0</v>
      </c>
      <c r="PX25" t="b">
        <v>0</v>
      </c>
      <c r="PY25" t="b">
        <v>1</v>
      </c>
      <c r="PZ25" t="b">
        <v>0</v>
      </c>
      <c r="QA25" t="b">
        <v>0</v>
      </c>
      <c r="QB25" t="b">
        <v>0</v>
      </c>
      <c r="QC25" t="b">
        <v>1</v>
      </c>
      <c r="QD25" t="b">
        <v>0</v>
      </c>
      <c r="QE25" t="b">
        <v>0</v>
      </c>
      <c r="QF25" t="b">
        <v>0</v>
      </c>
      <c r="QG25" t="b">
        <v>0</v>
      </c>
      <c r="QH25" t="b">
        <v>0</v>
      </c>
      <c r="QI25" t="b">
        <v>0</v>
      </c>
      <c r="QJ25" t="b">
        <v>0</v>
      </c>
      <c r="QK25" t="b">
        <v>0</v>
      </c>
      <c r="QL25" t="b">
        <v>0</v>
      </c>
      <c r="QM25" t="b">
        <v>0</v>
      </c>
      <c r="QN25" t="b">
        <v>0</v>
      </c>
      <c r="QO25" t="b">
        <v>1</v>
      </c>
      <c r="QP25" t="b">
        <v>0</v>
      </c>
      <c r="QQ25" t="b">
        <v>0</v>
      </c>
      <c r="QR25" t="b">
        <v>0</v>
      </c>
      <c r="QS25" t="b">
        <v>0</v>
      </c>
      <c r="QT25" t="b">
        <v>0</v>
      </c>
      <c r="QU25" t="b">
        <v>0</v>
      </c>
      <c r="QV25" t="b">
        <v>0</v>
      </c>
      <c r="QW25" t="b">
        <v>0</v>
      </c>
      <c r="QX25" t="b">
        <v>1</v>
      </c>
      <c r="QY25" t="b">
        <v>0</v>
      </c>
      <c r="QZ25" t="b">
        <v>0</v>
      </c>
      <c r="RA25" t="b">
        <v>0</v>
      </c>
      <c r="RB25" t="b">
        <v>0</v>
      </c>
      <c r="RC25" t="b">
        <v>0</v>
      </c>
      <c r="RD25" t="b">
        <v>0</v>
      </c>
      <c r="RE25" t="b">
        <v>0</v>
      </c>
      <c r="RF25" t="b">
        <v>1</v>
      </c>
      <c r="RG25" t="b">
        <v>0</v>
      </c>
      <c r="RH25" t="b">
        <v>1</v>
      </c>
      <c r="RI25" t="b">
        <v>0</v>
      </c>
      <c r="RJ25" t="b">
        <v>0</v>
      </c>
      <c r="RK25" t="b">
        <v>0</v>
      </c>
      <c r="RL25" t="b">
        <v>0</v>
      </c>
      <c r="RM25" t="b">
        <v>0</v>
      </c>
      <c r="RN25" t="b">
        <v>1</v>
      </c>
      <c r="RO25" t="b">
        <v>1</v>
      </c>
      <c r="RP25" t="b">
        <v>0</v>
      </c>
      <c r="RQ25" t="b">
        <v>0</v>
      </c>
      <c r="RR25" t="b">
        <v>0</v>
      </c>
      <c r="RS25" t="b">
        <v>1</v>
      </c>
      <c r="RT25" t="b">
        <v>0</v>
      </c>
      <c r="RU25" t="b">
        <v>0</v>
      </c>
      <c r="RV25" t="b">
        <v>0</v>
      </c>
      <c r="RW25" t="b">
        <v>0</v>
      </c>
      <c r="RX25" t="b">
        <v>0</v>
      </c>
      <c r="RY25" t="b">
        <v>0</v>
      </c>
      <c r="RZ25" t="b">
        <v>0</v>
      </c>
      <c r="SA25" t="b">
        <v>1</v>
      </c>
      <c r="SB25" t="b">
        <v>0</v>
      </c>
      <c r="SC25" t="b">
        <v>0</v>
      </c>
      <c r="SD25" t="b">
        <v>0</v>
      </c>
      <c r="SE25" t="b">
        <v>0</v>
      </c>
      <c r="SF25" t="b">
        <v>0</v>
      </c>
      <c r="SG25" t="b">
        <v>0</v>
      </c>
      <c r="SH25" t="b">
        <v>0</v>
      </c>
      <c r="SI25" t="b">
        <v>0</v>
      </c>
      <c r="SJ25" t="b">
        <v>0</v>
      </c>
    </row>
    <row r="26" spans="1:504" x14ac:dyDescent="0.2">
      <c r="A26" t="s">
        <v>3258</v>
      </c>
      <c r="B26" t="b">
        <v>1</v>
      </c>
      <c r="C26" t="b">
        <v>0</v>
      </c>
      <c r="D26" t="b">
        <v>0</v>
      </c>
      <c r="E26" t="b">
        <v>1</v>
      </c>
      <c r="F26" t="b">
        <v>0</v>
      </c>
      <c r="G26" t="b">
        <v>0</v>
      </c>
      <c r="H26" t="b">
        <v>0</v>
      </c>
      <c r="I26" t="b">
        <v>0</v>
      </c>
      <c r="J26" t="b">
        <v>0</v>
      </c>
      <c r="K26" t="b">
        <v>0</v>
      </c>
      <c r="L26" t="b">
        <v>0</v>
      </c>
      <c r="M26" t="b">
        <v>0</v>
      </c>
      <c r="N26" t="b">
        <v>0</v>
      </c>
      <c r="O26" t="b">
        <v>0</v>
      </c>
      <c r="P26" t="b">
        <v>0</v>
      </c>
      <c r="Q26" t="b">
        <v>0</v>
      </c>
      <c r="R26" t="b">
        <v>0</v>
      </c>
      <c r="S26" t="b">
        <v>0</v>
      </c>
      <c r="T26" t="b">
        <v>0</v>
      </c>
      <c r="U26" t="b">
        <v>0</v>
      </c>
      <c r="V26" t="b">
        <v>1</v>
      </c>
      <c r="W26" t="b">
        <v>1</v>
      </c>
      <c r="X26" t="b">
        <v>1</v>
      </c>
      <c r="Y26" t="b">
        <v>1</v>
      </c>
      <c r="Z26" t="b">
        <v>0</v>
      </c>
      <c r="AA26" t="b">
        <v>1</v>
      </c>
      <c r="AB26" t="b">
        <v>0</v>
      </c>
      <c r="AC26" t="b">
        <v>0</v>
      </c>
      <c r="AD26" t="b">
        <v>0</v>
      </c>
      <c r="AE26" t="b">
        <v>1</v>
      </c>
      <c r="AF26" t="b">
        <v>0</v>
      </c>
      <c r="AG26" t="b">
        <v>0</v>
      </c>
      <c r="AH26" t="b">
        <v>0</v>
      </c>
      <c r="AI26" t="b">
        <v>0</v>
      </c>
      <c r="AJ26" t="b">
        <v>1</v>
      </c>
      <c r="AK26" t="b">
        <v>0</v>
      </c>
      <c r="AL26" t="b">
        <v>0</v>
      </c>
      <c r="AM26" t="b">
        <v>0</v>
      </c>
      <c r="AN26" t="b">
        <v>0</v>
      </c>
      <c r="AO26" t="b">
        <v>0</v>
      </c>
      <c r="AP26" t="b">
        <v>0</v>
      </c>
      <c r="AQ26" t="b">
        <v>1</v>
      </c>
      <c r="AR26" t="b">
        <v>0</v>
      </c>
      <c r="AS26" t="b">
        <v>0</v>
      </c>
      <c r="AT26" t="b">
        <v>0</v>
      </c>
      <c r="AU26" t="b">
        <v>1</v>
      </c>
      <c r="AV26" t="b">
        <v>0</v>
      </c>
      <c r="AW26" t="b">
        <v>0</v>
      </c>
      <c r="AX26" t="b">
        <v>0</v>
      </c>
      <c r="AY26" t="b">
        <v>1</v>
      </c>
      <c r="AZ26" t="b">
        <v>0</v>
      </c>
      <c r="BA26" t="b">
        <v>0</v>
      </c>
      <c r="BB26" t="b">
        <v>0</v>
      </c>
      <c r="BC26" t="b">
        <v>0</v>
      </c>
      <c r="BD26" t="b">
        <v>0</v>
      </c>
      <c r="BE26" t="b">
        <v>0</v>
      </c>
      <c r="BF26" t="b">
        <v>0</v>
      </c>
      <c r="BG26" t="b">
        <v>0</v>
      </c>
      <c r="BH26" t="b">
        <v>0</v>
      </c>
      <c r="BI26" t="b">
        <v>0</v>
      </c>
      <c r="BJ26" t="b">
        <v>1</v>
      </c>
      <c r="BK26" t="b">
        <v>0</v>
      </c>
      <c r="BL26" t="b">
        <v>0</v>
      </c>
      <c r="BM26" t="b">
        <v>0</v>
      </c>
      <c r="BN26" t="b">
        <v>1</v>
      </c>
      <c r="BO26" t="b">
        <v>0</v>
      </c>
      <c r="BP26" t="b">
        <v>1</v>
      </c>
      <c r="BQ26" t="b">
        <v>0</v>
      </c>
      <c r="BR26" t="b">
        <v>0</v>
      </c>
      <c r="BS26" t="b">
        <v>0</v>
      </c>
      <c r="BT26" t="b">
        <v>1</v>
      </c>
      <c r="BU26" t="b">
        <v>1</v>
      </c>
      <c r="BV26" t="b">
        <v>0</v>
      </c>
      <c r="BW26" t="b">
        <v>0</v>
      </c>
      <c r="BX26" t="b">
        <v>0</v>
      </c>
      <c r="BY26" t="b">
        <v>1</v>
      </c>
      <c r="BZ26" t="b">
        <v>1</v>
      </c>
      <c r="CA26" t="b">
        <v>0</v>
      </c>
      <c r="CB26" t="b">
        <v>0</v>
      </c>
      <c r="CC26" t="b">
        <v>0</v>
      </c>
      <c r="CD26" t="b">
        <v>0</v>
      </c>
      <c r="CE26" t="b">
        <v>0</v>
      </c>
      <c r="CF26" t="b">
        <v>0</v>
      </c>
      <c r="CG26" t="b">
        <v>0</v>
      </c>
      <c r="CH26" t="b">
        <v>0</v>
      </c>
      <c r="CI26" t="b">
        <v>0</v>
      </c>
      <c r="CJ26" t="b">
        <v>0</v>
      </c>
      <c r="CK26" t="b">
        <v>1</v>
      </c>
      <c r="CL26" t="s">
        <v>2287</v>
      </c>
      <c r="CM26" t="b">
        <v>0</v>
      </c>
      <c r="CN26" t="b">
        <v>0</v>
      </c>
      <c r="CO26" t="b">
        <v>1</v>
      </c>
      <c r="CP26" t="b">
        <v>0</v>
      </c>
      <c r="CQ26" t="b">
        <v>0</v>
      </c>
      <c r="CR26" t="b">
        <v>0</v>
      </c>
      <c r="CS26" t="b">
        <v>0</v>
      </c>
      <c r="CT26" t="b">
        <v>0</v>
      </c>
      <c r="CU26" t="b">
        <v>0</v>
      </c>
      <c r="CV26" t="b">
        <v>0</v>
      </c>
      <c r="CW26" t="b">
        <v>0</v>
      </c>
      <c r="CX26" t="b">
        <v>0</v>
      </c>
      <c r="CY26" t="b">
        <v>1</v>
      </c>
      <c r="CZ26" t="b">
        <v>1</v>
      </c>
      <c r="DA26" t="b">
        <v>0</v>
      </c>
      <c r="DB26" t="b">
        <v>0</v>
      </c>
      <c r="DC26" t="b">
        <v>0</v>
      </c>
      <c r="DD26" t="b">
        <v>0</v>
      </c>
      <c r="DE26" t="b">
        <v>0</v>
      </c>
      <c r="DF26" t="b">
        <v>0</v>
      </c>
      <c r="DG26" t="b">
        <v>0</v>
      </c>
      <c r="DH26" t="b">
        <v>1</v>
      </c>
      <c r="DI26" t="b">
        <v>0</v>
      </c>
      <c r="DJ26" t="b">
        <v>0</v>
      </c>
      <c r="DK26" t="b">
        <v>1</v>
      </c>
      <c r="DL26" t="b">
        <v>0</v>
      </c>
      <c r="DM26" t="s">
        <v>2287</v>
      </c>
      <c r="DN26" t="b">
        <v>0</v>
      </c>
      <c r="DO26" t="b">
        <v>1</v>
      </c>
      <c r="DP26" t="b">
        <v>0</v>
      </c>
      <c r="DQ26" t="b">
        <v>1</v>
      </c>
      <c r="DR26" t="b">
        <v>1</v>
      </c>
      <c r="DS26" t="b">
        <v>0</v>
      </c>
      <c r="DT26" t="b">
        <v>1</v>
      </c>
      <c r="DU26" t="b">
        <v>0</v>
      </c>
      <c r="DV26" t="b">
        <v>1</v>
      </c>
      <c r="DW26" t="b">
        <v>0</v>
      </c>
      <c r="DX26" t="b">
        <v>0</v>
      </c>
      <c r="DY26" t="b">
        <v>0</v>
      </c>
      <c r="DZ26" t="b">
        <v>0</v>
      </c>
      <c r="EA26" t="b">
        <v>0</v>
      </c>
      <c r="EB26" t="b">
        <v>0</v>
      </c>
      <c r="EC26" t="b">
        <v>0</v>
      </c>
      <c r="ED26" t="b">
        <v>0</v>
      </c>
      <c r="EE26" t="b">
        <v>0</v>
      </c>
      <c r="EF26" t="b">
        <v>1</v>
      </c>
      <c r="EG26" t="b">
        <v>0</v>
      </c>
      <c r="EH26" t="b">
        <v>1</v>
      </c>
      <c r="EI26" t="b">
        <v>0</v>
      </c>
      <c r="EJ26" t="b">
        <v>0</v>
      </c>
      <c r="EK26" t="b">
        <v>0</v>
      </c>
      <c r="EL26" t="b">
        <v>0</v>
      </c>
      <c r="EM26" t="b">
        <v>0</v>
      </c>
      <c r="EN26" t="b">
        <v>1</v>
      </c>
      <c r="EO26" t="b">
        <v>0</v>
      </c>
      <c r="EP26" t="b">
        <v>0</v>
      </c>
      <c r="EQ26" t="b">
        <v>0</v>
      </c>
      <c r="ER26" t="b">
        <v>0</v>
      </c>
      <c r="ES26" t="b">
        <v>1</v>
      </c>
      <c r="ET26" t="b">
        <v>0</v>
      </c>
      <c r="EU26" t="b">
        <v>0</v>
      </c>
      <c r="EV26" t="b">
        <v>0</v>
      </c>
      <c r="EW26" t="b">
        <v>0</v>
      </c>
      <c r="EX26" t="b">
        <v>0</v>
      </c>
      <c r="EY26" t="b">
        <v>0</v>
      </c>
      <c r="EZ26" t="b">
        <v>0</v>
      </c>
      <c r="FA26" t="b">
        <v>0</v>
      </c>
      <c r="FB26" t="b">
        <v>0</v>
      </c>
      <c r="FC26" t="b">
        <v>0</v>
      </c>
      <c r="FD26" t="b">
        <v>0</v>
      </c>
      <c r="FE26" t="b">
        <v>0</v>
      </c>
      <c r="FF26" t="b">
        <v>0</v>
      </c>
      <c r="FG26" t="b">
        <v>1</v>
      </c>
      <c r="FH26" t="b">
        <v>1</v>
      </c>
      <c r="FI26" t="b">
        <v>0</v>
      </c>
      <c r="FJ26" t="b">
        <v>0</v>
      </c>
      <c r="FK26" t="b">
        <v>0</v>
      </c>
      <c r="FL26" t="b">
        <v>0</v>
      </c>
      <c r="FM26" t="b">
        <v>1</v>
      </c>
      <c r="FN26" t="b">
        <v>0</v>
      </c>
      <c r="FO26" t="b">
        <v>0</v>
      </c>
      <c r="FP26" t="b">
        <v>0</v>
      </c>
      <c r="FQ26" t="b">
        <v>0</v>
      </c>
      <c r="FR26" t="b">
        <v>0</v>
      </c>
      <c r="FS26" t="b">
        <v>0</v>
      </c>
      <c r="FT26" t="b">
        <v>1</v>
      </c>
      <c r="FU26" t="b">
        <v>1</v>
      </c>
      <c r="FV26" t="b">
        <v>0</v>
      </c>
      <c r="FW26" t="b">
        <v>0</v>
      </c>
      <c r="FX26" t="b">
        <v>0</v>
      </c>
      <c r="FY26" t="b">
        <v>0</v>
      </c>
      <c r="FZ26" t="b">
        <v>0</v>
      </c>
      <c r="GA26" t="b">
        <v>0</v>
      </c>
      <c r="GB26" t="b">
        <v>0</v>
      </c>
      <c r="GC26" t="b">
        <v>1</v>
      </c>
      <c r="GD26" t="b">
        <v>1</v>
      </c>
      <c r="GE26" t="b">
        <v>0</v>
      </c>
      <c r="GF26" t="b">
        <v>0</v>
      </c>
      <c r="GG26" t="b">
        <v>1</v>
      </c>
      <c r="GH26" t="b">
        <v>0</v>
      </c>
      <c r="GI26" t="b">
        <v>0</v>
      </c>
      <c r="GJ26" t="b">
        <v>0</v>
      </c>
      <c r="GK26" t="b">
        <v>0</v>
      </c>
      <c r="GL26" t="b">
        <v>0</v>
      </c>
      <c r="GM26" t="b">
        <v>1</v>
      </c>
      <c r="GN26" t="b">
        <v>0</v>
      </c>
      <c r="GO26" t="b">
        <v>0</v>
      </c>
      <c r="GP26" t="b">
        <v>0</v>
      </c>
      <c r="GQ26" t="b">
        <v>0</v>
      </c>
      <c r="GR26" t="b">
        <v>0</v>
      </c>
      <c r="GS26" t="b">
        <v>0</v>
      </c>
      <c r="GT26" t="b">
        <v>0</v>
      </c>
      <c r="GU26" t="b">
        <v>1</v>
      </c>
      <c r="GV26" t="b">
        <v>0</v>
      </c>
      <c r="GW26" t="b">
        <v>0</v>
      </c>
      <c r="GX26" t="b">
        <v>0</v>
      </c>
      <c r="GY26" t="b">
        <v>0</v>
      </c>
      <c r="GZ26" t="b">
        <v>0</v>
      </c>
      <c r="HA26" t="b">
        <v>0</v>
      </c>
      <c r="HB26" t="b">
        <v>0</v>
      </c>
      <c r="HC26" t="b">
        <v>0</v>
      </c>
      <c r="HD26" t="s">
        <v>2287</v>
      </c>
      <c r="HE26" t="b">
        <v>1</v>
      </c>
      <c r="HF26" t="b">
        <v>0</v>
      </c>
      <c r="HG26" t="b">
        <v>0</v>
      </c>
      <c r="HH26" t="b">
        <v>1</v>
      </c>
      <c r="HI26" t="b">
        <v>0</v>
      </c>
      <c r="HJ26" t="b">
        <v>1</v>
      </c>
      <c r="HK26" t="b">
        <v>0</v>
      </c>
      <c r="HL26" t="b">
        <v>0</v>
      </c>
      <c r="HM26" t="b">
        <v>0</v>
      </c>
      <c r="HN26" t="b">
        <v>0</v>
      </c>
      <c r="HO26" t="b">
        <v>1</v>
      </c>
      <c r="HP26" t="b">
        <v>0</v>
      </c>
      <c r="HQ26" t="b">
        <v>0</v>
      </c>
      <c r="HR26" t="b">
        <v>1</v>
      </c>
      <c r="HS26" t="b">
        <v>0</v>
      </c>
      <c r="HT26" t="b">
        <v>0</v>
      </c>
      <c r="HU26" t="b">
        <v>0</v>
      </c>
      <c r="HV26" t="b">
        <v>0</v>
      </c>
      <c r="HW26" t="b">
        <v>0</v>
      </c>
      <c r="HX26" t="b">
        <v>0</v>
      </c>
      <c r="HY26" t="b">
        <v>1</v>
      </c>
      <c r="HZ26" t="b">
        <v>1</v>
      </c>
      <c r="IA26" t="b">
        <v>1</v>
      </c>
      <c r="IB26" t="b">
        <v>0</v>
      </c>
      <c r="IC26" t="b">
        <v>0</v>
      </c>
      <c r="ID26" t="b">
        <v>0</v>
      </c>
      <c r="IE26" t="b">
        <v>0</v>
      </c>
      <c r="IF26" t="b">
        <v>0</v>
      </c>
      <c r="IG26" t="b">
        <v>0</v>
      </c>
      <c r="IH26" t="b">
        <v>0</v>
      </c>
      <c r="II26" t="b">
        <v>1</v>
      </c>
      <c r="IJ26" t="b">
        <v>0</v>
      </c>
      <c r="IK26" t="b">
        <v>0</v>
      </c>
      <c r="IL26" t="b">
        <v>0</v>
      </c>
      <c r="IM26" t="b">
        <v>1</v>
      </c>
      <c r="IN26" t="b">
        <v>0</v>
      </c>
      <c r="IO26" t="b">
        <v>0</v>
      </c>
      <c r="IP26" t="b">
        <v>0</v>
      </c>
      <c r="IQ26" t="b">
        <v>0</v>
      </c>
      <c r="IR26" t="b">
        <v>0</v>
      </c>
      <c r="IS26" t="b">
        <v>1</v>
      </c>
      <c r="IT26" t="b">
        <v>0</v>
      </c>
      <c r="IU26" t="b">
        <v>0</v>
      </c>
      <c r="IV26" t="b">
        <v>1</v>
      </c>
      <c r="IW26" t="b">
        <v>0</v>
      </c>
      <c r="IX26" t="b">
        <v>0</v>
      </c>
      <c r="IY26" t="b">
        <v>0</v>
      </c>
      <c r="IZ26" t="b">
        <v>0</v>
      </c>
      <c r="JA26" t="b">
        <v>0</v>
      </c>
      <c r="JB26" t="b">
        <v>0</v>
      </c>
      <c r="JC26" t="b">
        <v>0</v>
      </c>
      <c r="JD26" t="b">
        <v>0</v>
      </c>
      <c r="JE26" t="b">
        <v>0</v>
      </c>
      <c r="JF26" t="b">
        <v>0</v>
      </c>
      <c r="JG26" t="b">
        <v>0</v>
      </c>
      <c r="JH26" t="b">
        <v>1</v>
      </c>
      <c r="JI26" t="b">
        <v>1</v>
      </c>
      <c r="JJ26" t="b">
        <v>0</v>
      </c>
      <c r="JK26" t="b">
        <v>0</v>
      </c>
      <c r="JL26" t="b">
        <v>1</v>
      </c>
      <c r="JM26" t="b">
        <v>0</v>
      </c>
      <c r="JN26" t="b">
        <v>0</v>
      </c>
      <c r="JO26" t="b">
        <v>0</v>
      </c>
      <c r="JP26" t="b">
        <v>0</v>
      </c>
      <c r="JQ26" t="b">
        <v>0</v>
      </c>
      <c r="JR26" t="b">
        <v>0</v>
      </c>
      <c r="JS26" t="b">
        <v>1</v>
      </c>
      <c r="JT26" t="b">
        <v>0</v>
      </c>
      <c r="JU26" t="b">
        <v>0</v>
      </c>
      <c r="JV26" t="b">
        <v>0</v>
      </c>
      <c r="JW26" t="b">
        <v>0</v>
      </c>
      <c r="JX26" t="b">
        <v>0</v>
      </c>
      <c r="JY26" t="b">
        <v>0</v>
      </c>
      <c r="JZ26" t="b">
        <v>0</v>
      </c>
      <c r="KA26" t="b">
        <v>0</v>
      </c>
      <c r="KB26" t="b">
        <v>0</v>
      </c>
      <c r="KC26" t="b">
        <v>1</v>
      </c>
      <c r="KD26" t="b">
        <v>0</v>
      </c>
      <c r="KE26" t="b">
        <v>1</v>
      </c>
      <c r="KF26" t="b">
        <v>0</v>
      </c>
      <c r="KG26" t="b">
        <v>0</v>
      </c>
      <c r="KH26" t="b">
        <v>0</v>
      </c>
      <c r="KI26" t="b">
        <v>0</v>
      </c>
      <c r="KJ26" t="b">
        <v>0</v>
      </c>
      <c r="KK26" t="b">
        <v>0</v>
      </c>
      <c r="KL26" t="b">
        <v>0</v>
      </c>
      <c r="KM26" t="b">
        <v>1</v>
      </c>
      <c r="KN26" t="b">
        <v>0</v>
      </c>
      <c r="KO26" t="b">
        <v>0</v>
      </c>
      <c r="KP26" t="b">
        <v>0</v>
      </c>
      <c r="KQ26" t="b">
        <v>1</v>
      </c>
      <c r="KR26" t="b">
        <v>0</v>
      </c>
      <c r="KS26" t="b">
        <v>0</v>
      </c>
      <c r="KT26" t="b">
        <v>0</v>
      </c>
      <c r="KU26" t="b">
        <v>0</v>
      </c>
      <c r="KV26" t="b">
        <v>1</v>
      </c>
      <c r="KW26" t="b">
        <v>1</v>
      </c>
      <c r="KX26" t="b">
        <v>1</v>
      </c>
      <c r="KY26" t="b">
        <v>0</v>
      </c>
      <c r="KZ26" t="b">
        <v>0</v>
      </c>
      <c r="LA26" t="b">
        <v>0</v>
      </c>
      <c r="LB26" t="b">
        <v>1</v>
      </c>
      <c r="LC26" t="b">
        <v>1</v>
      </c>
      <c r="LD26" t="b">
        <v>0</v>
      </c>
      <c r="LE26" t="b">
        <v>0</v>
      </c>
      <c r="LF26" t="b">
        <v>0</v>
      </c>
      <c r="LG26" t="b">
        <v>0</v>
      </c>
      <c r="LH26" t="b">
        <v>0</v>
      </c>
      <c r="LI26" t="b">
        <v>1</v>
      </c>
      <c r="LJ26" t="b">
        <v>0</v>
      </c>
      <c r="LK26" t="b">
        <v>0</v>
      </c>
      <c r="LL26" t="b">
        <v>1</v>
      </c>
      <c r="LM26" t="b">
        <v>1</v>
      </c>
      <c r="LN26" t="b">
        <v>0</v>
      </c>
      <c r="LO26" t="b">
        <v>0</v>
      </c>
      <c r="LP26" t="b">
        <v>0</v>
      </c>
      <c r="LQ26" t="b">
        <v>0</v>
      </c>
      <c r="LR26" t="b">
        <v>1</v>
      </c>
      <c r="LS26" t="b">
        <v>0</v>
      </c>
      <c r="LT26" t="b">
        <v>1</v>
      </c>
      <c r="LU26" t="b">
        <v>0</v>
      </c>
      <c r="LV26" t="b">
        <v>0</v>
      </c>
      <c r="LW26" t="b">
        <v>1</v>
      </c>
      <c r="LX26" t="b">
        <v>1</v>
      </c>
      <c r="LY26" t="b">
        <v>0</v>
      </c>
      <c r="LZ26" t="b">
        <v>1</v>
      </c>
      <c r="MA26" t="b">
        <v>0</v>
      </c>
      <c r="MB26" t="b">
        <v>0</v>
      </c>
      <c r="MC26" t="b">
        <v>1</v>
      </c>
      <c r="MD26" t="b">
        <v>0</v>
      </c>
      <c r="ME26" t="b">
        <v>1</v>
      </c>
      <c r="MF26" t="b">
        <v>0</v>
      </c>
      <c r="MG26" t="b">
        <v>0</v>
      </c>
      <c r="MH26" t="b">
        <v>0</v>
      </c>
      <c r="MI26" t="b">
        <v>0</v>
      </c>
      <c r="MJ26" t="b">
        <v>0</v>
      </c>
      <c r="MK26" t="b">
        <v>0</v>
      </c>
      <c r="ML26" t="b">
        <v>0</v>
      </c>
      <c r="MM26" t="b">
        <v>1</v>
      </c>
      <c r="MN26" t="b">
        <v>0</v>
      </c>
      <c r="MO26" t="b">
        <v>0</v>
      </c>
      <c r="MP26" t="b">
        <v>0</v>
      </c>
      <c r="MQ26" t="b">
        <v>0</v>
      </c>
      <c r="MR26" t="b">
        <v>1</v>
      </c>
      <c r="MS26" t="s">
        <v>2287</v>
      </c>
      <c r="MT26" t="s">
        <v>2287</v>
      </c>
      <c r="MU26" t="b">
        <v>0</v>
      </c>
      <c r="MV26" t="b">
        <v>0</v>
      </c>
      <c r="MW26" t="b">
        <v>0</v>
      </c>
      <c r="MX26" t="b">
        <v>0</v>
      </c>
      <c r="MY26" t="b">
        <v>0</v>
      </c>
      <c r="MZ26" t="b">
        <v>0</v>
      </c>
      <c r="NA26" t="b">
        <v>1</v>
      </c>
      <c r="NB26" t="b">
        <v>0</v>
      </c>
      <c r="NC26" t="b">
        <v>0</v>
      </c>
      <c r="ND26" t="b">
        <v>1</v>
      </c>
      <c r="NE26" t="b">
        <v>1</v>
      </c>
      <c r="NF26" t="b">
        <v>1</v>
      </c>
      <c r="NG26" t="b">
        <v>0</v>
      </c>
      <c r="NH26" t="b">
        <v>0</v>
      </c>
      <c r="NI26" t="b">
        <v>0</v>
      </c>
      <c r="NJ26" t="b">
        <v>0</v>
      </c>
      <c r="NK26" t="b">
        <v>0</v>
      </c>
      <c r="NL26" t="b">
        <v>0</v>
      </c>
      <c r="NM26" t="b">
        <v>0</v>
      </c>
      <c r="NN26" t="b">
        <v>0</v>
      </c>
      <c r="NO26" t="b">
        <v>1</v>
      </c>
      <c r="NP26" t="b">
        <v>0</v>
      </c>
      <c r="NQ26" t="b">
        <v>0</v>
      </c>
      <c r="NR26" t="b">
        <v>0</v>
      </c>
      <c r="NS26" t="b">
        <v>0</v>
      </c>
      <c r="NT26" t="b">
        <v>0</v>
      </c>
      <c r="NU26" t="b">
        <v>0</v>
      </c>
      <c r="NV26" t="b">
        <v>0</v>
      </c>
      <c r="NW26" t="b">
        <v>0</v>
      </c>
      <c r="NX26" t="b">
        <v>1</v>
      </c>
      <c r="NY26" t="b">
        <v>0</v>
      </c>
      <c r="NZ26" t="b">
        <v>0</v>
      </c>
      <c r="OA26" t="b">
        <v>0</v>
      </c>
      <c r="OB26" t="b">
        <v>0</v>
      </c>
      <c r="OC26" t="b">
        <v>0</v>
      </c>
      <c r="OD26" t="b">
        <v>0</v>
      </c>
      <c r="OE26" t="b">
        <v>0</v>
      </c>
      <c r="OF26" t="b">
        <v>0</v>
      </c>
      <c r="OG26" t="b">
        <v>0</v>
      </c>
      <c r="OH26" t="b">
        <v>0</v>
      </c>
      <c r="OI26" t="b">
        <v>0</v>
      </c>
      <c r="OJ26" t="b">
        <v>0</v>
      </c>
      <c r="OK26" t="b">
        <v>0</v>
      </c>
      <c r="OL26" t="b">
        <v>0</v>
      </c>
      <c r="OM26" t="b">
        <v>1</v>
      </c>
      <c r="ON26" t="b">
        <v>0</v>
      </c>
      <c r="OO26" t="b">
        <v>0</v>
      </c>
      <c r="OP26" t="b">
        <v>1</v>
      </c>
      <c r="OQ26" t="b">
        <v>0</v>
      </c>
      <c r="OR26" t="b">
        <v>0</v>
      </c>
      <c r="OS26" t="b">
        <v>0</v>
      </c>
      <c r="OT26" t="b">
        <v>0</v>
      </c>
      <c r="OU26" t="b">
        <v>0</v>
      </c>
      <c r="OV26" t="b">
        <v>1</v>
      </c>
      <c r="OW26" t="b">
        <v>0</v>
      </c>
      <c r="OX26" t="b">
        <v>0</v>
      </c>
      <c r="OY26" t="b">
        <v>0</v>
      </c>
      <c r="OZ26" t="b">
        <v>0</v>
      </c>
      <c r="PA26" t="b">
        <v>0</v>
      </c>
      <c r="PB26" t="b">
        <v>0</v>
      </c>
      <c r="PC26" t="b">
        <v>0</v>
      </c>
      <c r="PD26" t="b">
        <v>0</v>
      </c>
      <c r="PE26" t="b">
        <v>1</v>
      </c>
      <c r="PF26" t="b">
        <v>0</v>
      </c>
      <c r="PG26" t="b">
        <v>1</v>
      </c>
      <c r="PH26" t="b">
        <v>0</v>
      </c>
      <c r="PI26" t="b">
        <v>0</v>
      </c>
      <c r="PJ26" t="b">
        <v>0</v>
      </c>
      <c r="PK26" t="b">
        <v>0</v>
      </c>
      <c r="PL26" t="b">
        <v>0</v>
      </c>
      <c r="PM26" t="b">
        <v>0</v>
      </c>
      <c r="PN26" t="b">
        <v>0</v>
      </c>
      <c r="PO26" t="b">
        <v>1</v>
      </c>
      <c r="PP26" t="b">
        <v>0</v>
      </c>
      <c r="PQ26" t="b">
        <v>0</v>
      </c>
      <c r="PR26" t="b">
        <v>0</v>
      </c>
      <c r="PS26" t="b">
        <v>0</v>
      </c>
      <c r="PT26" t="b">
        <v>0</v>
      </c>
      <c r="PU26" t="b">
        <v>0</v>
      </c>
      <c r="PV26" t="b">
        <v>0</v>
      </c>
      <c r="PW26" t="b">
        <v>0</v>
      </c>
      <c r="PX26" t="b">
        <v>0</v>
      </c>
      <c r="PY26" t="b">
        <v>1</v>
      </c>
      <c r="PZ26" t="b">
        <v>0</v>
      </c>
      <c r="QA26" t="b">
        <v>0</v>
      </c>
      <c r="QB26" t="b">
        <v>0</v>
      </c>
      <c r="QC26" t="b">
        <v>0</v>
      </c>
      <c r="QD26" t="b">
        <v>1</v>
      </c>
      <c r="QE26" t="b">
        <v>0</v>
      </c>
      <c r="QF26" t="b">
        <v>0</v>
      </c>
      <c r="QG26" t="b">
        <v>1</v>
      </c>
      <c r="QH26" t="b">
        <v>0</v>
      </c>
      <c r="QI26" t="b">
        <v>0</v>
      </c>
      <c r="QJ26" t="b">
        <v>0</v>
      </c>
      <c r="QK26" t="b">
        <v>0</v>
      </c>
      <c r="QL26" t="b">
        <v>0</v>
      </c>
      <c r="QM26" t="b">
        <v>1</v>
      </c>
      <c r="QN26" t="b">
        <v>0</v>
      </c>
      <c r="QO26" t="b">
        <v>1</v>
      </c>
      <c r="QP26" t="b">
        <v>0</v>
      </c>
      <c r="QQ26" t="b">
        <v>0</v>
      </c>
      <c r="QR26" t="b">
        <v>1</v>
      </c>
      <c r="QS26" t="b">
        <v>0</v>
      </c>
      <c r="QT26" t="b">
        <v>1</v>
      </c>
      <c r="QU26" t="b">
        <v>0</v>
      </c>
      <c r="QV26" t="b">
        <v>0</v>
      </c>
      <c r="QW26" t="b">
        <v>0</v>
      </c>
      <c r="QX26" t="b">
        <v>0</v>
      </c>
      <c r="QY26" t="b">
        <v>0</v>
      </c>
      <c r="QZ26" t="b">
        <v>0</v>
      </c>
      <c r="RA26" t="b">
        <v>0</v>
      </c>
      <c r="RB26" t="b">
        <v>0</v>
      </c>
      <c r="RC26" t="b">
        <v>1</v>
      </c>
      <c r="RD26" t="b">
        <v>0</v>
      </c>
      <c r="RE26" t="b">
        <v>0</v>
      </c>
      <c r="RF26" t="b">
        <v>1</v>
      </c>
      <c r="RG26" t="b">
        <v>0</v>
      </c>
      <c r="RH26" t="b">
        <v>1</v>
      </c>
      <c r="RI26" t="b">
        <v>0</v>
      </c>
      <c r="RJ26" t="b">
        <v>0</v>
      </c>
      <c r="RK26" t="b">
        <v>0</v>
      </c>
      <c r="RL26" t="b">
        <v>0</v>
      </c>
      <c r="RM26" t="b">
        <v>1</v>
      </c>
      <c r="RN26" t="b">
        <v>1</v>
      </c>
      <c r="RO26" t="b">
        <v>1</v>
      </c>
      <c r="RP26" t="b">
        <v>0</v>
      </c>
      <c r="RQ26" t="b">
        <v>0</v>
      </c>
      <c r="RR26" t="b">
        <v>0</v>
      </c>
      <c r="RS26" t="b">
        <v>1</v>
      </c>
      <c r="RT26" t="b">
        <v>0</v>
      </c>
      <c r="RU26" t="b">
        <v>0</v>
      </c>
      <c r="RV26" t="b">
        <v>0</v>
      </c>
      <c r="RW26" t="b">
        <v>0</v>
      </c>
      <c r="RX26" t="b">
        <v>0</v>
      </c>
      <c r="RY26" t="b">
        <v>0</v>
      </c>
      <c r="RZ26" t="b">
        <v>0</v>
      </c>
      <c r="SA26" t="b">
        <v>0</v>
      </c>
      <c r="SB26" t="b">
        <v>0</v>
      </c>
      <c r="SC26" t="b">
        <v>1</v>
      </c>
      <c r="SD26" t="b">
        <v>0</v>
      </c>
      <c r="SE26" t="b">
        <v>0</v>
      </c>
      <c r="SF26" t="b">
        <v>0</v>
      </c>
      <c r="SG26" t="b">
        <v>0</v>
      </c>
      <c r="SH26" t="b">
        <v>0</v>
      </c>
      <c r="SI26" t="b">
        <v>0</v>
      </c>
      <c r="SJ26" t="b">
        <v>0</v>
      </c>
    </row>
    <row r="27" spans="1:504" x14ac:dyDescent="0.2">
      <c r="A27" t="s">
        <v>3259</v>
      </c>
      <c r="B27" t="b">
        <v>1</v>
      </c>
      <c r="C27" t="b">
        <v>0</v>
      </c>
      <c r="D27" t="b">
        <v>1</v>
      </c>
      <c r="E27" t="b">
        <v>1</v>
      </c>
      <c r="F27" t="b">
        <v>0</v>
      </c>
      <c r="G27" t="b">
        <v>0</v>
      </c>
      <c r="H27" t="b">
        <v>0</v>
      </c>
      <c r="I27" t="b">
        <v>0</v>
      </c>
      <c r="J27" t="b">
        <v>0</v>
      </c>
      <c r="K27" t="b">
        <v>0</v>
      </c>
      <c r="L27" t="b">
        <v>0</v>
      </c>
      <c r="M27" t="b">
        <v>0</v>
      </c>
      <c r="N27" t="b">
        <v>0</v>
      </c>
      <c r="O27" t="b">
        <v>0</v>
      </c>
      <c r="P27" t="b">
        <v>1</v>
      </c>
      <c r="Q27" t="b">
        <v>0</v>
      </c>
      <c r="R27" t="b">
        <v>0</v>
      </c>
      <c r="S27" t="b">
        <v>0</v>
      </c>
      <c r="T27" t="b">
        <v>0</v>
      </c>
      <c r="U27" t="b">
        <v>0</v>
      </c>
      <c r="V27" t="b">
        <v>1</v>
      </c>
      <c r="W27" t="b">
        <v>1</v>
      </c>
      <c r="X27" t="b">
        <v>0</v>
      </c>
      <c r="Y27" t="b">
        <v>1</v>
      </c>
      <c r="Z27" t="b">
        <v>0</v>
      </c>
      <c r="AA27" t="b">
        <v>1</v>
      </c>
      <c r="AB27" t="b">
        <v>0</v>
      </c>
      <c r="AC27" t="b">
        <v>0</v>
      </c>
      <c r="AD27" t="b">
        <v>0</v>
      </c>
      <c r="AE27" t="b">
        <v>0</v>
      </c>
      <c r="AF27" t="b">
        <v>0</v>
      </c>
      <c r="AG27" t="b">
        <v>0</v>
      </c>
      <c r="AH27" t="b">
        <v>1</v>
      </c>
      <c r="AI27" t="b">
        <v>0</v>
      </c>
      <c r="AJ27" t="b">
        <v>0</v>
      </c>
      <c r="AK27" t="b">
        <v>0</v>
      </c>
      <c r="AL27" t="b">
        <v>0</v>
      </c>
      <c r="AM27" t="b">
        <v>0</v>
      </c>
      <c r="AN27" t="b">
        <v>0</v>
      </c>
      <c r="AO27" t="b">
        <v>0</v>
      </c>
      <c r="AP27" t="b">
        <v>0</v>
      </c>
      <c r="AQ27" t="b">
        <v>1</v>
      </c>
      <c r="AR27" t="b">
        <v>0</v>
      </c>
      <c r="AS27" t="b">
        <v>0</v>
      </c>
      <c r="AT27" t="b">
        <v>0</v>
      </c>
      <c r="AU27" t="b">
        <v>0</v>
      </c>
      <c r="AV27" t="b">
        <v>0</v>
      </c>
      <c r="AW27" t="b">
        <v>0</v>
      </c>
      <c r="AX27" t="b">
        <v>0</v>
      </c>
      <c r="AY27" t="b">
        <v>1</v>
      </c>
      <c r="AZ27" t="b">
        <v>0</v>
      </c>
      <c r="BA27" t="b">
        <v>0</v>
      </c>
      <c r="BB27" t="b">
        <v>0</v>
      </c>
      <c r="BC27" t="b">
        <v>0</v>
      </c>
      <c r="BD27" t="b">
        <v>0</v>
      </c>
      <c r="BE27" t="b">
        <v>0</v>
      </c>
      <c r="BF27" t="b">
        <v>0</v>
      </c>
      <c r="BG27" t="b">
        <v>0</v>
      </c>
      <c r="BH27" t="b">
        <v>0</v>
      </c>
      <c r="BI27" t="b">
        <v>1</v>
      </c>
      <c r="BJ27" t="b">
        <v>1</v>
      </c>
      <c r="BK27" t="b">
        <v>0</v>
      </c>
      <c r="BL27" t="b">
        <v>0</v>
      </c>
      <c r="BM27" t="b">
        <v>0</v>
      </c>
      <c r="BN27" t="b">
        <v>1</v>
      </c>
      <c r="BO27" t="b">
        <v>1</v>
      </c>
      <c r="BP27" t="b">
        <v>0</v>
      </c>
      <c r="BQ27" t="b">
        <v>0</v>
      </c>
      <c r="BR27" t="b">
        <v>0</v>
      </c>
      <c r="BS27" t="b">
        <v>1</v>
      </c>
      <c r="BT27" t="b">
        <v>1</v>
      </c>
      <c r="BU27" t="b">
        <v>0</v>
      </c>
      <c r="BV27" t="b">
        <v>0</v>
      </c>
      <c r="BW27" t="b">
        <v>0</v>
      </c>
      <c r="BX27" t="b">
        <v>0</v>
      </c>
      <c r="BY27" t="b">
        <v>0</v>
      </c>
      <c r="BZ27" t="b">
        <v>1</v>
      </c>
      <c r="CA27" t="b">
        <v>0</v>
      </c>
      <c r="CB27" t="b">
        <v>0</v>
      </c>
      <c r="CC27" t="b">
        <v>0</v>
      </c>
      <c r="CD27" t="b">
        <v>1</v>
      </c>
      <c r="CE27" t="b">
        <v>0</v>
      </c>
      <c r="CF27" t="b">
        <v>0</v>
      </c>
      <c r="CG27" t="b">
        <v>0</v>
      </c>
      <c r="CH27" t="b">
        <v>1</v>
      </c>
      <c r="CI27" t="b">
        <v>0</v>
      </c>
      <c r="CJ27" t="b">
        <v>0</v>
      </c>
      <c r="CK27" t="b">
        <v>0</v>
      </c>
      <c r="CL27" t="s">
        <v>2287</v>
      </c>
      <c r="CM27" t="b">
        <v>0</v>
      </c>
      <c r="CN27" t="b">
        <v>0</v>
      </c>
      <c r="CO27" t="b">
        <v>0</v>
      </c>
      <c r="CP27" t="b">
        <v>0</v>
      </c>
      <c r="CQ27" t="b">
        <v>0</v>
      </c>
      <c r="CR27" t="b">
        <v>0</v>
      </c>
      <c r="CS27" t="b">
        <v>0</v>
      </c>
      <c r="CT27" t="b">
        <v>0</v>
      </c>
      <c r="CU27" t="b">
        <v>0</v>
      </c>
      <c r="CV27" t="b">
        <v>0</v>
      </c>
      <c r="CW27" t="b">
        <v>0</v>
      </c>
      <c r="CX27" t="b">
        <v>0</v>
      </c>
      <c r="CY27" t="b">
        <v>1</v>
      </c>
      <c r="CZ27" t="b">
        <v>0</v>
      </c>
      <c r="DA27" t="b">
        <v>0</v>
      </c>
      <c r="DB27" t="b">
        <v>1</v>
      </c>
      <c r="DC27" t="b">
        <v>1</v>
      </c>
      <c r="DD27" t="b">
        <v>0</v>
      </c>
      <c r="DE27" t="b">
        <v>0</v>
      </c>
      <c r="DF27" t="b">
        <v>0</v>
      </c>
      <c r="DG27" t="b">
        <v>0</v>
      </c>
      <c r="DH27" t="b">
        <v>1</v>
      </c>
      <c r="DI27" t="b">
        <v>0</v>
      </c>
      <c r="DJ27" t="b">
        <v>0</v>
      </c>
      <c r="DK27" t="b">
        <v>1</v>
      </c>
      <c r="DL27" t="b">
        <v>0</v>
      </c>
      <c r="DM27" t="s">
        <v>2287</v>
      </c>
      <c r="DN27" t="b">
        <v>1</v>
      </c>
      <c r="DO27" t="b">
        <v>1</v>
      </c>
      <c r="DP27" t="b">
        <v>0</v>
      </c>
      <c r="DQ27" t="b">
        <v>1</v>
      </c>
      <c r="DR27" t="b">
        <v>0</v>
      </c>
      <c r="DS27" t="b">
        <v>0</v>
      </c>
      <c r="DT27" t="b">
        <v>0</v>
      </c>
      <c r="DU27" t="b">
        <v>0</v>
      </c>
      <c r="DV27" t="b">
        <v>0</v>
      </c>
      <c r="DW27" t="b">
        <v>0</v>
      </c>
      <c r="DX27" t="b">
        <v>0</v>
      </c>
      <c r="DY27" t="b">
        <v>0</v>
      </c>
      <c r="DZ27" t="s">
        <v>2287</v>
      </c>
      <c r="EA27" t="b">
        <v>0</v>
      </c>
      <c r="EB27" t="b">
        <v>0</v>
      </c>
      <c r="EC27" t="b">
        <v>0</v>
      </c>
      <c r="ED27" t="b">
        <v>0</v>
      </c>
      <c r="EE27" t="b">
        <v>0</v>
      </c>
      <c r="EF27" t="b">
        <v>0</v>
      </c>
      <c r="EG27" t="b">
        <v>0</v>
      </c>
      <c r="EH27" t="b">
        <v>1</v>
      </c>
      <c r="EI27" t="b">
        <v>0</v>
      </c>
      <c r="EJ27" t="b">
        <v>0</v>
      </c>
      <c r="EK27" t="b">
        <v>0</v>
      </c>
      <c r="EL27" t="b">
        <v>1</v>
      </c>
      <c r="EM27" t="b">
        <v>0</v>
      </c>
      <c r="EN27" t="b">
        <v>0</v>
      </c>
      <c r="EO27" t="b">
        <v>0</v>
      </c>
      <c r="EP27" t="b">
        <v>0</v>
      </c>
      <c r="EQ27" t="b">
        <v>0</v>
      </c>
      <c r="ER27" t="b">
        <v>0</v>
      </c>
      <c r="ES27" t="b">
        <v>0</v>
      </c>
      <c r="ET27" t="b">
        <v>0</v>
      </c>
      <c r="EU27" t="b">
        <v>1</v>
      </c>
      <c r="EV27" t="b">
        <v>1</v>
      </c>
      <c r="EW27" t="b">
        <v>0</v>
      </c>
      <c r="EX27" t="b">
        <v>0</v>
      </c>
      <c r="EY27" t="b">
        <v>0</v>
      </c>
      <c r="EZ27" t="s">
        <v>2287</v>
      </c>
      <c r="FA27" t="b">
        <v>0</v>
      </c>
      <c r="FB27" t="b">
        <v>0</v>
      </c>
      <c r="FC27" t="b">
        <v>0</v>
      </c>
      <c r="FD27" t="b">
        <v>0</v>
      </c>
      <c r="FE27" t="b">
        <v>0</v>
      </c>
      <c r="FF27" t="b">
        <v>1</v>
      </c>
      <c r="FG27" t="b">
        <v>1</v>
      </c>
      <c r="FH27" t="b">
        <v>0</v>
      </c>
      <c r="FI27" t="b">
        <v>0</v>
      </c>
      <c r="FJ27" t="b">
        <v>0</v>
      </c>
      <c r="FK27" t="b">
        <v>0</v>
      </c>
      <c r="FL27" t="b">
        <v>0</v>
      </c>
      <c r="FM27" t="b">
        <v>1</v>
      </c>
      <c r="FN27" t="b">
        <v>0</v>
      </c>
      <c r="FO27" t="b">
        <v>0</v>
      </c>
      <c r="FP27" t="b">
        <v>0</v>
      </c>
      <c r="FQ27" t="b">
        <v>0</v>
      </c>
      <c r="FR27" t="b">
        <v>0</v>
      </c>
      <c r="FS27" t="b">
        <v>0</v>
      </c>
      <c r="FT27" t="b">
        <v>0</v>
      </c>
      <c r="FU27" t="b">
        <v>0</v>
      </c>
      <c r="FV27" t="b">
        <v>0</v>
      </c>
      <c r="FW27" t="b">
        <v>0</v>
      </c>
      <c r="FX27" t="b">
        <v>1</v>
      </c>
      <c r="FY27" t="b">
        <v>0</v>
      </c>
      <c r="FZ27" t="b">
        <v>0</v>
      </c>
      <c r="GA27" t="b">
        <v>0</v>
      </c>
      <c r="GB27" t="b">
        <v>0</v>
      </c>
      <c r="GC27" t="b">
        <v>0</v>
      </c>
      <c r="GD27" t="b">
        <v>0</v>
      </c>
      <c r="GE27" t="b">
        <v>0</v>
      </c>
      <c r="GF27" t="b">
        <v>0</v>
      </c>
      <c r="GG27" t="b">
        <v>1</v>
      </c>
      <c r="GH27" t="b">
        <v>0</v>
      </c>
      <c r="GI27" t="b">
        <v>0</v>
      </c>
      <c r="GJ27" t="b">
        <v>0</v>
      </c>
      <c r="GK27" t="b">
        <v>0</v>
      </c>
      <c r="GL27" t="b">
        <v>0</v>
      </c>
      <c r="GM27" t="b">
        <v>1</v>
      </c>
      <c r="GN27" t="b">
        <v>0</v>
      </c>
      <c r="GO27" t="b">
        <v>0</v>
      </c>
      <c r="GP27" t="b">
        <v>0</v>
      </c>
      <c r="GQ27" t="b">
        <v>0</v>
      </c>
      <c r="GR27" t="b">
        <v>0</v>
      </c>
      <c r="GS27" t="b">
        <v>0</v>
      </c>
      <c r="GT27" t="b">
        <v>0</v>
      </c>
      <c r="GU27" t="b">
        <v>1</v>
      </c>
      <c r="GV27" t="b">
        <v>0</v>
      </c>
      <c r="GW27" t="b">
        <v>0</v>
      </c>
      <c r="GX27" t="s">
        <v>2287</v>
      </c>
      <c r="GY27" t="s">
        <v>2287</v>
      </c>
      <c r="GZ27" t="b">
        <v>0</v>
      </c>
      <c r="HA27" t="b">
        <v>0</v>
      </c>
      <c r="HB27" t="b">
        <v>0</v>
      </c>
      <c r="HC27" t="b">
        <v>0</v>
      </c>
      <c r="HD27" t="s">
        <v>2287</v>
      </c>
      <c r="HE27" t="b">
        <v>1</v>
      </c>
      <c r="HF27" t="b">
        <v>0</v>
      </c>
      <c r="HG27" t="b">
        <v>0</v>
      </c>
      <c r="HH27" t="b">
        <v>1</v>
      </c>
      <c r="HI27" t="b">
        <v>0</v>
      </c>
      <c r="HJ27" t="b">
        <v>0</v>
      </c>
      <c r="HK27" t="b">
        <v>0</v>
      </c>
      <c r="HL27" t="b">
        <v>0</v>
      </c>
      <c r="HM27" t="b">
        <v>0</v>
      </c>
      <c r="HN27" t="b">
        <v>0</v>
      </c>
      <c r="HO27" t="b">
        <v>1</v>
      </c>
      <c r="HP27" t="b">
        <v>0</v>
      </c>
      <c r="HQ27" t="b">
        <v>0</v>
      </c>
      <c r="HR27" t="b">
        <v>0</v>
      </c>
      <c r="HS27" t="b">
        <v>0</v>
      </c>
      <c r="HT27" t="b">
        <v>0</v>
      </c>
      <c r="HU27" t="b">
        <v>0</v>
      </c>
      <c r="HV27" t="b">
        <v>0</v>
      </c>
      <c r="HW27" t="b">
        <v>0</v>
      </c>
      <c r="HX27" t="b">
        <v>0</v>
      </c>
      <c r="HY27" t="b">
        <v>1</v>
      </c>
      <c r="HZ27" t="b">
        <v>0</v>
      </c>
      <c r="IA27" t="b">
        <v>1</v>
      </c>
      <c r="IB27" t="b">
        <v>1</v>
      </c>
      <c r="IC27" t="b">
        <v>0</v>
      </c>
      <c r="ID27" t="b">
        <v>0</v>
      </c>
      <c r="IE27" t="b">
        <v>0</v>
      </c>
      <c r="IF27" t="b">
        <v>0</v>
      </c>
      <c r="IG27" t="b">
        <v>0</v>
      </c>
      <c r="IH27" t="b">
        <v>0</v>
      </c>
      <c r="II27" t="b">
        <v>1</v>
      </c>
      <c r="IJ27" t="b">
        <v>0</v>
      </c>
      <c r="IK27" t="b">
        <v>0</v>
      </c>
      <c r="IL27" t="b">
        <v>0</v>
      </c>
      <c r="IM27" t="b">
        <v>0</v>
      </c>
      <c r="IN27" t="b">
        <v>0</v>
      </c>
      <c r="IO27" t="b">
        <v>0</v>
      </c>
      <c r="IP27" t="b">
        <v>0</v>
      </c>
      <c r="IQ27" t="b">
        <v>0</v>
      </c>
      <c r="IR27" t="b">
        <v>0</v>
      </c>
      <c r="IS27" t="b">
        <v>0</v>
      </c>
      <c r="IT27" t="b">
        <v>0</v>
      </c>
      <c r="IU27" t="b">
        <v>0</v>
      </c>
      <c r="IV27" t="b">
        <v>1</v>
      </c>
      <c r="IW27" t="b">
        <v>0</v>
      </c>
      <c r="IX27" t="b">
        <v>0</v>
      </c>
      <c r="IY27" t="b">
        <v>0</v>
      </c>
      <c r="IZ27" t="b">
        <v>0</v>
      </c>
      <c r="JA27" t="b">
        <v>0</v>
      </c>
      <c r="JB27" t="b">
        <v>0</v>
      </c>
      <c r="JC27" t="b">
        <v>0</v>
      </c>
      <c r="JD27" t="b">
        <v>0</v>
      </c>
      <c r="JE27" t="b">
        <v>0</v>
      </c>
      <c r="JF27" t="b">
        <v>0</v>
      </c>
      <c r="JG27" t="b">
        <v>0</v>
      </c>
      <c r="JH27" t="b">
        <v>1</v>
      </c>
      <c r="JI27" t="b">
        <v>1</v>
      </c>
      <c r="JJ27" t="b">
        <v>0</v>
      </c>
      <c r="JK27" t="b">
        <v>0</v>
      </c>
      <c r="JL27" t="b">
        <v>0</v>
      </c>
      <c r="JM27" t="b">
        <v>0</v>
      </c>
      <c r="JN27" t="b">
        <v>0</v>
      </c>
      <c r="JO27" t="b">
        <v>0</v>
      </c>
      <c r="JP27" t="b">
        <v>0</v>
      </c>
      <c r="JQ27" t="b">
        <v>0</v>
      </c>
      <c r="JR27" t="b">
        <v>0</v>
      </c>
      <c r="JS27" t="b">
        <v>1</v>
      </c>
      <c r="JT27" t="b">
        <v>0</v>
      </c>
      <c r="JU27" t="b">
        <v>0</v>
      </c>
      <c r="JV27" t="b">
        <v>0</v>
      </c>
      <c r="JW27" t="b">
        <v>0</v>
      </c>
      <c r="JX27" t="b">
        <v>0</v>
      </c>
      <c r="JY27" t="b">
        <v>0</v>
      </c>
      <c r="JZ27" t="b">
        <v>0</v>
      </c>
      <c r="KA27" t="b">
        <v>0</v>
      </c>
      <c r="KB27" t="b">
        <v>1</v>
      </c>
      <c r="KC27" t="b">
        <v>0</v>
      </c>
      <c r="KD27" t="b">
        <v>0</v>
      </c>
      <c r="KE27" t="b">
        <v>0</v>
      </c>
      <c r="KF27" t="b">
        <v>0</v>
      </c>
      <c r="KG27" t="b">
        <v>0</v>
      </c>
      <c r="KH27" t="b">
        <v>0</v>
      </c>
      <c r="KI27" t="b">
        <v>0</v>
      </c>
      <c r="KJ27" t="b">
        <v>0</v>
      </c>
      <c r="KK27" t="b">
        <v>0</v>
      </c>
      <c r="KL27" t="b">
        <v>0</v>
      </c>
      <c r="KM27" t="b">
        <v>0</v>
      </c>
      <c r="KN27" t="b">
        <v>0</v>
      </c>
      <c r="KO27" t="b">
        <v>0</v>
      </c>
      <c r="KP27" t="b">
        <v>0</v>
      </c>
      <c r="KQ27" t="b">
        <v>1</v>
      </c>
      <c r="KR27" t="b">
        <v>0</v>
      </c>
      <c r="KS27" t="b">
        <v>1</v>
      </c>
      <c r="KT27" t="b">
        <v>0</v>
      </c>
      <c r="KU27" t="b">
        <v>0</v>
      </c>
      <c r="KV27" t="b">
        <v>1</v>
      </c>
      <c r="KW27" t="b">
        <v>1</v>
      </c>
      <c r="KX27" t="b">
        <v>1</v>
      </c>
      <c r="KY27" t="b">
        <v>0</v>
      </c>
      <c r="KZ27" t="b">
        <v>0</v>
      </c>
      <c r="LA27" t="b">
        <v>0</v>
      </c>
      <c r="LB27" t="b">
        <v>1</v>
      </c>
      <c r="LC27" t="b">
        <v>1</v>
      </c>
      <c r="LD27" t="b">
        <v>0</v>
      </c>
      <c r="LE27" t="b">
        <v>0</v>
      </c>
      <c r="LF27" t="b">
        <v>0</v>
      </c>
      <c r="LG27" t="b">
        <v>0</v>
      </c>
      <c r="LH27" t="b">
        <v>0</v>
      </c>
      <c r="LI27" t="b">
        <v>0</v>
      </c>
      <c r="LJ27" t="b">
        <v>0</v>
      </c>
      <c r="LK27" t="b">
        <v>0</v>
      </c>
      <c r="LL27" t="b">
        <v>0</v>
      </c>
      <c r="LM27" t="b">
        <v>1</v>
      </c>
      <c r="LN27" t="b">
        <v>0</v>
      </c>
      <c r="LO27" t="b">
        <v>1</v>
      </c>
      <c r="LP27" t="b">
        <v>1</v>
      </c>
      <c r="LQ27" t="b">
        <v>0</v>
      </c>
      <c r="LR27" t="b">
        <v>1</v>
      </c>
      <c r="LS27" t="b">
        <v>0</v>
      </c>
      <c r="LT27" t="b">
        <v>1</v>
      </c>
      <c r="LU27" t="b">
        <v>0</v>
      </c>
      <c r="LV27" t="b">
        <v>0</v>
      </c>
      <c r="LW27" t="b">
        <v>1</v>
      </c>
      <c r="LX27" t="b">
        <v>1</v>
      </c>
      <c r="LY27" t="b">
        <v>0</v>
      </c>
      <c r="LZ27" t="b">
        <v>0</v>
      </c>
      <c r="MA27" t="b">
        <v>1</v>
      </c>
      <c r="MB27" t="b">
        <v>0</v>
      </c>
      <c r="MC27" t="b">
        <v>0</v>
      </c>
      <c r="MD27" t="b">
        <v>0</v>
      </c>
      <c r="ME27" t="b">
        <v>1</v>
      </c>
      <c r="MF27" t="b">
        <v>0</v>
      </c>
      <c r="MG27" t="b">
        <v>0</v>
      </c>
      <c r="MH27" t="b">
        <v>0</v>
      </c>
      <c r="MI27" t="b">
        <v>0</v>
      </c>
      <c r="MJ27" t="b">
        <v>0</v>
      </c>
      <c r="MK27" t="b">
        <v>1</v>
      </c>
      <c r="ML27" t="b">
        <v>0</v>
      </c>
      <c r="MM27" t="b">
        <v>0</v>
      </c>
      <c r="MN27" t="b">
        <v>0</v>
      </c>
      <c r="MO27" t="b">
        <v>0</v>
      </c>
      <c r="MP27" t="b">
        <v>0</v>
      </c>
      <c r="MQ27" t="b">
        <v>0</v>
      </c>
      <c r="MR27" t="b">
        <v>1</v>
      </c>
      <c r="MS27" t="s">
        <v>2287</v>
      </c>
      <c r="MT27" t="s">
        <v>2287</v>
      </c>
      <c r="MU27" t="b">
        <v>0</v>
      </c>
      <c r="MV27" t="b">
        <v>0</v>
      </c>
      <c r="MW27" t="b">
        <v>0</v>
      </c>
      <c r="MX27" t="b">
        <v>1</v>
      </c>
      <c r="MY27" t="b">
        <v>0</v>
      </c>
      <c r="MZ27" t="b">
        <v>0</v>
      </c>
      <c r="NA27" t="b">
        <v>1</v>
      </c>
      <c r="NB27" t="b">
        <v>0</v>
      </c>
      <c r="NC27" t="b">
        <v>0</v>
      </c>
      <c r="ND27" t="b">
        <v>1</v>
      </c>
      <c r="NE27" t="b">
        <v>1</v>
      </c>
      <c r="NF27" t="b">
        <v>0</v>
      </c>
      <c r="NG27" t="b">
        <v>0</v>
      </c>
      <c r="NH27" t="b">
        <v>0</v>
      </c>
      <c r="NI27" t="b">
        <v>0</v>
      </c>
      <c r="NJ27" t="b">
        <v>0</v>
      </c>
      <c r="NK27" t="b">
        <v>0</v>
      </c>
      <c r="NL27" t="b">
        <v>0</v>
      </c>
      <c r="NM27" t="b">
        <v>1</v>
      </c>
      <c r="NN27" t="b">
        <v>0</v>
      </c>
      <c r="NO27" t="b">
        <v>1</v>
      </c>
      <c r="NP27" t="b">
        <v>1</v>
      </c>
      <c r="NQ27" t="b">
        <v>0</v>
      </c>
      <c r="NR27" t="b">
        <v>0</v>
      </c>
      <c r="NS27" t="b">
        <v>0</v>
      </c>
      <c r="NT27" t="b">
        <v>0</v>
      </c>
      <c r="NU27" t="b">
        <v>0</v>
      </c>
      <c r="NV27" t="b">
        <v>0</v>
      </c>
      <c r="NW27" t="b">
        <v>0</v>
      </c>
      <c r="NX27" t="b">
        <v>1</v>
      </c>
      <c r="NY27" t="b">
        <v>0</v>
      </c>
      <c r="NZ27" t="b">
        <v>0</v>
      </c>
      <c r="OA27" t="b">
        <v>0</v>
      </c>
      <c r="OB27" t="b">
        <v>0</v>
      </c>
      <c r="OC27" t="b">
        <v>0</v>
      </c>
      <c r="OD27" t="b">
        <v>0</v>
      </c>
      <c r="OE27" t="b">
        <v>0</v>
      </c>
      <c r="OF27" t="b">
        <v>0</v>
      </c>
      <c r="OG27" t="b">
        <v>0</v>
      </c>
      <c r="OH27" t="b">
        <v>0</v>
      </c>
      <c r="OI27" t="b">
        <v>0</v>
      </c>
      <c r="OJ27" t="b">
        <v>0</v>
      </c>
      <c r="OK27" t="b">
        <v>0</v>
      </c>
      <c r="OL27" t="b">
        <v>0</v>
      </c>
      <c r="OM27" t="b">
        <v>0</v>
      </c>
      <c r="ON27" t="b">
        <v>0</v>
      </c>
      <c r="OO27" t="b">
        <v>0</v>
      </c>
      <c r="OP27" t="b">
        <v>1</v>
      </c>
      <c r="OQ27" t="b">
        <v>0</v>
      </c>
      <c r="OR27" t="b">
        <v>0</v>
      </c>
      <c r="OS27" t="b">
        <v>0</v>
      </c>
      <c r="OT27" t="b">
        <v>0</v>
      </c>
      <c r="OU27" t="b">
        <v>0</v>
      </c>
      <c r="OV27" t="b">
        <v>0</v>
      </c>
      <c r="OW27" t="b">
        <v>0</v>
      </c>
      <c r="OX27" t="b">
        <v>0</v>
      </c>
      <c r="OY27" t="b">
        <v>0</v>
      </c>
      <c r="OZ27" t="b">
        <v>0</v>
      </c>
      <c r="PA27" t="b">
        <v>0</v>
      </c>
      <c r="PB27" t="b">
        <v>0</v>
      </c>
      <c r="PC27" t="b">
        <v>0</v>
      </c>
      <c r="PD27" t="b">
        <v>0</v>
      </c>
      <c r="PE27" t="b">
        <v>1</v>
      </c>
      <c r="PF27" t="b">
        <v>0</v>
      </c>
      <c r="PG27" t="b">
        <v>0</v>
      </c>
      <c r="PH27" t="b">
        <v>0</v>
      </c>
      <c r="PI27" t="b">
        <v>0</v>
      </c>
      <c r="PJ27" t="b">
        <v>0</v>
      </c>
      <c r="PK27" t="b">
        <v>0</v>
      </c>
      <c r="PL27" t="b">
        <v>0</v>
      </c>
      <c r="PM27" t="b">
        <v>0</v>
      </c>
      <c r="PN27" t="b">
        <v>0</v>
      </c>
      <c r="PO27" t="b">
        <v>1</v>
      </c>
      <c r="PP27" t="b">
        <v>0</v>
      </c>
      <c r="PQ27" t="b">
        <v>0</v>
      </c>
      <c r="PR27" t="b">
        <v>0</v>
      </c>
      <c r="PS27" t="b">
        <v>0</v>
      </c>
      <c r="PT27" t="b">
        <v>1</v>
      </c>
      <c r="PU27" t="b">
        <v>0</v>
      </c>
      <c r="PV27" t="b">
        <v>0</v>
      </c>
      <c r="PW27" t="b">
        <v>0</v>
      </c>
      <c r="PX27" t="b">
        <v>0</v>
      </c>
      <c r="PY27" t="b">
        <v>1</v>
      </c>
      <c r="PZ27" t="b">
        <v>0</v>
      </c>
      <c r="QA27" t="b">
        <v>0</v>
      </c>
      <c r="QB27" t="b">
        <v>0</v>
      </c>
      <c r="QC27" t="b">
        <v>0</v>
      </c>
      <c r="QD27" t="b">
        <v>0</v>
      </c>
      <c r="QE27" t="b">
        <v>0</v>
      </c>
      <c r="QF27" t="b">
        <v>0</v>
      </c>
      <c r="QG27" t="b">
        <v>0</v>
      </c>
      <c r="QH27" t="b">
        <v>0</v>
      </c>
      <c r="QI27" t="b">
        <v>0</v>
      </c>
      <c r="QJ27" t="b">
        <v>0</v>
      </c>
      <c r="QK27" t="b">
        <v>0</v>
      </c>
      <c r="QL27" t="b">
        <v>0</v>
      </c>
      <c r="QM27" t="b">
        <v>0</v>
      </c>
      <c r="QN27" t="b">
        <v>0</v>
      </c>
      <c r="QO27" t="b">
        <v>1</v>
      </c>
      <c r="QP27" t="b">
        <v>0</v>
      </c>
      <c r="QQ27" t="b">
        <v>0</v>
      </c>
      <c r="QR27" t="b">
        <v>0</v>
      </c>
      <c r="QS27" t="b">
        <v>1</v>
      </c>
      <c r="QT27" t="b">
        <v>1</v>
      </c>
      <c r="QU27" t="b">
        <v>0</v>
      </c>
      <c r="QV27" t="b">
        <v>1</v>
      </c>
      <c r="QW27" t="b">
        <v>0</v>
      </c>
      <c r="QX27" t="b">
        <v>1</v>
      </c>
      <c r="QY27" t="b">
        <v>0</v>
      </c>
      <c r="QZ27" t="b">
        <v>0</v>
      </c>
      <c r="RA27" t="b">
        <v>0</v>
      </c>
      <c r="RB27" t="b">
        <v>0</v>
      </c>
      <c r="RC27" t="b">
        <v>1</v>
      </c>
      <c r="RD27" t="b">
        <v>0</v>
      </c>
      <c r="RE27" t="b">
        <v>0</v>
      </c>
      <c r="RF27" t="b">
        <v>1</v>
      </c>
      <c r="RG27" t="b">
        <v>0</v>
      </c>
      <c r="RH27" t="b">
        <v>1</v>
      </c>
      <c r="RI27" t="b">
        <v>0</v>
      </c>
      <c r="RJ27" t="b">
        <v>0</v>
      </c>
      <c r="RK27" t="b">
        <v>0</v>
      </c>
      <c r="RL27" t="b">
        <v>0</v>
      </c>
      <c r="RM27" t="b">
        <v>0</v>
      </c>
      <c r="RN27" t="b">
        <v>1</v>
      </c>
      <c r="RO27" t="b">
        <v>1</v>
      </c>
      <c r="RP27" t="b">
        <v>0</v>
      </c>
      <c r="RQ27" t="b">
        <v>0</v>
      </c>
      <c r="RR27" t="b">
        <v>0</v>
      </c>
      <c r="RS27" t="b">
        <v>1</v>
      </c>
      <c r="RT27" t="b">
        <v>0</v>
      </c>
      <c r="RU27" t="b">
        <v>0</v>
      </c>
      <c r="RV27" t="b">
        <v>0</v>
      </c>
      <c r="RW27" t="b">
        <v>0</v>
      </c>
      <c r="RX27" t="b">
        <v>0</v>
      </c>
      <c r="RY27" t="b">
        <v>1</v>
      </c>
      <c r="RZ27" t="b">
        <v>0</v>
      </c>
      <c r="SA27" t="b">
        <v>0</v>
      </c>
      <c r="SB27" t="b">
        <v>1</v>
      </c>
      <c r="SC27" t="b">
        <v>1</v>
      </c>
      <c r="SD27" t="b">
        <v>0</v>
      </c>
      <c r="SE27" t="b">
        <v>0</v>
      </c>
      <c r="SF27" t="b">
        <v>0</v>
      </c>
      <c r="SG27" t="b">
        <v>0</v>
      </c>
      <c r="SH27" t="b">
        <v>0</v>
      </c>
      <c r="SI27" t="b">
        <v>0</v>
      </c>
      <c r="SJ27" t="b">
        <v>0</v>
      </c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638DD-6D41-4529-BDB2-7C3F8827CEE0}">
  <sheetPr codeName="Tabelle4">
    <tabColor theme="0" tint="-0.499984740745262"/>
  </sheetPr>
  <dimension ref="A1:SJ45"/>
  <sheetViews>
    <sheetView workbookViewId="0">
      <selection activeCell="F48" sqref="F48"/>
    </sheetView>
  </sheetViews>
  <sheetFormatPr baseColWidth="10" defaultRowHeight="15" x14ac:dyDescent="0.2"/>
  <cols>
    <col min="1" max="1" width="31.33203125" bestFit="1" customWidth="1"/>
    <col min="2" max="2" width="15.3320312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1004</v>
      </c>
      <c r="B2" t="s">
        <v>1012</v>
      </c>
      <c r="C2" t="s">
        <v>1013</v>
      </c>
      <c r="D2" t="s">
        <v>1014</v>
      </c>
      <c r="E2" t="s">
        <v>1015</v>
      </c>
      <c r="F2" t="s">
        <v>1016</v>
      </c>
      <c r="G2" t="s">
        <v>1017</v>
      </c>
      <c r="H2" t="s">
        <v>1018</v>
      </c>
      <c r="I2" t="s">
        <v>1019</v>
      </c>
      <c r="J2" t="s">
        <v>1020</v>
      </c>
      <c r="K2" t="s">
        <v>1021</v>
      </c>
      <c r="L2" t="s">
        <v>1022</v>
      </c>
      <c r="M2" t="s">
        <v>1023</v>
      </c>
      <c r="N2" t="s">
        <v>1024</v>
      </c>
      <c r="O2" t="s">
        <v>1025</v>
      </c>
      <c r="P2" t="s">
        <v>1026</v>
      </c>
      <c r="Q2" t="s">
        <v>1027</v>
      </c>
      <c r="R2" t="s">
        <v>1028</v>
      </c>
      <c r="S2" t="s">
        <v>1029</v>
      </c>
      <c r="T2" t="s">
        <v>1030</v>
      </c>
      <c r="U2" t="s">
        <v>1031</v>
      </c>
      <c r="V2" t="s">
        <v>1032</v>
      </c>
      <c r="W2" t="s">
        <v>1033</v>
      </c>
      <c r="X2" t="s">
        <v>1034</v>
      </c>
      <c r="Y2" t="s">
        <v>1035</v>
      </c>
      <c r="Z2" t="s">
        <v>1036</v>
      </c>
      <c r="AA2" t="s">
        <v>1037</v>
      </c>
      <c r="AB2" t="s">
        <v>1038</v>
      </c>
      <c r="AC2" t="s">
        <v>1039</v>
      </c>
      <c r="AD2" t="s">
        <v>1040</v>
      </c>
      <c r="AE2" t="s">
        <v>1041</v>
      </c>
      <c r="AF2" t="s">
        <v>1042</v>
      </c>
      <c r="AG2" t="s">
        <v>1043</v>
      </c>
      <c r="AH2" t="s">
        <v>1044</v>
      </c>
      <c r="AI2" t="s">
        <v>1045</v>
      </c>
      <c r="AJ2" t="s">
        <v>1046</v>
      </c>
      <c r="AK2" t="s">
        <v>1047</v>
      </c>
      <c r="AL2" t="s">
        <v>1048</v>
      </c>
      <c r="AM2" t="s">
        <v>1049</v>
      </c>
      <c r="AN2" t="s">
        <v>1050</v>
      </c>
      <c r="AO2" t="s">
        <v>1051</v>
      </c>
      <c r="AP2" t="s">
        <v>1052</v>
      </c>
      <c r="AQ2" t="s">
        <v>1053</v>
      </c>
      <c r="AR2" t="s">
        <v>1054</v>
      </c>
      <c r="AS2" t="s">
        <v>1055</v>
      </c>
      <c r="AT2" t="s">
        <v>1056</v>
      </c>
      <c r="AU2" t="s">
        <v>1057</v>
      </c>
      <c r="AV2" t="s">
        <v>1058</v>
      </c>
      <c r="AW2" t="s">
        <v>1059</v>
      </c>
      <c r="AX2" t="s">
        <v>1060</v>
      </c>
      <c r="AY2" t="s">
        <v>1061</v>
      </c>
      <c r="AZ2" t="s">
        <v>1062</v>
      </c>
      <c r="BA2" t="s">
        <v>1063</v>
      </c>
      <c r="BB2" t="s">
        <v>1064</v>
      </c>
      <c r="BC2" t="s">
        <v>1065</v>
      </c>
      <c r="BD2" t="s">
        <v>1066</v>
      </c>
      <c r="BE2" t="s">
        <v>1067</v>
      </c>
      <c r="BF2" t="s">
        <v>1068</v>
      </c>
      <c r="BG2" t="s">
        <v>1069</v>
      </c>
      <c r="BH2" t="s">
        <v>1070</v>
      </c>
      <c r="BI2" t="s">
        <v>1071</v>
      </c>
      <c r="BJ2" t="s">
        <v>1072</v>
      </c>
      <c r="BK2" t="s">
        <v>1073</v>
      </c>
      <c r="BL2" t="s">
        <v>1074</v>
      </c>
      <c r="BM2" t="s">
        <v>1075</v>
      </c>
      <c r="BN2" t="s">
        <v>1076</v>
      </c>
      <c r="BO2" t="s">
        <v>1077</v>
      </c>
      <c r="BP2" t="s">
        <v>1078</v>
      </c>
      <c r="BQ2" t="s">
        <v>1079</v>
      </c>
      <c r="BR2" t="s">
        <v>1080</v>
      </c>
      <c r="BS2" t="s">
        <v>1081</v>
      </c>
      <c r="BT2" t="s">
        <v>1082</v>
      </c>
      <c r="BU2" t="s">
        <v>1083</v>
      </c>
      <c r="BV2" t="s">
        <v>1084</v>
      </c>
      <c r="BW2" t="s">
        <v>1085</v>
      </c>
      <c r="BX2" t="s">
        <v>1086</v>
      </c>
      <c r="BY2" t="s">
        <v>1087</v>
      </c>
      <c r="BZ2" t="s">
        <v>1088</v>
      </c>
      <c r="CA2" t="s">
        <v>1089</v>
      </c>
      <c r="CB2" t="s">
        <v>1090</v>
      </c>
      <c r="CC2" t="s">
        <v>1091</v>
      </c>
      <c r="CD2" t="s">
        <v>1092</v>
      </c>
      <c r="CE2" t="s">
        <v>1093</v>
      </c>
      <c r="CF2" t="s">
        <v>1094</v>
      </c>
      <c r="CG2" t="s">
        <v>1095</v>
      </c>
      <c r="CH2" t="s">
        <v>1096</v>
      </c>
      <c r="CI2" t="s">
        <v>1097</v>
      </c>
      <c r="CJ2" t="s">
        <v>1098</v>
      </c>
      <c r="CK2" t="s">
        <v>1099</v>
      </c>
      <c r="CL2" t="s">
        <v>1100</v>
      </c>
      <c r="CM2" t="s">
        <v>1101</v>
      </c>
      <c r="CN2" t="s">
        <v>1102</v>
      </c>
      <c r="CO2" t="s">
        <v>1103</v>
      </c>
      <c r="CP2" t="s">
        <v>1104</v>
      </c>
      <c r="CQ2" t="s">
        <v>1105</v>
      </c>
      <c r="CR2" t="s">
        <v>1106</v>
      </c>
      <c r="CS2" t="s">
        <v>1107</v>
      </c>
      <c r="CT2" t="s">
        <v>1108</v>
      </c>
      <c r="CU2" t="s">
        <v>1109</v>
      </c>
      <c r="CV2" t="s">
        <v>1110</v>
      </c>
      <c r="CW2" t="s">
        <v>1111</v>
      </c>
      <c r="CX2" t="s">
        <v>1112</v>
      </c>
      <c r="CY2" t="s">
        <v>1113</v>
      </c>
      <c r="CZ2" t="s">
        <v>1114</v>
      </c>
      <c r="DA2" t="s">
        <v>1115</v>
      </c>
      <c r="DB2" t="s">
        <v>1116</v>
      </c>
      <c r="DC2" t="s">
        <v>1117</v>
      </c>
      <c r="DD2" t="s">
        <v>1118</v>
      </c>
      <c r="DE2" t="s">
        <v>1119</v>
      </c>
      <c r="DF2" t="s">
        <v>1120</v>
      </c>
      <c r="DG2" t="s">
        <v>1121</v>
      </c>
      <c r="DH2" t="s">
        <v>1122</v>
      </c>
      <c r="DI2" t="s">
        <v>1123</v>
      </c>
      <c r="DJ2" t="s">
        <v>1124</v>
      </c>
      <c r="DK2" t="s">
        <v>1125</v>
      </c>
      <c r="DL2" t="s">
        <v>1126</v>
      </c>
      <c r="DM2" t="s">
        <v>1127</v>
      </c>
      <c r="DN2" t="s">
        <v>1128</v>
      </c>
      <c r="DO2" t="s">
        <v>1129</v>
      </c>
      <c r="DP2" t="s">
        <v>1130</v>
      </c>
      <c r="DQ2" t="s">
        <v>1131</v>
      </c>
      <c r="DR2" t="s">
        <v>1132</v>
      </c>
      <c r="DS2" t="s">
        <v>1133</v>
      </c>
      <c r="DT2" t="s">
        <v>1134</v>
      </c>
      <c r="DU2" t="s">
        <v>1135</v>
      </c>
      <c r="DV2" t="s">
        <v>1136</v>
      </c>
      <c r="DW2" t="s">
        <v>1137</v>
      </c>
      <c r="DX2" t="s">
        <v>1138</v>
      </c>
      <c r="DY2" t="s">
        <v>1139</v>
      </c>
      <c r="DZ2" t="s">
        <v>1140</v>
      </c>
      <c r="EA2" t="s">
        <v>1141</v>
      </c>
      <c r="EB2" t="s">
        <v>1142</v>
      </c>
      <c r="EC2" t="s">
        <v>1143</v>
      </c>
      <c r="ED2" t="s">
        <v>1144</v>
      </c>
      <c r="EE2" t="s">
        <v>1145</v>
      </c>
      <c r="EF2" t="s">
        <v>1146</v>
      </c>
      <c r="EG2" t="s">
        <v>1147</v>
      </c>
      <c r="EH2" t="s">
        <v>1148</v>
      </c>
      <c r="EI2" t="s">
        <v>1149</v>
      </c>
      <c r="EJ2" t="s">
        <v>1150</v>
      </c>
      <c r="EK2" t="s">
        <v>1151</v>
      </c>
      <c r="EL2" t="s">
        <v>1152</v>
      </c>
      <c r="EM2" t="s">
        <v>1153</v>
      </c>
      <c r="EN2" t="s">
        <v>1154</v>
      </c>
      <c r="EO2" t="s">
        <v>1155</v>
      </c>
      <c r="EP2" t="s">
        <v>1156</v>
      </c>
      <c r="EQ2" t="s">
        <v>1157</v>
      </c>
      <c r="ER2" t="s">
        <v>1158</v>
      </c>
      <c r="ES2" t="s">
        <v>1159</v>
      </c>
      <c r="ET2" t="s">
        <v>1160</v>
      </c>
      <c r="EU2" t="s">
        <v>1161</v>
      </c>
      <c r="EV2" t="s">
        <v>1162</v>
      </c>
      <c r="EW2" t="s">
        <v>1163</v>
      </c>
      <c r="EX2" t="s">
        <v>1164</v>
      </c>
      <c r="EY2" t="s">
        <v>1165</v>
      </c>
      <c r="EZ2" t="s">
        <v>1166</v>
      </c>
      <c r="FA2" t="s">
        <v>1167</v>
      </c>
      <c r="FB2" t="s">
        <v>1168</v>
      </c>
      <c r="FC2" t="s">
        <v>1169</v>
      </c>
      <c r="FD2" t="s">
        <v>1170</v>
      </c>
      <c r="FE2" t="s">
        <v>1171</v>
      </c>
      <c r="FF2" t="s">
        <v>1172</v>
      </c>
      <c r="FG2" t="s">
        <v>1173</v>
      </c>
      <c r="FH2" t="s">
        <v>1174</v>
      </c>
      <c r="FI2" t="s">
        <v>1175</v>
      </c>
      <c r="FJ2" t="s">
        <v>1176</v>
      </c>
      <c r="FK2" t="s">
        <v>1177</v>
      </c>
      <c r="FL2" t="s">
        <v>1178</v>
      </c>
      <c r="FM2" t="s">
        <v>1179</v>
      </c>
      <c r="FN2" t="s">
        <v>1180</v>
      </c>
      <c r="FO2" t="s">
        <v>1181</v>
      </c>
      <c r="FP2" t="s">
        <v>1182</v>
      </c>
      <c r="FQ2" t="s">
        <v>1183</v>
      </c>
      <c r="FR2" t="s">
        <v>1184</v>
      </c>
      <c r="FS2" t="s">
        <v>1185</v>
      </c>
      <c r="FT2" t="s">
        <v>1186</v>
      </c>
      <c r="FU2" t="s">
        <v>1187</v>
      </c>
      <c r="FV2" t="s">
        <v>1188</v>
      </c>
      <c r="FW2" t="s">
        <v>1189</v>
      </c>
      <c r="FX2" t="s">
        <v>1190</v>
      </c>
      <c r="FY2" t="s">
        <v>1191</v>
      </c>
      <c r="FZ2" t="s">
        <v>1192</v>
      </c>
      <c r="GA2" t="s">
        <v>1193</v>
      </c>
      <c r="GB2" t="s">
        <v>1194</v>
      </c>
      <c r="GC2" t="s">
        <v>1195</v>
      </c>
      <c r="GD2" t="s">
        <v>1196</v>
      </c>
      <c r="GE2" t="s">
        <v>1197</v>
      </c>
      <c r="GF2" t="s">
        <v>1198</v>
      </c>
      <c r="GG2" t="s">
        <v>1199</v>
      </c>
      <c r="GH2" t="s">
        <v>1200</v>
      </c>
      <c r="GI2" t="s">
        <v>1201</v>
      </c>
      <c r="GJ2" t="s">
        <v>1202</v>
      </c>
      <c r="GK2" t="s">
        <v>1203</v>
      </c>
      <c r="GL2" t="s">
        <v>1204</v>
      </c>
      <c r="GM2" t="s">
        <v>1205</v>
      </c>
      <c r="GN2" t="s">
        <v>1206</v>
      </c>
      <c r="GO2" t="s">
        <v>1207</v>
      </c>
      <c r="GP2" t="s">
        <v>1208</v>
      </c>
      <c r="GQ2" t="s">
        <v>1209</v>
      </c>
      <c r="GR2" t="s">
        <v>1210</v>
      </c>
      <c r="GS2" t="s">
        <v>1211</v>
      </c>
      <c r="GT2" t="s">
        <v>1212</v>
      </c>
      <c r="GU2" t="s">
        <v>1213</v>
      </c>
      <c r="GV2" t="s">
        <v>1214</v>
      </c>
      <c r="GW2" t="s">
        <v>1215</v>
      </c>
      <c r="GX2" t="s">
        <v>1216</v>
      </c>
      <c r="GY2" t="s">
        <v>1217</v>
      </c>
      <c r="GZ2" t="s">
        <v>1218</v>
      </c>
      <c r="HA2" t="s">
        <v>1219</v>
      </c>
      <c r="HB2" t="s">
        <v>1220</v>
      </c>
      <c r="HC2" t="s">
        <v>1221</v>
      </c>
      <c r="HD2" t="s">
        <v>1222</v>
      </c>
      <c r="HE2" t="s">
        <v>1223</v>
      </c>
      <c r="HF2" t="s">
        <v>1224</v>
      </c>
      <c r="HG2" t="s">
        <v>1225</v>
      </c>
      <c r="HH2" t="s">
        <v>1226</v>
      </c>
      <c r="HI2" t="s">
        <v>1227</v>
      </c>
      <c r="HJ2" t="s">
        <v>1228</v>
      </c>
      <c r="HK2" t="s">
        <v>1229</v>
      </c>
      <c r="HL2" t="s">
        <v>1230</v>
      </c>
      <c r="HM2" t="s">
        <v>1231</v>
      </c>
      <c r="HN2" t="s">
        <v>1232</v>
      </c>
      <c r="HO2" t="s">
        <v>1233</v>
      </c>
      <c r="HP2" t="s">
        <v>1234</v>
      </c>
      <c r="HQ2" t="s">
        <v>1235</v>
      </c>
      <c r="HR2" t="s">
        <v>1236</v>
      </c>
      <c r="HS2" t="s">
        <v>1237</v>
      </c>
      <c r="HT2" t="s">
        <v>1238</v>
      </c>
      <c r="HU2" t="s">
        <v>1239</v>
      </c>
      <c r="HV2" t="s">
        <v>1240</v>
      </c>
      <c r="HW2" t="s">
        <v>1241</v>
      </c>
      <c r="HX2" t="s">
        <v>1242</v>
      </c>
      <c r="HY2" t="s">
        <v>1243</v>
      </c>
      <c r="HZ2" t="s">
        <v>1244</v>
      </c>
      <c r="IA2" t="s">
        <v>1245</v>
      </c>
      <c r="IB2" t="s">
        <v>1246</v>
      </c>
      <c r="IC2" t="s">
        <v>1247</v>
      </c>
      <c r="ID2" t="s">
        <v>1248</v>
      </c>
      <c r="IE2" t="s">
        <v>1249</v>
      </c>
      <c r="IF2" t="s">
        <v>1250</v>
      </c>
      <c r="IG2" t="s">
        <v>1251</v>
      </c>
      <c r="IH2" t="s">
        <v>1252</v>
      </c>
      <c r="II2" t="s">
        <v>1253</v>
      </c>
      <c r="IJ2" t="s">
        <v>1254</v>
      </c>
      <c r="IK2" t="s">
        <v>1255</v>
      </c>
      <c r="IL2" t="s">
        <v>1256</v>
      </c>
      <c r="IM2" t="s">
        <v>1257</v>
      </c>
      <c r="IN2" t="s">
        <v>1258</v>
      </c>
      <c r="IO2" t="s">
        <v>1259</v>
      </c>
      <c r="IP2" t="s">
        <v>1260</v>
      </c>
      <c r="IQ2" t="s">
        <v>1261</v>
      </c>
      <c r="IR2" t="s">
        <v>1262</v>
      </c>
      <c r="IS2" t="s">
        <v>1263</v>
      </c>
      <c r="IT2" t="s">
        <v>1264</v>
      </c>
      <c r="IU2" t="s">
        <v>1265</v>
      </c>
      <c r="IV2" t="s">
        <v>1266</v>
      </c>
      <c r="IW2" t="s">
        <v>1267</v>
      </c>
      <c r="IX2" t="s">
        <v>1268</v>
      </c>
      <c r="IY2" t="s">
        <v>1269</v>
      </c>
      <c r="IZ2" t="s">
        <v>1270</v>
      </c>
      <c r="JA2" t="s">
        <v>1271</v>
      </c>
      <c r="JB2" t="s">
        <v>1272</v>
      </c>
      <c r="JC2" t="s">
        <v>1273</v>
      </c>
      <c r="JD2" t="s">
        <v>1274</v>
      </c>
      <c r="JE2" t="s">
        <v>1275</v>
      </c>
      <c r="JF2" t="s">
        <v>1276</v>
      </c>
      <c r="JG2" t="s">
        <v>1277</v>
      </c>
      <c r="JH2" t="s">
        <v>1278</v>
      </c>
      <c r="JI2" t="s">
        <v>1279</v>
      </c>
      <c r="JJ2" t="s">
        <v>1280</v>
      </c>
      <c r="JK2" t="s">
        <v>1281</v>
      </c>
      <c r="JL2" t="s">
        <v>1282</v>
      </c>
      <c r="JM2" t="s">
        <v>1283</v>
      </c>
      <c r="JN2" t="s">
        <v>1284</v>
      </c>
      <c r="JO2" t="s">
        <v>1285</v>
      </c>
      <c r="JP2" t="s">
        <v>1286</v>
      </c>
      <c r="JQ2" t="s">
        <v>1287</v>
      </c>
      <c r="JR2" t="s">
        <v>1288</v>
      </c>
      <c r="JS2" t="s">
        <v>1289</v>
      </c>
      <c r="JT2" t="s">
        <v>1290</v>
      </c>
      <c r="JU2" t="s">
        <v>1291</v>
      </c>
      <c r="JV2" t="s">
        <v>1292</v>
      </c>
      <c r="JW2" t="s">
        <v>1293</v>
      </c>
      <c r="JX2" t="s">
        <v>1294</v>
      </c>
      <c r="JY2" t="s">
        <v>1295</v>
      </c>
      <c r="JZ2" t="s">
        <v>1296</v>
      </c>
      <c r="KA2" t="s">
        <v>1297</v>
      </c>
      <c r="KB2" t="s">
        <v>1298</v>
      </c>
      <c r="KC2" t="s">
        <v>1299</v>
      </c>
      <c r="KD2" t="s">
        <v>1300</v>
      </c>
      <c r="KE2" t="s">
        <v>1301</v>
      </c>
      <c r="KF2" t="s">
        <v>1302</v>
      </c>
      <c r="KG2" t="s">
        <v>1303</v>
      </c>
      <c r="KH2" t="s">
        <v>1304</v>
      </c>
      <c r="KI2" t="s">
        <v>1305</v>
      </c>
      <c r="KJ2" t="s">
        <v>1306</v>
      </c>
      <c r="KK2" t="s">
        <v>1307</v>
      </c>
      <c r="KL2" t="s">
        <v>1308</v>
      </c>
      <c r="KM2" t="s">
        <v>1309</v>
      </c>
      <c r="KN2" t="s">
        <v>1310</v>
      </c>
      <c r="KO2" t="s">
        <v>1311</v>
      </c>
      <c r="KP2" t="s">
        <v>1312</v>
      </c>
      <c r="KQ2" t="s">
        <v>1313</v>
      </c>
      <c r="KR2" t="s">
        <v>1314</v>
      </c>
      <c r="KS2" t="s">
        <v>1315</v>
      </c>
      <c r="KT2" t="s">
        <v>1316</v>
      </c>
      <c r="KU2" t="s">
        <v>1317</v>
      </c>
      <c r="KV2" t="s">
        <v>1318</v>
      </c>
      <c r="KW2" t="s">
        <v>1319</v>
      </c>
      <c r="KX2" t="s">
        <v>1320</v>
      </c>
      <c r="KY2" t="s">
        <v>1321</v>
      </c>
      <c r="KZ2" t="s">
        <v>1322</v>
      </c>
      <c r="LA2" t="s">
        <v>1323</v>
      </c>
      <c r="LB2" t="s">
        <v>1324</v>
      </c>
      <c r="LC2" t="s">
        <v>1325</v>
      </c>
      <c r="LD2" t="s">
        <v>1326</v>
      </c>
      <c r="LE2" t="s">
        <v>1327</v>
      </c>
      <c r="LF2" t="s">
        <v>1328</v>
      </c>
      <c r="LG2" t="s">
        <v>1329</v>
      </c>
      <c r="LH2" t="s">
        <v>1330</v>
      </c>
      <c r="LI2" t="s">
        <v>1331</v>
      </c>
      <c r="LJ2" t="s">
        <v>1332</v>
      </c>
      <c r="LK2" t="s">
        <v>1333</v>
      </c>
      <c r="LL2" t="s">
        <v>1334</v>
      </c>
      <c r="LM2" t="s">
        <v>1335</v>
      </c>
      <c r="LN2" t="s">
        <v>1336</v>
      </c>
      <c r="LO2" t="s">
        <v>1337</v>
      </c>
      <c r="LP2" t="s">
        <v>1338</v>
      </c>
      <c r="LQ2" t="s">
        <v>1339</v>
      </c>
      <c r="LR2" t="s">
        <v>1340</v>
      </c>
      <c r="LS2" t="s">
        <v>1341</v>
      </c>
      <c r="LT2" t="s">
        <v>1342</v>
      </c>
      <c r="LU2" t="s">
        <v>1343</v>
      </c>
      <c r="LV2" t="s">
        <v>1344</v>
      </c>
      <c r="LW2" t="s">
        <v>1345</v>
      </c>
      <c r="LX2" t="s">
        <v>1346</v>
      </c>
      <c r="LY2" t="s">
        <v>1347</v>
      </c>
      <c r="LZ2" t="s">
        <v>1348</v>
      </c>
      <c r="MA2" t="s">
        <v>1349</v>
      </c>
      <c r="MB2" t="s">
        <v>1350</v>
      </c>
      <c r="MC2" t="s">
        <v>1351</v>
      </c>
      <c r="MD2" t="s">
        <v>1352</v>
      </c>
      <c r="ME2" t="s">
        <v>1353</v>
      </c>
      <c r="MF2" t="s">
        <v>1354</v>
      </c>
      <c r="MG2" t="s">
        <v>1355</v>
      </c>
      <c r="MH2" t="s">
        <v>1356</v>
      </c>
      <c r="MI2" t="s">
        <v>1357</v>
      </c>
      <c r="MJ2" t="s">
        <v>1358</v>
      </c>
      <c r="MK2" t="s">
        <v>1359</v>
      </c>
      <c r="ML2" t="s">
        <v>1360</v>
      </c>
      <c r="MM2" t="s">
        <v>1361</v>
      </c>
      <c r="MN2" t="s">
        <v>1362</v>
      </c>
      <c r="MO2" t="s">
        <v>1363</v>
      </c>
      <c r="MP2" t="s">
        <v>1364</v>
      </c>
      <c r="MQ2" t="s">
        <v>1365</v>
      </c>
      <c r="MR2" t="s">
        <v>1366</v>
      </c>
      <c r="MS2" t="s">
        <v>1367</v>
      </c>
      <c r="MT2" t="s">
        <v>1368</v>
      </c>
      <c r="MU2" t="s">
        <v>1369</v>
      </c>
      <c r="MV2" t="s">
        <v>1370</v>
      </c>
      <c r="MW2" t="s">
        <v>1371</v>
      </c>
      <c r="MX2" t="s">
        <v>1372</v>
      </c>
      <c r="MY2" t="s">
        <v>1373</v>
      </c>
      <c r="MZ2" t="s">
        <v>1374</v>
      </c>
      <c r="NA2" t="s">
        <v>1375</v>
      </c>
      <c r="NB2" t="s">
        <v>1376</v>
      </c>
      <c r="NC2" t="s">
        <v>1377</v>
      </c>
      <c r="ND2" t="s">
        <v>1378</v>
      </c>
      <c r="NE2" t="s">
        <v>1379</v>
      </c>
      <c r="NF2" t="s">
        <v>1380</v>
      </c>
      <c r="NG2" t="s">
        <v>1381</v>
      </c>
      <c r="NH2" t="s">
        <v>1382</v>
      </c>
      <c r="NI2" t="s">
        <v>1383</v>
      </c>
      <c r="NJ2" t="s">
        <v>1384</v>
      </c>
      <c r="NK2" t="s">
        <v>1385</v>
      </c>
      <c r="NL2" t="s">
        <v>1386</v>
      </c>
      <c r="NM2" t="s">
        <v>1387</v>
      </c>
      <c r="NN2" t="s">
        <v>1388</v>
      </c>
      <c r="NO2" t="s">
        <v>1389</v>
      </c>
      <c r="NP2" t="s">
        <v>1390</v>
      </c>
      <c r="NQ2" t="s">
        <v>1391</v>
      </c>
      <c r="NR2" t="s">
        <v>1392</v>
      </c>
      <c r="NS2" t="s">
        <v>1393</v>
      </c>
      <c r="NT2" t="s">
        <v>1394</v>
      </c>
      <c r="NU2" t="s">
        <v>1395</v>
      </c>
      <c r="NV2" t="s">
        <v>1396</v>
      </c>
      <c r="NW2" t="s">
        <v>1397</v>
      </c>
      <c r="NX2" t="s">
        <v>1398</v>
      </c>
      <c r="NY2" t="s">
        <v>1399</v>
      </c>
      <c r="NZ2" t="s">
        <v>1400</v>
      </c>
      <c r="OA2" t="s">
        <v>1401</v>
      </c>
      <c r="OB2" t="s">
        <v>1402</v>
      </c>
      <c r="OC2" t="s">
        <v>1403</v>
      </c>
      <c r="OD2" t="s">
        <v>1404</v>
      </c>
      <c r="OE2" t="s">
        <v>1405</v>
      </c>
      <c r="OF2" t="s">
        <v>1406</v>
      </c>
      <c r="OG2" t="s">
        <v>1407</v>
      </c>
      <c r="OH2" t="s">
        <v>1408</v>
      </c>
      <c r="OI2" t="s">
        <v>1409</v>
      </c>
      <c r="OJ2" t="s">
        <v>1410</v>
      </c>
      <c r="OK2" t="s">
        <v>1411</v>
      </c>
      <c r="OL2" t="s">
        <v>1412</v>
      </c>
      <c r="OM2" t="s">
        <v>1413</v>
      </c>
      <c r="ON2" t="s">
        <v>1414</v>
      </c>
      <c r="OO2" t="s">
        <v>1415</v>
      </c>
      <c r="OP2" t="s">
        <v>1744</v>
      </c>
      <c r="OQ2" t="s">
        <v>1417</v>
      </c>
      <c r="OR2" t="s">
        <v>1418</v>
      </c>
      <c r="OS2" t="s">
        <v>1419</v>
      </c>
      <c r="OT2" t="s">
        <v>1420</v>
      </c>
      <c r="OU2" t="s">
        <v>1421</v>
      </c>
      <c r="OV2" t="s">
        <v>1422</v>
      </c>
      <c r="OW2" t="s">
        <v>1423</v>
      </c>
      <c r="OX2" t="s">
        <v>1424</v>
      </c>
      <c r="OY2" t="s">
        <v>1425</v>
      </c>
      <c r="OZ2" t="s">
        <v>1426</v>
      </c>
      <c r="PA2" t="s">
        <v>1427</v>
      </c>
      <c r="PB2" t="s">
        <v>1428</v>
      </c>
      <c r="PC2" t="s">
        <v>1429</v>
      </c>
      <c r="PD2" t="s">
        <v>1430</v>
      </c>
      <c r="PE2" t="s">
        <v>1431</v>
      </c>
      <c r="PF2" t="s">
        <v>1432</v>
      </c>
      <c r="PG2" t="s">
        <v>1433</v>
      </c>
      <c r="PH2" t="s">
        <v>1434</v>
      </c>
      <c r="PI2" t="s">
        <v>1435</v>
      </c>
      <c r="PJ2" t="s">
        <v>1436</v>
      </c>
      <c r="PK2" t="s">
        <v>1437</v>
      </c>
      <c r="PL2" t="s">
        <v>1438</v>
      </c>
      <c r="PM2" t="s">
        <v>1439</v>
      </c>
      <c r="PN2" t="s">
        <v>1440</v>
      </c>
      <c r="PO2" t="s">
        <v>1441</v>
      </c>
      <c r="PP2" t="s">
        <v>1442</v>
      </c>
      <c r="PQ2" t="s">
        <v>1443</v>
      </c>
      <c r="PR2" t="s">
        <v>1444</v>
      </c>
      <c r="PS2" t="s">
        <v>1445</v>
      </c>
      <c r="PT2" t="s">
        <v>1446</v>
      </c>
      <c r="PU2" t="s">
        <v>1447</v>
      </c>
      <c r="PV2" t="s">
        <v>1448</v>
      </c>
      <c r="PW2" t="s">
        <v>1449</v>
      </c>
      <c r="PX2" t="s">
        <v>1450</v>
      </c>
      <c r="PY2" t="s">
        <v>1451</v>
      </c>
      <c r="PZ2" t="s">
        <v>1452</v>
      </c>
      <c r="QA2" t="s">
        <v>1453</v>
      </c>
      <c r="QB2" t="s">
        <v>1454</v>
      </c>
      <c r="QC2" t="s">
        <v>1455</v>
      </c>
      <c r="QD2" t="s">
        <v>1456</v>
      </c>
      <c r="QE2" t="s">
        <v>1457</v>
      </c>
      <c r="QF2" t="s">
        <v>1458</v>
      </c>
      <c r="QG2" t="s">
        <v>1459</v>
      </c>
      <c r="QH2" t="s">
        <v>1460</v>
      </c>
      <c r="QI2" t="s">
        <v>1461</v>
      </c>
      <c r="QJ2" t="s">
        <v>1462</v>
      </c>
      <c r="QK2" t="s">
        <v>1463</v>
      </c>
      <c r="QL2" t="s">
        <v>1464</v>
      </c>
      <c r="QM2" t="s">
        <v>1465</v>
      </c>
      <c r="QN2" t="s">
        <v>1466</v>
      </c>
      <c r="QO2" t="s">
        <v>1467</v>
      </c>
      <c r="QP2" t="s">
        <v>1468</v>
      </c>
      <c r="QQ2" t="s">
        <v>1469</v>
      </c>
      <c r="QR2" t="s">
        <v>1470</v>
      </c>
      <c r="QS2" t="s">
        <v>1471</v>
      </c>
      <c r="QT2" t="s">
        <v>1472</v>
      </c>
      <c r="QU2" t="s">
        <v>1473</v>
      </c>
      <c r="QV2" t="s">
        <v>1474</v>
      </c>
      <c r="QW2" t="s">
        <v>1475</v>
      </c>
      <c r="QX2" t="s">
        <v>1476</v>
      </c>
      <c r="QY2" t="s">
        <v>1477</v>
      </c>
      <c r="QZ2" t="s">
        <v>1478</v>
      </c>
      <c r="RA2" t="s">
        <v>1479</v>
      </c>
      <c r="RB2" t="s">
        <v>1480</v>
      </c>
      <c r="RC2" t="s">
        <v>1481</v>
      </c>
      <c r="RD2" t="s">
        <v>1482</v>
      </c>
      <c r="RE2" t="s">
        <v>1483</v>
      </c>
      <c r="RF2" t="s">
        <v>1484</v>
      </c>
      <c r="RG2" t="s">
        <v>1485</v>
      </c>
      <c r="RH2" t="s">
        <v>1486</v>
      </c>
      <c r="RI2" t="s">
        <v>1487</v>
      </c>
      <c r="RJ2" t="s">
        <v>1488</v>
      </c>
      <c r="RK2" t="s">
        <v>1489</v>
      </c>
      <c r="RL2" t="s">
        <v>1490</v>
      </c>
      <c r="RM2" t="s">
        <v>1491</v>
      </c>
      <c r="RN2" t="s">
        <v>1492</v>
      </c>
      <c r="RO2" t="s">
        <v>1493</v>
      </c>
      <c r="RP2" t="s">
        <v>1494</v>
      </c>
      <c r="RQ2" t="s">
        <v>1495</v>
      </c>
      <c r="RR2" t="s">
        <v>1496</v>
      </c>
      <c r="RS2" t="s">
        <v>1497</v>
      </c>
      <c r="RT2" t="s">
        <v>1498</v>
      </c>
      <c r="RU2" t="s">
        <v>1499</v>
      </c>
      <c r="RV2" t="s">
        <v>1500</v>
      </c>
      <c r="RW2" t="s">
        <v>1501</v>
      </c>
      <c r="RX2" t="s">
        <v>1502</v>
      </c>
      <c r="RY2" t="s">
        <v>1503</v>
      </c>
      <c r="RZ2" t="s">
        <v>1504</v>
      </c>
      <c r="SA2" t="s">
        <v>1505</v>
      </c>
      <c r="SB2" t="s">
        <v>1506</v>
      </c>
      <c r="SC2" t="s">
        <v>1507</v>
      </c>
      <c r="SD2" t="s">
        <v>1508</v>
      </c>
      <c r="SE2" t="s">
        <v>1509</v>
      </c>
      <c r="SF2" t="s">
        <v>1510</v>
      </c>
      <c r="SG2" t="s">
        <v>1511</v>
      </c>
      <c r="SH2" t="s">
        <v>1512</v>
      </c>
      <c r="SI2" t="s">
        <v>1513</v>
      </c>
      <c r="SJ2" t="s">
        <v>1514</v>
      </c>
    </row>
    <row r="4" spans="1:504" x14ac:dyDescent="0.2">
      <c r="A4" t="s">
        <v>2373</v>
      </c>
      <c r="B4" s="1" t="e">
        <f ca="1">_xll.TR(B1,"TR.AdvertisingExpense","Period=FY2020 Frq=FY")</f>
        <v>#NAME?</v>
      </c>
      <c r="C4" s="1" t="e">
        <f ca="1">_xll.TR(C1,"TR.AdvertisingExpense","Period=FY2020 Frq=FY")</f>
        <v>#NAME?</v>
      </c>
      <c r="D4" s="1" t="e">
        <f ca="1">_xll.TR(D1,"TR.AdvertisingExpense","Period=FY2020 Frq=FY")</f>
        <v>#NAME?</v>
      </c>
      <c r="E4" s="1" t="e">
        <f ca="1">_xll.TR(E1,"TR.AdvertisingExpense","Period=FY2020 Frq=FY")</f>
        <v>#NAME?</v>
      </c>
      <c r="F4" s="1" t="e">
        <f ca="1">_xll.TR(F1,"TR.AdvertisingExpense","Period=FY2020 Frq=FY")</f>
        <v>#NAME?</v>
      </c>
      <c r="G4" s="1" t="e">
        <f ca="1">_xll.TR(G1,"TR.AdvertisingExpense","Period=FY2020 Frq=FY")</f>
        <v>#NAME?</v>
      </c>
      <c r="H4" s="1" t="e">
        <f ca="1">_xll.TR(H1,"TR.AdvertisingExpense","Period=FY2020 Frq=FY")</f>
        <v>#NAME?</v>
      </c>
      <c r="I4" s="1" t="e">
        <f ca="1">_xll.TR(I1,"TR.AdvertisingExpense","Period=FY2020 Frq=FY")</f>
        <v>#NAME?</v>
      </c>
      <c r="J4" s="1" t="e">
        <f ca="1">_xll.TR(J1,"TR.AdvertisingExpense","Period=FY2020 Frq=FY")</f>
        <v>#NAME?</v>
      </c>
      <c r="K4" s="1" t="e">
        <f ca="1">_xll.TR(K1,"TR.AdvertisingExpense","Period=FY2020 Frq=FY")</f>
        <v>#NAME?</v>
      </c>
      <c r="L4" s="1" t="e">
        <f ca="1">_xll.TR(L1,"TR.AdvertisingExpense","Period=FY2020 Frq=FY")</f>
        <v>#NAME?</v>
      </c>
      <c r="M4" s="1" t="e">
        <f ca="1">_xll.TR(M1,"TR.AdvertisingExpense","Period=FY2020 Frq=FY")</f>
        <v>#NAME?</v>
      </c>
      <c r="N4" s="1" t="e">
        <f ca="1">_xll.TR(N1,"TR.AdvertisingExpense","Period=FY2020 Frq=FY")</f>
        <v>#NAME?</v>
      </c>
      <c r="O4" s="1" t="e">
        <f ca="1">_xll.TR(O1,"TR.AdvertisingExpense","Period=FY2020 Frq=FY")</f>
        <v>#NAME?</v>
      </c>
      <c r="P4" s="1" t="e">
        <f ca="1">_xll.TR(P1,"TR.AdvertisingExpense","Period=FY2020 Frq=FY")</f>
        <v>#NAME?</v>
      </c>
      <c r="Q4" s="1" t="e">
        <f ca="1">_xll.TR(Q1,"TR.AdvertisingExpense","Period=FY2020 Frq=FY")</f>
        <v>#NAME?</v>
      </c>
      <c r="R4" s="1" t="e">
        <f ca="1">_xll.TR(R1,"TR.AdvertisingExpense","Period=FY2020 Frq=FY")</f>
        <v>#NAME?</v>
      </c>
      <c r="S4" s="1" t="e">
        <f ca="1">_xll.TR(S1,"TR.AdvertisingExpense","Period=FY2020 Frq=FY")</f>
        <v>#NAME?</v>
      </c>
      <c r="T4" s="1" t="e">
        <f ca="1">_xll.TR(T1,"TR.AdvertisingExpense","Period=FY2020 Frq=FY")</f>
        <v>#NAME?</v>
      </c>
      <c r="U4" s="1" t="e">
        <f ca="1">_xll.TR(U1,"TR.AdvertisingExpense","Period=FY2020 Frq=FY")</f>
        <v>#NAME?</v>
      </c>
      <c r="V4" s="1" t="e">
        <f ca="1">_xll.TR(V1,"TR.AdvertisingExpense","Period=FY2020 Frq=FY")</f>
        <v>#NAME?</v>
      </c>
      <c r="W4" s="1" t="e">
        <f ca="1">_xll.TR(W1,"TR.AdvertisingExpense","Period=FY2020 Frq=FY")</f>
        <v>#NAME?</v>
      </c>
      <c r="X4" s="1" t="e">
        <f ca="1">_xll.TR(X1,"TR.AdvertisingExpense","Period=FY2020 Frq=FY")</f>
        <v>#NAME?</v>
      </c>
      <c r="Y4" s="1" t="e">
        <f ca="1">_xll.TR(Y1,"TR.AdvertisingExpense","Period=FY2020 Frq=FY")</f>
        <v>#NAME?</v>
      </c>
      <c r="Z4" s="1" t="e">
        <f ca="1">_xll.TR(Z1,"TR.AdvertisingExpense","Period=FY2020 Frq=FY")</f>
        <v>#NAME?</v>
      </c>
      <c r="AA4" s="1" t="e">
        <f ca="1">_xll.TR(AA1,"TR.AdvertisingExpense","Period=FY2020 Frq=FY")</f>
        <v>#NAME?</v>
      </c>
      <c r="AB4" s="1" t="e">
        <f ca="1">_xll.TR(AB1,"TR.AdvertisingExpense","Period=FY2020 Frq=FY")</f>
        <v>#NAME?</v>
      </c>
      <c r="AC4" s="1" t="e">
        <f ca="1">_xll.TR(AC1,"TR.AdvertisingExpense","Period=FY2020 Frq=FY")</f>
        <v>#NAME?</v>
      </c>
      <c r="AD4" s="1" t="e">
        <f ca="1">_xll.TR(AD1,"TR.AdvertisingExpense","Period=FY2020 Frq=FY")</f>
        <v>#NAME?</v>
      </c>
      <c r="AE4" s="1" t="e">
        <f ca="1">_xll.TR(AE1,"TR.AdvertisingExpense","Period=FY2020 Frq=FY")</f>
        <v>#NAME?</v>
      </c>
      <c r="AF4" s="1" t="e">
        <f ca="1">_xll.TR(AF1,"TR.AdvertisingExpense","Period=FY2020 Frq=FY")</f>
        <v>#NAME?</v>
      </c>
      <c r="AG4" s="1" t="e">
        <f ca="1">_xll.TR(AG1,"TR.AdvertisingExpense","Period=FY2020 Frq=FY")</f>
        <v>#NAME?</v>
      </c>
      <c r="AH4" s="1" t="e">
        <f ca="1">_xll.TR(AH1,"TR.AdvertisingExpense","Period=FY2020 Frq=FY")</f>
        <v>#NAME?</v>
      </c>
      <c r="AI4" s="1" t="e">
        <f ca="1">_xll.TR(AI1,"TR.AdvertisingExpense","Period=FY2020 Frq=FY")</f>
        <v>#NAME?</v>
      </c>
      <c r="AJ4" s="1" t="e">
        <f ca="1">_xll.TR(AJ1,"TR.AdvertisingExpense","Period=FY2020 Frq=FY")</f>
        <v>#NAME?</v>
      </c>
      <c r="AK4" s="1" t="e">
        <f ca="1">_xll.TR(AK1,"TR.AdvertisingExpense","Period=FY2020 Frq=FY")</f>
        <v>#NAME?</v>
      </c>
      <c r="AL4" s="1" t="e">
        <f ca="1">_xll.TR(AL1,"TR.AdvertisingExpense","Period=FY2020 Frq=FY")</f>
        <v>#NAME?</v>
      </c>
      <c r="AM4" s="1" t="e">
        <f ca="1">_xll.TR(AM1,"TR.AdvertisingExpense","Period=FY2020 Frq=FY")</f>
        <v>#NAME?</v>
      </c>
      <c r="AN4" s="1" t="e">
        <f ca="1">_xll.TR(AN1,"TR.AdvertisingExpense","Period=FY2020 Frq=FY")</f>
        <v>#NAME?</v>
      </c>
      <c r="AO4" s="1" t="e">
        <f ca="1">_xll.TR(AO1,"TR.AdvertisingExpense","Period=FY2020 Frq=FY")</f>
        <v>#NAME?</v>
      </c>
      <c r="AP4" s="1" t="e">
        <f ca="1">_xll.TR(AP1,"TR.AdvertisingExpense","Period=FY2020 Frq=FY")</f>
        <v>#NAME?</v>
      </c>
      <c r="AQ4" s="1" t="e">
        <f ca="1">_xll.TR(AQ1,"TR.AdvertisingExpense","Period=FY2020 Frq=FY")</f>
        <v>#NAME?</v>
      </c>
      <c r="AR4" s="1" t="e">
        <f ca="1">_xll.TR(AR1,"TR.AdvertisingExpense","Period=FY2020 Frq=FY")</f>
        <v>#NAME?</v>
      </c>
      <c r="AS4" s="1" t="e">
        <f ca="1">_xll.TR(AS1,"TR.AdvertisingExpense","Period=FY2020 Frq=FY")</f>
        <v>#NAME?</v>
      </c>
      <c r="AT4" s="1" t="e">
        <f ca="1">_xll.TR(AT1,"TR.AdvertisingExpense","Period=FY2020 Frq=FY")</f>
        <v>#NAME?</v>
      </c>
      <c r="AU4" s="1" t="e">
        <f ca="1">_xll.TR(AU1,"TR.AdvertisingExpense","Period=FY2020 Frq=FY")</f>
        <v>#NAME?</v>
      </c>
      <c r="AV4" s="1" t="e">
        <f ca="1">_xll.TR(AV1,"TR.AdvertisingExpense","Period=FY2020 Frq=FY")</f>
        <v>#NAME?</v>
      </c>
      <c r="AW4" s="1" t="e">
        <f ca="1">_xll.TR(AW1,"TR.AdvertisingExpense","Period=FY2020 Frq=FY")</f>
        <v>#NAME?</v>
      </c>
      <c r="AX4" s="1" t="e">
        <f ca="1">_xll.TR(AX1,"TR.AdvertisingExpense","Period=FY2020 Frq=FY")</f>
        <v>#NAME?</v>
      </c>
      <c r="AY4" s="1" t="e">
        <f ca="1">_xll.TR(AY1,"TR.AdvertisingExpense","Period=FY2020 Frq=FY")</f>
        <v>#NAME?</v>
      </c>
      <c r="AZ4" s="1" t="e">
        <f ca="1">_xll.TR(AZ1,"TR.AdvertisingExpense","Period=FY2020 Frq=FY")</f>
        <v>#NAME?</v>
      </c>
      <c r="BA4" s="1" t="e">
        <f ca="1">_xll.TR(BA1,"TR.AdvertisingExpense","Period=FY2020 Frq=FY")</f>
        <v>#NAME?</v>
      </c>
      <c r="BB4" s="1" t="e">
        <f ca="1">_xll.TR(BB1,"TR.AdvertisingExpense","Period=FY2020 Frq=FY")</f>
        <v>#NAME?</v>
      </c>
      <c r="BC4" s="1" t="e">
        <f ca="1">_xll.TR(BC1,"TR.AdvertisingExpense","Period=FY2020 Frq=FY")</f>
        <v>#NAME?</v>
      </c>
      <c r="BD4" s="1" t="e">
        <f ca="1">_xll.TR(BD1,"TR.AdvertisingExpense","Period=FY2020 Frq=FY")</f>
        <v>#NAME?</v>
      </c>
      <c r="BE4" s="1" t="e">
        <f ca="1">_xll.TR(BE1,"TR.AdvertisingExpense","Period=FY2020 Frq=FY")</f>
        <v>#NAME?</v>
      </c>
      <c r="BF4" s="1" t="e">
        <f ca="1">_xll.TR(BF1,"TR.AdvertisingExpense","Period=FY2020 Frq=FY")</f>
        <v>#NAME?</v>
      </c>
      <c r="BG4" s="1" t="e">
        <f ca="1">_xll.TR(BG1,"TR.AdvertisingExpense","Period=FY2020 Frq=FY")</f>
        <v>#NAME?</v>
      </c>
      <c r="BH4" s="1" t="e">
        <f ca="1">_xll.TR(BH1,"TR.AdvertisingExpense","Period=FY2020 Frq=FY")</f>
        <v>#NAME?</v>
      </c>
      <c r="BI4" s="1" t="e">
        <f ca="1">_xll.TR(BI1,"TR.AdvertisingExpense","Period=FY2020 Frq=FY")</f>
        <v>#NAME?</v>
      </c>
      <c r="BJ4" s="1" t="e">
        <f ca="1">_xll.TR(BJ1,"TR.AdvertisingExpense","Period=FY2020 Frq=FY")</f>
        <v>#NAME?</v>
      </c>
      <c r="BK4" s="1" t="e">
        <f ca="1">_xll.TR(BK1,"TR.AdvertisingExpense","Period=FY2020 Frq=FY")</f>
        <v>#NAME?</v>
      </c>
      <c r="BL4" s="1" t="e">
        <f ca="1">_xll.TR(BL1,"TR.AdvertisingExpense","Period=FY2020 Frq=FY")</f>
        <v>#NAME?</v>
      </c>
      <c r="BM4" s="1" t="e">
        <f ca="1">_xll.TR(BM1,"TR.AdvertisingExpense","Period=FY2020 Frq=FY")</f>
        <v>#NAME?</v>
      </c>
      <c r="BN4" s="1" t="e">
        <f ca="1">_xll.TR(BN1,"TR.AdvertisingExpense","Period=FY2020 Frq=FY")</f>
        <v>#NAME?</v>
      </c>
      <c r="BO4" s="1" t="e">
        <f ca="1">_xll.TR(BO1,"TR.AdvertisingExpense","Period=FY2020 Frq=FY")</f>
        <v>#NAME?</v>
      </c>
      <c r="BP4" s="1" t="e">
        <f ca="1">_xll.TR(BP1,"TR.AdvertisingExpense","Period=FY2020 Frq=FY")</f>
        <v>#NAME?</v>
      </c>
      <c r="BQ4" s="1" t="e">
        <f ca="1">_xll.TR(BQ1,"TR.AdvertisingExpense","Period=FY2020 Frq=FY")</f>
        <v>#NAME?</v>
      </c>
      <c r="BR4" s="1" t="e">
        <f ca="1">_xll.TR(BR1,"TR.AdvertisingExpense","Period=FY2020 Frq=FY")</f>
        <v>#NAME?</v>
      </c>
      <c r="BS4" s="1" t="e">
        <f ca="1">_xll.TR(BS1,"TR.AdvertisingExpense","Period=FY2020 Frq=FY")</f>
        <v>#NAME?</v>
      </c>
      <c r="BT4" s="1" t="e">
        <f ca="1">_xll.TR(BT1,"TR.AdvertisingExpense","Period=FY2020 Frq=FY")</f>
        <v>#NAME?</v>
      </c>
      <c r="BU4" s="1" t="e">
        <f ca="1">_xll.TR(BU1,"TR.AdvertisingExpense","Period=FY2020 Frq=FY")</f>
        <v>#NAME?</v>
      </c>
      <c r="BV4" s="1" t="e">
        <f ca="1">_xll.TR(BV1,"TR.AdvertisingExpense","Period=FY2020 Frq=FY")</f>
        <v>#NAME?</v>
      </c>
      <c r="BW4" s="1" t="e">
        <f ca="1">_xll.TR(BW1,"TR.AdvertisingExpense","Period=FY2020 Frq=FY")</f>
        <v>#NAME?</v>
      </c>
      <c r="BX4" s="1" t="e">
        <f ca="1">_xll.TR(BX1,"TR.AdvertisingExpense","Period=FY2020 Frq=FY")</f>
        <v>#NAME?</v>
      </c>
      <c r="BY4" s="1" t="e">
        <f ca="1">_xll.TR(BY1,"TR.AdvertisingExpense","Period=FY2020 Frq=FY")</f>
        <v>#NAME?</v>
      </c>
      <c r="BZ4" s="1" t="e">
        <f ca="1">_xll.TR(BZ1,"TR.AdvertisingExpense","Period=FY2020 Frq=FY")</f>
        <v>#NAME?</v>
      </c>
      <c r="CA4" s="1" t="e">
        <f ca="1">_xll.TR(CA1,"TR.AdvertisingExpense","Period=FY2020 Frq=FY")</f>
        <v>#NAME?</v>
      </c>
      <c r="CB4" s="1" t="e">
        <f ca="1">_xll.TR(CB1,"TR.AdvertisingExpense","Period=FY2020 Frq=FY")</f>
        <v>#NAME?</v>
      </c>
      <c r="CC4" s="1" t="e">
        <f ca="1">_xll.TR(CC1,"TR.AdvertisingExpense","Period=FY2020 Frq=FY")</f>
        <v>#NAME?</v>
      </c>
      <c r="CD4" s="1" t="e">
        <f ca="1">_xll.TR(CD1,"TR.AdvertisingExpense","Period=FY2020 Frq=FY")</f>
        <v>#NAME?</v>
      </c>
      <c r="CE4" s="1" t="e">
        <f ca="1">_xll.TR(CE1,"TR.AdvertisingExpense","Period=FY2020 Frq=FY")</f>
        <v>#NAME?</v>
      </c>
      <c r="CF4" s="1" t="e">
        <f ca="1">_xll.TR(CF1,"TR.AdvertisingExpense","Period=FY2020 Frq=FY")</f>
        <v>#NAME?</v>
      </c>
      <c r="CG4" s="1" t="e">
        <f ca="1">_xll.TR(CG1,"TR.AdvertisingExpense","Period=FY2020 Frq=FY")</f>
        <v>#NAME?</v>
      </c>
      <c r="CH4" s="1" t="e">
        <f ca="1">_xll.TR(CH1,"TR.AdvertisingExpense","Period=FY2020 Frq=FY")</f>
        <v>#NAME?</v>
      </c>
      <c r="CI4" s="1" t="e">
        <f ca="1">_xll.TR(CI1,"TR.AdvertisingExpense","Period=FY2020 Frq=FY")</f>
        <v>#NAME?</v>
      </c>
      <c r="CJ4" s="1" t="e">
        <f ca="1">_xll.TR(CJ1,"TR.AdvertisingExpense","Period=FY2020 Frq=FY")</f>
        <v>#NAME?</v>
      </c>
      <c r="CK4" s="1" t="e">
        <f ca="1">_xll.TR(CK1,"TR.AdvertisingExpense","Period=FY2020 Frq=FY")</f>
        <v>#NAME?</v>
      </c>
      <c r="CL4" s="1" t="e">
        <f ca="1">_xll.TR(CL1,"TR.AdvertisingExpense","Period=FY2020 Frq=FY")</f>
        <v>#NAME?</v>
      </c>
      <c r="CM4" s="1" t="e">
        <f ca="1">_xll.TR(CM1,"TR.AdvertisingExpense","Period=FY2020 Frq=FY")</f>
        <v>#NAME?</v>
      </c>
      <c r="CN4" s="1" t="e">
        <f ca="1">_xll.TR(CN1,"TR.AdvertisingExpense","Period=FY2020 Frq=FY")</f>
        <v>#NAME?</v>
      </c>
      <c r="CO4" s="1" t="e">
        <f ca="1">_xll.TR(CO1,"TR.AdvertisingExpense","Period=FY2020 Frq=FY")</f>
        <v>#NAME?</v>
      </c>
      <c r="CP4" s="1" t="e">
        <f ca="1">_xll.TR(CP1,"TR.AdvertisingExpense","Period=FY2020 Frq=FY")</f>
        <v>#NAME?</v>
      </c>
      <c r="CQ4" s="1" t="e">
        <f ca="1">_xll.TR(CQ1,"TR.AdvertisingExpense","Period=FY2020 Frq=FY")</f>
        <v>#NAME?</v>
      </c>
      <c r="CR4" s="1" t="e">
        <f ca="1">_xll.TR(CR1,"TR.AdvertisingExpense","Period=FY2020 Frq=FY")</f>
        <v>#NAME?</v>
      </c>
      <c r="CS4" s="1" t="e">
        <f ca="1">_xll.TR(CS1,"TR.AdvertisingExpense","Period=FY2020 Frq=FY")</f>
        <v>#NAME?</v>
      </c>
      <c r="CT4" s="1" t="e">
        <f ca="1">_xll.TR(CT1,"TR.AdvertisingExpense","Period=FY2020 Frq=FY")</f>
        <v>#NAME?</v>
      </c>
      <c r="CU4" s="1" t="e">
        <f ca="1">_xll.TR(CU1,"TR.AdvertisingExpense","Period=FY2020 Frq=FY")</f>
        <v>#NAME?</v>
      </c>
      <c r="CV4" s="1" t="e">
        <f ca="1">_xll.TR(CV1,"TR.AdvertisingExpense","Period=FY2020 Frq=FY")</f>
        <v>#NAME?</v>
      </c>
      <c r="CW4" s="1" t="e">
        <f ca="1">_xll.TR(CW1,"TR.AdvertisingExpense","Period=FY2020 Frq=FY")</f>
        <v>#NAME?</v>
      </c>
      <c r="CX4" s="1" t="e">
        <f ca="1">_xll.TR(CX1,"TR.AdvertisingExpense","Period=FY2020 Frq=FY")</f>
        <v>#NAME?</v>
      </c>
      <c r="CY4" s="1" t="e">
        <f ca="1">_xll.TR(CY1,"TR.AdvertisingExpense","Period=FY2020 Frq=FY")</f>
        <v>#NAME?</v>
      </c>
      <c r="CZ4" s="1" t="e">
        <f ca="1">_xll.TR(CZ1,"TR.AdvertisingExpense","Period=FY2020 Frq=FY")</f>
        <v>#NAME?</v>
      </c>
      <c r="DA4" s="1" t="e">
        <f ca="1">_xll.TR(DA1,"TR.AdvertisingExpense","Period=FY2020 Frq=FY")</f>
        <v>#NAME?</v>
      </c>
      <c r="DB4" s="1" t="e">
        <f ca="1">_xll.TR(DB1,"TR.AdvertisingExpense","Period=FY2020 Frq=FY")</f>
        <v>#NAME?</v>
      </c>
      <c r="DC4" s="1" t="e">
        <f ca="1">_xll.TR(DC1,"TR.AdvertisingExpense","Period=FY2020 Frq=FY")</f>
        <v>#NAME?</v>
      </c>
      <c r="DD4" s="1" t="e">
        <f ca="1">_xll.TR(DD1,"TR.AdvertisingExpense","Period=FY2020 Frq=FY")</f>
        <v>#NAME?</v>
      </c>
      <c r="DE4" s="1" t="e">
        <f ca="1">_xll.TR(DE1,"TR.AdvertisingExpense","Period=FY2020 Frq=FY")</f>
        <v>#NAME?</v>
      </c>
      <c r="DF4" s="1" t="e">
        <f ca="1">_xll.TR(DF1,"TR.AdvertisingExpense","Period=FY2020 Frq=FY")</f>
        <v>#NAME?</v>
      </c>
      <c r="DG4" s="1" t="e">
        <f ca="1">_xll.TR(DG1,"TR.AdvertisingExpense","Period=FY2020 Frq=FY")</f>
        <v>#NAME?</v>
      </c>
      <c r="DH4" s="1" t="e">
        <f ca="1">_xll.TR(DH1,"TR.AdvertisingExpense","Period=FY2020 Frq=FY")</f>
        <v>#NAME?</v>
      </c>
      <c r="DI4" s="1" t="e">
        <f ca="1">_xll.TR(DI1,"TR.AdvertisingExpense","Period=FY2020 Frq=FY")</f>
        <v>#NAME?</v>
      </c>
      <c r="DJ4" s="1" t="e">
        <f ca="1">_xll.TR(DJ1,"TR.AdvertisingExpense","Period=FY2020 Frq=FY")</f>
        <v>#NAME?</v>
      </c>
      <c r="DK4" s="1" t="e">
        <f ca="1">_xll.TR(DK1,"TR.AdvertisingExpense","Period=FY2020 Frq=FY")</f>
        <v>#NAME?</v>
      </c>
      <c r="DL4" s="1" t="e">
        <f ca="1">_xll.TR(DL1,"TR.AdvertisingExpense","Period=FY2020 Frq=FY")</f>
        <v>#NAME?</v>
      </c>
      <c r="DM4" s="1" t="e">
        <f ca="1">_xll.TR(DM1,"TR.AdvertisingExpense","Period=FY2020 Frq=FY")</f>
        <v>#NAME?</v>
      </c>
      <c r="DN4" s="1" t="e">
        <f ca="1">_xll.TR(DN1,"TR.AdvertisingExpense","Period=FY2020 Frq=FY")</f>
        <v>#NAME?</v>
      </c>
      <c r="DO4" s="1" t="e">
        <f ca="1">_xll.TR(DO1,"TR.AdvertisingExpense","Period=FY2020 Frq=FY")</f>
        <v>#NAME?</v>
      </c>
      <c r="DP4" s="1" t="e">
        <f ca="1">_xll.TR(DP1,"TR.AdvertisingExpense","Period=FY2020 Frq=FY")</f>
        <v>#NAME?</v>
      </c>
      <c r="DQ4" s="1" t="e">
        <f ca="1">_xll.TR(DQ1,"TR.AdvertisingExpense","Period=FY2020 Frq=FY")</f>
        <v>#NAME?</v>
      </c>
      <c r="DR4" s="1" t="e">
        <f ca="1">_xll.TR(DR1,"TR.AdvertisingExpense","Period=FY2020 Frq=FY")</f>
        <v>#NAME?</v>
      </c>
      <c r="DS4" s="1" t="e">
        <f ca="1">_xll.TR(DS1,"TR.AdvertisingExpense","Period=FY2020 Frq=FY")</f>
        <v>#NAME?</v>
      </c>
      <c r="DT4" s="1" t="e">
        <f ca="1">_xll.TR(DT1,"TR.AdvertisingExpense","Period=FY2020 Frq=FY")</f>
        <v>#NAME?</v>
      </c>
      <c r="DU4" s="1" t="e">
        <f ca="1">_xll.TR(DU1,"TR.AdvertisingExpense","Period=FY2020 Frq=FY")</f>
        <v>#NAME?</v>
      </c>
      <c r="DV4" s="1" t="e">
        <f ca="1">_xll.TR(DV1,"TR.AdvertisingExpense","Period=FY2020 Frq=FY")</f>
        <v>#NAME?</v>
      </c>
      <c r="DW4" s="1" t="e">
        <f ca="1">_xll.TR(DW1,"TR.AdvertisingExpense","Period=FY2020 Frq=FY")</f>
        <v>#NAME?</v>
      </c>
      <c r="DX4" s="1" t="e">
        <f ca="1">_xll.TR(DX1,"TR.AdvertisingExpense","Period=FY2020 Frq=FY")</f>
        <v>#NAME?</v>
      </c>
      <c r="DY4" s="1" t="e">
        <f ca="1">_xll.TR(DY1,"TR.AdvertisingExpense","Period=FY2020 Frq=FY")</f>
        <v>#NAME?</v>
      </c>
      <c r="DZ4" s="1" t="e">
        <f ca="1">_xll.TR(DZ1,"TR.AdvertisingExpense","Period=FY2020 Frq=FY")</f>
        <v>#NAME?</v>
      </c>
      <c r="EA4" s="1" t="e">
        <f ca="1">_xll.TR(EA1,"TR.AdvertisingExpense","Period=FY2020 Frq=FY")</f>
        <v>#NAME?</v>
      </c>
      <c r="EB4" s="1" t="e">
        <f ca="1">_xll.TR(EB1,"TR.AdvertisingExpense","Period=FY2020 Frq=FY")</f>
        <v>#NAME?</v>
      </c>
      <c r="EC4" s="1" t="e">
        <f ca="1">_xll.TR(EC1,"TR.AdvertisingExpense","Period=FY2020 Frq=FY")</f>
        <v>#NAME?</v>
      </c>
      <c r="ED4" s="1" t="e">
        <f ca="1">_xll.TR(ED1,"TR.AdvertisingExpense","Period=FY2020 Frq=FY")</f>
        <v>#NAME?</v>
      </c>
      <c r="EE4" s="1" t="e">
        <f ca="1">_xll.TR(EE1,"TR.AdvertisingExpense","Period=FY2020 Frq=FY")</f>
        <v>#NAME?</v>
      </c>
      <c r="EF4" s="1" t="e">
        <f ca="1">_xll.TR(EF1,"TR.AdvertisingExpense","Period=FY2020 Frq=FY")</f>
        <v>#NAME?</v>
      </c>
      <c r="EG4" s="1" t="e">
        <f ca="1">_xll.TR(EG1,"TR.AdvertisingExpense","Period=FY2020 Frq=FY")</f>
        <v>#NAME?</v>
      </c>
      <c r="EH4" s="1" t="e">
        <f ca="1">_xll.TR(EH1,"TR.AdvertisingExpense","Period=FY2020 Frq=FY")</f>
        <v>#NAME?</v>
      </c>
      <c r="EI4" s="1" t="e">
        <f ca="1">_xll.TR(EI1,"TR.AdvertisingExpense","Period=FY2020 Frq=FY")</f>
        <v>#NAME?</v>
      </c>
      <c r="EJ4" s="1" t="e">
        <f ca="1">_xll.TR(EJ1,"TR.AdvertisingExpense","Period=FY2020 Frq=FY")</f>
        <v>#NAME?</v>
      </c>
      <c r="EK4" s="1" t="e">
        <f ca="1">_xll.TR(EK1,"TR.AdvertisingExpense","Period=FY2020 Frq=FY")</f>
        <v>#NAME?</v>
      </c>
      <c r="EL4" s="1" t="e">
        <f ca="1">_xll.TR(EL1,"TR.AdvertisingExpense","Period=FY2020 Frq=FY")</f>
        <v>#NAME?</v>
      </c>
      <c r="EM4" s="1" t="e">
        <f ca="1">_xll.TR(EM1,"TR.AdvertisingExpense","Period=FY2020 Frq=FY")</f>
        <v>#NAME?</v>
      </c>
      <c r="EN4" s="1" t="e">
        <f ca="1">_xll.TR(EN1,"TR.AdvertisingExpense","Period=FY2020 Frq=FY")</f>
        <v>#NAME?</v>
      </c>
      <c r="EO4" s="1" t="e">
        <f ca="1">_xll.TR(EO1,"TR.AdvertisingExpense","Period=FY2020 Frq=FY")</f>
        <v>#NAME?</v>
      </c>
      <c r="EP4" s="1" t="e">
        <f ca="1">_xll.TR(EP1,"TR.AdvertisingExpense","Period=FY2020 Frq=FY")</f>
        <v>#NAME?</v>
      </c>
      <c r="EQ4" s="1" t="e">
        <f ca="1">_xll.TR(EQ1,"TR.AdvertisingExpense","Period=FY2020 Frq=FY")</f>
        <v>#NAME?</v>
      </c>
      <c r="ER4" s="1" t="e">
        <f ca="1">_xll.TR(ER1,"TR.AdvertisingExpense","Period=FY2020 Frq=FY")</f>
        <v>#NAME?</v>
      </c>
      <c r="ES4" s="1" t="e">
        <f ca="1">_xll.TR(ES1,"TR.AdvertisingExpense","Period=FY2020 Frq=FY")</f>
        <v>#NAME?</v>
      </c>
      <c r="ET4" s="1" t="e">
        <f ca="1">_xll.TR(ET1,"TR.AdvertisingExpense","Period=FY2020 Frq=FY")</f>
        <v>#NAME?</v>
      </c>
      <c r="EU4" s="1" t="e">
        <f ca="1">_xll.TR(EU1,"TR.AdvertisingExpense","Period=FY2020 Frq=FY")</f>
        <v>#NAME?</v>
      </c>
      <c r="EV4" s="1" t="e">
        <f ca="1">_xll.TR(EV1,"TR.AdvertisingExpense","Period=FY2020 Frq=FY")</f>
        <v>#NAME?</v>
      </c>
      <c r="EW4" s="1" t="e">
        <f ca="1">_xll.TR(EW1,"TR.AdvertisingExpense","Period=FY2020 Frq=FY")</f>
        <v>#NAME?</v>
      </c>
      <c r="EX4" s="1" t="e">
        <f ca="1">_xll.TR(EX1,"TR.AdvertisingExpense","Period=FY2020 Frq=FY")</f>
        <v>#NAME?</v>
      </c>
      <c r="EY4" s="1" t="e">
        <f ca="1">_xll.TR(EY1,"TR.AdvertisingExpense","Period=FY2020 Frq=FY")</f>
        <v>#NAME?</v>
      </c>
      <c r="EZ4" s="1" t="e">
        <f ca="1">_xll.TR(EZ1,"TR.AdvertisingExpense","Period=FY2020 Frq=FY")</f>
        <v>#NAME?</v>
      </c>
      <c r="FA4" s="1" t="e">
        <f ca="1">_xll.TR(FA1,"TR.AdvertisingExpense","Period=FY2020 Frq=FY")</f>
        <v>#NAME?</v>
      </c>
      <c r="FB4" s="1" t="e">
        <f ca="1">_xll.TR(FB1,"TR.AdvertisingExpense","Period=FY2020 Frq=FY")</f>
        <v>#NAME?</v>
      </c>
      <c r="FC4" s="1" t="e">
        <f ca="1">_xll.TR(FC1,"TR.AdvertisingExpense","Period=FY2020 Frq=FY")</f>
        <v>#NAME?</v>
      </c>
      <c r="FD4" s="1" t="e">
        <f ca="1">_xll.TR(FD1,"TR.AdvertisingExpense","Period=FY2020 Frq=FY")</f>
        <v>#NAME?</v>
      </c>
      <c r="FE4" s="1" t="e">
        <f ca="1">_xll.TR(FE1,"TR.AdvertisingExpense","Period=FY2020 Frq=FY")</f>
        <v>#NAME?</v>
      </c>
      <c r="FF4" s="1" t="e">
        <f ca="1">_xll.TR(FF1,"TR.AdvertisingExpense","Period=FY2020 Frq=FY")</f>
        <v>#NAME?</v>
      </c>
      <c r="FG4" s="1" t="e">
        <f ca="1">_xll.TR(FG1,"TR.AdvertisingExpense","Period=FY2020 Frq=FY")</f>
        <v>#NAME?</v>
      </c>
      <c r="FH4" s="1" t="e">
        <f ca="1">_xll.TR(FH1,"TR.AdvertisingExpense","Period=FY2020 Frq=FY")</f>
        <v>#NAME?</v>
      </c>
      <c r="FI4" s="1" t="e">
        <f ca="1">_xll.TR(FI1,"TR.AdvertisingExpense","Period=FY2020 Frq=FY")</f>
        <v>#NAME?</v>
      </c>
      <c r="FJ4" s="1" t="e">
        <f ca="1">_xll.TR(FJ1,"TR.AdvertisingExpense","Period=FY2020 Frq=FY")</f>
        <v>#NAME?</v>
      </c>
      <c r="FK4" s="1" t="e">
        <f ca="1">_xll.TR(FK1,"TR.AdvertisingExpense","Period=FY2020 Frq=FY")</f>
        <v>#NAME?</v>
      </c>
      <c r="FL4" s="1" t="e">
        <f ca="1">_xll.TR(FL1,"TR.AdvertisingExpense","Period=FY2020 Frq=FY")</f>
        <v>#NAME?</v>
      </c>
      <c r="FM4" s="1" t="e">
        <f ca="1">_xll.TR(FM1,"TR.AdvertisingExpense","Period=FY2020 Frq=FY")</f>
        <v>#NAME?</v>
      </c>
      <c r="FN4" s="1" t="e">
        <f ca="1">_xll.TR(FN1,"TR.AdvertisingExpense","Period=FY2020 Frq=FY")</f>
        <v>#NAME?</v>
      </c>
      <c r="FO4" s="1" t="e">
        <f ca="1">_xll.TR(FO1,"TR.AdvertisingExpense","Period=FY2020 Frq=FY")</f>
        <v>#NAME?</v>
      </c>
      <c r="FP4" s="1" t="e">
        <f ca="1">_xll.TR(FP1,"TR.AdvertisingExpense","Period=FY2020 Frq=FY")</f>
        <v>#NAME?</v>
      </c>
      <c r="FQ4" s="1" t="e">
        <f ca="1">_xll.TR(FQ1,"TR.AdvertisingExpense","Period=FY2020 Frq=FY")</f>
        <v>#NAME?</v>
      </c>
      <c r="FR4" s="1" t="e">
        <f ca="1">_xll.TR(FR1,"TR.AdvertisingExpense","Period=FY2020 Frq=FY")</f>
        <v>#NAME?</v>
      </c>
      <c r="FS4" s="1" t="e">
        <f ca="1">_xll.TR(FS1,"TR.AdvertisingExpense","Period=FY2020 Frq=FY")</f>
        <v>#NAME?</v>
      </c>
      <c r="FT4" s="1" t="e">
        <f ca="1">_xll.TR(FT1,"TR.AdvertisingExpense","Period=FY2020 Frq=FY")</f>
        <v>#NAME?</v>
      </c>
      <c r="FU4" s="1" t="e">
        <f ca="1">_xll.TR(FU1,"TR.AdvertisingExpense","Period=FY2020 Frq=FY")</f>
        <v>#NAME?</v>
      </c>
      <c r="FV4" s="1" t="e">
        <f ca="1">_xll.TR(FV1,"TR.AdvertisingExpense","Period=FY2020 Frq=FY")</f>
        <v>#NAME?</v>
      </c>
      <c r="FW4" s="1" t="e">
        <f ca="1">_xll.TR(FW1,"TR.AdvertisingExpense","Period=FY2020 Frq=FY")</f>
        <v>#NAME?</v>
      </c>
      <c r="FX4" s="1" t="e">
        <f ca="1">_xll.TR(FX1,"TR.AdvertisingExpense","Period=FY2020 Frq=FY")</f>
        <v>#NAME?</v>
      </c>
      <c r="FY4" s="1" t="e">
        <f ca="1">_xll.TR(FY1,"TR.AdvertisingExpense","Period=FY2020 Frq=FY")</f>
        <v>#NAME?</v>
      </c>
      <c r="FZ4" s="1" t="e">
        <f ca="1">_xll.TR(FZ1,"TR.AdvertisingExpense","Period=FY2020 Frq=FY")</f>
        <v>#NAME?</v>
      </c>
      <c r="GA4" s="1" t="e">
        <f ca="1">_xll.TR(GA1,"TR.AdvertisingExpense","Period=FY2020 Frq=FY")</f>
        <v>#NAME?</v>
      </c>
      <c r="GB4" s="1" t="e">
        <f ca="1">_xll.TR(GB1,"TR.AdvertisingExpense","Period=FY2020 Frq=FY")</f>
        <v>#NAME?</v>
      </c>
      <c r="GC4" s="1" t="e">
        <f ca="1">_xll.TR(GC1,"TR.AdvertisingExpense","Period=FY2020 Frq=FY")</f>
        <v>#NAME?</v>
      </c>
      <c r="GD4" s="1" t="e">
        <f ca="1">_xll.TR(GD1,"TR.AdvertisingExpense","Period=FY2020 Frq=FY")</f>
        <v>#NAME?</v>
      </c>
      <c r="GE4" s="1" t="e">
        <f ca="1">_xll.TR(GE1,"TR.AdvertisingExpense","Period=FY2020 Frq=FY")</f>
        <v>#NAME?</v>
      </c>
      <c r="GF4" s="1" t="e">
        <f ca="1">_xll.TR(GF1,"TR.AdvertisingExpense","Period=FY2020 Frq=FY")</f>
        <v>#NAME?</v>
      </c>
      <c r="GG4" s="1" t="e">
        <f ca="1">_xll.TR(GG1,"TR.AdvertisingExpense","Period=FY2020 Frq=FY")</f>
        <v>#NAME?</v>
      </c>
      <c r="GH4" s="1" t="e">
        <f ca="1">_xll.TR(GH1,"TR.AdvertisingExpense","Period=FY2020 Frq=FY")</f>
        <v>#NAME?</v>
      </c>
      <c r="GI4" s="1" t="e">
        <f ca="1">_xll.TR(GI1,"TR.AdvertisingExpense","Period=FY2020 Frq=FY")</f>
        <v>#NAME?</v>
      </c>
      <c r="GJ4" s="1" t="e">
        <f ca="1">_xll.TR(GJ1,"TR.AdvertisingExpense","Period=FY2020 Frq=FY")</f>
        <v>#NAME?</v>
      </c>
      <c r="GK4" s="1" t="e">
        <f ca="1">_xll.TR(GK1,"TR.AdvertisingExpense","Period=FY2020 Frq=FY")</f>
        <v>#NAME?</v>
      </c>
      <c r="GL4" s="1" t="e">
        <f ca="1">_xll.TR(GL1,"TR.AdvertisingExpense","Period=FY2020 Frq=FY")</f>
        <v>#NAME?</v>
      </c>
      <c r="GM4" s="1" t="e">
        <f ca="1">_xll.TR(GM1,"TR.AdvertisingExpense","Period=FY2020 Frq=FY")</f>
        <v>#NAME?</v>
      </c>
      <c r="GN4" s="1" t="e">
        <f ca="1">_xll.TR(GN1,"TR.AdvertisingExpense","Period=FY2020 Frq=FY")</f>
        <v>#NAME?</v>
      </c>
      <c r="GO4" s="1" t="e">
        <f ca="1">_xll.TR(GO1,"TR.AdvertisingExpense","Period=FY2020 Frq=FY")</f>
        <v>#NAME?</v>
      </c>
      <c r="GP4" s="1" t="e">
        <f ca="1">_xll.TR(GP1,"TR.AdvertisingExpense","Period=FY2020 Frq=FY")</f>
        <v>#NAME?</v>
      </c>
      <c r="GQ4" s="1" t="e">
        <f ca="1">_xll.TR(GQ1,"TR.AdvertisingExpense","Period=FY2020 Frq=FY")</f>
        <v>#NAME?</v>
      </c>
      <c r="GR4" s="1" t="e">
        <f ca="1">_xll.TR(GR1,"TR.AdvertisingExpense","Period=FY2020 Frq=FY")</f>
        <v>#NAME?</v>
      </c>
      <c r="GS4" s="1" t="e">
        <f ca="1">_xll.TR(GS1,"TR.AdvertisingExpense","Period=FY2020 Frq=FY")</f>
        <v>#NAME?</v>
      </c>
      <c r="GT4" s="1" t="e">
        <f ca="1">_xll.TR(GT1,"TR.AdvertisingExpense","Period=FY2020 Frq=FY")</f>
        <v>#NAME?</v>
      </c>
      <c r="GU4" s="1" t="e">
        <f ca="1">_xll.TR(GU1,"TR.AdvertisingExpense","Period=FY2020 Frq=FY")</f>
        <v>#NAME?</v>
      </c>
      <c r="GV4" s="1" t="e">
        <f ca="1">_xll.TR(GV1,"TR.AdvertisingExpense","Period=FY2020 Frq=FY")</f>
        <v>#NAME?</v>
      </c>
      <c r="GW4" s="1" t="e">
        <f ca="1">_xll.TR(GW1,"TR.AdvertisingExpense","Period=FY2020 Frq=FY")</f>
        <v>#NAME?</v>
      </c>
      <c r="GX4" s="1" t="e">
        <f ca="1">_xll.TR(GX1,"TR.AdvertisingExpense","Period=FY2020 Frq=FY")</f>
        <v>#NAME?</v>
      </c>
      <c r="GY4" s="1" t="e">
        <f ca="1">_xll.TR(GY1,"TR.AdvertisingExpense","Period=FY2020 Frq=FY")</f>
        <v>#NAME?</v>
      </c>
      <c r="GZ4" s="1" t="e">
        <f ca="1">_xll.TR(GZ1,"TR.AdvertisingExpense","Period=FY2020 Frq=FY")</f>
        <v>#NAME?</v>
      </c>
      <c r="HA4" s="1" t="e">
        <f ca="1">_xll.TR(HA1,"TR.AdvertisingExpense","Period=FY2020 Frq=FY")</f>
        <v>#NAME?</v>
      </c>
      <c r="HB4" s="1" t="e">
        <f ca="1">_xll.TR(HB1,"TR.AdvertisingExpense","Period=FY2020 Frq=FY")</f>
        <v>#NAME?</v>
      </c>
      <c r="HC4" s="1" t="e">
        <f ca="1">_xll.TR(HC1,"TR.AdvertisingExpense","Period=FY2020 Frq=FY")</f>
        <v>#NAME?</v>
      </c>
      <c r="HD4" s="1" t="e">
        <f ca="1">_xll.TR(HD1,"TR.AdvertisingExpense","Period=FY2020 Frq=FY")</f>
        <v>#NAME?</v>
      </c>
      <c r="HE4" s="1" t="e">
        <f ca="1">_xll.TR(HE1,"TR.AdvertisingExpense","Period=FY2020 Frq=FY")</f>
        <v>#NAME?</v>
      </c>
      <c r="HF4" s="1" t="e">
        <f ca="1">_xll.TR(HF1,"TR.AdvertisingExpense","Period=FY2020 Frq=FY")</f>
        <v>#NAME?</v>
      </c>
      <c r="HG4" s="1" t="e">
        <f ca="1">_xll.TR(HG1,"TR.AdvertisingExpense","Period=FY2020 Frq=FY")</f>
        <v>#NAME?</v>
      </c>
      <c r="HH4" s="1" t="e">
        <f ca="1">_xll.TR(HH1,"TR.AdvertisingExpense","Period=FY2020 Frq=FY")</f>
        <v>#NAME?</v>
      </c>
      <c r="HI4" s="1" t="e">
        <f ca="1">_xll.TR(HI1,"TR.AdvertisingExpense","Period=FY2020 Frq=FY")</f>
        <v>#NAME?</v>
      </c>
      <c r="HJ4" s="1" t="e">
        <f ca="1">_xll.TR(HJ1,"TR.AdvertisingExpense","Period=FY2020 Frq=FY")</f>
        <v>#NAME?</v>
      </c>
      <c r="HK4" s="1" t="e">
        <f ca="1">_xll.TR(HK1,"TR.AdvertisingExpense","Period=FY2020 Frq=FY")</f>
        <v>#NAME?</v>
      </c>
      <c r="HL4" s="1" t="e">
        <f ca="1">_xll.TR(HL1,"TR.AdvertisingExpense","Period=FY2020 Frq=FY")</f>
        <v>#NAME?</v>
      </c>
      <c r="HM4" s="1" t="e">
        <f ca="1">_xll.TR(HM1,"TR.AdvertisingExpense","Period=FY2020 Frq=FY")</f>
        <v>#NAME?</v>
      </c>
      <c r="HN4" s="1" t="e">
        <f ca="1">_xll.TR(HN1,"TR.AdvertisingExpense","Period=FY2020 Frq=FY")</f>
        <v>#NAME?</v>
      </c>
      <c r="HO4" s="1" t="e">
        <f ca="1">_xll.TR(HO1,"TR.AdvertisingExpense","Period=FY2020 Frq=FY")</f>
        <v>#NAME?</v>
      </c>
      <c r="HP4" s="1" t="e">
        <f ca="1">_xll.TR(HP1,"TR.AdvertisingExpense","Period=FY2020 Frq=FY")</f>
        <v>#NAME?</v>
      </c>
      <c r="HQ4" s="1" t="e">
        <f ca="1">_xll.TR(HQ1,"TR.AdvertisingExpense","Period=FY2020 Frq=FY")</f>
        <v>#NAME?</v>
      </c>
      <c r="HR4" s="1" t="e">
        <f ca="1">_xll.TR(HR1,"TR.AdvertisingExpense","Period=FY2020 Frq=FY")</f>
        <v>#NAME?</v>
      </c>
      <c r="HS4" s="1" t="e">
        <f ca="1">_xll.TR(HS1,"TR.AdvertisingExpense","Period=FY2020 Frq=FY")</f>
        <v>#NAME?</v>
      </c>
      <c r="HT4" s="1" t="e">
        <f ca="1">_xll.TR(HT1,"TR.AdvertisingExpense","Period=FY2020 Frq=FY")</f>
        <v>#NAME?</v>
      </c>
      <c r="HU4" s="1" t="e">
        <f ca="1">_xll.TR(HU1,"TR.AdvertisingExpense","Period=FY2020 Frq=FY")</f>
        <v>#NAME?</v>
      </c>
      <c r="HV4" s="1" t="e">
        <f ca="1">_xll.TR(HV1,"TR.AdvertisingExpense","Period=FY2020 Frq=FY")</f>
        <v>#NAME?</v>
      </c>
      <c r="HW4" s="1" t="e">
        <f ca="1">_xll.TR(HW1,"TR.AdvertisingExpense","Period=FY2020 Frq=FY")</f>
        <v>#NAME?</v>
      </c>
      <c r="HX4" s="1" t="e">
        <f ca="1">_xll.TR(HX1,"TR.AdvertisingExpense","Period=FY2020 Frq=FY")</f>
        <v>#NAME?</v>
      </c>
      <c r="HY4" s="1" t="e">
        <f ca="1">_xll.TR(HY1,"TR.AdvertisingExpense","Period=FY2020 Frq=FY")</f>
        <v>#NAME?</v>
      </c>
      <c r="HZ4" s="1" t="e">
        <f ca="1">_xll.TR(HZ1,"TR.AdvertisingExpense","Period=FY2020 Frq=FY")</f>
        <v>#NAME?</v>
      </c>
      <c r="IA4" s="1" t="e">
        <f ca="1">_xll.TR(IA1,"TR.AdvertisingExpense","Period=FY2020 Frq=FY")</f>
        <v>#NAME?</v>
      </c>
      <c r="IB4" s="1" t="e">
        <f ca="1">_xll.TR(IB1,"TR.AdvertisingExpense","Period=FY2020 Frq=FY")</f>
        <v>#NAME?</v>
      </c>
      <c r="IC4" s="1" t="e">
        <f ca="1">_xll.TR(IC1,"TR.AdvertisingExpense","Period=FY2020 Frq=FY")</f>
        <v>#NAME?</v>
      </c>
      <c r="ID4" s="1" t="e">
        <f ca="1">_xll.TR(ID1,"TR.AdvertisingExpense","Period=FY2020 Frq=FY")</f>
        <v>#NAME?</v>
      </c>
      <c r="IE4" s="1" t="e">
        <f ca="1">_xll.TR(IE1,"TR.AdvertisingExpense","Period=FY2020 Frq=FY")</f>
        <v>#NAME?</v>
      </c>
      <c r="IF4" s="1" t="e">
        <f ca="1">_xll.TR(IF1,"TR.AdvertisingExpense","Period=FY2020 Frq=FY")</f>
        <v>#NAME?</v>
      </c>
      <c r="IG4" s="1" t="e">
        <f ca="1">_xll.TR(IG1,"TR.AdvertisingExpense","Period=FY2020 Frq=FY")</f>
        <v>#NAME?</v>
      </c>
      <c r="IH4" s="1" t="e">
        <f ca="1">_xll.TR(IH1,"TR.AdvertisingExpense","Period=FY2020 Frq=FY")</f>
        <v>#NAME?</v>
      </c>
      <c r="II4" s="1" t="e">
        <f ca="1">_xll.TR(II1,"TR.AdvertisingExpense","Period=FY2020 Frq=FY")</f>
        <v>#NAME?</v>
      </c>
      <c r="IJ4" s="1" t="e">
        <f ca="1">_xll.TR(IJ1,"TR.AdvertisingExpense","Period=FY2020 Frq=FY")</f>
        <v>#NAME?</v>
      </c>
      <c r="IK4" s="1" t="e">
        <f ca="1">_xll.TR(IK1,"TR.AdvertisingExpense","Period=FY2020 Frq=FY")</f>
        <v>#NAME?</v>
      </c>
      <c r="IL4" s="1" t="e">
        <f ca="1">_xll.TR(IL1,"TR.AdvertisingExpense","Period=FY2020 Frq=FY")</f>
        <v>#NAME?</v>
      </c>
      <c r="IM4" s="1" t="e">
        <f ca="1">_xll.TR(IM1,"TR.AdvertisingExpense","Period=FY2020 Frq=FY")</f>
        <v>#NAME?</v>
      </c>
      <c r="IN4" s="1" t="e">
        <f ca="1">_xll.TR(IN1,"TR.AdvertisingExpense","Period=FY2020 Frq=FY")</f>
        <v>#NAME?</v>
      </c>
      <c r="IO4" s="1" t="e">
        <f ca="1">_xll.TR(IO1,"TR.AdvertisingExpense","Period=FY2020 Frq=FY")</f>
        <v>#NAME?</v>
      </c>
      <c r="IP4" s="1" t="e">
        <f ca="1">_xll.TR(IP1,"TR.AdvertisingExpense","Period=FY2020 Frq=FY")</f>
        <v>#NAME?</v>
      </c>
      <c r="IQ4" s="1" t="e">
        <f ca="1">_xll.TR(IQ1,"TR.AdvertisingExpense","Period=FY2020 Frq=FY")</f>
        <v>#NAME?</v>
      </c>
      <c r="IR4" s="1" t="e">
        <f ca="1">_xll.TR(IR1,"TR.AdvertisingExpense","Period=FY2020 Frq=FY")</f>
        <v>#NAME?</v>
      </c>
      <c r="IS4" s="1" t="e">
        <f ca="1">_xll.TR(IS1,"TR.AdvertisingExpense","Period=FY2020 Frq=FY")</f>
        <v>#NAME?</v>
      </c>
      <c r="IT4" s="1" t="e">
        <f ca="1">_xll.TR(IT1,"TR.AdvertisingExpense","Period=FY2020 Frq=FY")</f>
        <v>#NAME?</v>
      </c>
      <c r="IU4" s="1" t="e">
        <f ca="1">_xll.TR(IU1,"TR.AdvertisingExpense","Period=FY2020 Frq=FY")</f>
        <v>#NAME?</v>
      </c>
      <c r="IV4" s="1" t="e">
        <f ca="1">_xll.TR(IV1,"TR.AdvertisingExpense","Period=FY2020 Frq=FY")</f>
        <v>#NAME?</v>
      </c>
      <c r="IW4" s="1" t="e">
        <f ca="1">_xll.TR(IW1,"TR.AdvertisingExpense","Period=FY2020 Frq=FY")</f>
        <v>#NAME?</v>
      </c>
      <c r="IX4" s="1" t="e">
        <f ca="1">_xll.TR(IX1,"TR.AdvertisingExpense","Period=FY2020 Frq=FY")</f>
        <v>#NAME?</v>
      </c>
      <c r="IY4" s="1" t="e">
        <f ca="1">_xll.TR(IY1,"TR.AdvertisingExpense","Period=FY2020 Frq=FY")</f>
        <v>#NAME?</v>
      </c>
      <c r="IZ4" s="1" t="e">
        <f ca="1">_xll.TR(IZ1,"TR.AdvertisingExpense","Period=FY2020 Frq=FY")</f>
        <v>#NAME?</v>
      </c>
      <c r="JA4" s="1" t="e">
        <f ca="1">_xll.TR(JA1,"TR.AdvertisingExpense","Period=FY2020 Frq=FY")</f>
        <v>#NAME?</v>
      </c>
      <c r="JB4" s="1" t="e">
        <f ca="1">_xll.TR(JB1,"TR.AdvertisingExpense","Period=FY2020 Frq=FY")</f>
        <v>#NAME?</v>
      </c>
      <c r="JC4" s="1" t="e">
        <f ca="1">_xll.TR(JC1,"TR.AdvertisingExpense","Period=FY2020 Frq=FY")</f>
        <v>#NAME?</v>
      </c>
      <c r="JD4" s="1" t="e">
        <f ca="1">_xll.TR(JD1,"TR.AdvertisingExpense","Period=FY2020 Frq=FY")</f>
        <v>#NAME?</v>
      </c>
      <c r="JE4" s="1" t="e">
        <f ca="1">_xll.TR(JE1,"TR.AdvertisingExpense","Period=FY2020 Frq=FY")</f>
        <v>#NAME?</v>
      </c>
      <c r="JF4" s="1" t="e">
        <f ca="1">_xll.TR(JF1,"TR.AdvertisingExpense","Period=FY2020 Frq=FY")</f>
        <v>#NAME?</v>
      </c>
      <c r="JG4" s="1" t="e">
        <f ca="1">_xll.TR(JG1,"TR.AdvertisingExpense","Period=FY2020 Frq=FY")</f>
        <v>#NAME?</v>
      </c>
      <c r="JH4" s="1" t="e">
        <f ca="1">_xll.TR(JH1,"TR.AdvertisingExpense","Period=FY2020 Frq=FY")</f>
        <v>#NAME?</v>
      </c>
      <c r="JI4" s="1" t="e">
        <f ca="1">_xll.TR(JI1,"TR.AdvertisingExpense","Period=FY2020 Frq=FY")</f>
        <v>#NAME?</v>
      </c>
      <c r="JJ4" s="1" t="e">
        <f ca="1">_xll.TR(JJ1,"TR.AdvertisingExpense","Period=FY2020 Frq=FY")</f>
        <v>#NAME?</v>
      </c>
      <c r="JK4" s="1" t="e">
        <f ca="1">_xll.TR(JK1,"TR.AdvertisingExpense","Period=FY2020 Frq=FY")</f>
        <v>#NAME?</v>
      </c>
      <c r="JL4" s="1" t="e">
        <f ca="1">_xll.TR(JL1,"TR.AdvertisingExpense","Period=FY2020 Frq=FY")</f>
        <v>#NAME?</v>
      </c>
      <c r="JM4" s="1" t="e">
        <f ca="1">_xll.TR(JM1,"TR.AdvertisingExpense","Period=FY2020 Frq=FY")</f>
        <v>#NAME?</v>
      </c>
      <c r="JN4" s="1" t="e">
        <f ca="1">_xll.TR(JN1,"TR.AdvertisingExpense","Period=FY2020 Frq=FY")</f>
        <v>#NAME?</v>
      </c>
      <c r="JO4" s="1" t="e">
        <f ca="1">_xll.TR(JO1,"TR.AdvertisingExpense","Period=FY2020 Frq=FY")</f>
        <v>#NAME?</v>
      </c>
      <c r="JP4" s="1" t="e">
        <f ca="1">_xll.TR(JP1,"TR.AdvertisingExpense","Period=FY2020 Frq=FY")</f>
        <v>#NAME?</v>
      </c>
      <c r="JQ4" s="1" t="e">
        <f ca="1">_xll.TR(JQ1,"TR.AdvertisingExpense","Period=FY2020 Frq=FY")</f>
        <v>#NAME?</v>
      </c>
      <c r="JR4" s="1" t="e">
        <f ca="1">_xll.TR(JR1,"TR.AdvertisingExpense","Period=FY2020 Frq=FY")</f>
        <v>#NAME?</v>
      </c>
      <c r="JS4" s="1" t="e">
        <f ca="1">_xll.TR(JS1,"TR.AdvertisingExpense","Period=FY2020 Frq=FY")</f>
        <v>#NAME?</v>
      </c>
      <c r="JT4" s="1" t="e">
        <f ca="1">_xll.TR(JT1,"TR.AdvertisingExpense","Period=FY2020 Frq=FY")</f>
        <v>#NAME?</v>
      </c>
      <c r="JU4" s="1" t="e">
        <f ca="1">_xll.TR(JU1,"TR.AdvertisingExpense","Period=FY2020 Frq=FY")</f>
        <v>#NAME?</v>
      </c>
      <c r="JV4" s="1" t="e">
        <f ca="1">_xll.TR(JV1,"TR.AdvertisingExpense","Period=FY2020 Frq=FY")</f>
        <v>#NAME?</v>
      </c>
      <c r="JW4" s="1" t="e">
        <f ca="1">_xll.TR(JW1,"TR.AdvertisingExpense","Period=FY2020 Frq=FY")</f>
        <v>#NAME?</v>
      </c>
      <c r="JX4" s="1" t="e">
        <f ca="1">_xll.TR(JX1,"TR.AdvertisingExpense","Period=FY2020 Frq=FY")</f>
        <v>#NAME?</v>
      </c>
      <c r="JY4" s="1" t="e">
        <f ca="1">_xll.TR(JY1,"TR.AdvertisingExpense","Period=FY2020 Frq=FY")</f>
        <v>#NAME?</v>
      </c>
      <c r="JZ4" s="1" t="e">
        <f ca="1">_xll.TR(JZ1,"TR.AdvertisingExpense","Period=FY2020 Frq=FY")</f>
        <v>#NAME?</v>
      </c>
      <c r="KA4" s="1" t="e">
        <f ca="1">_xll.TR(KA1,"TR.AdvertisingExpense","Period=FY2020 Frq=FY")</f>
        <v>#NAME?</v>
      </c>
      <c r="KB4" s="1" t="e">
        <f ca="1">_xll.TR(KB1,"TR.AdvertisingExpense","Period=FY2020 Frq=FY")</f>
        <v>#NAME?</v>
      </c>
      <c r="KC4" s="1" t="e">
        <f ca="1">_xll.TR(KC1,"TR.AdvertisingExpense","Period=FY2020 Frq=FY")</f>
        <v>#NAME?</v>
      </c>
      <c r="KD4" s="1" t="e">
        <f ca="1">_xll.TR(KD1,"TR.AdvertisingExpense","Period=FY2020 Frq=FY")</f>
        <v>#NAME?</v>
      </c>
      <c r="KE4" s="1" t="e">
        <f ca="1">_xll.TR(KE1,"TR.AdvertisingExpense","Period=FY2020 Frq=FY")</f>
        <v>#NAME?</v>
      </c>
      <c r="KF4" s="1" t="e">
        <f ca="1">_xll.TR(KF1,"TR.AdvertisingExpense","Period=FY2020 Frq=FY")</f>
        <v>#NAME?</v>
      </c>
      <c r="KG4" s="1" t="e">
        <f ca="1">_xll.TR(KG1,"TR.AdvertisingExpense","Period=FY2020 Frq=FY")</f>
        <v>#NAME?</v>
      </c>
      <c r="KH4" s="1" t="e">
        <f ca="1">_xll.TR(KH1,"TR.AdvertisingExpense","Period=FY2020 Frq=FY")</f>
        <v>#NAME?</v>
      </c>
      <c r="KI4" s="1" t="e">
        <f ca="1">_xll.TR(KI1,"TR.AdvertisingExpense","Period=FY2020 Frq=FY")</f>
        <v>#NAME?</v>
      </c>
      <c r="KJ4" s="1" t="e">
        <f ca="1">_xll.TR(KJ1,"TR.AdvertisingExpense","Period=FY2020 Frq=FY")</f>
        <v>#NAME?</v>
      </c>
      <c r="KK4" s="1" t="e">
        <f ca="1">_xll.TR(KK1,"TR.AdvertisingExpense","Period=FY2020 Frq=FY")</f>
        <v>#NAME?</v>
      </c>
      <c r="KL4" s="1" t="e">
        <f ca="1">_xll.TR(KL1,"TR.AdvertisingExpense","Period=FY2020 Frq=FY")</f>
        <v>#NAME?</v>
      </c>
      <c r="KM4" s="1" t="e">
        <f ca="1">_xll.TR(KM1,"TR.AdvertisingExpense","Period=FY2020 Frq=FY")</f>
        <v>#NAME?</v>
      </c>
      <c r="KN4" s="1" t="e">
        <f ca="1">_xll.TR(KN1,"TR.AdvertisingExpense","Period=FY2020 Frq=FY")</f>
        <v>#NAME?</v>
      </c>
      <c r="KO4" s="1" t="e">
        <f ca="1">_xll.TR(KO1,"TR.AdvertisingExpense","Period=FY2020 Frq=FY")</f>
        <v>#NAME?</v>
      </c>
      <c r="KP4" s="1" t="e">
        <f ca="1">_xll.TR(KP1,"TR.AdvertisingExpense","Period=FY2020 Frq=FY")</f>
        <v>#NAME?</v>
      </c>
      <c r="KQ4" s="1" t="e">
        <f ca="1">_xll.TR(KQ1,"TR.AdvertisingExpense","Period=FY2020 Frq=FY")</f>
        <v>#NAME?</v>
      </c>
      <c r="KR4" s="1" t="e">
        <f ca="1">_xll.TR(KR1,"TR.AdvertisingExpense","Period=FY2020 Frq=FY")</f>
        <v>#NAME?</v>
      </c>
      <c r="KS4" s="1" t="e">
        <f ca="1">_xll.TR(KS1,"TR.AdvertisingExpense","Period=FY2020 Frq=FY")</f>
        <v>#NAME?</v>
      </c>
      <c r="KT4" s="1" t="e">
        <f ca="1">_xll.TR(KT1,"TR.AdvertisingExpense","Period=FY2020 Frq=FY")</f>
        <v>#NAME?</v>
      </c>
      <c r="KU4" s="1" t="e">
        <f ca="1">_xll.TR(KU1,"TR.AdvertisingExpense","Period=FY2020 Frq=FY")</f>
        <v>#NAME?</v>
      </c>
      <c r="KV4" s="1" t="e">
        <f ca="1">_xll.TR(KV1,"TR.AdvertisingExpense","Period=FY2020 Frq=FY")</f>
        <v>#NAME?</v>
      </c>
      <c r="KW4" s="1" t="e">
        <f ca="1">_xll.TR(KW1,"TR.AdvertisingExpense","Period=FY2020 Frq=FY")</f>
        <v>#NAME?</v>
      </c>
      <c r="KX4" s="1" t="e">
        <f ca="1">_xll.TR(KX1,"TR.AdvertisingExpense","Period=FY2020 Frq=FY")</f>
        <v>#NAME?</v>
      </c>
      <c r="KY4" s="1" t="e">
        <f ca="1">_xll.TR(KY1,"TR.AdvertisingExpense","Period=FY2020 Frq=FY")</f>
        <v>#NAME?</v>
      </c>
      <c r="KZ4" s="1" t="e">
        <f ca="1">_xll.TR(KZ1,"TR.AdvertisingExpense","Period=FY2020 Frq=FY")</f>
        <v>#NAME?</v>
      </c>
      <c r="LA4" s="1" t="e">
        <f ca="1">_xll.TR(LA1,"TR.AdvertisingExpense","Period=FY2020 Frq=FY")</f>
        <v>#NAME?</v>
      </c>
      <c r="LB4" s="1" t="e">
        <f ca="1">_xll.TR(LB1,"TR.AdvertisingExpense","Period=FY2020 Frq=FY")</f>
        <v>#NAME?</v>
      </c>
      <c r="LC4" s="1" t="e">
        <f ca="1">_xll.TR(LC1,"TR.AdvertisingExpense","Period=FY2020 Frq=FY")</f>
        <v>#NAME?</v>
      </c>
      <c r="LD4" s="1" t="e">
        <f ca="1">_xll.TR(LD1,"TR.AdvertisingExpense","Period=FY2020 Frq=FY")</f>
        <v>#NAME?</v>
      </c>
      <c r="LE4" s="1" t="e">
        <f ca="1">_xll.TR(LE1,"TR.AdvertisingExpense","Period=FY2020 Frq=FY")</f>
        <v>#NAME?</v>
      </c>
      <c r="LF4" s="1" t="e">
        <f ca="1">_xll.TR(LF1,"TR.AdvertisingExpense","Period=FY2020 Frq=FY")</f>
        <v>#NAME?</v>
      </c>
      <c r="LG4" s="1" t="e">
        <f ca="1">_xll.TR(LG1,"TR.AdvertisingExpense","Period=FY2020 Frq=FY")</f>
        <v>#NAME?</v>
      </c>
      <c r="LH4" s="1" t="e">
        <f ca="1">_xll.TR(LH1,"TR.AdvertisingExpense","Period=FY2020 Frq=FY")</f>
        <v>#NAME?</v>
      </c>
      <c r="LI4" s="1" t="e">
        <f ca="1">_xll.TR(LI1,"TR.AdvertisingExpense","Period=FY2020 Frq=FY")</f>
        <v>#NAME?</v>
      </c>
      <c r="LJ4" s="1" t="e">
        <f ca="1">_xll.TR(LJ1,"TR.AdvertisingExpense","Period=FY2020 Frq=FY")</f>
        <v>#NAME?</v>
      </c>
      <c r="LK4" s="1" t="e">
        <f ca="1">_xll.TR(LK1,"TR.AdvertisingExpense","Period=FY2020 Frq=FY")</f>
        <v>#NAME?</v>
      </c>
      <c r="LL4" s="1" t="e">
        <f ca="1">_xll.TR(LL1,"TR.AdvertisingExpense","Period=FY2020 Frq=FY")</f>
        <v>#NAME?</v>
      </c>
      <c r="LM4" s="1" t="e">
        <f ca="1">_xll.TR(LM1,"TR.AdvertisingExpense","Period=FY2020 Frq=FY")</f>
        <v>#NAME?</v>
      </c>
      <c r="LN4" s="1" t="e">
        <f ca="1">_xll.TR(LN1,"TR.AdvertisingExpense","Period=FY2020 Frq=FY")</f>
        <v>#NAME?</v>
      </c>
      <c r="LO4" s="1" t="e">
        <f ca="1">_xll.TR(LO1,"TR.AdvertisingExpense","Period=FY2020 Frq=FY")</f>
        <v>#NAME?</v>
      </c>
      <c r="LP4" s="1" t="e">
        <f ca="1">_xll.TR(LP1,"TR.AdvertisingExpense","Period=FY2020 Frq=FY")</f>
        <v>#NAME?</v>
      </c>
      <c r="LQ4" s="1" t="e">
        <f ca="1">_xll.TR(LQ1,"TR.AdvertisingExpense","Period=FY2020 Frq=FY")</f>
        <v>#NAME?</v>
      </c>
      <c r="LR4" s="1" t="e">
        <f ca="1">_xll.TR(LR1,"TR.AdvertisingExpense","Period=FY2020 Frq=FY")</f>
        <v>#NAME?</v>
      </c>
      <c r="LS4" s="1" t="e">
        <f ca="1">_xll.TR(LS1,"TR.AdvertisingExpense","Period=FY2020 Frq=FY")</f>
        <v>#NAME?</v>
      </c>
      <c r="LT4" s="1" t="e">
        <f ca="1">_xll.TR(LT1,"TR.AdvertisingExpense","Period=FY2020 Frq=FY")</f>
        <v>#NAME?</v>
      </c>
      <c r="LU4" s="1" t="e">
        <f ca="1">_xll.TR(LU1,"TR.AdvertisingExpense","Period=FY2020 Frq=FY")</f>
        <v>#NAME?</v>
      </c>
      <c r="LV4" s="1" t="e">
        <f ca="1">_xll.TR(LV1,"TR.AdvertisingExpense","Period=FY2020 Frq=FY")</f>
        <v>#NAME?</v>
      </c>
      <c r="LW4" s="1" t="e">
        <f ca="1">_xll.TR(LW1,"TR.AdvertisingExpense","Period=FY2020 Frq=FY")</f>
        <v>#NAME?</v>
      </c>
      <c r="LX4" s="1" t="e">
        <f ca="1">_xll.TR(LX1,"TR.AdvertisingExpense","Period=FY2020 Frq=FY")</f>
        <v>#NAME?</v>
      </c>
      <c r="LY4" s="1" t="e">
        <f ca="1">_xll.TR(LY1,"TR.AdvertisingExpense","Period=FY2020 Frq=FY")</f>
        <v>#NAME?</v>
      </c>
      <c r="LZ4" s="1" t="e">
        <f ca="1">_xll.TR(LZ1,"TR.AdvertisingExpense","Period=FY2020 Frq=FY")</f>
        <v>#NAME?</v>
      </c>
      <c r="MA4" s="1" t="e">
        <f ca="1">_xll.TR(MA1,"TR.AdvertisingExpense","Period=FY2020 Frq=FY")</f>
        <v>#NAME?</v>
      </c>
      <c r="MB4" s="1" t="e">
        <f ca="1">_xll.TR(MB1,"TR.AdvertisingExpense","Period=FY2020 Frq=FY")</f>
        <v>#NAME?</v>
      </c>
      <c r="MC4" s="1" t="e">
        <f ca="1">_xll.TR(MC1,"TR.AdvertisingExpense","Period=FY2020 Frq=FY")</f>
        <v>#NAME?</v>
      </c>
      <c r="MD4" s="1" t="e">
        <f ca="1">_xll.TR(MD1,"TR.AdvertisingExpense","Period=FY2020 Frq=FY")</f>
        <v>#NAME?</v>
      </c>
      <c r="ME4" s="1" t="e">
        <f ca="1">_xll.TR(ME1,"TR.AdvertisingExpense","Period=FY2020 Frq=FY")</f>
        <v>#NAME?</v>
      </c>
      <c r="MF4" s="1" t="e">
        <f ca="1">_xll.TR(MF1,"TR.AdvertisingExpense","Period=FY2020 Frq=FY")</f>
        <v>#NAME?</v>
      </c>
      <c r="MG4" s="1" t="e">
        <f ca="1">_xll.TR(MG1,"TR.AdvertisingExpense","Period=FY2020 Frq=FY")</f>
        <v>#NAME?</v>
      </c>
      <c r="MH4" s="1" t="e">
        <f ca="1">_xll.TR(MH1,"TR.AdvertisingExpense","Period=FY2020 Frq=FY")</f>
        <v>#NAME?</v>
      </c>
      <c r="MI4" s="1" t="e">
        <f ca="1">_xll.TR(MI1,"TR.AdvertisingExpense","Period=FY2020 Frq=FY")</f>
        <v>#NAME?</v>
      </c>
      <c r="MJ4" s="1" t="e">
        <f ca="1">_xll.TR(MJ1,"TR.AdvertisingExpense","Period=FY2020 Frq=FY")</f>
        <v>#NAME?</v>
      </c>
      <c r="MK4" s="1" t="e">
        <f ca="1">_xll.TR(MK1,"TR.AdvertisingExpense","Period=FY2020 Frq=FY")</f>
        <v>#NAME?</v>
      </c>
      <c r="ML4" s="1" t="e">
        <f ca="1">_xll.TR(ML1,"TR.AdvertisingExpense","Period=FY2020 Frq=FY")</f>
        <v>#NAME?</v>
      </c>
      <c r="MM4" s="1" t="e">
        <f ca="1">_xll.TR(MM1,"TR.AdvertisingExpense","Period=FY2020 Frq=FY")</f>
        <v>#NAME?</v>
      </c>
      <c r="MN4" s="1" t="e">
        <f ca="1">_xll.TR(MN1,"TR.AdvertisingExpense","Period=FY2020 Frq=FY")</f>
        <v>#NAME?</v>
      </c>
      <c r="MO4" s="1" t="e">
        <f ca="1">_xll.TR(MO1,"TR.AdvertisingExpense","Period=FY2020 Frq=FY")</f>
        <v>#NAME?</v>
      </c>
      <c r="MP4" s="1" t="e">
        <f ca="1">_xll.TR(MP1,"TR.AdvertisingExpense","Period=FY2020 Frq=FY")</f>
        <v>#NAME?</v>
      </c>
      <c r="MQ4" s="1" t="e">
        <f ca="1">_xll.TR(MQ1,"TR.AdvertisingExpense","Period=FY2020 Frq=FY")</f>
        <v>#NAME?</v>
      </c>
      <c r="MR4" s="1" t="e">
        <f ca="1">_xll.TR(MR1,"TR.AdvertisingExpense","Period=FY2020 Frq=FY")</f>
        <v>#NAME?</v>
      </c>
      <c r="MS4" s="1" t="e">
        <f ca="1">_xll.TR(MS1,"TR.AdvertisingExpense","Period=FY2020 Frq=FY")</f>
        <v>#NAME?</v>
      </c>
      <c r="MT4" s="1" t="e">
        <f ca="1">_xll.TR(MT1,"TR.AdvertisingExpense","Period=FY2020 Frq=FY")</f>
        <v>#NAME?</v>
      </c>
      <c r="MU4" s="1" t="e">
        <f ca="1">_xll.TR(MU1,"TR.AdvertisingExpense","Period=FY2020 Frq=FY")</f>
        <v>#NAME?</v>
      </c>
      <c r="MV4" s="1" t="e">
        <f ca="1">_xll.TR(MV1,"TR.AdvertisingExpense","Period=FY2020 Frq=FY")</f>
        <v>#NAME?</v>
      </c>
      <c r="MW4" s="1" t="e">
        <f ca="1">_xll.TR(MW1,"TR.AdvertisingExpense","Period=FY2020 Frq=FY")</f>
        <v>#NAME?</v>
      </c>
      <c r="MX4" s="1" t="e">
        <f ca="1">_xll.TR(MX1,"TR.AdvertisingExpense","Period=FY2020 Frq=FY")</f>
        <v>#NAME?</v>
      </c>
      <c r="MY4" s="1" t="e">
        <f ca="1">_xll.TR(MY1,"TR.AdvertisingExpense","Period=FY2020 Frq=FY")</f>
        <v>#NAME?</v>
      </c>
      <c r="MZ4" s="1" t="e">
        <f ca="1">_xll.TR(MZ1,"TR.AdvertisingExpense","Period=FY2020 Frq=FY")</f>
        <v>#NAME?</v>
      </c>
      <c r="NA4" s="1" t="e">
        <f ca="1">_xll.TR(NA1,"TR.AdvertisingExpense","Period=FY2020 Frq=FY")</f>
        <v>#NAME?</v>
      </c>
      <c r="NB4" s="1" t="e">
        <f ca="1">_xll.TR(NB1,"TR.AdvertisingExpense","Period=FY2020 Frq=FY")</f>
        <v>#NAME?</v>
      </c>
      <c r="NC4" s="1" t="e">
        <f ca="1">_xll.TR(NC1,"TR.AdvertisingExpense","Period=FY2020 Frq=FY")</f>
        <v>#NAME?</v>
      </c>
      <c r="ND4" s="1" t="e">
        <f ca="1">_xll.TR(ND1,"TR.AdvertisingExpense","Period=FY2020 Frq=FY")</f>
        <v>#NAME?</v>
      </c>
      <c r="NE4" s="1" t="e">
        <f ca="1">_xll.TR(NE1,"TR.AdvertisingExpense","Period=FY2020 Frq=FY")</f>
        <v>#NAME?</v>
      </c>
      <c r="NF4" s="1" t="e">
        <f ca="1">_xll.TR(NF1,"TR.AdvertisingExpense","Period=FY2020 Frq=FY")</f>
        <v>#NAME?</v>
      </c>
      <c r="NG4" s="1" t="e">
        <f ca="1">_xll.TR(NG1,"TR.AdvertisingExpense","Period=FY2020 Frq=FY")</f>
        <v>#NAME?</v>
      </c>
      <c r="NH4" s="1" t="e">
        <f ca="1">_xll.TR(NH1,"TR.AdvertisingExpense","Period=FY2020 Frq=FY")</f>
        <v>#NAME?</v>
      </c>
      <c r="NI4" s="1" t="e">
        <f ca="1">_xll.TR(NI1,"TR.AdvertisingExpense","Period=FY2020 Frq=FY")</f>
        <v>#NAME?</v>
      </c>
      <c r="NJ4" s="1" t="e">
        <f ca="1">_xll.TR(NJ1,"TR.AdvertisingExpense","Period=FY2020 Frq=FY")</f>
        <v>#NAME?</v>
      </c>
      <c r="NK4" s="1" t="e">
        <f ca="1">_xll.TR(NK1,"TR.AdvertisingExpense","Period=FY2020 Frq=FY")</f>
        <v>#NAME?</v>
      </c>
      <c r="NL4" s="1" t="e">
        <f ca="1">_xll.TR(NL1,"TR.AdvertisingExpense","Period=FY2020 Frq=FY")</f>
        <v>#NAME?</v>
      </c>
      <c r="NM4" s="1" t="e">
        <f ca="1">_xll.TR(NM1,"TR.AdvertisingExpense","Period=FY2020 Frq=FY")</f>
        <v>#NAME?</v>
      </c>
      <c r="NN4" s="1" t="e">
        <f ca="1">_xll.TR(NN1,"TR.AdvertisingExpense","Period=FY2020 Frq=FY")</f>
        <v>#NAME?</v>
      </c>
      <c r="NO4" s="1" t="e">
        <f ca="1">_xll.TR(NO1,"TR.AdvertisingExpense","Period=FY2020 Frq=FY")</f>
        <v>#NAME?</v>
      </c>
      <c r="NP4" s="1" t="e">
        <f ca="1">_xll.TR(NP1,"TR.AdvertisingExpense","Period=FY2020 Frq=FY")</f>
        <v>#NAME?</v>
      </c>
      <c r="NQ4" s="1" t="e">
        <f ca="1">_xll.TR(NQ1,"TR.AdvertisingExpense","Period=FY2020 Frq=FY")</f>
        <v>#NAME?</v>
      </c>
      <c r="NR4" s="1" t="e">
        <f ca="1">_xll.TR(NR1,"TR.AdvertisingExpense","Period=FY2020 Frq=FY")</f>
        <v>#NAME?</v>
      </c>
      <c r="NS4" s="1" t="e">
        <f ca="1">_xll.TR(NS1,"TR.AdvertisingExpense","Period=FY2020 Frq=FY")</f>
        <v>#NAME?</v>
      </c>
      <c r="NT4" s="1" t="e">
        <f ca="1">_xll.TR(NT1,"TR.AdvertisingExpense","Period=FY2020 Frq=FY")</f>
        <v>#NAME?</v>
      </c>
      <c r="NU4" s="1" t="e">
        <f ca="1">_xll.TR(NU1,"TR.AdvertisingExpense","Period=FY2020 Frq=FY")</f>
        <v>#NAME?</v>
      </c>
      <c r="NV4" s="1" t="e">
        <f ca="1">_xll.TR(NV1,"TR.AdvertisingExpense","Period=FY2020 Frq=FY")</f>
        <v>#NAME?</v>
      </c>
      <c r="NW4" s="1" t="e">
        <f ca="1">_xll.TR(NW1,"TR.AdvertisingExpense","Period=FY2020 Frq=FY")</f>
        <v>#NAME?</v>
      </c>
      <c r="NX4" s="1" t="e">
        <f ca="1">_xll.TR(NX1,"TR.AdvertisingExpense","Period=FY2020 Frq=FY")</f>
        <v>#NAME?</v>
      </c>
      <c r="NY4" s="1" t="e">
        <f ca="1">_xll.TR(NY1,"TR.AdvertisingExpense","Period=FY2020 Frq=FY")</f>
        <v>#NAME?</v>
      </c>
      <c r="NZ4" s="1" t="e">
        <f ca="1">_xll.TR(NZ1,"TR.AdvertisingExpense","Period=FY2020 Frq=FY")</f>
        <v>#NAME?</v>
      </c>
      <c r="OA4" s="1" t="e">
        <f ca="1">_xll.TR(OA1,"TR.AdvertisingExpense","Period=FY2020 Frq=FY")</f>
        <v>#NAME?</v>
      </c>
      <c r="OB4" s="1" t="e">
        <f ca="1">_xll.TR(OB1,"TR.AdvertisingExpense","Period=FY2020 Frq=FY")</f>
        <v>#NAME?</v>
      </c>
      <c r="OC4" s="1" t="e">
        <f ca="1">_xll.TR(OC1,"TR.AdvertisingExpense","Period=FY2020 Frq=FY")</f>
        <v>#NAME?</v>
      </c>
      <c r="OD4" s="1" t="e">
        <f ca="1">_xll.TR(OD1,"TR.AdvertisingExpense","Period=FY2020 Frq=FY")</f>
        <v>#NAME?</v>
      </c>
      <c r="OE4" s="1" t="e">
        <f ca="1">_xll.TR(OE1,"TR.AdvertisingExpense","Period=FY2020 Frq=FY")</f>
        <v>#NAME?</v>
      </c>
      <c r="OF4" s="1" t="e">
        <f ca="1">_xll.TR(OF1,"TR.AdvertisingExpense","Period=FY2020 Frq=FY")</f>
        <v>#NAME?</v>
      </c>
      <c r="OG4" s="1" t="e">
        <f ca="1">_xll.TR(OG1,"TR.AdvertisingExpense","Period=FY2020 Frq=FY")</f>
        <v>#NAME?</v>
      </c>
      <c r="OH4" s="1" t="e">
        <f ca="1">_xll.TR(OH1,"TR.AdvertisingExpense","Period=FY2020 Frq=FY")</f>
        <v>#NAME?</v>
      </c>
      <c r="OI4" s="1" t="e">
        <f ca="1">_xll.TR(OI1,"TR.AdvertisingExpense","Period=FY2020 Frq=FY")</f>
        <v>#NAME?</v>
      </c>
      <c r="OJ4" s="1" t="e">
        <f ca="1">_xll.TR(OJ1,"TR.AdvertisingExpense","Period=FY2020 Frq=FY")</f>
        <v>#NAME?</v>
      </c>
      <c r="OK4" s="1" t="e">
        <f ca="1">_xll.TR(OK1,"TR.AdvertisingExpense","Period=FY2020 Frq=FY")</f>
        <v>#NAME?</v>
      </c>
      <c r="OL4" s="1" t="e">
        <f ca="1">_xll.TR(OL1,"TR.AdvertisingExpense","Period=FY2020 Frq=FY")</f>
        <v>#NAME?</v>
      </c>
      <c r="OM4" s="1" t="e">
        <f ca="1">_xll.TR(OM1,"TR.AdvertisingExpense","Period=FY2020 Frq=FY")</f>
        <v>#NAME?</v>
      </c>
      <c r="ON4" s="1" t="e">
        <f ca="1">_xll.TR(ON1,"TR.AdvertisingExpense","Period=FY2020 Frq=FY")</f>
        <v>#NAME?</v>
      </c>
      <c r="OO4" s="1" t="e">
        <f ca="1">_xll.TR(OO1,"TR.AdvertisingExpense","Period=FY2020 Frq=FY")</f>
        <v>#NAME?</v>
      </c>
      <c r="OP4" s="1" t="e">
        <f ca="1">_xll.TR(OP1,"TR.AdvertisingExpense","Period=FY2020 Frq=FY")</f>
        <v>#NAME?</v>
      </c>
      <c r="OQ4" s="1" t="e">
        <f ca="1">_xll.TR(OQ1,"TR.AdvertisingExpense","Period=FY2020 Frq=FY")</f>
        <v>#NAME?</v>
      </c>
      <c r="OR4" s="1" t="e">
        <f ca="1">_xll.TR(OR1,"TR.AdvertisingExpense","Period=FY2020 Frq=FY")</f>
        <v>#NAME?</v>
      </c>
      <c r="OS4" s="1" t="e">
        <f ca="1">_xll.TR(OS1,"TR.AdvertisingExpense","Period=FY2020 Frq=FY")</f>
        <v>#NAME?</v>
      </c>
      <c r="OT4" s="1" t="e">
        <f ca="1">_xll.TR(OT1,"TR.AdvertisingExpense","Period=FY2020 Frq=FY")</f>
        <v>#NAME?</v>
      </c>
      <c r="OU4" s="1" t="e">
        <f ca="1">_xll.TR(OU1,"TR.AdvertisingExpense","Period=FY2020 Frq=FY")</f>
        <v>#NAME?</v>
      </c>
      <c r="OV4" s="1" t="e">
        <f ca="1">_xll.TR(OV1,"TR.AdvertisingExpense","Period=FY2020 Frq=FY")</f>
        <v>#NAME?</v>
      </c>
      <c r="OW4" s="1" t="e">
        <f ca="1">_xll.TR(OW1,"TR.AdvertisingExpense","Period=FY2020 Frq=FY")</f>
        <v>#NAME?</v>
      </c>
      <c r="OX4" s="1" t="e">
        <f ca="1">_xll.TR(OX1,"TR.AdvertisingExpense","Period=FY2020 Frq=FY")</f>
        <v>#NAME?</v>
      </c>
      <c r="OY4" s="1" t="e">
        <f ca="1">_xll.TR(OY1,"TR.AdvertisingExpense","Period=FY2020 Frq=FY")</f>
        <v>#NAME?</v>
      </c>
      <c r="OZ4" s="1" t="e">
        <f ca="1">_xll.TR(OZ1,"TR.AdvertisingExpense","Period=FY2020 Frq=FY")</f>
        <v>#NAME?</v>
      </c>
      <c r="PA4" s="1" t="e">
        <f ca="1">_xll.TR(PA1,"TR.AdvertisingExpense","Period=FY2020 Frq=FY")</f>
        <v>#NAME?</v>
      </c>
      <c r="PB4" s="1" t="e">
        <f ca="1">_xll.TR(PB1,"TR.AdvertisingExpense","Period=FY2020 Frq=FY")</f>
        <v>#NAME?</v>
      </c>
      <c r="PC4" s="1" t="e">
        <f ca="1">_xll.TR(PC1,"TR.AdvertisingExpense","Period=FY2020 Frq=FY")</f>
        <v>#NAME?</v>
      </c>
      <c r="PD4" s="1" t="e">
        <f ca="1">_xll.TR(PD1,"TR.AdvertisingExpense","Period=FY2020 Frq=FY")</f>
        <v>#NAME?</v>
      </c>
      <c r="PE4" s="1" t="e">
        <f ca="1">_xll.TR(PE1,"TR.AdvertisingExpense","Period=FY2020 Frq=FY")</f>
        <v>#NAME?</v>
      </c>
      <c r="PF4" s="1" t="e">
        <f ca="1">_xll.TR(PF1,"TR.AdvertisingExpense","Period=FY2020 Frq=FY")</f>
        <v>#NAME?</v>
      </c>
      <c r="PG4" s="1" t="e">
        <f ca="1">_xll.TR(PG1,"TR.AdvertisingExpense","Period=FY2020 Frq=FY")</f>
        <v>#NAME?</v>
      </c>
      <c r="PH4" s="1" t="e">
        <f ca="1">_xll.TR(PH1,"TR.AdvertisingExpense","Period=FY2020 Frq=FY")</f>
        <v>#NAME?</v>
      </c>
      <c r="PI4" s="1" t="e">
        <f ca="1">_xll.TR(PI1,"TR.AdvertisingExpense","Period=FY2020 Frq=FY")</f>
        <v>#NAME?</v>
      </c>
      <c r="PJ4" s="1" t="e">
        <f ca="1">_xll.TR(PJ1,"TR.AdvertisingExpense","Period=FY2020 Frq=FY")</f>
        <v>#NAME?</v>
      </c>
      <c r="PK4" s="1" t="e">
        <f ca="1">_xll.TR(PK1,"TR.AdvertisingExpense","Period=FY2020 Frq=FY")</f>
        <v>#NAME?</v>
      </c>
      <c r="PL4" s="1" t="e">
        <f ca="1">_xll.TR(PL1,"TR.AdvertisingExpense","Period=FY2020 Frq=FY")</f>
        <v>#NAME?</v>
      </c>
      <c r="PM4" s="1" t="e">
        <f ca="1">_xll.TR(PM1,"TR.AdvertisingExpense","Period=FY2020 Frq=FY")</f>
        <v>#NAME?</v>
      </c>
      <c r="PN4" s="1" t="e">
        <f ca="1">_xll.TR(PN1,"TR.AdvertisingExpense","Period=FY2020 Frq=FY")</f>
        <v>#NAME?</v>
      </c>
      <c r="PO4" s="1" t="e">
        <f ca="1">_xll.TR(PO1,"TR.AdvertisingExpense","Period=FY2020 Frq=FY")</f>
        <v>#NAME?</v>
      </c>
      <c r="PP4" s="1" t="e">
        <f ca="1">_xll.TR(PP1,"TR.AdvertisingExpense","Period=FY2020 Frq=FY")</f>
        <v>#NAME?</v>
      </c>
      <c r="PQ4" s="1" t="e">
        <f ca="1">_xll.TR(PQ1,"TR.AdvertisingExpense","Period=FY2020 Frq=FY")</f>
        <v>#NAME?</v>
      </c>
      <c r="PR4" s="1" t="e">
        <f ca="1">_xll.TR(PR1,"TR.AdvertisingExpense","Period=FY2020 Frq=FY")</f>
        <v>#NAME?</v>
      </c>
      <c r="PS4" s="1" t="e">
        <f ca="1">_xll.TR(PS1,"TR.AdvertisingExpense","Period=FY2020 Frq=FY")</f>
        <v>#NAME?</v>
      </c>
      <c r="PT4" s="1" t="e">
        <f ca="1">_xll.TR(PT1,"TR.AdvertisingExpense","Period=FY2020 Frq=FY")</f>
        <v>#NAME?</v>
      </c>
      <c r="PU4" s="1" t="e">
        <f ca="1">_xll.TR(PU1,"TR.AdvertisingExpense","Period=FY2020 Frq=FY")</f>
        <v>#NAME?</v>
      </c>
      <c r="PV4" s="1" t="e">
        <f ca="1">_xll.TR(PV1,"TR.AdvertisingExpense","Period=FY2020 Frq=FY")</f>
        <v>#NAME?</v>
      </c>
      <c r="PW4" s="1" t="e">
        <f ca="1">_xll.TR(PW1,"TR.AdvertisingExpense","Period=FY2020 Frq=FY")</f>
        <v>#NAME?</v>
      </c>
      <c r="PX4" s="1" t="e">
        <f ca="1">_xll.TR(PX1,"TR.AdvertisingExpense","Period=FY2020 Frq=FY")</f>
        <v>#NAME?</v>
      </c>
      <c r="PY4" s="1" t="e">
        <f ca="1">_xll.TR(PY1,"TR.AdvertisingExpense","Period=FY2020 Frq=FY")</f>
        <v>#NAME?</v>
      </c>
      <c r="PZ4" s="1" t="e">
        <f ca="1">_xll.TR(PZ1,"TR.AdvertisingExpense","Period=FY2020 Frq=FY")</f>
        <v>#NAME?</v>
      </c>
      <c r="QA4" s="1" t="e">
        <f ca="1">_xll.TR(QA1,"TR.AdvertisingExpense","Period=FY2020 Frq=FY")</f>
        <v>#NAME?</v>
      </c>
      <c r="QB4" s="1" t="e">
        <f ca="1">_xll.TR(QB1,"TR.AdvertisingExpense","Period=FY2020 Frq=FY")</f>
        <v>#NAME?</v>
      </c>
      <c r="QC4" s="1" t="e">
        <f ca="1">_xll.TR(QC1,"TR.AdvertisingExpense","Period=FY2020 Frq=FY")</f>
        <v>#NAME?</v>
      </c>
      <c r="QD4" s="1" t="e">
        <f ca="1">_xll.TR(QD1,"TR.AdvertisingExpense","Period=FY2020 Frq=FY")</f>
        <v>#NAME?</v>
      </c>
      <c r="QE4" s="1" t="e">
        <f ca="1">_xll.TR(QE1,"TR.AdvertisingExpense","Period=FY2020 Frq=FY")</f>
        <v>#NAME?</v>
      </c>
      <c r="QF4" s="1" t="e">
        <f ca="1">_xll.TR(QF1,"TR.AdvertisingExpense","Period=FY2020 Frq=FY")</f>
        <v>#NAME?</v>
      </c>
      <c r="QG4" s="1" t="e">
        <f ca="1">_xll.TR(QG1,"TR.AdvertisingExpense","Period=FY2020 Frq=FY")</f>
        <v>#NAME?</v>
      </c>
      <c r="QH4" s="1" t="e">
        <f ca="1">_xll.TR(QH1,"TR.AdvertisingExpense","Period=FY2020 Frq=FY")</f>
        <v>#NAME?</v>
      </c>
      <c r="QI4" s="1" t="e">
        <f ca="1">_xll.TR(QI1,"TR.AdvertisingExpense","Period=FY2020 Frq=FY")</f>
        <v>#NAME?</v>
      </c>
      <c r="QJ4" s="1" t="e">
        <f ca="1">_xll.TR(QJ1,"TR.AdvertisingExpense","Period=FY2020 Frq=FY")</f>
        <v>#NAME?</v>
      </c>
      <c r="QK4" s="1" t="e">
        <f ca="1">_xll.TR(QK1,"TR.AdvertisingExpense","Period=FY2020 Frq=FY")</f>
        <v>#NAME?</v>
      </c>
      <c r="QL4" s="1" t="e">
        <f ca="1">_xll.TR(QL1,"TR.AdvertisingExpense","Period=FY2020 Frq=FY")</f>
        <v>#NAME?</v>
      </c>
      <c r="QM4" s="1" t="e">
        <f ca="1">_xll.TR(QM1,"TR.AdvertisingExpense","Period=FY2020 Frq=FY")</f>
        <v>#NAME?</v>
      </c>
      <c r="QN4" s="1" t="e">
        <f ca="1">_xll.TR(QN1,"TR.AdvertisingExpense","Period=FY2020 Frq=FY")</f>
        <v>#NAME?</v>
      </c>
      <c r="QO4" s="1" t="e">
        <f ca="1">_xll.TR(QO1,"TR.AdvertisingExpense","Period=FY2020 Frq=FY")</f>
        <v>#NAME?</v>
      </c>
      <c r="QP4" s="1" t="e">
        <f ca="1">_xll.TR(QP1,"TR.AdvertisingExpense","Period=FY2020 Frq=FY")</f>
        <v>#NAME?</v>
      </c>
      <c r="QQ4" s="1" t="e">
        <f ca="1">_xll.TR(QQ1,"TR.AdvertisingExpense","Period=FY2020 Frq=FY")</f>
        <v>#NAME?</v>
      </c>
      <c r="QR4" s="1" t="e">
        <f ca="1">_xll.TR(QR1,"TR.AdvertisingExpense","Period=FY2020 Frq=FY")</f>
        <v>#NAME?</v>
      </c>
      <c r="QS4" s="1" t="e">
        <f ca="1">_xll.TR(QS1,"TR.AdvertisingExpense","Period=FY2020 Frq=FY")</f>
        <v>#NAME?</v>
      </c>
      <c r="QT4" s="1" t="e">
        <f ca="1">_xll.TR(QT1,"TR.AdvertisingExpense","Period=FY2020 Frq=FY")</f>
        <v>#NAME?</v>
      </c>
      <c r="QU4" s="1" t="e">
        <f ca="1">_xll.TR(QU1,"TR.AdvertisingExpense","Period=FY2020 Frq=FY")</f>
        <v>#NAME?</v>
      </c>
      <c r="QV4" s="1" t="e">
        <f ca="1">_xll.TR(QV1,"TR.AdvertisingExpense","Period=FY2020 Frq=FY")</f>
        <v>#NAME?</v>
      </c>
      <c r="QW4" s="1" t="e">
        <f ca="1">_xll.TR(QW1,"TR.AdvertisingExpense","Period=FY2020 Frq=FY")</f>
        <v>#NAME?</v>
      </c>
      <c r="QX4" s="1" t="e">
        <f ca="1">_xll.TR(QX1,"TR.AdvertisingExpense","Period=FY2020 Frq=FY")</f>
        <v>#NAME?</v>
      </c>
      <c r="QY4" s="1" t="e">
        <f ca="1">_xll.TR(QY1,"TR.AdvertisingExpense","Period=FY2020 Frq=FY")</f>
        <v>#NAME?</v>
      </c>
      <c r="QZ4" s="1" t="e">
        <f ca="1">_xll.TR(QZ1,"TR.AdvertisingExpense","Period=FY2020 Frq=FY")</f>
        <v>#NAME?</v>
      </c>
      <c r="RA4" s="1" t="e">
        <f ca="1">_xll.TR(RA1,"TR.AdvertisingExpense","Period=FY2020 Frq=FY")</f>
        <v>#NAME?</v>
      </c>
      <c r="RB4" s="1" t="e">
        <f ca="1">_xll.TR(RB1,"TR.AdvertisingExpense","Period=FY2020 Frq=FY")</f>
        <v>#NAME?</v>
      </c>
      <c r="RC4" s="1" t="e">
        <f ca="1">_xll.TR(RC1,"TR.AdvertisingExpense","Period=FY2020 Frq=FY")</f>
        <v>#NAME?</v>
      </c>
      <c r="RD4" s="1" t="e">
        <f ca="1">_xll.TR(RD1,"TR.AdvertisingExpense","Period=FY2020 Frq=FY")</f>
        <v>#NAME?</v>
      </c>
      <c r="RE4" s="1" t="e">
        <f ca="1">_xll.TR(RE1,"TR.AdvertisingExpense","Period=FY2020 Frq=FY")</f>
        <v>#NAME?</v>
      </c>
      <c r="RF4" s="1" t="e">
        <f ca="1">_xll.TR(RF1,"TR.AdvertisingExpense","Period=FY2020 Frq=FY")</f>
        <v>#NAME?</v>
      </c>
      <c r="RG4" s="1" t="e">
        <f ca="1">_xll.TR(RG1,"TR.AdvertisingExpense","Period=FY2020 Frq=FY")</f>
        <v>#NAME?</v>
      </c>
      <c r="RH4" s="1" t="e">
        <f ca="1">_xll.TR(RH1,"TR.AdvertisingExpense","Period=FY2020 Frq=FY")</f>
        <v>#NAME?</v>
      </c>
      <c r="RI4" s="1" t="e">
        <f ca="1">_xll.TR(RI1,"TR.AdvertisingExpense","Period=FY2020 Frq=FY")</f>
        <v>#NAME?</v>
      </c>
      <c r="RJ4" s="1" t="e">
        <f ca="1">_xll.TR(RJ1,"TR.AdvertisingExpense","Period=FY2020 Frq=FY")</f>
        <v>#NAME?</v>
      </c>
      <c r="RK4" s="1" t="e">
        <f ca="1">_xll.TR(RK1,"TR.AdvertisingExpense","Period=FY2020 Frq=FY")</f>
        <v>#NAME?</v>
      </c>
      <c r="RL4" s="1" t="e">
        <f ca="1">_xll.TR(RL1,"TR.AdvertisingExpense","Period=FY2020 Frq=FY")</f>
        <v>#NAME?</v>
      </c>
      <c r="RM4" s="1" t="e">
        <f ca="1">_xll.TR(RM1,"TR.AdvertisingExpense","Period=FY2020 Frq=FY")</f>
        <v>#NAME?</v>
      </c>
      <c r="RN4" s="1" t="e">
        <f ca="1">_xll.TR(RN1,"TR.AdvertisingExpense","Period=FY2020 Frq=FY")</f>
        <v>#NAME?</v>
      </c>
      <c r="RO4" s="1" t="e">
        <f ca="1">_xll.TR(RO1,"TR.AdvertisingExpense","Period=FY2020 Frq=FY")</f>
        <v>#NAME?</v>
      </c>
      <c r="RP4" s="1" t="e">
        <f ca="1">_xll.TR(RP1,"TR.AdvertisingExpense","Period=FY2020 Frq=FY")</f>
        <v>#NAME?</v>
      </c>
      <c r="RQ4" s="1" t="e">
        <f ca="1">_xll.TR(RQ1,"TR.AdvertisingExpense","Period=FY2020 Frq=FY")</f>
        <v>#NAME?</v>
      </c>
      <c r="RR4" s="1" t="e">
        <f ca="1">_xll.TR(RR1,"TR.AdvertisingExpense","Period=FY2020 Frq=FY")</f>
        <v>#NAME?</v>
      </c>
      <c r="RS4" s="1" t="e">
        <f ca="1">_xll.TR(RS1,"TR.AdvertisingExpense","Period=FY2020 Frq=FY")</f>
        <v>#NAME?</v>
      </c>
      <c r="RT4" s="1" t="e">
        <f ca="1">_xll.TR(RT1,"TR.AdvertisingExpense","Period=FY2020 Frq=FY")</f>
        <v>#NAME?</v>
      </c>
      <c r="RU4" s="1" t="e">
        <f ca="1">_xll.TR(RU1,"TR.AdvertisingExpense","Period=FY2020 Frq=FY")</f>
        <v>#NAME?</v>
      </c>
      <c r="RV4" s="1" t="e">
        <f ca="1">_xll.TR(RV1,"TR.AdvertisingExpense","Period=FY2020 Frq=FY")</f>
        <v>#NAME?</v>
      </c>
      <c r="RW4" s="1" t="e">
        <f ca="1">_xll.TR(RW1,"TR.AdvertisingExpense","Period=FY2020 Frq=FY")</f>
        <v>#NAME?</v>
      </c>
      <c r="RX4" s="1" t="e">
        <f ca="1">_xll.TR(RX1,"TR.AdvertisingExpense","Period=FY2020 Frq=FY")</f>
        <v>#NAME?</v>
      </c>
      <c r="RY4" s="1" t="e">
        <f ca="1">_xll.TR(RY1,"TR.AdvertisingExpense","Period=FY2020 Frq=FY")</f>
        <v>#NAME?</v>
      </c>
      <c r="RZ4" s="1" t="e">
        <f ca="1">_xll.TR(RZ1,"TR.AdvertisingExpense","Period=FY2020 Frq=FY")</f>
        <v>#NAME?</v>
      </c>
      <c r="SA4" s="1" t="e">
        <f ca="1">_xll.TR(SA1,"TR.AdvertisingExpense","Period=FY2020 Frq=FY")</f>
        <v>#NAME?</v>
      </c>
      <c r="SB4" s="1" t="e">
        <f ca="1">_xll.TR(SB1,"TR.AdvertisingExpense","Period=FY2020 Frq=FY")</f>
        <v>#NAME?</v>
      </c>
      <c r="SC4" s="1" t="e">
        <f ca="1">_xll.TR(SC1,"TR.AdvertisingExpense","Period=FY2020 Frq=FY")</f>
        <v>#NAME?</v>
      </c>
      <c r="SD4" s="1" t="e">
        <f ca="1">_xll.TR(SD1,"TR.AdvertisingExpense","Period=FY2020 Frq=FY")</f>
        <v>#NAME?</v>
      </c>
      <c r="SE4" s="1" t="e">
        <f ca="1">_xll.TR(SE1,"TR.AdvertisingExpense","Period=FY2020 Frq=FY")</f>
        <v>#NAME?</v>
      </c>
      <c r="SF4" s="1" t="e">
        <f ca="1">_xll.TR(SF1,"TR.AdvertisingExpense","Period=FY2020 Frq=FY")</f>
        <v>#NAME?</v>
      </c>
      <c r="SG4" s="1" t="e">
        <f ca="1">_xll.TR(SG1,"TR.AdvertisingExpense","Period=FY2020 Frq=FY")</f>
        <v>#NAME?</v>
      </c>
      <c r="SH4" s="1" t="e">
        <f ca="1">_xll.TR(SH1,"TR.AdvertisingExpense","Period=FY2020 Frq=FY")</f>
        <v>#NAME?</v>
      </c>
      <c r="SI4" s="1" t="e">
        <f ca="1">_xll.TR(SI1,"TR.AdvertisingExpense","Period=FY2020 Frq=FY")</f>
        <v>#NAME?</v>
      </c>
      <c r="SJ4" s="1" t="e">
        <f ca="1">_xll.TR(SJ1,"TR.AdvertisingExpense","Period=FY2020 Frq=FY")</f>
        <v>#NAME?</v>
      </c>
    </row>
    <row r="5" spans="1:504" x14ac:dyDescent="0.2">
      <c r="A5" t="s">
        <v>2374</v>
      </c>
      <c r="B5" s="1" t="e">
        <f ca="1">_xll.TR(B1,"TR.AdvertisingExpense","Period=FY2019 Frq=FY")</f>
        <v>#NAME?</v>
      </c>
      <c r="C5" s="1" t="e">
        <f ca="1">_xll.TR(C1,"TR.AdvertisingExpense","Period=FY2019 Frq=FY")</f>
        <v>#NAME?</v>
      </c>
      <c r="D5" s="1" t="e">
        <f ca="1">_xll.TR(D1,"TR.AdvertisingExpense","Period=FY2019 Frq=FY")</f>
        <v>#NAME?</v>
      </c>
      <c r="E5" s="1" t="e">
        <f ca="1">_xll.TR(E1,"TR.AdvertisingExpense","Period=FY2019 Frq=FY")</f>
        <v>#NAME?</v>
      </c>
      <c r="F5" s="1" t="e">
        <f ca="1">_xll.TR(F1,"TR.AdvertisingExpense","Period=FY2019 Frq=FY")</f>
        <v>#NAME?</v>
      </c>
      <c r="G5" s="1" t="e">
        <f ca="1">_xll.TR(G1,"TR.AdvertisingExpense","Period=FY2019 Frq=FY")</f>
        <v>#NAME?</v>
      </c>
      <c r="H5" s="1" t="e">
        <f ca="1">_xll.TR(H1,"TR.AdvertisingExpense","Period=FY2019 Frq=FY")</f>
        <v>#NAME?</v>
      </c>
      <c r="I5" s="1" t="e">
        <f ca="1">_xll.TR(I1,"TR.AdvertisingExpense","Period=FY2019 Frq=FY")</f>
        <v>#NAME?</v>
      </c>
      <c r="J5" s="1" t="e">
        <f ca="1">_xll.TR(J1,"TR.AdvertisingExpense","Period=FY2019 Frq=FY")</f>
        <v>#NAME?</v>
      </c>
      <c r="K5" s="1" t="e">
        <f ca="1">_xll.TR(K1,"TR.AdvertisingExpense","Period=FY2019 Frq=FY")</f>
        <v>#NAME?</v>
      </c>
      <c r="L5" s="1" t="e">
        <f ca="1">_xll.TR(L1,"TR.AdvertisingExpense","Period=FY2019 Frq=FY")</f>
        <v>#NAME?</v>
      </c>
      <c r="M5" s="1" t="e">
        <f ca="1">_xll.TR(M1,"TR.AdvertisingExpense","Period=FY2019 Frq=FY")</f>
        <v>#NAME?</v>
      </c>
      <c r="N5" s="1" t="e">
        <f ca="1">_xll.TR(N1,"TR.AdvertisingExpense","Period=FY2019 Frq=FY")</f>
        <v>#NAME?</v>
      </c>
      <c r="O5" s="1" t="e">
        <f ca="1">_xll.TR(O1,"TR.AdvertisingExpense","Period=FY2019 Frq=FY")</f>
        <v>#NAME?</v>
      </c>
      <c r="P5" s="1" t="e">
        <f ca="1">_xll.TR(P1,"TR.AdvertisingExpense","Period=FY2019 Frq=FY")</f>
        <v>#NAME?</v>
      </c>
      <c r="Q5" s="1" t="e">
        <f ca="1">_xll.TR(Q1,"TR.AdvertisingExpense","Period=FY2019 Frq=FY")</f>
        <v>#NAME?</v>
      </c>
      <c r="R5" s="1" t="e">
        <f ca="1">_xll.TR(R1,"TR.AdvertisingExpense","Period=FY2019 Frq=FY")</f>
        <v>#NAME?</v>
      </c>
      <c r="S5" s="1" t="e">
        <f ca="1">_xll.TR(S1,"TR.AdvertisingExpense","Period=FY2019 Frq=FY")</f>
        <v>#NAME?</v>
      </c>
      <c r="T5" s="1" t="e">
        <f ca="1">_xll.TR(T1,"TR.AdvertisingExpense","Period=FY2019 Frq=FY")</f>
        <v>#NAME?</v>
      </c>
      <c r="U5" s="1" t="e">
        <f ca="1">_xll.TR(U1,"TR.AdvertisingExpense","Period=FY2019 Frq=FY")</f>
        <v>#NAME?</v>
      </c>
      <c r="V5" s="1" t="e">
        <f ca="1">_xll.TR(V1,"TR.AdvertisingExpense","Period=FY2019 Frq=FY")</f>
        <v>#NAME?</v>
      </c>
      <c r="W5" s="1" t="e">
        <f ca="1">_xll.TR(W1,"TR.AdvertisingExpense","Period=FY2019 Frq=FY")</f>
        <v>#NAME?</v>
      </c>
      <c r="X5" s="1" t="e">
        <f ca="1">_xll.TR(X1,"TR.AdvertisingExpense","Period=FY2019 Frq=FY")</f>
        <v>#NAME?</v>
      </c>
      <c r="Y5" s="1" t="e">
        <f ca="1">_xll.TR(Y1,"TR.AdvertisingExpense","Period=FY2019 Frq=FY")</f>
        <v>#NAME?</v>
      </c>
      <c r="Z5" s="1" t="e">
        <f ca="1">_xll.TR(Z1,"TR.AdvertisingExpense","Period=FY2019 Frq=FY")</f>
        <v>#NAME?</v>
      </c>
      <c r="AA5" s="1" t="e">
        <f ca="1">_xll.TR(AA1,"TR.AdvertisingExpense","Period=FY2019 Frq=FY")</f>
        <v>#NAME?</v>
      </c>
      <c r="AB5" s="1" t="e">
        <f ca="1">_xll.TR(AB1,"TR.AdvertisingExpense","Period=FY2019 Frq=FY")</f>
        <v>#NAME?</v>
      </c>
      <c r="AC5" s="1" t="e">
        <f ca="1">_xll.TR(AC1,"TR.AdvertisingExpense","Period=FY2019 Frq=FY")</f>
        <v>#NAME?</v>
      </c>
      <c r="AD5" s="1" t="e">
        <f ca="1">_xll.TR(AD1,"TR.AdvertisingExpense","Period=FY2019 Frq=FY")</f>
        <v>#NAME?</v>
      </c>
      <c r="AE5" s="1" t="e">
        <f ca="1">_xll.TR(AE1,"TR.AdvertisingExpense","Period=FY2019 Frq=FY")</f>
        <v>#NAME?</v>
      </c>
      <c r="AF5" s="1" t="e">
        <f ca="1">_xll.TR(AF1,"TR.AdvertisingExpense","Period=FY2019 Frq=FY")</f>
        <v>#NAME?</v>
      </c>
      <c r="AG5" s="1" t="e">
        <f ca="1">_xll.TR(AG1,"TR.AdvertisingExpense","Period=FY2019 Frq=FY")</f>
        <v>#NAME?</v>
      </c>
      <c r="AH5" s="1" t="e">
        <f ca="1">_xll.TR(AH1,"TR.AdvertisingExpense","Period=FY2019 Frq=FY")</f>
        <v>#NAME?</v>
      </c>
      <c r="AI5" s="1" t="e">
        <f ca="1">_xll.TR(AI1,"TR.AdvertisingExpense","Period=FY2019 Frq=FY")</f>
        <v>#NAME?</v>
      </c>
      <c r="AJ5" s="1" t="e">
        <f ca="1">_xll.TR(AJ1,"TR.AdvertisingExpense","Period=FY2019 Frq=FY")</f>
        <v>#NAME?</v>
      </c>
      <c r="AK5" s="1" t="e">
        <f ca="1">_xll.TR(AK1,"TR.AdvertisingExpense","Period=FY2019 Frq=FY")</f>
        <v>#NAME?</v>
      </c>
      <c r="AL5" s="1" t="e">
        <f ca="1">_xll.TR(AL1,"TR.AdvertisingExpense","Period=FY2019 Frq=FY")</f>
        <v>#NAME?</v>
      </c>
      <c r="AM5" s="1" t="e">
        <f ca="1">_xll.TR(AM1,"TR.AdvertisingExpense","Period=FY2019 Frq=FY")</f>
        <v>#NAME?</v>
      </c>
      <c r="AN5" s="1" t="e">
        <f ca="1">_xll.TR(AN1,"TR.AdvertisingExpense","Period=FY2019 Frq=FY")</f>
        <v>#NAME?</v>
      </c>
      <c r="AO5" s="1" t="e">
        <f ca="1">_xll.TR(AO1,"TR.AdvertisingExpense","Period=FY2019 Frq=FY")</f>
        <v>#NAME?</v>
      </c>
      <c r="AP5" s="1" t="e">
        <f ca="1">_xll.TR(AP1,"TR.AdvertisingExpense","Period=FY2019 Frq=FY")</f>
        <v>#NAME?</v>
      </c>
      <c r="AQ5" s="1" t="e">
        <f ca="1">_xll.TR(AQ1,"TR.AdvertisingExpense","Period=FY2019 Frq=FY")</f>
        <v>#NAME?</v>
      </c>
      <c r="AR5" s="1" t="e">
        <f ca="1">_xll.TR(AR1,"TR.AdvertisingExpense","Period=FY2019 Frq=FY")</f>
        <v>#NAME?</v>
      </c>
      <c r="AS5" s="1" t="e">
        <f ca="1">_xll.TR(AS1,"TR.AdvertisingExpense","Period=FY2019 Frq=FY")</f>
        <v>#NAME?</v>
      </c>
      <c r="AT5" s="1" t="e">
        <f ca="1">_xll.TR(AT1,"TR.AdvertisingExpense","Period=FY2019 Frq=FY")</f>
        <v>#NAME?</v>
      </c>
      <c r="AU5" s="1" t="e">
        <f ca="1">_xll.TR(AU1,"TR.AdvertisingExpense","Period=FY2019 Frq=FY")</f>
        <v>#NAME?</v>
      </c>
      <c r="AV5" s="1" t="e">
        <f ca="1">_xll.TR(AV1,"TR.AdvertisingExpense","Period=FY2019 Frq=FY")</f>
        <v>#NAME?</v>
      </c>
      <c r="AW5" s="1" t="e">
        <f ca="1">_xll.TR(AW1,"TR.AdvertisingExpense","Period=FY2019 Frq=FY")</f>
        <v>#NAME?</v>
      </c>
      <c r="AX5" s="1" t="e">
        <f ca="1">_xll.TR(AX1,"TR.AdvertisingExpense","Period=FY2019 Frq=FY")</f>
        <v>#NAME?</v>
      </c>
      <c r="AY5" s="1" t="e">
        <f ca="1">_xll.TR(AY1,"TR.AdvertisingExpense","Period=FY2019 Frq=FY")</f>
        <v>#NAME?</v>
      </c>
      <c r="AZ5" s="1" t="e">
        <f ca="1">_xll.TR(AZ1,"TR.AdvertisingExpense","Period=FY2019 Frq=FY")</f>
        <v>#NAME?</v>
      </c>
      <c r="BA5" s="1" t="e">
        <f ca="1">_xll.TR(BA1,"TR.AdvertisingExpense","Period=FY2019 Frq=FY")</f>
        <v>#NAME?</v>
      </c>
      <c r="BB5" s="1" t="e">
        <f ca="1">_xll.TR(BB1,"TR.AdvertisingExpense","Period=FY2019 Frq=FY")</f>
        <v>#NAME?</v>
      </c>
      <c r="BC5" s="1" t="e">
        <f ca="1">_xll.TR(BC1,"TR.AdvertisingExpense","Period=FY2019 Frq=FY")</f>
        <v>#NAME?</v>
      </c>
      <c r="BD5" s="1" t="e">
        <f ca="1">_xll.TR(BD1,"TR.AdvertisingExpense","Period=FY2019 Frq=FY")</f>
        <v>#NAME?</v>
      </c>
      <c r="BE5" s="1" t="e">
        <f ca="1">_xll.TR(BE1,"TR.AdvertisingExpense","Period=FY2019 Frq=FY")</f>
        <v>#NAME?</v>
      </c>
      <c r="BF5" s="1" t="e">
        <f ca="1">_xll.TR(BF1,"TR.AdvertisingExpense","Period=FY2019 Frq=FY")</f>
        <v>#NAME?</v>
      </c>
      <c r="BG5" s="1" t="e">
        <f ca="1">_xll.TR(BG1,"TR.AdvertisingExpense","Period=FY2019 Frq=FY")</f>
        <v>#NAME?</v>
      </c>
      <c r="BH5" s="1" t="e">
        <f ca="1">_xll.TR(BH1,"TR.AdvertisingExpense","Period=FY2019 Frq=FY")</f>
        <v>#NAME?</v>
      </c>
      <c r="BI5" s="1" t="e">
        <f ca="1">_xll.TR(BI1,"TR.AdvertisingExpense","Period=FY2019 Frq=FY")</f>
        <v>#NAME?</v>
      </c>
      <c r="BJ5" s="1" t="e">
        <f ca="1">_xll.TR(BJ1,"TR.AdvertisingExpense","Period=FY2019 Frq=FY")</f>
        <v>#NAME?</v>
      </c>
      <c r="BK5" s="1" t="e">
        <f ca="1">_xll.TR(BK1,"TR.AdvertisingExpense","Period=FY2019 Frq=FY")</f>
        <v>#NAME?</v>
      </c>
      <c r="BL5" s="1" t="e">
        <f ca="1">_xll.TR(BL1,"TR.AdvertisingExpense","Period=FY2019 Frq=FY")</f>
        <v>#NAME?</v>
      </c>
      <c r="BM5" s="1" t="e">
        <f ca="1">_xll.TR(BM1,"TR.AdvertisingExpense","Period=FY2019 Frq=FY")</f>
        <v>#NAME?</v>
      </c>
      <c r="BN5" s="1" t="e">
        <f ca="1">_xll.TR(BN1,"TR.AdvertisingExpense","Period=FY2019 Frq=FY")</f>
        <v>#NAME?</v>
      </c>
      <c r="BO5" s="1" t="e">
        <f ca="1">_xll.TR(BO1,"TR.AdvertisingExpense","Period=FY2019 Frq=FY")</f>
        <v>#NAME?</v>
      </c>
      <c r="BP5" s="1" t="e">
        <f ca="1">_xll.TR(BP1,"TR.AdvertisingExpense","Period=FY2019 Frq=FY")</f>
        <v>#NAME?</v>
      </c>
      <c r="BQ5" s="1" t="e">
        <f ca="1">_xll.TR(BQ1,"TR.AdvertisingExpense","Period=FY2019 Frq=FY")</f>
        <v>#NAME?</v>
      </c>
      <c r="BR5" s="1" t="e">
        <f ca="1">_xll.TR(BR1,"TR.AdvertisingExpense","Period=FY2019 Frq=FY")</f>
        <v>#NAME?</v>
      </c>
      <c r="BS5" s="1" t="e">
        <f ca="1">_xll.TR(BS1,"TR.AdvertisingExpense","Period=FY2019 Frq=FY")</f>
        <v>#NAME?</v>
      </c>
      <c r="BT5" s="1" t="e">
        <f ca="1">_xll.TR(BT1,"TR.AdvertisingExpense","Period=FY2019 Frq=FY")</f>
        <v>#NAME?</v>
      </c>
      <c r="BU5" s="1" t="e">
        <f ca="1">_xll.TR(BU1,"TR.AdvertisingExpense","Period=FY2019 Frq=FY")</f>
        <v>#NAME?</v>
      </c>
      <c r="BV5" s="1" t="e">
        <f ca="1">_xll.TR(BV1,"TR.AdvertisingExpense","Period=FY2019 Frq=FY")</f>
        <v>#NAME?</v>
      </c>
      <c r="BW5" s="1" t="e">
        <f ca="1">_xll.TR(BW1,"TR.AdvertisingExpense","Period=FY2019 Frq=FY")</f>
        <v>#NAME?</v>
      </c>
      <c r="BX5" s="1" t="e">
        <f ca="1">_xll.TR(BX1,"TR.AdvertisingExpense","Period=FY2019 Frq=FY")</f>
        <v>#NAME?</v>
      </c>
      <c r="BY5" s="1" t="e">
        <f ca="1">_xll.TR(BY1,"TR.AdvertisingExpense","Period=FY2019 Frq=FY")</f>
        <v>#NAME?</v>
      </c>
      <c r="BZ5" s="1" t="e">
        <f ca="1">_xll.TR(BZ1,"TR.AdvertisingExpense","Period=FY2019 Frq=FY")</f>
        <v>#NAME?</v>
      </c>
      <c r="CA5" s="1" t="e">
        <f ca="1">_xll.TR(CA1,"TR.AdvertisingExpense","Period=FY2019 Frq=FY")</f>
        <v>#NAME?</v>
      </c>
      <c r="CB5" s="1" t="e">
        <f ca="1">_xll.TR(CB1,"TR.AdvertisingExpense","Period=FY2019 Frq=FY")</f>
        <v>#NAME?</v>
      </c>
      <c r="CC5" s="1" t="e">
        <f ca="1">_xll.TR(CC1,"TR.AdvertisingExpense","Period=FY2019 Frq=FY")</f>
        <v>#NAME?</v>
      </c>
      <c r="CD5" s="1" t="e">
        <f ca="1">_xll.TR(CD1,"TR.AdvertisingExpense","Period=FY2019 Frq=FY")</f>
        <v>#NAME?</v>
      </c>
      <c r="CE5" s="1" t="e">
        <f ca="1">_xll.TR(CE1,"TR.AdvertisingExpense","Period=FY2019 Frq=FY")</f>
        <v>#NAME?</v>
      </c>
      <c r="CF5" s="1" t="e">
        <f ca="1">_xll.TR(CF1,"TR.AdvertisingExpense","Period=FY2019 Frq=FY")</f>
        <v>#NAME?</v>
      </c>
      <c r="CG5" s="1" t="e">
        <f ca="1">_xll.TR(CG1,"TR.AdvertisingExpense","Period=FY2019 Frq=FY")</f>
        <v>#NAME?</v>
      </c>
      <c r="CH5" s="1" t="e">
        <f ca="1">_xll.TR(CH1,"TR.AdvertisingExpense","Period=FY2019 Frq=FY")</f>
        <v>#NAME?</v>
      </c>
      <c r="CI5" s="1" t="e">
        <f ca="1">_xll.TR(CI1,"TR.AdvertisingExpense","Period=FY2019 Frq=FY")</f>
        <v>#NAME?</v>
      </c>
      <c r="CJ5" s="1" t="e">
        <f ca="1">_xll.TR(CJ1,"TR.AdvertisingExpense","Period=FY2019 Frq=FY")</f>
        <v>#NAME?</v>
      </c>
      <c r="CK5" s="1" t="e">
        <f ca="1">_xll.TR(CK1,"TR.AdvertisingExpense","Period=FY2019 Frq=FY")</f>
        <v>#NAME?</v>
      </c>
      <c r="CL5" s="1" t="e">
        <f ca="1">_xll.TR(CL1,"TR.AdvertisingExpense","Period=FY2019 Frq=FY")</f>
        <v>#NAME?</v>
      </c>
      <c r="CM5" s="1" t="e">
        <f ca="1">_xll.TR(CM1,"TR.AdvertisingExpense","Period=FY2019 Frq=FY")</f>
        <v>#NAME?</v>
      </c>
      <c r="CN5" s="1" t="e">
        <f ca="1">_xll.TR(CN1,"TR.AdvertisingExpense","Period=FY2019 Frq=FY")</f>
        <v>#NAME?</v>
      </c>
      <c r="CO5" s="1" t="e">
        <f ca="1">_xll.TR(CO1,"TR.AdvertisingExpense","Period=FY2019 Frq=FY")</f>
        <v>#NAME?</v>
      </c>
      <c r="CP5" s="1" t="e">
        <f ca="1">_xll.TR(CP1,"TR.AdvertisingExpense","Period=FY2019 Frq=FY")</f>
        <v>#NAME?</v>
      </c>
      <c r="CQ5" s="1" t="e">
        <f ca="1">_xll.TR(CQ1,"TR.AdvertisingExpense","Period=FY2019 Frq=FY")</f>
        <v>#NAME?</v>
      </c>
      <c r="CR5" s="1" t="e">
        <f ca="1">_xll.TR(CR1,"TR.AdvertisingExpense","Period=FY2019 Frq=FY")</f>
        <v>#NAME?</v>
      </c>
      <c r="CS5" s="1" t="e">
        <f ca="1">_xll.TR(CS1,"TR.AdvertisingExpense","Period=FY2019 Frq=FY")</f>
        <v>#NAME?</v>
      </c>
      <c r="CT5" s="1" t="e">
        <f ca="1">_xll.TR(CT1,"TR.AdvertisingExpense","Period=FY2019 Frq=FY")</f>
        <v>#NAME?</v>
      </c>
      <c r="CU5" s="1" t="e">
        <f ca="1">_xll.TR(CU1,"TR.AdvertisingExpense","Period=FY2019 Frq=FY")</f>
        <v>#NAME?</v>
      </c>
      <c r="CV5" s="1" t="e">
        <f ca="1">_xll.TR(CV1,"TR.AdvertisingExpense","Period=FY2019 Frq=FY")</f>
        <v>#NAME?</v>
      </c>
      <c r="CW5" s="1" t="e">
        <f ca="1">_xll.TR(CW1,"TR.AdvertisingExpense","Period=FY2019 Frq=FY")</f>
        <v>#NAME?</v>
      </c>
      <c r="CX5" s="1" t="e">
        <f ca="1">_xll.TR(CX1,"TR.AdvertisingExpense","Period=FY2019 Frq=FY")</f>
        <v>#NAME?</v>
      </c>
      <c r="CY5" s="1" t="e">
        <f ca="1">_xll.TR(CY1,"TR.AdvertisingExpense","Period=FY2019 Frq=FY")</f>
        <v>#NAME?</v>
      </c>
      <c r="CZ5" s="1" t="e">
        <f ca="1">_xll.TR(CZ1,"TR.AdvertisingExpense","Period=FY2019 Frq=FY")</f>
        <v>#NAME?</v>
      </c>
      <c r="DA5" s="1" t="e">
        <f ca="1">_xll.TR(DA1,"TR.AdvertisingExpense","Period=FY2019 Frq=FY")</f>
        <v>#NAME?</v>
      </c>
      <c r="DB5" s="1" t="e">
        <f ca="1">_xll.TR(DB1,"TR.AdvertisingExpense","Period=FY2019 Frq=FY")</f>
        <v>#NAME?</v>
      </c>
      <c r="DC5" s="1" t="e">
        <f ca="1">_xll.TR(DC1,"TR.AdvertisingExpense","Period=FY2019 Frq=FY")</f>
        <v>#NAME?</v>
      </c>
      <c r="DD5" s="1" t="e">
        <f ca="1">_xll.TR(DD1,"TR.AdvertisingExpense","Period=FY2019 Frq=FY")</f>
        <v>#NAME?</v>
      </c>
      <c r="DE5" s="1" t="e">
        <f ca="1">_xll.TR(DE1,"TR.AdvertisingExpense","Period=FY2019 Frq=FY")</f>
        <v>#NAME?</v>
      </c>
      <c r="DF5" s="1" t="e">
        <f ca="1">_xll.TR(DF1,"TR.AdvertisingExpense","Period=FY2019 Frq=FY")</f>
        <v>#NAME?</v>
      </c>
      <c r="DG5" s="1" t="e">
        <f ca="1">_xll.TR(DG1,"TR.AdvertisingExpense","Period=FY2019 Frq=FY")</f>
        <v>#NAME?</v>
      </c>
      <c r="DH5" s="1" t="e">
        <f ca="1">_xll.TR(DH1,"TR.AdvertisingExpense","Period=FY2019 Frq=FY")</f>
        <v>#NAME?</v>
      </c>
      <c r="DI5" s="1" t="e">
        <f ca="1">_xll.TR(DI1,"TR.AdvertisingExpense","Period=FY2019 Frq=FY")</f>
        <v>#NAME?</v>
      </c>
      <c r="DJ5" s="1" t="e">
        <f ca="1">_xll.TR(DJ1,"TR.AdvertisingExpense","Period=FY2019 Frq=FY")</f>
        <v>#NAME?</v>
      </c>
      <c r="DK5" s="1" t="e">
        <f ca="1">_xll.TR(DK1,"TR.AdvertisingExpense","Period=FY2019 Frq=FY")</f>
        <v>#NAME?</v>
      </c>
      <c r="DL5" s="1" t="e">
        <f ca="1">_xll.TR(DL1,"TR.AdvertisingExpense","Period=FY2019 Frq=FY")</f>
        <v>#NAME?</v>
      </c>
      <c r="DM5" s="1" t="e">
        <f ca="1">_xll.TR(DM1,"TR.AdvertisingExpense","Period=FY2019 Frq=FY")</f>
        <v>#NAME?</v>
      </c>
      <c r="DN5" s="1" t="e">
        <f ca="1">_xll.TR(DN1,"TR.AdvertisingExpense","Period=FY2019 Frq=FY")</f>
        <v>#NAME?</v>
      </c>
      <c r="DO5" s="1" t="e">
        <f ca="1">_xll.TR(DO1,"TR.AdvertisingExpense","Period=FY2019 Frq=FY")</f>
        <v>#NAME?</v>
      </c>
      <c r="DP5" s="1" t="e">
        <f ca="1">_xll.TR(DP1,"TR.AdvertisingExpense","Period=FY2019 Frq=FY")</f>
        <v>#NAME?</v>
      </c>
      <c r="DQ5" s="1" t="e">
        <f ca="1">_xll.TR(DQ1,"TR.AdvertisingExpense","Period=FY2019 Frq=FY")</f>
        <v>#NAME?</v>
      </c>
      <c r="DR5" s="1" t="e">
        <f ca="1">_xll.TR(DR1,"TR.AdvertisingExpense","Period=FY2019 Frq=FY")</f>
        <v>#NAME?</v>
      </c>
      <c r="DS5" s="1" t="e">
        <f ca="1">_xll.TR(DS1,"TR.AdvertisingExpense","Period=FY2019 Frq=FY")</f>
        <v>#NAME?</v>
      </c>
      <c r="DT5" s="1" t="e">
        <f ca="1">_xll.TR(DT1,"TR.AdvertisingExpense","Period=FY2019 Frq=FY")</f>
        <v>#NAME?</v>
      </c>
      <c r="DU5" s="1" t="e">
        <f ca="1">_xll.TR(DU1,"TR.AdvertisingExpense","Period=FY2019 Frq=FY")</f>
        <v>#NAME?</v>
      </c>
      <c r="DV5" s="1" t="e">
        <f ca="1">_xll.TR(DV1,"TR.AdvertisingExpense","Period=FY2019 Frq=FY")</f>
        <v>#NAME?</v>
      </c>
      <c r="DW5" s="1" t="e">
        <f ca="1">_xll.TR(DW1,"TR.AdvertisingExpense","Period=FY2019 Frq=FY")</f>
        <v>#NAME?</v>
      </c>
      <c r="DX5" s="1" t="e">
        <f ca="1">_xll.TR(DX1,"TR.AdvertisingExpense","Period=FY2019 Frq=FY")</f>
        <v>#NAME?</v>
      </c>
      <c r="DY5" s="1" t="e">
        <f ca="1">_xll.TR(DY1,"TR.AdvertisingExpense","Period=FY2019 Frq=FY")</f>
        <v>#NAME?</v>
      </c>
      <c r="DZ5" s="1" t="e">
        <f ca="1">_xll.TR(DZ1,"TR.AdvertisingExpense","Period=FY2019 Frq=FY")</f>
        <v>#NAME?</v>
      </c>
      <c r="EA5" s="1" t="e">
        <f ca="1">_xll.TR(EA1,"TR.AdvertisingExpense","Period=FY2019 Frq=FY")</f>
        <v>#NAME?</v>
      </c>
      <c r="EB5" s="1" t="e">
        <f ca="1">_xll.TR(EB1,"TR.AdvertisingExpense","Period=FY2019 Frq=FY")</f>
        <v>#NAME?</v>
      </c>
      <c r="EC5" s="1" t="e">
        <f ca="1">_xll.TR(EC1,"TR.AdvertisingExpense","Period=FY2019 Frq=FY")</f>
        <v>#NAME?</v>
      </c>
      <c r="ED5" s="1" t="e">
        <f ca="1">_xll.TR(ED1,"TR.AdvertisingExpense","Period=FY2019 Frq=FY")</f>
        <v>#NAME?</v>
      </c>
      <c r="EE5" s="1" t="e">
        <f ca="1">_xll.TR(EE1,"TR.AdvertisingExpense","Period=FY2019 Frq=FY")</f>
        <v>#NAME?</v>
      </c>
      <c r="EF5" s="1" t="e">
        <f ca="1">_xll.TR(EF1,"TR.AdvertisingExpense","Period=FY2019 Frq=FY")</f>
        <v>#NAME?</v>
      </c>
      <c r="EG5" s="1" t="e">
        <f ca="1">_xll.TR(EG1,"TR.AdvertisingExpense","Period=FY2019 Frq=FY")</f>
        <v>#NAME?</v>
      </c>
      <c r="EH5" s="1" t="e">
        <f ca="1">_xll.TR(EH1,"TR.AdvertisingExpense","Period=FY2019 Frq=FY")</f>
        <v>#NAME?</v>
      </c>
      <c r="EI5" s="1" t="e">
        <f ca="1">_xll.TR(EI1,"TR.AdvertisingExpense","Period=FY2019 Frq=FY")</f>
        <v>#NAME?</v>
      </c>
      <c r="EJ5" s="1" t="e">
        <f ca="1">_xll.TR(EJ1,"TR.AdvertisingExpense","Period=FY2019 Frq=FY")</f>
        <v>#NAME?</v>
      </c>
      <c r="EK5" s="1" t="e">
        <f ca="1">_xll.TR(EK1,"TR.AdvertisingExpense","Period=FY2019 Frq=FY")</f>
        <v>#NAME?</v>
      </c>
      <c r="EL5" s="1" t="e">
        <f ca="1">_xll.TR(EL1,"TR.AdvertisingExpense","Period=FY2019 Frq=FY")</f>
        <v>#NAME?</v>
      </c>
      <c r="EM5" s="1" t="e">
        <f ca="1">_xll.TR(EM1,"TR.AdvertisingExpense","Period=FY2019 Frq=FY")</f>
        <v>#NAME?</v>
      </c>
      <c r="EN5" s="1" t="e">
        <f ca="1">_xll.TR(EN1,"TR.AdvertisingExpense","Period=FY2019 Frq=FY")</f>
        <v>#NAME?</v>
      </c>
      <c r="EO5" s="1" t="e">
        <f ca="1">_xll.TR(EO1,"TR.AdvertisingExpense","Period=FY2019 Frq=FY")</f>
        <v>#NAME?</v>
      </c>
      <c r="EP5" s="1" t="e">
        <f ca="1">_xll.TR(EP1,"TR.AdvertisingExpense","Period=FY2019 Frq=FY")</f>
        <v>#NAME?</v>
      </c>
      <c r="EQ5" s="1" t="e">
        <f ca="1">_xll.TR(EQ1,"TR.AdvertisingExpense","Period=FY2019 Frq=FY")</f>
        <v>#NAME?</v>
      </c>
      <c r="ER5" s="1" t="e">
        <f ca="1">_xll.TR(ER1,"TR.AdvertisingExpense","Period=FY2019 Frq=FY")</f>
        <v>#NAME?</v>
      </c>
      <c r="ES5" s="1" t="e">
        <f ca="1">_xll.TR(ES1,"TR.AdvertisingExpense","Period=FY2019 Frq=FY")</f>
        <v>#NAME?</v>
      </c>
      <c r="ET5" s="1" t="e">
        <f ca="1">_xll.TR(ET1,"TR.AdvertisingExpense","Period=FY2019 Frq=FY")</f>
        <v>#NAME?</v>
      </c>
      <c r="EU5" s="1" t="e">
        <f ca="1">_xll.TR(EU1,"TR.AdvertisingExpense","Period=FY2019 Frq=FY")</f>
        <v>#NAME?</v>
      </c>
      <c r="EV5" s="1" t="e">
        <f ca="1">_xll.TR(EV1,"TR.AdvertisingExpense","Period=FY2019 Frq=FY")</f>
        <v>#NAME?</v>
      </c>
      <c r="EW5" s="1" t="e">
        <f ca="1">_xll.TR(EW1,"TR.AdvertisingExpense","Period=FY2019 Frq=FY")</f>
        <v>#NAME?</v>
      </c>
      <c r="EX5" s="1" t="e">
        <f ca="1">_xll.TR(EX1,"TR.AdvertisingExpense","Period=FY2019 Frq=FY")</f>
        <v>#NAME?</v>
      </c>
      <c r="EY5" s="1" t="e">
        <f ca="1">_xll.TR(EY1,"TR.AdvertisingExpense","Period=FY2019 Frq=FY")</f>
        <v>#NAME?</v>
      </c>
      <c r="EZ5" s="1" t="e">
        <f ca="1">_xll.TR(EZ1,"TR.AdvertisingExpense","Period=FY2019 Frq=FY")</f>
        <v>#NAME?</v>
      </c>
      <c r="FA5" s="1" t="e">
        <f ca="1">_xll.TR(FA1,"TR.AdvertisingExpense","Period=FY2019 Frq=FY")</f>
        <v>#NAME?</v>
      </c>
      <c r="FB5" s="1" t="e">
        <f ca="1">_xll.TR(FB1,"TR.AdvertisingExpense","Period=FY2019 Frq=FY")</f>
        <v>#NAME?</v>
      </c>
      <c r="FC5" s="1" t="e">
        <f ca="1">_xll.TR(FC1,"TR.AdvertisingExpense","Period=FY2019 Frq=FY")</f>
        <v>#NAME?</v>
      </c>
      <c r="FD5" s="1" t="e">
        <f ca="1">_xll.TR(FD1,"TR.AdvertisingExpense","Period=FY2019 Frq=FY")</f>
        <v>#NAME?</v>
      </c>
      <c r="FE5" s="1" t="e">
        <f ca="1">_xll.TR(FE1,"TR.AdvertisingExpense","Period=FY2019 Frq=FY")</f>
        <v>#NAME?</v>
      </c>
      <c r="FF5" s="1" t="e">
        <f ca="1">_xll.TR(FF1,"TR.AdvertisingExpense","Period=FY2019 Frq=FY")</f>
        <v>#NAME?</v>
      </c>
      <c r="FG5" s="1" t="e">
        <f ca="1">_xll.TR(FG1,"TR.AdvertisingExpense","Period=FY2019 Frq=FY")</f>
        <v>#NAME?</v>
      </c>
      <c r="FH5" s="1" t="e">
        <f ca="1">_xll.TR(FH1,"TR.AdvertisingExpense","Period=FY2019 Frq=FY")</f>
        <v>#NAME?</v>
      </c>
      <c r="FI5" s="1" t="e">
        <f ca="1">_xll.TR(FI1,"TR.AdvertisingExpense","Period=FY2019 Frq=FY")</f>
        <v>#NAME?</v>
      </c>
      <c r="FJ5" s="1" t="e">
        <f ca="1">_xll.TR(FJ1,"TR.AdvertisingExpense","Period=FY2019 Frq=FY")</f>
        <v>#NAME?</v>
      </c>
      <c r="FK5" s="1" t="e">
        <f ca="1">_xll.TR(FK1,"TR.AdvertisingExpense","Period=FY2019 Frq=FY")</f>
        <v>#NAME?</v>
      </c>
      <c r="FL5" s="1" t="e">
        <f ca="1">_xll.TR(FL1,"TR.AdvertisingExpense","Period=FY2019 Frq=FY")</f>
        <v>#NAME?</v>
      </c>
      <c r="FM5" s="1" t="e">
        <f ca="1">_xll.TR(FM1,"TR.AdvertisingExpense","Period=FY2019 Frq=FY")</f>
        <v>#NAME?</v>
      </c>
      <c r="FN5" s="1" t="e">
        <f ca="1">_xll.TR(FN1,"TR.AdvertisingExpense","Period=FY2019 Frq=FY")</f>
        <v>#NAME?</v>
      </c>
      <c r="FO5" s="1" t="e">
        <f ca="1">_xll.TR(FO1,"TR.AdvertisingExpense","Period=FY2019 Frq=FY")</f>
        <v>#NAME?</v>
      </c>
      <c r="FP5" s="1" t="e">
        <f ca="1">_xll.TR(FP1,"TR.AdvertisingExpense","Period=FY2019 Frq=FY")</f>
        <v>#NAME?</v>
      </c>
      <c r="FQ5" s="1" t="e">
        <f ca="1">_xll.TR(FQ1,"TR.AdvertisingExpense","Period=FY2019 Frq=FY")</f>
        <v>#NAME?</v>
      </c>
      <c r="FR5" s="1" t="e">
        <f ca="1">_xll.TR(FR1,"TR.AdvertisingExpense","Period=FY2019 Frq=FY")</f>
        <v>#NAME?</v>
      </c>
      <c r="FS5" s="1" t="e">
        <f ca="1">_xll.TR(FS1,"TR.AdvertisingExpense","Period=FY2019 Frq=FY")</f>
        <v>#NAME?</v>
      </c>
      <c r="FT5" s="1" t="e">
        <f ca="1">_xll.TR(FT1,"TR.AdvertisingExpense","Period=FY2019 Frq=FY")</f>
        <v>#NAME?</v>
      </c>
      <c r="FU5" s="1" t="e">
        <f ca="1">_xll.TR(FU1,"TR.AdvertisingExpense","Period=FY2019 Frq=FY")</f>
        <v>#NAME?</v>
      </c>
      <c r="FV5" s="1" t="e">
        <f ca="1">_xll.TR(FV1,"TR.AdvertisingExpense","Period=FY2019 Frq=FY")</f>
        <v>#NAME?</v>
      </c>
      <c r="FW5" s="1" t="e">
        <f ca="1">_xll.TR(FW1,"TR.AdvertisingExpense","Period=FY2019 Frq=FY")</f>
        <v>#NAME?</v>
      </c>
      <c r="FX5" s="1" t="e">
        <f ca="1">_xll.TR(FX1,"TR.AdvertisingExpense","Period=FY2019 Frq=FY")</f>
        <v>#NAME?</v>
      </c>
      <c r="FY5" s="1" t="e">
        <f ca="1">_xll.TR(FY1,"TR.AdvertisingExpense","Period=FY2019 Frq=FY")</f>
        <v>#NAME?</v>
      </c>
      <c r="FZ5" s="1" t="e">
        <f ca="1">_xll.TR(FZ1,"TR.AdvertisingExpense","Period=FY2019 Frq=FY")</f>
        <v>#NAME?</v>
      </c>
      <c r="GA5" s="1" t="e">
        <f ca="1">_xll.TR(GA1,"TR.AdvertisingExpense","Period=FY2019 Frq=FY")</f>
        <v>#NAME?</v>
      </c>
      <c r="GB5" s="1" t="e">
        <f ca="1">_xll.TR(GB1,"TR.AdvertisingExpense","Period=FY2019 Frq=FY")</f>
        <v>#NAME?</v>
      </c>
      <c r="GC5" s="1" t="e">
        <f ca="1">_xll.TR(GC1,"TR.AdvertisingExpense","Period=FY2019 Frq=FY")</f>
        <v>#NAME?</v>
      </c>
      <c r="GD5" s="1" t="e">
        <f ca="1">_xll.TR(GD1,"TR.AdvertisingExpense","Period=FY2019 Frq=FY")</f>
        <v>#NAME?</v>
      </c>
      <c r="GE5" s="1" t="e">
        <f ca="1">_xll.TR(GE1,"TR.AdvertisingExpense","Period=FY2019 Frq=FY")</f>
        <v>#NAME?</v>
      </c>
      <c r="GF5" s="1" t="e">
        <f ca="1">_xll.TR(GF1,"TR.AdvertisingExpense","Period=FY2019 Frq=FY")</f>
        <v>#NAME?</v>
      </c>
      <c r="GG5" s="1" t="e">
        <f ca="1">_xll.TR(GG1,"TR.AdvertisingExpense","Period=FY2019 Frq=FY")</f>
        <v>#NAME?</v>
      </c>
      <c r="GH5" s="1" t="e">
        <f ca="1">_xll.TR(GH1,"TR.AdvertisingExpense","Period=FY2019 Frq=FY")</f>
        <v>#NAME?</v>
      </c>
      <c r="GI5" s="1" t="e">
        <f ca="1">_xll.TR(GI1,"TR.AdvertisingExpense","Period=FY2019 Frq=FY")</f>
        <v>#NAME?</v>
      </c>
      <c r="GJ5" s="1" t="e">
        <f ca="1">_xll.TR(GJ1,"TR.AdvertisingExpense","Period=FY2019 Frq=FY")</f>
        <v>#NAME?</v>
      </c>
      <c r="GK5" s="1" t="e">
        <f ca="1">_xll.TR(GK1,"TR.AdvertisingExpense","Period=FY2019 Frq=FY")</f>
        <v>#NAME?</v>
      </c>
      <c r="GL5" s="1" t="e">
        <f ca="1">_xll.TR(GL1,"TR.AdvertisingExpense","Period=FY2019 Frq=FY")</f>
        <v>#NAME?</v>
      </c>
      <c r="GM5" s="1" t="e">
        <f ca="1">_xll.TR(GM1,"TR.AdvertisingExpense","Period=FY2019 Frq=FY")</f>
        <v>#NAME?</v>
      </c>
      <c r="GN5" s="1" t="e">
        <f ca="1">_xll.TR(GN1,"TR.AdvertisingExpense","Period=FY2019 Frq=FY")</f>
        <v>#NAME?</v>
      </c>
      <c r="GO5" s="1" t="e">
        <f ca="1">_xll.TR(GO1,"TR.AdvertisingExpense","Period=FY2019 Frq=FY")</f>
        <v>#NAME?</v>
      </c>
      <c r="GP5" s="1" t="e">
        <f ca="1">_xll.TR(GP1,"TR.AdvertisingExpense","Period=FY2019 Frq=FY")</f>
        <v>#NAME?</v>
      </c>
      <c r="GQ5" s="1" t="e">
        <f ca="1">_xll.TR(GQ1,"TR.AdvertisingExpense","Period=FY2019 Frq=FY")</f>
        <v>#NAME?</v>
      </c>
      <c r="GR5" s="1" t="e">
        <f ca="1">_xll.TR(GR1,"TR.AdvertisingExpense","Period=FY2019 Frq=FY")</f>
        <v>#NAME?</v>
      </c>
      <c r="GS5" s="1" t="e">
        <f ca="1">_xll.TR(GS1,"TR.AdvertisingExpense","Period=FY2019 Frq=FY")</f>
        <v>#NAME?</v>
      </c>
      <c r="GT5" s="1" t="e">
        <f ca="1">_xll.TR(GT1,"TR.AdvertisingExpense","Period=FY2019 Frq=FY")</f>
        <v>#NAME?</v>
      </c>
      <c r="GU5" s="1" t="e">
        <f ca="1">_xll.TR(GU1,"TR.AdvertisingExpense","Period=FY2019 Frq=FY")</f>
        <v>#NAME?</v>
      </c>
      <c r="GV5" s="1" t="e">
        <f ca="1">_xll.TR(GV1,"TR.AdvertisingExpense","Period=FY2019 Frq=FY")</f>
        <v>#NAME?</v>
      </c>
      <c r="GW5" s="1" t="e">
        <f ca="1">_xll.TR(GW1,"TR.AdvertisingExpense","Period=FY2019 Frq=FY")</f>
        <v>#NAME?</v>
      </c>
      <c r="GX5" s="1" t="e">
        <f ca="1">_xll.TR(GX1,"TR.AdvertisingExpense","Period=FY2019 Frq=FY")</f>
        <v>#NAME?</v>
      </c>
      <c r="GY5" s="1" t="e">
        <f ca="1">_xll.TR(GY1,"TR.AdvertisingExpense","Period=FY2019 Frq=FY")</f>
        <v>#NAME?</v>
      </c>
      <c r="GZ5" s="1" t="e">
        <f ca="1">_xll.TR(GZ1,"TR.AdvertisingExpense","Period=FY2019 Frq=FY")</f>
        <v>#NAME?</v>
      </c>
      <c r="HA5" s="1" t="e">
        <f ca="1">_xll.TR(HA1,"TR.AdvertisingExpense","Period=FY2019 Frq=FY")</f>
        <v>#NAME?</v>
      </c>
      <c r="HB5" s="1" t="e">
        <f ca="1">_xll.TR(HB1,"TR.AdvertisingExpense","Period=FY2019 Frq=FY")</f>
        <v>#NAME?</v>
      </c>
      <c r="HC5" s="1" t="e">
        <f ca="1">_xll.TR(HC1,"TR.AdvertisingExpense","Period=FY2019 Frq=FY")</f>
        <v>#NAME?</v>
      </c>
      <c r="HD5" s="1" t="e">
        <f ca="1">_xll.TR(HD1,"TR.AdvertisingExpense","Period=FY2019 Frq=FY")</f>
        <v>#NAME?</v>
      </c>
      <c r="HE5" s="1" t="e">
        <f ca="1">_xll.TR(HE1,"TR.AdvertisingExpense","Period=FY2019 Frq=FY")</f>
        <v>#NAME?</v>
      </c>
      <c r="HF5" s="1" t="e">
        <f ca="1">_xll.TR(HF1,"TR.AdvertisingExpense","Period=FY2019 Frq=FY")</f>
        <v>#NAME?</v>
      </c>
      <c r="HG5" s="1" t="e">
        <f ca="1">_xll.TR(HG1,"TR.AdvertisingExpense","Period=FY2019 Frq=FY")</f>
        <v>#NAME?</v>
      </c>
      <c r="HH5" s="1" t="e">
        <f ca="1">_xll.TR(HH1,"TR.AdvertisingExpense","Period=FY2019 Frq=FY")</f>
        <v>#NAME?</v>
      </c>
      <c r="HI5" s="1" t="e">
        <f ca="1">_xll.TR(HI1,"TR.AdvertisingExpense","Period=FY2019 Frq=FY")</f>
        <v>#NAME?</v>
      </c>
      <c r="HJ5" s="1" t="e">
        <f ca="1">_xll.TR(HJ1,"TR.AdvertisingExpense","Period=FY2019 Frq=FY")</f>
        <v>#NAME?</v>
      </c>
      <c r="HK5" s="1" t="e">
        <f ca="1">_xll.TR(HK1,"TR.AdvertisingExpense","Period=FY2019 Frq=FY")</f>
        <v>#NAME?</v>
      </c>
      <c r="HL5" s="1" t="e">
        <f ca="1">_xll.TR(HL1,"TR.AdvertisingExpense","Period=FY2019 Frq=FY")</f>
        <v>#NAME?</v>
      </c>
      <c r="HM5" s="1" t="e">
        <f ca="1">_xll.TR(HM1,"TR.AdvertisingExpense","Period=FY2019 Frq=FY")</f>
        <v>#NAME?</v>
      </c>
      <c r="HN5" s="1" t="e">
        <f ca="1">_xll.TR(HN1,"TR.AdvertisingExpense","Period=FY2019 Frq=FY")</f>
        <v>#NAME?</v>
      </c>
      <c r="HO5" s="1" t="e">
        <f ca="1">_xll.TR(HO1,"TR.AdvertisingExpense","Period=FY2019 Frq=FY")</f>
        <v>#NAME?</v>
      </c>
      <c r="HP5" s="1" t="e">
        <f ca="1">_xll.TR(HP1,"TR.AdvertisingExpense","Period=FY2019 Frq=FY")</f>
        <v>#NAME?</v>
      </c>
      <c r="HQ5" s="1" t="e">
        <f ca="1">_xll.TR(HQ1,"TR.AdvertisingExpense","Period=FY2019 Frq=FY")</f>
        <v>#NAME?</v>
      </c>
      <c r="HR5" s="1" t="e">
        <f ca="1">_xll.TR(HR1,"TR.AdvertisingExpense","Period=FY2019 Frq=FY")</f>
        <v>#NAME?</v>
      </c>
      <c r="HS5" s="1" t="e">
        <f ca="1">_xll.TR(HS1,"TR.AdvertisingExpense","Period=FY2019 Frq=FY")</f>
        <v>#NAME?</v>
      </c>
      <c r="HT5" s="1" t="e">
        <f ca="1">_xll.TR(HT1,"TR.AdvertisingExpense","Period=FY2019 Frq=FY")</f>
        <v>#NAME?</v>
      </c>
      <c r="HU5" s="1" t="e">
        <f ca="1">_xll.TR(HU1,"TR.AdvertisingExpense","Period=FY2019 Frq=FY")</f>
        <v>#NAME?</v>
      </c>
      <c r="HV5" s="1" t="e">
        <f ca="1">_xll.TR(HV1,"TR.AdvertisingExpense","Period=FY2019 Frq=FY")</f>
        <v>#NAME?</v>
      </c>
      <c r="HW5" s="1" t="e">
        <f ca="1">_xll.TR(HW1,"TR.AdvertisingExpense","Period=FY2019 Frq=FY")</f>
        <v>#NAME?</v>
      </c>
      <c r="HX5" s="1" t="e">
        <f ca="1">_xll.TR(HX1,"TR.AdvertisingExpense","Period=FY2019 Frq=FY")</f>
        <v>#NAME?</v>
      </c>
      <c r="HY5" s="1" t="e">
        <f ca="1">_xll.TR(HY1,"TR.AdvertisingExpense","Period=FY2019 Frq=FY")</f>
        <v>#NAME?</v>
      </c>
      <c r="HZ5" s="1" t="e">
        <f ca="1">_xll.TR(HZ1,"TR.AdvertisingExpense","Period=FY2019 Frq=FY")</f>
        <v>#NAME?</v>
      </c>
      <c r="IA5" s="1" t="e">
        <f ca="1">_xll.TR(IA1,"TR.AdvertisingExpense","Period=FY2019 Frq=FY")</f>
        <v>#NAME?</v>
      </c>
      <c r="IB5" s="1" t="e">
        <f ca="1">_xll.TR(IB1,"TR.AdvertisingExpense","Period=FY2019 Frq=FY")</f>
        <v>#NAME?</v>
      </c>
      <c r="IC5" s="1" t="e">
        <f ca="1">_xll.TR(IC1,"TR.AdvertisingExpense","Period=FY2019 Frq=FY")</f>
        <v>#NAME?</v>
      </c>
      <c r="ID5" s="1" t="e">
        <f ca="1">_xll.TR(ID1,"TR.AdvertisingExpense","Period=FY2019 Frq=FY")</f>
        <v>#NAME?</v>
      </c>
      <c r="IE5" s="1" t="e">
        <f ca="1">_xll.TR(IE1,"TR.AdvertisingExpense","Period=FY2019 Frq=FY")</f>
        <v>#NAME?</v>
      </c>
      <c r="IF5" s="1" t="e">
        <f ca="1">_xll.TR(IF1,"TR.AdvertisingExpense","Period=FY2019 Frq=FY")</f>
        <v>#NAME?</v>
      </c>
      <c r="IG5" s="1" t="e">
        <f ca="1">_xll.TR(IG1,"TR.AdvertisingExpense","Period=FY2019 Frq=FY")</f>
        <v>#NAME?</v>
      </c>
      <c r="IH5" s="1" t="e">
        <f ca="1">_xll.TR(IH1,"TR.AdvertisingExpense","Period=FY2019 Frq=FY")</f>
        <v>#NAME?</v>
      </c>
      <c r="II5" s="1" t="e">
        <f ca="1">_xll.TR(II1,"TR.AdvertisingExpense","Period=FY2019 Frq=FY")</f>
        <v>#NAME?</v>
      </c>
      <c r="IJ5" s="1" t="e">
        <f ca="1">_xll.TR(IJ1,"TR.AdvertisingExpense","Period=FY2019 Frq=FY")</f>
        <v>#NAME?</v>
      </c>
      <c r="IK5" s="1" t="e">
        <f ca="1">_xll.TR(IK1,"TR.AdvertisingExpense","Period=FY2019 Frq=FY")</f>
        <v>#NAME?</v>
      </c>
      <c r="IL5" s="1" t="e">
        <f ca="1">_xll.TR(IL1,"TR.AdvertisingExpense","Period=FY2019 Frq=FY")</f>
        <v>#NAME?</v>
      </c>
      <c r="IM5" s="1" t="e">
        <f ca="1">_xll.TR(IM1,"TR.AdvertisingExpense","Period=FY2019 Frq=FY")</f>
        <v>#NAME?</v>
      </c>
      <c r="IN5" s="1" t="e">
        <f ca="1">_xll.TR(IN1,"TR.AdvertisingExpense","Period=FY2019 Frq=FY")</f>
        <v>#NAME?</v>
      </c>
      <c r="IO5" s="1" t="e">
        <f ca="1">_xll.TR(IO1,"TR.AdvertisingExpense","Period=FY2019 Frq=FY")</f>
        <v>#NAME?</v>
      </c>
      <c r="IP5" s="1" t="e">
        <f ca="1">_xll.TR(IP1,"TR.AdvertisingExpense","Period=FY2019 Frq=FY")</f>
        <v>#NAME?</v>
      </c>
      <c r="IQ5" s="1" t="e">
        <f ca="1">_xll.TR(IQ1,"TR.AdvertisingExpense","Period=FY2019 Frq=FY")</f>
        <v>#NAME?</v>
      </c>
      <c r="IR5" s="1" t="e">
        <f ca="1">_xll.TR(IR1,"TR.AdvertisingExpense","Period=FY2019 Frq=FY")</f>
        <v>#NAME?</v>
      </c>
      <c r="IS5" s="1" t="e">
        <f ca="1">_xll.TR(IS1,"TR.AdvertisingExpense","Period=FY2019 Frq=FY")</f>
        <v>#NAME?</v>
      </c>
      <c r="IT5" s="1" t="e">
        <f ca="1">_xll.TR(IT1,"TR.AdvertisingExpense","Period=FY2019 Frq=FY")</f>
        <v>#NAME?</v>
      </c>
      <c r="IU5" s="1" t="e">
        <f ca="1">_xll.TR(IU1,"TR.AdvertisingExpense","Period=FY2019 Frq=FY")</f>
        <v>#NAME?</v>
      </c>
      <c r="IV5" s="1" t="e">
        <f ca="1">_xll.TR(IV1,"TR.AdvertisingExpense","Period=FY2019 Frq=FY")</f>
        <v>#NAME?</v>
      </c>
      <c r="IW5" s="1" t="e">
        <f ca="1">_xll.TR(IW1,"TR.AdvertisingExpense","Period=FY2019 Frq=FY")</f>
        <v>#NAME?</v>
      </c>
      <c r="IX5" s="1" t="e">
        <f ca="1">_xll.TR(IX1,"TR.AdvertisingExpense","Period=FY2019 Frq=FY")</f>
        <v>#NAME?</v>
      </c>
      <c r="IY5" s="1" t="e">
        <f ca="1">_xll.TR(IY1,"TR.AdvertisingExpense","Period=FY2019 Frq=FY")</f>
        <v>#NAME?</v>
      </c>
      <c r="IZ5" s="1" t="e">
        <f ca="1">_xll.TR(IZ1,"TR.AdvertisingExpense","Period=FY2019 Frq=FY")</f>
        <v>#NAME?</v>
      </c>
      <c r="JA5" s="1" t="e">
        <f ca="1">_xll.TR(JA1,"TR.AdvertisingExpense","Period=FY2019 Frq=FY")</f>
        <v>#NAME?</v>
      </c>
      <c r="JB5" s="1" t="e">
        <f ca="1">_xll.TR(JB1,"TR.AdvertisingExpense","Period=FY2019 Frq=FY")</f>
        <v>#NAME?</v>
      </c>
      <c r="JC5" s="1" t="e">
        <f ca="1">_xll.TR(JC1,"TR.AdvertisingExpense","Period=FY2019 Frq=FY")</f>
        <v>#NAME?</v>
      </c>
      <c r="JD5" s="1" t="e">
        <f ca="1">_xll.TR(JD1,"TR.AdvertisingExpense","Period=FY2019 Frq=FY")</f>
        <v>#NAME?</v>
      </c>
      <c r="JE5" s="1" t="e">
        <f ca="1">_xll.TR(JE1,"TR.AdvertisingExpense","Period=FY2019 Frq=FY")</f>
        <v>#NAME?</v>
      </c>
      <c r="JF5" s="1" t="e">
        <f ca="1">_xll.TR(JF1,"TR.AdvertisingExpense","Period=FY2019 Frq=FY")</f>
        <v>#NAME?</v>
      </c>
      <c r="JG5" s="1" t="e">
        <f ca="1">_xll.TR(JG1,"TR.AdvertisingExpense","Period=FY2019 Frq=FY")</f>
        <v>#NAME?</v>
      </c>
      <c r="JH5" s="1" t="e">
        <f ca="1">_xll.TR(JH1,"TR.AdvertisingExpense","Period=FY2019 Frq=FY")</f>
        <v>#NAME?</v>
      </c>
      <c r="JI5" s="1" t="e">
        <f ca="1">_xll.TR(JI1,"TR.AdvertisingExpense","Period=FY2019 Frq=FY")</f>
        <v>#NAME?</v>
      </c>
      <c r="JJ5" s="1" t="e">
        <f ca="1">_xll.TR(JJ1,"TR.AdvertisingExpense","Period=FY2019 Frq=FY")</f>
        <v>#NAME?</v>
      </c>
      <c r="JK5" s="1" t="e">
        <f ca="1">_xll.TR(JK1,"TR.AdvertisingExpense","Period=FY2019 Frq=FY")</f>
        <v>#NAME?</v>
      </c>
      <c r="JL5" s="1" t="e">
        <f ca="1">_xll.TR(JL1,"TR.AdvertisingExpense","Period=FY2019 Frq=FY")</f>
        <v>#NAME?</v>
      </c>
      <c r="JM5" s="1" t="e">
        <f ca="1">_xll.TR(JM1,"TR.AdvertisingExpense","Period=FY2019 Frq=FY")</f>
        <v>#NAME?</v>
      </c>
      <c r="JN5" s="1" t="e">
        <f ca="1">_xll.TR(JN1,"TR.AdvertisingExpense","Period=FY2019 Frq=FY")</f>
        <v>#NAME?</v>
      </c>
      <c r="JO5" s="1" t="e">
        <f ca="1">_xll.TR(JO1,"TR.AdvertisingExpense","Period=FY2019 Frq=FY")</f>
        <v>#NAME?</v>
      </c>
      <c r="JP5" s="1" t="e">
        <f ca="1">_xll.TR(JP1,"TR.AdvertisingExpense","Period=FY2019 Frq=FY")</f>
        <v>#NAME?</v>
      </c>
      <c r="JQ5" s="1" t="e">
        <f ca="1">_xll.TR(JQ1,"TR.AdvertisingExpense","Period=FY2019 Frq=FY")</f>
        <v>#NAME?</v>
      </c>
      <c r="JR5" s="1" t="e">
        <f ca="1">_xll.TR(JR1,"TR.AdvertisingExpense","Period=FY2019 Frq=FY")</f>
        <v>#NAME?</v>
      </c>
      <c r="JS5" s="1" t="e">
        <f ca="1">_xll.TR(JS1,"TR.AdvertisingExpense","Period=FY2019 Frq=FY")</f>
        <v>#NAME?</v>
      </c>
      <c r="JT5" s="1" t="e">
        <f ca="1">_xll.TR(JT1,"TR.AdvertisingExpense","Period=FY2019 Frq=FY")</f>
        <v>#NAME?</v>
      </c>
      <c r="JU5" s="1" t="e">
        <f ca="1">_xll.TR(JU1,"TR.AdvertisingExpense","Period=FY2019 Frq=FY")</f>
        <v>#NAME?</v>
      </c>
      <c r="JV5" s="1" t="e">
        <f ca="1">_xll.TR(JV1,"TR.AdvertisingExpense","Period=FY2019 Frq=FY")</f>
        <v>#NAME?</v>
      </c>
      <c r="JW5" s="1" t="e">
        <f ca="1">_xll.TR(JW1,"TR.AdvertisingExpense","Period=FY2019 Frq=FY")</f>
        <v>#NAME?</v>
      </c>
      <c r="JX5" s="1" t="e">
        <f ca="1">_xll.TR(JX1,"TR.AdvertisingExpense","Period=FY2019 Frq=FY")</f>
        <v>#NAME?</v>
      </c>
      <c r="JY5" s="1" t="e">
        <f ca="1">_xll.TR(JY1,"TR.AdvertisingExpense","Period=FY2019 Frq=FY")</f>
        <v>#NAME?</v>
      </c>
      <c r="JZ5" s="1" t="e">
        <f ca="1">_xll.TR(JZ1,"TR.AdvertisingExpense","Period=FY2019 Frq=FY")</f>
        <v>#NAME?</v>
      </c>
      <c r="KA5" s="1" t="e">
        <f ca="1">_xll.TR(KA1,"TR.AdvertisingExpense","Period=FY2019 Frq=FY")</f>
        <v>#NAME?</v>
      </c>
      <c r="KB5" s="1" t="e">
        <f ca="1">_xll.TR(KB1,"TR.AdvertisingExpense","Period=FY2019 Frq=FY")</f>
        <v>#NAME?</v>
      </c>
      <c r="KC5" s="1" t="e">
        <f ca="1">_xll.TR(KC1,"TR.AdvertisingExpense","Period=FY2019 Frq=FY")</f>
        <v>#NAME?</v>
      </c>
      <c r="KD5" s="1" t="e">
        <f ca="1">_xll.TR(KD1,"TR.AdvertisingExpense","Period=FY2019 Frq=FY")</f>
        <v>#NAME?</v>
      </c>
      <c r="KE5" s="1" t="e">
        <f ca="1">_xll.TR(KE1,"TR.AdvertisingExpense","Period=FY2019 Frq=FY")</f>
        <v>#NAME?</v>
      </c>
      <c r="KF5" s="1" t="e">
        <f ca="1">_xll.TR(KF1,"TR.AdvertisingExpense","Period=FY2019 Frq=FY")</f>
        <v>#NAME?</v>
      </c>
      <c r="KG5" s="1" t="e">
        <f ca="1">_xll.TR(KG1,"TR.AdvertisingExpense","Period=FY2019 Frq=FY")</f>
        <v>#NAME?</v>
      </c>
      <c r="KH5" s="1" t="e">
        <f ca="1">_xll.TR(KH1,"TR.AdvertisingExpense","Period=FY2019 Frq=FY")</f>
        <v>#NAME?</v>
      </c>
      <c r="KI5" s="1" t="e">
        <f ca="1">_xll.TR(KI1,"TR.AdvertisingExpense","Period=FY2019 Frq=FY")</f>
        <v>#NAME?</v>
      </c>
      <c r="KJ5" s="1" t="e">
        <f ca="1">_xll.TR(KJ1,"TR.AdvertisingExpense","Period=FY2019 Frq=FY")</f>
        <v>#NAME?</v>
      </c>
      <c r="KK5" s="1" t="e">
        <f ca="1">_xll.TR(KK1,"TR.AdvertisingExpense","Period=FY2019 Frq=FY")</f>
        <v>#NAME?</v>
      </c>
      <c r="KL5" s="1" t="e">
        <f ca="1">_xll.TR(KL1,"TR.AdvertisingExpense","Period=FY2019 Frq=FY")</f>
        <v>#NAME?</v>
      </c>
      <c r="KM5" s="1" t="e">
        <f ca="1">_xll.TR(KM1,"TR.AdvertisingExpense","Period=FY2019 Frq=FY")</f>
        <v>#NAME?</v>
      </c>
      <c r="KN5" s="1" t="e">
        <f ca="1">_xll.TR(KN1,"TR.AdvertisingExpense","Period=FY2019 Frq=FY")</f>
        <v>#NAME?</v>
      </c>
      <c r="KO5" s="1" t="e">
        <f ca="1">_xll.TR(KO1,"TR.AdvertisingExpense","Period=FY2019 Frq=FY")</f>
        <v>#NAME?</v>
      </c>
      <c r="KP5" s="1" t="e">
        <f ca="1">_xll.TR(KP1,"TR.AdvertisingExpense","Period=FY2019 Frq=FY")</f>
        <v>#NAME?</v>
      </c>
      <c r="KQ5" s="1" t="e">
        <f ca="1">_xll.TR(KQ1,"TR.AdvertisingExpense","Period=FY2019 Frq=FY")</f>
        <v>#NAME?</v>
      </c>
      <c r="KR5" s="1" t="e">
        <f ca="1">_xll.TR(KR1,"TR.AdvertisingExpense","Period=FY2019 Frq=FY")</f>
        <v>#NAME?</v>
      </c>
      <c r="KS5" s="1" t="e">
        <f ca="1">_xll.TR(KS1,"TR.AdvertisingExpense","Period=FY2019 Frq=FY")</f>
        <v>#NAME?</v>
      </c>
      <c r="KT5" s="1" t="e">
        <f ca="1">_xll.TR(KT1,"TR.AdvertisingExpense","Period=FY2019 Frq=FY")</f>
        <v>#NAME?</v>
      </c>
      <c r="KU5" s="1" t="e">
        <f ca="1">_xll.TR(KU1,"TR.AdvertisingExpense","Period=FY2019 Frq=FY")</f>
        <v>#NAME?</v>
      </c>
      <c r="KV5" s="1" t="e">
        <f ca="1">_xll.TR(KV1,"TR.AdvertisingExpense","Period=FY2019 Frq=FY")</f>
        <v>#NAME?</v>
      </c>
      <c r="KW5" s="1" t="e">
        <f ca="1">_xll.TR(KW1,"TR.AdvertisingExpense","Period=FY2019 Frq=FY")</f>
        <v>#NAME?</v>
      </c>
      <c r="KX5" s="1" t="e">
        <f ca="1">_xll.TR(KX1,"TR.AdvertisingExpense","Period=FY2019 Frq=FY")</f>
        <v>#NAME?</v>
      </c>
      <c r="KY5" s="1" t="e">
        <f ca="1">_xll.TR(KY1,"TR.AdvertisingExpense","Period=FY2019 Frq=FY")</f>
        <v>#NAME?</v>
      </c>
      <c r="KZ5" s="1" t="e">
        <f ca="1">_xll.TR(KZ1,"TR.AdvertisingExpense","Period=FY2019 Frq=FY")</f>
        <v>#NAME?</v>
      </c>
      <c r="LA5" s="1" t="e">
        <f ca="1">_xll.TR(LA1,"TR.AdvertisingExpense","Period=FY2019 Frq=FY")</f>
        <v>#NAME?</v>
      </c>
      <c r="LB5" s="1" t="e">
        <f ca="1">_xll.TR(LB1,"TR.AdvertisingExpense","Period=FY2019 Frq=FY")</f>
        <v>#NAME?</v>
      </c>
      <c r="LC5" s="1" t="e">
        <f ca="1">_xll.TR(LC1,"TR.AdvertisingExpense","Period=FY2019 Frq=FY")</f>
        <v>#NAME?</v>
      </c>
      <c r="LD5" s="1" t="e">
        <f ca="1">_xll.TR(LD1,"TR.AdvertisingExpense","Period=FY2019 Frq=FY")</f>
        <v>#NAME?</v>
      </c>
      <c r="LE5" s="1" t="e">
        <f ca="1">_xll.TR(LE1,"TR.AdvertisingExpense","Period=FY2019 Frq=FY")</f>
        <v>#NAME?</v>
      </c>
      <c r="LF5" s="1" t="e">
        <f ca="1">_xll.TR(LF1,"TR.AdvertisingExpense","Period=FY2019 Frq=FY")</f>
        <v>#NAME?</v>
      </c>
      <c r="LG5" s="1" t="e">
        <f ca="1">_xll.TR(LG1,"TR.AdvertisingExpense","Period=FY2019 Frq=FY")</f>
        <v>#NAME?</v>
      </c>
      <c r="LH5" s="1" t="e">
        <f ca="1">_xll.TR(LH1,"TR.AdvertisingExpense","Period=FY2019 Frq=FY")</f>
        <v>#NAME?</v>
      </c>
      <c r="LI5" s="1" t="e">
        <f ca="1">_xll.TR(LI1,"TR.AdvertisingExpense","Period=FY2019 Frq=FY")</f>
        <v>#NAME?</v>
      </c>
      <c r="LJ5" s="1" t="e">
        <f ca="1">_xll.TR(LJ1,"TR.AdvertisingExpense","Period=FY2019 Frq=FY")</f>
        <v>#NAME?</v>
      </c>
      <c r="LK5" s="1" t="e">
        <f ca="1">_xll.TR(LK1,"TR.AdvertisingExpense","Period=FY2019 Frq=FY")</f>
        <v>#NAME?</v>
      </c>
      <c r="LL5" s="1" t="e">
        <f ca="1">_xll.TR(LL1,"TR.AdvertisingExpense","Period=FY2019 Frq=FY")</f>
        <v>#NAME?</v>
      </c>
      <c r="LM5" s="1" t="e">
        <f ca="1">_xll.TR(LM1,"TR.AdvertisingExpense","Period=FY2019 Frq=FY")</f>
        <v>#NAME?</v>
      </c>
      <c r="LN5" s="1" t="e">
        <f ca="1">_xll.TR(LN1,"TR.AdvertisingExpense","Period=FY2019 Frq=FY")</f>
        <v>#NAME?</v>
      </c>
      <c r="LO5" s="1" t="e">
        <f ca="1">_xll.TR(LO1,"TR.AdvertisingExpense","Period=FY2019 Frq=FY")</f>
        <v>#NAME?</v>
      </c>
      <c r="LP5" s="1" t="e">
        <f ca="1">_xll.TR(LP1,"TR.AdvertisingExpense","Period=FY2019 Frq=FY")</f>
        <v>#NAME?</v>
      </c>
      <c r="LQ5" s="1" t="e">
        <f ca="1">_xll.TR(LQ1,"TR.AdvertisingExpense","Period=FY2019 Frq=FY")</f>
        <v>#NAME?</v>
      </c>
      <c r="LR5" s="1" t="e">
        <f ca="1">_xll.TR(LR1,"TR.AdvertisingExpense","Period=FY2019 Frq=FY")</f>
        <v>#NAME?</v>
      </c>
      <c r="LS5" s="1" t="e">
        <f ca="1">_xll.TR(LS1,"TR.AdvertisingExpense","Period=FY2019 Frq=FY")</f>
        <v>#NAME?</v>
      </c>
      <c r="LT5" s="1" t="e">
        <f ca="1">_xll.TR(LT1,"TR.AdvertisingExpense","Period=FY2019 Frq=FY")</f>
        <v>#NAME?</v>
      </c>
      <c r="LU5" s="1" t="e">
        <f ca="1">_xll.TR(LU1,"TR.AdvertisingExpense","Period=FY2019 Frq=FY")</f>
        <v>#NAME?</v>
      </c>
      <c r="LV5" s="1" t="e">
        <f ca="1">_xll.TR(LV1,"TR.AdvertisingExpense","Period=FY2019 Frq=FY")</f>
        <v>#NAME?</v>
      </c>
      <c r="LW5" s="1" t="e">
        <f ca="1">_xll.TR(LW1,"TR.AdvertisingExpense","Period=FY2019 Frq=FY")</f>
        <v>#NAME?</v>
      </c>
      <c r="LX5" s="1" t="e">
        <f ca="1">_xll.TR(LX1,"TR.AdvertisingExpense","Period=FY2019 Frq=FY")</f>
        <v>#NAME?</v>
      </c>
      <c r="LY5" s="1" t="e">
        <f ca="1">_xll.TR(LY1,"TR.AdvertisingExpense","Period=FY2019 Frq=FY")</f>
        <v>#NAME?</v>
      </c>
      <c r="LZ5" s="1" t="e">
        <f ca="1">_xll.TR(LZ1,"TR.AdvertisingExpense","Period=FY2019 Frq=FY")</f>
        <v>#NAME?</v>
      </c>
      <c r="MA5" s="1" t="e">
        <f ca="1">_xll.TR(MA1,"TR.AdvertisingExpense","Period=FY2019 Frq=FY")</f>
        <v>#NAME?</v>
      </c>
      <c r="MB5" s="1" t="e">
        <f ca="1">_xll.TR(MB1,"TR.AdvertisingExpense","Period=FY2019 Frq=FY")</f>
        <v>#NAME?</v>
      </c>
      <c r="MC5" s="1" t="e">
        <f ca="1">_xll.TR(MC1,"TR.AdvertisingExpense","Period=FY2019 Frq=FY")</f>
        <v>#NAME?</v>
      </c>
      <c r="MD5" s="1" t="e">
        <f ca="1">_xll.TR(MD1,"TR.AdvertisingExpense","Period=FY2019 Frq=FY")</f>
        <v>#NAME?</v>
      </c>
      <c r="ME5" s="1" t="e">
        <f ca="1">_xll.TR(ME1,"TR.AdvertisingExpense","Period=FY2019 Frq=FY")</f>
        <v>#NAME?</v>
      </c>
      <c r="MF5" s="1" t="e">
        <f ca="1">_xll.TR(MF1,"TR.AdvertisingExpense","Period=FY2019 Frq=FY")</f>
        <v>#NAME?</v>
      </c>
      <c r="MG5" s="1" t="e">
        <f ca="1">_xll.TR(MG1,"TR.AdvertisingExpense","Period=FY2019 Frq=FY")</f>
        <v>#NAME?</v>
      </c>
      <c r="MH5" s="1" t="e">
        <f ca="1">_xll.TR(MH1,"TR.AdvertisingExpense","Period=FY2019 Frq=FY")</f>
        <v>#NAME?</v>
      </c>
      <c r="MI5" s="1" t="e">
        <f ca="1">_xll.TR(MI1,"TR.AdvertisingExpense","Period=FY2019 Frq=FY")</f>
        <v>#NAME?</v>
      </c>
      <c r="MJ5" s="1" t="e">
        <f ca="1">_xll.TR(MJ1,"TR.AdvertisingExpense","Period=FY2019 Frq=FY")</f>
        <v>#NAME?</v>
      </c>
      <c r="MK5" s="1" t="e">
        <f ca="1">_xll.TR(MK1,"TR.AdvertisingExpense","Period=FY2019 Frq=FY")</f>
        <v>#NAME?</v>
      </c>
      <c r="ML5" s="1" t="e">
        <f ca="1">_xll.TR(ML1,"TR.AdvertisingExpense","Period=FY2019 Frq=FY")</f>
        <v>#NAME?</v>
      </c>
      <c r="MM5" s="1" t="e">
        <f ca="1">_xll.TR(MM1,"TR.AdvertisingExpense","Period=FY2019 Frq=FY")</f>
        <v>#NAME?</v>
      </c>
      <c r="MN5" s="1" t="e">
        <f ca="1">_xll.TR(MN1,"TR.AdvertisingExpense","Period=FY2019 Frq=FY")</f>
        <v>#NAME?</v>
      </c>
      <c r="MO5" s="1" t="e">
        <f ca="1">_xll.TR(MO1,"TR.AdvertisingExpense","Period=FY2019 Frq=FY")</f>
        <v>#NAME?</v>
      </c>
      <c r="MP5" s="1" t="e">
        <f ca="1">_xll.TR(MP1,"TR.AdvertisingExpense","Period=FY2019 Frq=FY")</f>
        <v>#NAME?</v>
      </c>
      <c r="MQ5" s="1" t="e">
        <f ca="1">_xll.TR(MQ1,"TR.AdvertisingExpense","Period=FY2019 Frq=FY")</f>
        <v>#NAME?</v>
      </c>
      <c r="MR5" s="1" t="e">
        <f ca="1">_xll.TR(MR1,"TR.AdvertisingExpense","Period=FY2019 Frq=FY")</f>
        <v>#NAME?</v>
      </c>
      <c r="MS5" s="1" t="e">
        <f ca="1">_xll.TR(MS1,"TR.AdvertisingExpense","Period=FY2019 Frq=FY")</f>
        <v>#NAME?</v>
      </c>
      <c r="MT5" s="1" t="e">
        <f ca="1">_xll.TR(MT1,"TR.AdvertisingExpense","Period=FY2019 Frq=FY")</f>
        <v>#NAME?</v>
      </c>
      <c r="MU5" s="1" t="e">
        <f ca="1">_xll.TR(MU1,"TR.AdvertisingExpense","Period=FY2019 Frq=FY")</f>
        <v>#NAME?</v>
      </c>
      <c r="MV5" s="1" t="e">
        <f ca="1">_xll.TR(MV1,"TR.AdvertisingExpense","Period=FY2019 Frq=FY")</f>
        <v>#NAME?</v>
      </c>
      <c r="MW5" s="1" t="e">
        <f ca="1">_xll.TR(MW1,"TR.AdvertisingExpense","Period=FY2019 Frq=FY")</f>
        <v>#NAME?</v>
      </c>
      <c r="MX5" s="1" t="e">
        <f ca="1">_xll.TR(MX1,"TR.AdvertisingExpense","Period=FY2019 Frq=FY")</f>
        <v>#NAME?</v>
      </c>
      <c r="MY5" s="1" t="e">
        <f ca="1">_xll.TR(MY1,"TR.AdvertisingExpense","Period=FY2019 Frq=FY")</f>
        <v>#NAME?</v>
      </c>
      <c r="MZ5" s="1" t="e">
        <f ca="1">_xll.TR(MZ1,"TR.AdvertisingExpense","Period=FY2019 Frq=FY")</f>
        <v>#NAME?</v>
      </c>
      <c r="NA5" s="1" t="e">
        <f ca="1">_xll.TR(NA1,"TR.AdvertisingExpense","Period=FY2019 Frq=FY")</f>
        <v>#NAME?</v>
      </c>
      <c r="NB5" s="1" t="e">
        <f ca="1">_xll.TR(NB1,"TR.AdvertisingExpense","Period=FY2019 Frq=FY")</f>
        <v>#NAME?</v>
      </c>
      <c r="NC5" s="1" t="e">
        <f ca="1">_xll.TR(NC1,"TR.AdvertisingExpense","Period=FY2019 Frq=FY")</f>
        <v>#NAME?</v>
      </c>
      <c r="ND5" s="1" t="e">
        <f ca="1">_xll.TR(ND1,"TR.AdvertisingExpense","Period=FY2019 Frq=FY")</f>
        <v>#NAME?</v>
      </c>
      <c r="NE5" s="1" t="e">
        <f ca="1">_xll.TR(NE1,"TR.AdvertisingExpense","Period=FY2019 Frq=FY")</f>
        <v>#NAME?</v>
      </c>
      <c r="NF5" s="1" t="e">
        <f ca="1">_xll.TR(NF1,"TR.AdvertisingExpense","Period=FY2019 Frq=FY")</f>
        <v>#NAME?</v>
      </c>
      <c r="NG5" s="1" t="e">
        <f ca="1">_xll.TR(NG1,"TR.AdvertisingExpense","Period=FY2019 Frq=FY")</f>
        <v>#NAME?</v>
      </c>
      <c r="NH5" s="1" t="e">
        <f ca="1">_xll.TR(NH1,"TR.AdvertisingExpense","Period=FY2019 Frq=FY")</f>
        <v>#NAME?</v>
      </c>
      <c r="NI5" s="1" t="e">
        <f ca="1">_xll.TR(NI1,"TR.AdvertisingExpense","Period=FY2019 Frq=FY")</f>
        <v>#NAME?</v>
      </c>
      <c r="NJ5" s="1" t="e">
        <f ca="1">_xll.TR(NJ1,"TR.AdvertisingExpense","Period=FY2019 Frq=FY")</f>
        <v>#NAME?</v>
      </c>
      <c r="NK5" s="1" t="e">
        <f ca="1">_xll.TR(NK1,"TR.AdvertisingExpense","Period=FY2019 Frq=FY")</f>
        <v>#NAME?</v>
      </c>
      <c r="NL5" s="1" t="e">
        <f ca="1">_xll.TR(NL1,"TR.AdvertisingExpense","Period=FY2019 Frq=FY")</f>
        <v>#NAME?</v>
      </c>
      <c r="NM5" s="1" t="e">
        <f ca="1">_xll.TR(NM1,"TR.AdvertisingExpense","Period=FY2019 Frq=FY")</f>
        <v>#NAME?</v>
      </c>
      <c r="NN5" s="1" t="e">
        <f ca="1">_xll.TR(NN1,"TR.AdvertisingExpense","Period=FY2019 Frq=FY")</f>
        <v>#NAME?</v>
      </c>
      <c r="NO5" s="1" t="e">
        <f ca="1">_xll.TR(NO1,"TR.AdvertisingExpense","Period=FY2019 Frq=FY")</f>
        <v>#NAME?</v>
      </c>
      <c r="NP5" s="1" t="e">
        <f ca="1">_xll.TR(NP1,"TR.AdvertisingExpense","Period=FY2019 Frq=FY")</f>
        <v>#NAME?</v>
      </c>
      <c r="NQ5" s="1" t="e">
        <f ca="1">_xll.TR(NQ1,"TR.AdvertisingExpense","Period=FY2019 Frq=FY")</f>
        <v>#NAME?</v>
      </c>
      <c r="NR5" s="1" t="e">
        <f ca="1">_xll.TR(NR1,"TR.AdvertisingExpense","Period=FY2019 Frq=FY")</f>
        <v>#NAME?</v>
      </c>
      <c r="NS5" s="1" t="e">
        <f ca="1">_xll.TR(NS1,"TR.AdvertisingExpense","Period=FY2019 Frq=FY")</f>
        <v>#NAME?</v>
      </c>
      <c r="NT5" s="1" t="e">
        <f ca="1">_xll.TR(NT1,"TR.AdvertisingExpense","Period=FY2019 Frq=FY")</f>
        <v>#NAME?</v>
      </c>
      <c r="NU5" s="1" t="e">
        <f ca="1">_xll.TR(NU1,"TR.AdvertisingExpense","Period=FY2019 Frq=FY")</f>
        <v>#NAME?</v>
      </c>
      <c r="NV5" s="1" t="e">
        <f ca="1">_xll.TR(NV1,"TR.AdvertisingExpense","Period=FY2019 Frq=FY")</f>
        <v>#NAME?</v>
      </c>
      <c r="NW5" s="1" t="e">
        <f ca="1">_xll.TR(NW1,"TR.AdvertisingExpense","Period=FY2019 Frq=FY")</f>
        <v>#NAME?</v>
      </c>
      <c r="NX5" s="1" t="e">
        <f ca="1">_xll.TR(NX1,"TR.AdvertisingExpense","Period=FY2019 Frq=FY")</f>
        <v>#NAME?</v>
      </c>
      <c r="NY5" s="1" t="e">
        <f ca="1">_xll.TR(NY1,"TR.AdvertisingExpense","Period=FY2019 Frq=FY")</f>
        <v>#NAME?</v>
      </c>
      <c r="NZ5" s="1" t="e">
        <f ca="1">_xll.TR(NZ1,"TR.AdvertisingExpense","Period=FY2019 Frq=FY")</f>
        <v>#NAME?</v>
      </c>
      <c r="OA5" s="1" t="e">
        <f ca="1">_xll.TR(OA1,"TR.AdvertisingExpense","Period=FY2019 Frq=FY")</f>
        <v>#NAME?</v>
      </c>
      <c r="OB5" s="1" t="e">
        <f ca="1">_xll.TR(OB1,"TR.AdvertisingExpense","Period=FY2019 Frq=FY")</f>
        <v>#NAME?</v>
      </c>
      <c r="OC5" s="1" t="e">
        <f ca="1">_xll.TR(OC1,"TR.AdvertisingExpense","Period=FY2019 Frq=FY")</f>
        <v>#NAME?</v>
      </c>
      <c r="OD5" s="1" t="e">
        <f ca="1">_xll.TR(OD1,"TR.AdvertisingExpense","Period=FY2019 Frq=FY")</f>
        <v>#NAME?</v>
      </c>
      <c r="OE5" s="1" t="e">
        <f ca="1">_xll.TR(OE1,"TR.AdvertisingExpense","Period=FY2019 Frq=FY")</f>
        <v>#NAME?</v>
      </c>
      <c r="OF5" s="1" t="e">
        <f ca="1">_xll.TR(OF1,"TR.AdvertisingExpense","Period=FY2019 Frq=FY")</f>
        <v>#NAME?</v>
      </c>
      <c r="OG5" s="1" t="e">
        <f ca="1">_xll.TR(OG1,"TR.AdvertisingExpense","Period=FY2019 Frq=FY")</f>
        <v>#NAME?</v>
      </c>
      <c r="OH5" s="1" t="e">
        <f ca="1">_xll.TR(OH1,"TR.AdvertisingExpense","Period=FY2019 Frq=FY")</f>
        <v>#NAME?</v>
      </c>
      <c r="OI5" s="1" t="e">
        <f ca="1">_xll.TR(OI1,"TR.AdvertisingExpense","Period=FY2019 Frq=FY")</f>
        <v>#NAME?</v>
      </c>
      <c r="OJ5" s="1" t="e">
        <f ca="1">_xll.TR(OJ1,"TR.AdvertisingExpense","Period=FY2019 Frq=FY")</f>
        <v>#NAME?</v>
      </c>
      <c r="OK5" s="1" t="e">
        <f ca="1">_xll.TR(OK1,"TR.AdvertisingExpense","Period=FY2019 Frq=FY")</f>
        <v>#NAME?</v>
      </c>
      <c r="OL5" s="1" t="e">
        <f ca="1">_xll.TR(OL1,"TR.AdvertisingExpense","Period=FY2019 Frq=FY")</f>
        <v>#NAME?</v>
      </c>
      <c r="OM5" s="1" t="e">
        <f ca="1">_xll.TR(OM1,"TR.AdvertisingExpense","Period=FY2019 Frq=FY")</f>
        <v>#NAME?</v>
      </c>
      <c r="ON5" s="1" t="e">
        <f ca="1">_xll.TR(ON1,"TR.AdvertisingExpense","Period=FY2019 Frq=FY")</f>
        <v>#NAME?</v>
      </c>
      <c r="OO5" s="1" t="e">
        <f ca="1">_xll.TR(OO1,"TR.AdvertisingExpense","Period=FY2019 Frq=FY")</f>
        <v>#NAME?</v>
      </c>
      <c r="OP5" s="1" t="e">
        <f ca="1">_xll.TR(OP1,"TR.AdvertisingExpense","Period=FY2019 Frq=FY")</f>
        <v>#NAME?</v>
      </c>
      <c r="OQ5" s="1" t="e">
        <f ca="1">_xll.TR(OQ1,"TR.AdvertisingExpense","Period=FY2019 Frq=FY")</f>
        <v>#NAME?</v>
      </c>
      <c r="OR5" s="1" t="e">
        <f ca="1">_xll.TR(OR1,"TR.AdvertisingExpense","Period=FY2019 Frq=FY")</f>
        <v>#NAME?</v>
      </c>
      <c r="OS5" s="1" t="e">
        <f ca="1">_xll.TR(OS1,"TR.AdvertisingExpense","Period=FY2019 Frq=FY")</f>
        <v>#NAME?</v>
      </c>
      <c r="OT5" s="1" t="e">
        <f ca="1">_xll.TR(OT1,"TR.AdvertisingExpense","Period=FY2019 Frq=FY")</f>
        <v>#NAME?</v>
      </c>
      <c r="OU5" s="1" t="e">
        <f ca="1">_xll.TR(OU1,"TR.AdvertisingExpense","Period=FY2019 Frq=FY")</f>
        <v>#NAME?</v>
      </c>
      <c r="OV5" s="1" t="e">
        <f ca="1">_xll.TR(OV1,"TR.AdvertisingExpense","Period=FY2019 Frq=FY")</f>
        <v>#NAME?</v>
      </c>
      <c r="OW5" s="1" t="e">
        <f ca="1">_xll.TR(OW1,"TR.AdvertisingExpense","Period=FY2019 Frq=FY")</f>
        <v>#NAME?</v>
      </c>
      <c r="OX5" s="1" t="e">
        <f ca="1">_xll.TR(OX1,"TR.AdvertisingExpense","Period=FY2019 Frq=FY")</f>
        <v>#NAME?</v>
      </c>
      <c r="OY5" s="1" t="e">
        <f ca="1">_xll.TR(OY1,"TR.AdvertisingExpense","Period=FY2019 Frq=FY")</f>
        <v>#NAME?</v>
      </c>
      <c r="OZ5" s="1" t="e">
        <f ca="1">_xll.TR(OZ1,"TR.AdvertisingExpense","Period=FY2019 Frq=FY")</f>
        <v>#NAME?</v>
      </c>
      <c r="PA5" s="1" t="e">
        <f ca="1">_xll.TR(PA1,"TR.AdvertisingExpense","Period=FY2019 Frq=FY")</f>
        <v>#NAME?</v>
      </c>
      <c r="PB5" s="1" t="e">
        <f ca="1">_xll.TR(PB1,"TR.AdvertisingExpense","Period=FY2019 Frq=FY")</f>
        <v>#NAME?</v>
      </c>
      <c r="PC5" s="1" t="e">
        <f ca="1">_xll.TR(PC1,"TR.AdvertisingExpense","Period=FY2019 Frq=FY")</f>
        <v>#NAME?</v>
      </c>
      <c r="PD5" s="1" t="e">
        <f ca="1">_xll.TR(PD1,"TR.AdvertisingExpense","Period=FY2019 Frq=FY")</f>
        <v>#NAME?</v>
      </c>
      <c r="PE5" s="1" t="e">
        <f ca="1">_xll.TR(PE1,"TR.AdvertisingExpense","Period=FY2019 Frq=FY")</f>
        <v>#NAME?</v>
      </c>
      <c r="PF5" s="1" t="e">
        <f ca="1">_xll.TR(PF1,"TR.AdvertisingExpense","Period=FY2019 Frq=FY")</f>
        <v>#NAME?</v>
      </c>
      <c r="PG5" s="1" t="e">
        <f ca="1">_xll.TR(PG1,"TR.AdvertisingExpense","Period=FY2019 Frq=FY")</f>
        <v>#NAME?</v>
      </c>
      <c r="PH5" s="1" t="e">
        <f ca="1">_xll.TR(PH1,"TR.AdvertisingExpense","Period=FY2019 Frq=FY")</f>
        <v>#NAME?</v>
      </c>
      <c r="PI5" s="1" t="e">
        <f ca="1">_xll.TR(PI1,"TR.AdvertisingExpense","Period=FY2019 Frq=FY")</f>
        <v>#NAME?</v>
      </c>
      <c r="PJ5" s="1" t="e">
        <f ca="1">_xll.TR(PJ1,"TR.AdvertisingExpense","Period=FY2019 Frq=FY")</f>
        <v>#NAME?</v>
      </c>
      <c r="PK5" s="1" t="e">
        <f ca="1">_xll.TR(PK1,"TR.AdvertisingExpense","Period=FY2019 Frq=FY")</f>
        <v>#NAME?</v>
      </c>
      <c r="PL5" s="1" t="e">
        <f ca="1">_xll.TR(PL1,"TR.AdvertisingExpense","Period=FY2019 Frq=FY")</f>
        <v>#NAME?</v>
      </c>
      <c r="PM5" s="1" t="e">
        <f ca="1">_xll.TR(PM1,"TR.AdvertisingExpense","Period=FY2019 Frq=FY")</f>
        <v>#NAME?</v>
      </c>
      <c r="PN5" s="1" t="e">
        <f ca="1">_xll.TR(PN1,"TR.AdvertisingExpense","Period=FY2019 Frq=FY")</f>
        <v>#NAME?</v>
      </c>
      <c r="PO5" s="1" t="e">
        <f ca="1">_xll.TR(PO1,"TR.AdvertisingExpense","Period=FY2019 Frq=FY")</f>
        <v>#NAME?</v>
      </c>
      <c r="PP5" s="1" t="e">
        <f ca="1">_xll.TR(PP1,"TR.AdvertisingExpense","Period=FY2019 Frq=FY")</f>
        <v>#NAME?</v>
      </c>
      <c r="PQ5" s="1" t="e">
        <f ca="1">_xll.TR(PQ1,"TR.AdvertisingExpense","Period=FY2019 Frq=FY")</f>
        <v>#NAME?</v>
      </c>
      <c r="PR5" s="1" t="e">
        <f ca="1">_xll.TR(PR1,"TR.AdvertisingExpense","Period=FY2019 Frq=FY")</f>
        <v>#NAME?</v>
      </c>
      <c r="PS5" s="1" t="e">
        <f ca="1">_xll.TR(PS1,"TR.AdvertisingExpense","Period=FY2019 Frq=FY")</f>
        <v>#NAME?</v>
      </c>
      <c r="PT5" s="1" t="e">
        <f ca="1">_xll.TR(PT1,"TR.AdvertisingExpense","Period=FY2019 Frq=FY")</f>
        <v>#NAME?</v>
      </c>
      <c r="PU5" s="1" t="e">
        <f ca="1">_xll.TR(PU1,"TR.AdvertisingExpense","Period=FY2019 Frq=FY")</f>
        <v>#NAME?</v>
      </c>
      <c r="PV5" s="1" t="e">
        <f ca="1">_xll.TR(PV1,"TR.AdvertisingExpense","Period=FY2019 Frq=FY")</f>
        <v>#NAME?</v>
      </c>
      <c r="PW5" s="1" t="e">
        <f ca="1">_xll.TR(PW1,"TR.AdvertisingExpense","Period=FY2019 Frq=FY")</f>
        <v>#NAME?</v>
      </c>
      <c r="PX5" s="1" t="e">
        <f ca="1">_xll.TR(PX1,"TR.AdvertisingExpense","Period=FY2019 Frq=FY")</f>
        <v>#NAME?</v>
      </c>
      <c r="PY5" s="1" t="e">
        <f ca="1">_xll.TR(PY1,"TR.AdvertisingExpense","Period=FY2019 Frq=FY")</f>
        <v>#NAME?</v>
      </c>
      <c r="PZ5" s="1" t="e">
        <f ca="1">_xll.TR(PZ1,"TR.AdvertisingExpense","Period=FY2019 Frq=FY")</f>
        <v>#NAME?</v>
      </c>
      <c r="QA5" s="1" t="e">
        <f ca="1">_xll.TR(QA1,"TR.AdvertisingExpense","Period=FY2019 Frq=FY")</f>
        <v>#NAME?</v>
      </c>
      <c r="QB5" s="1" t="e">
        <f ca="1">_xll.TR(QB1,"TR.AdvertisingExpense","Period=FY2019 Frq=FY")</f>
        <v>#NAME?</v>
      </c>
      <c r="QC5" s="1" t="e">
        <f ca="1">_xll.TR(QC1,"TR.AdvertisingExpense","Period=FY2019 Frq=FY")</f>
        <v>#NAME?</v>
      </c>
      <c r="QD5" s="1" t="e">
        <f ca="1">_xll.TR(QD1,"TR.AdvertisingExpense","Period=FY2019 Frq=FY")</f>
        <v>#NAME?</v>
      </c>
      <c r="QE5" s="1" t="e">
        <f ca="1">_xll.TR(QE1,"TR.AdvertisingExpense","Period=FY2019 Frq=FY")</f>
        <v>#NAME?</v>
      </c>
      <c r="QF5" s="1" t="e">
        <f ca="1">_xll.TR(QF1,"TR.AdvertisingExpense","Period=FY2019 Frq=FY")</f>
        <v>#NAME?</v>
      </c>
      <c r="QG5" s="1" t="e">
        <f ca="1">_xll.TR(QG1,"TR.AdvertisingExpense","Period=FY2019 Frq=FY")</f>
        <v>#NAME?</v>
      </c>
      <c r="QH5" s="1" t="e">
        <f ca="1">_xll.TR(QH1,"TR.AdvertisingExpense","Period=FY2019 Frq=FY")</f>
        <v>#NAME?</v>
      </c>
      <c r="QI5" s="1" t="e">
        <f ca="1">_xll.TR(QI1,"TR.AdvertisingExpense","Period=FY2019 Frq=FY")</f>
        <v>#NAME?</v>
      </c>
      <c r="QJ5" s="1" t="e">
        <f ca="1">_xll.TR(QJ1,"TR.AdvertisingExpense","Period=FY2019 Frq=FY")</f>
        <v>#NAME?</v>
      </c>
      <c r="QK5" s="1" t="e">
        <f ca="1">_xll.TR(QK1,"TR.AdvertisingExpense","Period=FY2019 Frq=FY")</f>
        <v>#NAME?</v>
      </c>
      <c r="QL5" s="1" t="e">
        <f ca="1">_xll.TR(QL1,"TR.AdvertisingExpense","Period=FY2019 Frq=FY")</f>
        <v>#NAME?</v>
      </c>
      <c r="QM5" s="1" t="e">
        <f ca="1">_xll.TR(QM1,"TR.AdvertisingExpense","Period=FY2019 Frq=FY")</f>
        <v>#NAME?</v>
      </c>
      <c r="QN5" s="1" t="e">
        <f ca="1">_xll.TR(QN1,"TR.AdvertisingExpense","Period=FY2019 Frq=FY")</f>
        <v>#NAME?</v>
      </c>
      <c r="QO5" s="1" t="e">
        <f ca="1">_xll.TR(QO1,"TR.AdvertisingExpense","Period=FY2019 Frq=FY")</f>
        <v>#NAME?</v>
      </c>
      <c r="QP5" s="1" t="e">
        <f ca="1">_xll.TR(QP1,"TR.AdvertisingExpense","Period=FY2019 Frq=FY")</f>
        <v>#NAME?</v>
      </c>
      <c r="QQ5" s="1" t="e">
        <f ca="1">_xll.TR(QQ1,"TR.AdvertisingExpense","Period=FY2019 Frq=FY")</f>
        <v>#NAME?</v>
      </c>
      <c r="QR5" s="1" t="e">
        <f ca="1">_xll.TR(QR1,"TR.AdvertisingExpense","Period=FY2019 Frq=FY")</f>
        <v>#NAME?</v>
      </c>
      <c r="QS5" s="1" t="e">
        <f ca="1">_xll.TR(QS1,"TR.AdvertisingExpense","Period=FY2019 Frq=FY")</f>
        <v>#NAME?</v>
      </c>
      <c r="QT5" s="1" t="e">
        <f ca="1">_xll.TR(QT1,"TR.AdvertisingExpense","Period=FY2019 Frq=FY")</f>
        <v>#NAME?</v>
      </c>
      <c r="QU5" s="1" t="e">
        <f ca="1">_xll.TR(QU1,"TR.AdvertisingExpense","Period=FY2019 Frq=FY")</f>
        <v>#NAME?</v>
      </c>
      <c r="QV5" s="1" t="e">
        <f ca="1">_xll.TR(QV1,"TR.AdvertisingExpense","Period=FY2019 Frq=FY")</f>
        <v>#NAME?</v>
      </c>
      <c r="QW5" s="1" t="e">
        <f ca="1">_xll.TR(QW1,"TR.AdvertisingExpense","Period=FY2019 Frq=FY")</f>
        <v>#NAME?</v>
      </c>
      <c r="QX5" s="1" t="e">
        <f ca="1">_xll.TR(QX1,"TR.AdvertisingExpense","Period=FY2019 Frq=FY")</f>
        <v>#NAME?</v>
      </c>
      <c r="QY5" s="1" t="e">
        <f ca="1">_xll.TR(QY1,"TR.AdvertisingExpense","Period=FY2019 Frq=FY")</f>
        <v>#NAME?</v>
      </c>
      <c r="QZ5" s="1" t="e">
        <f ca="1">_xll.TR(QZ1,"TR.AdvertisingExpense","Period=FY2019 Frq=FY")</f>
        <v>#NAME?</v>
      </c>
      <c r="RA5" s="1" t="e">
        <f ca="1">_xll.TR(RA1,"TR.AdvertisingExpense","Period=FY2019 Frq=FY")</f>
        <v>#NAME?</v>
      </c>
      <c r="RB5" s="1" t="e">
        <f ca="1">_xll.TR(RB1,"TR.AdvertisingExpense","Period=FY2019 Frq=FY")</f>
        <v>#NAME?</v>
      </c>
      <c r="RC5" s="1" t="e">
        <f ca="1">_xll.TR(RC1,"TR.AdvertisingExpense","Period=FY2019 Frq=FY")</f>
        <v>#NAME?</v>
      </c>
      <c r="RD5" s="1" t="e">
        <f ca="1">_xll.TR(RD1,"TR.AdvertisingExpense","Period=FY2019 Frq=FY")</f>
        <v>#NAME?</v>
      </c>
      <c r="RE5" s="1" t="e">
        <f ca="1">_xll.TR(RE1,"TR.AdvertisingExpense","Period=FY2019 Frq=FY")</f>
        <v>#NAME?</v>
      </c>
      <c r="RF5" s="1" t="e">
        <f ca="1">_xll.TR(RF1,"TR.AdvertisingExpense","Period=FY2019 Frq=FY")</f>
        <v>#NAME?</v>
      </c>
      <c r="RG5" s="1" t="e">
        <f ca="1">_xll.TR(RG1,"TR.AdvertisingExpense","Period=FY2019 Frq=FY")</f>
        <v>#NAME?</v>
      </c>
      <c r="RH5" s="1" t="e">
        <f ca="1">_xll.TR(RH1,"TR.AdvertisingExpense","Period=FY2019 Frq=FY")</f>
        <v>#NAME?</v>
      </c>
      <c r="RI5" s="1" t="e">
        <f ca="1">_xll.TR(RI1,"TR.AdvertisingExpense","Period=FY2019 Frq=FY")</f>
        <v>#NAME?</v>
      </c>
      <c r="RJ5" s="1" t="e">
        <f ca="1">_xll.TR(RJ1,"TR.AdvertisingExpense","Period=FY2019 Frq=FY")</f>
        <v>#NAME?</v>
      </c>
      <c r="RK5" s="1" t="e">
        <f ca="1">_xll.TR(RK1,"TR.AdvertisingExpense","Period=FY2019 Frq=FY")</f>
        <v>#NAME?</v>
      </c>
      <c r="RL5" s="1" t="e">
        <f ca="1">_xll.TR(RL1,"TR.AdvertisingExpense","Period=FY2019 Frq=FY")</f>
        <v>#NAME?</v>
      </c>
      <c r="RM5" s="1" t="e">
        <f ca="1">_xll.TR(RM1,"TR.AdvertisingExpense","Period=FY2019 Frq=FY")</f>
        <v>#NAME?</v>
      </c>
      <c r="RN5" s="1" t="e">
        <f ca="1">_xll.TR(RN1,"TR.AdvertisingExpense","Period=FY2019 Frq=FY")</f>
        <v>#NAME?</v>
      </c>
      <c r="RO5" s="1" t="e">
        <f ca="1">_xll.TR(RO1,"TR.AdvertisingExpense","Period=FY2019 Frq=FY")</f>
        <v>#NAME?</v>
      </c>
      <c r="RP5" s="1" t="e">
        <f ca="1">_xll.TR(RP1,"TR.AdvertisingExpense","Period=FY2019 Frq=FY")</f>
        <v>#NAME?</v>
      </c>
      <c r="RQ5" s="1" t="e">
        <f ca="1">_xll.TR(RQ1,"TR.AdvertisingExpense","Period=FY2019 Frq=FY")</f>
        <v>#NAME?</v>
      </c>
      <c r="RR5" s="1" t="e">
        <f ca="1">_xll.TR(RR1,"TR.AdvertisingExpense","Period=FY2019 Frq=FY")</f>
        <v>#NAME?</v>
      </c>
      <c r="RS5" s="1" t="e">
        <f ca="1">_xll.TR(RS1,"TR.AdvertisingExpense","Period=FY2019 Frq=FY")</f>
        <v>#NAME?</v>
      </c>
      <c r="RT5" s="1" t="e">
        <f ca="1">_xll.TR(RT1,"TR.AdvertisingExpense","Period=FY2019 Frq=FY")</f>
        <v>#NAME?</v>
      </c>
      <c r="RU5" s="1" t="e">
        <f ca="1">_xll.TR(RU1,"TR.AdvertisingExpense","Period=FY2019 Frq=FY")</f>
        <v>#NAME?</v>
      </c>
      <c r="RV5" s="1" t="e">
        <f ca="1">_xll.TR(RV1,"TR.AdvertisingExpense","Period=FY2019 Frq=FY")</f>
        <v>#NAME?</v>
      </c>
      <c r="RW5" s="1" t="e">
        <f ca="1">_xll.TR(RW1,"TR.AdvertisingExpense","Period=FY2019 Frq=FY")</f>
        <v>#NAME?</v>
      </c>
      <c r="RX5" s="1" t="e">
        <f ca="1">_xll.TR(RX1,"TR.AdvertisingExpense","Period=FY2019 Frq=FY")</f>
        <v>#NAME?</v>
      </c>
      <c r="RY5" s="1" t="e">
        <f ca="1">_xll.TR(RY1,"TR.AdvertisingExpense","Period=FY2019 Frq=FY")</f>
        <v>#NAME?</v>
      </c>
      <c r="RZ5" s="1" t="e">
        <f ca="1">_xll.TR(RZ1,"TR.AdvertisingExpense","Period=FY2019 Frq=FY")</f>
        <v>#NAME?</v>
      </c>
      <c r="SA5" s="1" t="e">
        <f ca="1">_xll.TR(SA1,"TR.AdvertisingExpense","Period=FY2019 Frq=FY")</f>
        <v>#NAME?</v>
      </c>
      <c r="SB5" s="1" t="e">
        <f ca="1">_xll.TR(SB1,"TR.AdvertisingExpense","Period=FY2019 Frq=FY")</f>
        <v>#NAME?</v>
      </c>
      <c r="SC5" s="1" t="e">
        <f ca="1">_xll.TR(SC1,"TR.AdvertisingExpense","Period=FY2019 Frq=FY")</f>
        <v>#NAME?</v>
      </c>
      <c r="SD5" s="1" t="e">
        <f ca="1">_xll.TR(SD1,"TR.AdvertisingExpense","Period=FY2019 Frq=FY")</f>
        <v>#NAME?</v>
      </c>
      <c r="SE5" s="1" t="e">
        <f ca="1">_xll.TR(SE1,"TR.AdvertisingExpense","Period=FY2019 Frq=FY")</f>
        <v>#NAME?</v>
      </c>
      <c r="SF5" s="1" t="e">
        <f ca="1">_xll.TR(SF1,"TR.AdvertisingExpense","Period=FY2019 Frq=FY")</f>
        <v>#NAME?</v>
      </c>
      <c r="SG5" s="1" t="e">
        <f ca="1">_xll.TR(SG1,"TR.AdvertisingExpense","Period=FY2019 Frq=FY")</f>
        <v>#NAME?</v>
      </c>
      <c r="SH5" s="1" t="e">
        <f ca="1">_xll.TR(SH1,"TR.AdvertisingExpense","Period=FY2019 Frq=FY")</f>
        <v>#NAME?</v>
      </c>
      <c r="SI5" s="1" t="e">
        <f ca="1">_xll.TR(SI1,"TR.AdvertisingExpense","Period=FY2019 Frq=FY")</f>
        <v>#NAME?</v>
      </c>
      <c r="SJ5" s="1" t="e">
        <f ca="1">_xll.TR(SJ1,"TR.AdvertisingExpense","Period=FY2019 Frq=FY")</f>
        <v>#NAME?</v>
      </c>
    </row>
    <row r="6" spans="1:504" x14ac:dyDescent="0.2">
      <c r="A6" t="s">
        <v>2375</v>
      </c>
      <c r="B6" s="1" t="e">
        <f ca="1">_xll.TR(B1,"TR.AdvertisingExpense","Period=FY2018 Frq=FY")</f>
        <v>#NAME?</v>
      </c>
      <c r="C6" s="1" t="e">
        <f ca="1">_xll.TR(C1,"TR.AdvertisingExpense","Period=FY2018 Frq=FY")</f>
        <v>#NAME?</v>
      </c>
      <c r="D6" s="1" t="e">
        <f ca="1">_xll.TR(D1,"TR.AdvertisingExpense","Period=FY2018 Frq=FY")</f>
        <v>#NAME?</v>
      </c>
      <c r="E6" s="1" t="e">
        <f ca="1">_xll.TR(E1,"TR.AdvertisingExpense","Period=FY2018 Frq=FY")</f>
        <v>#NAME?</v>
      </c>
      <c r="F6" s="1" t="e">
        <f ca="1">_xll.TR(F1,"TR.AdvertisingExpense","Period=FY2018 Frq=FY")</f>
        <v>#NAME?</v>
      </c>
      <c r="G6" s="1" t="e">
        <f ca="1">_xll.TR(G1,"TR.AdvertisingExpense","Period=FY2018 Frq=FY")</f>
        <v>#NAME?</v>
      </c>
      <c r="H6" s="1" t="e">
        <f ca="1">_xll.TR(H1,"TR.AdvertisingExpense","Period=FY2018 Frq=FY")</f>
        <v>#NAME?</v>
      </c>
      <c r="I6" s="1" t="e">
        <f ca="1">_xll.TR(I1,"TR.AdvertisingExpense","Period=FY2018 Frq=FY")</f>
        <v>#NAME?</v>
      </c>
      <c r="J6" s="1" t="e">
        <f ca="1">_xll.TR(J1,"TR.AdvertisingExpense","Period=FY2018 Frq=FY")</f>
        <v>#NAME?</v>
      </c>
      <c r="K6" s="1" t="e">
        <f ca="1">_xll.TR(K1,"TR.AdvertisingExpense","Period=FY2018 Frq=FY")</f>
        <v>#NAME?</v>
      </c>
      <c r="L6" s="1" t="e">
        <f ca="1">_xll.TR(L1,"TR.AdvertisingExpense","Period=FY2018 Frq=FY")</f>
        <v>#NAME?</v>
      </c>
      <c r="M6" s="1" t="e">
        <f ca="1">_xll.TR(M1,"TR.AdvertisingExpense","Period=FY2018 Frq=FY")</f>
        <v>#NAME?</v>
      </c>
      <c r="N6" s="1" t="e">
        <f ca="1">_xll.TR(N1,"TR.AdvertisingExpense","Period=FY2018 Frq=FY")</f>
        <v>#NAME?</v>
      </c>
      <c r="O6" s="1" t="e">
        <f ca="1">_xll.TR(O1,"TR.AdvertisingExpense","Period=FY2018 Frq=FY")</f>
        <v>#NAME?</v>
      </c>
      <c r="P6" s="1" t="e">
        <f ca="1">_xll.TR(P1,"TR.AdvertisingExpense","Period=FY2018 Frq=FY")</f>
        <v>#NAME?</v>
      </c>
      <c r="Q6" s="1" t="e">
        <f ca="1">_xll.TR(Q1,"TR.AdvertisingExpense","Period=FY2018 Frq=FY")</f>
        <v>#NAME?</v>
      </c>
      <c r="R6" s="1" t="e">
        <f ca="1">_xll.TR(R1,"TR.AdvertisingExpense","Period=FY2018 Frq=FY")</f>
        <v>#NAME?</v>
      </c>
      <c r="S6" s="1" t="e">
        <f ca="1">_xll.TR(S1,"TR.AdvertisingExpense","Period=FY2018 Frq=FY")</f>
        <v>#NAME?</v>
      </c>
      <c r="T6" s="1" t="e">
        <f ca="1">_xll.TR(T1,"TR.AdvertisingExpense","Period=FY2018 Frq=FY")</f>
        <v>#NAME?</v>
      </c>
      <c r="U6" s="1" t="e">
        <f ca="1">_xll.TR(U1,"TR.AdvertisingExpense","Period=FY2018 Frq=FY")</f>
        <v>#NAME?</v>
      </c>
      <c r="V6" s="1" t="e">
        <f ca="1">_xll.TR(V1,"TR.AdvertisingExpense","Period=FY2018 Frq=FY")</f>
        <v>#NAME?</v>
      </c>
      <c r="W6" s="1" t="e">
        <f ca="1">_xll.TR(W1,"TR.AdvertisingExpense","Period=FY2018 Frq=FY")</f>
        <v>#NAME?</v>
      </c>
      <c r="X6" s="1" t="e">
        <f ca="1">_xll.TR(X1,"TR.AdvertisingExpense","Period=FY2018 Frq=FY")</f>
        <v>#NAME?</v>
      </c>
      <c r="Y6" s="1" t="e">
        <f ca="1">_xll.TR(Y1,"TR.AdvertisingExpense","Period=FY2018 Frq=FY")</f>
        <v>#NAME?</v>
      </c>
      <c r="Z6" s="1" t="e">
        <f ca="1">_xll.TR(Z1,"TR.AdvertisingExpense","Period=FY2018 Frq=FY")</f>
        <v>#NAME?</v>
      </c>
      <c r="AA6" s="1" t="e">
        <f ca="1">_xll.TR(AA1,"TR.AdvertisingExpense","Period=FY2018 Frq=FY")</f>
        <v>#NAME?</v>
      </c>
      <c r="AB6" s="1" t="e">
        <f ca="1">_xll.TR(AB1,"TR.AdvertisingExpense","Period=FY2018 Frq=FY")</f>
        <v>#NAME?</v>
      </c>
      <c r="AC6" s="1" t="e">
        <f ca="1">_xll.TR(AC1,"TR.AdvertisingExpense","Period=FY2018 Frq=FY")</f>
        <v>#NAME?</v>
      </c>
      <c r="AD6" s="1" t="e">
        <f ca="1">_xll.TR(AD1,"TR.AdvertisingExpense","Period=FY2018 Frq=FY")</f>
        <v>#NAME?</v>
      </c>
      <c r="AE6" s="1" t="e">
        <f ca="1">_xll.TR(AE1,"TR.AdvertisingExpense","Period=FY2018 Frq=FY")</f>
        <v>#NAME?</v>
      </c>
      <c r="AF6" s="1" t="e">
        <f ca="1">_xll.TR(AF1,"TR.AdvertisingExpense","Period=FY2018 Frq=FY")</f>
        <v>#NAME?</v>
      </c>
      <c r="AG6" s="1" t="e">
        <f ca="1">_xll.TR(AG1,"TR.AdvertisingExpense","Period=FY2018 Frq=FY")</f>
        <v>#NAME?</v>
      </c>
      <c r="AH6" s="1" t="e">
        <f ca="1">_xll.TR(AH1,"TR.AdvertisingExpense","Period=FY2018 Frq=FY")</f>
        <v>#NAME?</v>
      </c>
      <c r="AI6" s="1" t="e">
        <f ca="1">_xll.TR(AI1,"TR.AdvertisingExpense","Period=FY2018 Frq=FY")</f>
        <v>#NAME?</v>
      </c>
      <c r="AJ6" s="1" t="e">
        <f ca="1">_xll.TR(AJ1,"TR.AdvertisingExpense","Period=FY2018 Frq=FY")</f>
        <v>#NAME?</v>
      </c>
      <c r="AK6" s="1" t="e">
        <f ca="1">_xll.TR(AK1,"TR.AdvertisingExpense","Period=FY2018 Frq=FY")</f>
        <v>#NAME?</v>
      </c>
      <c r="AL6" s="1" t="e">
        <f ca="1">_xll.TR(AL1,"TR.AdvertisingExpense","Period=FY2018 Frq=FY")</f>
        <v>#NAME?</v>
      </c>
      <c r="AM6" s="1" t="e">
        <f ca="1">_xll.TR(AM1,"TR.AdvertisingExpense","Period=FY2018 Frq=FY")</f>
        <v>#NAME?</v>
      </c>
      <c r="AN6" s="1" t="e">
        <f ca="1">_xll.TR(AN1,"TR.AdvertisingExpense","Period=FY2018 Frq=FY")</f>
        <v>#NAME?</v>
      </c>
      <c r="AO6" s="1" t="e">
        <f ca="1">_xll.TR(AO1,"TR.AdvertisingExpense","Period=FY2018 Frq=FY")</f>
        <v>#NAME?</v>
      </c>
      <c r="AP6" s="1" t="e">
        <f ca="1">_xll.TR(AP1,"TR.AdvertisingExpense","Period=FY2018 Frq=FY")</f>
        <v>#NAME?</v>
      </c>
      <c r="AQ6" s="1" t="e">
        <f ca="1">_xll.TR(AQ1,"TR.AdvertisingExpense","Period=FY2018 Frq=FY")</f>
        <v>#NAME?</v>
      </c>
      <c r="AR6" s="1" t="e">
        <f ca="1">_xll.TR(AR1,"TR.AdvertisingExpense","Period=FY2018 Frq=FY")</f>
        <v>#NAME?</v>
      </c>
      <c r="AS6" s="1" t="e">
        <f ca="1">_xll.TR(AS1,"TR.AdvertisingExpense","Period=FY2018 Frq=FY")</f>
        <v>#NAME?</v>
      </c>
      <c r="AT6" s="1" t="e">
        <f ca="1">_xll.TR(AT1,"TR.AdvertisingExpense","Period=FY2018 Frq=FY")</f>
        <v>#NAME?</v>
      </c>
      <c r="AU6" s="1" t="e">
        <f ca="1">_xll.TR(AU1,"TR.AdvertisingExpense","Period=FY2018 Frq=FY")</f>
        <v>#NAME?</v>
      </c>
      <c r="AV6" s="1" t="e">
        <f ca="1">_xll.TR(AV1,"TR.AdvertisingExpense","Period=FY2018 Frq=FY")</f>
        <v>#NAME?</v>
      </c>
      <c r="AW6" s="1" t="e">
        <f ca="1">_xll.TR(AW1,"TR.AdvertisingExpense","Period=FY2018 Frq=FY")</f>
        <v>#NAME?</v>
      </c>
      <c r="AX6" s="1" t="e">
        <f ca="1">_xll.TR(AX1,"TR.AdvertisingExpense","Period=FY2018 Frq=FY")</f>
        <v>#NAME?</v>
      </c>
      <c r="AY6" s="1" t="e">
        <f ca="1">_xll.TR(AY1,"TR.AdvertisingExpense","Period=FY2018 Frq=FY")</f>
        <v>#NAME?</v>
      </c>
      <c r="AZ6" s="1" t="e">
        <f ca="1">_xll.TR(AZ1,"TR.AdvertisingExpense","Period=FY2018 Frq=FY")</f>
        <v>#NAME?</v>
      </c>
      <c r="BA6" s="1" t="e">
        <f ca="1">_xll.TR(BA1,"TR.AdvertisingExpense","Period=FY2018 Frq=FY")</f>
        <v>#NAME?</v>
      </c>
      <c r="BB6" s="1" t="e">
        <f ca="1">_xll.TR(BB1,"TR.AdvertisingExpense","Period=FY2018 Frq=FY")</f>
        <v>#NAME?</v>
      </c>
      <c r="BC6" s="1" t="e">
        <f ca="1">_xll.TR(BC1,"TR.AdvertisingExpense","Period=FY2018 Frq=FY")</f>
        <v>#NAME?</v>
      </c>
      <c r="BD6" s="1" t="e">
        <f ca="1">_xll.TR(BD1,"TR.AdvertisingExpense","Period=FY2018 Frq=FY")</f>
        <v>#NAME?</v>
      </c>
      <c r="BE6" s="1" t="e">
        <f ca="1">_xll.TR(BE1,"TR.AdvertisingExpense","Period=FY2018 Frq=FY")</f>
        <v>#NAME?</v>
      </c>
      <c r="BF6" s="1" t="e">
        <f ca="1">_xll.TR(BF1,"TR.AdvertisingExpense","Period=FY2018 Frq=FY")</f>
        <v>#NAME?</v>
      </c>
      <c r="BG6" s="1" t="e">
        <f ca="1">_xll.TR(BG1,"TR.AdvertisingExpense","Period=FY2018 Frq=FY")</f>
        <v>#NAME?</v>
      </c>
      <c r="BH6" s="1" t="e">
        <f ca="1">_xll.TR(BH1,"TR.AdvertisingExpense","Period=FY2018 Frq=FY")</f>
        <v>#NAME?</v>
      </c>
      <c r="BI6" s="1" t="e">
        <f ca="1">_xll.TR(BI1,"TR.AdvertisingExpense","Period=FY2018 Frq=FY")</f>
        <v>#NAME?</v>
      </c>
      <c r="BJ6" s="1" t="e">
        <f ca="1">_xll.TR(BJ1,"TR.AdvertisingExpense","Period=FY2018 Frq=FY")</f>
        <v>#NAME?</v>
      </c>
      <c r="BK6" s="1" t="e">
        <f ca="1">_xll.TR(BK1,"TR.AdvertisingExpense","Period=FY2018 Frq=FY")</f>
        <v>#NAME?</v>
      </c>
      <c r="BL6" s="1" t="e">
        <f ca="1">_xll.TR(BL1,"TR.AdvertisingExpense","Period=FY2018 Frq=FY")</f>
        <v>#NAME?</v>
      </c>
      <c r="BM6" s="1" t="e">
        <f ca="1">_xll.TR(BM1,"TR.AdvertisingExpense","Period=FY2018 Frq=FY")</f>
        <v>#NAME?</v>
      </c>
      <c r="BN6" s="1" t="e">
        <f ca="1">_xll.TR(BN1,"TR.AdvertisingExpense","Period=FY2018 Frq=FY")</f>
        <v>#NAME?</v>
      </c>
      <c r="BO6" s="1" t="e">
        <f ca="1">_xll.TR(BO1,"TR.AdvertisingExpense","Period=FY2018 Frq=FY")</f>
        <v>#NAME?</v>
      </c>
      <c r="BP6" s="1" t="e">
        <f ca="1">_xll.TR(BP1,"TR.AdvertisingExpense","Period=FY2018 Frq=FY")</f>
        <v>#NAME?</v>
      </c>
      <c r="BQ6" s="1" t="e">
        <f ca="1">_xll.TR(BQ1,"TR.AdvertisingExpense","Period=FY2018 Frq=FY")</f>
        <v>#NAME?</v>
      </c>
      <c r="BR6" s="1" t="e">
        <f ca="1">_xll.TR(BR1,"TR.AdvertisingExpense","Period=FY2018 Frq=FY")</f>
        <v>#NAME?</v>
      </c>
      <c r="BS6" s="1" t="e">
        <f ca="1">_xll.TR(BS1,"TR.AdvertisingExpense","Period=FY2018 Frq=FY")</f>
        <v>#NAME?</v>
      </c>
      <c r="BT6" s="1" t="e">
        <f ca="1">_xll.TR(BT1,"TR.AdvertisingExpense","Period=FY2018 Frq=FY")</f>
        <v>#NAME?</v>
      </c>
      <c r="BU6" s="1" t="e">
        <f ca="1">_xll.TR(BU1,"TR.AdvertisingExpense","Period=FY2018 Frq=FY")</f>
        <v>#NAME?</v>
      </c>
      <c r="BV6" s="1" t="e">
        <f ca="1">_xll.TR(BV1,"TR.AdvertisingExpense","Period=FY2018 Frq=FY")</f>
        <v>#NAME?</v>
      </c>
      <c r="BW6" s="1" t="e">
        <f ca="1">_xll.TR(BW1,"TR.AdvertisingExpense","Period=FY2018 Frq=FY")</f>
        <v>#NAME?</v>
      </c>
      <c r="BX6" s="1" t="e">
        <f ca="1">_xll.TR(BX1,"TR.AdvertisingExpense","Period=FY2018 Frq=FY")</f>
        <v>#NAME?</v>
      </c>
      <c r="BY6" s="1" t="e">
        <f ca="1">_xll.TR(BY1,"TR.AdvertisingExpense","Period=FY2018 Frq=FY")</f>
        <v>#NAME?</v>
      </c>
      <c r="BZ6" s="1" t="e">
        <f ca="1">_xll.TR(BZ1,"TR.AdvertisingExpense","Period=FY2018 Frq=FY")</f>
        <v>#NAME?</v>
      </c>
      <c r="CA6" s="1" t="e">
        <f ca="1">_xll.TR(CA1,"TR.AdvertisingExpense","Period=FY2018 Frq=FY")</f>
        <v>#NAME?</v>
      </c>
      <c r="CB6" s="1" t="e">
        <f ca="1">_xll.TR(CB1,"TR.AdvertisingExpense","Period=FY2018 Frq=FY")</f>
        <v>#NAME?</v>
      </c>
      <c r="CC6" s="1" t="e">
        <f ca="1">_xll.TR(CC1,"TR.AdvertisingExpense","Period=FY2018 Frq=FY")</f>
        <v>#NAME?</v>
      </c>
      <c r="CD6" s="1" t="e">
        <f ca="1">_xll.TR(CD1,"TR.AdvertisingExpense","Period=FY2018 Frq=FY")</f>
        <v>#NAME?</v>
      </c>
      <c r="CE6" s="1" t="e">
        <f ca="1">_xll.TR(CE1,"TR.AdvertisingExpense","Period=FY2018 Frq=FY")</f>
        <v>#NAME?</v>
      </c>
      <c r="CF6" s="1" t="e">
        <f ca="1">_xll.TR(CF1,"TR.AdvertisingExpense","Period=FY2018 Frq=FY")</f>
        <v>#NAME?</v>
      </c>
      <c r="CG6" s="1" t="e">
        <f ca="1">_xll.TR(CG1,"TR.AdvertisingExpense","Period=FY2018 Frq=FY")</f>
        <v>#NAME?</v>
      </c>
      <c r="CH6" s="1" t="e">
        <f ca="1">_xll.TR(CH1,"TR.AdvertisingExpense","Period=FY2018 Frq=FY")</f>
        <v>#NAME?</v>
      </c>
      <c r="CI6" s="1" t="e">
        <f ca="1">_xll.TR(CI1,"TR.AdvertisingExpense","Period=FY2018 Frq=FY")</f>
        <v>#NAME?</v>
      </c>
      <c r="CJ6" s="1" t="e">
        <f ca="1">_xll.TR(CJ1,"TR.AdvertisingExpense","Period=FY2018 Frq=FY")</f>
        <v>#NAME?</v>
      </c>
      <c r="CK6" s="1" t="e">
        <f ca="1">_xll.TR(CK1,"TR.AdvertisingExpense","Period=FY2018 Frq=FY")</f>
        <v>#NAME?</v>
      </c>
      <c r="CL6" s="1" t="e">
        <f ca="1">_xll.TR(CL1,"TR.AdvertisingExpense","Period=FY2018 Frq=FY")</f>
        <v>#NAME?</v>
      </c>
      <c r="CM6" s="1" t="e">
        <f ca="1">_xll.TR(CM1,"TR.AdvertisingExpense","Period=FY2018 Frq=FY")</f>
        <v>#NAME?</v>
      </c>
      <c r="CN6" s="1" t="e">
        <f ca="1">_xll.TR(CN1,"TR.AdvertisingExpense","Period=FY2018 Frq=FY")</f>
        <v>#NAME?</v>
      </c>
      <c r="CO6" s="1" t="e">
        <f ca="1">_xll.TR(CO1,"TR.AdvertisingExpense","Period=FY2018 Frq=FY")</f>
        <v>#NAME?</v>
      </c>
      <c r="CP6" s="1" t="e">
        <f ca="1">_xll.TR(CP1,"TR.AdvertisingExpense","Period=FY2018 Frq=FY")</f>
        <v>#NAME?</v>
      </c>
      <c r="CQ6" s="1" t="e">
        <f ca="1">_xll.TR(CQ1,"TR.AdvertisingExpense","Period=FY2018 Frq=FY")</f>
        <v>#NAME?</v>
      </c>
      <c r="CR6" s="1" t="e">
        <f ca="1">_xll.TR(CR1,"TR.AdvertisingExpense","Period=FY2018 Frq=FY")</f>
        <v>#NAME?</v>
      </c>
      <c r="CS6" s="1" t="e">
        <f ca="1">_xll.TR(CS1,"TR.AdvertisingExpense","Period=FY2018 Frq=FY")</f>
        <v>#NAME?</v>
      </c>
      <c r="CT6" s="1" t="e">
        <f ca="1">_xll.TR(CT1,"TR.AdvertisingExpense","Period=FY2018 Frq=FY")</f>
        <v>#NAME?</v>
      </c>
      <c r="CU6" s="1" t="e">
        <f ca="1">_xll.TR(CU1,"TR.AdvertisingExpense","Period=FY2018 Frq=FY")</f>
        <v>#NAME?</v>
      </c>
      <c r="CV6" s="1" t="e">
        <f ca="1">_xll.TR(CV1,"TR.AdvertisingExpense","Period=FY2018 Frq=FY")</f>
        <v>#NAME?</v>
      </c>
      <c r="CW6" s="1" t="e">
        <f ca="1">_xll.TR(CW1,"TR.AdvertisingExpense","Period=FY2018 Frq=FY")</f>
        <v>#NAME?</v>
      </c>
      <c r="CX6" s="1" t="e">
        <f ca="1">_xll.TR(CX1,"TR.AdvertisingExpense","Period=FY2018 Frq=FY")</f>
        <v>#NAME?</v>
      </c>
      <c r="CY6" s="1" t="e">
        <f ca="1">_xll.TR(CY1,"TR.AdvertisingExpense","Period=FY2018 Frq=FY")</f>
        <v>#NAME?</v>
      </c>
      <c r="CZ6" s="1" t="e">
        <f ca="1">_xll.TR(CZ1,"TR.AdvertisingExpense","Period=FY2018 Frq=FY")</f>
        <v>#NAME?</v>
      </c>
      <c r="DA6" s="1" t="e">
        <f ca="1">_xll.TR(DA1,"TR.AdvertisingExpense","Period=FY2018 Frq=FY")</f>
        <v>#NAME?</v>
      </c>
      <c r="DB6" s="1" t="e">
        <f ca="1">_xll.TR(DB1,"TR.AdvertisingExpense","Period=FY2018 Frq=FY")</f>
        <v>#NAME?</v>
      </c>
      <c r="DC6" s="1" t="e">
        <f ca="1">_xll.TR(DC1,"TR.AdvertisingExpense","Period=FY2018 Frq=FY")</f>
        <v>#NAME?</v>
      </c>
      <c r="DD6" s="1" t="e">
        <f ca="1">_xll.TR(DD1,"TR.AdvertisingExpense","Period=FY2018 Frq=FY")</f>
        <v>#NAME?</v>
      </c>
      <c r="DE6" s="1" t="e">
        <f ca="1">_xll.TR(DE1,"TR.AdvertisingExpense","Period=FY2018 Frq=FY")</f>
        <v>#NAME?</v>
      </c>
      <c r="DF6" s="1" t="e">
        <f ca="1">_xll.TR(DF1,"TR.AdvertisingExpense","Period=FY2018 Frq=FY")</f>
        <v>#NAME?</v>
      </c>
      <c r="DG6" s="1" t="e">
        <f ca="1">_xll.TR(DG1,"TR.AdvertisingExpense","Period=FY2018 Frq=FY")</f>
        <v>#NAME?</v>
      </c>
      <c r="DH6" s="1" t="e">
        <f ca="1">_xll.TR(DH1,"TR.AdvertisingExpense","Period=FY2018 Frq=FY")</f>
        <v>#NAME?</v>
      </c>
      <c r="DI6" s="1" t="e">
        <f ca="1">_xll.TR(DI1,"TR.AdvertisingExpense","Period=FY2018 Frq=FY")</f>
        <v>#NAME?</v>
      </c>
      <c r="DJ6" s="1" t="e">
        <f ca="1">_xll.TR(DJ1,"TR.AdvertisingExpense","Period=FY2018 Frq=FY")</f>
        <v>#NAME?</v>
      </c>
      <c r="DK6" s="1" t="e">
        <f ca="1">_xll.TR(DK1,"TR.AdvertisingExpense","Period=FY2018 Frq=FY")</f>
        <v>#NAME?</v>
      </c>
      <c r="DL6" s="1" t="e">
        <f ca="1">_xll.TR(DL1,"TR.AdvertisingExpense","Period=FY2018 Frq=FY")</f>
        <v>#NAME?</v>
      </c>
      <c r="DM6" s="1" t="e">
        <f ca="1">_xll.TR(DM1,"TR.AdvertisingExpense","Period=FY2018 Frq=FY")</f>
        <v>#NAME?</v>
      </c>
      <c r="DN6" s="1" t="e">
        <f ca="1">_xll.TR(DN1,"TR.AdvertisingExpense","Period=FY2018 Frq=FY")</f>
        <v>#NAME?</v>
      </c>
      <c r="DO6" s="1" t="e">
        <f ca="1">_xll.TR(DO1,"TR.AdvertisingExpense","Period=FY2018 Frq=FY")</f>
        <v>#NAME?</v>
      </c>
      <c r="DP6" s="1" t="e">
        <f ca="1">_xll.TR(DP1,"TR.AdvertisingExpense","Period=FY2018 Frq=FY")</f>
        <v>#NAME?</v>
      </c>
      <c r="DQ6" s="1" t="e">
        <f ca="1">_xll.TR(DQ1,"TR.AdvertisingExpense","Period=FY2018 Frq=FY")</f>
        <v>#NAME?</v>
      </c>
      <c r="DR6" s="1" t="e">
        <f ca="1">_xll.TR(DR1,"TR.AdvertisingExpense","Period=FY2018 Frq=FY")</f>
        <v>#NAME?</v>
      </c>
      <c r="DS6" s="1" t="e">
        <f ca="1">_xll.TR(DS1,"TR.AdvertisingExpense","Period=FY2018 Frq=FY")</f>
        <v>#NAME?</v>
      </c>
      <c r="DT6" s="1" t="e">
        <f ca="1">_xll.TR(DT1,"TR.AdvertisingExpense","Period=FY2018 Frq=FY")</f>
        <v>#NAME?</v>
      </c>
      <c r="DU6" s="1" t="e">
        <f ca="1">_xll.TR(DU1,"TR.AdvertisingExpense","Period=FY2018 Frq=FY")</f>
        <v>#NAME?</v>
      </c>
      <c r="DV6" s="1" t="e">
        <f ca="1">_xll.TR(DV1,"TR.AdvertisingExpense","Period=FY2018 Frq=FY")</f>
        <v>#NAME?</v>
      </c>
      <c r="DW6" s="1" t="e">
        <f ca="1">_xll.TR(DW1,"TR.AdvertisingExpense","Period=FY2018 Frq=FY")</f>
        <v>#NAME?</v>
      </c>
      <c r="DX6" s="1" t="e">
        <f ca="1">_xll.TR(DX1,"TR.AdvertisingExpense","Period=FY2018 Frq=FY")</f>
        <v>#NAME?</v>
      </c>
      <c r="DY6" s="1" t="e">
        <f ca="1">_xll.TR(DY1,"TR.AdvertisingExpense","Period=FY2018 Frq=FY")</f>
        <v>#NAME?</v>
      </c>
      <c r="DZ6" s="1" t="e">
        <f ca="1">_xll.TR(DZ1,"TR.AdvertisingExpense","Period=FY2018 Frq=FY")</f>
        <v>#NAME?</v>
      </c>
      <c r="EA6" s="1" t="e">
        <f ca="1">_xll.TR(EA1,"TR.AdvertisingExpense","Period=FY2018 Frq=FY")</f>
        <v>#NAME?</v>
      </c>
      <c r="EB6" s="1" t="e">
        <f ca="1">_xll.TR(EB1,"TR.AdvertisingExpense","Period=FY2018 Frq=FY")</f>
        <v>#NAME?</v>
      </c>
      <c r="EC6" s="1" t="e">
        <f ca="1">_xll.TR(EC1,"TR.AdvertisingExpense","Period=FY2018 Frq=FY")</f>
        <v>#NAME?</v>
      </c>
      <c r="ED6" s="1" t="e">
        <f ca="1">_xll.TR(ED1,"TR.AdvertisingExpense","Period=FY2018 Frq=FY")</f>
        <v>#NAME?</v>
      </c>
      <c r="EE6" s="1" t="e">
        <f ca="1">_xll.TR(EE1,"TR.AdvertisingExpense","Period=FY2018 Frq=FY")</f>
        <v>#NAME?</v>
      </c>
      <c r="EF6" s="1" t="e">
        <f ca="1">_xll.TR(EF1,"TR.AdvertisingExpense","Period=FY2018 Frq=FY")</f>
        <v>#NAME?</v>
      </c>
      <c r="EG6" s="1" t="e">
        <f ca="1">_xll.TR(EG1,"TR.AdvertisingExpense","Period=FY2018 Frq=FY")</f>
        <v>#NAME?</v>
      </c>
      <c r="EH6" s="1" t="e">
        <f ca="1">_xll.TR(EH1,"TR.AdvertisingExpense","Period=FY2018 Frq=FY")</f>
        <v>#NAME?</v>
      </c>
      <c r="EI6" s="1" t="e">
        <f ca="1">_xll.TR(EI1,"TR.AdvertisingExpense","Period=FY2018 Frq=FY")</f>
        <v>#NAME?</v>
      </c>
      <c r="EJ6" s="1" t="e">
        <f ca="1">_xll.TR(EJ1,"TR.AdvertisingExpense","Period=FY2018 Frq=FY")</f>
        <v>#NAME?</v>
      </c>
      <c r="EK6" s="1" t="e">
        <f ca="1">_xll.TR(EK1,"TR.AdvertisingExpense","Period=FY2018 Frq=FY")</f>
        <v>#NAME?</v>
      </c>
      <c r="EL6" s="1" t="e">
        <f ca="1">_xll.TR(EL1,"TR.AdvertisingExpense","Period=FY2018 Frq=FY")</f>
        <v>#NAME?</v>
      </c>
      <c r="EM6" s="1" t="e">
        <f ca="1">_xll.TR(EM1,"TR.AdvertisingExpense","Period=FY2018 Frq=FY")</f>
        <v>#NAME?</v>
      </c>
      <c r="EN6" s="1" t="e">
        <f ca="1">_xll.TR(EN1,"TR.AdvertisingExpense","Period=FY2018 Frq=FY")</f>
        <v>#NAME?</v>
      </c>
      <c r="EO6" s="1" t="e">
        <f ca="1">_xll.TR(EO1,"TR.AdvertisingExpense","Period=FY2018 Frq=FY")</f>
        <v>#NAME?</v>
      </c>
      <c r="EP6" s="1" t="e">
        <f ca="1">_xll.TR(EP1,"TR.AdvertisingExpense","Period=FY2018 Frq=FY")</f>
        <v>#NAME?</v>
      </c>
      <c r="EQ6" s="1" t="e">
        <f ca="1">_xll.TR(EQ1,"TR.AdvertisingExpense","Period=FY2018 Frq=FY")</f>
        <v>#NAME?</v>
      </c>
      <c r="ER6" s="1" t="e">
        <f ca="1">_xll.TR(ER1,"TR.AdvertisingExpense","Period=FY2018 Frq=FY")</f>
        <v>#NAME?</v>
      </c>
      <c r="ES6" s="1" t="e">
        <f ca="1">_xll.TR(ES1,"TR.AdvertisingExpense","Period=FY2018 Frq=FY")</f>
        <v>#NAME?</v>
      </c>
      <c r="ET6" s="1" t="e">
        <f ca="1">_xll.TR(ET1,"TR.AdvertisingExpense","Period=FY2018 Frq=FY")</f>
        <v>#NAME?</v>
      </c>
      <c r="EU6" s="1" t="e">
        <f ca="1">_xll.TR(EU1,"TR.AdvertisingExpense","Period=FY2018 Frq=FY")</f>
        <v>#NAME?</v>
      </c>
      <c r="EV6" s="1" t="e">
        <f ca="1">_xll.TR(EV1,"TR.AdvertisingExpense","Period=FY2018 Frq=FY")</f>
        <v>#NAME?</v>
      </c>
      <c r="EW6" s="1" t="e">
        <f ca="1">_xll.TR(EW1,"TR.AdvertisingExpense","Period=FY2018 Frq=FY")</f>
        <v>#NAME?</v>
      </c>
      <c r="EX6" s="1" t="e">
        <f ca="1">_xll.TR(EX1,"TR.AdvertisingExpense","Period=FY2018 Frq=FY")</f>
        <v>#NAME?</v>
      </c>
      <c r="EY6" s="1" t="e">
        <f ca="1">_xll.TR(EY1,"TR.AdvertisingExpense","Period=FY2018 Frq=FY")</f>
        <v>#NAME?</v>
      </c>
      <c r="EZ6" s="1" t="e">
        <f ca="1">_xll.TR(EZ1,"TR.AdvertisingExpense","Period=FY2018 Frq=FY")</f>
        <v>#NAME?</v>
      </c>
      <c r="FA6" s="1" t="e">
        <f ca="1">_xll.TR(FA1,"TR.AdvertisingExpense","Period=FY2018 Frq=FY")</f>
        <v>#NAME?</v>
      </c>
      <c r="FB6" s="1" t="e">
        <f ca="1">_xll.TR(FB1,"TR.AdvertisingExpense","Period=FY2018 Frq=FY")</f>
        <v>#NAME?</v>
      </c>
      <c r="FC6" s="1" t="e">
        <f ca="1">_xll.TR(FC1,"TR.AdvertisingExpense","Period=FY2018 Frq=FY")</f>
        <v>#NAME?</v>
      </c>
      <c r="FD6" s="1" t="e">
        <f ca="1">_xll.TR(FD1,"TR.AdvertisingExpense","Period=FY2018 Frq=FY")</f>
        <v>#NAME?</v>
      </c>
      <c r="FE6" s="1" t="e">
        <f ca="1">_xll.TR(FE1,"TR.AdvertisingExpense","Period=FY2018 Frq=FY")</f>
        <v>#NAME?</v>
      </c>
      <c r="FF6" s="1" t="e">
        <f ca="1">_xll.TR(FF1,"TR.AdvertisingExpense","Period=FY2018 Frq=FY")</f>
        <v>#NAME?</v>
      </c>
      <c r="FG6" s="1" t="e">
        <f ca="1">_xll.TR(FG1,"TR.AdvertisingExpense","Period=FY2018 Frq=FY")</f>
        <v>#NAME?</v>
      </c>
      <c r="FH6" s="1" t="e">
        <f ca="1">_xll.TR(FH1,"TR.AdvertisingExpense","Period=FY2018 Frq=FY")</f>
        <v>#NAME?</v>
      </c>
      <c r="FI6" s="1" t="e">
        <f ca="1">_xll.TR(FI1,"TR.AdvertisingExpense","Period=FY2018 Frq=FY")</f>
        <v>#NAME?</v>
      </c>
      <c r="FJ6" s="1" t="e">
        <f ca="1">_xll.TR(FJ1,"TR.AdvertisingExpense","Period=FY2018 Frq=FY")</f>
        <v>#NAME?</v>
      </c>
      <c r="FK6" s="1" t="e">
        <f ca="1">_xll.TR(FK1,"TR.AdvertisingExpense","Period=FY2018 Frq=FY")</f>
        <v>#NAME?</v>
      </c>
      <c r="FL6" s="1" t="e">
        <f ca="1">_xll.TR(FL1,"TR.AdvertisingExpense","Period=FY2018 Frq=FY")</f>
        <v>#NAME?</v>
      </c>
      <c r="FM6" s="1" t="e">
        <f ca="1">_xll.TR(FM1,"TR.AdvertisingExpense","Period=FY2018 Frq=FY")</f>
        <v>#NAME?</v>
      </c>
      <c r="FN6" s="1" t="e">
        <f ca="1">_xll.TR(FN1,"TR.AdvertisingExpense","Period=FY2018 Frq=FY")</f>
        <v>#NAME?</v>
      </c>
      <c r="FO6" s="1" t="e">
        <f ca="1">_xll.TR(FO1,"TR.AdvertisingExpense","Period=FY2018 Frq=FY")</f>
        <v>#NAME?</v>
      </c>
      <c r="FP6" s="1" t="e">
        <f ca="1">_xll.TR(FP1,"TR.AdvertisingExpense","Period=FY2018 Frq=FY")</f>
        <v>#NAME?</v>
      </c>
      <c r="FQ6" s="1" t="e">
        <f ca="1">_xll.TR(FQ1,"TR.AdvertisingExpense","Period=FY2018 Frq=FY")</f>
        <v>#NAME?</v>
      </c>
      <c r="FR6" s="1" t="e">
        <f ca="1">_xll.TR(FR1,"TR.AdvertisingExpense","Period=FY2018 Frq=FY")</f>
        <v>#NAME?</v>
      </c>
      <c r="FS6" s="1" t="e">
        <f ca="1">_xll.TR(FS1,"TR.AdvertisingExpense","Period=FY2018 Frq=FY")</f>
        <v>#NAME?</v>
      </c>
      <c r="FT6" s="1" t="e">
        <f ca="1">_xll.TR(FT1,"TR.AdvertisingExpense","Period=FY2018 Frq=FY")</f>
        <v>#NAME?</v>
      </c>
      <c r="FU6" s="1" t="e">
        <f ca="1">_xll.TR(FU1,"TR.AdvertisingExpense","Period=FY2018 Frq=FY")</f>
        <v>#NAME?</v>
      </c>
      <c r="FV6" s="1" t="e">
        <f ca="1">_xll.TR(FV1,"TR.AdvertisingExpense","Period=FY2018 Frq=FY")</f>
        <v>#NAME?</v>
      </c>
      <c r="FW6" s="1" t="e">
        <f ca="1">_xll.TR(FW1,"TR.AdvertisingExpense","Period=FY2018 Frq=FY")</f>
        <v>#NAME?</v>
      </c>
      <c r="FX6" s="1" t="e">
        <f ca="1">_xll.TR(FX1,"TR.AdvertisingExpense","Period=FY2018 Frq=FY")</f>
        <v>#NAME?</v>
      </c>
      <c r="FY6" s="1" t="e">
        <f ca="1">_xll.TR(FY1,"TR.AdvertisingExpense","Period=FY2018 Frq=FY")</f>
        <v>#NAME?</v>
      </c>
      <c r="FZ6" s="1" t="e">
        <f ca="1">_xll.TR(FZ1,"TR.AdvertisingExpense","Period=FY2018 Frq=FY")</f>
        <v>#NAME?</v>
      </c>
      <c r="GA6" s="1" t="e">
        <f ca="1">_xll.TR(GA1,"TR.AdvertisingExpense","Period=FY2018 Frq=FY")</f>
        <v>#NAME?</v>
      </c>
      <c r="GB6" s="1" t="e">
        <f ca="1">_xll.TR(GB1,"TR.AdvertisingExpense","Period=FY2018 Frq=FY")</f>
        <v>#NAME?</v>
      </c>
      <c r="GC6" s="1" t="e">
        <f ca="1">_xll.TR(GC1,"TR.AdvertisingExpense","Period=FY2018 Frq=FY")</f>
        <v>#NAME?</v>
      </c>
      <c r="GD6" s="1" t="e">
        <f ca="1">_xll.TR(GD1,"TR.AdvertisingExpense","Period=FY2018 Frq=FY")</f>
        <v>#NAME?</v>
      </c>
      <c r="GE6" s="1" t="e">
        <f ca="1">_xll.TR(GE1,"TR.AdvertisingExpense","Period=FY2018 Frq=FY")</f>
        <v>#NAME?</v>
      </c>
      <c r="GF6" s="1" t="e">
        <f ca="1">_xll.TR(GF1,"TR.AdvertisingExpense","Period=FY2018 Frq=FY")</f>
        <v>#NAME?</v>
      </c>
      <c r="GG6" s="1" t="e">
        <f ca="1">_xll.TR(GG1,"TR.AdvertisingExpense","Period=FY2018 Frq=FY")</f>
        <v>#NAME?</v>
      </c>
      <c r="GH6" s="1" t="e">
        <f ca="1">_xll.TR(GH1,"TR.AdvertisingExpense","Period=FY2018 Frq=FY")</f>
        <v>#NAME?</v>
      </c>
      <c r="GI6" s="1" t="e">
        <f ca="1">_xll.TR(GI1,"TR.AdvertisingExpense","Period=FY2018 Frq=FY")</f>
        <v>#NAME?</v>
      </c>
      <c r="GJ6" s="1" t="e">
        <f ca="1">_xll.TR(GJ1,"TR.AdvertisingExpense","Period=FY2018 Frq=FY")</f>
        <v>#NAME?</v>
      </c>
      <c r="GK6" s="1" t="e">
        <f ca="1">_xll.TR(GK1,"TR.AdvertisingExpense","Period=FY2018 Frq=FY")</f>
        <v>#NAME?</v>
      </c>
      <c r="GL6" s="1" t="e">
        <f ca="1">_xll.TR(GL1,"TR.AdvertisingExpense","Period=FY2018 Frq=FY")</f>
        <v>#NAME?</v>
      </c>
      <c r="GM6" s="1" t="e">
        <f ca="1">_xll.TR(GM1,"TR.AdvertisingExpense","Period=FY2018 Frq=FY")</f>
        <v>#NAME?</v>
      </c>
      <c r="GN6" s="1" t="e">
        <f ca="1">_xll.TR(GN1,"TR.AdvertisingExpense","Period=FY2018 Frq=FY")</f>
        <v>#NAME?</v>
      </c>
      <c r="GO6" s="1" t="e">
        <f ca="1">_xll.TR(GO1,"TR.AdvertisingExpense","Period=FY2018 Frq=FY")</f>
        <v>#NAME?</v>
      </c>
      <c r="GP6" s="1" t="e">
        <f ca="1">_xll.TR(GP1,"TR.AdvertisingExpense","Period=FY2018 Frq=FY")</f>
        <v>#NAME?</v>
      </c>
      <c r="GQ6" s="1" t="e">
        <f ca="1">_xll.TR(GQ1,"TR.AdvertisingExpense","Period=FY2018 Frq=FY")</f>
        <v>#NAME?</v>
      </c>
      <c r="GR6" s="1" t="e">
        <f ca="1">_xll.TR(GR1,"TR.AdvertisingExpense","Period=FY2018 Frq=FY")</f>
        <v>#NAME?</v>
      </c>
      <c r="GS6" s="1" t="e">
        <f ca="1">_xll.TR(GS1,"TR.AdvertisingExpense","Period=FY2018 Frq=FY")</f>
        <v>#NAME?</v>
      </c>
      <c r="GT6" s="1" t="e">
        <f ca="1">_xll.TR(GT1,"TR.AdvertisingExpense","Period=FY2018 Frq=FY")</f>
        <v>#NAME?</v>
      </c>
      <c r="GU6" s="1" t="e">
        <f ca="1">_xll.TR(GU1,"TR.AdvertisingExpense","Period=FY2018 Frq=FY")</f>
        <v>#NAME?</v>
      </c>
      <c r="GV6" s="1" t="e">
        <f ca="1">_xll.TR(GV1,"TR.AdvertisingExpense","Period=FY2018 Frq=FY")</f>
        <v>#NAME?</v>
      </c>
      <c r="GW6" s="1" t="e">
        <f ca="1">_xll.TR(GW1,"TR.AdvertisingExpense","Period=FY2018 Frq=FY")</f>
        <v>#NAME?</v>
      </c>
      <c r="GX6" s="1" t="e">
        <f ca="1">_xll.TR(GX1,"TR.AdvertisingExpense","Period=FY2018 Frq=FY")</f>
        <v>#NAME?</v>
      </c>
      <c r="GY6" s="1" t="e">
        <f ca="1">_xll.TR(GY1,"TR.AdvertisingExpense","Period=FY2018 Frq=FY")</f>
        <v>#NAME?</v>
      </c>
      <c r="GZ6" s="1" t="e">
        <f ca="1">_xll.TR(GZ1,"TR.AdvertisingExpense","Period=FY2018 Frq=FY")</f>
        <v>#NAME?</v>
      </c>
      <c r="HA6" s="1" t="e">
        <f ca="1">_xll.TR(HA1,"TR.AdvertisingExpense","Period=FY2018 Frq=FY")</f>
        <v>#NAME?</v>
      </c>
      <c r="HB6" s="1" t="e">
        <f ca="1">_xll.TR(HB1,"TR.AdvertisingExpense","Period=FY2018 Frq=FY")</f>
        <v>#NAME?</v>
      </c>
      <c r="HC6" s="1" t="e">
        <f ca="1">_xll.TR(HC1,"TR.AdvertisingExpense","Period=FY2018 Frq=FY")</f>
        <v>#NAME?</v>
      </c>
      <c r="HD6" s="1" t="e">
        <f ca="1">_xll.TR(HD1,"TR.AdvertisingExpense","Period=FY2018 Frq=FY")</f>
        <v>#NAME?</v>
      </c>
      <c r="HE6" s="1" t="e">
        <f ca="1">_xll.TR(HE1,"TR.AdvertisingExpense","Period=FY2018 Frq=FY")</f>
        <v>#NAME?</v>
      </c>
      <c r="HF6" s="1" t="e">
        <f ca="1">_xll.TR(HF1,"TR.AdvertisingExpense","Period=FY2018 Frq=FY")</f>
        <v>#NAME?</v>
      </c>
      <c r="HG6" s="1" t="e">
        <f ca="1">_xll.TR(HG1,"TR.AdvertisingExpense","Period=FY2018 Frq=FY")</f>
        <v>#NAME?</v>
      </c>
      <c r="HH6" s="1" t="e">
        <f ca="1">_xll.TR(HH1,"TR.AdvertisingExpense","Period=FY2018 Frq=FY")</f>
        <v>#NAME?</v>
      </c>
      <c r="HI6" s="1" t="e">
        <f ca="1">_xll.TR(HI1,"TR.AdvertisingExpense","Period=FY2018 Frq=FY")</f>
        <v>#NAME?</v>
      </c>
      <c r="HJ6" s="1" t="e">
        <f ca="1">_xll.TR(HJ1,"TR.AdvertisingExpense","Period=FY2018 Frq=FY")</f>
        <v>#NAME?</v>
      </c>
      <c r="HK6" s="1" t="e">
        <f ca="1">_xll.TR(HK1,"TR.AdvertisingExpense","Period=FY2018 Frq=FY")</f>
        <v>#NAME?</v>
      </c>
      <c r="HL6" s="1" t="e">
        <f ca="1">_xll.TR(HL1,"TR.AdvertisingExpense","Period=FY2018 Frq=FY")</f>
        <v>#NAME?</v>
      </c>
      <c r="HM6" s="1" t="e">
        <f ca="1">_xll.TR(HM1,"TR.AdvertisingExpense","Period=FY2018 Frq=FY")</f>
        <v>#NAME?</v>
      </c>
      <c r="HN6" s="1" t="e">
        <f ca="1">_xll.TR(HN1,"TR.AdvertisingExpense","Period=FY2018 Frq=FY")</f>
        <v>#NAME?</v>
      </c>
      <c r="HO6" s="1" t="e">
        <f ca="1">_xll.TR(HO1,"TR.AdvertisingExpense","Period=FY2018 Frq=FY")</f>
        <v>#NAME?</v>
      </c>
      <c r="HP6" s="1" t="e">
        <f ca="1">_xll.TR(HP1,"TR.AdvertisingExpense","Period=FY2018 Frq=FY")</f>
        <v>#NAME?</v>
      </c>
      <c r="HQ6" s="1" t="e">
        <f ca="1">_xll.TR(HQ1,"TR.AdvertisingExpense","Period=FY2018 Frq=FY")</f>
        <v>#NAME?</v>
      </c>
      <c r="HR6" s="1" t="e">
        <f ca="1">_xll.TR(HR1,"TR.AdvertisingExpense","Period=FY2018 Frq=FY")</f>
        <v>#NAME?</v>
      </c>
      <c r="HS6" s="1" t="e">
        <f ca="1">_xll.TR(HS1,"TR.AdvertisingExpense","Period=FY2018 Frq=FY")</f>
        <v>#NAME?</v>
      </c>
      <c r="HT6" s="1" t="e">
        <f ca="1">_xll.TR(HT1,"TR.AdvertisingExpense","Period=FY2018 Frq=FY")</f>
        <v>#NAME?</v>
      </c>
      <c r="HU6" s="1" t="e">
        <f ca="1">_xll.TR(HU1,"TR.AdvertisingExpense","Period=FY2018 Frq=FY")</f>
        <v>#NAME?</v>
      </c>
      <c r="HV6" s="1" t="e">
        <f ca="1">_xll.TR(HV1,"TR.AdvertisingExpense","Period=FY2018 Frq=FY")</f>
        <v>#NAME?</v>
      </c>
      <c r="HW6" s="1" t="e">
        <f ca="1">_xll.TR(HW1,"TR.AdvertisingExpense","Period=FY2018 Frq=FY")</f>
        <v>#NAME?</v>
      </c>
      <c r="HX6" s="1" t="e">
        <f ca="1">_xll.TR(HX1,"TR.AdvertisingExpense","Period=FY2018 Frq=FY")</f>
        <v>#NAME?</v>
      </c>
      <c r="HY6" s="1" t="e">
        <f ca="1">_xll.TR(HY1,"TR.AdvertisingExpense","Period=FY2018 Frq=FY")</f>
        <v>#NAME?</v>
      </c>
      <c r="HZ6" s="1" t="e">
        <f ca="1">_xll.TR(HZ1,"TR.AdvertisingExpense","Period=FY2018 Frq=FY")</f>
        <v>#NAME?</v>
      </c>
      <c r="IA6" s="1" t="e">
        <f ca="1">_xll.TR(IA1,"TR.AdvertisingExpense","Period=FY2018 Frq=FY")</f>
        <v>#NAME?</v>
      </c>
      <c r="IB6" s="1" t="e">
        <f ca="1">_xll.TR(IB1,"TR.AdvertisingExpense","Period=FY2018 Frq=FY")</f>
        <v>#NAME?</v>
      </c>
      <c r="IC6" s="1" t="e">
        <f ca="1">_xll.TR(IC1,"TR.AdvertisingExpense","Period=FY2018 Frq=FY")</f>
        <v>#NAME?</v>
      </c>
      <c r="ID6" s="1" t="e">
        <f ca="1">_xll.TR(ID1,"TR.AdvertisingExpense","Period=FY2018 Frq=FY")</f>
        <v>#NAME?</v>
      </c>
      <c r="IE6" s="1" t="e">
        <f ca="1">_xll.TR(IE1,"TR.AdvertisingExpense","Period=FY2018 Frq=FY")</f>
        <v>#NAME?</v>
      </c>
      <c r="IF6" s="1" t="e">
        <f ca="1">_xll.TR(IF1,"TR.AdvertisingExpense","Period=FY2018 Frq=FY")</f>
        <v>#NAME?</v>
      </c>
      <c r="IG6" s="1" t="e">
        <f ca="1">_xll.TR(IG1,"TR.AdvertisingExpense","Period=FY2018 Frq=FY")</f>
        <v>#NAME?</v>
      </c>
      <c r="IH6" s="1" t="e">
        <f ca="1">_xll.TR(IH1,"TR.AdvertisingExpense","Period=FY2018 Frq=FY")</f>
        <v>#NAME?</v>
      </c>
      <c r="II6" s="1" t="e">
        <f ca="1">_xll.TR(II1,"TR.AdvertisingExpense","Period=FY2018 Frq=FY")</f>
        <v>#NAME?</v>
      </c>
      <c r="IJ6" s="1" t="e">
        <f ca="1">_xll.TR(IJ1,"TR.AdvertisingExpense","Period=FY2018 Frq=FY")</f>
        <v>#NAME?</v>
      </c>
      <c r="IK6" s="1" t="e">
        <f ca="1">_xll.TR(IK1,"TR.AdvertisingExpense","Period=FY2018 Frq=FY")</f>
        <v>#NAME?</v>
      </c>
      <c r="IL6" s="1" t="e">
        <f ca="1">_xll.TR(IL1,"TR.AdvertisingExpense","Period=FY2018 Frq=FY")</f>
        <v>#NAME?</v>
      </c>
      <c r="IM6" s="1" t="e">
        <f ca="1">_xll.TR(IM1,"TR.AdvertisingExpense","Period=FY2018 Frq=FY")</f>
        <v>#NAME?</v>
      </c>
      <c r="IN6" s="1" t="e">
        <f ca="1">_xll.TR(IN1,"TR.AdvertisingExpense","Period=FY2018 Frq=FY")</f>
        <v>#NAME?</v>
      </c>
      <c r="IO6" s="1" t="e">
        <f ca="1">_xll.TR(IO1,"TR.AdvertisingExpense","Period=FY2018 Frq=FY")</f>
        <v>#NAME?</v>
      </c>
      <c r="IP6" s="1" t="e">
        <f ca="1">_xll.TR(IP1,"TR.AdvertisingExpense","Period=FY2018 Frq=FY")</f>
        <v>#NAME?</v>
      </c>
      <c r="IQ6" s="1" t="e">
        <f ca="1">_xll.TR(IQ1,"TR.AdvertisingExpense","Period=FY2018 Frq=FY")</f>
        <v>#NAME?</v>
      </c>
      <c r="IR6" s="1" t="e">
        <f ca="1">_xll.TR(IR1,"TR.AdvertisingExpense","Period=FY2018 Frq=FY")</f>
        <v>#NAME?</v>
      </c>
      <c r="IS6" s="1" t="e">
        <f ca="1">_xll.TR(IS1,"TR.AdvertisingExpense","Period=FY2018 Frq=FY")</f>
        <v>#NAME?</v>
      </c>
      <c r="IT6" s="1" t="e">
        <f ca="1">_xll.TR(IT1,"TR.AdvertisingExpense","Period=FY2018 Frq=FY")</f>
        <v>#NAME?</v>
      </c>
      <c r="IU6" s="1" t="e">
        <f ca="1">_xll.TR(IU1,"TR.AdvertisingExpense","Period=FY2018 Frq=FY")</f>
        <v>#NAME?</v>
      </c>
      <c r="IV6" s="1" t="e">
        <f ca="1">_xll.TR(IV1,"TR.AdvertisingExpense","Period=FY2018 Frq=FY")</f>
        <v>#NAME?</v>
      </c>
      <c r="IW6" s="1" t="e">
        <f ca="1">_xll.TR(IW1,"TR.AdvertisingExpense","Period=FY2018 Frq=FY")</f>
        <v>#NAME?</v>
      </c>
      <c r="IX6" s="1" t="e">
        <f ca="1">_xll.TR(IX1,"TR.AdvertisingExpense","Period=FY2018 Frq=FY")</f>
        <v>#NAME?</v>
      </c>
      <c r="IY6" s="1" t="e">
        <f ca="1">_xll.TR(IY1,"TR.AdvertisingExpense","Period=FY2018 Frq=FY")</f>
        <v>#NAME?</v>
      </c>
      <c r="IZ6" s="1" t="e">
        <f ca="1">_xll.TR(IZ1,"TR.AdvertisingExpense","Period=FY2018 Frq=FY")</f>
        <v>#NAME?</v>
      </c>
      <c r="JA6" s="1" t="e">
        <f ca="1">_xll.TR(JA1,"TR.AdvertisingExpense","Period=FY2018 Frq=FY")</f>
        <v>#NAME?</v>
      </c>
      <c r="JB6" s="1" t="e">
        <f ca="1">_xll.TR(JB1,"TR.AdvertisingExpense","Period=FY2018 Frq=FY")</f>
        <v>#NAME?</v>
      </c>
      <c r="JC6" s="1" t="e">
        <f ca="1">_xll.TR(JC1,"TR.AdvertisingExpense","Period=FY2018 Frq=FY")</f>
        <v>#NAME?</v>
      </c>
      <c r="JD6" s="1" t="e">
        <f ca="1">_xll.TR(JD1,"TR.AdvertisingExpense","Period=FY2018 Frq=FY")</f>
        <v>#NAME?</v>
      </c>
      <c r="JE6" s="1" t="e">
        <f ca="1">_xll.TR(JE1,"TR.AdvertisingExpense","Period=FY2018 Frq=FY")</f>
        <v>#NAME?</v>
      </c>
      <c r="JF6" s="1" t="e">
        <f ca="1">_xll.TR(JF1,"TR.AdvertisingExpense","Period=FY2018 Frq=FY")</f>
        <v>#NAME?</v>
      </c>
      <c r="JG6" s="1" t="e">
        <f ca="1">_xll.TR(JG1,"TR.AdvertisingExpense","Period=FY2018 Frq=FY")</f>
        <v>#NAME?</v>
      </c>
      <c r="JH6" s="1" t="e">
        <f ca="1">_xll.TR(JH1,"TR.AdvertisingExpense","Period=FY2018 Frq=FY")</f>
        <v>#NAME?</v>
      </c>
      <c r="JI6" s="1" t="e">
        <f ca="1">_xll.TR(JI1,"TR.AdvertisingExpense","Period=FY2018 Frq=FY")</f>
        <v>#NAME?</v>
      </c>
      <c r="JJ6" s="1" t="e">
        <f ca="1">_xll.TR(JJ1,"TR.AdvertisingExpense","Period=FY2018 Frq=FY")</f>
        <v>#NAME?</v>
      </c>
      <c r="JK6" s="1" t="e">
        <f ca="1">_xll.TR(JK1,"TR.AdvertisingExpense","Period=FY2018 Frq=FY")</f>
        <v>#NAME?</v>
      </c>
      <c r="JL6" s="1" t="e">
        <f ca="1">_xll.TR(JL1,"TR.AdvertisingExpense","Period=FY2018 Frq=FY")</f>
        <v>#NAME?</v>
      </c>
      <c r="JM6" s="1" t="e">
        <f ca="1">_xll.TR(JM1,"TR.AdvertisingExpense","Period=FY2018 Frq=FY")</f>
        <v>#NAME?</v>
      </c>
      <c r="JN6" s="1" t="e">
        <f ca="1">_xll.TR(JN1,"TR.AdvertisingExpense","Period=FY2018 Frq=FY")</f>
        <v>#NAME?</v>
      </c>
      <c r="JO6" s="1" t="e">
        <f ca="1">_xll.TR(JO1,"TR.AdvertisingExpense","Period=FY2018 Frq=FY")</f>
        <v>#NAME?</v>
      </c>
      <c r="JP6" s="1" t="e">
        <f ca="1">_xll.TR(JP1,"TR.AdvertisingExpense","Period=FY2018 Frq=FY")</f>
        <v>#NAME?</v>
      </c>
      <c r="JQ6" s="1" t="e">
        <f ca="1">_xll.TR(JQ1,"TR.AdvertisingExpense","Period=FY2018 Frq=FY")</f>
        <v>#NAME?</v>
      </c>
      <c r="JR6" s="1" t="e">
        <f ca="1">_xll.TR(JR1,"TR.AdvertisingExpense","Period=FY2018 Frq=FY")</f>
        <v>#NAME?</v>
      </c>
      <c r="JS6" s="1" t="e">
        <f ca="1">_xll.TR(JS1,"TR.AdvertisingExpense","Period=FY2018 Frq=FY")</f>
        <v>#NAME?</v>
      </c>
      <c r="JT6" s="1" t="e">
        <f ca="1">_xll.TR(JT1,"TR.AdvertisingExpense","Period=FY2018 Frq=FY")</f>
        <v>#NAME?</v>
      </c>
      <c r="JU6" s="1" t="e">
        <f ca="1">_xll.TR(JU1,"TR.AdvertisingExpense","Period=FY2018 Frq=FY")</f>
        <v>#NAME?</v>
      </c>
      <c r="JV6" s="1" t="e">
        <f ca="1">_xll.TR(JV1,"TR.AdvertisingExpense","Period=FY2018 Frq=FY")</f>
        <v>#NAME?</v>
      </c>
      <c r="JW6" s="1" t="e">
        <f ca="1">_xll.TR(JW1,"TR.AdvertisingExpense","Period=FY2018 Frq=FY")</f>
        <v>#NAME?</v>
      </c>
      <c r="JX6" s="1" t="e">
        <f ca="1">_xll.TR(JX1,"TR.AdvertisingExpense","Period=FY2018 Frq=FY")</f>
        <v>#NAME?</v>
      </c>
      <c r="JY6" s="1" t="e">
        <f ca="1">_xll.TR(JY1,"TR.AdvertisingExpense","Period=FY2018 Frq=FY")</f>
        <v>#NAME?</v>
      </c>
      <c r="JZ6" s="1" t="e">
        <f ca="1">_xll.TR(JZ1,"TR.AdvertisingExpense","Period=FY2018 Frq=FY")</f>
        <v>#NAME?</v>
      </c>
      <c r="KA6" s="1" t="e">
        <f ca="1">_xll.TR(KA1,"TR.AdvertisingExpense","Period=FY2018 Frq=FY")</f>
        <v>#NAME?</v>
      </c>
      <c r="KB6" s="1" t="e">
        <f ca="1">_xll.TR(KB1,"TR.AdvertisingExpense","Period=FY2018 Frq=FY")</f>
        <v>#NAME?</v>
      </c>
      <c r="KC6" s="1" t="e">
        <f ca="1">_xll.TR(KC1,"TR.AdvertisingExpense","Period=FY2018 Frq=FY")</f>
        <v>#NAME?</v>
      </c>
      <c r="KD6" s="1" t="e">
        <f ca="1">_xll.TR(KD1,"TR.AdvertisingExpense","Period=FY2018 Frq=FY")</f>
        <v>#NAME?</v>
      </c>
      <c r="KE6" s="1" t="e">
        <f ca="1">_xll.TR(KE1,"TR.AdvertisingExpense","Period=FY2018 Frq=FY")</f>
        <v>#NAME?</v>
      </c>
      <c r="KF6" s="1" t="e">
        <f ca="1">_xll.TR(KF1,"TR.AdvertisingExpense","Period=FY2018 Frq=FY")</f>
        <v>#NAME?</v>
      </c>
      <c r="KG6" s="1" t="e">
        <f ca="1">_xll.TR(KG1,"TR.AdvertisingExpense","Period=FY2018 Frq=FY")</f>
        <v>#NAME?</v>
      </c>
      <c r="KH6" s="1" t="e">
        <f ca="1">_xll.TR(KH1,"TR.AdvertisingExpense","Period=FY2018 Frq=FY")</f>
        <v>#NAME?</v>
      </c>
      <c r="KI6" s="1" t="e">
        <f ca="1">_xll.TR(KI1,"TR.AdvertisingExpense","Period=FY2018 Frq=FY")</f>
        <v>#NAME?</v>
      </c>
      <c r="KJ6" s="1" t="e">
        <f ca="1">_xll.TR(KJ1,"TR.AdvertisingExpense","Period=FY2018 Frq=FY")</f>
        <v>#NAME?</v>
      </c>
      <c r="KK6" s="1" t="e">
        <f ca="1">_xll.TR(KK1,"TR.AdvertisingExpense","Period=FY2018 Frq=FY")</f>
        <v>#NAME?</v>
      </c>
      <c r="KL6" s="1" t="e">
        <f ca="1">_xll.TR(KL1,"TR.AdvertisingExpense","Period=FY2018 Frq=FY")</f>
        <v>#NAME?</v>
      </c>
      <c r="KM6" s="1" t="e">
        <f ca="1">_xll.TR(KM1,"TR.AdvertisingExpense","Period=FY2018 Frq=FY")</f>
        <v>#NAME?</v>
      </c>
      <c r="KN6" s="1" t="e">
        <f ca="1">_xll.TR(KN1,"TR.AdvertisingExpense","Period=FY2018 Frq=FY")</f>
        <v>#NAME?</v>
      </c>
      <c r="KO6" s="1" t="e">
        <f ca="1">_xll.TR(KO1,"TR.AdvertisingExpense","Period=FY2018 Frq=FY")</f>
        <v>#NAME?</v>
      </c>
      <c r="KP6" s="1" t="e">
        <f ca="1">_xll.TR(KP1,"TR.AdvertisingExpense","Period=FY2018 Frq=FY")</f>
        <v>#NAME?</v>
      </c>
      <c r="KQ6" s="1" t="e">
        <f ca="1">_xll.TR(KQ1,"TR.AdvertisingExpense","Period=FY2018 Frq=FY")</f>
        <v>#NAME?</v>
      </c>
      <c r="KR6" s="1" t="e">
        <f ca="1">_xll.TR(KR1,"TR.AdvertisingExpense","Period=FY2018 Frq=FY")</f>
        <v>#NAME?</v>
      </c>
      <c r="KS6" s="1" t="e">
        <f ca="1">_xll.TR(KS1,"TR.AdvertisingExpense","Period=FY2018 Frq=FY")</f>
        <v>#NAME?</v>
      </c>
      <c r="KT6" s="1" t="e">
        <f ca="1">_xll.TR(KT1,"TR.AdvertisingExpense","Period=FY2018 Frq=FY")</f>
        <v>#NAME?</v>
      </c>
      <c r="KU6" s="1" t="e">
        <f ca="1">_xll.TR(KU1,"TR.AdvertisingExpense","Period=FY2018 Frq=FY")</f>
        <v>#NAME?</v>
      </c>
      <c r="KV6" s="1" t="e">
        <f ca="1">_xll.TR(KV1,"TR.AdvertisingExpense","Period=FY2018 Frq=FY")</f>
        <v>#NAME?</v>
      </c>
      <c r="KW6" s="1" t="e">
        <f ca="1">_xll.TR(KW1,"TR.AdvertisingExpense","Period=FY2018 Frq=FY")</f>
        <v>#NAME?</v>
      </c>
      <c r="KX6" s="1" t="e">
        <f ca="1">_xll.TR(KX1,"TR.AdvertisingExpense","Period=FY2018 Frq=FY")</f>
        <v>#NAME?</v>
      </c>
      <c r="KY6" s="1" t="e">
        <f ca="1">_xll.TR(KY1,"TR.AdvertisingExpense","Period=FY2018 Frq=FY")</f>
        <v>#NAME?</v>
      </c>
      <c r="KZ6" s="1" t="e">
        <f ca="1">_xll.TR(KZ1,"TR.AdvertisingExpense","Period=FY2018 Frq=FY")</f>
        <v>#NAME?</v>
      </c>
      <c r="LA6" s="1" t="e">
        <f ca="1">_xll.TR(LA1,"TR.AdvertisingExpense","Period=FY2018 Frq=FY")</f>
        <v>#NAME?</v>
      </c>
      <c r="LB6" s="1" t="e">
        <f ca="1">_xll.TR(LB1,"TR.AdvertisingExpense","Period=FY2018 Frq=FY")</f>
        <v>#NAME?</v>
      </c>
      <c r="LC6" s="1" t="e">
        <f ca="1">_xll.TR(LC1,"TR.AdvertisingExpense","Period=FY2018 Frq=FY")</f>
        <v>#NAME?</v>
      </c>
      <c r="LD6" s="1" t="e">
        <f ca="1">_xll.TR(LD1,"TR.AdvertisingExpense","Period=FY2018 Frq=FY")</f>
        <v>#NAME?</v>
      </c>
      <c r="LE6" s="1" t="e">
        <f ca="1">_xll.TR(LE1,"TR.AdvertisingExpense","Period=FY2018 Frq=FY")</f>
        <v>#NAME?</v>
      </c>
      <c r="LF6" s="1" t="e">
        <f ca="1">_xll.TR(LF1,"TR.AdvertisingExpense","Period=FY2018 Frq=FY")</f>
        <v>#NAME?</v>
      </c>
      <c r="LG6" s="1" t="e">
        <f ca="1">_xll.TR(LG1,"TR.AdvertisingExpense","Period=FY2018 Frq=FY")</f>
        <v>#NAME?</v>
      </c>
      <c r="LH6" s="1" t="e">
        <f ca="1">_xll.TR(LH1,"TR.AdvertisingExpense","Period=FY2018 Frq=FY")</f>
        <v>#NAME?</v>
      </c>
      <c r="LI6" s="1" t="e">
        <f ca="1">_xll.TR(LI1,"TR.AdvertisingExpense","Period=FY2018 Frq=FY")</f>
        <v>#NAME?</v>
      </c>
      <c r="LJ6" s="1" t="e">
        <f ca="1">_xll.TR(LJ1,"TR.AdvertisingExpense","Period=FY2018 Frq=FY")</f>
        <v>#NAME?</v>
      </c>
      <c r="LK6" s="1" t="e">
        <f ca="1">_xll.TR(LK1,"TR.AdvertisingExpense","Period=FY2018 Frq=FY")</f>
        <v>#NAME?</v>
      </c>
      <c r="LL6" s="1" t="e">
        <f ca="1">_xll.TR(LL1,"TR.AdvertisingExpense","Period=FY2018 Frq=FY")</f>
        <v>#NAME?</v>
      </c>
      <c r="LM6" s="1" t="e">
        <f ca="1">_xll.TR(LM1,"TR.AdvertisingExpense","Period=FY2018 Frq=FY")</f>
        <v>#NAME?</v>
      </c>
      <c r="LN6" s="1" t="e">
        <f ca="1">_xll.TR(LN1,"TR.AdvertisingExpense","Period=FY2018 Frq=FY")</f>
        <v>#NAME?</v>
      </c>
      <c r="LO6" s="1" t="e">
        <f ca="1">_xll.TR(LO1,"TR.AdvertisingExpense","Period=FY2018 Frq=FY")</f>
        <v>#NAME?</v>
      </c>
      <c r="LP6" s="1" t="e">
        <f ca="1">_xll.TR(LP1,"TR.AdvertisingExpense","Period=FY2018 Frq=FY")</f>
        <v>#NAME?</v>
      </c>
      <c r="LQ6" s="1" t="e">
        <f ca="1">_xll.TR(LQ1,"TR.AdvertisingExpense","Period=FY2018 Frq=FY")</f>
        <v>#NAME?</v>
      </c>
      <c r="LR6" s="1" t="e">
        <f ca="1">_xll.TR(LR1,"TR.AdvertisingExpense","Period=FY2018 Frq=FY")</f>
        <v>#NAME?</v>
      </c>
      <c r="LS6" s="1" t="e">
        <f ca="1">_xll.TR(LS1,"TR.AdvertisingExpense","Period=FY2018 Frq=FY")</f>
        <v>#NAME?</v>
      </c>
      <c r="LT6" s="1" t="e">
        <f ca="1">_xll.TR(LT1,"TR.AdvertisingExpense","Period=FY2018 Frq=FY")</f>
        <v>#NAME?</v>
      </c>
      <c r="LU6" s="1" t="e">
        <f ca="1">_xll.TR(LU1,"TR.AdvertisingExpense","Period=FY2018 Frq=FY")</f>
        <v>#NAME?</v>
      </c>
      <c r="LV6" s="1" t="e">
        <f ca="1">_xll.TR(LV1,"TR.AdvertisingExpense","Period=FY2018 Frq=FY")</f>
        <v>#NAME?</v>
      </c>
      <c r="LW6" s="1" t="e">
        <f ca="1">_xll.TR(LW1,"TR.AdvertisingExpense","Period=FY2018 Frq=FY")</f>
        <v>#NAME?</v>
      </c>
      <c r="LX6" s="1" t="e">
        <f ca="1">_xll.TR(LX1,"TR.AdvertisingExpense","Period=FY2018 Frq=FY")</f>
        <v>#NAME?</v>
      </c>
      <c r="LY6" s="1" t="e">
        <f ca="1">_xll.TR(LY1,"TR.AdvertisingExpense","Period=FY2018 Frq=FY")</f>
        <v>#NAME?</v>
      </c>
      <c r="LZ6" s="1" t="e">
        <f ca="1">_xll.TR(LZ1,"TR.AdvertisingExpense","Period=FY2018 Frq=FY")</f>
        <v>#NAME?</v>
      </c>
      <c r="MA6" s="1" t="e">
        <f ca="1">_xll.TR(MA1,"TR.AdvertisingExpense","Period=FY2018 Frq=FY")</f>
        <v>#NAME?</v>
      </c>
      <c r="MB6" s="1" t="e">
        <f ca="1">_xll.TR(MB1,"TR.AdvertisingExpense","Period=FY2018 Frq=FY")</f>
        <v>#NAME?</v>
      </c>
      <c r="MC6" s="1" t="e">
        <f ca="1">_xll.TR(MC1,"TR.AdvertisingExpense","Period=FY2018 Frq=FY")</f>
        <v>#NAME?</v>
      </c>
      <c r="MD6" s="1" t="e">
        <f ca="1">_xll.TR(MD1,"TR.AdvertisingExpense","Period=FY2018 Frq=FY")</f>
        <v>#NAME?</v>
      </c>
      <c r="ME6" s="1" t="e">
        <f ca="1">_xll.TR(ME1,"TR.AdvertisingExpense","Period=FY2018 Frq=FY")</f>
        <v>#NAME?</v>
      </c>
      <c r="MF6" s="1" t="e">
        <f ca="1">_xll.TR(MF1,"TR.AdvertisingExpense","Period=FY2018 Frq=FY")</f>
        <v>#NAME?</v>
      </c>
      <c r="MG6" s="1" t="e">
        <f ca="1">_xll.TR(MG1,"TR.AdvertisingExpense","Period=FY2018 Frq=FY")</f>
        <v>#NAME?</v>
      </c>
      <c r="MH6" s="1" t="e">
        <f ca="1">_xll.TR(MH1,"TR.AdvertisingExpense","Period=FY2018 Frq=FY")</f>
        <v>#NAME?</v>
      </c>
      <c r="MI6" s="1" t="e">
        <f ca="1">_xll.TR(MI1,"TR.AdvertisingExpense","Period=FY2018 Frq=FY")</f>
        <v>#NAME?</v>
      </c>
      <c r="MJ6" s="1" t="e">
        <f ca="1">_xll.TR(MJ1,"TR.AdvertisingExpense","Period=FY2018 Frq=FY")</f>
        <v>#NAME?</v>
      </c>
      <c r="MK6" s="1" t="e">
        <f ca="1">_xll.TR(MK1,"TR.AdvertisingExpense","Period=FY2018 Frq=FY")</f>
        <v>#NAME?</v>
      </c>
      <c r="ML6" s="1" t="e">
        <f ca="1">_xll.TR(ML1,"TR.AdvertisingExpense","Period=FY2018 Frq=FY")</f>
        <v>#NAME?</v>
      </c>
      <c r="MM6" s="1" t="e">
        <f ca="1">_xll.TR(MM1,"TR.AdvertisingExpense","Period=FY2018 Frq=FY")</f>
        <v>#NAME?</v>
      </c>
      <c r="MN6" s="1" t="e">
        <f ca="1">_xll.TR(MN1,"TR.AdvertisingExpense","Period=FY2018 Frq=FY")</f>
        <v>#NAME?</v>
      </c>
      <c r="MO6" s="1" t="e">
        <f ca="1">_xll.TR(MO1,"TR.AdvertisingExpense","Period=FY2018 Frq=FY")</f>
        <v>#NAME?</v>
      </c>
      <c r="MP6" s="1" t="e">
        <f ca="1">_xll.TR(MP1,"TR.AdvertisingExpense","Period=FY2018 Frq=FY")</f>
        <v>#NAME?</v>
      </c>
      <c r="MQ6" s="1" t="e">
        <f ca="1">_xll.TR(MQ1,"TR.AdvertisingExpense","Period=FY2018 Frq=FY")</f>
        <v>#NAME?</v>
      </c>
      <c r="MR6" s="1" t="e">
        <f ca="1">_xll.TR(MR1,"TR.AdvertisingExpense","Period=FY2018 Frq=FY")</f>
        <v>#NAME?</v>
      </c>
      <c r="MS6" s="1" t="e">
        <f ca="1">_xll.TR(MS1,"TR.AdvertisingExpense","Period=FY2018 Frq=FY")</f>
        <v>#NAME?</v>
      </c>
      <c r="MT6" s="1" t="e">
        <f ca="1">_xll.TR(MT1,"TR.AdvertisingExpense","Period=FY2018 Frq=FY")</f>
        <v>#NAME?</v>
      </c>
      <c r="MU6" s="1" t="e">
        <f ca="1">_xll.TR(MU1,"TR.AdvertisingExpense","Period=FY2018 Frq=FY")</f>
        <v>#NAME?</v>
      </c>
      <c r="MV6" s="1" t="e">
        <f ca="1">_xll.TR(MV1,"TR.AdvertisingExpense","Period=FY2018 Frq=FY")</f>
        <v>#NAME?</v>
      </c>
      <c r="MW6" s="1" t="e">
        <f ca="1">_xll.TR(MW1,"TR.AdvertisingExpense","Period=FY2018 Frq=FY")</f>
        <v>#NAME?</v>
      </c>
      <c r="MX6" s="1" t="e">
        <f ca="1">_xll.TR(MX1,"TR.AdvertisingExpense","Period=FY2018 Frq=FY")</f>
        <v>#NAME?</v>
      </c>
      <c r="MY6" s="1" t="e">
        <f ca="1">_xll.TR(MY1,"TR.AdvertisingExpense","Period=FY2018 Frq=FY")</f>
        <v>#NAME?</v>
      </c>
      <c r="MZ6" s="1" t="e">
        <f ca="1">_xll.TR(MZ1,"TR.AdvertisingExpense","Period=FY2018 Frq=FY")</f>
        <v>#NAME?</v>
      </c>
      <c r="NA6" s="1" t="e">
        <f ca="1">_xll.TR(NA1,"TR.AdvertisingExpense","Period=FY2018 Frq=FY")</f>
        <v>#NAME?</v>
      </c>
      <c r="NB6" s="1" t="e">
        <f ca="1">_xll.TR(NB1,"TR.AdvertisingExpense","Period=FY2018 Frq=FY")</f>
        <v>#NAME?</v>
      </c>
      <c r="NC6" s="1" t="e">
        <f ca="1">_xll.TR(NC1,"TR.AdvertisingExpense","Period=FY2018 Frq=FY")</f>
        <v>#NAME?</v>
      </c>
      <c r="ND6" s="1" t="e">
        <f ca="1">_xll.TR(ND1,"TR.AdvertisingExpense","Period=FY2018 Frq=FY")</f>
        <v>#NAME?</v>
      </c>
      <c r="NE6" s="1" t="e">
        <f ca="1">_xll.TR(NE1,"TR.AdvertisingExpense","Period=FY2018 Frq=FY")</f>
        <v>#NAME?</v>
      </c>
      <c r="NF6" s="1" t="e">
        <f ca="1">_xll.TR(NF1,"TR.AdvertisingExpense","Period=FY2018 Frq=FY")</f>
        <v>#NAME?</v>
      </c>
      <c r="NG6" s="1" t="e">
        <f ca="1">_xll.TR(NG1,"TR.AdvertisingExpense","Period=FY2018 Frq=FY")</f>
        <v>#NAME?</v>
      </c>
      <c r="NH6" s="1" t="e">
        <f ca="1">_xll.TR(NH1,"TR.AdvertisingExpense","Period=FY2018 Frq=FY")</f>
        <v>#NAME?</v>
      </c>
      <c r="NI6" s="1" t="e">
        <f ca="1">_xll.TR(NI1,"TR.AdvertisingExpense","Period=FY2018 Frq=FY")</f>
        <v>#NAME?</v>
      </c>
      <c r="NJ6" s="1" t="e">
        <f ca="1">_xll.TR(NJ1,"TR.AdvertisingExpense","Period=FY2018 Frq=FY")</f>
        <v>#NAME?</v>
      </c>
      <c r="NK6" s="1" t="e">
        <f ca="1">_xll.TR(NK1,"TR.AdvertisingExpense","Period=FY2018 Frq=FY")</f>
        <v>#NAME?</v>
      </c>
      <c r="NL6" s="1" t="e">
        <f ca="1">_xll.TR(NL1,"TR.AdvertisingExpense","Period=FY2018 Frq=FY")</f>
        <v>#NAME?</v>
      </c>
      <c r="NM6" s="1" t="e">
        <f ca="1">_xll.TR(NM1,"TR.AdvertisingExpense","Period=FY2018 Frq=FY")</f>
        <v>#NAME?</v>
      </c>
      <c r="NN6" s="1" t="e">
        <f ca="1">_xll.TR(NN1,"TR.AdvertisingExpense","Period=FY2018 Frq=FY")</f>
        <v>#NAME?</v>
      </c>
      <c r="NO6" s="1" t="e">
        <f ca="1">_xll.TR(NO1,"TR.AdvertisingExpense","Period=FY2018 Frq=FY")</f>
        <v>#NAME?</v>
      </c>
      <c r="NP6" s="1" t="e">
        <f ca="1">_xll.TR(NP1,"TR.AdvertisingExpense","Period=FY2018 Frq=FY")</f>
        <v>#NAME?</v>
      </c>
      <c r="NQ6" s="1" t="e">
        <f ca="1">_xll.TR(NQ1,"TR.AdvertisingExpense","Period=FY2018 Frq=FY")</f>
        <v>#NAME?</v>
      </c>
      <c r="NR6" s="1" t="e">
        <f ca="1">_xll.TR(NR1,"TR.AdvertisingExpense","Period=FY2018 Frq=FY")</f>
        <v>#NAME?</v>
      </c>
      <c r="NS6" s="1" t="e">
        <f ca="1">_xll.TR(NS1,"TR.AdvertisingExpense","Period=FY2018 Frq=FY")</f>
        <v>#NAME?</v>
      </c>
      <c r="NT6" s="1" t="e">
        <f ca="1">_xll.TR(NT1,"TR.AdvertisingExpense","Period=FY2018 Frq=FY")</f>
        <v>#NAME?</v>
      </c>
      <c r="NU6" s="1" t="e">
        <f ca="1">_xll.TR(NU1,"TR.AdvertisingExpense","Period=FY2018 Frq=FY")</f>
        <v>#NAME?</v>
      </c>
      <c r="NV6" s="1" t="e">
        <f ca="1">_xll.TR(NV1,"TR.AdvertisingExpense","Period=FY2018 Frq=FY")</f>
        <v>#NAME?</v>
      </c>
      <c r="NW6" s="1" t="e">
        <f ca="1">_xll.TR(NW1,"TR.AdvertisingExpense","Period=FY2018 Frq=FY")</f>
        <v>#NAME?</v>
      </c>
      <c r="NX6" s="1" t="e">
        <f ca="1">_xll.TR(NX1,"TR.AdvertisingExpense","Period=FY2018 Frq=FY")</f>
        <v>#NAME?</v>
      </c>
      <c r="NY6" s="1" t="e">
        <f ca="1">_xll.TR(NY1,"TR.AdvertisingExpense","Period=FY2018 Frq=FY")</f>
        <v>#NAME?</v>
      </c>
      <c r="NZ6" s="1" t="e">
        <f ca="1">_xll.TR(NZ1,"TR.AdvertisingExpense","Period=FY2018 Frq=FY")</f>
        <v>#NAME?</v>
      </c>
      <c r="OA6" s="1" t="e">
        <f ca="1">_xll.TR(OA1,"TR.AdvertisingExpense","Period=FY2018 Frq=FY")</f>
        <v>#NAME?</v>
      </c>
      <c r="OB6" s="1" t="e">
        <f ca="1">_xll.TR(OB1,"TR.AdvertisingExpense","Period=FY2018 Frq=FY")</f>
        <v>#NAME?</v>
      </c>
      <c r="OC6" s="1" t="e">
        <f ca="1">_xll.TR(OC1,"TR.AdvertisingExpense","Period=FY2018 Frq=FY")</f>
        <v>#NAME?</v>
      </c>
      <c r="OD6" s="1" t="e">
        <f ca="1">_xll.TR(OD1,"TR.AdvertisingExpense","Period=FY2018 Frq=FY")</f>
        <v>#NAME?</v>
      </c>
      <c r="OE6" s="1" t="e">
        <f ca="1">_xll.TR(OE1,"TR.AdvertisingExpense","Period=FY2018 Frq=FY")</f>
        <v>#NAME?</v>
      </c>
      <c r="OF6" s="1" t="e">
        <f ca="1">_xll.TR(OF1,"TR.AdvertisingExpense","Period=FY2018 Frq=FY")</f>
        <v>#NAME?</v>
      </c>
      <c r="OG6" s="1" t="e">
        <f ca="1">_xll.TR(OG1,"TR.AdvertisingExpense","Period=FY2018 Frq=FY")</f>
        <v>#NAME?</v>
      </c>
      <c r="OH6" s="1" t="e">
        <f ca="1">_xll.TR(OH1,"TR.AdvertisingExpense","Period=FY2018 Frq=FY")</f>
        <v>#NAME?</v>
      </c>
      <c r="OI6" s="1" t="e">
        <f ca="1">_xll.TR(OI1,"TR.AdvertisingExpense","Period=FY2018 Frq=FY")</f>
        <v>#NAME?</v>
      </c>
      <c r="OJ6" s="1" t="e">
        <f ca="1">_xll.TR(OJ1,"TR.AdvertisingExpense","Period=FY2018 Frq=FY")</f>
        <v>#NAME?</v>
      </c>
      <c r="OK6" s="1" t="e">
        <f ca="1">_xll.TR(OK1,"TR.AdvertisingExpense","Period=FY2018 Frq=FY")</f>
        <v>#NAME?</v>
      </c>
      <c r="OL6" s="1" t="e">
        <f ca="1">_xll.TR(OL1,"TR.AdvertisingExpense","Period=FY2018 Frq=FY")</f>
        <v>#NAME?</v>
      </c>
      <c r="OM6" s="1" t="e">
        <f ca="1">_xll.TR(OM1,"TR.AdvertisingExpense","Period=FY2018 Frq=FY")</f>
        <v>#NAME?</v>
      </c>
      <c r="ON6" s="1" t="e">
        <f ca="1">_xll.TR(ON1,"TR.AdvertisingExpense","Period=FY2018 Frq=FY")</f>
        <v>#NAME?</v>
      </c>
      <c r="OO6" s="1" t="e">
        <f ca="1">_xll.TR(OO1,"TR.AdvertisingExpense","Period=FY2018 Frq=FY")</f>
        <v>#NAME?</v>
      </c>
      <c r="OP6" s="1" t="e">
        <f ca="1">_xll.TR(OP1,"TR.AdvertisingExpense","Period=FY2018 Frq=FY")</f>
        <v>#NAME?</v>
      </c>
      <c r="OQ6" s="1" t="e">
        <f ca="1">_xll.TR(OQ1,"TR.AdvertisingExpense","Period=FY2018 Frq=FY")</f>
        <v>#NAME?</v>
      </c>
      <c r="OR6" s="1" t="e">
        <f ca="1">_xll.TR(OR1,"TR.AdvertisingExpense","Period=FY2018 Frq=FY")</f>
        <v>#NAME?</v>
      </c>
      <c r="OS6" s="1" t="e">
        <f ca="1">_xll.TR(OS1,"TR.AdvertisingExpense","Period=FY2018 Frq=FY")</f>
        <v>#NAME?</v>
      </c>
      <c r="OT6" s="1" t="e">
        <f ca="1">_xll.TR(OT1,"TR.AdvertisingExpense","Period=FY2018 Frq=FY")</f>
        <v>#NAME?</v>
      </c>
      <c r="OU6" s="1" t="e">
        <f ca="1">_xll.TR(OU1,"TR.AdvertisingExpense","Period=FY2018 Frq=FY")</f>
        <v>#NAME?</v>
      </c>
      <c r="OV6" s="1" t="e">
        <f ca="1">_xll.TR(OV1,"TR.AdvertisingExpense","Period=FY2018 Frq=FY")</f>
        <v>#NAME?</v>
      </c>
      <c r="OW6" s="1" t="e">
        <f ca="1">_xll.TR(OW1,"TR.AdvertisingExpense","Period=FY2018 Frq=FY")</f>
        <v>#NAME?</v>
      </c>
      <c r="OX6" s="1" t="e">
        <f ca="1">_xll.TR(OX1,"TR.AdvertisingExpense","Period=FY2018 Frq=FY")</f>
        <v>#NAME?</v>
      </c>
      <c r="OY6" s="1" t="e">
        <f ca="1">_xll.TR(OY1,"TR.AdvertisingExpense","Period=FY2018 Frq=FY")</f>
        <v>#NAME?</v>
      </c>
      <c r="OZ6" s="1" t="e">
        <f ca="1">_xll.TR(OZ1,"TR.AdvertisingExpense","Period=FY2018 Frq=FY")</f>
        <v>#NAME?</v>
      </c>
      <c r="PA6" s="1" t="e">
        <f ca="1">_xll.TR(PA1,"TR.AdvertisingExpense","Period=FY2018 Frq=FY")</f>
        <v>#NAME?</v>
      </c>
      <c r="PB6" s="1" t="e">
        <f ca="1">_xll.TR(PB1,"TR.AdvertisingExpense","Period=FY2018 Frq=FY")</f>
        <v>#NAME?</v>
      </c>
      <c r="PC6" s="1" t="e">
        <f ca="1">_xll.TR(PC1,"TR.AdvertisingExpense","Period=FY2018 Frq=FY")</f>
        <v>#NAME?</v>
      </c>
      <c r="PD6" s="1" t="e">
        <f ca="1">_xll.TR(PD1,"TR.AdvertisingExpense","Period=FY2018 Frq=FY")</f>
        <v>#NAME?</v>
      </c>
      <c r="PE6" s="1" t="e">
        <f ca="1">_xll.TR(PE1,"TR.AdvertisingExpense","Period=FY2018 Frq=FY")</f>
        <v>#NAME?</v>
      </c>
      <c r="PF6" s="1" t="e">
        <f ca="1">_xll.TR(PF1,"TR.AdvertisingExpense","Period=FY2018 Frq=FY")</f>
        <v>#NAME?</v>
      </c>
      <c r="PG6" s="1" t="e">
        <f ca="1">_xll.TR(PG1,"TR.AdvertisingExpense","Period=FY2018 Frq=FY")</f>
        <v>#NAME?</v>
      </c>
      <c r="PH6" s="1" t="e">
        <f ca="1">_xll.TR(PH1,"TR.AdvertisingExpense","Period=FY2018 Frq=FY")</f>
        <v>#NAME?</v>
      </c>
      <c r="PI6" s="1" t="e">
        <f ca="1">_xll.TR(PI1,"TR.AdvertisingExpense","Period=FY2018 Frq=FY")</f>
        <v>#NAME?</v>
      </c>
      <c r="PJ6" s="1" t="e">
        <f ca="1">_xll.TR(PJ1,"TR.AdvertisingExpense","Period=FY2018 Frq=FY")</f>
        <v>#NAME?</v>
      </c>
      <c r="PK6" s="1" t="e">
        <f ca="1">_xll.TR(PK1,"TR.AdvertisingExpense","Period=FY2018 Frq=FY")</f>
        <v>#NAME?</v>
      </c>
      <c r="PL6" s="1" t="e">
        <f ca="1">_xll.TR(PL1,"TR.AdvertisingExpense","Period=FY2018 Frq=FY")</f>
        <v>#NAME?</v>
      </c>
      <c r="PM6" s="1" t="e">
        <f ca="1">_xll.TR(PM1,"TR.AdvertisingExpense","Period=FY2018 Frq=FY")</f>
        <v>#NAME?</v>
      </c>
      <c r="PN6" s="1" t="e">
        <f ca="1">_xll.TR(PN1,"TR.AdvertisingExpense","Period=FY2018 Frq=FY")</f>
        <v>#NAME?</v>
      </c>
      <c r="PO6" s="1" t="e">
        <f ca="1">_xll.TR(PO1,"TR.AdvertisingExpense","Period=FY2018 Frq=FY")</f>
        <v>#NAME?</v>
      </c>
      <c r="PP6" s="1" t="e">
        <f ca="1">_xll.TR(PP1,"TR.AdvertisingExpense","Period=FY2018 Frq=FY")</f>
        <v>#NAME?</v>
      </c>
      <c r="PQ6" s="1" t="e">
        <f ca="1">_xll.TR(PQ1,"TR.AdvertisingExpense","Period=FY2018 Frq=FY")</f>
        <v>#NAME?</v>
      </c>
      <c r="PR6" s="1" t="e">
        <f ca="1">_xll.TR(PR1,"TR.AdvertisingExpense","Period=FY2018 Frq=FY")</f>
        <v>#NAME?</v>
      </c>
      <c r="PS6" s="1" t="e">
        <f ca="1">_xll.TR(PS1,"TR.AdvertisingExpense","Period=FY2018 Frq=FY")</f>
        <v>#NAME?</v>
      </c>
      <c r="PT6" s="1" t="e">
        <f ca="1">_xll.TR(PT1,"TR.AdvertisingExpense","Period=FY2018 Frq=FY")</f>
        <v>#NAME?</v>
      </c>
      <c r="PU6" s="1" t="e">
        <f ca="1">_xll.TR(PU1,"TR.AdvertisingExpense","Period=FY2018 Frq=FY")</f>
        <v>#NAME?</v>
      </c>
      <c r="PV6" s="1" t="e">
        <f ca="1">_xll.TR(PV1,"TR.AdvertisingExpense","Period=FY2018 Frq=FY")</f>
        <v>#NAME?</v>
      </c>
      <c r="PW6" s="1" t="e">
        <f ca="1">_xll.TR(PW1,"TR.AdvertisingExpense","Period=FY2018 Frq=FY")</f>
        <v>#NAME?</v>
      </c>
      <c r="PX6" s="1" t="e">
        <f ca="1">_xll.TR(PX1,"TR.AdvertisingExpense","Period=FY2018 Frq=FY")</f>
        <v>#NAME?</v>
      </c>
      <c r="PY6" s="1" t="e">
        <f ca="1">_xll.TR(PY1,"TR.AdvertisingExpense","Period=FY2018 Frq=FY")</f>
        <v>#NAME?</v>
      </c>
      <c r="PZ6" s="1" t="e">
        <f ca="1">_xll.TR(PZ1,"TR.AdvertisingExpense","Period=FY2018 Frq=FY")</f>
        <v>#NAME?</v>
      </c>
      <c r="QA6" s="1" t="e">
        <f ca="1">_xll.TR(QA1,"TR.AdvertisingExpense","Period=FY2018 Frq=FY")</f>
        <v>#NAME?</v>
      </c>
      <c r="QB6" s="1" t="e">
        <f ca="1">_xll.TR(QB1,"TR.AdvertisingExpense","Period=FY2018 Frq=FY")</f>
        <v>#NAME?</v>
      </c>
      <c r="QC6" s="1" t="e">
        <f ca="1">_xll.TR(QC1,"TR.AdvertisingExpense","Period=FY2018 Frq=FY")</f>
        <v>#NAME?</v>
      </c>
      <c r="QD6" s="1" t="e">
        <f ca="1">_xll.TR(QD1,"TR.AdvertisingExpense","Period=FY2018 Frq=FY")</f>
        <v>#NAME?</v>
      </c>
      <c r="QE6" s="1" t="e">
        <f ca="1">_xll.TR(QE1,"TR.AdvertisingExpense","Period=FY2018 Frq=FY")</f>
        <v>#NAME?</v>
      </c>
      <c r="QF6" s="1" t="e">
        <f ca="1">_xll.TR(QF1,"TR.AdvertisingExpense","Period=FY2018 Frq=FY")</f>
        <v>#NAME?</v>
      </c>
      <c r="QG6" s="1" t="e">
        <f ca="1">_xll.TR(QG1,"TR.AdvertisingExpense","Period=FY2018 Frq=FY")</f>
        <v>#NAME?</v>
      </c>
      <c r="QH6" s="1" t="e">
        <f ca="1">_xll.TR(QH1,"TR.AdvertisingExpense","Period=FY2018 Frq=FY")</f>
        <v>#NAME?</v>
      </c>
      <c r="QI6" s="1" t="e">
        <f ca="1">_xll.TR(QI1,"TR.AdvertisingExpense","Period=FY2018 Frq=FY")</f>
        <v>#NAME?</v>
      </c>
      <c r="QJ6" s="1" t="e">
        <f ca="1">_xll.TR(QJ1,"TR.AdvertisingExpense","Period=FY2018 Frq=FY")</f>
        <v>#NAME?</v>
      </c>
      <c r="QK6" s="1" t="e">
        <f ca="1">_xll.TR(QK1,"TR.AdvertisingExpense","Period=FY2018 Frq=FY")</f>
        <v>#NAME?</v>
      </c>
      <c r="QL6" s="1" t="e">
        <f ca="1">_xll.TR(QL1,"TR.AdvertisingExpense","Period=FY2018 Frq=FY")</f>
        <v>#NAME?</v>
      </c>
      <c r="QM6" s="1" t="e">
        <f ca="1">_xll.TR(QM1,"TR.AdvertisingExpense","Period=FY2018 Frq=FY")</f>
        <v>#NAME?</v>
      </c>
      <c r="QN6" s="1" t="e">
        <f ca="1">_xll.TR(QN1,"TR.AdvertisingExpense","Period=FY2018 Frq=FY")</f>
        <v>#NAME?</v>
      </c>
      <c r="QO6" s="1" t="e">
        <f ca="1">_xll.TR(QO1,"TR.AdvertisingExpense","Period=FY2018 Frq=FY")</f>
        <v>#NAME?</v>
      </c>
      <c r="QP6" s="1" t="e">
        <f ca="1">_xll.TR(QP1,"TR.AdvertisingExpense","Period=FY2018 Frq=FY")</f>
        <v>#NAME?</v>
      </c>
      <c r="QQ6" s="1" t="e">
        <f ca="1">_xll.TR(QQ1,"TR.AdvertisingExpense","Period=FY2018 Frq=FY")</f>
        <v>#NAME?</v>
      </c>
      <c r="QR6" s="1" t="e">
        <f ca="1">_xll.TR(QR1,"TR.AdvertisingExpense","Period=FY2018 Frq=FY")</f>
        <v>#NAME?</v>
      </c>
      <c r="QS6" s="1" t="e">
        <f ca="1">_xll.TR(QS1,"TR.AdvertisingExpense","Period=FY2018 Frq=FY")</f>
        <v>#NAME?</v>
      </c>
      <c r="QT6" s="1" t="e">
        <f ca="1">_xll.TR(QT1,"TR.AdvertisingExpense","Period=FY2018 Frq=FY")</f>
        <v>#NAME?</v>
      </c>
      <c r="QU6" s="1" t="e">
        <f ca="1">_xll.TR(QU1,"TR.AdvertisingExpense","Period=FY2018 Frq=FY")</f>
        <v>#NAME?</v>
      </c>
      <c r="QV6" s="1" t="e">
        <f ca="1">_xll.TR(QV1,"TR.AdvertisingExpense","Period=FY2018 Frq=FY")</f>
        <v>#NAME?</v>
      </c>
      <c r="QW6" s="1" t="e">
        <f ca="1">_xll.TR(QW1,"TR.AdvertisingExpense","Period=FY2018 Frq=FY")</f>
        <v>#NAME?</v>
      </c>
      <c r="QX6" s="1" t="e">
        <f ca="1">_xll.TR(QX1,"TR.AdvertisingExpense","Period=FY2018 Frq=FY")</f>
        <v>#NAME?</v>
      </c>
      <c r="QY6" s="1" t="e">
        <f ca="1">_xll.TR(QY1,"TR.AdvertisingExpense","Period=FY2018 Frq=FY")</f>
        <v>#NAME?</v>
      </c>
      <c r="QZ6" s="1" t="e">
        <f ca="1">_xll.TR(QZ1,"TR.AdvertisingExpense","Period=FY2018 Frq=FY")</f>
        <v>#NAME?</v>
      </c>
      <c r="RA6" s="1" t="e">
        <f ca="1">_xll.TR(RA1,"TR.AdvertisingExpense","Period=FY2018 Frq=FY")</f>
        <v>#NAME?</v>
      </c>
      <c r="RB6" s="1" t="e">
        <f ca="1">_xll.TR(RB1,"TR.AdvertisingExpense","Period=FY2018 Frq=FY")</f>
        <v>#NAME?</v>
      </c>
      <c r="RC6" s="1" t="e">
        <f ca="1">_xll.TR(RC1,"TR.AdvertisingExpense","Period=FY2018 Frq=FY")</f>
        <v>#NAME?</v>
      </c>
      <c r="RD6" s="1" t="e">
        <f ca="1">_xll.TR(RD1,"TR.AdvertisingExpense","Period=FY2018 Frq=FY")</f>
        <v>#NAME?</v>
      </c>
      <c r="RE6" s="1" t="e">
        <f ca="1">_xll.TR(RE1,"TR.AdvertisingExpense","Period=FY2018 Frq=FY")</f>
        <v>#NAME?</v>
      </c>
      <c r="RF6" s="1" t="e">
        <f ca="1">_xll.TR(RF1,"TR.AdvertisingExpense","Period=FY2018 Frq=FY")</f>
        <v>#NAME?</v>
      </c>
      <c r="RG6" s="1" t="e">
        <f ca="1">_xll.TR(RG1,"TR.AdvertisingExpense","Period=FY2018 Frq=FY")</f>
        <v>#NAME?</v>
      </c>
      <c r="RH6" s="1" t="e">
        <f ca="1">_xll.TR(RH1,"TR.AdvertisingExpense","Period=FY2018 Frq=FY")</f>
        <v>#NAME?</v>
      </c>
      <c r="RI6" s="1" t="e">
        <f ca="1">_xll.TR(RI1,"TR.AdvertisingExpense","Period=FY2018 Frq=FY")</f>
        <v>#NAME?</v>
      </c>
      <c r="RJ6" s="1" t="e">
        <f ca="1">_xll.TR(RJ1,"TR.AdvertisingExpense","Period=FY2018 Frq=FY")</f>
        <v>#NAME?</v>
      </c>
      <c r="RK6" s="1" t="e">
        <f ca="1">_xll.TR(RK1,"TR.AdvertisingExpense","Period=FY2018 Frq=FY")</f>
        <v>#NAME?</v>
      </c>
      <c r="RL6" s="1" t="e">
        <f ca="1">_xll.TR(RL1,"TR.AdvertisingExpense","Period=FY2018 Frq=FY")</f>
        <v>#NAME?</v>
      </c>
      <c r="RM6" s="1" t="e">
        <f ca="1">_xll.TR(RM1,"TR.AdvertisingExpense","Period=FY2018 Frq=FY")</f>
        <v>#NAME?</v>
      </c>
      <c r="RN6" s="1" t="e">
        <f ca="1">_xll.TR(RN1,"TR.AdvertisingExpense","Period=FY2018 Frq=FY")</f>
        <v>#NAME?</v>
      </c>
      <c r="RO6" s="1" t="e">
        <f ca="1">_xll.TR(RO1,"TR.AdvertisingExpense","Period=FY2018 Frq=FY")</f>
        <v>#NAME?</v>
      </c>
      <c r="RP6" s="1" t="e">
        <f ca="1">_xll.TR(RP1,"TR.AdvertisingExpense","Period=FY2018 Frq=FY")</f>
        <v>#NAME?</v>
      </c>
      <c r="RQ6" s="1" t="e">
        <f ca="1">_xll.TR(RQ1,"TR.AdvertisingExpense","Period=FY2018 Frq=FY")</f>
        <v>#NAME?</v>
      </c>
      <c r="RR6" s="1" t="e">
        <f ca="1">_xll.TR(RR1,"TR.AdvertisingExpense","Period=FY2018 Frq=FY")</f>
        <v>#NAME?</v>
      </c>
      <c r="RS6" s="1" t="e">
        <f ca="1">_xll.TR(RS1,"TR.AdvertisingExpense","Period=FY2018 Frq=FY")</f>
        <v>#NAME?</v>
      </c>
      <c r="RT6" s="1" t="e">
        <f ca="1">_xll.TR(RT1,"TR.AdvertisingExpense","Period=FY2018 Frq=FY")</f>
        <v>#NAME?</v>
      </c>
      <c r="RU6" s="1" t="e">
        <f ca="1">_xll.TR(RU1,"TR.AdvertisingExpense","Period=FY2018 Frq=FY")</f>
        <v>#NAME?</v>
      </c>
      <c r="RV6" s="1" t="e">
        <f ca="1">_xll.TR(RV1,"TR.AdvertisingExpense","Period=FY2018 Frq=FY")</f>
        <v>#NAME?</v>
      </c>
      <c r="RW6" s="1" t="e">
        <f ca="1">_xll.TR(RW1,"TR.AdvertisingExpense","Period=FY2018 Frq=FY")</f>
        <v>#NAME?</v>
      </c>
      <c r="RX6" s="1" t="e">
        <f ca="1">_xll.TR(RX1,"TR.AdvertisingExpense","Period=FY2018 Frq=FY")</f>
        <v>#NAME?</v>
      </c>
      <c r="RY6" s="1" t="e">
        <f ca="1">_xll.TR(RY1,"TR.AdvertisingExpense","Period=FY2018 Frq=FY")</f>
        <v>#NAME?</v>
      </c>
      <c r="RZ6" s="1" t="e">
        <f ca="1">_xll.TR(RZ1,"TR.AdvertisingExpense","Period=FY2018 Frq=FY")</f>
        <v>#NAME?</v>
      </c>
      <c r="SA6" s="1" t="e">
        <f ca="1">_xll.TR(SA1,"TR.AdvertisingExpense","Period=FY2018 Frq=FY")</f>
        <v>#NAME?</v>
      </c>
      <c r="SB6" s="1" t="e">
        <f ca="1">_xll.TR(SB1,"TR.AdvertisingExpense","Period=FY2018 Frq=FY")</f>
        <v>#NAME?</v>
      </c>
      <c r="SC6" s="1" t="e">
        <f ca="1">_xll.TR(SC1,"TR.AdvertisingExpense","Period=FY2018 Frq=FY")</f>
        <v>#NAME?</v>
      </c>
      <c r="SD6" s="1" t="e">
        <f ca="1">_xll.TR(SD1,"TR.AdvertisingExpense","Period=FY2018 Frq=FY")</f>
        <v>#NAME?</v>
      </c>
      <c r="SE6" s="1" t="e">
        <f ca="1">_xll.TR(SE1,"TR.AdvertisingExpense","Period=FY2018 Frq=FY")</f>
        <v>#NAME?</v>
      </c>
      <c r="SF6" s="1" t="e">
        <f ca="1">_xll.TR(SF1,"TR.AdvertisingExpense","Period=FY2018 Frq=FY")</f>
        <v>#NAME?</v>
      </c>
      <c r="SG6" s="1" t="e">
        <f ca="1">_xll.TR(SG1,"TR.AdvertisingExpense","Period=FY2018 Frq=FY")</f>
        <v>#NAME?</v>
      </c>
      <c r="SH6" s="1" t="e">
        <f ca="1">_xll.TR(SH1,"TR.AdvertisingExpense","Period=FY2018 Frq=FY")</f>
        <v>#NAME?</v>
      </c>
      <c r="SI6" s="1" t="e">
        <f ca="1">_xll.TR(SI1,"TR.AdvertisingExpense","Period=FY2018 Frq=FY")</f>
        <v>#NAME?</v>
      </c>
      <c r="SJ6" s="1" t="e">
        <f ca="1">_xll.TR(SJ1,"TR.AdvertisingExpense","Period=FY2018 Frq=FY")</f>
        <v>#NAME?</v>
      </c>
    </row>
    <row r="7" spans="1:504" x14ac:dyDescent="0.2">
      <c r="A7" t="s">
        <v>2376</v>
      </c>
      <c r="B7" s="1" t="e">
        <f ca="1">_xll.TR(B1,"TR.AdvertisingExpense","Period=FY2017 Frq=FY")</f>
        <v>#NAME?</v>
      </c>
      <c r="C7" s="1" t="e">
        <f ca="1">_xll.TR(C1,"TR.AdvertisingExpense","Period=FY2017 Frq=FY")</f>
        <v>#NAME?</v>
      </c>
      <c r="D7" s="1" t="e">
        <f ca="1">_xll.TR(D1,"TR.AdvertisingExpense","Period=FY2017 Frq=FY")</f>
        <v>#NAME?</v>
      </c>
      <c r="E7" s="1" t="e">
        <f ca="1">_xll.TR(E1,"TR.AdvertisingExpense","Period=FY2017 Frq=FY")</f>
        <v>#NAME?</v>
      </c>
      <c r="F7" s="1" t="e">
        <f ca="1">_xll.TR(F1,"TR.AdvertisingExpense","Period=FY2017 Frq=FY")</f>
        <v>#NAME?</v>
      </c>
      <c r="G7" s="1" t="e">
        <f ca="1">_xll.TR(G1,"TR.AdvertisingExpense","Period=FY2017 Frq=FY")</f>
        <v>#NAME?</v>
      </c>
      <c r="H7" s="1" t="e">
        <f ca="1">_xll.TR(H1,"TR.AdvertisingExpense","Period=FY2017 Frq=FY")</f>
        <v>#NAME?</v>
      </c>
      <c r="I7" s="1" t="e">
        <f ca="1">_xll.TR(I1,"TR.AdvertisingExpense","Period=FY2017 Frq=FY")</f>
        <v>#NAME?</v>
      </c>
      <c r="J7" s="1" t="e">
        <f ca="1">_xll.TR(J1,"TR.AdvertisingExpense","Period=FY2017 Frq=FY")</f>
        <v>#NAME?</v>
      </c>
      <c r="K7" s="1" t="e">
        <f ca="1">_xll.TR(K1,"TR.AdvertisingExpense","Period=FY2017 Frq=FY")</f>
        <v>#NAME?</v>
      </c>
      <c r="L7" s="1" t="e">
        <f ca="1">_xll.TR(L1,"TR.AdvertisingExpense","Period=FY2017 Frq=FY")</f>
        <v>#NAME?</v>
      </c>
      <c r="M7" s="1" t="e">
        <f ca="1">_xll.TR(M1,"TR.AdvertisingExpense","Period=FY2017 Frq=FY")</f>
        <v>#NAME?</v>
      </c>
      <c r="N7" s="1" t="e">
        <f ca="1">_xll.TR(N1,"TR.AdvertisingExpense","Period=FY2017 Frq=FY")</f>
        <v>#NAME?</v>
      </c>
      <c r="O7" s="1" t="e">
        <f ca="1">_xll.TR(O1,"TR.AdvertisingExpense","Period=FY2017 Frq=FY")</f>
        <v>#NAME?</v>
      </c>
      <c r="P7" s="1" t="e">
        <f ca="1">_xll.TR(P1,"TR.AdvertisingExpense","Period=FY2017 Frq=FY")</f>
        <v>#NAME?</v>
      </c>
      <c r="Q7" s="1" t="e">
        <f ca="1">_xll.TR(Q1,"TR.AdvertisingExpense","Period=FY2017 Frq=FY")</f>
        <v>#NAME?</v>
      </c>
      <c r="R7" s="1" t="e">
        <f ca="1">_xll.TR(R1,"TR.AdvertisingExpense","Period=FY2017 Frq=FY")</f>
        <v>#NAME?</v>
      </c>
      <c r="S7" s="1" t="e">
        <f ca="1">_xll.TR(S1,"TR.AdvertisingExpense","Period=FY2017 Frq=FY")</f>
        <v>#NAME?</v>
      </c>
      <c r="T7" s="1" t="e">
        <f ca="1">_xll.TR(T1,"TR.AdvertisingExpense","Period=FY2017 Frq=FY")</f>
        <v>#NAME?</v>
      </c>
      <c r="U7" s="1" t="e">
        <f ca="1">_xll.TR(U1,"TR.AdvertisingExpense","Period=FY2017 Frq=FY")</f>
        <v>#NAME?</v>
      </c>
      <c r="V7" s="1" t="e">
        <f ca="1">_xll.TR(V1,"TR.AdvertisingExpense","Period=FY2017 Frq=FY")</f>
        <v>#NAME?</v>
      </c>
      <c r="W7" s="1" t="e">
        <f ca="1">_xll.TR(W1,"TR.AdvertisingExpense","Period=FY2017 Frq=FY")</f>
        <v>#NAME?</v>
      </c>
      <c r="X7" s="1" t="e">
        <f ca="1">_xll.TR(X1,"TR.AdvertisingExpense","Period=FY2017 Frq=FY")</f>
        <v>#NAME?</v>
      </c>
      <c r="Y7" s="1" t="e">
        <f ca="1">_xll.TR(Y1,"TR.AdvertisingExpense","Period=FY2017 Frq=FY")</f>
        <v>#NAME?</v>
      </c>
      <c r="Z7" s="1" t="e">
        <f ca="1">_xll.TR(Z1,"TR.AdvertisingExpense","Period=FY2017 Frq=FY")</f>
        <v>#NAME?</v>
      </c>
      <c r="AA7" s="1" t="e">
        <f ca="1">_xll.TR(AA1,"TR.AdvertisingExpense","Period=FY2017 Frq=FY")</f>
        <v>#NAME?</v>
      </c>
      <c r="AB7" s="1" t="e">
        <f ca="1">_xll.TR(AB1,"TR.AdvertisingExpense","Period=FY2017 Frq=FY")</f>
        <v>#NAME?</v>
      </c>
      <c r="AC7" s="1" t="e">
        <f ca="1">_xll.TR(AC1,"TR.AdvertisingExpense","Period=FY2017 Frq=FY")</f>
        <v>#NAME?</v>
      </c>
      <c r="AD7" s="1" t="e">
        <f ca="1">_xll.TR(AD1,"TR.AdvertisingExpense","Period=FY2017 Frq=FY")</f>
        <v>#NAME?</v>
      </c>
      <c r="AE7" s="1" t="e">
        <f ca="1">_xll.TR(AE1,"TR.AdvertisingExpense","Period=FY2017 Frq=FY")</f>
        <v>#NAME?</v>
      </c>
      <c r="AF7" s="1" t="e">
        <f ca="1">_xll.TR(AF1,"TR.AdvertisingExpense","Period=FY2017 Frq=FY")</f>
        <v>#NAME?</v>
      </c>
      <c r="AG7" s="1" t="e">
        <f ca="1">_xll.TR(AG1,"TR.AdvertisingExpense","Period=FY2017 Frq=FY")</f>
        <v>#NAME?</v>
      </c>
      <c r="AH7" s="1" t="e">
        <f ca="1">_xll.TR(AH1,"TR.AdvertisingExpense","Period=FY2017 Frq=FY")</f>
        <v>#NAME?</v>
      </c>
      <c r="AI7" s="1" t="e">
        <f ca="1">_xll.TR(AI1,"TR.AdvertisingExpense","Period=FY2017 Frq=FY")</f>
        <v>#NAME?</v>
      </c>
      <c r="AJ7" s="1" t="e">
        <f ca="1">_xll.TR(AJ1,"TR.AdvertisingExpense","Period=FY2017 Frq=FY")</f>
        <v>#NAME?</v>
      </c>
      <c r="AK7" s="1" t="e">
        <f ca="1">_xll.TR(AK1,"TR.AdvertisingExpense","Period=FY2017 Frq=FY")</f>
        <v>#NAME?</v>
      </c>
      <c r="AL7" s="1" t="e">
        <f ca="1">_xll.TR(AL1,"TR.AdvertisingExpense","Period=FY2017 Frq=FY")</f>
        <v>#NAME?</v>
      </c>
      <c r="AM7" s="1" t="e">
        <f ca="1">_xll.TR(AM1,"TR.AdvertisingExpense","Period=FY2017 Frq=FY")</f>
        <v>#NAME?</v>
      </c>
      <c r="AN7" s="1" t="e">
        <f ca="1">_xll.TR(AN1,"TR.AdvertisingExpense","Period=FY2017 Frq=FY")</f>
        <v>#NAME?</v>
      </c>
      <c r="AO7" s="1" t="e">
        <f ca="1">_xll.TR(AO1,"TR.AdvertisingExpense","Period=FY2017 Frq=FY")</f>
        <v>#NAME?</v>
      </c>
      <c r="AP7" s="1" t="e">
        <f ca="1">_xll.TR(AP1,"TR.AdvertisingExpense","Period=FY2017 Frq=FY")</f>
        <v>#NAME?</v>
      </c>
      <c r="AQ7" s="1" t="e">
        <f ca="1">_xll.TR(AQ1,"TR.AdvertisingExpense","Period=FY2017 Frq=FY")</f>
        <v>#NAME?</v>
      </c>
      <c r="AR7" s="1" t="e">
        <f ca="1">_xll.TR(AR1,"TR.AdvertisingExpense","Period=FY2017 Frq=FY")</f>
        <v>#NAME?</v>
      </c>
      <c r="AS7" s="1" t="e">
        <f ca="1">_xll.TR(AS1,"TR.AdvertisingExpense","Period=FY2017 Frq=FY")</f>
        <v>#NAME?</v>
      </c>
      <c r="AT7" s="1" t="e">
        <f ca="1">_xll.TR(AT1,"TR.AdvertisingExpense","Period=FY2017 Frq=FY")</f>
        <v>#NAME?</v>
      </c>
      <c r="AU7" s="1" t="e">
        <f ca="1">_xll.TR(AU1,"TR.AdvertisingExpense","Period=FY2017 Frq=FY")</f>
        <v>#NAME?</v>
      </c>
      <c r="AV7" s="1" t="e">
        <f ca="1">_xll.TR(AV1,"TR.AdvertisingExpense","Period=FY2017 Frq=FY")</f>
        <v>#NAME?</v>
      </c>
      <c r="AW7" s="1" t="e">
        <f ca="1">_xll.TR(AW1,"TR.AdvertisingExpense","Period=FY2017 Frq=FY")</f>
        <v>#NAME?</v>
      </c>
      <c r="AX7" s="1" t="e">
        <f ca="1">_xll.TR(AX1,"TR.AdvertisingExpense","Period=FY2017 Frq=FY")</f>
        <v>#NAME?</v>
      </c>
      <c r="AY7" s="1" t="e">
        <f ca="1">_xll.TR(AY1,"TR.AdvertisingExpense","Period=FY2017 Frq=FY")</f>
        <v>#NAME?</v>
      </c>
      <c r="AZ7" s="1" t="e">
        <f ca="1">_xll.TR(AZ1,"TR.AdvertisingExpense","Period=FY2017 Frq=FY")</f>
        <v>#NAME?</v>
      </c>
      <c r="BA7" s="1" t="e">
        <f ca="1">_xll.TR(BA1,"TR.AdvertisingExpense","Period=FY2017 Frq=FY")</f>
        <v>#NAME?</v>
      </c>
      <c r="BB7" s="1" t="e">
        <f ca="1">_xll.TR(BB1,"TR.AdvertisingExpense","Period=FY2017 Frq=FY")</f>
        <v>#NAME?</v>
      </c>
      <c r="BC7" s="1" t="e">
        <f ca="1">_xll.TR(BC1,"TR.AdvertisingExpense","Period=FY2017 Frq=FY")</f>
        <v>#NAME?</v>
      </c>
      <c r="BD7" s="1" t="e">
        <f ca="1">_xll.TR(BD1,"TR.AdvertisingExpense","Period=FY2017 Frq=FY")</f>
        <v>#NAME?</v>
      </c>
      <c r="BE7" s="1" t="e">
        <f ca="1">_xll.TR(BE1,"TR.AdvertisingExpense","Period=FY2017 Frq=FY")</f>
        <v>#NAME?</v>
      </c>
      <c r="BF7" s="1" t="e">
        <f ca="1">_xll.TR(BF1,"TR.AdvertisingExpense","Period=FY2017 Frq=FY")</f>
        <v>#NAME?</v>
      </c>
      <c r="BG7" s="1" t="e">
        <f ca="1">_xll.TR(BG1,"TR.AdvertisingExpense","Period=FY2017 Frq=FY")</f>
        <v>#NAME?</v>
      </c>
      <c r="BH7" s="1" t="e">
        <f ca="1">_xll.TR(BH1,"TR.AdvertisingExpense","Period=FY2017 Frq=FY")</f>
        <v>#NAME?</v>
      </c>
      <c r="BI7" s="1" t="e">
        <f ca="1">_xll.TR(BI1,"TR.AdvertisingExpense","Period=FY2017 Frq=FY")</f>
        <v>#NAME?</v>
      </c>
      <c r="BJ7" s="1" t="e">
        <f ca="1">_xll.TR(BJ1,"TR.AdvertisingExpense","Period=FY2017 Frq=FY")</f>
        <v>#NAME?</v>
      </c>
      <c r="BK7" s="1" t="e">
        <f ca="1">_xll.TR(BK1,"TR.AdvertisingExpense","Period=FY2017 Frq=FY")</f>
        <v>#NAME?</v>
      </c>
      <c r="BL7" s="1" t="e">
        <f ca="1">_xll.TR(BL1,"TR.AdvertisingExpense","Period=FY2017 Frq=FY")</f>
        <v>#NAME?</v>
      </c>
      <c r="BM7" s="1" t="e">
        <f ca="1">_xll.TR(BM1,"TR.AdvertisingExpense","Period=FY2017 Frq=FY")</f>
        <v>#NAME?</v>
      </c>
      <c r="BN7" s="1" t="e">
        <f ca="1">_xll.TR(BN1,"TR.AdvertisingExpense","Period=FY2017 Frq=FY")</f>
        <v>#NAME?</v>
      </c>
      <c r="BO7" s="1" t="e">
        <f ca="1">_xll.TR(BO1,"TR.AdvertisingExpense","Period=FY2017 Frq=FY")</f>
        <v>#NAME?</v>
      </c>
      <c r="BP7" s="1" t="e">
        <f ca="1">_xll.TR(BP1,"TR.AdvertisingExpense","Period=FY2017 Frq=FY")</f>
        <v>#NAME?</v>
      </c>
      <c r="BQ7" s="1" t="e">
        <f ca="1">_xll.TR(BQ1,"TR.AdvertisingExpense","Period=FY2017 Frq=FY")</f>
        <v>#NAME?</v>
      </c>
      <c r="BR7" s="1" t="e">
        <f ca="1">_xll.TR(BR1,"TR.AdvertisingExpense","Period=FY2017 Frq=FY")</f>
        <v>#NAME?</v>
      </c>
      <c r="BS7" s="1" t="e">
        <f ca="1">_xll.TR(BS1,"TR.AdvertisingExpense","Period=FY2017 Frq=FY")</f>
        <v>#NAME?</v>
      </c>
      <c r="BT7" s="1" t="e">
        <f ca="1">_xll.TR(BT1,"TR.AdvertisingExpense","Period=FY2017 Frq=FY")</f>
        <v>#NAME?</v>
      </c>
      <c r="BU7" s="1" t="e">
        <f ca="1">_xll.TR(BU1,"TR.AdvertisingExpense","Period=FY2017 Frq=FY")</f>
        <v>#NAME?</v>
      </c>
      <c r="BV7" s="1" t="e">
        <f ca="1">_xll.TR(BV1,"TR.AdvertisingExpense","Period=FY2017 Frq=FY")</f>
        <v>#NAME?</v>
      </c>
      <c r="BW7" s="1" t="e">
        <f ca="1">_xll.TR(BW1,"TR.AdvertisingExpense","Period=FY2017 Frq=FY")</f>
        <v>#NAME?</v>
      </c>
      <c r="BX7" s="1" t="e">
        <f ca="1">_xll.TR(BX1,"TR.AdvertisingExpense","Period=FY2017 Frq=FY")</f>
        <v>#NAME?</v>
      </c>
      <c r="BY7" s="1" t="e">
        <f ca="1">_xll.TR(BY1,"TR.AdvertisingExpense","Period=FY2017 Frq=FY")</f>
        <v>#NAME?</v>
      </c>
      <c r="BZ7" s="1" t="e">
        <f ca="1">_xll.TR(BZ1,"TR.AdvertisingExpense","Period=FY2017 Frq=FY")</f>
        <v>#NAME?</v>
      </c>
      <c r="CA7" s="1" t="e">
        <f ca="1">_xll.TR(CA1,"TR.AdvertisingExpense","Period=FY2017 Frq=FY")</f>
        <v>#NAME?</v>
      </c>
      <c r="CB7" s="1" t="e">
        <f ca="1">_xll.TR(CB1,"TR.AdvertisingExpense","Period=FY2017 Frq=FY")</f>
        <v>#NAME?</v>
      </c>
      <c r="CC7" s="1" t="e">
        <f ca="1">_xll.TR(CC1,"TR.AdvertisingExpense","Period=FY2017 Frq=FY")</f>
        <v>#NAME?</v>
      </c>
      <c r="CD7" s="1" t="e">
        <f ca="1">_xll.TR(CD1,"TR.AdvertisingExpense","Period=FY2017 Frq=FY")</f>
        <v>#NAME?</v>
      </c>
      <c r="CE7" s="1" t="e">
        <f ca="1">_xll.TR(CE1,"TR.AdvertisingExpense","Period=FY2017 Frq=FY")</f>
        <v>#NAME?</v>
      </c>
      <c r="CF7" s="1" t="e">
        <f ca="1">_xll.TR(CF1,"TR.AdvertisingExpense","Period=FY2017 Frq=FY")</f>
        <v>#NAME?</v>
      </c>
      <c r="CG7" s="1" t="e">
        <f ca="1">_xll.TR(CG1,"TR.AdvertisingExpense","Period=FY2017 Frq=FY")</f>
        <v>#NAME?</v>
      </c>
      <c r="CH7" s="1" t="e">
        <f ca="1">_xll.TR(CH1,"TR.AdvertisingExpense","Period=FY2017 Frq=FY")</f>
        <v>#NAME?</v>
      </c>
      <c r="CI7" s="1" t="e">
        <f ca="1">_xll.TR(CI1,"TR.AdvertisingExpense","Period=FY2017 Frq=FY")</f>
        <v>#NAME?</v>
      </c>
      <c r="CJ7" s="1" t="e">
        <f ca="1">_xll.TR(CJ1,"TR.AdvertisingExpense","Period=FY2017 Frq=FY")</f>
        <v>#NAME?</v>
      </c>
      <c r="CK7" s="1" t="e">
        <f ca="1">_xll.TR(CK1,"TR.AdvertisingExpense","Period=FY2017 Frq=FY")</f>
        <v>#NAME?</v>
      </c>
      <c r="CL7" s="1" t="e">
        <f ca="1">_xll.TR(CL1,"TR.AdvertisingExpense","Period=FY2017 Frq=FY")</f>
        <v>#NAME?</v>
      </c>
      <c r="CM7" s="1" t="e">
        <f ca="1">_xll.TR(CM1,"TR.AdvertisingExpense","Period=FY2017 Frq=FY")</f>
        <v>#NAME?</v>
      </c>
      <c r="CN7" s="1" t="e">
        <f ca="1">_xll.TR(CN1,"TR.AdvertisingExpense","Period=FY2017 Frq=FY")</f>
        <v>#NAME?</v>
      </c>
      <c r="CO7" s="1" t="e">
        <f ca="1">_xll.TR(CO1,"TR.AdvertisingExpense","Period=FY2017 Frq=FY")</f>
        <v>#NAME?</v>
      </c>
      <c r="CP7" s="1" t="e">
        <f ca="1">_xll.TR(CP1,"TR.AdvertisingExpense","Period=FY2017 Frq=FY")</f>
        <v>#NAME?</v>
      </c>
      <c r="CQ7" s="1" t="e">
        <f ca="1">_xll.TR(CQ1,"TR.AdvertisingExpense","Period=FY2017 Frq=FY")</f>
        <v>#NAME?</v>
      </c>
      <c r="CR7" s="1" t="e">
        <f ca="1">_xll.TR(CR1,"TR.AdvertisingExpense","Period=FY2017 Frq=FY")</f>
        <v>#NAME?</v>
      </c>
      <c r="CS7" s="1" t="e">
        <f ca="1">_xll.TR(CS1,"TR.AdvertisingExpense","Period=FY2017 Frq=FY")</f>
        <v>#NAME?</v>
      </c>
      <c r="CT7" s="1" t="e">
        <f ca="1">_xll.TR(CT1,"TR.AdvertisingExpense","Period=FY2017 Frq=FY")</f>
        <v>#NAME?</v>
      </c>
      <c r="CU7" s="1" t="e">
        <f ca="1">_xll.TR(CU1,"TR.AdvertisingExpense","Period=FY2017 Frq=FY")</f>
        <v>#NAME?</v>
      </c>
      <c r="CV7" s="1" t="e">
        <f ca="1">_xll.TR(CV1,"TR.AdvertisingExpense","Period=FY2017 Frq=FY")</f>
        <v>#NAME?</v>
      </c>
      <c r="CW7" s="1" t="e">
        <f ca="1">_xll.TR(CW1,"TR.AdvertisingExpense","Period=FY2017 Frq=FY")</f>
        <v>#NAME?</v>
      </c>
      <c r="CX7" s="1" t="e">
        <f ca="1">_xll.TR(CX1,"TR.AdvertisingExpense","Period=FY2017 Frq=FY")</f>
        <v>#NAME?</v>
      </c>
      <c r="CY7" s="1" t="e">
        <f ca="1">_xll.TR(CY1,"TR.AdvertisingExpense","Period=FY2017 Frq=FY")</f>
        <v>#NAME?</v>
      </c>
      <c r="CZ7" s="1" t="e">
        <f ca="1">_xll.TR(CZ1,"TR.AdvertisingExpense","Period=FY2017 Frq=FY")</f>
        <v>#NAME?</v>
      </c>
      <c r="DA7" s="1" t="e">
        <f ca="1">_xll.TR(DA1,"TR.AdvertisingExpense","Period=FY2017 Frq=FY")</f>
        <v>#NAME?</v>
      </c>
      <c r="DB7" s="1" t="e">
        <f ca="1">_xll.TR(DB1,"TR.AdvertisingExpense","Period=FY2017 Frq=FY")</f>
        <v>#NAME?</v>
      </c>
      <c r="DC7" s="1" t="e">
        <f ca="1">_xll.TR(DC1,"TR.AdvertisingExpense","Period=FY2017 Frq=FY")</f>
        <v>#NAME?</v>
      </c>
      <c r="DD7" s="1" t="e">
        <f ca="1">_xll.TR(DD1,"TR.AdvertisingExpense","Period=FY2017 Frq=FY")</f>
        <v>#NAME?</v>
      </c>
      <c r="DE7" s="1" t="e">
        <f ca="1">_xll.TR(DE1,"TR.AdvertisingExpense","Period=FY2017 Frq=FY")</f>
        <v>#NAME?</v>
      </c>
      <c r="DF7" s="1" t="e">
        <f ca="1">_xll.TR(DF1,"TR.AdvertisingExpense","Period=FY2017 Frq=FY")</f>
        <v>#NAME?</v>
      </c>
      <c r="DG7" s="1" t="e">
        <f ca="1">_xll.TR(DG1,"TR.AdvertisingExpense","Period=FY2017 Frq=FY")</f>
        <v>#NAME?</v>
      </c>
      <c r="DH7" s="1" t="e">
        <f ca="1">_xll.TR(DH1,"TR.AdvertisingExpense","Period=FY2017 Frq=FY")</f>
        <v>#NAME?</v>
      </c>
      <c r="DI7" s="1" t="e">
        <f ca="1">_xll.TR(DI1,"TR.AdvertisingExpense","Period=FY2017 Frq=FY")</f>
        <v>#NAME?</v>
      </c>
      <c r="DJ7" s="1" t="e">
        <f ca="1">_xll.TR(DJ1,"TR.AdvertisingExpense","Period=FY2017 Frq=FY")</f>
        <v>#NAME?</v>
      </c>
      <c r="DK7" s="1" t="e">
        <f ca="1">_xll.TR(DK1,"TR.AdvertisingExpense","Period=FY2017 Frq=FY")</f>
        <v>#NAME?</v>
      </c>
      <c r="DL7" s="1" t="e">
        <f ca="1">_xll.TR(DL1,"TR.AdvertisingExpense","Period=FY2017 Frq=FY")</f>
        <v>#NAME?</v>
      </c>
      <c r="DM7" s="1" t="e">
        <f ca="1">_xll.TR(DM1,"TR.AdvertisingExpense","Period=FY2017 Frq=FY")</f>
        <v>#NAME?</v>
      </c>
      <c r="DN7" s="1" t="e">
        <f ca="1">_xll.TR(DN1,"TR.AdvertisingExpense","Period=FY2017 Frq=FY")</f>
        <v>#NAME?</v>
      </c>
      <c r="DO7" s="1" t="e">
        <f ca="1">_xll.TR(DO1,"TR.AdvertisingExpense","Period=FY2017 Frq=FY")</f>
        <v>#NAME?</v>
      </c>
      <c r="DP7" s="1" t="e">
        <f ca="1">_xll.TR(DP1,"TR.AdvertisingExpense","Period=FY2017 Frq=FY")</f>
        <v>#NAME?</v>
      </c>
      <c r="DQ7" s="1" t="e">
        <f ca="1">_xll.TR(DQ1,"TR.AdvertisingExpense","Period=FY2017 Frq=FY")</f>
        <v>#NAME?</v>
      </c>
      <c r="DR7" s="1" t="e">
        <f ca="1">_xll.TR(DR1,"TR.AdvertisingExpense","Period=FY2017 Frq=FY")</f>
        <v>#NAME?</v>
      </c>
      <c r="DS7" s="1" t="e">
        <f ca="1">_xll.TR(DS1,"TR.AdvertisingExpense","Period=FY2017 Frq=FY")</f>
        <v>#NAME?</v>
      </c>
      <c r="DT7" s="1" t="e">
        <f ca="1">_xll.TR(DT1,"TR.AdvertisingExpense","Period=FY2017 Frq=FY")</f>
        <v>#NAME?</v>
      </c>
      <c r="DU7" s="1" t="e">
        <f ca="1">_xll.TR(DU1,"TR.AdvertisingExpense","Period=FY2017 Frq=FY")</f>
        <v>#NAME?</v>
      </c>
      <c r="DV7" s="1" t="e">
        <f ca="1">_xll.TR(DV1,"TR.AdvertisingExpense","Period=FY2017 Frq=FY")</f>
        <v>#NAME?</v>
      </c>
      <c r="DW7" s="1" t="e">
        <f ca="1">_xll.TR(DW1,"TR.AdvertisingExpense","Period=FY2017 Frq=FY")</f>
        <v>#NAME?</v>
      </c>
      <c r="DX7" s="1" t="e">
        <f ca="1">_xll.TR(DX1,"TR.AdvertisingExpense","Period=FY2017 Frq=FY")</f>
        <v>#NAME?</v>
      </c>
      <c r="DY7" s="1" t="e">
        <f ca="1">_xll.TR(DY1,"TR.AdvertisingExpense","Period=FY2017 Frq=FY")</f>
        <v>#NAME?</v>
      </c>
      <c r="DZ7" s="1" t="e">
        <f ca="1">_xll.TR(DZ1,"TR.AdvertisingExpense","Period=FY2017 Frq=FY")</f>
        <v>#NAME?</v>
      </c>
      <c r="EA7" s="1" t="e">
        <f ca="1">_xll.TR(EA1,"TR.AdvertisingExpense","Period=FY2017 Frq=FY")</f>
        <v>#NAME?</v>
      </c>
      <c r="EB7" s="1" t="e">
        <f ca="1">_xll.TR(EB1,"TR.AdvertisingExpense","Period=FY2017 Frq=FY")</f>
        <v>#NAME?</v>
      </c>
      <c r="EC7" s="1" t="e">
        <f ca="1">_xll.TR(EC1,"TR.AdvertisingExpense","Period=FY2017 Frq=FY")</f>
        <v>#NAME?</v>
      </c>
      <c r="ED7" s="1" t="e">
        <f ca="1">_xll.TR(ED1,"TR.AdvertisingExpense","Period=FY2017 Frq=FY")</f>
        <v>#NAME?</v>
      </c>
      <c r="EE7" s="1" t="e">
        <f ca="1">_xll.TR(EE1,"TR.AdvertisingExpense","Period=FY2017 Frq=FY")</f>
        <v>#NAME?</v>
      </c>
      <c r="EF7" s="1" t="e">
        <f ca="1">_xll.TR(EF1,"TR.AdvertisingExpense","Period=FY2017 Frq=FY")</f>
        <v>#NAME?</v>
      </c>
      <c r="EG7" s="1" t="e">
        <f ca="1">_xll.TR(EG1,"TR.AdvertisingExpense","Period=FY2017 Frq=FY")</f>
        <v>#NAME?</v>
      </c>
      <c r="EH7" s="1" t="e">
        <f ca="1">_xll.TR(EH1,"TR.AdvertisingExpense","Period=FY2017 Frq=FY")</f>
        <v>#NAME?</v>
      </c>
      <c r="EI7" s="1" t="e">
        <f ca="1">_xll.TR(EI1,"TR.AdvertisingExpense","Period=FY2017 Frq=FY")</f>
        <v>#NAME?</v>
      </c>
      <c r="EJ7" s="1" t="e">
        <f ca="1">_xll.TR(EJ1,"TR.AdvertisingExpense","Period=FY2017 Frq=FY")</f>
        <v>#NAME?</v>
      </c>
      <c r="EK7" s="1" t="e">
        <f ca="1">_xll.TR(EK1,"TR.AdvertisingExpense","Period=FY2017 Frq=FY")</f>
        <v>#NAME?</v>
      </c>
      <c r="EL7" s="1" t="e">
        <f ca="1">_xll.TR(EL1,"TR.AdvertisingExpense","Period=FY2017 Frq=FY")</f>
        <v>#NAME?</v>
      </c>
      <c r="EM7" s="1" t="e">
        <f ca="1">_xll.TR(EM1,"TR.AdvertisingExpense","Period=FY2017 Frq=FY")</f>
        <v>#NAME?</v>
      </c>
      <c r="EN7" s="1" t="e">
        <f ca="1">_xll.TR(EN1,"TR.AdvertisingExpense","Period=FY2017 Frq=FY")</f>
        <v>#NAME?</v>
      </c>
      <c r="EO7" s="1" t="e">
        <f ca="1">_xll.TR(EO1,"TR.AdvertisingExpense","Period=FY2017 Frq=FY")</f>
        <v>#NAME?</v>
      </c>
      <c r="EP7" s="1" t="e">
        <f ca="1">_xll.TR(EP1,"TR.AdvertisingExpense","Period=FY2017 Frq=FY")</f>
        <v>#NAME?</v>
      </c>
      <c r="EQ7" s="1" t="e">
        <f ca="1">_xll.TR(EQ1,"TR.AdvertisingExpense","Period=FY2017 Frq=FY")</f>
        <v>#NAME?</v>
      </c>
      <c r="ER7" s="1" t="e">
        <f ca="1">_xll.TR(ER1,"TR.AdvertisingExpense","Period=FY2017 Frq=FY")</f>
        <v>#NAME?</v>
      </c>
      <c r="ES7" s="1" t="e">
        <f ca="1">_xll.TR(ES1,"TR.AdvertisingExpense","Period=FY2017 Frq=FY")</f>
        <v>#NAME?</v>
      </c>
      <c r="ET7" s="1" t="e">
        <f ca="1">_xll.TR(ET1,"TR.AdvertisingExpense","Period=FY2017 Frq=FY")</f>
        <v>#NAME?</v>
      </c>
      <c r="EU7" s="1" t="e">
        <f ca="1">_xll.TR(EU1,"TR.AdvertisingExpense","Period=FY2017 Frq=FY")</f>
        <v>#NAME?</v>
      </c>
      <c r="EV7" s="1" t="e">
        <f ca="1">_xll.TR(EV1,"TR.AdvertisingExpense","Period=FY2017 Frq=FY")</f>
        <v>#NAME?</v>
      </c>
      <c r="EW7" s="1" t="e">
        <f ca="1">_xll.TR(EW1,"TR.AdvertisingExpense","Period=FY2017 Frq=FY")</f>
        <v>#NAME?</v>
      </c>
      <c r="EX7" s="1" t="e">
        <f ca="1">_xll.TR(EX1,"TR.AdvertisingExpense","Period=FY2017 Frq=FY")</f>
        <v>#NAME?</v>
      </c>
      <c r="EY7" s="1" t="e">
        <f ca="1">_xll.TR(EY1,"TR.AdvertisingExpense","Period=FY2017 Frq=FY")</f>
        <v>#NAME?</v>
      </c>
      <c r="EZ7" s="1" t="e">
        <f ca="1">_xll.TR(EZ1,"TR.AdvertisingExpense","Period=FY2017 Frq=FY")</f>
        <v>#NAME?</v>
      </c>
      <c r="FA7" s="1" t="e">
        <f ca="1">_xll.TR(FA1,"TR.AdvertisingExpense","Period=FY2017 Frq=FY")</f>
        <v>#NAME?</v>
      </c>
      <c r="FB7" s="1" t="e">
        <f ca="1">_xll.TR(FB1,"TR.AdvertisingExpense","Period=FY2017 Frq=FY")</f>
        <v>#NAME?</v>
      </c>
      <c r="FC7" s="1" t="e">
        <f ca="1">_xll.TR(FC1,"TR.AdvertisingExpense","Period=FY2017 Frq=FY")</f>
        <v>#NAME?</v>
      </c>
      <c r="FD7" s="1" t="e">
        <f ca="1">_xll.TR(FD1,"TR.AdvertisingExpense","Period=FY2017 Frq=FY")</f>
        <v>#NAME?</v>
      </c>
      <c r="FE7" s="1" t="e">
        <f ca="1">_xll.TR(FE1,"TR.AdvertisingExpense","Period=FY2017 Frq=FY")</f>
        <v>#NAME?</v>
      </c>
      <c r="FF7" s="1" t="e">
        <f ca="1">_xll.TR(FF1,"TR.AdvertisingExpense","Period=FY2017 Frq=FY")</f>
        <v>#NAME?</v>
      </c>
      <c r="FG7" s="1" t="e">
        <f ca="1">_xll.TR(FG1,"TR.AdvertisingExpense","Period=FY2017 Frq=FY")</f>
        <v>#NAME?</v>
      </c>
      <c r="FH7" s="1" t="e">
        <f ca="1">_xll.TR(FH1,"TR.AdvertisingExpense","Period=FY2017 Frq=FY")</f>
        <v>#NAME?</v>
      </c>
      <c r="FI7" s="1" t="e">
        <f ca="1">_xll.TR(FI1,"TR.AdvertisingExpense","Period=FY2017 Frq=FY")</f>
        <v>#NAME?</v>
      </c>
      <c r="FJ7" s="1" t="e">
        <f ca="1">_xll.TR(FJ1,"TR.AdvertisingExpense","Period=FY2017 Frq=FY")</f>
        <v>#NAME?</v>
      </c>
      <c r="FK7" s="1" t="e">
        <f ca="1">_xll.TR(FK1,"TR.AdvertisingExpense","Period=FY2017 Frq=FY")</f>
        <v>#NAME?</v>
      </c>
      <c r="FL7" s="1" t="e">
        <f ca="1">_xll.TR(FL1,"TR.AdvertisingExpense","Period=FY2017 Frq=FY")</f>
        <v>#NAME?</v>
      </c>
      <c r="FM7" s="1" t="e">
        <f ca="1">_xll.TR(FM1,"TR.AdvertisingExpense","Period=FY2017 Frq=FY")</f>
        <v>#NAME?</v>
      </c>
      <c r="FN7" s="1" t="e">
        <f ca="1">_xll.TR(FN1,"TR.AdvertisingExpense","Period=FY2017 Frq=FY")</f>
        <v>#NAME?</v>
      </c>
      <c r="FO7" s="1" t="e">
        <f ca="1">_xll.TR(FO1,"TR.AdvertisingExpense","Period=FY2017 Frq=FY")</f>
        <v>#NAME?</v>
      </c>
      <c r="FP7" s="1" t="e">
        <f ca="1">_xll.TR(FP1,"TR.AdvertisingExpense","Period=FY2017 Frq=FY")</f>
        <v>#NAME?</v>
      </c>
      <c r="FQ7" s="1" t="e">
        <f ca="1">_xll.TR(FQ1,"TR.AdvertisingExpense","Period=FY2017 Frq=FY")</f>
        <v>#NAME?</v>
      </c>
      <c r="FR7" s="1" t="e">
        <f ca="1">_xll.TR(FR1,"TR.AdvertisingExpense","Period=FY2017 Frq=FY")</f>
        <v>#NAME?</v>
      </c>
      <c r="FS7" s="1" t="e">
        <f ca="1">_xll.TR(FS1,"TR.AdvertisingExpense","Period=FY2017 Frq=FY")</f>
        <v>#NAME?</v>
      </c>
      <c r="FT7" s="1" t="e">
        <f ca="1">_xll.TR(FT1,"TR.AdvertisingExpense","Period=FY2017 Frq=FY")</f>
        <v>#NAME?</v>
      </c>
      <c r="FU7" s="1" t="e">
        <f ca="1">_xll.TR(FU1,"TR.AdvertisingExpense","Period=FY2017 Frq=FY")</f>
        <v>#NAME?</v>
      </c>
      <c r="FV7" s="1" t="e">
        <f ca="1">_xll.TR(FV1,"TR.AdvertisingExpense","Period=FY2017 Frq=FY")</f>
        <v>#NAME?</v>
      </c>
      <c r="FW7" s="1" t="e">
        <f ca="1">_xll.TR(FW1,"TR.AdvertisingExpense","Period=FY2017 Frq=FY")</f>
        <v>#NAME?</v>
      </c>
      <c r="FX7" s="1" t="e">
        <f ca="1">_xll.TR(FX1,"TR.AdvertisingExpense","Period=FY2017 Frq=FY")</f>
        <v>#NAME?</v>
      </c>
      <c r="FY7" s="1" t="e">
        <f ca="1">_xll.TR(FY1,"TR.AdvertisingExpense","Period=FY2017 Frq=FY")</f>
        <v>#NAME?</v>
      </c>
      <c r="FZ7" s="1" t="e">
        <f ca="1">_xll.TR(FZ1,"TR.AdvertisingExpense","Period=FY2017 Frq=FY")</f>
        <v>#NAME?</v>
      </c>
      <c r="GA7" s="1" t="e">
        <f ca="1">_xll.TR(GA1,"TR.AdvertisingExpense","Period=FY2017 Frq=FY")</f>
        <v>#NAME?</v>
      </c>
      <c r="GB7" s="1" t="e">
        <f ca="1">_xll.TR(GB1,"TR.AdvertisingExpense","Period=FY2017 Frq=FY")</f>
        <v>#NAME?</v>
      </c>
      <c r="GC7" s="1" t="e">
        <f ca="1">_xll.TR(GC1,"TR.AdvertisingExpense","Period=FY2017 Frq=FY")</f>
        <v>#NAME?</v>
      </c>
      <c r="GD7" s="1" t="e">
        <f ca="1">_xll.TR(GD1,"TR.AdvertisingExpense","Period=FY2017 Frq=FY")</f>
        <v>#NAME?</v>
      </c>
      <c r="GE7" s="1" t="e">
        <f ca="1">_xll.TR(GE1,"TR.AdvertisingExpense","Period=FY2017 Frq=FY")</f>
        <v>#NAME?</v>
      </c>
      <c r="GF7" s="1" t="e">
        <f ca="1">_xll.TR(GF1,"TR.AdvertisingExpense","Period=FY2017 Frq=FY")</f>
        <v>#NAME?</v>
      </c>
      <c r="GG7" s="1" t="e">
        <f ca="1">_xll.TR(GG1,"TR.AdvertisingExpense","Period=FY2017 Frq=FY")</f>
        <v>#NAME?</v>
      </c>
      <c r="GH7" s="1" t="e">
        <f ca="1">_xll.TR(GH1,"TR.AdvertisingExpense","Period=FY2017 Frq=FY")</f>
        <v>#NAME?</v>
      </c>
      <c r="GI7" s="1" t="e">
        <f ca="1">_xll.TR(GI1,"TR.AdvertisingExpense","Period=FY2017 Frq=FY")</f>
        <v>#NAME?</v>
      </c>
      <c r="GJ7" s="1" t="e">
        <f ca="1">_xll.TR(GJ1,"TR.AdvertisingExpense","Period=FY2017 Frq=FY")</f>
        <v>#NAME?</v>
      </c>
      <c r="GK7" s="1" t="e">
        <f ca="1">_xll.TR(GK1,"TR.AdvertisingExpense","Period=FY2017 Frq=FY")</f>
        <v>#NAME?</v>
      </c>
      <c r="GL7" s="1" t="e">
        <f ca="1">_xll.TR(GL1,"TR.AdvertisingExpense","Period=FY2017 Frq=FY")</f>
        <v>#NAME?</v>
      </c>
      <c r="GM7" s="1" t="e">
        <f ca="1">_xll.TR(GM1,"TR.AdvertisingExpense","Period=FY2017 Frq=FY")</f>
        <v>#NAME?</v>
      </c>
      <c r="GN7" s="1" t="e">
        <f ca="1">_xll.TR(GN1,"TR.AdvertisingExpense","Period=FY2017 Frq=FY")</f>
        <v>#NAME?</v>
      </c>
      <c r="GO7" s="1" t="e">
        <f ca="1">_xll.TR(GO1,"TR.AdvertisingExpense","Period=FY2017 Frq=FY")</f>
        <v>#NAME?</v>
      </c>
      <c r="GP7" s="1" t="e">
        <f ca="1">_xll.TR(GP1,"TR.AdvertisingExpense","Period=FY2017 Frq=FY")</f>
        <v>#NAME?</v>
      </c>
      <c r="GQ7" s="1" t="e">
        <f ca="1">_xll.TR(GQ1,"TR.AdvertisingExpense","Period=FY2017 Frq=FY")</f>
        <v>#NAME?</v>
      </c>
      <c r="GR7" s="1" t="e">
        <f ca="1">_xll.TR(GR1,"TR.AdvertisingExpense","Period=FY2017 Frq=FY")</f>
        <v>#NAME?</v>
      </c>
      <c r="GS7" s="1" t="e">
        <f ca="1">_xll.TR(GS1,"TR.AdvertisingExpense","Period=FY2017 Frq=FY")</f>
        <v>#NAME?</v>
      </c>
      <c r="GT7" s="1" t="e">
        <f ca="1">_xll.TR(GT1,"TR.AdvertisingExpense","Period=FY2017 Frq=FY")</f>
        <v>#NAME?</v>
      </c>
      <c r="GU7" s="1" t="e">
        <f ca="1">_xll.TR(GU1,"TR.AdvertisingExpense","Period=FY2017 Frq=FY")</f>
        <v>#NAME?</v>
      </c>
      <c r="GV7" s="1" t="e">
        <f ca="1">_xll.TR(GV1,"TR.AdvertisingExpense","Period=FY2017 Frq=FY")</f>
        <v>#NAME?</v>
      </c>
      <c r="GW7" s="1" t="e">
        <f ca="1">_xll.TR(GW1,"TR.AdvertisingExpense","Period=FY2017 Frq=FY")</f>
        <v>#NAME?</v>
      </c>
      <c r="GX7" s="1" t="e">
        <f ca="1">_xll.TR(GX1,"TR.AdvertisingExpense","Period=FY2017 Frq=FY")</f>
        <v>#NAME?</v>
      </c>
      <c r="GY7" s="1" t="e">
        <f ca="1">_xll.TR(GY1,"TR.AdvertisingExpense","Period=FY2017 Frq=FY")</f>
        <v>#NAME?</v>
      </c>
      <c r="GZ7" s="1" t="e">
        <f ca="1">_xll.TR(GZ1,"TR.AdvertisingExpense","Period=FY2017 Frq=FY")</f>
        <v>#NAME?</v>
      </c>
      <c r="HA7" s="1" t="e">
        <f ca="1">_xll.TR(HA1,"TR.AdvertisingExpense","Period=FY2017 Frq=FY")</f>
        <v>#NAME?</v>
      </c>
      <c r="HB7" s="1" t="e">
        <f ca="1">_xll.TR(HB1,"TR.AdvertisingExpense","Period=FY2017 Frq=FY")</f>
        <v>#NAME?</v>
      </c>
      <c r="HC7" s="1" t="e">
        <f ca="1">_xll.TR(HC1,"TR.AdvertisingExpense","Period=FY2017 Frq=FY")</f>
        <v>#NAME?</v>
      </c>
      <c r="HD7" s="1" t="e">
        <f ca="1">_xll.TR(HD1,"TR.AdvertisingExpense","Period=FY2017 Frq=FY")</f>
        <v>#NAME?</v>
      </c>
      <c r="HE7" s="1" t="e">
        <f ca="1">_xll.TR(HE1,"TR.AdvertisingExpense","Period=FY2017 Frq=FY")</f>
        <v>#NAME?</v>
      </c>
      <c r="HF7" s="1" t="e">
        <f ca="1">_xll.TR(HF1,"TR.AdvertisingExpense","Period=FY2017 Frq=FY")</f>
        <v>#NAME?</v>
      </c>
      <c r="HG7" s="1" t="e">
        <f ca="1">_xll.TR(HG1,"TR.AdvertisingExpense","Period=FY2017 Frq=FY")</f>
        <v>#NAME?</v>
      </c>
      <c r="HH7" s="1" t="e">
        <f ca="1">_xll.TR(HH1,"TR.AdvertisingExpense","Period=FY2017 Frq=FY")</f>
        <v>#NAME?</v>
      </c>
      <c r="HI7" s="1" t="e">
        <f ca="1">_xll.TR(HI1,"TR.AdvertisingExpense","Period=FY2017 Frq=FY")</f>
        <v>#NAME?</v>
      </c>
      <c r="HJ7" s="1" t="e">
        <f ca="1">_xll.TR(HJ1,"TR.AdvertisingExpense","Period=FY2017 Frq=FY")</f>
        <v>#NAME?</v>
      </c>
      <c r="HK7" s="1" t="e">
        <f ca="1">_xll.TR(HK1,"TR.AdvertisingExpense","Period=FY2017 Frq=FY")</f>
        <v>#NAME?</v>
      </c>
      <c r="HL7" s="1" t="e">
        <f ca="1">_xll.TR(HL1,"TR.AdvertisingExpense","Period=FY2017 Frq=FY")</f>
        <v>#NAME?</v>
      </c>
      <c r="HM7" s="1" t="e">
        <f ca="1">_xll.TR(HM1,"TR.AdvertisingExpense","Period=FY2017 Frq=FY")</f>
        <v>#NAME?</v>
      </c>
      <c r="HN7" s="1" t="e">
        <f ca="1">_xll.TR(HN1,"TR.AdvertisingExpense","Period=FY2017 Frq=FY")</f>
        <v>#NAME?</v>
      </c>
      <c r="HO7" s="1" t="e">
        <f ca="1">_xll.TR(HO1,"TR.AdvertisingExpense","Period=FY2017 Frq=FY")</f>
        <v>#NAME?</v>
      </c>
      <c r="HP7" s="1" t="e">
        <f ca="1">_xll.TR(HP1,"TR.AdvertisingExpense","Period=FY2017 Frq=FY")</f>
        <v>#NAME?</v>
      </c>
      <c r="HQ7" s="1" t="e">
        <f ca="1">_xll.TR(HQ1,"TR.AdvertisingExpense","Period=FY2017 Frq=FY")</f>
        <v>#NAME?</v>
      </c>
      <c r="HR7" s="1" t="e">
        <f ca="1">_xll.TR(HR1,"TR.AdvertisingExpense","Period=FY2017 Frq=FY")</f>
        <v>#NAME?</v>
      </c>
      <c r="HS7" s="1" t="e">
        <f ca="1">_xll.TR(HS1,"TR.AdvertisingExpense","Period=FY2017 Frq=FY")</f>
        <v>#NAME?</v>
      </c>
      <c r="HT7" s="1" t="e">
        <f ca="1">_xll.TR(HT1,"TR.AdvertisingExpense","Period=FY2017 Frq=FY")</f>
        <v>#NAME?</v>
      </c>
      <c r="HU7" s="1" t="e">
        <f ca="1">_xll.TR(HU1,"TR.AdvertisingExpense","Period=FY2017 Frq=FY")</f>
        <v>#NAME?</v>
      </c>
      <c r="HV7" s="1" t="e">
        <f ca="1">_xll.TR(HV1,"TR.AdvertisingExpense","Period=FY2017 Frq=FY")</f>
        <v>#NAME?</v>
      </c>
      <c r="HW7" s="1" t="e">
        <f ca="1">_xll.TR(HW1,"TR.AdvertisingExpense","Period=FY2017 Frq=FY")</f>
        <v>#NAME?</v>
      </c>
      <c r="HX7" s="1" t="e">
        <f ca="1">_xll.TR(HX1,"TR.AdvertisingExpense","Period=FY2017 Frq=FY")</f>
        <v>#NAME?</v>
      </c>
      <c r="HY7" s="1" t="e">
        <f ca="1">_xll.TR(HY1,"TR.AdvertisingExpense","Period=FY2017 Frq=FY")</f>
        <v>#NAME?</v>
      </c>
      <c r="HZ7" s="1" t="e">
        <f ca="1">_xll.TR(HZ1,"TR.AdvertisingExpense","Period=FY2017 Frq=FY")</f>
        <v>#NAME?</v>
      </c>
      <c r="IA7" s="1" t="e">
        <f ca="1">_xll.TR(IA1,"TR.AdvertisingExpense","Period=FY2017 Frq=FY")</f>
        <v>#NAME?</v>
      </c>
      <c r="IB7" s="1" t="e">
        <f ca="1">_xll.TR(IB1,"TR.AdvertisingExpense","Period=FY2017 Frq=FY")</f>
        <v>#NAME?</v>
      </c>
      <c r="IC7" s="1" t="e">
        <f ca="1">_xll.TR(IC1,"TR.AdvertisingExpense","Period=FY2017 Frq=FY")</f>
        <v>#NAME?</v>
      </c>
      <c r="ID7" s="1" t="e">
        <f ca="1">_xll.TR(ID1,"TR.AdvertisingExpense","Period=FY2017 Frq=FY")</f>
        <v>#NAME?</v>
      </c>
      <c r="IE7" s="1" t="e">
        <f ca="1">_xll.TR(IE1,"TR.AdvertisingExpense","Period=FY2017 Frq=FY")</f>
        <v>#NAME?</v>
      </c>
      <c r="IF7" s="1" t="e">
        <f ca="1">_xll.TR(IF1,"TR.AdvertisingExpense","Period=FY2017 Frq=FY")</f>
        <v>#NAME?</v>
      </c>
      <c r="IG7" s="1" t="e">
        <f ca="1">_xll.TR(IG1,"TR.AdvertisingExpense","Period=FY2017 Frq=FY")</f>
        <v>#NAME?</v>
      </c>
      <c r="IH7" s="1" t="e">
        <f ca="1">_xll.TR(IH1,"TR.AdvertisingExpense","Period=FY2017 Frq=FY")</f>
        <v>#NAME?</v>
      </c>
      <c r="II7" s="1" t="e">
        <f ca="1">_xll.TR(II1,"TR.AdvertisingExpense","Period=FY2017 Frq=FY")</f>
        <v>#NAME?</v>
      </c>
      <c r="IJ7" s="1" t="e">
        <f ca="1">_xll.TR(IJ1,"TR.AdvertisingExpense","Period=FY2017 Frq=FY")</f>
        <v>#NAME?</v>
      </c>
      <c r="IK7" s="1" t="e">
        <f ca="1">_xll.TR(IK1,"TR.AdvertisingExpense","Period=FY2017 Frq=FY")</f>
        <v>#NAME?</v>
      </c>
      <c r="IL7" s="1" t="e">
        <f ca="1">_xll.TR(IL1,"TR.AdvertisingExpense","Period=FY2017 Frq=FY")</f>
        <v>#NAME?</v>
      </c>
      <c r="IM7" s="1" t="e">
        <f ca="1">_xll.TR(IM1,"TR.AdvertisingExpense","Period=FY2017 Frq=FY")</f>
        <v>#NAME?</v>
      </c>
      <c r="IN7" s="1" t="e">
        <f ca="1">_xll.TR(IN1,"TR.AdvertisingExpense","Period=FY2017 Frq=FY")</f>
        <v>#NAME?</v>
      </c>
      <c r="IO7" s="1" t="e">
        <f ca="1">_xll.TR(IO1,"TR.AdvertisingExpense","Period=FY2017 Frq=FY")</f>
        <v>#NAME?</v>
      </c>
      <c r="IP7" s="1" t="e">
        <f ca="1">_xll.TR(IP1,"TR.AdvertisingExpense","Period=FY2017 Frq=FY")</f>
        <v>#NAME?</v>
      </c>
      <c r="IQ7" s="1" t="e">
        <f ca="1">_xll.TR(IQ1,"TR.AdvertisingExpense","Period=FY2017 Frq=FY")</f>
        <v>#NAME?</v>
      </c>
      <c r="IR7" s="1" t="e">
        <f ca="1">_xll.TR(IR1,"TR.AdvertisingExpense","Period=FY2017 Frq=FY")</f>
        <v>#NAME?</v>
      </c>
      <c r="IS7" s="1" t="e">
        <f ca="1">_xll.TR(IS1,"TR.AdvertisingExpense","Period=FY2017 Frq=FY")</f>
        <v>#NAME?</v>
      </c>
      <c r="IT7" s="1" t="e">
        <f ca="1">_xll.TR(IT1,"TR.AdvertisingExpense","Period=FY2017 Frq=FY")</f>
        <v>#NAME?</v>
      </c>
      <c r="IU7" s="1" t="e">
        <f ca="1">_xll.TR(IU1,"TR.AdvertisingExpense","Period=FY2017 Frq=FY")</f>
        <v>#NAME?</v>
      </c>
      <c r="IV7" s="1" t="e">
        <f ca="1">_xll.TR(IV1,"TR.AdvertisingExpense","Period=FY2017 Frq=FY")</f>
        <v>#NAME?</v>
      </c>
      <c r="IW7" s="1" t="e">
        <f ca="1">_xll.TR(IW1,"TR.AdvertisingExpense","Period=FY2017 Frq=FY")</f>
        <v>#NAME?</v>
      </c>
      <c r="IX7" s="1" t="e">
        <f ca="1">_xll.TR(IX1,"TR.AdvertisingExpense","Period=FY2017 Frq=FY")</f>
        <v>#NAME?</v>
      </c>
      <c r="IY7" s="1" t="e">
        <f ca="1">_xll.TR(IY1,"TR.AdvertisingExpense","Period=FY2017 Frq=FY")</f>
        <v>#NAME?</v>
      </c>
      <c r="IZ7" s="1" t="e">
        <f ca="1">_xll.TR(IZ1,"TR.AdvertisingExpense","Period=FY2017 Frq=FY")</f>
        <v>#NAME?</v>
      </c>
      <c r="JA7" s="1" t="e">
        <f ca="1">_xll.TR(JA1,"TR.AdvertisingExpense","Period=FY2017 Frq=FY")</f>
        <v>#NAME?</v>
      </c>
      <c r="JB7" s="1" t="e">
        <f ca="1">_xll.TR(JB1,"TR.AdvertisingExpense","Period=FY2017 Frq=FY")</f>
        <v>#NAME?</v>
      </c>
      <c r="JC7" s="1" t="e">
        <f ca="1">_xll.TR(JC1,"TR.AdvertisingExpense","Period=FY2017 Frq=FY")</f>
        <v>#NAME?</v>
      </c>
      <c r="JD7" s="1" t="e">
        <f ca="1">_xll.TR(JD1,"TR.AdvertisingExpense","Period=FY2017 Frq=FY")</f>
        <v>#NAME?</v>
      </c>
      <c r="JE7" s="1" t="e">
        <f ca="1">_xll.TR(JE1,"TR.AdvertisingExpense","Period=FY2017 Frq=FY")</f>
        <v>#NAME?</v>
      </c>
      <c r="JF7" s="1" t="e">
        <f ca="1">_xll.TR(JF1,"TR.AdvertisingExpense","Period=FY2017 Frq=FY")</f>
        <v>#NAME?</v>
      </c>
      <c r="JG7" s="1" t="e">
        <f ca="1">_xll.TR(JG1,"TR.AdvertisingExpense","Period=FY2017 Frq=FY")</f>
        <v>#NAME?</v>
      </c>
      <c r="JH7" s="1" t="e">
        <f ca="1">_xll.TR(JH1,"TR.AdvertisingExpense","Period=FY2017 Frq=FY")</f>
        <v>#NAME?</v>
      </c>
      <c r="JI7" s="1" t="e">
        <f ca="1">_xll.TR(JI1,"TR.AdvertisingExpense","Period=FY2017 Frq=FY")</f>
        <v>#NAME?</v>
      </c>
      <c r="JJ7" s="1" t="e">
        <f ca="1">_xll.TR(JJ1,"TR.AdvertisingExpense","Period=FY2017 Frq=FY")</f>
        <v>#NAME?</v>
      </c>
      <c r="JK7" s="1" t="e">
        <f ca="1">_xll.TR(JK1,"TR.AdvertisingExpense","Period=FY2017 Frq=FY")</f>
        <v>#NAME?</v>
      </c>
      <c r="JL7" s="1" t="e">
        <f ca="1">_xll.TR(JL1,"TR.AdvertisingExpense","Period=FY2017 Frq=FY")</f>
        <v>#NAME?</v>
      </c>
      <c r="JM7" s="1" t="e">
        <f ca="1">_xll.TR(JM1,"TR.AdvertisingExpense","Period=FY2017 Frq=FY")</f>
        <v>#NAME?</v>
      </c>
      <c r="JN7" s="1" t="e">
        <f ca="1">_xll.TR(JN1,"TR.AdvertisingExpense","Period=FY2017 Frq=FY")</f>
        <v>#NAME?</v>
      </c>
      <c r="JO7" s="1" t="e">
        <f ca="1">_xll.TR(JO1,"TR.AdvertisingExpense","Period=FY2017 Frq=FY")</f>
        <v>#NAME?</v>
      </c>
      <c r="JP7" s="1" t="e">
        <f ca="1">_xll.TR(JP1,"TR.AdvertisingExpense","Period=FY2017 Frq=FY")</f>
        <v>#NAME?</v>
      </c>
      <c r="JQ7" s="1" t="e">
        <f ca="1">_xll.TR(JQ1,"TR.AdvertisingExpense","Period=FY2017 Frq=FY")</f>
        <v>#NAME?</v>
      </c>
      <c r="JR7" s="1" t="e">
        <f ca="1">_xll.TR(JR1,"TR.AdvertisingExpense","Period=FY2017 Frq=FY")</f>
        <v>#NAME?</v>
      </c>
      <c r="JS7" s="1" t="e">
        <f ca="1">_xll.TR(JS1,"TR.AdvertisingExpense","Period=FY2017 Frq=FY")</f>
        <v>#NAME?</v>
      </c>
      <c r="JT7" s="1" t="e">
        <f ca="1">_xll.TR(JT1,"TR.AdvertisingExpense","Period=FY2017 Frq=FY")</f>
        <v>#NAME?</v>
      </c>
      <c r="JU7" s="1" t="e">
        <f ca="1">_xll.TR(JU1,"TR.AdvertisingExpense","Period=FY2017 Frq=FY")</f>
        <v>#NAME?</v>
      </c>
      <c r="JV7" s="1" t="e">
        <f ca="1">_xll.TR(JV1,"TR.AdvertisingExpense","Period=FY2017 Frq=FY")</f>
        <v>#NAME?</v>
      </c>
      <c r="JW7" s="1" t="e">
        <f ca="1">_xll.TR(JW1,"TR.AdvertisingExpense","Period=FY2017 Frq=FY")</f>
        <v>#NAME?</v>
      </c>
      <c r="JX7" s="1" t="e">
        <f ca="1">_xll.TR(JX1,"TR.AdvertisingExpense","Period=FY2017 Frq=FY")</f>
        <v>#NAME?</v>
      </c>
      <c r="JY7" s="1" t="e">
        <f ca="1">_xll.TR(JY1,"TR.AdvertisingExpense","Period=FY2017 Frq=FY")</f>
        <v>#NAME?</v>
      </c>
      <c r="JZ7" s="1" t="e">
        <f ca="1">_xll.TR(JZ1,"TR.AdvertisingExpense","Period=FY2017 Frq=FY")</f>
        <v>#NAME?</v>
      </c>
      <c r="KA7" s="1" t="e">
        <f ca="1">_xll.TR(KA1,"TR.AdvertisingExpense","Period=FY2017 Frq=FY")</f>
        <v>#NAME?</v>
      </c>
      <c r="KB7" s="1" t="e">
        <f ca="1">_xll.TR(KB1,"TR.AdvertisingExpense","Period=FY2017 Frq=FY")</f>
        <v>#NAME?</v>
      </c>
      <c r="KC7" s="1" t="e">
        <f ca="1">_xll.TR(KC1,"TR.AdvertisingExpense","Period=FY2017 Frq=FY")</f>
        <v>#NAME?</v>
      </c>
      <c r="KD7" s="1" t="e">
        <f ca="1">_xll.TR(KD1,"TR.AdvertisingExpense","Period=FY2017 Frq=FY")</f>
        <v>#NAME?</v>
      </c>
      <c r="KE7" s="1" t="e">
        <f ca="1">_xll.TR(KE1,"TR.AdvertisingExpense","Period=FY2017 Frq=FY")</f>
        <v>#NAME?</v>
      </c>
      <c r="KF7" s="1" t="e">
        <f ca="1">_xll.TR(KF1,"TR.AdvertisingExpense","Period=FY2017 Frq=FY")</f>
        <v>#NAME?</v>
      </c>
      <c r="KG7" s="1" t="e">
        <f ca="1">_xll.TR(KG1,"TR.AdvertisingExpense","Period=FY2017 Frq=FY")</f>
        <v>#NAME?</v>
      </c>
      <c r="KH7" s="1" t="e">
        <f ca="1">_xll.TR(KH1,"TR.AdvertisingExpense","Period=FY2017 Frq=FY")</f>
        <v>#NAME?</v>
      </c>
      <c r="KI7" s="1" t="e">
        <f ca="1">_xll.TR(KI1,"TR.AdvertisingExpense","Period=FY2017 Frq=FY")</f>
        <v>#NAME?</v>
      </c>
      <c r="KJ7" s="1" t="e">
        <f ca="1">_xll.TR(KJ1,"TR.AdvertisingExpense","Period=FY2017 Frq=FY")</f>
        <v>#NAME?</v>
      </c>
      <c r="KK7" s="1" t="e">
        <f ca="1">_xll.TR(KK1,"TR.AdvertisingExpense","Period=FY2017 Frq=FY")</f>
        <v>#NAME?</v>
      </c>
      <c r="KL7" s="1" t="e">
        <f ca="1">_xll.TR(KL1,"TR.AdvertisingExpense","Period=FY2017 Frq=FY")</f>
        <v>#NAME?</v>
      </c>
      <c r="KM7" s="1" t="e">
        <f ca="1">_xll.TR(KM1,"TR.AdvertisingExpense","Period=FY2017 Frq=FY")</f>
        <v>#NAME?</v>
      </c>
      <c r="KN7" s="1" t="e">
        <f ca="1">_xll.TR(KN1,"TR.AdvertisingExpense","Period=FY2017 Frq=FY")</f>
        <v>#NAME?</v>
      </c>
      <c r="KO7" s="1" t="e">
        <f ca="1">_xll.TR(KO1,"TR.AdvertisingExpense","Period=FY2017 Frq=FY")</f>
        <v>#NAME?</v>
      </c>
      <c r="KP7" s="1" t="e">
        <f ca="1">_xll.TR(KP1,"TR.AdvertisingExpense","Period=FY2017 Frq=FY")</f>
        <v>#NAME?</v>
      </c>
      <c r="KQ7" s="1" t="e">
        <f ca="1">_xll.TR(KQ1,"TR.AdvertisingExpense","Period=FY2017 Frq=FY")</f>
        <v>#NAME?</v>
      </c>
      <c r="KR7" s="1" t="e">
        <f ca="1">_xll.TR(KR1,"TR.AdvertisingExpense","Period=FY2017 Frq=FY")</f>
        <v>#NAME?</v>
      </c>
      <c r="KS7" s="1" t="e">
        <f ca="1">_xll.TR(KS1,"TR.AdvertisingExpense","Period=FY2017 Frq=FY")</f>
        <v>#NAME?</v>
      </c>
      <c r="KT7" s="1" t="e">
        <f ca="1">_xll.TR(KT1,"TR.AdvertisingExpense","Period=FY2017 Frq=FY")</f>
        <v>#NAME?</v>
      </c>
      <c r="KU7" s="1" t="e">
        <f ca="1">_xll.TR(KU1,"TR.AdvertisingExpense","Period=FY2017 Frq=FY")</f>
        <v>#NAME?</v>
      </c>
      <c r="KV7" s="1" t="e">
        <f ca="1">_xll.TR(KV1,"TR.AdvertisingExpense","Period=FY2017 Frq=FY")</f>
        <v>#NAME?</v>
      </c>
      <c r="KW7" s="1" t="e">
        <f ca="1">_xll.TR(KW1,"TR.AdvertisingExpense","Period=FY2017 Frq=FY")</f>
        <v>#NAME?</v>
      </c>
      <c r="KX7" s="1" t="e">
        <f ca="1">_xll.TR(KX1,"TR.AdvertisingExpense","Period=FY2017 Frq=FY")</f>
        <v>#NAME?</v>
      </c>
      <c r="KY7" s="1" t="e">
        <f ca="1">_xll.TR(KY1,"TR.AdvertisingExpense","Period=FY2017 Frq=FY")</f>
        <v>#NAME?</v>
      </c>
      <c r="KZ7" s="1" t="e">
        <f ca="1">_xll.TR(KZ1,"TR.AdvertisingExpense","Period=FY2017 Frq=FY")</f>
        <v>#NAME?</v>
      </c>
      <c r="LA7" s="1" t="e">
        <f ca="1">_xll.TR(LA1,"TR.AdvertisingExpense","Period=FY2017 Frq=FY")</f>
        <v>#NAME?</v>
      </c>
      <c r="LB7" s="1" t="e">
        <f ca="1">_xll.TR(LB1,"TR.AdvertisingExpense","Period=FY2017 Frq=FY")</f>
        <v>#NAME?</v>
      </c>
      <c r="LC7" s="1" t="e">
        <f ca="1">_xll.TR(LC1,"TR.AdvertisingExpense","Period=FY2017 Frq=FY")</f>
        <v>#NAME?</v>
      </c>
      <c r="LD7" s="1" t="e">
        <f ca="1">_xll.TR(LD1,"TR.AdvertisingExpense","Period=FY2017 Frq=FY")</f>
        <v>#NAME?</v>
      </c>
      <c r="LE7" s="1" t="e">
        <f ca="1">_xll.TR(LE1,"TR.AdvertisingExpense","Period=FY2017 Frq=FY")</f>
        <v>#NAME?</v>
      </c>
      <c r="LF7" s="1" t="e">
        <f ca="1">_xll.TR(LF1,"TR.AdvertisingExpense","Period=FY2017 Frq=FY")</f>
        <v>#NAME?</v>
      </c>
      <c r="LG7" s="1" t="e">
        <f ca="1">_xll.TR(LG1,"TR.AdvertisingExpense","Period=FY2017 Frq=FY")</f>
        <v>#NAME?</v>
      </c>
      <c r="LH7" s="1" t="e">
        <f ca="1">_xll.TR(LH1,"TR.AdvertisingExpense","Period=FY2017 Frq=FY")</f>
        <v>#NAME?</v>
      </c>
      <c r="LI7" s="1" t="e">
        <f ca="1">_xll.TR(LI1,"TR.AdvertisingExpense","Period=FY2017 Frq=FY")</f>
        <v>#NAME?</v>
      </c>
      <c r="LJ7" s="1" t="e">
        <f ca="1">_xll.TR(LJ1,"TR.AdvertisingExpense","Period=FY2017 Frq=FY")</f>
        <v>#NAME?</v>
      </c>
      <c r="LK7" s="1" t="e">
        <f ca="1">_xll.TR(LK1,"TR.AdvertisingExpense","Period=FY2017 Frq=FY")</f>
        <v>#NAME?</v>
      </c>
      <c r="LL7" s="1" t="e">
        <f ca="1">_xll.TR(LL1,"TR.AdvertisingExpense","Period=FY2017 Frq=FY")</f>
        <v>#NAME?</v>
      </c>
      <c r="LM7" s="1" t="e">
        <f ca="1">_xll.TR(LM1,"TR.AdvertisingExpense","Period=FY2017 Frq=FY")</f>
        <v>#NAME?</v>
      </c>
      <c r="LN7" s="1" t="e">
        <f ca="1">_xll.TR(LN1,"TR.AdvertisingExpense","Period=FY2017 Frq=FY")</f>
        <v>#NAME?</v>
      </c>
      <c r="LO7" s="1" t="e">
        <f ca="1">_xll.TR(LO1,"TR.AdvertisingExpense","Period=FY2017 Frq=FY")</f>
        <v>#NAME?</v>
      </c>
      <c r="LP7" s="1" t="e">
        <f ca="1">_xll.TR(LP1,"TR.AdvertisingExpense","Period=FY2017 Frq=FY")</f>
        <v>#NAME?</v>
      </c>
      <c r="LQ7" s="1" t="e">
        <f ca="1">_xll.TR(LQ1,"TR.AdvertisingExpense","Period=FY2017 Frq=FY")</f>
        <v>#NAME?</v>
      </c>
      <c r="LR7" s="1" t="e">
        <f ca="1">_xll.TR(LR1,"TR.AdvertisingExpense","Period=FY2017 Frq=FY")</f>
        <v>#NAME?</v>
      </c>
      <c r="LS7" s="1" t="e">
        <f ca="1">_xll.TR(LS1,"TR.AdvertisingExpense","Period=FY2017 Frq=FY")</f>
        <v>#NAME?</v>
      </c>
      <c r="LT7" s="1" t="e">
        <f ca="1">_xll.TR(LT1,"TR.AdvertisingExpense","Period=FY2017 Frq=FY")</f>
        <v>#NAME?</v>
      </c>
      <c r="LU7" s="1" t="e">
        <f ca="1">_xll.TR(LU1,"TR.AdvertisingExpense","Period=FY2017 Frq=FY")</f>
        <v>#NAME?</v>
      </c>
      <c r="LV7" s="1" t="e">
        <f ca="1">_xll.TR(LV1,"TR.AdvertisingExpense","Period=FY2017 Frq=FY")</f>
        <v>#NAME?</v>
      </c>
      <c r="LW7" s="1" t="e">
        <f ca="1">_xll.TR(LW1,"TR.AdvertisingExpense","Period=FY2017 Frq=FY")</f>
        <v>#NAME?</v>
      </c>
      <c r="LX7" s="1" t="e">
        <f ca="1">_xll.TR(LX1,"TR.AdvertisingExpense","Period=FY2017 Frq=FY")</f>
        <v>#NAME?</v>
      </c>
      <c r="LY7" s="1" t="e">
        <f ca="1">_xll.TR(LY1,"TR.AdvertisingExpense","Period=FY2017 Frq=FY")</f>
        <v>#NAME?</v>
      </c>
      <c r="LZ7" s="1" t="e">
        <f ca="1">_xll.TR(LZ1,"TR.AdvertisingExpense","Period=FY2017 Frq=FY")</f>
        <v>#NAME?</v>
      </c>
      <c r="MA7" s="1" t="e">
        <f ca="1">_xll.TR(MA1,"TR.AdvertisingExpense","Period=FY2017 Frq=FY")</f>
        <v>#NAME?</v>
      </c>
      <c r="MB7" s="1" t="e">
        <f ca="1">_xll.TR(MB1,"TR.AdvertisingExpense","Period=FY2017 Frq=FY")</f>
        <v>#NAME?</v>
      </c>
      <c r="MC7" s="1" t="e">
        <f ca="1">_xll.TR(MC1,"TR.AdvertisingExpense","Period=FY2017 Frq=FY")</f>
        <v>#NAME?</v>
      </c>
      <c r="MD7" s="1" t="e">
        <f ca="1">_xll.TR(MD1,"TR.AdvertisingExpense","Period=FY2017 Frq=FY")</f>
        <v>#NAME?</v>
      </c>
      <c r="ME7" s="1" t="e">
        <f ca="1">_xll.TR(ME1,"TR.AdvertisingExpense","Period=FY2017 Frq=FY")</f>
        <v>#NAME?</v>
      </c>
      <c r="MF7" s="1" t="e">
        <f ca="1">_xll.TR(MF1,"TR.AdvertisingExpense","Period=FY2017 Frq=FY")</f>
        <v>#NAME?</v>
      </c>
      <c r="MG7" s="1" t="e">
        <f ca="1">_xll.TR(MG1,"TR.AdvertisingExpense","Period=FY2017 Frq=FY")</f>
        <v>#NAME?</v>
      </c>
      <c r="MH7" s="1" t="e">
        <f ca="1">_xll.TR(MH1,"TR.AdvertisingExpense","Period=FY2017 Frq=FY")</f>
        <v>#NAME?</v>
      </c>
      <c r="MI7" s="1" t="e">
        <f ca="1">_xll.TR(MI1,"TR.AdvertisingExpense","Period=FY2017 Frq=FY")</f>
        <v>#NAME?</v>
      </c>
      <c r="MJ7" s="1" t="e">
        <f ca="1">_xll.TR(MJ1,"TR.AdvertisingExpense","Period=FY2017 Frq=FY")</f>
        <v>#NAME?</v>
      </c>
      <c r="MK7" s="1" t="e">
        <f ca="1">_xll.TR(MK1,"TR.AdvertisingExpense","Period=FY2017 Frq=FY")</f>
        <v>#NAME?</v>
      </c>
      <c r="ML7" s="1" t="e">
        <f ca="1">_xll.TR(ML1,"TR.AdvertisingExpense","Period=FY2017 Frq=FY")</f>
        <v>#NAME?</v>
      </c>
      <c r="MM7" s="1" t="e">
        <f ca="1">_xll.TR(MM1,"TR.AdvertisingExpense","Period=FY2017 Frq=FY")</f>
        <v>#NAME?</v>
      </c>
      <c r="MN7" s="1" t="e">
        <f ca="1">_xll.TR(MN1,"TR.AdvertisingExpense","Period=FY2017 Frq=FY")</f>
        <v>#NAME?</v>
      </c>
      <c r="MO7" s="1" t="e">
        <f ca="1">_xll.TR(MO1,"TR.AdvertisingExpense","Period=FY2017 Frq=FY")</f>
        <v>#NAME?</v>
      </c>
      <c r="MP7" s="1" t="e">
        <f ca="1">_xll.TR(MP1,"TR.AdvertisingExpense","Period=FY2017 Frq=FY")</f>
        <v>#NAME?</v>
      </c>
      <c r="MQ7" s="1" t="e">
        <f ca="1">_xll.TR(MQ1,"TR.AdvertisingExpense","Period=FY2017 Frq=FY")</f>
        <v>#NAME?</v>
      </c>
      <c r="MR7" s="1" t="e">
        <f ca="1">_xll.TR(MR1,"TR.AdvertisingExpense","Period=FY2017 Frq=FY")</f>
        <v>#NAME?</v>
      </c>
      <c r="MS7" s="1" t="e">
        <f ca="1">_xll.TR(MS1,"TR.AdvertisingExpense","Period=FY2017 Frq=FY")</f>
        <v>#NAME?</v>
      </c>
      <c r="MT7" s="1" t="e">
        <f ca="1">_xll.TR(MT1,"TR.AdvertisingExpense","Period=FY2017 Frq=FY")</f>
        <v>#NAME?</v>
      </c>
      <c r="MU7" s="1" t="e">
        <f ca="1">_xll.TR(MU1,"TR.AdvertisingExpense","Period=FY2017 Frq=FY")</f>
        <v>#NAME?</v>
      </c>
      <c r="MV7" s="1" t="e">
        <f ca="1">_xll.TR(MV1,"TR.AdvertisingExpense","Period=FY2017 Frq=FY")</f>
        <v>#NAME?</v>
      </c>
      <c r="MW7" s="1" t="e">
        <f ca="1">_xll.TR(MW1,"TR.AdvertisingExpense","Period=FY2017 Frq=FY")</f>
        <v>#NAME?</v>
      </c>
      <c r="MX7" s="1" t="e">
        <f ca="1">_xll.TR(MX1,"TR.AdvertisingExpense","Period=FY2017 Frq=FY")</f>
        <v>#NAME?</v>
      </c>
      <c r="MY7" s="1" t="e">
        <f ca="1">_xll.TR(MY1,"TR.AdvertisingExpense","Period=FY2017 Frq=FY")</f>
        <v>#NAME?</v>
      </c>
      <c r="MZ7" s="1" t="e">
        <f ca="1">_xll.TR(MZ1,"TR.AdvertisingExpense","Period=FY2017 Frq=FY")</f>
        <v>#NAME?</v>
      </c>
      <c r="NA7" s="1" t="e">
        <f ca="1">_xll.TR(NA1,"TR.AdvertisingExpense","Period=FY2017 Frq=FY")</f>
        <v>#NAME?</v>
      </c>
      <c r="NB7" s="1" t="e">
        <f ca="1">_xll.TR(NB1,"TR.AdvertisingExpense","Period=FY2017 Frq=FY")</f>
        <v>#NAME?</v>
      </c>
      <c r="NC7" s="1" t="e">
        <f ca="1">_xll.TR(NC1,"TR.AdvertisingExpense","Period=FY2017 Frq=FY")</f>
        <v>#NAME?</v>
      </c>
      <c r="ND7" s="1" t="e">
        <f ca="1">_xll.TR(ND1,"TR.AdvertisingExpense","Period=FY2017 Frq=FY")</f>
        <v>#NAME?</v>
      </c>
      <c r="NE7" s="1" t="e">
        <f ca="1">_xll.TR(NE1,"TR.AdvertisingExpense","Period=FY2017 Frq=FY")</f>
        <v>#NAME?</v>
      </c>
      <c r="NF7" s="1" t="e">
        <f ca="1">_xll.TR(NF1,"TR.AdvertisingExpense","Period=FY2017 Frq=FY")</f>
        <v>#NAME?</v>
      </c>
      <c r="NG7" s="1" t="e">
        <f ca="1">_xll.TR(NG1,"TR.AdvertisingExpense","Period=FY2017 Frq=FY")</f>
        <v>#NAME?</v>
      </c>
      <c r="NH7" s="1" t="e">
        <f ca="1">_xll.TR(NH1,"TR.AdvertisingExpense","Period=FY2017 Frq=FY")</f>
        <v>#NAME?</v>
      </c>
      <c r="NI7" s="1" t="e">
        <f ca="1">_xll.TR(NI1,"TR.AdvertisingExpense","Period=FY2017 Frq=FY")</f>
        <v>#NAME?</v>
      </c>
      <c r="NJ7" s="1" t="e">
        <f ca="1">_xll.TR(NJ1,"TR.AdvertisingExpense","Period=FY2017 Frq=FY")</f>
        <v>#NAME?</v>
      </c>
      <c r="NK7" s="1" t="e">
        <f ca="1">_xll.TR(NK1,"TR.AdvertisingExpense","Period=FY2017 Frq=FY")</f>
        <v>#NAME?</v>
      </c>
      <c r="NL7" s="1" t="e">
        <f ca="1">_xll.TR(NL1,"TR.AdvertisingExpense","Period=FY2017 Frq=FY")</f>
        <v>#NAME?</v>
      </c>
      <c r="NM7" s="1" t="e">
        <f ca="1">_xll.TR(NM1,"TR.AdvertisingExpense","Period=FY2017 Frq=FY")</f>
        <v>#NAME?</v>
      </c>
      <c r="NN7" s="1" t="e">
        <f ca="1">_xll.TR(NN1,"TR.AdvertisingExpense","Period=FY2017 Frq=FY")</f>
        <v>#NAME?</v>
      </c>
      <c r="NO7" s="1" t="e">
        <f ca="1">_xll.TR(NO1,"TR.AdvertisingExpense","Period=FY2017 Frq=FY")</f>
        <v>#NAME?</v>
      </c>
      <c r="NP7" s="1" t="e">
        <f ca="1">_xll.TR(NP1,"TR.AdvertisingExpense","Period=FY2017 Frq=FY")</f>
        <v>#NAME?</v>
      </c>
      <c r="NQ7" s="1" t="e">
        <f ca="1">_xll.TR(NQ1,"TR.AdvertisingExpense","Period=FY2017 Frq=FY")</f>
        <v>#NAME?</v>
      </c>
      <c r="NR7" s="1" t="e">
        <f ca="1">_xll.TR(NR1,"TR.AdvertisingExpense","Period=FY2017 Frq=FY")</f>
        <v>#NAME?</v>
      </c>
      <c r="NS7" s="1" t="e">
        <f ca="1">_xll.TR(NS1,"TR.AdvertisingExpense","Period=FY2017 Frq=FY")</f>
        <v>#NAME?</v>
      </c>
      <c r="NT7" s="1" t="e">
        <f ca="1">_xll.TR(NT1,"TR.AdvertisingExpense","Period=FY2017 Frq=FY")</f>
        <v>#NAME?</v>
      </c>
      <c r="NU7" s="1" t="e">
        <f ca="1">_xll.TR(NU1,"TR.AdvertisingExpense","Period=FY2017 Frq=FY")</f>
        <v>#NAME?</v>
      </c>
      <c r="NV7" s="1" t="e">
        <f ca="1">_xll.TR(NV1,"TR.AdvertisingExpense","Period=FY2017 Frq=FY")</f>
        <v>#NAME?</v>
      </c>
      <c r="NW7" s="1" t="e">
        <f ca="1">_xll.TR(NW1,"TR.AdvertisingExpense","Period=FY2017 Frq=FY")</f>
        <v>#NAME?</v>
      </c>
      <c r="NX7" s="1" t="e">
        <f ca="1">_xll.TR(NX1,"TR.AdvertisingExpense","Period=FY2017 Frq=FY")</f>
        <v>#NAME?</v>
      </c>
      <c r="NY7" s="1" t="e">
        <f ca="1">_xll.TR(NY1,"TR.AdvertisingExpense","Period=FY2017 Frq=FY")</f>
        <v>#NAME?</v>
      </c>
      <c r="NZ7" s="1" t="e">
        <f ca="1">_xll.TR(NZ1,"TR.AdvertisingExpense","Period=FY2017 Frq=FY")</f>
        <v>#NAME?</v>
      </c>
      <c r="OA7" s="1" t="e">
        <f ca="1">_xll.TR(OA1,"TR.AdvertisingExpense","Period=FY2017 Frq=FY")</f>
        <v>#NAME?</v>
      </c>
      <c r="OB7" s="1" t="e">
        <f ca="1">_xll.TR(OB1,"TR.AdvertisingExpense","Period=FY2017 Frq=FY")</f>
        <v>#NAME?</v>
      </c>
      <c r="OC7" s="1" t="e">
        <f ca="1">_xll.TR(OC1,"TR.AdvertisingExpense","Period=FY2017 Frq=FY")</f>
        <v>#NAME?</v>
      </c>
      <c r="OD7" s="1" t="e">
        <f ca="1">_xll.TR(OD1,"TR.AdvertisingExpense","Period=FY2017 Frq=FY")</f>
        <v>#NAME?</v>
      </c>
      <c r="OE7" s="1" t="e">
        <f ca="1">_xll.TR(OE1,"TR.AdvertisingExpense","Period=FY2017 Frq=FY")</f>
        <v>#NAME?</v>
      </c>
      <c r="OF7" s="1" t="e">
        <f ca="1">_xll.TR(OF1,"TR.AdvertisingExpense","Period=FY2017 Frq=FY")</f>
        <v>#NAME?</v>
      </c>
      <c r="OG7" s="1" t="e">
        <f ca="1">_xll.TR(OG1,"TR.AdvertisingExpense","Period=FY2017 Frq=FY")</f>
        <v>#NAME?</v>
      </c>
      <c r="OH7" s="1" t="e">
        <f ca="1">_xll.TR(OH1,"TR.AdvertisingExpense","Period=FY2017 Frq=FY")</f>
        <v>#NAME?</v>
      </c>
      <c r="OI7" s="1" t="e">
        <f ca="1">_xll.TR(OI1,"TR.AdvertisingExpense","Period=FY2017 Frq=FY")</f>
        <v>#NAME?</v>
      </c>
      <c r="OJ7" s="1" t="e">
        <f ca="1">_xll.TR(OJ1,"TR.AdvertisingExpense","Period=FY2017 Frq=FY")</f>
        <v>#NAME?</v>
      </c>
      <c r="OK7" s="1" t="e">
        <f ca="1">_xll.TR(OK1,"TR.AdvertisingExpense","Period=FY2017 Frq=FY")</f>
        <v>#NAME?</v>
      </c>
      <c r="OL7" s="1" t="e">
        <f ca="1">_xll.TR(OL1,"TR.AdvertisingExpense","Period=FY2017 Frq=FY")</f>
        <v>#NAME?</v>
      </c>
      <c r="OM7" s="1" t="e">
        <f ca="1">_xll.TR(OM1,"TR.AdvertisingExpense","Period=FY2017 Frq=FY")</f>
        <v>#NAME?</v>
      </c>
      <c r="ON7" s="1" t="e">
        <f ca="1">_xll.TR(ON1,"TR.AdvertisingExpense","Period=FY2017 Frq=FY")</f>
        <v>#NAME?</v>
      </c>
      <c r="OO7" s="1" t="e">
        <f ca="1">_xll.TR(OO1,"TR.AdvertisingExpense","Period=FY2017 Frq=FY")</f>
        <v>#NAME?</v>
      </c>
      <c r="OP7" s="1" t="e">
        <f ca="1">_xll.TR(OP1,"TR.AdvertisingExpense","Period=FY2017 Frq=FY")</f>
        <v>#NAME?</v>
      </c>
      <c r="OQ7" s="1" t="e">
        <f ca="1">_xll.TR(OQ1,"TR.AdvertisingExpense","Period=FY2017 Frq=FY")</f>
        <v>#NAME?</v>
      </c>
      <c r="OR7" s="1" t="e">
        <f ca="1">_xll.TR(OR1,"TR.AdvertisingExpense","Period=FY2017 Frq=FY")</f>
        <v>#NAME?</v>
      </c>
      <c r="OS7" s="1" t="e">
        <f ca="1">_xll.TR(OS1,"TR.AdvertisingExpense","Period=FY2017 Frq=FY")</f>
        <v>#NAME?</v>
      </c>
      <c r="OT7" s="1" t="e">
        <f ca="1">_xll.TR(OT1,"TR.AdvertisingExpense","Period=FY2017 Frq=FY")</f>
        <v>#NAME?</v>
      </c>
      <c r="OU7" s="1" t="e">
        <f ca="1">_xll.TR(OU1,"TR.AdvertisingExpense","Period=FY2017 Frq=FY")</f>
        <v>#NAME?</v>
      </c>
      <c r="OV7" s="1" t="e">
        <f ca="1">_xll.TR(OV1,"TR.AdvertisingExpense","Period=FY2017 Frq=FY")</f>
        <v>#NAME?</v>
      </c>
      <c r="OW7" s="1" t="e">
        <f ca="1">_xll.TR(OW1,"TR.AdvertisingExpense","Period=FY2017 Frq=FY")</f>
        <v>#NAME?</v>
      </c>
      <c r="OX7" s="1" t="e">
        <f ca="1">_xll.TR(OX1,"TR.AdvertisingExpense","Period=FY2017 Frq=FY")</f>
        <v>#NAME?</v>
      </c>
      <c r="OY7" s="1" t="e">
        <f ca="1">_xll.TR(OY1,"TR.AdvertisingExpense","Period=FY2017 Frq=FY")</f>
        <v>#NAME?</v>
      </c>
      <c r="OZ7" s="1" t="e">
        <f ca="1">_xll.TR(OZ1,"TR.AdvertisingExpense","Period=FY2017 Frq=FY")</f>
        <v>#NAME?</v>
      </c>
      <c r="PA7" s="1" t="e">
        <f ca="1">_xll.TR(PA1,"TR.AdvertisingExpense","Period=FY2017 Frq=FY")</f>
        <v>#NAME?</v>
      </c>
      <c r="PB7" s="1" t="e">
        <f ca="1">_xll.TR(PB1,"TR.AdvertisingExpense","Period=FY2017 Frq=FY")</f>
        <v>#NAME?</v>
      </c>
      <c r="PC7" s="1" t="e">
        <f ca="1">_xll.TR(PC1,"TR.AdvertisingExpense","Period=FY2017 Frq=FY")</f>
        <v>#NAME?</v>
      </c>
      <c r="PD7" s="1" t="e">
        <f ca="1">_xll.TR(PD1,"TR.AdvertisingExpense","Period=FY2017 Frq=FY")</f>
        <v>#NAME?</v>
      </c>
      <c r="PE7" s="1" t="e">
        <f ca="1">_xll.TR(PE1,"TR.AdvertisingExpense","Period=FY2017 Frq=FY")</f>
        <v>#NAME?</v>
      </c>
      <c r="PF7" s="1" t="e">
        <f ca="1">_xll.TR(PF1,"TR.AdvertisingExpense","Period=FY2017 Frq=FY")</f>
        <v>#NAME?</v>
      </c>
      <c r="PG7" s="1" t="e">
        <f ca="1">_xll.TR(PG1,"TR.AdvertisingExpense","Period=FY2017 Frq=FY")</f>
        <v>#NAME?</v>
      </c>
      <c r="PH7" s="1" t="e">
        <f ca="1">_xll.TR(PH1,"TR.AdvertisingExpense","Period=FY2017 Frq=FY")</f>
        <v>#NAME?</v>
      </c>
      <c r="PI7" s="1" t="e">
        <f ca="1">_xll.TR(PI1,"TR.AdvertisingExpense","Period=FY2017 Frq=FY")</f>
        <v>#NAME?</v>
      </c>
      <c r="PJ7" s="1" t="e">
        <f ca="1">_xll.TR(PJ1,"TR.AdvertisingExpense","Period=FY2017 Frq=FY")</f>
        <v>#NAME?</v>
      </c>
      <c r="PK7" s="1" t="e">
        <f ca="1">_xll.TR(PK1,"TR.AdvertisingExpense","Period=FY2017 Frq=FY")</f>
        <v>#NAME?</v>
      </c>
      <c r="PL7" s="1" t="e">
        <f ca="1">_xll.TR(PL1,"TR.AdvertisingExpense","Period=FY2017 Frq=FY")</f>
        <v>#NAME?</v>
      </c>
      <c r="PM7" s="1" t="e">
        <f ca="1">_xll.TR(PM1,"TR.AdvertisingExpense","Period=FY2017 Frq=FY")</f>
        <v>#NAME?</v>
      </c>
      <c r="PN7" s="1" t="e">
        <f ca="1">_xll.TR(PN1,"TR.AdvertisingExpense","Period=FY2017 Frq=FY")</f>
        <v>#NAME?</v>
      </c>
      <c r="PO7" s="1" t="e">
        <f ca="1">_xll.TR(PO1,"TR.AdvertisingExpense","Period=FY2017 Frq=FY")</f>
        <v>#NAME?</v>
      </c>
      <c r="PP7" s="1" t="e">
        <f ca="1">_xll.TR(PP1,"TR.AdvertisingExpense","Period=FY2017 Frq=FY")</f>
        <v>#NAME?</v>
      </c>
      <c r="PQ7" s="1" t="e">
        <f ca="1">_xll.TR(PQ1,"TR.AdvertisingExpense","Period=FY2017 Frq=FY")</f>
        <v>#NAME?</v>
      </c>
      <c r="PR7" s="1" t="e">
        <f ca="1">_xll.TR(PR1,"TR.AdvertisingExpense","Period=FY2017 Frq=FY")</f>
        <v>#NAME?</v>
      </c>
      <c r="PS7" s="1" t="e">
        <f ca="1">_xll.TR(PS1,"TR.AdvertisingExpense","Period=FY2017 Frq=FY")</f>
        <v>#NAME?</v>
      </c>
      <c r="PT7" s="1" t="e">
        <f ca="1">_xll.TR(PT1,"TR.AdvertisingExpense","Period=FY2017 Frq=FY")</f>
        <v>#NAME?</v>
      </c>
      <c r="PU7" s="1" t="e">
        <f ca="1">_xll.TR(PU1,"TR.AdvertisingExpense","Period=FY2017 Frq=FY")</f>
        <v>#NAME?</v>
      </c>
      <c r="PV7" s="1" t="e">
        <f ca="1">_xll.TR(PV1,"TR.AdvertisingExpense","Period=FY2017 Frq=FY")</f>
        <v>#NAME?</v>
      </c>
      <c r="PW7" s="1" t="e">
        <f ca="1">_xll.TR(PW1,"TR.AdvertisingExpense","Period=FY2017 Frq=FY")</f>
        <v>#NAME?</v>
      </c>
      <c r="PX7" s="1" t="e">
        <f ca="1">_xll.TR(PX1,"TR.AdvertisingExpense","Period=FY2017 Frq=FY")</f>
        <v>#NAME?</v>
      </c>
      <c r="PY7" s="1" t="e">
        <f ca="1">_xll.TR(PY1,"TR.AdvertisingExpense","Period=FY2017 Frq=FY")</f>
        <v>#NAME?</v>
      </c>
      <c r="PZ7" s="1" t="e">
        <f ca="1">_xll.TR(PZ1,"TR.AdvertisingExpense","Period=FY2017 Frq=FY")</f>
        <v>#NAME?</v>
      </c>
      <c r="QA7" s="1" t="e">
        <f ca="1">_xll.TR(QA1,"TR.AdvertisingExpense","Period=FY2017 Frq=FY")</f>
        <v>#NAME?</v>
      </c>
      <c r="QB7" s="1" t="e">
        <f ca="1">_xll.TR(QB1,"TR.AdvertisingExpense","Period=FY2017 Frq=FY")</f>
        <v>#NAME?</v>
      </c>
      <c r="QC7" s="1" t="e">
        <f ca="1">_xll.TR(QC1,"TR.AdvertisingExpense","Period=FY2017 Frq=FY")</f>
        <v>#NAME?</v>
      </c>
      <c r="QD7" s="1" t="e">
        <f ca="1">_xll.TR(QD1,"TR.AdvertisingExpense","Period=FY2017 Frq=FY")</f>
        <v>#NAME?</v>
      </c>
      <c r="QE7" s="1" t="e">
        <f ca="1">_xll.TR(QE1,"TR.AdvertisingExpense","Period=FY2017 Frq=FY")</f>
        <v>#NAME?</v>
      </c>
      <c r="QF7" s="1" t="e">
        <f ca="1">_xll.TR(QF1,"TR.AdvertisingExpense","Period=FY2017 Frq=FY")</f>
        <v>#NAME?</v>
      </c>
      <c r="QG7" s="1" t="e">
        <f ca="1">_xll.TR(QG1,"TR.AdvertisingExpense","Period=FY2017 Frq=FY")</f>
        <v>#NAME?</v>
      </c>
      <c r="QH7" s="1" t="e">
        <f ca="1">_xll.TR(QH1,"TR.AdvertisingExpense","Period=FY2017 Frq=FY")</f>
        <v>#NAME?</v>
      </c>
      <c r="QI7" s="1" t="e">
        <f ca="1">_xll.TR(QI1,"TR.AdvertisingExpense","Period=FY2017 Frq=FY")</f>
        <v>#NAME?</v>
      </c>
      <c r="QJ7" s="1" t="e">
        <f ca="1">_xll.TR(QJ1,"TR.AdvertisingExpense","Period=FY2017 Frq=FY")</f>
        <v>#NAME?</v>
      </c>
      <c r="QK7" s="1" t="e">
        <f ca="1">_xll.TR(QK1,"TR.AdvertisingExpense","Period=FY2017 Frq=FY")</f>
        <v>#NAME?</v>
      </c>
      <c r="QL7" s="1" t="e">
        <f ca="1">_xll.TR(QL1,"TR.AdvertisingExpense","Period=FY2017 Frq=FY")</f>
        <v>#NAME?</v>
      </c>
      <c r="QM7" s="1" t="e">
        <f ca="1">_xll.TR(QM1,"TR.AdvertisingExpense","Period=FY2017 Frq=FY")</f>
        <v>#NAME?</v>
      </c>
      <c r="QN7" s="1" t="e">
        <f ca="1">_xll.TR(QN1,"TR.AdvertisingExpense","Period=FY2017 Frq=FY")</f>
        <v>#NAME?</v>
      </c>
      <c r="QO7" s="1" t="e">
        <f ca="1">_xll.TR(QO1,"TR.AdvertisingExpense","Period=FY2017 Frq=FY")</f>
        <v>#NAME?</v>
      </c>
      <c r="QP7" s="1" t="e">
        <f ca="1">_xll.TR(QP1,"TR.AdvertisingExpense","Period=FY2017 Frq=FY")</f>
        <v>#NAME?</v>
      </c>
      <c r="QQ7" s="1" t="e">
        <f ca="1">_xll.TR(QQ1,"TR.AdvertisingExpense","Period=FY2017 Frq=FY")</f>
        <v>#NAME?</v>
      </c>
      <c r="QR7" s="1" t="e">
        <f ca="1">_xll.TR(QR1,"TR.AdvertisingExpense","Period=FY2017 Frq=FY")</f>
        <v>#NAME?</v>
      </c>
      <c r="QS7" s="1" t="e">
        <f ca="1">_xll.TR(QS1,"TR.AdvertisingExpense","Period=FY2017 Frq=FY")</f>
        <v>#NAME?</v>
      </c>
      <c r="QT7" s="1" t="e">
        <f ca="1">_xll.TR(QT1,"TR.AdvertisingExpense","Period=FY2017 Frq=FY")</f>
        <v>#NAME?</v>
      </c>
      <c r="QU7" s="1" t="e">
        <f ca="1">_xll.TR(QU1,"TR.AdvertisingExpense","Period=FY2017 Frq=FY")</f>
        <v>#NAME?</v>
      </c>
      <c r="QV7" s="1" t="e">
        <f ca="1">_xll.TR(QV1,"TR.AdvertisingExpense","Period=FY2017 Frq=FY")</f>
        <v>#NAME?</v>
      </c>
      <c r="QW7" s="1" t="e">
        <f ca="1">_xll.TR(QW1,"TR.AdvertisingExpense","Period=FY2017 Frq=FY")</f>
        <v>#NAME?</v>
      </c>
      <c r="QX7" s="1" t="e">
        <f ca="1">_xll.TR(QX1,"TR.AdvertisingExpense","Period=FY2017 Frq=FY")</f>
        <v>#NAME?</v>
      </c>
      <c r="QY7" s="1" t="e">
        <f ca="1">_xll.TR(QY1,"TR.AdvertisingExpense","Period=FY2017 Frq=FY")</f>
        <v>#NAME?</v>
      </c>
      <c r="QZ7" s="1" t="e">
        <f ca="1">_xll.TR(QZ1,"TR.AdvertisingExpense","Period=FY2017 Frq=FY")</f>
        <v>#NAME?</v>
      </c>
      <c r="RA7" s="1" t="e">
        <f ca="1">_xll.TR(RA1,"TR.AdvertisingExpense","Period=FY2017 Frq=FY")</f>
        <v>#NAME?</v>
      </c>
      <c r="RB7" s="1" t="e">
        <f ca="1">_xll.TR(RB1,"TR.AdvertisingExpense","Period=FY2017 Frq=FY")</f>
        <v>#NAME?</v>
      </c>
      <c r="RC7" s="1" t="e">
        <f ca="1">_xll.TR(RC1,"TR.AdvertisingExpense","Period=FY2017 Frq=FY")</f>
        <v>#NAME?</v>
      </c>
      <c r="RD7" s="1" t="e">
        <f ca="1">_xll.TR(RD1,"TR.AdvertisingExpense","Period=FY2017 Frq=FY")</f>
        <v>#NAME?</v>
      </c>
      <c r="RE7" s="1" t="e">
        <f ca="1">_xll.TR(RE1,"TR.AdvertisingExpense","Period=FY2017 Frq=FY")</f>
        <v>#NAME?</v>
      </c>
      <c r="RF7" s="1" t="e">
        <f ca="1">_xll.TR(RF1,"TR.AdvertisingExpense","Period=FY2017 Frq=FY")</f>
        <v>#NAME?</v>
      </c>
      <c r="RG7" s="1" t="e">
        <f ca="1">_xll.TR(RG1,"TR.AdvertisingExpense","Period=FY2017 Frq=FY")</f>
        <v>#NAME?</v>
      </c>
      <c r="RH7" s="1" t="e">
        <f ca="1">_xll.TR(RH1,"TR.AdvertisingExpense","Period=FY2017 Frq=FY")</f>
        <v>#NAME?</v>
      </c>
      <c r="RI7" s="1" t="e">
        <f ca="1">_xll.TR(RI1,"TR.AdvertisingExpense","Period=FY2017 Frq=FY")</f>
        <v>#NAME?</v>
      </c>
      <c r="RJ7" s="1" t="e">
        <f ca="1">_xll.TR(RJ1,"TR.AdvertisingExpense","Period=FY2017 Frq=FY")</f>
        <v>#NAME?</v>
      </c>
      <c r="RK7" s="1" t="e">
        <f ca="1">_xll.TR(RK1,"TR.AdvertisingExpense","Period=FY2017 Frq=FY")</f>
        <v>#NAME?</v>
      </c>
      <c r="RL7" s="1" t="e">
        <f ca="1">_xll.TR(RL1,"TR.AdvertisingExpense","Period=FY2017 Frq=FY")</f>
        <v>#NAME?</v>
      </c>
      <c r="RM7" s="1" t="e">
        <f ca="1">_xll.TR(RM1,"TR.AdvertisingExpense","Period=FY2017 Frq=FY")</f>
        <v>#NAME?</v>
      </c>
      <c r="RN7" s="1" t="e">
        <f ca="1">_xll.TR(RN1,"TR.AdvertisingExpense","Period=FY2017 Frq=FY")</f>
        <v>#NAME?</v>
      </c>
      <c r="RO7" s="1" t="e">
        <f ca="1">_xll.TR(RO1,"TR.AdvertisingExpense","Period=FY2017 Frq=FY")</f>
        <v>#NAME?</v>
      </c>
      <c r="RP7" s="1" t="e">
        <f ca="1">_xll.TR(RP1,"TR.AdvertisingExpense","Period=FY2017 Frq=FY")</f>
        <v>#NAME?</v>
      </c>
      <c r="RQ7" s="1" t="e">
        <f ca="1">_xll.TR(RQ1,"TR.AdvertisingExpense","Period=FY2017 Frq=FY")</f>
        <v>#NAME?</v>
      </c>
      <c r="RR7" s="1" t="e">
        <f ca="1">_xll.TR(RR1,"TR.AdvertisingExpense","Period=FY2017 Frq=FY")</f>
        <v>#NAME?</v>
      </c>
      <c r="RS7" s="1" t="e">
        <f ca="1">_xll.TR(RS1,"TR.AdvertisingExpense","Period=FY2017 Frq=FY")</f>
        <v>#NAME?</v>
      </c>
      <c r="RT7" s="1" t="e">
        <f ca="1">_xll.TR(RT1,"TR.AdvertisingExpense","Period=FY2017 Frq=FY")</f>
        <v>#NAME?</v>
      </c>
      <c r="RU7" s="1" t="e">
        <f ca="1">_xll.TR(RU1,"TR.AdvertisingExpense","Period=FY2017 Frq=FY")</f>
        <v>#NAME?</v>
      </c>
      <c r="RV7" s="1" t="e">
        <f ca="1">_xll.TR(RV1,"TR.AdvertisingExpense","Period=FY2017 Frq=FY")</f>
        <v>#NAME?</v>
      </c>
      <c r="RW7" s="1" t="e">
        <f ca="1">_xll.TR(RW1,"TR.AdvertisingExpense","Period=FY2017 Frq=FY")</f>
        <v>#NAME?</v>
      </c>
      <c r="RX7" s="1" t="e">
        <f ca="1">_xll.TR(RX1,"TR.AdvertisingExpense","Period=FY2017 Frq=FY")</f>
        <v>#NAME?</v>
      </c>
      <c r="RY7" s="1" t="e">
        <f ca="1">_xll.TR(RY1,"TR.AdvertisingExpense","Period=FY2017 Frq=FY")</f>
        <v>#NAME?</v>
      </c>
      <c r="RZ7" s="1" t="e">
        <f ca="1">_xll.TR(RZ1,"TR.AdvertisingExpense","Period=FY2017 Frq=FY")</f>
        <v>#NAME?</v>
      </c>
      <c r="SA7" s="1" t="e">
        <f ca="1">_xll.TR(SA1,"TR.AdvertisingExpense","Period=FY2017 Frq=FY")</f>
        <v>#NAME?</v>
      </c>
      <c r="SB7" s="1" t="e">
        <f ca="1">_xll.TR(SB1,"TR.AdvertisingExpense","Period=FY2017 Frq=FY")</f>
        <v>#NAME?</v>
      </c>
      <c r="SC7" s="1" t="e">
        <f ca="1">_xll.TR(SC1,"TR.AdvertisingExpense","Period=FY2017 Frq=FY")</f>
        <v>#NAME?</v>
      </c>
      <c r="SD7" s="1" t="e">
        <f ca="1">_xll.TR(SD1,"TR.AdvertisingExpense","Period=FY2017 Frq=FY")</f>
        <v>#NAME?</v>
      </c>
      <c r="SE7" s="1" t="e">
        <f ca="1">_xll.TR(SE1,"TR.AdvertisingExpense","Period=FY2017 Frq=FY")</f>
        <v>#NAME?</v>
      </c>
      <c r="SF7" s="1" t="e">
        <f ca="1">_xll.TR(SF1,"TR.AdvertisingExpense","Period=FY2017 Frq=FY")</f>
        <v>#NAME?</v>
      </c>
      <c r="SG7" s="1" t="e">
        <f ca="1">_xll.TR(SG1,"TR.AdvertisingExpense","Period=FY2017 Frq=FY")</f>
        <v>#NAME?</v>
      </c>
      <c r="SH7" s="1" t="e">
        <f ca="1">_xll.TR(SH1,"TR.AdvertisingExpense","Period=FY2017 Frq=FY")</f>
        <v>#NAME?</v>
      </c>
      <c r="SI7" s="1" t="e">
        <f ca="1">_xll.TR(SI1,"TR.AdvertisingExpense","Period=FY2017 Frq=FY")</f>
        <v>#NAME?</v>
      </c>
      <c r="SJ7" s="1" t="e">
        <f ca="1">_xll.TR(SJ1,"TR.AdvertisingExpense","Period=FY2017 Frq=FY")</f>
        <v>#NAME?</v>
      </c>
    </row>
    <row r="8" spans="1:504" x14ac:dyDescent="0.2">
      <c r="A8" t="s">
        <v>2377</v>
      </c>
      <c r="B8" s="1" t="e">
        <f ca="1">_xll.TR(B1,"TR.AdvertisingExpense","Period=FY2016 Frq=FY")</f>
        <v>#NAME?</v>
      </c>
      <c r="C8" s="1" t="e">
        <f ca="1">_xll.TR(C1,"TR.AdvertisingExpense","Period=FY2016 Frq=FY")</f>
        <v>#NAME?</v>
      </c>
      <c r="D8" s="1" t="e">
        <f ca="1">_xll.TR(D1,"TR.AdvertisingExpense","Period=FY2016 Frq=FY")</f>
        <v>#NAME?</v>
      </c>
      <c r="E8" s="1" t="e">
        <f ca="1">_xll.TR(E1,"TR.AdvertisingExpense","Period=FY2016 Frq=FY")</f>
        <v>#NAME?</v>
      </c>
      <c r="F8" s="1" t="e">
        <f ca="1">_xll.TR(F1,"TR.AdvertisingExpense","Period=FY2016 Frq=FY")</f>
        <v>#NAME?</v>
      </c>
      <c r="G8" s="1" t="e">
        <f ca="1">_xll.TR(G1,"TR.AdvertisingExpense","Period=FY2016 Frq=FY")</f>
        <v>#NAME?</v>
      </c>
      <c r="H8" s="1" t="e">
        <f ca="1">_xll.TR(H1,"TR.AdvertisingExpense","Period=FY2016 Frq=FY")</f>
        <v>#NAME?</v>
      </c>
      <c r="I8" s="1" t="e">
        <f ca="1">_xll.TR(I1,"TR.AdvertisingExpense","Period=FY2016 Frq=FY")</f>
        <v>#NAME?</v>
      </c>
      <c r="J8" s="1" t="e">
        <f ca="1">_xll.TR(J1,"TR.AdvertisingExpense","Period=FY2016 Frq=FY")</f>
        <v>#NAME?</v>
      </c>
      <c r="K8" s="1" t="e">
        <f ca="1">_xll.TR(K1,"TR.AdvertisingExpense","Period=FY2016 Frq=FY")</f>
        <v>#NAME?</v>
      </c>
      <c r="L8" s="1" t="e">
        <f ca="1">_xll.TR(L1,"TR.AdvertisingExpense","Period=FY2016 Frq=FY")</f>
        <v>#NAME?</v>
      </c>
      <c r="M8" s="1" t="e">
        <f ca="1">_xll.TR(M1,"TR.AdvertisingExpense","Period=FY2016 Frq=FY")</f>
        <v>#NAME?</v>
      </c>
      <c r="N8" s="1" t="e">
        <f ca="1">_xll.TR(N1,"TR.AdvertisingExpense","Period=FY2016 Frq=FY")</f>
        <v>#NAME?</v>
      </c>
      <c r="O8" s="1" t="e">
        <f ca="1">_xll.TR(O1,"TR.AdvertisingExpense","Period=FY2016 Frq=FY")</f>
        <v>#NAME?</v>
      </c>
      <c r="P8" s="1" t="e">
        <f ca="1">_xll.TR(P1,"TR.AdvertisingExpense","Period=FY2016 Frq=FY")</f>
        <v>#NAME?</v>
      </c>
      <c r="Q8" s="1" t="e">
        <f ca="1">_xll.TR(Q1,"TR.AdvertisingExpense","Period=FY2016 Frq=FY")</f>
        <v>#NAME?</v>
      </c>
      <c r="R8" s="1" t="e">
        <f ca="1">_xll.TR(R1,"TR.AdvertisingExpense","Period=FY2016 Frq=FY")</f>
        <v>#NAME?</v>
      </c>
      <c r="S8" s="1" t="e">
        <f ca="1">_xll.TR(S1,"TR.AdvertisingExpense","Period=FY2016 Frq=FY")</f>
        <v>#NAME?</v>
      </c>
      <c r="T8" s="1" t="e">
        <f ca="1">_xll.TR(T1,"TR.AdvertisingExpense","Period=FY2016 Frq=FY")</f>
        <v>#NAME?</v>
      </c>
      <c r="U8" s="1" t="e">
        <f ca="1">_xll.TR(U1,"TR.AdvertisingExpense","Period=FY2016 Frq=FY")</f>
        <v>#NAME?</v>
      </c>
      <c r="V8" s="1" t="e">
        <f ca="1">_xll.TR(V1,"TR.AdvertisingExpense","Period=FY2016 Frq=FY")</f>
        <v>#NAME?</v>
      </c>
      <c r="W8" s="1" t="e">
        <f ca="1">_xll.TR(W1,"TR.AdvertisingExpense","Period=FY2016 Frq=FY")</f>
        <v>#NAME?</v>
      </c>
      <c r="X8" s="1" t="e">
        <f ca="1">_xll.TR(X1,"TR.AdvertisingExpense","Period=FY2016 Frq=FY")</f>
        <v>#NAME?</v>
      </c>
      <c r="Y8" s="1" t="e">
        <f ca="1">_xll.TR(Y1,"TR.AdvertisingExpense","Period=FY2016 Frq=FY")</f>
        <v>#NAME?</v>
      </c>
      <c r="Z8" s="1" t="e">
        <f ca="1">_xll.TR(Z1,"TR.AdvertisingExpense","Period=FY2016 Frq=FY")</f>
        <v>#NAME?</v>
      </c>
      <c r="AA8" s="1" t="e">
        <f ca="1">_xll.TR(AA1,"TR.AdvertisingExpense","Period=FY2016 Frq=FY")</f>
        <v>#NAME?</v>
      </c>
      <c r="AB8" s="1" t="e">
        <f ca="1">_xll.TR(AB1,"TR.AdvertisingExpense","Period=FY2016 Frq=FY")</f>
        <v>#NAME?</v>
      </c>
      <c r="AC8" s="1" t="e">
        <f ca="1">_xll.TR(AC1,"TR.AdvertisingExpense","Period=FY2016 Frq=FY")</f>
        <v>#NAME?</v>
      </c>
      <c r="AD8" s="1" t="e">
        <f ca="1">_xll.TR(AD1,"TR.AdvertisingExpense","Period=FY2016 Frq=FY")</f>
        <v>#NAME?</v>
      </c>
      <c r="AE8" s="1" t="e">
        <f ca="1">_xll.TR(AE1,"TR.AdvertisingExpense","Period=FY2016 Frq=FY")</f>
        <v>#NAME?</v>
      </c>
      <c r="AF8" s="1" t="e">
        <f ca="1">_xll.TR(AF1,"TR.AdvertisingExpense","Period=FY2016 Frq=FY")</f>
        <v>#NAME?</v>
      </c>
      <c r="AG8" s="1" t="e">
        <f ca="1">_xll.TR(AG1,"TR.AdvertisingExpense","Period=FY2016 Frq=FY")</f>
        <v>#NAME?</v>
      </c>
      <c r="AH8" s="1" t="e">
        <f ca="1">_xll.TR(AH1,"TR.AdvertisingExpense","Period=FY2016 Frq=FY")</f>
        <v>#NAME?</v>
      </c>
      <c r="AI8" s="1" t="e">
        <f ca="1">_xll.TR(AI1,"TR.AdvertisingExpense","Period=FY2016 Frq=FY")</f>
        <v>#NAME?</v>
      </c>
      <c r="AJ8" s="1" t="e">
        <f ca="1">_xll.TR(AJ1,"TR.AdvertisingExpense","Period=FY2016 Frq=FY")</f>
        <v>#NAME?</v>
      </c>
      <c r="AK8" s="1" t="e">
        <f ca="1">_xll.TR(AK1,"TR.AdvertisingExpense","Period=FY2016 Frq=FY")</f>
        <v>#NAME?</v>
      </c>
      <c r="AL8" s="1" t="e">
        <f ca="1">_xll.TR(AL1,"TR.AdvertisingExpense","Period=FY2016 Frq=FY")</f>
        <v>#NAME?</v>
      </c>
      <c r="AM8" s="1" t="e">
        <f ca="1">_xll.TR(AM1,"TR.AdvertisingExpense","Period=FY2016 Frq=FY")</f>
        <v>#NAME?</v>
      </c>
      <c r="AN8" s="1" t="e">
        <f ca="1">_xll.TR(AN1,"TR.AdvertisingExpense","Period=FY2016 Frq=FY")</f>
        <v>#NAME?</v>
      </c>
      <c r="AO8" s="1" t="e">
        <f ca="1">_xll.TR(AO1,"TR.AdvertisingExpense","Period=FY2016 Frq=FY")</f>
        <v>#NAME?</v>
      </c>
      <c r="AP8" s="1" t="e">
        <f ca="1">_xll.TR(AP1,"TR.AdvertisingExpense","Period=FY2016 Frq=FY")</f>
        <v>#NAME?</v>
      </c>
      <c r="AQ8" s="1" t="e">
        <f ca="1">_xll.TR(AQ1,"TR.AdvertisingExpense","Period=FY2016 Frq=FY")</f>
        <v>#NAME?</v>
      </c>
      <c r="AR8" s="1" t="e">
        <f ca="1">_xll.TR(AR1,"TR.AdvertisingExpense","Period=FY2016 Frq=FY")</f>
        <v>#NAME?</v>
      </c>
      <c r="AS8" s="1" t="e">
        <f ca="1">_xll.TR(AS1,"TR.AdvertisingExpense","Period=FY2016 Frq=FY")</f>
        <v>#NAME?</v>
      </c>
      <c r="AT8" s="1" t="e">
        <f ca="1">_xll.TR(AT1,"TR.AdvertisingExpense","Period=FY2016 Frq=FY")</f>
        <v>#NAME?</v>
      </c>
      <c r="AU8" s="1" t="e">
        <f ca="1">_xll.TR(AU1,"TR.AdvertisingExpense","Period=FY2016 Frq=FY")</f>
        <v>#NAME?</v>
      </c>
      <c r="AV8" s="1" t="e">
        <f ca="1">_xll.TR(AV1,"TR.AdvertisingExpense","Period=FY2016 Frq=FY")</f>
        <v>#NAME?</v>
      </c>
      <c r="AW8" s="1" t="e">
        <f ca="1">_xll.TR(AW1,"TR.AdvertisingExpense","Period=FY2016 Frq=FY")</f>
        <v>#NAME?</v>
      </c>
      <c r="AX8" s="1" t="e">
        <f ca="1">_xll.TR(AX1,"TR.AdvertisingExpense","Period=FY2016 Frq=FY")</f>
        <v>#NAME?</v>
      </c>
      <c r="AY8" s="1" t="e">
        <f ca="1">_xll.TR(AY1,"TR.AdvertisingExpense","Period=FY2016 Frq=FY")</f>
        <v>#NAME?</v>
      </c>
      <c r="AZ8" s="1" t="e">
        <f ca="1">_xll.TR(AZ1,"TR.AdvertisingExpense","Period=FY2016 Frq=FY")</f>
        <v>#NAME?</v>
      </c>
      <c r="BA8" s="1" t="e">
        <f ca="1">_xll.TR(BA1,"TR.AdvertisingExpense","Period=FY2016 Frq=FY")</f>
        <v>#NAME?</v>
      </c>
      <c r="BB8" s="1" t="e">
        <f ca="1">_xll.TR(BB1,"TR.AdvertisingExpense","Period=FY2016 Frq=FY")</f>
        <v>#NAME?</v>
      </c>
      <c r="BC8" s="1" t="e">
        <f ca="1">_xll.TR(BC1,"TR.AdvertisingExpense","Period=FY2016 Frq=FY")</f>
        <v>#NAME?</v>
      </c>
      <c r="BD8" s="1" t="e">
        <f ca="1">_xll.TR(BD1,"TR.AdvertisingExpense","Period=FY2016 Frq=FY")</f>
        <v>#NAME?</v>
      </c>
      <c r="BE8" s="1" t="e">
        <f ca="1">_xll.TR(BE1,"TR.AdvertisingExpense","Period=FY2016 Frq=FY")</f>
        <v>#NAME?</v>
      </c>
      <c r="BF8" s="1" t="e">
        <f ca="1">_xll.TR(BF1,"TR.AdvertisingExpense","Period=FY2016 Frq=FY")</f>
        <v>#NAME?</v>
      </c>
      <c r="BG8" s="1" t="e">
        <f ca="1">_xll.TR(BG1,"TR.AdvertisingExpense","Period=FY2016 Frq=FY")</f>
        <v>#NAME?</v>
      </c>
      <c r="BH8" s="1" t="e">
        <f ca="1">_xll.TR(BH1,"TR.AdvertisingExpense","Period=FY2016 Frq=FY")</f>
        <v>#NAME?</v>
      </c>
      <c r="BI8" s="1" t="e">
        <f ca="1">_xll.TR(BI1,"TR.AdvertisingExpense","Period=FY2016 Frq=FY")</f>
        <v>#NAME?</v>
      </c>
      <c r="BJ8" s="1" t="e">
        <f ca="1">_xll.TR(BJ1,"TR.AdvertisingExpense","Period=FY2016 Frq=FY")</f>
        <v>#NAME?</v>
      </c>
      <c r="BK8" s="1" t="e">
        <f ca="1">_xll.TR(BK1,"TR.AdvertisingExpense","Period=FY2016 Frq=FY")</f>
        <v>#NAME?</v>
      </c>
      <c r="BL8" s="1" t="e">
        <f ca="1">_xll.TR(BL1,"TR.AdvertisingExpense","Period=FY2016 Frq=FY")</f>
        <v>#NAME?</v>
      </c>
      <c r="BM8" s="1" t="e">
        <f ca="1">_xll.TR(BM1,"TR.AdvertisingExpense","Period=FY2016 Frq=FY")</f>
        <v>#NAME?</v>
      </c>
      <c r="BN8" s="1" t="e">
        <f ca="1">_xll.TR(BN1,"TR.AdvertisingExpense","Period=FY2016 Frq=FY")</f>
        <v>#NAME?</v>
      </c>
      <c r="BO8" s="1" t="e">
        <f ca="1">_xll.TR(BO1,"TR.AdvertisingExpense","Period=FY2016 Frq=FY")</f>
        <v>#NAME?</v>
      </c>
      <c r="BP8" s="1" t="e">
        <f ca="1">_xll.TR(BP1,"TR.AdvertisingExpense","Period=FY2016 Frq=FY")</f>
        <v>#NAME?</v>
      </c>
      <c r="BQ8" s="1" t="e">
        <f ca="1">_xll.TR(BQ1,"TR.AdvertisingExpense","Period=FY2016 Frq=FY")</f>
        <v>#NAME?</v>
      </c>
      <c r="BR8" s="1" t="e">
        <f ca="1">_xll.TR(BR1,"TR.AdvertisingExpense","Period=FY2016 Frq=FY")</f>
        <v>#NAME?</v>
      </c>
      <c r="BS8" s="1" t="e">
        <f ca="1">_xll.TR(BS1,"TR.AdvertisingExpense","Period=FY2016 Frq=FY")</f>
        <v>#NAME?</v>
      </c>
      <c r="BT8" s="1" t="e">
        <f ca="1">_xll.TR(BT1,"TR.AdvertisingExpense","Period=FY2016 Frq=FY")</f>
        <v>#NAME?</v>
      </c>
      <c r="BU8" s="1" t="e">
        <f ca="1">_xll.TR(BU1,"TR.AdvertisingExpense","Period=FY2016 Frq=FY")</f>
        <v>#NAME?</v>
      </c>
      <c r="BV8" s="1" t="e">
        <f ca="1">_xll.TR(BV1,"TR.AdvertisingExpense","Period=FY2016 Frq=FY")</f>
        <v>#NAME?</v>
      </c>
      <c r="BW8" s="1" t="e">
        <f ca="1">_xll.TR(BW1,"TR.AdvertisingExpense","Period=FY2016 Frq=FY")</f>
        <v>#NAME?</v>
      </c>
      <c r="BX8" s="1" t="e">
        <f ca="1">_xll.TR(BX1,"TR.AdvertisingExpense","Period=FY2016 Frq=FY")</f>
        <v>#NAME?</v>
      </c>
      <c r="BY8" s="1" t="e">
        <f ca="1">_xll.TR(BY1,"TR.AdvertisingExpense","Period=FY2016 Frq=FY")</f>
        <v>#NAME?</v>
      </c>
      <c r="BZ8" s="1" t="e">
        <f ca="1">_xll.TR(BZ1,"TR.AdvertisingExpense","Period=FY2016 Frq=FY")</f>
        <v>#NAME?</v>
      </c>
      <c r="CA8" s="1" t="e">
        <f ca="1">_xll.TR(CA1,"TR.AdvertisingExpense","Period=FY2016 Frq=FY")</f>
        <v>#NAME?</v>
      </c>
      <c r="CB8" s="1" t="e">
        <f ca="1">_xll.TR(CB1,"TR.AdvertisingExpense","Period=FY2016 Frq=FY")</f>
        <v>#NAME?</v>
      </c>
      <c r="CC8" s="1" t="e">
        <f ca="1">_xll.TR(CC1,"TR.AdvertisingExpense","Period=FY2016 Frq=FY")</f>
        <v>#NAME?</v>
      </c>
      <c r="CD8" s="1" t="e">
        <f ca="1">_xll.TR(CD1,"TR.AdvertisingExpense","Period=FY2016 Frq=FY")</f>
        <v>#NAME?</v>
      </c>
      <c r="CE8" s="1" t="e">
        <f ca="1">_xll.TR(CE1,"TR.AdvertisingExpense","Period=FY2016 Frq=FY")</f>
        <v>#NAME?</v>
      </c>
      <c r="CF8" s="1" t="e">
        <f ca="1">_xll.TR(CF1,"TR.AdvertisingExpense","Period=FY2016 Frq=FY")</f>
        <v>#NAME?</v>
      </c>
      <c r="CG8" s="1" t="e">
        <f ca="1">_xll.TR(CG1,"TR.AdvertisingExpense","Period=FY2016 Frq=FY")</f>
        <v>#NAME?</v>
      </c>
      <c r="CH8" s="1" t="e">
        <f ca="1">_xll.TR(CH1,"TR.AdvertisingExpense","Period=FY2016 Frq=FY")</f>
        <v>#NAME?</v>
      </c>
      <c r="CI8" s="1" t="e">
        <f ca="1">_xll.TR(CI1,"TR.AdvertisingExpense","Period=FY2016 Frq=FY")</f>
        <v>#NAME?</v>
      </c>
      <c r="CJ8" s="1" t="e">
        <f ca="1">_xll.TR(CJ1,"TR.AdvertisingExpense","Period=FY2016 Frq=FY")</f>
        <v>#NAME?</v>
      </c>
      <c r="CK8" s="1" t="e">
        <f ca="1">_xll.TR(CK1,"TR.AdvertisingExpense","Period=FY2016 Frq=FY")</f>
        <v>#NAME?</v>
      </c>
      <c r="CL8" s="1" t="e">
        <f ca="1">_xll.TR(CL1,"TR.AdvertisingExpense","Period=FY2016 Frq=FY")</f>
        <v>#NAME?</v>
      </c>
      <c r="CM8" s="1" t="e">
        <f ca="1">_xll.TR(CM1,"TR.AdvertisingExpense","Period=FY2016 Frq=FY")</f>
        <v>#NAME?</v>
      </c>
      <c r="CN8" s="1" t="e">
        <f ca="1">_xll.TR(CN1,"TR.AdvertisingExpense","Period=FY2016 Frq=FY")</f>
        <v>#NAME?</v>
      </c>
      <c r="CO8" s="1" t="e">
        <f ca="1">_xll.TR(CO1,"TR.AdvertisingExpense","Period=FY2016 Frq=FY")</f>
        <v>#NAME?</v>
      </c>
      <c r="CP8" s="1" t="e">
        <f ca="1">_xll.TR(CP1,"TR.AdvertisingExpense","Period=FY2016 Frq=FY")</f>
        <v>#NAME?</v>
      </c>
      <c r="CQ8" s="1" t="e">
        <f ca="1">_xll.TR(CQ1,"TR.AdvertisingExpense","Period=FY2016 Frq=FY")</f>
        <v>#NAME?</v>
      </c>
      <c r="CR8" s="1" t="e">
        <f ca="1">_xll.TR(CR1,"TR.AdvertisingExpense","Period=FY2016 Frq=FY")</f>
        <v>#NAME?</v>
      </c>
      <c r="CS8" s="1" t="e">
        <f ca="1">_xll.TR(CS1,"TR.AdvertisingExpense","Period=FY2016 Frq=FY")</f>
        <v>#NAME?</v>
      </c>
      <c r="CT8" s="1" t="e">
        <f ca="1">_xll.TR(CT1,"TR.AdvertisingExpense","Period=FY2016 Frq=FY")</f>
        <v>#NAME?</v>
      </c>
      <c r="CU8" s="1" t="e">
        <f ca="1">_xll.TR(CU1,"TR.AdvertisingExpense","Period=FY2016 Frq=FY")</f>
        <v>#NAME?</v>
      </c>
      <c r="CV8" s="1" t="e">
        <f ca="1">_xll.TR(CV1,"TR.AdvertisingExpense","Period=FY2016 Frq=FY")</f>
        <v>#NAME?</v>
      </c>
      <c r="CW8" s="1" t="e">
        <f ca="1">_xll.TR(CW1,"TR.AdvertisingExpense","Period=FY2016 Frq=FY")</f>
        <v>#NAME?</v>
      </c>
      <c r="CX8" s="1" t="e">
        <f ca="1">_xll.TR(CX1,"TR.AdvertisingExpense","Period=FY2016 Frq=FY")</f>
        <v>#NAME?</v>
      </c>
      <c r="CY8" s="1" t="e">
        <f ca="1">_xll.TR(CY1,"TR.AdvertisingExpense","Period=FY2016 Frq=FY")</f>
        <v>#NAME?</v>
      </c>
      <c r="CZ8" s="1" t="e">
        <f ca="1">_xll.TR(CZ1,"TR.AdvertisingExpense","Period=FY2016 Frq=FY")</f>
        <v>#NAME?</v>
      </c>
      <c r="DA8" s="1" t="e">
        <f ca="1">_xll.TR(DA1,"TR.AdvertisingExpense","Period=FY2016 Frq=FY")</f>
        <v>#NAME?</v>
      </c>
      <c r="DB8" s="1" t="e">
        <f ca="1">_xll.TR(DB1,"TR.AdvertisingExpense","Period=FY2016 Frq=FY")</f>
        <v>#NAME?</v>
      </c>
      <c r="DC8" s="1" t="e">
        <f ca="1">_xll.TR(DC1,"TR.AdvertisingExpense","Period=FY2016 Frq=FY")</f>
        <v>#NAME?</v>
      </c>
      <c r="DD8" s="1" t="e">
        <f ca="1">_xll.TR(DD1,"TR.AdvertisingExpense","Period=FY2016 Frq=FY")</f>
        <v>#NAME?</v>
      </c>
      <c r="DE8" s="1" t="e">
        <f ca="1">_xll.TR(DE1,"TR.AdvertisingExpense","Period=FY2016 Frq=FY")</f>
        <v>#NAME?</v>
      </c>
      <c r="DF8" s="1" t="e">
        <f ca="1">_xll.TR(DF1,"TR.AdvertisingExpense","Period=FY2016 Frq=FY")</f>
        <v>#NAME?</v>
      </c>
      <c r="DG8" s="1" t="e">
        <f ca="1">_xll.TR(DG1,"TR.AdvertisingExpense","Period=FY2016 Frq=FY")</f>
        <v>#NAME?</v>
      </c>
      <c r="DH8" s="1" t="e">
        <f ca="1">_xll.TR(DH1,"TR.AdvertisingExpense","Period=FY2016 Frq=FY")</f>
        <v>#NAME?</v>
      </c>
      <c r="DI8" s="1" t="e">
        <f ca="1">_xll.TR(DI1,"TR.AdvertisingExpense","Period=FY2016 Frq=FY")</f>
        <v>#NAME?</v>
      </c>
      <c r="DJ8" s="1" t="e">
        <f ca="1">_xll.TR(DJ1,"TR.AdvertisingExpense","Period=FY2016 Frq=FY")</f>
        <v>#NAME?</v>
      </c>
      <c r="DK8" s="1" t="e">
        <f ca="1">_xll.TR(DK1,"TR.AdvertisingExpense","Period=FY2016 Frq=FY")</f>
        <v>#NAME?</v>
      </c>
      <c r="DL8" s="1" t="e">
        <f ca="1">_xll.TR(DL1,"TR.AdvertisingExpense","Period=FY2016 Frq=FY")</f>
        <v>#NAME?</v>
      </c>
      <c r="DM8" s="1" t="e">
        <f ca="1">_xll.TR(DM1,"TR.AdvertisingExpense","Period=FY2016 Frq=FY")</f>
        <v>#NAME?</v>
      </c>
      <c r="DN8" s="1" t="e">
        <f ca="1">_xll.TR(DN1,"TR.AdvertisingExpense","Period=FY2016 Frq=FY")</f>
        <v>#NAME?</v>
      </c>
      <c r="DO8" s="1" t="e">
        <f ca="1">_xll.TR(DO1,"TR.AdvertisingExpense","Period=FY2016 Frq=FY")</f>
        <v>#NAME?</v>
      </c>
      <c r="DP8" s="1" t="e">
        <f ca="1">_xll.TR(DP1,"TR.AdvertisingExpense","Period=FY2016 Frq=FY")</f>
        <v>#NAME?</v>
      </c>
      <c r="DQ8" s="1" t="e">
        <f ca="1">_xll.TR(DQ1,"TR.AdvertisingExpense","Period=FY2016 Frq=FY")</f>
        <v>#NAME?</v>
      </c>
      <c r="DR8" s="1" t="e">
        <f ca="1">_xll.TR(DR1,"TR.AdvertisingExpense","Period=FY2016 Frq=FY")</f>
        <v>#NAME?</v>
      </c>
      <c r="DS8" s="1" t="e">
        <f ca="1">_xll.TR(DS1,"TR.AdvertisingExpense","Period=FY2016 Frq=FY")</f>
        <v>#NAME?</v>
      </c>
      <c r="DT8" s="1" t="e">
        <f ca="1">_xll.TR(DT1,"TR.AdvertisingExpense","Period=FY2016 Frq=FY")</f>
        <v>#NAME?</v>
      </c>
      <c r="DU8" s="1" t="e">
        <f ca="1">_xll.TR(DU1,"TR.AdvertisingExpense","Period=FY2016 Frq=FY")</f>
        <v>#NAME?</v>
      </c>
      <c r="DV8" s="1" t="e">
        <f ca="1">_xll.TR(DV1,"TR.AdvertisingExpense","Period=FY2016 Frq=FY")</f>
        <v>#NAME?</v>
      </c>
      <c r="DW8" s="1" t="e">
        <f ca="1">_xll.TR(DW1,"TR.AdvertisingExpense","Period=FY2016 Frq=FY")</f>
        <v>#NAME?</v>
      </c>
      <c r="DX8" s="1" t="e">
        <f ca="1">_xll.TR(DX1,"TR.AdvertisingExpense","Period=FY2016 Frq=FY")</f>
        <v>#NAME?</v>
      </c>
      <c r="DY8" s="1" t="e">
        <f ca="1">_xll.TR(DY1,"TR.AdvertisingExpense","Period=FY2016 Frq=FY")</f>
        <v>#NAME?</v>
      </c>
      <c r="DZ8" s="1" t="e">
        <f ca="1">_xll.TR(DZ1,"TR.AdvertisingExpense","Period=FY2016 Frq=FY")</f>
        <v>#NAME?</v>
      </c>
      <c r="EA8" s="1" t="e">
        <f ca="1">_xll.TR(EA1,"TR.AdvertisingExpense","Period=FY2016 Frq=FY")</f>
        <v>#NAME?</v>
      </c>
      <c r="EB8" s="1" t="e">
        <f ca="1">_xll.TR(EB1,"TR.AdvertisingExpense","Period=FY2016 Frq=FY")</f>
        <v>#NAME?</v>
      </c>
      <c r="EC8" s="1" t="e">
        <f ca="1">_xll.TR(EC1,"TR.AdvertisingExpense","Period=FY2016 Frq=FY")</f>
        <v>#NAME?</v>
      </c>
      <c r="ED8" s="1" t="e">
        <f ca="1">_xll.TR(ED1,"TR.AdvertisingExpense","Period=FY2016 Frq=FY")</f>
        <v>#NAME?</v>
      </c>
      <c r="EE8" s="1" t="e">
        <f ca="1">_xll.TR(EE1,"TR.AdvertisingExpense","Period=FY2016 Frq=FY")</f>
        <v>#NAME?</v>
      </c>
      <c r="EF8" s="1" t="e">
        <f ca="1">_xll.TR(EF1,"TR.AdvertisingExpense","Period=FY2016 Frq=FY")</f>
        <v>#NAME?</v>
      </c>
      <c r="EG8" s="1" t="e">
        <f ca="1">_xll.TR(EG1,"TR.AdvertisingExpense","Period=FY2016 Frq=FY")</f>
        <v>#NAME?</v>
      </c>
      <c r="EH8" s="1" t="e">
        <f ca="1">_xll.TR(EH1,"TR.AdvertisingExpense","Period=FY2016 Frq=FY")</f>
        <v>#NAME?</v>
      </c>
      <c r="EI8" s="1" t="e">
        <f ca="1">_xll.TR(EI1,"TR.AdvertisingExpense","Period=FY2016 Frq=FY")</f>
        <v>#NAME?</v>
      </c>
      <c r="EJ8" s="1" t="e">
        <f ca="1">_xll.TR(EJ1,"TR.AdvertisingExpense","Period=FY2016 Frq=FY")</f>
        <v>#NAME?</v>
      </c>
      <c r="EK8" s="1" t="e">
        <f ca="1">_xll.TR(EK1,"TR.AdvertisingExpense","Period=FY2016 Frq=FY")</f>
        <v>#NAME?</v>
      </c>
      <c r="EL8" s="1" t="e">
        <f ca="1">_xll.TR(EL1,"TR.AdvertisingExpense","Period=FY2016 Frq=FY")</f>
        <v>#NAME?</v>
      </c>
      <c r="EM8" s="1" t="e">
        <f ca="1">_xll.TR(EM1,"TR.AdvertisingExpense","Period=FY2016 Frq=FY")</f>
        <v>#NAME?</v>
      </c>
      <c r="EN8" s="1" t="e">
        <f ca="1">_xll.TR(EN1,"TR.AdvertisingExpense","Period=FY2016 Frq=FY")</f>
        <v>#NAME?</v>
      </c>
      <c r="EO8" s="1" t="e">
        <f ca="1">_xll.TR(EO1,"TR.AdvertisingExpense","Period=FY2016 Frq=FY")</f>
        <v>#NAME?</v>
      </c>
      <c r="EP8" s="1" t="e">
        <f ca="1">_xll.TR(EP1,"TR.AdvertisingExpense","Period=FY2016 Frq=FY")</f>
        <v>#NAME?</v>
      </c>
      <c r="EQ8" s="1" t="e">
        <f ca="1">_xll.TR(EQ1,"TR.AdvertisingExpense","Period=FY2016 Frq=FY")</f>
        <v>#NAME?</v>
      </c>
      <c r="ER8" s="1" t="e">
        <f ca="1">_xll.TR(ER1,"TR.AdvertisingExpense","Period=FY2016 Frq=FY")</f>
        <v>#NAME?</v>
      </c>
      <c r="ES8" s="1" t="e">
        <f ca="1">_xll.TR(ES1,"TR.AdvertisingExpense","Period=FY2016 Frq=FY")</f>
        <v>#NAME?</v>
      </c>
      <c r="ET8" s="1" t="e">
        <f ca="1">_xll.TR(ET1,"TR.AdvertisingExpense","Period=FY2016 Frq=FY")</f>
        <v>#NAME?</v>
      </c>
      <c r="EU8" s="1" t="e">
        <f ca="1">_xll.TR(EU1,"TR.AdvertisingExpense","Period=FY2016 Frq=FY")</f>
        <v>#NAME?</v>
      </c>
      <c r="EV8" s="1" t="e">
        <f ca="1">_xll.TR(EV1,"TR.AdvertisingExpense","Period=FY2016 Frq=FY")</f>
        <v>#NAME?</v>
      </c>
      <c r="EW8" s="1" t="e">
        <f ca="1">_xll.TR(EW1,"TR.AdvertisingExpense","Period=FY2016 Frq=FY")</f>
        <v>#NAME?</v>
      </c>
      <c r="EX8" s="1" t="e">
        <f ca="1">_xll.TR(EX1,"TR.AdvertisingExpense","Period=FY2016 Frq=FY")</f>
        <v>#NAME?</v>
      </c>
      <c r="EY8" s="1" t="e">
        <f ca="1">_xll.TR(EY1,"TR.AdvertisingExpense","Period=FY2016 Frq=FY")</f>
        <v>#NAME?</v>
      </c>
      <c r="EZ8" s="1" t="e">
        <f ca="1">_xll.TR(EZ1,"TR.AdvertisingExpense","Period=FY2016 Frq=FY")</f>
        <v>#NAME?</v>
      </c>
      <c r="FA8" s="1" t="e">
        <f ca="1">_xll.TR(FA1,"TR.AdvertisingExpense","Period=FY2016 Frq=FY")</f>
        <v>#NAME?</v>
      </c>
      <c r="FB8" s="1" t="e">
        <f ca="1">_xll.TR(FB1,"TR.AdvertisingExpense","Period=FY2016 Frq=FY")</f>
        <v>#NAME?</v>
      </c>
      <c r="FC8" s="1" t="e">
        <f ca="1">_xll.TR(FC1,"TR.AdvertisingExpense","Period=FY2016 Frq=FY")</f>
        <v>#NAME?</v>
      </c>
      <c r="FD8" s="1" t="e">
        <f ca="1">_xll.TR(FD1,"TR.AdvertisingExpense","Period=FY2016 Frq=FY")</f>
        <v>#NAME?</v>
      </c>
      <c r="FE8" s="1" t="e">
        <f ca="1">_xll.TR(FE1,"TR.AdvertisingExpense","Period=FY2016 Frq=FY")</f>
        <v>#NAME?</v>
      </c>
      <c r="FF8" s="1" t="e">
        <f ca="1">_xll.TR(FF1,"TR.AdvertisingExpense","Period=FY2016 Frq=FY")</f>
        <v>#NAME?</v>
      </c>
      <c r="FG8" s="1" t="e">
        <f ca="1">_xll.TR(FG1,"TR.AdvertisingExpense","Period=FY2016 Frq=FY")</f>
        <v>#NAME?</v>
      </c>
      <c r="FH8" s="1" t="e">
        <f ca="1">_xll.TR(FH1,"TR.AdvertisingExpense","Period=FY2016 Frq=FY")</f>
        <v>#NAME?</v>
      </c>
      <c r="FI8" s="1" t="e">
        <f ca="1">_xll.TR(FI1,"TR.AdvertisingExpense","Period=FY2016 Frq=FY")</f>
        <v>#NAME?</v>
      </c>
      <c r="FJ8" s="1" t="e">
        <f ca="1">_xll.TR(FJ1,"TR.AdvertisingExpense","Period=FY2016 Frq=FY")</f>
        <v>#NAME?</v>
      </c>
      <c r="FK8" s="1" t="e">
        <f ca="1">_xll.TR(FK1,"TR.AdvertisingExpense","Period=FY2016 Frq=FY")</f>
        <v>#NAME?</v>
      </c>
      <c r="FL8" s="1" t="e">
        <f ca="1">_xll.TR(FL1,"TR.AdvertisingExpense","Period=FY2016 Frq=FY")</f>
        <v>#NAME?</v>
      </c>
      <c r="FM8" s="1" t="e">
        <f ca="1">_xll.TR(FM1,"TR.AdvertisingExpense","Period=FY2016 Frq=FY")</f>
        <v>#NAME?</v>
      </c>
      <c r="FN8" s="1" t="e">
        <f ca="1">_xll.TR(FN1,"TR.AdvertisingExpense","Period=FY2016 Frq=FY")</f>
        <v>#NAME?</v>
      </c>
      <c r="FO8" s="1" t="e">
        <f ca="1">_xll.TR(FO1,"TR.AdvertisingExpense","Period=FY2016 Frq=FY")</f>
        <v>#NAME?</v>
      </c>
      <c r="FP8" s="1" t="e">
        <f ca="1">_xll.TR(FP1,"TR.AdvertisingExpense","Period=FY2016 Frq=FY")</f>
        <v>#NAME?</v>
      </c>
      <c r="FQ8" s="1" t="e">
        <f ca="1">_xll.TR(FQ1,"TR.AdvertisingExpense","Period=FY2016 Frq=FY")</f>
        <v>#NAME?</v>
      </c>
      <c r="FR8" s="1" t="e">
        <f ca="1">_xll.TR(FR1,"TR.AdvertisingExpense","Period=FY2016 Frq=FY")</f>
        <v>#NAME?</v>
      </c>
      <c r="FS8" s="1" t="e">
        <f ca="1">_xll.TR(FS1,"TR.AdvertisingExpense","Period=FY2016 Frq=FY")</f>
        <v>#NAME?</v>
      </c>
      <c r="FT8" s="1" t="e">
        <f ca="1">_xll.TR(FT1,"TR.AdvertisingExpense","Period=FY2016 Frq=FY")</f>
        <v>#NAME?</v>
      </c>
      <c r="FU8" s="1" t="e">
        <f ca="1">_xll.TR(FU1,"TR.AdvertisingExpense","Period=FY2016 Frq=FY")</f>
        <v>#NAME?</v>
      </c>
      <c r="FV8" s="1" t="e">
        <f ca="1">_xll.TR(FV1,"TR.AdvertisingExpense","Period=FY2016 Frq=FY")</f>
        <v>#NAME?</v>
      </c>
      <c r="FW8" s="1" t="e">
        <f ca="1">_xll.TR(FW1,"TR.AdvertisingExpense","Period=FY2016 Frq=FY")</f>
        <v>#NAME?</v>
      </c>
      <c r="FX8" s="1" t="e">
        <f ca="1">_xll.TR(FX1,"TR.AdvertisingExpense","Period=FY2016 Frq=FY")</f>
        <v>#NAME?</v>
      </c>
      <c r="FY8" s="1" t="e">
        <f ca="1">_xll.TR(FY1,"TR.AdvertisingExpense","Period=FY2016 Frq=FY")</f>
        <v>#NAME?</v>
      </c>
      <c r="FZ8" s="1" t="e">
        <f ca="1">_xll.TR(FZ1,"TR.AdvertisingExpense","Period=FY2016 Frq=FY")</f>
        <v>#NAME?</v>
      </c>
      <c r="GA8" s="1" t="e">
        <f ca="1">_xll.TR(GA1,"TR.AdvertisingExpense","Period=FY2016 Frq=FY")</f>
        <v>#NAME?</v>
      </c>
      <c r="GB8" s="1" t="e">
        <f ca="1">_xll.TR(GB1,"TR.AdvertisingExpense","Period=FY2016 Frq=FY")</f>
        <v>#NAME?</v>
      </c>
      <c r="GC8" s="1" t="e">
        <f ca="1">_xll.TR(GC1,"TR.AdvertisingExpense","Period=FY2016 Frq=FY")</f>
        <v>#NAME?</v>
      </c>
      <c r="GD8" s="1" t="e">
        <f ca="1">_xll.TR(GD1,"TR.AdvertisingExpense","Period=FY2016 Frq=FY")</f>
        <v>#NAME?</v>
      </c>
      <c r="GE8" s="1" t="e">
        <f ca="1">_xll.TR(GE1,"TR.AdvertisingExpense","Period=FY2016 Frq=FY")</f>
        <v>#NAME?</v>
      </c>
      <c r="GF8" s="1" t="e">
        <f ca="1">_xll.TR(GF1,"TR.AdvertisingExpense","Period=FY2016 Frq=FY")</f>
        <v>#NAME?</v>
      </c>
      <c r="GG8" s="1" t="e">
        <f ca="1">_xll.TR(GG1,"TR.AdvertisingExpense","Period=FY2016 Frq=FY")</f>
        <v>#NAME?</v>
      </c>
      <c r="GH8" s="1" t="e">
        <f ca="1">_xll.TR(GH1,"TR.AdvertisingExpense","Period=FY2016 Frq=FY")</f>
        <v>#NAME?</v>
      </c>
      <c r="GI8" s="1" t="e">
        <f ca="1">_xll.TR(GI1,"TR.AdvertisingExpense","Period=FY2016 Frq=FY")</f>
        <v>#NAME?</v>
      </c>
      <c r="GJ8" s="1" t="e">
        <f ca="1">_xll.TR(GJ1,"TR.AdvertisingExpense","Period=FY2016 Frq=FY")</f>
        <v>#NAME?</v>
      </c>
      <c r="GK8" s="1" t="e">
        <f ca="1">_xll.TR(GK1,"TR.AdvertisingExpense","Period=FY2016 Frq=FY")</f>
        <v>#NAME?</v>
      </c>
      <c r="GL8" s="1" t="e">
        <f ca="1">_xll.TR(GL1,"TR.AdvertisingExpense","Period=FY2016 Frq=FY")</f>
        <v>#NAME?</v>
      </c>
      <c r="GM8" s="1" t="e">
        <f ca="1">_xll.TR(GM1,"TR.AdvertisingExpense","Period=FY2016 Frq=FY")</f>
        <v>#NAME?</v>
      </c>
      <c r="GN8" s="1" t="e">
        <f ca="1">_xll.TR(GN1,"TR.AdvertisingExpense","Period=FY2016 Frq=FY")</f>
        <v>#NAME?</v>
      </c>
      <c r="GO8" s="1" t="e">
        <f ca="1">_xll.TR(GO1,"TR.AdvertisingExpense","Period=FY2016 Frq=FY")</f>
        <v>#NAME?</v>
      </c>
      <c r="GP8" s="1" t="e">
        <f ca="1">_xll.TR(GP1,"TR.AdvertisingExpense","Period=FY2016 Frq=FY")</f>
        <v>#NAME?</v>
      </c>
      <c r="GQ8" s="1" t="e">
        <f ca="1">_xll.TR(GQ1,"TR.AdvertisingExpense","Period=FY2016 Frq=FY")</f>
        <v>#NAME?</v>
      </c>
      <c r="GR8" s="1" t="e">
        <f ca="1">_xll.TR(GR1,"TR.AdvertisingExpense","Period=FY2016 Frq=FY")</f>
        <v>#NAME?</v>
      </c>
      <c r="GS8" s="1" t="e">
        <f ca="1">_xll.TR(GS1,"TR.AdvertisingExpense","Period=FY2016 Frq=FY")</f>
        <v>#NAME?</v>
      </c>
      <c r="GT8" s="1" t="e">
        <f ca="1">_xll.TR(GT1,"TR.AdvertisingExpense","Period=FY2016 Frq=FY")</f>
        <v>#NAME?</v>
      </c>
      <c r="GU8" s="1" t="e">
        <f ca="1">_xll.TR(GU1,"TR.AdvertisingExpense","Period=FY2016 Frq=FY")</f>
        <v>#NAME?</v>
      </c>
      <c r="GV8" s="1" t="e">
        <f ca="1">_xll.TR(GV1,"TR.AdvertisingExpense","Period=FY2016 Frq=FY")</f>
        <v>#NAME?</v>
      </c>
      <c r="GW8" s="1" t="e">
        <f ca="1">_xll.TR(GW1,"TR.AdvertisingExpense","Period=FY2016 Frq=FY")</f>
        <v>#NAME?</v>
      </c>
      <c r="GX8" s="1" t="e">
        <f ca="1">_xll.TR(GX1,"TR.AdvertisingExpense","Period=FY2016 Frq=FY")</f>
        <v>#NAME?</v>
      </c>
      <c r="GY8" s="1" t="e">
        <f ca="1">_xll.TR(GY1,"TR.AdvertisingExpense","Period=FY2016 Frq=FY")</f>
        <v>#NAME?</v>
      </c>
      <c r="GZ8" s="1" t="e">
        <f ca="1">_xll.TR(GZ1,"TR.AdvertisingExpense","Period=FY2016 Frq=FY")</f>
        <v>#NAME?</v>
      </c>
      <c r="HA8" s="1" t="e">
        <f ca="1">_xll.TR(HA1,"TR.AdvertisingExpense","Period=FY2016 Frq=FY")</f>
        <v>#NAME?</v>
      </c>
      <c r="HB8" s="1" t="e">
        <f ca="1">_xll.TR(HB1,"TR.AdvertisingExpense","Period=FY2016 Frq=FY")</f>
        <v>#NAME?</v>
      </c>
      <c r="HC8" s="1" t="e">
        <f ca="1">_xll.TR(HC1,"TR.AdvertisingExpense","Period=FY2016 Frq=FY")</f>
        <v>#NAME?</v>
      </c>
      <c r="HD8" s="1" t="e">
        <f ca="1">_xll.TR(HD1,"TR.AdvertisingExpense","Period=FY2016 Frq=FY")</f>
        <v>#NAME?</v>
      </c>
      <c r="HE8" s="1" t="e">
        <f ca="1">_xll.TR(HE1,"TR.AdvertisingExpense","Period=FY2016 Frq=FY")</f>
        <v>#NAME?</v>
      </c>
      <c r="HF8" s="1" t="e">
        <f ca="1">_xll.TR(HF1,"TR.AdvertisingExpense","Period=FY2016 Frq=FY")</f>
        <v>#NAME?</v>
      </c>
      <c r="HG8" s="1" t="e">
        <f ca="1">_xll.TR(HG1,"TR.AdvertisingExpense","Period=FY2016 Frq=FY")</f>
        <v>#NAME?</v>
      </c>
      <c r="HH8" s="1" t="e">
        <f ca="1">_xll.TR(HH1,"TR.AdvertisingExpense","Period=FY2016 Frq=FY")</f>
        <v>#NAME?</v>
      </c>
      <c r="HI8" s="1" t="e">
        <f ca="1">_xll.TR(HI1,"TR.AdvertisingExpense","Period=FY2016 Frq=FY")</f>
        <v>#NAME?</v>
      </c>
      <c r="HJ8" s="1" t="e">
        <f ca="1">_xll.TR(HJ1,"TR.AdvertisingExpense","Period=FY2016 Frq=FY")</f>
        <v>#NAME?</v>
      </c>
      <c r="HK8" s="1" t="e">
        <f ca="1">_xll.TR(HK1,"TR.AdvertisingExpense","Period=FY2016 Frq=FY")</f>
        <v>#NAME?</v>
      </c>
      <c r="HL8" s="1" t="e">
        <f ca="1">_xll.TR(HL1,"TR.AdvertisingExpense","Period=FY2016 Frq=FY")</f>
        <v>#NAME?</v>
      </c>
      <c r="HM8" s="1" t="e">
        <f ca="1">_xll.TR(HM1,"TR.AdvertisingExpense","Period=FY2016 Frq=FY")</f>
        <v>#NAME?</v>
      </c>
      <c r="HN8" s="1" t="e">
        <f ca="1">_xll.TR(HN1,"TR.AdvertisingExpense","Period=FY2016 Frq=FY")</f>
        <v>#NAME?</v>
      </c>
      <c r="HO8" s="1" t="e">
        <f ca="1">_xll.TR(HO1,"TR.AdvertisingExpense","Period=FY2016 Frq=FY")</f>
        <v>#NAME?</v>
      </c>
      <c r="HP8" s="1" t="e">
        <f ca="1">_xll.TR(HP1,"TR.AdvertisingExpense","Period=FY2016 Frq=FY")</f>
        <v>#NAME?</v>
      </c>
      <c r="HQ8" s="1" t="e">
        <f ca="1">_xll.TR(HQ1,"TR.AdvertisingExpense","Period=FY2016 Frq=FY")</f>
        <v>#NAME?</v>
      </c>
      <c r="HR8" s="1" t="e">
        <f ca="1">_xll.TR(HR1,"TR.AdvertisingExpense","Period=FY2016 Frq=FY")</f>
        <v>#NAME?</v>
      </c>
      <c r="HS8" s="1" t="e">
        <f ca="1">_xll.TR(HS1,"TR.AdvertisingExpense","Period=FY2016 Frq=FY")</f>
        <v>#NAME?</v>
      </c>
      <c r="HT8" s="1" t="e">
        <f ca="1">_xll.TR(HT1,"TR.AdvertisingExpense","Period=FY2016 Frq=FY")</f>
        <v>#NAME?</v>
      </c>
      <c r="HU8" s="1" t="e">
        <f ca="1">_xll.TR(HU1,"TR.AdvertisingExpense","Period=FY2016 Frq=FY")</f>
        <v>#NAME?</v>
      </c>
      <c r="HV8" s="1" t="e">
        <f ca="1">_xll.TR(HV1,"TR.AdvertisingExpense","Period=FY2016 Frq=FY")</f>
        <v>#NAME?</v>
      </c>
      <c r="HW8" s="1" t="e">
        <f ca="1">_xll.TR(HW1,"TR.AdvertisingExpense","Period=FY2016 Frq=FY")</f>
        <v>#NAME?</v>
      </c>
      <c r="HX8" s="1" t="e">
        <f ca="1">_xll.TR(HX1,"TR.AdvertisingExpense","Period=FY2016 Frq=FY")</f>
        <v>#NAME?</v>
      </c>
      <c r="HY8" s="1" t="e">
        <f ca="1">_xll.TR(HY1,"TR.AdvertisingExpense","Period=FY2016 Frq=FY")</f>
        <v>#NAME?</v>
      </c>
      <c r="HZ8" s="1" t="e">
        <f ca="1">_xll.TR(HZ1,"TR.AdvertisingExpense","Period=FY2016 Frq=FY")</f>
        <v>#NAME?</v>
      </c>
      <c r="IA8" s="1" t="e">
        <f ca="1">_xll.TR(IA1,"TR.AdvertisingExpense","Period=FY2016 Frq=FY")</f>
        <v>#NAME?</v>
      </c>
      <c r="IB8" s="1" t="e">
        <f ca="1">_xll.TR(IB1,"TR.AdvertisingExpense","Period=FY2016 Frq=FY")</f>
        <v>#NAME?</v>
      </c>
      <c r="IC8" s="1" t="e">
        <f ca="1">_xll.TR(IC1,"TR.AdvertisingExpense","Period=FY2016 Frq=FY")</f>
        <v>#NAME?</v>
      </c>
      <c r="ID8" s="1" t="e">
        <f ca="1">_xll.TR(ID1,"TR.AdvertisingExpense","Period=FY2016 Frq=FY")</f>
        <v>#NAME?</v>
      </c>
      <c r="IE8" s="1" t="e">
        <f ca="1">_xll.TR(IE1,"TR.AdvertisingExpense","Period=FY2016 Frq=FY")</f>
        <v>#NAME?</v>
      </c>
      <c r="IF8" s="1" t="e">
        <f ca="1">_xll.TR(IF1,"TR.AdvertisingExpense","Period=FY2016 Frq=FY")</f>
        <v>#NAME?</v>
      </c>
      <c r="IG8" s="1" t="e">
        <f ca="1">_xll.TR(IG1,"TR.AdvertisingExpense","Period=FY2016 Frq=FY")</f>
        <v>#NAME?</v>
      </c>
      <c r="IH8" s="1" t="e">
        <f ca="1">_xll.TR(IH1,"TR.AdvertisingExpense","Period=FY2016 Frq=FY")</f>
        <v>#NAME?</v>
      </c>
      <c r="II8" s="1" t="e">
        <f ca="1">_xll.TR(II1,"TR.AdvertisingExpense","Period=FY2016 Frq=FY")</f>
        <v>#NAME?</v>
      </c>
      <c r="IJ8" s="1" t="e">
        <f ca="1">_xll.TR(IJ1,"TR.AdvertisingExpense","Period=FY2016 Frq=FY")</f>
        <v>#NAME?</v>
      </c>
      <c r="IK8" s="1" t="e">
        <f ca="1">_xll.TR(IK1,"TR.AdvertisingExpense","Period=FY2016 Frq=FY")</f>
        <v>#NAME?</v>
      </c>
      <c r="IL8" s="1" t="e">
        <f ca="1">_xll.TR(IL1,"TR.AdvertisingExpense","Period=FY2016 Frq=FY")</f>
        <v>#NAME?</v>
      </c>
      <c r="IM8" s="1" t="e">
        <f ca="1">_xll.TR(IM1,"TR.AdvertisingExpense","Period=FY2016 Frq=FY")</f>
        <v>#NAME?</v>
      </c>
      <c r="IN8" s="1" t="e">
        <f ca="1">_xll.TR(IN1,"TR.AdvertisingExpense","Period=FY2016 Frq=FY")</f>
        <v>#NAME?</v>
      </c>
      <c r="IO8" s="1" t="e">
        <f ca="1">_xll.TR(IO1,"TR.AdvertisingExpense","Period=FY2016 Frq=FY")</f>
        <v>#NAME?</v>
      </c>
      <c r="IP8" s="1" t="e">
        <f ca="1">_xll.TR(IP1,"TR.AdvertisingExpense","Period=FY2016 Frq=FY")</f>
        <v>#NAME?</v>
      </c>
      <c r="IQ8" s="1" t="e">
        <f ca="1">_xll.TR(IQ1,"TR.AdvertisingExpense","Period=FY2016 Frq=FY")</f>
        <v>#NAME?</v>
      </c>
      <c r="IR8" s="1" t="e">
        <f ca="1">_xll.TR(IR1,"TR.AdvertisingExpense","Period=FY2016 Frq=FY")</f>
        <v>#NAME?</v>
      </c>
      <c r="IS8" s="1" t="e">
        <f ca="1">_xll.TR(IS1,"TR.AdvertisingExpense","Period=FY2016 Frq=FY")</f>
        <v>#NAME?</v>
      </c>
      <c r="IT8" s="1" t="e">
        <f ca="1">_xll.TR(IT1,"TR.AdvertisingExpense","Period=FY2016 Frq=FY")</f>
        <v>#NAME?</v>
      </c>
      <c r="IU8" s="1" t="e">
        <f ca="1">_xll.TR(IU1,"TR.AdvertisingExpense","Period=FY2016 Frq=FY")</f>
        <v>#NAME?</v>
      </c>
      <c r="IV8" s="1" t="e">
        <f ca="1">_xll.TR(IV1,"TR.AdvertisingExpense","Period=FY2016 Frq=FY")</f>
        <v>#NAME?</v>
      </c>
      <c r="IW8" s="1" t="e">
        <f ca="1">_xll.TR(IW1,"TR.AdvertisingExpense","Period=FY2016 Frq=FY")</f>
        <v>#NAME?</v>
      </c>
      <c r="IX8" s="1" t="e">
        <f ca="1">_xll.TR(IX1,"TR.AdvertisingExpense","Period=FY2016 Frq=FY")</f>
        <v>#NAME?</v>
      </c>
      <c r="IY8" s="1" t="e">
        <f ca="1">_xll.TR(IY1,"TR.AdvertisingExpense","Period=FY2016 Frq=FY")</f>
        <v>#NAME?</v>
      </c>
      <c r="IZ8" s="1" t="e">
        <f ca="1">_xll.TR(IZ1,"TR.AdvertisingExpense","Period=FY2016 Frq=FY")</f>
        <v>#NAME?</v>
      </c>
      <c r="JA8" s="1" t="e">
        <f ca="1">_xll.TR(JA1,"TR.AdvertisingExpense","Period=FY2016 Frq=FY")</f>
        <v>#NAME?</v>
      </c>
      <c r="JB8" s="1" t="e">
        <f ca="1">_xll.TR(JB1,"TR.AdvertisingExpense","Period=FY2016 Frq=FY")</f>
        <v>#NAME?</v>
      </c>
      <c r="JC8" s="1" t="e">
        <f ca="1">_xll.TR(JC1,"TR.AdvertisingExpense","Period=FY2016 Frq=FY")</f>
        <v>#NAME?</v>
      </c>
      <c r="JD8" s="1" t="e">
        <f ca="1">_xll.TR(JD1,"TR.AdvertisingExpense","Period=FY2016 Frq=FY")</f>
        <v>#NAME?</v>
      </c>
      <c r="JE8" s="1" t="e">
        <f ca="1">_xll.TR(JE1,"TR.AdvertisingExpense","Period=FY2016 Frq=FY")</f>
        <v>#NAME?</v>
      </c>
      <c r="JF8" s="1" t="e">
        <f ca="1">_xll.TR(JF1,"TR.AdvertisingExpense","Period=FY2016 Frq=FY")</f>
        <v>#NAME?</v>
      </c>
      <c r="JG8" s="1" t="e">
        <f ca="1">_xll.TR(JG1,"TR.AdvertisingExpense","Period=FY2016 Frq=FY")</f>
        <v>#NAME?</v>
      </c>
      <c r="JH8" s="1" t="e">
        <f ca="1">_xll.TR(JH1,"TR.AdvertisingExpense","Period=FY2016 Frq=FY")</f>
        <v>#NAME?</v>
      </c>
      <c r="JI8" s="1" t="e">
        <f ca="1">_xll.TR(JI1,"TR.AdvertisingExpense","Period=FY2016 Frq=FY")</f>
        <v>#NAME?</v>
      </c>
      <c r="JJ8" s="1" t="e">
        <f ca="1">_xll.TR(JJ1,"TR.AdvertisingExpense","Period=FY2016 Frq=FY")</f>
        <v>#NAME?</v>
      </c>
      <c r="JK8" s="1" t="e">
        <f ca="1">_xll.TR(JK1,"TR.AdvertisingExpense","Period=FY2016 Frq=FY")</f>
        <v>#NAME?</v>
      </c>
      <c r="JL8" s="1" t="e">
        <f ca="1">_xll.TR(JL1,"TR.AdvertisingExpense","Period=FY2016 Frq=FY")</f>
        <v>#NAME?</v>
      </c>
      <c r="JM8" s="1" t="e">
        <f ca="1">_xll.TR(JM1,"TR.AdvertisingExpense","Period=FY2016 Frq=FY")</f>
        <v>#NAME?</v>
      </c>
      <c r="JN8" s="1" t="e">
        <f ca="1">_xll.TR(JN1,"TR.AdvertisingExpense","Period=FY2016 Frq=FY")</f>
        <v>#NAME?</v>
      </c>
      <c r="JO8" s="1" t="e">
        <f ca="1">_xll.TR(JO1,"TR.AdvertisingExpense","Period=FY2016 Frq=FY")</f>
        <v>#NAME?</v>
      </c>
      <c r="JP8" s="1" t="e">
        <f ca="1">_xll.TR(JP1,"TR.AdvertisingExpense","Period=FY2016 Frq=FY")</f>
        <v>#NAME?</v>
      </c>
      <c r="JQ8" s="1" t="e">
        <f ca="1">_xll.TR(JQ1,"TR.AdvertisingExpense","Period=FY2016 Frq=FY")</f>
        <v>#NAME?</v>
      </c>
      <c r="JR8" s="1" t="e">
        <f ca="1">_xll.TR(JR1,"TR.AdvertisingExpense","Period=FY2016 Frq=FY")</f>
        <v>#NAME?</v>
      </c>
      <c r="JS8" s="1" t="e">
        <f ca="1">_xll.TR(JS1,"TR.AdvertisingExpense","Period=FY2016 Frq=FY")</f>
        <v>#NAME?</v>
      </c>
      <c r="JT8" s="1" t="e">
        <f ca="1">_xll.TR(JT1,"TR.AdvertisingExpense","Period=FY2016 Frq=FY")</f>
        <v>#NAME?</v>
      </c>
      <c r="JU8" s="1" t="e">
        <f ca="1">_xll.TR(JU1,"TR.AdvertisingExpense","Period=FY2016 Frq=FY")</f>
        <v>#NAME?</v>
      </c>
      <c r="JV8" s="1" t="e">
        <f ca="1">_xll.TR(JV1,"TR.AdvertisingExpense","Period=FY2016 Frq=FY")</f>
        <v>#NAME?</v>
      </c>
      <c r="JW8" s="1" t="e">
        <f ca="1">_xll.TR(JW1,"TR.AdvertisingExpense","Period=FY2016 Frq=FY")</f>
        <v>#NAME?</v>
      </c>
      <c r="JX8" s="1" t="e">
        <f ca="1">_xll.TR(JX1,"TR.AdvertisingExpense","Period=FY2016 Frq=FY")</f>
        <v>#NAME?</v>
      </c>
      <c r="JY8" s="1" t="e">
        <f ca="1">_xll.TR(JY1,"TR.AdvertisingExpense","Period=FY2016 Frq=FY")</f>
        <v>#NAME?</v>
      </c>
      <c r="JZ8" s="1" t="e">
        <f ca="1">_xll.TR(JZ1,"TR.AdvertisingExpense","Period=FY2016 Frq=FY")</f>
        <v>#NAME?</v>
      </c>
      <c r="KA8" s="1" t="e">
        <f ca="1">_xll.TR(KA1,"TR.AdvertisingExpense","Period=FY2016 Frq=FY")</f>
        <v>#NAME?</v>
      </c>
      <c r="KB8" s="1" t="e">
        <f ca="1">_xll.TR(KB1,"TR.AdvertisingExpense","Period=FY2016 Frq=FY")</f>
        <v>#NAME?</v>
      </c>
      <c r="KC8" s="1" t="e">
        <f ca="1">_xll.TR(KC1,"TR.AdvertisingExpense","Period=FY2016 Frq=FY")</f>
        <v>#NAME?</v>
      </c>
      <c r="KD8" s="1" t="e">
        <f ca="1">_xll.TR(KD1,"TR.AdvertisingExpense","Period=FY2016 Frq=FY")</f>
        <v>#NAME?</v>
      </c>
      <c r="KE8" s="1" t="e">
        <f ca="1">_xll.TR(KE1,"TR.AdvertisingExpense","Period=FY2016 Frq=FY")</f>
        <v>#NAME?</v>
      </c>
      <c r="KF8" s="1" t="e">
        <f ca="1">_xll.TR(KF1,"TR.AdvertisingExpense","Period=FY2016 Frq=FY")</f>
        <v>#NAME?</v>
      </c>
      <c r="KG8" s="1" t="e">
        <f ca="1">_xll.TR(KG1,"TR.AdvertisingExpense","Period=FY2016 Frq=FY")</f>
        <v>#NAME?</v>
      </c>
      <c r="KH8" s="1" t="e">
        <f ca="1">_xll.TR(KH1,"TR.AdvertisingExpense","Period=FY2016 Frq=FY")</f>
        <v>#NAME?</v>
      </c>
      <c r="KI8" s="1" t="e">
        <f ca="1">_xll.TR(KI1,"TR.AdvertisingExpense","Period=FY2016 Frq=FY")</f>
        <v>#NAME?</v>
      </c>
      <c r="KJ8" s="1" t="e">
        <f ca="1">_xll.TR(KJ1,"TR.AdvertisingExpense","Period=FY2016 Frq=FY")</f>
        <v>#NAME?</v>
      </c>
      <c r="KK8" s="1" t="e">
        <f ca="1">_xll.TR(KK1,"TR.AdvertisingExpense","Period=FY2016 Frq=FY")</f>
        <v>#NAME?</v>
      </c>
      <c r="KL8" s="1" t="e">
        <f ca="1">_xll.TR(KL1,"TR.AdvertisingExpense","Period=FY2016 Frq=FY")</f>
        <v>#NAME?</v>
      </c>
      <c r="KM8" s="1" t="e">
        <f ca="1">_xll.TR(KM1,"TR.AdvertisingExpense","Period=FY2016 Frq=FY")</f>
        <v>#NAME?</v>
      </c>
      <c r="KN8" s="1" t="e">
        <f ca="1">_xll.TR(KN1,"TR.AdvertisingExpense","Period=FY2016 Frq=FY")</f>
        <v>#NAME?</v>
      </c>
      <c r="KO8" s="1" t="e">
        <f ca="1">_xll.TR(KO1,"TR.AdvertisingExpense","Period=FY2016 Frq=FY")</f>
        <v>#NAME?</v>
      </c>
      <c r="KP8" s="1" t="e">
        <f ca="1">_xll.TR(KP1,"TR.AdvertisingExpense","Period=FY2016 Frq=FY")</f>
        <v>#NAME?</v>
      </c>
      <c r="KQ8" s="1" t="e">
        <f ca="1">_xll.TR(KQ1,"TR.AdvertisingExpense","Period=FY2016 Frq=FY")</f>
        <v>#NAME?</v>
      </c>
      <c r="KR8" s="1" t="e">
        <f ca="1">_xll.TR(KR1,"TR.AdvertisingExpense","Period=FY2016 Frq=FY")</f>
        <v>#NAME?</v>
      </c>
      <c r="KS8" s="1" t="e">
        <f ca="1">_xll.TR(KS1,"TR.AdvertisingExpense","Period=FY2016 Frq=FY")</f>
        <v>#NAME?</v>
      </c>
      <c r="KT8" s="1" t="e">
        <f ca="1">_xll.TR(KT1,"TR.AdvertisingExpense","Period=FY2016 Frq=FY")</f>
        <v>#NAME?</v>
      </c>
      <c r="KU8" s="1" t="e">
        <f ca="1">_xll.TR(KU1,"TR.AdvertisingExpense","Period=FY2016 Frq=FY")</f>
        <v>#NAME?</v>
      </c>
      <c r="KV8" s="1" t="e">
        <f ca="1">_xll.TR(KV1,"TR.AdvertisingExpense","Period=FY2016 Frq=FY")</f>
        <v>#NAME?</v>
      </c>
      <c r="KW8" s="1" t="e">
        <f ca="1">_xll.TR(KW1,"TR.AdvertisingExpense","Period=FY2016 Frq=FY")</f>
        <v>#NAME?</v>
      </c>
      <c r="KX8" s="1" t="e">
        <f ca="1">_xll.TR(KX1,"TR.AdvertisingExpense","Period=FY2016 Frq=FY")</f>
        <v>#NAME?</v>
      </c>
      <c r="KY8" s="1" t="e">
        <f ca="1">_xll.TR(KY1,"TR.AdvertisingExpense","Period=FY2016 Frq=FY")</f>
        <v>#NAME?</v>
      </c>
      <c r="KZ8" s="1" t="e">
        <f ca="1">_xll.TR(KZ1,"TR.AdvertisingExpense","Period=FY2016 Frq=FY")</f>
        <v>#NAME?</v>
      </c>
      <c r="LA8" s="1" t="e">
        <f ca="1">_xll.TR(LA1,"TR.AdvertisingExpense","Period=FY2016 Frq=FY")</f>
        <v>#NAME?</v>
      </c>
      <c r="LB8" s="1" t="e">
        <f ca="1">_xll.TR(LB1,"TR.AdvertisingExpense","Period=FY2016 Frq=FY")</f>
        <v>#NAME?</v>
      </c>
      <c r="LC8" s="1" t="e">
        <f ca="1">_xll.TR(LC1,"TR.AdvertisingExpense","Period=FY2016 Frq=FY")</f>
        <v>#NAME?</v>
      </c>
      <c r="LD8" s="1" t="e">
        <f ca="1">_xll.TR(LD1,"TR.AdvertisingExpense","Period=FY2016 Frq=FY")</f>
        <v>#NAME?</v>
      </c>
      <c r="LE8" s="1" t="e">
        <f ca="1">_xll.TR(LE1,"TR.AdvertisingExpense","Period=FY2016 Frq=FY")</f>
        <v>#NAME?</v>
      </c>
      <c r="LF8" s="1" t="e">
        <f ca="1">_xll.TR(LF1,"TR.AdvertisingExpense","Period=FY2016 Frq=FY")</f>
        <v>#NAME?</v>
      </c>
      <c r="LG8" s="1" t="e">
        <f ca="1">_xll.TR(LG1,"TR.AdvertisingExpense","Period=FY2016 Frq=FY")</f>
        <v>#NAME?</v>
      </c>
      <c r="LH8" s="1" t="e">
        <f ca="1">_xll.TR(LH1,"TR.AdvertisingExpense","Period=FY2016 Frq=FY")</f>
        <v>#NAME?</v>
      </c>
      <c r="LI8" s="1" t="e">
        <f ca="1">_xll.TR(LI1,"TR.AdvertisingExpense","Period=FY2016 Frq=FY")</f>
        <v>#NAME?</v>
      </c>
      <c r="LJ8" s="1" t="e">
        <f ca="1">_xll.TR(LJ1,"TR.AdvertisingExpense","Period=FY2016 Frq=FY")</f>
        <v>#NAME?</v>
      </c>
      <c r="LK8" s="1" t="e">
        <f ca="1">_xll.TR(LK1,"TR.AdvertisingExpense","Period=FY2016 Frq=FY")</f>
        <v>#NAME?</v>
      </c>
      <c r="LL8" s="1" t="e">
        <f ca="1">_xll.TR(LL1,"TR.AdvertisingExpense","Period=FY2016 Frq=FY")</f>
        <v>#NAME?</v>
      </c>
      <c r="LM8" s="1" t="e">
        <f ca="1">_xll.TR(LM1,"TR.AdvertisingExpense","Period=FY2016 Frq=FY")</f>
        <v>#NAME?</v>
      </c>
      <c r="LN8" s="1" t="e">
        <f ca="1">_xll.TR(LN1,"TR.AdvertisingExpense","Period=FY2016 Frq=FY")</f>
        <v>#NAME?</v>
      </c>
      <c r="LO8" s="1" t="e">
        <f ca="1">_xll.TR(LO1,"TR.AdvertisingExpense","Period=FY2016 Frq=FY")</f>
        <v>#NAME?</v>
      </c>
      <c r="LP8" s="1" t="e">
        <f ca="1">_xll.TR(LP1,"TR.AdvertisingExpense","Period=FY2016 Frq=FY")</f>
        <v>#NAME?</v>
      </c>
      <c r="LQ8" s="1" t="e">
        <f ca="1">_xll.TR(LQ1,"TR.AdvertisingExpense","Period=FY2016 Frq=FY")</f>
        <v>#NAME?</v>
      </c>
      <c r="LR8" s="1" t="e">
        <f ca="1">_xll.TR(LR1,"TR.AdvertisingExpense","Period=FY2016 Frq=FY")</f>
        <v>#NAME?</v>
      </c>
      <c r="LS8" s="1" t="e">
        <f ca="1">_xll.TR(LS1,"TR.AdvertisingExpense","Period=FY2016 Frq=FY")</f>
        <v>#NAME?</v>
      </c>
      <c r="LT8" s="1" t="e">
        <f ca="1">_xll.TR(LT1,"TR.AdvertisingExpense","Period=FY2016 Frq=FY")</f>
        <v>#NAME?</v>
      </c>
      <c r="LU8" s="1" t="e">
        <f ca="1">_xll.TR(LU1,"TR.AdvertisingExpense","Period=FY2016 Frq=FY")</f>
        <v>#NAME?</v>
      </c>
      <c r="LV8" s="1" t="e">
        <f ca="1">_xll.TR(LV1,"TR.AdvertisingExpense","Period=FY2016 Frq=FY")</f>
        <v>#NAME?</v>
      </c>
      <c r="LW8" s="1" t="e">
        <f ca="1">_xll.TR(LW1,"TR.AdvertisingExpense","Period=FY2016 Frq=FY")</f>
        <v>#NAME?</v>
      </c>
      <c r="LX8" s="1" t="e">
        <f ca="1">_xll.TR(LX1,"TR.AdvertisingExpense","Period=FY2016 Frq=FY")</f>
        <v>#NAME?</v>
      </c>
      <c r="LY8" s="1" t="e">
        <f ca="1">_xll.TR(LY1,"TR.AdvertisingExpense","Period=FY2016 Frq=FY")</f>
        <v>#NAME?</v>
      </c>
      <c r="LZ8" s="1" t="e">
        <f ca="1">_xll.TR(LZ1,"TR.AdvertisingExpense","Period=FY2016 Frq=FY")</f>
        <v>#NAME?</v>
      </c>
      <c r="MA8" s="1" t="e">
        <f ca="1">_xll.TR(MA1,"TR.AdvertisingExpense","Period=FY2016 Frq=FY")</f>
        <v>#NAME?</v>
      </c>
      <c r="MB8" s="1" t="e">
        <f ca="1">_xll.TR(MB1,"TR.AdvertisingExpense","Period=FY2016 Frq=FY")</f>
        <v>#NAME?</v>
      </c>
      <c r="MC8" s="1" t="e">
        <f ca="1">_xll.TR(MC1,"TR.AdvertisingExpense","Period=FY2016 Frq=FY")</f>
        <v>#NAME?</v>
      </c>
      <c r="MD8" s="1" t="e">
        <f ca="1">_xll.TR(MD1,"TR.AdvertisingExpense","Period=FY2016 Frq=FY")</f>
        <v>#NAME?</v>
      </c>
      <c r="ME8" s="1" t="e">
        <f ca="1">_xll.TR(ME1,"TR.AdvertisingExpense","Period=FY2016 Frq=FY")</f>
        <v>#NAME?</v>
      </c>
      <c r="MF8" s="1" t="e">
        <f ca="1">_xll.TR(MF1,"TR.AdvertisingExpense","Period=FY2016 Frq=FY")</f>
        <v>#NAME?</v>
      </c>
      <c r="MG8" s="1" t="e">
        <f ca="1">_xll.TR(MG1,"TR.AdvertisingExpense","Period=FY2016 Frq=FY")</f>
        <v>#NAME?</v>
      </c>
      <c r="MH8" s="1" t="e">
        <f ca="1">_xll.TR(MH1,"TR.AdvertisingExpense","Period=FY2016 Frq=FY")</f>
        <v>#NAME?</v>
      </c>
      <c r="MI8" s="1" t="e">
        <f ca="1">_xll.TR(MI1,"TR.AdvertisingExpense","Period=FY2016 Frq=FY")</f>
        <v>#NAME?</v>
      </c>
      <c r="MJ8" s="1" t="e">
        <f ca="1">_xll.TR(MJ1,"TR.AdvertisingExpense","Period=FY2016 Frq=FY")</f>
        <v>#NAME?</v>
      </c>
      <c r="MK8" s="1" t="e">
        <f ca="1">_xll.TR(MK1,"TR.AdvertisingExpense","Period=FY2016 Frq=FY")</f>
        <v>#NAME?</v>
      </c>
      <c r="ML8" s="1" t="e">
        <f ca="1">_xll.TR(ML1,"TR.AdvertisingExpense","Period=FY2016 Frq=FY")</f>
        <v>#NAME?</v>
      </c>
      <c r="MM8" s="1" t="e">
        <f ca="1">_xll.TR(MM1,"TR.AdvertisingExpense","Period=FY2016 Frq=FY")</f>
        <v>#NAME?</v>
      </c>
      <c r="MN8" s="1" t="e">
        <f ca="1">_xll.TR(MN1,"TR.AdvertisingExpense","Period=FY2016 Frq=FY")</f>
        <v>#NAME?</v>
      </c>
      <c r="MO8" s="1" t="e">
        <f ca="1">_xll.TR(MO1,"TR.AdvertisingExpense","Period=FY2016 Frq=FY")</f>
        <v>#NAME?</v>
      </c>
      <c r="MP8" s="1" t="e">
        <f ca="1">_xll.TR(MP1,"TR.AdvertisingExpense","Period=FY2016 Frq=FY")</f>
        <v>#NAME?</v>
      </c>
      <c r="MQ8" s="1" t="e">
        <f ca="1">_xll.TR(MQ1,"TR.AdvertisingExpense","Period=FY2016 Frq=FY")</f>
        <v>#NAME?</v>
      </c>
      <c r="MR8" s="1" t="e">
        <f ca="1">_xll.TR(MR1,"TR.AdvertisingExpense","Period=FY2016 Frq=FY")</f>
        <v>#NAME?</v>
      </c>
      <c r="MS8" s="1" t="e">
        <f ca="1">_xll.TR(MS1,"TR.AdvertisingExpense","Period=FY2016 Frq=FY")</f>
        <v>#NAME?</v>
      </c>
      <c r="MT8" s="1" t="e">
        <f ca="1">_xll.TR(MT1,"TR.AdvertisingExpense","Period=FY2016 Frq=FY")</f>
        <v>#NAME?</v>
      </c>
      <c r="MU8" s="1" t="e">
        <f ca="1">_xll.TR(MU1,"TR.AdvertisingExpense","Period=FY2016 Frq=FY")</f>
        <v>#NAME?</v>
      </c>
      <c r="MV8" s="1" t="e">
        <f ca="1">_xll.TR(MV1,"TR.AdvertisingExpense","Period=FY2016 Frq=FY")</f>
        <v>#NAME?</v>
      </c>
      <c r="MW8" s="1" t="e">
        <f ca="1">_xll.TR(MW1,"TR.AdvertisingExpense","Period=FY2016 Frq=FY")</f>
        <v>#NAME?</v>
      </c>
      <c r="MX8" s="1" t="e">
        <f ca="1">_xll.TR(MX1,"TR.AdvertisingExpense","Period=FY2016 Frq=FY")</f>
        <v>#NAME?</v>
      </c>
      <c r="MY8" s="1" t="e">
        <f ca="1">_xll.TR(MY1,"TR.AdvertisingExpense","Period=FY2016 Frq=FY")</f>
        <v>#NAME?</v>
      </c>
      <c r="MZ8" s="1" t="e">
        <f ca="1">_xll.TR(MZ1,"TR.AdvertisingExpense","Period=FY2016 Frq=FY")</f>
        <v>#NAME?</v>
      </c>
      <c r="NA8" s="1" t="e">
        <f ca="1">_xll.TR(NA1,"TR.AdvertisingExpense","Period=FY2016 Frq=FY")</f>
        <v>#NAME?</v>
      </c>
      <c r="NB8" s="1" t="e">
        <f ca="1">_xll.TR(NB1,"TR.AdvertisingExpense","Period=FY2016 Frq=FY")</f>
        <v>#NAME?</v>
      </c>
      <c r="NC8" s="1" t="e">
        <f ca="1">_xll.TR(NC1,"TR.AdvertisingExpense","Period=FY2016 Frq=FY")</f>
        <v>#NAME?</v>
      </c>
      <c r="ND8" s="1" t="e">
        <f ca="1">_xll.TR(ND1,"TR.AdvertisingExpense","Period=FY2016 Frq=FY")</f>
        <v>#NAME?</v>
      </c>
      <c r="NE8" s="1" t="e">
        <f ca="1">_xll.TR(NE1,"TR.AdvertisingExpense","Period=FY2016 Frq=FY")</f>
        <v>#NAME?</v>
      </c>
      <c r="NF8" s="1" t="e">
        <f ca="1">_xll.TR(NF1,"TR.AdvertisingExpense","Period=FY2016 Frq=FY")</f>
        <v>#NAME?</v>
      </c>
      <c r="NG8" s="1" t="e">
        <f ca="1">_xll.TR(NG1,"TR.AdvertisingExpense","Period=FY2016 Frq=FY")</f>
        <v>#NAME?</v>
      </c>
      <c r="NH8" s="1" t="e">
        <f ca="1">_xll.TR(NH1,"TR.AdvertisingExpense","Period=FY2016 Frq=FY")</f>
        <v>#NAME?</v>
      </c>
      <c r="NI8" s="1" t="e">
        <f ca="1">_xll.TR(NI1,"TR.AdvertisingExpense","Period=FY2016 Frq=FY")</f>
        <v>#NAME?</v>
      </c>
      <c r="NJ8" s="1" t="e">
        <f ca="1">_xll.TR(NJ1,"TR.AdvertisingExpense","Period=FY2016 Frq=FY")</f>
        <v>#NAME?</v>
      </c>
      <c r="NK8" s="1" t="e">
        <f ca="1">_xll.TR(NK1,"TR.AdvertisingExpense","Period=FY2016 Frq=FY")</f>
        <v>#NAME?</v>
      </c>
      <c r="NL8" s="1" t="e">
        <f ca="1">_xll.TR(NL1,"TR.AdvertisingExpense","Period=FY2016 Frq=FY")</f>
        <v>#NAME?</v>
      </c>
      <c r="NM8" s="1" t="e">
        <f ca="1">_xll.TR(NM1,"TR.AdvertisingExpense","Period=FY2016 Frq=FY")</f>
        <v>#NAME?</v>
      </c>
      <c r="NN8" s="1" t="e">
        <f ca="1">_xll.TR(NN1,"TR.AdvertisingExpense","Period=FY2016 Frq=FY")</f>
        <v>#NAME?</v>
      </c>
      <c r="NO8" s="1" t="e">
        <f ca="1">_xll.TR(NO1,"TR.AdvertisingExpense","Period=FY2016 Frq=FY")</f>
        <v>#NAME?</v>
      </c>
      <c r="NP8" s="1" t="e">
        <f ca="1">_xll.TR(NP1,"TR.AdvertisingExpense","Period=FY2016 Frq=FY")</f>
        <v>#NAME?</v>
      </c>
      <c r="NQ8" s="1" t="e">
        <f ca="1">_xll.TR(NQ1,"TR.AdvertisingExpense","Period=FY2016 Frq=FY")</f>
        <v>#NAME?</v>
      </c>
      <c r="NR8" s="1" t="e">
        <f ca="1">_xll.TR(NR1,"TR.AdvertisingExpense","Period=FY2016 Frq=FY")</f>
        <v>#NAME?</v>
      </c>
      <c r="NS8" s="1" t="e">
        <f ca="1">_xll.TR(NS1,"TR.AdvertisingExpense","Period=FY2016 Frq=FY")</f>
        <v>#NAME?</v>
      </c>
      <c r="NT8" s="1" t="e">
        <f ca="1">_xll.TR(NT1,"TR.AdvertisingExpense","Period=FY2016 Frq=FY")</f>
        <v>#NAME?</v>
      </c>
      <c r="NU8" s="1" t="e">
        <f ca="1">_xll.TR(NU1,"TR.AdvertisingExpense","Period=FY2016 Frq=FY")</f>
        <v>#NAME?</v>
      </c>
      <c r="NV8" s="1" t="e">
        <f ca="1">_xll.TR(NV1,"TR.AdvertisingExpense","Period=FY2016 Frq=FY")</f>
        <v>#NAME?</v>
      </c>
      <c r="NW8" s="1" t="e">
        <f ca="1">_xll.TR(NW1,"TR.AdvertisingExpense","Period=FY2016 Frq=FY")</f>
        <v>#NAME?</v>
      </c>
      <c r="NX8" s="1" t="e">
        <f ca="1">_xll.TR(NX1,"TR.AdvertisingExpense","Period=FY2016 Frq=FY")</f>
        <v>#NAME?</v>
      </c>
      <c r="NY8" s="1" t="e">
        <f ca="1">_xll.TR(NY1,"TR.AdvertisingExpense","Period=FY2016 Frq=FY")</f>
        <v>#NAME?</v>
      </c>
      <c r="NZ8" s="1" t="e">
        <f ca="1">_xll.TR(NZ1,"TR.AdvertisingExpense","Period=FY2016 Frq=FY")</f>
        <v>#NAME?</v>
      </c>
      <c r="OA8" s="1" t="e">
        <f ca="1">_xll.TR(OA1,"TR.AdvertisingExpense","Period=FY2016 Frq=FY")</f>
        <v>#NAME?</v>
      </c>
      <c r="OB8" s="1" t="e">
        <f ca="1">_xll.TR(OB1,"TR.AdvertisingExpense","Period=FY2016 Frq=FY")</f>
        <v>#NAME?</v>
      </c>
      <c r="OC8" s="1" t="e">
        <f ca="1">_xll.TR(OC1,"TR.AdvertisingExpense","Period=FY2016 Frq=FY")</f>
        <v>#NAME?</v>
      </c>
      <c r="OD8" s="1" t="e">
        <f ca="1">_xll.TR(OD1,"TR.AdvertisingExpense","Period=FY2016 Frq=FY")</f>
        <v>#NAME?</v>
      </c>
      <c r="OE8" s="1" t="e">
        <f ca="1">_xll.TR(OE1,"TR.AdvertisingExpense","Period=FY2016 Frq=FY")</f>
        <v>#NAME?</v>
      </c>
      <c r="OF8" s="1" t="e">
        <f ca="1">_xll.TR(OF1,"TR.AdvertisingExpense","Period=FY2016 Frq=FY")</f>
        <v>#NAME?</v>
      </c>
      <c r="OG8" s="1" t="e">
        <f ca="1">_xll.TR(OG1,"TR.AdvertisingExpense","Period=FY2016 Frq=FY")</f>
        <v>#NAME?</v>
      </c>
      <c r="OH8" s="1" t="e">
        <f ca="1">_xll.TR(OH1,"TR.AdvertisingExpense","Period=FY2016 Frq=FY")</f>
        <v>#NAME?</v>
      </c>
      <c r="OI8" s="1" t="e">
        <f ca="1">_xll.TR(OI1,"TR.AdvertisingExpense","Period=FY2016 Frq=FY")</f>
        <v>#NAME?</v>
      </c>
      <c r="OJ8" s="1" t="e">
        <f ca="1">_xll.TR(OJ1,"TR.AdvertisingExpense","Period=FY2016 Frq=FY")</f>
        <v>#NAME?</v>
      </c>
      <c r="OK8" s="1" t="e">
        <f ca="1">_xll.TR(OK1,"TR.AdvertisingExpense","Period=FY2016 Frq=FY")</f>
        <v>#NAME?</v>
      </c>
      <c r="OL8" s="1" t="e">
        <f ca="1">_xll.TR(OL1,"TR.AdvertisingExpense","Period=FY2016 Frq=FY")</f>
        <v>#NAME?</v>
      </c>
      <c r="OM8" s="1" t="e">
        <f ca="1">_xll.TR(OM1,"TR.AdvertisingExpense","Period=FY2016 Frq=FY")</f>
        <v>#NAME?</v>
      </c>
      <c r="ON8" s="1" t="e">
        <f ca="1">_xll.TR(ON1,"TR.AdvertisingExpense","Period=FY2016 Frq=FY")</f>
        <v>#NAME?</v>
      </c>
      <c r="OO8" s="1" t="e">
        <f ca="1">_xll.TR(OO1,"TR.AdvertisingExpense","Period=FY2016 Frq=FY")</f>
        <v>#NAME?</v>
      </c>
      <c r="OP8" s="1" t="e">
        <f ca="1">_xll.TR(OP1,"TR.AdvertisingExpense","Period=FY2016 Frq=FY")</f>
        <v>#NAME?</v>
      </c>
      <c r="OQ8" s="1" t="e">
        <f ca="1">_xll.TR(OQ1,"TR.AdvertisingExpense","Period=FY2016 Frq=FY")</f>
        <v>#NAME?</v>
      </c>
      <c r="OR8" s="1" t="e">
        <f ca="1">_xll.TR(OR1,"TR.AdvertisingExpense","Period=FY2016 Frq=FY")</f>
        <v>#NAME?</v>
      </c>
      <c r="OS8" s="1" t="e">
        <f ca="1">_xll.TR(OS1,"TR.AdvertisingExpense","Period=FY2016 Frq=FY")</f>
        <v>#NAME?</v>
      </c>
      <c r="OT8" s="1" t="e">
        <f ca="1">_xll.TR(OT1,"TR.AdvertisingExpense","Period=FY2016 Frq=FY")</f>
        <v>#NAME?</v>
      </c>
      <c r="OU8" s="1" t="e">
        <f ca="1">_xll.TR(OU1,"TR.AdvertisingExpense","Period=FY2016 Frq=FY")</f>
        <v>#NAME?</v>
      </c>
      <c r="OV8" s="1" t="e">
        <f ca="1">_xll.TR(OV1,"TR.AdvertisingExpense","Period=FY2016 Frq=FY")</f>
        <v>#NAME?</v>
      </c>
      <c r="OW8" s="1" t="e">
        <f ca="1">_xll.TR(OW1,"TR.AdvertisingExpense","Period=FY2016 Frq=FY")</f>
        <v>#NAME?</v>
      </c>
      <c r="OX8" s="1" t="e">
        <f ca="1">_xll.TR(OX1,"TR.AdvertisingExpense","Period=FY2016 Frq=FY")</f>
        <v>#NAME?</v>
      </c>
      <c r="OY8" s="1" t="e">
        <f ca="1">_xll.TR(OY1,"TR.AdvertisingExpense","Period=FY2016 Frq=FY")</f>
        <v>#NAME?</v>
      </c>
      <c r="OZ8" s="1" t="e">
        <f ca="1">_xll.TR(OZ1,"TR.AdvertisingExpense","Period=FY2016 Frq=FY")</f>
        <v>#NAME?</v>
      </c>
      <c r="PA8" s="1" t="e">
        <f ca="1">_xll.TR(PA1,"TR.AdvertisingExpense","Period=FY2016 Frq=FY")</f>
        <v>#NAME?</v>
      </c>
      <c r="PB8" s="1" t="e">
        <f ca="1">_xll.TR(PB1,"TR.AdvertisingExpense","Period=FY2016 Frq=FY")</f>
        <v>#NAME?</v>
      </c>
      <c r="PC8" s="1" t="e">
        <f ca="1">_xll.TR(PC1,"TR.AdvertisingExpense","Period=FY2016 Frq=FY")</f>
        <v>#NAME?</v>
      </c>
      <c r="PD8" s="1" t="e">
        <f ca="1">_xll.TR(PD1,"TR.AdvertisingExpense","Period=FY2016 Frq=FY")</f>
        <v>#NAME?</v>
      </c>
      <c r="PE8" s="1" t="e">
        <f ca="1">_xll.TR(PE1,"TR.AdvertisingExpense","Period=FY2016 Frq=FY")</f>
        <v>#NAME?</v>
      </c>
      <c r="PF8" s="1" t="e">
        <f ca="1">_xll.TR(PF1,"TR.AdvertisingExpense","Period=FY2016 Frq=FY")</f>
        <v>#NAME?</v>
      </c>
      <c r="PG8" s="1" t="e">
        <f ca="1">_xll.TR(PG1,"TR.AdvertisingExpense","Period=FY2016 Frq=FY")</f>
        <v>#NAME?</v>
      </c>
      <c r="PH8" s="1" t="e">
        <f ca="1">_xll.TR(PH1,"TR.AdvertisingExpense","Period=FY2016 Frq=FY")</f>
        <v>#NAME?</v>
      </c>
      <c r="PI8" s="1" t="e">
        <f ca="1">_xll.TR(PI1,"TR.AdvertisingExpense","Period=FY2016 Frq=FY")</f>
        <v>#NAME?</v>
      </c>
      <c r="PJ8" s="1" t="e">
        <f ca="1">_xll.TR(PJ1,"TR.AdvertisingExpense","Period=FY2016 Frq=FY")</f>
        <v>#NAME?</v>
      </c>
      <c r="PK8" s="1" t="e">
        <f ca="1">_xll.TR(PK1,"TR.AdvertisingExpense","Period=FY2016 Frq=FY")</f>
        <v>#NAME?</v>
      </c>
      <c r="PL8" s="1" t="e">
        <f ca="1">_xll.TR(PL1,"TR.AdvertisingExpense","Period=FY2016 Frq=FY")</f>
        <v>#NAME?</v>
      </c>
      <c r="PM8" s="1" t="e">
        <f ca="1">_xll.TR(PM1,"TR.AdvertisingExpense","Period=FY2016 Frq=FY")</f>
        <v>#NAME?</v>
      </c>
      <c r="PN8" s="1" t="e">
        <f ca="1">_xll.TR(PN1,"TR.AdvertisingExpense","Period=FY2016 Frq=FY")</f>
        <v>#NAME?</v>
      </c>
      <c r="PO8" s="1" t="e">
        <f ca="1">_xll.TR(PO1,"TR.AdvertisingExpense","Period=FY2016 Frq=FY")</f>
        <v>#NAME?</v>
      </c>
      <c r="PP8" s="1" t="e">
        <f ca="1">_xll.TR(PP1,"TR.AdvertisingExpense","Period=FY2016 Frq=FY")</f>
        <v>#NAME?</v>
      </c>
      <c r="PQ8" s="1" t="e">
        <f ca="1">_xll.TR(PQ1,"TR.AdvertisingExpense","Period=FY2016 Frq=FY")</f>
        <v>#NAME?</v>
      </c>
      <c r="PR8" s="1" t="e">
        <f ca="1">_xll.TR(PR1,"TR.AdvertisingExpense","Period=FY2016 Frq=FY")</f>
        <v>#NAME?</v>
      </c>
      <c r="PS8" s="1" t="e">
        <f ca="1">_xll.TR(PS1,"TR.AdvertisingExpense","Period=FY2016 Frq=FY")</f>
        <v>#NAME?</v>
      </c>
      <c r="PT8" s="1" t="e">
        <f ca="1">_xll.TR(PT1,"TR.AdvertisingExpense","Period=FY2016 Frq=FY")</f>
        <v>#NAME?</v>
      </c>
      <c r="PU8" s="1" t="e">
        <f ca="1">_xll.TR(PU1,"TR.AdvertisingExpense","Period=FY2016 Frq=FY")</f>
        <v>#NAME?</v>
      </c>
      <c r="PV8" s="1" t="e">
        <f ca="1">_xll.TR(PV1,"TR.AdvertisingExpense","Period=FY2016 Frq=FY")</f>
        <v>#NAME?</v>
      </c>
      <c r="PW8" s="1" t="e">
        <f ca="1">_xll.TR(PW1,"TR.AdvertisingExpense","Period=FY2016 Frq=FY")</f>
        <v>#NAME?</v>
      </c>
      <c r="PX8" s="1" t="e">
        <f ca="1">_xll.TR(PX1,"TR.AdvertisingExpense","Period=FY2016 Frq=FY")</f>
        <v>#NAME?</v>
      </c>
      <c r="PY8" s="1" t="e">
        <f ca="1">_xll.TR(PY1,"TR.AdvertisingExpense","Period=FY2016 Frq=FY")</f>
        <v>#NAME?</v>
      </c>
      <c r="PZ8" s="1" t="e">
        <f ca="1">_xll.TR(PZ1,"TR.AdvertisingExpense","Period=FY2016 Frq=FY")</f>
        <v>#NAME?</v>
      </c>
      <c r="QA8" s="1" t="e">
        <f ca="1">_xll.TR(QA1,"TR.AdvertisingExpense","Period=FY2016 Frq=FY")</f>
        <v>#NAME?</v>
      </c>
      <c r="QB8" s="1" t="e">
        <f ca="1">_xll.TR(QB1,"TR.AdvertisingExpense","Period=FY2016 Frq=FY")</f>
        <v>#NAME?</v>
      </c>
      <c r="QC8" s="1" t="e">
        <f ca="1">_xll.TR(QC1,"TR.AdvertisingExpense","Period=FY2016 Frq=FY")</f>
        <v>#NAME?</v>
      </c>
      <c r="QD8" s="1" t="e">
        <f ca="1">_xll.TR(QD1,"TR.AdvertisingExpense","Period=FY2016 Frq=FY")</f>
        <v>#NAME?</v>
      </c>
      <c r="QE8" s="1" t="e">
        <f ca="1">_xll.TR(QE1,"TR.AdvertisingExpense","Period=FY2016 Frq=FY")</f>
        <v>#NAME?</v>
      </c>
      <c r="QF8" s="1" t="e">
        <f ca="1">_xll.TR(QF1,"TR.AdvertisingExpense","Period=FY2016 Frq=FY")</f>
        <v>#NAME?</v>
      </c>
      <c r="QG8" s="1" t="e">
        <f ca="1">_xll.TR(QG1,"TR.AdvertisingExpense","Period=FY2016 Frq=FY")</f>
        <v>#NAME?</v>
      </c>
      <c r="QH8" s="1" t="e">
        <f ca="1">_xll.TR(QH1,"TR.AdvertisingExpense","Period=FY2016 Frq=FY")</f>
        <v>#NAME?</v>
      </c>
      <c r="QI8" s="1" t="e">
        <f ca="1">_xll.TR(QI1,"TR.AdvertisingExpense","Period=FY2016 Frq=FY")</f>
        <v>#NAME?</v>
      </c>
      <c r="QJ8" s="1" t="e">
        <f ca="1">_xll.TR(QJ1,"TR.AdvertisingExpense","Period=FY2016 Frq=FY")</f>
        <v>#NAME?</v>
      </c>
      <c r="QK8" s="1" t="e">
        <f ca="1">_xll.TR(QK1,"TR.AdvertisingExpense","Period=FY2016 Frq=FY")</f>
        <v>#NAME?</v>
      </c>
      <c r="QL8" s="1" t="e">
        <f ca="1">_xll.TR(QL1,"TR.AdvertisingExpense","Period=FY2016 Frq=FY")</f>
        <v>#NAME?</v>
      </c>
      <c r="QM8" s="1" t="e">
        <f ca="1">_xll.TR(QM1,"TR.AdvertisingExpense","Period=FY2016 Frq=FY")</f>
        <v>#NAME?</v>
      </c>
      <c r="QN8" s="1" t="e">
        <f ca="1">_xll.TR(QN1,"TR.AdvertisingExpense","Period=FY2016 Frq=FY")</f>
        <v>#NAME?</v>
      </c>
      <c r="QO8" s="1" t="e">
        <f ca="1">_xll.TR(QO1,"TR.AdvertisingExpense","Period=FY2016 Frq=FY")</f>
        <v>#NAME?</v>
      </c>
      <c r="QP8" s="1" t="e">
        <f ca="1">_xll.TR(QP1,"TR.AdvertisingExpense","Period=FY2016 Frq=FY")</f>
        <v>#NAME?</v>
      </c>
      <c r="QQ8" s="1" t="e">
        <f ca="1">_xll.TR(QQ1,"TR.AdvertisingExpense","Period=FY2016 Frq=FY")</f>
        <v>#NAME?</v>
      </c>
      <c r="QR8" s="1" t="e">
        <f ca="1">_xll.TR(QR1,"TR.AdvertisingExpense","Period=FY2016 Frq=FY")</f>
        <v>#NAME?</v>
      </c>
      <c r="QS8" s="1" t="e">
        <f ca="1">_xll.TR(QS1,"TR.AdvertisingExpense","Period=FY2016 Frq=FY")</f>
        <v>#NAME?</v>
      </c>
      <c r="QT8" s="1" t="e">
        <f ca="1">_xll.TR(QT1,"TR.AdvertisingExpense","Period=FY2016 Frq=FY")</f>
        <v>#NAME?</v>
      </c>
      <c r="QU8" s="1" t="e">
        <f ca="1">_xll.TR(QU1,"TR.AdvertisingExpense","Period=FY2016 Frq=FY")</f>
        <v>#NAME?</v>
      </c>
      <c r="QV8" s="1" t="e">
        <f ca="1">_xll.TR(QV1,"TR.AdvertisingExpense","Period=FY2016 Frq=FY")</f>
        <v>#NAME?</v>
      </c>
      <c r="QW8" s="1" t="e">
        <f ca="1">_xll.TR(QW1,"TR.AdvertisingExpense","Period=FY2016 Frq=FY")</f>
        <v>#NAME?</v>
      </c>
      <c r="QX8" s="1" t="e">
        <f ca="1">_xll.TR(QX1,"TR.AdvertisingExpense","Period=FY2016 Frq=FY")</f>
        <v>#NAME?</v>
      </c>
      <c r="QY8" s="1" t="e">
        <f ca="1">_xll.TR(QY1,"TR.AdvertisingExpense","Period=FY2016 Frq=FY")</f>
        <v>#NAME?</v>
      </c>
      <c r="QZ8" s="1" t="e">
        <f ca="1">_xll.TR(QZ1,"TR.AdvertisingExpense","Period=FY2016 Frq=FY")</f>
        <v>#NAME?</v>
      </c>
      <c r="RA8" s="1" t="e">
        <f ca="1">_xll.TR(RA1,"TR.AdvertisingExpense","Period=FY2016 Frq=FY")</f>
        <v>#NAME?</v>
      </c>
      <c r="RB8" s="1" t="e">
        <f ca="1">_xll.TR(RB1,"TR.AdvertisingExpense","Period=FY2016 Frq=FY")</f>
        <v>#NAME?</v>
      </c>
      <c r="RC8" s="1" t="e">
        <f ca="1">_xll.TR(RC1,"TR.AdvertisingExpense","Period=FY2016 Frq=FY")</f>
        <v>#NAME?</v>
      </c>
      <c r="RD8" s="1" t="e">
        <f ca="1">_xll.TR(RD1,"TR.AdvertisingExpense","Period=FY2016 Frq=FY")</f>
        <v>#NAME?</v>
      </c>
      <c r="RE8" s="1" t="e">
        <f ca="1">_xll.TR(RE1,"TR.AdvertisingExpense","Period=FY2016 Frq=FY")</f>
        <v>#NAME?</v>
      </c>
      <c r="RF8" s="1" t="e">
        <f ca="1">_xll.TR(RF1,"TR.AdvertisingExpense","Period=FY2016 Frq=FY")</f>
        <v>#NAME?</v>
      </c>
      <c r="RG8" s="1" t="e">
        <f ca="1">_xll.TR(RG1,"TR.AdvertisingExpense","Period=FY2016 Frq=FY")</f>
        <v>#NAME?</v>
      </c>
      <c r="RH8" s="1" t="e">
        <f ca="1">_xll.TR(RH1,"TR.AdvertisingExpense","Period=FY2016 Frq=FY")</f>
        <v>#NAME?</v>
      </c>
      <c r="RI8" s="1" t="e">
        <f ca="1">_xll.TR(RI1,"TR.AdvertisingExpense","Period=FY2016 Frq=FY")</f>
        <v>#NAME?</v>
      </c>
      <c r="RJ8" s="1" t="e">
        <f ca="1">_xll.TR(RJ1,"TR.AdvertisingExpense","Period=FY2016 Frq=FY")</f>
        <v>#NAME?</v>
      </c>
      <c r="RK8" s="1" t="e">
        <f ca="1">_xll.TR(RK1,"TR.AdvertisingExpense","Period=FY2016 Frq=FY")</f>
        <v>#NAME?</v>
      </c>
      <c r="RL8" s="1" t="e">
        <f ca="1">_xll.TR(RL1,"TR.AdvertisingExpense","Period=FY2016 Frq=FY")</f>
        <v>#NAME?</v>
      </c>
      <c r="RM8" s="1" t="e">
        <f ca="1">_xll.TR(RM1,"TR.AdvertisingExpense","Period=FY2016 Frq=FY")</f>
        <v>#NAME?</v>
      </c>
      <c r="RN8" s="1" t="e">
        <f ca="1">_xll.TR(RN1,"TR.AdvertisingExpense","Period=FY2016 Frq=FY")</f>
        <v>#NAME?</v>
      </c>
      <c r="RO8" s="1" t="e">
        <f ca="1">_xll.TR(RO1,"TR.AdvertisingExpense","Period=FY2016 Frq=FY")</f>
        <v>#NAME?</v>
      </c>
      <c r="RP8" s="1" t="e">
        <f ca="1">_xll.TR(RP1,"TR.AdvertisingExpense","Period=FY2016 Frq=FY")</f>
        <v>#NAME?</v>
      </c>
      <c r="RQ8" s="1" t="e">
        <f ca="1">_xll.TR(RQ1,"TR.AdvertisingExpense","Period=FY2016 Frq=FY")</f>
        <v>#NAME?</v>
      </c>
      <c r="RR8" s="1" t="e">
        <f ca="1">_xll.TR(RR1,"TR.AdvertisingExpense","Period=FY2016 Frq=FY")</f>
        <v>#NAME?</v>
      </c>
      <c r="RS8" s="1" t="e">
        <f ca="1">_xll.TR(RS1,"TR.AdvertisingExpense","Period=FY2016 Frq=FY")</f>
        <v>#NAME?</v>
      </c>
      <c r="RT8" s="1" t="e">
        <f ca="1">_xll.TR(RT1,"TR.AdvertisingExpense","Period=FY2016 Frq=FY")</f>
        <v>#NAME?</v>
      </c>
      <c r="RU8" s="1" t="e">
        <f ca="1">_xll.TR(RU1,"TR.AdvertisingExpense","Period=FY2016 Frq=FY")</f>
        <v>#NAME?</v>
      </c>
      <c r="RV8" s="1" t="e">
        <f ca="1">_xll.TR(RV1,"TR.AdvertisingExpense","Period=FY2016 Frq=FY")</f>
        <v>#NAME?</v>
      </c>
      <c r="RW8" s="1" t="e">
        <f ca="1">_xll.TR(RW1,"TR.AdvertisingExpense","Period=FY2016 Frq=FY")</f>
        <v>#NAME?</v>
      </c>
      <c r="RX8" s="1" t="e">
        <f ca="1">_xll.TR(RX1,"TR.AdvertisingExpense","Period=FY2016 Frq=FY")</f>
        <v>#NAME?</v>
      </c>
      <c r="RY8" s="1" t="e">
        <f ca="1">_xll.TR(RY1,"TR.AdvertisingExpense","Period=FY2016 Frq=FY")</f>
        <v>#NAME?</v>
      </c>
      <c r="RZ8" s="1" t="e">
        <f ca="1">_xll.TR(RZ1,"TR.AdvertisingExpense","Period=FY2016 Frq=FY")</f>
        <v>#NAME?</v>
      </c>
      <c r="SA8" s="1" t="e">
        <f ca="1">_xll.TR(SA1,"TR.AdvertisingExpense","Period=FY2016 Frq=FY")</f>
        <v>#NAME?</v>
      </c>
      <c r="SB8" s="1" t="e">
        <f ca="1">_xll.TR(SB1,"TR.AdvertisingExpense","Period=FY2016 Frq=FY")</f>
        <v>#NAME?</v>
      </c>
      <c r="SC8" s="1" t="e">
        <f ca="1">_xll.TR(SC1,"TR.AdvertisingExpense","Period=FY2016 Frq=FY")</f>
        <v>#NAME?</v>
      </c>
      <c r="SD8" s="1" t="e">
        <f ca="1">_xll.TR(SD1,"TR.AdvertisingExpense","Period=FY2016 Frq=FY")</f>
        <v>#NAME?</v>
      </c>
      <c r="SE8" s="1" t="e">
        <f ca="1">_xll.TR(SE1,"TR.AdvertisingExpense","Period=FY2016 Frq=FY")</f>
        <v>#NAME?</v>
      </c>
      <c r="SF8" s="1" t="e">
        <f ca="1">_xll.TR(SF1,"TR.AdvertisingExpense","Period=FY2016 Frq=FY")</f>
        <v>#NAME?</v>
      </c>
      <c r="SG8" s="1" t="e">
        <f ca="1">_xll.TR(SG1,"TR.AdvertisingExpense","Period=FY2016 Frq=FY")</f>
        <v>#NAME?</v>
      </c>
      <c r="SH8" s="1" t="e">
        <f ca="1">_xll.TR(SH1,"TR.AdvertisingExpense","Period=FY2016 Frq=FY")</f>
        <v>#NAME?</v>
      </c>
      <c r="SI8" s="1" t="e">
        <f ca="1">_xll.TR(SI1,"TR.AdvertisingExpense","Period=FY2016 Frq=FY")</f>
        <v>#NAME?</v>
      </c>
      <c r="SJ8" s="1" t="e">
        <f ca="1">_xll.TR(SJ1,"TR.AdvertisingExpense","Period=FY2016 Frq=FY")</f>
        <v>#NAME?</v>
      </c>
    </row>
    <row r="10" spans="1:504" x14ac:dyDescent="0.2">
      <c r="A10" t="s">
        <v>2378</v>
      </c>
      <c r="B10" s="1" t="e">
        <f ca="1">_xll.TR(B1,"TR.GoodwillNet","Period=FY2020 Frq=FY")</f>
        <v>#NAME?</v>
      </c>
      <c r="C10" s="1" t="e">
        <f ca="1">_xll.TR(C1,"TR.GoodwillNet","Period=FY2020 Frq=FY")</f>
        <v>#NAME?</v>
      </c>
      <c r="D10" s="1" t="e">
        <f ca="1">_xll.TR(D1,"TR.GoodwillNet","Period=FY2020 Frq=FY")</f>
        <v>#NAME?</v>
      </c>
      <c r="E10" s="1" t="e">
        <f ca="1">_xll.TR(E1,"TR.GoodwillNet","Period=FY2020 Frq=FY")</f>
        <v>#NAME?</v>
      </c>
      <c r="F10" s="1" t="e">
        <f ca="1">_xll.TR(F1,"TR.GoodwillNet","Period=FY2020 Frq=FY")</f>
        <v>#NAME?</v>
      </c>
      <c r="G10" s="1" t="e">
        <f ca="1">_xll.TR(G1,"TR.GoodwillNet","Period=FY2020 Frq=FY")</f>
        <v>#NAME?</v>
      </c>
      <c r="H10" s="1" t="e">
        <f ca="1">_xll.TR(H1,"TR.GoodwillNet","Period=FY2020 Frq=FY")</f>
        <v>#NAME?</v>
      </c>
      <c r="I10" s="1" t="e">
        <f ca="1">_xll.TR(I1,"TR.GoodwillNet","Period=FY2020 Frq=FY")</f>
        <v>#NAME?</v>
      </c>
      <c r="J10" s="1" t="e">
        <f ca="1">_xll.TR(J1,"TR.GoodwillNet","Period=FY2020 Frq=FY")</f>
        <v>#NAME?</v>
      </c>
      <c r="K10" s="1" t="e">
        <f ca="1">_xll.TR(K1,"TR.GoodwillNet","Period=FY2020 Frq=FY")</f>
        <v>#NAME?</v>
      </c>
      <c r="L10" s="1" t="e">
        <f ca="1">_xll.TR(L1,"TR.GoodwillNet","Period=FY2020 Frq=FY")</f>
        <v>#NAME?</v>
      </c>
      <c r="M10" s="1" t="e">
        <f ca="1">_xll.TR(M1,"TR.GoodwillNet","Period=FY2020 Frq=FY")</f>
        <v>#NAME?</v>
      </c>
      <c r="N10" s="1" t="e">
        <f ca="1">_xll.TR(N1,"TR.GoodwillNet","Period=FY2020 Frq=FY")</f>
        <v>#NAME?</v>
      </c>
      <c r="O10" s="1" t="e">
        <f ca="1">_xll.TR(O1,"TR.GoodwillNet","Period=FY2020 Frq=FY")</f>
        <v>#NAME?</v>
      </c>
      <c r="P10" s="1" t="e">
        <f ca="1">_xll.TR(P1,"TR.GoodwillNet","Period=FY2020 Frq=FY")</f>
        <v>#NAME?</v>
      </c>
      <c r="Q10" s="1" t="e">
        <f ca="1">_xll.TR(Q1,"TR.GoodwillNet","Period=FY2020 Frq=FY")</f>
        <v>#NAME?</v>
      </c>
      <c r="R10" s="1" t="e">
        <f ca="1">_xll.TR(R1,"TR.GoodwillNet","Period=FY2020 Frq=FY")</f>
        <v>#NAME?</v>
      </c>
      <c r="S10" s="1" t="e">
        <f ca="1">_xll.TR(S1,"TR.GoodwillNet","Period=FY2020 Frq=FY")</f>
        <v>#NAME?</v>
      </c>
      <c r="T10" s="1" t="e">
        <f ca="1">_xll.TR(T1,"TR.GoodwillNet","Period=FY2020 Frq=FY")</f>
        <v>#NAME?</v>
      </c>
      <c r="U10" s="1" t="e">
        <f ca="1">_xll.TR(U1,"TR.GoodwillNet","Period=FY2020 Frq=FY")</f>
        <v>#NAME?</v>
      </c>
      <c r="V10" s="1" t="e">
        <f ca="1">_xll.TR(V1,"TR.GoodwillNet","Period=FY2020 Frq=FY")</f>
        <v>#NAME?</v>
      </c>
      <c r="W10" s="1" t="e">
        <f ca="1">_xll.TR(W1,"TR.GoodwillNet","Period=FY2020 Frq=FY")</f>
        <v>#NAME?</v>
      </c>
      <c r="X10" s="1" t="e">
        <f ca="1">_xll.TR(X1,"TR.GoodwillNet","Period=FY2020 Frq=FY")</f>
        <v>#NAME?</v>
      </c>
      <c r="Y10" s="1" t="e">
        <f ca="1">_xll.TR(Y1,"TR.GoodwillNet","Period=FY2020 Frq=FY")</f>
        <v>#NAME?</v>
      </c>
      <c r="Z10" s="1" t="e">
        <f ca="1">_xll.TR(Z1,"TR.GoodwillNet","Period=FY2020 Frq=FY")</f>
        <v>#NAME?</v>
      </c>
      <c r="AA10" s="1" t="e">
        <f ca="1">_xll.TR(AA1,"TR.GoodwillNet","Period=FY2020 Frq=FY")</f>
        <v>#NAME?</v>
      </c>
      <c r="AB10" s="1" t="e">
        <f ca="1">_xll.TR(AB1,"TR.GoodwillNet","Period=FY2020 Frq=FY")</f>
        <v>#NAME?</v>
      </c>
      <c r="AC10" s="1" t="e">
        <f ca="1">_xll.TR(AC1,"TR.GoodwillNet","Period=FY2020 Frq=FY")</f>
        <v>#NAME?</v>
      </c>
      <c r="AD10" s="1" t="e">
        <f ca="1">_xll.TR(AD1,"TR.GoodwillNet","Period=FY2020 Frq=FY")</f>
        <v>#NAME?</v>
      </c>
      <c r="AE10" s="1" t="e">
        <f ca="1">_xll.TR(AE1,"TR.GoodwillNet","Period=FY2020 Frq=FY")</f>
        <v>#NAME?</v>
      </c>
      <c r="AF10" s="1" t="e">
        <f ca="1">_xll.TR(AF1,"TR.GoodwillNet","Period=FY2020 Frq=FY")</f>
        <v>#NAME?</v>
      </c>
      <c r="AG10" s="1" t="e">
        <f ca="1">_xll.TR(AG1,"TR.GoodwillNet","Period=FY2020 Frq=FY")</f>
        <v>#NAME?</v>
      </c>
      <c r="AH10" s="1" t="e">
        <f ca="1">_xll.TR(AH1,"TR.GoodwillNet","Period=FY2020 Frq=FY")</f>
        <v>#NAME?</v>
      </c>
      <c r="AI10" s="1" t="e">
        <f ca="1">_xll.TR(AI1,"TR.GoodwillNet","Period=FY2020 Frq=FY")</f>
        <v>#NAME?</v>
      </c>
      <c r="AJ10" s="1" t="e">
        <f ca="1">_xll.TR(AJ1,"TR.GoodwillNet","Period=FY2020 Frq=FY")</f>
        <v>#NAME?</v>
      </c>
      <c r="AK10" s="1" t="e">
        <f ca="1">_xll.TR(AK1,"TR.GoodwillNet","Period=FY2020 Frq=FY")</f>
        <v>#NAME?</v>
      </c>
      <c r="AL10" s="1" t="e">
        <f ca="1">_xll.TR(AL1,"TR.GoodwillNet","Period=FY2020 Frq=FY")</f>
        <v>#NAME?</v>
      </c>
      <c r="AM10" s="1" t="e">
        <f ca="1">_xll.TR(AM1,"TR.GoodwillNet","Period=FY2020 Frq=FY")</f>
        <v>#NAME?</v>
      </c>
      <c r="AN10" s="1" t="e">
        <f ca="1">_xll.TR(AN1,"TR.GoodwillNet","Period=FY2020 Frq=FY")</f>
        <v>#NAME?</v>
      </c>
      <c r="AO10" s="1" t="e">
        <f ca="1">_xll.TR(AO1,"TR.GoodwillNet","Period=FY2020 Frq=FY")</f>
        <v>#NAME?</v>
      </c>
      <c r="AP10" s="1" t="e">
        <f ca="1">_xll.TR(AP1,"TR.GoodwillNet","Period=FY2020 Frq=FY")</f>
        <v>#NAME?</v>
      </c>
      <c r="AQ10" s="1" t="e">
        <f ca="1">_xll.TR(AQ1,"TR.GoodwillNet","Period=FY2020 Frq=FY")</f>
        <v>#NAME?</v>
      </c>
      <c r="AR10" s="1" t="e">
        <f ca="1">_xll.TR(AR1,"TR.GoodwillNet","Period=FY2020 Frq=FY")</f>
        <v>#NAME?</v>
      </c>
      <c r="AS10" s="1" t="e">
        <f ca="1">_xll.TR(AS1,"TR.GoodwillNet","Period=FY2020 Frq=FY")</f>
        <v>#NAME?</v>
      </c>
      <c r="AT10" s="1" t="e">
        <f ca="1">_xll.TR(AT1,"TR.GoodwillNet","Period=FY2020 Frq=FY")</f>
        <v>#NAME?</v>
      </c>
      <c r="AU10" s="1" t="e">
        <f ca="1">_xll.TR(AU1,"TR.GoodwillNet","Period=FY2020 Frq=FY")</f>
        <v>#NAME?</v>
      </c>
      <c r="AV10" s="1" t="e">
        <f ca="1">_xll.TR(AV1,"TR.GoodwillNet","Period=FY2020 Frq=FY")</f>
        <v>#NAME?</v>
      </c>
      <c r="AW10" s="1" t="e">
        <f ca="1">_xll.TR(AW1,"TR.GoodwillNet","Period=FY2020 Frq=FY")</f>
        <v>#NAME?</v>
      </c>
      <c r="AX10" s="1" t="e">
        <f ca="1">_xll.TR(AX1,"TR.GoodwillNet","Period=FY2020 Frq=FY")</f>
        <v>#NAME?</v>
      </c>
      <c r="AY10" s="1" t="e">
        <f ca="1">_xll.TR(AY1,"TR.GoodwillNet","Period=FY2020 Frq=FY")</f>
        <v>#NAME?</v>
      </c>
      <c r="AZ10" s="1" t="e">
        <f ca="1">_xll.TR(AZ1,"TR.GoodwillNet","Period=FY2020 Frq=FY")</f>
        <v>#NAME?</v>
      </c>
      <c r="BA10" s="1" t="e">
        <f ca="1">_xll.TR(BA1,"TR.GoodwillNet","Period=FY2020 Frq=FY")</f>
        <v>#NAME?</v>
      </c>
      <c r="BB10" s="1" t="e">
        <f ca="1">_xll.TR(BB1,"TR.GoodwillNet","Period=FY2020 Frq=FY")</f>
        <v>#NAME?</v>
      </c>
      <c r="BC10" s="1" t="e">
        <f ca="1">_xll.TR(BC1,"TR.GoodwillNet","Period=FY2020 Frq=FY")</f>
        <v>#NAME?</v>
      </c>
      <c r="BD10" s="1" t="e">
        <f ca="1">_xll.TR(BD1,"TR.GoodwillNet","Period=FY2020 Frq=FY")</f>
        <v>#NAME?</v>
      </c>
      <c r="BE10" s="1" t="e">
        <f ca="1">_xll.TR(BE1,"TR.GoodwillNet","Period=FY2020 Frq=FY")</f>
        <v>#NAME?</v>
      </c>
      <c r="BF10" s="1" t="e">
        <f ca="1">_xll.TR(BF1,"TR.GoodwillNet","Period=FY2020 Frq=FY")</f>
        <v>#NAME?</v>
      </c>
      <c r="BG10" s="1" t="e">
        <f ca="1">_xll.TR(BG1,"TR.GoodwillNet","Period=FY2020 Frq=FY")</f>
        <v>#NAME?</v>
      </c>
      <c r="BH10" s="1" t="e">
        <f ca="1">_xll.TR(BH1,"TR.GoodwillNet","Period=FY2020 Frq=FY")</f>
        <v>#NAME?</v>
      </c>
      <c r="BI10" s="1" t="e">
        <f ca="1">_xll.TR(BI1,"TR.GoodwillNet","Period=FY2020 Frq=FY")</f>
        <v>#NAME?</v>
      </c>
      <c r="BJ10" s="1" t="e">
        <f ca="1">_xll.TR(BJ1,"TR.GoodwillNet","Period=FY2020 Frq=FY")</f>
        <v>#NAME?</v>
      </c>
      <c r="BK10" s="1" t="e">
        <f ca="1">_xll.TR(BK1,"TR.GoodwillNet","Period=FY2020 Frq=FY")</f>
        <v>#NAME?</v>
      </c>
      <c r="BL10" s="1" t="e">
        <f ca="1">_xll.TR(BL1,"TR.GoodwillNet","Period=FY2020 Frq=FY")</f>
        <v>#NAME?</v>
      </c>
      <c r="BM10" s="1" t="e">
        <f ca="1">_xll.TR(BM1,"TR.GoodwillNet","Period=FY2020 Frq=FY")</f>
        <v>#NAME?</v>
      </c>
      <c r="BN10" s="1" t="e">
        <f ca="1">_xll.TR(BN1,"TR.GoodwillNet","Period=FY2020 Frq=FY")</f>
        <v>#NAME?</v>
      </c>
      <c r="BO10" s="1" t="e">
        <f ca="1">_xll.TR(BO1,"TR.GoodwillNet","Period=FY2020 Frq=FY")</f>
        <v>#NAME?</v>
      </c>
      <c r="BP10" s="1" t="e">
        <f ca="1">_xll.TR(BP1,"TR.GoodwillNet","Period=FY2020 Frq=FY")</f>
        <v>#NAME?</v>
      </c>
      <c r="BQ10" s="1" t="e">
        <f ca="1">_xll.TR(BQ1,"TR.GoodwillNet","Period=FY2020 Frq=FY")</f>
        <v>#NAME?</v>
      </c>
      <c r="BR10" s="1" t="e">
        <f ca="1">_xll.TR(BR1,"TR.GoodwillNet","Period=FY2020 Frq=FY")</f>
        <v>#NAME?</v>
      </c>
      <c r="BS10" s="1" t="e">
        <f ca="1">_xll.TR(BS1,"TR.GoodwillNet","Period=FY2020 Frq=FY")</f>
        <v>#NAME?</v>
      </c>
      <c r="BT10" s="1" t="e">
        <f ca="1">_xll.TR(BT1,"TR.GoodwillNet","Period=FY2020 Frq=FY")</f>
        <v>#NAME?</v>
      </c>
      <c r="BU10" s="1" t="e">
        <f ca="1">_xll.TR(BU1,"TR.GoodwillNet","Period=FY2020 Frq=FY")</f>
        <v>#NAME?</v>
      </c>
      <c r="BV10" s="1" t="e">
        <f ca="1">_xll.TR(BV1,"TR.GoodwillNet","Period=FY2020 Frq=FY")</f>
        <v>#NAME?</v>
      </c>
      <c r="BW10" s="1" t="e">
        <f ca="1">_xll.TR(BW1,"TR.GoodwillNet","Period=FY2020 Frq=FY")</f>
        <v>#NAME?</v>
      </c>
      <c r="BX10" s="1" t="e">
        <f ca="1">_xll.TR(BX1,"TR.GoodwillNet","Period=FY2020 Frq=FY")</f>
        <v>#NAME?</v>
      </c>
      <c r="BY10" s="1" t="e">
        <f ca="1">_xll.TR(BY1,"TR.GoodwillNet","Period=FY2020 Frq=FY")</f>
        <v>#NAME?</v>
      </c>
      <c r="BZ10" s="1" t="e">
        <f ca="1">_xll.TR(BZ1,"TR.GoodwillNet","Period=FY2020 Frq=FY")</f>
        <v>#NAME?</v>
      </c>
      <c r="CA10" s="1" t="e">
        <f ca="1">_xll.TR(CA1,"TR.GoodwillNet","Period=FY2020 Frq=FY")</f>
        <v>#NAME?</v>
      </c>
      <c r="CB10" s="1" t="e">
        <f ca="1">_xll.TR(CB1,"TR.GoodwillNet","Period=FY2020 Frq=FY")</f>
        <v>#NAME?</v>
      </c>
      <c r="CC10" s="1" t="e">
        <f ca="1">_xll.TR(CC1,"TR.GoodwillNet","Period=FY2020 Frq=FY")</f>
        <v>#NAME?</v>
      </c>
      <c r="CD10" s="1" t="e">
        <f ca="1">_xll.TR(CD1,"TR.GoodwillNet","Period=FY2020 Frq=FY")</f>
        <v>#NAME?</v>
      </c>
      <c r="CE10" s="1" t="e">
        <f ca="1">_xll.TR(CE1,"TR.GoodwillNet","Period=FY2020 Frq=FY")</f>
        <v>#NAME?</v>
      </c>
      <c r="CF10" s="1" t="e">
        <f ca="1">_xll.TR(CF1,"TR.GoodwillNet","Period=FY2020 Frq=FY")</f>
        <v>#NAME?</v>
      </c>
      <c r="CG10" s="1" t="e">
        <f ca="1">_xll.TR(CG1,"TR.GoodwillNet","Period=FY2020 Frq=FY")</f>
        <v>#NAME?</v>
      </c>
      <c r="CH10" s="1" t="e">
        <f ca="1">_xll.TR(CH1,"TR.GoodwillNet","Period=FY2020 Frq=FY")</f>
        <v>#NAME?</v>
      </c>
      <c r="CI10" s="1" t="e">
        <f ca="1">_xll.TR(CI1,"TR.GoodwillNet","Period=FY2020 Frq=FY")</f>
        <v>#NAME?</v>
      </c>
      <c r="CJ10" s="1" t="e">
        <f ca="1">_xll.TR(CJ1,"TR.GoodwillNet","Period=FY2020 Frq=FY")</f>
        <v>#NAME?</v>
      </c>
      <c r="CK10" s="1" t="e">
        <f ca="1">_xll.TR(CK1,"TR.GoodwillNet","Period=FY2020 Frq=FY")</f>
        <v>#NAME?</v>
      </c>
      <c r="CL10" s="1" t="e">
        <f ca="1">_xll.TR(CL1,"TR.GoodwillNet","Period=FY2020 Frq=FY")</f>
        <v>#NAME?</v>
      </c>
      <c r="CM10" s="1" t="e">
        <f ca="1">_xll.TR(CM1,"TR.GoodwillNet","Period=FY2020 Frq=FY")</f>
        <v>#NAME?</v>
      </c>
      <c r="CN10" s="1" t="e">
        <f ca="1">_xll.TR(CN1,"TR.GoodwillNet","Period=FY2020 Frq=FY")</f>
        <v>#NAME?</v>
      </c>
      <c r="CO10" s="1" t="e">
        <f ca="1">_xll.TR(CO1,"TR.GoodwillNet","Period=FY2020 Frq=FY")</f>
        <v>#NAME?</v>
      </c>
      <c r="CP10" s="1" t="e">
        <f ca="1">_xll.TR(CP1,"TR.GoodwillNet","Period=FY2020 Frq=FY")</f>
        <v>#NAME?</v>
      </c>
      <c r="CQ10" s="1" t="e">
        <f ca="1">_xll.TR(CQ1,"TR.GoodwillNet","Period=FY2020 Frq=FY")</f>
        <v>#NAME?</v>
      </c>
      <c r="CR10" s="1" t="e">
        <f ca="1">_xll.TR(CR1,"TR.GoodwillNet","Period=FY2020 Frq=FY")</f>
        <v>#NAME?</v>
      </c>
      <c r="CS10" s="1" t="e">
        <f ca="1">_xll.TR(CS1,"TR.GoodwillNet","Period=FY2020 Frq=FY")</f>
        <v>#NAME?</v>
      </c>
      <c r="CT10" s="1" t="e">
        <f ca="1">_xll.TR(CT1,"TR.GoodwillNet","Period=FY2020 Frq=FY")</f>
        <v>#NAME?</v>
      </c>
      <c r="CU10" s="1" t="e">
        <f ca="1">_xll.TR(CU1,"TR.GoodwillNet","Period=FY2020 Frq=FY")</f>
        <v>#NAME?</v>
      </c>
      <c r="CV10" s="1" t="e">
        <f ca="1">_xll.TR(CV1,"TR.GoodwillNet","Period=FY2020 Frq=FY")</f>
        <v>#NAME?</v>
      </c>
      <c r="CW10" s="1" t="e">
        <f ca="1">_xll.TR(CW1,"TR.GoodwillNet","Period=FY2020 Frq=FY")</f>
        <v>#NAME?</v>
      </c>
      <c r="CX10" s="1" t="e">
        <f ca="1">_xll.TR(CX1,"TR.GoodwillNet","Period=FY2020 Frq=FY")</f>
        <v>#NAME?</v>
      </c>
      <c r="CY10" s="1" t="e">
        <f ca="1">_xll.TR(CY1,"TR.GoodwillNet","Period=FY2020 Frq=FY")</f>
        <v>#NAME?</v>
      </c>
      <c r="CZ10" s="1" t="e">
        <f ca="1">_xll.TR(CZ1,"TR.GoodwillNet","Period=FY2020 Frq=FY")</f>
        <v>#NAME?</v>
      </c>
      <c r="DA10" s="1" t="e">
        <f ca="1">_xll.TR(DA1,"TR.GoodwillNet","Period=FY2020 Frq=FY")</f>
        <v>#NAME?</v>
      </c>
      <c r="DB10" s="1" t="e">
        <f ca="1">_xll.TR(DB1,"TR.GoodwillNet","Period=FY2020 Frq=FY")</f>
        <v>#NAME?</v>
      </c>
      <c r="DC10" s="1" t="e">
        <f ca="1">_xll.TR(DC1,"TR.GoodwillNet","Period=FY2020 Frq=FY")</f>
        <v>#NAME?</v>
      </c>
      <c r="DD10" s="1" t="e">
        <f ca="1">_xll.TR(DD1,"TR.GoodwillNet","Period=FY2020 Frq=FY")</f>
        <v>#NAME?</v>
      </c>
      <c r="DE10" s="1" t="e">
        <f ca="1">_xll.TR(DE1,"TR.GoodwillNet","Period=FY2020 Frq=FY")</f>
        <v>#NAME?</v>
      </c>
      <c r="DF10" s="1" t="e">
        <f ca="1">_xll.TR(DF1,"TR.GoodwillNet","Period=FY2020 Frq=FY")</f>
        <v>#NAME?</v>
      </c>
      <c r="DG10" s="1" t="e">
        <f ca="1">_xll.TR(DG1,"TR.GoodwillNet","Period=FY2020 Frq=FY")</f>
        <v>#NAME?</v>
      </c>
      <c r="DH10" s="1" t="e">
        <f ca="1">_xll.TR(DH1,"TR.GoodwillNet","Period=FY2020 Frq=FY")</f>
        <v>#NAME?</v>
      </c>
      <c r="DI10" s="1" t="e">
        <f ca="1">_xll.TR(DI1,"TR.GoodwillNet","Period=FY2020 Frq=FY")</f>
        <v>#NAME?</v>
      </c>
      <c r="DJ10" s="1" t="e">
        <f ca="1">_xll.TR(DJ1,"TR.GoodwillNet","Period=FY2020 Frq=FY")</f>
        <v>#NAME?</v>
      </c>
      <c r="DK10" s="1" t="e">
        <f ca="1">_xll.TR(DK1,"TR.GoodwillNet","Period=FY2020 Frq=FY")</f>
        <v>#NAME?</v>
      </c>
      <c r="DL10" s="1" t="e">
        <f ca="1">_xll.TR(DL1,"TR.GoodwillNet","Period=FY2020 Frq=FY")</f>
        <v>#NAME?</v>
      </c>
      <c r="DM10" s="1" t="e">
        <f ca="1">_xll.TR(DM1,"TR.GoodwillNet","Period=FY2020 Frq=FY")</f>
        <v>#NAME?</v>
      </c>
      <c r="DN10" s="1" t="e">
        <f ca="1">_xll.TR(DN1,"TR.GoodwillNet","Period=FY2020 Frq=FY")</f>
        <v>#NAME?</v>
      </c>
      <c r="DO10" s="1" t="e">
        <f ca="1">_xll.TR(DO1,"TR.GoodwillNet","Period=FY2020 Frq=FY")</f>
        <v>#NAME?</v>
      </c>
      <c r="DP10" s="1" t="e">
        <f ca="1">_xll.TR(DP1,"TR.GoodwillNet","Period=FY2020 Frq=FY")</f>
        <v>#NAME?</v>
      </c>
      <c r="DQ10" s="1" t="e">
        <f ca="1">_xll.TR(DQ1,"TR.GoodwillNet","Period=FY2020 Frq=FY")</f>
        <v>#NAME?</v>
      </c>
      <c r="DR10" s="1" t="e">
        <f ca="1">_xll.TR(DR1,"TR.GoodwillNet","Period=FY2020 Frq=FY")</f>
        <v>#NAME?</v>
      </c>
      <c r="DS10" s="1" t="e">
        <f ca="1">_xll.TR(DS1,"TR.GoodwillNet","Period=FY2020 Frq=FY")</f>
        <v>#NAME?</v>
      </c>
      <c r="DT10" s="1" t="e">
        <f ca="1">_xll.TR(DT1,"TR.GoodwillNet","Period=FY2020 Frq=FY")</f>
        <v>#NAME?</v>
      </c>
      <c r="DU10" s="1" t="e">
        <f ca="1">_xll.TR(DU1,"TR.GoodwillNet","Period=FY2020 Frq=FY")</f>
        <v>#NAME?</v>
      </c>
      <c r="DV10" s="1" t="e">
        <f ca="1">_xll.TR(DV1,"TR.GoodwillNet","Period=FY2020 Frq=FY")</f>
        <v>#NAME?</v>
      </c>
      <c r="DW10" s="1" t="e">
        <f ca="1">_xll.TR(DW1,"TR.GoodwillNet","Period=FY2020 Frq=FY")</f>
        <v>#NAME?</v>
      </c>
      <c r="DX10" s="1" t="e">
        <f ca="1">_xll.TR(DX1,"TR.GoodwillNet","Period=FY2020 Frq=FY")</f>
        <v>#NAME?</v>
      </c>
      <c r="DY10" s="1" t="e">
        <f ca="1">_xll.TR(DY1,"TR.GoodwillNet","Period=FY2020 Frq=FY")</f>
        <v>#NAME?</v>
      </c>
      <c r="DZ10" s="1" t="e">
        <f ca="1">_xll.TR(DZ1,"TR.GoodwillNet","Period=FY2020 Frq=FY")</f>
        <v>#NAME?</v>
      </c>
      <c r="EA10" s="1" t="e">
        <f ca="1">_xll.TR(EA1,"TR.GoodwillNet","Period=FY2020 Frq=FY")</f>
        <v>#NAME?</v>
      </c>
      <c r="EB10" s="1" t="e">
        <f ca="1">_xll.TR(EB1,"TR.GoodwillNet","Period=FY2020 Frq=FY")</f>
        <v>#NAME?</v>
      </c>
      <c r="EC10" s="1" t="e">
        <f ca="1">_xll.TR(EC1,"TR.GoodwillNet","Period=FY2020 Frq=FY")</f>
        <v>#NAME?</v>
      </c>
      <c r="ED10" s="1" t="e">
        <f ca="1">_xll.TR(ED1,"TR.GoodwillNet","Period=FY2020 Frq=FY")</f>
        <v>#NAME?</v>
      </c>
      <c r="EE10" s="1" t="e">
        <f ca="1">_xll.TR(EE1,"TR.GoodwillNet","Period=FY2020 Frq=FY")</f>
        <v>#NAME?</v>
      </c>
      <c r="EF10" s="1" t="e">
        <f ca="1">_xll.TR(EF1,"TR.GoodwillNet","Period=FY2020 Frq=FY")</f>
        <v>#NAME?</v>
      </c>
      <c r="EG10" s="1" t="e">
        <f ca="1">_xll.TR(EG1,"TR.GoodwillNet","Period=FY2020 Frq=FY")</f>
        <v>#NAME?</v>
      </c>
      <c r="EH10" s="1" t="e">
        <f ca="1">_xll.TR(EH1,"TR.GoodwillNet","Period=FY2020 Frq=FY")</f>
        <v>#NAME?</v>
      </c>
      <c r="EI10" s="1" t="e">
        <f ca="1">_xll.TR(EI1,"TR.GoodwillNet","Period=FY2020 Frq=FY")</f>
        <v>#NAME?</v>
      </c>
      <c r="EJ10" s="1" t="e">
        <f ca="1">_xll.TR(EJ1,"TR.GoodwillNet","Period=FY2020 Frq=FY")</f>
        <v>#NAME?</v>
      </c>
      <c r="EK10" s="1" t="e">
        <f ca="1">_xll.TR(EK1,"TR.GoodwillNet","Period=FY2020 Frq=FY")</f>
        <v>#NAME?</v>
      </c>
      <c r="EL10" s="1" t="e">
        <f ca="1">_xll.TR(EL1,"TR.GoodwillNet","Period=FY2020 Frq=FY")</f>
        <v>#NAME?</v>
      </c>
      <c r="EM10" s="1" t="e">
        <f ca="1">_xll.TR(EM1,"TR.GoodwillNet","Period=FY2020 Frq=FY")</f>
        <v>#NAME?</v>
      </c>
      <c r="EN10" s="1" t="e">
        <f ca="1">_xll.TR(EN1,"TR.GoodwillNet","Period=FY2020 Frq=FY")</f>
        <v>#NAME?</v>
      </c>
      <c r="EO10" s="1" t="e">
        <f ca="1">_xll.TR(EO1,"TR.GoodwillNet","Period=FY2020 Frq=FY")</f>
        <v>#NAME?</v>
      </c>
      <c r="EP10" s="1" t="e">
        <f ca="1">_xll.TR(EP1,"TR.GoodwillNet","Period=FY2020 Frq=FY")</f>
        <v>#NAME?</v>
      </c>
      <c r="EQ10" s="1" t="e">
        <f ca="1">_xll.TR(EQ1,"TR.GoodwillNet","Period=FY2020 Frq=FY")</f>
        <v>#NAME?</v>
      </c>
      <c r="ER10" s="1" t="e">
        <f ca="1">_xll.TR(ER1,"TR.GoodwillNet","Period=FY2020 Frq=FY")</f>
        <v>#NAME?</v>
      </c>
      <c r="ES10" s="1" t="e">
        <f ca="1">_xll.TR(ES1,"TR.GoodwillNet","Period=FY2020 Frq=FY")</f>
        <v>#NAME?</v>
      </c>
      <c r="ET10" s="1" t="e">
        <f ca="1">_xll.TR(ET1,"TR.GoodwillNet","Period=FY2020 Frq=FY")</f>
        <v>#NAME?</v>
      </c>
      <c r="EU10" s="1" t="e">
        <f ca="1">_xll.TR(EU1,"TR.GoodwillNet","Period=FY2020 Frq=FY")</f>
        <v>#NAME?</v>
      </c>
      <c r="EV10" s="1" t="e">
        <f ca="1">_xll.TR(EV1,"TR.GoodwillNet","Period=FY2020 Frq=FY")</f>
        <v>#NAME?</v>
      </c>
      <c r="EW10" s="1" t="e">
        <f ca="1">_xll.TR(EW1,"TR.GoodwillNet","Period=FY2020 Frq=FY")</f>
        <v>#NAME?</v>
      </c>
      <c r="EX10" s="1" t="e">
        <f ca="1">_xll.TR(EX1,"TR.GoodwillNet","Period=FY2020 Frq=FY")</f>
        <v>#NAME?</v>
      </c>
      <c r="EY10" s="1" t="e">
        <f ca="1">_xll.TR(EY1,"TR.GoodwillNet","Period=FY2020 Frq=FY")</f>
        <v>#NAME?</v>
      </c>
      <c r="EZ10" s="1" t="e">
        <f ca="1">_xll.TR(EZ1,"TR.GoodwillNet","Period=FY2020 Frq=FY")</f>
        <v>#NAME?</v>
      </c>
      <c r="FA10" s="1" t="e">
        <f ca="1">_xll.TR(FA1,"TR.GoodwillNet","Period=FY2020 Frq=FY")</f>
        <v>#NAME?</v>
      </c>
      <c r="FB10" s="1" t="e">
        <f ca="1">_xll.TR(FB1,"TR.GoodwillNet","Period=FY2020 Frq=FY")</f>
        <v>#NAME?</v>
      </c>
      <c r="FC10" s="1" t="e">
        <f ca="1">_xll.TR(FC1,"TR.GoodwillNet","Period=FY2020 Frq=FY")</f>
        <v>#NAME?</v>
      </c>
      <c r="FD10" s="1" t="e">
        <f ca="1">_xll.TR(FD1,"TR.GoodwillNet","Period=FY2020 Frq=FY")</f>
        <v>#NAME?</v>
      </c>
      <c r="FE10" s="1" t="e">
        <f ca="1">_xll.TR(FE1,"TR.GoodwillNet","Period=FY2020 Frq=FY")</f>
        <v>#NAME?</v>
      </c>
      <c r="FF10" s="1" t="e">
        <f ca="1">_xll.TR(FF1,"TR.GoodwillNet","Period=FY2020 Frq=FY")</f>
        <v>#NAME?</v>
      </c>
      <c r="FG10" s="1" t="e">
        <f ca="1">_xll.TR(FG1,"TR.GoodwillNet","Period=FY2020 Frq=FY")</f>
        <v>#NAME?</v>
      </c>
      <c r="FH10" s="1" t="e">
        <f ca="1">_xll.TR(FH1,"TR.GoodwillNet","Period=FY2020 Frq=FY")</f>
        <v>#NAME?</v>
      </c>
      <c r="FI10" s="1" t="e">
        <f ca="1">_xll.TR(FI1,"TR.GoodwillNet","Period=FY2020 Frq=FY")</f>
        <v>#NAME?</v>
      </c>
      <c r="FJ10" s="1" t="e">
        <f ca="1">_xll.TR(FJ1,"TR.GoodwillNet","Period=FY2020 Frq=FY")</f>
        <v>#NAME?</v>
      </c>
      <c r="FK10" s="1" t="e">
        <f ca="1">_xll.TR(FK1,"TR.GoodwillNet","Period=FY2020 Frq=FY")</f>
        <v>#NAME?</v>
      </c>
      <c r="FL10" s="1" t="e">
        <f ca="1">_xll.TR(FL1,"TR.GoodwillNet","Period=FY2020 Frq=FY")</f>
        <v>#NAME?</v>
      </c>
      <c r="FM10" s="1" t="e">
        <f ca="1">_xll.TR(FM1,"TR.GoodwillNet","Period=FY2020 Frq=FY")</f>
        <v>#NAME?</v>
      </c>
      <c r="FN10" s="1" t="e">
        <f ca="1">_xll.TR(FN1,"TR.GoodwillNet","Period=FY2020 Frq=FY")</f>
        <v>#NAME?</v>
      </c>
      <c r="FO10" s="1" t="e">
        <f ca="1">_xll.TR(FO1,"TR.GoodwillNet","Period=FY2020 Frq=FY")</f>
        <v>#NAME?</v>
      </c>
      <c r="FP10" s="1" t="e">
        <f ca="1">_xll.TR(FP1,"TR.GoodwillNet","Period=FY2020 Frq=FY")</f>
        <v>#NAME?</v>
      </c>
      <c r="FQ10" s="1" t="e">
        <f ca="1">_xll.TR(FQ1,"TR.GoodwillNet","Period=FY2020 Frq=FY")</f>
        <v>#NAME?</v>
      </c>
      <c r="FR10" s="1" t="e">
        <f ca="1">_xll.TR(FR1,"TR.GoodwillNet","Period=FY2020 Frq=FY")</f>
        <v>#NAME?</v>
      </c>
      <c r="FS10" s="1" t="e">
        <f ca="1">_xll.TR(FS1,"TR.GoodwillNet","Period=FY2020 Frq=FY")</f>
        <v>#NAME?</v>
      </c>
      <c r="FT10" s="1" t="e">
        <f ca="1">_xll.TR(FT1,"TR.GoodwillNet","Period=FY2020 Frq=FY")</f>
        <v>#NAME?</v>
      </c>
      <c r="FU10" s="1" t="e">
        <f ca="1">_xll.TR(FU1,"TR.GoodwillNet","Period=FY2020 Frq=FY")</f>
        <v>#NAME?</v>
      </c>
      <c r="FV10" s="1" t="e">
        <f ca="1">_xll.TR(FV1,"TR.GoodwillNet","Period=FY2020 Frq=FY")</f>
        <v>#NAME?</v>
      </c>
      <c r="FW10" s="1" t="e">
        <f ca="1">_xll.TR(FW1,"TR.GoodwillNet","Period=FY2020 Frq=FY")</f>
        <v>#NAME?</v>
      </c>
      <c r="FX10" s="1" t="e">
        <f ca="1">_xll.TR(FX1,"TR.GoodwillNet","Period=FY2020 Frq=FY")</f>
        <v>#NAME?</v>
      </c>
      <c r="FY10" s="1" t="e">
        <f ca="1">_xll.TR(FY1,"TR.GoodwillNet","Period=FY2020 Frq=FY")</f>
        <v>#NAME?</v>
      </c>
      <c r="FZ10" s="1" t="e">
        <f ca="1">_xll.TR(FZ1,"TR.GoodwillNet","Period=FY2020 Frq=FY")</f>
        <v>#NAME?</v>
      </c>
      <c r="GA10" s="1" t="e">
        <f ca="1">_xll.TR(GA1,"TR.GoodwillNet","Period=FY2020 Frq=FY")</f>
        <v>#NAME?</v>
      </c>
      <c r="GB10" s="1" t="e">
        <f ca="1">_xll.TR(GB1,"TR.GoodwillNet","Period=FY2020 Frq=FY")</f>
        <v>#NAME?</v>
      </c>
      <c r="GC10" s="1" t="e">
        <f ca="1">_xll.TR(GC1,"TR.GoodwillNet","Period=FY2020 Frq=FY")</f>
        <v>#NAME?</v>
      </c>
      <c r="GD10" s="1" t="e">
        <f ca="1">_xll.TR(GD1,"TR.GoodwillNet","Period=FY2020 Frq=FY")</f>
        <v>#NAME?</v>
      </c>
      <c r="GE10" s="1" t="e">
        <f ca="1">_xll.TR(GE1,"TR.GoodwillNet","Period=FY2020 Frq=FY")</f>
        <v>#NAME?</v>
      </c>
      <c r="GF10" s="1" t="e">
        <f ca="1">_xll.TR(GF1,"TR.GoodwillNet","Period=FY2020 Frq=FY")</f>
        <v>#NAME?</v>
      </c>
      <c r="GG10" s="1" t="e">
        <f ca="1">_xll.TR(GG1,"TR.GoodwillNet","Period=FY2020 Frq=FY")</f>
        <v>#NAME?</v>
      </c>
      <c r="GH10" s="1" t="e">
        <f ca="1">_xll.TR(GH1,"TR.GoodwillNet","Period=FY2020 Frq=FY")</f>
        <v>#NAME?</v>
      </c>
      <c r="GI10" s="1" t="e">
        <f ca="1">_xll.TR(GI1,"TR.GoodwillNet","Period=FY2020 Frq=FY")</f>
        <v>#NAME?</v>
      </c>
      <c r="GJ10" s="1" t="e">
        <f ca="1">_xll.TR(GJ1,"TR.GoodwillNet","Period=FY2020 Frq=FY")</f>
        <v>#NAME?</v>
      </c>
      <c r="GK10" s="1" t="e">
        <f ca="1">_xll.TR(GK1,"TR.GoodwillNet","Period=FY2020 Frq=FY")</f>
        <v>#NAME?</v>
      </c>
      <c r="GL10" s="1" t="e">
        <f ca="1">_xll.TR(GL1,"TR.GoodwillNet","Period=FY2020 Frq=FY")</f>
        <v>#NAME?</v>
      </c>
      <c r="GM10" s="1" t="e">
        <f ca="1">_xll.TR(GM1,"TR.GoodwillNet","Period=FY2020 Frq=FY")</f>
        <v>#NAME?</v>
      </c>
      <c r="GN10" s="1" t="e">
        <f ca="1">_xll.TR(GN1,"TR.GoodwillNet","Period=FY2020 Frq=FY")</f>
        <v>#NAME?</v>
      </c>
      <c r="GO10" s="1" t="e">
        <f ca="1">_xll.TR(GO1,"TR.GoodwillNet","Period=FY2020 Frq=FY")</f>
        <v>#NAME?</v>
      </c>
      <c r="GP10" s="1" t="e">
        <f ca="1">_xll.TR(GP1,"TR.GoodwillNet","Period=FY2020 Frq=FY")</f>
        <v>#NAME?</v>
      </c>
      <c r="GQ10" s="1" t="e">
        <f ca="1">_xll.TR(GQ1,"TR.GoodwillNet","Period=FY2020 Frq=FY")</f>
        <v>#NAME?</v>
      </c>
      <c r="GR10" s="1" t="e">
        <f ca="1">_xll.TR(GR1,"TR.GoodwillNet","Period=FY2020 Frq=FY")</f>
        <v>#NAME?</v>
      </c>
      <c r="GS10" s="1" t="e">
        <f ca="1">_xll.TR(GS1,"TR.GoodwillNet","Period=FY2020 Frq=FY")</f>
        <v>#NAME?</v>
      </c>
      <c r="GT10" s="1" t="e">
        <f ca="1">_xll.TR(GT1,"TR.GoodwillNet","Period=FY2020 Frq=FY")</f>
        <v>#NAME?</v>
      </c>
      <c r="GU10" s="1" t="e">
        <f ca="1">_xll.TR(GU1,"TR.GoodwillNet","Period=FY2020 Frq=FY")</f>
        <v>#NAME?</v>
      </c>
      <c r="GV10" s="1" t="e">
        <f ca="1">_xll.TR(GV1,"TR.GoodwillNet","Period=FY2020 Frq=FY")</f>
        <v>#NAME?</v>
      </c>
      <c r="GW10" s="1" t="e">
        <f ca="1">_xll.TR(GW1,"TR.GoodwillNet","Period=FY2020 Frq=FY")</f>
        <v>#NAME?</v>
      </c>
      <c r="GX10" s="1" t="e">
        <f ca="1">_xll.TR(GX1,"TR.GoodwillNet","Period=FY2020 Frq=FY")</f>
        <v>#NAME?</v>
      </c>
      <c r="GY10" s="1" t="e">
        <f ca="1">_xll.TR(GY1,"TR.GoodwillNet","Period=FY2020 Frq=FY")</f>
        <v>#NAME?</v>
      </c>
      <c r="GZ10" s="1" t="e">
        <f ca="1">_xll.TR(GZ1,"TR.GoodwillNet","Period=FY2020 Frq=FY")</f>
        <v>#NAME?</v>
      </c>
      <c r="HA10" s="1" t="e">
        <f ca="1">_xll.TR(HA1,"TR.GoodwillNet","Period=FY2020 Frq=FY")</f>
        <v>#NAME?</v>
      </c>
      <c r="HB10" s="1" t="e">
        <f ca="1">_xll.TR(HB1,"TR.GoodwillNet","Period=FY2020 Frq=FY")</f>
        <v>#NAME?</v>
      </c>
      <c r="HC10" s="1" t="e">
        <f ca="1">_xll.TR(HC1,"TR.GoodwillNet","Period=FY2020 Frq=FY")</f>
        <v>#NAME?</v>
      </c>
      <c r="HD10" s="1" t="e">
        <f ca="1">_xll.TR(HD1,"TR.GoodwillNet","Period=FY2020 Frq=FY")</f>
        <v>#NAME?</v>
      </c>
      <c r="HE10" s="1" t="e">
        <f ca="1">_xll.TR(HE1,"TR.GoodwillNet","Period=FY2020 Frq=FY")</f>
        <v>#NAME?</v>
      </c>
      <c r="HF10" s="1" t="e">
        <f ca="1">_xll.TR(HF1,"TR.GoodwillNet","Period=FY2020 Frq=FY")</f>
        <v>#NAME?</v>
      </c>
      <c r="HG10" s="1" t="e">
        <f ca="1">_xll.TR(HG1,"TR.GoodwillNet","Period=FY2020 Frq=FY")</f>
        <v>#NAME?</v>
      </c>
      <c r="HH10" s="1" t="e">
        <f ca="1">_xll.TR(HH1,"TR.GoodwillNet","Period=FY2020 Frq=FY")</f>
        <v>#NAME?</v>
      </c>
      <c r="HI10" s="1" t="e">
        <f ca="1">_xll.TR(HI1,"TR.GoodwillNet","Period=FY2020 Frq=FY")</f>
        <v>#NAME?</v>
      </c>
      <c r="HJ10" s="1" t="e">
        <f ca="1">_xll.TR(HJ1,"TR.GoodwillNet","Period=FY2020 Frq=FY")</f>
        <v>#NAME?</v>
      </c>
      <c r="HK10" s="1" t="e">
        <f ca="1">_xll.TR(HK1,"TR.GoodwillNet","Period=FY2020 Frq=FY")</f>
        <v>#NAME?</v>
      </c>
      <c r="HL10" s="1" t="e">
        <f ca="1">_xll.TR(HL1,"TR.GoodwillNet","Period=FY2020 Frq=FY")</f>
        <v>#NAME?</v>
      </c>
      <c r="HM10" s="1" t="e">
        <f ca="1">_xll.TR(HM1,"TR.GoodwillNet","Period=FY2020 Frq=FY")</f>
        <v>#NAME?</v>
      </c>
      <c r="HN10" s="1" t="e">
        <f ca="1">_xll.TR(HN1,"TR.GoodwillNet","Period=FY2020 Frq=FY")</f>
        <v>#NAME?</v>
      </c>
      <c r="HO10" s="1" t="e">
        <f ca="1">_xll.TR(HO1,"TR.GoodwillNet","Period=FY2020 Frq=FY")</f>
        <v>#NAME?</v>
      </c>
      <c r="HP10" s="1" t="e">
        <f ca="1">_xll.TR(HP1,"TR.GoodwillNet","Period=FY2020 Frq=FY")</f>
        <v>#NAME?</v>
      </c>
      <c r="HQ10" s="1" t="e">
        <f ca="1">_xll.TR(HQ1,"TR.GoodwillNet","Period=FY2020 Frq=FY")</f>
        <v>#NAME?</v>
      </c>
      <c r="HR10" s="1" t="e">
        <f ca="1">_xll.TR(HR1,"TR.GoodwillNet","Period=FY2020 Frq=FY")</f>
        <v>#NAME?</v>
      </c>
      <c r="HS10" s="1" t="e">
        <f ca="1">_xll.TR(HS1,"TR.GoodwillNet","Period=FY2020 Frq=FY")</f>
        <v>#NAME?</v>
      </c>
      <c r="HT10" s="1" t="e">
        <f ca="1">_xll.TR(HT1,"TR.GoodwillNet","Period=FY2020 Frq=FY")</f>
        <v>#NAME?</v>
      </c>
      <c r="HU10" s="1" t="e">
        <f ca="1">_xll.TR(HU1,"TR.GoodwillNet","Period=FY2020 Frq=FY")</f>
        <v>#NAME?</v>
      </c>
      <c r="HV10" s="1" t="e">
        <f ca="1">_xll.TR(HV1,"TR.GoodwillNet","Period=FY2020 Frq=FY")</f>
        <v>#NAME?</v>
      </c>
      <c r="HW10" s="1" t="e">
        <f ca="1">_xll.TR(HW1,"TR.GoodwillNet","Period=FY2020 Frq=FY")</f>
        <v>#NAME?</v>
      </c>
      <c r="HX10" s="1" t="e">
        <f ca="1">_xll.TR(HX1,"TR.GoodwillNet","Period=FY2020 Frq=FY")</f>
        <v>#NAME?</v>
      </c>
      <c r="HY10" s="1" t="e">
        <f ca="1">_xll.TR(HY1,"TR.GoodwillNet","Period=FY2020 Frq=FY")</f>
        <v>#NAME?</v>
      </c>
      <c r="HZ10" s="1" t="e">
        <f ca="1">_xll.TR(HZ1,"TR.GoodwillNet","Period=FY2020 Frq=FY")</f>
        <v>#NAME?</v>
      </c>
      <c r="IA10" s="1" t="e">
        <f ca="1">_xll.TR(IA1,"TR.GoodwillNet","Period=FY2020 Frq=FY")</f>
        <v>#NAME?</v>
      </c>
      <c r="IB10" s="1" t="e">
        <f ca="1">_xll.TR(IB1,"TR.GoodwillNet","Period=FY2020 Frq=FY")</f>
        <v>#NAME?</v>
      </c>
      <c r="IC10" s="1" t="e">
        <f ca="1">_xll.TR(IC1,"TR.GoodwillNet","Period=FY2020 Frq=FY")</f>
        <v>#NAME?</v>
      </c>
      <c r="ID10" s="1" t="e">
        <f ca="1">_xll.TR(ID1,"TR.GoodwillNet","Period=FY2020 Frq=FY")</f>
        <v>#NAME?</v>
      </c>
      <c r="IE10" s="1" t="e">
        <f ca="1">_xll.TR(IE1,"TR.GoodwillNet","Period=FY2020 Frq=FY")</f>
        <v>#NAME?</v>
      </c>
      <c r="IF10" s="1" t="e">
        <f ca="1">_xll.TR(IF1,"TR.GoodwillNet","Period=FY2020 Frq=FY")</f>
        <v>#NAME?</v>
      </c>
      <c r="IG10" s="1" t="e">
        <f ca="1">_xll.TR(IG1,"TR.GoodwillNet","Period=FY2020 Frq=FY")</f>
        <v>#NAME?</v>
      </c>
      <c r="IH10" s="1" t="e">
        <f ca="1">_xll.TR(IH1,"TR.GoodwillNet","Period=FY2020 Frq=FY")</f>
        <v>#NAME?</v>
      </c>
      <c r="II10" s="1" t="e">
        <f ca="1">_xll.TR(II1,"TR.GoodwillNet","Period=FY2020 Frq=FY")</f>
        <v>#NAME?</v>
      </c>
      <c r="IJ10" s="1" t="e">
        <f ca="1">_xll.TR(IJ1,"TR.GoodwillNet","Period=FY2020 Frq=FY")</f>
        <v>#NAME?</v>
      </c>
      <c r="IK10" s="1" t="e">
        <f ca="1">_xll.TR(IK1,"TR.GoodwillNet","Period=FY2020 Frq=FY")</f>
        <v>#NAME?</v>
      </c>
      <c r="IL10" s="1" t="e">
        <f ca="1">_xll.TR(IL1,"TR.GoodwillNet","Period=FY2020 Frq=FY")</f>
        <v>#NAME?</v>
      </c>
      <c r="IM10" s="1" t="e">
        <f ca="1">_xll.TR(IM1,"TR.GoodwillNet","Period=FY2020 Frq=FY")</f>
        <v>#NAME?</v>
      </c>
      <c r="IN10" s="1" t="e">
        <f ca="1">_xll.TR(IN1,"TR.GoodwillNet","Period=FY2020 Frq=FY")</f>
        <v>#NAME?</v>
      </c>
      <c r="IO10" s="1" t="e">
        <f ca="1">_xll.TR(IO1,"TR.GoodwillNet","Period=FY2020 Frq=FY")</f>
        <v>#NAME?</v>
      </c>
      <c r="IP10" s="1" t="e">
        <f ca="1">_xll.TR(IP1,"TR.GoodwillNet","Period=FY2020 Frq=FY")</f>
        <v>#NAME?</v>
      </c>
      <c r="IQ10" s="1" t="e">
        <f ca="1">_xll.TR(IQ1,"TR.GoodwillNet","Period=FY2020 Frq=FY")</f>
        <v>#NAME?</v>
      </c>
      <c r="IR10" s="1" t="e">
        <f ca="1">_xll.TR(IR1,"TR.GoodwillNet","Period=FY2020 Frq=FY")</f>
        <v>#NAME?</v>
      </c>
      <c r="IS10" s="1" t="e">
        <f ca="1">_xll.TR(IS1,"TR.GoodwillNet","Period=FY2020 Frq=FY")</f>
        <v>#NAME?</v>
      </c>
      <c r="IT10" s="1" t="e">
        <f ca="1">_xll.TR(IT1,"TR.GoodwillNet","Period=FY2020 Frq=FY")</f>
        <v>#NAME?</v>
      </c>
      <c r="IU10" s="1" t="e">
        <f ca="1">_xll.TR(IU1,"TR.GoodwillNet","Period=FY2020 Frq=FY")</f>
        <v>#NAME?</v>
      </c>
      <c r="IV10" s="1" t="e">
        <f ca="1">_xll.TR(IV1,"TR.GoodwillNet","Period=FY2020 Frq=FY")</f>
        <v>#NAME?</v>
      </c>
      <c r="IW10" s="1" t="e">
        <f ca="1">_xll.TR(IW1,"TR.GoodwillNet","Period=FY2020 Frq=FY")</f>
        <v>#NAME?</v>
      </c>
      <c r="IX10" s="1" t="e">
        <f ca="1">_xll.TR(IX1,"TR.GoodwillNet","Period=FY2020 Frq=FY")</f>
        <v>#NAME?</v>
      </c>
      <c r="IY10" s="1" t="e">
        <f ca="1">_xll.TR(IY1,"TR.GoodwillNet","Period=FY2020 Frq=FY")</f>
        <v>#NAME?</v>
      </c>
      <c r="IZ10" s="1" t="e">
        <f ca="1">_xll.TR(IZ1,"TR.GoodwillNet","Period=FY2020 Frq=FY")</f>
        <v>#NAME?</v>
      </c>
      <c r="JA10" s="1" t="e">
        <f ca="1">_xll.TR(JA1,"TR.GoodwillNet","Period=FY2020 Frq=FY")</f>
        <v>#NAME?</v>
      </c>
      <c r="JB10" s="1" t="e">
        <f ca="1">_xll.TR(JB1,"TR.GoodwillNet","Period=FY2020 Frq=FY")</f>
        <v>#NAME?</v>
      </c>
      <c r="JC10" s="1" t="e">
        <f ca="1">_xll.TR(JC1,"TR.GoodwillNet","Period=FY2020 Frq=FY")</f>
        <v>#NAME?</v>
      </c>
      <c r="JD10" s="1" t="e">
        <f ca="1">_xll.TR(JD1,"TR.GoodwillNet","Period=FY2020 Frq=FY")</f>
        <v>#NAME?</v>
      </c>
      <c r="JE10" s="1" t="e">
        <f ca="1">_xll.TR(JE1,"TR.GoodwillNet","Period=FY2020 Frq=FY")</f>
        <v>#NAME?</v>
      </c>
      <c r="JF10" s="1" t="e">
        <f ca="1">_xll.TR(JF1,"TR.GoodwillNet","Period=FY2020 Frq=FY")</f>
        <v>#NAME?</v>
      </c>
      <c r="JG10" s="1" t="e">
        <f ca="1">_xll.TR(JG1,"TR.GoodwillNet","Period=FY2020 Frq=FY")</f>
        <v>#NAME?</v>
      </c>
      <c r="JH10" s="1" t="e">
        <f ca="1">_xll.TR(JH1,"TR.GoodwillNet","Period=FY2020 Frq=FY")</f>
        <v>#NAME?</v>
      </c>
      <c r="JI10" s="1" t="e">
        <f ca="1">_xll.TR(JI1,"TR.GoodwillNet","Period=FY2020 Frq=FY")</f>
        <v>#NAME?</v>
      </c>
      <c r="JJ10" s="1" t="e">
        <f ca="1">_xll.TR(JJ1,"TR.GoodwillNet","Period=FY2020 Frq=FY")</f>
        <v>#NAME?</v>
      </c>
      <c r="JK10" s="1" t="e">
        <f ca="1">_xll.TR(JK1,"TR.GoodwillNet","Period=FY2020 Frq=FY")</f>
        <v>#NAME?</v>
      </c>
      <c r="JL10" s="1" t="e">
        <f ca="1">_xll.TR(JL1,"TR.GoodwillNet","Period=FY2020 Frq=FY")</f>
        <v>#NAME?</v>
      </c>
      <c r="JM10" s="1" t="e">
        <f ca="1">_xll.TR(JM1,"TR.GoodwillNet","Period=FY2020 Frq=FY")</f>
        <v>#NAME?</v>
      </c>
      <c r="JN10" s="1" t="e">
        <f ca="1">_xll.TR(JN1,"TR.GoodwillNet","Period=FY2020 Frq=FY")</f>
        <v>#NAME?</v>
      </c>
      <c r="JO10" s="1" t="e">
        <f ca="1">_xll.TR(JO1,"TR.GoodwillNet","Period=FY2020 Frq=FY")</f>
        <v>#NAME?</v>
      </c>
      <c r="JP10" s="1" t="e">
        <f ca="1">_xll.TR(JP1,"TR.GoodwillNet","Period=FY2020 Frq=FY")</f>
        <v>#NAME?</v>
      </c>
      <c r="JQ10" s="1" t="e">
        <f ca="1">_xll.TR(JQ1,"TR.GoodwillNet","Period=FY2020 Frq=FY")</f>
        <v>#NAME?</v>
      </c>
      <c r="JR10" s="1" t="e">
        <f ca="1">_xll.TR(JR1,"TR.GoodwillNet","Period=FY2020 Frq=FY")</f>
        <v>#NAME?</v>
      </c>
      <c r="JS10" s="1" t="e">
        <f ca="1">_xll.TR(JS1,"TR.GoodwillNet","Period=FY2020 Frq=FY")</f>
        <v>#NAME?</v>
      </c>
      <c r="JT10" s="1" t="e">
        <f ca="1">_xll.TR(JT1,"TR.GoodwillNet","Period=FY2020 Frq=FY")</f>
        <v>#NAME?</v>
      </c>
      <c r="JU10" s="1" t="e">
        <f ca="1">_xll.TR(JU1,"TR.GoodwillNet","Period=FY2020 Frq=FY")</f>
        <v>#NAME?</v>
      </c>
      <c r="JV10" s="1" t="e">
        <f ca="1">_xll.TR(JV1,"TR.GoodwillNet","Period=FY2020 Frq=FY")</f>
        <v>#NAME?</v>
      </c>
      <c r="JW10" s="1" t="e">
        <f ca="1">_xll.TR(JW1,"TR.GoodwillNet","Period=FY2020 Frq=FY")</f>
        <v>#NAME?</v>
      </c>
      <c r="JX10" s="1" t="e">
        <f ca="1">_xll.TR(JX1,"TR.GoodwillNet","Period=FY2020 Frq=FY")</f>
        <v>#NAME?</v>
      </c>
      <c r="JY10" s="1" t="e">
        <f ca="1">_xll.TR(JY1,"TR.GoodwillNet","Period=FY2020 Frq=FY")</f>
        <v>#NAME?</v>
      </c>
      <c r="JZ10" s="1" t="e">
        <f ca="1">_xll.TR(JZ1,"TR.GoodwillNet","Period=FY2020 Frq=FY")</f>
        <v>#NAME?</v>
      </c>
      <c r="KA10" s="1" t="e">
        <f ca="1">_xll.TR(KA1,"TR.GoodwillNet","Period=FY2020 Frq=FY")</f>
        <v>#NAME?</v>
      </c>
      <c r="KB10" s="1" t="e">
        <f ca="1">_xll.TR(KB1,"TR.GoodwillNet","Period=FY2020 Frq=FY")</f>
        <v>#NAME?</v>
      </c>
      <c r="KC10" s="1" t="e">
        <f ca="1">_xll.TR(KC1,"TR.GoodwillNet","Period=FY2020 Frq=FY")</f>
        <v>#NAME?</v>
      </c>
      <c r="KD10" s="1" t="e">
        <f ca="1">_xll.TR(KD1,"TR.GoodwillNet","Period=FY2020 Frq=FY")</f>
        <v>#NAME?</v>
      </c>
      <c r="KE10" s="1" t="e">
        <f ca="1">_xll.TR(KE1,"TR.GoodwillNet","Period=FY2020 Frq=FY")</f>
        <v>#NAME?</v>
      </c>
      <c r="KF10" s="1" t="e">
        <f ca="1">_xll.TR(KF1,"TR.GoodwillNet","Period=FY2020 Frq=FY")</f>
        <v>#NAME?</v>
      </c>
      <c r="KG10" s="1" t="e">
        <f ca="1">_xll.TR(KG1,"TR.GoodwillNet","Period=FY2020 Frq=FY")</f>
        <v>#NAME?</v>
      </c>
      <c r="KH10" s="1" t="e">
        <f ca="1">_xll.TR(KH1,"TR.GoodwillNet","Period=FY2020 Frq=FY")</f>
        <v>#NAME?</v>
      </c>
      <c r="KI10" s="1" t="e">
        <f ca="1">_xll.TR(KI1,"TR.GoodwillNet","Period=FY2020 Frq=FY")</f>
        <v>#NAME?</v>
      </c>
      <c r="KJ10" s="1" t="e">
        <f ca="1">_xll.TR(KJ1,"TR.GoodwillNet","Period=FY2020 Frq=FY")</f>
        <v>#NAME?</v>
      </c>
      <c r="KK10" s="1" t="e">
        <f ca="1">_xll.TR(KK1,"TR.GoodwillNet","Period=FY2020 Frq=FY")</f>
        <v>#NAME?</v>
      </c>
      <c r="KL10" s="1" t="e">
        <f ca="1">_xll.TR(KL1,"TR.GoodwillNet","Period=FY2020 Frq=FY")</f>
        <v>#NAME?</v>
      </c>
      <c r="KM10" s="1" t="e">
        <f ca="1">_xll.TR(KM1,"TR.GoodwillNet","Period=FY2020 Frq=FY")</f>
        <v>#NAME?</v>
      </c>
      <c r="KN10" s="1" t="e">
        <f ca="1">_xll.TR(KN1,"TR.GoodwillNet","Period=FY2020 Frq=FY")</f>
        <v>#NAME?</v>
      </c>
      <c r="KO10" s="1" t="e">
        <f ca="1">_xll.TR(KO1,"TR.GoodwillNet","Period=FY2020 Frq=FY")</f>
        <v>#NAME?</v>
      </c>
      <c r="KP10" s="1" t="e">
        <f ca="1">_xll.TR(KP1,"TR.GoodwillNet","Period=FY2020 Frq=FY")</f>
        <v>#NAME?</v>
      </c>
      <c r="KQ10" s="1" t="e">
        <f ca="1">_xll.TR(KQ1,"TR.GoodwillNet","Period=FY2020 Frq=FY")</f>
        <v>#NAME?</v>
      </c>
      <c r="KR10" s="1" t="e">
        <f ca="1">_xll.TR(KR1,"TR.GoodwillNet","Period=FY2020 Frq=FY")</f>
        <v>#NAME?</v>
      </c>
      <c r="KS10" s="1" t="e">
        <f ca="1">_xll.TR(KS1,"TR.GoodwillNet","Period=FY2020 Frq=FY")</f>
        <v>#NAME?</v>
      </c>
      <c r="KT10" s="1" t="e">
        <f ca="1">_xll.TR(KT1,"TR.GoodwillNet","Period=FY2020 Frq=FY")</f>
        <v>#NAME?</v>
      </c>
      <c r="KU10" s="1" t="e">
        <f ca="1">_xll.TR(KU1,"TR.GoodwillNet","Period=FY2020 Frq=FY")</f>
        <v>#NAME?</v>
      </c>
      <c r="KV10" s="1" t="e">
        <f ca="1">_xll.TR(KV1,"TR.GoodwillNet","Period=FY2020 Frq=FY")</f>
        <v>#NAME?</v>
      </c>
      <c r="KW10" s="1" t="e">
        <f ca="1">_xll.TR(KW1,"TR.GoodwillNet","Period=FY2020 Frq=FY")</f>
        <v>#NAME?</v>
      </c>
      <c r="KX10" s="1" t="e">
        <f ca="1">_xll.TR(KX1,"TR.GoodwillNet","Period=FY2020 Frq=FY")</f>
        <v>#NAME?</v>
      </c>
      <c r="KY10" s="1" t="e">
        <f ca="1">_xll.TR(KY1,"TR.GoodwillNet","Period=FY2020 Frq=FY")</f>
        <v>#NAME?</v>
      </c>
      <c r="KZ10" s="1" t="e">
        <f ca="1">_xll.TR(KZ1,"TR.GoodwillNet","Period=FY2020 Frq=FY")</f>
        <v>#NAME?</v>
      </c>
      <c r="LA10" s="1" t="e">
        <f ca="1">_xll.TR(LA1,"TR.GoodwillNet","Period=FY2020 Frq=FY")</f>
        <v>#NAME?</v>
      </c>
      <c r="LB10" s="1" t="e">
        <f ca="1">_xll.TR(LB1,"TR.GoodwillNet","Period=FY2020 Frq=FY")</f>
        <v>#NAME?</v>
      </c>
      <c r="LC10" s="1" t="e">
        <f ca="1">_xll.TR(LC1,"TR.GoodwillNet","Period=FY2020 Frq=FY")</f>
        <v>#NAME?</v>
      </c>
      <c r="LD10" s="1" t="e">
        <f ca="1">_xll.TR(LD1,"TR.GoodwillNet","Period=FY2020 Frq=FY")</f>
        <v>#NAME?</v>
      </c>
      <c r="LE10" s="1" t="e">
        <f ca="1">_xll.TR(LE1,"TR.GoodwillNet","Period=FY2020 Frq=FY")</f>
        <v>#NAME?</v>
      </c>
      <c r="LF10" s="1" t="e">
        <f ca="1">_xll.TR(LF1,"TR.GoodwillNet","Period=FY2020 Frq=FY")</f>
        <v>#NAME?</v>
      </c>
      <c r="LG10" s="1" t="e">
        <f ca="1">_xll.TR(LG1,"TR.GoodwillNet","Period=FY2020 Frq=FY")</f>
        <v>#NAME?</v>
      </c>
      <c r="LH10" s="1" t="e">
        <f ca="1">_xll.TR(LH1,"TR.GoodwillNet","Period=FY2020 Frq=FY")</f>
        <v>#NAME?</v>
      </c>
      <c r="LI10" s="1" t="e">
        <f ca="1">_xll.TR(LI1,"TR.GoodwillNet","Period=FY2020 Frq=FY")</f>
        <v>#NAME?</v>
      </c>
      <c r="LJ10" s="1" t="e">
        <f ca="1">_xll.TR(LJ1,"TR.GoodwillNet","Period=FY2020 Frq=FY")</f>
        <v>#NAME?</v>
      </c>
      <c r="LK10" s="1" t="e">
        <f ca="1">_xll.TR(LK1,"TR.GoodwillNet","Period=FY2020 Frq=FY")</f>
        <v>#NAME?</v>
      </c>
      <c r="LL10" s="1" t="e">
        <f ca="1">_xll.TR(LL1,"TR.GoodwillNet","Period=FY2020 Frq=FY")</f>
        <v>#NAME?</v>
      </c>
      <c r="LM10" s="1" t="e">
        <f ca="1">_xll.TR(LM1,"TR.GoodwillNet","Period=FY2020 Frq=FY")</f>
        <v>#NAME?</v>
      </c>
      <c r="LN10" s="1" t="e">
        <f ca="1">_xll.TR(LN1,"TR.GoodwillNet","Period=FY2020 Frq=FY")</f>
        <v>#NAME?</v>
      </c>
      <c r="LO10" s="1" t="e">
        <f ca="1">_xll.TR(LO1,"TR.GoodwillNet","Period=FY2020 Frq=FY")</f>
        <v>#NAME?</v>
      </c>
      <c r="LP10" s="1" t="e">
        <f ca="1">_xll.TR(LP1,"TR.GoodwillNet","Period=FY2020 Frq=FY")</f>
        <v>#NAME?</v>
      </c>
      <c r="LQ10" s="1" t="e">
        <f ca="1">_xll.TR(LQ1,"TR.GoodwillNet","Period=FY2020 Frq=FY")</f>
        <v>#NAME?</v>
      </c>
      <c r="LR10" s="1" t="e">
        <f ca="1">_xll.TR(LR1,"TR.GoodwillNet","Period=FY2020 Frq=FY")</f>
        <v>#NAME?</v>
      </c>
      <c r="LS10" s="1" t="e">
        <f ca="1">_xll.TR(LS1,"TR.GoodwillNet","Period=FY2020 Frq=FY")</f>
        <v>#NAME?</v>
      </c>
      <c r="LT10" s="1" t="e">
        <f ca="1">_xll.TR(LT1,"TR.GoodwillNet","Period=FY2020 Frq=FY")</f>
        <v>#NAME?</v>
      </c>
      <c r="LU10" s="1" t="e">
        <f ca="1">_xll.TR(LU1,"TR.GoodwillNet","Period=FY2020 Frq=FY")</f>
        <v>#NAME?</v>
      </c>
      <c r="LV10" s="1" t="e">
        <f ca="1">_xll.TR(LV1,"TR.GoodwillNet","Period=FY2020 Frq=FY")</f>
        <v>#NAME?</v>
      </c>
      <c r="LW10" s="1" t="e">
        <f ca="1">_xll.TR(LW1,"TR.GoodwillNet","Period=FY2020 Frq=FY")</f>
        <v>#NAME?</v>
      </c>
      <c r="LX10" s="1" t="e">
        <f ca="1">_xll.TR(LX1,"TR.GoodwillNet","Period=FY2020 Frq=FY")</f>
        <v>#NAME?</v>
      </c>
      <c r="LY10" s="1" t="e">
        <f ca="1">_xll.TR(LY1,"TR.GoodwillNet","Period=FY2020 Frq=FY")</f>
        <v>#NAME?</v>
      </c>
      <c r="LZ10" s="1" t="e">
        <f ca="1">_xll.TR(LZ1,"TR.GoodwillNet","Period=FY2020 Frq=FY")</f>
        <v>#NAME?</v>
      </c>
      <c r="MA10" s="1" t="e">
        <f ca="1">_xll.TR(MA1,"TR.GoodwillNet","Period=FY2020 Frq=FY")</f>
        <v>#NAME?</v>
      </c>
      <c r="MB10" s="1" t="e">
        <f ca="1">_xll.TR(MB1,"TR.GoodwillNet","Period=FY2020 Frq=FY")</f>
        <v>#NAME?</v>
      </c>
      <c r="MC10" s="1" t="e">
        <f ca="1">_xll.TR(MC1,"TR.GoodwillNet","Period=FY2020 Frq=FY")</f>
        <v>#NAME?</v>
      </c>
      <c r="MD10" s="1" t="e">
        <f ca="1">_xll.TR(MD1,"TR.GoodwillNet","Period=FY2020 Frq=FY")</f>
        <v>#NAME?</v>
      </c>
      <c r="ME10" s="1" t="e">
        <f ca="1">_xll.TR(ME1,"TR.GoodwillNet","Period=FY2020 Frq=FY")</f>
        <v>#NAME?</v>
      </c>
      <c r="MF10" s="1" t="e">
        <f ca="1">_xll.TR(MF1,"TR.GoodwillNet","Period=FY2020 Frq=FY")</f>
        <v>#NAME?</v>
      </c>
      <c r="MG10" s="1" t="e">
        <f ca="1">_xll.TR(MG1,"TR.GoodwillNet","Period=FY2020 Frq=FY")</f>
        <v>#NAME?</v>
      </c>
      <c r="MH10" s="1" t="e">
        <f ca="1">_xll.TR(MH1,"TR.GoodwillNet","Period=FY2020 Frq=FY")</f>
        <v>#NAME?</v>
      </c>
      <c r="MI10" s="1" t="e">
        <f ca="1">_xll.TR(MI1,"TR.GoodwillNet","Period=FY2020 Frq=FY")</f>
        <v>#NAME?</v>
      </c>
      <c r="MJ10" s="1" t="e">
        <f ca="1">_xll.TR(MJ1,"TR.GoodwillNet","Period=FY2020 Frq=FY")</f>
        <v>#NAME?</v>
      </c>
      <c r="MK10" s="1" t="e">
        <f ca="1">_xll.TR(MK1,"TR.GoodwillNet","Period=FY2020 Frq=FY")</f>
        <v>#NAME?</v>
      </c>
      <c r="ML10" s="1" t="e">
        <f ca="1">_xll.TR(ML1,"TR.GoodwillNet","Period=FY2020 Frq=FY")</f>
        <v>#NAME?</v>
      </c>
      <c r="MM10" s="1" t="e">
        <f ca="1">_xll.TR(MM1,"TR.GoodwillNet","Period=FY2020 Frq=FY")</f>
        <v>#NAME?</v>
      </c>
      <c r="MN10" s="1" t="e">
        <f ca="1">_xll.TR(MN1,"TR.GoodwillNet","Period=FY2020 Frq=FY")</f>
        <v>#NAME?</v>
      </c>
      <c r="MO10" s="1" t="e">
        <f ca="1">_xll.TR(MO1,"TR.GoodwillNet","Period=FY2020 Frq=FY")</f>
        <v>#NAME?</v>
      </c>
      <c r="MP10" s="1" t="e">
        <f ca="1">_xll.TR(MP1,"TR.GoodwillNet","Period=FY2020 Frq=FY")</f>
        <v>#NAME?</v>
      </c>
      <c r="MQ10" s="1" t="e">
        <f ca="1">_xll.TR(MQ1,"TR.GoodwillNet","Period=FY2020 Frq=FY")</f>
        <v>#NAME?</v>
      </c>
      <c r="MR10" s="1" t="e">
        <f ca="1">_xll.TR(MR1,"TR.GoodwillNet","Period=FY2020 Frq=FY")</f>
        <v>#NAME?</v>
      </c>
      <c r="MS10" s="1" t="e">
        <f ca="1">_xll.TR(MS1,"TR.GoodwillNet","Period=FY2020 Frq=FY")</f>
        <v>#NAME?</v>
      </c>
      <c r="MT10" s="1" t="e">
        <f ca="1">_xll.TR(MT1,"TR.GoodwillNet","Period=FY2020 Frq=FY")</f>
        <v>#NAME?</v>
      </c>
      <c r="MU10" s="1" t="e">
        <f ca="1">_xll.TR(MU1,"TR.GoodwillNet","Period=FY2020 Frq=FY")</f>
        <v>#NAME?</v>
      </c>
      <c r="MV10" s="1" t="e">
        <f ca="1">_xll.TR(MV1,"TR.GoodwillNet","Period=FY2020 Frq=FY")</f>
        <v>#NAME?</v>
      </c>
      <c r="MW10" s="1" t="e">
        <f ca="1">_xll.TR(MW1,"TR.GoodwillNet","Period=FY2020 Frq=FY")</f>
        <v>#NAME?</v>
      </c>
      <c r="MX10" s="1" t="e">
        <f ca="1">_xll.TR(MX1,"TR.GoodwillNet","Period=FY2020 Frq=FY")</f>
        <v>#NAME?</v>
      </c>
      <c r="MY10" s="1" t="e">
        <f ca="1">_xll.TR(MY1,"TR.GoodwillNet","Period=FY2020 Frq=FY")</f>
        <v>#NAME?</v>
      </c>
      <c r="MZ10" s="1" t="e">
        <f ca="1">_xll.TR(MZ1,"TR.GoodwillNet","Period=FY2020 Frq=FY")</f>
        <v>#NAME?</v>
      </c>
      <c r="NA10" s="1" t="e">
        <f ca="1">_xll.TR(NA1,"TR.GoodwillNet","Period=FY2020 Frq=FY")</f>
        <v>#NAME?</v>
      </c>
      <c r="NB10" s="1" t="e">
        <f ca="1">_xll.TR(NB1,"TR.GoodwillNet","Period=FY2020 Frq=FY")</f>
        <v>#NAME?</v>
      </c>
      <c r="NC10" s="1" t="e">
        <f ca="1">_xll.TR(NC1,"TR.GoodwillNet","Period=FY2020 Frq=FY")</f>
        <v>#NAME?</v>
      </c>
      <c r="ND10" s="1" t="e">
        <f ca="1">_xll.TR(ND1,"TR.GoodwillNet","Period=FY2020 Frq=FY")</f>
        <v>#NAME?</v>
      </c>
      <c r="NE10" s="1" t="e">
        <f ca="1">_xll.TR(NE1,"TR.GoodwillNet","Period=FY2020 Frq=FY")</f>
        <v>#NAME?</v>
      </c>
      <c r="NF10" s="1" t="e">
        <f ca="1">_xll.TR(NF1,"TR.GoodwillNet","Period=FY2020 Frq=FY")</f>
        <v>#NAME?</v>
      </c>
      <c r="NG10" s="1" t="e">
        <f ca="1">_xll.TR(NG1,"TR.GoodwillNet","Period=FY2020 Frq=FY")</f>
        <v>#NAME?</v>
      </c>
      <c r="NH10" s="1" t="e">
        <f ca="1">_xll.TR(NH1,"TR.GoodwillNet","Period=FY2020 Frq=FY")</f>
        <v>#NAME?</v>
      </c>
      <c r="NI10" s="1" t="e">
        <f ca="1">_xll.TR(NI1,"TR.GoodwillNet","Period=FY2020 Frq=FY")</f>
        <v>#NAME?</v>
      </c>
      <c r="NJ10" s="1" t="e">
        <f ca="1">_xll.TR(NJ1,"TR.GoodwillNet","Period=FY2020 Frq=FY")</f>
        <v>#NAME?</v>
      </c>
      <c r="NK10" s="1" t="e">
        <f ca="1">_xll.TR(NK1,"TR.GoodwillNet","Period=FY2020 Frq=FY")</f>
        <v>#NAME?</v>
      </c>
      <c r="NL10" s="1" t="e">
        <f ca="1">_xll.TR(NL1,"TR.GoodwillNet","Period=FY2020 Frq=FY")</f>
        <v>#NAME?</v>
      </c>
      <c r="NM10" s="1" t="e">
        <f ca="1">_xll.TR(NM1,"TR.GoodwillNet","Period=FY2020 Frq=FY")</f>
        <v>#NAME?</v>
      </c>
      <c r="NN10" s="1" t="e">
        <f ca="1">_xll.TR(NN1,"TR.GoodwillNet","Period=FY2020 Frq=FY")</f>
        <v>#NAME?</v>
      </c>
      <c r="NO10" s="1" t="e">
        <f ca="1">_xll.TR(NO1,"TR.GoodwillNet","Period=FY2020 Frq=FY")</f>
        <v>#NAME?</v>
      </c>
      <c r="NP10" s="1" t="e">
        <f ca="1">_xll.TR(NP1,"TR.GoodwillNet","Period=FY2020 Frq=FY")</f>
        <v>#NAME?</v>
      </c>
      <c r="NQ10" s="1" t="e">
        <f ca="1">_xll.TR(NQ1,"TR.GoodwillNet","Period=FY2020 Frq=FY")</f>
        <v>#NAME?</v>
      </c>
      <c r="NR10" s="1" t="e">
        <f ca="1">_xll.TR(NR1,"TR.GoodwillNet","Period=FY2020 Frq=FY")</f>
        <v>#NAME?</v>
      </c>
      <c r="NS10" s="1" t="e">
        <f ca="1">_xll.TR(NS1,"TR.GoodwillNet","Period=FY2020 Frq=FY")</f>
        <v>#NAME?</v>
      </c>
      <c r="NT10" s="1" t="e">
        <f ca="1">_xll.TR(NT1,"TR.GoodwillNet","Period=FY2020 Frq=FY")</f>
        <v>#NAME?</v>
      </c>
      <c r="NU10" s="1" t="e">
        <f ca="1">_xll.TR(NU1,"TR.GoodwillNet","Period=FY2020 Frq=FY")</f>
        <v>#NAME?</v>
      </c>
      <c r="NV10" s="1" t="e">
        <f ca="1">_xll.TR(NV1,"TR.GoodwillNet","Period=FY2020 Frq=FY")</f>
        <v>#NAME?</v>
      </c>
      <c r="NW10" s="1" t="e">
        <f ca="1">_xll.TR(NW1,"TR.GoodwillNet","Period=FY2020 Frq=FY")</f>
        <v>#NAME?</v>
      </c>
      <c r="NX10" s="1" t="e">
        <f ca="1">_xll.TR(NX1,"TR.GoodwillNet","Period=FY2020 Frq=FY")</f>
        <v>#NAME?</v>
      </c>
      <c r="NY10" s="1" t="e">
        <f ca="1">_xll.TR(NY1,"TR.GoodwillNet","Period=FY2020 Frq=FY")</f>
        <v>#NAME?</v>
      </c>
      <c r="NZ10" s="1" t="e">
        <f ca="1">_xll.TR(NZ1,"TR.GoodwillNet","Period=FY2020 Frq=FY")</f>
        <v>#NAME?</v>
      </c>
      <c r="OA10" s="1" t="e">
        <f ca="1">_xll.TR(OA1,"TR.GoodwillNet","Period=FY2020 Frq=FY")</f>
        <v>#NAME?</v>
      </c>
      <c r="OB10" s="1" t="e">
        <f ca="1">_xll.TR(OB1,"TR.GoodwillNet","Period=FY2020 Frq=FY")</f>
        <v>#NAME?</v>
      </c>
      <c r="OC10" s="1" t="e">
        <f ca="1">_xll.TR(OC1,"TR.GoodwillNet","Period=FY2020 Frq=FY")</f>
        <v>#NAME?</v>
      </c>
      <c r="OD10" s="1" t="e">
        <f ca="1">_xll.TR(OD1,"TR.GoodwillNet","Period=FY2020 Frq=FY")</f>
        <v>#NAME?</v>
      </c>
      <c r="OE10" s="1" t="e">
        <f ca="1">_xll.TR(OE1,"TR.GoodwillNet","Period=FY2020 Frq=FY")</f>
        <v>#NAME?</v>
      </c>
      <c r="OF10" s="1" t="e">
        <f ca="1">_xll.TR(OF1,"TR.GoodwillNet","Period=FY2020 Frq=FY")</f>
        <v>#NAME?</v>
      </c>
      <c r="OG10" s="1" t="e">
        <f ca="1">_xll.TR(OG1,"TR.GoodwillNet","Period=FY2020 Frq=FY")</f>
        <v>#NAME?</v>
      </c>
      <c r="OH10" s="1" t="e">
        <f ca="1">_xll.TR(OH1,"TR.GoodwillNet","Period=FY2020 Frq=FY")</f>
        <v>#NAME?</v>
      </c>
      <c r="OI10" s="1" t="e">
        <f ca="1">_xll.TR(OI1,"TR.GoodwillNet","Period=FY2020 Frq=FY")</f>
        <v>#NAME?</v>
      </c>
      <c r="OJ10" s="1" t="e">
        <f ca="1">_xll.TR(OJ1,"TR.GoodwillNet","Period=FY2020 Frq=FY")</f>
        <v>#NAME?</v>
      </c>
      <c r="OK10" s="1" t="e">
        <f ca="1">_xll.TR(OK1,"TR.GoodwillNet","Period=FY2020 Frq=FY")</f>
        <v>#NAME?</v>
      </c>
      <c r="OL10" s="1" t="e">
        <f ca="1">_xll.TR(OL1,"TR.GoodwillNet","Period=FY2020 Frq=FY")</f>
        <v>#NAME?</v>
      </c>
      <c r="OM10" s="1" t="e">
        <f ca="1">_xll.TR(OM1,"TR.GoodwillNet","Period=FY2020 Frq=FY")</f>
        <v>#NAME?</v>
      </c>
      <c r="ON10" s="1" t="e">
        <f ca="1">_xll.TR(ON1,"TR.GoodwillNet","Period=FY2020 Frq=FY")</f>
        <v>#NAME?</v>
      </c>
      <c r="OO10" s="1" t="e">
        <f ca="1">_xll.TR(OO1,"TR.GoodwillNet","Period=FY2020 Frq=FY")</f>
        <v>#NAME?</v>
      </c>
      <c r="OP10" s="1" t="e">
        <f ca="1">_xll.TR(OP1,"TR.GoodwillNet","Period=FY2020 Frq=FY")</f>
        <v>#NAME?</v>
      </c>
      <c r="OQ10" s="1" t="e">
        <f ca="1">_xll.TR(OQ1,"TR.GoodwillNet","Period=FY2020 Frq=FY")</f>
        <v>#NAME?</v>
      </c>
      <c r="OR10" s="1" t="e">
        <f ca="1">_xll.TR(OR1,"TR.GoodwillNet","Period=FY2020 Frq=FY")</f>
        <v>#NAME?</v>
      </c>
      <c r="OS10" s="1" t="e">
        <f ca="1">_xll.TR(OS1,"TR.GoodwillNet","Period=FY2020 Frq=FY")</f>
        <v>#NAME?</v>
      </c>
      <c r="OT10" s="1" t="e">
        <f ca="1">_xll.TR(OT1,"TR.GoodwillNet","Period=FY2020 Frq=FY")</f>
        <v>#NAME?</v>
      </c>
      <c r="OU10" s="1" t="e">
        <f ca="1">_xll.TR(OU1,"TR.GoodwillNet","Period=FY2020 Frq=FY")</f>
        <v>#NAME?</v>
      </c>
      <c r="OV10" s="1" t="e">
        <f ca="1">_xll.TR(OV1,"TR.GoodwillNet","Period=FY2020 Frq=FY")</f>
        <v>#NAME?</v>
      </c>
      <c r="OW10" s="1" t="e">
        <f ca="1">_xll.TR(OW1,"TR.GoodwillNet","Period=FY2020 Frq=FY")</f>
        <v>#NAME?</v>
      </c>
      <c r="OX10" s="1" t="e">
        <f ca="1">_xll.TR(OX1,"TR.GoodwillNet","Period=FY2020 Frq=FY")</f>
        <v>#NAME?</v>
      </c>
      <c r="OY10" s="1" t="e">
        <f ca="1">_xll.TR(OY1,"TR.GoodwillNet","Period=FY2020 Frq=FY")</f>
        <v>#NAME?</v>
      </c>
      <c r="OZ10" s="1" t="e">
        <f ca="1">_xll.TR(OZ1,"TR.GoodwillNet","Period=FY2020 Frq=FY")</f>
        <v>#NAME?</v>
      </c>
      <c r="PA10" s="1" t="e">
        <f ca="1">_xll.TR(PA1,"TR.GoodwillNet","Period=FY2020 Frq=FY")</f>
        <v>#NAME?</v>
      </c>
      <c r="PB10" s="1" t="e">
        <f ca="1">_xll.TR(PB1,"TR.GoodwillNet","Period=FY2020 Frq=FY")</f>
        <v>#NAME?</v>
      </c>
      <c r="PC10" s="1" t="e">
        <f ca="1">_xll.TR(PC1,"TR.GoodwillNet","Period=FY2020 Frq=FY")</f>
        <v>#NAME?</v>
      </c>
      <c r="PD10" s="1" t="e">
        <f ca="1">_xll.TR(PD1,"TR.GoodwillNet","Period=FY2020 Frq=FY")</f>
        <v>#NAME?</v>
      </c>
      <c r="PE10" s="1" t="e">
        <f ca="1">_xll.TR(PE1,"TR.GoodwillNet","Period=FY2020 Frq=FY")</f>
        <v>#NAME?</v>
      </c>
      <c r="PF10" s="1" t="e">
        <f ca="1">_xll.TR(PF1,"TR.GoodwillNet","Period=FY2020 Frq=FY")</f>
        <v>#NAME?</v>
      </c>
      <c r="PG10" s="1" t="e">
        <f ca="1">_xll.TR(PG1,"TR.GoodwillNet","Period=FY2020 Frq=FY")</f>
        <v>#NAME?</v>
      </c>
      <c r="PH10" s="1" t="e">
        <f ca="1">_xll.TR(PH1,"TR.GoodwillNet","Period=FY2020 Frq=FY")</f>
        <v>#NAME?</v>
      </c>
      <c r="PI10" s="1" t="e">
        <f ca="1">_xll.TR(PI1,"TR.GoodwillNet","Period=FY2020 Frq=FY")</f>
        <v>#NAME?</v>
      </c>
      <c r="PJ10" s="1" t="e">
        <f ca="1">_xll.TR(PJ1,"TR.GoodwillNet","Period=FY2020 Frq=FY")</f>
        <v>#NAME?</v>
      </c>
      <c r="PK10" s="1" t="e">
        <f ca="1">_xll.TR(PK1,"TR.GoodwillNet","Period=FY2020 Frq=FY")</f>
        <v>#NAME?</v>
      </c>
      <c r="PL10" s="1" t="e">
        <f ca="1">_xll.TR(PL1,"TR.GoodwillNet","Period=FY2020 Frq=FY")</f>
        <v>#NAME?</v>
      </c>
      <c r="PM10" s="1" t="e">
        <f ca="1">_xll.TR(PM1,"TR.GoodwillNet","Period=FY2020 Frq=FY")</f>
        <v>#NAME?</v>
      </c>
      <c r="PN10" s="1" t="e">
        <f ca="1">_xll.TR(PN1,"TR.GoodwillNet","Period=FY2020 Frq=FY")</f>
        <v>#NAME?</v>
      </c>
      <c r="PO10" s="1" t="e">
        <f ca="1">_xll.TR(PO1,"TR.GoodwillNet","Period=FY2020 Frq=FY")</f>
        <v>#NAME?</v>
      </c>
      <c r="PP10" s="1" t="e">
        <f ca="1">_xll.TR(PP1,"TR.GoodwillNet","Period=FY2020 Frq=FY")</f>
        <v>#NAME?</v>
      </c>
      <c r="PQ10" s="1" t="e">
        <f ca="1">_xll.TR(PQ1,"TR.GoodwillNet","Period=FY2020 Frq=FY")</f>
        <v>#NAME?</v>
      </c>
      <c r="PR10" s="1" t="e">
        <f ca="1">_xll.TR(PR1,"TR.GoodwillNet","Period=FY2020 Frq=FY")</f>
        <v>#NAME?</v>
      </c>
      <c r="PS10" s="1" t="e">
        <f ca="1">_xll.TR(PS1,"TR.GoodwillNet","Period=FY2020 Frq=FY")</f>
        <v>#NAME?</v>
      </c>
      <c r="PT10" s="1" t="e">
        <f ca="1">_xll.TR(PT1,"TR.GoodwillNet","Period=FY2020 Frq=FY")</f>
        <v>#NAME?</v>
      </c>
      <c r="PU10" s="1" t="e">
        <f ca="1">_xll.TR(PU1,"TR.GoodwillNet","Period=FY2020 Frq=FY")</f>
        <v>#NAME?</v>
      </c>
      <c r="PV10" s="1" t="e">
        <f ca="1">_xll.TR(PV1,"TR.GoodwillNet","Period=FY2020 Frq=FY")</f>
        <v>#NAME?</v>
      </c>
      <c r="PW10" s="1" t="e">
        <f ca="1">_xll.TR(PW1,"TR.GoodwillNet","Period=FY2020 Frq=FY")</f>
        <v>#NAME?</v>
      </c>
      <c r="PX10" s="1" t="e">
        <f ca="1">_xll.TR(PX1,"TR.GoodwillNet","Period=FY2020 Frq=FY")</f>
        <v>#NAME?</v>
      </c>
      <c r="PY10" s="1" t="e">
        <f ca="1">_xll.TR(PY1,"TR.GoodwillNet","Period=FY2020 Frq=FY")</f>
        <v>#NAME?</v>
      </c>
      <c r="PZ10" s="1" t="e">
        <f ca="1">_xll.TR(PZ1,"TR.GoodwillNet","Period=FY2020 Frq=FY")</f>
        <v>#NAME?</v>
      </c>
      <c r="QA10" s="1" t="e">
        <f ca="1">_xll.TR(QA1,"TR.GoodwillNet","Period=FY2020 Frq=FY")</f>
        <v>#NAME?</v>
      </c>
      <c r="QB10" s="1" t="e">
        <f ca="1">_xll.TR(QB1,"TR.GoodwillNet","Period=FY2020 Frq=FY")</f>
        <v>#NAME?</v>
      </c>
      <c r="QC10" s="1" t="e">
        <f ca="1">_xll.TR(QC1,"TR.GoodwillNet","Period=FY2020 Frq=FY")</f>
        <v>#NAME?</v>
      </c>
      <c r="QD10" s="1" t="e">
        <f ca="1">_xll.TR(QD1,"TR.GoodwillNet","Period=FY2020 Frq=FY")</f>
        <v>#NAME?</v>
      </c>
      <c r="QE10" s="1" t="e">
        <f ca="1">_xll.TR(QE1,"TR.GoodwillNet","Period=FY2020 Frq=FY")</f>
        <v>#NAME?</v>
      </c>
      <c r="QF10" s="1" t="e">
        <f ca="1">_xll.TR(QF1,"TR.GoodwillNet","Period=FY2020 Frq=FY")</f>
        <v>#NAME?</v>
      </c>
      <c r="QG10" s="1" t="e">
        <f ca="1">_xll.TR(QG1,"TR.GoodwillNet","Period=FY2020 Frq=FY")</f>
        <v>#NAME?</v>
      </c>
      <c r="QH10" s="1" t="e">
        <f ca="1">_xll.TR(QH1,"TR.GoodwillNet","Period=FY2020 Frq=FY")</f>
        <v>#NAME?</v>
      </c>
      <c r="QI10" s="1" t="e">
        <f ca="1">_xll.TR(QI1,"TR.GoodwillNet","Period=FY2020 Frq=FY")</f>
        <v>#NAME?</v>
      </c>
      <c r="QJ10" s="1" t="e">
        <f ca="1">_xll.TR(QJ1,"TR.GoodwillNet","Period=FY2020 Frq=FY")</f>
        <v>#NAME?</v>
      </c>
      <c r="QK10" s="1" t="e">
        <f ca="1">_xll.TR(QK1,"TR.GoodwillNet","Period=FY2020 Frq=FY")</f>
        <v>#NAME?</v>
      </c>
      <c r="QL10" s="1" t="e">
        <f ca="1">_xll.TR(QL1,"TR.GoodwillNet","Period=FY2020 Frq=FY")</f>
        <v>#NAME?</v>
      </c>
      <c r="QM10" s="1" t="e">
        <f ca="1">_xll.TR(QM1,"TR.GoodwillNet","Period=FY2020 Frq=FY")</f>
        <v>#NAME?</v>
      </c>
      <c r="QN10" s="1" t="e">
        <f ca="1">_xll.TR(QN1,"TR.GoodwillNet","Period=FY2020 Frq=FY")</f>
        <v>#NAME?</v>
      </c>
      <c r="QO10" s="1" t="e">
        <f ca="1">_xll.TR(QO1,"TR.GoodwillNet","Period=FY2020 Frq=FY")</f>
        <v>#NAME?</v>
      </c>
      <c r="QP10" s="1" t="e">
        <f ca="1">_xll.TR(QP1,"TR.GoodwillNet","Period=FY2020 Frq=FY")</f>
        <v>#NAME?</v>
      </c>
      <c r="QQ10" s="1" t="e">
        <f ca="1">_xll.TR(QQ1,"TR.GoodwillNet","Period=FY2020 Frq=FY")</f>
        <v>#NAME?</v>
      </c>
      <c r="QR10" s="1" t="e">
        <f ca="1">_xll.TR(QR1,"TR.GoodwillNet","Period=FY2020 Frq=FY")</f>
        <v>#NAME?</v>
      </c>
      <c r="QS10" s="1" t="e">
        <f ca="1">_xll.TR(QS1,"TR.GoodwillNet","Period=FY2020 Frq=FY")</f>
        <v>#NAME?</v>
      </c>
      <c r="QT10" s="1" t="e">
        <f ca="1">_xll.TR(QT1,"TR.GoodwillNet","Period=FY2020 Frq=FY")</f>
        <v>#NAME?</v>
      </c>
      <c r="QU10" s="1" t="e">
        <f ca="1">_xll.TR(QU1,"TR.GoodwillNet","Period=FY2020 Frq=FY")</f>
        <v>#NAME?</v>
      </c>
      <c r="QV10" s="1" t="e">
        <f ca="1">_xll.TR(QV1,"TR.GoodwillNet","Period=FY2020 Frq=FY")</f>
        <v>#NAME?</v>
      </c>
      <c r="QW10" s="1" t="e">
        <f ca="1">_xll.TR(QW1,"TR.GoodwillNet","Period=FY2020 Frq=FY")</f>
        <v>#NAME?</v>
      </c>
      <c r="QX10" s="1" t="e">
        <f ca="1">_xll.TR(QX1,"TR.GoodwillNet","Period=FY2020 Frq=FY")</f>
        <v>#NAME?</v>
      </c>
      <c r="QY10" s="1" t="e">
        <f ca="1">_xll.TR(QY1,"TR.GoodwillNet","Period=FY2020 Frq=FY")</f>
        <v>#NAME?</v>
      </c>
      <c r="QZ10" s="1" t="e">
        <f ca="1">_xll.TR(QZ1,"TR.GoodwillNet","Period=FY2020 Frq=FY")</f>
        <v>#NAME?</v>
      </c>
      <c r="RA10" s="1" t="e">
        <f ca="1">_xll.TR(RA1,"TR.GoodwillNet","Period=FY2020 Frq=FY")</f>
        <v>#NAME?</v>
      </c>
      <c r="RB10" s="1" t="e">
        <f ca="1">_xll.TR(RB1,"TR.GoodwillNet","Period=FY2020 Frq=FY")</f>
        <v>#NAME?</v>
      </c>
      <c r="RC10" s="1" t="e">
        <f ca="1">_xll.TR(RC1,"TR.GoodwillNet","Period=FY2020 Frq=FY")</f>
        <v>#NAME?</v>
      </c>
      <c r="RD10" s="1" t="e">
        <f ca="1">_xll.TR(RD1,"TR.GoodwillNet","Period=FY2020 Frq=FY")</f>
        <v>#NAME?</v>
      </c>
      <c r="RE10" s="1" t="e">
        <f ca="1">_xll.TR(RE1,"TR.GoodwillNet","Period=FY2020 Frq=FY")</f>
        <v>#NAME?</v>
      </c>
      <c r="RF10" s="1" t="e">
        <f ca="1">_xll.TR(RF1,"TR.GoodwillNet","Period=FY2020 Frq=FY")</f>
        <v>#NAME?</v>
      </c>
      <c r="RG10" s="1" t="e">
        <f ca="1">_xll.TR(RG1,"TR.GoodwillNet","Period=FY2020 Frq=FY")</f>
        <v>#NAME?</v>
      </c>
      <c r="RH10" s="1" t="e">
        <f ca="1">_xll.TR(RH1,"TR.GoodwillNet","Period=FY2020 Frq=FY")</f>
        <v>#NAME?</v>
      </c>
      <c r="RI10" s="1" t="e">
        <f ca="1">_xll.TR(RI1,"TR.GoodwillNet","Period=FY2020 Frq=FY")</f>
        <v>#NAME?</v>
      </c>
      <c r="RJ10" s="1" t="e">
        <f ca="1">_xll.TR(RJ1,"TR.GoodwillNet","Period=FY2020 Frq=FY")</f>
        <v>#NAME?</v>
      </c>
      <c r="RK10" s="1" t="e">
        <f ca="1">_xll.TR(RK1,"TR.GoodwillNet","Period=FY2020 Frq=FY")</f>
        <v>#NAME?</v>
      </c>
      <c r="RL10" s="1" t="e">
        <f ca="1">_xll.TR(RL1,"TR.GoodwillNet","Period=FY2020 Frq=FY")</f>
        <v>#NAME?</v>
      </c>
      <c r="RM10" s="1" t="e">
        <f ca="1">_xll.TR(RM1,"TR.GoodwillNet","Period=FY2020 Frq=FY")</f>
        <v>#NAME?</v>
      </c>
      <c r="RN10" s="1" t="e">
        <f ca="1">_xll.TR(RN1,"TR.GoodwillNet","Period=FY2020 Frq=FY")</f>
        <v>#NAME?</v>
      </c>
      <c r="RO10" s="1" t="e">
        <f ca="1">_xll.TR(RO1,"TR.GoodwillNet","Period=FY2020 Frq=FY")</f>
        <v>#NAME?</v>
      </c>
      <c r="RP10" s="1" t="e">
        <f ca="1">_xll.TR(RP1,"TR.GoodwillNet","Period=FY2020 Frq=FY")</f>
        <v>#NAME?</v>
      </c>
      <c r="RQ10" s="1" t="e">
        <f ca="1">_xll.TR(RQ1,"TR.GoodwillNet","Period=FY2020 Frq=FY")</f>
        <v>#NAME?</v>
      </c>
      <c r="RR10" s="1" t="e">
        <f ca="1">_xll.TR(RR1,"TR.GoodwillNet","Period=FY2020 Frq=FY")</f>
        <v>#NAME?</v>
      </c>
      <c r="RS10" s="1" t="e">
        <f ca="1">_xll.TR(RS1,"TR.GoodwillNet","Period=FY2020 Frq=FY")</f>
        <v>#NAME?</v>
      </c>
      <c r="RT10" s="1" t="e">
        <f ca="1">_xll.TR(RT1,"TR.GoodwillNet","Period=FY2020 Frq=FY")</f>
        <v>#NAME?</v>
      </c>
      <c r="RU10" s="1" t="e">
        <f ca="1">_xll.TR(RU1,"TR.GoodwillNet","Period=FY2020 Frq=FY")</f>
        <v>#NAME?</v>
      </c>
      <c r="RV10" s="1" t="e">
        <f ca="1">_xll.TR(RV1,"TR.GoodwillNet","Period=FY2020 Frq=FY")</f>
        <v>#NAME?</v>
      </c>
      <c r="RW10" s="1" t="e">
        <f ca="1">_xll.TR(RW1,"TR.GoodwillNet","Period=FY2020 Frq=FY")</f>
        <v>#NAME?</v>
      </c>
      <c r="RX10" s="1" t="e">
        <f ca="1">_xll.TR(RX1,"TR.GoodwillNet","Period=FY2020 Frq=FY")</f>
        <v>#NAME?</v>
      </c>
      <c r="RY10" s="1" t="e">
        <f ca="1">_xll.TR(RY1,"TR.GoodwillNet","Period=FY2020 Frq=FY")</f>
        <v>#NAME?</v>
      </c>
      <c r="RZ10" s="1" t="e">
        <f ca="1">_xll.TR(RZ1,"TR.GoodwillNet","Period=FY2020 Frq=FY")</f>
        <v>#NAME?</v>
      </c>
      <c r="SA10" s="1" t="e">
        <f ca="1">_xll.TR(SA1,"TR.GoodwillNet","Period=FY2020 Frq=FY")</f>
        <v>#NAME?</v>
      </c>
      <c r="SB10" s="1" t="e">
        <f ca="1">_xll.TR(SB1,"TR.GoodwillNet","Period=FY2020 Frq=FY")</f>
        <v>#NAME?</v>
      </c>
      <c r="SC10" s="1" t="e">
        <f ca="1">_xll.TR(SC1,"TR.GoodwillNet","Period=FY2020 Frq=FY")</f>
        <v>#NAME?</v>
      </c>
      <c r="SD10" s="1" t="e">
        <f ca="1">_xll.TR(SD1,"TR.GoodwillNet","Period=FY2020 Frq=FY")</f>
        <v>#NAME?</v>
      </c>
      <c r="SE10" s="1" t="e">
        <f ca="1">_xll.TR(SE1,"TR.GoodwillNet","Period=FY2020 Frq=FY")</f>
        <v>#NAME?</v>
      </c>
      <c r="SF10" s="1" t="e">
        <f ca="1">_xll.TR(SF1,"TR.GoodwillNet","Period=FY2020 Frq=FY")</f>
        <v>#NAME?</v>
      </c>
      <c r="SG10" s="1" t="e">
        <f ca="1">_xll.TR(SG1,"TR.GoodwillNet","Period=FY2020 Frq=FY")</f>
        <v>#NAME?</v>
      </c>
      <c r="SH10" s="1" t="e">
        <f ca="1">_xll.TR(SH1,"TR.GoodwillNet","Period=FY2020 Frq=FY")</f>
        <v>#NAME?</v>
      </c>
      <c r="SI10" s="1" t="e">
        <f ca="1">_xll.TR(SI1,"TR.GoodwillNet","Period=FY2020 Frq=FY")</f>
        <v>#NAME?</v>
      </c>
      <c r="SJ10" s="1" t="e">
        <f ca="1">_xll.TR(SJ1,"TR.GoodwillNet","Period=FY2020 Frq=FY")</f>
        <v>#NAME?</v>
      </c>
    </row>
    <row r="11" spans="1:504" x14ac:dyDescent="0.2">
      <c r="A11" t="s">
        <v>2379</v>
      </c>
      <c r="B11" s="1" t="e">
        <f ca="1">_xll.TR(B1,"TR.GoodwillNet","Period=FY2019 Frq=FY")</f>
        <v>#NAME?</v>
      </c>
      <c r="C11" s="1" t="e">
        <f ca="1">_xll.TR(C1,"TR.GoodwillNet","Period=FY2019 Frq=FY")</f>
        <v>#NAME?</v>
      </c>
      <c r="D11" s="1" t="e">
        <f ca="1">_xll.TR(D1,"TR.GoodwillNet","Period=FY2019 Frq=FY")</f>
        <v>#NAME?</v>
      </c>
      <c r="E11" s="1" t="e">
        <f ca="1">_xll.TR(E1,"TR.GoodwillNet","Period=FY2019 Frq=FY")</f>
        <v>#NAME?</v>
      </c>
      <c r="F11" s="1" t="e">
        <f ca="1">_xll.TR(F1,"TR.GoodwillNet","Period=FY2019 Frq=FY")</f>
        <v>#NAME?</v>
      </c>
      <c r="G11" s="1" t="e">
        <f ca="1">_xll.TR(G1,"TR.GoodwillNet","Period=FY2019 Frq=FY")</f>
        <v>#NAME?</v>
      </c>
      <c r="H11" s="1" t="e">
        <f ca="1">_xll.TR(H1,"TR.GoodwillNet","Period=FY2019 Frq=FY")</f>
        <v>#NAME?</v>
      </c>
      <c r="I11" s="1" t="e">
        <f ca="1">_xll.TR(I1,"TR.GoodwillNet","Period=FY2019 Frq=FY")</f>
        <v>#NAME?</v>
      </c>
      <c r="J11" s="1" t="e">
        <f ca="1">_xll.TR(J1,"TR.GoodwillNet","Period=FY2019 Frq=FY")</f>
        <v>#NAME?</v>
      </c>
      <c r="K11" s="1" t="e">
        <f ca="1">_xll.TR(K1,"TR.GoodwillNet","Period=FY2019 Frq=FY")</f>
        <v>#NAME?</v>
      </c>
      <c r="L11" s="1" t="e">
        <f ca="1">_xll.TR(L1,"TR.GoodwillNet","Period=FY2019 Frq=FY")</f>
        <v>#NAME?</v>
      </c>
      <c r="M11" s="1" t="e">
        <f ca="1">_xll.TR(M1,"TR.GoodwillNet","Period=FY2019 Frq=FY")</f>
        <v>#NAME?</v>
      </c>
      <c r="N11" s="1" t="e">
        <f ca="1">_xll.TR(N1,"TR.GoodwillNet","Period=FY2019 Frq=FY")</f>
        <v>#NAME?</v>
      </c>
      <c r="O11" s="1" t="e">
        <f ca="1">_xll.TR(O1,"TR.GoodwillNet","Period=FY2019 Frq=FY")</f>
        <v>#NAME?</v>
      </c>
      <c r="P11" s="1" t="e">
        <f ca="1">_xll.TR(P1,"TR.GoodwillNet","Period=FY2019 Frq=FY")</f>
        <v>#NAME?</v>
      </c>
      <c r="Q11" s="1" t="e">
        <f ca="1">_xll.TR(Q1,"TR.GoodwillNet","Period=FY2019 Frq=FY")</f>
        <v>#NAME?</v>
      </c>
      <c r="R11" s="1" t="e">
        <f ca="1">_xll.TR(R1,"TR.GoodwillNet","Period=FY2019 Frq=FY")</f>
        <v>#NAME?</v>
      </c>
      <c r="S11" s="1" t="e">
        <f ca="1">_xll.TR(S1,"TR.GoodwillNet","Period=FY2019 Frq=FY")</f>
        <v>#NAME?</v>
      </c>
      <c r="T11" s="1" t="e">
        <f ca="1">_xll.TR(T1,"TR.GoodwillNet","Period=FY2019 Frq=FY")</f>
        <v>#NAME?</v>
      </c>
      <c r="U11" s="1" t="e">
        <f ca="1">_xll.TR(U1,"TR.GoodwillNet","Period=FY2019 Frq=FY")</f>
        <v>#NAME?</v>
      </c>
      <c r="V11" s="1" t="e">
        <f ca="1">_xll.TR(V1,"TR.GoodwillNet","Period=FY2019 Frq=FY")</f>
        <v>#NAME?</v>
      </c>
      <c r="W11" s="1" t="e">
        <f ca="1">_xll.TR(W1,"TR.GoodwillNet","Period=FY2019 Frq=FY")</f>
        <v>#NAME?</v>
      </c>
      <c r="X11" s="1" t="e">
        <f ca="1">_xll.TR(X1,"TR.GoodwillNet","Period=FY2019 Frq=FY")</f>
        <v>#NAME?</v>
      </c>
      <c r="Y11" s="1" t="e">
        <f ca="1">_xll.TR(Y1,"TR.GoodwillNet","Period=FY2019 Frq=FY")</f>
        <v>#NAME?</v>
      </c>
      <c r="Z11" s="1" t="e">
        <f ca="1">_xll.TR(Z1,"TR.GoodwillNet","Period=FY2019 Frq=FY")</f>
        <v>#NAME?</v>
      </c>
      <c r="AA11" s="1" t="e">
        <f ca="1">_xll.TR(AA1,"TR.GoodwillNet","Period=FY2019 Frq=FY")</f>
        <v>#NAME?</v>
      </c>
      <c r="AB11" s="1" t="e">
        <f ca="1">_xll.TR(AB1,"TR.GoodwillNet","Period=FY2019 Frq=FY")</f>
        <v>#NAME?</v>
      </c>
      <c r="AC11" s="1" t="e">
        <f ca="1">_xll.TR(AC1,"TR.GoodwillNet","Period=FY2019 Frq=FY")</f>
        <v>#NAME?</v>
      </c>
      <c r="AD11" s="1" t="e">
        <f ca="1">_xll.TR(AD1,"TR.GoodwillNet","Period=FY2019 Frq=FY")</f>
        <v>#NAME?</v>
      </c>
      <c r="AE11" s="1" t="e">
        <f ca="1">_xll.TR(AE1,"TR.GoodwillNet","Period=FY2019 Frq=FY")</f>
        <v>#NAME?</v>
      </c>
      <c r="AF11" s="1" t="e">
        <f ca="1">_xll.TR(AF1,"TR.GoodwillNet","Period=FY2019 Frq=FY")</f>
        <v>#NAME?</v>
      </c>
      <c r="AG11" s="1" t="e">
        <f ca="1">_xll.TR(AG1,"TR.GoodwillNet","Period=FY2019 Frq=FY")</f>
        <v>#NAME?</v>
      </c>
      <c r="AH11" s="1" t="e">
        <f ca="1">_xll.TR(AH1,"TR.GoodwillNet","Period=FY2019 Frq=FY")</f>
        <v>#NAME?</v>
      </c>
      <c r="AI11" s="1" t="e">
        <f ca="1">_xll.TR(AI1,"TR.GoodwillNet","Period=FY2019 Frq=FY")</f>
        <v>#NAME?</v>
      </c>
      <c r="AJ11" s="1" t="e">
        <f ca="1">_xll.TR(AJ1,"TR.GoodwillNet","Period=FY2019 Frq=FY")</f>
        <v>#NAME?</v>
      </c>
      <c r="AK11" s="1" t="e">
        <f ca="1">_xll.TR(AK1,"TR.GoodwillNet","Period=FY2019 Frq=FY")</f>
        <v>#NAME?</v>
      </c>
      <c r="AL11" s="1" t="e">
        <f ca="1">_xll.TR(AL1,"TR.GoodwillNet","Period=FY2019 Frq=FY")</f>
        <v>#NAME?</v>
      </c>
      <c r="AM11" s="1" t="e">
        <f ca="1">_xll.TR(AM1,"TR.GoodwillNet","Period=FY2019 Frq=FY")</f>
        <v>#NAME?</v>
      </c>
      <c r="AN11" s="1" t="e">
        <f ca="1">_xll.TR(AN1,"TR.GoodwillNet","Period=FY2019 Frq=FY")</f>
        <v>#NAME?</v>
      </c>
      <c r="AO11" s="1" t="e">
        <f ca="1">_xll.TR(AO1,"TR.GoodwillNet","Period=FY2019 Frq=FY")</f>
        <v>#NAME?</v>
      </c>
      <c r="AP11" s="1" t="e">
        <f ca="1">_xll.TR(AP1,"TR.GoodwillNet","Period=FY2019 Frq=FY")</f>
        <v>#NAME?</v>
      </c>
      <c r="AQ11" s="1" t="e">
        <f ca="1">_xll.TR(AQ1,"TR.GoodwillNet","Period=FY2019 Frq=FY")</f>
        <v>#NAME?</v>
      </c>
      <c r="AR11" s="1" t="e">
        <f ca="1">_xll.TR(AR1,"TR.GoodwillNet","Period=FY2019 Frq=FY")</f>
        <v>#NAME?</v>
      </c>
      <c r="AS11" s="1" t="e">
        <f ca="1">_xll.TR(AS1,"TR.GoodwillNet","Period=FY2019 Frq=FY")</f>
        <v>#NAME?</v>
      </c>
      <c r="AT11" s="1" t="e">
        <f ca="1">_xll.TR(AT1,"TR.GoodwillNet","Period=FY2019 Frq=FY")</f>
        <v>#NAME?</v>
      </c>
      <c r="AU11" s="1" t="e">
        <f ca="1">_xll.TR(AU1,"TR.GoodwillNet","Period=FY2019 Frq=FY")</f>
        <v>#NAME?</v>
      </c>
      <c r="AV11" s="1" t="e">
        <f ca="1">_xll.TR(AV1,"TR.GoodwillNet","Period=FY2019 Frq=FY")</f>
        <v>#NAME?</v>
      </c>
      <c r="AW11" s="1" t="e">
        <f ca="1">_xll.TR(AW1,"TR.GoodwillNet","Period=FY2019 Frq=FY")</f>
        <v>#NAME?</v>
      </c>
      <c r="AX11" s="1" t="e">
        <f ca="1">_xll.TR(AX1,"TR.GoodwillNet","Period=FY2019 Frq=FY")</f>
        <v>#NAME?</v>
      </c>
      <c r="AY11" s="1" t="e">
        <f ca="1">_xll.TR(AY1,"TR.GoodwillNet","Period=FY2019 Frq=FY")</f>
        <v>#NAME?</v>
      </c>
      <c r="AZ11" s="1" t="e">
        <f ca="1">_xll.TR(AZ1,"TR.GoodwillNet","Period=FY2019 Frq=FY")</f>
        <v>#NAME?</v>
      </c>
      <c r="BA11" s="1" t="e">
        <f ca="1">_xll.TR(BA1,"TR.GoodwillNet","Period=FY2019 Frq=FY")</f>
        <v>#NAME?</v>
      </c>
      <c r="BB11" s="1" t="e">
        <f ca="1">_xll.TR(BB1,"TR.GoodwillNet","Period=FY2019 Frq=FY")</f>
        <v>#NAME?</v>
      </c>
      <c r="BC11" s="1" t="e">
        <f ca="1">_xll.TR(BC1,"TR.GoodwillNet","Period=FY2019 Frq=FY")</f>
        <v>#NAME?</v>
      </c>
      <c r="BD11" s="1" t="e">
        <f ca="1">_xll.TR(BD1,"TR.GoodwillNet","Period=FY2019 Frq=FY")</f>
        <v>#NAME?</v>
      </c>
      <c r="BE11" s="1" t="e">
        <f ca="1">_xll.TR(BE1,"TR.GoodwillNet","Period=FY2019 Frq=FY")</f>
        <v>#NAME?</v>
      </c>
      <c r="BF11" s="1" t="e">
        <f ca="1">_xll.TR(BF1,"TR.GoodwillNet","Period=FY2019 Frq=FY")</f>
        <v>#NAME?</v>
      </c>
      <c r="BG11" s="1" t="e">
        <f ca="1">_xll.TR(BG1,"TR.GoodwillNet","Period=FY2019 Frq=FY")</f>
        <v>#NAME?</v>
      </c>
      <c r="BH11" s="1" t="e">
        <f ca="1">_xll.TR(BH1,"TR.GoodwillNet","Period=FY2019 Frq=FY")</f>
        <v>#NAME?</v>
      </c>
      <c r="BI11" s="1" t="e">
        <f ca="1">_xll.TR(BI1,"TR.GoodwillNet","Period=FY2019 Frq=FY")</f>
        <v>#NAME?</v>
      </c>
      <c r="BJ11" s="1" t="e">
        <f ca="1">_xll.TR(BJ1,"TR.GoodwillNet","Period=FY2019 Frq=FY")</f>
        <v>#NAME?</v>
      </c>
      <c r="BK11" s="1" t="e">
        <f ca="1">_xll.TR(BK1,"TR.GoodwillNet","Period=FY2019 Frq=FY")</f>
        <v>#NAME?</v>
      </c>
      <c r="BL11" s="1" t="e">
        <f ca="1">_xll.TR(BL1,"TR.GoodwillNet","Period=FY2019 Frq=FY")</f>
        <v>#NAME?</v>
      </c>
      <c r="BM11" s="1" t="e">
        <f ca="1">_xll.TR(BM1,"TR.GoodwillNet","Period=FY2019 Frq=FY")</f>
        <v>#NAME?</v>
      </c>
      <c r="BN11" s="1" t="e">
        <f ca="1">_xll.TR(BN1,"TR.GoodwillNet","Period=FY2019 Frq=FY")</f>
        <v>#NAME?</v>
      </c>
      <c r="BO11" s="1" t="e">
        <f ca="1">_xll.TR(BO1,"TR.GoodwillNet","Period=FY2019 Frq=FY")</f>
        <v>#NAME?</v>
      </c>
      <c r="BP11" s="1" t="e">
        <f ca="1">_xll.TR(BP1,"TR.GoodwillNet","Period=FY2019 Frq=FY")</f>
        <v>#NAME?</v>
      </c>
      <c r="BQ11" s="1" t="e">
        <f ca="1">_xll.TR(BQ1,"TR.GoodwillNet","Period=FY2019 Frq=FY")</f>
        <v>#NAME?</v>
      </c>
      <c r="BR11" s="1" t="e">
        <f ca="1">_xll.TR(BR1,"TR.GoodwillNet","Period=FY2019 Frq=FY")</f>
        <v>#NAME?</v>
      </c>
      <c r="BS11" s="1" t="e">
        <f ca="1">_xll.TR(BS1,"TR.GoodwillNet","Period=FY2019 Frq=FY")</f>
        <v>#NAME?</v>
      </c>
      <c r="BT11" s="1" t="e">
        <f ca="1">_xll.TR(BT1,"TR.GoodwillNet","Period=FY2019 Frq=FY")</f>
        <v>#NAME?</v>
      </c>
      <c r="BU11" s="1" t="e">
        <f ca="1">_xll.TR(BU1,"TR.GoodwillNet","Period=FY2019 Frq=FY")</f>
        <v>#NAME?</v>
      </c>
      <c r="BV11" s="1" t="e">
        <f ca="1">_xll.TR(BV1,"TR.GoodwillNet","Period=FY2019 Frq=FY")</f>
        <v>#NAME?</v>
      </c>
      <c r="BW11" s="1" t="e">
        <f ca="1">_xll.TR(BW1,"TR.GoodwillNet","Period=FY2019 Frq=FY")</f>
        <v>#NAME?</v>
      </c>
      <c r="BX11" s="1" t="e">
        <f ca="1">_xll.TR(BX1,"TR.GoodwillNet","Period=FY2019 Frq=FY")</f>
        <v>#NAME?</v>
      </c>
      <c r="BY11" s="1" t="e">
        <f ca="1">_xll.TR(BY1,"TR.GoodwillNet","Period=FY2019 Frq=FY")</f>
        <v>#NAME?</v>
      </c>
      <c r="BZ11" s="1" t="e">
        <f ca="1">_xll.TR(BZ1,"TR.GoodwillNet","Period=FY2019 Frq=FY")</f>
        <v>#NAME?</v>
      </c>
      <c r="CA11" s="1" t="e">
        <f ca="1">_xll.TR(CA1,"TR.GoodwillNet","Period=FY2019 Frq=FY")</f>
        <v>#NAME?</v>
      </c>
      <c r="CB11" s="1" t="e">
        <f ca="1">_xll.TR(CB1,"TR.GoodwillNet","Period=FY2019 Frq=FY")</f>
        <v>#NAME?</v>
      </c>
      <c r="CC11" s="1" t="e">
        <f ca="1">_xll.TR(CC1,"TR.GoodwillNet","Period=FY2019 Frq=FY")</f>
        <v>#NAME?</v>
      </c>
      <c r="CD11" s="1" t="e">
        <f ca="1">_xll.TR(CD1,"TR.GoodwillNet","Period=FY2019 Frq=FY")</f>
        <v>#NAME?</v>
      </c>
      <c r="CE11" s="1" t="e">
        <f ca="1">_xll.TR(CE1,"TR.GoodwillNet","Period=FY2019 Frq=FY")</f>
        <v>#NAME?</v>
      </c>
      <c r="CF11" s="1" t="e">
        <f ca="1">_xll.TR(CF1,"TR.GoodwillNet","Period=FY2019 Frq=FY")</f>
        <v>#NAME?</v>
      </c>
      <c r="CG11" s="1" t="e">
        <f ca="1">_xll.TR(CG1,"TR.GoodwillNet","Period=FY2019 Frq=FY")</f>
        <v>#NAME?</v>
      </c>
      <c r="CH11" s="1" t="e">
        <f ca="1">_xll.TR(CH1,"TR.GoodwillNet","Period=FY2019 Frq=FY")</f>
        <v>#NAME?</v>
      </c>
      <c r="CI11" s="1" t="e">
        <f ca="1">_xll.TR(CI1,"TR.GoodwillNet","Period=FY2019 Frq=FY")</f>
        <v>#NAME?</v>
      </c>
      <c r="CJ11" s="1" t="e">
        <f ca="1">_xll.TR(CJ1,"TR.GoodwillNet","Period=FY2019 Frq=FY")</f>
        <v>#NAME?</v>
      </c>
      <c r="CK11" s="1" t="e">
        <f ca="1">_xll.TR(CK1,"TR.GoodwillNet","Period=FY2019 Frq=FY")</f>
        <v>#NAME?</v>
      </c>
      <c r="CL11" s="1" t="e">
        <f ca="1">_xll.TR(CL1,"TR.GoodwillNet","Period=FY2019 Frq=FY")</f>
        <v>#NAME?</v>
      </c>
      <c r="CM11" s="1" t="e">
        <f ca="1">_xll.TR(CM1,"TR.GoodwillNet","Period=FY2019 Frq=FY")</f>
        <v>#NAME?</v>
      </c>
      <c r="CN11" s="1" t="e">
        <f ca="1">_xll.TR(CN1,"TR.GoodwillNet","Period=FY2019 Frq=FY")</f>
        <v>#NAME?</v>
      </c>
      <c r="CO11" s="1" t="e">
        <f ca="1">_xll.TR(CO1,"TR.GoodwillNet","Period=FY2019 Frq=FY")</f>
        <v>#NAME?</v>
      </c>
      <c r="CP11" s="1" t="e">
        <f ca="1">_xll.TR(CP1,"TR.GoodwillNet","Period=FY2019 Frq=FY")</f>
        <v>#NAME?</v>
      </c>
      <c r="CQ11" s="1" t="e">
        <f ca="1">_xll.TR(CQ1,"TR.GoodwillNet","Period=FY2019 Frq=FY")</f>
        <v>#NAME?</v>
      </c>
      <c r="CR11" s="1" t="e">
        <f ca="1">_xll.TR(CR1,"TR.GoodwillNet","Period=FY2019 Frq=FY")</f>
        <v>#NAME?</v>
      </c>
      <c r="CS11" s="1" t="e">
        <f ca="1">_xll.TR(CS1,"TR.GoodwillNet","Period=FY2019 Frq=FY")</f>
        <v>#NAME?</v>
      </c>
      <c r="CT11" s="1" t="e">
        <f ca="1">_xll.TR(CT1,"TR.GoodwillNet","Period=FY2019 Frq=FY")</f>
        <v>#NAME?</v>
      </c>
      <c r="CU11" s="1" t="e">
        <f ca="1">_xll.TR(CU1,"TR.GoodwillNet","Period=FY2019 Frq=FY")</f>
        <v>#NAME?</v>
      </c>
      <c r="CV11" s="1" t="e">
        <f ca="1">_xll.TR(CV1,"TR.GoodwillNet","Period=FY2019 Frq=FY")</f>
        <v>#NAME?</v>
      </c>
      <c r="CW11" s="1" t="e">
        <f ca="1">_xll.TR(CW1,"TR.GoodwillNet","Period=FY2019 Frq=FY")</f>
        <v>#NAME?</v>
      </c>
      <c r="CX11" s="1" t="e">
        <f ca="1">_xll.TR(CX1,"TR.GoodwillNet","Period=FY2019 Frq=FY")</f>
        <v>#NAME?</v>
      </c>
      <c r="CY11" s="1" t="e">
        <f ca="1">_xll.TR(CY1,"TR.GoodwillNet","Period=FY2019 Frq=FY")</f>
        <v>#NAME?</v>
      </c>
      <c r="CZ11" s="1" t="e">
        <f ca="1">_xll.TR(CZ1,"TR.GoodwillNet","Period=FY2019 Frq=FY")</f>
        <v>#NAME?</v>
      </c>
      <c r="DA11" s="1" t="e">
        <f ca="1">_xll.TR(DA1,"TR.GoodwillNet","Period=FY2019 Frq=FY")</f>
        <v>#NAME?</v>
      </c>
      <c r="DB11" s="1" t="e">
        <f ca="1">_xll.TR(DB1,"TR.GoodwillNet","Period=FY2019 Frq=FY")</f>
        <v>#NAME?</v>
      </c>
      <c r="DC11" s="1" t="e">
        <f ca="1">_xll.TR(DC1,"TR.GoodwillNet","Period=FY2019 Frq=FY")</f>
        <v>#NAME?</v>
      </c>
      <c r="DD11" s="1" t="e">
        <f ca="1">_xll.TR(DD1,"TR.GoodwillNet","Period=FY2019 Frq=FY")</f>
        <v>#NAME?</v>
      </c>
      <c r="DE11" s="1" t="e">
        <f ca="1">_xll.TR(DE1,"TR.GoodwillNet","Period=FY2019 Frq=FY")</f>
        <v>#NAME?</v>
      </c>
      <c r="DF11" s="1" t="e">
        <f ca="1">_xll.TR(DF1,"TR.GoodwillNet","Period=FY2019 Frq=FY")</f>
        <v>#NAME?</v>
      </c>
      <c r="DG11" s="1" t="e">
        <f ca="1">_xll.TR(DG1,"TR.GoodwillNet","Period=FY2019 Frq=FY")</f>
        <v>#NAME?</v>
      </c>
      <c r="DH11" s="1" t="e">
        <f ca="1">_xll.TR(DH1,"TR.GoodwillNet","Period=FY2019 Frq=FY")</f>
        <v>#NAME?</v>
      </c>
      <c r="DI11" s="1" t="e">
        <f ca="1">_xll.TR(DI1,"TR.GoodwillNet","Period=FY2019 Frq=FY")</f>
        <v>#NAME?</v>
      </c>
      <c r="DJ11" s="1" t="e">
        <f ca="1">_xll.TR(DJ1,"TR.GoodwillNet","Period=FY2019 Frq=FY")</f>
        <v>#NAME?</v>
      </c>
      <c r="DK11" s="1" t="e">
        <f ca="1">_xll.TR(DK1,"TR.GoodwillNet","Period=FY2019 Frq=FY")</f>
        <v>#NAME?</v>
      </c>
      <c r="DL11" s="1" t="e">
        <f ca="1">_xll.TR(DL1,"TR.GoodwillNet","Period=FY2019 Frq=FY")</f>
        <v>#NAME?</v>
      </c>
      <c r="DM11" s="1" t="e">
        <f ca="1">_xll.TR(DM1,"TR.GoodwillNet","Period=FY2019 Frq=FY")</f>
        <v>#NAME?</v>
      </c>
      <c r="DN11" s="1" t="e">
        <f ca="1">_xll.TR(DN1,"TR.GoodwillNet","Period=FY2019 Frq=FY")</f>
        <v>#NAME?</v>
      </c>
      <c r="DO11" s="1" t="e">
        <f ca="1">_xll.TR(DO1,"TR.GoodwillNet","Period=FY2019 Frq=FY")</f>
        <v>#NAME?</v>
      </c>
      <c r="DP11" s="1" t="e">
        <f ca="1">_xll.TR(DP1,"TR.GoodwillNet","Period=FY2019 Frq=FY")</f>
        <v>#NAME?</v>
      </c>
      <c r="DQ11" s="1" t="e">
        <f ca="1">_xll.TR(DQ1,"TR.GoodwillNet","Period=FY2019 Frq=FY")</f>
        <v>#NAME?</v>
      </c>
      <c r="DR11" s="1" t="e">
        <f ca="1">_xll.TR(DR1,"TR.GoodwillNet","Period=FY2019 Frq=FY")</f>
        <v>#NAME?</v>
      </c>
      <c r="DS11" s="1" t="e">
        <f ca="1">_xll.TR(DS1,"TR.GoodwillNet","Period=FY2019 Frq=FY")</f>
        <v>#NAME?</v>
      </c>
      <c r="DT11" s="1" t="e">
        <f ca="1">_xll.TR(DT1,"TR.GoodwillNet","Period=FY2019 Frq=FY")</f>
        <v>#NAME?</v>
      </c>
      <c r="DU11" s="1" t="e">
        <f ca="1">_xll.TR(DU1,"TR.GoodwillNet","Period=FY2019 Frq=FY")</f>
        <v>#NAME?</v>
      </c>
      <c r="DV11" s="1" t="e">
        <f ca="1">_xll.TR(DV1,"TR.GoodwillNet","Period=FY2019 Frq=FY")</f>
        <v>#NAME?</v>
      </c>
      <c r="DW11" s="1" t="e">
        <f ca="1">_xll.TR(DW1,"TR.GoodwillNet","Period=FY2019 Frq=FY")</f>
        <v>#NAME?</v>
      </c>
      <c r="DX11" s="1" t="e">
        <f ca="1">_xll.TR(DX1,"TR.GoodwillNet","Period=FY2019 Frq=FY")</f>
        <v>#NAME?</v>
      </c>
      <c r="DY11" s="1" t="e">
        <f ca="1">_xll.TR(DY1,"TR.GoodwillNet","Period=FY2019 Frq=FY")</f>
        <v>#NAME?</v>
      </c>
      <c r="DZ11" s="1" t="e">
        <f ca="1">_xll.TR(DZ1,"TR.GoodwillNet","Period=FY2019 Frq=FY")</f>
        <v>#NAME?</v>
      </c>
      <c r="EA11" s="1" t="e">
        <f ca="1">_xll.TR(EA1,"TR.GoodwillNet","Period=FY2019 Frq=FY")</f>
        <v>#NAME?</v>
      </c>
      <c r="EB11" s="1" t="e">
        <f ca="1">_xll.TR(EB1,"TR.GoodwillNet","Period=FY2019 Frq=FY")</f>
        <v>#NAME?</v>
      </c>
      <c r="EC11" s="1" t="e">
        <f ca="1">_xll.TR(EC1,"TR.GoodwillNet","Period=FY2019 Frq=FY")</f>
        <v>#NAME?</v>
      </c>
      <c r="ED11" s="1" t="e">
        <f ca="1">_xll.TR(ED1,"TR.GoodwillNet","Period=FY2019 Frq=FY")</f>
        <v>#NAME?</v>
      </c>
      <c r="EE11" s="1" t="e">
        <f ca="1">_xll.TR(EE1,"TR.GoodwillNet","Period=FY2019 Frq=FY")</f>
        <v>#NAME?</v>
      </c>
      <c r="EF11" s="1" t="e">
        <f ca="1">_xll.TR(EF1,"TR.GoodwillNet","Period=FY2019 Frq=FY")</f>
        <v>#NAME?</v>
      </c>
      <c r="EG11" s="1" t="e">
        <f ca="1">_xll.TR(EG1,"TR.GoodwillNet","Period=FY2019 Frq=FY")</f>
        <v>#NAME?</v>
      </c>
      <c r="EH11" s="1" t="e">
        <f ca="1">_xll.TR(EH1,"TR.GoodwillNet","Period=FY2019 Frq=FY")</f>
        <v>#NAME?</v>
      </c>
      <c r="EI11" s="1" t="e">
        <f ca="1">_xll.TR(EI1,"TR.GoodwillNet","Period=FY2019 Frq=FY")</f>
        <v>#NAME?</v>
      </c>
      <c r="EJ11" s="1" t="e">
        <f ca="1">_xll.TR(EJ1,"TR.GoodwillNet","Period=FY2019 Frq=FY")</f>
        <v>#NAME?</v>
      </c>
      <c r="EK11" s="1" t="e">
        <f ca="1">_xll.TR(EK1,"TR.GoodwillNet","Period=FY2019 Frq=FY")</f>
        <v>#NAME?</v>
      </c>
      <c r="EL11" s="1" t="e">
        <f ca="1">_xll.TR(EL1,"TR.GoodwillNet","Period=FY2019 Frq=FY")</f>
        <v>#NAME?</v>
      </c>
      <c r="EM11" s="1" t="e">
        <f ca="1">_xll.TR(EM1,"TR.GoodwillNet","Period=FY2019 Frq=FY")</f>
        <v>#NAME?</v>
      </c>
      <c r="EN11" s="1" t="e">
        <f ca="1">_xll.TR(EN1,"TR.GoodwillNet","Period=FY2019 Frq=FY")</f>
        <v>#NAME?</v>
      </c>
      <c r="EO11" s="1" t="e">
        <f ca="1">_xll.TR(EO1,"TR.GoodwillNet","Period=FY2019 Frq=FY")</f>
        <v>#NAME?</v>
      </c>
      <c r="EP11" s="1" t="e">
        <f ca="1">_xll.TR(EP1,"TR.GoodwillNet","Period=FY2019 Frq=FY")</f>
        <v>#NAME?</v>
      </c>
      <c r="EQ11" s="1" t="e">
        <f ca="1">_xll.TR(EQ1,"TR.GoodwillNet","Period=FY2019 Frq=FY")</f>
        <v>#NAME?</v>
      </c>
      <c r="ER11" s="1" t="e">
        <f ca="1">_xll.TR(ER1,"TR.GoodwillNet","Period=FY2019 Frq=FY")</f>
        <v>#NAME?</v>
      </c>
      <c r="ES11" s="1" t="e">
        <f ca="1">_xll.TR(ES1,"TR.GoodwillNet","Period=FY2019 Frq=FY")</f>
        <v>#NAME?</v>
      </c>
      <c r="ET11" s="1" t="e">
        <f ca="1">_xll.TR(ET1,"TR.GoodwillNet","Period=FY2019 Frq=FY")</f>
        <v>#NAME?</v>
      </c>
      <c r="EU11" s="1" t="e">
        <f ca="1">_xll.TR(EU1,"TR.GoodwillNet","Period=FY2019 Frq=FY")</f>
        <v>#NAME?</v>
      </c>
      <c r="EV11" s="1" t="e">
        <f ca="1">_xll.TR(EV1,"TR.GoodwillNet","Period=FY2019 Frq=FY")</f>
        <v>#NAME?</v>
      </c>
      <c r="EW11" s="1" t="e">
        <f ca="1">_xll.TR(EW1,"TR.GoodwillNet","Period=FY2019 Frq=FY")</f>
        <v>#NAME?</v>
      </c>
      <c r="EX11" s="1" t="e">
        <f ca="1">_xll.TR(EX1,"TR.GoodwillNet","Period=FY2019 Frq=FY")</f>
        <v>#NAME?</v>
      </c>
      <c r="EY11" s="1" t="e">
        <f ca="1">_xll.TR(EY1,"TR.GoodwillNet","Period=FY2019 Frq=FY")</f>
        <v>#NAME?</v>
      </c>
      <c r="EZ11" s="1" t="e">
        <f ca="1">_xll.TR(EZ1,"TR.GoodwillNet","Period=FY2019 Frq=FY")</f>
        <v>#NAME?</v>
      </c>
      <c r="FA11" s="1" t="e">
        <f ca="1">_xll.TR(FA1,"TR.GoodwillNet","Period=FY2019 Frq=FY")</f>
        <v>#NAME?</v>
      </c>
      <c r="FB11" s="1" t="e">
        <f ca="1">_xll.TR(FB1,"TR.GoodwillNet","Period=FY2019 Frq=FY")</f>
        <v>#NAME?</v>
      </c>
      <c r="FC11" s="1" t="e">
        <f ca="1">_xll.TR(FC1,"TR.GoodwillNet","Period=FY2019 Frq=FY")</f>
        <v>#NAME?</v>
      </c>
      <c r="FD11" s="1" t="e">
        <f ca="1">_xll.TR(FD1,"TR.GoodwillNet","Period=FY2019 Frq=FY")</f>
        <v>#NAME?</v>
      </c>
      <c r="FE11" s="1" t="e">
        <f ca="1">_xll.TR(FE1,"TR.GoodwillNet","Period=FY2019 Frq=FY")</f>
        <v>#NAME?</v>
      </c>
      <c r="FF11" s="1" t="e">
        <f ca="1">_xll.TR(FF1,"TR.GoodwillNet","Period=FY2019 Frq=FY")</f>
        <v>#NAME?</v>
      </c>
      <c r="FG11" s="1" t="e">
        <f ca="1">_xll.TR(FG1,"TR.GoodwillNet","Period=FY2019 Frq=FY")</f>
        <v>#NAME?</v>
      </c>
      <c r="FH11" s="1" t="e">
        <f ca="1">_xll.TR(FH1,"TR.GoodwillNet","Period=FY2019 Frq=FY")</f>
        <v>#NAME?</v>
      </c>
      <c r="FI11" s="1" t="e">
        <f ca="1">_xll.TR(FI1,"TR.GoodwillNet","Period=FY2019 Frq=FY")</f>
        <v>#NAME?</v>
      </c>
      <c r="FJ11" s="1" t="e">
        <f ca="1">_xll.TR(FJ1,"TR.GoodwillNet","Period=FY2019 Frq=FY")</f>
        <v>#NAME?</v>
      </c>
      <c r="FK11" s="1" t="e">
        <f ca="1">_xll.TR(FK1,"TR.GoodwillNet","Period=FY2019 Frq=FY")</f>
        <v>#NAME?</v>
      </c>
      <c r="FL11" s="1" t="e">
        <f ca="1">_xll.TR(FL1,"TR.GoodwillNet","Period=FY2019 Frq=FY")</f>
        <v>#NAME?</v>
      </c>
      <c r="FM11" s="1" t="e">
        <f ca="1">_xll.TR(FM1,"TR.GoodwillNet","Period=FY2019 Frq=FY")</f>
        <v>#NAME?</v>
      </c>
      <c r="FN11" s="1" t="e">
        <f ca="1">_xll.TR(FN1,"TR.GoodwillNet","Period=FY2019 Frq=FY")</f>
        <v>#NAME?</v>
      </c>
      <c r="FO11" s="1" t="e">
        <f ca="1">_xll.TR(FO1,"TR.GoodwillNet","Period=FY2019 Frq=FY")</f>
        <v>#NAME?</v>
      </c>
      <c r="FP11" s="1" t="e">
        <f ca="1">_xll.TR(FP1,"TR.GoodwillNet","Period=FY2019 Frq=FY")</f>
        <v>#NAME?</v>
      </c>
      <c r="FQ11" s="1" t="e">
        <f ca="1">_xll.TR(FQ1,"TR.GoodwillNet","Period=FY2019 Frq=FY")</f>
        <v>#NAME?</v>
      </c>
      <c r="FR11" s="1" t="e">
        <f ca="1">_xll.TR(FR1,"TR.GoodwillNet","Period=FY2019 Frq=FY")</f>
        <v>#NAME?</v>
      </c>
      <c r="FS11" s="1" t="e">
        <f ca="1">_xll.TR(FS1,"TR.GoodwillNet","Period=FY2019 Frq=FY")</f>
        <v>#NAME?</v>
      </c>
      <c r="FT11" s="1" t="e">
        <f ca="1">_xll.TR(FT1,"TR.GoodwillNet","Period=FY2019 Frq=FY")</f>
        <v>#NAME?</v>
      </c>
      <c r="FU11" s="1" t="e">
        <f ca="1">_xll.TR(FU1,"TR.GoodwillNet","Period=FY2019 Frq=FY")</f>
        <v>#NAME?</v>
      </c>
      <c r="FV11" s="1" t="e">
        <f ca="1">_xll.TR(FV1,"TR.GoodwillNet","Period=FY2019 Frq=FY")</f>
        <v>#NAME?</v>
      </c>
      <c r="FW11" s="1" t="e">
        <f ca="1">_xll.TR(FW1,"TR.GoodwillNet","Period=FY2019 Frq=FY")</f>
        <v>#NAME?</v>
      </c>
      <c r="FX11" s="1" t="e">
        <f ca="1">_xll.TR(FX1,"TR.GoodwillNet","Period=FY2019 Frq=FY")</f>
        <v>#NAME?</v>
      </c>
      <c r="FY11" s="1" t="e">
        <f ca="1">_xll.TR(FY1,"TR.GoodwillNet","Period=FY2019 Frq=FY")</f>
        <v>#NAME?</v>
      </c>
      <c r="FZ11" s="1" t="e">
        <f ca="1">_xll.TR(FZ1,"TR.GoodwillNet","Period=FY2019 Frq=FY")</f>
        <v>#NAME?</v>
      </c>
      <c r="GA11" s="1" t="e">
        <f ca="1">_xll.TR(GA1,"TR.GoodwillNet","Period=FY2019 Frq=FY")</f>
        <v>#NAME?</v>
      </c>
      <c r="GB11" s="1" t="e">
        <f ca="1">_xll.TR(GB1,"TR.GoodwillNet","Period=FY2019 Frq=FY")</f>
        <v>#NAME?</v>
      </c>
      <c r="GC11" s="1" t="e">
        <f ca="1">_xll.TR(GC1,"TR.GoodwillNet","Period=FY2019 Frq=FY")</f>
        <v>#NAME?</v>
      </c>
      <c r="GD11" s="1" t="e">
        <f ca="1">_xll.TR(GD1,"TR.GoodwillNet","Period=FY2019 Frq=FY")</f>
        <v>#NAME?</v>
      </c>
      <c r="GE11" s="1" t="e">
        <f ca="1">_xll.TR(GE1,"TR.GoodwillNet","Period=FY2019 Frq=FY")</f>
        <v>#NAME?</v>
      </c>
      <c r="GF11" s="1" t="e">
        <f ca="1">_xll.TR(GF1,"TR.GoodwillNet","Period=FY2019 Frq=FY")</f>
        <v>#NAME?</v>
      </c>
      <c r="GG11" s="1" t="e">
        <f ca="1">_xll.TR(GG1,"TR.GoodwillNet","Period=FY2019 Frq=FY")</f>
        <v>#NAME?</v>
      </c>
      <c r="GH11" s="1" t="e">
        <f ca="1">_xll.TR(GH1,"TR.GoodwillNet","Period=FY2019 Frq=FY")</f>
        <v>#NAME?</v>
      </c>
      <c r="GI11" s="1" t="e">
        <f ca="1">_xll.TR(GI1,"TR.GoodwillNet","Period=FY2019 Frq=FY")</f>
        <v>#NAME?</v>
      </c>
      <c r="GJ11" s="1" t="e">
        <f ca="1">_xll.TR(GJ1,"TR.GoodwillNet","Period=FY2019 Frq=FY")</f>
        <v>#NAME?</v>
      </c>
      <c r="GK11" s="1" t="e">
        <f ca="1">_xll.TR(GK1,"TR.GoodwillNet","Period=FY2019 Frq=FY")</f>
        <v>#NAME?</v>
      </c>
      <c r="GL11" s="1" t="e">
        <f ca="1">_xll.TR(GL1,"TR.GoodwillNet","Period=FY2019 Frq=FY")</f>
        <v>#NAME?</v>
      </c>
      <c r="GM11" s="1" t="e">
        <f ca="1">_xll.TR(GM1,"TR.GoodwillNet","Period=FY2019 Frq=FY")</f>
        <v>#NAME?</v>
      </c>
      <c r="GN11" s="1" t="e">
        <f ca="1">_xll.TR(GN1,"TR.GoodwillNet","Period=FY2019 Frq=FY")</f>
        <v>#NAME?</v>
      </c>
      <c r="GO11" s="1" t="e">
        <f ca="1">_xll.TR(GO1,"TR.GoodwillNet","Period=FY2019 Frq=FY")</f>
        <v>#NAME?</v>
      </c>
      <c r="GP11" s="1" t="e">
        <f ca="1">_xll.TR(GP1,"TR.GoodwillNet","Period=FY2019 Frq=FY")</f>
        <v>#NAME?</v>
      </c>
      <c r="GQ11" s="1" t="e">
        <f ca="1">_xll.TR(GQ1,"TR.GoodwillNet","Period=FY2019 Frq=FY")</f>
        <v>#NAME?</v>
      </c>
      <c r="GR11" s="1" t="e">
        <f ca="1">_xll.TR(GR1,"TR.GoodwillNet","Period=FY2019 Frq=FY")</f>
        <v>#NAME?</v>
      </c>
      <c r="GS11" s="1" t="e">
        <f ca="1">_xll.TR(GS1,"TR.GoodwillNet","Period=FY2019 Frq=FY")</f>
        <v>#NAME?</v>
      </c>
      <c r="GT11" s="1" t="e">
        <f ca="1">_xll.TR(GT1,"TR.GoodwillNet","Period=FY2019 Frq=FY")</f>
        <v>#NAME?</v>
      </c>
      <c r="GU11" s="1" t="e">
        <f ca="1">_xll.TR(GU1,"TR.GoodwillNet","Period=FY2019 Frq=FY")</f>
        <v>#NAME?</v>
      </c>
      <c r="GV11" s="1" t="e">
        <f ca="1">_xll.TR(GV1,"TR.GoodwillNet","Period=FY2019 Frq=FY")</f>
        <v>#NAME?</v>
      </c>
      <c r="GW11" s="1" t="e">
        <f ca="1">_xll.TR(GW1,"TR.GoodwillNet","Period=FY2019 Frq=FY")</f>
        <v>#NAME?</v>
      </c>
      <c r="GX11" s="1" t="e">
        <f ca="1">_xll.TR(GX1,"TR.GoodwillNet","Period=FY2019 Frq=FY")</f>
        <v>#NAME?</v>
      </c>
      <c r="GY11" s="1" t="e">
        <f ca="1">_xll.TR(GY1,"TR.GoodwillNet","Period=FY2019 Frq=FY")</f>
        <v>#NAME?</v>
      </c>
      <c r="GZ11" s="1" t="e">
        <f ca="1">_xll.TR(GZ1,"TR.GoodwillNet","Period=FY2019 Frq=FY")</f>
        <v>#NAME?</v>
      </c>
      <c r="HA11" s="1" t="e">
        <f ca="1">_xll.TR(HA1,"TR.GoodwillNet","Period=FY2019 Frq=FY")</f>
        <v>#NAME?</v>
      </c>
      <c r="HB11" s="1" t="e">
        <f ca="1">_xll.TR(HB1,"TR.GoodwillNet","Period=FY2019 Frq=FY")</f>
        <v>#NAME?</v>
      </c>
      <c r="HC11" s="1" t="e">
        <f ca="1">_xll.TR(HC1,"TR.GoodwillNet","Period=FY2019 Frq=FY")</f>
        <v>#NAME?</v>
      </c>
      <c r="HD11" s="1" t="e">
        <f ca="1">_xll.TR(HD1,"TR.GoodwillNet","Period=FY2019 Frq=FY")</f>
        <v>#NAME?</v>
      </c>
      <c r="HE11" s="1" t="e">
        <f ca="1">_xll.TR(HE1,"TR.GoodwillNet","Period=FY2019 Frq=FY")</f>
        <v>#NAME?</v>
      </c>
      <c r="HF11" s="1" t="e">
        <f ca="1">_xll.TR(HF1,"TR.GoodwillNet","Period=FY2019 Frq=FY")</f>
        <v>#NAME?</v>
      </c>
      <c r="HG11" s="1" t="e">
        <f ca="1">_xll.TR(HG1,"TR.GoodwillNet","Period=FY2019 Frq=FY")</f>
        <v>#NAME?</v>
      </c>
      <c r="HH11" s="1" t="e">
        <f ca="1">_xll.TR(HH1,"TR.GoodwillNet","Period=FY2019 Frq=FY")</f>
        <v>#NAME?</v>
      </c>
      <c r="HI11" s="1" t="e">
        <f ca="1">_xll.TR(HI1,"TR.GoodwillNet","Period=FY2019 Frq=FY")</f>
        <v>#NAME?</v>
      </c>
      <c r="HJ11" s="1" t="e">
        <f ca="1">_xll.TR(HJ1,"TR.GoodwillNet","Period=FY2019 Frq=FY")</f>
        <v>#NAME?</v>
      </c>
      <c r="HK11" s="1" t="e">
        <f ca="1">_xll.TR(HK1,"TR.GoodwillNet","Period=FY2019 Frq=FY")</f>
        <v>#NAME?</v>
      </c>
      <c r="HL11" s="1" t="e">
        <f ca="1">_xll.TR(HL1,"TR.GoodwillNet","Period=FY2019 Frq=FY")</f>
        <v>#NAME?</v>
      </c>
      <c r="HM11" s="1" t="e">
        <f ca="1">_xll.TR(HM1,"TR.GoodwillNet","Period=FY2019 Frq=FY")</f>
        <v>#NAME?</v>
      </c>
      <c r="HN11" s="1" t="e">
        <f ca="1">_xll.TR(HN1,"TR.GoodwillNet","Period=FY2019 Frq=FY")</f>
        <v>#NAME?</v>
      </c>
      <c r="HO11" s="1" t="e">
        <f ca="1">_xll.TR(HO1,"TR.GoodwillNet","Period=FY2019 Frq=FY")</f>
        <v>#NAME?</v>
      </c>
      <c r="HP11" s="1" t="e">
        <f ca="1">_xll.TR(HP1,"TR.GoodwillNet","Period=FY2019 Frq=FY")</f>
        <v>#NAME?</v>
      </c>
      <c r="HQ11" s="1" t="e">
        <f ca="1">_xll.TR(HQ1,"TR.GoodwillNet","Period=FY2019 Frq=FY")</f>
        <v>#NAME?</v>
      </c>
      <c r="HR11" s="1" t="e">
        <f ca="1">_xll.TR(HR1,"TR.GoodwillNet","Period=FY2019 Frq=FY")</f>
        <v>#NAME?</v>
      </c>
      <c r="HS11" s="1" t="e">
        <f ca="1">_xll.TR(HS1,"TR.GoodwillNet","Period=FY2019 Frq=FY")</f>
        <v>#NAME?</v>
      </c>
      <c r="HT11" s="1" t="e">
        <f ca="1">_xll.TR(HT1,"TR.GoodwillNet","Period=FY2019 Frq=FY")</f>
        <v>#NAME?</v>
      </c>
      <c r="HU11" s="1" t="e">
        <f ca="1">_xll.TR(HU1,"TR.GoodwillNet","Period=FY2019 Frq=FY")</f>
        <v>#NAME?</v>
      </c>
      <c r="HV11" s="1" t="e">
        <f ca="1">_xll.TR(HV1,"TR.GoodwillNet","Period=FY2019 Frq=FY")</f>
        <v>#NAME?</v>
      </c>
      <c r="HW11" s="1" t="e">
        <f ca="1">_xll.TR(HW1,"TR.GoodwillNet","Period=FY2019 Frq=FY")</f>
        <v>#NAME?</v>
      </c>
      <c r="HX11" s="1" t="e">
        <f ca="1">_xll.TR(HX1,"TR.GoodwillNet","Period=FY2019 Frq=FY")</f>
        <v>#NAME?</v>
      </c>
      <c r="HY11" s="1" t="e">
        <f ca="1">_xll.TR(HY1,"TR.GoodwillNet","Period=FY2019 Frq=FY")</f>
        <v>#NAME?</v>
      </c>
      <c r="HZ11" s="1" t="e">
        <f ca="1">_xll.TR(HZ1,"TR.GoodwillNet","Period=FY2019 Frq=FY")</f>
        <v>#NAME?</v>
      </c>
      <c r="IA11" s="1" t="e">
        <f ca="1">_xll.TR(IA1,"TR.GoodwillNet","Period=FY2019 Frq=FY")</f>
        <v>#NAME?</v>
      </c>
      <c r="IB11" s="1" t="e">
        <f ca="1">_xll.TR(IB1,"TR.GoodwillNet","Period=FY2019 Frq=FY")</f>
        <v>#NAME?</v>
      </c>
      <c r="IC11" s="1" t="e">
        <f ca="1">_xll.TR(IC1,"TR.GoodwillNet","Period=FY2019 Frq=FY")</f>
        <v>#NAME?</v>
      </c>
      <c r="ID11" s="1" t="e">
        <f ca="1">_xll.TR(ID1,"TR.GoodwillNet","Period=FY2019 Frq=FY")</f>
        <v>#NAME?</v>
      </c>
      <c r="IE11" s="1" t="e">
        <f ca="1">_xll.TR(IE1,"TR.GoodwillNet","Period=FY2019 Frq=FY")</f>
        <v>#NAME?</v>
      </c>
      <c r="IF11" s="1" t="e">
        <f ca="1">_xll.TR(IF1,"TR.GoodwillNet","Period=FY2019 Frq=FY")</f>
        <v>#NAME?</v>
      </c>
      <c r="IG11" s="1" t="e">
        <f ca="1">_xll.TR(IG1,"TR.GoodwillNet","Period=FY2019 Frq=FY")</f>
        <v>#NAME?</v>
      </c>
      <c r="IH11" s="1" t="e">
        <f ca="1">_xll.TR(IH1,"TR.GoodwillNet","Period=FY2019 Frq=FY")</f>
        <v>#NAME?</v>
      </c>
      <c r="II11" s="1" t="e">
        <f ca="1">_xll.TR(II1,"TR.GoodwillNet","Period=FY2019 Frq=FY")</f>
        <v>#NAME?</v>
      </c>
      <c r="IJ11" s="1" t="e">
        <f ca="1">_xll.TR(IJ1,"TR.GoodwillNet","Period=FY2019 Frq=FY")</f>
        <v>#NAME?</v>
      </c>
      <c r="IK11" s="1" t="e">
        <f ca="1">_xll.TR(IK1,"TR.GoodwillNet","Period=FY2019 Frq=FY")</f>
        <v>#NAME?</v>
      </c>
      <c r="IL11" s="1" t="e">
        <f ca="1">_xll.TR(IL1,"TR.GoodwillNet","Period=FY2019 Frq=FY")</f>
        <v>#NAME?</v>
      </c>
      <c r="IM11" s="1" t="e">
        <f ca="1">_xll.TR(IM1,"TR.GoodwillNet","Period=FY2019 Frq=FY")</f>
        <v>#NAME?</v>
      </c>
      <c r="IN11" s="1" t="e">
        <f ca="1">_xll.TR(IN1,"TR.GoodwillNet","Period=FY2019 Frq=FY")</f>
        <v>#NAME?</v>
      </c>
      <c r="IO11" s="1" t="e">
        <f ca="1">_xll.TR(IO1,"TR.GoodwillNet","Period=FY2019 Frq=FY")</f>
        <v>#NAME?</v>
      </c>
      <c r="IP11" s="1" t="e">
        <f ca="1">_xll.TR(IP1,"TR.GoodwillNet","Period=FY2019 Frq=FY")</f>
        <v>#NAME?</v>
      </c>
      <c r="IQ11" s="1" t="e">
        <f ca="1">_xll.TR(IQ1,"TR.GoodwillNet","Period=FY2019 Frq=FY")</f>
        <v>#NAME?</v>
      </c>
      <c r="IR11" s="1" t="e">
        <f ca="1">_xll.TR(IR1,"TR.GoodwillNet","Period=FY2019 Frq=FY")</f>
        <v>#NAME?</v>
      </c>
      <c r="IS11" s="1" t="e">
        <f ca="1">_xll.TR(IS1,"TR.GoodwillNet","Period=FY2019 Frq=FY")</f>
        <v>#NAME?</v>
      </c>
      <c r="IT11" s="1" t="e">
        <f ca="1">_xll.TR(IT1,"TR.GoodwillNet","Period=FY2019 Frq=FY")</f>
        <v>#NAME?</v>
      </c>
      <c r="IU11" s="1" t="e">
        <f ca="1">_xll.TR(IU1,"TR.GoodwillNet","Period=FY2019 Frq=FY")</f>
        <v>#NAME?</v>
      </c>
      <c r="IV11" s="1" t="e">
        <f ca="1">_xll.TR(IV1,"TR.GoodwillNet","Period=FY2019 Frq=FY")</f>
        <v>#NAME?</v>
      </c>
      <c r="IW11" s="1" t="e">
        <f ca="1">_xll.TR(IW1,"TR.GoodwillNet","Period=FY2019 Frq=FY")</f>
        <v>#NAME?</v>
      </c>
      <c r="IX11" s="1" t="e">
        <f ca="1">_xll.TR(IX1,"TR.GoodwillNet","Period=FY2019 Frq=FY")</f>
        <v>#NAME?</v>
      </c>
      <c r="IY11" s="1" t="e">
        <f ca="1">_xll.TR(IY1,"TR.GoodwillNet","Period=FY2019 Frq=FY")</f>
        <v>#NAME?</v>
      </c>
      <c r="IZ11" s="1" t="e">
        <f ca="1">_xll.TR(IZ1,"TR.GoodwillNet","Period=FY2019 Frq=FY")</f>
        <v>#NAME?</v>
      </c>
      <c r="JA11" s="1" t="e">
        <f ca="1">_xll.TR(JA1,"TR.GoodwillNet","Period=FY2019 Frq=FY")</f>
        <v>#NAME?</v>
      </c>
      <c r="JB11" s="1" t="e">
        <f ca="1">_xll.TR(JB1,"TR.GoodwillNet","Period=FY2019 Frq=FY")</f>
        <v>#NAME?</v>
      </c>
      <c r="JC11" s="1" t="e">
        <f ca="1">_xll.TR(JC1,"TR.GoodwillNet","Period=FY2019 Frq=FY")</f>
        <v>#NAME?</v>
      </c>
      <c r="JD11" s="1" t="e">
        <f ca="1">_xll.TR(JD1,"TR.GoodwillNet","Period=FY2019 Frq=FY")</f>
        <v>#NAME?</v>
      </c>
      <c r="JE11" s="1" t="e">
        <f ca="1">_xll.TR(JE1,"TR.GoodwillNet","Period=FY2019 Frq=FY")</f>
        <v>#NAME?</v>
      </c>
      <c r="JF11" s="1" t="e">
        <f ca="1">_xll.TR(JF1,"TR.GoodwillNet","Period=FY2019 Frq=FY")</f>
        <v>#NAME?</v>
      </c>
      <c r="JG11" s="1" t="e">
        <f ca="1">_xll.TR(JG1,"TR.GoodwillNet","Period=FY2019 Frq=FY")</f>
        <v>#NAME?</v>
      </c>
      <c r="JH11" s="1" t="e">
        <f ca="1">_xll.TR(JH1,"TR.GoodwillNet","Period=FY2019 Frq=FY")</f>
        <v>#NAME?</v>
      </c>
      <c r="JI11" s="1" t="e">
        <f ca="1">_xll.TR(JI1,"TR.GoodwillNet","Period=FY2019 Frq=FY")</f>
        <v>#NAME?</v>
      </c>
      <c r="JJ11" s="1" t="e">
        <f ca="1">_xll.TR(JJ1,"TR.GoodwillNet","Period=FY2019 Frq=FY")</f>
        <v>#NAME?</v>
      </c>
      <c r="JK11" s="1" t="e">
        <f ca="1">_xll.TR(JK1,"TR.GoodwillNet","Period=FY2019 Frq=FY")</f>
        <v>#NAME?</v>
      </c>
      <c r="JL11" s="1" t="e">
        <f ca="1">_xll.TR(JL1,"TR.GoodwillNet","Period=FY2019 Frq=FY")</f>
        <v>#NAME?</v>
      </c>
      <c r="JM11" s="1" t="e">
        <f ca="1">_xll.TR(JM1,"TR.GoodwillNet","Period=FY2019 Frq=FY")</f>
        <v>#NAME?</v>
      </c>
      <c r="JN11" s="1" t="e">
        <f ca="1">_xll.TR(JN1,"TR.GoodwillNet","Period=FY2019 Frq=FY")</f>
        <v>#NAME?</v>
      </c>
      <c r="JO11" s="1" t="e">
        <f ca="1">_xll.TR(JO1,"TR.GoodwillNet","Period=FY2019 Frq=FY")</f>
        <v>#NAME?</v>
      </c>
      <c r="JP11" s="1" t="e">
        <f ca="1">_xll.TR(JP1,"TR.GoodwillNet","Period=FY2019 Frq=FY")</f>
        <v>#NAME?</v>
      </c>
      <c r="JQ11" s="1" t="e">
        <f ca="1">_xll.TR(JQ1,"TR.GoodwillNet","Period=FY2019 Frq=FY")</f>
        <v>#NAME?</v>
      </c>
      <c r="JR11" s="1" t="e">
        <f ca="1">_xll.TR(JR1,"TR.GoodwillNet","Period=FY2019 Frq=FY")</f>
        <v>#NAME?</v>
      </c>
      <c r="JS11" s="1" t="e">
        <f ca="1">_xll.TR(JS1,"TR.GoodwillNet","Period=FY2019 Frq=FY")</f>
        <v>#NAME?</v>
      </c>
      <c r="JT11" s="1" t="e">
        <f ca="1">_xll.TR(JT1,"TR.GoodwillNet","Period=FY2019 Frq=FY")</f>
        <v>#NAME?</v>
      </c>
      <c r="JU11" s="1" t="e">
        <f ca="1">_xll.TR(JU1,"TR.GoodwillNet","Period=FY2019 Frq=FY")</f>
        <v>#NAME?</v>
      </c>
      <c r="JV11" s="1" t="e">
        <f ca="1">_xll.TR(JV1,"TR.GoodwillNet","Period=FY2019 Frq=FY")</f>
        <v>#NAME?</v>
      </c>
      <c r="JW11" s="1" t="e">
        <f ca="1">_xll.TR(JW1,"TR.GoodwillNet","Period=FY2019 Frq=FY")</f>
        <v>#NAME?</v>
      </c>
      <c r="JX11" s="1" t="e">
        <f ca="1">_xll.TR(JX1,"TR.GoodwillNet","Period=FY2019 Frq=FY")</f>
        <v>#NAME?</v>
      </c>
      <c r="JY11" s="1" t="e">
        <f ca="1">_xll.TR(JY1,"TR.GoodwillNet","Period=FY2019 Frq=FY")</f>
        <v>#NAME?</v>
      </c>
      <c r="JZ11" s="1" t="e">
        <f ca="1">_xll.TR(JZ1,"TR.GoodwillNet","Period=FY2019 Frq=FY")</f>
        <v>#NAME?</v>
      </c>
      <c r="KA11" s="1" t="e">
        <f ca="1">_xll.TR(KA1,"TR.GoodwillNet","Period=FY2019 Frq=FY")</f>
        <v>#NAME?</v>
      </c>
      <c r="KB11" s="1" t="e">
        <f ca="1">_xll.TR(KB1,"TR.GoodwillNet","Period=FY2019 Frq=FY")</f>
        <v>#NAME?</v>
      </c>
      <c r="KC11" s="1" t="e">
        <f ca="1">_xll.TR(KC1,"TR.GoodwillNet","Period=FY2019 Frq=FY")</f>
        <v>#NAME?</v>
      </c>
      <c r="KD11" s="1" t="e">
        <f ca="1">_xll.TR(KD1,"TR.GoodwillNet","Period=FY2019 Frq=FY")</f>
        <v>#NAME?</v>
      </c>
      <c r="KE11" s="1" t="e">
        <f ca="1">_xll.TR(KE1,"TR.GoodwillNet","Period=FY2019 Frq=FY")</f>
        <v>#NAME?</v>
      </c>
      <c r="KF11" s="1" t="e">
        <f ca="1">_xll.TR(KF1,"TR.GoodwillNet","Period=FY2019 Frq=FY")</f>
        <v>#NAME?</v>
      </c>
      <c r="KG11" s="1" t="e">
        <f ca="1">_xll.TR(KG1,"TR.GoodwillNet","Period=FY2019 Frq=FY")</f>
        <v>#NAME?</v>
      </c>
      <c r="KH11" s="1" t="e">
        <f ca="1">_xll.TR(KH1,"TR.GoodwillNet","Period=FY2019 Frq=FY")</f>
        <v>#NAME?</v>
      </c>
      <c r="KI11" s="1" t="e">
        <f ca="1">_xll.TR(KI1,"TR.GoodwillNet","Period=FY2019 Frq=FY")</f>
        <v>#NAME?</v>
      </c>
      <c r="KJ11" s="1" t="e">
        <f ca="1">_xll.TR(KJ1,"TR.GoodwillNet","Period=FY2019 Frq=FY")</f>
        <v>#NAME?</v>
      </c>
      <c r="KK11" s="1" t="e">
        <f ca="1">_xll.TR(KK1,"TR.GoodwillNet","Period=FY2019 Frq=FY")</f>
        <v>#NAME?</v>
      </c>
      <c r="KL11" s="1" t="e">
        <f ca="1">_xll.TR(KL1,"TR.GoodwillNet","Period=FY2019 Frq=FY")</f>
        <v>#NAME?</v>
      </c>
      <c r="KM11" s="1" t="e">
        <f ca="1">_xll.TR(KM1,"TR.GoodwillNet","Period=FY2019 Frq=FY")</f>
        <v>#NAME?</v>
      </c>
      <c r="KN11" s="1" t="e">
        <f ca="1">_xll.TR(KN1,"TR.GoodwillNet","Period=FY2019 Frq=FY")</f>
        <v>#NAME?</v>
      </c>
      <c r="KO11" s="1" t="e">
        <f ca="1">_xll.TR(KO1,"TR.GoodwillNet","Period=FY2019 Frq=FY")</f>
        <v>#NAME?</v>
      </c>
      <c r="KP11" s="1" t="e">
        <f ca="1">_xll.TR(KP1,"TR.GoodwillNet","Period=FY2019 Frq=FY")</f>
        <v>#NAME?</v>
      </c>
      <c r="KQ11" s="1" t="e">
        <f ca="1">_xll.TR(KQ1,"TR.GoodwillNet","Period=FY2019 Frq=FY")</f>
        <v>#NAME?</v>
      </c>
      <c r="KR11" s="1" t="e">
        <f ca="1">_xll.TR(KR1,"TR.GoodwillNet","Period=FY2019 Frq=FY")</f>
        <v>#NAME?</v>
      </c>
      <c r="KS11" s="1" t="e">
        <f ca="1">_xll.TR(KS1,"TR.GoodwillNet","Period=FY2019 Frq=FY")</f>
        <v>#NAME?</v>
      </c>
      <c r="KT11" s="1" t="e">
        <f ca="1">_xll.TR(KT1,"TR.GoodwillNet","Period=FY2019 Frq=FY")</f>
        <v>#NAME?</v>
      </c>
      <c r="KU11" s="1" t="e">
        <f ca="1">_xll.TR(KU1,"TR.GoodwillNet","Period=FY2019 Frq=FY")</f>
        <v>#NAME?</v>
      </c>
      <c r="KV11" s="1" t="e">
        <f ca="1">_xll.TR(KV1,"TR.GoodwillNet","Period=FY2019 Frq=FY")</f>
        <v>#NAME?</v>
      </c>
      <c r="KW11" s="1" t="e">
        <f ca="1">_xll.TR(KW1,"TR.GoodwillNet","Period=FY2019 Frq=FY")</f>
        <v>#NAME?</v>
      </c>
      <c r="KX11" s="1" t="e">
        <f ca="1">_xll.TR(KX1,"TR.GoodwillNet","Period=FY2019 Frq=FY")</f>
        <v>#NAME?</v>
      </c>
      <c r="KY11" s="1" t="e">
        <f ca="1">_xll.TR(KY1,"TR.GoodwillNet","Period=FY2019 Frq=FY")</f>
        <v>#NAME?</v>
      </c>
      <c r="KZ11" s="1" t="e">
        <f ca="1">_xll.TR(KZ1,"TR.GoodwillNet","Period=FY2019 Frq=FY")</f>
        <v>#NAME?</v>
      </c>
      <c r="LA11" s="1" t="e">
        <f ca="1">_xll.TR(LA1,"TR.GoodwillNet","Period=FY2019 Frq=FY")</f>
        <v>#NAME?</v>
      </c>
      <c r="LB11" s="1" t="e">
        <f ca="1">_xll.TR(LB1,"TR.GoodwillNet","Period=FY2019 Frq=FY")</f>
        <v>#NAME?</v>
      </c>
      <c r="LC11" s="1" t="e">
        <f ca="1">_xll.TR(LC1,"TR.GoodwillNet","Period=FY2019 Frq=FY")</f>
        <v>#NAME?</v>
      </c>
      <c r="LD11" s="1" t="e">
        <f ca="1">_xll.TR(LD1,"TR.GoodwillNet","Period=FY2019 Frq=FY")</f>
        <v>#NAME?</v>
      </c>
      <c r="LE11" s="1" t="e">
        <f ca="1">_xll.TR(LE1,"TR.GoodwillNet","Period=FY2019 Frq=FY")</f>
        <v>#NAME?</v>
      </c>
      <c r="LF11" s="1" t="e">
        <f ca="1">_xll.TR(LF1,"TR.GoodwillNet","Period=FY2019 Frq=FY")</f>
        <v>#NAME?</v>
      </c>
      <c r="LG11" s="1" t="e">
        <f ca="1">_xll.TR(LG1,"TR.GoodwillNet","Period=FY2019 Frq=FY")</f>
        <v>#NAME?</v>
      </c>
      <c r="LH11" s="1" t="e">
        <f ca="1">_xll.TR(LH1,"TR.GoodwillNet","Period=FY2019 Frq=FY")</f>
        <v>#NAME?</v>
      </c>
      <c r="LI11" s="1" t="e">
        <f ca="1">_xll.TR(LI1,"TR.GoodwillNet","Period=FY2019 Frq=FY")</f>
        <v>#NAME?</v>
      </c>
      <c r="LJ11" s="1" t="e">
        <f ca="1">_xll.TR(LJ1,"TR.GoodwillNet","Period=FY2019 Frq=FY")</f>
        <v>#NAME?</v>
      </c>
      <c r="LK11" s="1" t="e">
        <f ca="1">_xll.TR(LK1,"TR.GoodwillNet","Period=FY2019 Frq=FY")</f>
        <v>#NAME?</v>
      </c>
      <c r="LL11" s="1" t="e">
        <f ca="1">_xll.TR(LL1,"TR.GoodwillNet","Period=FY2019 Frq=FY")</f>
        <v>#NAME?</v>
      </c>
      <c r="LM11" s="1" t="e">
        <f ca="1">_xll.TR(LM1,"TR.GoodwillNet","Period=FY2019 Frq=FY")</f>
        <v>#NAME?</v>
      </c>
      <c r="LN11" s="1" t="e">
        <f ca="1">_xll.TR(LN1,"TR.GoodwillNet","Period=FY2019 Frq=FY")</f>
        <v>#NAME?</v>
      </c>
      <c r="LO11" s="1" t="e">
        <f ca="1">_xll.TR(LO1,"TR.GoodwillNet","Period=FY2019 Frq=FY")</f>
        <v>#NAME?</v>
      </c>
      <c r="LP11" s="1" t="e">
        <f ca="1">_xll.TR(LP1,"TR.GoodwillNet","Period=FY2019 Frq=FY")</f>
        <v>#NAME?</v>
      </c>
      <c r="LQ11" s="1" t="e">
        <f ca="1">_xll.TR(LQ1,"TR.GoodwillNet","Period=FY2019 Frq=FY")</f>
        <v>#NAME?</v>
      </c>
      <c r="LR11" s="1" t="e">
        <f ca="1">_xll.TR(LR1,"TR.GoodwillNet","Period=FY2019 Frq=FY")</f>
        <v>#NAME?</v>
      </c>
      <c r="LS11" s="1" t="e">
        <f ca="1">_xll.TR(LS1,"TR.GoodwillNet","Period=FY2019 Frq=FY")</f>
        <v>#NAME?</v>
      </c>
      <c r="LT11" s="1" t="e">
        <f ca="1">_xll.TR(LT1,"TR.GoodwillNet","Period=FY2019 Frq=FY")</f>
        <v>#NAME?</v>
      </c>
      <c r="LU11" s="1" t="e">
        <f ca="1">_xll.TR(LU1,"TR.GoodwillNet","Period=FY2019 Frq=FY")</f>
        <v>#NAME?</v>
      </c>
      <c r="LV11" s="1" t="e">
        <f ca="1">_xll.TR(LV1,"TR.GoodwillNet","Period=FY2019 Frq=FY")</f>
        <v>#NAME?</v>
      </c>
      <c r="LW11" s="1" t="e">
        <f ca="1">_xll.TR(LW1,"TR.GoodwillNet","Period=FY2019 Frq=FY")</f>
        <v>#NAME?</v>
      </c>
      <c r="LX11" s="1" t="e">
        <f ca="1">_xll.TR(LX1,"TR.GoodwillNet","Period=FY2019 Frq=FY")</f>
        <v>#NAME?</v>
      </c>
      <c r="LY11" s="1" t="e">
        <f ca="1">_xll.TR(LY1,"TR.GoodwillNet","Period=FY2019 Frq=FY")</f>
        <v>#NAME?</v>
      </c>
      <c r="LZ11" s="1" t="e">
        <f ca="1">_xll.TR(LZ1,"TR.GoodwillNet","Period=FY2019 Frq=FY")</f>
        <v>#NAME?</v>
      </c>
      <c r="MA11" s="1" t="e">
        <f ca="1">_xll.TR(MA1,"TR.GoodwillNet","Period=FY2019 Frq=FY")</f>
        <v>#NAME?</v>
      </c>
      <c r="MB11" s="1" t="e">
        <f ca="1">_xll.TR(MB1,"TR.GoodwillNet","Period=FY2019 Frq=FY")</f>
        <v>#NAME?</v>
      </c>
      <c r="MC11" s="1" t="e">
        <f ca="1">_xll.TR(MC1,"TR.GoodwillNet","Period=FY2019 Frq=FY")</f>
        <v>#NAME?</v>
      </c>
      <c r="MD11" s="1" t="e">
        <f ca="1">_xll.TR(MD1,"TR.GoodwillNet","Period=FY2019 Frq=FY")</f>
        <v>#NAME?</v>
      </c>
      <c r="ME11" s="1" t="e">
        <f ca="1">_xll.TR(ME1,"TR.GoodwillNet","Period=FY2019 Frq=FY")</f>
        <v>#NAME?</v>
      </c>
      <c r="MF11" s="1" t="e">
        <f ca="1">_xll.TR(MF1,"TR.GoodwillNet","Period=FY2019 Frq=FY")</f>
        <v>#NAME?</v>
      </c>
      <c r="MG11" s="1" t="e">
        <f ca="1">_xll.TR(MG1,"TR.GoodwillNet","Period=FY2019 Frq=FY")</f>
        <v>#NAME?</v>
      </c>
      <c r="MH11" s="1" t="e">
        <f ca="1">_xll.TR(MH1,"TR.GoodwillNet","Period=FY2019 Frq=FY")</f>
        <v>#NAME?</v>
      </c>
      <c r="MI11" s="1" t="e">
        <f ca="1">_xll.TR(MI1,"TR.GoodwillNet","Period=FY2019 Frq=FY")</f>
        <v>#NAME?</v>
      </c>
      <c r="MJ11" s="1" t="e">
        <f ca="1">_xll.TR(MJ1,"TR.GoodwillNet","Period=FY2019 Frq=FY")</f>
        <v>#NAME?</v>
      </c>
      <c r="MK11" s="1" t="e">
        <f ca="1">_xll.TR(MK1,"TR.GoodwillNet","Period=FY2019 Frq=FY")</f>
        <v>#NAME?</v>
      </c>
      <c r="ML11" s="1" t="e">
        <f ca="1">_xll.TR(ML1,"TR.GoodwillNet","Period=FY2019 Frq=FY")</f>
        <v>#NAME?</v>
      </c>
      <c r="MM11" s="1" t="e">
        <f ca="1">_xll.TR(MM1,"TR.GoodwillNet","Period=FY2019 Frq=FY")</f>
        <v>#NAME?</v>
      </c>
      <c r="MN11" s="1" t="e">
        <f ca="1">_xll.TR(MN1,"TR.GoodwillNet","Period=FY2019 Frq=FY")</f>
        <v>#NAME?</v>
      </c>
      <c r="MO11" s="1" t="e">
        <f ca="1">_xll.TR(MO1,"TR.GoodwillNet","Period=FY2019 Frq=FY")</f>
        <v>#NAME?</v>
      </c>
      <c r="MP11" s="1" t="e">
        <f ca="1">_xll.TR(MP1,"TR.GoodwillNet","Period=FY2019 Frq=FY")</f>
        <v>#NAME?</v>
      </c>
      <c r="MQ11" s="1" t="e">
        <f ca="1">_xll.TR(MQ1,"TR.GoodwillNet","Period=FY2019 Frq=FY")</f>
        <v>#NAME?</v>
      </c>
      <c r="MR11" s="1" t="e">
        <f ca="1">_xll.TR(MR1,"TR.GoodwillNet","Period=FY2019 Frq=FY")</f>
        <v>#NAME?</v>
      </c>
      <c r="MS11" s="1" t="e">
        <f ca="1">_xll.TR(MS1,"TR.GoodwillNet","Period=FY2019 Frq=FY")</f>
        <v>#NAME?</v>
      </c>
      <c r="MT11" s="1" t="e">
        <f ca="1">_xll.TR(MT1,"TR.GoodwillNet","Period=FY2019 Frq=FY")</f>
        <v>#NAME?</v>
      </c>
      <c r="MU11" s="1" t="e">
        <f ca="1">_xll.TR(MU1,"TR.GoodwillNet","Period=FY2019 Frq=FY")</f>
        <v>#NAME?</v>
      </c>
      <c r="MV11" s="1" t="e">
        <f ca="1">_xll.TR(MV1,"TR.GoodwillNet","Period=FY2019 Frq=FY")</f>
        <v>#NAME?</v>
      </c>
      <c r="MW11" s="1" t="e">
        <f ca="1">_xll.TR(MW1,"TR.GoodwillNet","Period=FY2019 Frq=FY")</f>
        <v>#NAME?</v>
      </c>
      <c r="MX11" s="1" t="e">
        <f ca="1">_xll.TR(MX1,"TR.GoodwillNet","Period=FY2019 Frq=FY")</f>
        <v>#NAME?</v>
      </c>
      <c r="MY11" s="1" t="e">
        <f ca="1">_xll.TR(MY1,"TR.GoodwillNet","Period=FY2019 Frq=FY")</f>
        <v>#NAME?</v>
      </c>
      <c r="MZ11" s="1" t="e">
        <f ca="1">_xll.TR(MZ1,"TR.GoodwillNet","Period=FY2019 Frq=FY")</f>
        <v>#NAME?</v>
      </c>
      <c r="NA11" s="1" t="e">
        <f ca="1">_xll.TR(NA1,"TR.GoodwillNet","Period=FY2019 Frq=FY")</f>
        <v>#NAME?</v>
      </c>
      <c r="NB11" s="1" t="e">
        <f ca="1">_xll.TR(NB1,"TR.GoodwillNet","Period=FY2019 Frq=FY")</f>
        <v>#NAME?</v>
      </c>
      <c r="NC11" s="1" t="e">
        <f ca="1">_xll.TR(NC1,"TR.GoodwillNet","Period=FY2019 Frq=FY")</f>
        <v>#NAME?</v>
      </c>
      <c r="ND11" s="1" t="e">
        <f ca="1">_xll.TR(ND1,"TR.GoodwillNet","Period=FY2019 Frq=FY")</f>
        <v>#NAME?</v>
      </c>
      <c r="NE11" s="1" t="e">
        <f ca="1">_xll.TR(NE1,"TR.GoodwillNet","Period=FY2019 Frq=FY")</f>
        <v>#NAME?</v>
      </c>
      <c r="NF11" s="1" t="e">
        <f ca="1">_xll.TR(NF1,"TR.GoodwillNet","Period=FY2019 Frq=FY")</f>
        <v>#NAME?</v>
      </c>
      <c r="NG11" s="1" t="e">
        <f ca="1">_xll.TR(NG1,"TR.GoodwillNet","Period=FY2019 Frq=FY")</f>
        <v>#NAME?</v>
      </c>
      <c r="NH11" s="1" t="e">
        <f ca="1">_xll.TR(NH1,"TR.GoodwillNet","Period=FY2019 Frq=FY")</f>
        <v>#NAME?</v>
      </c>
      <c r="NI11" s="1" t="e">
        <f ca="1">_xll.TR(NI1,"TR.GoodwillNet","Period=FY2019 Frq=FY")</f>
        <v>#NAME?</v>
      </c>
      <c r="NJ11" s="1" t="e">
        <f ca="1">_xll.TR(NJ1,"TR.GoodwillNet","Period=FY2019 Frq=FY")</f>
        <v>#NAME?</v>
      </c>
      <c r="NK11" s="1" t="e">
        <f ca="1">_xll.TR(NK1,"TR.GoodwillNet","Period=FY2019 Frq=FY")</f>
        <v>#NAME?</v>
      </c>
      <c r="NL11" s="1" t="e">
        <f ca="1">_xll.TR(NL1,"TR.GoodwillNet","Period=FY2019 Frq=FY")</f>
        <v>#NAME?</v>
      </c>
      <c r="NM11" s="1" t="e">
        <f ca="1">_xll.TR(NM1,"TR.GoodwillNet","Period=FY2019 Frq=FY")</f>
        <v>#NAME?</v>
      </c>
      <c r="NN11" s="1" t="e">
        <f ca="1">_xll.TR(NN1,"TR.GoodwillNet","Period=FY2019 Frq=FY")</f>
        <v>#NAME?</v>
      </c>
      <c r="NO11" s="1" t="e">
        <f ca="1">_xll.TR(NO1,"TR.GoodwillNet","Period=FY2019 Frq=FY")</f>
        <v>#NAME?</v>
      </c>
      <c r="NP11" s="1" t="e">
        <f ca="1">_xll.TR(NP1,"TR.GoodwillNet","Period=FY2019 Frq=FY")</f>
        <v>#NAME?</v>
      </c>
      <c r="NQ11" s="1" t="e">
        <f ca="1">_xll.TR(NQ1,"TR.GoodwillNet","Period=FY2019 Frq=FY")</f>
        <v>#NAME?</v>
      </c>
      <c r="NR11" s="1" t="e">
        <f ca="1">_xll.TR(NR1,"TR.GoodwillNet","Period=FY2019 Frq=FY")</f>
        <v>#NAME?</v>
      </c>
      <c r="NS11" s="1" t="e">
        <f ca="1">_xll.TR(NS1,"TR.GoodwillNet","Period=FY2019 Frq=FY")</f>
        <v>#NAME?</v>
      </c>
      <c r="NT11" s="1" t="e">
        <f ca="1">_xll.TR(NT1,"TR.GoodwillNet","Period=FY2019 Frq=FY")</f>
        <v>#NAME?</v>
      </c>
      <c r="NU11" s="1" t="e">
        <f ca="1">_xll.TR(NU1,"TR.GoodwillNet","Period=FY2019 Frq=FY")</f>
        <v>#NAME?</v>
      </c>
      <c r="NV11" s="1" t="e">
        <f ca="1">_xll.TR(NV1,"TR.GoodwillNet","Period=FY2019 Frq=FY")</f>
        <v>#NAME?</v>
      </c>
      <c r="NW11" s="1" t="e">
        <f ca="1">_xll.TR(NW1,"TR.GoodwillNet","Period=FY2019 Frq=FY")</f>
        <v>#NAME?</v>
      </c>
      <c r="NX11" s="1" t="e">
        <f ca="1">_xll.TR(NX1,"TR.GoodwillNet","Period=FY2019 Frq=FY")</f>
        <v>#NAME?</v>
      </c>
      <c r="NY11" s="1" t="e">
        <f ca="1">_xll.TR(NY1,"TR.GoodwillNet","Period=FY2019 Frq=FY")</f>
        <v>#NAME?</v>
      </c>
      <c r="NZ11" s="1" t="e">
        <f ca="1">_xll.TR(NZ1,"TR.GoodwillNet","Period=FY2019 Frq=FY")</f>
        <v>#NAME?</v>
      </c>
      <c r="OA11" s="1" t="e">
        <f ca="1">_xll.TR(OA1,"TR.GoodwillNet","Period=FY2019 Frq=FY")</f>
        <v>#NAME?</v>
      </c>
      <c r="OB11" s="1" t="e">
        <f ca="1">_xll.TR(OB1,"TR.GoodwillNet","Period=FY2019 Frq=FY")</f>
        <v>#NAME?</v>
      </c>
      <c r="OC11" s="1" t="e">
        <f ca="1">_xll.TR(OC1,"TR.GoodwillNet","Period=FY2019 Frq=FY")</f>
        <v>#NAME?</v>
      </c>
      <c r="OD11" s="1" t="e">
        <f ca="1">_xll.TR(OD1,"TR.GoodwillNet","Period=FY2019 Frq=FY")</f>
        <v>#NAME?</v>
      </c>
      <c r="OE11" s="1" t="e">
        <f ca="1">_xll.TR(OE1,"TR.GoodwillNet","Period=FY2019 Frq=FY")</f>
        <v>#NAME?</v>
      </c>
      <c r="OF11" s="1" t="e">
        <f ca="1">_xll.TR(OF1,"TR.GoodwillNet","Period=FY2019 Frq=FY")</f>
        <v>#NAME?</v>
      </c>
      <c r="OG11" s="1" t="e">
        <f ca="1">_xll.TR(OG1,"TR.GoodwillNet","Period=FY2019 Frq=FY")</f>
        <v>#NAME?</v>
      </c>
      <c r="OH11" s="1" t="e">
        <f ca="1">_xll.TR(OH1,"TR.GoodwillNet","Period=FY2019 Frq=FY")</f>
        <v>#NAME?</v>
      </c>
      <c r="OI11" s="1" t="e">
        <f ca="1">_xll.TR(OI1,"TR.GoodwillNet","Period=FY2019 Frq=FY")</f>
        <v>#NAME?</v>
      </c>
      <c r="OJ11" s="1" t="e">
        <f ca="1">_xll.TR(OJ1,"TR.GoodwillNet","Period=FY2019 Frq=FY")</f>
        <v>#NAME?</v>
      </c>
      <c r="OK11" s="1" t="e">
        <f ca="1">_xll.TR(OK1,"TR.GoodwillNet","Period=FY2019 Frq=FY")</f>
        <v>#NAME?</v>
      </c>
      <c r="OL11" s="1" t="e">
        <f ca="1">_xll.TR(OL1,"TR.GoodwillNet","Period=FY2019 Frq=FY")</f>
        <v>#NAME?</v>
      </c>
      <c r="OM11" s="1" t="e">
        <f ca="1">_xll.TR(OM1,"TR.GoodwillNet","Period=FY2019 Frq=FY")</f>
        <v>#NAME?</v>
      </c>
      <c r="ON11" s="1" t="e">
        <f ca="1">_xll.TR(ON1,"TR.GoodwillNet","Period=FY2019 Frq=FY")</f>
        <v>#NAME?</v>
      </c>
      <c r="OO11" s="1" t="e">
        <f ca="1">_xll.TR(OO1,"TR.GoodwillNet","Period=FY2019 Frq=FY")</f>
        <v>#NAME?</v>
      </c>
      <c r="OP11" s="1" t="e">
        <f ca="1">_xll.TR(OP1,"TR.GoodwillNet","Period=FY2019 Frq=FY")</f>
        <v>#NAME?</v>
      </c>
      <c r="OQ11" s="1" t="e">
        <f ca="1">_xll.TR(OQ1,"TR.GoodwillNet","Period=FY2019 Frq=FY")</f>
        <v>#NAME?</v>
      </c>
      <c r="OR11" s="1" t="e">
        <f ca="1">_xll.TR(OR1,"TR.GoodwillNet","Period=FY2019 Frq=FY")</f>
        <v>#NAME?</v>
      </c>
      <c r="OS11" s="1" t="e">
        <f ca="1">_xll.TR(OS1,"TR.GoodwillNet","Period=FY2019 Frq=FY")</f>
        <v>#NAME?</v>
      </c>
      <c r="OT11" s="1" t="e">
        <f ca="1">_xll.TR(OT1,"TR.GoodwillNet","Period=FY2019 Frq=FY")</f>
        <v>#NAME?</v>
      </c>
      <c r="OU11" s="1" t="e">
        <f ca="1">_xll.TR(OU1,"TR.GoodwillNet","Period=FY2019 Frq=FY")</f>
        <v>#NAME?</v>
      </c>
      <c r="OV11" s="1" t="e">
        <f ca="1">_xll.TR(OV1,"TR.GoodwillNet","Period=FY2019 Frq=FY")</f>
        <v>#NAME?</v>
      </c>
      <c r="OW11" s="1" t="e">
        <f ca="1">_xll.TR(OW1,"TR.GoodwillNet","Period=FY2019 Frq=FY")</f>
        <v>#NAME?</v>
      </c>
      <c r="OX11" s="1" t="e">
        <f ca="1">_xll.TR(OX1,"TR.GoodwillNet","Period=FY2019 Frq=FY")</f>
        <v>#NAME?</v>
      </c>
      <c r="OY11" s="1" t="e">
        <f ca="1">_xll.TR(OY1,"TR.GoodwillNet","Period=FY2019 Frq=FY")</f>
        <v>#NAME?</v>
      </c>
      <c r="OZ11" s="1" t="e">
        <f ca="1">_xll.TR(OZ1,"TR.GoodwillNet","Period=FY2019 Frq=FY")</f>
        <v>#NAME?</v>
      </c>
      <c r="PA11" s="1" t="e">
        <f ca="1">_xll.TR(PA1,"TR.GoodwillNet","Period=FY2019 Frq=FY")</f>
        <v>#NAME?</v>
      </c>
      <c r="PB11" s="1" t="e">
        <f ca="1">_xll.TR(PB1,"TR.GoodwillNet","Period=FY2019 Frq=FY")</f>
        <v>#NAME?</v>
      </c>
      <c r="PC11" s="1" t="e">
        <f ca="1">_xll.TR(PC1,"TR.GoodwillNet","Period=FY2019 Frq=FY")</f>
        <v>#NAME?</v>
      </c>
      <c r="PD11" s="1" t="e">
        <f ca="1">_xll.TR(PD1,"TR.GoodwillNet","Period=FY2019 Frq=FY")</f>
        <v>#NAME?</v>
      </c>
      <c r="PE11" s="1" t="e">
        <f ca="1">_xll.TR(PE1,"TR.GoodwillNet","Period=FY2019 Frq=FY")</f>
        <v>#NAME?</v>
      </c>
      <c r="PF11" s="1" t="e">
        <f ca="1">_xll.TR(PF1,"TR.GoodwillNet","Period=FY2019 Frq=FY")</f>
        <v>#NAME?</v>
      </c>
      <c r="PG11" s="1" t="e">
        <f ca="1">_xll.TR(PG1,"TR.GoodwillNet","Period=FY2019 Frq=FY")</f>
        <v>#NAME?</v>
      </c>
      <c r="PH11" s="1" t="e">
        <f ca="1">_xll.TR(PH1,"TR.GoodwillNet","Period=FY2019 Frq=FY")</f>
        <v>#NAME?</v>
      </c>
      <c r="PI11" s="1" t="e">
        <f ca="1">_xll.TR(PI1,"TR.GoodwillNet","Period=FY2019 Frq=FY")</f>
        <v>#NAME?</v>
      </c>
      <c r="PJ11" s="1" t="e">
        <f ca="1">_xll.TR(PJ1,"TR.GoodwillNet","Period=FY2019 Frq=FY")</f>
        <v>#NAME?</v>
      </c>
      <c r="PK11" s="1" t="e">
        <f ca="1">_xll.TR(PK1,"TR.GoodwillNet","Period=FY2019 Frq=FY")</f>
        <v>#NAME?</v>
      </c>
      <c r="PL11" s="1" t="e">
        <f ca="1">_xll.TR(PL1,"TR.GoodwillNet","Period=FY2019 Frq=FY")</f>
        <v>#NAME?</v>
      </c>
      <c r="PM11" s="1" t="e">
        <f ca="1">_xll.TR(PM1,"TR.GoodwillNet","Period=FY2019 Frq=FY")</f>
        <v>#NAME?</v>
      </c>
      <c r="PN11" s="1" t="e">
        <f ca="1">_xll.TR(PN1,"TR.GoodwillNet","Period=FY2019 Frq=FY")</f>
        <v>#NAME?</v>
      </c>
      <c r="PO11" s="1" t="e">
        <f ca="1">_xll.TR(PO1,"TR.GoodwillNet","Period=FY2019 Frq=FY")</f>
        <v>#NAME?</v>
      </c>
      <c r="PP11" s="1" t="e">
        <f ca="1">_xll.TR(PP1,"TR.GoodwillNet","Period=FY2019 Frq=FY")</f>
        <v>#NAME?</v>
      </c>
      <c r="PQ11" s="1" t="e">
        <f ca="1">_xll.TR(PQ1,"TR.GoodwillNet","Period=FY2019 Frq=FY")</f>
        <v>#NAME?</v>
      </c>
      <c r="PR11" s="1" t="e">
        <f ca="1">_xll.TR(PR1,"TR.GoodwillNet","Period=FY2019 Frq=FY")</f>
        <v>#NAME?</v>
      </c>
      <c r="PS11" s="1" t="e">
        <f ca="1">_xll.TR(PS1,"TR.GoodwillNet","Period=FY2019 Frq=FY")</f>
        <v>#NAME?</v>
      </c>
      <c r="PT11" s="1" t="e">
        <f ca="1">_xll.TR(PT1,"TR.GoodwillNet","Period=FY2019 Frq=FY")</f>
        <v>#NAME?</v>
      </c>
      <c r="PU11" s="1" t="e">
        <f ca="1">_xll.TR(PU1,"TR.GoodwillNet","Period=FY2019 Frq=FY")</f>
        <v>#NAME?</v>
      </c>
      <c r="PV11" s="1" t="e">
        <f ca="1">_xll.TR(PV1,"TR.GoodwillNet","Period=FY2019 Frq=FY")</f>
        <v>#NAME?</v>
      </c>
      <c r="PW11" s="1" t="e">
        <f ca="1">_xll.TR(PW1,"TR.GoodwillNet","Period=FY2019 Frq=FY")</f>
        <v>#NAME?</v>
      </c>
      <c r="PX11" s="1" t="e">
        <f ca="1">_xll.TR(PX1,"TR.GoodwillNet","Period=FY2019 Frq=FY")</f>
        <v>#NAME?</v>
      </c>
      <c r="PY11" s="1" t="e">
        <f ca="1">_xll.TR(PY1,"TR.GoodwillNet","Period=FY2019 Frq=FY")</f>
        <v>#NAME?</v>
      </c>
      <c r="PZ11" s="1" t="e">
        <f ca="1">_xll.TR(PZ1,"TR.GoodwillNet","Period=FY2019 Frq=FY")</f>
        <v>#NAME?</v>
      </c>
      <c r="QA11" s="1" t="e">
        <f ca="1">_xll.TR(QA1,"TR.GoodwillNet","Period=FY2019 Frq=FY")</f>
        <v>#NAME?</v>
      </c>
      <c r="QB11" s="1" t="e">
        <f ca="1">_xll.TR(QB1,"TR.GoodwillNet","Period=FY2019 Frq=FY")</f>
        <v>#NAME?</v>
      </c>
      <c r="QC11" s="1" t="e">
        <f ca="1">_xll.TR(QC1,"TR.GoodwillNet","Period=FY2019 Frq=FY")</f>
        <v>#NAME?</v>
      </c>
      <c r="QD11" s="1" t="e">
        <f ca="1">_xll.TR(QD1,"TR.GoodwillNet","Period=FY2019 Frq=FY")</f>
        <v>#NAME?</v>
      </c>
      <c r="QE11" s="1" t="e">
        <f ca="1">_xll.TR(QE1,"TR.GoodwillNet","Period=FY2019 Frq=FY")</f>
        <v>#NAME?</v>
      </c>
      <c r="QF11" s="1" t="e">
        <f ca="1">_xll.TR(QF1,"TR.GoodwillNet","Period=FY2019 Frq=FY")</f>
        <v>#NAME?</v>
      </c>
      <c r="QG11" s="1" t="e">
        <f ca="1">_xll.TR(QG1,"TR.GoodwillNet","Period=FY2019 Frq=FY")</f>
        <v>#NAME?</v>
      </c>
      <c r="QH11" s="1" t="e">
        <f ca="1">_xll.TR(QH1,"TR.GoodwillNet","Period=FY2019 Frq=FY")</f>
        <v>#NAME?</v>
      </c>
      <c r="QI11" s="1" t="e">
        <f ca="1">_xll.TR(QI1,"TR.GoodwillNet","Period=FY2019 Frq=FY")</f>
        <v>#NAME?</v>
      </c>
      <c r="QJ11" s="1" t="e">
        <f ca="1">_xll.TR(QJ1,"TR.GoodwillNet","Period=FY2019 Frq=FY")</f>
        <v>#NAME?</v>
      </c>
      <c r="QK11" s="1" t="e">
        <f ca="1">_xll.TR(QK1,"TR.GoodwillNet","Period=FY2019 Frq=FY")</f>
        <v>#NAME?</v>
      </c>
      <c r="QL11" s="1" t="e">
        <f ca="1">_xll.TR(QL1,"TR.GoodwillNet","Period=FY2019 Frq=FY")</f>
        <v>#NAME?</v>
      </c>
      <c r="QM11" s="1" t="e">
        <f ca="1">_xll.TR(QM1,"TR.GoodwillNet","Period=FY2019 Frq=FY")</f>
        <v>#NAME?</v>
      </c>
      <c r="QN11" s="1" t="e">
        <f ca="1">_xll.TR(QN1,"TR.GoodwillNet","Period=FY2019 Frq=FY")</f>
        <v>#NAME?</v>
      </c>
      <c r="QO11" s="1" t="e">
        <f ca="1">_xll.TR(QO1,"TR.GoodwillNet","Period=FY2019 Frq=FY")</f>
        <v>#NAME?</v>
      </c>
      <c r="QP11" s="1" t="e">
        <f ca="1">_xll.TR(QP1,"TR.GoodwillNet","Period=FY2019 Frq=FY")</f>
        <v>#NAME?</v>
      </c>
      <c r="QQ11" s="1" t="e">
        <f ca="1">_xll.TR(QQ1,"TR.GoodwillNet","Period=FY2019 Frq=FY")</f>
        <v>#NAME?</v>
      </c>
      <c r="QR11" s="1" t="e">
        <f ca="1">_xll.TR(QR1,"TR.GoodwillNet","Period=FY2019 Frq=FY")</f>
        <v>#NAME?</v>
      </c>
      <c r="QS11" s="1" t="e">
        <f ca="1">_xll.TR(QS1,"TR.GoodwillNet","Period=FY2019 Frq=FY")</f>
        <v>#NAME?</v>
      </c>
      <c r="QT11" s="1" t="e">
        <f ca="1">_xll.TR(QT1,"TR.GoodwillNet","Period=FY2019 Frq=FY")</f>
        <v>#NAME?</v>
      </c>
      <c r="QU11" s="1" t="e">
        <f ca="1">_xll.TR(QU1,"TR.GoodwillNet","Period=FY2019 Frq=FY")</f>
        <v>#NAME?</v>
      </c>
      <c r="QV11" s="1" t="e">
        <f ca="1">_xll.TR(QV1,"TR.GoodwillNet","Period=FY2019 Frq=FY")</f>
        <v>#NAME?</v>
      </c>
      <c r="QW11" s="1" t="e">
        <f ca="1">_xll.TR(QW1,"TR.GoodwillNet","Period=FY2019 Frq=FY")</f>
        <v>#NAME?</v>
      </c>
      <c r="QX11" s="1" t="e">
        <f ca="1">_xll.TR(QX1,"TR.GoodwillNet","Period=FY2019 Frq=FY")</f>
        <v>#NAME?</v>
      </c>
      <c r="QY11" s="1" t="e">
        <f ca="1">_xll.TR(QY1,"TR.GoodwillNet","Period=FY2019 Frq=FY")</f>
        <v>#NAME?</v>
      </c>
      <c r="QZ11" s="1" t="e">
        <f ca="1">_xll.TR(QZ1,"TR.GoodwillNet","Period=FY2019 Frq=FY")</f>
        <v>#NAME?</v>
      </c>
      <c r="RA11" s="1" t="e">
        <f ca="1">_xll.TR(RA1,"TR.GoodwillNet","Period=FY2019 Frq=FY")</f>
        <v>#NAME?</v>
      </c>
      <c r="RB11" s="1" t="e">
        <f ca="1">_xll.TR(RB1,"TR.GoodwillNet","Period=FY2019 Frq=FY")</f>
        <v>#NAME?</v>
      </c>
      <c r="RC11" s="1" t="e">
        <f ca="1">_xll.TR(RC1,"TR.GoodwillNet","Period=FY2019 Frq=FY")</f>
        <v>#NAME?</v>
      </c>
      <c r="RD11" s="1" t="e">
        <f ca="1">_xll.TR(RD1,"TR.GoodwillNet","Period=FY2019 Frq=FY")</f>
        <v>#NAME?</v>
      </c>
      <c r="RE11" s="1" t="e">
        <f ca="1">_xll.TR(RE1,"TR.GoodwillNet","Period=FY2019 Frq=FY")</f>
        <v>#NAME?</v>
      </c>
      <c r="RF11" s="1" t="e">
        <f ca="1">_xll.TR(RF1,"TR.GoodwillNet","Period=FY2019 Frq=FY")</f>
        <v>#NAME?</v>
      </c>
      <c r="RG11" s="1" t="e">
        <f ca="1">_xll.TR(RG1,"TR.GoodwillNet","Period=FY2019 Frq=FY")</f>
        <v>#NAME?</v>
      </c>
      <c r="RH11" s="1" t="e">
        <f ca="1">_xll.TR(RH1,"TR.GoodwillNet","Period=FY2019 Frq=FY")</f>
        <v>#NAME?</v>
      </c>
      <c r="RI11" s="1" t="e">
        <f ca="1">_xll.TR(RI1,"TR.GoodwillNet","Period=FY2019 Frq=FY")</f>
        <v>#NAME?</v>
      </c>
      <c r="RJ11" s="1" t="e">
        <f ca="1">_xll.TR(RJ1,"TR.GoodwillNet","Period=FY2019 Frq=FY")</f>
        <v>#NAME?</v>
      </c>
      <c r="RK11" s="1" t="e">
        <f ca="1">_xll.TR(RK1,"TR.GoodwillNet","Period=FY2019 Frq=FY")</f>
        <v>#NAME?</v>
      </c>
      <c r="RL11" s="1" t="e">
        <f ca="1">_xll.TR(RL1,"TR.GoodwillNet","Period=FY2019 Frq=FY")</f>
        <v>#NAME?</v>
      </c>
      <c r="RM11" s="1" t="e">
        <f ca="1">_xll.TR(RM1,"TR.GoodwillNet","Period=FY2019 Frq=FY")</f>
        <v>#NAME?</v>
      </c>
      <c r="RN11" s="1" t="e">
        <f ca="1">_xll.TR(RN1,"TR.GoodwillNet","Period=FY2019 Frq=FY")</f>
        <v>#NAME?</v>
      </c>
      <c r="RO11" s="1" t="e">
        <f ca="1">_xll.TR(RO1,"TR.GoodwillNet","Period=FY2019 Frq=FY")</f>
        <v>#NAME?</v>
      </c>
      <c r="RP11" s="1" t="e">
        <f ca="1">_xll.TR(RP1,"TR.GoodwillNet","Period=FY2019 Frq=FY")</f>
        <v>#NAME?</v>
      </c>
      <c r="RQ11" s="1" t="e">
        <f ca="1">_xll.TR(RQ1,"TR.GoodwillNet","Period=FY2019 Frq=FY")</f>
        <v>#NAME?</v>
      </c>
      <c r="RR11" s="1" t="e">
        <f ca="1">_xll.TR(RR1,"TR.GoodwillNet","Period=FY2019 Frq=FY")</f>
        <v>#NAME?</v>
      </c>
      <c r="RS11" s="1" t="e">
        <f ca="1">_xll.TR(RS1,"TR.GoodwillNet","Period=FY2019 Frq=FY")</f>
        <v>#NAME?</v>
      </c>
      <c r="RT11" s="1" t="e">
        <f ca="1">_xll.TR(RT1,"TR.GoodwillNet","Period=FY2019 Frq=FY")</f>
        <v>#NAME?</v>
      </c>
      <c r="RU11" s="1" t="e">
        <f ca="1">_xll.TR(RU1,"TR.GoodwillNet","Period=FY2019 Frq=FY")</f>
        <v>#NAME?</v>
      </c>
      <c r="RV11" s="1" t="e">
        <f ca="1">_xll.TR(RV1,"TR.GoodwillNet","Period=FY2019 Frq=FY")</f>
        <v>#NAME?</v>
      </c>
      <c r="RW11" s="1" t="e">
        <f ca="1">_xll.TR(RW1,"TR.GoodwillNet","Period=FY2019 Frq=FY")</f>
        <v>#NAME?</v>
      </c>
      <c r="RX11" s="1" t="e">
        <f ca="1">_xll.TR(RX1,"TR.GoodwillNet","Period=FY2019 Frq=FY")</f>
        <v>#NAME?</v>
      </c>
      <c r="RY11" s="1" t="e">
        <f ca="1">_xll.TR(RY1,"TR.GoodwillNet","Period=FY2019 Frq=FY")</f>
        <v>#NAME?</v>
      </c>
      <c r="RZ11" s="1" t="e">
        <f ca="1">_xll.TR(RZ1,"TR.GoodwillNet","Period=FY2019 Frq=FY")</f>
        <v>#NAME?</v>
      </c>
      <c r="SA11" s="1" t="e">
        <f ca="1">_xll.TR(SA1,"TR.GoodwillNet","Period=FY2019 Frq=FY")</f>
        <v>#NAME?</v>
      </c>
      <c r="SB11" s="1" t="e">
        <f ca="1">_xll.TR(SB1,"TR.GoodwillNet","Period=FY2019 Frq=FY")</f>
        <v>#NAME?</v>
      </c>
      <c r="SC11" s="1" t="e">
        <f ca="1">_xll.TR(SC1,"TR.GoodwillNet","Period=FY2019 Frq=FY")</f>
        <v>#NAME?</v>
      </c>
      <c r="SD11" s="1" t="e">
        <f ca="1">_xll.TR(SD1,"TR.GoodwillNet","Period=FY2019 Frq=FY")</f>
        <v>#NAME?</v>
      </c>
      <c r="SE11" s="1" t="e">
        <f ca="1">_xll.TR(SE1,"TR.GoodwillNet","Period=FY2019 Frq=FY")</f>
        <v>#NAME?</v>
      </c>
      <c r="SF11" s="1" t="e">
        <f ca="1">_xll.TR(SF1,"TR.GoodwillNet","Period=FY2019 Frq=FY")</f>
        <v>#NAME?</v>
      </c>
      <c r="SG11" s="1" t="e">
        <f ca="1">_xll.TR(SG1,"TR.GoodwillNet","Period=FY2019 Frq=FY")</f>
        <v>#NAME?</v>
      </c>
      <c r="SH11" s="1" t="e">
        <f ca="1">_xll.TR(SH1,"TR.GoodwillNet","Period=FY2019 Frq=FY")</f>
        <v>#NAME?</v>
      </c>
      <c r="SI11" s="1" t="e">
        <f ca="1">_xll.TR(SI1,"TR.GoodwillNet","Period=FY2019 Frq=FY")</f>
        <v>#NAME?</v>
      </c>
      <c r="SJ11" s="1" t="e">
        <f ca="1">_xll.TR(SJ1,"TR.GoodwillNet","Period=FY2019 Frq=FY")</f>
        <v>#NAME?</v>
      </c>
    </row>
    <row r="12" spans="1:504" x14ac:dyDescent="0.2">
      <c r="A12" t="s">
        <v>2380</v>
      </c>
      <c r="B12" s="1" t="e">
        <f ca="1">_xll.TR(B1,"TR.GoodwillNet","Period=FY2018 Frq=FY")</f>
        <v>#NAME?</v>
      </c>
      <c r="C12" s="1" t="e">
        <f ca="1">_xll.TR(C1,"TR.GoodwillNet","Period=FY2018 Frq=FY")</f>
        <v>#NAME?</v>
      </c>
      <c r="D12" s="1" t="e">
        <f ca="1">_xll.TR(D1,"TR.GoodwillNet","Period=FY2018 Frq=FY")</f>
        <v>#NAME?</v>
      </c>
      <c r="E12" s="1" t="e">
        <f ca="1">_xll.TR(E1,"TR.GoodwillNet","Period=FY2018 Frq=FY")</f>
        <v>#NAME?</v>
      </c>
      <c r="F12" s="1" t="e">
        <f ca="1">_xll.TR(F1,"TR.GoodwillNet","Period=FY2018 Frq=FY")</f>
        <v>#NAME?</v>
      </c>
      <c r="G12" s="1" t="e">
        <f ca="1">_xll.TR(G1,"TR.GoodwillNet","Period=FY2018 Frq=FY")</f>
        <v>#NAME?</v>
      </c>
      <c r="H12" s="1" t="e">
        <f ca="1">_xll.TR(H1,"TR.GoodwillNet","Period=FY2018 Frq=FY")</f>
        <v>#NAME?</v>
      </c>
      <c r="I12" s="1" t="e">
        <f ca="1">_xll.TR(I1,"TR.GoodwillNet","Period=FY2018 Frq=FY")</f>
        <v>#NAME?</v>
      </c>
      <c r="J12" s="1" t="e">
        <f ca="1">_xll.TR(J1,"TR.GoodwillNet","Period=FY2018 Frq=FY")</f>
        <v>#NAME?</v>
      </c>
      <c r="K12" s="1" t="e">
        <f ca="1">_xll.TR(K1,"TR.GoodwillNet","Period=FY2018 Frq=FY")</f>
        <v>#NAME?</v>
      </c>
      <c r="L12" s="1" t="e">
        <f ca="1">_xll.TR(L1,"TR.GoodwillNet","Period=FY2018 Frq=FY")</f>
        <v>#NAME?</v>
      </c>
      <c r="M12" s="1" t="e">
        <f ca="1">_xll.TR(M1,"TR.GoodwillNet","Period=FY2018 Frq=FY")</f>
        <v>#NAME?</v>
      </c>
      <c r="N12" s="1" t="e">
        <f ca="1">_xll.TR(N1,"TR.GoodwillNet","Period=FY2018 Frq=FY")</f>
        <v>#NAME?</v>
      </c>
      <c r="O12" s="1" t="e">
        <f ca="1">_xll.TR(O1,"TR.GoodwillNet","Period=FY2018 Frq=FY")</f>
        <v>#NAME?</v>
      </c>
      <c r="P12" s="1" t="e">
        <f ca="1">_xll.TR(P1,"TR.GoodwillNet","Period=FY2018 Frq=FY")</f>
        <v>#NAME?</v>
      </c>
      <c r="Q12" s="1" t="e">
        <f ca="1">_xll.TR(Q1,"TR.GoodwillNet","Period=FY2018 Frq=FY")</f>
        <v>#NAME?</v>
      </c>
      <c r="R12" s="1" t="e">
        <f ca="1">_xll.TR(R1,"TR.GoodwillNet","Period=FY2018 Frq=FY")</f>
        <v>#NAME?</v>
      </c>
      <c r="S12" s="1" t="e">
        <f ca="1">_xll.TR(S1,"TR.GoodwillNet","Period=FY2018 Frq=FY")</f>
        <v>#NAME?</v>
      </c>
      <c r="T12" s="1" t="e">
        <f ca="1">_xll.TR(T1,"TR.GoodwillNet","Period=FY2018 Frq=FY")</f>
        <v>#NAME?</v>
      </c>
      <c r="U12" s="1" t="e">
        <f ca="1">_xll.TR(U1,"TR.GoodwillNet","Period=FY2018 Frq=FY")</f>
        <v>#NAME?</v>
      </c>
      <c r="V12" s="1" t="e">
        <f ca="1">_xll.TR(V1,"TR.GoodwillNet","Period=FY2018 Frq=FY")</f>
        <v>#NAME?</v>
      </c>
      <c r="W12" s="1" t="e">
        <f ca="1">_xll.TR(W1,"TR.GoodwillNet","Period=FY2018 Frq=FY")</f>
        <v>#NAME?</v>
      </c>
      <c r="X12" s="1" t="e">
        <f ca="1">_xll.TR(X1,"TR.GoodwillNet","Period=FY2018 Frq=FY")</f>
        <v>#NAME?</v>
      </c>
      <c r="Y12" s="1" t="e">
        <f ca="1">_xll.TR(Y1,"TR.GoodwillNet","Period=FY2018 Frq=FY")</f>
        <v>#NAME?</v>
      </c>
      <c r="Z12" s="1" t="e">
        <f ca="1">_xll.TR(Z1,"TR.GoodwillNet","Period=FY2018 Frq=FY")</f>
        <v>#NAME?</v>
      </c>
      <c r="AA12" s="1" t="e">
        <f ca="1">_xll.TR(AA1,"TR.GoodwillNet","Period=FY2018 Frq=FY")</f>
        <v>#NAME?</v>
      </c>
      <c r="AB12" s="1" t="e">
        <f ca="1">_xll.TR(AB1,"TR.GoodwillNet","Period=FY2018 Frq=FY")</f>
        <v>#NAME?</v>
      </c>
      <c r="AC12" s="1" t="e">
        <f ca="1">_xll.TR(AC1,"TR.GoodwillNet","Period=FY2018 Frq=FY")</f>
        <v>#NAME?</v>
      </c>
      <c r="AD12" s="1" t="e">
        <f ca="1">_xll.TR(AD1,"TR.GoodwillNet","Period=FY2018 Frq=FY")</f>
        <v>#NAME?</v>
      </c>
      <c r="AE12" s="1" t="e">
        <f ca="1">_xll.TR(AE1,"TR.GoodwillNet","Period=FY2018 Frq=FY")</f>
        <v>#NAME?</v>
      </c>
      <c r="AF12" s="1" t="e">
        <f ca="1">_xll.TR(AF1,"TR.GoodwillNet","Period=FY2018 Frq=FY")</f>
        <v>#NAME?</v>
      </c>
      <c r="AG12" s="1" t="e">
        <f ca="1">_xll.TR(AG1,"TR.GoodwillNet","Period=FY2018 Frq=FY")</f>
        <v>#NAME?</v>
      </c>
      <c r="AH12" s="1" t="e">
        <f ca="1">_xll.TR(AH1,"TR.GoodwillNet","Period=FY2018 Frq=FY")</f>
        <v>#NAME?</v>
      </c>
      <c r="AI12" s="1" t="e">
        <f ca="1">_xll.TR(AI1,"TR.GoodwillNet","Period=FY2018 Frq=FY")</f>
        <v>#NAME?</v>
      </c>
      <c r="AJ12" s="1" t="e">
        <f ca="1">_xll.TR(AJ1,"TR.GoodwillNet","Period=FY2018 Frq=FY")</f>
        <v>#NAME?</v>
      </c>
      <c r="AK12" s="1" t="e">
        <f ca="1">_xll.TR(AK1,"TR.GoodwillNet","Period=FY2018 Frq=FY")</f>
        <v>#NAME?</v>
      </c>
      <c r="AL12" s="1" t="e">
        <f ca="1">_xll.TR(AL1,"TR.GoodwillNet","Period=FY2018 Frq=FY")</f>
        <v>#NAME?</v>
      </c>
      <c r="AM12" s="1" t="e">
        <f ca="1">_xll.TR(AM1,"TR.GoodwillNet","Period=FY2018 Frq=FY")</f>
        <v>#NAME?</v>
      </c>
      <c r="AN12" s="1" t="e">
        <f ca="1">_xll.TR(AN1,"TR.GoodwillNet","Period=FY2018 Frq=FY")</f>
        <v>#NAME?</v>
      </c>
      <c r="AO12" s="1" t="e">
        <f ca="1">_xll.TR(AO1,"TR.GoodwillNet","Period=FY2018 Frq=FY")</f>
        <v>#NAME?</v>
      </c>
      <c r="AP12" s="1" t="e">
        <f ca="1">_xll.TR(AP1,"TR.GoodwillNet","Period=FY2018 Frq=FY")</f>
        <v>#NAME?</v>
      </c>
      <c r="AQ12" s="1" t="e">
        <f ca="1">_xll.TR(AQ1,"TR.GoodwillNet","Period=FY2018 Frq=FY")</f>
        <v>#NAME?</v>
      </c>
      <c r="AR12" s="1" t="e">
        <f ca="1">_xll.TR(AR1,"TR.GoodwillNet","Period=FY2018 Frq=FY")</f>
        <v>#NAME?</v>
      </c>
      <c r="AS12" s="1" t="e">
        <f ca="1">_xll.TR(AS1,"TR.GoodwillNet","Period=FY2018 Frq=FY")</f>
        <v>#NAME?</v>
      </c>
      <c r="AT12" s="1" t="e">
        <f ca="1">_xll.TR(AT1,"TR.GoodwillNet","Period=FY2018 Frq=FY")</f>
        <v>#NAME?</v>
      </c>
      <c r="AU12" s="1" t="e">
        <f ca="1">_xll.TR(AU1,"TR.GoodwillNet","Period=FY2018 Frq=FY")</f>
        <v>#NAME?</v>
      </c>
      <c r="AV12" s="1" t="e">
        <f ca="1">_xll.TR(AV1,"TR.GoodwillNet","Period=FY2018 Frq=FY")</f>
        <v>#NAME?</v>
      </c>
      <c r="AW12" s="1" t="e">
        <f ca="1">_xll.TR(AW1,"TR.GoodwillNet","Period=FY2018 Frq=FY")</f>
        <v>#NAME?</v>
      </c>
      <c r="AX12" s="1" t="e">
        <f ca="1">_xll.TR(AX1,"TR.GoodwillNet","Period=FY2018 Frq=FY")</f>
        <v>#NAME?</v>
      </c>
      <c r="AY12" s="1" t="e">
        <f ca="1">_xll.TR(AY1,"TR.GoodwillNet","Period=FY2018 Frq=FY")</f>
        <v>#NAME?</v>
      </c>
      <c r="AZ12" s="1" t="e">
        <f ca="1">_xll.TR(AZ1,"TR.GoodwillNet","Period=FY2018 Frq=FY")</f>
        <v>#NAME?</v>
      </c>
      <c r="BA12" s="1" t="e">
        <f ca="1">_xll.TR(BA1,"TR.GoodwillNet","Period=FY2018 Frq=FY")</f>
        <v>#NAME?</v>
      </c>
      <c r="BB12" s="1" t="e">
        <f ca="1">_xll.TR(BB1,"TR.GoodwillNet","Period=FY2018 Frq=FY")</f>
        <v>#NAME?</v>
      </c>
      <c r="BC12" s="1" t="e">
        <f ca="1">_xll.TR(BC1,"TR.GoodwillNet","Period=FY2018 Frq=FY")</f>
        <v>#NAME?</v>
      </c>
      <c r="BD12" s="1" t="e">
        <f ca="1">_xll.TR(BD1,"TR.GoodwillNet","Period=FY2018 Frq=FY")</f>
        <v>#NAME?</v>
      </c>
      <c r="BE12" s="1" t="e">
        <f ca="1">_xll.TR(BE1,"TR.GoodwillNet","Period=FY2018 Frq=FY")</f>
        <v>#NAME?</v>
      </c>
      <c r="BF12" s="1" t="e">
        <f ca="1">_xll.TR(BF1,"TR.GoodwillNet","Period=FY2018 Frq=FY")</f>
        <v>#NAME?</v>
      </c>
      <c r="BG12" s="1" t="e">
        <f ca="1">_xll.TR(BG1,"TR.GoodwillNet","Period=FY2018 Frq=FY")</f>
        <v>#NAME?</v>
      </c>
      <c r="BH12" s="1" t="e">
        <f ca="1">_xll.TR(BH1,"TR.GoodwillNet","Period=FY2018 Frq=FY")</f>
        <v>#NAME?</v>
      </c>
      <c r="BI12" s="1" t="e">
        <f ca="1">_xll.TR(BI1,"TR.GoodwillNet","Period=FY2018 Frq=FY")</f>
        <v>#NAME?</v>
      </c>
      <c r="BJ12" s="1" t="e">
        <f ca="1">_xll.TR(BJ1,"TR.GoodwillNet","Period=FY2018 Frq=FY")</f>
        <v>#NAME?</v>
      </c>
      <c r="BK12" s="1" t="e">
        <f ca="1">_xll.TR(BK1,"TR.GoodwillNet","Period=FY2018 Frq=FY")</f>
        <v>#NAME?</v>
      </c>
      <c r="BL12" s="1" t="e">
        <f ca="1">_xll.TR(BL1,"TR.GoodwillNet","Period=FY2018 Frq=FY")</f>
        <v>#NAME?</v>
      </c>
      <c r="BM12" s="1" t="e">
        <f ca="1">_xll.TR(BM1,"TR.GoodwillNet","Period=FY2018 Frq=FY")</f>
        <v>#NAME?</v>
      </c>
      <c r="BN12" s="1" t="e">
        <f ca="1">_xll.TR(BN1,"TR.GoodwillNet","Period=FY2018 Frq=FY")</f>
        <v>#NAME?</v>
      </c>
      <c r="BO12" s="1" t="e">
        <f ca="1">_xll.TR(BO1,"TR.GoodwillNet","Period=FY2018 Frq=FY")</f>
        <v>#NAME?</v>
      </c>
      <c r="BP12" s="1" t="e">
        <f ca="1">_xll.TR(BP1,"TR.GoodwillNet","Period=FY2018 Frq=FY")</f>
        <v>#NAME?</v>
      </c>
      <c r="BQ12" s="1" t="e">
        <f ca="1">_xll.TR(BQ1,"TR.GoodwillNet","Period=FY2018 Frq=FY")</f>
        <v>#NAME?</v>
      </c>
      <c r="BR12" s="1" t="e">
        <f ca="1">_xll.TR(BR1,"TR.GoodwillNet","Period=FY2018 Frq=FY")</f>
        <v>#NAME?</v>
      </c>
      <c r="BS12" s="1" t="e">
        <f ca="1">_xll.TR(BS1,"TR.GoodwillNet","Period=FY2018 Frq=FY")</f>
        <v>#NAME?</v>
      </c>
      <c r="BT12" s="1" t="e">
        <f ca="1">_xll.TR(BT1,"TR.GoodwillNet","Period=FY2018 Frq=FY")</f>
        <v>#NAME?</v>
      </c>
      <c r="BU12" s="1" t="e">
        <f ca="1">_xll.TR(BU1,"TR.GoodwillNet","Period=FY2018 Frq=FY")</f>
        <v>#NAME?</v>
      </c>
      <c r="BV12" s="1" t="e">
        <f ca="1">_xll.TR(BV1,"TR.GoodwillNet","Period=FY2018 Frq=FY")</f>
        <v>#NAME?</v>
      </c>
      <c r="BW12" s="1" t="e">
        <f ca="1">_xll.TR(BW1,"TR.GoodwillNet","Period=FY2018 Frq=FY")</f>
        <v>#NAME?</v>
      </c>
      <c r="BX12" s="1" t="e">
        <f ca="1">_xll.TR(BX1,"TR.GoodwillNet","Period=FY2018 Frq=FY")</f>
        <v>#NAME?</v>
      </c>
      <c r="BY12" s="1" t="e">
        <f ca="1">_xll.TR(BY1,"TR.GoodwillNet","Period=FY2018 Frq=FY")</f>
        <v>#NAME?</v>
      </c>
      <c r="BZ12" s="1" t="e">
        <f ca="1">_xll.TR(BZ1,"TR.GoodwillNet","Period=FY2018 Frq=FY")</f>
        <v>#NAME?</v>
      </c>
      <c r="CA12" s="1" t="e">
        <f ca="1">_xll.TR(CA1,"TR.GoodwillNet","Period=FY2018 Frq=FY")</f>
        <v>#NAME?</v>
      </c>
      <c r="CB12" s="1" t="e">
        <f ca="1">_xll.TR(CB1,"TR.GoodwillNet","Period=FY2018 Frq=FY")</f>
        <v>#NAME?</v>
      </c>
      <c r="CC12" s="1" t="e">
        <f ca="1">_xll.TR(CC1,"TR.GoodwillNet","Period=FY2018 Frq=FY")</f>
        <v>#NAME?</v>
      </c>
      <c r="CD12" s="1" t="e">
        <f ca="1">_xll.TR(CD1,"TR.GoodwillNet","Period=FY2018 Frq=FY")</f>
        <v>#NAME?</v>
      </c>
      <c r="CE12" s="1" t="e">
        <f ca="1">_xll.TR(CE1,"TR.GoodwillNet","Period=FY2018 Frq=FY")</f>
        <v>#NAME?</v>
      </c>
      <c r="CF12" s="1" t="e">
        <f ca="1">_xll.TR(CF1,"TR.GoodwillNet","Period=FY2018 Frq=FY")</f>
        <v>#NAME?</v>
      </c>
      <c r="CG12" s="1" t="e">
        <f ca="1">_xll.TR(CG1,"TR.GoodwillNet","Period=FY2018 Frq=FY")</f>
        <v>#NAME?</v>
      </c>
      <c r="CH12" s="1" t="e">
        <f ca="1">_xll.TR(CH1,"TR.GoodwillNet","Period=FY2018 Frq=FY")</f>
        <v>#NAME?</v>
      </c>
      <c r="CI12" s="1" t="e">
        <f ca="1">_xll.TR(CI1,"TR.GoodwillNet","Period=FY2018 Frq=FY")</f>
        <v>#NAME?</v>
      </c>
      <c r="CJ12" s="1" t="e">
        <f ca="1">_xll.TR(CJ1,"TR.GoodwillNet","Period=FY2018 Frq=FY")</f>
        <v>#NAME?</v>
      </c>
      <c r="CK12" s="1" t="e">
        <f ca="1">_xll.TR(CK1,"TR.GoodwillNet","Period=FY2018 Frq=FY")</f>
        <v>#NAME?</v>
      </c>
      <c r="CL12" s="1" t="e">
        <f ca="1">_xll.TR(CL1,"TR.GoodwillNet","Period=FY2018 Frq=FY")</f>
        <v>#NAME?</v>
      </c>
      <c r="CM12" s="1" t="e">
        <f ca="1">_xll.TR(CM1,"TR.GoodwillNet","Period=FY2018 Frq=FY")</f>
        <v>#NAME?</v>
      </c>
      <c r="CN12" s="1" t="e">
        <f ca="1">_xll.TR(CN1,"TR.GoodwillNet","Period=FY2018 Frq=FY")</f>
        <v>#NAME?</v>
      </c>
      <c r="CO12" s="1" t="e">
        <f ca="1">_xll.TR(CO1,"TR.GoodwillNet","Period=FY2018 Frq=FY")</f>
        <v>#NAME?</v>
      </c>
      <c r="CP12" s="1" t="e">
        <f ca="1">_xll.TR(CP1,"TR.GoodwillNet","Period=FY2018 Frq=FY")</f>
        <v>#NAME?</v>
      </c>
      <c r="CQ12" s="1" t="e">
        <f ca="1">_xll.TR(CQ1,"TR.GoodwillNet","Period=FY2018 Frq=FY")</f>
        <v>#NAME?</v>
      </c>
      <c r="CR12" s="1" t="e">
        <f ca="1">_xll.TR(CR1,"TR.GoodwillNet","Period=FY2018 Frq=FY")</f>
        <v>#NAME?</v>
      </c>
      <c r="CS12" s="1" t="e">
        <f ca="1">_xll.TR(CS1,"TR.GoodwillNet","Period=FY2018 Frq=FY")</f>
        <v>#NAME?</v>
      </c>
      <c r="CT12" s="1" t="e">
        <f ca="1">_xll.TR(CT1,"TR.GoodwillNet","Period=FY2018 Frq=FY")</f>
        <v>#NAME?</v>
      </c>
      <c r="CU12" s="1" t="e">
        <f ca="1">_xll.TR(CU1,"TR.GoodwillNet","Period=FY2018 Frq=FY")</f>
        <v>#NAME?</v>
      </c>
      <c r="CV12" s="1" t="e">
        <f ca="1">_xll.TR(CV1,"TR.GoodwillNet","Period=FY2018 Frq=FY")</f>
        <v>#NAME?</v>
      </c>
      <c r="CW12" s="1" t="e">
        <f ca="1">_xll.TR(CW1,"TR.GoodwillNet","Period=FY2018 Frq=FY")</f>
        <v>#NAME?</v>
      </c>
      <c r="CX12" s="1" t="e">
        <f ca="1">_xll.TR(CX1,"TR.GoodwillNet","Period=FY2018 Frq=FY")</f>
        <v>#NAME?</v>
      </c>
      <c r="CY12" s="1" t="e">
        <f ca="1">_xll.TR(CY1,"TR.GoodwillNet","Period=FY2018 Frq=FY")</f>
        <v>#NAME?</v>
      </c>
      <c r="CZ12" s="1" t="e">
        <f ca="1">_xll.TR(CZ1,"TR.GoodwillNet","Period=FY2018 Frq=FY")</f>
        <v>#NAME?</v>
      </c>
      <c r="DA12" s="1" t="e">
        <f ca="1">_xll.TR(DA1,"TR.GoodwillNet","Period=FY2018 Frq=FY")</f>
        <v>#NAME?</v>
      </c>
      <c r="DB12" s="1" t="e">
        <f ca="1">_xll.TR(DB1,"TR.GoodwillNet","Period=FY2018 Frq=FY")</f>
        <v>#NAME?</v>
      </c>
      <c r="DC12" s="1" t="e">
        <f ca="1">_xll.TR(DC1,"TR.GoodwillNet","Period=FY2018 Frq=FY")</f>
        <v>#NAME?</v>
      </c>
      <c r="DD12" s="1" t="e">
        <f ca="1">_xll.TR(DD1,"TR.GoodwillNet","Period=FY2018 Frq=FY")</f>
        <v>#NAME?</v>
      </c>
      <c r="DE12" s="1" t="e">
        <f ca="1">_xll.TR(DE1,"TR.GoodwillNet","Period=FY2018 Frq=FY")</f>
        <v>#NAME?</v>
      </c>
      <c r="DF12" s="1" t="e">
        <f ca="1">_xll.TR(DF1,"TR.GoodwillNet","Period=FY2018 Frq=FY")</f>
        <v>#NAME?</v>
      </c>
      <c r="DG12" s="1" t="e">
        <f ca="1">_xll.TR(DG1,"TR.GoodwillNet","Period=FY2018 Frq=FY")</f>
        <v>#NAME?</v>
      </c>
      <c r="DH12" s="1" t="e">
        <f ca="1">_xll.TR(DH1,"TR.GoodwillNet","Period=FY2018 Frq=FY")</f>
        <v>#NAME?</v>
      </c>
      <c r="DI12" s="1" t="e">
        <f ca="1">_xll.TR(DI1,"TR.GoodwillNet","Period=FY2018 Frq=FY")</f>
        <v>#NAME?</v>
      </c>
      <c r="DJ12" s="1" t="e">
        <f ca="1">_xll.TR(DJ1,"TR.GoodwillNet","Period=FY2018 Frq=FY")</f>
        <v>#NAME?</v>
      </c>
      <c r="DK12" s="1" t="e">
        <f ca="1">_xll.TR(DK1,"TR.GoodwillNet","Period=FY2018 Frq=FY")</f>
        <v>#NAME?</v>
      </c>
      <c r="DL12" s="1" t="e">
        <f ca="1">_xll.TR(DL1,"TR.GoodwillNet","Period=FY2018 Frq=FY")</f>
        <v>#NAME?</v>
      </c>
      <c r="DM12" s="1" t="e">
        <f ca="1">_xll.TR(DM1,"TR.GoodwillNet","Period=FY2018 Frq=FY")</f>
        <v>#NAME?</v>
      </c>
      <c r="DN12" s="1" t="e">
        <f ca="1">_xll.TR(DN1,"TR.GoodwillNet","Period=FY2018 Frq=FY")</f>
        <v>#NAME?</v>
      </c>
      <c r="DO12" s="1" t="e">
        <f ca="1">_xll.TR(DO1,"TR.GoodwillNet","Period=FY2018 Frq=FY")</f>
        <v>#NAME?</v>
      </c>
      <c r="DP12" s="1" t="e">
        <f ca="1">_xll.TR(DP1,"TR.GoodwillNet","Period=FY2018 Frq=FY")</f>
        <v>#NAME?</v>
      </c>
      <c r="DQ12" s="1" t="e">
        <f ca="1">_xll.TR(DQ1,"TR.GoodwillNet","Period=FY2018 Frq=FY")</f>
        <v>#NAME?</v>
      </c>
      <c r="DR12" s="1" t="e">
        <f ca="1">_xll.TR(DR1,"TR.GoodwillNet","Period=FY2018 Frq=FY")</f>
        <v>#NAME?</v>
      </c>
      <c r="DS12" s="1" t="e">
        <f ca="1">_xll.TR(DS1,"TR.GoodwillNet","Period=FY2018 Frq=FY")</f>
        <v>#NAME?</v>
      </c>
      <c r="DT12" s="1" t="e">
        <f ca="1">_xll.TR(DT1,"TR.GoodwillNet","Period=FY2018 Frq=FY")</f>
        <v>#NAME?</v>
      </c>
      <c r="DU12" s="1" t="e">
        <f ca="1">_xll.TR(DU1,"TR.GoodwillNet","Period=FY2018 Frq=FY")</f>
        <v>#NAME?</v>
      </c>
      <c r="DV12" s="1" t="e">
        <f ca="1">_xll.TR(DV1,"TR.GoodwillNet","Period=FY2018 Frq=FY")</f>
        <v>#NAME?</v>
      </c>
      <c r="DW12" s="1" t="e">
        <f ca="1">_xll.TR(DW1,"TR.GoodwillNet","Period=FY2018 Frq=FY")</f>
        <v>#NAME?</v>
      </c>
      <c r="DX12" s="1" t="e">
        <f ca="1">_xll.TR(DX1,"TR.GoodwillNet","Period=FY2018 Frq=FY")</f>
        <v>#NAME?</v>
      </c>
      <c r="DY12" s="1" t="e">
        <f ca="1">_xll.TR(DY1,"TR.GoodwillNet","Period=FY2018 Frq=FY")</f>
        <v>#NAME?</v>
      </c>
      <c r="DZ12" s="1" t="e">
        <f ca="1">_xll.TR(DZ1,"TR.GoodwillNet","Period=FY2018 Frq=FY")</f>
        <v>#NAME?</v>
      </c>
      <c r="EA12" s="1" t="e">
        <f ca="1">_xll.TR(EA1,"TR.GoodwillNet","Period=FY2018 Frq=FY")</f>
        <v>#NAME?</v>
      </c>
      <c r="EB12" s="1" t="e">
        <f ca="1">_xll.TR(EB1,"TR.GoodwillNet","Period=FY2018 Frq=FY")</f>
        <v>#NAME?</v>
      </c>
      <c r="EC12" s="1" t="e">
        <f ca="1">_xll.TR(EC1,"TR.GoodwillNet","Period=FY2018 Frq=FY")</f>
        <v>#NAME?</v>
      </c>
      <c r="ED12" s="1" t="e">
        <f ca="1">_xll.TR(ED1,"TR.GoodwillNet","Period=FY2018 Frq=FY")</f>
        <v>#NAME?</v>
      </c>
      <c r="EE12" s="1" t="e">
        <f ca="1">_xll.TR(EE1,"TR.GoodwillNet","Period=FY2018 Frq=FY")</f>
        <v>#NAME?</v>
      </c>
      <c r="EF12" s="1" t="e">
        <f ca="1">_xll.TR(EF1,"TR.GoodwillNet","Period=FY2018 Frq=FY")</f>
        <v>#NAME?</v>
      </c>
      <c r="EG12" s="1" t="e">
        <f ca="1">_xll.TR(EG1,"TR.GoodwillNet","Period=FY2018 Frq=FY")</f>
        <v>#NAME?</v>
      </c>
      <c r="EH12" s="1" t="e">
        <f ca="1">_xll.TR(EH1,"TR.GoodwillNet","Period=FY2018 Frq=FY")</f>
        <v>#NAME?</v>
      </c>
      <c r="EI12" s="1" t="e">
        <f ca="1">_xll.TR(EI1,"TR.GoodwillNet","Period=FY2018 Frq=FY")</f>
        <v>#NAME?</v>
      </c>
      <c r="EJ12" s="1" t="e">
        <f ca="1">_xll.TR(EJ1,"TR.GoodwillNet","Period=FY2018 Frq=FY")</f>
        <v>#NAME?</v>
      </c>
      <c r="EK12" s="1" t="e">
        <f ca="1">_xll.TR(EK1,"TR.GoodwillNet","Period=FY2018 Frq=FY")</f>
        <v>#NAME?</v>
      </c>
      <c r="EL12" s="1" t="e">
        <f ca="1">_xll.TR(EL1,"TR.GoodwillNet","Period=FY2018 Frq=FY")</f>
        <v>#NAME?</v>
      </c>
      <c r="EM12" s="1" t="e">
        <f ca="1">_xll.TR(EM1,"TR.GoodwillNet","Period=FY2018 Frq=FY")</f>
        <v>#NAME?</v>
      </c>
      <c r="EN12" s="1" t="e">
        <f ca="1">_xll.TR(EN1,"TR.GoodwillNet","Period=FY2018 Frq=FY")</f>
        <v>#NAME?</v>
      </c>
      <c r="EO12" s="1" t="e">
        <f ca="1">_xll.TR(EO1,"TR.GoodwillNet","Period=FY2018 Frq=FY")</f>
        <v>#NAME?</v>
      </c>
      <c r="EP12" s="1" t="e">
        <f ca="1">_xll.TR(EP1,"TR.GoodwillNet","Period=FY2018 Frq=FY")</f>
        <v>#NAME?</v>
      </c>
      <c r="EQ12" s="1" t="e">
        <f ca="1">_xll.TR(EQ1,"TR.GoodwillNet","Period=FY2018 Frq=FY")</f>
        <v>#NAME?</v>
      </c>
      <c r="ER12" s="1" t="e">
        <f ca="1">_xll.TR(ER1,"TR.GoodwillNet","Period=FY2018 Frq=FY")</f>
        <v>#NAME?</v>
      </c>
      <c r="ES12" s="1" t="e">
        <f ca="1">_xll.TR(ES1,"TR.GoodwillNet","Period=FY2018 Frq=FY")</f>
        <v>#NAME?</v>
      </c>
      <c r="ET12" s="1" t="e">
        <f ca="1">_xll.TR(ET1,"TR.GoodwillNet","Period=FY2018 Frq=FY")</f>
        <v>#NAME?</v>
      </c>
      <c r="EU12" s="1" t="e">
        <f ca="1">_xll.TR(EU1,"TR.GoodwillNet","Period=FY2018 Frq=FY")</f>
        <v>#NAME?</v>
      </c>
      <c r="EV12" s="1" t="e">
        <f ca="1">_xll.TR(EV1,"TR.GoodwillNet","Period=FY2018 Frq=FY")</f>
        <v>#NAME?</v>
      </c>
      <c r="EW12" s="1" t="e">
        <f ca="1">_xll.TR(EW1,"TR.GoodwillNet","Period=FY2018 Frq=FY")</f>
        <v>#NAME?</v>
      </c>
      <c r="EX12" s="1" t="e">
        <f ca="1">_xll.TR(EX1,"TR.GoodwillNet","Period=FY2018 Frq=FY")</f>
        <v>#NAME?</v>
      </c>
      <c r="EY12" s="1" t="e">
        <f ca="1">_xll.TR(EY1,"TR.GoodwillNet","Period=FY2018 Frq=FY")</f>
        <v>#NAME?</v>
      </c>
      <c r="EZ12" s="1" t="e">
        <f ca="1">_xll.TR(EZ1,"TR.GoodwillNet","Period=FY2018 Frq=FY")</f>
        <v>#NAME?</v>
      </c>
      <c r="FA12" s="1" t="e">
        <f ca="1">_xll.TR(FA1,"TR.GoodwillNet","Period=FY2018 Frq=FY")</f>
        <v>#NAME?</v>
      </c>
      <c r="FB12" s="1" t="e">
        <f ca="1">_xll.TR(FB1,"TR.GoodwillNet","Period=FY2018 Frq=FY")</f>
        <v>#NAME?</v>
      </c>
      <c r="FC12" s="1" t="e">
        <f ca="1">_xll.TR(FC1,"TR.GoodwillNet","Period=FY2018 Frq=FY")</f>
        <v>#NAME?</v>
      </c>
      <c r="FD12" s="1" t="e">
        <f ca="1">_xll.TR(FD1,"TR.GoodwillNet","Period=FY2018 Frq=FY")</f>
        <v>#NAME?</v>
      </c>
      <c r="FE12" s="1" t="e">
        <f ca="1">_xll.TR(FE1,"TR.GoodwillNet","Period=FY2018 Frq=FY")</f>
        <v>#NAME?</v>
      </c>
      <c r="FF12" s="1" t="e">
        <f ca="1">_xll.TR(FF1,"TR.GoodwillNet","Period=FY2018 Frq=FY")</f>
        <v>#NAME?</v>
      </c>
      <c r="FG12" s="1" t="e">
        <f ca="1">_xll.TR(FG1,"TR.GoodwillNet","Period=FY2018 Frq=FY")</f>
        <v>#NAME?</v>
      </c>
      <c r="FH12" s="1" t="e">
        <f ca="1">_xll.TR(FH1,"TR.GoodwillNet","Period=FY2018 Frq=FY")</f>
        <v>#NAME?</v>
      </c>
      <c r="FI12" s="1" t="e">
        <f ca="1">_xll.TR(FI1,"TR.GoodwillNet","Period=FY2018 Frq=FY")</f>
        <v>#NAME?</v>
      </c>
      <c r="FJ12" s="1" t="e">
        <f ca="1">_xll.TR(FJ1,"TR.GoodwillNet","Period=FY2018 Frq=FY")</f>
        <v>#NAME?</v>
      </c>
      <c r="FK12" s="1" t="e">
        <f ca="1">_xll.TR(FK1,"TR.GoodwillNet","Period=FY2018 Frq=FY")</f>
        <v>#NAME?</v>
      </c>
      <c r="FL12" s="1" t="e">
        <f ca="1">_xll.TR(FL1,"TR.GoodwillNet","Period=FY2018 Frq=FY")</f>
        <v>#NAME?</v>
      </c>
      <c r="FM12" s="1" t="e">
        <f ca="1">_xll.TR(FM1,"TR.GoodwillNet","Period=FY2018 Frq=FY")</f>
        <v>#NAME?</v>
      </c>
      <c r="FN12" s="1" t="e">
        <f ca="1">_xll.TR(FN1,"TR.GoodwillNet","Period=FY2018 Frq=FY")</f>
        <v>#NAME?</v>
      </c>
      <c r="FO12" s="1" t="e">
        <f ca="1">_xll.TR(FO1,"TR.GoodwillNet","Period=FY2018 Frq=FY")</f>
        <v>#NAME?</v>
      </c>
      <c r="FP12" s="1" t="e">
        <f ca="1">_xll.TR(FP1,"TR.GoodwillNet","Period=FY2018 Frq=FY")</f>
        <v>#NAME?</v>
      </c>
      <c r="FQ12" s="1" t="e">
        <f ca="1">_xll.TR(FQ1,"TR.GoodwillNet","Period=FY2018 Frq=FY")</f>
        <v>#NAME?</v>
      </c>
      <c r="FR12" s="1" t="e">
        <f ca="1">_xll.TR(FR1,"TR.GoodwillNet","Period=FY2018 Frq=FY")</f>
        <v>#NAME?</v>
      </c>
      <c r="FS12" s="1" t="e">
        <f ca="1">_xll.TR(FS1,"TR.GoodwillNet","Period=FY2018 Frq=FY")</f>
        <v>#NAME?</v>
      </c>
      <c r="FT12" s="1" t="e">
        <f ca="1">_xll.TR(FT1,"TR.GoodwillNet","Period=FY2018 Frq=FY")</f>
        <v>#NAME?</v>
      </c>
      <c r="FU12" s="1" t="e">
        <f ca="1">_xll.TR(FU1,"TR.GoodwillNet","Period=FY2018 Frq=FY")</f>
        <v>#NAME?</v>
      </c>
      <c r="FV12" s="1" t="e">
        <f ca="1">_xll.TR(FV1,"TR.GoodwillNet","Period=FY2018 Frq=FY")</f>
        <v>#NAME?</v>
      </c>
      <c r="FW12" s="1" t="e">
        <f ca="1">_xll.TR(FW1,"TR.GoodwillNet","Period=FY2018 Frq=FY")</f>
        <v>#NAME?</v>
      </c>
      <c r="FX12" s="1" t="e">
        <f ca="1">_xll.TR(FX1,"TR.GoodwillNet","Period=FY2018 Frq=FY")</f>
        <v>#NAME?</v>
      </c>
      <c r="FY12" s="1" t="e">
        <f ca="1">_xll.TR(FY1,"TR.GoodwillNet","Period=FY2018 Frq=FY")</f>
        <v>#NAME?</v>
      </c>
      <c r="FZ12" s="1" t="e">
        <f ca="1">_xll.TR(FZ1,"TR.GoodwillNet","Period=FY2018 Frq=FY")</f>
        <v>#NAME?</v>
      </c>
      <c r="GA12" s="1" t="e">
        <f ca="1">_xll.TR(GA1,"TR.GoodwillNet","Period=FY2018 Frq=FY")</f>
        <v>#NAME?</v>
      </c>
      <c r="GB12" s="1" t="e">
        <f ca="1">_xll.TR(GB1,"TR.GoodwillNet","Period=FY2018 Frq=FY")</f>
        <v>#NAME?</v>
      </c>
      <c r="GC12" s="1" t="e">
        <f ca="1">_xll.TR(GC1,"TR.GoodwillNet","Period=FY2018 Frq=FY")</f>
        <v>#NAME?</v>
      </c>
      <c r="GD12" s="1" t="e">
        <f ca="1">_xll.TR(GD1,"TR.GoodwillNet","Period=FY2018 Frq=FY")</f>
        <v>#NAME?</v>
      </c>
      <c r="GE12" s="1" t="e">
        <f ca="1">_xll.TR(GE1,"TR.GoodwillNet","Period=FY2018 Frq=FY")</f>
        <v>#NAME?</v>
      </c>
      <c r="GF12" s="1" t="e">
        <f ca="1">_xll.TR(GF1,"TR.GoodwillNet","Period=FY2018 Frq=FY")</f>
        <v>#NAME?</v>
      </c>
      <c r="GG12" s="1" t="e">
        <f ca="1">_xll.TR(GG1,"TR.GoodwillNet","Period=FY2018 Frq=FY")</f>
        <v>#NAME?</v>
      </c>
      <c r="GH12" s="1" t="e">
        <f ca="1">_xll.TR(GH1,"TR.GoodwillNet","Period=FY2018 Frq=FY")</f>
        <v>#NAME?</v>
      </c>
      <c r="GI12" s="1" t="e">
        <f ca="1">_xll.TR(GI1,"TR.GoodwillNet","Period=FY2018 Frq=FY")</f>
        <v>#NAME?</v>
      </c>
      <c r="GJ12" s="1" t="e">
        <f ca="1">_xll.TR(GJ1,"TR.GoodwillNet","Period=FY2018 Frq=FY")</f>
        <v>#NAME?</v>
      </c>
      <c r="GK12" s="1" t="e">
        <f ca="1">_xll.TR(GK1,"TR.GoodwillNet","Period=FY2018 Frq=FY")</f>
        <v>#NAME?</v>
      </c>
      <c r="GL12" s="1" t="e">
        <f ca="1">_xll.TR(GL1,"TR.GoodwillNet","Period=FY2018 Frq=FY")</f>
        <v>#NAME?</v>
      </c>
      <c r="GM12" s="1" t="e">
        <f ca="1">_xll.TR(GM1,"TR.GoodwillNet","Period=FY2018 Frq=FY")</f>
        <v>#NAME?</v>
      </c>
      <c r="GN12" s="1" t="e">
        <f ca="1">_xll.TR(GN1,"TR.GoodwillNet","Period=FY2018 Frq=FY")</f>
        <v>#NAME?</v>
      </c>
      <c r="GO12" s="1" t="e">
        <f ca="1">_xll.TR(GO1,"TR.GoodwillNet","Period=FY2018 Frq=FY")</f>
        <v>#NAME?</v>
      </c>
      <c r="GP12" s="1" t="e">
        <f ca="1">_xll.TR(GP1,"TR.GoodwillNet","Period=FY2018 Frq=FY")</f>
        <v>#NAME?</v>
      </c>
      <c r="GQ12" s="1" t="e">
        <f ca="1">_xll.TR(GQ1,"TR.GoodwillNet","Period=FY2018 Frq=FY")</f>
        <v>#NAME?</v>
      </c>
      <c r="GR12" s="1" t="e">
        <f ca="1">_xll.TR(GR1,"TR.GoodwillNet","Period=FY2018 Frq=FY")</f>
        <v>#NAME?</v>
      </c>
      <c r="GS12" s="1" t="e">
        <f ca="1">_xll.TR(GS1,"TR.GoodwillNet","Period=FY2018 Frq=FY")</f>
        <v>#NAME?</v>
      </c>
      <c r="GT12" s="1" t="e">
        <f ca="1">_xll.TR(GT1,"TR.GoodwillNet","Period=FY2018 Frq=FY")</f>
        <v>#NAME?</v>
      </c>
      <c r="GU12" s="1" t="e">
        <f ca="1">_xll.TR(GU1,"TR.GoodwillNet","Period=FY2018 Frq=FY")</f>
        <v>#NAME?</v>
      </c>
      <c r="GV12" s="1" t="e">
        <f ca="1">_xll.TR(GV1,"TR.GoodwillNet","Period=FY2018 Frq=FY")</f>
        <v>#NAME?</v>
      </c>
      <c r="GW12" s="1" t="e">
        <f ca="1">_xll.TR(GW1,"TR.GoodwillNet","Period=FY2018 Frq=FY")</f>
        <v>#NAME?</v>
      </c>
      <c r="GX12" s="1" t="e">
        <f ca="1">_xll.TR(GX1,"TR.GoodwillNet","Period=FY2018 Frq=FY")</f>
        <v>#NAME?</v>
      </c>
      <c r="GY12" s="1" t="e">
        <f ca="1">_xll.TR(GY1,"TR.GoodwillNet","Period=FY2018 Frq=FY")</f>
        <v>#NAME?</v>
      </c>
      <c r="GZ12" s="1" t="e">
        <f ca="1">_xll.TR(GZ1,"TR.GoodwillNet","Period=FY2018 Frq=FY")</f>
        <v>#NAME?</v>
      </c>
      <c r="HA12" s="1" t="e">
        <f ca="1">_xll.TR(HA1,"TR.GoodwillNet","Period=FY2018 Frq=FY")</f>
        <v>#NAME?</v>
      </c>
      <c r="HB12" s="1" t="e">
        <f ca="1">_xll.TR(HB1,"TR.GoodwillNet","Period=FY2018 Frq=FY")</f>
        <v>#NAME?</v>
      </c>
      <c r="HC12" s="1" t="e">
        <f ca="1">_xll.TR(HC1,"TR.GoodwillNet","Period=FY2018 Frq=FY")</f>
        <v>#NAME?</v>
      </c>
      <c r="HD12" s="1" t="e">
        <f ca="1">_xll.TR(HD1,"TR.GoodwillNet","Period=FY2018 Frq=FY")</f>
        <v>#NAME?</v>
      </c>
      <c r="HE12" s="1" t="e">
        <f ca="1">_xll.TR(HE1,"TR.GoodwillNet","Period=FY2018 Frq=FY")</f>
        <v>#NAME?</v>
      </c>
      <c r="HF12" s="1" t="e">
        <f ca="1">_xll.TR(HF1,"TR.GoodwillNet","Period=FY2018 Frq=FY")</f>
        <v>#NAME?</v>
      </c>
      <c r="HG12" s="1" t="e">
        <f ca="1">_xll.TR(HG1,"TR.GoodwillNet","Period=FY2018 Frq=FY")</f>
        <v>#NAME?</v>
      </c>
      <c r="HH12" s="1" t="e">
        <f ca="1">_xll.TR(HH1,"TR.GoodwillNet","Period=FY2018 Frq=FY")</f>
        <v>#NAME?</v>
      </c>
      <c r="HI12" s="1" t="e">
        <f ca="1">_xll.TR(HI1,"TR.GoodwillNet","Period=FY2018 Frq=FY")</f>
        <v>#NAME?</v>
      </c>
      <c r="HJ12" s="1" t="e">
        <f ca="1">_xll.TR(HJ1,"TR.GoodwillNet","Period=FY2018 Frq=FY")</f>
        <v>#NAME?</v>
      </c>
      <c r="HK12" s="1" t="e">
        <f ca="1">_xll.TR(HK1,"TR.GoodwillNet","Period=FY2018 Frq=FY")</f>
        <v>#NAME?</v>
      </c>
      <c r="HL12" s="1" t="e">
        <f ca="1">_xll.TR(HL1,"TR.GoodwillNet","Period=FY2018 Frq=FY")</f>
        <v>#NAME?</v>
      </c>
      <c r="HM12" s="1" t="e">
        <f ca="1">_xll.TR(HM1,"TR.GoodwillNet","Period=FY2018 Frq=FY")</f>
        <v>#NAME?</v>
      </c>
      <c r="HN12" s="1" t="e">
        <f ca="1">_xll.TR(HN1,"TR.GoodwillNet","Period=FY2018 Frq=FY")</f>
        <v>#NAME?</v>
      </c>
      <c r="HO12" s="1" t="e">
        <f ca="1">_xll.TR(HO1,"TR.GoodwillNet","Period=FY2018 Frq=FY")</f>
        <v>#NAME?</v>
      </c>
      <c r="HP12" s="1" t="e">
        <f ca="1">_xll.TR(HP1,"TR.GoodwillNet","Period=FY2018 Frq=FY")</f>
        <v>#NAME?</v>
      </c>
      <c r="HQ12" s="1" t="e">
        <f ca="1">_xll.TR(HQ1,"TR.GoodwillNet","Period=FY2018 Frq=FY")</f>
        <v>#NAME?</v>
      </c>
      <c r="HR12" s="1" t="e">
        <f ca="1">_xll.TR(HR1,"TR.GoodwillNet","Period=FY2018 Frq=FY")</f>
        <v>#NAME?</v>
      </c>
      <c r="HS12" s="1" t="e">
        <f ca="1">_xll.TR(HS1,"TR.GoodwillNet","Period=FY2018 Frq=FY")</f>
        <v>#NAME?</v>
      </c>
      <c r="HT12" s="1" t="e">
        <f ca="1">_xll.TR(HT1,"TR.GoodwillNet","Period=FY2018 Frq=FY")</f>
        <v>#NAME?</v>
      </c>
      <c r="HU12" s="1" t="e">
        <f ca="1">_xll.TR(HU1,"TR.GoodwillNet","Period=FY2018 Frq=FY")</f>
        <v>#NAME?</v>
      </c>
      <c r="HV12" s="1" t="e">
        <f ca="1">_xll.TR(HV1,"TR.GoodwillNet","Period=FY2018 Frq=FY")</f>
        <v>#NAME?</v>
      </c>
      <c r="HW12" s="1" t="e">
        <f ca="1">_xll.TR(HW1,"TR.GoodwillNet","Period=FY2018 Frq=FY")</f>
        <v>#NAME?</v>
      </c>
      <c r="HX12" s="1" t="e">
        <f ca="1">_xll.TR(HX1,"TR.GoodwillNet","Period=FY2018 Frq=FY")</f>
        <v>#NAME?</v>
      </c>
      <c r="HY12" s="1" t="e">
        <f ca="1">_xll.TR(HY1,"TR.GoodwillNet","Period=FY2018 Frq=FY")</f>
        <v>#NAME?</v>
      </c>
      <c r="HZ12" s="1" t="e">
        <f ca="1">_xll.TR(HZ1,"TR.GoodwillNet","Period=FY2018 Frq=FY")</f>
        <v>#NAME?</v>
      </c>
      <c r="IA12" s="1" t="e">
        <f ca="1">_xll.TR(IA1,"TR.GoodwillNet","Period=FY2018 Frq=FY")</f>
        <v>#NAME?</v>
      </c>
      <c r="IB12" s="1" t="e">
        <f ca="1">_xll.TR(IB1,"TR.GoodwillNet","Period=FY2018 Frq=FY")</f>
        <v>#NAME?</v>
      </c>
      <c r="IC12" s="1" t="e">
        <f ca="1">_xll.TR(IC1,"TR.GoodwillNet","Period=FY2018 Frq=FY")</f>
        <v>#NAME?</v>
      </c>
      <c r="ID12" s="1" t="e">
        <f ca="1">_xll.TR(ID1,"TR.GoodwillNet","Period=FY2018 Frq=FY")</f>
        <v>#NAME?</v>
      </c>
      <c r="IE12" s="1" t="e">
        <f ca="1">_xll.TR(IE1,"TR.GoodwillNet","Period=FY2018 Frq=FY")</f>
        <v>#NAME?</v>
      </c>
      <c r="IF12" s="1" t="e">
        <f ca="1">_xll.TR(IF1,"TR.GoodwillNet","Period=FY2018 Frq=FY")</f>
        <v>#NAME?</v>
      </c>
      <c r="IG12" s="1" t="e">
        <f ca="1">_xll.TR(IG1,"TR.GoodwillNet","Period=FY2018 Frq=FY")</f>
        <v>#NAME?</v>
      </c>
      <c r="IH12" s="1" t="e">
        <f ca="1">_xll.TR(IH1,"TR.GoodwillNet","Period=FY2018 Frq=FY")</f>
        <v>#NAME?</v>
      </c>
      <c r="II12" s="1" t="e">
        <f ca="1">_xll.TR(II1,"TR.GoodwillNet","Period=FY2018 Frq=FY")</f>
        <v>#NAME?</v>
      </c>
      <c r="IJ12" s="1" t="e">
        <f ca="1">_xll.TR(IJ1,"TR.GoodwillNet","Period=FY2018 Frq=FY")</f>
        <v>#NAME?</v>
      </c>
      <c r="IK12" s="1" t="e">
        <f ca="1">_xll.TR(IK1,"TR.GoodwillNet","Period=FY2018 Frq=FY")</f>
        <v>#NAME?</v>
      </c>
      <c r="IL12" s="1" t="e">
        <f ca="1">_xll.TR(IL1,"TR.GoodwillNet","Period=FY2018 Frq=FY")</f>
        <v>#NAME?</v>
      </c>
      <c r="IM12" s="1" t="e">
        <f ca="1">_xll.TR(IM1,"TR.GoodwillNet","Period=FY2018 Frq=FY")</f>
        <v>#NAME?</v>
      </c>
      <c r="IN12" s="1" t="e">
        <f ca="1">_xll.TR(IN1,"TR.GoodwillNet","Period=FY2018 Frq=FY")</f>
        <v>#NAME?</v>
      </c>
      <c r="IO12" s="1" t="e">
        <f ca="1">_xll.TR(IO1,"TR.GoodwillNet","Period=FY2018 Frq=FY")</f>
        <v>#NAME?</v>
      </c>
      <c r="IP12" s="1" t="e">
        <f ca="1">_xll.TR(IP1,"TR.GoodwillNet","Period=FY2018 Frq=FY")</f>
        <v>#NAME?</v>
      </c>
      <c r="IQ12" s="1" t="e">
        <f ca="1">_xll.TR(IQ1,"TR.GoodwillNet","Period=FY2018 Frq=FY")</f>
        <v>#NAME?</v>
      </c>
      <c r="IR12" s="1" t="e">
        <f ca="1">_xll.TR(IR1,"TR.GoodwillNet","Period=FY2018 Frq=FY")</f>
        <v>#NAME?</v>
      </c>
      <c r="IS12" s="1" t="e">
        <f ca="1">_xll.TR(IS1,"TR.GoodwillNet","Period=FY2018 Frq=FY")</f>
        <v>#NAME?</v>
      </c>
      <c r="IT12" s="1" t="e">
        <f ca="1">_xll.TR(IT1,"TR.GoodwillNet","Period=FY2018 Frq=FY")</f>
        <v>#NAME?</v>
      </c>
      <c r="IU12" s="1" t="e">
        <f ca="1">_xll.TR(IU1,"TR.GoodwillNet","Period=FY2018 Frq=FY")</f>
        <v>#NAME?</v>
      </c>
      <c r="IV12" s="1" t="e">
        <f ca="1">_xll.TR(IV1,"TR.GoodwillNet","Period=FY2018 Frq=FY")</f>
        <v>#NAME?</v>
      </c>
      <c r="IW12" s="1" t="e">
        <f ca="1">_xll.TR(IW1,"TR.GoodwillNet","Period=FY2018 Frq=FY")</f>
        <v>#NAME?</v>
      </c>
      <c r="IX12" s="1" t="e">
        <f ca="1">_xll.TR(IX1,"TR.GoodwillNet","Period=FY2018 Frq=FY")</f>
        <v>#NAME?</v>
      </c>
      <c r="IY12" s="1" t="e">
        <f ca="1">_xll.TR(IY1,"TR.GoodwillNet","Period=FY2018 Frq=FY")</f>
        <v>#NAME?</v>
      </c>
      <c r="IZ12" s="1" t="e">
        <f ca="1">_xll.TR(IZ1,"TR.GoodwillNet","Period=FY2018 Frq=FY")</f>
        <v>#NAME?</v>
      </c>
      <c r="JA12" s="1" t="e">
        <f ca="1">_xll.TR(JA1,"TR.GoodwillNet","Period=FY2018 Frq=FY")</f>
        <v>#NAME?</v>
      </c>
      <c r="JB12" s="1" t="e">
        <f ca="1">_xll.TR(JB1,"TR.GoodwillNet","Period=FY2018 Frq=FY")</f>
        <v>#NAME?</v>
      </c>
      <c r="JC12" s="1" t="e">
        <f ca="1">_xll.TR(JC1,"TR.GoodwillNet","Period=FY2018 Frq=FY")</f>
        <v>#NAME?</v>
      </c>
      <c r="JD12" s="1" t="e">
        <f ca="1">_xll.TR(JD1,"TR.GoodwillNet","Period=FY2018 Frq=FY")</f>
        <v>#NAME?</v>
      </c>
      <c r="JE12" s="1" t="e">
        <f ca="1">_xll.TR(JE1,"TR.GoodwillNet","Period=FY2018 Frq=FY")</f>
        <v>#NAME?</v>
      </c>
      <c r="JF12" s="1" t="e">
        <f ca="1">_xll.TR(JF1,"TR.GoodwillNet","Period=FY2018 Frq=FY")</f>
        <v>#NAME?</v>
      </c>
      <c r="JG12" s="1" t="e">
        <f ca="1">_xll.TR(JG1,"TR.GoodwillNet","Period=FY2018 Frq=FY")</f>
        <v>#NAME?</v>
      </c>
      <c r="JH12" s="1" t="e">
        <f ca="1">_xll.TR(JH1,"TR.GoodwillNet","Period=FY2018 Frq=FY")</f>
        <v>#NAME?</v>
      </c>
      <c r="JI12" s="1" t="e">
        <f ca="1">_xll.TR(JI1,"TR.GoodwillNet","Period=FY2018 Frq=FY")</f>
        <v>#NAME?</v>
      </c>
      <c r="JJ12" s="1" t="e">
        <f ca="1">_xll.TR(JJ1,"TR.GoodwillNet","Period=FY2018 Frq=FY")</f>
        <v>#NAME?</v>
      </c>
      <c r="JK12" s="1" t="e">
        <f ca="1">_xll.TR(JK1,"TR.GoodwillNet","Period=FY2018 Frq=FY")</f>
        <v>#NAME?</v>
      </c>
      <c r="JL12" s="1" t="e">
        <f ca="1">_xll.TR(JL1,"TR.GoodwillNet","Period=FY2018 Frq=FY")</f>
        <v>#NAME?</v>
      </c>
      <c r="JM12" s="1" t="e">
        <f ca="1">_xll.TR(JM1,"TR.GoodwillNet","Period=FY2018 Frq=FY")</f>
        <v>#NAME?</v>
      </c>
      <c r="JN12" s="1" t="e">
        <f ca="1">_xll.TR(JN1,"TR.GoodwillNet","Period=FY2018 Frq=FY")</f>
        <v>#NAME?</v>
      </c>
      <c r="JO12" s="1" t="e">
        <f ca="1">_xll.TR(JO1,"TR.GoodwillNet","Period=FY2018 Frq=FY")</f>
        <v>#NAME?</v>
      </c>
      <c r="JP12" s="1" t="e">
        <f ca="1">_xll.TR(JP1,"TR.GoodwillNet","Period=FY2018 Frq=FY")</f>
        <v>#NAME?</v>
      </c>
      <c r="JQ12" s="1" t="e">
        <f ca="1">_xll.TR(JQ1,"TR.GoodwillNet","Period=FY2018 Frq=FY")</f>
        <v>#NAME?</v>
      </c>
      <c r="JR12" s="1" t="e">
        <f ca="1">_xll.TR(JR1,"TR.GoodwillNet","Period=FY2018 Frq=FY")</f>
        <v>#NAME?</v>
      </c>
      <c r="JS12" s="1" t="e">
        <f ca="1">_xll.TR(JS1,"TR.GoodwillNet","Period=FY2018 Frq=FY")</f>
        <v>#NAME?</v>
      </c>
      <c r="JT12" s="1" t="e">
        <f ca="1">_xll.TR(JT1,"TR.GoodwillNet","Period=FY2018 Frq=FY")</f>
        <v>#NAME?</v>
      </c>
      <c r="JU12" s="1" t="e">
        <f ca="1">_xll.TR(JU1,"TR.GoodwillNet","Period=FY2018 Frq=FY")</f>
        <v>#NAME?</v>
      </c>
      <c r="JV12" s="1" t="e">
        <f ca="1">_xll.TR(JV1,"TR.GoodwillNet","Period=FY2018 Frq=FY")</f>
        <v>#NAME?</v>
      </c>
      <c r="JW12" s="1" t="e">
        <f ca="1">_xll.TR(JW1,"TR.GoodwillNet","Period=FY2018 Frq=FY")</f>
        <v>#NAME?</v>
      </c>
      <c r="JX12" s="1" t="e">
        <f ca="1">_xll.TR(JX1,"TR.GoodwillNet","Period=FY2018 Frq=FY")</f>
        <v>#NAME?</v>
      </c>
      <c r="JY12" s="1" t="e">
        <f ca="1">_xll.TR(JY1,"TR.GoodwillNet","Period=FY2018 Frq=FY")</f>
        <v>#NAME?</v>
      </c>
      <c r="JZ12" s="1" t="e">
        <f ca="1">_xll.TR(JZ1,"TR.GoodwillNet","Period=FY2018 Frq=FY")</f>
        <v>#NAME?</v>
      </c>
      <c r="KA12" s="1" t="e">
        <f ca="1">_xll.TR(KA1,"TR.GoodwillNet","Period=FY2018 Frq=FY")</f>
        <v>#NAME?</v>
      </c>
      <c r="KB12" s="1" t="e">
        <f ca="1">_xll.TR(KB1,"TR.GoodwillNet","Period=FY2018 Frq=FY")</f>
        <v>#NAME?</v>
      </c>
      <c r="KC12" s="1" t="e">
        <f ca="1">_xll.TR(KC1,"TR.GoodwillNet","Period=FY2018 Frq=FY")</f>
        <v>#NAME?</v>
      </c>
      <c r="KD12" s="1" t="e">
        <f ca="1">_xll.TR(KD1,"TR.GoodwillNet","Period=FY2018 Frq=FY")</f>
        <v>#NAME?</v>
      </c>
      <c r="KE12" s="1" t="e">
        <f ca="1">_xll.TR(KE1,"TR.GoodwillNet","Period=FY2018 Frq=FY")</f>
        <v>#NAME?</v>
      </c>
      <c r="KF12" s="1" t="e">
        <f ca="1">_xll.TR(KF1,"TR.GoodwillNet","Period=FY2018 Frq=FY")</f>
        <v>#NAME?</v>
      </c>
      <c r="KG12" s="1" t="e">
        <f ca="1">_xll.TR(KG1,"TR.GoodwillNet","Period=FY2018 Frq=FY")</f>
        <v>#NAME?</v>
      </c>
      <c r="KH12" s="1" t="e">
        <f ca="1">_xll.TR(KH1,"TR.GoodwillNet","Period=FY2018 Frq=FY")</f>
        <v>#NAME?</v>
      </c>
      <c r="KI12" s="1" t="e">
        <f ca="1">_xll.TR(KI1,"TR.GoodwillNet","Period=FY2018 Frq=FY")</f>
        <v>#NAME?</v>
      </c>
      <c r="KJ12" s="1" t="e">
        <f ca="1">_xll.TR(KJ1,"TR.GoodwillNet","Period=FY2018 Frq=FY")</f>
        <v>#NAME?</v>
      </c>
      <c r="KK12" s="1" t="e">
        <f ca="1">_xll.TR(KK1,"TR.GoodwillNet","Period=FY2018 Frq=FY")</f>
        <v>#NAME?</v>
      </c>
      <c r="KL12" s="1" t="e">
        <f ca="1">_xll.TR(KL1,"TR.GoodwillNet","Period=FY2018 Frq=FY")</f>
        <v>#NAME?</v>
      </c>
      <c r="KM12" s="1" t="e">
        <f ca="1">_xll.TR(KM1,"TR.GoodwillNet","Period=FY2018 Frq=FY")</f>
        <v>#NAME?</v>
      </c>
      <c r="KN12" s="1" t="e">
        <f ca="1">_xll.TR(KN1,"TR.GoodwillNet","Period=FY2018 Frq=FY")</f>
        <v>#NAME?</v>
      </c>
      <c r="KO12" s="1" t="e">
        <f ca="1">_xll.TR(KO1,"TR.GoodwillNet","Period=FY2018 Frq=FY")</f>
        <v>#NAME?</v>
      </c>
      <c r="KP12" s="1" t="e">
        <f ca="1">_xll.TR(KP1,"TR.GoodwillNet","Period=FY2018 Frq=FY")</f>
        <v>#NAME?</v>
      </c>
      <c r="KQ12" s="1" t="e">
        <f ca="1">_xll.TR(KQ1,"TR.GoodwillNet","Period=FY2018 Frq=FY")</f>
        <v>#NAME?</v>
      </c>
      <c r="KR12" s="1" t="e">
        <f ca="1">_xll.TR(KR1,"TR.GoodwillNet","Period=FY2018 Frq=FY")</f>
        <v>#NAME?</v>
      </c>
      <c r="KS12" s="1" t="e">
        <f ca="1">_xll.TR(KS1,"TR.GoodwillNet","Period=FY2018 Frq=FY")</f>
        <v>#NAME?</v>
      </c>
      <c r="KT12" s="1" t="e">
        <f ca="1">_xll.TR(KT1,"TR.GoodwillNet","Period=FY2018 Frq=FY")</f>
        <v>#NAME?</v>
      </c>
      <c r="KU12" s="1" t="e">
        <f ca="1">_xll.TR(KU1,"TR.GoodwillNet","Period=FY2018 Frq=FY")</f>
        <v>#NAME?</v>
      </c>
      <c r="KV12" s="1" t="e">
        <f ca="1">_xll.TR(KV1,"TR.GoodwillNet","Period=FY2018 Frq=FY")</f>
        <v>#NAME?</v>
      </c>
      <c r="KW12" s="1" t="e">
        <f ca="1">_xll.TR(KW1,"TR.GoodwillNet","Period=FY2018 Frq=FY")</f>
        <v>#NAME?</v>
      </c>
      <c r="KX12" s="1" t="e">
        <f ca="1">_xll.TR(KX1,"TR.GoodwillNet","Period=FY2018 Frq=FY")</f>
        <v>#NAME?</v>
      </c>
      <c r="KY12" s="1" t="e">
        <f ca="1">_xll.TR(KY1,"TR.GoodwillNet","Period=FY2018 Frq=FY")</f>
        <v>#NAME?</v>
      </c>
      <c r="KZ12" s="1" t="e">
        <f ca="1">_xll.TR(KZ1,"TR.GoodwillNet","Period=FY2018 Frq=FY")</f>
        <v>#NAME?</v>
      </c>
      <c r="LA12" s="1" t="e">
        <f ca="1">_xll.TR(LA1,"TR.GoodwillNet","Period=FY2018 Frq=FY")</f>
        <v>#NAME?</v>
      </c>
      <c r="LB12" s="1" t="e">
        <f ca="1">_xll.TR(LB1,"TR.GoodwillNet","Period=FY2018 Frq=FY")</f>
        <v>#NAME?</v>
      </c>
      <c r="LC12" s="1" t="e">
        <f ca="1">_xll.TR(LC1,"TR.GoodwillNet","Period=FY2018 Frq=FY")</f>
        <v>#NAME?</v>
      </c>
      <c r="LD12" s="1" t="e">
        <f ca="1">_xll.TR(LD1,"TR.GoodwillNet","Period=FY2018 Frq=FY")</f>
        <v>#NAME?</v>
      </c>
      <c r="LE12" s="1" t="e">
        <f ca="1">_xll.TR(LE1,"TR.GoodwillNet","Period=FY2018 Frq=FY")</f>
        <v>#NAME?</v>
      </c>
      <c r="LF12" s="1" t="e">
        <f ca="1">_xll.TR(LF1,"TR.GoodwillNet","Period=FY2018 Frq=FY")</f>
        <v>#NAME?</v>
      </c>
      <c r="LG12" s="1" t="e">
        <f ca="1">_xll.TR(LG1,"TR.GoodwillNet","Period=FY2018 Frq=FY")</f>
        <v>#NAME?</v>
      </c>
      <c r="LH12" s="1" t="e">
        <f ca="1">_xll.TR(LH1,"TR.GoodwillNet","Period=FY2018 Frq=FY")</f>
        <v>#NAME?</v>
      </c>
      <c r="LI12" s="1" t="e">
        <f ca="1">_xll.TR(LI1,"TR.GoodwillNet","Period=FY2018 Frq=FY")</f>
        <v>#NAME?</v>
      </c>
      <c r="LJ12" s="1" t="e">
        <f ca="1">_xll.TR(LJ1,"TR.GoodwillNet","Period=FY2018 Frq=FY")</f>
        <v>#NAME?</v>
      </c>
      <c r="LK12" s="1" t="e">
        <f ca="1">_xll.TR(LK1,"TR.GoodwillNet","Period=FY2018 Frq=FY")</f>
        <v>#NAME?</v>
      </c>
      <c r="LL12" s="1" t="e">
        <f ca="1">_xll.TR(LL1,"TR.GoodwillNet","Period=FY2018 Frq=FY")</f>
        <v>#NAME?</v>
      </c>
      <c r="LM12" s="1" t="e">
        <f ca="1">_xll.TR(LM1,"TR.GoodwillNet","Period=FY2018 Frq=FY")</f>
        <v>#NAME?</v>
      </c>
      <c r="LN12" s="1" t="e">
        <f ca="1">_xll.TR(LN1,"TR.GoodwillNet","Period=FY2018 Frq=FY")</f>
        <v>#NAME?</v>
      </c>
      <c r="LO12" s="1" t="e">
        <f ca="1">_xll.TR(LO1,"TR.GoodwillNet","Period=FY2018 Frq=FY")</f>
        <v>#NAME?</v>
      </c>
      <c r="LP12" s="1" t="e">
        <f ca="1">_xll.TR(LP1,"TR.GoodwillNet","Period=FY2018 Frq=FY")</f>
        <v>#NAME?</v>
      </c>
      <c r="LQ12" s="1" t="e">
        <f ca="1">_xll.TR(LQ1,"TR.GoodwillNet","Period=FY2018 Frq=FY")</f>
        <v>#NAME?</v>
      </c>
      <c r="LR12" s="1" t="e">
        <f ca="1">_xll.TR(LR1,"TR.GoodwillNet","Period=FY2018 Frq=FY")</f>
        <v>#NAME?</v>
      </c>
      <c r="LS12" s="1" t="e">
        <f ca="1">_xll.TR(LS1,"TR.GoodwillNet","Period=FY2018 Frq=FY")</f>
        <v>#NAME?</v>
      </c>
      <c r="LT12" s="1" t="e">
        <f ca="1">_xll.TR(LT1,"TR.GoodwillNet","Period=FY2018 Frq=FY")</f>
        <v>#NAME?</v>
      </c>
      <c r="LU12" s="1" t="e">
        <f ca="1">_xll.TR(LU1,"TR.GoodwillNet","Period=FY2018 Frq=FY")</f>
        <v>#NAME?</v>
      </c>
      <c r="LV12" s="1" t="e">
        <f ca="1">_xll.TR(LV1,"TR.GoodwillNet","Period=FY2018 Frq=FY")</f>
        <v>#NAME?</v>
      </c>
      <c r="LW12" s="1" t="e">
        <f ca="1">_xll.TR(LW1,"TR.GoodwillNet","Period=FY2018 Frq=FY")</f>
        <v>#NAME?</v>
      </c>
      <c r="LX12" s="1" t="e">
        <f ca="1">_xll.TR(LX1,"TR.GoodwillNet","Period=FY2018 Frq=FY")</f>
        <v>#NAME?</v>
      </c>
      <c r="LY12" s="1" t="e">
        <f ca="1">_xll.TR(LY1,"TR.GoodwillNet","Period=FY2018 Frq=FY")</f>
        <v>#NAME?</v>
      </c>
      <c r="LZ12" s="1" t="e">
        <f ca="1">_xll.TR(LZ1,"TR.GoodwillNet","Period=FY2018 Frq=FY")</f>
        <v>#NAME?</v>
      </c>
      <c r="MA12" s="1" t="e">
        <f ca="1">_xll.TR(MA1,"TR.GoodwillNet","Period=FY2018 Frq=FY")</f>
        <v>#NAME?</v>
      </c>
      <c r="MB12" s="1" t="e">
        <f ca="1">_xll.TR(MB1,"TR.GoodwillNet","Period=FY2018 Frq=FY")</f>
        <v>#NAME?</v>
      </c>
      <c r="MC12" s="1" t="e">
        <f ca="1">_xll.TR(MC1,"TR.GoodwillNet","Period=FY2018 Frq=FY")</f>
        <v>#NAME?</v>
      </c>
      <c r="MD12" s="1" t="e">
        <f ca="1">_xll.TR(MD1,"TR.GoodwillNet","Period=FY2018 Frq=FY")</f>
        <v>#NAME?</v>
      </c>
      <c r="ME12" s="1" t="e">
        <f ca="1">_xll.TR(ME1,"TR.GoodwillNet","Period=FY2018 Frq=FY")</f>
        <v>#NAME?</v>
      </c>
      <c r="MF12" s="1" t="e">
        <f ca="1">_xll.TR(MF1,"TR.GoodwillNet","Period=FY2018 Frq=FY")</f>
        <v>#NAME?</v>
      </c>
      <c r="MG12" s="1" t="e">
        <f ca="1">_xll.TR(MG1,"TR.GoodwillNet","Period=FY2018 Frq=FY")</f>
        <v>#NAME?</v>
      </c>
      <c r="MH12" s="1" t="e">
        <f ca="1">_xll.TR(MH1,"TR.GoodwillNet","Period=FY2018 Frq=FY")</f>
        <v>#NAME?</v>
      </c>
      <c r="MI12" s="1" t="e">
        <f ca="1">_xll.TR(MI1,"TR.GoodwillNet","Period=FY2018 Frq=FY")</f>
        <v>#NAME?</v>
      </c>
      <c r="MJ12" s="1" t="e">
        <f ca="1">_xll.TR(MJ1,"TR.GoodwillNet","Period=FY2018 Frq=FY")</f>
        <v>#NAME?</v>
      </c>
      <c r="MK12" s="1" t="e">
        <f ca="1">_xll.TR(MK1,"TR.GoodwillNet","Period=FY2018 Frq=FY")</f>
        <v>#NAME?</v>
      </c>
      <c r="ML12" s="1" t="e">
        <f ca="1">_xll.TR(ML1,"TR.GoodwillNet","Period=FY2018 Frq=FY")</f>
        <v>#NAME?</v>
      </c>
      <c r="MM12" s="1" t="e">
        <f ca="1">_xll.TR(MM1,"TR.GoodwillNet","Period=FY2018 Frq=FY")</f>
        <v>#NAME?</v>
      </c>
      <c r="MN12" s="1" t="e">
        <f ca="1">_xll.TR(MN1,"TR.GoodwillNet","Period=FY2018 Frq=FY")</f>
        <v>#NAME?</v>
      </c>
      <c r="MO12" s="1" t="e">
        <f ca="1">_xll.TR(MO1,"TR.GoodwillNet","Period=FY2018 Frq=FY")</f>
        <v>#NAME?</v>
      </c>
      <c r="MP12" s="1" t="e">
        <f ca="1">_xll.TR(MP1,"TR.GoodwillNet","Period=FY2018 Frq=FY")</f>
        <v>#NAME?</v>
      </c>
      <c r="MQ12" s="1" t="e">
        <f ca="1">_xll.TR(MQ1,"TR.GoodwillNet","Period=FY2018 Frq=FY")</f>
        <v>#NAME?</v>
      </c>
      <c r="MR12" s="1" t="e">
        <f ca="1">_xll.TR(MR1,"TR.GoodwillNet","Period=FY2018 Frq=FY")</f>
        <v>#NAME?</v>
      </c>
      <c r="MS12" s="1" t="e">
        <f ca="1">_xll.TR(MS1,"TR.GoodwillNet","Period=FY2018 Frq=FY")</f>
        <v>#NAME?</v>
      </c>
      <c r="MT12" s="1" t="e">
        <f ca="1">_xll.TR(MT1,"TR.GoodwillNet","Period=FY2018 Frq=FY")</f>
        <v>#NAME?</v>
      </c>
      <c r="MU12" s="1" t="e">
        <f ca="1">_xll.TR(MU1,"TR.GoodwillNet","Period=FY2018 Frq=FY")</f>
        <v>#NAME?</v>
      </c>
      <c r="MV12" s="1" t="e">
        <f ca="1">_xll.TR(MV1,"TR.GoodwillNet","Period=FY2018 Frq=FY")</f>
        <v>#NAME?</v>
      </c>
      <c r="MW12" s="1" t="e">
        <f ca="1">_xll.TR(MW1,"TR.GoodwillNet","Period=FY2018 Frq=FY")</f>
        <v>#NAME?</v>
      </c>
      <c r="MX12" s="1" t="e">
        <f ca="1">_xll.TR(MX1,"TR.GoodwillNet","Period=FY2018 Frq=FY")</f>
        <v>#NAME?</v>
      </c>
      <c r="MY12" s="1" t="e">
        <f ca="1">_xll.TR(MY1,"TR.GoodwillNet","Period=FY2018 Frq=FY")</f>
        <v>#NAME?</v>
      </c>
      <c r="MZ12" s="1" t="e">
        <f ca="1">_xll.TR(MZ1,"TR.GoodwillNet","Period=FY2018 Frq=FY")</f>
        <v>#NAME?</v>
      </c>
      <c r="NA12" s="1" t="e">
        <f ca="1">_xll.TR(NA1,"TR.GoodwillNet","Period=FY2018 Frq=FY")</f>
        <v>#NAME?</v>
      </c>
      <c r="NB12" s="1" t="e">
        <f ca="1">_xll.TR(NB1,"TR.GoodwillNet","Period=FY2018 Frq=FY")</f>
        <v>#NAME?</v>
      </c>
      <c r="NC12" s="1" t="e">
        <f ca="1">_xll.TR(NC1,"TR.GoodwillNet","Period=FY2018 Frq=FY")</f>
        <v>#NAME?</v>
      </c>
      <c r="ND12" s="1" t="e">
        <f ca="1">_xll.TR(ND1,"TR.GoodwillNet","Period=FY2018 Frq=FY")</f>
        <v>#NAME?</v>
      </c>
      <c r="NE12" s="1" t="e">
        <f ca="1">_xll.TR(NE1,"TR.GoodwillNet","Period=FY2018 Frq=FY")</f>
        <v>#NAME?</v>
      </c>
      <c r="NF12" s="1" t="e">
        <f ca="1">_xll.TR(NF1,"TR.GoodwillNet","Period=FY2018 Frq=FY")</f>
        <v>#NAME?</v>
      </c>
      <c r="NG12" s="1" t="e">
        <f ca="1">_xll.TR(NG1,"TR.GoodwillNet","Period=FY2018 Frq=FY")</f>
        <v>#NAME?</v>
      </c>
      <c r="NH12" s="1" t="e">
        <f ca="1">_xll.TR(NH1,"TR.GoodwillNet","Period=FY2018 Frq=FY")</f>
        <v>#NAME?</v>
      </c>
      <c r="NI12" s="1" t="e">
        <f ca="1">_xll.TR(NI1,"TR.GoodwillNet","Period=FY2018 Frq=FY")</f>
        <v>#NAME?</v>
      </c>
      <c r="NJ12" s="1" t="e">
        <f ca="1">_xll.TR(NJ1,"TR.GoodwillNet","Period=FY2018 Frq=FY")</f>
        <v>#NAME?</v>
      </c>
      <c r="NK12" s="1" t="e">
        <f ca="1">_xll.TR(NK1,"TR.GoodwillNet","Period=FY2018 Frq=FY")</f>
        <v>#NAME?</v>
      </c>
      <c r="NL12" s="1" t="e">
        <f ca="1">_xll.TR(NL1,"TR.GoodwillNet","Period=FY2018 Frq=FY")</f>
        <v>#NAME?</v>
      </c>
      <c r="NM12" s="1" t="e">
        <f ca="1">_xll.TR(NM1,"TR.GoodwillNet","Period=FY2018 Frq=FY")</f>
        <v>#NAME?</v>
      </c>
      <c r="NN12" s="1" t="e">
        <f ca="1">_xll.TR(NN1,"TR.GoodwillNet","Period=FY2018 Frq=FY")</f>
        <v>#NAME?</v>
      </c>
      <c r="NO12" s="1" t="e">
        <f ca="1">_xll.TR(NO1,"TR.GoodwillNet","Period=FY2018 Frq=FY")</f>
        <v>#NAME?</v>
      </c>
      <c r="NP12" s="1" t="e">
        <f ca="1">_xll.TR(NP1,"TR.GoodwillNet","Period=FY2018 Frq=FY")</f>
        <v>#NAME?</v>
      </c>
      <c r="NQ12" s="1" t="e">
        <f ca="1">_xll.TR(NQ1,"TR.GoodwillNet","Period=FY2018 Frq=FY")</f>
        <v>#NAME?</v>
      </c>
      <c r="NR12" s="1" t="e">
        <f ca="1">_xll.TR(NR1,"TR.GoodwillNet","Period=FY2018 Frq=FY")</f>
        <v>#NAME?</v>
      </c>
      <c r="NS12" s="1" t="e">
        <f ca="1">_xll.TR(NS1,"TR.GoodwillNet","Period=FY2018 Frq=FY")</f>
        <v>#NAME?</v>
      </c>
      <c r="NT12" s="1" t="e">
        <f ca="1">_xll.TR(NT1,"TR.GoodwillNet","Period=FY2018 Frq=FY")</f>
        <v>#NAME?</v>
      </c>
      <c r="NU12" s="1" t="e">
        <f ca="1">_xll.TR(NU1,"TR.GoodwillNet","Period=FY2018 Frq=FY")</f>
        <v>#NAME?</v>
      </c>
      <c r="NV12" s="1" t="e">
        <f ca="1">_xll.TR(NV1,"TR.GoodwillNet","Period=FY2018 Frq=FY")</f>
        <v>#NAME?</v>
      </c>
      <c r="NW12" s="1" t="e">
        <f ca="1">_xll.TR(NW1,"TR.GoodwillNet","Period=FY2018 Frq=FY")</f>
        <v>#NAME?</v>
      </c>
      <c r="NX12" s="1" t="e">
        <f ca="1">_xll.TR(NX1,"TR.GoodwillNet","Period=FY2018 Frq=FY")</f>
        <v>#NAME?</v>
      </c>
      <c r="NY12" s="1" t="e">
        <f ca="1">_xll.TR(NY1,"TR.GoodwillNet","Period=FY2018 Frq=FY")</f>
        <v>#NAME?</v>
      </c>
      <c r="NZ12" s="1" t="e">
        <f ca="1">_xll.TR(NZ1,"TR.GoodwillNet","Period=FY2018 Frq=FY")</f>
        <v>#NAME?</v>
      </c>
      <c r="OA12" s="1" t="e">
        <f ca="1">_xll.TR(OA1,"TR.GoodwillNet","Period=FY2018 Frq=FY")</f>
        <v>#NAME?</v>
      </c>
      <c r="OB12" s="1" t="e">
        <f ca="1">_xll.TR(OB1,"TR.GoodwillNet","Period=FY2018 Frq=FY")</f>
        <v>#NAME?</v>
      </c>
      <c r="OC12" s="1" t="e">
        <f ca="1">_xll.TR(OC1,"TR.GoodwillNet","Period=FY2018 Frq=FY")</f>
        <v>#NAME?</v>
      </c>
      <c r="OD12" s="1" t="e">
        <f ca="1">_xll.TR(OD1,"TR.GoodwillNet","Period=FY2018 Frq=FY")</f>
        <v>#NAME?</v>
      </c>
      <c r="OE12" s="1" t="e">
        <f ca="1">_xll.TR(OE1,"TR.GoodwillNet","Period=FY2018 Frq=FY")</f>
        <v>#NAME?</v>
      </c>
      <c r="OF12" s="1" t="e">
        <f ca="1">_xll.TR(OF1,"TR.GoodwillNet","Period=FY2018 Frq=FY")</f>
        <v>#NAME?</v>
      </c>
      <c r="OG12" s="1" t="e">
        <f ca="1">_xll.TR(OG1,"TR.GoodwillNet","Period=FY2018 Frq=FY")</f>
        <v>#NAME?</v>
      </c>
      <c r="OH12" s="1" t="e">
        <f ca="1">_xll.TR(OH1,"TR.GoodwillNet","Period=FY2018 Frq=FY")</f>
        <v>#NAME?</v>
      </c>
      <c r="OI12" s="1" t="e">
        <f ca="1">_xll.TR(OI1,"TR.GoodwillNet","Period=FY2018 Frq=FY")</f>
        <v>#NAME?</v>
      </c>
      <c r="OJ12" s="1" t="e">
        <f ca="1">_xll.TR(OJ1,"TR.GoodwillNet","Period=FY2018 Frq=FY")</f>
        <v>#NAME?</v>
      </c>
      <c r="OK12" s="1" t="e">
        <f ca="1">_xll.TR(OK1,"TR.GoodwillNet","Period=FY2018 Frq=FY")</f>
        <v>#NAME?</v>
      </c>
      <c r="OL12" s="1" t="e">
        <f ca="1">_xll.TR(OL1,"TR.GoodwillNet","Period=FY2018 Frq=FY")</f>
        <v>#NAME?</v>
      </c>
      <c r="OM12" s="1" t="e">
        <f ca="1">_xll.TR(OM1,"TR.GoodwillNet","Period=FY2018 Frq=FY")</f>
        <v>#NAME?</v>
      </c>
      <c r="ON12" s="1" t="e">
        <f ca="1">_xll.TR(ON1,"TR.GoodwillNet","Period=FY2018 Frq=FY")</f>
        <v>#NAME?</v>
      </c>
      <c r="OO12" s="1" t="e">
        <f ca="1">_xll.TR(OO1,"TR.GoodwillNet","Period=FY2018 Frq=FY")</f>
        <v>#NAME?</v>
      </c>
      <c r="OP12" s="1" t="e">
        <f ca="1">_xll.TR(OP1,"TR.GoodwillNet","Period=FY2018 Frq=FY")</f>
        <v>#NAME?</v>
      </c>
      <c r="OQ12" s="1" t="e">
        <f ca="1">_xll.TR(OQ1,"TR.GoodwillNet","Period=FY2018 Frq=FY")</f>
        <v>#NAME?</v>
      </c>
      <c r="OR12" s="1" t="e">
        <f ca="1">_xll.TR(OR1,"TR.GoodwillNet","Period=FY2018 Frq=FY")</f>
        <v>#NAME?</v>
      </c>
      <c r="OS12" s="1" t="e">
        <f ca="1">_xll.TR(OS1,"TR.GoodwillNet","Period=FY2018 Frq=FY")</f>
        <v>#NAME?</v>
      </c>
      <c r="OT12" s="1" t="e">
        <f ca="1">_xll.TR(OT1,"TR.GoodwillNet","Period=FY2018 Frq=FY")</f>
        <v>#NAME?</v>
      </c>
      <c r="OU12" s="1" t="e">
        <f ca="1">_xll.TR(OU1,"TR.GoodwillNet","Period=FY2018 Frq=FY")</f>
        <v>#NAME?</v>
      </c>
      <c r="OV12" s="1" t="e">
        <f ca="1">_xll.TR(OV1,"TR.GoodwillNet","Period=FY2018 Frq=FY")</f>
        <v>#NAME?</v>
      </c>
      <c r="OW12" s="1" t="e">
        <f ca="1">_xll.TR(OW1,"TR.GoodwillNet","Period=FY2018 Frq=FY")</f>
        <v>#NAME?</v>
      </c>
      <c r="OX12" s="1" t="e">
        <f ca="1">_xll.TR(OX1,"TR.GoodwillNet","Period=FY2018 Frq=FY")</f>
        <v>#NAME?</v>
      </c>
      <c r="OY12" s="1" t="e">
        <f ca="1">_xll.TR(OY1,"TR.GoodwillNet","Period=FY2018 Frq=FY")</f>
        <v>#NAME?</v>
      </c>
      <c r="OZ12" s="1" t="e">
        <f ca="1">_xll.TR(OZ1,"TR.GoodwillNet","Period=FY2018 Frq=FY")</f>
        <v>#NAME?</v>
      </c>
      <c r="PA12" s="1" t="e">
        <f ca="1">_xll.TR(PA1,"TR.GoodwillNet","Period=FY2018 Frq=FY")</f>
        <v>#NAME?</v>
      </c>
      <c r="PB12" s="1" t="e">
        <f ca="1">_xll.TR(PB1,"TR.GoodwillNet","Period=FY2018 Frq=FY")</f>
        <v>#NAME?</v>
      </c>
      <c r="PC12" s="1" t="e">
        <f ca="1">_xll.TR(PC1,"TR.GoodwillNet","Period=FY2018 Frq=FY")</f>
        <v>#NAME?</v>
      </c>
      <c r="PD12" s="1" t="e">
        <f ca="1">_xll.TR(PD1,"TR.GoodwillNet","Period=FY2018 Frq=FY")</f>
        <v>#NAME?</v>
      </c>
      <c r="PE12" s="1" t="e">
        <f ca="1">_xll.TR(PE1,"TR.GoodwillNet","Period=FY2018 Frq=FY")</f>
        <v>#NAME?</v>
      </c>
      <c r="PF12" s="1" t="e">
        <f ca="1">_xll.TR(PF1,"TR.GoodwillNet","Period=FY2018 Frq=FY")</f>
        <v>#NAME?</v>
      </c>
      <c r="PG12" s="1" t="e">
        <f ca="1">_xll.TR(PG1,"TR.GoodwillNet","Period=FY2018 Frq=FY")</f>
        <v>#NAME?</v>
      </c>
      <c r="PH12" s="1" t="e">
        <f ca="1">_xll.TR(PH1,"TR.GoodwillNet","Period=FY2018 Frq=FY")</f>
        <v>#NAME?</v>
      </c>
      <c r="PI12" s="1" t="e">
        <f ca="1">_xll.TR(PI1,"TR.GoodwillNet","Period=FY2018 Frq=FY")</f>
        <v>#NAME?</v>
      </c>
      <c r="PJ12" s="1" t="e">
        <f ca="1">_xll.TR(PJ1,"TR.GoodwillNet","Period=FY2018 Frq=FY")</f>
        <v>#NAME?</v>
      </c>
      <c r="PK12" s="1" t="e">
        <f ca="1">_xll.TR(PK1,"TR.GoodwillNet","Period=FY2018 Frq=FY")</f>
        <v>#NAME?</v>
      </c>
      <c r="PL12" s="1" t="e">
        <f ca="1">_xll.TR(PL1,"TR.GoodwillNet","Period=FY2018 Frq=FY")</f>
        <v>#NAME?</v>
      </c>
      <c r="PM12" s="1" t="e">
        <f ca="1">_xll.TR(PM1,"TR.GoodwillNet","Period=FY2018 Frq=FY")</f>
        <v>#NAME?</v>
      </c>
      <c r="PN12" s="1" t="e">
        <f ca="1">_xll.TR(PN1,"TR.GoodwillNet","Period=FY2018 Frq=FY")</f>
        <v>#NAME?</v>
      </c>
      <c r="PO12" s="1" t="e">
        <f ca="1">_xll.TR(PO1,"TR.GoodwillNet","Period=FY2018 Frq=FY")</f>
        <v>#NAME?</v>
      </c>
      <c r="PP12" s="1" t="e">
        <f ca="1">_xll.TR(PP1,"TR.GoodwillNet","Period=FY2018 Frq=FY")</f>
        <v>#NAME?</v>
      </c>
      <c r="PQ12" s="1" t="e">
        <f ca="1">_xll.TR(PQ1,"TR.GoodwillNet","Period=FY2018 Frq=FY")</f>
        <v>#NAME?</v>
      </c>
      <c r="PR12" s="1" t="e">
        <f ca="1">_xll.TR(PR1,"TR.GoodwillNet","Period=FY2018 Frq=FY")</f>
        <v>#NAME?</v>
      </c>
      <c r="PS12" s="1" t="e">
        <f ca="1">_xll.TR(PS1,"TR.GoodwillNet","Period=FY2018 Frq=FY")</f>
        <v>#NAME?</v>
      </c>
      <c r="PT12" s="1" t="e">
        <f ca="1">_xll.TR(PT1,"TR.GoodwillNet","Period=FY2018 Frq=FY")</f>
        <v>#NAME?</v>
      </c>
      <c r="PU12" s="1" t="e">
        <f ca="1">_xll.TR(PU1,"TR.GoodwillNet","Period=FY2018 Frq=FY")</f>
        <v>#NAME?</v>
      </c>
      <c r="PV12" s="1" t="e">
        <f ca="1">_xll.TR(PV1,"TR.GoodwillNet","Period=FY2018 Frq=FY")</f>
        <v>#NAME?</v>
      </c>
      <c r="PW12" s="1" t="e">
        <f ca="1">_xll.TR(PW1,"TR.GoodwillNet","Period=FY2018 Frq=FY")</f>
        <v>#NAME?</v>
      </c>
      <c r="PX12" s="1" t="e">
        <f ca="1">_xll.TR(PX1,"TR.GoodwillNet","Period=FY2018 Frq=FY")</f>
        <v>#NAME?</v>
      </c>
      <c r="PY12" s="1" t="e">
        <f ca="1">_xll.TR(PY1,"TR.GoodwillNet","Period=FY2018 Frq=FY")</f>
        <v>#NAME?</v>
      </c>
      <c r="PZ12" s="1" t="e">
        <f ca="1">_xll.TR(PZ1,"TR.GoodwillNet","Period=FY2018 Frq=FY")</f>
        <v>#NAME?</v>
      </c>
      <c r="QA12" s="1" t="e">
        <f ca="1">_xll.TR(QA1,"TR.GoodwillNet","Period=FY2018 Frq=FY")</f>
        <v>#NAME?</v>
      </c>
      <c r="QB12" s="1" t="e">
        <f ca="1">_xll.TR(QB1,"TR.GoodwillNet","Period=FY2018 Frq=FY")</f>
        <v>#NAME?</v>
      </c>
      <c r="QC12" s="1" t="e">
        <f ca="1">_xll.TR(QC1,"TR.GoodwillNet","Period=FY2018 Frq=FY")</f>
        <v>#NAME?</v>
      </c>
      <c r="QD12" s="1" t="e">
        <f ca="1">_xll.TR(QD1,"TR.GoodwillNet","Period=FY2018 Frq=FY")</f>
        <v>#NAME?</v>
      </c>
      <c r="QE12" s="1" t="e">
        <f ca="1">_xll.TR(QE1,"TR.GoodwillNet","Period=FY2018 Frq=FY")</f>
        <v>#NAME?</v>
      </c>
      <c r="QF12" s="1" t="e">
        <f ca="1">_xll.TR(QF1,"TR.GoodwillNet","Period=FY2018 Frq=FY")</f>
        <v>#NAME?</v>
      </c>
      <c r="QG12" s="1" t="e">
        <f ca="1">_xll.TR(QG1,"TR.GoodwillNet","Period=FY2018 Frq=FY")</f>
        <v>#NAME?</v>
      </c>
      <c r="QH12" s="1" t="e">
        <f ca="1">_xll.TR(QH1,"TR.GoodwillNet","Period=FY2018 Frq=FY")</f>
        <v>#NAME?</v>
      </c>
      <c r="QI12" s="1" t="e">
        <f ca="1">_xll.TR(QI1,"TR.GoodwillNet","Period=FY2018 Frq=FY")</f>
        <v>#NAME?</v>
      </c>
      <c r="QJ12" s="1" t="e">
        <f ca="1">_xll.TR(QJ1,"TR.GoodwillNet","Period=FY2018 Frq=FY")</f>
        <v>#NAME?</v>
      </c>
      <c r="QK12" s="1" t="e">
        <f ca="1">_xll.TR(QK1,"TR.GoodwillNet","Period=FY2018 Frq=FY")</f>
        <v>#NAME?</v>
      </c>
      <c r="QL12" s="1" t="e">
        <f ca="1">_xll.TR(QL1,"TR.GoodwillNet","Period=FY2018 Frq=FY")</f>
        <v>#NAME?</v>
      </c>
      <c r="QM12" s="1" t="e">
        <f ca="1">_xll.TR(QM1,"TR.GoodwillNet","Period=FY2018 Frq=FY")</f>
        <v>#NAME?</v>
      </c>
      <c r="QN12" s="1" t="e">
        <f ca="1">_xll.TR(QN1,"TR.GoodwillNet","Period=FY2018 Frq=FY")</f>
        <v>#NAME?</v>
      </c>
      <c r="QO12" s="1" t="e">
        <f ca="1">_xll.TR(QO1,"TR.GoodwillNet","Period=FY2018 Frq=FY")</f>
        <v>#NAME?</v>
      </c>
      <c r="QP12" s="1" t="e">
        <f ca="1">_xll.TR(QP1,"TR.GoodwillNet","Period=FY2018 Frq=FY")</f>
        <v>#NAME?</v>
      </c>
      <c r="QQ12" s="1" t="e">
        <f ca="1">_xll.TR(QQ1,"TR.GoodwillNet","Period=FY2018 Frq=FY")</f>
        <v>#NAME?</v>
      </c>
      <c r="QR12" s="1" t="e">
        <f ca="1">_xll.TR(QR1,"TR.GoodwillNet","Period=FY2018 Frq=FY")</f>
        <v>#NAME?</v>
      </c>
      <c r="QS12" s="1" t="e">
        <f ca="1">_xll.TR(QS1,"TR.GoodwillNet","Period=FY2018 Frq=FY")</f>
        <v>#NAME?</v>
      </c>
      <c r="QT12" s="1" t="e">
        <f ca="1">_xll.TR(QT1,"TR.GoodwillNet","Period=FY2018 Frq=FY")</f>
        <v>#NAME?</v>
      </c>
      <c r="QU12" s="1" t="e">
        <f ca="1">_xll.TR(QU1,"TR.GoodwillNet","Period=FY2018 Frq=FY")</f>
        <v>#NAME?</v>
      </c>
      <c r="QV12" s="1" t="e">
        <f ca="1">_xll.TR(QV1,"TR.GoodwillNet","Period=FY2018 Frq=FY")</f>
        <v>#NAME?</v>
      </c>
      <c r="QW12" s="1" t="e">
        <f ca="1">_xll.TR(QW1,"TR.GoodwillNet","Period=FY2018 Frq=FY")</f>
        <v>#NAME?</v>
      </c>
      <c r="QX12" s="1" t="e">
        <f ca="1">_xll.TR(QX1,"TR.GoodwillNet","Period=FY2018 Frq=FY")</f>
        <v>#NAME?</v>
      </c>
      <c r="QY12" s="1" t="e">
        <f ca="1">_xll.TR(QY1,"TR.GoodwillNet","Period=FY2018 Frq=FY")</f>
        <v>#NAME?</v>
      </c>
      <c r="QZ12" s="1" t="e">
        <f ca="1">_xll.TR(QZ1,"TR.GoodwillNet","Period=FY2018 Frq=FY")</f>
        <v>#NAME?</v>
      </c>
      <c r="RA12" s="1" t="e">
        <f ca="1">_xll.TR(RA1,"TR.GoodwillNet","Period=FY2018 Frq=FY")</f>
        <v>#NAME?</v>
      </c>
      <c r="RB12" s="1" t="e">
        <f ca="1">_xll.TR(RB1,"TR.GoodwillNet","Period=FY2018 Frq=FY")</f>
        <v>#NAME?</v>
      </c>
      <c r="RC12" s="1" t="e">
        <f ca="1">_xll.TR(RC1,"TR.GoodwillNet","Period=FY2018 Frq=FY")</f>
        <v>#NAME?</v>
      </c>
      <c r="RD12" s="1" t="e">
        <f ca="1">_xll.TR(RD1,"TR.GoodwillNet","Period=FY2018 Frq=FY")</f>
        <v>#NAME?</v>
      </c>
      <c r="RE12" s="1" t="e">
        <f ca="1">_xll.TR(RE1,"TR.GoodwillNet","Period=FY2018 Frq=FY")</f>
        <v>#NAME?</v>
      </c>
      <c r="RF12" s="1" t="e">
        <f ca="1">_xll.TR(RF1,"TR.GoodwillNet","Period=FY2018 Frq=FY")</f>
        <v>#NAME?</v>
      </c>
      <c r="RG12" s="1" t="e">
        <f ca="1">_xll.TR(RG1,"TR.GoodwillNet","Period=FY2018 Frq=FY")</f>
        <v>#NAME?</v>
      </c>
      <c r="RH12" s="1" t="e">
        <f ca="1">_xll.TR(RH1,"TR.GoodwillNet","Period=FY2018 Frq=FY")</f>
        <v>#NAME?</v>
      </c>
      <c r="RI12" s="1" t="e">
        <f ca="1">_xll.TR(RI1,"TR.GoodwillNet","Period=FY2018 Frq=FY")</f>
        <v>#NAME?</v>
      </c>
      <c r="RJ12" s="1" t="e">
        <f ca="1">_xll.TR(RJ1,"TR.GoodwillNet","Period=FY2018 Frq=FY")</f>
        <v>#NAME?</v>
      </c>
      <c r="RK12" s="1" t="e">
        <f ca="1">_xll.TR(RK1,"TR.GoodwillNet","Period=FY2018 Frq=FY")</f>
        <v>#NAME?</v>
      </c>
      <c r="RL12" s="1" t="e">
        <f ca="1">_xll.TR(RL1,"TR.GoodwillNet","Period=FY2018 Frq=FY")</f>
        <v>#NAME?</v>
      </c>
      <c r="RM12" s="1" t="e">
        <f ca="1">_xll.TR(RM1,"TR.GoodwillNet","Period=FY2018 Frq=FY")</f>
        <v>#NAME?</v>
      </c>
      <c r="RN12" s="1" t="e">
        <f ca="1">_xll.TR(RN1,"TR.GoodwillNet","Period=FY2018 Frq=FY")</f>
        <v>#NAME?</v>
      </c>
      <c r="RO12" s="1" t="e">
        <f ca="1">_xll.TR(RO1,"TR.GoodwillNet","Period=FY2018 Frq=FY")</f>
        <v>#NAME?</v>
      </c>
      <c r="RP12" s="1" t="e">
        <f ca="1">_xll.TR(RP1,"TR.GoodwillNet","Period=FY2018 Frq=FY")</f>
        <v>#NAME?</v>
      </c>
      <c r="RQ12" s="1" t="e">
        <f ca="1">_xll.TR(RQ1,"TR.GoodwillNet","Period=FY2018 Frq=FY")</f>
        <v>#NAME?</v>
      </c>
      <c r="RR12" s="1" t="e">
        <f ca="1">_xll.TR(RR1,"TR.GoodwillNet","Period=FY2018 Frq=FY")</f>
        <v>#NAME?</v>
      </c>
      <c r="RS12" s="1" t="e">
        <f ca="1">_xll.TR(RS1,"TR.GoodwillNet","Period=FY2018 Frq=FY")</f>
        <v>#NAME?</v>
      </c>
      <c r="RT12" s="1" t="e">
        <f ca="1">_xll.TR(RT1,"TR.GoodwillNet","Period=FY2018 Frq=FY")</f>
        <v>#NAME?</v>
      </c>
      <c r="RU12" s="1" t="e">
        <f ca="1">_xll.TR(RU1,"TR.GoodwillNet","Period=FY2018 Frq=FY")</f>
        <v>#NAME?</v>
      </c>
      <c r="RV12" s="1" t="e">
        <f ca="1">_xll.TR(RV1,"TR.GoodwillNet","Period=FY2018 Frq=FY")</f>
        <v>#NAME?</v>
      </c>
      <c r="RW12" s="1" t="e">
        <f ca="1">_xll.TR(RW1,"TR.GoodwillNet","Period=FY2018 Frq=FY")</f>
        <v>#NAME?</v>
      </c>
      <c r="RX12" s="1" t="e">
        <f ca="1">_xll.TR(RX1,"TR.GoodwillNet","Period=FY2018 Frq=FY")</f>
        <v>#NAME?</v>
      </c>
      <c r="RY12" s="1" t="e">
        <f ca="1">_xll.TR(RY1,"TR.GoodwillNet","Period=FY2018 Frq=FY")</f>
        <v>#NAME?</v>
      </c>
      <c r="RZ12" s="1" t="e">
        <f ca="1">_xll.TR(RZ1,"TR.GoodwillNet","Period=FY2018 Frq=FY")</f>
        <v>#NAME?</v>
      </c>
      <c r="SA12" s="1" t="e">
        <f ca="1">_xll.TR(SA1,"TR.GoodwillNet","Period=FY2018 Frq=FY")</f>
        <v>#NAME?</v>
      </c>
      <c r="SB12" s="1" t="e">
        <f ca="1">_xll.TR(SB1,"TR.GoodwillNet","Period=FY2018 Frq=FY")</f>
        <v>#NAME?</v>
      </c>
      <c r="SC12" s="1" t="e">
        <f ca="1">_xll.TR(SC1,"TR.GoodwillNet","Period=FY2018 Frq=FY")</f>
        <v>#NAME?</v>
      </c>
      <c r="SD12" s="1" t="e">
        <f ca="1">_xll.TR(SD1,"TR.GoodwillNet","Period=FY2018 Frq=FY")</f>
        <v>#NAME?</v>
      </c>
      <c r="SE12" s="1" t="e">
        <f ca="1">_xll.TR(SE1,"TR.GoodwillNet","Period=FY2018 Frq=FY")</f>
        <v>#NAME?</v>
      </c>
      <c r="SF12" s="1" t="e">
        <f ca="1">_xll.TR(SF1,"TR.GoodwillNet","Period=FY2018 Frq=FY")</f>
        <v>#NAME?</v>
      </c>
      <c r="SG12" s="1" t="e">
        <f ca="1">_xll.TR(SG1,"TR.GoodwillNet","Period=FY2018 Frq=FY")</f>
        <v>#NAME?</v>
      </c>
      <c r="SH12" s="1" t="e">
        <f ca="1">_xll.TR(SH1,"TR.GoodwillNet","Period=FY2018 Frq=FY")</f>
        <v>#NAME?</v>
      </c>
      <c r="SI12" s="1" t="e">
        <f ca="1">_xll.TR(SI1,"TR.GoodwillNet","Period=FY2018 Frq=FY")</f>
        <v>#NAME?</v>
      </c>
      <c r="SJ12" s="1" t="e">
        <f ca="1">_xll.TR(SJ1,"TR.GoodwillNet","Period=FY2018 Frq=FY")</f>
        <v>#NAME?</v>
      </c>
    </row>
    <row r="13" spans="1:504" x14ac:dyDescent="0.2">
      <c r="A13" t="s">
        <v>2381</v>
      </c>
      <c r="B13" s="1" t="e">
        <f ca="1">_xll.TR(B1,"TR.GoodwillNet","Period=FY2017 Frq=FY")</f>
        <v>#NAME?</v>
      </c>
      <c r="C13" s="1" t="e">
        <f ca="1">_xll.TR(C1,"TR.GoodwillNet","Period=FY2017 Frq=FY")</f>
        <v>#NAME?</v>
      </c>
      <c r="D13" s="1" t="e">
        <f ca="1">_xll.TR(D1,"TR.GoodwillNet","Period=FY2017 Frq=FY")</f>
        <v>#NAME?</v>
      </c>
      <c r="E13" s="1" t="e">
        <f ca="1">_xll.TR(E1,"TR.GoodwillNet","Period=FY2017 Frq=FY")</f>
        <v>#NAME?</v>
      </c>
      <c r="F13" s="1" t="e">
        <f ca="1">_xll.TR(F1,"TR.GoodwillNet","Period=FY2017 Frq=FY")</f>
        <v>#NAME?</v>
      </c>
      <c r="G13" s="1" t="e">
        <f ca="1">_xll.TR(G1,"TR.GoodwillNet","Period=FY2017 Frq=FY")</f>
        <v>#NAME?</v>
      </c>
      <c r="H13" s="1" t="e">
        <f ca="1">_xll.TR(H1,"TR.GoodwillNet","Period=FY2017 Frq=FY")</f>
        <v>#NAME?</v>
      </c>
      <c r="I13" s="1" t="e">
        <f ca="1">_xll.TR(I1,"TR.GoodwillNet","Period=FY2017 Frq=FY")</f>
        <v>#NAME?</v>
      </c>
      <c r="J13" s="1" t="e">
        <f ca="1">_xll.TR(J1,"TR.GoodwillNet","Period=FY2017 Frq=FY")</f>
        <v>#NAME?</v>
      </c>
      <c r="K13" s="1" t="e">
        <f ca="1">_xll.TR(K1,"TR.GoodwillNet","Period=FY2017 Frq=FY")</f>
        <v>#NAME?</v>
      </c>
      <c r="L13" s="1" t="e">
        <f ca="1">_xll.TR(L1,"TR.GoodwillNet","Period=FY2017 Frq=FY")</f>
        <v>#NAME?</v>
      </c>
      <c r="M13" s="1" t="e">
        <f ca="1">_xll.TR(M1,"TR.GoodwillNet","Period=FY2017 Frq=FY")</f>
        <v>#NAME?</v>
      </c>
      <c r="N13" s="1" t="e">
        <f ca="1">_xll.TR(N1,"TR.GoodwillNet","Period=FY2017 Frq=FY")</f>
        <v>#NAME?</v>
      </c>
      <c r="O13" s="1" t="e">
        <f ca="1">_xll.TR(O1,"TR.GoodwillNet","Period=FY2017 Frq=FY")</f>
        <v>#NAME?</v>
      </c>
      <c r="P13" s="1" t="e">
        <f ca="1">_xll.TR(P1,"TR.GoodwillNet","Period=FY2017 Frq=FY")</f>
        <v>#NAME?</v>
      </c>
      <c r="Q13" s="1" t="e">
        <f ca="1">_xll.TR(Q1,"TR.GoodwillNet","Period=FY2017 Frq=FY")</f>
        <v>#NAME?</v>
      </c>
      <c r="R13" s="1" t="e">
        <f ca="1">_xll.TR(R1,"TR.GoodwillNet","Period=FY2017 Frq=FY")</f>
        <v>#NAME?</v>
      </c>
      <c r="S13" s="1" t="e">
        <f ca="1">_xll.TR(S1,"TR.GoodwillNet","Period=FY2017 Frq=FY")</f>
        <v>#NAME?</v>
      </c>
      <c r="T13" s="1" t="e">
        <f ca="1">_xll.TR(T1,"TR.GoodwillNet","Period=FY2017 Frq=FY")</f>
        <v>#NAME?</v>
      </c>
      <c r="U13" s="1" t="e">
        <f ca="1">_xll.TR(U1,"TR.GoodwillNet","Period=FY2017 Frq=FY")</f>
        <v>#NAME?</v>
      </c>
      <c r="V13" s="1" t="e">
        <f ca="1">_xll.TR(V1,"TR.GoodwillNet","Period=FY2017 Frq=FY")</f>
        <v>#NAME?</v>
      </c>
      <c r="W13" s="1" t="e">
        <f ca="1">_xll.TR(W1,"TR.GoodwillNet","Period=FY2017 Frq=FY")</f>
        <v>#NAME?</v>
      </c>
      <c r="X13" s="1" t="e">
        <f ca="1">_xll.TR(X1,"TR.GoodwillNet","Period=FY2017 Frq=FY")</f>
        <v>#NAME?</v>
      </c>
      <c r="Y13" s="1" t="e">
        <f ca="1">_xll.TR(Y1,"TR.GoodwillNet","Period=FY2017 Frq=FY")</f>
        <v>#NAME?</v>
      </c>
      <c r="Z13" s="1" t="e">
        <f ca="1">_xll.TR(Z1,"TR.GoodwillNet","Period=FY2017 Frq=FY")</f>
        <v>#NAME?</v>
      </c>
      <c r="AA13" s="1" t="e">
        <f ca="1">_xll.TR(AA1,"TR.GoodwillNet","Period=FY2017 Frq=FY")</f>
        <v>#NAME?</v>
      </c>
      <c r="AB13" s="1" t="e">
        <f ca="1">_xll.TR(AB1,"TR.GoodwillNet","Period=FY2017 Frq=FY")</f>
        <v>#NAME?</v>
      </c>
      <c r="AC13" s="1" t="e">
        <f ca="1">_xll.TR(AC1,"TR.GoodwillNet","Period=FY2017 Frq=FY")</f>
        <v>#NAME?</v>
      </c>
      <c r="AD13" s="1" t="e">
        <f ca="1">_xll.TR(AD1,"TR.GoodwillNet","Period=FY2017 Frq=FY")</f>
        <v>#NAME?</v>
      </c>
      <c r="AE13" s="1" t="e">
        <f ca="1">_xll.TR(AE1,"TR.GoodwillNet","Period=FY2017 Frq=FY")</f>
        <v>#NAME?</v>
      </c>
      <c r="AF13" s="1" t="e">
        <f ca="1">_xll.TR(AF1,"TR.GoodwillNet","Period=FY2017 Frq=FY")</f>
        <v>#NAME?</v>
      </c>
      <c r="AG13" s="1" t="e">
        <f ca="1">_xll.TR(AG1,"TR.GoodwillNet","Period=FY2017 Frq=FY")</f>
        <v>#NAME?</v>
      </c>
      <c r="AH13" s="1" t="e">
        <f ca="1">_xll.TR(AH1,"TR.GoodwillNet","Period=FY2017 Frq=FY")</f>
        <v>#NAME?</v>
      </c>
      <c r="AI13" s="1" t="e">
        <f ca="1">_xll.TR(AI1,"TR.GoodwillNet","Period=FY2017 Frq=FY")</f>
        <v>#NAME?</v>
      </c>
      <c r="AJ13" s="1" t="e">
        <f ca="1">_xll.TR(AJ1,"TR.GoodwillNet","Period=FY2017 Frq=FY")</f>
        <v>#NAME?</v>
      </c>
      <c r="AK13" s="1" t="e">
        <f ca="1">_xll.TR(AK1,"TR.GoodwillNet","Period=FY2017 Frq=FY")</f>
        <v>#NAME?</v>
      </c>
      <c r="AL13" s="1" t="e">
        <f ca="1">_xll.TR(AL1,"TR.GoodwillNet","Period=FY2017 Frq=FY")</f>
        <v>#NAME?</v>
      </c>
      <c r="AM13" s="1" t="e">
        <f ca="1">_xll.TR(AM1,"TR.GoodwillNet","Period=FY2017 Frq=FY")</f>
        <v>#NAME?</v>
      </c>
      <c r="AN13" s="1" t="e">
        <f ca="1">_xll.TR(AN1,"TR.GoodwillNet","Period=FY2017 Frq=FY")</f>
        <v>#NAME?</v>
      </c>
      <c r="AO13" s="1" t="e">
        <f ca="1">_xll.TR(AO1,"TR.GoodwillNet","Period=FY2017 Frq=FY")</f>
        <v>#NAME?</v>
      </c>
      <c r="AP13" s="1" t="e">
        <f ca="1">_xll.TR(AP1,"TR.GoodwillNet","Period=FY2017 Frq=FY")</f>
        <v>#NAME?</v>
      </c>
      <c r="AQ13" s="1" t="e">
        <f ca="1">_xll.TR(AQ1,"TR.GoodwillNet","Period=FY2017 Frq=FY")</f>
        <v>#NAME?</v>
      </c>
      <c r="AR13" s="1" t="e">
        <f ca="1">_xll.TR(AR1,"TR.GoodwillNet","Period=FY2017 Frq=FY")</f>
        <v>#NAME?</v>
      </c>
      <c r="AS13" s="1" t="e">
        <f ca="1">_xll.TR(AS1,"TR.GoodwillNet","Period=FY2017 Frq=FY")</f>
        <v>#NAME?</v>
      </c>
      <c r="AT13" s="1" t="e">
        <f ca="1">_xll.TR(AT1,"TR.GoodwillNet","Period=FY2017 Frq=FY")</f>
        <v>#NAME?</v>
      </c>
      <c r="AU13" s="1" t="e">
        <f ca="1">_xll.TR(AU1,"TR.GoodwillNet","Period=FY2017 Frq=FY")</f>
        <v>#NAME?</v>
      </c>
      <c r="AV13" s="1" t="e">
        <f ca="1">_xll.TR(AV1,"TR.GoodwillNet","Period=FY2017 Frq=FY")</f>
        <v>#NAME?</v>
      </c>
      <c r="AW13" s="1" t="e">
        <f ca="1">_xll.TR(AW1,"TR.GoodwillNet","Period=FY2017 Frq=FY")</f>
        <v>#NAME?</v>
      </c>
      <c r="AX13" s="1" t="e">
        <f ca="1">_xll.TR(AX1,"TR.GoodwillNet","Period=FY2017 Frq=FY")</f>
        <v>#NAME?</v>
      </c>
      <c r="AY13" s="1" t="e">
        <f ca="1">_xll.TR(AY1,"TR.GoodwillNet","Period=FY2017 Frq=FY")</f>
        <v>#NAME?</v>
      </c>
      <c r="AZ13" s="1" t="e">
        <f ca="1">_xll.TR(AZ1,"TR.GoodwillNet","Period=FY2017 Frq=FY")</f>
        <v>#NAME?</v>
      </c>
      <c r="BA13" s="1" t="e">
        <f ca="1">_xll.TR(BA1,"TR.GoodwillNet","Period=FY2017 Frq=FY")</f>
        <v>#NAME?</v>
      </c>
      <c r="BB13" s="1" t="e">
        <f ca="1">_xll.TR(BB1,"TR.GoodwillNet","Period=FY2017 Frq=FY")</f>
        <v>#NAME?</v>
      </c>
      <c r="BC13" s="1" t="e">
        <f ca="1">_xll.TR(BC1,"TR.GoodwillNet","Period=FY2017 Frq=FY")</f>
        <v>#NAME?</v>
      </c>
      <c r="BD13" s="1" t="e">
        <f ca="1">_xll.TR(BD1,"TR.GoodwillNet","Period=FY2017 Frq=FY")</f>
        <v>#NAME?</v>
      </c>
      <c r="BE13" s="1" t="e">
        <f ca="1">_xll.TR(BE1,"TR.GoodwillNet","Period=FY2017 Frq=FY")</f>
        <v>#NAME?</v>
      </c>
      <c r="BF13" s="1" t="e">
        <f ca="1">_xll.TR(BF1,"TR.GoodwillNet","Period=FY2017 Frq=FY")</f>
        <v>#NAME?</v>
      </c>
      <c r="BG13" s="1" t="e">
        <f ca="1">_xll.TR(BG1,"TR.GoodwillNet","Period=FY2017 Frq=FY")</f>
        <v>#NAME?</v>
      </c>
      <c r="BH13" s="1" t="e">
        <f ca="1">_xll.TR(BH1,"TR.GoodwillNet","Period=FY2017 Frq=FY")</f>
        <v>#NAME?</v>
      </c>
      <c r="BI13" s="1" t="e">
        <f ca="1">_xll.TR(BI1,"TR.GoodwillNet","Period=FY2017 Frq=FY")</f>
        <v>#NAME?</v>
      </c>
      <c r="BJ13" s="1" t="e">
        <f ca="1">_xll.TR(BJ1,"TR.GoodwillNet","Period=FY2017 Frq=FY")</f>
        <v>#NAME?</v>
      </c>
      <c r="BK13" s="1" t="e">
        <f ca="1">_xll.TR(BK1,"TR.GoodwillNet","Period=FY2017 Frq=FY")</f>
        <v>#NAME?</v>
      </c>
      <c r="BL13" s="1" t="e">
        <f ca="1">_xll.TR(BL1,"TR.GoodwillNet","Period=FY2017 Frq=FY")</f>
        <v>#NAME?</v>
      </c>
      <c r="BM13" s="1" t="e">
        <f ca="1">_xll.TR(BM1,"TR.GoodwillNet","Period=FY2017 Frq=FY")</f>
        <v>#NAME?</v>
      </c>
      <c r="BN13" s="1" t="e">
        <f ca="1">_xll.TR(BN1,"TR.GoodwillNet","Period=FY2017 Frq=FY")</f>
        <v>#NAME?</v>
      </c>
      <c r="BO13" s="1" t="e">
        <f ca="1">_xll.TR(BO1,"TR.GoodwillNet","Period=FY2017 Frq=FY")</f>
        <v>#NAME?</v>
      </c>
      <c r="BP13" s="1" t="e">
        <f ca="1">_xll.TR(BP1,"TR.GoodwillNet","Period=FY2017 Frq=FY")</f>
        <v>#NAME?</v>
      </c>
      <c r="BQ13" s="1" t="e">
        <f ca="1">_xll.TR(BQ1,"TR.GoodwillNet","Period=FY2017 Frq=FY")</f>
        <v>#NAME?</v>
      </c>
      <c r="BR13" s="1" t="e">
        <f ca="1">_xll.TR(BR1,"TR.GoodwillNet","Period=FY2017 Frq=FY")</f>
        <v>#NAME?</v>
      </c>
      <c r="BS13" s="1" t="e">
        <f ca="1">_xll.TR(BS1,"TR.GoodwillNet","Period=FY2017 Frq=FY")</f>
        <v>#NAME?</v>
      </c>
      <c r="BT13" s="1" t="e">
        <f ca="1">_xll.TR(BT1,"TR.GoodwillNet","Period=FY2017 Frq=FY")</f>
        <v>#NAME?</v>
      </c>
      <c r="BU13" s="1" t="e">
        <f ca="1">_xll.TR(BU1,"TR.GoodwillNet","Period=FY2017 Frq=FY")</f>
        <v>#NAME?</v>
      </c>
      <c r="BV13" s="1" t="e">
        <f ca="1">_xll.TR(BV1,"TR.GoodwillNet","Period=FY2017 Frq=FY")</f>
        <v>#NAME?</v>
      </c>
      <c r="BW13" s="1" t="e">
        <f ca="1">_xll.TR(BW1,"TR.GoodwillNet","Period=FY2017 Frq=FY")</f>
        <v>#NAME?</v>
      </c>
      <c r="BX13" s="1" t="e">
        <f ca="1">_xll.TR(BX1,"TR.GoodwillNet","Period=FY2017 Frq=FY")</f>
        <v>#NAME?</v>
      </c>
      <c r="BY13" s="1" t="e">
        <f ca="1">_xll.TR(BY1,"TR.GoodwillNet","Period=FY2017 Frq=FY")</f>
        <v>#NAME?</v>
      </c>
      <c r="BZ13" s="1" t="e">
        <f ca="1">_xll.TR(BZ1,"TR.GoodwillNet","Period=FY2017 Frq=FY")</f>
        <v>#NAME?</v>
      </c>
      <c r="CA13" s="1" t="e">
        <f ca="1">_xll.TR(CA1,"TR.GoodwillNet","Period=FY2017 Frq=FY")</f>
        <v>#NAME?</v>
      </c>
      <c r="CB13" s="1" t="e">
        <f ca="1">_xll.TR(CB1,"TR.GoodwillNet","Period=FY2017 Frq=FY")</f>
        <v>#NAME?</v>
      </c>
      <c r="CC13" s="1" t="e">
        <f ca="1">_xll.TR(CC1,"TR.GoodwillNet","Period=FY2017 Frq=FY")</f>
        <v>#NAME?</v>
      </c>
      <c r="CD13" s="1" t="e">
        <f ca="1">_xll.TR(CD1,"TR.GoodwillNet","Period=FY2017 Frq=FY")</f>
        <v>#NAME?</v>
      </c>
      <c r="CE13" s="1" t="e">
        <f ca="1">_xll.TR(CE1,"TR.GoodwillNet","Period=FY2017 Frq=FY")</f>
        <v>#NAME?</v>
      </c>
      <c r="CF13" s="1" t="e">
        <f ca="1">_xll.TR(CF1,"TR.GoodwillNet","Period=FY2017 Frq=FY")</f>
        <v>#NAME?</v>
      </c>
      <c r="CG13" s="1" t="e">
        <f ca="1">_xll.TR(CG1,"TR.GoodwillNet","Period=FY2017 Frq=FY")</f>
        <v>#NAME?</v>
      </c>
      <c r="CH13" s="1" t="e">
        <f ca="1">_xll.TR(CH1,"TR.GoodwillNet","Period=FY2017 Frq=FY")</f>
        <v>#NAME?</v>
      </c>
      <c r="CI13" s="1" t="e">
        <f ca="1">_xll.TR(CI1,"TR.GoodwillNet","Period=FY2017 Frq=FY")</f>
        <v>#NAME?</v>
      </c>
      <c r="CJ13" s="1" t="e">
        <f ca="1">_xll.TR(CJ1,"TR.GoodwillNet","Period=FY2017 Frq=FY")</f>
        <v>#NAME?</v>
      </c>
      <c r="CK13" s="1" t="e">
        <f ca="1">_xll.TR(CK1,"TR.GoodwillNet","Period=FY2017 Frq=FY")</f>
        <v>#NAME?</v>
      </c>
      <c r="CL13" s="1" t="e">
        <f ca="1">_xll.TR(CL1,"TR.GoodwillNet","Period=FY2017 Frq=FY")</f>
        <v>#NAME?</v>
      </c>
      <c r="CM13" s="1" t="e">
        <f ca="1">_xll.TR(CM1,"TR.GoodwillNet","Period=FY2017 Frq=FY")</f>
        <v>#NAME?</v>
      </c>
      <c r="CN13" s="1" t="e">
        <f ca="1">_xll.TR(CN1,"TR.GoodwillNet","Period=FY2017 Frq=FY")</f>
        <v>#NAME?</v>
      </c>
      <c r="CO13" s="1" t="e">
        <f ca="1">_xll.TR(CO1,"TR.GoodwillNet","Period=FY2017 Frq=FY")</f>
        <v>#NAME?</v>
      </c>
      <c r="CP13" s="1" t="e">
        <f ca="1">_xll.TR(CP1,"TR.GoodwillNet","Period=FY2017 Frq=FY")</f>
        <v>#NAME?</v>
      </c>
      <c r="CQ13" s="1" t="e">
        <f ca="1">_xll.TR(CQ1,"TR.GoodwillNet","Period=FY2017 Frq=FY")</f>
        <v>#NAME?</v>
      </c>
      <c r="CR13" s="1" t="e">
        <f ca="1">_xll.TR(CR1,"TR.GoodwillNet","Period=FY2017 Frq=FY")</f>
        <v>#NAME?</v>
      </c>
      <c r="CS13" s="1" t="e">
        <f ca="1">_xll.TR(CS1,"TR.GoodwillNet","Period=FY2017 Frq=FY")</f>
        <v>#NAME?</v>
      </c>
      <c r="CT13" s="1" t="e">
        <f ca="1">_xll.TR(CT1,"TR.GoodwillNet","Period=FY2017 Frq=FY")</f>
        <v>#NAME?</v>
      </c>
      <c r="CU13" s="1" t="e">
        <f ca="1">_xll.TR(CU1,"TR.GoodwillNet","Period=FY2017 Frq=FY")</f>
        <v>#NAME?</v>
      </c>
      <c r="CV13" s="1" t="e">
        <f ca="1">_xll.TR(CV1,"TR.GoodwillNet","Period=FY2017 Frq=FY")</f>
        <v>#NAME?</v>
      </c>
      <c r="CW13" s="1" t="e">
        <f ca="1">_xll.TR(CW1,"TR.GoodwillNet","Period=FY2017 Frq=FY")</f>
        <v>#NAME?</v>
      </c>
      <c r="CX13" s="1" t="e">
        <f ca="1">_xll.TR(CX1,"TR.GoodwillNet","Period=FY2017 Frq=FY")</f>
        <v>#NAME?</v>
      </c>
      <c r="CY13" s="1" t="e">
        <f ca="1">_xll.TR(CY1,"TR.GoodwillNet","Period=FY2017 Frq=FY")</f>
        <v>#NAME?</v>
      </c>
      <c r="CZ13" s="1" t="e">
        <f ca="1">_xll.TR(CZ1,"TR.GoodwillNet","Period=FY2017 Frq=FY")</f>
        <v>#NAME?</v>
      </c>
      <c r="DA13" s="1" t="e">
        <f ca="1">_xll.TR(DA1,"TR.GoodwillNet","Period=FY2017 Frq=FY")</f>
        <v>#NAME?</v>
      </c>
      <c r="DB13" s="1" t="e">
        <f ca="1">_xll.TR(DB1,"TR.GoodwillNet","Period=FY2017 Frq=FY")</f>
        <v>#NAME?</v>
      </c>
      <c r="DC13" s="1" t="e">
        <f ca="1">_xll.TR(DC1,"TR.GoodwillNet","Period=FY2017 Frq=FY")</f>
        <v>#NAME?</v>
      </c>
      <c r="DD13" s="1" t="e">
        <f ca="1">_xll.TR(DD1,"TR.GoodwillNet","Period=FY2017 Frq=FY")</f>
        <v>#NAME?</v>
      </c>
      <c r="DE13" s="1" t="e">
        <f ca="1">_xll.TR(DE1,"TR.GoodwillNet","Period=FY2017 Frq=FY")</f>
        <v>#NAME?</v>
      </c>
      <c r="DF13" s="1" t="e">
        <f ca="1">_xll.TR(DF1,"TR.GoodwillNet","Period=FY2017 Frq=FY")</f>
        <v>#NAME?</v>
      </c>
      <c r="DG13" s="1" t="e">
        <f ca="1">_xll.TR(DG1,"TR.GoodwillNet","Period=FY2017 Frq=FY")</f>
        <v>#NAME?</v>
      </c>
      <c r="DH13" s="1" t="e">
        <f ca="1">_xll.TR(DH1,"TR.GoodwillNet","Period=FY2017 Frq=FY")</f>
        <v>#NAME?</v>
      </c>
      <c r="DI13" s="1" t="e">
        <f ca="1">_xll.TR(DI1,"TR.GoodwillNet","Period=FY2017 Frq=FY")</f>
        <v>#NAME?</v>
      </c>
      <c r="DJ13" s="1" t="e">
        <f ca="1">_xll.TR(DJ1,"TR.GoodwillNet","Period=FY2017 Frq=FY")</f>
        <v>#NAME?</v>
      </c>
      <c r="DK13" s="1" t="e">
        <f ca="1">_xll.TR(DK1,"TR.GoodwillNet","Period=FY2017 Frq=FY")</f>
        <v>#NAME?</v>
      </c>
      <c r="DL13" s="1" t="e">
        <f ca="1">_xll.TR(DL1,"TR.GoodwillNet","Period=FY2017 Frq=FY")</f>
        <v>#NAME?</v>
      </c>
      <c r="DM13" s="1" t="e">
        <f ca="1">_xll.TR(DM1,"TR.GoodwillNet","Period=FY2017 Frq=FY")</f>
        <v>#NAME?</v>
      </c>
      <c r="DN13" s="1" t="e">
        <f ca="1">_xll.TR(DN1,"TR.GoodwillNet","Period=FY2017 Frq=FY")</f>
        <v>#NAME?</v>
      </c>
      <c r="DO13" s="1" t="e">
        <f ca="1">_xll.TR(DO1,"TR.GoodwillNet","Period=FY2017 Frq=FY")</f>
        <v>#NAME?</v>
      </c>
      <c r="DP13" s="1" t="e">
        <f ca="1">_xll.TR(DP1,"TR.GoodwillNet","Period=FY2017 Frq=FY")</f>
        <v>#NAME?</v>
      </c>
      <c r="DQ13" s="1" t="e">
        <f ca="1">_xll.TR(DQ1,"TR.GoodwillNet","Period=FY2017 Frq=FY")</f>
        <v>#NAME?</v>
      </c>
      <c r="DR13" s="1" t="e">
        <f ca="1">_xll.TR(DR1,"TR.GoodwillNet","Period=FY2017 Frq=FY")</f>
        <v>#NAME?</v>
      </c>
      <c r="DS13" s="1" t="e">
        <f ca="1">_xll.TR(DS1,"TR.GoodwillNet","Period=FY2017 Frq=FY")</f>
        <v>#NAME?</v>
      </c>
      <c r="DT13" s="1" t="e">
        <f ca="1">_xll.TR(DT1,"TR.GoodwillNet","Period=FY2017 Frq=FY")</f>
        <v>#NAME?</v>
      </c>
      <c r="DU13" s="1" t="e">
        <f ca="1">_xll.TR(DU1,"TR.GoodwillNet","Period=FY2017 Frq=FY")</f>
        <v>#NAME?</v>
      </c>
      <c r="DV13" s="1" t="e">
        <f ca="1">_xll.TR(DV1,"TR.GoodwillNet","Period=FY2017 Frq=FY")</f>
        <v>#NAME?</v>
      </c>
      <c r="DW13" s="1" t="e">
        <f ca="1">_xll.TR(DW1,"TR.GoodwillNet","Period=FY2017 Frq=FY")</f>
        <v>#NAME?</v>
      </c>
      <c r="DX13" s="1" t="e">
        <f ca="1">_xll.TR(DX1,"TR.GoodwillNet","Period=FY2017 Frq=FY")</f>
        <v>#NAME?</v>
      </c>
      <c r="DY13" s="1" t="e">
        <f ca="1">_xll.TR(DY1,"TR.GoodwillNet","Period=FY2017 Frq=FY")</f>
        <v>#NAME?</v>
      </c>
      <c r="DZ13" s="1" t="e">
        <f ca="1">_xll.TR(DZ1,"TR.GoodwillNet","Period=FY2017 Frq=FY")</f>
        <v>#NAME?</v>
      </c>
      <c r="EA13" s="1" t="e">
        <f ca="1">_xll.TR(EA1,"TR.GoodwillNet","Period=FY2017 Frq=FY")</f>
        <v>#NAME?</v>
      </c>
      <c r="EB13" s="1" t="e">
        <f ca="1">_xll.TR(EB1,"TR.GoodwillNet","Period=FY2017 Frq=FY")</f>
        <v>#NAME?</v>
      </c>
      <c r="EC13" s="1" t="e">
        <f ca="1">_xll.TR(EC1,"TR.GoodwillNet","Period=FY2017 Frq=FY")</f>
        <v>#NAME?</v>
      </c>
      <c r="ED13" s="1" t="e">
        <f ca="1">_xll.TR(ED1,"TR.GoodwillNet","Period=FY2017 Frq=FY")</f>
        <v>#NAME?</v>
      </c>
      <c r="EE13" s="1" t="e">
        <f ca="1">_xll.TR(EE1,"TR.GoodwillNet","Period=FY2017 Frq=FY")</f>
        <v>#NAME?</v>
      </c>
      <c r="EF13" s="1" t="e">
        <f ca="1">_xll.TR(EF1,"TR.GoodwillNet","Period=FY2017 Frq=FY")</f>
        <v>#NAME?</v>
      </c>
      <c r="EG13" s="1" t="e">
        <f ca="1">_xll.TR(EG1,"TR.GoodwillNet","Period=FY2017 Frq=FY")</f>
        <v>#NAME?</v>
      </c>
      <c r="EH13" s="1" t="e">
        <f ca="1">_xll.TR(EH1,"TR.GoodwillNet","Period=FY2017 Frq=FY")</f>
        <v>#NAME?</v>
      </c>
      <c r="EI13" s="1" t="e">
        <f ca="1">_xll.TR(EI1,"TR.GoodwillNet","Period=FY2017 Frq=FY")</f>
        <v>#NAME?</v>
      </c>
      <c r="EJ13" s="1" t="e">
        <f ca="1">_xll.TR(EJ1,"TR.GoodwillNet","Period=FY2017 Frq=FY")</f>
        <v>#NAME?</v>
      </c>
      <c r="EK13" s="1" t="e">
        <f ca="1">_xll.TR(EK1,"TR.GoodwillNet","Period=FY2017 Frq=FY")</f>
        <v>#NAME?</v>
      </c>
      <c r="EL13" s="1" t="e">
        <f ca="1">_xll.TR(EL1,"TR.GoodwillNet","Period=FY2017 Frq=FY")</f>
        <v>#NAME?</v>
      </c>
      <c r="EM13" s="1" t="e">
        <f ca="1">_xll.TR(EM1,"TR.GoodwillNet","Period=FY2017 Frq=FY")</f>
        <v>#NAME?</v>
      </c>
      <c r="EN13" s="1" t="e">
        <f ca="1">_xll.TR(EN1,"TR.GoodwillNet","Period=FY2017 Frq=FY")</f>
        <v>#NAME?</v>
      </c>
      <c r="EO13" s="1" t="e">
        <f ca="1">_xll.TR(EO1,"TR.GoodwillNet","Period=FY2017 Frq=FY")</f>
        <v>#NAME?</v>
      </c>
      <c r="EP13" s="1" t="e">
        <f ca="1">_xll.TR(EP1,"TR.GoodwillNet","Period=FY2017 Frq=FY")</f>
        <v>#NAME?</v>
      </c>
      <c r="EQ13" s="1" t="e">
        <f ca="1">_xll.TR(EQ1,"TR.GoodwillNet","Period=FY2017 Frq=FY")</f>
        <v>#NAME?</v>
      </c>
      <c r="ER13" s="1" t="e">
        <f ca="1">_xll.TR(ER1,"TR.GoodwillNet","Period=FY2017 Frq=FY")</f>
        <v>#NAME?</v>
      </c>
      <c r="ES13" s="1" t="e">
        <f ca="1">_xll.TR(ES1,"TR.GoodwillNet","Period=FY2017 Frq=FY")</f>
        <v>#NAME?</v>
      </c>
      <c r="ET13" s="1" t="e">
        <f ca="1">_xll.TR(ET1,"TR.GoodwillNet","Period=FY2017 Frq=FY")</f>
        <v>#NAME?</v>
      </c>
      <c r="EU13" s="1" t="e">
        <f ca="1">_xll.TR(EU1,"TR.GoodwillNet","Period=FY2017 Frq=FY")</f>
        <v>#NAME?</v>
      </c>
      <c r="EV13" s="1" t="e">
        <f ca="1">_xll.TR(EV1,"TR.GoodwillNet","Period=FY2017 Frq=FY")</f>
        <v>#NAME?</v>
      </c>
      <c r="EW13" s="1" t="e">
        <f ca="1">_xll.TR(EW1,"TR.GoodwillNet","Period=FY2017 Frq=FY")</f>
        <v>#NAME?</v>
      </c>
      <c r="EX13" s="1" t="e">
        <f ca="1">_xll.TR(EX1,"TR.GoodwillNet","Period=FY2017 Frq=FY")</f>
        <v>#NAME?</v>
      </c>
      <c r="EY13" s="1" t="e">
        <f ca="1">_xll.TR(EY1,"TR.GoodwillNet","Period=FY2017 Frq=FY")</f>
        <v>#NAME?</v>
      </c>
      <c r="EZ13" s="1" t="e">
        <f ca="1">_xll.TR(EZ1,"TR.GoodwillNet","Period=FY2017 Frq=FY")</f>
        <v>#NAME?</v>
      </c>
      <c r="FA13" s="1" t="e">
        <f ca="1">_xll.TR(FA1,"TR.GoodwillNet","Period=FY2017 Frq=FY")</f>
        <v>#NAME?</v>
      </c>
      <c r="FB13" s="1" t="e">
        <f ca="1">_xll.TR(FB1,"TR.GoodwillNet","Period=FY2017 Frq=FY")</f>
        <v>#NAME?</v>
      </c>
      <c r="FC13" s="1" t="e">
        <f ca="1">_xll.TR(FC1,"TR.GoodwillNet","Period=FY2017 Frq=FY")</f>
        <v>#NAME?</v>
      </c>
      <c r="FD13" s="1" t="e">
        <f ca="1">_xll.TR(FD1,"TR.GoodwillNet","Period=FY2017 Frq=FY")</f>
        <v>#NAME?</v>
      </c>
      <c r="FE13" s="1" t="e">
        <f ca="1">_xll.TR(FE1,"TR.GoodwillNet","Period=FY2017 Frq=FY")</f>
        <v>#NAME?</v>
      </c>
      <c r="FF13" s="1" t="e">
        <f ca="1">_xll.TR(FF1,"TR.GoodwillNet","Period=FY2017 Frq=FY")</f>
        <v>#NAME?</v>
      </c>
      <c r="FG13" s="1" t="e">
        <f ca="1">_xll.TR(FG1,"TR.GoodwillNet","Period=FY2017 Frq=FY")</f>
        <v>#NAME?</v>
      </c>
      <c r="FH13" s="1" t="e">
        <f ca="1">_xll.TR(FH1,"TR.GoodwillNet","Period=FY2017 Frq=FY")</f>
        <v>#NAME?</v>
      </c>
      <c r="FI13" s="1" t="e">
        <f ca="1">_xll.TR(FI1,"TR.GoodwillNet","Period=FY2017 Frq=FY")</f>
        <v>#NAME?</v>
      </c>
      <c r="FJ13" s="1" t="e">
        <f ca="1">_xll.TR(FJ1,"TR.GoodwillNet","Period=FY2017 Frq=FY")</f>
        <v>#NAME?</v>
      </c>
      <c r="FK13" s="1" t="e">
        <f ca="1">_xll.TR(FK1,"TR.GoodwillNet","Period=FY2017 Frq=FY")</f>
        <v>#NAME?</v>
      </c>
      <c r="FL13" s="1" t="e">
        <f ca="1">_xll.TR(FL1,"TR.GoodwillNet","Period=FY2017 Frq=FY")</f>
        <v>#NAME?</v>
      </c>
      <c r="FM13" s="1" t="e">
        <f ca="1">_xll.TR(FM1,"TR.GoodwillNet","Period=FY2017 Frq=FY")</f>
        <v>#NAME?</v>
      </c>
      <c r="FN13" s="1" t="e">
        <f ca="1">_xll.TR(FN1,"TR.GoodwillNet","Period=FY2017 Frq=FY")</f>
        <v>#NAME?</v>
      </c>
      <c r="FO13" s="1" t="e">
        <f ca="1">_xll.TR(FO1,"TR.GoodwillNet","Period=FY2017 Frq=FY")</f>
        <v>#NAME?</v>
      </c>
      <c r="FP13" s="1" t="e">
        <f ca="1">_xll.TR(FP1,"TR.GoodwillNet","Period=FY2017 Frq=FY")</f>
        <v>#NAME?</v>
      </c>
      <c r="FQ13" s="1" t="e">
        <f ca="1">_xll.TR(FQ1,"TR.GoodwillNet","Period=FY2017 Frq=FY")</f>
        <v>#NAME?</v>
      </c>
      <c r="FR13" s="1" t="e">
        <f ca="1">_xll.TR(FR1,"TR.GoodwillNet","Period=FY2017 Frq=FY")</f>
        <v>#NAME?</v>
      </c>
      <c r="FS13" s="1" t="e">
        <f ca="1">_xll.TR(FS1,"TR.GoodwillNet","Period=FY2017 Frq=FY")</f>
        <v>#NAME?</v>
      </c>
      <c r="FT13" s="1" t="e">
        <f ca="1">_xll.TR(FT1,"TR.GoodwillNet","Period=FY2017 Frq=FY")</f>
        <v>#NAME?</v>
      </c>
      <c r="FU13" s="1" t="e">
        <f ca="1">_xll.TR(FU1,"TR.GoodwillNet","Period=FY2017 Frq=FY")</f>
        <v>#NAME?</v>
      </c>
      <c r="FV13" s="1" t="e">
        <f ca="1">_xll.TR(FV1,"TR.GoodwillNet","Period=FY2017 Frq=FY")</f>
        <v>#NAME?</v>
      </c>
      <c r="FW13" s="1" t="e">
        <f ca="1">_xll.TR(FW1,"TR.GoodwillNet","Period=FY2017 Frq=FY")</f>
        <v>#NAME?</v>
      </c>
      <c r="FX13" s="1" t="e">
        <f ca="1">_xll.TR(FX1,"TR.GoodwillNet","Period=FY2017 Frq=FY")</f>
        <v>#NAME?</v>
      </c>
      <c r="FY13" s="1" t="e">
        <f ca="1">_xll.TR(FY1,"TR.GoodwillNet","Period=FY2017 Frq=FY")</f>
        <v>#NAME?</v>
      </c>
      <c r="FZ13" s="1" t="e">
        <f ca="1">_xll.TR(FZ1,"TR.GoodwillNet","Period=FY2017 Frq=FY")</f>
        <v>#NAME?</v>
      </c>
      <c r="GA13" s="1" t="e">
        <f ca="1">_xll.TR(GA1,"TR.GoodwillNet","Period=FY2017 Frq=FY")</f>
        <v>#NAME?</v>
      </c>
      <c r="GB13" s="1" t="e">
        <f ca="1">_xll.TR(GB1,"TR.GoodwillNet","Period=FY2017 Frq=FY")</f>
        <v>#NAME?</v>
      </c>
      <c r="GC13" s="1" t="e">
        <f ca="1">_xll.TR(GC1,"TR.GoodwillNet","Period=FY2017 Frq=FY")</f>
        <v>#NAME?</v>
      </c>
      <c r="GD13" s="1" t="e">
        <f ca="1">_xll.TR(GD1,"TR.GoodwillNet","Period=FY2017 Frq=FY")</f>
        <v>#NAME?</v>
      </c>
      <c r="GE13" s="1" t="e">
        <f ca="1">_xll.TR(GE1,"TR.GoodwillNet","Period=FY2017 Frq=FY")</f>
        <v>#NAME?</v>
      </c>
      <c r="GF13" s="1" t="e">
        <f ca="1">_xll.TR(GF1,"TR.GoodwillNet","Period=FY2017 Frq=FY")</f>
        <v>#NAME?</v>
      </c>
      <c r="GG13" s="1" t="e">
        <f ca="1">_xll.TR(GG1,"TR.GoodwillNet","Period=FY2017 Frq=FY")</f>
        <v>#NAME?</v>
      </c>
      <c r="GH13" s="1" t="e">
        <f ca="1">_xll.TR(GH1,"TR.GoodwillNet","Period=FY2017 Frq=FY")</f>
        <v>#NAME?</v>
      </c>
      <c r="GI13" s="1" t="e">
        <f ca="1">_xll.TR(GI1,"TR.GoodwillNet","Period=FY2017 Frq=FY")</f>
        <v>#NAME?</v>
      </c>
      <c r="GJ13" s="1" t="e">
        <f ca="1">_xll.TR(GJ1,"TR.GoodwillNet","Period=FY2017 Frq=FY")</f>
        <v>#NAME?</v>
      </c>
      <c r="GK13" s="1" t="e">
        <f ca="1">_xll.TR(GK1,"TR.GoodwillNet","Period=FY2017 Frq=FY")</f>
        <v>#NAME?</v>
      </c>
      <c r="GL13" s="1" t="e">
        <f ca="1">_xll.TR(GL1,"TR.GoodwillNet","Period=FY2017 Frq=FY")</f>
        <v>#NAME?</v>
      </c>
      <c r="GM13" s="1" t="e">
        <f ca="1">_xll.TR(GM1,"TR.GoodwillNet","Period=FY2017 Frq=FY")</f>
        <v>#NAME?</v>
      </c>
      <c r="GN13" s="1" t="e">
        <f ca="1">_xll.TR(GN1,"TR.GoodwillNet","Period=FY2017 Frq=FY")</f>
        <v>#NAME?</v>
      </c>
      <c r="GO13" s="1" t="e">
        <f ca="1">_xll.TR(GO1,"TR.GoodwillNet","Period=FY2017 Frq=FY")</f>
        <v>#NAME?</v>
      </c>
      <c r="GP13" s="1" t="e">
        <f ca="1">_xll.TR(GP1,"TR.GoodwillNet","Period=FY2017 Frq=FY")</f>
        <v>#NAME?</v>
      </c>
      <c r="GQ13" s="1" t="e">
        <f ca="1">_xll.TR(GQ1,"TR.GoodwillNet","Period=FY2017 Frq=FY")</f>
        <v>#NAME?</v>
      </c>
      <c r="GR13" s="1" t="e">
        <f ca="1">_xll.TR(GR1,"TR.GoodwillNet","Period=FY2017 Frq=FY")</f>
        <v>#NAME?</v>
      </c>
      <c r="GS13" s="1" t="e">
        <f ca="1">_xll.TR(GS1,"TR.GoodwillNet","Period=FY2017 Frq=FY")</f>
        <v>#NAME?</v>
      </c>
      <c r="GT13" s="1" t="e">
        <f ca="1">_xll.TR(GT1,"TR.GoodwillNet","Period=FY2017 Frq=FY")</f>
        <v>#NAME?</v>
      </c>
      <c r="GU13" s="1" t="e">
        <f ca="1">_xll.TR(GU1,"TR.GoodwillNet","Period=FY2017 Frq=FY")</f>
        <v>#NAME?</v>
      </c>
      <c r="GV13" s="1" t="e">
        <f ca="1">_xll.TR(GV1,"TR.GoodwillNet","Period=FY2017 Frq=FY")</f>
        <v>#NAME?</v>
      </c>
      <c r="GW13" s="1" t="e">
        <f ca="1">_xll.TR(GW1,"TR.GoodwillNet","Period=FY2017 Frq=FY")</f>
        <v>#NAME?</v>
      </c>
      <c r="GX13" s="1" t="e">
        <f ca="1">_xll.TR(GX1,"TR.GoodwillNet","Period=FY2017 Frq=FY")</f>
        <v>#NAME?</v>
      </c>
      <c r="GY13" s="1" t="e">
        <f ca="1">_xll.TR(GY1,"TR.GoodwillNet","Period=FY2017 Frq=FY")</f>
        <v>#NAME?</v>
      </c>
      <c r="GZ13" s="1" t="e">
        <f ca="1">_xll.TR(GZ1,"TR.GoodwillNet","Period=FY2017 Frq=FY")</f>
        <v>#NAME?</v>
      </c>
      <c r="HA13" s="1" t="e">
        <f ca="1">_xll.TR(HA1,"TR.GoodwillNet","Period=FY2017 Frq=FY")</f>
        <v>#NAME?</v>
      </c>
      <c r="HB13" s="1" t="e">
        <f ca="1">_xll.TR(HB1,"TR.GoodwillNet","Period=FY2017 Frq=FY")</f>
        <v>#NAME?</v>
      </c>
      <c r="HC13" s="1" t="e">
        <f ca="1">_xll.TR(HC1,"TR.GoodwillNet","Period=FY2017 Frq=FY")</f>
        <v>#NAME?</v>
      </c>
      <c r="HD13" s="1" t="e">
        <f ca="1">_xll.TR(HD1,"TR.GoodwillNet","Period=FY2017 Frq=FY")</f>
        <v>#NAME?</v>
      </c>
      <c r="HE13" s="1" t="e">
        <f ca="1">_xll.TR(HE1,"TR.GoodwillNet","Period=FY2017 Frq=FY")</f>
        <v>#NAME?</v>
      </c>
      <c r="HF13" s="1" t="e">
        <f ca="1">_xll.TR(HF1,"TR.GoodwillNet","Period=FY2017 Frq=FY")</f>
        <v>#NAME?</v>
      </c>
      <c r="HG13" s="1" t="e">
        <f ca="1">_xll.TR(HG1,"TR.GoodwillNet","Period=FY2017 Frq=FY")</f>
        <v>#NAME?</v>
      </c>
      <c r="HH13" s="1" t="e">
        <f ca="1">_xll.TR(HH1,"TR.GoodwillNet","Period=FY2017 Frq=FY")</f>
        <v>#NAME?</v>
      </c>
      <c r="HI13" s="1" t="e">
        <f ca="1">_xll.TR(HI1,"TR.GoodwillNet","Period=FY2017 Frq=FY")</f>
        <v>#NAME?</v>
      </c>
      <c r="HJ13" s="1" t="e">
        <f ca="1">_xll.TR(HJ1,"TR.GoodwillNet","Period=FY2017 Frq=FY")</f>
        <v>#NAME?</v>
      </c>
      <c r="HK13" s="1" t="e">
        <f ca="1">_xll.TR(HK1,"TR.GoodwillNet","Period=FY2017 Frq=FY")</f>
        <v>#NAME?</v>
      </c>
      <c r="HL13" s="1" t="e">
        <f ca="1">_xll.TR(HL1,"TR.GoodwillNet","Period=FY2017 Frq=FY")</f>
        <v>#NAME?</v>
      </c>
      <c r="HM13" s="1" t="e">
        <f ca="1">_xll.TR(HM1,"TR.GoodwillNet","Period=FY2017 Frq=FY")</f>
        <v>#NAME?</v>
      </c>
      <c r="HN13" s="1" t="e">
        <f ca="1">_xll.TR(HN1,"TR.GoodwillNet","Period=FY2017 Frq=FY")</f>
        <v>#NAME?</v>
      </c>
      <c r="HO13" s="1" t="e">
        <f ca="1">_xll.TR(HO1,"TR.GoodwillNet","Period=FY2017 Frq=FY")</f>
        <v>#NAME?</v>
      </c>
      <c r="HP13" s="1" t="e">
        <f ca="1">_xll.TR(HP1,"TR.GoodwillNet","Period=FY2017 Frq=FY")</f>
        <v>#NAME?</v>
      </c>
      <c r="HQ13" s="1" t="e">
        <f ca="1">_xll.TR(HQ1,"TR.GoodwillNet","Period=FY2017 Frq=FY")</f>
        <v>#NAME?</v>
      </c>
      <c r="HR13" s="1" t="e">
        <f ca="1">_xll.TR(HR1,"TR.GoodwillNet","Period=FY2017 Frq=FY")</f>
        <v>#NAME?</v>
      </c>
      <c r="HS13" s="1" t="e">
        <f ca="1">_xll.TR(HS1,"TR.GoodwillNet","Period=FY2017 Frq=FY")</f>
        <v>#NAME?</v>
      </c>
      <c r="HT13" s="1" t="e">
        <f ca="1">_xll.TR(HT1,"TR.GoodwillNet","Period=FY2017 Frq=FY")</f>
        <v>#NAME?</v>
      </c>
      <c r="HU13" s="1" t="e">
        <f ca="1">_xll.TR(HU1,"TR.GoodwillNet","Period=FY2017 Frq=FY")</f>
        <v>#NAME?</v>
      </c>
      <c r="HV13" s="1" t="e">
        <f ca="1">_xll.TR(HV1,"TR.GoodwillNet","Period=FY2017 Frq=FY")</f>
        <v>#NAME?</v>
      </c>
      <c r="HW13" s="1" t="e">
        <f ca="1">_xll.TR(HW1,"TR.GoodwillNet","Period=FY2017 Frq=FY")</f>
        <v>#NAME?</v>
      </c>
      <c r="HX13" s="1" t="e">
        <f ca="1">_xll.TR(HX1,"TR.GoodwillNet","Period=FY2017 Frq=FY")</f>
        <v>#NAME?</v>
      </c>
      <c r="HY13" s="1" t="e">
        <f ca="1">_xll.TR(HY1,"TR.GoodwillNet","Period=FY2017 Frq=FY")</f>
        <v>#NAME?</v>
      </c>
      <c r="HZ13" s="1" t="e">
        <f ca="1">_xll.TR(HZ1,"TR.GoodwillNet","Period=FY2017 Frq=FY")</f>
        <v>#NAME?</v>
      </c>
      <c r="IA13" s="1" t="e">
        <f ca="1">_xll.TR(IA1,"TR.GoodwillNet","Period=FY2017 Frq=FY")</f>
        <v>#NAME?</v>
      </c>
      <c r="IB13" s="1" t="e">
        <f ca="1">_xll.TR(IB1,"TR.GoodwillNet","Period=FY2017 Frq=FY")</f>
        <v>#NAME?</v>
      </c>
      <c r="IC13" s="1" t="e">
        <f ca="1">_xll.TR(IC1,"TR.GoodwillNet","Period=FY2017 Frq=FY")</f>
        <v>#NAME?</v>
      </c>
      <c r="ID13" s="1" t="e">
        <f ca="1">_xll.TR(ID1,"TR.GoodwillNet","Period=FY2017 Frq=FY")</f>
        <v>#NAME?</v>
      </c>
      <c r="IE13" s="1" t="e">
        <f ca="1">_xll.TR(IE1,"TR.GoodwillNet","Period=FY2017 Frq=FY")</f>
        <v>#NAME?</v>
      </c>
      <c r="IF13" s="1" t="e">
        <f ca="1">_xll.TR(IF1,"TR.GoodwillNet","Period=FY2017 Frq=FY")</f>
        <v>#NAME?</v>
      </c>
      <c r="IG13" s="1" t="e">
        <f ca="1">_xll.TR(IG1,"TR.GoodwillNet","Period=FY2017 Frq=FY")</f>
        <v>#NAME?</v>
      </c>
      <c r="IH13" s="1" t="e">
        <f ca="1">_xll.TR(IH1,"TR.GoodwillNet","Period=FY2017 Frq=FY")</f>
        <v>#NAME?</v>
      </c>
      <c r="II13" s="1" t="e">
        <f ca="1">_xll.TR(II1,"TR.GoodwillNet","Period=FY2017 Frq=FY")</f>
        <v>#NAME?</v>
      </c>
      <c r="IJ13" s="1" t="e">
        <f ca="1">_xll.TR(IJ1,"TR.GoodwillNet","Period=FY2017 Frq=FY")</f>
        <v>#NAME?</v>
      </c>
      <c r="IK13" s="1" t="e">
        <f ca="1">_xll.TR(IK1,"TR.GoodwillNet","Period=FY2017 Frq=FY")</f>
        <v>#NAME?</v>
      </c>
      <c r="IL13" s="1" t="e">
        <f ca="1">_xll.TR(IL1,"TR.GoodwillNet","Period=FY2017 Frq=FY")</f>
        <v>#NAME?</v>
      </c>
      <c r="IM13" s="1" t="e">
        <f ca="1">_xll.TR(IM1,"TR.GoodwillNet","Period=FY2017 Frq=FY")</f>
        <v>#NAME?</v>
      </c>
      <c r="IN13" s="1" t="e">
        <f ca="1">_xll.TR(IN1,"TR.GoodwillNet","Period=FY2017 Frq=FY")</f>
        <v>#NAME?</v>
      </c>
      <c r="IO13" s="1" t="e">
        <f ca="1">_xll.TR(IO1,"TR.GoodwillNet","Period=FY2017 Frq=FY")</f>
        <v>#NAME?</v>
      </c>
      <c r="IP13" s="1" t="e">
        <f ca="1">_xll.TR(IP1,"TR.GoodwillNet","Period=FY2017 Frq=FY")</f>
        <v>#NAME?</v>
      </c>
      <c r="IQ13" s="1" t="e">
        <f ca="1">_xll.TR(IQ1,"TR.GoodwillNet","Period=FY2017 Frq=FY")</f>
        <v>#NAME?</v>
      </c>
      <c r="IR13" s="1" t="e">
        <f ca="1">_xll.TR(IR1,"TR.GoodwillNet","Period=FY2017 Frq=FY")</f>
        <v>#NAME?</v>
      </c>
      <c r="IS13" s="1" t="e">
        <f ca="1">_xll.TR(IS1,"TR.GoodwillNet","Period=FY2017 Frq=FY")</f>
        <v>#NAME?</v>
      </c>
      <c r="IT13" s="1" t="e">
        <f ca="1">_xll.TR(IT1,"TR.GoodwillNet","Period=FY2017 Frq=FY")</f>
        <v>#NAME?</v>
      </c>
      <c r="IU13" s="1" t="e">
        <f ca="1">_xll.TR(IU1,"TR.GoodwillNet","Period=FY2017 Frq=FY")</f>
        <v>#NAME?</v>
      </c>
      <c r="IV13" s="1" t="e">
        <f ca="1">_xll.TR(IV1,"TR.GoodwillNet","Period=FY2017 Frq=FY")</f>
        <v>#NAME?</v>
      </c>
      <c r="IW13" s="1" t="e">
        <f ca="1">_xll.TR(IW1,"TR.GoodwillNet","Period=FY2017 Frq=FY")</f>
        <v>#NAME?</v>
      </c>
      <c r="IX13" s="1" t="e">
        <f ca="1">_xll.TR(IX1,"TR.GoodwillNet","Period=FY2017 Frq=FY")</f>
        <v>#NAME?</v>
      </c>
      <c r="IY13" s="1" t="e">
        <f ca="1">_xll.TR(IY1,"TR.GoodwillNet","Period=FY2017 Frq=FY")</f>
        <v>#NAME?</v>
      </c>
      <c r="IZ13" s="1" t="e">
        <f ca="1">_xll.TR(IZ1,"TR.GoodwillNet","Period=FY2017 Frq=FY")</f>
        <v>#NAME?</v>
      </c>
      <c r="JA13" s="1" t="e">
        <f ca="1">_xll.TR(JA1,"TR.GoodwillNet","Period=FY2017 Frq=FY")</f>
        <v>#NAME?</v>
      </c>
      <c r="JB13" s="1" t="e">
        <f ca="1">_xll.TR(JB1,"TR.GoodwillNet","Period=FY2017 Frq=FY")</f>
        <v>#NAME?</v>
      </c>
      <c r="JC13" s="1" t="e">
        <f ca="1">_xll.TR(JC1,"TR.GoodwillNet","Period=FY2017 Frq=FY")</f>
        <v>#NAME?</v>
      </c>
      <c r="JD13" s="1" t="e">
        <f ca="1">_xll.TR(JD1,"TR.GoodwillNet","Period=FY2017 Frq=FY")</f>
        <v>#NAME?</v>
      </c>
      <c r="JE13" s="1" t="e">
        <f ca="1">_xll.TR(JE1,"TR.GoodwillNet","Period=FY2017 Frq=FY")</f>
        <v>#NAME?</v>
      </c>
      <c r="JF13" s="1" t="e">
        <f ca="1">_xll.TR(JF1,"TR.GoodwillNet","Period=FY2017 Frq=FY")</f>
        <v>#NAME?</v>
      </c>
      <c r="JG13" s="1" t="e">
        <f ca="1">_xll.TR(JG1,"TR.GoodwillNet","Period=FY2017 Frq=FY")</f>
        <v>#NAME?</v>
      </c>
      <c r="JH13" s="1" t="e">
        <f ca="1">_xll.TR(JH1,"TR.GoodwillNet","Period=FY2017 Frq=FY")</f>
        <v>#NAME?</v>
      </c>
      <c r="JI13" s="1" t="e">
        <f ca="1">_xll.TR(JI1,"TR.GoodwillNet","Period=FY2017 Frq=FY")</f>
        <v>#NAME?</v>
      </c>
      <c r="JJ13" s="1" t="e">
        <f ca="1">_xll.TR(JJ1,"TR.GoodwillNet","Period=FY2017 Frq=FY")</f>
        <v>#NAME?</v>
      </c>
      <c r="JK13" s="1" t="e">
        <f ca="1">_xll.TR(JK1,"TR.GoodwillNet","Period=FY2017 Frq=FY")</f>
        <v>#NAME?</v>
      </c>
      <c r="JL13" s="1" t="e">
        <f ca="1">_xll.TR(JL1,"TR.GoodwillNet","Period=FY2017 Frq=FY")</f>
        <v>#NAME?</v>
      </c>
      <c r="JM13" s="1" t="e">
        <f ca="1">_xll.TR(JM1,"TR.GoodwillNet","Period=FY2017 Frq=FY")</f>
        <v>#NAME?</v>
      </c>
      <c r="JN13" s="1" t="e">
        <f ca="1">_xll.TR(JN1,"TR.GoodwillNet","Period=FY2017 Frq=FY")</f>
        <v>#NAME?</v>
      </c>
      <c r="JO13" s="1" t="e">
        <f ca="1">_xll.TR(JO1,"TR.GoodwillNet","Period=FY2017 Frq=FY")</f>
        <v>#NAME?</v>
      </c>
      <c r="JP13" s="1" t="e">
        <f ca="1">_xll.TR(JP1,"TR.GoodwillNet","Period=FY2017 Frq=FY")</f>
        <v>#NAME?</v>
      </c>
      <c r="JQ13" s="1" t="e">
        <f ca="1">_xll.TR(JQ1,"TR.GoodwillNet","Period=FY2017 Frq=FY")</f>
        <v>#NAME?</v>
      </c>
      <c r="JR13" s="1" t="e">
        <f ca="1">_xll.TR(JR1,"TR.GoodwillNet","Period=FY2017 Frq=FY")</f>
        <v>#NAME?</v>
      </c>
      <c r="JS13" s="1" t="e">
        <f ca="1">_xll.TR(JS1,"TR.GoodwillNet","Period=FY2017 Frq=FY")</f>
        <v>#NAME?</v>
      </c>
      <c r="JT13" s="1" t="e">
        <f ca="1">_xll.TR(JT1,"TR.GoodwillNet","Period=FY2017 Frq=FY")</f>
        <v>#NAME?</v>
      </c>
      <c r="JU13" s="1" t="e">
        <f ca="1">_xll.TR(JU1,"TR.GoodwillNet","Period=FY2017 Frq=FY")</f>
        <v>#NAME?</v>
      </c>
      <c r="JV13" s="1" t="e">
        <f ca="1">_xll.TR(JV1,"TR.GoodwillNet","Period=FY2017 Frq=FY")</f>
        <v>#NAME?</v>
      </c>
      <c r="JW13" s="1" t="e">
        <f ca="1">_xll.TR(JW1,"TR.GoodwillNet","Period=FY2017 Frq=FY")</f>
        <v>#NAME?</v>
      </c>
      <c r="JX13" s="1" t="e">
        <f ca="1">_xll.TR(JX1,"TR.GoodwillNet","Period=FY2017 Frq=FY")</f>
        <v>#NAME?</v>
      </c>
      <c r="JY13" s="1" t="e">
        <f ca="1">_xll.TR(JY1,"TR.GoodwillNet","Period=FY2017 Frq=FY")</f>
        <v>#NAME?</v>
      </c>
      <c r="JZ13" s="1" t="e">
        <f ca="1">_xll.TR(JZ1,"TR.GoodwillNet","Period=FY2017 Frq=FY")</f>
        <v>#NAME?</v>
      </c>
      <c r="KA13" s="1" t="e">
        <f ca="1">_xll.TR(KA1,"TR.GoodwillNet","Period=FY2017 Frq=FY")</f>
        <v>#NAME?</v>
      </c>
      <c r="KB13" s="1" t="e">
        <f ca="1">_xll.TR(KB1,"TR.GoodwillNet","Period=FY2017 Frq=FY")</f>
        <v>#NAME?</v>
      </c>
      <c r="KC13" s="1" t="e">
        <f ca="1">_xll.TR(KC1,"TR.GoodwillNet","Period=FY2017 Frq=FY")</f>
        <v>#NAME?</v>
      </c>
      <c r="KD13" s="1" t="e">
        <f ca="1">_xll.TR(KD1,"TR.GoodwillNet","Period=FY2017 Frq=FY")</f>
        <v>#NAME?</v>
      </c>
      <c r="KE13" s="1" t="e">
        <f ca="1">_xll.TR(KE1,"TR.GoodwillNet","Period=FY2017 Frq=FY")</f>
        <v>#NAME?</v>
      </c>
      <c r="KF13" s="1" t="e">
        <f ca="1">_xll.TR(KF1,"TR.GoodwillNet","Period=FY2017 Frq=FY")</f>
        <v>#NAME?</v>
      </c>
      <c r="KG13" s="1" t="e">
        <f ca="1">_xll.TR(KG1,"TR.GoodwillNet","Period=FY2017 Frq=FY")</f>
        <v>#NAME?</v>
      </c>
      <c r="KH13" s="1" t="e">
        <f ca="1">_xll.TR(KH1,"TR.GoodwillNet","Period=FY2017 Frq=FY")</f>
        <v>#NAME?</v>
      </c>
      <c r="KI13" s="1" t="e">
        <f ca="1">_xll.TR(KI1,"TR.GoodwillNet","Period=FY2017 Frq=FY")</f>
        <v>#NAME?</v>
      </c>
      <c r="KJ13" s="1" t="e">
        <f ca="1">_xll.TR(KJ1,"TR.GoodwillNet","Period=FY2017 Frq=FY")</f>
        <v>#NAME?</v>
      </c>
      <c r="KK13" s="1" t="e">
        <f ca="1">_xll.TR(KK1,"TR.GoodwillNet","Period=FY2017 Frq=FY")</f>
        <v>#NAME?</v>
      </c>
      <c r="KL13" s="1" t="e">
        <f ca="1">_xll.TR(KL1,"TR.GoodwillNet","Period=FY2017 Frq=FY")</f>
        <v>#NAME?</v>
      </c>
      <c r="KM13" s="1" t="e">
        <f ca="1">_xll.TR(KM1,"TR.GoodwillNet","Period=FY2017 Frq=FY")</f>
        <v>#NAME?</v>
      </c>
      <c r="KN13" s="1" t="e">
        <f ca="1">_xll.TR(KN1,"TR.GoodwillNet","Period=FY2017 Frq=FY")</f>
        <v>#NAME?</v>
      </c>
      <c r="KO13" s="1" t="e">
        <f ca="1">_xll.TR(KO1,"TR.GoodwillNet","Period=FY2017 Frq=FY")</f>
        <v>#NAME?</v>
      </c>
      <c r="KP13" s="1" t="e">
        <f ca="1">_xll.TR(KP1,"TR.GoodwillNet","Period=FY2017 Frq=FY")</f>
        <v>#NAME?</v>
      </c>
      <c r="KQ13" s="1" t="e">
        <f ca="1">_xll.TR(KQ1,"TR.GoodwillNet","Period=FY2017 Frq=FY")</f>
        <v>#NAME?</v>
      </c>
      <c r="KR13" s="1" t="e">
        <f ca="1">_xll.TR(KR1,"TR.GoodwillNet","Period=FY2017 Frq=FY")</f>
        <v>#NAME?</v>
      </c>
      <c r="KS13" s="1" t="e">
        <f ca="1">_xll.TR(KS1,"TR.GoodwillNet","Period=FY2017 Frq=FY")</f>
        <v>#NAME?</v>
      </c>
      <c r="KT13" s="1" t="e">
        <f ca="1">_xll.TR(KT1,"TR.GoodwillNet","Period=FY2017 Frq=FY")</f>
        <v>#NAME?</v>
      </c>
      <c r="KU13" s="1" t="e">
        <f ca="1">_xll.TR(KU1,"TR.GoodwillNet","Period=FY2017 Frq=FY")</f>
        <v>#NAME?</v>
      </c>
      <c r="KV13" s="1" t="e">
        <f ca="1">_xll.TR(KV1,"TR.GoodwillNet","Period=FY2017 Frq=FY")</f>
        <v>#NAME?</v>
      </c>
      <c r="KW13" s="1" t="e">
        <f ca="1">_xll.TR(KW1,"TR.GoodwillNet","Period=FY2017 Frq=FY")</f>
        <v>#NAME?</v>
      </c>
      <c r="KX13" s="1" t="e">
        <f ca="1">_xll.TR(KX1,"TR.GoodwillNet","Period=FY2017 Frq=FY")</f>
        <v>#NAME?</v>
      </c>
      <c r="KY13" s="1" t="e">
        <f ca="1">_xll.TR(KY1,"TR.GoodwillNet","Period=FY2017 Frq=FY")</f>
        <v>#NAME?</v>
      </c>
      <c r="KZ13" s="1" t="e">
        <f ca="1">_xll.TR(KZ1,"TR.GoodwillNet","Period=FY2017 Frq=FY")</f>
        <v>#NAME?</v>
      </c>
      <c r="LA13" s="1" t="e">
        <f ca="1">_xll.TR(LA1,"TR.GoodwillNet","Period=FY2017 Frq=FY")</f>
        <v>#NAME?</v>
      </c>
      <c r="LB13" s="1" t="e">
        <f ca="1">_xll.TR(LB1,"TR.GoodwillNet","Period=FY2017 Frq=FY")</f>
        <v>#NAME?</v>
      </c>
      <c r="LC13" s="1" t="e">
        <f ca="1">_xll.TR(LC1,"TR.GoodwillNet","Period=FY2017 Frq=FY")</f>
        <v>#NAME?</v>
      </c>
      <c r="LD13" s="1" t="e">
        <f ca="1">_xll.TR(LD1,"TR.GoodwillNet","Period=FY2017 Frq=FY")</f>
        <v>#NAME?</v>
      </c>
      <c r="LE13" s="1" t="e">
        <f ca="1">_xll.TR(LE1,"TR.GoodwillNet","Period=FY2017 Frq=FY")</f>
        <v>#NAME?</v>
      </c>
      <c r="LF13" s="1" t="e">
        <f ca="1">_xll.TR(LF1,"TR.GoodwillNet","Period=FY2017 Frq=FY")</f>
        <v>#NAME?</v>
      </c>
      <c r="LG13" s="1" t="e">
        <f ca="1">_xll.TR(LG1,"TR.GoodwillNet","Period=FY2017 Frq=FY")</f>
        <v>#NAME?</v>
      </c>
      <c r="LH13" s="1" t="e">
        <f ca="1">_xll.TR(LH1,"TR.GoodwillNet","Period=FY2017 Frq=FY")</f>
        <v>#NAME?</v>
      </c>
      <c r="LI13" s="1" t="e">
        <f ca="1">_xll.TR(LI1,"TR.GoodwillNet","Period=FY2017 Frq=FY")</f>
        <v>#NAME?</v>
      </c>
      <c r="LJ13" s="1" t="e">
        <f ca="1">_xll.TR(LJ1,"TR.GoodwillNet","Period=FY2017 Frq=FY")</f>
        <v>#NAME?</v>
      </c>
      <c r="LK13" s="1" t="e">
        <f ca="1">_xll.TR(LK1,"TR.GoodwillNet","Period=FY2017 Frq=FY")</f>
        <v>#NAME?</v>
      </c>
      <c r="LL13" s="1" t="e">
        <f ca="1">_xll.TR(LL1,"TR.GoodwillNet","Period=FY2017 Frq=FY")</f>
        <v>#NAME?</v>
      </c>
      <c r="LM13" s="1" t="e">
        <f ca="1">_xll.TR(LM1,"TR.GoodwillNet","Period=FY2017 Frq=FY")</f>
        <v>#NAME?</v>
      </c>
      <c r="LN13" s="1" t="e">
        <f ca="1">_xll.TR(LN1,"TR.GoodwillNet","Period=FY2017 Frq=FY")</f>
        <v>#NAME?</v>
      </c>
      <c r="LO13" s="1" t="e">
        <f ca="1">_xll.TR(LO1,"TR.GoodwillNet","Period=FY2017 Frq=FY")</f>
        <v>#NAME?</v>
      </c>
      <c r="LP13" s="1" t="e">
        <f ca="1">_xll.TR(LP1,"TR.GoodwillNet","Period=FY2017 Frq=FY")</f>
        <v>#NAME?</v>
      </c>
      <c r="LQ13" s="1" t="e">
        <f ca="1">_xll.TR(LQ1,"TR.GoodwillNet","Period=FY2017 Frq=FY")</f>
        <v>#NAME?</v>
      </c>
      <c r="LR13" s="1" t="e">
        <f ca="1">_xll.TR(LR1,"TR.GoodwillNet","Period=FY2017 Frq=FY")</f>
        <v>#NAME?</v>
      </c>
      <c r="LS13" s="1" t="e">
        <f ca="1">_xll.TR(LS1,"TR.GoodwillNet","Period=FY2017 Frq=FY")</f>
        <v>#NAME?</v>
      </c>
      <c r="LT13" s="1" t="e">
        <f ca="1">_xll.TR(LT1,"TR.GoodwillNet","Period=FY2017 Frq=FY")</f>
        <v>#NAME?</v>
      </c>
      <c r="LU13" s="1" t="e">
        <f ca="1">_xll.TR(LU1,"TR.GoodwillNet","Period=FY2017 Frq=FY")</f>
        <v>#NAME?</v>
      </c>
      <c r="LV13" s="1" t="e">
        <f ca="1">_xll.TR(LV1,"TR.GoodwillNet","Period=FY2017 Frq=FY")</f>
        <v>#NAME?</v>
      </c>
      <c r="LW13" s="1" t="e">
        <f ca="1">_xll.TR(LW1,"TR.GoodwillNet","Period=FY2017 Frq=FY")</f>
        <v>#NAME?</v>
      </c>
      <c r="LX13" s="1" t="e">
        <f ca="1">_xll.TR(LX1,"TR.GoodwillNet","Period=FY2017 Frq=FY")</f>
        <v>#NAME?</v>
      </c>
      <c r="LY13" s="1" t="e">
        <f ca="1">_xll.TR(LY1,"TR.GoodwillNet","Period=FY2017 Frq=FY")</f>
        <v>#NAME?</v>
      </c>
      <c r="LZ13" s="1" t="e">
        <f ca="1">_xll.TR(LZ1,"TR.GoodwillNet","Period=FY2017 Frq=FY")</f>
        <v>#NAME?</v>
      </c>
      <c r="MA13" s="1" t="e">
        <f ca="1">_xll.TR(MA1,"TR.GoodwillNet","Period=FY2017 Frq=FY")</f>
        <v>#NAME?</v>
      </c>
      <c r="MB13" s="1" t="e">
        <f ca="1">_xll.TR(MB1,"TR.GoodwillNet","Period=FY2017 Frq=FY")</f>
        <v>#NAME?</v>
      </c>
      <c r="MC13" s="1" t="e">
        <f ca="1">_xll.TR(MC1,"TR.GoodwillNet","Period=FY2017 Frq=FY")</f>
        <v>#NAME?</v>
      </c>
      <c r="MD13" s="1" t="e">
        <f ca="1">_xll.TR(MD1,"TR.GoodwillNet","Period=FY2017 Frq=FY")</f>
        <v>#NAME?</v>
      </c>
      <c r="ME13" s="1" t="e">
        <f ca="1">_xll.TR(ME1,"TR.GoodwillNet","Period=FY2017 Frq=FY")</f>
        <v>#NAME?</v>
      </c>
      <c r="MF13" s="1" t="e">
        <f ca="1">_xll.TR(MF1,"TR.GoodwillNet","Period=FY2017 Frq=FY")</f>
        <v>#NAME?</v>
      </c>
      <c r="MG13" s="1" t="e">
        <f ca="1">_xll.TR(MG1,"TR.GoodwillNet","Period=FY2017 Frq=FY")</f>
        <v>#NAME?</v>
      </c>
      <c r="MH13" s="1" t="e">
        <f ca="1">_xll.TR(MH1,"TR.GoodwillNet","Period=FY2017 Frq=FY")</f>
        <v>#NAME?</v>
      </c>
      <c r="MI13" s="1" t="e">
        <f ca="1">_xll.TR(MI1,"TR.GoodwillNet","Period=FY2017 Frq=FY")</f>
        <v>#NAME?</v>
      </c>
      <c r="MJ13" s="1" t="e">
        <f ca="1">_xll.TR(MJ1,"TR.GoodwillNet","Period=FY2017 Frq=FY")</f>
        <v>#NAME?</v>
      </c>
      <c r="MK13" s="1" t="e">
        <f ca="1">_xll.TR(MK1,"TR.GoodwillNet","Period=FY2017 Frq=FY")</f>
        <v>#NAME?</v>
      </c>
      <c r="ML13" s="1" t="e">
        <f ca="1">_xll.TR(ML1,"TR.GoodwillNet","Period=FY2017 Frq=FY")</f>
        <v>#NAME?</v>
      </c>
      <c r="MM13" s="1" t="e">
        <f ca="1">_xll.TR(MM1,"TR.GoodwillNet","Period=FY2017 Frq=FY")</f>
        <v>#NAME?</v>
      </c>
      <c r="MN13" s="1" t="e">
        <f ca="1">_xll.TR(MN1,"TR.GoodwillNet","Period=FY2017 Frq=FY")</f>
        <v>#NAME?</v>
      </c>
      <c r="MO13" s="1" t="e">
        <f ca="1">_xll.TR(MO1,"TR.GoodwillNet","Period=FY2017 Frq=FY")</f>
        <v>#NAME?</v>
      </c>
      <c r="MP13" s="1" t="e">
        <f ca="1">_xll.TR(MP1,"TR.GoodwillNet","Period=FY2017 Frq=FY")</f>
        <v>#NAME?</v>
      </c>
      <c r="MQ13" s="1" t="e">
        <f ca="1">_xll.TR(MQ1,"TR.GoodwillNet","Period=FY2017 Frq=FY")</f>
        <v>#NAME?</v>
      </c>
      <c r="MR13" s="1" t="e">
        <f ca="1">_xll.TR(MR1,"TR.GoodwillNet","Period=FY2017 Frq=FY")</f>
        <v>#NAME?</v>
      </c>
      <c r="MS13" s="1" t="e">
        <f ca="1">_xll.TR(MS1,"TR.GoodwillNet","Period=FY2017 Frq=FY")</f>
        <v>#NAME?</v>
      </c>
      <c r="MT13" s="1" t="e">
        <f ca="1">_xll.TR(MT1,"TR.GoodwillNet","Period=FY2017 Frq=FY")</f>
        <v>#NAME?</v>
      </c>
      <c r="MU13" s="1" t="e">
        <f ca="1">_xll.TR(MU1,"TR.GoodwillNet","Period=FY2017 Frq=FY")</f>
        <v>#NAME?</v>
      </c>
      <c r="MV13" s="1" t="e">
        <f ca="1">_xll.TR(MV1,"TR.GoodwillNet","Period=FY2017 Frq=FY")</f>
        <v>#NAME?</v>
      </c>
      <c r="MW13" s="1" t="e">
        <f ca="1">_xll.TR(MW1,"TR.GoodwillNet","Period=FY2017 Frq=FY")</f>
        <v>#NAME?</v>
      </c>
      <c r="MX13" s="1" t="e">
        <f ca="1">_xll.TR(MX1,"TR.GoodwillNet","Period=FY2017 Frq=FY")</f>
        <v>#NAME?</v>
      </c>
      <c r="MY13" s="1" t="e">
        <f ca="1">_xll.TR(MY1,"TR.GoodwillNet","Period=FY2017 Frq=FY")</f>
        <v>#NAME?</v>
      </c>
      <c r="MZ13" s="1" t="e">
        <f ca="1">_xll.TR(MZ1,"TR.GoodwillNet","Period=FY2017 Frq=FY")</f>
        <v>#NAME?</v>
      </c>
      <c r="NA13" s="1" t="e">
        <f ca="1">_xll.TR(NA1,"TR.GoodwillNet","Period=FY2017 Frq=FY")</f>
        <v>#NAME?</v>
      </c>
      <c r="NB13" s="1" t="e">
        <f ca="1">_xll.TR(NB1,"TR.GoodwillNet","Period=FY2017 Frq=FY")</f>
        <v>#NAME?</v>
      </c>
      <c r="NC13" s="1" t="e">
        <f ca="1">_xll.TR(NC1,"TR.GoodwillNet","Period=FY2017 Frq=FY")</f>
        <v>#NAME?</v>
      </c>
      <c r="ND13" s="1" t="e">
        <f ca="1">_xll.TR(ND1,"TR.GoodwillNet","Period=FY2017 Frq=FY")</f>
        <v>#NAME?</v>
      </c>
      <c r="NE13" s="1" t="e">
        <f ca="1">_xll.TR(NE1,"TR.GoodwillNet","Period=FY2017 Frq=FY")</f>
        <v>#NAME?</v>
      </c>
      <c r="NF13" s="1" t="e">
        <f ca="1">_xll.TR(NF1,"TR.GoodwillNet","Period=FY2017 Frq=FY")</f>
        <v>#NAME?</v>
      </c>
      <c r="NG13" s="1" t="e">
        <f ca="1">_xll.TR(NG1,"TR.GoodwillNet","Period=FY2017 Frq=FY")</f>
        <v>#NAME?</v>
      </c>
      <c r="NH13" s="1" t="e">
        <f ca="1">_xll.TR(NH1,"TR.GoodwillNet","Period=FY2017 Frq=FY")</f>
        <v>#NAME?</v>
      </c>
      <c r="NI13" s="1" t="e">
        <f ca="1">_xll.TR(NI1,"TR.GoodwillNet","Period=FY2017 Frq=FY")</f>
        <v>#NAME?</v>
      </c>
      <c r="NJ13" s="1" t="e">
        <f ca="1">_xll.TR(NJ1,"TR.GoodwillNet","Period=FY2017 Frq=FY")</f>
        <v>#NAME?</v>
      </c>
      <c r="NK13" s="1" t="e">
        <f ca="1">_xll.TR(NK1,"TR.GoodwillNet","Period=FY2017 Frq=FY")</f>
        <v>#NAME?</v>
      </c>
      <c r="NL13" s="1" t="e">
        <f ca="1">_xll.TR(NL1,"TR.GoodwillNet","Period=FY2017 Frq=FY")</f>
        <v>#NAME?</v>
      </c>
      <c r="NM13" s="1" t="e">
        <f ca="1">_xll.TR(NM1,"TR.GoodwillNet","Period=FY2017 Frq=FY")</f>
        <v>#NAME?</v>
      </c>
      <c r="NN13" s="1" t="e">
        <f ca="1">_xll.TR(NN1,"TR.GoodwillNet","Period=FY2017 Frq=FY")</f>
        <v>#NAME?</v>
      </c>
      <c r="NO13" s="1" t="e">
        <f ca="1">_xll.TR(NO1,"TR.GoodwillNet","Period=FY2017 Frq=FY")</f>
        <v>#NAME?</v>
      </c>
      <c r="NP13" s="1" t="e">
        <f ca="1">_xll.TR(NP1,"TR.GoodwillNet","Period=FY2017 Frq=FY")</f>
        <v>#NAME?</v>
      </c>
      <c r="NQ13" s="1" t="e">
        <f ca="1">_xll.TR(NQ1,"TR.GoodwillNet","Period=FY2017 Frq=FY")</f>
        <v>#NAME?</v>
      </c>
      <c r="NR13" s="1" t="e">
        <f ca="1">_xll.TR(NR1,"TR.GoodwillNet","Period=FY2017 Frq=FY")</f>
        <v>#NAME?</v>
      </c>
      <c r="NS13" s="1" t="e">
        <f ca="1">_xll.TR(NS1,"TR.GoodwillNet","Period=FY2017 Frq=FY")</f>
        <v>#NAME?</v>
      </c>
      <c r="NT13" s="1" t="e">
        <f ca="1">_xll.TR(NT1,"TR.GoodwillNet","Period=FY2017 Frq=FY")</f>
        <v>#NAME?</v>
      </c>
      <c r="NU13" s="1" t="e">
        <f ca="1">_xll.TR(NU1,"TR.GoodwillNet","Period=FY2017 Frq=FY")</f>
        <v>#NAME?</v>
      </c>
      <c r="NV13" s="1" t="e">
        <f ca="1">_xll.TR(NV1,"TR.GoodwillNet","Period=FY2017 Frq=FY")</f>
        <v>#NAME?</v>
      </c>
      <c r="NW13" s="1" t="e">
        <f ca="1">_xll.TR(NW1,"TR.GoodwillNet","Period=FY2017 Frq=FY")</f>
        <v>#NAME?</v>
      </c>
      <c r="NX13" s="1" t="e">
        <f ca="1">_xll.TR(NX1,"TR.GoodwillNet","Period=FY2017 Frq=FY")</f>
        <v>#NAME?</v>
      </c>
      <c r="NY13" s="1" t="e">
        <f ca="1">_xll.TR(NY1,"TR.GoodwillNet","Period=FY2017 Frq=FY")</f>
        <v>#NAME?</v>
      </c>
      <c r="NZ13" s="1" t="e">
        <f ca="1">_xll.TR(NZ1,"TR.GoodwillNet","Period=FY2017 Frq=FY")</f>
        <v>#NAME?</v>
      </c>
      <c r="OA13" s="1" t="e">
        <f ca="1">_xll.TR(OA1,"TR.GoodwillNet","Period=FY2017 Frq=FY")</f>
        <v>#NAME?</v>
      </c>
      <c r="OB13" s="1" t="e">
        <f ca="1">_xll.TR(OB1,"TR.GoodwillNet","Period=FY2017 Frq=FY")</f>
        <v>#NAME?</v>
      </c>
      <c r="OC13" s="1" t="e">
        <f ca="1">_xll.TR(OC1,"TR.GoodwillNet","Period=FY2017 Frq=FY")</f>
        <v>#NAME?</v>
      </c>
      <c r="OD13" s="1" t="e">
        <f ca="1">_xll.TR(OD1,"TR.GoodwillNet","Period=FY2017 Frq=FY")</f>
        <v>#NAME?</v>
      </c>
      <c r="OE13" s="1" t="e">
        <f ca="1">_xll.TR(OE1,"TR.GoodwillNet","Period=FY2017 Frq=FY")</f>
        <v>#NAME?</v>
      </c>
      <c r="OF13" s="1" t="e">
        <f ca="1">_xll.TR(OF1,"TR.GoodwillNet","Period=FY2017 Frq=FY")</f>
        <v>#NAME?</v>
      </c>
      <c r="OG13" s="1" t="e">
        <f ca="1">_xll.TR(OG1,"TR.GoodwillNet","Period=FY2017 Frq=FY")</f>
        <v>#NAME?</v>
      </c>
      <c r="OH13" s="1" t="e">
        <f ca="1">_xll.TR(OH1,"TR.GoodwillNet","Period=FY2017 Frq=FY")</f>
        <v>#NAME?</v>
      </c>
      <c r="OI13" s="1" t="e">
        <f ca="1">_xll.TR(OI1,"TR.GoodwillNet","Period=FY2017 Frq=FY")</f>
        <v>#NAME?</v>
      </c>
      <c r="OJ13" s="1" t="e">
        <f ca="1">_xll.TR(OJ1,"TR.GoodwillNet","Period=FY2017 Frq=FY")</f>
        <v>#NAME?</v>
      </c>
      <c r="OK13" s="1" t="e">
        <f ca="1">_xll.TR(OK1,"TR.GoodwillNet","Period=FY2017 Frq=FY")</f>
        <v>#NAME?</v>
      </c>
      <c r="OL13" s="1" t="e">
        <f ca="1">_xll.TR(OL1,"TR.GoodwillNet","Period=FY2017 Frq=FY")</f>
        <v>#NAME?</v>
      </c>
      <c r="OM13" s="1" t="e">
        <f ca="1">_xll.TR(OM1,"TR.GoodwillNet","Period=FY2017 Frq=FY")</f>
        <v>#NAME?</v>
      </c>
      <c r="ON13" s="1" t="e">
        <f ca="1">_xll.TR(ON1,"TR.GoodwillNet","Period=FY2017 Frq=FY")</f>
        <v>#NAME?</v>
      </c>
      <c r="OO13" s="1" t="e">
        <f ca="1">_xll.TR(OO1,"TR.GoodwillNet","Period=FY2017 Frq=FY")</f>
        <v>#NAME?</v>
      </c>
      <c r="OP13" s="1" t="e">
        <f ca="1">_xll.TR(OP1,"TR.GoodwillNet","Period=FY2017 Frq=FY")</f>
        <v>#NAME?</v>
      </c>
      <c r="OQ13" s="1" t="e">
        <f ca="1">_xll.TR(OQ1,"TR.GoodwillNet","Period=FY2017 Frq=FY")</f>
        <v>#NAME?</v>
      </c>
      <c r="OR13" s="1" t="e">
        <f ca="1">_xll.TR(OR1,"TR.GoodwillNet","Period=FY2017 Frq=FY")</f>
        <v>#NAME?</v>
      </c>
      <c r="OS13" s="1" t="e">
        <f ca="1">_xll.TR(OS1,"TR.GoodwillNet","Period=FY2017 Frq=FY")</f>
        <v>#NAME?</v>
      </c>
      <c r="OT13" s="1" t="e">
        <f ca="1">_xll.TR(OT1,"TR.GoodwillNet","Period=FY2017 Frq=FY")</f>
        <v>#NAME?</v>
      </c>
      <c r="OU13" s="1" t="e">
        <f ca="1">_xll.TR(OU1,"TR.GoodwillNet","Period=FY2017 Frq=FY")</f>
        <v>#NAME?</v>
      </c>
      <c r="OV13" s="1" t="e">
        <f ca="1">_xll.TR(OV1,"TR.GoodwillNet","Period=FY2017 Frq=FY")</f>
        <v>#NAME?</v>
      </c>
      <c r="OW13" s="1" t="e">
        <f ca="1">_xll.TR(OW1,"TR.GoodwillNet","Period=FY2017 Frq=FY")</f>
        <v>#NAME?</v>
      </c>
      <c r="OX13" s="1" t="e">
        <f ca="1">_xll.TR(OX1,"TR.GoodwillNet","Period=FY2017 Frq=FY")</f>
        <v>#NAME?</v>
      </c>
      <c r="OY13" s="1" t="e">
        <f ca="1">_xll.TR(OY1,"TR.GoodwillNet","Period=FY2017 Frq=FY")</f>
        <v>#NAME?</v>
      </c>
      <c r="OZ13" s="1" t="e">
        <f ca="1">_xll.TR(OZ1,"TR.GoodwillNet","Period=FY2017 Frq=FY")</f>
        <v>#NAME?</v>
      </c>
      <c r="PA13" s="1" t="e">
        <f ca="1">_xll.TR(PA1,"TR.GoodwillNet","Period=FY2017 Frq=FY")</f>
        <v>#NAME?</v>
      </c>
      <c r="PB13" s="1" t="e">
        <f ca="1">_xll.TR(PB1,"TR.GoodwillNet","Period=FY2017 Frq=FY")</f>
        <v>#NAME?</v>
      </c>
      <c r="PC13" s="1" t="e">
        <f ca="1">_xll.TR(PC1,"TR.GoodwillNet","Period=FY2017 Frq=FY")</f>
        <v>#NAME?</v>
      </c>
      <c r="PD13" s="1" t="e">
        <f ca="1">_xll.TR(PD1,"TR.GoodwillNet","Period=FY2017 Frq=FY")</f>
        <v>#NAME?</v>
      </c>
      <c r="PE13" s="1" t="e">
        <f ca="1">_xll.TR(PE1,"TR.GoodwillNet","Period=FY2017 Frq=FY")</f>
        <v>#NAME?</v>
      </c>
      <c r="PF13" s="1" t="e">
        <f ca="1">_xll.TR(PF1,"TR.GoodwillNet","Period=FY2017 Frq=FY")</f>
        <v>#NAME?</v>
      </c>
      <c r="PG13" s="1" t="e">
        <f ca="1">_xll.TR(PG1,"TR.GoodwillNet","Period=FY2017 Frq=FY")</f>
        <v>#NAME?</v>
      </c>
      <c r="PH13" s="1" t="e">
        <f ca="1">_xll.TR(PH1,"TR.GoodwillNet","Period=FY2017 Frq=FY")</f>
        <v>#NAME?</v>
      </c>
      <c r="PI13" s="1" t="e">
        <f ca="1">_xll.TR(PI1,"TR.GoodwillNet","Period=FY2017 Frq=FY")</f>
        <v>#NAME?</v>
      </c>
      <c r="PJ13" s="1" t="e">
        <f ca="1">_xll.TR(PJ1,"TR.GoodwillNet","Period=FY2017 Frq=FY")</f>
        <v>#NAME?</v>
      </c>
      <c r="PK13" s="1" t="e">
        <f ca="1">_xll.TR(PK1,"TR.GoodwillNet","Period=FY2017 Frq=FY")</f>
        <v>#NAME?</v>
      </c>
      <c r="PL13" s="1" t="e">
        <f ca="1">_xll.TR(PL1,"TR.GoodwillNet","Period=FY2017 Frq=FY")</f>
        <v>#NAME?</v>
      </c>
      <c r="PM13" s="1" t="e">
        <f ca="1">_xll.TR(PM1,"TR.GoodwillNet","Period=FY2017 Frq=FY")</f>
        <v>#NAME?</v>
      </c>
      <c r="PN13" s="1" t="e">
        <f ca="1">_xll.TR(PN1,"TR.GoodwillNet","Period=FY2017 Frq=FY")</f>
        <v>#NAME?</v>
      </c>
      <c r="PO13" s="1" t="e">
        <f ca="1">_xll.TR(PO1,"TR.GoodwillNet","Period=FY2017 Frq=FY")</f>
        <v>#NAME?</v>
      </c>
      <c r="PP13" s="1" t="e">
        <f ca="1">_xll.TR(PP1,"TR.GoodwillNet","Period=FY2017 Frq=FY")</f>
        <v>#NAME?</v>
      </c>
      <c r="PQ13" s="1" t="e">
        <f ca="1">_xll.TR(PQ1,"TR.GoodwillNet","Period=FY2017 Frq=FY")</f>
        <v>#NAME?</v>
      </c>
      <c r="PR13" s="1" t="e">
        <f ca="1">_xll.TR(PR1,"TR.GoodwillNet","Period=FY2017 Frq=FY")</f>
        <v>#NAME?</v>
      </c>
      <c r="PS13" s="1" t="e">
        <f ca="1">_xll.TR(PS1,"TR.GoodwillNet","Period=FY2017 Frq=FY")</f>
        <v>#NAME?</v>
      </c>
      <c r="PT13" s="1" t="e">
        <f ca="1">_xll.TR(PT1,"TR.GoodwillNet","Period=FY2017 Frq=FY")</f>
        <v>#NAME?</v>
      </c>
      <c r="PU13" s="1" t="e">
        <f ca="1">_xll.TR(PU1,"TR.GoodwillNet","Period=FY2017 Frq=FY")</f>
        <v>#NAME?</v>
      </c>
      <c r="PV13" s="1" t="e">
        <f ca="1">_xll.TR(PV1,"TR.GoodwillNet","Period=FY2017 Frq=FY")</f>
        <v>#NAME?</v>
      </c>
      <c r="PW13" s="1" t="e">
        <f ca="1">_xll.TR(PW1,"TR.GoodwillNet","Period=FY2017 Frq=FY")</f>
        <v>#NAME?</v>
      </c>
      <c r="PX13" s="1" t="e">
        <f ca="1">_xll.TR(PX1,"TR.GoodwillNet","Period=FY2017 Frq=FY")</f>
        <v>#NAME?</v>
      </c>
      <c r="PY13" s="1" t="e">
        <f ca="1">_xll.TR(PY1,"TR.GoodwillNet","Period=FY2017 Frq=FY")</f>
        <v>#NAME?</v>
      </c>
      <c r="PZ13" s="1" t="e">
        <f ca="1">_xll.TR(PZ1,"TR.GoodwillNet","Period=FY2017 Frq=FY")</f>
        <v>#NAME?</v>
      </c>
      <c r="QA13" s="1" t="e">
        <f ca="1">_xll.TR(QA1,"TR.GoodwillNet","Period=FY2017 Frq=FY")</f>
        <v>#NAME?</v>
      </c>
      <c r="QB13" s="1" t="e">
        <f ca="1">_xll.TR(QB1,"TR.GoodwillNet","Period=FY2017 Frq=FY")</f>
        <v>#NAME?</v>
      </c>
      <c r="QC13" s="1" t="e">
        <f ca="1">_xll.TR(QC1,"TR.GoodwillNet","Period=FY2017 Frq=FY")</f>
        <v>#NAME?</v>
      </c>
      <c r="QD13" s="1" t="e">
        <f ca="1">_xll.TR(QD1,"TR.GoodwillNet","Period=FY2017 Frq=FY")</f>
        <v>#NAME?</v>
      </c>
      <c r="QE13" s="1" t="e">
        <f ca="1">_xll.TR(QE1,"TR.GoodwillNet","Period=FY2017 Frq=FY")</f>
        <v>#NAME?</v>
      </c>
      <c r="QF13" s="1" t="e">
        <f ca="1">_xll.TR(QF1,"TR.GoodwillNet","Period=FY2017 Frq=FY")</f>
        <v>#NAME?</v>
      </c>
      <c r="QG13" s="1" t="e">
        <f ca="1">_xll.TR(QG1,"TR.GoodwillNet","Period=FY2017 Frq=FY")</f>
        <v>#NAME?</v>
      </c>
      <c r="QH13" s="1" t="e">
        <f ca="1">_xll.TR(QH1,"TR.GoodwillNet","Period=FY2017 Frq=FY")</f>
        <v>#NAME?</v>
      </c>
      <c r="QI13" s="1" t="e">
        <f ca="1">_xll.TR(QI1,"TR.GoodwillNet","Period=FY2017 Frq=FY")</f>
        <v>#NAME?</v>
      </c>
      <c r="QJ13" s="1" t="e">
        <f ca="1">_xll.TR(QJ1,"TR.GoodwillNet","Period=FY2017 Frq=FY")</f>
        <v>#NAME?</v>
      </c>
      <c r="QK13" s="1" t="e">
        <f ca="1">_xll.TR(QK1,"TR.GoodwillNet","Period=FY2017 Frq=FY")</f>
        <v>#NAME?</v>
      </c>
      <c r="QL13" s="1" t="e">
        <f ca="1">_xll.TR(QL1,"TR.GoodwillNet","Period=FY2017 Frq=FY")</f>
        <v>#NAME?</v>
      </c>
      <c r="QM13" s="1" t="e">
        <f ca="1">_xll.TR(QM1,"TR.GoodwillNet","Period=FY2017 Frq=FY")</f>
        <v>#NAME?</v>
      </c>
      <c r="QN13" s="1" t="e">
        <f ca="1">_xll.TR(QN1,"TR.GoodwillNet","Period=FY2017 Frq=FY")</f>
        <v>#NAME?</v>
      </c>
      <c r="QO13" s="1" t="e">
        <f ca="1">_xll.TR(QO1,"TR.GoodwillNet","Period=FY2017 Frq=FY")</f>
        <v>#NAME?</v>
      </c>
      <c r="QP13" s="1" t="e">
        <f ca="1">_xll.TR(QP1,"TR.GoodwillNet","Period=FY2017 Frq=FY")</f>
        <v>#NAME?</v>
      </c>
      <c r="QQ13" s="1" t="e">
        <f ca="1">_xll.TR(QQ1,"TR.GoodwillNet","Period=FY2017 Frq=FY")</f>
        <v>#NAME?</v>
      </c>
      <c r="QR13" s="1" t="e">
        <f ca="1">_xll.TR(QR1,"TR.GoodwillNet","Period=FY2017 Frq=FY")</f>
        <v>#NAME?</v>
      </c>
      <c r="QS13" s="1" t="e">
        <f ca="1">_xll.TR(QS1,"TR.GoodwillNet","Period=FY2017 Frq=FY")</f>
        <v>#NAME?</v>
      </c>
      <c r="QT13" s="1" t="e">
        <f ca="1">_xll.TR(QT1,"TR.GoodwillNet","Period=FY2017 Frq=FY")</f>
        <v>#NAME?</v>
      </c>
      <c r="QU13" s="1" t="e">
        <f ca="1">_xll.TR(QU1,"TR.GoodwillNet","Period=FY2017 Frq=FY")</f>
        <v>#NAME?</v>
      </c>
      <c r="QV13" s="1" t="e">
        <f ca="1">_xll.TR(QV1,"TR.GoodwillNet","Period=FY2017 Frq=FY")</f>
        <v>#NAME?</v>
      </c>
      <c r="QW13" s="1" t="e">
        <f ca="1">_xll.TR(QW1,"TR.GoodwillNet","Period=FY2017 Frq=FY")</f>
        <v>#NAME?</v>
      </c>
      <c r="QX13" s="1" t="e">
        <f ca="1">_xll.TR(QX1,"TR.GoodwillNet","Period=FY2017 Frq=FY")</f>
        <v>#NAME?</v>
      </c>
      <c r="QY13" s="1" t="e">
        <f ca="1">_xll.TR(QY1,"TR.GoodwillNet","Period=FY2017 Frq=FY")</f>
        <v>#NAME?</v>
      </c>
      <c r="QZ13" s="1" t="e">
        <f ca="1">_xll.TR(QZ1,"TR.GoodwillNet","Period=FY2017 Frq=FY")</f>
        <v>#NAME?</v>
      </c>
      <c r="RA13" s="1" t="e">
        <f ca="1">_xll.TR(RA1,"TR.GoodwillNet","Period=FY2017 Frq=FY")</f>
        <v>#NAME?</v>
      </c>
      <c r="RB13" s="1" t="e">
        <f ca="1">_xll.TR(RB1,"TR.GoodwillNet","Period=FY2017 Frq=FY")</f>
        <v>#NAME?</v>
      </c>
      <c r="RC13" s="1" t="e">
        <f ca="1">_xll.TR(RC1,"TR.GoodwillNet","Period=FY2017 Frq=FY")</f>
        <v>#NAME?</v>
      </c>
      <c r="RD13" s="1" t="e">
        <f ca="1">_xll.TR(RD1,"TR.GoodwillNet","Period=FY2017 Frq=FY")</f>
        <v>#NAME?</v>
      </c>
      <c r="RE13" s="1" t="e">
        <f ca="1">_xll.TR(RE1,"TR.GoodwillNet","Period=FY2017 Frq=FY")</f>
        <v>#NAME?</v>
      </c>
      <c r="RF13" s="1" t="e">
        <f ca="1">_xll.TR(RF1,"TR.GoodwillNet","Period=FY2017 Frq=FY")</f>
        <v>#NAME?</v>
      </c>
      <c r="RG13" s="1" t="e">
        <f ca="1">_xll.TR(RG1,"TR.GoodwillNet","Period=FY2017 Frq=FY")</f>
        <v>#NAME?</v>
      </c>
      <c r="RH13" s="1" t="e">
        <f ca="1">_xll.TR(RH1,"TR.GoodwillNet","Period=FY2017 Frq=FY")</f>
        <v>#NAME?</v>
      </c>
      <c r="RI13" s="1" t="e">
        <f ca="1">_xll.TR(RI1,"TR.GoodwillNet","Period=FY2017 Frq=FY")</f>
        <v>#NAME?</v>
      </c>
      <c r="RJ13" s="1" t="e">
        <f ca="1">_xll.TR(RJ1,"TR.GoodwillNet","Period=FY2017 Frq=FY")</f>
        <v>#NAME?</v>
      </c>
      <c r="RK13" s="1" t="e">
        <f ca="1">_xll.TR(RK1,"TR.GoodwillNet","Period=FY2017 Frq=FY")</f>
        <v>#NAME?</v>
      </c>
      <c r="RL13" s="1" t="e">
        <f ca="1">_xll.TR(RL1,"TR.GoodwillNet","Period=FY2017 Frq=FY")</f>
        <v>#NAME?</v>
      </c>
      <c r="RM13" s="1" t="e">
        <f ca="1">_xll.TR(RM1,"TR.GoodwillNet","Period=FY2017 Frq=FY")</f>
        <v>#NAME?</v>
      </c>
      <c r="RN13" s="1" t="e">
        <f ca="1">_xll.TR(RN1,"TR.GoodwillNet","Period=FY2017 Frq=FY")</f>
        <v>#NAME?</v>
      </c>
      <c r="RO13" s="1" t="e">
        <f ca="1">_xll.TR(RO1,"TR.GoodwillNet","Period=FY2017 Frq=FY")</f>
        <v>#NAME?</v>
      </c>
      <c r="RP13" s="1" t="e">
        <f ca="1">_xll.TR(RP1,"TR.GoodwillNet","Period=FY2017 Frq=FY")</f>
        <v>#NAME?</v>
      </c>
      <c r="RQ13" s="1" t="e">
        <f ca="1">_xll.TR(RQ1,"TR.GoodwillNet","Period=FY2017 Frq=FY")</f>
        <v>#NAME?</v>
      </c>
      <c r="RR13" s="1" t="e">
        <f ca="1">_xll.TR(RR1,"TR.GoodwillNet","Period=FY2017 Frq=FY")</f>
        <v>#NAME?</v>
      </c>
      <c r="RS13" s="1" t="e">
        <f ca="1">_xll.TR(RS1,"TR.GoodwillNet","Period=FY2017 Frq=FY")</f>
        <v>#NAME?</v>
      </c>
      <c r="RT13" s="1" t="e">
        <f ca="1">_xll.TR(RT1,"TR.GoodwillNet","Period=FY2017 Frq=FY")</f>
        <v>#NAME?</v>
      </c>
      <c r="RU13" s="1" t="e">
        <f ca="1">_xll.TR(RU1,"TR.GoodwillNet","Period=FY2017 Frq=FY")</f>
        <v>#NAME?</v>
      </c>
      <c r="RV13" s="1" t="e">
        <f ca="1">_xll.TR(RV1,"TR.GoodwillNet","Period=FY2017 Frq=FY")</f>
        <v>#NAME?</v>
      </c>
      <c r="RW13" s="1" t="e">
        <f ca="1">_xll.TR(RW1,"TR.GoodwillNet","Period=FY2017 Frq=FY")</f>
        <v>#NAME?</v>
      </c>
      <c r="RX13" s="1" t="e">
        <f ca="1">_xll.TR(RX1,"TR.GoodwillNet","Period=FY2017 Frq=FY")</f>
        <v>#NAME?</v>
      </c>
      <c r="RY13" s="1" t="e">
        <f ca="1">_xll.TR(RY1,"TR.GoodwillNet","Period=FY2017 Frq=FY")</f>
        <v>#NAME?</v>
      </c>
      <c r="RZ13" s="1" t="e">
        <f ca="1">_xll.TR(RZ1,"TR.GoodwillNet","Period=FY2017 Frq=FY")</f>
        <v>#NAME?</v>
      </c>
      <c r="SA13" s="1" t="e">
        <f ca="1">_xll.TR(SA1,"TR.GoodwillNet","Period=FY2017 Frq=FY")</f>
        <v>#NAME?</v>
      </c>
      <c r="SB13" s="1" t="e">
        <f ca="1">_xll.TR(SB1,"TR.GoodwillNet","Period=FY2017 Frq=FY")</f>
        <v>#NAME?</v>
      </c>
      <c r="SC13" s="1" t="e">
        <f ca="1">_xll.TR(SC1,"TR.GoodwillNet","Period=FY2017 Frq=FY")</f>
        <v>#NAME?</v>
      </c>
      <c r="SD13" s="1" t="e">
        <f ca="1">_xll.TR(SD1,"TR.GoodwillNet","Period=FY2017 Frq=FY")</f>
        <v>#NAME?</v>
      </c>
      <c r="SE13" s="1" t="e">
        <f ca="1">_xll.TR(SE1,"TR.GoodwillNet","Period=FY2017 Frq=FY")</f>
        <v>#NAME?</v>
      </c>
      <c r="SF13" s="1" t="e">
        <f ca="1">_xll.TR(SF1,"TR.GoodwillNet","Period=FY2017 Frq=FY")</f>
        <v>#NAME?</v>
      </c>
      <c r="SG13" s="1" t="e">
        <f ca="1">_xll.TR(SG1,"TR.GoodwillNet","Period=FY2017 Frq=FY")</f>
        <v>#NAME?</v>
      </c>
      <c r="SH13" s="1" t="e">
        <f ca="1">_xll.TR(SH1,"TR.GoodwillNet","Period=FY2017 Frq=FY")</f>
        <v>#NAME?</v>
      </c>
      <c r="SI13" s="1" t="e">
        <f ca="1">_xll.TR(SI1,"TR.GoodwillNet","Period=FY2017 Frq=FY")</f>
        <v>#NAME?</v>
      </c>
      <c r="SJ13" s="1" t="e">
        <f ca="1">_xll.TR(SJ1,"TR.GoodwillNet","Period=FY2017 Frq=FY")</f>
        <v>#NAME?</v>
      </c>
    </row>
    <row r="14" spans="1:504" x14ac:dyDescent="0.2">
      <c r="A14" t="s">
        <v>2382</v>
      </c>
      <c r="B14" s="1" t="e">
        <f ca="1">_xll.TR(B1,"TR.GoodwillNet","Period=FY2016 Frq=FY")</f>
        <v>#NAME?</v>
      </c>
      <c r="C14" s="1" t="e">
        <f ca="1">_xll.TR(C1,"TR.GoodwillNet","Period=FY2016 Frq=FY")</f>
        <v>#NAME?</v>
      </c>
      <c r="D14" s="1" t="e">
        <f ca="1">_xll.TR(D1,"TR.GoodwillNet","Period=FY2016 Frq=FY")</f>
        <v>#NAME?</v>
      </c>
      <c r="E14" s="1" t="e">
        <f ca="1">_xll.TR(E1,"TR.GoodwillNet","Period=FY2016 Frq=FY")</f>
        <v>#NAME?</v>
      </c>
      <c r="F14" s="1" t="e">
        <f ca="1">_xll.TR(F1,"TR.GoodwillNet","Period=FY2016 Frq=FY")</f>
        <v>#NAME?</v>
      </c>
      <c r="G14" s="1" t="e">
        <f ca="1">_xll.TR(G1,"TR.GoodwillNet","Period=FY2016 Frq=FY")</f>
        <v>#NAME?</v>
      </c>
      <c r="H14" s="1" t="e">
        <f ca="1">_xll.TR(H1,"TR.GoodwillNet","Period=FY2016 Frq=FY")</f>
        <v>#NAME?</v>
      </c>
      <c r="I14" s="1" t="e">
        <f ca="1">_xll.TR(I1,"TR.GoodwillNet","Period=FY2016 Frq=FY")</f>
        <v>#NAME?</v>
      </c>
      <c r="J14" s="1" t="e">
        <f ca="1">_xll.TR(J1,"TR.GoodwillNet","Period=FY2016 Frq=FY")</f>
        <v>#NAME?</v>
      </c>
      <c r="K14" s="1" t="e">
        <f ca="1">_xll.TR(K1,"TR.GoodwillNet","Period=FY2016 Frq=FY")</f>
        <v>#NAME?</v>
      </c>
      <c r="L14" s="1" t="e">
        <f ca="1">_xll.TR(L1,"TR.GoodwillNet","Period=FY2016 Frq=FY")</f>
        <v>#NAME?</v>
      </c>
      <c r="M14" s="1" t="e">
        <f ca="1">_xll.TR(M1,"TR.GoodwillNet","Period=FY2016 Frq=FY")</f>
        <v>#NAME?</v>
      </c>
      <c r="N14" s="1" t="e">
        <f ca="1">_xll.TR(N1,"TR.GoodwillNet","Period=FY2016 Frq=FY")</f>
        <v>#NAME?</v>
      </c>
      <c r="O14" s="1" t="e">
        <f ca="1">_xll.TR(O1,"TR.GoodwillNet","Period=FY2016 Frq=FY")</f>
        <v>#NAME?</v>
      </c>
      <c r="P14" s="1" t="e">
        <f ca="1">_xll.TR(P1,"TR.GoodwillNet","Period=FY2016 Frq=FY")</f>
        <v>#NAME?</v>
      </c>
      <c r="Q14" s="1" t="e">
        <f ca="1">_xll.TR(Q1,"TR.GoodwillNet","Period=FY2016 Frq=FY")</f>
        <v>#NAME?</v>
      </c>
      <c r="R14" s="1" t="e">
        <f ca="1">_xll.TR(R1,"TR.GoodwillNet","Period=FY2016 Frq=FY")</f>
        <v>#NAME?</v>
      </c>
      <c r="S14" s="1" t="e">
        <f ca="1">_xll.TR(S1,"TR.GoodwillNet","Period=FY2016 Frq=FY")</f>
        <v>#NAME?</v>
      </c>
      <c r="T14" s="1" t="e">
        <f ca="1">_xll.TR(T1,"TR.GoodwillNet","Period=FY2016 Frq=FY")</f>
        <v>#NAME?</v>
      </c>
      <c r="U14" s="1" t="e">
        <f ca="1">_xll.TR(U1,"TR.GoodwillNet","Period=FY2016 Frq=FY")</f>
        <v>#NAME?</v>
      </c>
      <c r="V14" s="1" t="e">
        <f ca="1">_xll.TR(V1,"TR.GoodwillNet","Period=FY2016 Frq=FY")</f>
        <v>#NAME?</v>
      </c>
      <c r="W14" s="1" t="e">
        <f ca="1">_xll.TR(W1,"TR.GoodwillNet","Period=FY2016 Frq=FY")</f>
        <v>#NAME?</v>
      </c>
      <c r="X14" s="1" t="e">
        <f ca="1">_xll.TR(X1,"TR.GoodwillNet","Period=FY2016 Frq=FY")</f>
        <v>#NAME?</v>
      </c>
      <c r="Y14" s="1" t="e">
        <f ca="1">_xll.TR(Y1,"TR.GoodwillNet","Period=FY2016 Frq=FY")</f>
        <v>#NAME?</v>
      </c>
      <c r="Z14" s="1" t="e">
        <f ca="1">_xll.TR(Z1,"TR.GoodwillNet","Period=FY2016 Frq=FY")</f>
        <v>#NAME?</v>
      </c>
      <c r="AA14" s="1" t="e">
        <f ca="1">_xll.TR(AA1,"TR.GoodwillNet","Period=FY2016 Frq=FY")</f>
        <v>#NAME?</v>
      </c>
      <c r="AB14" s="1" t="e">
        <f ca="1">_xll.TR(AB1,"TR.GoodwillNet","Period=FY2016 Frq=FY")</f>
        <v>#NAME?</v>
      </c>
      <c r="AC14" s="1" t="e">
        <f ca="1">_xll.TR(AC1,"TR.GoodwillNet","Period=FY2016 Frq=FY")</f>
        <v>#NAME?</v>
      </c>
      <c r="AD14" s="1" t="e">
        <f ca="1">_xll.TR(AD1,"TR.GoodwillNet","Period=FY2016 Frq=FY")</f>
        <v>#NAME?</v>
      </c>
      <c r="AE14" s="1" t="e">
        <f ca="1">_xll.TR(AE1,"TR.GoodwillNet","Period=FY2016 Frq=FY")</f>
        <v>#NAME?</v>
      </c>
      <c r="AF14" s="1" t="e">
        <f ca="1">_xll.TR(AF1,"TR.GoodwillNet","Period=FY2016 Frq=FY")</f>
        <v>#NAME?</v>
      </c>
      <c r="AG14" s="1" t="e">
        <f ca="1">_xll.TR(AG1,"TR.GoodwillNet","Period=FY2016 Frq=FY")</f>
        <v>#NAME?</v>
      </c>
      <c r="AH14" s="1" t="e">
        <f ca="1">_xll.TR(AH1,"TR.GoodwillNet","Period=FY2016 Frq=FY")</f>
        <v>#NAME?</v>
      </c>
      <c r="AI14" s="1" t="e">
        <f ca="1">_xll.TR(AI1,"TR.GoodwillNet","Period=FY2016 Frq=FY")</f>
        <v>#NAME?</v>
      </c>
      <c r="AJ14" s="1" t="e">
        <f ca="1">_xll.TR(AJ1,"TR.GoodwillNet","Period=FY2016 Frq=FY")</f>
        <v>#NAME?</v>
      </c>
      <c r="AK14" s="1" t="e">
        <f ca="1">_xll.TR(AK1,"TR.GoodwillNet","Period=FY2016 Frq=FY")</f>
        <v>#NAME?</v>
      </c>
      <c r="AL14" s="1" t="e">
        <f ca="1">_xll.TR(AL1,"TR.GoodwillNet","Period=FY2016 Frq=FY")</f>
        <v>#NAME?</v>
      </c>
      <c r="AM14" s="1" t="e">
        <f ca="1">_xll.TR(AM1,"TR.GoodwillNet","Period=FY2016 Frq=FY")</f>
        <v>#NAME?</v>
      </c>
      <c r="AN14" s="1" t="e">
        <f ca="1">_xll.TR(AN1,"TR.GoodwillNet","Period=FY2016 Frq=FY")</f>
        <v>#NAME?</v>
      </c>
      <c r="AO14" s="1" t="e">
        <f ca="1">_xll.TR(AO1,"TR.GoodwillNet","Period=FY2016 Frq=FY")</f>
        <v>#NAME?</v>
      </c>
      <c r="AP14" s="1" t="e">
        <f ca="1">_xll.TR(AP1,"TR.GoodwillNet","Period=FY2016 Frq=FY")</f>
        <v>#NAME?</v>
      </c>
      <c r="AQ14" s="1" t="e">
        <f ca="1">_xll.TR(AQ1,"TR.GoodwillNet","Period=FY2016 Frq=FY")</f>
        <v>#NAME?</v>
      </c>
      <c r="AR14" s="1" t="e">
        <f ca="1">_xll.TR(AR1,"TR.GoodwillNet","Period=FY2016 Frq=FY")</f>
        <v>#NAME?</v>
      </c>
      <c r="AS14" s="1" t="e">
        <f ca="1">_xll.TR(AS1,"TR.GoodwillNet","Period=FY2016 Frq=FY")</f>
        <v>#NAME?</v>
      </c>
      <c r="AT14" s="1" t="e">
        <f ca="1">_xll.TR(AT1,"TR.GoodwillNet","Period=FY2016 Frq=FY")</f>
        <v>#NAME?</v>
      </c>
      <c r="AU14" s="1" t="e">
        <f ca="1">_xll.TR(AU1,"TR.GoodwillNet","Period=FY2016 Frq=FY")</f>
        <v>#NAME?</v>
      </c>
      <c r="AV14" s="1" t="e">
        <f ca="1">_xll.TR(AV1,"TR.GoodwillNet","Period=FY2016 Frq=FY")</f>
        <v>#NAME?</v>
      </c>
      <c r="AW14" s="1" t="e">
        <f ca="1">_xll.TR(AW1,"TR.GoodwillNet","Period=FY2016 Frq=FY")</f>
        <v>#NAME?</v>
      </c>
      <c r="AX14" s="1" t="e">
        <f ca="1">_xll.TR(AX1,"TR.GoodwillNet","Period=FY2016 Frq=FY")</f>
        <v>#NAME?</v>
      </c>
      <c r="AY14" s="1" t="e">
        <f ca="1">_xll.TR(AY1,"TR.GoodwillNet","Period=FY2016 Frq=FY")</f>
        <v>#NAME?</v>
      </c>
      <c r="AZ14" s="1" t="e">
        <f ca="1">_xll.TR(AZ1,"TR.GoodwillNet","Period=FY2016 Frq=FY")</f>
        <v>#NAME?</v>
      </c>
      <c r="BA14" s="1" t="e">
        <f ca="1">_xll.TR(BA1,"TR.GoodwillNet","Period=FY2016 Frq=FY")</f>
        <v>#NAME?</v>
      </c>
      <c r="BB14" s="1" t="e">
        <f ca="1">_xll.TR(BB1,"TR.GoodwillNet","Period=FY2016 Frq=FY")</f>
        <v>#NAME?</v>
      </c>
      <c r="BC14" s="1" t="e">
        <f ca="1">_xll.TR(BC1,"TR.GoodwillNet","Period=FY2016 Frq=FY")</f>
        <v>#NAME?</v>
      </c>
      <c r="BD14" s="1" t="e">
        <f ca="1">_xll.TR(BD1,"TR.GoodwillNet","Period=FY2016 Frq=FY")</f>
        <v>#NAME?</v>
      </c>
      <c r="BE14" s="1" t="e">
        <f ca="1">_xll.TR(BE1,"TR.GoodwillNet","Period=FY2016 Frq=FY")</f>
        <v>#NAME?</v>
      </c>
      <c r="BF14" s="1" t="e">
        <f ca="1">_xll.TR(BF1,"TR.GoodwillNet","Period=FY2016 Frq=FY")</f>
        <v>#NAME?</v>
      </c>
      <c r="BG14" s="1" t="e">
        <f ca="1">_xll.TR(BG1,"TR.GoodwillNet","Period=FY2016 Frq=FY")</f>
        <v>#NAME?</v>
      </c>
      <c r="BH14" s="1" t="e">
        <f ca="1">_xll.TR(BH1,"TR.GoodwillNet","Period=FY2016 Frq=FY")</f>
        <v>#NAME?</v>
      </c>
      <c r="BI14" s="1" t="e">
        <f ca="1">_xll.TR(BI1,"TR.GoodwillNet","Period=FY2016 Frq=FY")</f>
        <v>#NAME?</v>
      </c>
      <c r="BJ14" s="1" t="e">
        <f ca="1">_xll.TR(BJ1,"TR.GoodwillNet","Period=FY2016 Frq=FY")</f>
        <v>#NAME?</v>
      </c>
      <c r="BK14" s="1" t="e">
        <f ca="1">_xll.TR(BK1,"TR.GoodwillNet","Period=FY2016 Frq=FY")</f>
        <v>#NAME?</v>
      </c>
      <c r="BL14" s="1" t="e">
        <f ca="1">_xll.TR(BL1,"TR.GoodwillNet","Period=FY2016 Frq=FY")</f>
        <v>#NAME?</v>
      </c>
      <c r="BM14" s="1" t="e">
        <f ca="1">_xll.TR(BM1,"TR.GoodwillNet","Period=FY2016 Frq=FY")</f>
        <v>#NAME?</v>
      </c>
      <c r="BN14" s="1" t="e">
        <f ca="1">_xll.TR(BN1,"TR.GoodwillNet","Period=FY2016 Frq=FY")</f>
        <v>#NAME?</v>
      </c>
      <c r="BO14" s="1" t="e">
        <f ca="1">_xll.TR(BO1,"TR.GoodwillNet","Period=FY2016 Frq=FY")</f>
        <v>#NAME?</v>
      </c>
      <c r="BP14" s="1" t="e">
        <f ca="1">_xll.TR(BP1,"TR.GoodwillNet","Period=FY2016 Frq=FY")</f>
        <v>#NAME?</v>
      </c>
      <c r="BQ14" s="1" t="e">
        <f ca="1">_xll.TR(BQ1,"TR.GoodwillNet","Period=FY2016 Frq=FY")</f>
        <v>#NAME?</v>
      </c>
      <c r="BR14" s="1" t="e">
        <f ca="1">_xll.TR(BR1,"TR.GoodwillNet","Period=FY2016 Frq=FY")</f>
        <v>#NAME?</v>
      </c>
      <c r="BS14" s="1" t="e">
        <f ca="1">_xll.TR(BS1,"TR.GoodwillNet","Period=FY2016 Frq=FY")</f>
        <v>#NAME?</v>
      </c>
      <c r="BT14" s="1" t="e">
        <f ca="1">_xll.TR(BT1,"TR.GoodwillNet","Period=FY2016 Frq=FY")</f>
        <v>#NAME?</v>
      </c>
      <c r="BU14" s="1" t="e">
        <f ca="1">_xll.TR(BU1,"TR.GoodwillNet","Period=FY2016 Frq=FY")</f>
        <v>#NAME?</v>
      </c>
      <c r="BV14" s="1" t="e">
        <f ca="1">_xll.TR(BV1,"TR.GoodwillNet","Period=FY2016 Frq=FY")</f>
        <v>#NAME?</v>
      </c>
      <c r="BW14" s="1" t="e">
        <f ca="1">_xll.TR(BW1,"TR.GoodwillNet","Period=FY2016 Frq=FY")</f>
        <v>#NAME?</v>
      </c>
      <c r="BX14" s="1" t="e">
        <f ca="1">_xll.TR(BX1,"TR.GoodwillNet","Period=FY2016 Frq=FY")</f>
        <v>#NAME?</v>
      </c>
      <c r="BY14" s="1" t="e">
        <f ca="1">_xll.TR(BY1,"TR.GoodwillNet","Period=FY2016 Frq=FY")</f>
        <v>#NAME?</v>
      </c>
      <c r="BZ14" s="1" t="e">
        <f ca="1">_xll.TR(BZ1,"TR.GoodwillNet","Period=FY2016 Frq=FY")</f>
        <v>#NAME?</v>
      </c>
      <c r="CA14" s="1" t="e">
        <f ca="1">_xll.TR(CA1,"TR.GoodwillNet","Period=FY2016 Frq=FY")</f>
        <v>#NAME?</v>
      </c>
      <c r="CB14" s="1" t="e">
        <f ca="1">_xll.TR(CB1,"TR.GoodwillNet","Period=FY2016 Frq=FY")</f>
        <v>#NAME?</v>
      </c>
      <c r="CC14" s="1" t="e">
        <f ca="1">_xll.TR(CC1,"TR.GoodwillNet","Period=FY2016 Frq=FY")</f>
        <v>#NAME?</v>
      </c>
      <c r="CD14" s="1" t="e">
        <f ca="1">_xll.TR(CD1,"TR.GoodwillNet","Period=FY2016 Frq=FY")</f>
        <v>#NAME?</v>
      </c>
      <c r="CE14" s="1" t="e">
        <f ca="1">_xll.TR(CE1,"TR.GoodwillNet","Period=FY2016 Frq=FY")</f>
        <v>#NAME?</v>
      </c>
      <c r="CF14" s="1" t="e">
        <f ca="1">_xll.TR(CF1,"TR.GoodwillNet","Period=FY2016 Frq=FY")</f>
        <v>#NAME?</v>
      </c>
      <c r="CG14" s="1" t="e">
        <f ca="1">_xll.TR(CG1,"TR.GoodwillNet","Period=FY2016 Frq=FY")</f>
        <v>#NAME?</v>
      </c>
      <c r="CH14" s="1" t="e">
        <f ca="1">_xll.TR(CH1,"TR.GoodwillNet","Period=FY2016 Frq=FY")</f>
        <v>#NAME?</v>
      </c>
      <c r="CI14" s="1" t="e">
        <f ca="1">_xll.TR(CI1,"TR.GoodwillNet","Period=FY2016 Frq=FY")</f>
        <v>#NAME?</v>
      </c>
      <c r="CJ14" s="1" t="e">
        <f ca="1">_xll.TR(CJ1,"TR.GoodwillNet","Period=FY2016 Frq=FY")</f>
        <v>#NAME?</v>
      </c>
      <c r="CK14" s="1" t="e">
        <f ca="1">_xll.TR(CK1,"TR.GoodwillNet","Period=FY2016 Frq=FY")</f>
        <v>#NAME?</v>
      </c>
      <c r="CL14" s="1" t="e">
        <f ca="1">_xll.TR(CL1,"TR.GoodwillNet","Period=FY2016 Frq=FY")</f>
        <v>#NAME?</v>
      </c>
      <c r="CM14" s="1" t="e">
        <f ca="1">_xll.TR(CM1,"TR.GoodwillNet","Period=FY2016 Frq=FY")</f>
        <v>#NAME?</v>
      </c>
      <c r="CN14" s="1" t="e">
        <f ca="1">_xll.TR(CN1,"TR.GoodwillNet","Period=FY2016 Frq=FY")</f>
        <v>#NAME?</v>
      </c>
      <c r="CO14" s="1" t="e">
        <f ca="1">_xll.TR(CO1,"TR.GoodwillNet","Period=FY2016 Frq=FY")</f>
        <v>#NAME?</v>
      </c>
      <c r="CP14" s="1" t="e">
        <f ca="1">_xll.TR(CP1,"TR.GoodwillNet","Period=FY2016 Frq=FY")</f>
        <v>#NAME?</v>
      </c>
      <c r="CQ14" s="1" t="e">
        <f ca="1">_xll.TR(CQ1,"TR.GoodwillNet","Period=FY2016 Frq=FY")</f>
        <v>#NAME?</v>
      </c>
      <c r="CR14" s="1" t="e">
        <f ca="1">_xll.TR(CR1,"TR.GoodwillNet","Period=FY2016 Frq=FY")</f>
        <v>#NAME?</v>
      </c>
      <c r="CS14" s="1" t="e">
        <f ca="1">_xll.TR(CS1,"TR.GoodwillNet","Period=FY2016 Frq=FY")</f>
        <v>#NAME?</v>
      </c>
      <c r="CT14" s="1" t="e">
        <f ca="1">_xll.TR(CT1,"TR.GoodwillNet","Period=FY2016 Frq=FY")</f>
        <v>#NAME?</v>
      </c>
      <c r="CU14" s="1" t="e">
        <f ca="1">_xll.TR(CU1,"TR.GoodwillNet","Period=FY2016 Frq=FY")</f>
        <v>#NAME?</v>
      </c>
      <c r="CV14" s="1" t="e">
        <f ca="1">_xll.TR(CV1,"TR.GoodwillNet","Period=FY2016 Frq=FY")</f>
        <v>#NAME?</v>
      </c>
      <c r="CW14" s="1" t="e">
        <f ca="1">_xll.TR(CW1,"TR.GoodwillNet","Period=FY2016 Frq=FY")</f>
        <v>#NAME?</v>
      </c>
      <c r="CX14" s="1" t="e">
        <f ca="1">_xll.TR(CX1,"TR.GoodwillNet","Period=FY2016 Frq=FY")</f>
        <v>#NAME?</v>
      </c>
      <c r="CY14" s="1" t="e">
        <f ca="1">_xll.TR(CY1,"TR.GoodwillNet","Period=FY2016 Frq=FY")</f>
        <v>#NAME?</v>
      </c>
      <c r="CZ14" s="1" t="e">
        <f ca="1">_xll.TR(CZ1,"TR.GoodwillNet","Period=FY2016 Frq=FY")</f>
        <v>#NAME?</v>
      </c>
      <c r="DA14" s="1" t="e">
        <f ca="1">_xll.TR(DA1,"TR.GoodwillNet","Period=FY2016 Frq=FY")</f>
        <v>#NAME?</v>
      </c>
      <c r="DB14" s="1" t="e">
        <f ca="1">_xll.TR(DB1,"TR.GoodwillNet","Period=FY2016 Frq=FY")</f>
        <v>#NAME?</v>
      </c>
      <c r="DC14" s="1" t="e">
        <f ca="1">_xll.TR(DC1,"TR.GoodwillNet","Period=FY2016 Frq=FY")</f>
        <v>#NAME?</v>
      </c>
      <c r="DD14" s="1" t="e">
        <f ca="1">_xll.TR(DD1,"TR.GoodwillNet","Period=FY2016 Frq=FY")</f>
        <v>#NAME?</v>
      </c>
      <c r="DE14" s="1" t="e">
        <f ca="1">_xll.TR(DE1,"TR.GoodwillNet","Period=FY2016 Frq=FY")</f>
        <v>#NAME?</v>
      </c>
      <c r="DF14" s="1" t="e">
        <f ca="1">_xll.TR(DF1,"TR.GoodwillNet","Period=FY2016 Frq=FY")</f>
        <v>#NAME?</v>
      </c>
      <c r="DG14" s="1" t="e">
        <f ca="1">_xll.TR(DG1,"TR.GoodwillNet","Period=FY2016 Frq=FY")</f>
        <v>#NAME?</v>
      </c>
      <c r="DH14" s="1" t="e">
        <f ca="1">_xll.TR(DH1,"TR.GoodwillNet","Period=FY2016 Frq=FY")</f>
        <v>#NAME?</v>
      </c>
      <c r="DI14" s="1" t="e">
        <f ca="1">_xll.TR(DI1,"TR.GoodwillNet","Period=FY2016 Frq=FY")</f>
        <v>#NAME?</v>
      </c>
      <c r="DJ14" s="1" t="e">
        <f ca="1">_xll.TR(DJ1,"TR.GoodwillNet","Period=FY2016 Frq=FY")</f>
        <v>#NAME?</v>
      </c>
      <c r="DK14" s="1" t="e">
        <f ca="1">_xll.TR(DK1,"TR.GoodwillNet","Period=FY2016 Frq=FY")</f>
        <v>#NAME?</v>
      </c>
      <c r="DL14" s="1" t="e">
        <f ca="1">_xll.TR(DL1,"TR.GoodwillNet","Period=FY2016 Frq=FY")</f>
        <v>#NAME?</v>
      </c>
      <c r="DM14" s="1" t="e">
        <f ca="1">_xll.TR(DM1,"TR.GoodwillNet","Period=FY2016 Frq=FY")</f>
        <v>#NAME?</v>
      </c>
      <c r="DN14" s="1" t="e">
        <f ca="1">_xll.TR(DN1,"TR.GoodwillNet","Period=FY2016 Frq=FY")</f>
        <v>#NAME?</v>
      </c>
      <c r="DO14" s="1" t="e">
        <f ca="1">_xll.TR(DO1,"TR.GoodwillNet","Period=FY2016 Frq=FY")</f>
        <v>#NAME?</v>
      </c>
      <c r="DP14" s="1" t="e">
        <f ca="1">_xll.TR(DP1,"TR.GoodwillNet","Period=FY2016 Frq=FY")</f>
        <v>#NAME?</v>
      </c>
      <c r="DQ14" s="1" t="e">
        <f ca="1">_xll.TR(DQ1,"TR.GoodwillNet","Period=FY2016 Frq=FY")</f>
        <v>#NAME?</v>
      </c>
      <c r="DR14" s="1" t="e">
        <f ca="1">_xll.TR(DR1,"TR.GoodwillNet","Period=FY2016 Frq=FY")</f>
        <v>#NAME?</v>
      </c>
      <c r="DS14" s="1" t="e">
        <f ca="1">_xll.TR(DS1,"TR.GoodwillNet","Period=FY2016 Frq=FY")</f>
        <v>#NAME?</v>
      </c>
      <c r="DT14" s="1" t="e">
        <f ca="1">_xll.TR(DT1,"TR.GoodwillNet","Period=FY2016 Frq=FY")</f>
        <v>#NAME?</v>
      </c>
      <c r="DU14" s="1" t="e">
        <f ca="1">_xll.TR(DU1,"TR.GoodwillNet","Period=FY2016 Frq=FY")</f>
        <v>#NAME?</v>
      </c>
      <c r="DV14" s="1" t="e">
        <f ca="1">_xll.TR(DV1,"TR.GoodwillNet","Period=FY2016 Frq=FY")</f>
        <v>#NAME?</v>
      </c>
      <c r="DW14" s="1" t="e">
        <f ca="1">_xll.TR(DW1,"TR.GoodwillNet","Period=FY2016 Frq=FY")</f>
        <v>#NAME?</v>
      </c>
      <c r="DX14" s="1" t="e">
        <f ca="1">_xll.TR(DX1,"TR.GoodwillNet","Period=FY2016 Frq=FY")</f>
        <v>#NAME?</v>
      </c>
      <c r="DY14" s="1" t="e">
        <f ca="1">_xll.TR(DY1,"TR.GoodwillNet","Period=FY2016 Frq=FY")</f>
        <v>#NAME?</v>
      </c>
      <c r="DZ14" s="1" t="e">
        <f ca="1">_xll.TR(DZ1,"TR.GoodwillNet","Period=FY2016 Frq=FY")</f>
        <v>#NAME?</v>
      </c>
      <c r="EA14" s="1" t="e">
        <f ca="1">_xll.TR(EA1,"TR.GoodwillNet","Period=FY2016 Frq=FY")</f>
        <v>#NAME?</v>
      </c>
      <c r="EB14" s="1" t="e">
        <f ca="1">_xll.TR(EB1,"TR.GoodwillNet","Period=FY2016 Frq=FY")</f>
        <v>#NAME?</v>
      </c>
      <c r="EC14" s="1" t="e">
        <f ca="1">_xll.TR(EC1,"TR.GoodwillNet","Period=FY2016 Frq=FY")</f>
        <v>#NAME?</v>
      </c>
      <c r="ED14" s="1" t="e">
        <f ca="1">_xll.TR(ED1,"TR.GoodwillNet","Period=FY2016 Frq=FY")</f>
        <v>#NAME?</v>
      </c>
      <c r="EE14" s="1" t="e">
        <f ca="1">_xll.TR(EE1,"TR.GoodwillNet","Period=FY2016 Frq=FY")</f>
        <v>#NAME?</v>
      </c>
      <c r="EF14" s="1" t="e">
        <f ca="1">_xll.TR(EF1,"TR.GoodwillNet","Period=FY2016 Frq=FY")</f>
        <v>#NAME?</v>
      </c>
      <c r="EG14" s="1" t="e">
        <f ca="1">_xll.TR(EG1,"TR.GoodwillNet","Period=FY2016 Frq=FY")</f>
        <v>#NAME?</v>
      </c>
      <c r="EH14" s="1" t="e">
        <f ca="1">_xll.TR(EH1,"TR.GoodwillNet","Period=FY2016 Frq=FY")</f>
        <v>#NAME?</v>
      </c>
      <c r="EI14" s="1" t="e">
        <f ca="1">_xll.TR(EI1,"TR.GoodwillNet","Period=FY2016 Frq=FY")</f>
        <v>#NAME?</v>
      </c>
      <c r="EJ14" s="1" t="e">
        <f ca="1">_xll.TR(EJ1,"TR.GoodwillNet","Period=FY2016 Frq=FY")</f>
        <v>#NAME?</v>
      </c>
      <c r="EK14" s="1" t="e">
        <f ca="1">_xll.TR(EK1,"TR.GoodwillNet","Period=FY2016 Frq=FY")</f>
        <v>#NAME?</v>
      </c>
      <c r="EL14" s="1" t="e">
        <f ca="1">_xll.TR(EL1,"TR.GoodwillNet","Period=FY2016 Frq=FY")</f>
        <v>#NAME?</v>
      </c>
      <c r="EM14" s="1" t="e">
        <f ca="1">_xll.TR(EM1,"TR.GoodwillNet","Period=FY2016 Frq=FY")</f>
        <v>#NAME?</v>
      </c>
      <c r="EN14" s="1" t="e">
        <f ca="1">_xll.TR(EN1,"TR.GoodwillNet","Period=FY2016 Frq=FY")</f>
        <v>#NAME?</v>
      </c>
      <c r="EO14" s="1" t="e">
        <f ca="1">_xll.TR(EO1,"TR.GoodwillNet","Period=FY2016 Frq=FY")</f>
        <v>#NAME?</v>
      </c>
      <c r="EP14" s="1" t="e">
        <f ca="1">_xll.TR(EP1,"TR.GoodwillNet","Period=FY2016 Frq=FY")</f>
        <v>#NAME?</v>
      </c>
      <c r="EQ14" s="1" t="e">
        <f ca="1">_xll.TR(EQ1,"TR.GoodwillNet","Period=FY2016 Frq=FY")</f>
        <v>#NAME?</v>
      </c>
      <c r="ER14" s="1" t="e">
        <f ca="1">_xll.TR(ER1,"TR.GoodwillNet","Period=FY2016 Frq=FY")</f>
        <v>#NAME?</v>
      </c>
      <c r="ES14" s="1" t="e">
        <f ca="1">_xll.TR(ES1,"TR.GoodwillNet","Period=FY2016 Frq=FY")</f>
        <v>#NAME?</v>
      </c>
      <c r="ET14" s="1" t="e">
        <f ca="1">_xll.TR(ET1,"TR.GoodwillNet","Period=FY2016 Frq=FY")</f>
        <v>#NAME?</v>
      </c>
      <c r="EU14" s="1" t="e">
        <f ca="1">_xll.TR(EU1,"TR.GoodwillNet","Period=FY2016 Frq=FY")</f>
        <v>#NAME?</v>
      </c>
      <c r="EV14" s="1" t="e">
        <f ca="1">_xll.TR(EV1,"TR.GoodwillNet","Period=FY2016 Frq=FY")</f>
        <v>#NAME?</v>
      </c>
      <c r="EW14" s="1" t="e">
        <f ca="1">_xll.TR(EW1,"TR.GoodwillNet","Period=FY2016 Frq=FY")</f>
        <v>#NAME?</v>
      </c>
      <c r="EX14" s="1" t="e">
        <f ca="1">_xll.TR(EX1,"TR.GoodwillNet","Period=FY2016 Frq=FY")</f>
        <v>#NAME?</v>
      </c>
      <c r="EY14" s="1" t="e">
        <f ca="1">_xll.TR(EY1,"TR.GoodwillNet","Period=FY2016 Frq=FY")</f>
        <v>#NAME?</v>
      </c>
      <c r="EZ14" s="1" t="e">
        <f ca="1">_xll.TR(EZ1,"TR.GoodwillNet","Period=FY2016 Frq=FY")</f>
        <v>#NAME?</v>
      </c>
      <c r="FA14" s="1" t="e">
        <f ca="1">_xll.TR(FA1,"TR.GoodwillNet","Period=FY2016 Frq=FY")</f>
        <v>#NAME?</v>
      </c>
      <c r="FB14" s="1" t="e">
        <f ca="1">_xll.TR(FB1,"TR.GoodwillNet","Period=FY2016 Frq=FY")</f>
        <v>#NAME?</v>
      </c>
      <c r="FC14" s="1" t="e">
        <f ca="1">_xll.TR(FC1,"TR.GoodwillNet","Period=FY2016 Frq=FY")</f>
        <v>#NAME?</v>
      </c>
      <c r="FD14" s="1" t="e">
        <f ca="1">_xll.TR(FD1,"TR.GoodwillNet","Period=FY2016 Frq=FY")</f>
        <v>#NAME?</v>
      </c>
      <c r="FE14" s="1" t="e">
        <f ca="1">_xll.TR(FE1,"TR.GoodwillNet","Period=FY2016 Frq=FY")</f>
        <v>#NAME?</v>
      </c>
      <c r="FF14" s="1" t="e">
        <f ca="1">_xll.TR(FF1,"TR.GoodwillNet","Period=FY2016 Frq=FY")</f>
        <v>#NAME?</v>
      </c>
      <c r="FG14" s="1" t="e">
        <f ca="1">_xll.TR(FG1,"TR.GoodwillNet","Period=FY2016 Frq=FY")</f>
        <v>#NAME?</v>
      </c>
      <c r="FH14" s="1" t="e">
        <f ca="1">_xll.TR(FH1,"TR.GoodwillNet","Period=FY2016 Frq=FY")</f>
        <v>#NAME?</v>
      </c>
      <c r="FI14" s="1" t="e">
        <f ca="1">_xll.TR(FI1,"TR.GoodwillNet","Period=FY2016 Frq=FY")</f>
        <v>#NAME?</v>
      </c>
      <c r="FJ14" s="1" t="e">
        <f ca="1">_xll.TR(FJ1,"TR.GoodwillNet","Period=FY2016 Frq=FY")</f>
        <v>#NAME?</v>
      </c>
      <c r="FK14" s="1" t="e">
        <f ca="1">_xll.TR(FK1,"TR.GoodwillNet","Period=FY2016 Frq=FY")</f>
        <v>#NAME?</v>
      </c>
      <c r="FL14" s="1" t="e">
        <f ca="1">_xll.TR(FL1,"TR.GoodwillNet","Period=FY2016 Frq=FY")</f>
        <v>#NAME?</v>
      </c>
      <c r="FM14" s="1" t="e">
        <f ca="1">_xll.TR(FM1,"TR.GoodwillNet","Period=FY2016 Frq=FY")</f>
        <v>#NAME?</v>
      </c>
      <c r="FN14" s="1" t="e">
        <f ca="1">_xll.TR(FN1,"TR.GoodwillNet","Period=FY2016 Frq=FY")</f>
        <v>#NAME?</v>
      </c>
      <c r="FO14" s="1" t="e">
        <f ca="1">_xll.TR(FO1,"TR.GoodwillNet","Period=FY2016 Frq=FY")</f>
        <v>#NAME?</v>
      </c>
      <c r="FP14" s="1" t="e">
        <f ca="1">_xll.TR(FP1,"TR.GoodwillNet","Period=FY2016 Frq=FY")</f>
        <v>#NAME?</v>
      </c>
      <c r="FQ14" s="1" t="e">
        <f ca="1">_xll.TR(FQ1,"TR.GoodwillNet","Period=FY2016 Frq=FY")</f>
        <v>#NAME?</v>
      </c>
      <c r="FR14" s="1" t="e">
        <f ca="1">_xll.TR(FR1,"TR.GoodwillNet","Period=FY2016 Frq=FY")</f>
        <v>#NAME?</v>
      </c>
      <c r="FS14" s="1" t="e">
        <f ca="1">_xll.TR(FS1,"TR.GoodwillNet","Period=FY2016 Frq=FY")</f>
        <v>#NAME?</v>
      </c>
      <c r="FT14" s="1" t="e">
        <f ca="1">_xll.TR(FT1,"TR.GoodwillNet","Period=FY2016 Frq=FY")</f>
        <v>#NAME?</v>
      </c>
      <c r="FU14" s="1" t="e">
        <f ca="1">_xll.TR(FU1,"TR.GoodwillNet","Period=FY2016 Frq=FY")</f>
        <v>#NAME?</v>
      </c>
      <c r="FV14" s="1" t="e">
        <f ca="1">_xll.TR(FV1,"TR.GoodwillNet","Period=FY2016 Frq=FY")</f>
        <v>#NAME?</v>
      </c>
      <c r="FW14" s="1" t="e">
        <f ca="1">_xll.TR(FW1,"TR.GoodwillNet","Period=FY2016 Frq=FY")</f>
        <v>#NAME?</v>
      </c>
      <c r="FX14" s="1" t="e">
        <f ca="1">_xll.TR(FX1,"TR.GoodwillNet","Period=FY2016 Frq=FY")</f>
        <v>#NAME?</v>
      </c>
      <c r="FY14" s="1" t="e">
        <f ca="1">_xll.TR(FY1,"TR.GoodwillNet","Period=FY2016 Frq=FY")</f>
        <v>#NAME?</v>
      </c>
      <c r="FZ14" s="1" t="e">
        <f ca="1">_xll.TR(FZ1,"TR.GoodwillNet","Period=FY2016 Frq=FY")</f>
        <v>#NAME?</v>
      </c>
      <c r="GA14" s="1" t="e">
        <f ca="1">_xll.TR(GA1,"TR.GoodwillNet","Period=FY2016 Frq=FY")</f>
        <v>#NAME?</v>
      </c>
      <c r="GB14" s="1" t="e">
        <f ca="1">_xll.TR(GB1,"TR.GoodwillNet","Period=FY2016 Frq=FY")</f>
        <v>#NAME?</v>
      </c>
      <c r="GC14" s="1" t="e">
        <f ca="1">_xll.TR(GC1,"TR.GoodwillNet","Period=FY2016 Frq=FY")</f>
        <v>#NAME?</v>
      </c>
      <c r="GD14" s="1" t="e">
        <f ca="1">_xll.TR(GD1,"TR.GoodwillNet","Period=FY2016 Frq=FY")</f>
        <v>#NAME?</v>
      </c>
      <c r="GE14" s="1" t="e">
        <f ca="1">_xll.TR(GE1,"TR.GoodwillNet","Period=FY2016 Frq=FY")</f>
        <v>#NAME?</v>
      </c>
      <c r="GF14" s="1" t="e">
        <f ca="1">_xll.TR(GF1,"TR.GoodwillNet","Period=FY2016 Frq=FY")</f>
        <v>#NAME?</v>
      </c>
      <c r="GG14" s="1" t="e">
        <f ca="1">_xll.TR(GG1,"TR.GoodwillNet","Period=FY2016 Frq=FY")</f>
        <v>#NAME?</v>
      </c>
      <c r="GH14" s="1" t="e">
        <f ca="1">_xll.TR(GH1,"TR.GoodwillNet","Period=FY2016 Frq=FY")</f>
        <v>#NAME?</v>
      </c>
      <c r="GI14" s="1" t="e">
        <f ca="1">_xll.TR(GI1,"TR.GoodwillNet","Period=FY2016 Frq=FY")</f>
        <v>#NAME?</v>
      </c>
      <c r="GJ14" s="1" t="e">
        <f ca="1">_xll.TR(GJ1,"TR.GoodwillNet","Period=FY2016 Frq=FY")</f>
        <v>#NAME?</v>
      </c>
      <c r="GK14" s="1" t="e">
        <f ca="1">_xll.TR(GK1,"TR.GoodwillNet","Period=FY2016 Frq=FY")</f>
        <v>#NAME?</v>
      </c>
      <c r="GL14" s="1" t="e">
        <f ca="1">_xll.TR(GL1,"TR.GoodwillNet","Period=FY2016 Frq=FY")</f>
        <v>#NAME?</v>
      </c>
      <c r="GM14" s="1" t="e">
        <f ca="1">_xll.TR(GM1,"TR.GoodwillNet","Period=FY2016 Frq=FY")</f>
        <v>#NAME?</v>
      </c>
      <c r="GN14" s="1" t="e">
        <f ca="1">_xll.TR(GN1,"TR.GoodwillNet","Period=FY2016 Frq=FY")</f>
        <v>#NAME?</v>
      </c>
      <c r="GO14" s="1" t="e">
        <f ca="1">_xll.TR(GO1,"TR.GoodwillNet","Period=FY2016 Frq=FY")</f>
        <v>#NAME?</v>
      </c>
      <c r="GP14" s="1" t="e">
        <f ca="1">_xll.TR(GP1,"TR.GoodwillNet","Period=FY2016 Frq=FY")</f>
        <v>#NAME?</v>
      </c>
      <c r="GQ14" s="1" t="e">
        <f ca="1">_xll.TR(GQ1,"TR.GoodwillNet","Period=FY2016 Frq=FY")</f>
        <v>#NAME?</v>
      </c>
      <c r="GR14" s="1" t="e">
        <f ca="1">_xll.TR(GR1,"TR.GoodwillNet","Period=FY2016 Frq=FY")</f>
        <v>#NAME?</v>
      </c>
      <c r="GS14" s="1" t="e">
        <f ca="1">_xll.TR(GS1,"TR.GoodwillNet","Period=FY2016 Frq=FY")</f>
        <v>#NAME?</v>
      </c>
      <c r="GT14" s="1" t="e">
        <f ca="1">_xll.TR(GT1,"TR.GoodwillNet","Period=FY2016 Frq=FY")</f>
        <v>#NAME?</v>
      </c>
      <c r="GU14" s="1" t="e">
        <f ca="1">_xll.TR(GU1,"TR.GoodwillNet","Period=FY2016 Frq=FY")</f>
        <v>#NAME?</v>
      </c>
      <c r="GV14" s="1" t="e">
        <f ca="1">_xll.TR(GV1,"TR.GoodwillNet","Period=FY2016 Frq=FY")</f>
        <v>#NAME?</v>
      </c>
      <c r="GW14" s="1" t="e">
        <f ca="1">_xll.TR(GW1,"TR.GoodwillNet","Period=FY2016 Frq=FY")</f>
        <v>#NAME?</v>
      </c>
      <c r="GX14" s="1" t="e">
        <f ca="1">_xll.TR(GX1,"TR.GoodwillNet","Period=FY2016 Frq=FY")</f>
        <v>#NAME?</v>
      </c>
      <c r="GY14" s="1" t="e">
        <f ca="1">_xll.TR(GY1,"TR.GoodwillNet","Period=FY2016 Frq=FY")</f>
        <v>#NAME?</v>
      </c>
      <c r="GZ14" s="1" t="e">
        <f ca="1">_xll.TR(GZ1,"TR.GoodwillNet","Period=FY2016 Frq=FY")</f>
        <v>#NAME?</v>
      </c>
      <c r="HA14" s="1" t="e">
        <f ca="1">_xll.TR(HA1,"TR.GoodwillNet","Period=FY2016 Frq=FY")</f>
        <v>#NAME?</v>
      </c>
      <c r="HB14" s="1" t="e">
        <f ca="1">_xll.TR(HB1,"TR.GoodwillNet","Period=FY2016 Frq=FY")</f>
        <v>#NAME?</v>
      </c>
      <c r="HC14" s="1" t="e">
        <f ca="1">_xll.TR(HC1,"TR.GoodwillNet","Period=FY2016 Frq=FY")</f>
        <v>#NAME?</v>
      </c>
      <c r="HD14" s="1" t="e">
        <f ca="1">_xll.TR(HD1,"TR.GoodwillNet","Period=FY2016 Frq=FY")</f>
        <v>#NAME?</v>
      </c>
      <c r="HE14" s="1" t="e">
        <f ca="1">_xll.TR(HE1,"TR.GoodwillNet","Period=FY2016 Frq=FY")</f>
        <v>#NAME?</v>
      </c>
      <c r="HF14" s="1" t="e">
        <f ca="1">_xll.TR(HF1,"TR.GoodwillNet","Period=FY2016 Frq=FY")</f>
        <v>#NAME?</v>
      </c>
      <c r="HG14" s="1" t="e">
        <f ca="1">_xll.TR(HG1,"TR.GoodwillNet","Period=FY2016 Frq=FY")</f>
        <v>#NAME?</v>
      </c>
      <c r="HH14" s="1" t="e">
        <f ca="1">_xll.TR(HH1,"TR.GoodwillNet","Period=FY2016 Frq=FY")</f>
        <v>#NAME?</v>
      </c>
      <c r="HI14" s="1" t="e">
        <f ca="1">_xll.TR(HI1,"TR.GoodwillNet","Period=FY2016 Frq=FY")</f>
        <v>#NAME?</v>
      </c>
      <c r="HJ14" s="1" t="e">
        <f ca="1">_xll.TR(HJ1,"TR.GoodwillNet","Period=FY2016 Frq=FY")</f>
        <v>#NAME?</v>
      </c>
      <c r="HK14" s="1" t="e">
        <f ca="1">_xll.TR(HK1,"TR.GoodwillNet","Period=FY2016 Frq=FY")</f>
        <v>#NAME?</v>
      </c>
      <c r="HL14" s="1" t="e">
        <f ca="1">_xll.TR(HL1,"TR.GoodwillNet","Period=FY2016 Frq=FY")</f>
        <v>#NAME?</v>
      </c>
      <c r="HM14" s="1" t="e">
        <f ca="1">_xll.TR(HM1,"TR.GoodwillNet","Period=FY2016 Frq=FY")</f>
        <v>#NAME?</v>
      </c>
      <c r="HN14" s="1" t="e">
        <f ca="1">_xll.TR(HN1,"TR.GoodwillNet","Period=FY2016 Frq=FY")</f>
        <v>#NAME?</v>
      </c>
      <c r="HO14" s="1" t="e">
        <f ca="1">_xll.TR(HO1,"TR.GoodwillNet","Period=FY2016 Frq=FY")</f>
        <v>#NAME?</v>
      </c>
      <c r="HP14" s="1" t="e">
        <f ca="1">_xll.TR(HP1,"TR.GoodwillNet","Period=FY2016 Frq=FY")</f>
        <v>#NAME?</v>
      </c>
      <c r="HQ14" s="1" t="e">
        <f ca="1">_xll.TR(HQ1,"TR.GoodwillNet","Period=FY2016 Frq=FY")</f>
        <v>#NAME?</v>
      </c>
      <c r="HR14" s="1" t="e">
        <f ca="1">_xll.TR(HR1,"TR.GoodwillNet","Period=FY2016 Frq=FY")</f>
        <v>#NAME?</v>
      </c>
      <c r="HS14" s="1" t="e">
        <f ca="1">_xll.TR(HS1,"TR.GoodwillNet","Period=FY2016 Frq=FY")</f>
        <v>#NAME?</v>
      </c>
      <c r="HT14" s="1" t="e">
        <f ca="1">_xll.TR(HT1,"TR.GoodwillNet","Period=FY2016 Frq=FY")</f>
        <v>#NAME?</v>
      </c>
      <c r="HU14" s="1" t="e">
        <f ca="1">_xll.TR(HU1,"TR.GoodwillNet","Period=FY2016 Frq=FY")</f>
        <v>#NAME?</v>
      </c>
      <c r="HV14" s="1" t="e">
        <f ca="1">_xll.TR(HV1,"TR.GoodwillNet","Period=FY2016 Frq=FY")</f>
        <v>#NAME?</v>
      </c>
      <c r="HW14" s="1" t="e">
        <f ca="1">_xll.TR(HW1,"TR.GoodwillNet","Period=FY2016 Frq=FY")</f>
        <v>#NAME?</v>
      </c>
      <c r="HX14" s="1" t="e">
        <f ca="1">_xll.TR(HX1,"TR.GoodwillNet","Period=FY2016 Frq=FY")</f>
        <v>#NAME?</v>
      </c>
      <c r="HY14" s="1" t="e">
        <f ca="1">_xll.TR(HY1,"TR.GoodwillNet","Period=FY2016 Frq=FY")</f>
        <v>#NAME?</v>
      </c>
      <c r="HZ14" s="1" t="e">
        <f ca="1">_xll.TR(HZ1,"TR.GoodwillNet","Period=FY2016 Frq=FY")</f>
        <v>#NAME?</v>
      </c>
      <c r="IA14" s="1" t="e">
        <f ca="1">_xll.TR(IA1,"TR.GoodwillNet","Period=FY2016 Frq=FY")</f>
        <v>#NAME?</v>
      </c>
      <c r="IB14" s="1" t="e">
        <f ca="1">_xll.TR(IB1,"TR.GoodwillNet","Period=FY2016 Frq=FY")</f>
        <v>#NAME?</v>
      </c>
      <c r="IC14" s="1" t="e">
        <f ca="1">_xll.TR(IC1,"TR.GoodwillNet","Period=FY2016 Frq=FY")</f>
        <v>#NAME?</v>
      </c>
      <c r="ID14" s="1" t="e">
        <f ca="1">_xll.TR(ID1,"TR.GoodwillNet","Period=FY2016 Frq=FY")</f>
        <v>#NAME?</v>
      </c>
      <c r="IE14" s="1" t="e">
        <f ca="1">_xll.TR(IE1,"TR.GoodwillNet","Period=FY2016 Frq=FY")</f>
        <v>#NAME?</v>
      </c>
      <c r="IF14" s="1" t="e">
        <f ca="1">_xll.TR(IF1,"TR.GoodwillNet","Period=FY2016 Frq=FY")</f>
        <v>#NAME?</v>
      </c>
      <c r="IG14" s="1" t="e">
        <f ca="1">_xll.TR(IG1,"TR.GoodwillNet","Period=FY2016 Frq=FY")</f>
        <v>#NAME?</v>
      </c>
      <c r="IH14" s="1" t="e">
        <f ca="1">_xll.TR(IH1,"TR.GoodwillNet","Period=FY2016 Frq=FY")</f>
        <v>#NAME?</v>
      </c>
      <c r="II14" s="1" t="e">
        <f ca="1">_xll.TR(II1,"TR.GoodwillNet","Period=FY2016 Frq=FY")</f>
        <v>#NAME?</v>
      </c>
      <c r="IJ14" s="1" t="e">
        <f ca="1">_xll.TR(IJ1,"TR.GoodwillNet","Period=FY2016 Frq=FY")</f>
        <v>#NAME?</v>
      </c>
      <c r="IK14" s="1" t="e">
        <f ca="1">_xll.TR(IK1,"TR.GoodwillNet","Period=FY2016 Frq=FY")</f>
        <v>#NAME?</v>
      </c>
      <c r="IL14" s="1" t="e">
        <f ca="1">_xll.TR(IL1,"TR.GoodwillNet","Period=FY2016 Frq=FY")</f>
        <v>#NAME?</v>
      </c>
      <c r="IM14" s="1" t="e">
        <f ca="1">_xll.TR(IM1,"TR.GoodwillNet","Period=FY2016 Frq=FY")</f>
        <v>#NAME?</v>
      </c>
      <c r="IN14" s="1" t="e">
        <f ca="1">_xll.TR(IN1,"TR.GoodwillNet","Period=FY2016 Frq=FY")</f>
        <v>#NAME?</v>
      </c>
      <c r="IO14" s="1" t="e">
        <f ca="1">_xll.TR(IO1,"TR.GoodwillNet","Period=FY2016 Frq=FY")</f>
        <v>#NAME?</v>
      </c>
      <c r="IP14" s="1" t="e">
        <f ca="1">_xll.TR(IP1,"TR.GoodwillNet","Period=FY2016 Frq=FY")</f>
        <v>#NAME?</v>
      </c>
      <c r="IQ14" s="1" t="e">
        <f ca="1">_xll.TR(IQ1,"TR.GoodwillNet","Period=FY2016 Frq=FY")</f>
        <v>#NAME?</v>
      </c>
      <c r="IR14" s="1" t="e">
        <f ca="1">_xll.TR(IR1,"TR.GoodwillNet","Period=FY2016 Frq=FY")</f>
        <v>#NAME?</v>
      </c>
      <c r="IS14" s="1" t="e">
        <f ca="1">_xll.TR(IS1,"TR.GoodwillNet","Period=FY2016 Frq=FY")</f>
        <v>#NAME?</v>
      </c>
      <c r="IT14" s="1" t="e">
        <f ca="1">_xll.TR(IT1,"TR.GoodwillNet","Period=FY2016 Frq=FY")</f>
        <v>#NAME?</v>
      </c>
      <c r="IU14" s="1" t="e">
        <f ca="1">_xll.TR(IU1,"TR.GoodwillNet","Period=FY2016 Frq=FY")</f>
        <v>#NAME?</v>
      </c>
      <c r="IV14" s="1" t="e">
        <f ca="1">_xll.TR(IV1,"TR.GoodwillNet","Period=FY2016 Frq=FY")</f>
        <v>#NAME?</v>
      </c>
      <c r="IW14" s="1" t="e">
        <f ca="1">_xll.TR(IW1,"TR.GoodwillNet","Period=FY2016 Frq=FY")</f>
        <v>#NAME?</v>
      </c>
      <c r="IX14" s="1" t="e">
        <f ca="1">_xll.TR(IX1,"TR.GoodwillNet","Period=FY2016 Frq=FY")</f>
        <v>#NAME?</v>
      </c>
      <c r="IY14" s="1" t="e">
        <f ca="1">_xll.TR(IY1,"TR.GoodwillNet","Period=FY2016 Frq=FY")</f>
        <v>#NAME?</v>
      </c>
      <c r="IZ14" s="1" t="e">
        <f ca="1">_xll.TR(IZ1,"TR.GoodwillNet","Period=FY2016 Frq=FY")</f>
        <v>#NAME?</v>
      </c>
      <c r="JA14" s="1" t="e">
        <f ca="1">_xll.TR(JA1,"TR.GoodwillNet","Period=FY2016 Frq=FY")</f>
        <v>#NAME?</v>
      </c>
      <c r="JB14" s="1" t="e">
        <f ca="1">_xll.TR(JB1,"TR.GoodwillNet","Period=FY2016 Frq=FY")</f>
        <v>#NAME?</v>
      </c>
      <c r="JC14" s="1" t="e">
        <f ca="1">_xll.TR(JC1,"TR.GoodwillNet","Period=FY2016 Frq=FY")</f>
        <v>#NAME?</v>
      </c>
      <c r="JD14" s="1" t="e">
        <f ca="1">_xll.TR(JD1,"TR.GoodwillNet","Period=FY2016 Frq=FY")</f>
        <v>#NAME?</v>
      </c>
      <c r="JE14" s="1" t="e">
        <f ca="1">_xll.TR(JE1,"TR.GoodwillNet","Period=FY2016 Frq=FY")</f>
        <v>#NAME?</v>
      </c>
      <c r="JF14" s="1" t="e">
        <f ca="1">_xll.TR(JF1,"TR.GoodwillNet","Period=FY2016 Frq=FY")</f>
        <v>#NAME?</v>
      </c>
      <c r="JG14" s="1" t="e">
        <f ca="1">_xll.TR(JG1,"TR.GoodwillNet","Period=FY2016 Frq=FY")</f>
        <v>#NAME?</v>
      </c>
      <c r="JH14" s="1" t="e">
        <f ca="1">_xll.TR(JH1,"TR.GoodwillNet","Period=FY2016 Frq=FY")</f>
        <v>#NAME?</v>
      </c>
      <c r="JI14" s="1" t="e">
        <f ca="1">_xll.TR(JI1,"TR.GoodwillNet","Period=FY2016 Frq=FY")</f>
        <v>#NAME?</v>
      </c>
      <c r="JJ14" s="1" t="e">
        <f ca="1">_xll.TR(JJ1,"TR.GoodwillNet","Period=FY2016 Frq=FY")</f>
        <v>#NAME?</v>
      </c>
      <c r="JK14" s="1" t="e">
        <f ca="1">_xll.TR(JK1,"TR.GoodwillNet","Period=FY2016 Frq=FY")</f>
        <v>#NAME?</v>
      </c>
      <c r="JL14" s="1" t="e">
        <f ca="1">_xll.TR(JL1,"TR.GoodwillNet","Period=FY2016 Frq=FY")</f>
        <v>#NAME?</v>
      </c>
      <c r="JM14" s="1" t="e">
        <f ca="1">_xll.TR(JM1,"TR.GoodwillNet","Period=FY2016 Frq=FY")</f>
        <v>#NAME?</v>
      </c>
      <c r="JN14" s="1" t="e">
        <f ca="1">_xll.TR(JN1,"TR.GoodwillNet","Period=FY2016 Frq=FY")</f>
        <v>#NAME?</v>
      </c>
      <c r="JO14" s="1" t="e">
        <f ca="1">_xll.TR(JO1,"TR.GoodwillNet","Period=FY2016 Frq=FY")</f>
        <v>#NAME?</v>
      </c>
      <c r="JP14" s="1" t="e">
        <f ca="1">_xll.TR(JP1,"TR.GoodwillNet","Period=FY2016 Frq=FY")</f>
        <v>#NAME?</v>
      </c>
      <c r="JQ14" s="1" t="e">
        <f ca="1">_xll.TR(JQ1,"TR.GoodwillNet","Period=FY2016 Frq=FY")</f>
        <v>#NAME?</v>
      </c>
      <c r="JR14" s="1" t="e">
        <f ca="1">_xll.TR(JR1,"TR.GoodwillNet","Period=FY2016 Frq=FY")</f>
        <v>#NAME?</v>
      </c>
      <c r="JS14" s="1" t="e">
        <f ca="1">_xll.TR(JS1,"TR.GoodwillNet","Period=FY2016 Frq=FY")</f>
        <v>#NAME?</v>
      </c>
      <c r="JT14" s="1" t="e">
        <f ca="1">_xll.TR(JT1,"TR.GoodwillNet","Period=FY2016 Frq=FY")</f>
        <v>#NAME?</v>
      </c>
      <c r="JU14" s="1" t="e">
        <f ca="1">_xll.TR(JU1,"TR.GoodwillNet","Period=FY2016 Frq=FY")</f>
        <v>#NAME?</v>
      </c>
      <c r="JV14" s="1" t="e">
        <f ca="1">_xll.TR(JV1,"TR.GoodwillNet","Period=FY2016 Frq=FY")</f>
        <v>#NAME?</v>
      </c>
      <c r="JW14" s="1" t="e">
        <f ca="1">_xll.TR(JW1,"TR.GoodwillNet","Period=FY2016 Frq=FY")</f>
        <v>#NAME?</v>
      </c>
      <c r="JX14" s="1" t="e">
        <f ca="1">_xll.TR(JX1,"TR.GoodwillNet","Period=FY2016 Frq=FY")</f>
        <v>#NAME?</v>
      </c>
      <c r="JY14" s="1" t="e">
        <f ca="1">_xll.TR(JY1,"TR.GoodwillNet","Period=FY2016 Frq=FY")</f>
        <v>#NAME?</v>
      </c>
      <c r="JZ14" s="1" t="e">
        <f ca="1">_xll.TR(JZ1,"TR.GoodwillNet","Period=FY2016 Frq=FY")</f>
        <v>#NAME?</v>
      </c>
      <c r="KA14" s="1" t="e">
        <f ca="1">_xll.TR(KA1,"TR.GoodwillNet","Period=FY2016 Frq=FY")</f>
        <v>#NAME?</v>
      </c>
      <c r="KB14" s="1" t="e">
        <f ca="1">_xll.TR(KB1,"TR.GoodwillNet","Period=FY2016 Frq=FY")</f>
        <v>#NAME?</v>
      </c>
      <c r="KC14" s="1" t="e">
        <f ca="1">_xll.TR(KC1,"TR.GoodwillNet","Period=FY2016 Frq=FY")</f>
        <v>#NAME?</v>
      </c>
      <c r="KD14" s="1" t="e">
        <f ca="1">_xll.TR(KD1,"TR.GoodwillNet","Period=FY2016 Frq=FY")</f>
        <v>#NAME?</v>
      </c>
      <c r="KE14" s="1" t="e">
        <f ca="1">_xll.TR(KE1,"TR.GoodwillNet","Period=FY2016 Frq=FY")</f>
        <v>#NAME?</v>
      </c>
      <c r="KF14" s="1" t="e">
        <f ca="1">_xll.TR(KF1,"TR.GoodwillNet","Period=FY2016 Frq=FY")</f>
        <v>#NAME?</v>
      </c>
      <c r="KG14" s="1" t="e">
        <f ca="1">_xll.TR(KG1,"TR.GoodwillNet","Period=FY2016 Frq=FY")</f>
        <v>#NAME?</v>
      </c>
      <c r="KH14" s="1" t="e">
        <f ca="1">_xll.TR(KH1,"TR.GoodwillNet","Period=FY2016 Frq=FY")</f>
        <v>#NAME?</v>
      </c>
      <c r="KI14" s="1" t="e">
        <f ca="1">_xll.TR(KI1,"TR.GoodwillNet","Period=FY2016 Frq=FY")</f>
        <v>#NAME?</v>
      </c>
      <c r="KJ14" s="1" t="e">
        <f ca="1">_xll.TR(KJ1,"TR.GoodwillNet","Period=FY2016 Frq=FY")</f>
        <v>#NAME?</v>
      </c>
      <c r="KK14" s="1" t="e">
        <f ca="1">_xll.TR(KK1,"TR.GoodwillNet","Period=FY2016 Frq=FY")</f>
        <v>#NAME?</v>
      </c>
      <c r="KL14" s="1" t="e">
        <f ca="1">_xll.TR(KL1,"TR.GoodwillNet","Period=FY2016 Frq=FY")</f>
        <v>#NAME?</v>
      </c>
      <c r="KM14" s="1" t="e">
        <f ca="1">_xll.TR(KM1,"TR.GoodwillNet","Period=FY2016 Frq=FY")</f>
        <v>#NAME?</v>
      </c>
      <c r="KN14" s="1" t="e">
        <f ca="1">_xll.TR(KN1,"TR.GoodwillNet","Period=FY2016 Frq=FY")</f>
        <v>#NAME?</v>
      </c>
      <c r="KO14" s="1" t="e">
        <f ca="1">_xll.TR(KO1,"TR.GoodwillNet","Period=FY2016 Frq=FY")</f>
        <v>#NAME?</v>
      </c>
      <c r="KP14" s="1" t="e">
        <f ca="1">_xll.TR(KP1,"TR.GoodwillNet","Period=FY2016 Frq=FY")</f>
        <v>#NAME?</v>
      </c>
      <c r="KQ14" s="1" t="e">
        <f ca="1">_xll.TR(KQ1,"TR.GoodwillNet","Period=FY2016 Frq=FY")</f>
        <v>#NAME?</v>
      </c>
      <c r="KR14" s="1" t="e">
        <f ca="1">_xll.TR(KR1,"TR.GoodwillNet","Period=FY2016 Frq=FY")</f>
        <v>#NAME?</v>
      </c>
      <c r="KS14" s="1" t="e">
        <f ca="1">_xll.TR(KS1,"TR.GoodwillNet","Period=FY2016 Frq=FY")</f>
        <v>#NAME?</v>
      </c>
      <c r="KT14" s="1" t="e">
        <f ca="1">_xll.TR(KT1,"TR.GoodwillNet","Period=FY2016 Frq=FY")</f>
        <v>#NAME?</v>
      </c>
      <c r="KU14" s="1" t="e">
        <f ca="1">_xll.TR(KU1,"TR.GoodwillNet","Period=FY2016 Frq=FY")</f>
        <v>#NAME?</v>
      </c>
      <c r="KV14" s="1" t="e">
        <f ca="1">_xll.TR(KV1,"TR.GoodwillNet","Period=FY2016 Frq=FY")</f>
        <v>#NAME?</v>
      </c>
      <c r="KW14" s="1" t="e">
        <f ca="1">_xll.TR(KW1,"TR.GoodwillNet","Period=FY2016 Frq=FY")</f>
        <v>#NAME?</v>
      </c>
      <c r="KX14" s="1" t="e">
        <f ca="1">_xll.TR(KX1,"TR.GoodwillNet","Period=FY2016 Frq=FY")</f>
        <v>#NAME?</v>
      </c>
      <c r="KY14" s="1" t="e">
        <f ca="1">_xll.TR(KY1,"TR.GoodwillNet","Period=FY2016 Frq=FY")</f>
        <v>#NAME?</v>
      </c>
      <c r="KZ14" s="1" t="e">
        <f ca="1">_xll.TR(KZ1,"TR.GoodwillNet","Period=FY2016 Frq=FY")</f>
        <v>#NAME?</v>
      </c>
      <c r="LA14" s="1" t="e">
        <f ca="1">_xll.TR(LA1,"TR.GoodwillNet","Period=FY2016 Frq=FY")</f>
        <v>#NAME?</v>
      </c>
      <c r="LB14" s="1" t="e">
        <f ca="1">_xll.TR(LB1,"TR.GoodwillNet","Period=FY2016 Frq=FY")</f>
        <v>#NAME?</v>
      </c>
      <c r="LC14" s="1" t="e">
        <f ca="1">_xll.TR(LC1,"TR.GoodwillNet","Period=FY2016 Frq=FY")</f>
        <v>#NAME?</v>
      </c>
      <c r="LD14" s="1" t="e">
        <f ca="1">_xll.TR(LD1,"TR.GoodwillNet","Period=FY2016 Frq=FY")</f>
        <v>#NAME?</v>
      </c>
      <c r="LE14" s="1" t="e">
        <f ca="1">_xll.TR(LE1,"TR.GoodwillNet","Period=FY2016 Frq=FY")</f>
        <v>#NAME?</v>
      </c>
      <c r="LF14" s="1" t="e">
        <f ca="1">_xll.TR(LF1,"TR.GoodwillNet","Period=FY2016 Frq=FY")</f>
        <v>#NAME?</v>
      </c>
      <c r="LG14" s="1" t="e">
        <f ca="1">_xll.TR(LG1,"TR.GoodwillNet","Period=FY2016 Frq=FY")</f>
        <v>#NAME?</v>
      </c>
      <c r="LH14" s="1" t="e">
        <f ca="1">_xll.TR(LH1,"TR.GoodwillNet","Period=FY2016 Frq=FY")</f>
        <v>#NAME?</v>
      </c>
      <c r="LI14" s="1" t="e">
        <f ca="1">_xll.TR(LI1,"TR.GoodwillNet","Period=FY2016 Frq=FY")</f>
        <v>#NAME?</v>
      </c>
      <c r="LJ14" s="1" t="e">
        <f ca="1">_xll.TR(LJ1,"TR.GoodwillNet","Period=FY2016 Frq=FY")</f>
        <v>#NAME?</v>
      </c>
      <c r="LK14" s="1" t="e">
        <f ca="1">_xll.TR(LK1,"TR.GoodwillNet","Period=FY2016 Frq=FY")</f>
        <v>#NAME?</v>
      </c>
      <c r="LL14" s="1" t="e">
        <f ca="1">_xll.TR(LL1,"TR.GoodwillNet","Period=FY2016 Frq=FY")</f>
        <v>#NAME?</v>
      </c>
      <c r="LM14" s="1" t="e">
        <f ca="1">_xll.TR(LM1,"TR.GoodwillNet","Period=FY2016 Frq=FY")</f>
        <v>#NAME?</v>
      </c>
      <c r="LN14" s="1" t="e">
        <f ca="1">_xll.TR(LN1,"TR.GoodwillNet","Period=FY2016 Frq=FY")</f>
        <v>#NAME?</v>
      </c>
      <c r="LO14" s="1" t="e">
        <f ca="1">_xll.TR(LO1,"TR.GoodwillNet","Period=FY2016 Frq=FY")</f>
        <v>#NAME?</v>
      </c>
      <c r="LP14" s="1" t="e">
        <f ca="1">_xll.TR(LP1,"TR.GoodwillNet","Period=FY2016 Frq=FY")</f>
        <v>#NAME?</v>
      </c>
      <c r="LQ14" s="1" t="e">
        <f ca="1">_xll.TR(LQ1,"TR.GoodwillNet","Period=FY2016 Frq=FY")</f>
        <v>#NAME?</v>
      </c>
      <c r="LR14" s="1" t="e">
        <f ca="1">_xll.TR(LR1,"TR.GoodwillNet","Period=FY2016 Frq=FY")</f>
        <v>#NAME?</v>
      </c>
      <c r="LS14" s="1" t="e">
        <f ca="1">_xll.TR(LS1,"TR.GoodwillNet","Period=FY2016 Frq=FY")</f>
        <v>#NAME?</v>
      </c>
      <c r="LT14" s="1" t="e">
        <f ca="1">_xll.TR(LT1,"TR.GoodwillNet","Period=FY2016 Frq=FY")</f>
        <v>#NAME?</v>
      </c>
      <c r="LU14" s="1" t="e">
        <f ca="1">_xll.TR(LU1,"TR.GoodwillNet","Period=FY2016 Frq=FY")</f>
        <v>#NAME?</v>
      </c>
      <c r="LV14" s="1" t="e">
        <f ca="1">_xll.TR(LV1,"TR.GoodwillNet","Period=FY2016 Frq=FY")</f>
        <v>#NAME?</v>
      </c>
      <c r="LW14" s="1" t="e">
        <f ca="1">_xll.TR(LW1,"TR.GoodwillNet","Period=FY2016 Frq=FY")</f>
        <v>#NAME?</v>
      </c>
      <c r="LX14" s="1" t="e">
        <f ca="1">_xll.TR(LX1,"TR.GoodwillNet","Period=FY2016 Frq=FY")</f>
        <v>#NAME?</v>
      </c>
      <c r="LY14" s="1" t="e">
        <f ca="1">_xll.TR(LY1,"TR.GoodwillNet","Period=FY2016 Frq=FY")</f>
        <v>#NAME?</v>
      </c>
      <c r="LZ14" s="1" t="e">
        <f ca="1">_xll.TR(LZ1,"TR.GoodwillNet","Period=FY2016 Frq=FY")</f>
        <v>#NAME?</v>
      </c>
      <c r="MA14" s="1" t="e">
        <f ca="1">_xll.TR(MA1,"TR.GoodwillNet","Period=FY2016 Frq=FY")</f>
        <v>#NAME?</v>
      </c>
      <c r="MB14" s="1" t="e">
        <f ca="1">_xll.TR(MB1,"TR.GoodwillNet","Period=FY2016 Frq=FY")</f>
        <v>#NAME?</v>
      </c>
      <c r="MC14" s="1" t="e">
        <f ca="1">_xll.TR(MC1,"TR.GoodwillNet","Period=FY2016 Frq=FY")</f>
        <v>#NAME?</v>
      </c>
      <c r="MD14" s="1" t="e">
        <f ca="1">_xll.TR(MD1,"TR.GoodwillNet","Period=FY2016 Frq=FY")</f>
        <v>#NAME?</v>
      </c>
      <c r="ME14" s="1" t="e">
        <f ca="1">_xll.TR(ME1,"TR.GoodwillNet","Period=FY2016 Frq=FY")</f>
        <v>#NAME?</v>
      </c>
      <c r="MF14" s="1" t="e">
        <f ca="1">_xll.TR(MF1,"TR.GoodwillNet","Period=FY2016 Frq=FY")</f>
        <v>#NAME?</v>
      </c>
      <c r="MG14" s="1" t="e">
        <f ca="1">_xll.TR(MG1,"TR.GoodwillNet","Period=FY2016 Frq=FY")</f>
        <v>#NAME?</v>
      </c>
      <c r="MH14" s="1" t="e">
        <f ca="1">_xll.TR(MH1,"TR.GoodwillNet","Period=FY2016 Frq=FY")</f>
        <v>#NAME?</v>
      </c>
      <c r="MI14" s="1" t="e">
        <f ca="1">_xll.TR(MI1,"TR.GoodwillNet","Period=FY2016 Frq=FY")</f>
        <v>#NAME?</v>
      </c>
      <c r="MJ14" s="1" t="e">
        <f ca="1">_xll.TR(MJ1,"TR.GoodwillNet","Period=FY2016 Frq=FY")</f>
        <v>#NAME?</v>
      </c>
      <c r="MK14" s="1" t="e">
        <f ca="1">_xll.TR(MK1,"TR.GoodwillNet","Period=FY2016 Frq=FY")</f>
        <v>#NAME?</v>
      </c>
      <c r="ML14" s="1" t="e">
        <f ca="1">_xll.TR(ML1,"TR.GoodwillNet","Period=FY2016 Frq=FY")</f>
        <v>#NAME?</v>
      </c>
      <c r="MM14" s="1" t="e">
        <f ca="1">_xll.TR(MM1,"TR.GoodwillNet","Period=FY2016 Frq=FY")</f>
        <v>#NAME?</v>
      </c>
      <c r="MN14" s="1" t="e">
        <f ca="1">_xll.TR(MN1,"TR.GoodwillNet","Period=FY2016 Frq=FY")</f>
        <v>#NAME?</v>
      </c>
      <c r="MO14" s="1" t="e">
        <f ca="1">_xll.TR(MO1,"TR.GoodwillNet","Period=FY2016 Frq=FY")</f>
        <v>#NAME?</v>
      </c>
      <c r="MP14" s="1" t="e">
        <f ca="1">_xll.TR(MP1,"TR.GoodwillNet","Period=FY2016 Frq=FY")</f>
        <v>#NAME?</v>
      </c>
      <c r="MQ14" s="1" t="e">
        <f ca="1">_xll.TR(MQ1,"TR.GoodwillNet","Period=FY2016 Frq=FY")</f>
        <v>#NAME?</v>
      </c>
      <c r="MR14" s="1" t="e">
        <f ca="1">_xll.TR(MR1,"TR.GoodwillNet","Period=FY2016 Frq=FY")</f>
        <v>#NAME?</v>
      </c>
      <c r="MS14" s="1" t="e">
        <f ca="1">_xll.TR(MS1,"TR.GoodwillNet","Period=FY2016 Frq=FY")</f>
        <v>#NAME?</v>
      </c>
      <c r="MT14" s="1" t="e">
        <f ca="1">_xll.TR(MT1,"TR.GoodwillNet","Period=FY2016 Frq=FY")</f>
        <v>#NAME?</v>
      </c>
      <c r="MU14" s="1" t="e">
        <f ca="1">_xll.TR(MU1,"TR.GoodwillNet","Period=FY2016 Frq=FY")</f>
        <v>#NAME?</v>
      </c>
      <c r="MV14" s="1" t="e">
        <f ca="1">_xll.TR(MV1,"TR.GoodwillNet","Period=FY2016 Frq=FY")</f>
        <v>#NAME?</v>
      </c>
      <c r="MW14" s="1" t="e">
        <f ca="1">_xll.TR(MW1,"TR.GoodwillNet","Period=FY2016 Frq=FY")</f>
        <v>#NAME?</v>
      </c>
      <c r="MX14" s="1" t="e">
        <f ca="1">_xll.TR(MX1,"TR.GoodwillNet","Period=FY2016 Frq=FY")</f>
        <v>#NAME?</v>
      </c>
      <c r="MY14" s="1" t="e">
        <f ca="1">_xll.TR(MY1,"TR.GoodwillNet","Period=FY2016 Frq=FY")</f>
        <v>#NAME?</v>
      </c>
      <c r="MZ14" s="1" t="e">
        <f ca="1">_xll.TR(MZ1,"TR.GoodwillNet","Period=FY2016 Frq=FY")</f>
        <v>#NAME?</v>
      </c>
      <c r="NA14" s="1" t="e">
        <f ca="1">_xll.TR(NA1,"TR.GoodwillNet","Period=FY2016 Frq=FY")</f>
        <v>#NAME?</v>
      </c>
      <c r="NB14" s="1" t="e">
        <f ca="1">_xll.TR(NB1,"TR.GoodwillNet","Period=FY2016 Frq=FY")</f>
        <v>#NAME?</v>
      </c>
      <c r="NC14" s="1" t="e">
        <f ca="1">_xll.TR(NC1,"TR.GoodwillNet","Period=FY2016 Frq=FY")</f>
        <v>#NAME?</v>
      </c>
      <c r="ND14" s="1" t="e">
        <f ca="1">_xll.TR(ND1,"TR.GoodwillNet","Period=FY2016 Frq=FY")</f>
        <v>#NAME?</v>
      </c>
      <c r="NE14" s="1" t="e">
        <f ca="1">_xll.TR(NE1,"TR.GoodwillNet","Period=FY2016 Frq=FY")</f>
        <v>#NAME?</v>
      </c>
      <c r="NF14" s="1" t="e">
        <f ca="1">_xll.TR(NF1,"TR.GoodwillNet","Period=FY2016 Frq=FY")</f>
        <v>#NAME?</v>
      </c>
      <c r="NG14" s="1" t="e">
        <f ca="1">_xll.TR(NG1,"TR.GoodwillNet","Period=FY2016 Frq=FY")</f>
        <v>#NAME?</v>
      </c>
      <c r="NH14" s="1" t="e">
        <f ca="1">_xll.TR(NH1,"TR.GoodwillNet","Period=FY2016 Frq=FY")</f>
        <v>#NAME?</v>
      </c>
      <c r="NI14" s="1" t="e">
        <f ca="1">_xll.TR(NI1,"TR.GoodwillNet","Period=FY2016 Frq=FY")</f>
        <v>#NAME?</v>
      </c>
      <c r="NJ14" s="1" t="e">
        <f ca="1">_xll.TR(NJ1,"TR.GoodwillNet","Period=FY2016 Frq=FY")</f>
        <v>#NAME?</v>
      </c>
      <c r="NK14" s="1" t="e">
        <f ca="1">_xll.TR(NK1,"TR.GoodwillNet","Period=FY2016 Frq=FY")</f>
        <v>#NAME?</v>
      </c>
      <c r="NL14" s="1" t="e">
        <f ca="1">_xll.TR(NL1,"TR.GoodwillNet","Period=FY2016 Frq=FY")</f>
        <v>#NAME?</v>
      </c>
      <c r="NM14" s="1" t="e">
        <f ca="1">_xll.TR(NM1,"TR.GoodwillNet","Period=FY2016 Frq=FY")</f>
        <v>#NAME?</v>
      </c>
      <c r="NN14" s="1" t="e">
        <f ca="1">_xll.TR(NN1,"TR.GoodwillNet","Period=FY2016 Frq=FY")</f>
        <v>#NAME?</v>
      </c>
      <c r="NO14" s="1" t="e">
        <f ca="1">_xll.TR(NO1,"TR.GoodwillNet","Period=FY2016 Frq=FY")</f>
        <v>#NAME?</v>
      </c>
      <c r="NP14" s="1" t="e">
        <f ca="1">_xll.TR(NP1,"TR.GoodwillNet","Period=FY2016 Frq=FY")</f>
        <v>#NAME?</v>
      </c>
      <c r="NQ14" s="1" t="e">
        <f ca="1">_xll.TR(NQ1,"TR.GoodwillNet","Period=FY2016 Frq=FY")</f>
        <v>#NAME?</v>
      </c>
      <c r="NR14" s="1" t="e">
        <f ca="1">_xll.TR(NR1,"TR.GoodwillNet","Period=FY2016 Frq=FY")</f>
        <v>#NAME?</v>
      </c>
      <c r="NS14" s="1" t="e">
        <f ca="1">_xll.TR(NS1,"TR.GoodwillNet","Period=FY2016 Frq=FY")</f>
        <v>#NAME?</v>
      </c>
      <c r="NT14" s="1" t="e">
        <f ca="1">_xll.TR(NT1,"TR.GoodwillNet","Period=FY2016 Frq=FY")</f>
        <v>#NAME?</v>
      </c>
      <c r="NU14" s="1" t="e">
        <f ca="1">_xll.TR(NU1,"TR.GoodwillNet","Period=FY2016 Frq=FY")</f>
        <v>#NAME?</v>
      </c>
      <c r="NV14" s="1" t="e">
        <f ca="1">_xll.TR(NV1,"TR.GoodwillNet","Period=FY2016 Frq=FY")</f>
        <v>#NAME?</v>
      </c>
      <c r="NW14" s="1" t="e">
        <f ca="1">_xll.TR(NW1,"TR.GoodwillNet","Period=FY2016 Frq=FY")</f>
        <v>#NAME?</v>
      </c>
      <c r="NX14" s="1" t="e">
        <f ca="1">_xll.TR(NX1,"TR.GoodwillNet","Period=FY2016 Frq=FY")</f>
        <v>#NAME?</v>
      </c>
      <c r="NY14" s="1" t="e">
        <f ca="1">_xll.TR(NY1,"TR.GoodwillNet","Period=FY2016 Frq=FY")</f>
        <v>#NAME?</v>
      </c>
      <c r="NZ14" s="1" t="e">
        <f ca="1">_xll.TR(NZ1,"TR.GoodwillNet","Period=FY2016 Frq=FY")</f>
        <v>#NAME?</v>
      </c>
      <c r="OA14" s="1" t="e">
        <f ca="1">_xll.TR(OA1,"TR.GoodwillNet","Period=FY2016 Frq=FY")</f>
        <v>#NAME?</v>
      </c>
      <c r="OB14" s="1" t="e">
        <f ca="1">_xll.TR(OB1,"TR.GoodwillNet","Period=FY2016 Frq=FY")</f>
        <v>#NAME?</v>
      </c>
      <c r="OC14" s="1" t="e">
        <f ca="1">_xll.TR(OC1,"TR.GoodwillNet","Period=FY2016 Frq=FY")</f>
        <v>#NAME?</v>
      </c>
      <c r="OD14" s="1" t="e">
        <f ca="1">_xll.TR(OD1,"TR.GoodwillNet","Period=FY2016 Frq=FY")</f>
        <v>#NAME?</v>
      </c>
      <c r="OE14" s="1" t="e">
        <f ca="1">_xll.TR(OE1,"TR.GoodwillNet","Period=FY2016 Frq=FY")</f>
        <v>#NAME?</v>
      </c>
      <c r="OF14" s="1" t="e">
        <f ca="1">_xll.TR(OF1,"TR.GoodwillNet","Period=FY2016 Frq=FY")</f>
        <v>#NAME?</v>
      </c>
      <c r="OG14" s="1" t="e">
        <f ca="1">_xll.TR(OG1,"TR.GoodwillNet","Period=FY2016 Frq=FY")</f>
        <v>#NAME?</v>
      </c>
      <c r="OH14" s="1" t="e">
        <f ca="1">_xll.TR(OH1,"TR.GoodwillNet","Period=FY2016 Frq=FY")</f>
        <v>#NAME?</v>
      </c>
      <c r="OI14" s="1" t="e">
        <f ca="1">_xll.TR(OI1,"TR.GoodwillNet","Period=FY2016 Frq=FY")</f>
        <v>#NAME?</v>
      </c>
      <c r="OJ14" s="1" t="e">
        <f ca="1">_xll.TR(OJ1,"TR.GoodwillNet","Period=FY2016 Frq=FY")</f>
        <v>#NAME?</v>
      </c>
      <c r="OK14" s="1" t="e">
        <f ca="1">_xll.TR(OK1,"TR.GoodwillNet","Period=FY2016 Frq=FY")</f>
        <v>#NAME?</v>
      </c>
      <c r="OL14" s="1" t="e">
        <f ca="1">_xll.TR(OL1,"TR.GoodwillNet","Period=FY2016 Frq=FY")</f>
        <v>#NAME?</v>
      </c>
      <c r="OM14" s="1" t="e">
        <f ca="1">_xll.TR(OM1,"TR.GoodwillNet","Period=FY2016 Frq=FY")</f>
        <v>#NAME?</v>
      </c>
      <c r="ON14" s="1" t="e">
        <f ca="1">_xll.TR(ON1,"TR.GoodwillNet","Period=FY2016 Frq=FY")</f>
        <v>#NAME?</v>
      </c>
      <c r="OO14" s="1" t="e">
        <f ca="1">_xll.TR(OO1,"TR.GoodwillNet","Period=FY2016 Frq=FY")</f>
        <v>#NAME?</v>
      </c>
      <c r="OP14" s="1" t="e">
        <f ca="1">_xll.TR(OP1,"TR.GoodwillNet","Period=FY2016 Frq=FY")</f>
        <v>#NAME?</v>
      </c>
      <c r="OQ14" s="1" t="e">
        <f ca="1">_xll.TR(OQ1,"TR.GoodwillNet","Period=FY2016 Frq=FY")</f>
        <v>#NAME?</v>
      </c>
      <c r="OR14" s="1" t="e">
        <f ca="1">_xll.TR(OR1,"TR.GoodwillNet","Period=FY2016 Frq=FY")</f>
        <v>#NAME?</v>
      </c>
      <c r="OS14" s="1" t="e">
        <f ca="1">_xll.TR(OS1,"TR.GoodwillNet","Period=FY2016 Frq=FY")</f>
        <v>#NAME?</v>
      </c>
      <c r="OT14" s="1" t="e">
        <f ca="1">_xll.TR(OT1,"TR.GoodwillNet","Period=FY2016 Frq=FY")</f>
        <v>#NAME?</v>
      </c>
      <c r="OU14" s="1" t="e">
        <f ca="1">_xll.TR(OU1,"TR.GoodwillNet","Period=FY2016 Frq=FY")</f>
        <v>#NAME?</v>
      </c>
      <c r="OV14" s="1" t="e">
        <f ca="1">_xll.TR(OV1,"TR.GoodwillNet","Period=FY2016 Frq=FY")</f>
        <v>#NAME?</v>
      </c>
      <c r="OW14" s="1" t="e">
        <f ca="1">_xll.TR(OW1,"TR.GoodwillNet","Period=FY2016 Frq=FY")</f>
        <v>#NAME?</v>
      </c>
      <c r="OX14" s="1" t="e">
        <f ca="1">_xll.TR(OX1,"TR.GoodwillNet","Period=FY2016 Frq=FY")</f>
        <v>#NAME?</v>
      </c>
      <c r="OY14" s="1" t="e">
        <f ca="1">_xll.TR(OY1,"TR.GoodwillNet","Period=FY2016 Frq=FY")</f>
        <v>#NAME?</v>
      </c>
      <c r="OZ14" s="1" t="e">
        <f ca="1">_xll.TR(OZ1,"TR.GoodwillNet","Period=FY2016 Frq=FY")</f>
        <v>#NAME?</v>
      </c>
      <c r="PA14" s="1" t="e">
        <f ca="1">_xll.TR(PA1,"TR.GoodwillNet","Period=FY2016 Frq=FY")</f>
        <v>#NAME?</v>
      </c>
      <c r="PB14" s="1" t="e">
        <f ca="1">_xll.TR(PB1,"TR.GoodwillNet","Period=FY2016 Frq=FY")</f>
        <v>#NAME?</v>
      </c>
      <c r="PC14" s="1" t="e">
        <f ca="1">_xll.TR(PC1,"TR.GoodwillNet","Period=FY2016 Frq=FY")</f>
        <v>#NAME?</v>
      </c>
      <c r="PD14" s="1" t="e">
        <f ca="1">_xll.TR(PD1,"TR.GoodwillNet","Period=FY2016 Frq=FY")</f>
        <v>#NAME?</v>
      </c>
      <c r="PE14" s="1" t="e">
        <f ca="1">_xll.TR(PE1,"TR.GoodwillNet","Period=FY2016 Frq=FY")</f>
        <v>#NAME?</v>
      </c>
      <c r="PF14" s="1" t="e">
        <f ca="1">_xll.TR(PF1,"TR.GoodwillNet","Period=FY2016 Frq=FY")</f>
        <v>#NAME?</v>
      </c>
      <c r="PG14" s="1" t="e">
        <f ca="1">_xll.TR(PG1,"TR.GoodwillNet","Period=FY2016 Frq=FY")</f>
        <v>#NAME?</v>
      </c>
      <c r="PH14" s="1" t="e">
        <f ca="1">_xll.TR(PH1,"TR.GoodwillNet","Period=FY2016 Frq=FY")</f>
        <v>#NAME?</v>
      </c>
      <c r="PI14" s="1" t="e">
        <f ca="1">_xll.TR(PI1,"TR.GoodwillNet","Period=FY2016 Frq=FY")</f>
        <v>#NAME?</v>
      </c>
      <c r="PJ14" s="1" t="e">
        <f ca="1">_xll.TR(PJ1,"TR.GoodwillNet","Period=FY2016 Frq=FY")</f>
        <v>#NAME?</v>
      </c>
      <c r="PK14" s="1" t="e">
        <f ca="1">_xll.TR(PK1,"TR.GoodwillNet","Period=FY2016 Frq=FY")</f>
        <v>#NAME?</v>
      </c>
      <c r="PL14" s="1" t="e">
        <f ca="1">_xll.TR(PL1,"TR.GoodwillNet","Period=FY2016 Frq=FY")</f>
        <v>#NAME?</v>
      </c>
      <c r="PM14" s="1" t="e">
        <f ca="1">_xll.TR(PM1,"TR.GoodwillNet","Period=FY2016 Frq=FY")</f>
        <v>#NAME?</v>
      </c>
      <c r="PN14" s="1" t="e">
        <f ca="1">_xll.TR(PN1,"TR.GoodwillNet","Period=FY2016 Frq=FY")</f>
        <v>#NAME?</v>
      </c>
      <c r="PO14" s="1" t="e">
        <f ca="1">_xll.TR(PO1,"TR.GoodwillNet","Period=FY2016 Frq=FY")</f>
        <v>#NAME?</v>
      </c>
      <c r="PP14" s="1" t="e">
        <f ca="1">_xll.TR(PP1,"TR.GoodwillNet","Period=FY2016 Frq=FY")</f>
        <v>#NAME?</v>
      </c>
      <c r="PQ14" s="1" t="e">
        <f ca="1">_xll.TR(PQ1,"TR.GoodwillNet","Period=FY2016 Frq=FY")</f>
        <v>#NAME?</v>
      </c>
      <c r="PR14" s="1" t="e">
        <f ca="1">_xll.TR(PR1,"TR.GoodwillNet","Period=FY2016 Frq=FY")</f>
        <v>#NAME?</v>
      </c>
      <c r="PS14" s="1" t="e">
        <f ca="1">_xll.TR(PS1,"TR.GoodwillNet","Period=FY2016 Frq=FY")</f>
        <v>#NAME?</v>
      </c>
      <c r="PT14" s="1" t="e">
        <f ca="1">_xll.TR(PT1,"TR.GoodwillNet","Period=FY2016 Frq=FY")</f>
        <v>#NAME?</v>
      </c>
      <c r="PU14" s="1" t="e">
        <f ca="1">_xll.TR(PU1,"TR.GoodwillNet","Period=FY2016 Frq=FY")</f>
        <v>#NAME?</v>
      </c>
      <c r="PV14" s="1" t="e">
        <f ca="1">_xll.TR(PV1,"TR.GoodwillNet","Period=FY2016 Frq=FY")</f>
        <v>#NAME?</v>
      </c>
      <c r="PW14" s="1" t="e">
        <f ca="1">_xll.TR(PW1,"TR.GoodwillNet","Period=FY2016 Frq=FY")</f>
        <v>#NAME?</v>
      </c>
      <c r="PX14" s="1" t="e">
        <f ca="1">_xll.TR(PX1,"TR.GoodwillNet","Period=FY2016 Frq=FY")</f>
        <v>#NAME?</v>
      </c>
      <c r="PY14" s="1" t="e">
        <f ca="1">_xll.TR(PY1,"TR.GoodwillNet","Period=FY2016 Frq=FY")</f>
        <v>#NAME?</v>
      </c>
      <c r="PZ14" s="1" t="e">
        <f ca="1">_xll.TR(PZ1,"TR.GoodwillNet","Period=FY2016 Frq=FY")</f>
        <v>#NAME?</v>
      </c>
      <c r="QA14" s="1" t="e">
        <f ca="1">_xll.TR(QA1,"TR.GoodwillNet","Period=FY2016 Frq=FY")</f>
        <v>#NAME?</v>
      </c>
      <c r="QB14" s="1" t="e">
        <f ca="1">_xll.TR(QB1,"TR.GoodwillNet","Period=FY2016 Frq=FY")</f>
        <v>#NAME?</v>
      </c>
      <c r="QC14" s="1" t="e">
        <f ca="1">_xll.TR(QC1,"TR.GoodwillNet","Period=FY2016 Frq=FY")</f>
        <v>#NAME?</v>
      </c>
      <c r="QD14" s="1" t="e">
        <f ca="1">_xll.TR(QD1,"TR.GoodwillNet","Period=FY2016 Frq=FY")</f>
        <v>#NAME?</v>
      </c>
      <c r="QE14" s="1" t="e">
        <f ca="1">_xll.TR(QE1,"TR.GoodwillNet","Period=FY2016 Frq=FY")</f>
        <v>#NAME?</v>
      </c>
      <c r="QF14" s="1" t="e">
        <f ca="1">_xll.TR(QF1,"TR.GoodwillNet","Period=FY2016 Frq=FY")</f>
        <v>#NAME?</v>
      </c>
      <c r="QG14" s="1" t="e">
        <f ca="1">_xll.TR(QG1,"TR.GoodwillNet","Period=FY2016 Frq=FY")</f>
        <v>#NAME?</v>
      </c>
      <c r="QH14" s="1" t="e">
        <f ca="1">_xll.TR(QH1,"TR.GoodwillNet","Period=FY2016 Frq=FY")</f>
        <v>#NAME?</v>
      </c>
      <c r="QI14" s="1" t="e">
        <f ca="1">_xll.TR(QI1,"TR.GoodwillNet","Period=FY2016 Frq=FY")</f>
        <v>#NAME?</v>
      </c>
      <c r="QJ14" s="1" t="e">
        <f ca="1">_xll.TR(QJ1,"TR.GoodwillNet","Period=FY2016 Frq=FY")</f>
        <v>#NAME?</v>
      </c>
      <c r="QK14" s="1" t="e">
        <f ca="1">_xll.TR(QK1,"TR.GoodwillNet","Period=FY2016 Frq=FY")</f>
        <v>#NAME?</v>
      </c>
      <c r="QL14" s="1" t="e">
        <f ca="1">_xll.TR(QL1,"TR.GoodwillNet","Period=FY2016 Frq=FY")</f>
        <v>#NAME?</v>
      </c>
      <c r="QM14" s="1" t="e">
        <f ca="1">_xll.TR(QM1,"TR.GoodwillNet","Period=FY2016 Frq=FY")</f>
        <v>#NAME?</v>
      </c>
      <c r="QN14" s="1" t="e">
        <f ca="1">_xll.TR(QN1,"TR.GoodwillNet","Period=FY2016 Frq=FY")</f>
        <v>#NAME?</v>
      </c>
      <c r="QO14" s="1" t="e">
        <f ca="1">_xll.TR(QO1,"TR.GoodwillNet","Period=FY2016 Frq=FY")</f>
        <v>#NAME?</v>
      </c>
      <c r="QP14" s="1" t="e">
        <f ca="1">_xll.TR(QP1,"TR.GoodwillNet","Period=FY2016 Frq=FY")</f>
        <v>#NAME?</v>
      </c>
      <c r="QQ14" s="1" t="e">
        <f ca="1">_xll.TR(QQ1,"TR.GoodwillNet","Period=FY2016 Frq=FY")</f>
        <v>#NAME?</v>
      </c>
      <c r="QR14" s="1" t="e">
        <f ca="1">_xll.TR(QR1,"TR.GoodwillNet","Period=FY2016 Frq=FY")</f>
        <v>#NAME?</v>
      </c>
      <c r="QS14" s="1" t="e">
        <f ca="1">_xll.TR(QS1,"TR.GoodwillNet","Period=FY2016 Frq=FY")</f>
        <v>#NAME?</v>
      </c>
      <c r="QT14" s="1" t="e">
        <f ca="1">_xll.TR(QT1,"TR.GoodwillNet","Period=FY2016 Frq=FY")</f>
        <v>#NAME?</v>
      </c>
      <c r="QU14" s="1" t="e">
        <f ca="1">_xll.TR(QU1,"TR.GoodwillNet","Period=FY2016 Frq=FY")</f>
        <v>#NAME?</v>
      </c>
      <c r="QV14" s="1" t="e">
        <f ca="1">_xll.TR(QV1,"TR.GoodwillNet","Period=FY2016 Frq=FY")</f>
        <v>#NAME?</v>
      </c>
      <c r="QW14" s="1" t="e">
        <f ca="1">_xll.TR(QW1,"TR.GoodwillNet","Period=FY2016 Frq=FY")</f>
        <v>#NAME?</v>
      </c>
      <c r="QX14" s="1" t="e">
        <f ca="1">_xll.TR(QX1,"TR.GoodwillNet","Period=FY2016 Frq=FY")</f>
        <v>#NAME?</v>
      </c>
      <c r="QY14" s="1" t="e">
        <f ca="1">_xll.TR(QY1,"TR.GoodwillNet","Period=FY2016 Frq=FY")</f>
        <v>#NAME?</v>
      </c>
      <c r="QZ14" s="1" t="e">
        <f ca="1">_xll.TR(QZ1,"TR.GoodwillNet","Period=FY2016 Frq=FY")</f>
        <v>#NAME?</v>
      </c>
      <c r="RA14" s="1" t="e">
        <f ca="1">_xll.TR(RA1,"TR.GoodwillNet","Period=FY2016 Frq=FY")</f>
        <v>#NAME?</v>
      </c>
      <c r="RB14" s="1" t="e">
        <f ca="1">_xll.TR(RB1,"TR.GoodwillNet","Period=FY2016 Frq=FY")</f>
        <v>#NAME?</v>
      </c>
      <c r="RC14" s="1" t="e">
        <f ca="1">_xll.TR(RC1,"TR.GoodwillNet","Period=FY2016 Frq=FY")</f>
        <v>#NAME?</v>
      </c>
      <c r="RD14" s="1" t="e">
        <f ca="1">_xll.TR(RD1,"TR.GoodwillNet","Period=FY2016 Frq=FY")</f>
        <v>#NAME?</v>
      </c>
      <c r="RE14" s="1" t="e">
        <f ca="1">_xll.TR(RE1,"TR.GoodwillNet","Period=FY2016 Frq=FY")</f>
        <v>#NAME?</v>
      </c>
      <c r="RF14" s="1" t="e">
        <f ca="1">_xll.TR(RF1,"TR.GoodwillNet","Period=FY2016 Frq=FY")</f>
        <v>#NAME?</v>
      </c>
      <c r="RG14" s="1" t="e">
        <f ca="1">_xll.TR(RG1,"TR.GoodwillNet","Period=FY2016 Frq=FY")</f>
        <v>#NAME?</v>
      </c>
      <c r="RH14" s="1" t="e">
        <f ca="1">_xll.TR(RH1,"TR.GoodwillNet","Period=FY2016 Frq=FY")</f>
        <v>#NAME?</v>
      </c>
      <c r="RI14" s="1" t="e">
        <f ca="1">_xll.TR(RI1,"TR.GoodwillNet","Period=FY2016 Frq=FY")</f>
        <v>#NAME?</v>
      </c>
      <c r="RJ14" s="1" t="e">
        <f ca="1">_xll.TR(RJ1,"TR.GoodwillNet","Period=FY2016 Frq=FY")</f>
        <v>#NAME?</v>
      </c>
      <c r="RK14" s="1" t="e">
        <f ca="1">_xll.TR(RK1,"TR.GoodwillNet","Period=FY2016 Frq=FY")</f>
        <v>#NAME?</v>
      </c>
      <c r="RL14" s="1" t="e">
        <f ca="1">_xll.TR(RL1,"TR.GoodwillNet","Period=FY2016 Frq=FY")</f>
        <v>#NAME?</v>
      </c>
      <c r="RM14" s="1" t="e">
        <f ca="1">_xll.TR(RM1,"TR.GoodwillNet","Period=FY2016 Frq=FY")</f>
        <v>#NAME?</v>
      </c>
      <c r="RN14" s="1" t="e">
        <f ca="1">_xll.TR(RN1,"TR.GoodwillNet","Period=FY2016 Frq=FY")</f>
        <v>#NAME?</v>
      </c>
      <c r="RO14" s="1" t="e">
        <f ca="1">_xll.TR(RO1,"TR.GoodwillNet","Period=FY2016 Frq=FY")</f>
        <v>#NAME?</v>
      </c>
      <c r="RP14" s="1" t="e">
        <f ca="1">_xll.TR(RP1,"TR.GoodwillNet","Period=FY2016 Frq=FY")</f>
        <v>#NAME?</v>
      </c>
      <c r="RQ14" s="1" t="e">
        <f ca="1">_xll.TR(RQ1,"TR.GoodwillNet","Period=FY2016 Frq=FY")</f>
        <v>#NAME?</v>
      </c>
      <c r="RR14" s="1" t="e">
        <f ca="1">_xll.TR(RR1,"TR.GoodwillNet","Period=FY2016 Frq=FY")</f>
        <v>#NAME?</v>
      </c>
      <c r="RS14" s="1" t="e">
        <f ca="1">_xll.TR(RS1,"TR.GoodwillNet","Period=FY2016 Frq=FY")</f>
        <v>#NAME?</v>
      </c>
      <c r="RT14" s="1" t="e">
        <f ca="1">_xll.TR(RT1,"TR.GoodwillNet","Period=FY2016 Frq=FY")</f>
        <v>#NAME?</v>
      </c>
      <c r="RU14" s="1" t="e">
        <f ca="1">_xll.TR(RU1,"TR.GoodwillNet","Period=FY2016 Frq=FY")</f>
        <v>#NAME?</v>
      </c>
      <c r="RV14" s="1" t="e">
        <f ca="1">_xll.TR(RV1,"TR.GoodwillNet","Period=FY2016 Frq=FY")</f>
        <v>#NAME?</v>
      </c>
      <c r="RW14" s="1" t="e">
        <f ca="1">_xll.TR(RW1,"TR.GoodwillNet","Period=FY2016 Frq=FY")</f>
        <v>#NAME?</v>
      </c>
      <c r="RX14" s="1" t="e">
        <f ca="1">_xll.TR(RX1,"TR.GoodwillNet","Period=FY2016 Frq=FY")</f>
        <v>#NAME?</v>
      </c>
      <c r="RY14" s="1" t="e">
        <f ca="1">_xll.TR(RY1,"TR.GoodwillNet","Period=FY2016 Frq=FY")</f>
        <v>#NAME?</v>
      </c>
      <c r="RZ14" s="1" t="e">
        <f ca="1">_xll.TR(RZ1,"TR.GoodwillNet","Period=FY2016 Frq=FY")</f>
        <v>#NAME?</v>
      </c>
      <c r="SA14" s="1" t="e">
        <f ca="1">_xll.TR(SA1,"TR.GoodwillNet","Period=FY2016 Frq=FY")</f>
        <v>#NAME?</v>
      </c>
      <c r="SB14" s="1" t="e">
        <f ca="1">_xll.TR(SB1,"TR.GoodwillNet","Period=FY2016 Frq=FY")</f>
        <v>#NAME?</v>
      </c>
      <c r="SC14" s="1" t="e">
        <f ca="1">_xll.TR(SC1,"TR.GoodwillNet","Period=FY2016 Frq=FY")</f>
        <v>#NAME?</v>
      </c>
      <c r="SD14" s="1" t="e">
        <f ca="1">_xll.TR(SD1,"TR.GoodwillNet","Period=FY2016 Frq=FY")</f>
        <v>#NAME?</v>
      </c>
      <c r="SE14" s="1" t="e">
        <f ca="1">_xll.TR(SE1,"TR.GoodwillNet","Period=FY2016 Frq=FY")</f>
        <v>#NAME?</v>
      </c>
      <c r="SF14" s="1" t="e">
        <f ca="1">_xll.TR(SF1,"TR.GoodwillNet","Period=FY2016 Frq=FY")</f>
        <v>#NAME?</v>
      </c>
      <c r="SG14" s="1" t="e">
        <f ca="1">_xll.TR(SG1,"TR.GoodwillNet","Period=FY2016 Frq=FY")</f>
        <v>#NAME?</v>
      </c>
      <c r="SH14" s="1" t="e">
        <f ca="1">_xll.TR(SH1,"TR.GoodwillNet","Period=FY2016 Frq=FY")</f>
        <v>#NAME?</v>
      </c>
      <c r="SI14" s="1" t="e">
        <f ca="1">_xll.TR(SI1,"TR.GoodwillNet","Period=FY2016 Frq=FY")</f>
        <v>#NAME?</v>
      </c>
      <c r="SJ14" s="1" t="e">
        <f ca="1">_xll.TR(SJ1,"TR.GoodwillNet","Period=FY2016 Frq=FY")</f>
        <v>#NAME?</v>
      </c>
    </row>
    <row r="16" spans="1:504" x14ac:dyDescent="0.2">
      <c r="A16" t="s">
        <v>2383</v>
      </c>
      <c r="B16" s="1" t="e">
        <f ca="1">_xll.TR(B1,"TR.SgaExpenseTotal","Period=FY2020 Frq=FY")</f>
        <v>#NAME?</v>
      </c>
      <c r="C16" s="1" t="e">
        <f ca="1">_xll.TR(C1,"TR.SgaExpenseTotal","Period=FY2020 Frq=FY")</f>
        <v>#NAME?</v>
      </c>
      <c r="D16" s="1" t="e">
        <f ca="1">_xll.TR(D1,"TR.SgaExpenseTotal","Period=FY2020 Frq=FY")</f>
        <v>#NAME?</v>
      </c>
      <c r="E16" s="1" t="e">
        <f ca="1">_xll.TR(E1,"TR.SgaExpenseTotal","Period=FY2020 Frq=FY")</f>
        <v>#NAME?</v>
      </c>
      <c r="F16" s="1" t="e">
        <f ca="1">_xll.TR(F1,"TR.SgaExpenseTotal","Period=FY2020 Frq=FY")</f>
        <v>#NAME?</v>
      </c>
      <c r="G16" s="1" t="e">
        <f ca="1">_xll.TR(G1,"TR.SgaExpenseTotal","Period=FY2020 Frq=FY")</f>
        <v>#NAME?</v>
      </c>
      <c r="H16" s="1" t="e">
        <f ca="1">_xll.TR(H1,"TR.SgaExpenseTotal","Period=FY2020 Frq=FY")</f>
        <v>#NAME?</v>
      </c>
      <c r="I16" s="1" t="e">
        <f ca="1">_xll.TR(I1,"TR.SgaExpenseTotal","Period=FY2020 Frq=FY")</f>
        <v>#NAME?</v>
      </c>
      <c r="J16" s="1" t="e">
        <f ca="1">_xll.TR(J1,"TR.SgaExpenseTotal","Period=FY2020 Frq=FY")</f>
        <v>#NAME?</v>
      </c>
      <c r="K16" s="1" t="e">
        <f ca="1">_xll.TR(K1,"TR.SgaExpenseTotal","Period=FY2020 Frq=FY")</f>
        <v>#NAME?</v>
      </c>
      <c r="L16" s="1" t="e">
        <f ca="1">_xll.TR(L1,"TR.SgaExpenseTotal","Period=FY2020 Frq=FY")</f>
        <v>#NAME?</v>
      </c>
      <c r="M16" s="1" t="e">
        <f ca="1">_xll.TR(M1,"TR.SgaExpenseTotal","Period=FY2020 Frq=FY")</f>
        <v>#NAME?</v>
      </c>
      <c r="N16" s="1" t="e">
        <f ca="1">_xll.TR(N1,"TR.SgaExpenseTotal","Period=FY2020 Frq=FY")</f>
        <v>#NAME?</v>
      </c>
      <c r="O16" s="1" t="e">
        <f ca="1">_xll.TR(O1,"TR.SgaExpenseTotal","Period=FY2020 Frq=FY")</f>
        <v>#NAME?</v>
      </c>
      <c r="P16" s="1" t="e">
        <f ca="1">_xll.TR(P1,"TR.SgaExpenseTotal","Period=FY2020 Frq=FY")</f>
        <v>#NAME?</v>
      </c>
      <c r="Q16" s="1" t="e">
        <f ca="1">_xll.TR(Q1,"TR.SgaExpenseTotal","Period=FY2020 Frq=FY")</f>
        <v>#NAME?</v>
      </c>
      <c r="R16" s="1" t="e">
        <f ca="1">_xll.TR(R1,"TR.SgaExpenseTotal","Period=FY2020 Frq=FY")</f>
        <v>#NAME?</v>
      </c>
      <c r="S16" s="1" t="e">
        <f ca="1">_xll.TR(S1,"TR.SgaExpenseTotal","Period=FY2020 Frq=FY")</f>
        <v>#NAME?</v>
      </c>
      <c r="T16" s="1" t="e">
        <f ca="1">_xll.TR(T1,"TR.SgaExpenseTotal","Period=FY2020 Frq=FY")</f>
        <v>#NAME?</v>
      </c>
      <c r="U16" s="1" t="e">
        <f ca="1">_xll.TR(U1,"TR.SgaExpenseTotal","Period=FY2020 Frq=FY")</f>
        <v>#NAME?</v>
      </c>
      <c r="V16" s="1" t="e">
        <f ca="1">_xll.TR(V1,"TR.SgaExpenseTotal","Period=FY2020 Frq=FY")</f>
        <v>#NAME?</v>
      </c>
      <c r="W16" s="1" t="e">
        <f ca="1">_xll.TR(W1,"TR.SgaExpenseTotal","Period=FY2020 Frq=FY")</f>
        <v>#NAME?</v>
      </c>
      <c r="X16" s="1" t="e">
        <f ca="1">_xll.TR(X1,"TR.SgaExpenseTotal","Period=FY2020 Frq=FY")</f>
        <v>#NAME?</v>
      </c>
      <c r="Y16" s="1" t="e">
        <f ca="1">_xll.TR(Y1,"TR.SgaExpenseTotal","Period=FY2020 Frq=FY")</f>
        <v>#NAME?</v>
      </c>
      <c r="Z16" s="1" t="e">
        <f ca="1">_xll.TR(Z1,"TR.SgaExpenseTotal","Period=FY2020 Frq=FY")</f>
        <v>#NAME?</v>
      </c>
      <c r="AA16" s="1" t="e">
        <f ca="1">_xll.TR(AA1,"TR.SgaExpenseTotal","Period=FY2020 Frq=FY")</f>
        <v>#NAME?</v>
      </c>
      <c r="AB16" s="1" t="e">
        <f ca="1">_xll.TR(AB1,"TR.SgaExpenseTotal","Period=FY2020 Frq=FY")</f>
        <v>#NAME?</v>
      </c>
      <c r="AC16" s="1" t="e">
        <f ca="1">_xll.TR(AC1,"TR.SgaExpenseTotal","Period=FY2020 Frq=FY")</f>
        <v>#NAME?</v>
      </c>
      <c r="AD16" s="1" t="e">
        <f ca="1">_xll.TR(AD1,"TR.SgaExpenseTotal","Period=FY2020 Frq=FY")</f>
        <v>#NAME?</v>
      </c>
      <c r="AE16" s="1" t="e">
        <f ca="1">_xll.TR(AE1,"TR.SgaExpenseTotal","Period=FY2020 Frq=FY")</f>
        <v>#NAME?</v>
      </c>
      <c r="AF16" s="1" t="e">
        <f ca="1">_xll.TR(AF1,"TR.SgaExpenseTotal","Period=FY2020 Frq=FY")</f>
        <v>#NAME?</v>
      </c>
      <c r="AG16" s="1" t="e">
        <f ca="1">_xll.TR(AG1,"TR.SgaExpenseTotal","Period=FY2020 Frq=FY")</f>
        <v>#NAME?</v>
      </c>
      <c r="AH16" s="1" t="e">
        <f ca="1">_xll.TR(AH1,"TR.SgaExpenseTotal","Period=FY2020 Frq=FY")</f>
        <v>#NAME?</v>
      </c>
      <c r="AI16" s="1" t="e">
        <f ca="1">_xll.TR(AI1,"TR.SgaExpenseTotal","Period=FY2020 Frq=FY")</f>
        <v>#NAME?</v>
      </c>
      <c r="AJ16" s="1" t="e">
        <f ca="1">_xll.TR(AJ1,"TR.SgaExpenseTotal","Period=FY2020 Frq=FY")</f>
        <v>#NAME?</v>
      </c>
      <c r="AK16" s="1" t="e">
        <f ca="1">_xll.TR(AK1,"TR.SgaExpenseTotal","Period=FY2020 Frq=FY")</f>
        <v>#NAME?</v>
      </c>
      <c r="AL16" s="1" t="e">
        <f ca="1">_xll.TR(AL1,"TR.SgaExpenseTotal","Period=FY2020 Frq=FY")</f>
        <v>#NAME?</v>
      </c>
      <c r="AM16" s="1" t="e">
        <f ca="1">_xll.TR(AM1,"TR.SgaExpenseTotal","Period=FY2020 Frq=FY")</f>
        <v>#NAME?</v>
      </c>
      <c r="AN16" s="1" t="e">
        <f ca="1">_xll.TR(AN1,"TR.SgaExpenseTotal","Period=FY2020 Frq=FY")</f>
        <v>#NAME?</v>
      </c>
      <c r="AO16" s="1" t="e">
        <f ca="1">_xll.TR(AO1,"TR.SgaExpenseTotal","Period=FY2020 Frq=FY")</f>
        <v>#NAME?</v>
      </c>
      <c r="AP16" s="1" t="e">
        <f ca="1">_xll.TR(AP1,"TR.SgaExpenseTotal","Period=FY2020 Frq=FY")</f>
        <v>#NAME?</v>
      </c>
      <c r="AQ16" s="1" t="e">
        <f ca="1">_xll.TR(AQ1,"TR.SgaExpenseTotal","Period=FY2020 Frq=FY")</f>
        <v>#NAME?</v>
      </c>
      <c r="AR16" s="1" t="e">
        <f ca="1">_xll.TR(AR1,"TR.SgaExpenseTotal","Period=FY2020 Frq=FY")</f>
        <v>#NAME?</v>
      </c>
      <c r="AS16" s="1" t="e">
        <f ca="1">_xll.TR(AS1,"TR.SgaExpenseTotal","Period=FY2020 Frq=FY")</f>
        <v>#NAME?</v>
      </c>
      <c r="AT16" s="1" t="e">
        <f ca="1">_xll.TR(AT1,"TR.SgaExpenseTotal","Period=FY2020 Frq=FY")</f>
        <v>#NAME?</v>
      </c>
      <c r="AU16" s="1" t="e">
        <f ca="1">_xll.TR(AU1,"TR.SgaExpenseTotal","Period=FY2020 Frq=FY")</f>
        <v>#NAME?</v>
      </c>
      <c r="AV16" s="1" t="e">
        <f ca="1">_xll.TR(AV1,"TR.SgaExpenseTotal","Period=FY2020 Frq=FY")</f>
        <v>#NAME?</v>
      </c>
      <c r="AW16" s="1" t="e">
        <f ca="1">_xll.TR(AW1,"TR.SgaExpenseTotal","Period=FY2020 Frq=FY")</f>
        <v>#NAME?</v>
      </c>
      <c r="AX16" s="1" t="e">
        <f ca="1">_xll.TR(AX1,"TR.SgaExpenseTotal","Period=FY2020 Frq=FY")</f>
        <v>#NAME?</v>
      </c>
      <c r="AY16" s="1" t="e">
        <f ca="1">_xll.TR(AY1,"TR.SgaExpenseTotal","Period=FY2020 Frq=FY")</f>
        <v>#NAME?</v>
      </c>
      <c r="AZ16" s="1" t="e">
        <f ca="1">_xll.TR(AZ1,"TR.SgaExpenseTotal","Period=FY2020 Frq=FY")</f>
        <v>#NAME?</v>
      </c>
      <c r="BA16" s="1" t="e">
        <f ca="1">_xll.TR(BA1,"TR.SgaExpenseTotal","Period=FY2020 Frq=FY")</f>
        <v>#NAME?</v>
      </c>
      <c r="BB16" s="1" t="e">
        <f ca="1">_xll.TR(BB1,"TR.SgaExpenseTotal","Period=FY2020 Frq=FY")</f>
        <v>#NAME?</v>
      </c>
      <c r="BC16" s="1" t="e">
        <f ca="1">_xll.TR(BC1,"TR.SgaExpenseTotal","Period=FY2020 Frq=FY")</f>
        <v>#NAME?</v>
      </c>
      <c r="BD16" s="1" t="e">
        <f ca="1">_xll.TR(BD1,"TR.SgaExpenseTotal","Period=FY2020 Frq=FY")</f>
        <v>#NAME?</v>
      </c>
      <c r="BE16" s="1" t="e">
        <f ca="1">_xll.TR(BE1,"TR.SgaExpenseTotal","Period=FY2020 Frq=FY")</f>
        <v>#NAME?</v>
      </c>
      <c r="BF16" s="1" t="e">
        <f ca="1">_xll.TR(BF1,"TR.SgaExpenseTotal","Period=FY2020 Frq=FY")</f>
        <v>#NAME?</v>
      </c>
      <c r="BG16" s="1" t="e">
        <f ca="1">_xll.TR(BG1,"TR.SgaExpenseTotal","Period=FY2020 Frq=FY")</f>
        <v>#NAME?</v>
      </c>
      <c r="BH16" s="1" t="e">
        <f ca="1">_xll.TR(BH1,"TR.SgaExpenseTotal","Period=FY2020 Frq=FY")</f>
        <v>#NAME?</v>
      </c>
      <c r="BI16" s="1" t="e">
        <f ca="1">_xll.TR(BI1,"TR.SgaExpenseTotal","Period=FY2020 Frq=FY")</f>
        <v>#NAME?</v>
      </c>
      <c r="BJ16" s="1" t="e">
        <f ca="1">_xll.TR(BJ1,"TR.SgaExpenseTotal","Period=FY2020 Frq=FY")</f>
        <v>#NAME?</v>
      </c>
      <c r="BK16" s="1" t="e">
        <f ca="1">_xll.TR(BK1,"TR.SgaExpenseTotal","Period=FY2020 Frq=FY")</f>
        <v>#NAME?</v>
      </c>
      <c r="BL16" s="1" t="e">
        <f ca="1">_xll.TR(BL1,"TR.SgaExpenseTotal","Period=FY2020 Frq=FY")</f>
        <v>#NAME?</v>
      </c>
      <c r="BM16" s="1" t="e">
        <f ca="1">_xll.TR(BM1,"TR.SgaExpenseTotal","Period=FY2020 Frq=FY")</f>
        <v>#NAME?</v>
      </c>
      <c r="BN16" s="1" t="e">
        <f ca="1">_xll.TR(BN1,"TR.SgaExpenseTotal","Period=FY2020 Frq=FY")</f>
        <v>#NAME?</v>
      </c>
      <c r="BO16" s="1" t="e">
        <f ca="1">_xll.TR(BO1,"TR.SgaExpenseTotal","Period=FY2020 Frq=FY")</f>
        <v>#NAME?</v>
      </c>
      <c r="BP16" s="1" t="e">
        <f ca="1">_xll.TR(BP1,"TR.SgaExpenseTotal","Period=FY2020 Frq=FY")</f>
        <v>#NAME?</v>
      </c>
      <c r="BQ16" s="1" t="e">
        <f ca="1">_xll.TR(BQ1,"TR.SgaExpenseTotal","Period=FY2020 Frq=FY")</f>
        <v>#NAME?</v>
      </c>
      <c r="BR16" s="1" t="e">
        <f ca="1">_xll.TR(BR1,"TR.SgaExpenseTotal","Period=FY2020 Frq=FY")</f>
        <v>#NAME?</v>
      </c>
      <c r="BS16" s="1" t="e">
        <f ca="1">_xll.TR(BS1,"TR.SgaExpenseTotal","Period=FY2020 Frq=FY")</f>
        <v>#NAME?</v>
      </c>
      <c r="BT16" s="1" t="e">
        <f ca="1">_xll.TR(BT1,"TR.SgaExpenseTotal","Period=FY2020 Frq=FY")</f>
        <v>#NAME?</v>
      </c>
      <c r="BU16" s="1" t="e">
        <f ca="1">_xll.TR(BU1,"TR.SgaExpenseTotal","Period=FY2020 Frq=FY")</f>
        <v>#NAME?</v>
      </c>
      <c r="BV16" s="1" t="e">
        <f ca="1">_xll.TR(BV1,"TR.SgaExpenseTotal","Period=FY2020 Frq=FY")</f>
        <v>#NAME?</v>
      </c>
      <c r="BW16" s="1" t="e">
        <f ca="1">_xll.TR(BW1,"TR.SgaExpenseTotal","Period=FY2020 Frq=FY")</f>
        <v>#NAME?</v>
      </c>
      <c r="BX16" s="1" t="e">
        <f ca="1">_xll.TR(BX1,"TR.SgaExpenseTotal","Period=FY2020 Frq=FY")</f>
        <v>#NAME?</v>
      </c>
      <c r="BY16" s="1" t="e">
        <f ca="1">_xll.TR(BY1,"TR.SgaExpenseTotal","Period=FY2020 Frq=FY")</f>
        <v>#NAME?</v>
      </c>
      <c r="BZ16" s="1" t="e">
        <f ca="1">_xll.TR(BZ1,"TR.SgaExpenseTotal","Period=FY2020 Frq=FY")</f>
        <v>#NAME?</v>
      </c>
      <c r="CA16" s="1" t="e">
        <f ca="1">_xll.TR(CA1,"TR.SgaExpenseTotal","Period=FY2020 Frq=FY")</f>
        <v>#NAME?</v>
      </c>
      <c r="CB16" s="1" t="e">
        <f ca="1">_xll.TR(CB1,"TR.SgaExpenseTotal","Period=FY2020 Frq=FY")</f>
        <v>#NAME?</v>
      </c>
      <c r="CC16" s="1" t="e">
        <f ca="1">_xll.TR(CC1,"TR.SgaExpenseTotal","Period=FY2020 Frq=FY")</f>
        <v>#NAME?</v>
      </c>
      <c r="CD16" s="1" t="e">
        <f ca="1">_xll.TR(CD1,"TR.SgaExpenseTotal","Period=FY2020 Frq=FY")</f>
        <v>#NAME?</v>
      </c>
      <c r="CE16" s="1" t="e">
        <f ca="1">_xll.TR(CE1,"TR.SgaExpenseTotal","Period=FY2020 Frq=FY")</f>
        <v>#NAME?</v>
      </c>
      <c r="CF16" s="1" t="e">
        <f ca="1">_xll.TR(CF1,"TR.SgaExpenseTotal","Period=FY2020 Frq=FY")</f>
        <v>#NAME?</v>
      </c>
      <c r="CG16" s="1" t="e">
        <f ca="1">_xll.TR(CG1,"TR.SgaExpenseTotal","Period=FY2020 Frq=FY")</f>
        <v>#NAME?</v>
      </c>
      <c r="CH16" s="1" t="e">
        <f ca="1">_xll.TR(CH1,"TR.SgaExpenseTotal","Period=FY2020 Frq=FY")</f>
        <v>#NAME?</v>
      </c>
      <c r="CI16" s="1" t="e">
        <f ca="1">_xll.TR(CI1,"TR.SgaExpenseTotal","Period=FY2020 Frq=FY")</f>
        <v>#NAME?</v>
      </c>
      <c r="CJ16" s="1" t="e">
        <f ca="1">_xll.TR(CJ1,"TR.SgaExpenseTotal","Period=FY2020 Frq=FY")</f>
        <v>#NAME?</v>
      </c>
      <c r="CK16" s="1" t="e">
        <f ca="1">_xll.TR(CK1,"TR.SgaExpenseTotal","Period=FY2020 Frq=FY")</f>
        <v>#NAME?</v>
      </c>
      <c r="CL16" s="1" t="e">
        <f ca="1">_xll.TR(CL1,"TR.SgaExpenseTotal","Period=FY2020 Frq=FY")</f>
        <v>#NAME?</v>
      </c>
      <c r="CM16" s="1" t="e">
        <f ca="1">_xll.TR(CM1,"TR.SgaExpenseTotal","Period=FY2020 Frq=FY")</f>
        <v>#NAME?</v>
      </c>
      <c r="CN16" s="1" t="e">
        <f ca="1">_xll.TR(CN1,"TR.SgaExpenseTotal","Period=FY2020 Frq=FY")</f>
        <v>#NAME?</v>
      </c>
      <c r="CO16" s="1" t="e">
        <f ca="1">_xll.TR(CO1,"TR.SgaExpenseTotal","Period=FY2020 Frq=FY")</f>
        <v>#NAME?</v>
      </c>
      <c r="CP16" s="1" t="e">
        <f ca="1">_xll.TR(CP1,"TR.SgaExpenseTotal","Period=FY2020 Frq=FY")</f>
        <v>#NAME?</v>
      </c>
      <c r="CQ16" s="1" t="e">
        <f ca="1">_xll.TR(CQ1,"TR.SgaExpenseTotal","Period=FY2020 Frq=FY")</f>
        <v>#NAME?</v>
      </c>
      <c r="CR16" s="1" t="e">
        <f ca="1">_xll.TR(CR1,"TR.SgaExpenseTotal","Period=FY2020 Frq=FY")</f>
        <v>#NAME?</v>
      </c>
      <c r="CS16" s="1" t="e">
        <f ca="1">_xll.TR(CS1,"TR.SgaExpenseTotal","Period=FY2020 Frq=FY")</f>
        <v>#NAME?</v>
      </c>
      <c r="CT16" s="1" t="e">
        <f ca="1">_xll.TR(CT1,"TR.SgaExpenseTotal","Period=FY2020 Frq=FY")</f>
        <v>#NAME?</v>
      </c>
      <c r="CU16" s="1" t="e">
        <f ca="1">_xll.TR(CU1,"TR.SgaExpenseTotal","Period=FY2020 Frq=FY")</f>
        <v>#NAME?</v>
      </c>
      <c r="CV16" s="1" t="e">
        <f ca="1">_xll.TR(CV1,"TR.SgaExpenseTotal","Period=FY2020 Frq=FY")</f>
        <v>#NAME?</v>
      </c>
      <c r="CW16" s="1" t="e">
        <f ca="1">_xll.TR(CW1,"TR.SgaExpenseTotal","Period=FY2020 Frq=FY")</f>
        <v>#NAME?</v>
      </c>
      <c r="CX16" s="1" t="e">
        <f ca="1">_xll.TR(CX1,"TR.SgaExpenseTotal","Period=FY2020 Frq=FY")</f>
        <v>#NAME?</v>
      </c>
      <c r="CY16" s="1" t="e">
        <f ca="1">_xll.TR(CY1,"TR.SgaExpenseTotal","Period=FY2020 Frq=FY")</f>
        <v>#NAME?</v>
      </c>
      <c r="CZ16" s="1" t="e">
        <f ca="1">_xll.TR(CZ1,"TR.SgaExpenseTotal","Period=FY2020 Frq=FY")</f>
        <v>#NAME?</v>
      </c>
      <c r="DA16" s="1" t="e">
        <f ca="1">_xll.TR(DA1,"TR.SgaExpenseTotal","Period=FY2020 Frq=FY")</f>
        <v>#NAME?</v>
      </c>
      <c r="DB16" s="1" t="e">
        <f ca="1">_xll.TR(DB1,"TR.SgaExpenseTotal","Period=FY2020 Frq=FY")</f>
        <v>#NAME?</v>
      </c>
      <c r="DC16" s="1" t="e">
        <f ca="1">_xll.TR(DC1,"TR.SgaExpenseTotal","Period=FY2020 Frq=FY")</f>
        <v>#NAME?</v>
      </c>
      <c r="DD16" s="1" t="e">
        <f ca="1">_xll.TR(DD1,"TR.SgaExpenseTotal","Period=FY2020 Frq=FY")</f>
        <v>#NAME?</v>
      </c>
      <c r="DE16" s="1" t="e">
        <f ca="1">_xll.TR(DE1,"TR.SgaExpenseTotal","Period=FY2020 Frq=FY")</f>
        <v>#NAME?</v>
      </c>
      <c r="DF16" s="1" t="e">
        <f ca="1">_xll.TR(DF1,"TR.SgaExpenseTotal","Period=FY2020 Frq=FY")</f>
        <v>#NAME?</v>
      </c>
      <c r="DG16" s="1" t="e">
        <f ca="1">_xll.TR(DG1,"TR.SgaExpenseTotal","Period=FY2020 Frq=FY")</f>
        <v>#NAME?</v>
      </c>
      <c r="DH16" s="1" t="e">
        <f ca="1">_xll.TR(DH1,"TR.SgaExpenseTotal","Period=FY2020 Frq=FY")</f>
        <v>#NAME?</v>
      </c>
      <c r="DI16" s="1" t="e">
        <f ca="1">_xll.TR(DI1,"TR.SgaExpenseTotal","Period=FY2020 Frq=FY")</f>
        <v>#NAME?</v>
      </c>
      <c r="DJ16" s="1" t="e">
        <f ca="1">_xll.TR(DJ1,"TR.SgaExpenseTotal","Period=FY2020 Frq=FY")</f>
        <v>#NAME?</v>
      </c>
      <c r="DK16" s="1" t="e">
        <f ca="1">_xll.TR(DK1,"TR.SgaExpenseTotal","Period=FY2020 Frq=FY")</f>
        <v>#NAME?</v>
      </c>
      <c r="DL16" s="1" t="e">
        <f ca="1">_xll.TR(DL1,"TR.SgaExpenseTotal","Period=FY2020 Frq=FY")</f>
        <v>#NAME?</v>
      </c>
      <c r="DM16" s="1" t="e">
        <f ca="1">_xll.TR(DM1,"TR.SgaExpenseTotal","Period=FY2020 Frq=FY")</f>
        <v>#NAME?</v>
      </c>
      <c r="DN16" s="1" t="e">
        <f ca="1">_xll.TR(DN1,"TR.SgaExpenseTotal","Period=FY2020 Frq=FY")</f>
        <v>#NAME?</v>
      </c>
      <c r="DO16" s="1" t="e">
        <f ca="1">_xll.TR(DO1,"TR.SgaExpenseTotal","Period=FY2020 Frq=FY")</f>
        <v>#NAME?</v>
      </c>
      <c r="DP16" s="1" t="e">
        <f ca="1">_xll.TR(DP1,"TR.SgaExpenseTotal","Period=FY2020 Frq=FY")</f>
        <v>#NAME?</v>
      </c>
      <c r="DQ16" s="1" t="e">
        <f ca="1">_xll.TR(DQ1,"TR.SgaExpenseTotal","Period=FY2020 Frq=FY")</f>
        <v>#NAME?</v>
      </c>
      <c r="DR16" s="1" t="e">
        <f ca="1">_xll.TR(DR1,"TR.SgaExpenseTotal","Period=FY2020 Frq=FY")</f>
        <v>#NAME?</v>
      </c>
      <c r="DS16" s="1" t="e">
        <f ca="1">_xll.TR(DS1,"TR.SgaExpenseTotal","Period=FY2020 Frq=FY")</f>
        <v>#NAME?</v>
      </c>
      <c r="DT16" s="1" t="e">
        <f ca="1">_xll.TR(DT1,"TR.SgaExpenseTotal","Period=FY2020 Frq=FY")</f>
        <v>#NAME?</v>
      </c>
      <c r="DU16" s="1" t="e">
        <f ca="1">_xll.TR(DU1,"TR.SgaExpenseTotal","Period=FY2020 Frq=FY")</f>
        <v>#NAME?</v>
      </c>
      <c r="DV16" s="1" t="e">
        <f ca="1">_xll.TR(DV1,"TR.SgaExpenseTotal","Period=FY2020 Frq=FY")</f>
        <v>#NAME?</v>
      </c>
      <c r="DW16" s="1" t="e">
        <f ca="1">_xll.TR(DW1,"TR.SgaExpenseTotal","Period=FY2020 Frq=FY")</f>
        <v>#NAME?</v>
      </c>
      <c r="DX16" s="1" t="e">
        <f ca="1">_xll.TR(DX1,"TR.SgaExpenseTotal","Period=FY2020 Frq=FY")</f>
        <v>#NAME?</v>
      </c>
      <c r="DY16" s="1" t="e">
        <f ca="1">_xll.TR(DY1,"TR.SgaExpenseTotal","Period=FY2020 Frq=FY")</f>
        <v>#NAME?</v>
      </c>
      <c r="DZ16" s="1" t="e">
        <f ca="1">_xll.TR(DZ1,"TR.SgaExpenseTotal","Period=FY2020 Frq=FY")</f>
        <v>#NAME?</v>
      </c>
      <c r="EA16" s="1" t="e">
        <f ca="1">_xll.TR(EA1,"TR.SgaExpenseTotal","Period=FY2020 Frq=FY")</f>
        <v>#NAME?</v>
      </c>
      <c r="EB16" s="1" t="e">
        <f ca="1">_xll.TR(EB1,"TR.SgaExpenseTotal","Period=FY2020 Frq=FY")</f>
        <v>#NAME?</v>
      </c>
      <c r="EC16" s="1" t="e">
        <f ca="1">_xll.TR(EC1,"TR.SgaExpenseTotal","Period=FY2020 Frq=FY")</f>
        <v>#NAME?</v>
      </c>
      <c r="ED16" s="1" t="e">
        <f ca="1">_xll.TR(ED1,"TR.SgaExpenseTotal","Period=FY2020 Frq=FY")</f>
        <v>#NAME?</v>
      </c>
      <c r="EE16" s="1" t="e">
        <f ca="1">_xll.TR(EE1,"TR.SgaExpenseTotal","Period=FY2020 Frq=FY")</f>
        <v>#NAME?</v>
      </c>
      <c r="EF16" s="1" t="e">
        <f ca="1">_xll.TR(EF1,"TR.SgaExpenseTotal","Period=FY2020 Frq=FY")</f>
        <v>#NAME?</v>
      </c>
      <c r="EG16" s="1" t="e">
        <f ca="1">_xll.TR(EG1,"TR.SgaExpenseTotal","Period=FY2020 Frq=FY")</f>
        <v>#NAME?</v>
      </c>
      <c r="EH16" s="1" t="e">
        <f ca="1">_xll.TR(EH1,"TR.SgaExpenseTotal","Period=FY2020 Frq=FY")</f>
        <v>#NAME?</v>
      </c>
      <c r="EI16" s="1" t="e">
        <f ca="1">_xll.TR(EI1,"TR.SgaExpenseTotal","Period=FY2020 Frq=FY")</f>
        <v>#NAME?</v>
      </c>
      <c r="EJ16" s="1" t="e">
        <f ca="1">_xll.TR(EJ1,"TR.SgaExpenseTotal","Period=FY2020 Frq=FY")</f>
        <v>#NAME?</v>
      </c>
      <c r="EK16" s="1" t="e">
        <f ca="1">_xll.TR(EK1,"TR.SgaExpenseTotal","Period=FY2020 Frq=FY")</f>
        <v>#NAME?</v>
      </c>
      <c r="EL16" s="1" t="e">
        <f ca="1">_xll.TR(EL1,"TR.SgaExpenseTotal","Period=FY2020 Frq=FY")</f>
        <v>#NAME?</v>
      </c>
      <c r="EM16" s="1" t="e">
        <f ca="1">_xll.TR(EM1,"TR.SgaExpenseTotal","Period=FY2020 Frq=FY")</f>
        <v>#NAME?</v>
      </c>
      <c r="EN16" s="1" t="e">
        <f ca="1">_xll.TR(EN1,"TR.SgaExpenseTotal","Period=FY2020 Frq=FY")</f>
        <v>#NAME?</v>
      </c>
      <c r="EO16" s="1" t="e">
        <f ca="1">_xll.TR(EO1,"TR.SgaExpenseTotal","Period=FY2020 Frq=FY")</f>
        <v>#NAME?</v>
      </c>
      <c r="EP16" s="1" t="e">
        <f ca="1">_xll.TR(EP1,"TR.SgaExpenseTotal","Period=FY2020 Frq=FY")</f>
        <v>#NAME?</v>
      </c>
      <c r="EQ16" s="1" t="e">
        <f ca="1">_xll.TR(EQ1,"TR.SgaExpenseTotal","Period=FY2020 Frq=FY")</f>
        <v>#NAME?</v>
      </c>
      <c r="ER16" s="1" t="e">
        <f ca="1">_xll.TR(ER1,"TR.SgaExpenseTotal","Period=FY2020 Frq=FY")</f>
        <v>#NAME?</v>
      </c>
      <c r="ES16" s="1" t="e">
        <f ca="1">_xll.TR(ES1,"TR.SgaExpenseTotal","Period=FY2020 Frq=FY")</f>
        <v>#NAME?</v>
      </c>
      <c r="ET16" s="1" t="e">
        <f ca="1">_xll.TR(ET1,"TR.SgaExpenseTotal","Period=FY2020 Frq=FY")</f>
        <v>#NAME?</v>
      </c>
      <c r="EU16" s="1" t="e">
        <f ca="1">_xll.TR(EU1,"TR.SgaExpenseTotal","Period=FY2020 Frq=FY")</f>
        <v>#NAME?</v>
      </c>
      <c r="EV16" s="1" t="e">
        <f ca="1">_xll.TR(EV1,"TR.SgaExpenseTotal","Period=FY2020 Frq=FY")</f>
        <v>#NAME?</v>
      </c>
      <c r="EW16" s="1" t="e">
        <f ca="1">_xll.TR(EW1,"TR.SgaExpenseTotal","Period=FY2020 Frq=FY")</f>
        <v>#NAME?</v>
      </c>
      <c r="EX16" s="1" t="e">
        <f ca="1">_xll.TR(EX1,"TR.SgaExpenseTotal","Period=FY2020 Frq=FY")</f>
        <v>#NAME?</v>
      </c>
      <c r="EY16" s="1" t="e">
        <f ca="1">_xll.TR(EY1,"TR.SgaExpenseTotal","Period=FY2020 Frq=FY")</f>
        <v>#NAME?</v>
      </c>
      <c r="EZ16" s="1" t="e">
        <f ca="1">_xll.TR(EZ1,"TR.SgaExpenseTotal","Period=FY2020 Frq=FY")</f>
        <v>#NAME?</v>
      </c>
      <c r="FA16" s="1" t="e">
        <f ca="1">_xll.TR(FA1,"TR.SgaExpenseTotal","Period=FY2020 Frq=FY")</f>
        <v>#NAME?</v>
      </c>
      <c r="FB16" s="1" t="e">
        <f ca="1">_xll.TR(FB1,"TR.SgaExpenseTotal","Period=FY2020 Frq=FY")</f>
        <v>#NAME?</v>
      </c>
      <c r="FC16" s="1" t="e">
        <f ca="1">_xll.TR(FC1,"TR.SgaExpenseTotal","Period=FY2020 Frq=FY")</f>
        <v>#NAME?</v>
      </c>
      <c r="FD16" s="1" t="e">
        <f ca="1">_xll.TR(FD1,"TR.SgaExpenseTotal","Period=FY2020 Frq=FY")</f>
        <v>#NAME?</v>
      </c>
      <c r="FE16" s="1" t="e">
        <f ca="1">_xll.TR(FE1,"TR.SgaExpenseTotal","Period=FY2020 Frq=FY")</f>
        <v>#NAME?</v>
      </c>
      <c r="FF16" s="1" t="e">
        <f ca="1">_xll.TR(FF1,"TR.SgaExpenseTotal","Period=FY2020 Frq=FY")</f>
        <v>#NAME?</v>
      </c>
      <c r="FG16" s="1" t="e">
        <f ca="1">_xll.TR(FG1,"TR.SgaExpenseTotal","Period=FY2020 Frq=FY")</f>
        <v>#NAME?</v>
      </c>
      <c r="FH16" s="1" t="e">
        <f ca="1">_xll.TR(FH1,"TR.SgaExpenseTotal","Period=FY2020 Frq=FY")</f>
        <v>#NAME?</v>
      </c>
      <c r="FI16" s="1" t="e">
        <f ca="1">_xll.TR(FI1,"TR.SgaExpenseTotal","Period=FY2020 Frq=FY")</f>
        <v>#NAME?</v>
      </c>
      <c r="FJ16" s="1" t="e">
        <f ca="1">_xll.TR(FJ1,"TR.SgaExpenseTotal","Period=FY2020 Frq=FY")</f>
        <v>#NAME?</v>
      </c>
      <c r="FK16" s="1" t="e">
        <f ca="1">_xll.TR(FK1,"TR.SgaExpenseTotal","Period=FY2020 Frq=FY")</f>
        <v>#NAME?</v>
      </c>
      <c r="FL16" s="1" t="e">
        <f ca="1">_xll.TR(FL1,"TR.SgaExpenseTotal","Period=FY2020 Frq=FY")</f>
        <v>#NAME?</v>
      </c>
      <c r="FM16" s="1" t="e">
        <f ca="1">_xll.TR(FM1,"TR.SgaExpenseTotal","Period=FY2020 Frq=FY")</f>
        <v>#NAME?</v>
      </c>
      <c r="FN16" s="1" t="e">
        <f ca="1">_xll.TR(FN1,"TR.SgaExpenseTotal","Period=FY2020 Frq=FY")</f>
        <v>#NAME?</v>
      </c>
      <c r="FO16" s="1" t="e">
        <f ca="1">_xll.TR(FO1,"TR.SgaExpenseTotal","Period=FY2020 Frq=FY")</f>
        <v>#NAME?</v>
      </c>
      <c r="FP16" s="1" t="e">
        <f ca="1">_xll.TR(FP1,"TR.SgaExpenseTotal","Period=FY2020 Frq=FY")</f>
        <v>#NAME?</v>
      </c>
      <c r="FQ16" s="1" t="e">
        <f ca="1">_xll.TR(FQ1,"TR.SgaExpenseTotal","Period=FY2020 Frq=FY")</f>
        <v>#NAME?</v>
      </c>
      <c r="FR16" s="1" t="e">
        <f ca="1">_xll.TR(FR1,"TR.SgaExpenseTotal","Period=FY2020 Frq=FY")</f>
        <v>#NAME?</v>
      </c>
      <c r="FS16" s="1" t="e">
        <f ca="1">_xll.TR(FS1,"TR.SgaExpenseTotal","Period=FY2020 Frq=FY")</f>
        <v>#NAME?</v>
      </c>
      <c r="FT16" s="1" t="e">
        <f ca="1">_xll.TR(FT1,"TR.SgaExpenseTotal","Period=FY2020 Frq=FY")</f>
        <v>#NAME?</v>
      </c>
      <c r="FU16" s="1" t="e">
        <f ca="1">_xll.TR(FU1,"TR.SgaExpenseTotal","Period=FY2020 Frq=FY")</f>
        <v>#NAME?</v>
      </c>
      <c r="FV16" s="1" t="e">
        <f ca="1">_xll.TR(FV1,"TR.SgaExpenseTotal","Period=FY2020 Frq=FY")</f>
        <v>#NAME?</v>
      </c>
      <c r="FW16" s="1" t="e">
        <f ca="1">_xll.TR(FW1,"TR.SgaExpenseTotal","Period=FY2020 Frq=FY")</f>
        <v>#NAME?</v>
      </c>
      <c r="FX16" s="1" t="e">
        <f ca="1">_xll.TR(FX1,"TR.SgaExpenseTotal","Period=FY2020 Frq=FY")</f>
        <v>#NAME?</v>
      </c>
      <c r="FY16" s="1" t="e">
        <f ca="1">_xll.TR(FY1,"TR.SgaExpenseTotal","Period=FY2020 Frq=FY")</f>
        <v>#NAME?</v>
      </c>
      <c r="FZ16" s="1" t="e">
        <f ca="1">_xll.TR(FZ1,"TR.SgaExpenseTotal","Period=FY2020 Frq=FY")</f>
        <v>#NAME?</v>
      </c>
      <c r="GA16" s="1" t="e">
        <f ca="1">_xll.TR(GA1,"TR.SgaExpenseTotal","Period=FY2020 Frq=FY")</f>
        <v>#NAME?</v>
      </c>
      <c r="GB16" s="1" t="e">
        <f ca="1">_xll.TR(GB1,"TR.SgaExpenseTotal","Period=FY2020 Frq=FY")</f>
        <v>#NAME?</v>
      </c>
      <c r="GC16" s="1" t="e">
        <f ca="1">_xll.TR(GC1,"TR.SgaExpenseTotal","Period=FY2020 Frq=FY")</f>
        <v>#NAME?</v>
      </c>
      <c r="GD16" s="1" t="e">
        <f ca="1">_xll.TR(GD1,"TR.SgaExpenseTotal","Period=FY2020 Frq=FY")</f>
        <v>#NAME?</v>
      </c>
      <c r="GE16" s="1" t="e">
        <f ca="1">_xll.TR(GE1,"TR.SgaExpenseTotal","Period=FY2020 Frq=FY")</f>
        <v>#NAME?</v>
      </c>
      <c r="GF16" s="1" t="e">
        <f ca="1">_xll.TR(GF1,"TR.SgaExpenseTotal","Period=FY2020 Frq=FY")</f>
        <v>#NAME?</v>
      </c>
      <c r="GG16" s="1" t="e">
        <f ca="1">_xll.TR(GG1,"TR.SgaExpenseTotal","Period=FY2020 Frq=FY")</f>
        <v>#NAME?</v>
      </c>
      <c r="GH16" s="1" t="e">
        <f ca="1">_xll.TR(GH1,"TR.SgaExpenseTotal","Period=FY2020 Frq=FY")</f>
        <v>#NAME?</v>
      </c>
      <c r="GI16" s="1" t="e">
        <f ca="1">_xll.TR(GI1,"TR.SgaExpenseTotal","Period=FY2020 Frq=FY")</f>
        <v>#NAME?</v>
      </c>
      <c r="GJ16" s="1" t="e">
        <f ca="1">_xll.TR(GJ1,"TR.SgaExpenseTotal","Period=FY2020 Frq=FY")</f>
        <v>#NAME?</v>
      </c>
      <c r="GK16" s="1" t="e">
        <f ca="1">_xll.TR(GK1,"TR.SgaExpenseTotal","Period=FY2020 Frq=FY")</f>
        <v>#NAME?</v>
      </c>
      <c r="GL16" s="1" t="e">
        <f ca="1">_xll.TR(GL1,"TR.SgaExpenseTotal","Period=FY2020 Frq=FY")</f>
        <v>#NAME?</v>
      </c>
      <c r="GM16" s="1" t="e">
        <f ca="1">_xll.TR(GM1,"TR.SgaExpenseTotal","Period=FY2020 Frq=FY")</f>
        <v>#NAME?</v>
      </c>
      <c r="GN16" s="1" t="e">
        <f ca="1">_xll.TR(GN1,"TR.SgaExpenseTotal","Period=FY2020 Frq=FY")</f>
        <v>#NAME?</v>
      </c>
      <c r="GO16" s="1" t="e">
        <f ca="1">_xll.TR(GO1,"TR.SgaExpenseTotal","Period=FY2020 Frq=FY")</f>
        <v>#NAME?</v>
      </c>
      <c r="GP16" s="1" t="e">
        <f ca="1">_xll.TR(GP1,"TR.SgaExpenseTotal","Period=FY2020 Frq=FY")</f>
        <v>#NAME?</v>
      </c>
      <c r="GQ16" s="1" t="e">
        <f ca="1">_xll.TR(GQ1,"TR.SgaExpenseTotal","Period=FY2020 Frq=FY")</f>
        <v>#NAME?</v>
      </c>
      <c r="GR16" s="1" t="e">
        <f ca="1">_xll.TR(GR1,"TR.SgaExpenseTotal","Period=FY2020 Frq=FY")</f>
        <v>#NAME?</v>
      </c>
      <c r="GS16" s="1" t="e">
        <f ca="1">_xll.TR(GS1,"TR.SgaExpenseTotal","Period=FY2020 Frq=FY")</f>
        <v>#NAME?</v>
      </c>
      <c r="GT16" s="1" t="e">
        <f ca="1">_xll.TR(GT1,"TR.SgaExpenseTotal","Period=FY2020 Frq=FY")</f>
        <v>#NAME?</v>
      </c>
      <c r="GU16" s="1" t="e">
        <f ca="1">_xll.TR(GU1,"TR.SgaExpenseTotal","Period=FY2020 Frq=FY")</f>
        <v>#NAME?</v>
      </c>
      <c r="GV16" s="1" t="e">
        <f ca="1">_xll.TR(GV1,"TR.SgaExpenseTotal","Period=FY2020 Frq=FY")</f>
        <v>#NAME?</v>
      </c>
      <c r="GW16" s="1" t="e">
        <f ca="1">_xll.TR(GW1,"TR.SgaExpenseTotal","Period=FY2020 Frq=FY")</f>
        <v>#NAME?</v>
      </c>
      <c r="GX16" s="1" t="e">
        <f ca="1">_xll.TR(GX1,"TR.SgaExpenseTotal","Period=FY2020 Frq=FY")</f>
        <v>#NAME?</v>
      </c>
      <c r="GY16" s="1" t="e">
        <f ca="1">_xll.TR(GY1,"TR.SgaExpenseTotal","Period=FY2020 Frq=FY")</f>
        <v>#NAME?</v>
      </c>
      <c r="GZ16" s="1" t="e">
        <f ca="1">_xll.TR(GZ1,"TR.SgaExpenseTotal","Period=FY2020 Frq=FY")</f>
        <v>#NAME?</v>
      </c>
      <c r="HA16" s="1" t="e">
        <f ca="1">_xll.TR(HA1,"TR.SgaExpenseTotal","Period=FY2020 Frq=FY")</f>
        <v>#NAME?</v>
      </c>
      <c r="HB16" s="1" t="e">
        <f ca="1">_xll.TR(HB1,"TR.SgaExpenseTotal","Period=FY2020 Frq=FY")</f>
        <v>#NAME?</v>
      </c>
      <c r="HC16" s="1" t="e">
        <f ca="1">_xll.TR(HC1,"TR.SgaExpenseTotal","Period=FY2020 Frq=FY")</f>
        <v>#NAME?</v>
      </c>
      <c r="HD16" s="1" t="e">
        <f ca="1">_xll.TR(HD1,"TR.SgaExpenseTotal","Period=FY2020 Frq=FY")</f>
        <v>#NAME?</v>
      </c>
      <c r="HE16" s="1" t="e">
        <f ca="1">_xll.TR(HE1,"TR.SgaExpenseTotal","Period=FY2020 Frq=FY")</f>
        <v>#NAME?</v>
      </c>
      <c r="HF16" s="1" t="e">
        <f ca="1">_xll.TR(HF1,"TR.SgaExpenseTotal","Period=FY2020 Frq=FY")</f>
        <v>#NAME?</v>
      </c>
      <c r="HG16" s="1" t="e">
        <f ca="1">_xll.TR(HG1,"TR.SgaExpenseTotal","Period=FY2020 Frq=FY")</f>
        <v>#NAME?</v>
      </c>
      <c r="HH16" s="1" t="e">
        <f ca="1">_xll.TR(HH1,"TR.SgaExpenseTotal","Period=FY2020 Frq=FY")</f>
        <v>#NAME?</v>
      </c>
      <c r="HI16" s="1" t="e">
        <f ca="1">_xll.TR(HI1,"TR.SgaExpenseTotal","Period=FY2020 Frq=FY")</f>
        <v>#NAME?</v>
      </c>
      <c r="HJ16" s="1" t="e">
        <f ca="1">_xll.TR(HJ1,"TR.SgaExpenseTotal","Period=FY2020 Frq=FY")</f>
        <v>#NAME?</v>
      </c>
      <c r="HK16" s="1" t="e">
        <f ca="1">_xll.TR(HK1,"TR.SgaExpenseTotal","Period=FY2020 Frq=FY")</f>
        <v>#NAME?</v>
      </c>
      <c r="HL16" s="1" t="e">
        <f ca="1">_xll.TR(HL1,"TR.SgaExpenseTotal","Period=FY2020 Frq=FY")</f>
        <v>#NAME?</v>
      </c>
      <c r="HM16" s="1" t="e">
        <f ca="1">_xll.TR(HM1,"TR.SgaExpenseTotal","Period=FY2020 Frq=FY")</f>
        <v>#NAME?</v>
      </c>
      <c r="HN16" s="1" t="e">
        <f ca="1">_xll.TR(HN1,"TR.SgaExpenseTotal","Period=FY2020 Frq=FY")</f>
        <v>#NAME?</v>
      </c>
      <c r="HO16" s="1" t="e">
        <f ca="1">_xll.TR(HO1,"TR.SgaExpenseTotal","Period=FY2020 Frq=FY")</f>
        <v>#NAME?</v>
      </c>
      <c r="HP16" s="1" t="e">
        <f ca="1">_xll.TR(HP1,"TR.SgaExpenseTotal","Period=FY2020 Frq=FY")</f>
        <v>#NAME?</v>
      </c>
      <c r="HQ16" s="1" t="e">
        <f ca="1">_xll.TR(HQ1,"TR.SgaExpenseTotal","Period=FY2020 Frq=FY")</f>
        <v>#NAME?</v>
      </c>
      <c r="HR16" s="1" t="e">
        <f ca="1">_xll.TR(HR1,"TR.SgaExpenseTotal","Period=FY2020 Frq=FY")</f>
        <v>#NAME?</v>
      </c>
      <c r="HS16" s="1" t="e">
        <f ca="1">_xll.TR(HS1,"TR.SgaExpenseTotal","Period=FY2020 Frq=FY")</f>
        <v>#NAME?</v>
      </c>
      <c r="HT16" s="1" t="e">
        <f ca="1">_xll.TR(HT1,"TR.SgaExpenseTotal","Period=FY2020 Frq=FY")</f>
        <v>#NAME?</v>
      </c>
      <c r="HU16" s="1" t="e">
        <f ca="1">_xll.TR(HU1,"TR.SgaExpenseTotal","Period=FY2020 Frq=FY")</f>
        <v>#NAME?</v>
      </c>
      <c r="HV16" s="1" t="e">
        <f ca="1">_xll.TR(HV1,"TR.SgaExpenseTotal","Period=FY2020 Frq=FY")</f>
        <v>#NAME?</v>
      </c>
      <c r="HW16" s="1" t="e">
        <f ca="1">_xll.TR(HW1,"TR.SgaExpenseTotal","Period=FY2020 Frq=FY")</f>
        <v>#NAME?</v>
      </c>
      <c r="HX16" s="1" t="e">
        <f ca="1">_xll.TR(HX1,"TR.SgaExpenseTotal","Period=FY2020 Frq=FY")</f>
        <v>#NAME?</v>
      </c>
      <c r="HY16" s="1" t="e">
        <f ca="1">_xll.TR(HY1,"TR.SgaExpenseTotal","Period=FY2020 Frq=FY")</f>
        <v>#NAME?</v>
      </c>
      <c r="HZ16" s="1" t="e">
        <f ca="1">_xll.TR(HZ1,"TR.SgaExpenseTotal","Period=FY2020 Frq=FY")</f>
        <v>#NAME?</v>
      </c>
      <c r="IA16" s="1" t="e">
        <f ca="1">_xll.TR(IA1,"TR.SgaExpenseTotal","Period=FY2020 Frq=FY")</f>
        <v>#NAME?</v>
      </c>
      <c r="IB16" s="1" t="e">
        <f ca="1">_xll.TR(IB1,"TR.SgaExpenseTotal","Period=FY2020 Frq=FY")</f>
        <v>#NAME?</v>
      </c>
      <c r="IC16" s="1" t="e">
        <f ca="1">_xll.TR(IC1,"TR.SgaExpenseTotal","Period=FY2020 Frq=FY")</f>
        <v>#NAME?</v>
      </c>
      <c r="ID16" s="1" t="e">
        <f ca="1">_xll.TR(ID1,"TR.SgaExpenseTotal","Period=FY2020 Frq=FY")</f>
        <v>#NAME?</v>
      </c>
      <c r="IE16" s="1" t="e">
        <f ca="1">_xll.TR(IE1,"TR.SgaExpenseTotal","Period=FY2020 Frq=FY")</f>
        <v>#NAME?</v>
      </c>
      <c r="IF16" s="1" t="e">
        <f ca="1">_xll.TR(IF1,"TR.SgaExpenseTotal","Period=FY2020 Frq=FY")</f>
        <v>#NAME?</v>
      </c>
      <c r="IG16" s="1" t="e">
        <f ca="1">_xll.TR(IG1,"TR.SgaExpenseTotal","Period=FY2020 Frq=FY")</f>
        <v>#NAME?</v>
      </c>
      <c r="IH16" s="1" t="e">
        <f ca="1">_xll.TR(IH1,"TR.SgaExpenseTotal","Period=FY2020 Frq=FY")</f>
        <v>#NAME?</v>
      </c>
      <c r="II16" s="1" t="e">
        <f ca="1">_xll.TR(II1,"TR.SgaExpenseTotal","Period=FY2020 Frq=FY")</f>
        <v>#NAME?</v>
      </c>
      <c r="IJ16" s="1" t="e">
        <f ca="1">_xll.TR(IJ1,"TR.SgaExpenseTotal","Period=FY2020 Frq=FY")</f>
        <v>#NAME?</v>
      </c>
      <c r="IK16" s="1" t="e">
        <f ca="1">_xll.TR(IK1,"TR.SgaExpenseTotal","Period=FY2020 Frq=FY")</f>
        <v>#NAME?</v>
      </c>
      <c r="IL16" s="1" t="e">
        <f ca="1">_xll.TR(IL1,"TR.SgaExpenseTotal","Period=FY2020 Frq=FY")</f>
        <v>#NAME?</v>
      </c>
      <c r="IM16" s="1" t="e">
        <f ca="1">_xll.TR(IM1,"TR.SgaExpenseTotal","Period=FY2020 Frq=FY")</f>
        <v>#NAME?</v>
      </c>
      <c r="IN16" s="1" t="e">
        <f ca="1">_xll.TR(IN1,"TR.SgaExpenseTotal","Period=FY2020 Frq=FY")</f>
        <v>#NAME?</v>
      </c>
      <c r="IO16" s="1" t="e">
        <f ca="1">_xll.TR(IO1,"TR.SgaExpenseTotal","Period=FY2020 Frq=FY")</f>
        <v>#NAME?</v>
      </c>
      <c r="IP16" s="1" t="e">
        <f ca="1">_xll.TR(IP1,"TR.SgaExpenseTotal","Period=FY2020 Frq=FY")</f>
        <v>#NAME?</v>
      </c>
      <c r="IQ16" s="1" t="e">
        <f ca="1">_xll.TR(IQ1,"TR.SgaExpenseTotal","Period=FY2020 Frq=FY")</f>
        <v>#NAME?</v>
      </c>
      <c r="IR16" s="1" t="e">
        <f ca="1">_xll.TR(IR1,"TR.SgaExpenseTotal","Period=FY2020 Frq=FY")</f>
        <v>#NAME?</v>
      </c>
      <c r="IS16" s="1" t="e">
        <f ca="1">_xll.TR(IS1,"TR.SgaExpenseTotal","Period=FY2020 Frq=FY")</f>
        <v>#NAME?</v>
      </c>
      <c r="IT16" s="1" t="e">
        <f ca="1">_xll.TR(IT1,"TR.SgaExpenseTotal","Period=FY2020 Frq=FY")</f>
        <v>#NAME?</v>
      </c>
      <c r="IU16" s="1" t="e">
        <f ca="1">_xll.TR(IU1,"TR.SgaExpenseTotal","Period=FY2020 Frq=FY")</f>
        <v>#NAME?</v>
      </c>
      <c r="IV16" s="1" t="e">
        <f ca="1">_xll.TR(IV1,"TR.SgaExpenseTotal","Period=FY2020 Frq=FY")</f>
        <v>#NAME?</v>
      </c>
      <c r="IW16" s="1" t="e">
        <f ca="1">_xll.TR(IW1,"TR.SgaExpenseTotal","Period=FY2020 Frq=FY")</f>
        <v>#NAME?</v>
      </c>
      <c r="IX16" s="1" t="e">
        <f ca="1">_xll.TR(IX1,"TR.SgaExpenseTotal","Period=FY2020 Frq=FY")</f>
        <v>#NAME?</v>
      </c>
      <c r="IY16" s="1" t="e">
        <f ca="1">_xll.TR(IY1,"TR.SgaExpenseTotal","Period=FY2020 Frq=FY")</f>
        <v>#NAME?</v>
      </c>
      <c r="IZ16" s="1" t="e">
        <f ca="1">_xll.TR(IZ1,"TR.SgaExpenseTotal","Period=FY2020 Frq=FY")</f>
        <v>#NAME?</v>
      </c>
      <c r="JA16" s="1" t="e">
        <f ca="1">_xll.TR(JA1,"TR.SgaExpenseTotal","Period=FY2020 Frq=FY")</f>
        <v>#NAME?</v>
      </c>
      <c r="JB16" s="1" t="e">
        <f ca="1">_xll.TR(JB1,"TR.SgaExpenseTotal","Period=FY2020 Frq=FY")</f>
        <v>#NAME?</v>
      </c>
      <c r="JC16" s="1" t="e">
        <f ca="1">_xll.TR(JC1,"TR.SgaExpenseTotal","Period=FY2020 Frq=FY")</f>
        <v>#NAME?</v>
      </c>
      <c r="JD16" s="1" t="e">
        <f ca="1">_xll.TR(JD1,"TR.SgaExpenseTotal","Period=FY2020 Frq=FY")</f>
        <v>#NAME?</v>
      </c>
      <c r="JE16" s="1" t="e">
        <f ca="1">_xll.TR(JE1,"TR.SgaExpenseTotal","Period=FY2020 Frq=FY")</f>
        <v>#NAME?</v>
      </c>
      <c r="JF16" s="1" t="e">
        <f ca="1">_xll.TR(JF1,"TR.SgaExpenseTotal","Period=FY2020 Frq=FY")</f>
        <v>#NAME?</v>
      </c>
      <c r="JG16" s="1" t="e">
        <f ca="1">_xll.TR(JG1,"TR.SgaExpenseTotal","Period=FY2020 Frq=FY")</f>
        <v>#NAME?</v>
      </c>
      <c r="JH16" s="1" t="e">
        <f ca="1">_xll.TR(JH1,"TR.SgaExpenseTotal","Period=FY2020 Frq=FY")</f>
        <v>#NAME?</v>
      </c>
      <c r="JI16" s="1" t="e">
        <f ca="1">_xll.TR(JI1,"TR.SgaExpenseTotal","Period=FY2020 Frq=FY")</f>
        <v>#NAME?</v>
      </c>
      <c r="JJ16" s="1" t="e">
        <f ca="1">_xll.TR(JJ1,"TR.SgaExpenseTotal","Period=FY2020 Frq=FY")</f>
        <v>#NAME?</v>
      </c>
      <c r="JK16" s="1" t="e">
        <f ca="1">_xll.TR(JK1,"TR.SgaExpenseTotal","Period=FY2020 Frq=FY")</f>
        <v>#NAME?</v>
      </c>
      <c r="JL16" s="1" t="e">
        <f ca="1">_xll.TR(JL1,"TR.SgaExpenseTotal","Period=FY2020 Frq=FY")</f>
        <v>#NAME?</v>
      </c>
      <c r="JM16" s="1" t="e">
        <f ca="1">_xll.TR(JM1,"TR.SgaExpenseTotal","Period=FY2020 Frq=FY")</f>
        <v>#NAME?</v>
      </c>
      <c r="JN16" s="1" t="e">
        <f ca="1">_xll.TR(JN1,"TR.SgaExpenseTotal","Period=FY2020 Frq=FY")</f>
        <v>#NAME?</v>
      </c>
      <c r="JO16" s="1" t="e">
        <f ca="1">_xll.TR(JO1,"TR.SgaExpenseTotal","Period=FY2020 Frq=FY")</f>
        <v>#NAME?</v>
      </c>
      <c r="JP16" s="1" t="e">
        <f ca="1">_xll.TR(JP1,"TR.SgaExpenseTotal","Period=FY2020 Frq=FY")</f>
        <v>#NAME?</v>
      </c>
      <c r="JQ16" s="1" t="e">
        <f ca="1">_xll.TR(JQ1,"TR.SgaExpenseTotal","Period=FY2020 Frq=FY")</f>
        <v>#NAME?</v>
      </c>
      <c r="JR16" s="1" t="e">
        <f ca="1">_xll.TR(JR1,"TR.SgaExpenseTotal","Period=FY2020 Frq=FY")</f>
        <v>#NAME?</v>
      </c>
      <c r="JS16" s="1" t="e">
        <f ca="1">_xll.TR(JS1,"TR.SgaExpenseTotal","Period=FY2020 Frq=FY")</f>
        <v>#NAME?</v>
      </c>
      <c r="JT16" s="1" t="e">
        <f ca="1">_xll.TR(JT1,"TR.SgaExpenseTotal","Period=FY2020 Frq=FY")</f>
        <v>#NAME?</v>
      </c>
      <c r="JU16" s="1" t="e">
        <f ca="1">_xll.TR(JU1,"TR.SgaExpenseTotal","Period=FY2020 Frq=FY")</f>
        <v>#NAME?</v>
      </c>
      <c r="JV16" s="1" t="e">
        <f ca="1">_xll.TR(JV1,"TR.SgaExpenseTotal","Period=FY2020 Frq=FY")</f>
        <v>#NAME?</v>
      </c>
      <c r="JW16" s="1" t="e">
        <f ca="1">_xll.TR(JW1,"TR.SgaExpenseTotal","Period=FY2020 Frq=FY")</f>
        <v>#NAME?</v>
      </c>
      <c r="JX16" s="1" t="e">
        <f ca="1">_xll.TR(JX1,"TR.SgaExpenseTotal","Period=FY2020 Frq=FY")</f>
        <v>#NAME?</v>
      </c>
      <c r="JY16" s="1" t="e">
        <f ca="1">_xll.TR(JY1,"TR.SgaExpenseTotal","Period=FY2020 Frq=FY")</f>
        <v>#NAME?</v>
      </c>
      <c r="JZ16" s="1" t="e">
        <f ca="1">_xll.TR(JZ1,"TR.SgaExpenseTotal","Period=FY2020 Frq=FY")</f>
        <v>#NAME?</v>
      </c>
      <c r="KA16" s="1" t="e">
        <f ca="1">_xll.TR(KA1,"TR.SgaExpenseTotal","Period=FY2020 Frq=FY")</f>
        <v>#NAME?</v>
      </c>
      <c r="KB16" s="1" t="e">
        <f ca="1">_xll.TR(KB1,"TR.SgaExpenseTotal","Period=FY2020 Frq=FY")</f>
        <v>#NAME?</v>
      </c>
      <c r="KC16" s="1" t="e">
        <f ca="1">_xll.TR(KC1,"TR.SgaExpenseTotal","Period=FY2020 Frq=FY")</f>
        <v>#NAME?</v>
      </c>
      <c r="KD16" s="1" t="e">
        <f ca="1">_xll.TR(KD1,"TR.SgaExpenseTotal","Period=FY2020 Frq=FY")</f>
        <v>#NAME?</v>
      </c>
      <c r="KE16" s="1" t="e">
        <f ca="1">_xll.TR(KE1,"TR.SgaExpenseTotal","Period=FY2020 Frq=FY")</f>
        <v>#NAME?</v>
      </c>
      <c r="KF16" s="1" t="e">
        <f ca="1">_xll.TR(KF1,"TR.SgaExpenseTotal","Period=FY2020 Frq=FY")</f>
        <v>#NAME?</v>
      </c>
      <c r="KG16" s="1" t="e">
        <f ca="1">_xll.TR(KG1,"TR.SgaExpenseTotal","Period=FY2020 Frq=FY")</f>
        <v>#NAME?</v>
      </c>
      <c r="KH16" s="1" t="e">
        <f ca="1">_xll.TR(KH1,"TR.SgaExpenseTotal","Period=FY2020 Frq=FY")</f>
        <v>#NAME?</v>
      </c>
      <c r="KI16" s="1" t="e">
        <f ca="1">_xll.TR(KI1,"TR.SgaExpenseTotal","Period=FY2020 Frq=FY")</f>
        <v>#NAME?</v>
      </c>
      <c r="KJ16" s="1" t="e">
        <f ca="1">_xll.TR(KJ1,"TR.SgaExpenseTotal","Period=FY2020 Frq=FY")</f>
        <v>#NAME?</v>
      </c>
      <c r="KK16" s="1" t="e">
        <f ca="1">_xll.TR(KK1,"TR.SgaExpenseTotal","Period=FY2020 Frq=FY")</f>
        <v>#NAME?</v>
      </c>
      <c r="KL16" s="1" t="e">
        <f ca="1">_xll.TR(KL1,"TR.SgaExpenseTotal","Period=FY2020 Frq=FY")</f>
        <v>#NAME?</v>
      </c>
      <c r="KM16" s="1" t="e">
        <f ca="1">_xll.TR(KM1,"TR.SgaExpenseTotal","Period=FY2020 Frq=FY")</f>
        <v>#NAME?</v>
      </c>
      <c r="KN16" s="1" t="e">
        <f ca="1">_xll.TR(KN1,"TR.SgaExpenseTotal","Period=FY2020 Frq=FY")</f>
        <v>#NAME?</v>
      </c>
      <c r="KO16" s="1" t="e">
        <f ca="1">_xll.TR(KO1,"TR.SgaExpenseTotal","Period=FY2020 Frq=FY")</f>
        <v>#NAME?</v>
      </c>
      <c r="KP16" s="1" t="e">
        <f ca="1">_xll.TR(KP1,"TR.SgaExpenseTotal","Period=FY2020 Frq=FY")</f>
        <v>#NAME?</v>
      </c>
      <c r="KQ16" s="1" t="e">
        <f ca="1">_xll.TR(KQ1,"TR.SgaExpenseTotal","Period=FY2020 Frq=FY")</f>
        <v>#NAME?</v>
      </c>
      <c r="KR16" s="1" t="e">
        <f ca="1">_xll.TR(KR1,"TR.SgaExpenseTotal","Period=FY2020 Frq=FY")</f>
        <v>#NAME?</v>
      </c>
      <c r="KS16" s="1" t="e">
        <f ca="1">_xll.TR(KS1,"TR.SgaExpenseTotal","Period=FY2020 Frq=FY")</f>
        <v>#NAME?</v>
      </c>
      <c r="KT16" s="1" t="e">
        <f ca="1">_xll.TR(KT1,"TR.SgaExpenseTotal","Period=FY2020 Frq=FY")</f>
        <v>#NAME?</v>
      </c>
      <c r="KU16" s="1" t="e">
        <f ca="1">_xll.TR(KU1,"TR.SgaExpenseTotal","Period=FY2020 Frq=FY")</f>
        <v>#NAME?</v>
      </c>
      <c r="KV16" s="1" t="e">
        <f ca="1">_xll.TR(KV1,"TR.SgaExpenseTotal","Period=FY2020 Frq=FY")</f>
        <v>#NAME?</v>
      </c>
      <c r="KW16" s="1" t="e">
        <f ca="1">_xll.TR(KW1,"TR.SgaExpenseTotal","Period=FY2020 Frq=FY")</f>
        <v>#NAME?</v>
      </c>
      <c r="KX16" s="1" t="e">
        <f ca="1">_xll.TR(KX1,"TR.SgaExpenseTotal","Period=FY2020 Frq=FY")</f>
        <v>#NAME?</v>
      </c>
      <c r="KY16" s="1" t="e">
        <f ca="1">_xll.TR(KY1,"TR.SgaExpenseTotal","Period=FY2020 Frq=FY")</f>
        <v>#NAME?</v>
      </c>
      <c r="KZ16" s="1" t="e">
        <f ca="1">_xll.TR(KZ1,"TR.SgaExpenseTotal","Period=FY2020 Frq=FY")</f>
        <v>#NAME?</v>
      </c>
      <c r="LA16" s="1" t="e">
        <f ca="1">_xll.TR(LA1,"TR.SgaExpenseTotal","Period=FY2020 Frq=FY")</f>
        <v>#NAME?</v>
      </c>
      <c r="LB16" s="1" t="e">
        <f ca="1">_xll.TR(LB1,"TR.SgaExpenseTotal","Period=FY2020 Frq=FY")</f>
        <v>#NAME?</v>
      </c>
      <c r="LC16" s="1" t="e">
        <f ca="1">_xll.TR(LC1,"TR.SgaExpenseTotal","Period=FY2020 Frq=FY")</f>
        <v>#NAME?</v>
      </c>
      <c r="LD16" s="1" t="e">
        <f ca="1">_xll.TR(LD1,"TR.SgaExpenseTotal","Period=FY2020 Frq=FY")</f>
        <v>#NAME?</v>
      </c>
      <c r="LE16" s="1" t="e">
        <f ca="1">_xll.TR(LE1,"TR.SgaExpenseTotal","Period=FY2020 Frq=FY")</f>
        <v>#NAME?</v>
      </c>
      <c r="LF16" s="1" t="e">
        <f ca="1">_xll.TR(LF1,"TR.SgaExpenseTotal","Period=FY2020 Frq=FY")</f>
        <v>#NAME?</v>
      </c>
      <c r="LG16" s="1" t="e">
        <f ca="1">_xll.TR(LG1,"TR.SgaExpenseTotal","Period=FY2020 Frq=FY")</f>
        <v>#NAME?</v>
      </c>
      <c r="LH16" s="1" t="e">
        <f ca="1">_xll.TR(LH1,"TR.SgaExpenseTotal","Period=FY2020 Frq=FY")</f>
        <v>#NAME?</v>
      </c>
      <c r="LI16" s="1" t="e">
        <f ca="1">_xll.TR(LI1,"TR.SgaExpenseTotal","Period=FY2020 Frq=FY")</f>
        <v>#NAME?</v>
      </c>
      <c r="LJ16" s="1" t="e">
        <f ca="1">_xll.TR(LJ1,"TR.SgaExpenseTotal","Period=FY2020 Frq=FY")</f>
        <v>#NAME?</v>
      </c>
      <c r="LK16" s="1" t="e">
        <f ca="1">_xll.TR(LK1,"TR.SgaExpenseTotal","Period=FY2020 Frq=FY")</f>
        <v>#NAME?</v>
      </c>
      <c r="LL16" s="1" t="e">
        <f ca="1">_xll.TR(LL1,"TR.SgaExpenseTotal","Period=FY2020 Frq=FY")</f>
        <v>#NAME?</v>
      </c>
      <c r="LM16" s="1" t="e">
        <f ca="1">_xll.TR(LM1,"TR.SgaExpenseTotal","Period=FY2020 Frq=FY")</f>
        <v>#NAME?</v>
      </c>
      <c r="LN16" s="1" t="e">
        <f ca="1">_xll.TR(LN1,"TR.SgaExpenseTotal","Period=FY2020 Frq=FY")</f>
        <v>#NAME?</v>
      </c>
      <c r="LO16" s="1" t="e">
        <f ca="1">_xll.TR(LO1,"TR.SgaExpenseTotal","Period=FY2020 Frq=FY")</f>
        <v>#NAME?</v>
      </c>
      <c r="LP16" s="1" t="e">
        <f ca="1">_xll.TR(LP1,"TR.SgaExpenseTotal","Period=FY2020 Frq=FY")</f>
        <v>#NAME?</v>
      </c>
      <c r="LQ16" s="1" t="e">
        <f ca="1">_xll.TR(LQ1,"TR.SgaExpenseTotal","Period=FY2020 Frq=FY")</f>
        <v>#NAME?</v>
      </c>
      <c r="LR16" s="1" t="e">
        <f ca="1">_xll.TR(LR1,"TR.SgaExpenseTotal","Period=FY2020 Frq=FY")</f>
        <v>#NAME?</v>
      </c>
      <c r="LS16" s="1" t="e">
        <f ca="1">_xll.TR(LS1,"TR.SgaExpenseTotal","Period=FY2020 Frq=FY")</f>
        <v>#NAME?</v>
      </c>
      <c r="LT16" s="1" t="e">
        <f ca="1">_xll.TR(LT1,"TR.SgaExpenseTotal","Period=FY2020 Frq=FY")</f>
        <v>#NAME?</v>
      </c>
      <c r="LU16" s="1" t="e">
        <f ca="1">_xll.TR(LU1,"TR.SgaExpenseTotal","Period=FY2020 Frq=FY")</f>
        <v>#NAME?</v>
      </c>
      <c r="LV16" s="1" t="e">
        <f ca="1">_xll.TR(LV1,"TR.SgaExpenseTotal","Period=FY2020 Frq=FY")</f>
        <v>#NAME?</v>
      </c>
      <c r="LW16" s="1" t="e">
        <f ca="1">_xll.TR(LW1,"TR.SgaExpenseTotal","Period=FY2020 Frq=FY")</f>
        <v>#NAME?</v>
      </c>
      <c r="LX16" s="1" t="e">
        <f ca="1">_xll.TR(LX1,"TR.SgaExpenseTotal","Period=FY2020 Frq=FY")</f>
        <v>#NAME?</v>
      </c>
      <c r="LY16" s="1" t="e">
        <f ca="1">_xll.TR(LY1,"TR.SgaExpenseTotal","Period=FY2020 Frq=FY")</f>
        <v>#NAME?</v>
      </c>
      <c r="LZ16" s="1" t="e">
        <f ca="1">_xll.TR(LZ1,"TR.SgaExpenseTotal","Period=FY2020 Frq=FY")</f>
        <v>#NAME?</v>
      </c>
      <c r="MA16" s="1" t="e">
        <f ca="1">_xll.TR(MA1,"TR.SgaExpenseTotal","Period=FY2020 Frq=FY")</f>
        <v>#NAME?</v>
      </c>
      <c r="MB16" s="1" t="e">
        <f ca="1">_xll.TR(MB1,"TR.SgaExpenseTotal","Period=FY2020 Frq=FY")</f>
        <v>#NAME?</v>
      </c>
      <c r="MC16" s="1" t="e">
        <f ca="1">_xll.TR(MC1,"TR.SgaExpenseTotal","Period=FY2020 Frq=FY")</f>
        <v>#NAME?</v>
      </c>
      <c r="MD16" s="1" t="e">
        <f ca="1">_xll.TR(MD1,"TR.SgaExpenseTotal","Period=FY2020 Frq=FY")</f>
        <v>#NAME?</v>
      </c>
      <c r="ME16" s="1" t="e">
        <f ca="1">_xll.TR(ME1,"TR.SgaExpenseTotal","Period=FY2020 Frq=FY")</f>
        <v>#NAME?</v>
      </c>
      <c r="MF16" s="1" t="e">
        <f ca="1">_xll.TR(MF1,"TR.SgaExpenseTotal","Period=FY2020 Frq=FY")</f>
        <v>#NAME?</v>
      </c>
      <c r="MG16" s="1" t="e">
        <f ca="1">_xll.TR(MG1,"TR.SgaExpenseTotal","Period=FY2020 Frq=FY")</f>
        <v>#NAME?</v>
      </c>
      <c r="MH16" s="1" t="e">
        <f ca="1">_xll.TR(MH1,"TR.SgaExpenseTotal","Period=FY2020 Frq=FY")</f>
        <v>#NAME?</v>
      </c>
      <c r="MI16" s="1" t="e">
        <f ca="1">_xll.TR(MI1,"TR.SgaExpenseTotal","Period=FY2020 Frq=FY")</f>
        <v>#NAME?</v>
      </c>
      <c r="MJ16" s="1" t="e">
        <f ca="1">_xll.TR(MJ1,"TR.SgaExpenseTotal","Period=FY2020 Frq=FY")</f>
        <v>#NAME?</v>
      </c>
      <c r="MK16" s="1" t="e">
        <f ca="1">_xll.TR(MK1,"TR.SgaExpenseTotal","Period=FY2020 Frq=FY")</f>
        <v>#NAME?</v>
      </c>
      <c r="ML16" s="1" t="e">
        <f ca="1">_xll.TR(ML1,"TR.SgaExpenseTotal","Period=FY2020 Frq=FY")</f>
        <v>#NAME?</v>
      </c>
      <c r="MM16" s="1" t="e">
        <f ca="1">_xll.TR(MM1,"TR.SgaExpenseTotal","Period=FY2020 Frq=FY")</f>
        <v>#NAME?</v>
      </c>
      <c r="MN16" s="1" t="e">
        <f ca="1">_xll.TR(MN1,"TR.SgaExpenseTotal","Period=FY2020 Frq=FY")</f>
        <v>#NAME?</v>
      </c>
      <c r="MO16" s="1" t="e">
        <f ca="1">_xll.TR(MO1,"TR.SgaExpenseTotal","Period=FY2020 Frq=FY")</f>
        <v>#NAME?</v>
      </c>
      <c r="MP16" s="1" t="e">
        <f ca="1">_xll.TR(MP1,"TR.SgaExpenseTotal","Period=FY2020 Frq=FY")</f>
        <v>#NAME?</v>
      </c>
      <c r="MQ16" s="1" t="e">
        <f ca="1">_xll.TR(MQ1,"TR.SgaExpenseTotal","Period=FY2020 Frq=FY")</f>
        <v>#NAME?</v>
      </c>
      <c r="MR16" s="1" t="e">
        <f ca="1">_xll.TR(MR1,"TR.SgaExpenseTotal","Period=FY2020 Frq=FY")</f>
        <v>#NAME?</v>
      </c>
      <c r="MS16" s="1" t="e">
        <f ca="1">_xll.TR(MS1,"TR.SgaExpenseTotal","Period=FY2020 Frq=FY")</f>
        <v>#NAME?</v>
      </c>
      <c r="MT16" s="1" t="e">
        <f ca="1">_xll.TR(MT1,"TR.SgaExpenseTotal","Period=FY2020 Frq=FY")</f>
        <v>#NAME?</v>
      </c>
      <c r="MU16" s="1" t="e">
        <f ca="1">_xll.TR(MU1,"TR.SgaExpenseTotal","Period=FY2020 Frq=FY")</f>
        <v>#NAME?</v>
      </c>
      <c r="MV16" s="1" t="e">
        <f ca="1">_xll.TR(MV1,"TR.SgaExpenseTotal","Period=FY2020 Frq=FY")</f>
        <v>#NAME?</v>
      </c>
      <c r="MW16" s="1" t="e">
        <f ca="1">_xll.TR(MW1,"TR.SgaExpenseTotal","Period=FY2020 Frq=FY")</f>
        <v>#NAME?</v>
      </c>
      <c r="MX16" s="1" t="e">
        <f ca="1">_xll.TR(MX1,"TR.SgaExpenseTotal","Period=FY2020 Frq=FY")</f>
        <v>#NAME?</v>
      </c>
      <c r="MY16" s="1" t="e">
        <f ca="1">_xll.TR(MY1,"TR.SgaExpenseTotal","Period=FY2020 Frq=FY")</f>
        <v>#NAME?</v>
      </c>
      <c r="MZ16" s="1" t="e">
        <f ca="1">_xll.TR(MZ1,"TR.SgaExpenseTotal","Period=FY2020 Frq=FY")</f>
        <v>#NAME?</v>
      </c>
      <c r="NA16" s="1" t="e">
        <f ca="1">_xll.TR(NA1,"TR.SgaExpenseTotal","Period=FY2020 Frq=FY")</f>
        <v>#NAME?</v>
      </c>
      <c r="NB16" s="1" t="e">
        <f ca="1">_xll.TR(NB1,"TR.SgaExpenseTotal","Period=FY2020 Frq=FY")</f>
        <v>#NAME?</v>
      </c>
      <c r="NC16" s="1" t="e">
        <f ca="1">_xll.TR(NC1,"TR.SgaExpenseTotal","Period=FY2020 Frq=FY")</f>
        <v>#NAME?</v>
      </c>
      <c r="ND16" s="1" t="e">
        <f ca="1">_xll.TR(ND1,"TR.SgaExpenseTotal","Period=FY2020 Frq=FY")</f>
        <v>#NAME?</v>
      </c>
      <c r="NE16" s="1" t="e">
        <f ca="1">_xll.TR(NE1,"TR.SgaExpenseTotal","Period=FY2020 Frq=FY")</f>
        <v>#NAME?</v>
      </c>
      <c r="NF16" s="1" t="e">
        <f ca="1">_xll.TR(NF1,"TR.SgaExpenseTotal","Period=FY2020 Frq=FY")</f>
        <v>#NAME?</v>
      </c>
      <c r="NG16" s="1" t="e">
        <f ca="1">_xll.TR(NG1,"TR.SgaExpenseTotal","Period=FY2020 Frq=FY")</f>
        <v>#NAME?</v>
      </c>
      <c r="NH16" s="1" t="e">
        <f ca="1">_xll.TR(NH1,"TR.SgaExpenseTotal","Period=FY2020 Frq=FY")</f>
        <v>#NAME?</v>
      </c>
      <c r="NI16" s="1" t="e">
        <f ca="1">_xll.TR(NI1,"TR.SgaExpenseTotal","Period=FY2020 Frq=FY")</f>
        <v>#NAME?</v>
      </c>
      <c r="NJ16" s="1" t="e">
        <f ca="1">_xll.TR(NJ1,"TR.SgaExpenseTotal","Period=FY2020 Frq=FY")</f>
        <v>#NAME?</v>
      </c>
      <c r="NK16" s="1" t="e">
        <f ca="1">_xll.TR(NK1,"TR.SgaExpenseTotal","Period=FY2020 Frq=FY")</f>
        <v>#NAME?</v>
      </c>
      <c r="NL16" s="1" t="e">
        <f ca="1">_xll.TR(NL1,"TR.SgaExpenseTotal","Period=FY2020 Frq=FY")</f>
        <v>#NAME?</v>
      </c>
      <c r="NM16" s="1" t="e">
        <f ca="1">_xll.TR(NM1,"TR.SgaExpenseTotal","Period=FY2020 Frq=FY")</f>
        <v>#NAME?</v>
      </c>
      <c r="NN16" s="1" t="e">
        <f ca="1">_xll.TR(NN1,"TR.SgaExpenseTotal","Period=FY2020 Frq=FY")</f>
        <v>#NAME?</v>
      </c>
      <c r="NO16" s="1" t="e">
        <f ca="1">_xll.TR(NO1,"TR.SgaExpenseTotal","Period=FY2020 Frq=FY")</f>
        <v>#NAME?</v>
      </c>
      <c r="NP16" s="1" t="e">
        <f ca="1">_xll.TR(NP1,"TR.SgaExpenseTotal","Period=FY2020 Frq=FY")</f>
        <v>#NAME?</v>
      </c>
      <c r="NQ16" s="1" t="e">
        <f ca="1">_xll.TR(NQ1,"TR.SgaExpenseTotal","Period=FY2020 Frq=FY")</f>
        <v>#NAME?</v>
      </c>
      <c r="NR16" s="1" t="e">
        <f ca="1">_xll.TR(NR1,"TR.SgaExpenseTotal","Period=FY2020 Frq=FY")</f>
        <v>#NAME?</v>
      </c>
      <c r="NS16" s="1" t="e">
        <f ca="1">_xll.TR(NS1,"TR.SgaExpenseTotal","Period=FY2020 Frq=FY")</f>
        <v>#NAME?</v>
      </c>
      <c r="NT16" s="1" t="e">
        <f ca="1">_xll.TR(NT1,"TR.SgaExpenseTotal","Period=FY2020 Frq=FY")</f>
        <v>#NAME?</v>
      </c>
      <c r="NU16" s="1" t="e">
        <f ca="1">_xll.TR(NU1,"TR.SgaExpenseTotal","Period=FY2020 Frq=FY")</f>
        <v>#NAME?</v>
      </c>
      <c r="NV16" s="1" t="e">
        <f ca="1">_xll.TR(NV1,"TR.SgaExpenseTotal","Period=FY2020 Frq=FY")</f>
        <v>#NAME?</v>
      </c>
      <c r="NW16" s="1" t="e">
        <f ca="1">_xll.TR(NW1,"TR.SgaExpenseTotal","Period=FY2020 Frq=FY")</f>
        <v>#NAME?</v>
      </c>
      <c r="NX16" s="1" t="e">
        <f ca="1">_xll.TR(NX1,"TR.SgaExpenseTotal","Period=FY2020 Frq=FY")</f>
        <v>#NAME?</v>
      </c>
      <c r="NY16" s="1" t="e">
        <f ca="1">_xll.TR(NY1,"TR.SgaExpenseTotal","Period=FY2020 Frq=FY")</f>
        <v>#NAME?</v>
      </c>
      <c r="NZ16" s="1" t="e">
        <f ca="1">_xll.TR(NZ1,"TR.SgaExpenseTotal","Period=FY2020 Frq=FY")</f>
        <v>#NAME?</v>
      </c>
      <c r="OA16" s="1" t="e">
        <f ca="1">_xll.TR(OA1,"TR.SgaExpenseTotal","Period=FY2020 Frq=FY")</f>
        <v>#NAME?</v>
      </c>
      <c r="OB16" s="1" t="e">
        <f ca="1">_xll.TR(OB1,"TR.SgaExpenseTotal","Period=FY2020 Frq=FY")</f>
        <v>#NAME?</v>
      </c>
      <c r="OC16" s="1" t="e">
        <f ca="1">_xll.TR(OC1,"TR.SgaExpenseTotal","Period=FY2020 Frq=FY")</f>
        <v>#NAME?</v>
      </c>
      <c r="OD16" s="1" t="e">
        <f ca="1">_xll.TR(OD1,"TR.SgaExpenseTotal","Period=FY2020 Frq=FY")</f>
        <v>#NAME?</v>
      </c>
      <c r="OE16" s="1" t="e">
        <f ca="1">_xll.TR(OE1,"TR.SgaExpenseTotal","Period=FY2020 Frq=FY")</f>
        <v>#NAME?</v>
      </c>
      <c r="OF16" s="1" t="e">
        <f ca="1">_xll.TR(OF1,"TR.SgaExpenseTotal","Period=FY2020 Frq=FY")</f>
        <v>#NAME?</v>
      </c>
      <c r="OG16" s="1" t="e">
        <f ca="1">_xll.TR(OG1,"TR.SgaExpenseTotal","Period=FY2020 Frq=FY")</f>
        <v>#NAME?</v>
      </c>
      <c r="OH16" s="1" t="e">
        <f ca="1">_xll.TR(OH1,"TR.SgaExpenseTotal","Period=FY2020 Frq=FY")</f>
        <v>#NAME?</v>
      </c>
      <c r="OI16" s="1" t="e">
        <f ca="1">_xll.TR(OI1,"TR.SgaExpenseTotal","Period=FY2020 Frq=FY")</f>
        <v>#NAME?</v>
      </c>
      <c r="OJ16" s="1" t="e">
        <f ca="1">_xll.TR(OJ1,"TR.SgaExpenseTotal","Period=FY2020 Frq=FY")</f>
        <v>#NAME?</v>
      </c>
      <c r="OK16" s="1" t="e">
        <f ca="1">_xll.TR(OK1,"TR.SgaExpenseTotal","Period=FY2020 Frq=FY")</f>
        <v>#NAME?</v>
      </c>
      <c r="OL16" s="1" t="e">
        <f ca="1">_xll.TR(OL1,"TR.SgaExpenseTotal","Period=FY2020 Frq=FY")</f>
        <v>#NAME?</v>
      </c>
      <c r="OM16" s="1" t="e">
        <f ca="1">_xll.TR(OM1,"TR.SgaExpenseTotal","Period=FY2020 Frq=FY")</f>
        <v>#NAME?</v>
      </c>
      <c r="ON16" s="1" t="e">
        <f ca="1">_xll.TR(ON1,"TR.SgaExpenseTotal","Period=FY2020 Frq=FY")</f>
        <v>#NAME?</v>
      </c>
      <c r="OO16" s="1" t="e">
        <f ca="1">_xll.TR(OO1,"TR.SgaExpenseTotal","Period=FY2020 Frq=FY")</f>
        <v>#NAME?</v>
      </c>
      <c r="OP16" s="1" t="e">
        <f ca="1">_xll.TR(OP1,"TR.SgaExpenseTotal","Period=FY2020 Frq=FY")</f>
        <v>#NAME?</v>
      </c>
      <c r="OQ16" s="1" t="e">
        <f ca="1">_xll.TR(OQ1,"TR.SgaExpenseTotal","Period=FY2020 Frq=FY")</f>
        <v>#NAME?</v>
      </c>
      <c r="OR16" s="1" t="e">
        <f ca="1">_xll.TR(OR1,"TR.SgaExpenseTotal","Period=FY2020 Frq=FY")</f>
        <v>#NAME?</v>
      </c>
      <c r="OS16" s="1" t="e">
        <f ca="1">_xll.TR(OS1,"TR.SgaExpenseTotal","Period=FY2020 Frq=FY")</f>
        <v>#NAME?</v>
      </c>
      <c r="OT16" s="1" t="e">
        <f ca="1">_xll.TR(OT1,"TR.SgaExpenseTotal","Period=FY2020 Frq=FY")</f>
        <v>#NAME?</v>
      </c>
      <c r="OU16" s="1" t="e">
        <f ca="1">_xll.TR(OU1,"TR.SgaExpenseTotal","Period=FY2020 Frq=FY")</f>
        <v>#NAME?</v>
      </c>
      <c r="OV16" s="1" t="e">
        <f ca="1">_xll.TR(OV1,"TR.SgaExpenseTotal","Period=FY2020 Frq=FY")</f>
        <v>#NAME?</v>
      </c>
      <c r="OW16" s="1" t="e">
        <f ca="1">_xll.TR(OW1,"TR.SgaExpenseTotal","Period=FY2020 Frq=FY")</f>
        <v>#NAME?</v>
      </c>
      <c r="OX16" s="1" t="e">
        <f ca="1">_xll.TR(OX1,"TR.SgaExpenseTotal","Period=FY2020 Frq=FY")</f>
        <v>#NAME?</v>
      </c>
      <c r="OY16" s="1" t="e">
        <f ca="1">_xll.TR(OY1,"TR.SgaExpenseTotal","Period=FY2020 Frq=FY")</f>
        <v>#NAME?</v>
      </c>
      <c r="OZ16" s="1" t="e">
        <f ca="1">_xll.TR(OZ1,"TR.SgaExpenseTotal","Period=FY2020 Frq=FY")</f>
        <v>#NAME?</v>
      </c>
      <c r="PA16" s="1" t="e">
        <f ca="1">_xll.TR(PA1,"TR.SgaExpenseTotal","Period=FY2020 Frq=FY")</f>
        <v>#NAME?</v>
      </c>
      <c r="PB16" s="1" t="e">
        <f ca="1">_xll.TR(PB1,"TR.SgaExpenseTotal","Period=FY2020 Frq=FY")</f>
        <v>#NAME?</v>
      </c>
      <c r="PC16" s="1" t="e">
        <f ca="1">_xll.TR(PC1,"TR.SgaExpenseTotal","Period=FY2020 Frq=FY")</f>
        <v>#NAME?</v>
      </c>
      <c r="PD16" s="1" t="e">
        <f ca="1">_xll.TR(PD1,"TR.SgaExpenseTotal","Period=FY2020 Frq=FY")</f>
        <v>#NAME?</v>
      </c>
      <c r="PE16" s="1" t="e">
        <f ca="1">_xll.TR(PE1,"TR.SgaExpenseTotal","Period=FY2020 Frq=FY")</f>
        <v>#NAME?</v>
      </c>
      <c r="PF16" s="1" t="e">
        <f ca="1">_xll.TR(PF1,"TR.SgaExpenseTotal","Period=FY2020 Frq=FY")</f>
        <v>#NAME?</v>
      </c>
      <c r="PG16" s="1" t="e">
        <f ca="1">_xll.TR(PG1,"TR.SgaExpenseTotal","Period=FY2020 Frq=FY")</f>
        <v>#NAME?</v>
      </c>
      <c r="PH16" s="1" t="e">
        <f ca="1">_xll.TR(PH1,"TR.SgaExpenseTotal","Period=FY2020 Frq=FY")</f>
        <v>#NAME?</v>
      </c>
      <c r="PI16" s="1" t="e">
        <f ca="1">_xll.TR(PI1,"TR.SgaExpenseTotal","Period=FY2020 Frq=FY")</f>
        <v>#NAME?</v>
      </c>
      <c r="PJ16" s="1" t="e">
        <f ca="1">_xll.TR(PJ1,"TR.SgaExpenseTotal","Period=FY2020 Frq=FY")</f>
        <v>#NAME?</v>
      </c>
      <c r="PK16" s="1" t="e">
        <f ca="1">_xll.TR(PK1,"TR.SgaExpenseTotal","Period=FY2020 Frq=FY")</f>
        <v>#NAME?</v>
      </c>
      <c r="PL16" s="1" t="e">
        <f ca="1">_xll.TR(PL1,"TR.SgaExpenseTotal","Period=FY2020 Frq=FY")</f>
        <v>#NAME?</v>
      </c>
      <c r="PM16" s="1" t="e">
        <f ca="1">_xll.TR(PM1,"TR.SgaExpenseTotal","Period=FY2020 Frq=FY")</f>
        <v>#NAME?</v>
      </c>
      <c r="PN16" s="1" t="e">
        <f ca="1">_xll.TR(PN1,"TR.SgaExpenseTotal","Period=FY2020 Frq=FY")</f>
        <v>#NAME?</v>
      </c>
      <c r="PO16" s="1" t="e">
        <f ca="1">_xll.TR(PO1,"TR.SgaExpenseTotal","Period=FY2020 Frq=FY")</f>
        <v>#NAME?</v>
      </c>
      <c r="PP16" s="1" t="e">
        <f ca="1">_xll.TR(PP1,"TR.SgaExpenseTotal","Period=FY2020 Frq=FY")</f>
        <v>#NAME?</v>
      </c>
      <c r="PQ16" s="1" t="e">
        <f ca="1">_xll.TR(PQ1,"TR.SgaExpenseTotal","Period=FY2020 Frq=FY")</f>
        <v>#NAME?</v>
      </c>
      <c r="PR16" s="1" t="e">
        <f ca="1">_xll.TR(PR1,"TR.SgaExpenseTotal","Period=FY2020 Frq=FY")</f>
        <v>#NAME?</v>
      </c>
      <c r="PS16" s="1" t="e">
        <f ca="1">_xll.TR(PS1,"TR.SgaExpenseTotal","Period=FY2020 Frq=FY")</f>
        <v>#NAME?</v>
      </c>
      <c r="PT16" s="1" t="e">
        <f ca="1">_xll.TR(PT1,"TR.SgaExpenseTotal","Period=FY2020 Frq=FY")</f>
        <v>#NAME?</v>
      </c>
      <c r="PU16" s="1" t="e">
        <f ca="1">_xll.TR(PU1,"TR.SgaExpenseTotal","Period=FY2020 Frq=FY")</f>
        <v>#NAME?</v>
      </c>
      <c r="PV16" s="1" t="e">
        <f ca="1">_xll.TR(PV1,"TR.SgaExpenseTotal","Period=FY2020 Frq=FY")</f>
        <v>#NAME?</v>
      </c>
      <c r="PW16" s="1" t="e">
        <f ca="1">_xll.TR(PW1,"TR.SgaExpenseTotal","Period=FY2020 Frq=FY")</f>
        <v>#NAME?</v>
      </c>
      <c r="PX16" s="1" t="e">
        <f ca="1">_xll.TR(PX1,"TR.SgaExpenseTotal","Period=FY2020 Frq=FY")</f>
        <v>#NAME?</v>
      </c>
      <c r="PY16" s="1" t="e">
        <f ca="1">_xll.TR(PY1,"TR.SgaExpenseTotal","Period=FY2020 Frq=FY")</f>
        <v>#NAME?</v>
      </c>
      <c r="PZ16" s="1" t="e">
        <f ca="1">_xll.TR(PZ1,"TR.SgaExpenseTotal","Period=FY2020 Frq=FY")</f>
        <v>#NAME?</v>
      </c>
      <c r="QA16" s="1" t="e">
        <f ca="1">_xll.TR(QA1,"TR.SgaExpenseTotal","Period=FY2020 Frq=FY")</f>
        <v>#NAME?</v>
      </c>
      <c r="QB16" s="1" t="e">
        <f ca="1">_xll.TR(QB1,"TR.SgaExpenseTotal","Period=FY2020 Frq=FY")</f>
        <v>#NAME?</v>
      </c>
      <c r="QC16" s="1" t="e">
        <f ca="1">_xll.TR(QC1,"TR.SgaExpenseTotal","Period=FY2020 Frq=FY")</f>
        <v>#NAME?</v>
      </c>
      <c r="QD16" s="1" t="e">
        <f ca="1">_xll.TR(QD1,"TR.SgaExpenseTotal","Period=FY2020 Frq=FY")</f>
        <v>#NAME?</v>
      </c>
      <c r="QE16" s="1" t="e">
        <f ca="1">_xll.TR(QE1,"TR.SgaExpenseTotal","Period=FY2020 Frq=FY")</f>
        <v>#NAME?</v>
      </c>
      <c r="QF16" s="1" t="e">
        <f ca="1">_xll.TR(QF1,"TR.SgaExpenseTotal","Period=FY2020 Frq=FY")</f>
        <v>#NAME?</v>
      </c>
      <c r="QG16" s="1" t="e">
        <f ca="1">_xll.TR(QG1,"TR.SgaExpenseTotal","Period=FY2020 Frq=FY")</f>
        <v>#NAME?</v>
      </c>
      <c r="QH16" s="1" t="e">
        <f ca="1">_xll.TR(QH1,"TR.SgaExpenseTotal","Period=FY2020 Frq=FY")</f>
        <v>#NAME?</v>
      </c>
      <c r="QI16" s="1" t="e">
        <f ca="1">_xll.TR(QI1,"TR.SgaExpenseTotal","Period=FY2020 Frq=FY")</f>
        <v>#NAME?</v>
      </c>
      <c r="QJ16" s="1" t="e">
        <f ca="1">_xll.TR(QJ1,"TR.SgaExpenseTotal","Period=FY2020 Frq=FY")</f>
        <v>#NAME?</v>
      </c>
      <c r="QK16" s="1" t="e">
        <f ca="1">_xll.TR(QK1,"TR.SgaExpenseTotal","Period=FY2020 Frq=FY")</f>
        <v>#NAME?</v>
      </c>
      <c r="QL16" s="1" t="e">
        <f ca="1">_xll.TR(QL1,"TR.SgaExpenseTotal","Period=FY2020 Frq=FY")</f>
        <v>#NAME?</v>
      </c>
      <c r="QM16" s="1" t="e">
        <f ca="1">_xll.TR(QM1,"TR.SgaExpenseTotal","Period=FY2020 Frq=FY")</f>
        <v>#NAME?</v>
      </c>
      <c r="QN16" s="1" t="e">
        <f ca="1">_xll.TR(QN1,"TR.SgaExpenseTotal","Period=FY2020 Frq=FY")</f>
        <v>#NAME?</v>
      </c>
      <c r="QO16" s="1" t="e">
        <f ca="1">_xll.TR(QO1,"TR.SgaExpenseTotal","Period=FY2020 Frq=FY")</f>
        <v>#NAME?</v>
      </c>
      <c r="QP16" s="1" t="e">
        <f ca="1">_xll.TR(QP1,"TR.SgaExpenseTotal","Period=FY2020 Frq=FY")</f>
        <v>#NAME?</v>
      </c>
      <c r="QQ16" s="1" t="e">
        <f ca="1">_xll.TR(QQ1,"TR.SgaExpenseTotal","Period=FY2020 Frq=FY")</f>
        <v>#NAME?</v>
      </c>
      <c r="QR16" s="1" t="e">
        <f ca="1">_xll.TR(QR1,"TR.SgaExpenseTotal","Period=FY2020 Frq=FY")</f>
        <v>#NAME?</v>
      </c>
      <c r="QS16" s="1" t="e">
        <f ca="1">_xll.TR(QS1,"TR.SgaExpenseTotal","Period=FY2020 Frq=FY")</f>
        <v>#NAME?</v>
      </c>
      <c r="QT16" s="1" t="e">
        <f ca="1">_xll.TR(QT1,"TR.SgaExpenseTotal","Period=FY2020 Frq=FY")</f>
        <v>#NAME?</v>
      </c>
      <c r="QU16" s="1" t="e">
        <f ca="1">_xll.TR(QU1,"TR.SgaExpenseTotal","Period=FY2020 Frq=FY")</f>
        <v>#NAME?</v>
      </c>
      <c r="QV16" s="1" t="e">
        <f ca="1">_xll.TR(QV1,"TR.SgaExpenseTotal","Period=FY2020 Frq=FY")</f>
        <v>#NAME?</v>
      </c>
      <c r="QW16" s="1" t="e">
        <f ca="1">_xll.TR(QW1,"TR.SgaExpenseTotal","Period=FY2020 Frq=FY")</f>
        <v>#NAME?</v>
      </c>
      <c r="QX16" s="1" t="e">
        <f ca="1">_xll.TR(QX1,"TR.SgaExpenseTotal","Period=FY2020 Frq=FY")</f>
        <v>#NAME?</v>
      </c>
      <c r="QY16" s="1" t="e">
        <f ca="1">_xll.TR(QY1,"TR.SgaExpenseTotal","Period=FY2020 Frq=FY")</f>
        <v>#NAME?</v>
      </c>
      <c r="QZ16" s="1" t="e">
        <f ca="1">_xll.TR(QZ1,"TR.SgaExpenseTotal","Period=FY2020 Frq=FY")</f>
        <v>#NAME?</v>
      </c>
      <c r="RA16" s="1" t="e">
        <f ca="1">_xll.TR(RA1,"TR.SgaExpenseTotal","Period=FY2020 Frq=FY")</f>
        <v>#NAME?</v>
      </c>
      <c r="RB16" s="1" t="e">
        <f ca="1">_xll.TR(RB1,"TR.SgaExpenseTotal","Period=FY2020 Frq=FY")</f>
        <v>#NAME?</v>
      </c>
      <c r="RC16" s="1" t="e">
        <f ca="1">_xll.TR(RC1,"TR.SgaExpenseTotal","Period=FY2020 Frq=FY")</f>
        <v>#NAME?</v>
      </c>
      <c r="RD16" s="1" t="e">
        <f ca="1">_xll.TR(RD1,"TR.SgaExpenseTotal","Period=FY2020 Frq=FY")</f>
        <v>#NAME?</v>
      </c>
      <c r="RE16" s="1" t="e">
        <f ca="1">_xll.TR(RE1,"TR.SgaExpenseTotal","Period=FY2020 Frq=FY")</f>
        <v>#NAME?</v>
      </c>
      <c r="RF16" s="1" t="e">
        <f ca="1">_xll.TR(RF1,"TR.SgaExpenseTotal","Period=FY2020 Frq=FY")</f>
        <v>#NAME?</v>
      </c>
      <c r="RG16" s="1" t="e">
        <f ca="1">_xll.TR(RG1,"TR.SgaExpenseTotal","Period=FY2020 Frq=FY")</f>
        <v>#NAME?</v>
      </c>
      <c r="RH16" s="1" t="e">
        <f ca="1">_xll.TR(RH1,"TR.SgaExpenseTotal","Period=FY2020 Frq=FY")</f>
        <v>#NAME?</v>
      </c>
      <c r="RI16" s="1" t="e">
        <f ca="1">_xll.TR(RI1,"TR.SgaExpenseTotal","Period=FY2020 Frq=FY")</f>
        <v>#NAME?</v>
      </c>
      <c r="RJ16" s="1" t="e">
        <f ca="1">_xll.TR(RJ1,"TR.SgaExpenseTotal","Period=FY2020 Frq=FY")</f>
        <v>#NAME?</v>
      </c>
      <c r="RK16" s="1" t="e">
        <f ca="1">_xll.TR(RK1,"TR.SgaExpenseTotal","Period=FY2020 Frq=FY")</f>
        <v>#NAME?</v>
      </c>
      <c r="RL16" s="1" t="e">
        <f ca="1">_xll.TR(RL1,"TR.SgaExpenseTotal","Period=FY2020 Frq=FY")</f>
        <v>#NAME?</v>
      </c>
      <c r="RM16" s="1" t="e">
        <f ca="1">_xll.TR(RM1,"TR.SgaExpenseTotal","Period=FY2020 Frq=FY")</f>
        <v>#NAME?</v>
      </c>
      <c r="RN16" s="1" t="e">
        <f ca="1">_xll.TR(RN1,"TR.SgaExpenseTotal","Period=FY2020 Frq=FY")</f>
        <v>#NAME?</v>
      </c>
      <c r="RO16" s="1" t="e">
        <f ca="1">_xll.TR(RO1,"TR.SgaExpenseTotal","Period=FY2020 Frq=FY")</f>
        <v>#NAME?</v>
      </c>
      <c r="RP16" s="1" t="e">
        <f ca="1">_xll.TR(RP1,"TR.SgaExpenseTotal","Period=FY2020 Frq=FY")</f>
        <v>#NAME?</v>
      </c>
      <c r="RQ16" s="1" t="e">
        <f ca="1">_xll.TR(RQ1,"TR.SgaExpenseTotal","Period=FY2020 Frq=FY")</f>
        <v>#NAME?</v>
      </c>
      <c r="RR16" s="1" t="e">
        <f ca="1">_xll.TR(RR1,"TR.SgaExpenseTotal","Period=FY2020 Frq=FY")</f>
        <v>#NAME?</v>
      </c>
      <c r="RS16" s="1" t="e">
        <f ca="1">_xll.TR(RS1,"TR.SgaExpenseTotal","Period=FY2020 Frq=FY")</f>
        <v>#NAME?</v>
      </c>
      <c r="RT16" s="1" t="e">
        <f ca="1">_xll.TR(RT1,"TR.SgaExpenseTotal","Period=FY2020 Frq=FY")</f>
        <v>#NAME?</v>
      </c>
      <c r="RU16" s="1" t="e">
        <f ca="1">_xll.TR(RU1,"TR.SgaExpenseTotal","Period=FY2020 Frq=FY")</f>
        <v>#NAME?</v>
      </c>
      <c r="RV16" s="1" t="e">
        <f ca="1">_xll.TR(RV1,"TR.SgaExpenseTotal","Period=FY2020 Frq=FY")</f>
        <v>#NAME?</v>
      </c>
      <c r="RW16" s="1" t="e">
        <f ca="1">_xll.TR(RW1,"TR.SgaExpenseTotal","Period=FY2020 Frq=FY")</f>
        <v>#NAME?</v>
      </c>
      <c r="RX16" s="1" t="e">
        <f ca="1">_xll.TR(RX1,"TR.SgaExpenseTotal","Period=FY2020 Frq=FY")</f>
        <v>#NAME?</v>
      </c>
      <c r="RY16" s="1" t="e">
        <f ca="1">_xll.TR(RY1,"TR.SgaExpenseTotal","Period=FY2020 Frq=FY")</f>
        <v>#NAME?</v>
      </c>
      <c r="RZ16" s="1" t="e">
        <f ca="1">_xll.TR(RZ1,"TR.SgaExpenseTotal","Period=FY2020 Frq=FY")</f>
        <v>#NAME?</v>
      </c>
      <c r="SA16" s="1" t="e">
        <f ca="1">_xll.TR(SA1,"TR.SgaExpenseTotal","Period=FY2020 Frq=FY")</f>
        <v>#NAME?</v>
      </c>
      <c r="SB16" s="1" t="e">
        <f ca="1">_xll.TR(SB1,"TR.SgaExpenseTotal","Period=FY2020 Frq=FY")</f>
        <v>#NAME?</v>
      </c>
      <c r="SC16" s="1" t="e">
        <f ca="1">_xll.TR(SC1,"TR.SgaExpenseTotal","Period=FY2020 Frq=FY")</f>
        <v>#NAME?</v>
      </c>
      <c r="SD16" s="1" t="e">
        <f ca="1">_xll.TR(SD1,"TR.SgaExpenseTotal","Period=FY2020 Frq=FY")</f>
        <v>#NAME?</v>
      </c>
      <c r="SE16" s="1" t="e">
        <f ca="1">_xll.TR(SE1,"TR.SgaExpenseTotal","Period=FY2020 Frq=FY")</f>
        <v>#NAME?</v>
      </c>
      <c r="SF16" s="1" t="e">
        <f ca="1">_xll.TR(SF1,"TR.SgaExpenseTotal","Period=FY2020 Frq=FY")</f>
        <v>#NAME?</v>
      </c>
      <c r="SG16" s="1" t="e">
        <f ca="1">_xll.TR(SG1,"TR.SgaExpenseTotal","Period=FY2020 Frq=FY")</f>
        <v>#NAME?</v>
      </c>
      <c r="SH16" s="1" t="e">
        <f ca="1">_xll.TR(SH1,"TR.SgaExpenseTotal","Period=FY2020 Frq=FY")</f>
        <v>#NAME?</v>
      </c>
      <c r="SI16" s="1" t="e">
        <f ca="1">_xll.TR(SI1,"TR.SgaExpenseTotal","Period=FY2020 Frq=FY")</f>
        <v>#NAME?</v>
      </c>
      <c r="SJ16" s="1" t="e">
        <f ca="1">_xll.TR(SJ1,"TR.SgaExpenseTotal","Period=FY2020 Frq=FY")</f>
        <v>#NAME?</v>
      </c>
    </row>
    <row r="17" spans="1:504" x14ac:dyDescent="0.2">
      <c r="A17" t="s">
        <v>2384</v>
      </c>
      <c r="B17" s="1" t="e">
        <f ca="1">_xll.TR(B1,"TR.SgaExpenseTotal","Period=FY2019 Frq=FY")</f>
        <v>#NAME?</v>
      </c>
      <c r="C17" s="1" t="e">
        <f ca="1">_xll.TR(C1,"TR.SgaExpenseTotal","Period=FY2019 Frq=FY")</f>
        <v>#NAME?</v>
      </c>
      <c r="D17" s="1" t="e">
        <f ca="1">_xll.TR(D1,"TR.SgaExpenseTotal","Period=FY2019 Frq=FY")</f>
        <v>#NAME?</v>
      </c>
      <c r="E17" s="1" t="e">
        <f ca="1">_xll.TR(E1,"TR.SgaExpenseTotal","Period=FY2019 Frq=FY")</f>
        <v>#NAME?</v>
      </c>
      <c r="F17" s="1" t="e">
        <f ca="1">_xll.TR(F1,"TR.SgaExpenseTotal","Period=FY2019 Frq=FY")</f>
        <v>#NAME?</v>
      </c>
      <c r="G17" s="1" t="e">
        <f ca="1">_xll.TR(G1,"TR.SgaExpenseTotal","Period=FY2019 Frq=FY")</f>
        <v>#NAME?</v>
      </c>
      <c r="H17" s="1" t="e">
        <f ca="1">_xll.TR(H1,"TR.SgaExpenseTotal","Period=FY2019 Frq=FY")</f>
        <v>#NAME?</v>
      </c>
      <c r="I17" s="1" t="e">
        <f ca="1">_xll.TR(I1,"TR.SgaExpenseTotal","Period=FY2019 Frq=FY")</f>
        <v>#NAME?</v>
      </c>
      <c r="J17" s="1" t="e">
        <f ca="1">_xll.TR(J1,"TR.SgaExpenseTotal","Period=FY2019 Frq=FY")</f>
        <v>#NAME?</v>
      </c>
      <c r="K17" s="1" t="e">
        <f ca="1">_xll.TR(K1,"TR.SgaExpenseTotal","Period=FY2019 Frq=FY")</f>
        <v>#NAME?</v>
      </c>
      <c r="L17" s="1" t="e">
        <f ca="1">_xll.TR(L1,"TR.SgaExpenseTotal","Period=FY2019 Frq=FY")</f>
        <v>#NAME?</v>
      </c>
      <c r="M17" s="1" t="e">
        <f ca="1">_xll.TR(M1,"TR.SgaExpenseTotal","Period=FY2019 Frq=FY")</f>
        <v>#NAME?</v>
      </c>
      <c r="N17" s="1" t="e">
        <f ca="1">_xll.TR(N1,"TR.SgaExpenseTotal","Period=FY2019 Frq=FY")</f>
        <v>#NAME?</v>
      </c>
      <c r="O17" s="1" t="e">
        <f ca="1">_xll.TR(O1,"TR.SgaExpenseTotal","Period=FY2019 Frq=FY")</f>
        <v>#NAME?</v>
      </c>
      <c r="P17" s="1" t="e">
        <f ca="1">_xll.TR(P1,"TR.SgaExpenseTotal","Period=FY2019 Frq=FY")</f>
        <v>#NAME?</v>
      </c>
      <c r="Q17" s="1" t="e">
        <f ca="1">_xll.TR(Q1,"TR.SgaExpenseTotal","Period=FY2019 Frq=FY")</f>
        <v>#NAME?</v>
      </c>
      <c r="R17" s="1" t="e">
        <f ca="1">_xll.TR(R1,"TR.SgaExpenseTotal","Period=FY2019 Frq=FY")</f>
        <v>#NAME?</v>
      </c>
      <c r="S17" s="1" t="e">
        <f ca="1">_xll.TR(S1,"TR.SgaExpenseTotal","Period=FY2019 Frq=FY")</f>
        <v>#NAME?</v>
      </c>
      <c r="T17" s="1" t="e">
        <f ca="1">_xll.TR(T1,"TR.SgaExpenseTotal","Period=FY2019 Frq=FY")</f>
        <v>#NAME?</v>
      </c>
      <c r="U17" s="1" t="e">
        <f ca="1">_xll.TR(U1,"TR.SgaExpenseTotal","Period=FY2019 Frq=FY")</f>
        <v>#NAME?</v>
      </c>
      <c r="V17" s="1" t="e">
        <f ca="1">_xll.TR(V1,"TR.SgaExpenseTotal","Period=FY2019 Frq=FY")</f>
        <v>#NAME?</v>
      </c>
      <c r="W17" s="1" t="e">
        <f ca="1">_xll.TR(W1,"TR.SgaExpenseTotal","Period=FY2019 Frq=FY")</f>
        <v>#NAME?</v>
      </c>
      <c r="X17" s="1" t="e">
        <f ca="1">_xll.TR(X1,"TR.SgaExpenseTotal","Period=FY2019 Frq=FY")</f>
        <v>#NAME?</v>
      </c>
      <c r="Y17" s="1" t="e">
        <f ca="1">_xll.TR(Y1,"TR.SgaExpenseTotal","Period=FY2019 Frq=FY")</f>
        <v>#NAME?</v>
      </c>
      <c r="Z17" s="1" t="e">
        <f ca="1">_xll.TR(Z1,"TR.SgaExpenseTotal","Period=FY2019 Frq=FY")</f>
        <v>#NAME?</v>
      </c>
      <c r="AA17" s="1" t="e">
        <f ca="1">_xll.TR(AA1,"TR.SgaExpenseTotal","Period=FY2019 Frq=FY")</f>
        <v>#NAME?</v>
      </c>
      <c r="AB17" s="1" t="e">
        <f ca="1">_xll.TR(AB1,"TR.SgaExpenseTotal","Period=FY2019 Frq=FY")</f>
        <v>#NAME?</v>
      </c>
      <c r="AC17" s="1" t="e">
        <f ca="1">_xll.TR(AC1,"TR.SgaExpenseTotal","Period=FY2019 Frq=FY")</f>
        <v>#NAME?</v>
      </c>
      <c r="AD17" s="1" t="e">
        <f ca="1">_xll.TR(AD1,"TR.SgaExpenseTotal","Period=FY2019 Frq=FY")</f>
        <v>#NAME?</v>
      </c>
      <c r="AE17" s="1" t="e">
        <f ca="1">_xll.TR(AE1,"TR.SgaExpenseTotal","Period=FY2019 Frq=FY")</f>
        <v>#NAME?</v>
      </c>
      <c r="AF17" s="1" t="e">
        <f ca="1">_xll.TR(AF1,"TR.SgaExpenseTotal","Period=FY2019 Frq=FY")</f>
        <v>#NAME?</v>
      </c>
      <c r="AG17" s="1" t="e">
        <f ca="1">_xll.TR(AG1,"TR.SgaExpenseTotal","Period=FY2019 Frq=FY")</f>
        <v>#NAME?</v>
      </c>
      <c r="AH17" s="1" t="e">
        <f ca="1">_xll.TR(AH1,"TR.SgaExpenseTotal","Period=FY2019 Frq=FY")</f>
        <v>#NAME?</v>
      </c>
      <c r="AI17" s="1" t="e">
        <f ca="1">_xll.TR(AI1,"TR.SgaExpenseTotal","Period=FY2019 Frq=FY")</f>
        <v>#NAME?</v>
      </c>
      <c r="AJ17" s="1" t="e">
        <f ca="1">_xll.TR(AJ1,"TR.SgaExpenseTotal","Period=FY2019 Frq=FY")</f>
        <v>#NAME?</v>
      </c>
      <c r="AK17" s="1" t="e">
        <f ca="1">_xll.TR(AK1,"TR.SgaExpenseTotal","Period=FY2019 Frq=FY")</f>
        <v>#NAME?</v>
      </c>
      <c r="AL17" s="1" t="e">
        <f ca="1">_xll.TR(AL1,"TR.SgaExpenseTotal","Period=FY2019 Frq=FY")</f>
        <v>#NAME?</v>
      </c>
      <c r="AM17" s="1" t="e">
        <f ca="1">_xll.TR(AM1,"TR.SgaExpenseTotal","Period=FY2019 Frq=FY")</f>
        <v>#NAME?</v>
      </c>
      <c r="AN17" s="1" t="e">
        <f ca="1">_xll.TR(AN1,"TR.SgaExpenseTotal","Period=FY2019 Frq=FY")</f>
        <v>#NAME?</v>
      </c>
      <c r="AO17" s="1" t="e">
        <f ca="1">_xll.TR(AO1,"TR.SgaExpenseTotal","Period=FY2019 Frq=FY")</f>
        <v>#NAME?</v>
      </c>
      <c r="AP17" s="1" t="e">
        <f ca="1">_xll.TR(AP1,"TR.SgaExpenseTotal","Period=FY2019 Frq=FY")</f>
        <v>#NAME?</v>
      </c>
      <c r="AQ17" s="1" t="e">
        <f ca="1">_xll.TR(AQ1,"TR.SgaExpenseTotal","Period=FY2019 Frq=FY")</f>
        <v>#NAME?</v>
      </c>
      <c r="AR17" s="1" t="e">
        <f ca="1">_xll.TR(AR1,"TR.SgaExpenseTotal","Period=FY2019 Frq=FY")</f>
        <v>#NAME?</v>
      </c>
      <c r="AS17" s="1" t="e">
        <f ca="1">_xll.TR(AS1,"TR.SgaExpenseTotal","Period=FY2019 Frq=FY")</f>
        <v>#NAME?</v>
      </c>
      <c r="AT17" s="1" t="e">
        <f ca="1">_xll.TR(AT1,"TR.SgaExpenseTotal","Period=FY2019 Frq=FY")</f>
        <v>#NAME?</v>
      </c>
      <c r="AU17" s="1" t="e">
        <f ca="1">_xll.TR(AU1,"TR.SgaExpenseTotal","Period=FY2019 Frq=FY")</f>
        <v>#NAME?</v>
      </c>
      <c r="AV17" s="1" t="e">
        <f ca="1">_xll.TR(AV1,"TR.SgaExpenseTotal","Period=FY2019 Frq=FY")</f>
        <v>#NAME?</v>
      </c>
      <c r="AW17" s="1" t="e">
        <f ca="1">_xll.TR(AW1,"TR.SgaExpenseTotal","Period=FY2019 Frq=FY")</f>
        <v>#NAME?</v>
      </c>
      <c r="AX17" s="1" t="e">
        <f ca="1">_xll.TR(AX1,"TR.SgaExpenseTotal","Period=FY2019 Frq=FY")</f>
        <v>#NAME?</v>
      </c>
      <c r="AY17" s="1" t="e">
        <f ca="1">_xll.TR(AY1,"TR.SgaExpenseTotal","Period=FY2019 Frq=FY")</f>
        <v>#NAME?</v>
      </c>
      <c r="AZ17" s="1" t="e">
        <f ca="1">_xll.TR(AZ1,"TR.SgaExpenseTotal","Period=FY2019 Frq=FY")</f>
        <v>#NAME?</v>
      </c>
      <c r="BA17" s="1" t="e">
        <f ca="1">_xll.TR(BA1,"TR.SgaExpenseTotal","Period=FY2019 Frq=FY")</f>
        <v>#NAME?</v>
      </c>
      <c r="BB17" s="1" t="e">
        <f ca="1">_xll.TR(BB1,"TR.SgaExpenseTotal","Period=FY2019 Frq=FY")</f>
        <v>#NAME?</v>
      </c>
      <c r="BC17" s="1" t="e">
        <f ca="1">_xll.TR(BC1,"TR.SgaExpenseTotal","Period=FY2019 Frq=FY")</f>
        <v>#NAME?</v>
      </c>
      <c r="BD17" s="1" t="e">
        <f ca="1">_xll.TR(BD1,"TR.SgaExpenseTotal","Period=FY2019 Frq=FY")</f>
        <v>#NAME?</v>
      </c>
      <c r="BE17" s="1" t="e">
        <f ca="1">_xll.TR(BE1,"TR.SgaExpenseTotal","Period=FY2019 Frq=FY")</f>
        <v>#NAME?</v>
      </c>
      <c r="BF17" s="1" t="e">
        <f ca="1">_xll.TR(BF1,"TR.SgaExpenseTotal","Period=FY2019 Frq=FY")</f>
        <v>#NAME?</v>
      </c>
      <c r="BG17" s="1" t="e">
        <f ca="1">_xll.TR(BG1,"TR.SgaExpenseTotal","Period=FY2019 Frq=FY")</f>
        <v>#NAME?</v>
      </c>
      <c r="BH17" s="1" t="e">
        <f ca="1">_xll.TR(BH1,"TR.SgaExpenseTotal","Period=FY2019 Frq=FY")</f>
        <v>#NAME?</v>
      </c>
      <c r="BI17" s="1" t="e">
        <f ca="1">_xll.TR(BI1,"TR.SgaExpenseTotal","Period=FY2019 Frq=FY")</f>
        <v>#NAME?</v>
      </c>
      <c r="BJ17" s="1" t="e">
        <f ca="1">_xll.TR(BJ1,"TR.SgaExpenseTotal","Period=FY2019 Frq=FY")</f>
        <v>#NAME?</v>
      </c>
      <c r="BK17" s="1" t="e">
        <f ca="1">_xll.TR(BK1,"TR.SgaExpenseTotal","Period=FY2019 Frq=FY")</f>
        <v>#NAME?</v>
      </c>
      <c r="BL17" s="1" t="e">
        <f ca="1">_xll.TR(BL1,"TR.SgaExpenseTotal","Period=FY2019 Frq=FY")</f>
        <v>#NAME?</v>
      </c>
      <c r="BM17" s="1" t="e">
        <f ca="1">_xll.TR(BM1,"TR.SgaExpenseTotal","Period=FY2019 Frq=FY")</f>
        <v>#NAME?</v>
      </c>
      <c r="BN17" s="1" t="e">
        <f ca="1">_xll.TR(BN1,"TR.SgaExpenseTotal","Period=FY2019 Frq=FY")</f>
        <v>#NAME?</v>
      </c>
      <c r="BO17" s="1" t="e">
        <f ca="1">_xll.TR(BO1,"TR.SgaExpenseTotal","Period=FY2019 Frq=FY")</f>
        <v>#NAME?</v>
      </c>
      <c r="BP17" s="1" t="e">
        <f ca="1">_xll.TR(BP1,"TR.SgaExpenseTotal","Period=FY2019 Frq=FY")</f>
        <v>#NAME?</v>
      </c>
      <c r="BQ17" s="1" t="e">
        <f ca="1">_xll.TR(BQ1,"TR.SgaExpenseTotal","Period=FY2019 Frq=FY")</f>
        <v>#NAME?</v>
      </c>
      <c r="BR17" s="1" t="e">
        <f ca="1">_xll.TR(BR1,"TR.SgaExpenseTotal","Period=FY2019 Frq=FY")</f>
        <v>#NAME?</v>
      </c>
      <c r="BS17" s="1" t="e">
        <f ca="1">_xll.TR(BS1,"TR.SgaExpenseTotal","Period=FY2019 Frq=FY")</f>
        <v>#NAME?</v>
      </c>
      <c r="BT17" s="1" t="e">
        <f ca="1">_xll.TR(BT1,"TR.SgaExpenseTotal","Period=FY2019 Frq=FY")</f>
        <v>#NAME?</v>
      </c>
      <c r="BU17" s="1" t="e">
        <f ca="1">_xll.TR(BU1,"TR.SgaExpenseTotal","Period=FY2019 Frq=FY")</f>
        <v>#NAME?</v>
      </c>
      <c r="BV17" s="1" t="e">
        <f ca="1">_xll.TR(BV1,"TR.SgaExpenseTotal","Period=FY2019 Frq=FY")</f>
        <v>#NAME?</v>
      </c>
      <c r="BW17" s="1" t="e">
        <f ca="1">_xll.TR(BW1,"TR.SgaExpenseTotal","Period=FY2019 Frq=FY")</f>
        <v>#NAME?</v>
      </c>
      <c r="BX17" s="1" t="e">
        <f ca="1">_xll.TR(BX1,"TR.SgaExpenseTotal","Period=FY2019 Frq=FY")</f>
        <v>#NAME?</v>
      </c>
      <c r="BY17" s="1" t="e">
        <f ca="1">_xll.TR(BY1,"TR.SgaExpenseTotal","Period=FY2019 Frq=FY")</f>
        <v>#NAME?</v>
      </c>
      <c r="BZ17" s="1" t="e">
        <f ca="1">_xll.TR(BZ1,"TR.SgaExpenseTotal","Period=FY2019 Frq=FY")</f>
        <v>#NAME?</v>
      </c>
      <c r="CA17" s="1" t="e">
        <f ca="1">_xll.TR(CA1,"TR.SgaExpenseTotal","Period=FY2019 Frq=FY")</f>
        <v>#NAME?</v>
      </c>
      <c r="CB17" s="1" t="e">
        <f ca="1">_xll.TR(CB1,"TR.SgaExpenseTotal","Period=FY2019 Frq=FY")</f>
        <v>#NAME?</v>
      </c>
      <c r="CC17" s="1" t="e">
        <f ca="1">_xll.TR(CC1,"TR.SgaExpenseTotal","Period=FY2019 Frq=FY")</f>
        <v>#NAME?</v>
      </c>
      <c r="CD17" s="1" t="e">
        <f ca="1">_xll.TR(CD1,"TR.SgaExpenseTotal","Period=FY2019 Frq=FY")</f>
        <v>#NAME?</v>
      </c>
      <c r="CE17" s="1" t="e">
        <f ca="1">_xll.TR(CE1,"TR.SgaExpenseTotal","Period=FY2019 Frq=FY")</f>
        <v>#NAME?</v>
      </c>
      <c r="CF17" s="1" t="e">
        <f ca="1">_xll.TR(CF1,"TR.SgaExpenseTotal","Period=FY2019 Frq=FY")</f>
        <v>#NAME?</v>
      </c>
      <c r="CG17" s="1" t="e">
        <f ca="1">_xll.TR(CG1,"TR.SgaExpenseTotal","Period=FY2019 Frq=FY")</f>
        <v>#NAME?</v>
      </c>
      <c r="CH17" s="1" t="e">
        <f ca="1">_xll.TR(CH1,"TR.SgaExpenseTotal","Period=FY2019 Frq=FY")</f>
        <v>#NAME?</v>
      </c>
      <c r="CI17" s="1" t="e">
        <f ca="1">_xll.TR(CI1,"TR.SgaExpenseTotal","Period=FY2019 Frq=FY")</f>
        <v>#NAME?</v>
      </c>
      <c r="CJ17" s="1" t="e">
        <f ca="1">_xll.TR(CJ1,"TR.SgaExpenseTotal","Period=FY2019 Frq=FY")</f>
        <v>#NAME?</v>
      </c>
      <c r="CK17" s="1" t="e">
        <f ca="1">_xll.TR(CK1,"TR.SgaExpenseTotal","Period=FY2019 Frq=FY")</f>
        <v>#NAME?</v>
      </c>
      <c r="CL17" s="1" t="e">
        <f ca="1">_xll.TR(CL1,"TR.SgaExpenseTotal","Period=FY2019 Frq=FY")</f>
        <v>#NAME?</v>
      </c>
      <c r="CM17" s="1" t="e">
        <f ca="1">_xll.TR(CM1,"TR.SgaExpenseTotal","Period=FY2019 Frq=FY")</f>
        <v>#NAME?</v>
      </c>
      <c r="CN17" s="1" t="e">
        <f ca="1">_xll.TR(CN1,"TR.SgaExpenseTotal","Period=FY2019 Frq=FY")</f>
        <v>#NAME?</v>
      </c>
      <c r="CO17" s="1" t="e">
        <f ca="1">_xll.TR(CO1,"TR.SgaExpenseTotal","Period=FY2019 Frq=FY")</f>
        <v>#NAME?</v>
      </c>
      <c r="CP17" s="1" t="e">
        <f ca="1">_xll.TR(CP1,"TR.SgaExpenseTotal","Period=FY2019 Frq=FY")</f>
        <v>#NAME?</v>
      </c>
      <c r="CQ17" s="1" t="e">
        <f ca="1">_xll.TR(CQ1,"TR.SgaExpenseTotal","Period=FY2019 Frq=FY")</f>
        <v>#NAME?</v>
      </c>
      <c r="CR17" s="1" t="e">
        <f ca="1">_xll.TR(CR1,"TR.SgaExpenseTotal","Period=FY2019 Frq=FY")</f>
        <v>#NAME?</v>
      </c>
      <c r="CS17" s="1" t="e">
        <f ca="1">_xll.TR(CS1,"TR.SgaExpenseTotal","Period=FY2019 Frq=FY")</f>
        <v>#NAME?</v>
      </c>
      <c r="CT17" s="1" t="e">
        <f ca="1">_xll.TR(CT1,"TR.SgaExpenseTotal","Period=FY2019 Frq=FY")</f>
        <v>#NAME?</v>
      </c>
      <c r="CU17" s="1" t="e">
        <f ca="1">_xll.TR(CU1,"TR.SgaExpenseTotal","Period=FY2019 Frq=FY")</f>
        <v>#NAME?</v>
      </c>
      <c r="CV17" s="1" t="e">
        <f ca="1">_xll.TR(CV1,"TR.SgaExpenseTotal","Period=FY2019 Frq=FY")</f>
        <v>#NAME?</v>
      </c>
      <c r="CW17" s="1" t="e">
        <f ca="1">_xll.TR(CW1,"TR.SgaExpenseTotal","Period=FY2019 Frq=FY")</f>
        <v>#NAME?</v>
      </c>
      <c r="CX17" s="1" t="e">
        <f ca="1">_xll.TR(CX1,"TR.SgaExpenseTotal","Period=FY2019 Frq=FY")</f>
        <v>#NAME?</v>
      </c>
      <c r="CY17" s="1" t="e">
        <f ca="1">_xll.TR(CY1,"TR.SgaExpenseTotal","Period=FY2019 Frq=FY")</f>
        <v>#NAME?</v>
      </c>
      <c r="CZ17" s="1" t="e">
        <f ca="1">_xll.TR(CZ1,"TR.SgaExpenseTotal","Period=FY2019 Frq=FY")</f>
        <v>#NAME?</v>
      </c>
      <c r="DA17" s="1" t="e">
        <f ca="1">_xll.TR(DA1,"TR.SgaExpenseTotal","Period=FY2019 Frq=FY")</f>
        <v>#NAME?</v>
      </c>
      <c r="DB17" s="1" t="e">
        <f ca="1">_xll.TR(DB1,"TR.SgaExpenseTotal","Period=FY2019 Frq=FY")</f>
        <v>#NAME?</v>
      </c>
      <c r="DC17" s="1" t="e">
        <f ca="1">_xll.TR(DC1,"TR.SgaExpenseTotal","Period=FY2019 Frq=FY")</f>
        <v>#NAME?</v>
      </c>
      <c r="DD17" s="1" t="e">
        <f ca="1">_xll.TR(DD1,"TR.SgaExpenseTotal","Period=FY2019 Frq=FY")</f>
        <v>#NAME?</v>
      </c>
      <c r="DE17" s="1" t="e">
        <f ca="1">_xll.TR(DE1,"TR.SgaExpenseTotal","Period=FY2019 Frq=FY")</f>
        <v>#NAME?</v>
      </c>
      <c r="DF17" s="1" t="e">
        <f ca="1">_xll.TR(DF1,"TR.SgaExpenseTotal","Period=FY2019 Frq=FY")</f>
        <v>#NAME?</v>
      </c>
      <c r="DG17" s="1" t="e">
        <f ca="1">_xll.TR(DG1,"TR.SgaExpenseTotal","Period=FY2019 Frq=FY")</f>
        <v>#NAME?</v>
      </c>
      <c r="DH17" s="1" t="e">
        <f ca="1">_xll.TR(DH1,"TR.SgaExpenseTotal","Period=FY2019 Frq=FY")</f>
        <v>#NAME?</v>
      </c>
      <c r="DI17" s="1" t="e">
        <f ca="1">_xll.TR(DI1,"TR.SgaExpenseTotal","Period=FY2019 Frq=FY")</f>
        <v>#NAME?</v>
      </c>
      <c r="DJ17" s="1" t="e">
        <f ca="1">_xll.TR(DJ1,"TR.SgaExpenseTotal","Period=FY2019 Frq=FY")</f>
        <v>#NAME?</v>
      </c>
      <c r="DK17" s="1" t="e">
        <f ca="1">_xll.TR(DK1,"TR.SgaExpenseTotal","Period=FY2019 Frq=FY")</f>
        <v>#NAME?</v>
      </c>
      <c r="DL17" s="1" t="e">
        <f ca="1">_xll.TR(DL1,"TR.SgaExpenseTotal","Period=FY2019 Frq=FY")</f>
        <v>#NAME?</v>
      </c>
      <c r="DM17" s="1" t="e">
        <f ca="1">_xll.TR(DM1,"TR.SgaExpenseTotal","Period=FY2019 Frq=FY")</f>
        <v>#NAME?</v>
      </c>
      <c r="DN17" s="1" t="e">
        <f ca="1">_xll.TR(DN1,"TR.SgaExpenseTotal","Period=FY2019 Frq=FY")</f>
        <v>#NAME?</v>
      </c>
      <c r="DO17" s="1" t="e">
        <f ca="1">_xll.TR(DO1,"TR.SgaExpenseTotal","Period=FY2019 Frq=FY")</f>
        <v>#NAME?</v>
      </c>
      <c r="DP17" s="1" t="e">
        <f ca="1">_xll.TR(DP1,"TR.SgaExpenseTotal","Period=FY2019 Frq=FY")</f>
        <v>#NAME?</v>
      </c>
      <c r="DQ17" s="1" t="e">
        <f ca="1">_xll.TR(DQ1,"TR.SgaExpenseTotal","Period=FY2019 Frq=FY")</f>
        <v>#NAME?</v>
      </c>
      <c r="DR17" s="1" t="e">
        <f ca="1">_xll.TR(DR1,"TR.SgaExpenseTotal","Period=FY2019 Frq=FY")</f>
        <v>#NAME?</v>
      </c>
      <c r="DS17" s="1" t="e">
        <f ca="1">_xll.TR(DS1,"TR.SgaExpenseTotal","Period=FY2019 Frq=FY")</f>
        <v>#NAME?</v>
      </c>
      <c r="DT17" s="1" t="e">
        <f ca="1">_xll.TR(DT1,"TR.SgaExpenseTotal","Period=FY2019 Frq=FY")</f>
        <v>#NAME?</v>
      </c>
      <c r="DU17" s="1" t="e">
        <f ca="1">_xll.TR(DU1,"TR.SgaExpenseTotal","Period=FY2019 Frq=FY")</f>
        <v>#NAME?</v>
      </c>
      <c r="DV17" s="1" t="e">
        <f ca="1">_xll.TR(DV1,"TR.SgaExpenseTotal","Period=FY2019 Frq=FY")</f>
        <v>#NAME?</v>
      </c>
      <c r="DW17" s="1" t="e">
        <f ca="1">_xll.TR(DW1,"TR.SgaExpenseTotal","Period=FY2019 Frq=FY")</f>
        <v>#NAME?</v>
      </c>
      <c r="DX17" s="1" t="e">
        <f ca="1">_xll.TR(DX1,"TR.SgaExpenseTotal","Period=FY2019 Frq=FY")</f>
        <v>#NAME?</v>
      </c>
      <c r="DY17" s="1" t="e">
        <f ca="1">_xll.TR(DY1,"TR.SgaExpenseTotal","Period=FY2019 Frq=FY")</f>
        <v>#NAME?</v>
      </c>
      <c r="DZ17" s="1" t="e">
        <f ca="1">_xll.TR(DZ1,"TR.SgaExpenseTotal","Period=FY2019 Frq=FY")</f>
        <v>#NAME?</v>
      </c>
      <c r="EA17" s="1" t="e">
        <f ca="1">_xll.TR(EA1,"TR.SgaExpenseTotal","Period=FY2019 Frq=FY")</f>
        <v>#NAME?</v>
      </c>
      <c r="EB17" s="1" t="e">
        <f ca="1">_xll.TR(EB1,"TR.SgaExpenseTotal","Period=FY2019 Frq=FY")</f>
        <v>#NAME?</v>
      </c>
      <c r="EC17" s="1" t="e">
        <f ca="1">_xll.TR(EC1,"TR.SgaExpenseTotal","Period=FY2019 Frq=FY")</f>
        <v>#NAME?</v>
      </c>
      <c r="ED17" s="1" t="e">
        <f ca="1">_xll.TR(ED1,"TR.SgaExpenseTotal","Period=FY2019 Frq=FY")</f>
        <v>#NAME?</v>
      </c>
      <c r="EE17" s="1" t="e">
        <f ca="1">_xll.TR(EE1,"TR.SgaExpenseTotal","Period=FY2019 Frq=FY")</f>
        <v>#NAME?</v>
      </c>
      <c r="EF17" s="1" t="e">
        <f ca="1">_xll.TR(EF1,"TR.SgaExpenseTotal","Period=FY2019 Frq=FY")</f>
        <v>#NAME?</v>
      </c>
      <c r="EG17" s="1" t="e">
        <f ca="1">_xll.TR(EG1,"TR.SgaExpenseTotal","Period=FY2019 Frq=FY")</f>
        <v>#NAME?</v>
      </c>
      <c r="EH17" s="1" t="e">
        <f ca="1">_xll.TR(EH1,"TR.SgaExpenseTotal","Period=FY2019 Frq=FY")</f>
        <v>#NAME?</v>
      </c>
      <c r="EI17" s="1" t="e">
        <f ca="1">_xll.TR(EI1,"TR.SgaExpenseTotal","Period=FY2019 Frq=FY")</f>
        <v>#NAME?</v>
      </c>
      <c r="EJ17" s="1" t="e">
        <f ca="1">_xll.TR(EJ1,"TR.SgaExpenseTotal","Period=FY2019 Frq=FY")</f>
        <v>#NAME?</v>
      </c>
      <c r="EK17" s="1" t="e">
        <f ca="1">_xll.TR(EK1,"TR.SgaExpenseTotal","Period=FY2019 Frq=FY")</f>
        <v>#NAME?</v>
      </c>
      <c r="EL17" s="1" t="e">
        <f ca="1">_xll.TR(EL1,"TR.SgaExpenseTotal","Period=FY2019 Frq=FY")</f>
        <v>#NAME?</v>
      </c>
      <c r="EM17" s="1" t="e">
        <f ca="1">_xll.TR(EM1,"TR.SgaExpenseTotal","Period=FY2019 Frq=FY")</f>
        <v>#NAME?</v>
      </c>
      <c r="EN17" s="1" t="e">
        <f ca="1">_xll.TR(EN1,"TR.SgaExpenseTotal","Period=FY2019 Frq=FY")</f>
        <v>#NAME?</v>
      </c>
      <c r="EO17" s="1" t="e">
        <f ca="1">_xll.TR(EO1,"TR.SgaExpenseTotal","Period=FY2019 Frq=FY")</f>
        <v>#NAME?</v>
      </c>
      <c r="EP17" s="1" t="e">
        <f ca="1">_xll.TR(EP1,"TR.SgaExpenseTotal","Period=FY2019 Frq=FY")</f>
        <v>#NAME?</v>
      </c>
      <c r="EQ17" s="1" t="e">
        <f ca="1">_xll.TR(EQ1,"TR.SgaExpenseTotal","Period=FY2019 Frq=FY")</f>
        <v>#NAME?</v>
      </c>
      <c r="ER17" s="1" t="e">
        <f ca="1">_xll.TR(ER1,"TR.SgaExpenseTotal","Period=FY2019 Frq=FY")</f>
        <v>#NAME?</v>
      </c>
      <c r="ES17" s="1" t="e">
        <f ca="1">_xll.TR(ES1,"TR.SgaExpenseTotal","Period=FY2019 Frq=FY")</f>
        <v>#NAME?</v>
      </c>
      <c r="ET17" s="1" t="e">
        <f ca="1">_xll.TR(ET1,"TR.SgaExpenseTotal","Period=FY2019 Frq=FY")</f>
        <v>#NAME?</v>
      </c>
      <c r="EU17" s="1" t="e">
        <f ca="1">_xll.TR(EU1,"TR.SgaExpenseTotal","Period=FY2019 Frq=FY")</f>
        <v>#NAME?</v>
      </c>
      <c r="EV17" s="1" t="e">
        <f ca="1">_xll.TR(EV1,"TR.SgaExpenseTotal","Period=FY2019 Frq=FY")</f>
        <v>#NAME?</v>
      </c>
      <c r="EW17" s="1" t="e">
        <f ca="1">_xll.TR(EW1,"TR.SgaExpenseTotal","Period=FY2019 Frq=FY")</f>
        <v>#NAME?</v>
      </c>
      <c r="EX17" s="1" t="e">
        <f ca="1">_xll.TR(EX1,"TR.SgaExpenseTotal","Period=FY2019 Frq=FY")</f>
        <v>#NAME?</v>
      </c>
      <c r="EY17" s="1" t="e">
        <f ca="1">_xll.TR(EY1,"TR.SgaExpenseTotal","Period=FY2019 Frq=FY")</f>
        <v>#NAME?</v>
      </c>
      <c r="EZ17" s="1" t="e">
        <f ca="1">_xll.TR(EZ1,"TR.SgaExpenseTotal","Period=FY2019 Frq=FY")</f>
        <v>#NAME?</v>
      </c>
      <c r="FA17" s="1" t="e">
        <f ca="1">_xll.TR(FA1,"TR.SgaExpenseTotal","Period=FY2019 Frq=FY")</f>
        <v>#NAME?</v>
      </c>
      <c r="FB17" s="1" t="e">
        <f ca="1">_xll.TR(FB1,"TR.SgaExpenseTotal","Period=FY2019 Frq=FY")</f>
        <v>#NAME?</v>
      </c>
      <c r="FC17" s="1" t="e">
        <f ca="1">_xll.TR(FC1,"TR.SgaExpenseTotal","Period=FY2019 Frq=FY")</f>
        <v>#NAME?</v>
      </c>
      <c r="FD17" s="1" t="e">
        <f ca="1">_xll.TR(FD1,"TR.SgaExpenseTotal","Period=FY2019 Frq=FY")</f>
        <v>#NAME?</v>
      </c>
      <c r="FE17" s="1" t="e">
        <f ca="1">_xll.TR(FE1,"TR.SgaExpenseTotal","Period=FY2019 Frq=FY")</f>
        <v>#NAME?</v>
      </c>
      <c r="FF17" s="1" t="e">
        <f ca="1">_xll.TR(FF1,"TR.SgaExpenseTotal","Period=FY2019 Frq=FY")</f>
        <v>#NAME?</v>
      </c>
      <c r="FG17" s="1" t="e">
        <f ca="1">_xll.TR(FG1,"TR.SgaExpenseTotal","Period=FY2019 Frq=FY")</f>
        <v>#NAME?</v>
      </c>
      <c r="FH17" s="1" t="e">
        <f ca="1">_xll.TR(FH1,"TR.SgaExpenseTotal","Period=FY2019 Frq=FY")</f>
        <v>#NAME?</v>
      </c>
      <c r="FI17" s="1" t="e">
        <f ca="1">_xll.TR(FI1,"TR.SgaExpenseTotal","Period=FY2019 Frq=FY")</f>
        <v>#NAME?</v>
      </c>
      <c r="FJ17" s="1" t="e">
        <f ca="1">_xll.TR(FJ1,"TR.SgaExpenseTotal","Period=FY2019 Frq=FY")</f>
        <v>#NAME?</v>
      </c>
      <c r="FK17" s="1" t="e">
        <f ca="1">_xll.TR(FK1,"TR.SgaExpenseTotal","Period=FY2019 Frq=FY")</f>
        <v>#NAME?</v>
      </c>
      <c r="FL17" s="1" t="e">
        <f ca="1">_xll.TR(FL1,"TR.SgaExpenseTotal","Period=FY2019 Frq=FY")</f>
        <v>#NAME?</v>
      </c>
      <c r="FM17" s="1" t="e">
        <f ca="1">_xll.TR(FM1,"TR.SgaExpenseTotal","Period=FY2019 Frq=FY")</f>
        <v>#NAME?</v>
      </c>
      <c r="FN17" s="1" t="e">
        <f ca="1">_xll.TR(FN1,"TR.SgaExpenseTotal","Period=FY2019 Frq=FY")</f>
        <v>#NAME?</v>
      </c>
      <c r="FO17" s="1" t="e">
        <f ca="1">_xll.TR(FO1,"TR.SgaExpenseTotal","Period=FY2019 Frq=FY")</f>
        <v>#NAME?</v>
      </c>
      <c r="FP17" s="1" t="e">
        <f ca="1">_xll.TR(FP1,"TR.SgaExpenseTotal","Period=FY2019 Frq=FY")</f>
        <v>#NAME?</v>
      </c>
      <c r="FQ17" s="1" t="e">
        <f ca="1">_xll.TR(FQ1,"TR.SgaExpenseTotal","Period=FY2019 Frq=FY")</f>
        <v>#NAME?</v>
      </c>
      <c r="FR17" s="1" t="e">
        <f ca="1">_xll.TR(FR1,"TR.SgaExpenseTotal","Period=FY2019 Frq=FY")</f>
        <v>#NAME?</v>
      </c>
      <c r="FS17" s="1" t="e">
        <f ca="1">_xll.TR(FS1,"TR.SgaExpenseTotal","Period=FY2019 Frq=FY")</f>
        <v>#NAME?</v>
      </c>
      <c r="FT17" s="1" t="e">
        <f ca="1">_xll.TR(FT1,"TR.SgaExpenseTotal","Period=FY2019 Frq=FY")</f>
        <v>#NAME?</v>
      </c>
      <c r="FU17" s="1" t="e">
        <f ca="1">_xll.TR(FU1,"TR.SgaExpenseTotal","Period=FY2019 Frq=FY")</f>
        <v>#NAME?</v>
      </c>
      <c r="FV17" s="1" t="e">
        <f ca="1">_xll.TR(FV1,"TR.SgaExpenseTotal","Period=FY2019 Frq=FY")</f>
        <v>#NAME?</v>
      </c>
      <c r="FW17" s="1" t="e">
        <f ca="1">_xll.TR(FW1,"TR.SgaExpenseTotal","Period=FY2019 Frq=FY")</f>
        <v>#NAME?</v>
      </c>
      <c r="FX17" s="1" t="e">
        <f ca="1">_xll.TR(FX1,"TR.SgaExpenseTotal","Period=FY2019 Frq=FY")</f>
        <v>#NAME?</v>
      </c>
      <c r="FY17" s="1" t="e">
        <f ca="1">_xll.TR(FY1,"TR.SgaExpenseTotal","Period=FY2019 Frq=FY")</f>
        <v>#NAME?</v>
      </c>
      <c r="FZ17" s="1" t="e">
        <f ca="1">_xll.TR(FZ1,"TR.SgaExpenseTotal","Period=FY2019 Frq=FY")</f>
        <v>#NAME?</v>
      </c>
      <c r="GA17" s="1" t="e">
        <f ca="1">_xll.TR(GA1,"TR.SgaExpenseTotal","Period=FY2019 Frq=FY")</f>
        <v>#NAME?</v>
      </c>
      <c r="GB17" s="1" t="e">
        <f ca="1">_xll.TR(GB1,"TR.SgaExpenseTotal","Period=FY2019 Frq=FY")</f>
        <v>#NAME?</v>
      </c>
      <c r="GC17" s="1" t="e">
        <f ca="1">_xll.TR(GC1,"TR.SgaExpenseTotal","Period=FY2019 Frq=FY")</f>
        <v>#NAME?</v>
      </c>
      <c r="GD17" s="1" t="e">
        <f ca="1">_xll.TR(GD1,"TR.SgaExpenseTotal","Period=FY2019 Frq=FY")</f>
        <v>#NAME?</v>
      </c>
      <c r="GE17" s="1" t="e">
        <f ca="1">_xll.TR(GE1,"TR.SgaExpenseTotal","Period=FY2019 Frq=FY")</f>
        <v>#NAME?</v>
      </c>
      <c r="GF17" s="1" t="e">
        <f ca="1">_xll.TR(GF1,"TR.SgaExpenseTotal","Period=FY2019 Frq=FY")</f>
        <v>#NAME?</v>
      </c>
      <c r="GG17" s="1" t="e">
        <f ca="1">_xll.TR(GG1,"TR.SgaExpenseTotal","Period=FY2019 Frq=FY")</f>
        <v>#NAME?</v>
      </c>
      <c r="GH17" s="1" t="e">
        <f ca="1">_xll.TR(GH1,"TR.SgaExpenseTotal","Period=FY2019 Frq=FY")</f>
        <v>#NAME?</v>
      </c>
      <c r="GI17" s="1" t="e">
        <f ca="1">_xll.TR(GI1,"TR.SgaExpenseTotal","Period=FY2019 Frq=FY")</f>
        <v>#NAME?</v>
      </c>
      <c r="GJ17" s="1" t="e">
        <f ca="1">_xll.TR(GJ1,"TR.SgaExpenseTotal","Period=FY2019 Frq=FY")</f>
        <v>#NAME?</v>
      </c>
      <c r="GK17" s="1" t="e">
        <f ca="1">_xll.TR(GK1,"TR.SgaExpenseTotal","Period=FY2019 Frq=FY")</f>
        <v>#NAME?</v>
      </c>
      <c r="GL17" s="1" t="e">
        <f ca="1">_xll.TR(GL1,"TR.SgaExpenseTotal","Period=FY2019 Frq=FY")</f>
        <v>#NAME?</v>
      </c>
      <c r="GM17" s="1" t="e">
        <f ca="1">_xll.TR(GM1,"TR.SgaExpenseTotal","Period=FY2019 Frq=FY")</f>
        <v>#NAME?</v>
      </c>
      <c r="GN17" s="1" t="e">
        <f ca="1">_xll.TR(GN1,"TR.SgaExpenseTotal","Period=FY2019 Frq=FY")</f>
        <v>#NAME?</v>
      </c>
      <c r="GO17" s="1" t="e">
        <f ca="1">_xll.TR(GO1,"TR.SgaExpenseTotal","Period=FY2019 Frq=FY")</f>
        <v>#NAME?</v>
      </c>
      <c r="GP17" s="1" t="e">
        <f ca="1">_xll.TR(GP1,"TR.SgaExpenseTotal","Period=FY2019 Frq=FY")</f>
        <v>#NAME?</v>
      </c>
      <c r="GQ17" s="1" t="e">
        <f ca="1">_xll.TR(GQ1,"TR.SgaExpenseTotal","Period=FY2019 Frq=FY")</f>
        <v>#NAME?</v>
      </c>
      <c r="GR17" s="1" t="e">
        <f ca="1">_xll.TR(GR1,"TR.SgaExpenseTotal","Period=FY2019 Frq=FY")</f>
        <v>#NAME?</v>
      </c>
      <c r="GS17" s="1" t="e">
        <f ca="1">_xll.TR(GS1,"TR.SgaExpenseTotal","Period=FY2019 Frq=FY")</f>
        <v>#NAME?</v>
      </c>
      <c r="GT17" s="1" t="e">
        <f ca="1">_xll.TR(GT1,"TR.SgaExpenseTotal","Period=FY2019 Frq=FY")</f>
        <v>#NAME?</v>
      </c>
      <c r="GU17" s="1" t="e">
        <f ca="1">_xll.TR(GU1,"TR.SgaExpenseTotal","Period=FY2019 Frq=FY")</f>
        <v>#NAME?</v>
      </c>
      <c r="GV17" s="1" t="e">
        <f ca="1">_xll.TR(GV1,"TR.SgaExpenseTotal","Period=FY2019 Frq=FY")</f>
        <v>#NAME?</v>
      </c>
      <c r="GW17" s="1" t="e">
        <f ca="1">_xll.TR(GW1,"TR.SgaExpenseTotal","Period=FY2019 Frq=FY")</f>
        <v>#NAME?</v>
      </c>
      <c r="GX17" s="1" t="e">
        <f ca="1">_xll.TR(GX1,"TR.SgaExpenseTotal","Period=FY2019 Frq=FY")</f>
        <v>#NAME?</v>
      </c>
      <c r="GY17" s="1" t="e">
        <f ca="1">_xll.TR(GY1,"TR.SgaExpenseTotal","Period=FY2019 Frq=FY")</f>
        <v>#NAME?</v>
      </c>
      <c r="GZ17" s="1" t="e">
        <f ca="1">_xll.TR(GZ1,"TR.SgaExpenseTotal","Period=FY2019 Frq=FY")</f>
        <v>#NAME?</v>
      </c>
      <c r="HA17" s="1" t="e">
        <f ca="1">_xll.TR(HA1,"TR.SgaExpenseTotal","Period=FY2019 Frq=FY")</f>
        <v>#NAME?</v>
      </c>
      <c r="HB17" s="1" t="e">
        <f ca="1">_xll.TR(HB1,"TR.SgaExpenseTotal","Period=FY2019 Frq=FY")</f>
        <v>#NAME?</v>
      </c>
      <c r="HC17" s="1" t="e">
        <f ca="1">_xll.TR(HC1,"TR.SgaExpenseTotal","Period=FY2019 Frq=FY")</f>
        <v>#NAME?</v>
      </c>
      <c r="HD17" s="1" t="e">
        <f ca="1">_xll.TR(HD1,"TR.SgaExpenseTotal","Period=FY2019 Frq=FY")</f>
        <v>#NAME?</v>
      </c>
      <c r="HE17" s="1" t="e">
        <f ca="1">_xll.TR(HE1,"TR.SgaExpenseTotal","Period=FY2019 Frq=FY")</f>
        <v>#NAME?</v>
      </c>
      <c r="HF17" s="1" t="e">
        <f ca="1">_xll.TR(HF1,"TR.SgaExpenseTotal","Period=FY2019 Frq=FY")</f>
        <v>#NAME?</v>
      </c>
      <c r="HG17" s="1" t="e">
        <f ca="1">_xll.TR(HG1,"TR.SgaExpenseTotal","Period=FY2019 Frq=FY")</f>
        <v>#NAME?</v>
      </c>
      <c r="HH17" s="1" t="e">
        <f ca="1">_xll.TR(HH1,"TR.SgaExpenseTotal","Period=FY2019 Frq=FY")</f>
        <v>#NAME?</v>
      </c>
      <c r="HI17" s="1" t="e">
        <f ca="1">_xll.TR(HI1,"TR.SgaExpenseTotal","Period=FY2019 Frq=FY")</f>
        <v>#NAME?</v>
      </c>
      <c r="HJ17" s="1" t="e">
        <f ca="1">_xll.TR(HJ1,"TR.SgaExpenseTotal","Period=FY2019 Frq=FY")</f>
        <v>#NAME?</v>
      </c>
      <c r="HK17" s="1" t="e">
        <f ca="1">_xll.TR(HK1,"TR.SgaExpenseTotal","Period=FY2019 Frq=FY")</f>
        <v>#NAME?</v>
      </c>
      <c r="HL17" s="1" t="e">
        <f ca="1">_xll.TR(HL1,"TR.SgaExpenseTotal","Period=FY2019 Frq=FY")</f>
        <v>#NAME?</v>
      </c>
      <c r="HM17" s="1" t="e">
        <f ca="1">_xll.TR(HM1,"TR.SgaExpenseTotal","Period=FY2019 Frq=FY")</f>
        <v>#NAME?</v>
      </c>
      <c r="HN17" s="1" t="e">
        <f ca="1">_xll.TR(HN1,"TR.SgaExpenseTotal","Period=FY2019 Frq=FY")</f>
        <v>#NAME?</v>
      </c>
      <c r="HO17" s="1" t="e">
        <f ca="1">_xll.TR(HO1,"TR.SgaExpenseTotal","Period=FY2019 Frq=FY")</f>
        <v>#NAME?</v>
      </c>
      <c r="HP17" s="1" t="e">
        <f ca="1">_xll.TR(HP1,"TR.SgaExpenseTotal","Period=FY2019 Frq=FY")</f>
        <v>#NAME?</v>
      </c>
      <c r="HQ17" s="1" t="e">
        <f ca="1">_xll.TR(HQ1,"TR.SgaExpenseTotal","Period=FY2019 Frq=FY")</f>
        <v>#NAME?</v>
      </c>
      <c r="HR17" s="1" t="e">
        <f ca="1">_xll.TR(HR1,"TR.SgaExpenseTotal","Period=FY2019 Frq=FY")</f>
        <v>#NAME?</v>
      </c>
      <c r="HS17" s="1" t="e">
        <f ca="1">_xll.TR(HS1,"TR.SgaExpenseTotal","Period=FY2019 Frq=FY")</f>
        <v>#NAME?</v>
      </c>
      <c r="HT17" s="1" t="e">
        <f ca="1">_xll.TR(HT1,"TR.SgaExpenseTotal","Period=FY2019 Frq=FY")</f>
        <v>#NAME?</v>
      </c>
      <c r="HU17" s="1" t="e">
        <f ca="1">_xll.TR(HU1,"TR.SgaExpenseTotal","Period=FY2019 Frq=FY")</f>
        <v>#NAME?</v>
      </c>
      <c r="HV17" s="1" t="e">
        <f ca="1">_xll.TR(HV1,"TR.SgaExpenseTotal","Period=FY2019 Frq=FY")</f>
        <v>#NAME?</v>
      </c>
      <c r="HW17" s="1" t="e">
        <f ca="1">_xll.TR(HW1,"TR.SgaExpenseTotal","Period=FY2019 Frq=FY")</f>
        <v>#NAME?</v>
      </c>
      <c r="HX17" s="1" t="e">
        <f ca="1">_xll.TR(HX1,"TR.SgaExpenseTotal","Period=FY2019 Frq=FY")</f>
        <v>#NAME?</v>
      </c>
      <c r="HY17" s="1" t="e">
        <f ca="1">_xll.TR(HY1,"TR.SgaExpenseTotal","Period=FY2019 Frq=FY")</f>
        <v>#NAME?</v>
      </c>
      <c r="HZ17" s="1" t="e">
        <f ca="1">_xll.TR(HZ1,"TR.SgaExpenseTotal","Period=FY2019 Frq=FY")</f>
        <v>#NAME?</v>
      </c>
      <c r="IA17" s="1" t="e">
        <f ca="1">_xll.TR(IA1,"TR.SgaExpenseTotal","Period=FY2019 Frq=FY")</f>
        <v>#NAME?</v>
      </c>
      <c r="IB17" s="1" t="e">
        <f ca="1">_xll.TR(IB1,"TR.SgaExpenseTotal","Period=FY2019 Frq=FY")</f>
        <v>#NAME?</v>
      </c>
      <c r="IC17" s="1" t="e">
        <f ca="1">_xll.TR(IC1,"TR.SgaExpenseTotal","Period=FY2019 Frq=FY")</f>
        <v>#NAME?</v>
      </c>
      <c r="ID17" s="1" t="e">
        <f ca="1">_xll.TR(ID1,"TR.SgaExpenseTotal","Period=FY2019 Frq=FY")</f>
        <v>#NAME?</v>
      </c>
      <c r="IE17" s="1" t="e">
        <f ca="1">_xll.TR(IE1,"TR.SgaExpenseTotal","Period=FY2019 Frq=FY")</f>
        <v>#NAME?</v>
      </c>
      <c r="IF17" s="1" t="e">
        <f ca="1">_xll.TR(IF1,"TR.SgaExpenseTotal","Period=FY2019 Frq=FY")</f>
        <v>#NAME?</v>
      </c>
      <c r="IG17" s="1" t="e">
        <f ca="1">_xll.TR(IG1,"TR.SgaExpenseTotal","Period=FY2019 Frq=FY")</f>
        <v>#NAME?</v>
      </c>
      <c r="IH17" s="1" t="e">
        <f ca="1">_xll.TR(IH1,"TR.SgaExpenseTotal","Period=FY2019 Frq=FY")</f>
        <v>#NAME?</v>
      </c>
      <c r="II17" s="1" t="e">
        <f ca="1">_xll.TR(II1,"TR.SgaExpenseTotal","Period=FY2019 Frq=FY")</f>
        <v>#NAME?</v>
      </c>
      <c r="IJ17" s="1" t="e">
        <f ca="1">_xll.TR(IJ1,"TR.SgaExpenseTotal","Period=FY2019 Frq=FY")</f>
        <v>#NAME?</v>
      </c>
      <c r="IK17" s="1" t="e">
        <f ca="1">_xll.TR(IK1,"TR.SgaExpenseTotal","Period=FY2019 Frq=FY")</f>
        <v>#NAME?</v>
      </c>
      <c r="IL17" s="1" t="e">
        <f ca="1">_xll.TR(IL1,"TR.SgaExpenseTotal","Period=FY2019 Frq=FY")</f>
        <v>#NAME?</v>
      </c>
      <c r="IM17" s="1" t="e">
        <f ca="1">_xll.TR(IM1,"TR.SgaExpenseTotal","Period=FY2019 Frq=FY")</f>
        <v>#NAME?</v>
      </c>
      <c r="IN17" s="1" t="e">
        <f ca="1">_xll.TR(IN1,"TR.SgaExpenseTotal","Period=FY2019 Frq=FY")</f>
        <v>#NAME?</v>
      </c>
      <c r="IO17" s="1" t="e">
        <f ca="1">_xll.TR(IO1,"TR.SgaExpenseTotal","Period=FY2019 Frq=FY")</f>
        <v>#NAME?</v>
      </c>
      <c r="IP17" s="1" t="e">
        <f ca="1">_xll.TR(IP1,"TR.SgaExpenseTotal","Period=FY2019 Frq=FY")</f>
        <v>#NAME?</v>
      </c>
      <c r="IQ17" s="1" t="e">
        <f ca="1">_xll.TR(IQ1,"TR.SgaExpenseTotal","Period=FY2019 Frq=FY")</f>
        <v>#NAME?</v>
      </c>
      <c r="IR17" s="1" t="e">
        <f ca="1">_xll.TR(IR1,"TR.SgaExpenseTotal","Period=FY2019 Frq=FY")</f>
        <v>#NAME?</v>
      </c>
      <c r="IS17" s="1" t="e">
        <f ca="1">_xll.TR(IS1,"TR.SgaExpenseTotal","Period=FY2019 Frq=FY")</f>
        <v>#NAME?</v>
      </c>
      <c r="IT17" s="1" t="e">
        <f ca="1">_xll.TR(IT1,"TR.SgaExpenseTotal","Period=FY2019 Frq=FY")</f>
        <v>#NAME?</v>
      </c>
      <c r="IU17" s="1" t="e">
        <f ca="1">_xll.TR(IU1,"TR.SgaExpenseTotal","Period=FY2019 Frq=FY")</f>
        <v>#NAME?</v>
      </c>
      <c r="IV17" s="1" t="e">
        <f ca="1">_xll.TR(IV1,"TR.SgaExpenseTotal","Period=FY2019 Frq=FY")</f>
        <v>#NAME?</v>
      </c>
      <c r="IW17" s="1" t="e">
        <f ca="1">_xll.TR(IW1,"TR.SgaExpenseTotal","Period=FY2019 Frq=FY")</f>
        <v>#NAME?</v>
      </c>
      <c r="IX17" s="1" t="e">
        <f ca="1">_xll.TR(IX1,"TR.SgaExpenseTotal","Period=FY2019 Frq=FY")</f>
        <v>#NAME?</v>
      </c>
      <c r="IY17" s="1" t="e">
        <f ca="1">_xll.TR(IY1,"TR.SgaExpenseTotal","Period=FY2019 Frq=FY")</f>
        <v>#NAME?</v>
      </c>
      <c r="IZ17" s="1" t="e">
        <f ca="1">_xll.TR(IZ1,"TR.SgaExpenseTotal","Period=FY2019 Frq=FY")</f>
        <v>#NAME?</v>
      </c>
      <c r="JA17" s="1" t="e">
        <f ca="1">_xll.TR(JA1,"TR.SgaExpenseTotal","Period=FY2019 Frq=FY")</f>
        <v>#NAME?</v>
      </c>
      <c r="JB17" s="1" t="e">
        <f ca="1">_xll.TR(JB1,"TR.SgaExpenseTotal","Period=FY2019 Frq=FY")</f>
        <v>#NAME?</v>
      </c>
      <c r="JC17" s="1" t="e">
        <f ca="1">_xll.TR(JC1,"TR.SgaExpenseTotal","Period=FY2019 Frq=FY")</f>
        <v>#NAME?</v>
      </c>
      <c r="JD17" s="1" t="e">
        <f ca="1">_xll.TR(JD1,"TR.SgaExpenseTotal","Period=FY2019 Frq=FY")</f>
        <v>#NAME?</v>
      </c>
      <c r="JE17" s="1" t="e">
        <f ca="1">_xll.TR(JE1,"TR.SgaExpenseTotal","Period=FY2019 Frq=FY")</f>
        <v>#NAME?</v>
      </c>
      <c r="JF17" s="1" t="e">
        <f ca="1">_xll.TR(JF1,"TR.SgaExpenseTotal","Period=FY2019 Frq=FY")</f>
        <v>#NAME?</v>
      </c>
      <c r="JG17" s="1" t="e">
        <f ca="1">_xll.TR(JG1,"TR.SgaExpenseTotal","Period=FY2019 Frq=FY")</f>
        <v>#NAME?</v>
      </c>
      <c r="JH17" s="1" t="e">
        <f ca="1">_xll.TR(JH1,"TR.SgaExpenseTotal","Period=FY2019 Frq=FY")</f>
        <v>#NAME?</v>
      </c>
      <c r="JI17" s="1" t="e">
        <f ca="1">_xll.TR(JI1,"TR.SgaExpenseTotal","Period=FY2019 Frq=FY")</f>
        <v>#NAME?</v>
      </c>
      <c r="JJ17" s="1" t="e">
        <f ca="1">_xll.TR(JJ1,"TR.SgaExpenseTotal","Period=FY2019 Frq=FY")</f>
        <v>#NAME?</v>
      </c>
      <c r="JK17" s="1" t="e">
        <f ca="1">_xll.TR(JK1,"TR.SgaExpenseTotal","Period=FY2019 Frq=FY")</f>
        <v>#NAME?</v>
      </c>
      <c r="JL17" s="1" t="e">
        <f ca="1">_xll.TR(JL1,"TR.SgaExpenseTotal","Period=FY2019 Frq=FY")</f>
        <v>#NAME?</v>
      </c>
      <c r="JM17" s="1" t="e">
        <f ca="1">_xll.TR(JM1,"TR.SgaExpenseTotal","Period=FY2019 Frq=FY")</f>
        <v>#NAME?</v>
      </c>
      <c r="JN17" s="1" t="e">
        <f ca="1">_xll.TR(JN1,"TR.SgaExpenseTotal","Period=FY2019 Frq=FY")</f>
        <v>#NAME?</v>
      </c>
      <c r="JO17" s="1" t="e">
        <f ca="1">_xll.TR(JO1,"TR.SgaExpenseTotal","Period=FY2019 Frq=FY")</f>
        <v>#NAME?</v>
      </c>
      <c r="JP17" s="1" t="e">
        <f ca="1">_xll.TR(JP1,"TR.SgaExpenseTotal","Period=FY2019 Frq=FY")</f>
        <v>#NAME?</v>
      </c>
      <c r="JQ17" s="1" t="e">
        <f ca="1">_xll.TR(JQ1,"TR.SgaExpenseTotal","Period=FY2019 Frq=FY")</f>
        <v>#NAME?</v>
      </c>
      <c r="JR17" s="1" t="e">
        <f ca="1">_xll.TR(JR1,"TR.SgaExpenseTotal","Period=FY2019 Frq=FY")</f>
        <v>#NAME?</v>
      </c>
      <c r="JS17" s="1" t="e">
        <f ca="1">_xll.TR(JS1,"TR.SgaExpenseTotal","Period=FY2019 Frq=FY")</f>
        <v>#NAME?</v>
      </c>
      <c r="JT17" s="1" t="e">
        <f ca="1">_xll.TR(JT1,"TR.SgaExpenseTotal","Period=FY2019 Frq=FY")</f>
        <v>#NAME?</v>
      </c>
      <c r="JU17" s="1" t="e">
        <f ca="1">_xll.TR(JU1,"TR.SgaExpenseTotal","Period=FY2019 Frq=FY")</f>
        <v>#NAME?</v>
      </c>
      <c r="JV17" s="1" t="e">
        <f ca="1">_xll.TR(JV1,"TR.SgaExpenseTotal","Period=FY2019 Frq=FY")</f>
        <v>#NAME?</v>
      </c>
      <c r="JW17" s="1" t="e">
        <f ca="1">_xll.TR(JW1,"TR.SgaExpenseTotal","Period=FY2019 Frq=FY")</f>
        <v>#NAME?</v>
      </c>
      <c r="JX17" s="1" t="e">
        <f ca="1">_xll.TR(JX1,"TR.SgaExpenseTotal","Period=FY2019 Frq=FY")</f>
        <v>#NAME?</v>
      </c>
      <c r="JY17" s="1" t="e">
        <f ca="1">_xll.TR(JY1,"TR.SgaExpenseTotal","Period=FY2019 Frq=FY")</f>
        <v>#NAME?</v>
      </c>
      <c r="JZ17" s="1" t="e">
        <f ca="1">_xll.TR(JZ1,"TR.SgaExpenseTotal","Period=FY2019 Frq=FY")</f>
        <v>#NAME?</v>
      </c>
      <c r="KA17" s="1" t="e">
        <f ca="1">_xll.TR(KA1,"TR.SgaExpenseTotal","Period=FY2019 Frq=FY")</f>
        <v>#NAME?</v>
      </c>
      <c r="KB17" s="1" t="e">
        <f ca="1">_xll.TR(KB1,"TR.SgaExpenseTotal","Period=FY2019 Frq=FY")</f>
        <v>#NAME?</v>
      </c>
      <c r="KC17" s="1" t="e">
        <f ca="1">_xll.TR(KC1,"TR.SgaExpenseTotal","Period=FY2019 Frq=FY")</f>
        <v>#NAME?</v>
      </c>
      <c r="KD17" s="1" t="e">
        <f ca="1">_xll.TR(KD1,"TR.SgaExpenseTotal","Period=FY2019 Frq=FY")</f>
        <v>#NAME?</v>
      </c>
      <c r="KE17" s="1" t="e">
        <f ca="1">_xll.TR(KE1,"TR.SgaExpenseTotal","Period=FY2019 Frq=FY")</f>
        <v>#NAME?</v>
      </c>
      <c r="KF17" s="1" t="e">
        <f ca="1">_xll.TR(KF1,"TR.SgaExpenseTotal","Period=FY2019 Frq=FY")</f>
        <v>#NAME?</v>
      </c>
      <c r="KG17" s="1" t="e">
        <f ca="1">_xll.TR(KG1,"TR.SgaExpenseTotal","Period=FY2019 Frq=FY")</f>
        <v>#NAME?</v>
      </c>
      <c r="KH17" s="1" t="e">
        <f ca="1">_xll.TR(KH1,"TR.SgaExpenseTotal","Period=FY2019 Frq=FY")</f>
        <v>#NAME?</v>
      </c>
      <c r="KI17" s="1" t="e">
        <f ca="1">_xll.TR(KI1,"TR.SgaExpenseTotal","Period=FY2019 Frq=FY")</f>
        <v>#NAME?</v>
      </c>
      <c r="KJ17" s="1" t="e">
        <f ca="1">_xll.TR(KJ1,"TR.SgaExpenseTotal","Period=FY2019 Frq=FY")</f>
        <v>#NAME?</v>
      </c>
      <c r="KK17" s="1" t="e">
        <f ca="1">_xll.TR(KK1,"TR.SgaExpenseTotal","Period=FY2019 Frq=FY")</f>
        <v>#NAME?</v>
      </c>
      <c r="KL17" s="1" t="e">
        <f ca="1">_xll.TR(KL1,"TR.SgaExpenseTotal","Period=FY2019 Frq=FY")</f>
        <v>#NAME?</v>
      </c>
      <c r="KM17" s="1" t="e">
        <f ca="1">_xll.TR(KM1,"TR.SgaExpenseTotal","Period=FY2019 Frq=FY")</f>
        <v>#NAME?</v>
      </c>
      <c r="KN17" s="1" t="e">
        <f ca="1">_xll.TR(KN1,"TR.SgaExpenseTotal","Period=FY2019 Frq=FY")</f>
        <v>#NAME?</v>
      </c>
      <c r="KO17" s="1" t="e">
        <f ca="1">_xll.TR(KO1,"TR.SgaExpenseTotal","Period=FY2019 Frq=FY")</f>
        <v>#NAME?</v>
      </c>
      <c r="KP17" s="1" t="e">
        <f ca="1">_xll.TR(KP1,"TR.SgaExpenseTotal","Period=FY2019 Frq=FY")</f>
        <v>#NAME?</v>
      </c>
      <c r="KQ17" s="1" t="e">
        <f ca="1">_xll.TR(KQ1,"TR.SgaExpenseTotal","Period=FY2019 Frq=FY")</f>
        <v>#NAME?</v>
      </c>
      <c r="KR17" s="1" t="e">
        <f ca="1">_xll.TR(KR1,"TR.SgaExpenseTotal","Period=FY2019 Frq=FY")</f>
        <v>#NAME?</v>
      </c>
      <c r="KS17" s="1" t="e">
        <f ca="1">_xll.TR(KS1,"TR.SgaExpenseTotal","Period=FY2019 Frq=FY")</f>
        <v>#NAME?</v>
      </c>
      <c r="KT17" s="1" t="e">
        <f ca="1">_xll.TR(KT1,"TR.SgaExpenseTotal","Period=FY2019 Frq=FY")</f>
        <v>#NAME?</v>
      </c>
      <c r="KU17" s="1" t="e">
        <f ca="1">_xll.TR(KU1,"TR.SgaExpenseTotal","Period=FY2019 Frq=FY")</f>
        <v>#NAME?</v>
      </c>
      <c r="KV17" s="1" t="e">
        <f ca="1">_xll.TR(KV1,"TR.SgaExpenseTotal","Period=FY2019 Frq=FY")</f>
        <v>#NAME?</v>
      </c>
      <c r="KW17" s="1" t="e">
        <f ca="1">_xll.TR(KW1,"TR.SgaExpenseTotal","Period=FY2019 Frq=FY")</f>
        <v>#NAME?</v>
      </c>
      <c r="KX17" s="1" t="e">
        <f ca="1">_xll.TR(KX1,"TR.SgaExpenseTotal","Period=FY2019 Frq=FY")</f>
        <v>#NAME?</v>
      </c>
      <c r="KY17" s="1" t="e">
        <f ca="1">_xll.TR(KY1,"TR.SgaExpenseTotal","Period=FY2019 Frq=FY")</f>
        <v>#NAME?</v>
      </c>
      <c r="KZ17" s="1" t="e">
        <f ca="1">_xll.TR(KZ1,"TR.SgaExpenseTotal","Period=FY2019 Frq=FY")</f>
        <v>#NAME?</v>
      </c>
      <c r="LA17" s="1" t="e">
        <f ca="1">_xll.TR(LA1,"TR.SgaExpenseTotal","Period=FY2019 Frq=FY")</f>
        <v>#NAME?</v>
      </c>
      <c r="LB17" s="1" t="e">
        <f ca="1">_xll.TR(LB1,"TR.SgaExpenseTotal","Period=FY2019 Frq=FY")</f>
        <v>#NAME?</v>
      </c>
      <c r="LC17" s="1" t="e">
        <f ca="1">_xll.TR(LC1,"TR.SgaExpenseTotal","Period=FY2019 Frq=FY")</f>
        <v>#NAME?</v>
      </c>
      <c r="LD17" s="1" t="e">
        <f ca="1">_xll.TR(LD1,"TR.SgaExpenseTotal","Period=FY2019 Frq=FY")</f>
        <v>#NAME?</v>
      </c>
      <c r="LE17" s="1" t="e">
        <f ca="1">_xll.TR(LE1,"TR.SgaExpenseTotal","Period=FY2019 Frq=FY")</f>
        <v>#NAME?</v>
      </c>
      <c r="LF17" s="1" t="e">
        <f ca="1">_xll.TR(LF1,"TR.SgaExpenseTotal","Period=FY2019 Frq=FY")</f>
        <v>#NAME?</v>
      </c>
      <c r="LG17" s="1" t="e">
        <f ca="1">_xll.TR(LG1,"TR.SgaExpenseTotal","Period=FY2019 Frq=FY")</f>
        <v>#NAME?</v>
      </c>
      <c r="LH17" s="1" t="e">
        <f ca="1">_xll.TR(LH1,"TR.SgaExpenseTotal","Period=FY2019 Frq=FY")</f>
        <v>#NAME?</v>
      </c>
      <c r="LI17" s="1" t="e">
        <f ca="1">_xll.TR(LI1,"TR.SgaExpenseTotal","Period=FY2019 Frq=FY")</f>
        <v>#NAME?</v>
      </c>
      <c r="LJ17" s="1" t="e">
        <f ca="1">_xll.TR(LJ1,"TR.SgaExpenseTotal","Period=FY2019 Frq=FY")</f>
        <v>#NAME?</v>
      </c>
      <c r="LK17" s="1" t="e">
        <f ca="1">_xll.TR(LK1,"TR.SgaExpenseTotal","Period=FY2019 Frq=FY")</f>
        <v>#NAME?</v>
      </c>
      <c r="LL17" s="1" t="e">
        <f ca="1">_xll.TR(LL1,"TR.SgaExpenseTotal","Period=FY2019 Frq=FY")</f>
        <v>#NAME?</v>
      </c>
      <c r="LM17" s="1" t="e">
        <f ca="1">_xll.TR(LM1,"TR.SgaExpenseTotal","Period=FY2019 Frq=FY")</f>
        <v>#NAME?</v>
      </c>
      <c r="LN17" s="1" t="e">
        <f ca="1">_xll.TR(LN1,"TR.SgaExpenseTotal","Period=FY2019 Frq=FY")</f>
        <v>#NAME?</v>
      </c>
      <c r="LO17" s="1" t="e">
        <f ca="1">_xll.TR(LO1,"TR.SgaExpenseTotal","Period=FY2019 Frq=FY")</f>
        <v>#NAME?</v>
      </c>
      <c r="LP17" s="1" t="e">
        <f ca="1">_xll.TR(LP1,"TR.SgaExpenseTotal","Period=FY2019 Frq=FY")</f>
        <v>#NAME?</v>
      </c>
      <c r="LQ17" s="1" t="e">
        <f ca="1">_xll.TR(LQ1,"TR.SgaExpenseTotal","Period=FY2019 Frq=FY")</f>
        <v>#NAME?</v>
      </c>
      <c r="LR17" s="1" t="e">
        <f ca="1">_xll.TR(LR1,"TR.SgaExpenseTotal","Period=FY2019 Frq=FY")</f>
        <v>#NAME?</v>
      </c>
      <c r="LS17" s="1" t="e">
        <f ca="1">_xll.TR(LS1,"TR.SgaExpenseTotal","Period=FY2019 Frq=FY")</f>
        <v>#NAME?</v>
      </c>
      <c r="LT17" s="1" t="e">
        <f ca="1">_xll.TR(LT1,"TR.SgaExpenseTotal","Period=FY2019 Frq=FY")</f>
        <v>#NAME?</v>
      </c>
      <c r="LU17" s="1" t="e">
        <f ca="1">_xll.TR(LU1,"TR.SgaExpenseTotal","Period=FY2019 Frq=FY")</f>
        <v>#NAME?</v>
      </c>
      <c r="LV17" s="1" t="e">
        <f ca="1">_xll.TR(LV1,"TR.SgaExpenseTotal","Period=FY2019 Frq=FY")</f>
        <v>#NAME?</v>
      </c>
      <c r="LW17" s="1" t="e">
        <f ca="1">_xll.TR(LW1,"TR.SgaExpenseTotal","Period=FY2019 Frq=FY")</f>
        <v>#NAME?</v>
      </c>
      <c r="LX17" s="1" t="e">
        <f ca="1">_xll.TR(LX1,"TR.SgaExpenseTotal","Period=FY2019 Frq=FY")</f>
        <v>#NAME?</v>
      </c>
      <c r="LY17" s="1" t="e">
        <f ca="1">_xll.TR(LY1,"TR.SgaExpenseTotal","Period=FY2019 Frq=FY")</f>
        <v>#NAME?</v>
      </c>
      <c r="LZ17" s="1" t="e">
        <f ca="1">_xll.TR(LZ1,"TR.SgaExpenseTotal","Period=FY2019 Frq=FY")</f>
        <v>#NAME?</v>
      </c>
      <c r="MA17" s="1" t="e">
        <f ca="1">_xll.TR(MA1,"TR.SgaExpenseTotal","Period=FY2019 Frq=FY")</f>
        <v>#NAME?</v>
      </c>
      <c r="MB17" s="1" t="e">
        <f ca="1">_xll.TR(MB1,"TR.SgaExpenseTotal","Period=FY2019 Frq=FY")</f>
        <v>#NAME?</v>
      </c>
      <c r="MC17" s="1" t="e">
        <f ca="1">_xll.TR(MC1,"TR.SgaExpenseTotal","Period=FY2019 Frq=FY")</f>
        <v>#NAME?</v>
      </c>
      <c r="MD17" s="1" t="e">
        <f ca="1">_xll.TR(MD1,"TR.SgaExpenseTotal","Period=FY2019 Frq=FY")</f>
        <v>#NAME?</v>
      </c>
      <c r="ME17" s="1" t="e">
        <f ca="1">_xll.TR(ME1,"TR.SgaExpenseTotal","Period=FY2019 Frq=FY")</f>
        <v>#NAME?</v>
      </c>
      <c r="MF17" s="1" t="e">
        <f ca="1">_xll.TR(MF1,"TR.SgaExpenseTotal","Period=FY2019 Frq=FY")</f>
        <v>#NAME?</v>
      </c>
      <c r="MG17" s="1" t="e">
        <f ca="1">_xll.TR(MG1,"TR.SgaExpenseTotal","Period=FY2019 Frq=FY")</f>
        <v>#NAME?</v>
      </c>
      <c r="MH17" s="1" t="e">
        <f ca="1">_xll.TR(MH1,"TR.SgaExpenseTotal","Period=FY2019 Frq=FY")</f>
        <v>#NAME?</v>
      </c>
      <c r="MI17" s="1" t="e">
        <f ca="1">_xll.TR(MI1,"TR.SgaExpenseTotal","Period=FY2019 Frq=FY")</f>
        <v>#NAME?</v>
      </c>
      <c r="MJ17" s="1" t="e">
        <f ca="1">_xll.TR(MJ1,"TR.SgaExpenseTotal","Period=FY2019 Frq=FY")</f>
        <v>#NAME?</v>
      </c>
      <c r="MK17" s="1" t="e">
        <f ca="1">_xll.TR(MK1,"TR.SgaExpenseTotal","Period=FY2019 Frq=FY")</f>
        <v>#NAME?</v>
      </c>
      <c r="ML17" s="1" t="e">
        <f ca="1">_xll.TR(ML1,"TR.SgaExpenseTotal","Period=FY2019 Frq=FY")</f>
        <v>#NAME?</v>
      </c>
      <c r="MM17" s="1" t="e">
        <f ca="1">_xll.TR(MM1,"TR.SgaExpenseTotal","Period=FY2019 Frq=FY")</f>
        <v>#NAME?</v>
      </c>
      <c r="MN17" s="1" t="e">
        <f ca="1">_xll.TR(MN1,"TR.SgaExpenseTotal","Period=FY2019 Frq=FY")</f>
        <v>#NAME?</v>
      </c>
      <c r="MO17" s="1" t="e">
        <f ca="1">_xll.TR(MO1,"TR.SgaExpenseTotal","Period=FY2019 Frq=FY")</f>
        <v>#NAME?</v>
      </c>
      <c r="MP17" s="1" t="e">
        <f ca="1">_xll.TR(MP1,"TR.SgaExpenseTotal","Period=FY2019 Frq=FY")</f>
        <v>#NAME?</v>
      </c>
      <c r="MQ17" s="1" t="e">
        <f ca="1">_xll.TR(MQ1,"TR.SgaExpenseTotal","Period=FY2019 Frq=FY")</f>
        <v>#NAME?</v>
      </c>
      <c r="MR17" s="1" t="e">
        <f ca="1">_xll.TR(MR1,"TR.SgaExpenseTotal","Period=FY2019 Frq=FY")</f>
        <v>#NAME?</v>
      </c>
      <c r="MS17" s="1" t="e">
        <f ca="1">_xll.TR(MS1,"TR.SgaExpenseTotal","Period=FY2019 Frq=FY")</f>
        <v>#NAME?</v>
      </c>
      <c r="MT17" s="1" t="e">
        <f ca="1">_xll.TR(MT1,"TR.SgaExpenseTotal","Period=FY2019 Frq=FY")</f>
        <v>#NAME?</v>
      </c>
      <c r="MU17" s="1" t="e">
        <f ca="1">_xll.TR(MU1,"TR.SgaExpenseTotal","Period=FY2019 Frq=FY")</f>
        <v>#NAME?</v>
      </c>
      <c r="MV17" s="1" t="e">
        <f ca="1">_xll.TR(MV1,"TR.SgaExpenseTotal","Period=FY2019 Frq=FY")</f>
        <v>#NAME?</v>
      </c>
      <c r="MW17" s="1" t="e">
        <f ca="1">_xll.TR(MW1,"TR.SgaExpenseTotal","Period=FY2019 Frq=FY")</f>
        <v>#NAME?</v>
      </c>
      <c r="MX17" s="1" t="e">
        <f ca="1">_xll.TR(MX1,"TR.SgaExpenseTotal","Period=FY2019 Frq=FY")</f>
        <v>#NAME?</v>
      </c>
      <c r="MY17" s="1" t="e">
        <f ca="1">_xll.TR(MY1,"TR.SgaExpenseTotal","Period=FY2019 Frq=FY")</f>
        <v>#NAME?</v>
      </c>
      <c r="MZ17" s="1" t="e">
        <f ca="1">_xll.TR(MZ1,"TR.SgaExpenseTotal","Period=FY2019 Frq=FY")</f>
        <v>#NAME?</v>
      </c>
      <c r="NA17" s="1" t="e">
        <f ca="1">_xll.TR(NA1,"TR.SgaExpenseTotal","Period=FY2019 Frq=FY")</f>
        <v>#NAME?</v>
      </c>
      <c r="NB17" s="1" t="e">
        <f ca="1">_xll.TR(NB1,"TR.SgaExpenseTotal","Period=FY2019 Frq=FY")</f>
        <v>#NAME?</v>
      </c>
      <c r="NC17" s="1" t="e">
        <f ca="1">_xll.TR(NC1,"TR.SgaExpenseTotal","Period=FY2019 Frq=FY")</f>
        <v>#NAME?</v>
      </c>
      <c r="ND17" s="1" t="e">
        <f ca="1">_xll.TR(ND1,"TR.SgaExpenseTotal","Period=FY2019 Frq=FY")</f>
        <v>#NAME?</v>
      </c>
      <c r="NE17" s="1" t="e">
        <f ca="1">_xll.TR(NE1,"TR.SgaExpenseTotal","Period=FY2019 Frq=FY")</f>
        <v>#NAME?</v>
      </c>
      <c r="NF17" s="1" t="e">
        <f ca="1">_xll.TR(NF1,"TR.SgaExpenseTotal","Period=FY2019 Frq=FY")</f>
        <v>#NAME?</v>
      </c>
      <c r="NG17" s="1" t="e">
        <f ca="1">_xll.TR(NG1,"TR.SgaExpenseTotal","Period=FY2019 Frq=FY")</f>
        <v>#NAME?</v>
      </c>
      <c r="NH17" s="1" t="e">
        <f ca="1">_xll.TR(NH1,"TR.SgaExpenseTotal","Period=FY2019 Frq=FY")</f>
        <v>#NAME?</v>
      </c>
      <c r="NI17" s="1" t="e">
        <f ca="1">_xll.TR(NI1,"TR.SgaExpenseTotal","Period=FY2019 Frq=FY")</f>
        <v>#NAME?</v>
      </c>
      <c r="NJ17" s="1" t="e">
        <f ca="1">_xll.TR(NJ1,"TR.SgaExpenseTotal","Period=FY2019 Frq=FY")</f>
        <v>#NAME?</v>
      </c>
      <c r="NK17" s="1" t="e">
        <f ca="1">_xll.TR(NK1,"TR.SgaExpenseTotal","Period=FY2019 Frq=FY")</f>
        <v>#NAME?</v>
      </c>
      <c r="NL17" s="1" t="e">
        <f ca="1">_xll.TR(NL1,"TR.SgaExpenseTotal","Period=FY2019 Frq=FY")</f>
        <v>#NAME?</v>
      </c>
      <c r="NM17" s="1" t="e">
        <f ca="1">_xll.TR(NM1,"TR.SgaExpenseTotal","Period=FY2019 Frq=FY")</f>
        <v>#NAME?</v>
      </c>
      <c r="NN17" s="1" t="e">
        <f ca="1">_xll.TR(NN1,"TR.SgaExpenseTotal","Period=FY2019 Frq=FY")</f>
        <v>#NAME?</v>
      </c>
      <c r="NO17" s="1" t="e">
        <f ca="1">_xll.TR(NO1,"TR.SgaExpenseTotal","Period=FY2019 Frq=FY")</f>
        <v>#NAME?</v>
      </c>
      <c r="NP17" s="1" t="e">
        <f ca="1">_xll.TR(NP1,"TR.SgaExpenseTotal","Period=FY2019 Frq=FY")</f>
        <v>#NAME?</v>
      </c>
      <c r="NQ17" s="1" t="e">
        <f ca="1">_xll.TR(NQ1,"TR.SgaExpenseTotal","Period=FY2019 Frq=FY")</f>
        <v>#NAME?</v>
      </c>
      <c r="NR17" s="1" t="e">
        <f ca="1">_xll.TR(NR1,"TR.SgaExpenseTotal","Period=FY2019 Frq=FY")</f>
        <v>#NAME?</v>
      </c>
      <c r="NS17" s="1" t="e">
        <f ca="1">_xll.TR(NS1,"TR.SgaExpenseTotal","Period=FY2019 Frq=FY")</f>
        <v>#NAME?</v>
      </c>
      <c r="NT17" s="1" t="e">
        <f ca="1">_xll.TR(NT1,"TR.SgaExpenseTotal","Period=FY2019 Frq=FY")</f>
        <v>#NAME?</v>
      </c>
      <c r="NU17" s="1" t="e">
        <f ca="1">_xll.TR(NU1,"TR.SgaExpenseTotal","Period=FY2019 Frq=FY")</f>
        <v>#NAME?</v>
      </c>
      <c r="NV17" s="1" t="e">
        <f ca="1">_xll.TR(NV1,"TR.SgaExpenseTotal","Period=FY2019 Frq=FY")</f>
        <v>#NAME?</v>
      </c>
      <c r="NW17" s="1" t="e">
        <f ca="1">_xll.TR(NW1,"TR.SgaExpenseTotal","Period=FY2019 Frq=FY")</f>
        <v>#NAME?</v>
      </c>
      <c r="NX17" s="1" t="e">
        <f ca="1">_xll.TR(NX1,"TR.SgaExpenseTotal","Period=FY2019 Frq=FY")</f>
        <v>#NAME?</v>
      </c>
      <c r="NY17" s="1" t="e">
        <f ca="1">_xll.TR(NY1,"TR.SgaExpenseTotal","Period=FY2019 Frq=FY")</f>
        <v>#NAME?</v>
      </c>
      <c r="NZ17" s="1" t="e">
        <f ca="1">_xll.TR(NZ1,"TR.SgaExpenseTotal","Period=FY2019 Frq=FY")</f>
        <v>#NAME?</v>
      </c>
      <c r="OA17" s="1" t="e">
        <f ca="1">_xll.TR(OA1,"TR.SgaExpenseTotal","Period=FY2019 Frq=FY")</f>
        <v>#NAME?</v>
      </c>
      <c r="OB17" s="1" t="e">
        <f ca="1">_xll.TR(OB1,"TR.SgaExpenseTotal","Period=FY2019 Frq=FY")</f>
        <v>#NAME?</v>
      </c>
      <c r="OC17" s="1" t="e">
        <f ca="1">_xll.TR(OC1,"TR.SgaExpenseTotal","Period=FY2019 Frq=FY")</f>
        <v>#NAME?</v>
      </c>
      <c r="OD17" s="1" t="e">
        <f ca="1">_xll.TR(OD1,"TR.SgaExpenseTotal","Period=FY2019 Frq=FY")</f>
        <v>#NAME?</v>
      </c>
      <c r="OE17" s="1" t="e">
        <f ca="1">_xll.TR(OE1,"TR.SgaExpenseTotal","Period=FY2019 Frq=FY")</f>
        <v>#NAME?</v>
      </c>
      <c r="OF17" s="1" t="e">
        <f ca="1">_xll.TR(OF1,"TR.SgaExpenseTotal","Period=FY2019 Frq=FY")</f>
        <v>#NAME?</v>
      </c>
      <c r="OG17" s="1" t="e">
        <f ca="1">_xll.TR(OG1,"TR.SgaExpenseTotal","Period=FY2019 Frq=FY")</f>
        <v>#NAME?</v>
      </c>
      <c r="OH17" s="1" t="e">
        <f ca="1">_xll.TR(OH1,"TR.SgaExpenseTotal","Period=FY2019 Frq=FY")</f>
        <v>#NAME?</v>
      </c>
      <c r="OI17" s="1" t="e">
        <f ca="1">_xll.TR(OI1,"TR.SgaExpenseTotal","Period=FY2019 Frq=FY")</f>
        <v>#NAME?</v>
      </c>
      <c r="OJ17" s="1" t="e">
        <f ca="1">_xll.TR(OJ1,"TR.SgaExpenseTotal","Period=FY2019 Frq=FY")</f>
        <v>#NAME?</v>
      </c>
      <c r="OK17" s="1" t="e">
        <f ca="1">_xll.TR(OK1,"TR.SgaExpenseTotal","Period=FY2019 Frq=FY")</f>
        <v>#NAME?</v>
      </c>
      <c r="OL17" s="1" t="e">
        <f ca="1">_xll.TR(OL1,"TR.SgaExpenseTotal","Period=FY2019 Frq=FY")</f>
        <v>#NAME?</v>
      </c>
      <c r="OM17" s="1" t="e">
        <f ca="1">_xll.TR(OM1,"TR.SgaExpenseTotal","Period=FY2019 Frq=FY")</f>
        <v>#NAME?</v>
      </c>
      <c r="ON17" s="1" t="e">
        <f ca="1">_xll.TR(ON1,"TR.SgaExpenseTotal","Period=FY2019 Frq=FY")</f>
        <v>#NAME?</v>
      </c>
      <c r="OO17" s="1" t="e">
        <f ca="1">_xll.TR(OO1,"TR.SgaExpenseTotal","Period=FY2019 Frq=FY")</f>
        <v>#NAME?</v>
      </c>
      <c r="OP17" s="1" t="e">
        <f ca="1">_xll.TR(OP1,"TR.SgaExpenseTotal","Period=FY2019 Frq=FY")</f>
        <v>#NAME?</v>
      </c>
      <c r="OQ17" s="1" t="e">
        <f ca="1">_xll.TR(OQ1,"TR.SgaExpenseTotal","Period=FY2019 Frq=FY")</f>
        <v>#NAME?</v>
      </c>
      <c r="OR17" s="1" t="e">
        <f ca="1">_xll.TR(OR1,"TR.SgaExpenseTotal","Period=FY2019 Frq=FY")</f>
        <v>#NAME?</v>
      </c>
      <c r="OS17" s="1" t="e">
        <f ca="1">_xll.TR(OS1,"TR.SgaExpenseTotal","Period=FY2019 Frq=FY")</f>
        <v>#NAME?</v>
      </c>
      <c r="OT17" s="1" t="e">
        <f ca="1">_xll.TR(OT1,"TR.SgaExpenseTotal","Period=FY2019 Frq=FY")</f>
        <v>#NAME?</v>
      </c>
      <c r="OU17" s="1" t="e">
        <f ca="1">_xll.TR(OU1,"TR.SgaExpenseTotal","Period=FY2019 Frq=FY")</f>
        <v>#NAME?</v>
      </c>
      <c r="OV17" s="1" t="e">
        <f ca="1">_xll.TR(OV1,"TR.SgaExpenseTotal","Period=FY2019 Frq=FY")</f>
        <v>#NAME?</v>
      </c>
      <c r="OW17" s="1" t="e">
        <f ca="1">_xll.TR(OW1,"TR.SgaExpenseTotal","Period=FY2019 Frq=FY")</f>
        <v>#NAME?</v>
      </c>
      <c r="OX17" s="1" t="e">
        <f ca="1">_xll.TR(OX1,"TR.SgaExpenseTotal","Period=FY2019 Frq=FY")</f>
        <v>#NAME?</v>
      </c>
      <c r="OY17" s="1" t="e">
        <f ca="1">_xll.TR(OY1,"TR.SgaExpenseTotal","Period=FY2019 Frq=FY")</f>
        <v>#NAME?</v>
      </c>
      <c r="OZ17" s="1" t="e">
        <f ca="1">_xll.TR(OZ1,"TR.SgaExpenseTotal","Period=FY2019 Frq=FY")</f>
        <v>#NAME?</v>
      </c>
      <c r="PA17" s="1" t="e">
        <f ca="1">_xll.TR(PA1,"TR.SgaExpenseTotal","Period=FY2019 Frq=FY")</f>
        <v>#NAME?</v>
      </c>
      <c r="PB17" s="1" t="e">
        <f ca="1">_xll.TR(PB1,"TR.SgaExpenseTotal","Period=FY2019 Frq=FY")</f>
        <v>#NAME?</v>
      </c>
      <c r="PC17" s="1" t="e">
        <f ca="1">_xll.TR(PC1,"TR.SgaExpenseTotal","Period=FY2019 Frq=FY")</f>
        <v>#NAME?</v>
      </c>
      <c r="PD17" s="1" t="e">
        <f ca="1">_xll.TR(PD1,"TR.SgaExpenseTotal","Period=FY2019 Frq=FY")</f>
        <v>#NAME?</v>
      </c>
      <c r="PE17" s="1" t="e">
        <f ca="1">_xll.TR(PE1,"TR.SgaExpenseTotal","Period=FY2019 Frq=FY")</f>
        <v>#NAME?</v>
      </c>
      <c r="PF17" s="1" t="e">
        <f ca="1">_xll.TR(PF1,"TR.SgaExpenseTotal","Period=FY2019 Frq=FY")</f>
        <v>#NAME?</v>
      </c>
      <c r="PG17" s="1" t="e">
        <f ca="1">_xll.TR(PG1,"TR.SgaExpenseTotal","Period=FY2019 Frq=FY")</f>
        <v>#NAME?</v>
      </c>
      <c r="PH17" s="1" t="e">
        <f ca="1">_xll.TR(PH1,"TR.SgaExpenseTotal","Period=FY2019 Frq=FY")</f>
        <v>#NAME?</v>
      </c>
      <c r="PI17" s="1" t="e">
        <f ca="1">_xll.TR(PI1,"TR.SgaExpenseTotal","Period=FY2019 Frq=FY")</f>
        <v>#NAME?</v>
      </c>
      <c r="PJ17" s="1" t="e">
        <f ca="1">_xll.TR(PJ1,"TR.SgaExpenseTotal","Period=FY2019 Frq=FY")</f>
        <v>#NAME?</v>
      </c>
      <c r="PK17" s="1" t="e">
        <f ca="1">_xll.TR(PK1,"TR.SgaExpenseTotal","Period=FY2019 Frq=FY")</f>
        <v>#NAME?</v>
      </c>
      <c r="PL17" s="1" t="e">
        <f ca="1">_xll.TR(PL1,"TR.SgaExpenseTotal","Period=FY2019 Frq=FY")</f>
        <v>#NAME?</v>
      </c>
      <c r="PM17" s="1" t="e">
        <f ca="1">_xll.TR(PM1,"TR.SgaExpenseTotal","Period=FY2019 Frq=FY")</f>
        <v>#NAME?</v>
      </c>
      <c r="PN17" s="1" t="e">
        <f ca="1">_xll.TR(PN1,"TR.SgaExpenseTotal","Period=FY2019 Frq=FY")</f>
        <v>#NAME?</v>
      </c>
      <c r="PO17" s="1" t="e">
        <f ca="1">_xll.TR(PO1,"TR.SgaExpenseTotal","Period=FY2019 Frq=FY")</f>
        <v>#NAME?</v>
      </c>
      <c r="PP17" s="1" t="e">
        <f ca="1">_xll.TR(PP1,"TR.SgaExpenseTotal","Period=FY2019 Frq=FY")</f>
        <v>#NAME?</v>
      </c>
      <c r="PQ17" s="1" t="e">
        <f ca="1">_xll.TR(PQ1,"TR.SgaExpenseTotal","Period=FY2019 Frq=FY")</f>
        <v>#NAME?</v>
      </c>
      <c r="PR17" s="1" t="e">
        <f ca="1">_xll.TR(PR1,"TR.SgaExpenseTotal","Period=FY2019 Frq=FY")</f>
        <v>#NAME?</v>
      </c>
      <c r="PS17" s="1" t="e">
        <f ca="1">_xll.TR(PS1,"TR.SgaExpenseTotal","Period=FY2019 Frq=FY")</f>
        <v>#NAME?</v>
      </c>
      <c r="PT17" s="1" t="e">
        <f ca="1">_xll.TR(PT1,"TR.SgaExpenseTotal","Period=FY2019 Frq=FY")</f>
        <v>#NAME?</v>
      </c>
      <c r="PU17" s="1" t="e">
        <f ca="1">_xll.TR(PU1,"TR.SgaExpenseTotal","Period=FY2019 Frq=FY")</f>
        <v>#NAME?</v>
      </c>
      <c r="PV17" s="1" t="e">
        <f ca="1">_xll.TR(PV1,"TR.SgaExpenseTotal","Period=FY2019 Frq=FY")</f>
        <v>#NAME?</v>
      </c>
      <c r="PW17" s="1" t="e">
        <f ca="1">_xll.TR(PW1,"TR.SgaExpenseTotal","Period=FY2019 Frq=FY")</f>
        <v>#NAME?</v>
      </c>
      <c r="PX17" s="1" t="e">
        <f ca="1">_xll.TR(PX1,"TR.SgaExpenseTotal","Period=FY2019 Frq=FY")</f>
        <v>#NAME?</v>
      </c>
      <c r="PY17" s="1" t="e">
        <f ca="1">_xll.TR(PY1,"TR.SgaExpenseTotal","Period=FY2019 Frq=FY")</f>
        <v>#NAME?</v>
      </c>
      <c r="PZ17" s="1" t="e">
        <f ca="1">_xll.TR(PZ1,"TR.SgaExpenseTotal","Period=FY2019 Frq=FY")</f>
        <v>#NAME?</v>
      </c>
      <c r="QA17" s="1" t="e">
        <f ca="1">_xll.TR(QA1,"TR.SgaExpenseTotal","Period=FY2019 Frq=FY")</f>
        <v>#NAME?</v>
      </c>
      <c r="QB17" s="1" t="e">
        <f ca="1">_xll.TR(QB1,"TR.SgaExpenseTotal","Period=FY2019 Frq=FY")</f>
        <v>#NAME?</v>
      </c>
      <c r="QC17" s="1" t="e">
        <f ca="1">_xll.TR(QC1,"TR.SgaExpenseTotal","Period=FY2019 Frq=FY")</f>
        <v>#NAME?</v>
      </c>
      <c r="QD17" s="1" t="e">
        <f ca="1">_xll.TR(QD1,"TR.SgaExpenseTotal","Period=FY2019 Frq=FY")</f>
        <v>#NAME?</v>
      </c>
      <c r="QE17" s="1" t="e">
        <f ca="1">_xll.TR(QE1,"TR.SgaExpenseTotal","Period=FY2019 Frq=FY")</f>
        <v>#NAME?</v>
      </c>
      <c r="QF17" s="1" t="e">
        <f ca="1">_xll.TR(QF1,"TR.SgaExpenseTotal","Period=FY2019 Frq=FY")</f>
        <v>#NAME?</v>
      </c>
      <c r="QG17" s="1" t="e">
        <f ca="1">_xll.TR(QG1,"TR.SgaExpenseTotal","Period=FY2019 Frq=FY")</f>
        <v>#NAME?</v>
      </c>
      <c r="QH17" s="1" t="e">
        <f ca="1">_xll.TR(QH1,"TR.SgaExpenseTotal","Period=FY2019 Frq=FY")</f>
        <v>#NAME?</v>
      </c>
      <c r="QI17" s="1" t="e">
        <f ca="1">_xll.TR(QI1,"TR.SgaExpenseTotal","Period=FY2019 Frq=FY")</f>
        <v>#NAME?</v>
      </c>
      <c r="QJ17" s="1" t="e">
        <f ca="1">_xll.TR(QJ1,"TR.SgaExpenseTotal","Period=FY2019 Frq=FY")</f>
        <v>#NAME?</v>
      </c>
      <c r="QK17" s="1" t="e">
        <f ca="1">_xll.TR(QK1,"TR.SgaExpenseTotal","Period=FY2019 Frq=FY")</f>
        <v>#NAME?</v>
      </c>
      <c r="QL17" s="1" t="e">
        <f ca="1">_xll.TR(QL1,"TR.SgaExpenseTotal","Period=FY2019 Frq=FY")</f>
        <v>#NAME?</v>
      </c>
      <c r="QM17" s="1" t="e">
        <f ca="1">_xll.TR(QM1,"TR.SgaExpenseTotal","Period=FY2019 Frq=FY")</f>
        <v>#NAME?</v>
      </c>
      <c r="QN17" s="1" t="e">
        <f ca="1">_xll.TR(QN1,"TR.SgaExpenseTotal","Period=FY2019 Frq=FY")</f>
        <v>#NAME?</v>
      </c>
      <c r="QO17" s="1" t="e">
        <f ca="1">_xll.TR(QO1,"TR.SgaExpenseTotal","Period=FY2019 Frq=FY")</f>
        <v>#NAME?</v>
      </c>
      <c r="QP17" s="1" t="e">
        <f ca="1">_xll.TR(QP1,"TR.SgaExpenseTotal","Period=FY2019 Frq=FY")</f>
        <v>#NAME?</v>
      </c>
      <c r="QQ17" s="1" t="e">
        <f ca="1">_xll.TR(QQ1,"TR.SgaExpenseTotal","Period=FY2019 Frq=FY")</f>
        <v>#NAME?</v>
      </c>
      <c r="QR17" s="1" t="e">
        <f ca="1">_xll.TR(QR1,"TR.SgaExpenseTotal","Period=FY2019 Frq=FY")</f>
        <v>#NAME?</v>
      </c>
      <c r="QS17" s="1" t="e">
        <f ca="1">_xll.TR(QS1,"TR.SgaExpenseTotal","Period=FY2019 Frq=FY")</f>
        <v>#NAME?</v>
      </c>
      <c r="QT17" s="1" t="e">
        <f ca="1">_xll.TR(QT1,"TR.SgaExpenseTotal","Period=FY2019 Frq=FY")</f>
        <v>#NAME?</v>
      </c>
      <c r="QU17" s="1" t="e">
        <f ca="1">_xll.TR(QU1,"TR.SgaExpenseTotal","Period=FY2019 Frq=FY")</f>
        <v>#NAME?</v>
      </c>
      <c r="QV17" s="1" t="e">
        <f ca="1">_xll.TR(QV1,"TR.SgaExpenseTotal","Period=FY2019 Frq=FY")</f>
        <v>#NAME?</v>
      </c>
      <c r="QW17" s="1" t="e">
        <f ca="1">_xll.TR(QW1,"TR.SgaExpenseTotal","Period=FY2019 Frq=FY")</f>
        <v>#NAME?</v>
      </c>
      <c r="QX17" s="1" t="e">
        <f ca="1">_xll.TR(QX1,"TR.SgaExpenseTotal","Period=FY2019 Frq=FY")</f>
        <v>#NAME?</v>
      </c>
      <c r="QY17" s="1" t="e">
        <f ca="1">_xll.TR(QY1,"TR.SgaExpenseTotal","Period=FY2019 Frq=FY")</f>
        <v>#NAME?</v>
      </c>
      <c r="QZ17" s="1" t="e">
        <f ca="1">_xll.TR(QZ1,"TR.SgaExpenseTotal","Period=FY2019 Frq=FY")</f>
        <v>#NAME?</v>
      </c>
      <c r="RA17" s="1" t="e">
        <f ca="1">_xll.TR(RA1,"TR.SgaExpenseTotal","Period=FY2019 Frq=FY")</f>
        <v>#NAME?</v>
      </c>
      <c r="RB17" s="1" t="e">
        <f ca="1">_xll.TR(RB1,"TR.SgaExpenseTotal","Period=FY2019 Frq=FY")</f>
        <v>#NAME?</v>
      </c>
      <c r="RC17" s="1" t="e">
        <f ca="1">_xll.TR(RC1,"TR.SgaExpenseTotal","Period=FY2019 Frq=FY")</f>
        <v>#NAME?</v>
      </c>
      <c r="RD17" s="1" t="e">
        <f ca="1">_xll.TR(RD1,"TR.SgaExpenseTotal","Period=FY2019 Frq=FY")</f>
        <v>#NAME?</v>
      </c>
      <c r="RE17" s="1" t="e">
        <f ca="1">_xll.TR(RE1,"TR.SgaExpenseTotal","Period=FY2019 Frq=FY")</f>
        <v>#NAME?</v>
      </c>
      <c r="RF17" s="1" t="e">
        <f ca="1">_xll.TR(RF1,"TR.SgaExpenseTotal","Period=FY2019 Frq=FY")</f>
        <v>#NAME?</v>
      </c>
      <c r="RG17" s="1" t="e">
        <f ca="1">_xll.TR(RG1,"TR.SgaExpenseTotal","Period=FY2019 Frq=FY")</f>
        <v>#NAME?</v>
      </c>
      <c r="RH17" s="1" t="e">
        <f ca="1">_xll.TR(RH1,"TR.SgaExpenseTotal","Period=FY2019 Frq=FY")</f>
        <v>#NAME?</v>
      </c>
      <c r="RI17" s="1" t="e">
        <f ca="1">_xll.TR(RI1,"TR.SgaExpenseTotal","Period=FY2019 Frq=FY")</f>
        <v>#NAME?</v>
      </c>
      <c r="RJ17" s="1" t="e">
        <f ca="1">_xll.TR(RJ1,"TR.SgaExpenseTotal","Period=FY2019 Frq=FY")</f>
        <v>#NAME?</v>
      </c>
      <c r="RK17" s="1" t="e">
        <f ca="1">_xll.TR(RK1,"TR.SgaExpenseTotal","Period=FY2019 Frq=FY")</f>
        <v>#NAME?</v>
      </c>
      <c r="RL17" s="1" t="e">
        <f ca="1">_xll.TR(RL1,"TR.SgaExpenseTotal","Period=FY2019 Frq=FY")</f>
        <v>#NAME?</v>
      </c>
      <c r="RM17" s="1" t="e">
        <f ca="1">_xll.TR(RM1,"TR.SgaExpenseTotal","Period=FY2019 Frq=FY")</f>
        <v>#NAME?</v>
      </c>
      <c r="RN17" s="1" t="e">
        <f ca="1">_xll.TR(RN1,"TR.SgaExpenseTotal","Period=FY2019 Frq=FY")</f>
        <v>#NAME?</v>
      </c>
      <c r="RO17" s="1" t="e">
        <f ca="1">_xll.TR(RO1,"TR.SgaExpenseTotal","Period=FY2019 Frq=FY")</f>
        <v>#NAME?</v>
      </c>
      <c r="RP17" s="1" t="e">
        <f ca="1">_xll.TR(RP1,"TR.SgaExpenseTotal","Period=FY2019 Frq=FY")</f>
        <v>#NAME?</v>
      </c>
      <c r="RQ17" s="1" t="e">
        <f ca="1">_xll.TR(RQ1,"TR.SgaExpenseTotal","Period=FY2019 Frq=FY")</f>
        <v>#NAME?</v>
      </c>
      <c r="RR17" s="1" t="e">
        <f ca="1">_xll.TR(RR1,"TR.SgaExpenseTotal","Period=FY2019 Frq=FY")</f>
        <v>#NAME?</v>
      </c>
      <c r="RS17" s="1" t="e">
        <f ca="1">_xll.TR(RS1,"TR.SgaExpenseTotal","Period=FY2019 Frq=FY")</f>
        <v>#NAME?</v>
      </c>
      <c r="RT17" s="1" t="e">
        <f ca="1">_xll.TR(RT1,"TR.SgaExpenseTotal","Period=FY2019 Frq=FY")</f>
        <v>#NAME?</v>
      </c>
      <c r="RU17" s="1" t="e">
        <f ca="1">_xll.TR(RU1,"TR.SgaExpenseTotal","Period=FY2019 Frq=FY")</f>
        <v>#NAME?</v>
      </c>
      <c r="RV17" s="1" t="e">
        <f ca="1">_xll.TR(RV1,"TR.SgaExpenseTotal","Period=FY2019 Frq=FY")</f>
        <v>#NAME?</v>
      </c>
      <c r="RW17" s="1" t="e">
        <f ca="1">_xll.TR(RW1,"TR.SgaExpenseTotal","Period=FY2019 Frq=FY")</f>
        <v>#NAME?</v>
      </c>
      <c r="RX17" s="1" t="e">
        <f ca="1">_xll.TR(RX1,"TR.SgaExpenseTotal","Period=FY2019 Frq=FY")</f>
        <v>#NAME?</v>
      </c>
      <c r="RY17" s="1" t="e">
        <f ca="1">_xll.TR(RY1,"TR.SgaExpenseTotal","Period=FY2019 Frq=FY")</f>
        <v>#NAME?</v>
      </c>
      <c r="RZ17" s="1" t="e">
        <f ca="1">_xll.TR(RZ1,"TR.SgaExpenseTotal","Period=FY2019 Frq=FY")</f>
        <v>#NAME?</v>
      </c>
      <c r="SA17" s="1" t="e">
        <f ca="1">_xll.TR(SA1,"TR.SgaExpenseTotal","Period=FY2019 Frq=FY")</f>
        <v>#NAME?</v>
      </c>
      <c r="SB17" s="1" t="e">
        <f ca="1">_xll.TR(SB1,"TR.SgaExpenseTotal","Period=FY2019 Frq=FY")</f>
        <v>#NAME?</v>
      </c>
      <c r="SC17" s="1" t="e">
        <f ca="1">_xll.TR(SC1,"TR.SgaExpenseTotal","Period=FY2019 Frq=FY")</f>
        <v>#NAME?</v>
      </c>
      <c r="SD17" s="1" t="e">
        <f ca="1">_xll.TR(SD1,"TR.SgaExpenseTotal","Period=FY2019 Frq=FY")</f>
        <v>#NAME?</v>
      </c>
      <c r="SE17" s="1" t="e">
        <f ca="1">_xll.TR(SE1,"TR.SgaExpenseTotal","Period=FY2019 Frq=FY")</f>
        <v>#NAME?</v>
      </c>
      <c r="SF17" s="1" t="e">
        <f ca="1">_xll.TR(SF1,"TR.SgaExpenseTotal","Period=FY2019 Frq=FY")</f>
        <v>#NAME?</v>
      </c>
      <c r="SG17" s="1" t="e">
        <f ca="1">_xll.TR(SG1,"TR.SgaExpenseTotal","Period=FY2019 Frq=FY")</f>
        <v>#NAME?</v>
      </c>
      <c r="SH17" s="1" t="e">
        <f ca="1">_xll.TR(SH1,"TR.SgaExpenseTotal","Period=FY2019 Frq=FY")</f>
        <v>#NAME?</v>
      </c>
      <c r="SI17" s="1" t="e">
        <f ca="1">_xll.TR(SI1,"TR.SgaExpenseTotal","Period=FY2019 Frq=FY")</f>
        <v>#NAME?</v>
      </c>
      <c r="SJ17" s="1" t="e">
        <f ca="1">_xll.TR(SJ1,"TR.SgaExpenseTotal","Period=FY2019 Frq=FY")</f>
        <v>#NAME?</v>
      </c>
    </row>
    <row r="18" spans="1:504" x14ac:dyDescent="0.2">
      <c r="A18" t="s">
        <v>2385</v>
      </c>
      <c r="B18" s="1" t="e">
        <f ca="1">_xll.TR(B1,"TR.SgaExpenseTotal","Period=FY2018 Frq=FY")</f>
        <v>#NAME?</v>
      </c>
      <c r="C18" s="1" t="e">
        <f ca="1">_xll.TR(C1,"TR.SgaExpenseTotal","Period=FY2018 Frq=FY")</f>
        <v>#NAME?</v>
      </c>
      <c r="D18" s="1" t="e">
        <f ca="1">_xll.TR(D1,"TR.SgaExpenseTotal","Period=FY2018 Frq=FY")</f>
        <v>#NAME?</v>
      </c>
      <c r="E18" s="1" t="e">
        <f ca="1">_xll.TR(E1,"TR.SgaExpenseTotal","Period=FY2018 Frq=FY")</f>
        <v>#NAME?</v>
      </c>
      <c r="F18" s="1" t="e">
        <f ca="1">_xll.TR(F1,"TR.SgaExpenseTotal","Period=FY2018 Frq=FY")</f>
        <v>#NAME?</v>
      </c>
      <c r="G18" s="1" t="e">
        <f ca="1">_xll.TR(G1,"TR.SgaExpenseTotal","Period=FY2018 Frq=FY")</f>
        <v>#NAME?</v>
      </c>
      <c r="H18" s="1" t="e">
        <f ca="1">_xll.TR(H1,"TR.SgaExpenseTotal","Period=FY2018 Frq=FY")</f>
        <v>#NAME?</v>
      </c>
      <c r="I18" s="1" t="e">
        <f ca="1">_xll.TR(I1,"TR.SgaExpenseTotal","Period=FY2018 Frq=FY")</f>
        <v>#NAME?</v>
      </c>
      <c r="J18" s="1" t="e">
        <f ca="1">_xll.TR(J1,"TR.SgaExpenseTotal","Period=FY2018 Frq=FY")</f>
        <v>#NAME?</v>
      </c>
      <c r="K18" s="1" t="e">
        <f ca="1">_xll.TR(K1,"TR.SgaExpenseTotal","Period=FY2018 Frq=FY")</f>
        <v>#NAME?</v>
      </c>
      <c r="L18" s="1" t="e">
        <f ca="1">_xll.TR(L1,"TR.SgaExpenseTotal","Period=FY2018 Frq=FY")</f>
        <v>#NAME?</v>
      </c>
      <c r="M18" s="1" t="e">
        <f ca="1">_xll.TR(M1,"TR.SgaExpenseTotal","Period=FY2018 Frq=FY")</f>
        <v>#NAME?</v>
      </c>
      <c r="N18" s="1" t="e">
        <f ca="1">_xll.TR(N1,"TR.SgaExpenseTotal","Period=FY2018 Frq=FY")</f>
        <v>#NAME?</v>
      </c>
      <c r="O18" s="1" t="e">
        <f ca="1">_xll.TR(O1,"TR.SgaExpenseTotal","Period=FY2018 Frq=FY")</f>
        <v>#NAME?</v>
      </c>
      <c r="P18" s="1" t="e">
        <f ca="1">_xll.TR(P1,"TR.SgaExpenseTotal","Period=FY2018 Frq=FY")</f>
        <v>#NAME?</v>
      </c>
      <c r="Q18" s="1" t="e">
        <f ca="1">_xll.TR(Q1,"TR.SgaExpenseTotal","Period=FY2018 Frq=FY")</f>
        <v>#NAME?</v>
      </c>
      <c r="R18" s="1" t="e">
        <f ca="1">_xll.TR(R1,"TR.SgaExpenseTotal","Period=FY2018 Frq=FY")</f>
        <v>#NAME?</v>
      </c>
      <c r="S18" s="1" t="e">
        <f ca="1">_xll.TR(S1,"TR.SgaExpenseTotal","Period=FY2018 Frq=FY")</f>
        <v>#NAME?</v>
      </c>
      <c r="T18" s="1" t="e">
        <f ca="1">_xll.TR(T1,"TR.SgaExpenseTotal","Period=FY2018 Frq=FY")</f>
        <v>#NAME?</v>
      </c>
      <c r="U18" s="1" t="e">
        <f ca="1">_xll.TR(U1,"TR.SgaExpenseTotal","Period=FY2018 Frq=FY")</f>
        <v>#NAME?</v>
      </c>
      <c r="V18" s="1" t="e">
        <f ca="1">_xll.TR(V1,"TR.SgaExpenseTotal","Period=FY2018 Frq=FY")</f>
        <v>#NAME?</v>
      </c>
      <c r="W18" s="1" t="e">
        <f ca="1">_xll.TR(W1,"TR.SgaExpenseTotal","Period=FY2018 Frq=FY")</f>
        <v>#NAME?</v>
      </c>
      <c r="X18" s="1" t="e">
        <f ca="1">_xll.TR(X1,"TR.SgaExpenseTotal","Period=FY2018 Frq=FY")</f>
        <v>#NAME?</v>
      </c>
      <c r="Y18" s="1" t="e">
        <f ca="1">_xll.TR(Y1,"TR.SgaExpenseTotal","Period=FY2018 Frq=FY")</f>
        <v>#NAME?</v>
      </c>
      <c r="Z18" s="1" t="e">
        <f ca="1">_xll.TR(Z1,"TR.SgaExpenseTotal","Period=FY2018 Frq=FY")</f>
        <v>#NAME?</v>
      </c>
      <c r="AA18" s="1" t="e">
        <f ca="1">_xll.TR(AA1,"TR.SgaExpenseTotal","Period=FY2018 Frq=FY")</f>
        <v>#NAME?</v>
      </c>
      <c r="AB18" s="1" t="e">
        <f ca="1">_xll.TR(AB1,"TR.SgaExpenseTotal","Period=FY2018 Frq=FY")</f>
        <v>#NAME?</v>
      </c>
      <c r="AC18" s="1" t="e">
        <f ca="1">_xll.TR(AC1,"TR.SgaExpenseTotal","Period=FY2018 Frq=FY")</f>
        <v>#NAME?</v>
      </c>
      <c r="AD18" s="1" t="e">
        <f ca="1">_xll.TR(AD1,"TR.SgaExpenseTotal","Period=FY2018 Frq=FY")</f>
        <v>#NAME?</v>
      </c>
      <c r="AE18" s="1" t="e">
        <f ca="1">_xll.TR(AE1,"TR.SgaExpenseTotal","Period=FY2018 Frq=FY")</f>
        <v>#NAME?</v>
      </c>
      <c r="AF18" s="1" t="e">
        <f ca="1">_xll.TR(AF1,"TR.SgaExpenseTotal","Period=FY2018 Frq=FY")</f>
        <v>#NAME?</v>
      </c>
      <c r="AG18" s="1" t="e">
        <f ca="1">_xll.TR(AG1,"TR.SgaExpenseTotal","Period=FY2018 Frq=FY")</f>
        <v>#NAME?</v>
      </c>
      <c r="AH18" s="1" t="e">
        <f ca="1">_xll.TR(AH1,"TR.SgaExpenseTotal","Period=FY2018 Frq=FY")</f>
        <v>#NAME?</v>
      </c>
      <c r="AI18" s="1" t="e">
        <f ca="1">_xll.TR(AI1,"TR.SgaExpenseTotal","Period=FY2018 Frq=FY")</f>
        <v>#NAME?</v>
      </c>
      <c r="AJ18" s="1" t="e">
        <f ca="1">_xll.TR(AJ1,"TR.SgaExpenseTotal","Period=FY2018 Frq=FY")</f>
        <v>#NAME?</v>
      </c>
      <c r="AK18" s="1" t="e">
        <f ca="1">_xll.TR(AK1,"TR.SgaExpenseTotal","Period=FY2018 Frq=FY")</f>
        <v>#NAME?</v>
      </c>
      <c r="AL18" s="1" t="e">
        <f ca="1">_xll.TR(AL1,"TR.SgaExpenseTotal","Period=FY2018 Frq=FY")</f>
        <v>#NAME?</v>
      </c>
      <c r="AM18" s="1" t="e">
        <f ca="1">_xll.TR(AM1,"TR.SgaExpenseTotal","Period=FY2018 Frq=FY")</f>
        <v>#NAME?</v>
      </c>
      <c r="AN18" s="1" t="e">
        <f ca="1">_xll.TR(AN1,"TR.SgaExpenseTotal","Period=FY2018 Frq=FY")</f>
        <v>#NAME?</v>
      </c>
      <c r="AO18" s="1" t="e">
        <f ca="1">_xll.TR(AO1,"TR.SgaExpenseTotal","Period=FY2018 Frq=FY")</f>
        <v>#NAME?</v>
      </c>
      <c r="AP18" s="1" t="e">
        <f ca="1">_xll.TR(AP1,"TR.SgaExpenseTotal","Period=FY2018 Frq=FY")</f>
        <v>#NAME?</v>
      </c>
      <c r="AQ18" s="1" t="e">
        <f ca="1">_xll.TR(AQ1,"TR.SgaExpenseTotal","Period=FY2018 Frq=FY")</f>
        <v>#NAME?</v>
      </c>
      <c r="AR18" s="1" t="e">
        <f ca="1">_xll.TR(AR1,"TR.SgaExpenseTotal","Period=FY2018 Frq=FY")</f>
        <v>#NAME?</v>
      </c>
      <c r="AS18" s="1" t="e">
        <f ca="1">_xll.TR(AS1,"TR.SgaExpenseTotal","Period=FY2018 Frq=FY")</f>
        <v>#NAME?</v>
      </c>
      <c r="AT18" s="1" t="e">
        <f ca="1">_xll.TR(AT1,"TR.SgaExpenseTotal","Period=FY2018 Frq=FY")</f>
        <v>#NAME?</v>
      </c>
      <c r="AU18" s="1" t="e">
        <f ca="1">_xll.TR(AU1,"TR.SgaExpenseTotal","Period=FY2018 Frq=FY")</f>
        <v>#NAME?</v>
      </c>
      <c r="AV18" s="1" t="e">
        <f ca="1">_xll.TR(AV1,"TR.SgaExpenseTotal","Period=FY2018 Frq=FY")</f>
        <v>#NAME?</v>
      </c>
      <c r="AW18" s="1" t="e">
        <f ca="1">_xll.TR(AW1,"TR.SgaExpenseTotal","Period=FY2018 Frq=FY")</f>
        <v>#NAME?</v>
      </c>
      <c r="AX18" s="1" t="e">
        <f ca="1">_xll.TR(AX1,"TR.SgaExpenseTotal","Period=FY2018 Frq=FY")</f>
        <v>#NAME?</v>
      </c>
      <c r="AY18" s="1" t="e">
        <f ca="1">_xll.TR(AY1,"TR.SgaExpenseTotal","Period=FY2018 Frq=FY")</f>
        <v>#NAME?</v>
      </c>
      <c r="AZ18" s="1" t="e">
        <f ca="1">_xll.TR(AZ1,"TR.SgaExpenseTotal","Period=FY2018 Frq=FY")</f>
        <v>#NAME?</v>
      </c>
      <c r="BA18" s="1" t="e">
        <f ca="1">_xll.TR(BA1,"TR.SgaExpenseTotal","Period=FY2018 Frq=FY")</f>
        <v>#NAME?</v>
      </c>
      <c r="BB18" s="1" t="e">
        <f ca="1">_xll.TR(BB1,"TR.SgaExpenseTotal","Period=FY2018 Frq=FY")</f>
        <v>#NAME?</v>
      </c>
      <c r="BC18" s="1" t="e">
        <f ca="1">_xll.TR(BC1,"TR.SgaExpenseTotal","Period=FY2018 Frq=FY")</f>
        <v>#NAME?</v>
      </c>
      <c r="BD18" s="1" t="e">
        <f ca="1">_xll.TR(BD1,"TR.SgaExpenseTotal","Period=FY2018 Frq=FY")</f>
        <v>#NAME?</v>
      </c>
      <c r="BE18" s="1" t="e">
        <f ca="1">_xll.TR(BE1,"TR.SgaExpenseTotal","Period=FY2018 Frq=FY")</f>
        <v>#NAME?</v>
      </c>
      <c r="BF18" s="1" t="e">
        <f ca="1">_xll.TR(BF1,"TR.SgaExpenseTotal","Period=FY2018 Frq=FY")</f>
        <v>#NAME?</v>
      </c>
      <c r="BG18" s="1" t="e">
        <f ca="1">_xll.TR(BG1,"TR.SgaExpenseTotal","Period=FY2018 Frq=FY")</f>
        <v>#NAME?</v>
      </c>
      <c r="BH18" s="1" t="e">
        <f ca="1">_xll.TR(BH1,"TR.SgaExpenseTotal","Period=FY2018 Frq=FY")</f>
        <v>#NAME?</v>
      </c>
      <c r="BI18" s="1" t="e">
        <f ca="1">_xll.TR(BI1,"TR.SgaExpenseTotal","Period=FY2018 Frq=FY")</f>
        <v>#NAME?</v>
      </c>
      <c r="BJ18" s="1" t="e">
        <f ca="1">_xll.TR(BJ1,"TR.SgaExpenseTotal","Period=FY2018 Frq=FY")</f>
        <v>#NAME?</v>
      </c>
      <c r="BK18" s="1" t="e">
        <f ca="1">_xll.TR(BK1,"TR.SgaExpenseTotal","Period=FY2018 Frq=FY")</f>
        <v>#NAME?</v>
      </c>
      <c r="BL18" s="1" t="e">
        <f ca="1">_xll.TR(BL1,"TR.SgaExpenseTotal","Period=FY2018 Frq=FY")</f>
        <v>#NAME?</v>
      </c>
      <c r="BM18" s="1" t="e">
        <f ca="1">_xll.TR(BM1,"TR.SgaExpenseTotal","Period=FY2018 Frq=FY")</f>
        <v>#NAME?</v>
      </c>
      <c r="BN18" s="1" t="e">
        <f ca="1">_xll.TR(BN1,"TR.SgaExpenseTotal","Period=FY2018 Frq=FY")</f>
        <v>#NAME?</v>
      </c>
      <c r="BO18" s="1" t="e">
        <f ca="1">_xll.TR(BO1,"TR.SgaExpenseTotal","Period=FY2018 Frq=FY")</f>
        <v>#NAME?</v>
      </c>
      <c r="BP18" s="1" t="e">
        <f ca="1">_xll.TR(BP1,"TR.SgaExpenseTotal","Period=FY2018 Frq=FY")</f>
        <v>#NAME?</v>
      </c>
      <c r="BQ18" s="1" t="e">
        <f ca="1">_xll.TR(BQ1,"TR.SgaExpenseTotal","Period=FY2018 Frq=FY")</f>
        <v>#NAME?</v>
      </c>
      <c r="BR18" s="1" t="e">
        <f ca="1">_xll.TR(BR1,"TR.SgaExpenseTotal","Period=FY2018 Frq=FY")</f>
        <v>#NAME?</v>
      </c>
      <c r="BS18" s="1" t="e">
        <f ca="1">_xll.TR(BS1,"TR.SgaExpenseTotal","Period=FY2018 Frq=FY")</f>
        <v>#NAME?</v>
      </c>
      <c r="BT18" s="1" t="e">
        <f ca="1">_xll.TR(BT1,"TR.SgaExpenseTotal","Period=FY2018 Frq=FY")</f>
        <v>#NAME?</v>
      </c>
      <c r="BU18" s="1" t="e">
        <f ca="1">_xll.TR(BU1,"TR.SgaExpenseTotal","Period=FY2018 Frq=FY")</f>
        <v>#NAME?</v>
      </c>
      <c r="BV18" s="1" t="e">
        <f ca="1">_xll.TR(BV1,"TR.SgaExpenseTotal","Period=FY2018 Frq=FY")</f>
        <v>#NAME?</v>
      </c>
      <c r="BW18" s="1" t="e">
        <f ca="1">_xll.TR(BW1,"TR.SgaExpenseTotal","Period=FY2018 Frq=FY")</f>
        <v>#NAME?</v>
      </c>
      <c r="BX18" s="1" t="e">
        <f ca="1">_xll.TR(BX1,"TR.SgaExpenseTotal","Period=FY2018 Frq=FY")</f>
        <v>#NAME?</v>
      </c>
      <c r="BY18" s="1" t="e">
        <f ca="1">_xll.TR(BY1,"TR.SgaExpenseTotal","Period=FY2018 Frq=FY")</f>
        <v>#NAME?</v>
      </c>
      <c r="BZ18" s="1" t="e">
        <f ca="1">_xll.TR(BZ1,"TR.SgaExpenseTotal","Period=FY2018 Frq=FY")</f>
        <v>#NAME?</v>
      </c>
      <c r="CA18" s="1" t="e">
        <f ca="1">_xll.TR(CA1,"TR.SgaExpenseTotal","Period=FY2018 Frq=FY")</f>
        <v>#NAME?</v>
      </c>
      <c r="CB18" s="1" t="e">
        <f ca="1">_xll.TR(CB1,"TR.SgaExpenseTotal","Period=FY2018 Frq=FY")</f>
        <v>#NAME?</v>
      </c>
      <c r="CC18" s="1" t="e">
        <f ca="1">_xll.TR(CC1,"TR.SgaExpenseTotal","Period=FY2018 Frq=FY")</f>
        <v>#NAME?</v>
      </c>
      <c r="CD18" s="1" t="e">
        <f ca="1">_xll.TR(CD1,"TR.SgaExpenseTotal","Period=FY2018 Frq=FY")</f>
        <v>#NAME?</v>
      </c>
      <c r="CE18" s="1" t="e">
        <f ca="1">_xll.TR(CE1,"TR.SgaExpenseTotal","Period=FY2018 Frq=FY")</f>
        <v>#NAME?</v>
      </c>
      <c r="CF18" s="1" t="e">
        <f ca="1">_xll.TR(CF1,"TR.SgaExpenseTotal","Period=FY2018 Frq=FY")</f>
        <v>#NAME?</v>
      </c>
      <c r="CG18" s="1" t="e">
        <f ca="1">_xll.TR(CG1,"TR.SgaExpenseTotal","Period=FY2018 Frq=FY")</f>
        <v>#NAME?</v>
      </c>
      <c r="CH18" s="1" t="e">
        <f ca="1">_xll.TR(CH1,"TR.SgaExpenseTotal","Period=FY2018 Frq=FY")</f>
        <v>#NAME?</v>
      </c>
      <c r="CI18" s="1" t="e">
        <f ca="1">_xll.TR(CI1,"TR.SgaExpenseTotal","Period=FY2018 Frq=FY")</f>
        <v>#NAME?</v>
      </c>
      <c r="CJ18" s="1" t="e">
        <f ca="1">_xll.TR(CJ1,"TR.SgaExpenseTotal","Period=FY2018 Frq=FY")</f>
        <v>#NAME?</v>
      </c>
      <c r="CK18" s="1" t="e">
        <f ca="1">_xll.TR(CK1,"TR.SgaExpenseTotal","Period=FY2018 Frq=FY")</f>
        <v>#NAME?</v>
      </c>
      <c r="CL18" s="1" t="e">
        <f ca="1">_xll.TR(CL1,"TR.SgaExpenseTotal","Period=FY2018 Frq=FY")</f>
        <v>#NAME?</v>
      </c>
      <c r="CM18" s="1" t="e">
        <f ca="1">_xll.TR(CM1,"TR.SgaExpenseTotal","Period=FY2018 Frq=FY")</f>
        <v>#NAME?</v>
      </c>
      <c r="CN18" s="1" t="e">
        <f ca="1">_xll.TR(CN1,"TR.SgaExpenseTotal","Period=FY2018 Frq=FY")</f>
        <v>#NAME?</v>
      </c>
      <c r="CO18" s="1" t="e">
        <f ca="1">_xll.TR(CO1,"TR.SgaExpenseTotal","Period=FY2018 Frq=FY")</f>
        <v>#NAME?</v>
      </c>
      <c r="CP18" s="1" t="e">
        <f ca="1">_xll.TR(CP1,"TR.SgaExpenseTotal","Period=FY2018 Frq=FY")</f>
        <v>#NAME?</v>
      </c>
      <c r="CQ18" s="1" t="e">
        <f ca="1">_xll.TR(CQ1,"TR.SgaExpenseTotal","Period=FY2018 Frq=FY")</f>
        <v>#NAME?</v>
      </c>
      <c r="CR18" s="1" t="e">
        <f ca="1">_xll.TR(CR1,"TR.SgaExpenseTotal","Period=FY2018 Frq=FY")</f>
        <v>#NAME?</v>
      </c>
      <c r="CS18" s="1" t="e">
        <f ca="1">_xll.TR(CS1,"TR.SgaExpenseTotal","Period=FY2018 Frq=FY")</f>
        <v>#NAME?</v>
      </c>
      <c r="CT18" s="1" t="e">
        <f ca="1">_xll.TR(CT1,"TR.SgaExpenseTotal","Period=FY2018 Frq=FY")</f>
        <v>#NAME?</v>
      </c>
      <c r="CU18" s="1" t="e">
        <f ca="1">_xll.TR(CU1,"TR.SgaExpenseTotal","Period=FY2018 Frq=FY")</f>
        <v>#NAME?</v>
      </c>
      <c r="CV18" s="1" t="e">
        <f ca="1">_xll.TR(CV1,"TR.SgaExpenseTotal","Period=FY2018 Frq=FY")</f>
        <v>#NAME?</v>
      </c>
      <c r="CW18" s="1" t="e">
        <f ca="1">_xll.TR(CW1,"TR.SgaExpenseTotal","Period=FY2018 Frq=FY")</f>
        <v>#NAME?</v>
      </c>
      <c r="CX18" s="1" t="e">
        <f ca="1">_xll.TR(CX1,"TR.SgaExpenseTotal","Period=FY2018 Frq=FY")</f>
        <v>#NAME?</v>
      </c>
      <c r="CY18" s="1" t="e">
        <f ca="1">_xll.TR(CY1,"TR.SgaExpenseTotal","Period=FY2018 Frq=FY")</f>
        <v>#NAME?</v>
      </c>
      <c r="CZ18" s="1" t="e">
        <f ca="1">_xll.TR(CZ1,"TR.SgaExpenseTotal","Period=FY2018 Frq=FY")</f>
        <v>#NAME?</v>
      </c>
      <c r="DA18" s="1" t="e">
        <f ca="1">_xll.TR(DA1,"TR.SgaExpenseTotal","Period=FY2018 Frq=FY")</f>
        <v>#NAME?</v>
      </c>
      <c r="DB18" s="1" t="e">
        <f ca="1">_xll.TR(DB1,"TR.SgaExpenseTotal","Period=FY2018 Frq=FY")</f>
        <v>#NAME?</v>
      </c>
      <c r="DC18" s="1" t="e">
        <f ca="1">_xll.TR(DC1,"TR.SgaExpenseTotal","Period=FY2018 Frq=FY")</f>
        <v>#NAME?</v>
      </c>
      <c r="DD18" s="1" t="e">
        <f ca="1">_xll.TR(DD1,"TR.SgaExpenseTotal","Period=FY2018 Frq=FY")</f>
        <v>#NAME?</v>
      </c>
      <c r="DE18" s="1" t="e">
        <f ca="1">_xll.TR(DE1,"TR.SgaExpenseTotal","Period=FY2018 Frq=FY")</f>
        <v>#NAME?</v>
      </c>
      <c r="DF18" s="1" t="e">
        <f ca="1">_xll.TR(DF1,"TR.SgaExpenseTotal","Period=FY2018 Frq=FY")</f>
        <v>#NAME?</v>
      </c>
      <c r="DG18" s="1" t="e">
        <f ca="1">_xll.TR(DG1,"TR.SgaExpenseTotal","Period=FY2018 Frq=FY")</f>
        <v>#NAME?</v>
      </c>
      <c r="DH18" s="1" t="e">
        <f ca="1">_xll.TR(DH1,"TR.SgaExpenseTotal","Period=FY2018 Frq=FY")</f>
        <v>#NAME?</v>
      </c>
      <c r="DI18" s="1" t="e">
        <f ca="1">_xll.TR(DI1,"TR.SgaExpenseTotal","Period=FY2018 Frq=FY")</f>
        <v>#NAME?</v>
      </c>
      <c r="DJ18" s="1" t="e">
        <f ca="1">_xll.TR(DJ1,"TR.SgaExpenseTotal","Period=FY2018 Frq=FY")</f>
        <v>#NAME?</v>
      </c>
      <c r="DK18" s="1" t="e">
        <f ca="1">_xll.TR(DK1,"TR.SgaExpenseTotal","Period=FY2018 Frq=FY")</f>
        <v>#NAME?</v>
      </c>
      <c r="DL18" s="1" t="e">
        <f ca="1">_xll.TR(DL1,"TR.SgaExpenseTotal","Period=FY2018 Frq=FY")</f>
        <v>#NAME?</v>
      </c>
      <c r="DM18" s="1" t="e">
        <f ca="1">_xll.TR(DM1,"TR.SgaExpenseTotal","Period=FY2018 Frq=FY")</f>
        <v>#NAME?</v>
      </c>
      <c r="DN18" s="1" t="e">
        <f ca="1">_xll.TR(DN1,"TR.SgaExpenseTotal","Period=FY2018 Frq=FY")</f>
        <v>#NAME?</v>
      </c>
      <c r="DO18" s="1" t="e">
        <f ca="1">_xll.TR(DO1,"TR.SgaExpenseTotal","Period=FY2018 Frq=FY")</f>
        <v>#NAME?</v>
      </c>
      <c r="DP18" s="1" t="e">
        <f ca="1">_xll.TR(DP1,"TR.SgaExpenseTotal","Period=FY2018 Frq=FY")</f>
        <v>#NAME?</v>
      </c>
      <c r="DQ18" s="1" t="e">
        <f ca="1">_xll.TR(DQ1,"TR.SgaExpenseTotal","Period=FY2018 Frq=FY")</f>
        <v>#NAME?</v>
      </c>
      <c r="DR18" s="1" t="e">
        <f ca="1">_xll.TR(DR1,"TR.SgaExpenseTotal","Period=FY2018 Frq=FY")</f>
        <v>#NAME?</v>
      </c>
      <c r="DS18" s="1" t="e">
        <f ca="1">_xll.TR(DS1,"TR.SgaExpenseTotal","Period=FY2018 Frq=FY")</f>
        <v>#NAME?</v>
      </c>
      <c r="DT18" s="1" t="e">
        <f ca="1">_xll.TR(DT1,"TR.SgaExpenseTotal","Period=FY2018 Frq=FY")</f>
        <v>#NAME?</v>
      </c>
      <c r="DU18" s="1" t="e">
        <f ca="1">_xll.TR(DU1,"TR.SgaExpenseTotal","Period=FY2018 Frq=FY")</f>
        <v>#NAME?</v>
      </c>
      <c r="DV18" s="1" t="e">
        <f ca="1">_xll.TR(DV1,"TR.SgaExpenseTotal","Period=FY2018 Frq=FY")</f>
        <v>#NAME?</v>
      </c>
      <c r="DW18" s="1" t="e">
        <f ca="1">_xll.TR(DW1,"TR.SgaExpenseTotal","Period=FY2018 Frq=FY")</f>
        <v>#NAME?</v>
      </c>
      <c r="DX18" s="1" t="e">
        <f ca="1">_xll.TR(DX1,"TR.SgaExpenseTotal","Period=FY2018 Frq=FY")</f>
        <v>#NAME?</v>
      </c>
      <c r="DY18" s="1" t="e">
        <f ca="1">_xll.TR(DY1,"TR.SgaExpenseTotal","Period=FY2018 Frq=FY")</f>
        <v>#NAME?</v>
      </c>
      <c r="DZ18" s="1" t="e">
        <f ca="1">_xll.TR(DZ1,"TR.SgaExpenseTotal","Period=FY2018 Frq=FY")</f>
        <v>#NAME?</v>
      </c>
      <c r="EA18" s="1" t="e">
        <f ca="1">_xll.TR(EA1,"TR.SgaExpenseTotal","Period=FY2018 Frq=FY")</f>
        <v>#NAME?</v>
      </c>
      <c r="EB18" s="1" t="e">
        <f ca="1">_xll.TR(EB1,"TR.SgaExpenseTotal","Period=FY2018 Frq=FY")</f>
        <v>#NAME?</v>
      </c>
      <c r="EC18" s="1" t="e">
        <f ca="1">_xll.TR(EC1,"TR.SgaExpenseTotal","Period=FY2018 Frq=FY")</f>
        <v>#NAME?</v>
      </c>
      <c r="ED18" s="1" t="e">
        <f ca="1">_xll.TR(ED1,"TR.SgaExpenseTotal","Period=FY2018 Frq=FY")</f>
        <v>#NAME?</v>
      </c>
      <c r="EE18" s="1" t="e">
        <f ca="1">_xll.TR(EE1,"TR.SgaExpenseTotal","Period=FY2018 Frq=FY")</f>
        <v>#NAME?</v>
      </c>
      <c r="EF18" s="1" t="e">
        <f ca="1">_xll.TR(EF1,"TR.SgaExpenseTotal","Period=FY2018 Frq=FY")</f>
        <v>#NAME?</v>
      </c>
      <c r="EG18" s="1" t="e">
        <f ca="1">_xll.TR(EG1,"TR.SgaExpenseTotal","Period=FY2018 Frq=FY")</f>
        <v>#NAME?</v>
      </c>
      <c r="EH18" s="1" t="e">
        <f ca="1">_xll.TR(EH1,"TR.SgaExpenseTotal","Period=FY2018 Frq=FY")</f>
        <v>#NAME?</v>
      </c>
      <c r="EI18" s="1" t="e">
        <f ca="1">_xll.TR(EI1,"TR.SgaExpenseTotal","Period=FY2018 Frq=FY")</f>
        <v>#NAME?</v>
      </c>
      <c r="EJ18" s="1" t="e">
        <f ca="1">_xll.TR(EJ1,"TR.SgaExpenseTotal","Period=FY2018 Frq=FY")</f>
        <v>#NAME?</v>
      </c>
      <c r="EK18" s="1" t="e">
        <f ca="1">_xll.TR(EK1,"TR.SgaExpenseTotal","Period=FY2018 Frq=FY")</f>
        <v>#NAME?</v>
      </c>
      <c r="EL18" s="1" t="e">
        <f ca="1">_xll.TR(EL1,"TR.SgaExpenseTotal","Period=FY2018 Frq=FY")</f>
        <v>#NAME?</v>
      </c>
      <c r="EM18" s="1" t="e">
        <f ca="1">_xll.TR(EM1,"TR.SgaExpenseTotal","Period=FY2018 Frq=FY")</f>
        <v>#NAME?</v>
      </c>
      <c r="EN18" s="1" t="e">
        <f ca="1">_xll.TR(EN1,"TR.SgaExpenseTotal","Period=FY2018 Frq=FY")</f>
        <v>#NAME?</v>
      </c>
      <c r="EO18" s="1" t="e">
        <f ca="1">_xll.TR(EO1,"TR.SgaExpenseTotal","Period=FY2018 Frq=FY")</f>
        <v>#NAME?</v>
      </c>
      <c r="EP18" s="1" t="e">
        <f ca="1">_xll.TR(EP1,"TR.SgaExpenseTotal","Period=FY2018 Frq=FY")</f>
        <v>#NAME?</v>
      </c>
      <c r="EQ18" s="1" t="e">
        <f ca="1">_xll.TR(EQ1,"TR.SgaExpenseTotal","Period=FY2018 Frq=FY")</f>
        <v>#NAME?</v>
      </c>
      <c r="ER18" s="1" t="e">
        <f ca="1">_xll.TR(ER1,"TR.SgaExpenseTotal","Period=FY2018 Frq=FY")</f>
        <v>#NAME?</v>
      </c>
      <c r="ES18" s="1" t="e">
        <f ca="1">_xll.TR(ES1,"TR.SgaExpenseTotal","Period=FY2018 Frq=FY")</f>
        <v>#NAME?</v>
      </c>
      <c r="ET18" s="1" t="e">
        <f ca="1">_xll.TR(ET1,"TR.SgaExpenseTotal","Period=FY2018 Frq=FY")</f>
        <v>#NAME?</v>
      </c>
      <c r="EU18" s="1" t="e">
        <f ca="1">_xll.TR(EU1,"TR.SgaExpenseTotal","Period=FY2018 Frq=FY")</f>
        <v>#NAME?</v>
      </c>
      <c r="EV18" s="1" t="e">
        <f ca="1">_xll.TR(EV1,"TR.SgaExpenseTotal","Period=FY2018 Frq=FY")</f>
        <v>#NAME?</v>
      </c>
      <c r="EW18" s="1" t="e">
        <f ca="1">_xll.TR(EW1,"TR.SgaExpenseTotal","Period=FY2018 Frq=FY")</f>
        <v>#NAME?</v>
      </c>
      <c r="EX18" s="1" t="e">
        <f ca="1">_xll.TR(EX1,"TR.SgaExpenseTotal","Period=FY2018 Frq=FY")</f>
        <v>#NAME?</v>
      </c>
      <c r="EY18" s="1" t="e">
        <f ca="1">_xll.TR(EY1,"TR.SgaExpenseTotal","Period=FY2018 Frq=FY")</f>
        <v>#NAME?</v>
      </c>
      <c r="EZ18" s="1" t="e">
        <f ca="1">_xll.TR(EZ1,"TR.SgaExpenseTotal","Period=FY2018 Frq=FY")</f>
        <v>#NAME?</v>
      </c>
      <c r="FA18" s="1" t="e">
        <f ca="1">_xll.TR(FA1,"TR.SgaExpenseTotal","Period=FY2018 Frq=FY")</f>
        <v>#NAME?</v>
      </c>
      <c r="FB18" s="1" t="e">
        <f ca="1">_xll.TR(FB1,"TR.SgaExpenseTotal","Period=FY2018 Frq=FY")</f>
        <v>#NAME?</v>
      </c>
      <c r="FC18" s="1" t="e">
        <f ca="1">_xll.TR(FC1,"TR.SgaExpenseTotal","Period=FY2018 Frq=FY")</f>
        <v>#NAME?</v>
      </c>
      <c r="FD18" s="1" t="e">
        <f ca="1">_xll.TR(FD1,"TR.SgaExpenseTotal","Period=FY2018 Frq=FY")</f>
        <v>#NAME?</v>
      </c>
      <c r="FE18" s="1" t="e">
        <f ca="1">_xll.TR(FE1,"TR.SgaExpenseTotal","Period=FY2018 Frq=FY")</f>
        <v>#NAME?</v>
      </c>
      <c r="FF18" s="1" t="e">
        <f ca="1">_xll.TR(FF1,"TR.SgaExpenseTotal","Period=FY2018 Frq=FY")</f>
        <v>#NAME?</v>
      </c>
      <c r="FG18" s="1" t="e">
        <f ca="1">_xll.TR(FG1,"TR.SgaExpenseTotal","Period=FY2018 Frq=FY")</f>
        <v>#NAME?</v>
      </c>
      <c r="FH18" s="1" t="e">
        <f ca="1">_xll.TR(FH1,"TR.SgaExpenseTotal","Period=FY2018 Frq=FY")</f>
        <v>#NAME?</v>
      </c>
      <c r="FI18" s="1" t="e">
        <f ca="1">_xll.TR(FI1,"TR.SgaExpenseTotal","Period=FY2018 Frq=FY")</f>
        <v>#NAME?</v>
      </c>
      <c r="FJ18" s="1" t="e">
        <f ca="1">_xll.TR(FJ1,"TR.SgaExpenseTotal","Period=FY2018 Frq=FY")</f>
        <v>#NAME?</v>
      </c>
      <c r="FK18" s="1" t="e">
        <f ca="1">_xll.TR(FK1,"TR.SgaExpenseTotal","Period=FY2018 Frq=FY")</f>
        <v>#NAME?</v>
      </c>
      <c r="FL18" s="1" t="e">
        <f ca="1">_xll.TR(FL1,"TR.SgaExpenseTotal","Period=FY2018 Frq=FY")</f>
        <v>#NAME?</v>
      </c>
      <c r="FM18" s="1" t="e">
        <f ca="1">_xll.TR(FM1,"TR.SgaExpenseTotal","Period=FY2018 Frq=FY")</f>
        <v>#NAME?</v>
      </c>
      <c r="FN18" s="1" t="e">
        <f ca="1">_xll.TR(FN1,"TR.SgaExpenseTotal","Period=FY2018 Frq=FY")</f>
        <v>#NAME?</v>
      </c>
      <c r="FO18" s="1" t="e">
        <f ca="1">_xll.TR(FO1,"TR.SgaExpenseTotal","Period=FY2018 Frq=FY")</f>
        <v>#NAME?</v>
      </c>
      <c r="FP18" s="1" t="e">
        <f ca="1">_xll.TR(FP1,"TR.SgaExpenseTotal","Period=FY2018 Frq=FY")</f>
        <v>#NAME?</v>
      </c>
      <c r="FQ18" s="1" t="e">
        <f ca="1">_xll.TR(FQ1,"TR.SgaExpenseTotal","Period=FY2018 Frq=FY")</f>
        <v>#NAME?</v>
      </c>
      <c r="FR18" s="1" t="e">
        <f ca="1">_xll.TR(FR1,"TR.SgaExpenseTotal","Period=FY2018 Frq=FY")</f>
        <v>#NAME?</v>
      </c>
      <c r="FS18" s="1" t="e">
        <f ca="1">_xll.TR(FS1,"TR.SgaExpenseTotal","Period=FY2018 Frq=FY")</f>
        <v>#NAME?</v>
      </c>
      <c r="FT18" s="1" t="e">
        <f ca="1">_xll.TR(FT1,"TR.SgaExpenseTotal","Period=FY2018 Frq=FY")</f>
        <v>#NAME?</v>
      </c>
      <c r="FU18" s="1" t="e">
        <f ca="1">_xll.TR(FU1,"TR.SgaExpenseTotal","Period=FY2018 Frq=FY")</f>
        <v>#NAME?</v>
      </c>
      <c r="FV18" s="1" t="e">
        <f ca="1">_xll.TR(FV1,"TR.SgaExpenseTotal","Period=FY2018 Frq=FY")</f>
        <v>#NAME?</v>
      </c>
      <c r="FW18" s="1" t="e">
        <f ca="1">_xll.TR(FW1,"TR.SgaExpenseTotal","Period=FY2018 Frq=FY")</f>
        <v>#NAME?</v>
      </c>
      <c r="FX18" s="1" t="e">
        <f ca="1">_xll.TR(FX1,"TR.SgaExpenseTotal","Period=FY2018 Frq=FY")</f>
        <v>#NAME?</v>
      </c>
      <c r="FY18" s="1" t="e">
        <f ca="1">_xll.TR(FY1,"TR.SgaExpenseTotal","Period=FY2018 Frq=FY")</f>
        <v>#NAME?</v>
      </c>
      <c r="FZ18" s="1" t="e">
        <f ca="1">_xll.TR(FZ1,"TR.SgaExpenseTotal","Period=FY2018 Frq=FY")</f>
        <v>#NAME?</v>
      </c>
      <c r="GA18" s="1" t="e">
        <f ca="1">_xll.TR(GA1,"TR.SgaExpenseTotal","Period=FY2018 Frq=FY")</f>
        <v>#NAME?</v>
      </c>
      <c r="GB18" s="1" t="e">
        <f ca="1">_xll.TR(GB1,"TR.SgaExpenseTotal","Period=FY2018 Frq=FY")</f>
        <v>#NAME?</v>
      </c>
      <c r="GC18" s="1" t="e">
        <f ca="1">_xll.TR(GC1,"TR.SgaExpenseTotal","Period=FY2018 Frq=FY")</f>
        <v>#NAME?</v>
      </c>
      <c r="GD18" s="1" t="e">
        <f ca="1">_xll.TR(GD1,"TR.SgaExpenseTotal","Period=FY2018 Frq=FY")</f>
        <v>#NAME?</v>
      </c>
      <c r="GE18" s="1" t="e">
        <f ca="1">_xll.TR(GE1,"TR.SgaExpenseTotal","Period=FY2018 Frq=FY")</f>
        <v>#NAME?</v>
      </c>
      <c r="GF18" s="1" t="e">
        <f ca="1">_xll.TR(GF1,"TR.SgaExpenseTotal","Period=FY2018 Frq=FY")</f>
        <v>#NAME?</v>
      </c>
      <c r="GG18" s="1" t="e">
        <f ca="1">_xll.TR(GG1,"TR.SgaExpenseTotal","Period=FY2018 Frq=FY")</f>
        <v>#NAME?</v>
      </c>
      <c r="GH18" s="1" t="e">
        <f ca="1">_xll.TR(GH1,"TR.SgaExpenseTotal","Period=FY2018 Frq=FY")</f>
        <v>#NAME?</v>
      </c>
      <c r="GI18" s="1" t="e">
        <f ca="1">_xll.TR(GI1,"TR.SgaExpenseTotal","Period=FY2018 Frq=FY")</f>
        <v>#NAME?</v>
      </c>
      <c r="GJ18" s="1" t="e">
        <f ca="1">_xll.TR(GJ1,"TR.SgaExpenseTotal","Period=FY2018 Frq=FY")</f>
        <v>#NAME?</v>
      </c>
      <c r="GK18" s="1" t="e">
        <f ca="1">_xll.TR(GK1,"TR.SgaExpenseTotal","Period=FY2018 Frq=FY")</f>
        <v>#NAME?</v>
      </c>
      <c r="GL18" s="1" t="e">
        <f ca="1">_xll.TR(GL1,"TR.SgaExpenseTotal","Period=FY2018 Frq=FY")</f>
        <v>#NAME?</v>
      </c>
      <c r="GM18" s="1" t="e">
        <f ca="1">_xll.TR(GM1,"TR.SgaExpenseTotal","Period=FY2018 Frq=FY")</f>
        <v>#NAME?</v>
      </c>
      <c r="GN18" s="1" t="e">
        <f ca="1">_xll.TR(GN1,"TR.SgaExpenseTotal","Period=FY2018 Frq=FY")</f>
        <v>#NAME?</v>
      </c>
      <c r="GO18" s="1" t="e">
        <f ca="1">_xll.TR(GO1,"TR.SgaExpenseTotal","Period=FY2018 Frq=FY")</f>
        <v>#NAME?</v>
      </c>
      <c r="GP18" s="1" t="e">
        <f ca="1">_xll.TR(GP1,"TR.SgaExpenseTotal","Period=FY2018 Frq=FY")</f>
        <v>#NAME?</v>
      </c>
      <c r="GQ18" s="1" t="e">
        <f ca="1">_xll.TR(GQ1,"TR.SgaExpenseTotal","Period=FY2018 Frq=FY")</f>
        <v>#NAME?</v>
      </c>
      <c r="GR18" s="1" t="e">
        <f ca="1">_xll.TR(GR1,"TR.SgaExpenseTotal","Period=FY2018 Frq=FY")</f>
        <v>#NAME?</v>
      </c>
      <c r="GS18" s="1" t="e">
        <f ca="1">_xll.TR(GS1,"TR.SgaExpenseTotal","Period=FY2018 Frq=FY")</f>
        <v>#NAME?</v>
      </c>
      <c r="GT18" s="1" t="e">
        <f ca="1">_xll.TR(GT1,"TR.SgaExpenseTotal","Period=FY2018 Frq=FY")</f>
        <v>#NAME?</v>
      </c>
      <c r="GU18" s="1" t="e">
        <f ca="1">_xll.TR(GU1,"TR.SgaExpenseTotal","Period=FY2018 Frq=FY")</f>
        <v>#NAME?</v>
      </c>
      <c r="GV18" s="1" t="e">
        <f ca="1">_xll.TR(GV1,"TR.SgaExpenseTotal","Period=FY2018 Frq=FY")</f>
        <v>#NAME?</v>
      </c>
      <c r="GW18" s="1" t="e">
        <f ca="1">_xll.TR(GW1,"TR.SgaExpenseTotal","Period=FY2018 Frq=FY")</f>
        <v>#NAME?</v>
      </c>
      <c r="GX18" s="1" t="e">
        <f ca="1">_xll.TR(GX1,"TR.SgaExpenseTotal","Period=FY2018 Frq=FY")</f>
        <v>#NAME?</v>
      </c>
      <c r="GY18" s="1" t="e">
        <f ca="1">_xll.TR(GY1,"TR.SgaExpenseTotal","Period=FY2018 Frq=FY")</f>
        <v>#NAME?</v>
      </c>
      <c r="GZ18" s="1" t="e">
        <f ca="1">_xll.TR(GZ1,"TR.SgaExpenseTotal","Period=FY2018 Frq=FY")</f>
        <v>#NAME?</v>
      </c>
      <c r="HA18" s="1" t="e">
        <f ca="1">_xll.TR(HA1,"TR.SgaExpenseTotal","Period=FY2018 Frq=FY")</f>
        <v>#NAME?</v>
      </c>
      <c r="HB18" s="1" t="e">
        <f ca="1">_xll.TR(HB1,"TR.SgaExpenseTotal","Period=FY2018 Frq=FY")</f>
        <v>#NAME?</v>
      </c>
      <c r="HC18" s="1" t="e">
        <f ca="1">_xll.TR(HC1,"TR.SgaExpenseTotal","Period=FY2018 Frq=FY")</f>
        <v>#NAME?</v>
      </c>
      <c r="HD18" s="1" t="e">
        <f ca="1">_xll.TR(HD1,"TR.SgaExpenseTotal","Period=FY2018 Frq=FY")</f>
        <v>#NAME?</v>
      </c>
      <c r="HE18" s="1" t="e">
        <f ca="1">_xll.TR(HE1,"TR.SgaExpenseTotal","Period=FY2018 Frq=FY")</f>
        <v>#NAME?</v>
      </c>
      <c r="HF18" s="1" t="e">
        <f ca="1">_xll.TR(HF1,"TR.SgaExpenseTotal","Period=FY2018 Frq=FY")</f>
        <v>#NAME?</v>
      </c>
      <c r="HG18" s="1" t="e">
        <f ca="1">_xll.TR(HG1,"TR.SgaExpenseTotal","Period=FY2018 Frq=FY")</f>
        <v>#NAME?</v>
      </c>
      <c r="HH18" s="1" t="e">
        <f ca="1">_xll.TR(HH1,"TR.SgaExpenseTotal","Period=FY2018 Frq=FY")</f>
        <v>#NAME?</v>
      </c>
      <c r="HI18" s="1" t="e">
        <f ca="1">_xll.TR(HI1,"TR.SgaExpenseTotal","Period=FY2018 Frq=FY")</f>
        <v>#NAME?</v>
      </c>
      <c r="HJ18" s="1" t="e">
        <f ca="1">_xll.TR(HJ1,"TR.SgaExpenseTotal","Period=FY2018 Frq=FY")</f>
        <v>#NAME?</v>
      </c>
      <c r="HK18" s="1" t="e">
        <f ca="1">_xll.TR(HK1,"TR.SgaExpenseTotal","Period=FY2018 Frq=FY")</f>
        <v>#NAME?</v>
      </c>
      <c r="HL18" s="1" t="e">
        <f ca="1">_xll.TR(HL1,"TR.SgaExpenseTotal","Period=FY2018 Frq=FY")</f>
        <v>#NAME?</v>
      </c>
      <c r="HM18" s="1" t="e">
        <f ca="1">_xll.TR(HM1,"TR.SgaExpenseTotal","Period=FY2018 Frq=FY")</f>
        <v>#NAME?</v>
      </c>
      <c r="HN18" s="1" t="e">
        <f ca="1">_xll.TR(HN1,"TR.SgaExpenseTotal","Period=FY2018 Frq=FY")</f>
        <v>#NAME?</v>
      </c>
      <c r="HO18" s="1" t="e">
        <f ca="1">_xll.TR(HO1,"TR.SgaExpenseTotal","Period=FY2018 Frq=FY")</f>
        <v>#NAME?</v>
      </c>
      <c r="HP18" s="1" t="e">
        <f ca="1">_xll.TR(HP1,"TR.SgaExpenseTotal","Period=FY2018 Frq=FY")</f>
        <v>#NAME?</v>
      </c>
      <c r="HQ18" s="1" t="e">
        <f ca="1">_xll.TR(HQ1,"TR.SgaExpenseTotal","Period=FY2018 Frq=FY")</f>
        <v>#NAME?</v>
      </c>
      <c r="HR18" s="1" t="e">
        <f ca="1">_xll.TR(HR1,"TR.SgaExpenseTotal","Period=FY2018 Frq=FY")</f>
        <v>#NAME?</v>
      </c>
      <c r="HS18" s="1" t="e">
        <f ca="1">_xll.TR(HS1,"TR.SgaExpenseTotal","Period=FY2018 Frq=FY")</f>
        <v>#NAME?</v>
      </c>
      <c r="HT18" s="1" t="e">
        <f ca="1">_xll.TR(HT1,"TR.SgaExpenseTotal","Period=FY2018 Frq=FY")</f>
        <v>#NAME?</v>
      </c>
      <c r="HU18" s="1" t="e">
        <f ca="1">_xll.TR(HU1,"TR.SgaExpenseTotal","Period=FY2018 Frq=FY")</f>
        <v>#NAME?</v>
      </c>
      <c r="HV18" s="1" t="e">
        <f ca="1">_xll.TR(HV1,"TR.SgaExpenseTotal","Period=FY2018 Frq=FY")</f>
        <v>#NAME?</v>
      </c>
      <c r="HW18" s="1" t="e">
        <f ca="1">_xll.TR(HW1,"TR.SgaExpenseTotal","Period=FY2018 Frq=FY")</f>
        <v>#NAME?</v>
      </c>
      <c r="HX18" s="1" t="e">
        <f ca="1">_xll.TR(HX1,"TR.SgaExpenseTotal","Period=FY2018 Frq=FY")</f>
        <v>#NAME?</v>
      </c>
      <c r="HY18" s="1" t="e">
        <f ca="1">_xll.TR(HY1,"TR.SgaExpenseTotal","Period=FY2018 Frq=FY")</f>
        <v>#NAME?</v>
      </c>
      <c r="HZ18" s="1" t="e">
        <f ca="1">_xll.TR(HZ1,"TR.SgaExpenseTotal","Period=FY2018 Frq=FY")</f>
        <v>#NAME?</v>
      </c>
      <c r="IA18" s="1" t="e">
        <f ca="1">_xll.TR(IA1,"TR.SgaExpenseTotal","Period=FY2018 Frq=FY")</f>
        <v>#NAME?</v>
      </c>
      <c r="IB18" s="1" t="e">
        <f ca="1">_xll.TR(IB1,"TR.SgaExpenseTotal","Period=FY2018 Frq=FY")</f>
        <v>#NAME?</v>
      </c>
      <c r="IC18" s="1" t="e">
        <f ca="1">_xll.TR(IC1,"TR.SgaExpenseTotal","Period=FY2018 Frq=FY")</f>
        <v>#NAME?</v>
      </c>
      <c r="ID18" s="1" t="e">
        <f ca="1">_xll.TR(ID1,"TR.SgaExpenseTotal","Period=FY2018 Frq=FY")</f>
        <v>#NAME?</v>
      </c>
      <c r="IE18" s="1" t="e">
        <f ca="1">_xll.TR(IE1,"TR.SgaExpenseTotal","Period=FY2018 Frq=FY")</f>
        <v>#NAME?</v>
      </c>
      <c r="IF18" s="1" t="e">
        <f ca="1">_xll.TR(IF1,"TR.SgaExpenseTotal","Period=FY2018 Frq=FY")</f>
        <v>#NAME?</v>
      </c>
      <c r="IG18" s="1" t="e">
        <f ca="1">_xll.TR(IG1,"TR.SgaExpenseTotal","Period=FY2018 Frq=FY")</f>
        <v>#NAME?</v>
      </c>
      <c r="IH18" s="1" t="e">
        <f ca="1">_xll.TR(IH1,"TR.SgaExpenseTotal","Period=FY2018 Frq=FY")</f>
        <v>#NAME?</v>
      </c>
      <c r="II18" s="1" t="e">
        <f ca="1">_xll.TR(II1,"TR.SgaExpenseTotal","Period=FY2018 Frq=FY")</f>
        <v>#NAME?</v>
      </c>
      <c r="IJ18" s="1" t="e">
        <f ca="1">_xll.TR(IJ1,"TR.SgaExpenseTotal","Period=FY2018 Frq=FY")</f>
        <v>#NAME?</v>
      </c>
      <c r="IK18" s="1" t="e">
        <f ca="1">_xll.TR(IK1,"TR.SgaExpenseTotal","Period=FY2018 Frq=FY")</f>
        <v>#NAME?</v>
      </c>
      <c r="IL18" s="1" t="e">
        <f ca="1">_xll.TR(IL1,"TR.SgaExpenseTotal","Period=FY2018 Frq=FY")</f>
        <v>#NAME?</v>
      </c>
      <c r="IM18" s="1" t="e">
        <f ca="1">_xll.TR(IM1,"TR.SgaExpenseTotal","Period=FY2018 Frq=FY")</f>
        <v>#NAME?</v>
      </c>
      <c r="IN18" s="1" t="e">
        <f ca="1">_xll.TR(IN1,"TR.SgaExpenseTotal","Period=FY2018 Frq=FY")</f>
        <v>#NAME?</v>
      </c>
      <c r="IO18" s="1" t="e">
        <f ca="1">_xll.TR(IO1,"TR.SgaExpenseTotal","Period=FY2018 Frq=FY")</f>
        <v>#NAME?</v>
      </c>
      <c r="IP18" s="1" t="e">
        <f ca="1">_xll.TR(IP1,"TR.SgaExpenseTotal","Period=FY2018 Frq=FY")</f>
        <v>#NAME?</v>
      </c>
      <c r="IQ18" s="1" t="e">
        <f ca="1">_xll.TR(IQ1,"TR.SgaExpenseTotal","Period=FY2018 Frq=FY")</f>
        <v>#NAME?</v>
      </c>
      <c r="IR18" s="1" t="e">
        <f ca="1">_xll.TR(IR1,"TR.SgaExpenseTotal","Period=FY2018 Frq=FY")</f>
        <v>#NAME?</v>
      </c>
      <c r="IS18" s="1" t="e">
        <f ca="1">_xll.TR(IS1,"TR.SgaExpenseTotal","Period=FY2018 Frq=FY")</f>
        <v>#NAME?</v>
      </c>
      <c r="IT18" s="1" t="e">
        <f ca="1">_xll.TR(IT1,"TR.SgaExpenseTotal","Period=FY2018 Frq=FY")</f>
        <v>#NAME?</v>
      </c>
      <c r="IU18" s="1" t="e">
        <f ca="1">_xll.TR(IU1,"TR.SgaExpenseTotal","Period=FY2018 Frq=FY")</f>
        <v>#NAME?</v>
      </c>
      <c r="IV18" s="1" t="e">
        <f ca="1">_xll.TR(IV1,"TR.SgaExpenseTotal","Period=FY2018 Frq=FY")</f>
        <v>#NAME?</v>
      </c>
      <c r="IW18" s="1" t="e">
        <f ca="1">_xll.TR(IW1,"TR.SgaExpenseTotal","Period=FY2018 Frq=FY")</f>
        <v>#NAME?</v>
      </c>
      <c r="IX18" s="1" t="e">
        <f ca="1">_xll.TR(IX1,"TR.SgaExpenseTotal","Period=FY2018 Frq=FY")</f>
        <v>#NAME?</v>
      </c>
      <c r="IY18" s="1" t="e">
        <f ca="1">_xll.TR(IY1,"TR.SgaExpenseTotal","Period=FY2018 Frq=FY")</f>
        <v>#NAME?</v>
      </c>
      <c r="IZ18" s="1" t="e">
        <f ca="1">_xll.TR(IZ1,"TR.SgaExpenseTotal","Period=FY2018 Frq=FY")</f>
        <v>#NAME?</v>
      </c>
      <c r="JA18" s="1" t="e">
        <f ca="1">_xll.TR(JA1,"TR.SgaExpenseTotal","Period=FY2018 Frq=FY")</f>
        <v>#NAME?</v>
      </c>
      <c r="JB18" s="1" t="e">
        <f ca="1">_xll.TR(JB1,"TR.SgaExpenseTotal","Period=FY2018 Frq=FY")</f>
        <v>#NAME?</v>
      </c>
      <c r="JC18" s="1" t="e">
        <f ca="1">_xll.TR(JC1,"TR.SgaExpenseTotal","Period=FY2018 Frq=FY")</f>
        <v>#NAME?</v>
      </c>
      <c r="JD18" s="1" t="e">
        <f ca="1">_xll.TR(JD1,"TR.SgaExpenseTotal","Period=FY2018 Frq=FY")</f>
        <v>#NAME?</v>
      </c>
      <c r="JE18" s="1" t="e">
        <f ca="1">_xll.TR(JE1,"TR.SgaExpenseTotal","Period=FY2018 Frq=FY")</f>
        <v>#NAME?</v>
      </c>
      <c r="JF18" s="1" t="e">
        <f ca="1">_xll.TR(JF1,"TR.SgaExpenseTotal","Period=FY2018 Frq=FY")</f>
        <v>#NAME?</v>
      </c>
      <c r="JG18" s="1" t="e">
        <f ca="1">_xll.TR(JG1,"TR.SgaExpenseTotal","Period=FY2018 Frq=FY")</f>
        <v>#NAME?</v>
      </c>
      <c r="JH18" s="1" t="e">
        <f ca="1">_xll.TR(JH1,"TR.SgaExpenseTotal","Period=FY2018 Frq=FY")</f>
        <v>#NAME?</v>
      </c>
      <c r="JI18" s="1" t="e">
        <f ca="1">_xll.TR(JI1,"TR.SgaExpenseTotal","Period=FY2018 Frq=FY")</f>
        <v>#NAME?</v>
      </c>
      <c r="JJ18" s="1" t="e">
        <f ca="1">_xll.TR(JJ1,"TR.SgaExpenseTotal","Period=FY2018 Frq=FY")</f>
        <v>#NAME?</v>
      </c>
      <c r="JK18" s="1" t="e">
        <f ca="1">_xll.TR(JK1,"TR.SgaExpenseTotal","Period=FY2018 Frq=FY")</f>
        <v>#NAME?</v>
      </c>
      <c r="JL18" s="1" t="e">
        <f ca="1">_xll.TR(JL1,"TR.SgaExpenseTotal","Period=FY2018 Frq=FY")</f>
        <v>#NAME?</v>
      </c>
      <c r="JM18" s="1" t="e">
        <f ca="1">_xll.TR(JM1,"TR.SgaExpenseTotal","Period=FY2018 Frq=FY")</f>
        <v>#NAME?</v>
      </c>
      <c r="JN18" s="1" t="e">
        <f ca="1">_xll.TR(JN1,"TR.SgaExpenseTotal","Period=FY2018 Frq=FY")</f>
        <v>#NAME?</v>
      </c>
      <c r="JO18" s="1" t="e">
        <f ca="1">_xll.TR(JO1,"TR.SgaExpenseTotal","Period=FY2018 Frq=FY")</f>
        <v>#NAME?</v>
      </c>
      <c r="JP18" s="1" t="e">
        <f ca="1">_xll.TR(JP1,"TR.SgaExpenseTotal","Period=FY2018 Frq=FY")</f>
        <v>#NAME?</v>
      </c>
      <c r="JQ18" s="1" t="e">
        <f ca="1">_xll.TR(JQ1,"TR.SgaExpenseTotal","Period=FY2018 Frq=FY")</f>
        <v>#NAME?</v>
      </c>
      <c r="JR18" s="1" t="e">
        <f ca="1">_xll.TR(JR1,"TR.SgaExpenseTotal","Period=FY2018 Frq=FY")</f>
        <v>#NAME?</v>
      </c>
      <c r="JS18" s="1" t="e">
        <f ca="1">_xll.TR(JS1,"TR.SgaExpenseTotal","Period=FY2018 Frq=FY")</f>
        <v>#NAME?</v>
      </c>
      <c r="JT18" s="1" t="e">
        <f ca="1">_xll.TR(JT1,"TR.SgaExpenseTotal","Period=FY2018 Frq=FY")</f>
        <v>#NAME?</v>
      </c>
      <c r="JU18" s="1" t="e">
        <f ca="1">_xll.TR(JU1,"TR.SgaExpenseTotal","Period=FY2018 Frq=FY")</f>
        <v>#NAME?</v>
      </c>
      <c r="JV18" s="1" t="e">
        <f ca="1">_xll.TR(JV1,"TR.SgaExpenseTotal","Period=FY2018 Frq=FY")</f>
        <v>#NAME?</v>
      </c>
      <c r="JW18" s="1" t="e">
        <f ca="1">_xll.TR(JW1,"TR.SgaExpenseTotal","Period=FY2018 Frq=FY")</f>
        <v>#NAME?</v>
      </c>
      <c r="JX18" s="1" t="e">
        <f ca="1">_xll.TR(JX1,"TR.SgaExpenseTotal","Period=FY2018 Frq=FY")</f>
        <v>#NAME?</v>
      </c>
      <c r="JY18" s="1" t="e">
        <f ca="1">_xll.TR(JY1,"TR.SgaExpenseTotal","Period=FY2018 Frq=FY")</f>
        <v>#NAME?</v>
      </c>
      <c r="JZ18" s="1" t="e">
        <f ca="1">_xll.TR(JZ1,"TR.SgaExpenseTotal","Period=FY2018 Frq=FY")</f>
        <v>#NAME?</v>
      </c>
      <c r="KA18" s="1" t="e">
        <f ca="1">_xll.TR(KA1,"TR.SgaExpenseTotal","Period=FY2018 Frq=FY")</f>
        <v>#NAME?</v>
      </c>
      <c r="KB18" s="1" t="e">
        <f ca="1">_xll.TR(KB1,"TR.SgaExpenseTotal","Period=FY2018 Frq=FY")</f>
        <v>#NAME?</v>
      </c>
      <c r="KC18" s="1" t="e">
        <f ca="1">_xll.TR(KC1,"TR.SgaExpenseTotal","Period=FY2018 Frq=FY")</f>
        <v>#NAME?</v>
      </c>
      <c r="KD18" s="1" t="e">
        <f ca="1">_xll.TR(KD1,"TR.SgaExpenseTotal","Period=FY2018 Frq=FY")</f>
        <v>#NAME?</v>
      </c>
      <c r="KE18" s="1" t="e">
        <f ca="1">_xll.TR(KE1,"TR.SgaExpenseTotal","Period=FY2018 Frq=FY")</f>
        <v>#NAME?</v>
      </c>
      <c r="KF18" s="1" t="e">
        <f ca="1">_xll.TR(KF1,"TR.SgaExpenseTotal","Period=FY2018 Frq=FY")</f>
        <v>#NAME?</v>
      </c>
      <c r="KG18" s="1" t="e">
        <f ca="1">_xll.TR(KG1,"TR.SgaExpenseTotal","Period=FY2018 Frq=FY")</f>
        <v>#NAME?</v>
      </c>
      <c r="KH18" s="1" t="e">
        <f ca="1">_xll.TR(KH1,"TR.SgaExpenseTotal","Period=FY2018 Frq=FY")</f>
        <v>#NAME?</v>
      </c>
      <c r="KI18" s="1" t="e">
        <f ca="1">_xll.TR(KI1,"TR.SgaExpenseTotal","Period=FY2018 Frq=FY")</f>
        <v>#NAME?</v>
      </c>
      <c r="KJ18" s="1" t="e">
        <f ca="1">_xll.TR(KJ1,"TR.SgaExpenseTotal","Period=FY2018 Frq=FY")</f>
        <v>#NAME?</v>
      </c>
      <c r="KK18" s="1" t="e">
        <f ca="1">_xll.TR(KK1,"TR.SgaExpenseTotal","Period=FY2018 Frq=FY")</f>
        <v>#NAME?</v>
      </c>
      <c r="KL18" s="1" t="e">
        <f ca="1">_xll.TR(KL1,"TR.SgaExpenseTotal","Period=FY2018 Frq=FY")</f>
        <v>#NAME?</v>
      </c>
      <c r="KM18" s="1" t="e">
        <f ca="1">_xll.TR(KM1,"TR.SgaExpenseTotal","Period=FY2018 Frq=FY")</f>
        <v>#NAME?</v>
      </c>
      <c r="KN18" s="1" t="e">
        <f ca="1">_xll.TR(KN1,"TR.SgaExpenseTotal","Period=FY2018 Frq=FY")</f>
        <v>#NAME?</v>
      </c>
      <c r="KO18" s="1" t="e">
        <f ca="1">_xll.TR(KO1,"TR.SgaExpenseTotal","Period=FY2018 Frq=FY")</f>
        <v>#NAME?</v>
      </c>
      <c r="KP18" s="1" t="e">
        <f ca="1">_xll.TR(KP1,"TR.SgaExpenseTotal","Period=FY2018 Frq=FY")</f>
        <v>#NAME?</v>
      </c>
      <c r="KQ18" s="1" t="e">
        <f ca="1">_xll.TR(KQ1,"TR.SgaExpenseTotal","Period=FY2018 Frq=FY")</f>
        <v>#NAME?</v>
      </c>
      <c r="KR18" s="1" t="e">
        <f ca="1">_xll.TR(KR1,"TR.SgaExpenseTotal","Period=FY2018 Frq=FY")</f>
        <v>#NAME?</v>
      </c>
      <c r="KS18" s="1" t="e">
        <f ca="1">_xll.TR(KS1,"TR.SgaExpenseTotal","Period=FY2018 Frq=FY")</f>
        <v>#NAME?</v>
      </c>
      <c r="KT18" s="1" t="e">
        <f ca="1">_xll.TR(KT1,"TR.SgaExpenseTotal","Period=FY2018 Frq=FY")</f>
        <v>#NAME?</v>
      </c>
      <c r="KU18" s="1" t="e">
        <f ca="1">_xll.TR(KU1,"TR.SgaExpenseTotal","Period=FY2018 Frq=FY")</f>
        <v>#NAME?</v>
      </c>
      <c r="KV18" s="1" t="e">
        <f ca="1">_xll.TR(KV1,"TR.SgaExpenseTotal","Period=FY2018 Frq=FY")</f>
        <v>#NAME?</v>
      </c>
      <c r="KW18" s="1" t="e">
        <f ca="1">_xll.TR(KW1,"TR.SgaExpenseTotal","Period=FY2018 Frq=FY")</f>
        <v>#NAME?</v>
      </c>
      <c r="KX18" s="1" t="e">
        <f ca="1">_xll.TR(KX1,"TR.SgaExpenseTotal","Period=FY2018 Frq=FY")</f>
        <v>#NAME?</v>
      </c>
      <c r="KY18" s="1" t="e">
        <f ca="1">_xll.TR(KY1,"TR.SgaExpenseTotal","Period=FY2018 Frq=FY")</f>
        <v>#NAME?</v>
      </c>
      <c r="KZ18" s="1" t="e">
        <f ca="1">_xll.TR(KZ1,"TR.SgaExpenseTotal","Period=FY2018 Frq=FY")</f>
        <v>#NAME?</v>
      </c>
      <c r="LA18" s="1" t="e">
        <f ca="1">_xll.TR(LA1,"TR.SgaExpenseTotal","Period=FY2018 Frq=FY")</f>
        <v>#NAME?</v>
      </c>
      <c r="LB18" s="1" t="e">
        <f ca="1">_xll.TR(LB1,"TR.SgaExpenseTotal","Period=FY2018 Frq=FY")</f>
        <v>#NAME?</v>
      </c>
      <c r="LC18" s="1" t="e">
        <f ca="1">_xll.TR(LC1,"TR.SgaExpenseTotal","Period=FY2018 Frq=FY")</f>
        <v>#NAME?</v>
      </c>
      <c r="LD18" s="1" t="e">
        <f ca="1">_xll.TR(LD1,"TR.SgaExpenseTotal","Period=FY2018 Frq=FY")</f>
        <v>#NAME?</v>
      </c>
      <c r="LE18" s="1" t="e">
        <f ca="1">_xll.TR(LE1,"TR.SgaExpenseTotal","Period=FY2018 Frq=FY")</f>
        <v>#NAME?</v>
      </c>
      <c r="LF18" s="1" t="e">
        <f ca="1">_xll.TR(LF1,"TR.SgaExpenseTotal","Period=FY2018 Frq=FY")</f>
        <v>#NAME?</v>
      </c>
      <c r="LG18" s="1" t="e">
        <f ca="1">_xll.TR(LG1,"TR.SgaExpenseTotal","Period=FY2018 Frq=FY")</f>
        <v>#NAME?</v>
      </c>
      <c r="LH18" s="1" t="e">
        <f ca="1">_xll.TR(LH1,"TR.SgaExpenseTotal","Period=FY2018 Frq=FY")</f>
        <v>#NAME?</v>
      </c>
      <c r="LI18" s="1" t="e">
        <f ca="1">_xll.TR(LI1,"TR.SgaExpenseTotal","Period=FY2018 Frq=FY")</f>
        <v>#NAME?</v>
      </c>
      <c r="LJ18" s="1" t="e">
        <f ca="1">_xll.TR(LJ1,"TR.SgaExpenseTotal","Period=FY2018 Frq=FY")</f>
        <v>#NAME?</v>
      </c>
      <c r="LK18" s="1" t="e">
        <f ca="1">_xll.TR(LK1,"TR.SgaExpenseTotal","Period=FY2018 Frq=FY")</f>
        <v>#NAME?</v>
      </c>
      <c r="LL18" s="1" t="e">
        <f ca="1">_xll.TR(LL1,"TR.SgaExpenseTotal","Period=FY2018 Frq=FY")</f>
        <v>#NAME?</v>
      </c>
      <c r="LM18" s="1" t="e">
        <f ca="1">_xll.TR(LM1,"TR.SgaExpenseTotal","Period=FY2018 Frq=FY")</f>
        <v>#NAME?</v>
      </c>
      <c r="LN18" s="1" t="e">
        <f ca="1">_xll.TR(LN1,"TR.SgaExpenseTotal","Period=FY2018 Frq=FY")</f>
        <v>#NAME?</v>
      </c>
      <c r="LO18" s="1" t="e">
        <f ca="1">_xll.TR(LO1,"TR.SgaExpenseTotal","Period=FY2018 Frq=FY")</f>
        <v>#NAME?</v>
      </c>
      <c r="LP18" s="1" t="e">
        <f ca="1">_xll.TR(LP1,"TR.SgaExpenseTotal","Period=FY2018 Frq=FY")</f>
        <v>#NAME?</v>
      </c>
      <c r="LQ18" s="1" t="e">
        <f ca="1">_xll.TR(LQ1,"TR.SgaExpenseTotal","Period=FY2018 Frq=FY")</f>
        <v>#NAME?</v>
      </c>
      <c r="LR18" s="1" t="e">
        <f ca="1">_xll.TR(LR1,"TR.SgaExpenseTotal","Period=FY2018 Frq=FY")</f>
        <v>#NAME?</v>
      </c>
      <c r="LS18" s="1" t="e">
        <f ca="1">_xll.TR(LS1,"TR.SgaExpenseTotal","Period=FY2018 Frq=FY")</f>
        <v>#NAME?</v>
      </c>
      <c r="LT18" s="1" t="e">
        <f ca="1">_xll.TR(LT1,"TR.SgaExpenseTotal","Period=FY2018 Frq=FY")</f>
        <v>#NAME?</v>
      </c>
      <c r="LU18" s="1" t="e">
        <f ca="1">_xll.TR(LU1,"TR.SgaExpenseTotal","Period=FY2018 Frq=FY")</f>
        <v>#NAME?</v>
      </c>
      <c r="LV18" s="1" t="e">
        <f ca="1">_xll.TR(LV1,"TR.SgaExpenseTotal","Period=FY2018 Frq=FY")</f>
        <v>#NAME?</v>
      </c>
      <c r="LW18" s="1" t="e">
        <f ca="1">_xll.TR(LW1,"TR.SgaExpenseTotal","Period=FY2018 Frq=FY")</f>
        <v>#NAME?</v>
      </c>
      <c r="LX18" s="1" t="e">
        <f ca="1">_xll.TR(LX1,"TR.SgaExpenseTotal","Period=FY2018 Frq=FY")</f>
        <v>#NAME?</v>
      </c>
      <c r="LY18" s="1" t="e">
        <f ca="1">_xll.TR(LY1,"TR.SgaExpenseTotal","Period=FY2018 Frq=FY")</f>
        <v>#NAME?</v>
      </c>
      <c r="LZ18" s="1" t="e">
        <f ca="1">_xll.TR(LZ1,"TR.SgaExpenseTotal","Period=FY2018 Frq=FY")</f>
        <v>#NAME?</v>
      </c>
      <c r="MA18" s="1" t="e">
        <f ca="1">_xll.TR(MA1,"TR.SgaExpenseTotal","Period=FY2018 Frq=FY")</f>
        <v>#NAME?</v>
      </c>
      <c r="MB18" s="1" t="e">
        <f ca="1">_xll.TR(MB1,"TR.SgaExpenseTotal","Period=FY2018 Frq=FY")</f>
        <v>#NAME?</v>
      </c>
      <c r="MC18" s="1" t="e">
        <f ca="1">_xll.TR(MC1,"TR.SgaExpenseTotal","Period=FY2018 Frq=FY")</f>
        <v>#NAME?</v>
      </c>
      <c r="MD18" s="1" t="e">
        <f ca="1">_xll.TR(MD1,"TR.SgaExpenseTotal","Period=FY2018 Frq=FY")</f>
        <v>#NAME?</v>
      </c>
      <c r="ME18" s="1" t="e">
        <f ca="1">_xll.TR(ME1,"TR.SgaExpenseTotal","Period=FY2018 Frq=FY")</f>
        <v>#NAME?</v>
      </c>
      <c r="MF18" s="1" t="e">
        <f ca="1">_xll.TR(MF1,"TR.SgaExpenseTotal","Period=FY2018 Frq=FY")</f>
        <v>#NAME?</v>
      </c>
      <c r="MG18" s="1" t="e">
        <f ca="1">_xll.TR(MG1,"TR.SgaExpenseTotal","Period=FY2018 Frq=FY")</f>
        <v>#NAME?</v>
      </c>
      <c r="MH18" s="1" t="e">
        <f ca="1">_xll.TR(MH1,"TR.SgaExpenseTotal","Period=FY2018 Frq=FY")</f>
        <v>#NAME?</v>
      </c>
      <c r="MI18" s="1" t="e">
        <f ca="1">_xll.TR(MI1,"TR.SgaExpenseTotal","Period=FY2018 Frq=FY")</f>
        <v>#NAME?</v>
      </c>
      <c r="MJ18" s="1" t="e">
        <f ca="1">_xll.TR(MJ1,"TR.SgaExpenseTotal","Period=FY2018 Frq=FY")</f>
        <v>#NAME?</v>
      </c>
      <c r="MK18" s="1" t="e">
        <f ca="1">_xll.TR(MK1,"TR.SgaExpenseTotal","Period=FY2018 Frq=FY")</f>
        <v>#NAME?</v>
      </c>
      <c r="ML18" s="1" t="e">
        <f ca="1">_xll.TR(ML1,"TR.SgaExpenseTotal","Period=FY2018 Frq=FY")</f>
        <v>#NAME?</v>
      </c>
      <c r="MM18" s="1" t="e">
        <f ca="1">_xll.TR(MM1,"TR.SgaExpenseTotal","Period=FY2018 Frq=FY")</f>
        <v>#NAME?</v>
      </c>
      <c r="MN18" s="1" t="e">
        <f ca="1">_xll.TR(MN1,"TR.SgaExpenseTotal","Period=FY2018 Frq=FY")</f>
        <v>#NAME?</v>
      </c>
      <c r="MO18" s="1" t="e">
        <f ca="1">_xll.TR(MO1,"TR.SgaExpenseTotal","Period=FY2018 Frq=FY")</f>
        <v>#NAME?</v>
      </c>
      <c r="MP18" s="1" t="e">
        <f ca="1">_xll.TR(MP1,"TR.SgaExpenseTotal","Period=FY2018 Frq=FY")</f>
        <v>#NAME?</v>
      </c>
      <c r="MQ18" s="1" t="e">
        <f ca="1">_xll.TR(MQ1,"TR.SgaExpenseTotal","Period=FY2018 Frq=FY")</f>
        <v>#NAME?</v>
      </c>
      <c r="MR18" s="1" t="e">
        <f ca="1">_xll.TR(MR1,"TR.SgaExpenseTotal","Period=FY2018 Frq=FY")</f>
        <v>#NAME?</v>
      </c>
      <c r="MS18" s="1" t="e">
        <f ca="1">_xll.TR(MS1,"TR.SgaExpenseTotal","Period=FY2018 Frq=FY")</f>
        <v>#NAME?</v>
      </c>
      <c r="MT18" s="1" t="e">
        <f ca="1">_xll.TR(MT1,"TR.SgaExpenseTotal","Period=FY2018 Frq=FY")</f>
        <v>#NAME?</v>
      </c>
      <c r="MU18" s="1" t="e">
        <f ca="1">_xll.TR(MU1,"TR.SgaExpenseTotal","Period=FY2018 Frq=FY")</f>
        <v>#NAME?</v>
      </c>
      <c r="MV18" s="1" t="e">
        <f ca="1">_xll.TR(MV1,"TR.SgaExpenseTotal","Period=FY2018 Frq=FY")</f>
        <v>#NAME?</v>
      </c>
      <c r="MW18" s="1" t="e">
        <f ca="1">_xll.TR(MW1,"TR.SgaExpenseTotal","Period=FY2018 Frq=FY")</f>
        <v>#NAME?</v>
      </c>
      <c r="MX18" s="1" t="e">
        <f ca="1">_xll.TR(MX1,"TR.SgaExpenseTotal","Period=FY2018 Frq=FY")</f>
        <v>#NAME?</v>
      </c>
      <c r="MY18" s="1" t="e">
        <f ca="1">_xll.TR(MY1,"TR.SgaExpenseTotal","Period=FY2018 Frq=FY")</f>
        <v>#NAME?</v>
      </c>
      <c r="MZ18" s="1" t="e">
        <f ca="1">_xll.TR(MZ1,"TR.SgaExpenseTotal","Period=FY2018 Frq=FY")</f>
        <v>#NAME?</v>
      </c>
      <c r="NA18" s="1" t="e">
        <f ca="1">_xll.TR(NA1,"TR.SgaExpenseTotal","Period=FY2018 Frq=FY")</f>
        <v>#NAME?</v>
      </c>
      <c r="NB18" s="1" t="e">
        <f ca="1">_xll.TR(NB1,"TR.SgaExpenseTotal","Period=FY2018 Frq=FY")</f>
        <v>#NAME?</v>
      </c>
      <c r="NC18" s="1" t="e">
        <f ca="1">_xll.TR(NC1,"TR.SgaExpenseTotal","Period=FY2018 Frq=FY")</f>
        <v>#NAME?</v>
      </c>
      <c r="ND18" s="1" t="e">
        <f ca="1">_xll.TR(ND1,"TR.SgaExpenseTotal","Period=FY2018 Frq=FY")</f>
        <v>#NAME?</v>
      </c>
      <c r="NE18" s="1" t="e">
        <f ca="1">_xll.TR(NE1,"TR.SgaExpenseTotal","Period=FY2018 Frq=FY")</f>
        <v>#NAME?</v>
      </c>
      <c r="NF18" s="1" t="e">
        <f ca="1">_xll.TR(NF1,"TR.SgaExpenseTotal","Period=FY2018 Frq=FY")</f>
        <v>#NAME?</v>
      </c>
      <c r="NG18" s="1" t="e">
        <f ca="1">_xll.TR(NG1,"TR.SgaExpenseTotal","Period=FY2018 Frq=FY")</f>
        <v>#NAME?</v>
      </c>
      <c r="NH18" s="1" t="e">
        <f ca="1">_xll.TR(NH1,"TR.SgaExpenseTotal","Period=FY2018 Frq=FY")</f>
        <v>#NAME?</v>
      </c>
      <c r="NI18" s="1" t="e">
        <f ca="1">_xll.TR(NI1,"TR.SgaExpenseTotal","Period=FY2018 Frq=FY")</f>
        <v>#NAME?</v>
      </c>
      <c r="NJ18" s="1" t="e">
        <f ca="1">_xll.TR(NJ1,"TR.SgaExpenseTotal","Period=FY2018 Frq=FY")</f>
        <v>#NAME?</v>
      </c>
      <c r="NK18" s="1" t="e">
        <f ca="1">_xll.TR(NK1,"TR.SgaExpenseTotal","Period=FY2018 Frq=FY")</f>
        <v>#NAME?</v>
      </c>
      <c r="NL18" s="1" t="e">
        <f ca="1">_xll.TR(NL1,"TR.SgaExpenseTotal","Period=FY2018 Frq=FY")</f>
        <v>#NAME?</v>
      </c>
      <c r="NM18" s="1" t="e">
        <f ca="1">_xll.TR(NM1,"TR.SgaExpenseTotal","Period=FY2018 Frq=FY")</f>
        <v>#NAME?</v>
      </c>
      <c r="NN18" s="1" t="e">
        <f ca="1">_xll.TR(NN1,"TR.SgaExpenseTotal","Period=FY2018 Frq=FY")</f>
        <v>#NAME?</v>
      </c>
      <c r="NO18" s="1" t="e">
        <f ca="1">_xll.TR(NO1,"TR.SgaExpenseTotal","Period=FY2018 Frq=FY")</f>
        <v>#NAME?</v>
      </c>
      <c r="NP18" s="1" t="e">
        <f ca="1">_xll.TR(NP1,"TR.SgaExpenseTotal","Period=FY2018 Frq=FY")</f>
        <v>#NAME?</v>
      </c>
      <c r="NQ18" s="1" t="e">
        <f ca="1">_xll.TR(NQ1,"TR.SgaExpenseTotal","Period=FY2018 Frq=FY")</f>
        <v>#NAME?</v>
      </c>
      <c r="NR18" s="1" t="e">
        <f ca="1">_xll.TR(NR1,"TR.SgaExpenseTotal","Period=FY2018 Frq=FY")</f>
        <v>#NAME?</v>
      </c>
      <c r="NS18" s="1" t="e">
        <f ca="1">_xll.TR(NS1,"TR.SgaExpenseTotal","Period=FY2018 Frq=FY")</f>
        <v>#NAME?</v>
      </c>
      <c r="NT18" s="1" t="e">
        <f ca="1">_xll.TR(NT1,"TR.SgaExpenseTotal","Period=FY2018 Frq=FY")</f>
        <v>#NAME?</v>
      </c>
      <c r="NU18" s="1" t="e">
        <f ca="1">_xll.TR(NU1,"TR.SgaExpenseTotal","Period=FY2018 Frq=FY")</f>
        <v>#NAME?</v>
      </c>
      <c r="NV18" s="1" t="e">
        <f ca="1">_xll.TR(NV1,"TR.SgaExpenseTotal","Period=FY2018 Frq=FY")</f>
        <v>#NAME?</v>
      </c>
      <c r="NW18" s="1" t="e">
        <f ca="1">_xll.TR(NW1,"TR.SgaExpenseTotal","Period=FY2018 Frq=FY")</f>
        <v>#NAME?</v>
      </c>
      <c r="NX18" s="1" t="e">
        <f ca="1">_xll.TR(NX1,"TR.SgaExpenseTotal","Period=FY2018 Frq=FY")</f>
        <v>#NAME?</v>
      </c>
      <c r="NY18" s="1" t="e">
        <f ca="1">_xll.TR(NY1,"TR.SgaExpenseTotal","Period=FY2018 Frq=FY")</f>
        <v>#NAME?</v>
      </c>
      <c r="NZ18" s="1" t="e">
        <f ca="1">_xll.TR(NZ1,"TR.SgaExpenseTotal","Period=FY2018 Frq=FY")</f>
        <v>#NAME?</v>
      </c>
      <c r="OA18" s="1" t="e">
        <f ca="1">_xll.TR(OA1,"TR.SgaExpenseTotal","Period=FY2018 Frq=FY")</f>
        <v>#NAME?</v>
      </c>
      <c r="OB18" s="1" t="e">
        <f ca="1">_xll.TR(OB1,"TR.SgaExpenseTotal","Period=FY2018 Frq=FY")</f>
        <v>#NAME?</v>
      </c>
      <c r="OC18" s="1" t="e">
        <f ca="1">_xll.TR(OC1,"TR.SgaExpenseTotal","Period=FY2018 Frq=FY")</f>
        <v>#NAME?</v>
      </c>
      <c r="OD18" s="1" t="e">
        <f ca="1">_xll.TR(OD1,"TR.SgaExpenseTotal","Period=FY2018 Frq=FY")</f>
        <v>#NAME?</v>
      </c>
      <c r="OE18" s="1" t="e">
        <f ca="1">_xll.TR(OE1,"TR.SgaExpenseTotal","Period=FY2018 Frq=FY")</f>
        <v>#NAME?</v>
      </c>
      <c r="OF18" s="1" t="e">
        <f ca="1">_xll.TR(OF1,"TR.SgaExpenseTotal","Period=FY2018 Frq=FY")</f>
        <v>#NAME?</v>
      </c>
      <c r="OG18" s="1" t="e">
        <f ca="1">_xll.TR(OG1,"TR.SgaExpenseTotal","Period=FY2018 Frq=FY")</f>
        <v>#NAME?</v>
      </c>
      <c r="OH18" s="1" t="e">
        <f ca="1">_xll.TR(OH1,"TR.SgaExpenseTotal","Period=FY2018 Frq=FY")</f>
        <v>#NAME?</v>
      </c>
      <c r="OI18" s="1" t="e">
        <f ca="1">_xll.TR(OI1,"TR.SgaExpenseTotal","Period=FY2018 Frq=FY")</f>
        <v>#NAME?</v>
      </c>
      <c r="OJ18" s="1" t="e">
        <f ca="1">_xll.TR(OJ1,"TR.SgaExpenseTotal","Period=FY2018 Frq=FY")</f>
        <v>#NAME?</v>
      </c>
      <c r="OK18" s="1" t="e">
        <f ca="1">_xll.TR(OK1,"TR.SgaExpenseTotal","Period=FY2018 Frq=FY")</f>
        <v>#NAME?</v>
      </c>
      <c r="OL18" s="1" t="e">
        <f ca="1">_xll.TR(OL1,"TR.SgaExpenseTotal","Period=FY2018 Frq=FY")</f>
        <v>#NAME?</v>
      </c>
      <c r="OM18" s="1" t="e">
        <f ca="1">_xll.TR(OM1,"TR.SgaExpenseTotal","Period=FY2018 Frq=FY")</f>
        <v>#NAME?</v>
      </c>
      <c r="ON18" s="1" t="e">
        <f ca="1">_xll.TR(ON1,"TR.SgaExpenseTotal","Period=FY2018 Frq=FY")</f>
        <v>#NAME?</v>
      </c>
      <c r="OO18" s="1" t="e">
        <f ca="1">_xll.TR(OO1,"TR.SgaExpenseTotal","Period=FY2018 Frq=FY")</f>
        <v>#NAME?</v>
      </c>
      <c r="OP18" s="1" t="e">
        <f ca="1">_xll.TR(OP1,"TR.SgaExpenseTotal","Period=FY2018 Frq=FY")</f>
        <v>#NAME?</v>
      </c>
      <c r="OQ18" s="1" t="e">
        <f ca="1">_xll.TR(OQ1,"TR.SgaExpenseTotal","Period=FY2018 Frq=FY")</f>
        <v>#NAME?</v>
      </c>
      <c r="OR18" s="1" t="e">
        <f ca="1">_xll.TR(OR1,"TR.SgaExpenseTotal","Period=FY2018 Frq=FY")</f>
        <v>#NAME?</v>
      </c>
      <c r="OS18" s="1" t="e">
        <f ca="1">_xll.TR(OS1,"TR.SgaExpenseTotal","Period=FY2018 Frq=FY")</f>
        <v>#NAME?</v>
      </c>
      <c r="OT18" s="1" t="e">
        <f ca="1">_xll.TR(OT1,"TR.SgaExpenseTotal","Period=FY2018 Frq=FY")</f>
        <v>#NAME?</v>
      </c>
      <c r="OU18" s="1" t="e">
        <f ca="1">_xll.TR(OU1,"TR.SgaExpenseTotal","Period=FY2018 Frq=FY")</f>
        <v>#NAME?</v>
      </c>
      <c r="OV18" s="1" t="e">
        <f ca="1">_xll.TR(OV1,"TR.SgaExpenseTotal","Period=FY2018 Frq=FY")</f>
        <v>#NAME?</v>
      </c>
      <c r="OW18" s="1" t="e">
        <f ca="1">_xll.TR(OW1,"TR.SgaExpenseTotal","Period=FY2018 Frq=FY")</f>
        <v>#NAME?</v>
      </c>
      <c r="OX18" s="1" t="e">
        <f ca="1">_xll.TR(OX1,"TR.SgaExpenseTotal","Period=FY2018 Frq=FY")</f>
        <v>#NAME?</v>
      </c>
      <c r="OY18" s="1" t="e">
        <f ca="1">_xll.TR(OY1,"TR.SgaExpenseTotal","Period=FY2018 Frq=FY")</f>
        <v>#NAME?</v>
      </c>
      <c r="OZ18" s="1" t="e">
        <f ca="1">_xll.TR(OZ1,"TR.SgaExpenseTotal","Period=FY2018 Frq=FY")</f>
        <v>#NAME?</v>
      </c>
      <c r="PA18" s="1" t="e">
        <f ca="1">_xll.TR(PA1,"TR.SgaExpenseTotal","Period=FY2018 Frq=FY")</f>
        <v>#NAME?</v>
      </c>
      <c r="PB18" s="1" t="e">
        <f ca="1">_xll.TR(PB1,"TR.SgaExpenseTotal","Period=FY2018 Frq=FY")</f>
        <v>#NAME?</v>
      </c>
      <c r="PC18" s="1" t="e">
        <f ca="1">_xll.TR(PC1,"TR.SgaExpenseTotal","Period=FY2018 Frq=FY")</f>
        <v>#NAME?</v>
      </c>
      <c r="PD18" s="1" t="e">
        <f ca="1">_xll.TR(PD1,"TR.SgaExpenseTotal","Period=FY2018 Frq=FY")</f>
        <v>#NAME?</v>
      </c>
      <c r="PE18" s="1" t="e">
        <f ca="1">_xll.TR(PE1,"TR.SgaExpenseTotal","Period=FY2018 Frq=FY")</f>
        <v>#NAME?</v>
      </c>
      <c r="PF18" s="1" t="e">
        <f ca="1">_xll.TR(PF1,"TR.SgaExpenseTotal","Period=FY2018 Frq=FY")</f>
        <v>#NAME?</v>
      </c>
      <c r="PG18" s="1" t="e">
        <f ca="1">_xll.TR(PG1,"TR.SgaExpenseTotal","Period=FY2018 Frq=FY")</f>
        <v>#NAME?</v>
      </c>
      <c r="PH18" s="1" t="e">
        <f ca="1">_xll.TR(PH1,"TR.SgaExpenseTotal","Period=FY2018 Frq=FY")</f>
        <v>#NAME?</v>
      </c>
      <c r="PI18" s="1" t="e">
        <f ca="1">_xll.TR(PI1,"TR.SgaExpenseTotal","Period=FY2018 Frq=FY")</f>
        <v>#NAME?</v>
      </c>
      <c r="PJ18" s="1" t="e">
        <f ca="1">_xll.TR(PJ1,"TR.SgaExpenseTotal","Period=FY2018 Frq=FY")</f>
        <v>#NAME?</v>
      </c>
      <c r="PK18" s="1" t="e">
        <f ca="1">_xll.TR(PK1,"TR.SgaExpenseTotal","Period=FY2018 Frq=FY")</f>
        <v>#NAME?</v>
      </c>
      <c r="PL18" s="1" t="e">
        <f ca="1">_xll.TR(PL1,"TR.SgaExpenseTotal","Period=FY2018 Frq=FY")</f>
        <v>#NAME?</v>
      </c>
      <c r="PM18" s="1" t="e">
        <f ca="1">_xll.TR(PM1,"TR.SgaExpenseTotal","Period=FY2018 Frq=FY")</f>
        <v>#NAME?</v>
      </c>
      <c r="PN18" s="1" t="e">
        <f ca="1">_xll.TR(PN1,"TR.SgaExpenseTotal","Period=FY2018 Frq=FY")</f>
        <v>#NAME?</v>
      </c>
      <c r="PO18" s="1" t="e">
        <f ca="1">_xll.TR(PO1,"TR.SgaExpenseTotal","Period=FY2018 Frq=FY")</f>
        <v>#NAME?</v>
      </c>
      <c r="PP18" s="1" t="e">
        <f ca="1">_xll.TR(PP1,"TR.SgaExpenseTotal","Period=FY2018 Frq=FY")</f>
        <v>#NAME?</v>
      </c>
      <c r="PQ18" s="1" t="e">
        <f ca="1">_xll.TR(PQ1,"TR.SgaExpenseTotal","Period=FY2018 Frq=FY")</f>
        <v>#NAME?</v>
      </c>
      <c r="PR18" s="1" t="e">
        <f ca="1">_xll.TR(PR1,"TR.SgaExpenseTotal","Period=FY2018 Frq=FY")</f>
        <v>#NAME?</v>
      </c>
      <c r="PS18" s="1" t="e">
        <f ca="1">_xll.TR(PS1,"TR.SgaExpenseTotal","Period=FY2018 Frq=FY")</f>
        <v>#NAME?</v>
      </c>
      <c r="PT18" s="1" t="e">
        <f ca="1">_xll.TR(PT1,"TR.SgaExpenseTotal","Period=FY2018 Frq=FY")</f>
        <v>#NAME?</v>
      </c>
      <c r="PU18" s="1" t="e">
        <f ca="1">_xll.TR(PU1,"TR.SgaExpenseTotal","Period=FY2018 Frq=FY")</f>
        <v>#NAME?</v>
      </c>
      <c r="PV18" s="1" t="e">
        <f ca="1">_xll.TR(PV1,"TR.SgaExpenseTotal","Period=FY2018 Frq=FY")</f>
        <v>#NAME?</v>
      </c>
      <c r="PW18" s="1" t="e">
        <f ca="1">_xll.TR(PW1,"TR.SgaExpenseTotal","Period=FY2018 Frq=FY")</f>
        <v>#NAME?</v>
      </c>
      <c r="PX18" s="1" t="e">
        <f ca="1">_xll.TR(PX1,"TR.SgaExpenseTotal","Period=FY2018 Frq=FY")</f>
        <v>#NAME?</v>
      </c>
      <c r="PY18" s="1" t="e">
        <f ca="1">_xll.TR(PY1,"TR.SgaExpenseTotal","Period=FY2018 Frq=FY")</f>
        <v>#NAME?</v>
      </c>
      <c r="PZ18" s="1" t="e">
        <f ca="1">_xll.TR(PZ1,"TR.SgaExpenseTotal","Period=FY2018 Frq=FY")</f>
        <v>#NAME?</v>
      </c>
      <c r="QA18" s="1" t="e">
        <f ca="1">_xll.TR(QA1,"TR.SgaExpenseTotal","Period=FY2018 Frq=FY")</f>
        <v>#NAME?</v>
      </c>
      <c r="QB18" s="1" t="e">
        <f ca="1">_xll.TR(QB1,"TR.SgaExpenseTotal","Period=FY2018 Frq=FY")</f>
        <v>#NAME?</v>
      </c>
      <c r="QC18" s="1" t="e">
        <f ca="1">_xll.TR(QC1,"TR.SgaExpenseTotal","Period=FY2018 Frq=FY")</f>
        <v>#NAME?</v>
      </c>
      <c r="QD18" s="1" t="e">
        <f ca="1">_xll.TR(QD1,"TR.SgaExpenseTotal","Period=FY2018 Frq=FY")</f>
        <v>#NAME?</v>
      </c>
      <c r="QE18" s="1" t="e">
        <f ca="1">_xll.TR(QE1,"TR.SgaExpenseTotal","Period=FY2018 Frq=FY")</f>
        <v>#NAME?</v>
      </c>
      <c r="QF18" s="1" t="e">
        <f ca="1">_xll.TR(QF1,"TR.SgaExpenseTotal","Period=FY2018 Frq=FY")</f>
        <v>#NAME?</v>
      </c>
      <c r="QG18" s="1" t="e">
        <f ca="1">_xll.TR(QG1,"TR.SgaExpenseTotal","Period=FY2018 Frq=FY")</f>
        <v>#NAME?</v>
      </c>
      <c r="QH18" s="1" t="e">
        <f ca="1">_xll.TR(QH1,"TR.SgaExpenseTotal","Period=FY2018 Frq=FY")</f>
        <v>#NAME?</v>
      </c>
      <c r="QI18" s="1" t="e">
        <f ca="1">_xll.TR(QI1,"TR.SgaExpenseTotal","Period=FY2018 Frq=FY")</f>
        <v>#NAME?</v>
      </c>
      <c r="QJ18" s="1" t="e">
        <f ca="1">_xll.TR(QJ1,"TR.SgaExpenseTotal","Period=FY2018 Frq=FY")</f>
        <v>#NAME?</v>
      </c>
      <c r="QK18" s="1" t="e">
        <f ca="1">_xll.TR(QK1,"TR.SgaExpenseTotal","Period=FY2018 Frq=FY")</f>
        <v>#NAME?</v>
      </c>
      <c r="QL18" s="1" t="e">
        <f ca="1">_xll.TR(QL1,"TR.SgaExpenseTotal","Period=FY2018 Frq=FY")</f>
        <v>#NAME?</v>
      </c>
      <c r="QM18" s="1" t="e">
        <f ca="1">_xll.TR(QM1,"TR.SgaExpenseTotal","Period=FY2018 Frq=FY")</f>
        <v>#NAME?</v>
      </c>
      <c r="QN18" s="1" t="e">
        <f ca="1">_xll.TR(QN1,"TR.SgaExpenseTotal","Period=FY2018 Frq=FY")</f>
        <v>#NAME?</v>
      </c>
      <c r="QO18" s="1" t="e">
        <f ca="1">_xll.TR(QO1,"TR.SgaExpenseTotal","Period=FY2018 Frq=FY")</f>
        <v>#NAME?</v>
      </c>
      <c r="QP18" s="1" t="e">
        <f ca="1">_xll.TR(QP1,"TR.SgaExpenseTotal","Period=FY2018 Frq=FY")</f>
        <v>#NAME?</v>
      </c>
      <c r="QQ18" s="1" t="e">
        <f ca="1">_xll.TR(QQ1,"TR.SgaExpenseTotal","Period=FY2018 Frq=FY")</f>
        <v>#NAME?</v>
      </c>
      <c r="QR18" s="1" t="e">
        <f ca="1">_xll.TR(QR1,"TR.SgaExpenseTotal","Period=FY2018 Frq=FY")</f>
        <v>#NAME?</v>
      </c>
      <c r="QS18" s="1" t="e">
        <f ca="1">_xll.TR(QS1,"TR.SgaExpenseTotal","Period=FY2018 Frq=FY")</f>
        <v>#NAME?</v>
      </c>
      <c r="QT18" s="1" t="e">
        <f ca="1">_xll.TR(QT1,"TR.SgaExpenseTotal","Period=FY2018 Frq=FY")</f>
        <v>#NAME?</v>
      </c>
      <c r="QU18" s="1" t="e">
        <f ca="1">_xll.TR(QU1,"TR.SgaExpenseTotal","Period=FY2018 Frq=FY")</f>
        <v>#NAME?</v>
      </c>
      <c r="QV18" s="1" t="e">
        <f ca="1">_xll.TR(QV1,"TR.SgaExpenseTotal","Period=FY2018 Frq=FY")</f>
        <v>#NAME?</v>
      </c>
      <c r="QW18" s="1" t="e">
        <f ca="1">_xll.TR(QW1,"TR.SgaExpenseTotal","Period=FY2018 Frq=FY")</f>
        <v>#NAME?</v>
      </c>
      <c r="QX18" s="1" t="e">
        <f ca="1">_xll.TR(QX1,"TR.SgaExpenseTotal","Period=FY2018 Frq=FY")</f>
        <v>#NAME?</v>
      </c>
      <c r="QY18" s="1" t="e">
        <f ca="1">_xll.TR(QY1,"TR.SgaExpenseTotal","Period=FY2018 Frq=FY")</f>
        <v>#NAME?</v>
      </c>
      <c r="QZ18" s="1" t="e">
        <f ca="1">_xll.TR(QZ1,"TR.SgaExpenseTotal","Period=FY2018 Frq=FY")</f>
        <v>#NAME?</v>
      </c>
      <c r="RA18" s="1" t="e">
        <f ca="1">_xll.TR(RA1,"TR.SgaExpenseTotal","Period=FY2018 Frq=FY")</f>
        <v>#NAME?</v>
      </c>
      <c r="RB18" s="1" t="e">
        <f ca="1">_xll.TR(RB1,"TR.SgaExpenseTotal","Period=FY2018 Frq=FY")</f>
        <v>#NAME?</v>
      </c>
      <c r="RC18" s="1" t="e">
        <f ca="1">_xll.TR(RC1,"TR.SgaExpenseTotal","Period=FY2018 Frq=FY")</f>
        <v>#NAME?</v>
      </c>
      <c r="RD18" s="1" t="e">
        <f ca="1">_xll.TR(RD1,"TR.SgaExpenseTotal","Period=FY2018 Frq=FY")</f>
        <v>#NAME?</v>
      </c>
      <c r="RE18" s="1" t="e">
        <f ca="1">_xll.TR(RE1,"TR.SgaExpenseTotal","Period=FY2018 Frq=FY")</f>
        <v>#NAME?</v>
      </c>
      <c r="RF18" s="1" t="e">
        <f ca="1">_xll.TR(RF1,"TR.SgaExpenseTotal","Period=FY2018 Frq=FY")</f>
        <v>#NAME?</v>
      </c>
      <c r="RG18" s="1" t="e">
        <f ca="1">_xll.TR(RG1,"TR.SgaExpenseTotal","Period=FY2018 Frq=FY")</f>
        <v>#NAME?</v>
      </c>
      <c r="RH18" s="1" t="e">
        <f ca="1">_xll.TR(RH1,"TR.SgaExpenseTotal","Period=FY2018 Frq=FY")</f>
        <v>#NAME?</v>
      </c>
      <c r="RI18" s="1" t="e">
        <f ca="1">_xll.TR(RI1,"TR.SgaExpenseTotal","Period=FY2018 Frq=FY")</f>
        <v>#NAME?</v>
      </c>
      <c r="RJ18" s="1" t="e">
        <f ca="1">_xll.TR(RJ1,"TR.SgaExpenseTotal","Period=FY2018 Frq=FY")</f>
        <v>#NAME?</v>
      </c>
      <c r="RK18" s="1" t="e">
        <f ca="1">_xll.TR(RK1,"TR.SgaExpenseTotal","Period=FY2018 Frq=FY")</f>
        <v>#NAME?</v>
      </c>
      <c r="RL18" s="1" t="e">
        <f ca="1">_xll.TR(RL1,"TR.SgaExpenseTotal","Period=FY2018 Frq=FY")</f>
        <v>#NAME?</v>
      </c>
      <c r="RM18" s="1" t="e">
        <f ca="1">_xll.TR(RM1,"TR.SgaExpenseTotal","Period=FY2018 Frq=FY")</f>
        <v>#NAME?</v>
      </c>
      <c r="RN18" s="1" t="e">
        <f ca="1">_xll.TR(RN1,"TR.SgaExpenseTotal","Period=FY2018 Frq=FY")</f>
        <v>#NAME?</v>
      </c>
      <c r="RO18" s="1" t="e">
        <f ca="1">_xll.TR(RO1,"TR.SgaExpenseTotal","Period=FY2018 Frq=FY")</f>
        <v>#NAME?</v>
      </c>
      <c r="RP18" s="1" t="e">
        <f ca="1">_xll.TR(RP1,"TR.SgaExpenseTotal","Period=FY2018 Frq=FY")</f>
        <v>#NAME?</v>
      </c>
      <c r="RQ18" s="1" t="e">
        <f ca="1">_xll.TR(RQ1,"TR.SgaExpenseTotal","Period=FY2018 Frq=FY")</f>
        <v>#NAME?</v>
      </c>
      <c r="RR18" s="1" t="e">
        <f ca="1">_xll.TR(RR1,"TR.SgaExpenseTotal","Period=FY2018 Frq=FY")</f>
        <v>#NAME?</v>
      </c>
      <c r="RS18" s="1" t="e">
        <f ca="1">_xll.TR(RS1,"TR.SgaExpenseTotal","Period=FY2018 Frq=FY")</f>
        <v>#NAME?</v>
      </c>
      <c r="RT18" s="1" t="e">
        <f ca="1">_xll.TR(RT1,"TR.SgaExpenseTotal","Period=FY2018 Frq=FY")</f>
        <v>#NAME?</v>
      </c>
      <c r="RU18" s="1" t="e">
        <f ca="1">_xll.TR(RU1,"TR.SgaExpenseTotal","Period=FY2018 Frq=FY")</f>
        <v>#NAME?</v>
      </c>
      <c r="RV18" s="1" t="e">
        <f ca="1">_xll.TR(RV1,"TR.SgaExpenseTotal","Period=FY2018 Frq=FY")</f>
        <v>#NAME?</v>
      </c>
      <c r="RW18" s="1" t="e">
        <f ca="1">_xll.TR(RW1,"TR.SgaExpenseTotal","Period=FY2018 Frq=FY")</f>
        <v>#NAME?</v>
      </c>
      <c r="RX18" s="1" t="e">
        <f ca="1">_xll.TR(RX1,"TR.SgaExpenseTotal","Period=FY2018 Frq=FY")</f>
        <v>#NAME?</v>
      </c>
      <c r="RY18" s="1" t="e">
        <f ca="1">_xll.TR(RY1,"TR.SgaExpenseTotal","Period=FY2018 Frq=FY")</f>
        <v>#NAME?</v>
      </c>
      <c r="RZ18" s="1" t="e">
        <f ca="1">_xll.TR(RZ1,"TR.SgaExpenseTotal","Period=FY2018 Frq=FY")</f>
        <v>#NAME?</v>
      </c>
      <c r="SA18" s="1" t="e">
        <f ca="1">_xll.TR(SA1,"TR.SgaExpenseTotal","Period=FY2018 Frq=FY")</f>
        <v>#NAME?</v>
      </c>
      <c r="SB18" s="1" t="e">
        <f ca="1">_xll.TR(SB1,"TR.SgaExpenseTotal","Period=FY2018 Frq=FY")</f>
        <v>#NAME?</v>
      </c>
      <c r="SC18" s="1" t="e">
        <f ca="1">_xll.TR(SC1,"TR.SgaExpenseTotal","Period=FY2018 Frq=FY")</f>
        <v>#NAME?</v>
      </c>
      <c r="SD18" s="1" t="e">
        <f ca="1">_xll.TR(SD1,"TR.SgaExpenseTotal","Period=FY2018 Frq=FY")</f>
        <v>#NAME?</v>
      </c>
      <c r="SE18" s="1" t="e">
        <f ca="1">_xll.TR(SE1,"TR.SgaExpenseTotal","Period=FY2018 Frq=FY")</f>
        <v>#NAME?</v>
      </c>
      <c r="SF18" s="1" t="e">
        <f ca="1">_xll.TR(SF1,"TR.SgaExpenseTotal","Period=FY2018 Frq=FY")</f>
        <v>#NAME?</v>
      </c>
      <c r="SG18" s="1" t="e">
        <f ca="1">_xll.TR(SG1,"TR.SgaExpenseTotal","Period=FY2018 Frq=FY")</f>
        <v>#NAME?</v>
      </c>
      <c r="SH18" s="1" t="e">
        <f ca="1">_xll.TR(SH1,"TR.SgaExpenseTotal","Period=FY2018 Frq=FY")</f>
        <v>#NAME?</v>
      </c>
      <c r="SI18" s="1" t="e">
        <f ca="1">_xll.TR(SI1,"TR.SgaExpenseTotal","Period=FY2018 Frq=FY")</f>
        <v>#NAME?</v>
      </c>
      <c r="SJ18" s="1" t="e">
        <f ca="1">_xll.TR(SJ1,"TR.SgaExpenseTotal","Period=FY2018 Frq=FY")</f>
        <v>#NAME?</v>
      </c>
    </row>
    <row r="19" spans="1:504" x14ac:dyDescent="0.2">
      <c r="A19" t="s">
        <v>2386</v>
      </c>
      <c r="B19" s="1" t="e">
        <f ca="1">_xll.TR(B1,"TR.SgaExpenseTotal","Period=FY2017 Frq=FY")</f>
        <v>#NAME?</v>
      </c>
      <c r="C19" s="1" t="e">
        <f ca="1">_xll.TR(C1,"TR.SgaExpenseTotal","Period=FY2017 Frq=FY")</f>
        <v>#NAME?</v>
      </c>
      <c r="D19" s="1" t="e">
        <f ca="1">_xll.TR(D1,"TR.SgaExpenseTotal","Period=FY2017 Frq=FY")</f>
        <v>#NAME?</v>
      </c>
      <c r="E19" s="1" t="e">
        <f ca="1">_xll.TR(E1,"TR.SgaExpenseTotal","Period=FY2017 Frq=FY")</f>
        <v>#NAME?</v>
      </c>
      <c r="F19" s="1" t="e">
        <f ca="1">_xll.TR(F1,"TR.SgaExpenseTotal","Period=FY2017 Frq=FY")</f>
        <v>#NAME?</v>
      </c>
      <c r="G19" s="1" t="e">
        <f ca="1">_xll.TR(G1,"TR.SgaExpenseTotal","Period=FY2017 Frq=FY")</f>
        <v>#NAME?</v>
      </c>
      <c r="H19" s="1" t="e">
        <f ca="1">_xll.TR(H1,"TR.SgaExpenseTotal","Period=FY2017 Frq=FY")</f>
        <v>#NAME?</v>
      </c>
      <c r="I19" s="1" t="e">
        <f ca="1">_xll.TR(I1,"TR.SgaExpenseTotal","Period=FY2017 Frq=FY")</f>
        <v>#NAME?</v>
      </c>
      <c r="J19" s="1" t="e">
        <f ca="1">_xll.TR(J1,"TR.SgaExpenseTotal","Period=FY2017 Frq=FY")</f>
        <v>#NAME?</v>
      </c>
      <c r="K19" s="1" t="e">
        <f ca="1">_xll.TR(K1,"TR.SgaExpenseTotal","Period=FY2017 Frq=FY")</f>
        <v>#NAME?</v>
      </c>
      <c r="L19" s="1" t="e">
        <f ca="1">_xll.TR(L1,"TR.SgaExpenseTotal","Period=FY2017 Frq=FY")</f>
        <v>#NAME?</v>
      </c>
      <c r="M19" s="1" t="e">
        <f ca="1">_xll.TR(M1,"TR.SgaExpenseTotal","Period=FY2017 Frq=FY")</f>
        <v>#NAME?</v>
      </c>
      <c r="N19" s="1" t="e">
        <f ca="1">_xll.TR(N1,"TR.SgaExpenseTotal","Period=FY2017 Frq=FY")</f>
        <v>#NAME?</v>
      </c>
      <c r="O19" s="1" t="e">
        <f ca="1">_xll.TR(O1,"TR.SgaExpenseTotal","Period=FY2017 Frq=FY")</f>
        <v>#NAME?</v>
      </c>
      <c r="P19" s="1" t="e">
        <f ca="1">_xll.TR(P1,"TR.SgaExpenseTotal","Period=FY2017 Frq=FY")</f>
        <v>#NAME?</v>
      </c>
      <c r="Q19" s="1" t="e">
        <f ca="1">_xll.TR(Q1,"TR.SgaExpenseTotal","Period=FY2017 Frq=FY")</f>
        <v>#NAME?</v>
      </c>
      <c r="R19" s="1" t="e">
        <f ca="1">_xll.TR(R1,"TR.SgaExpenseTotal","Period=FY2017 Frq=FY")</f>
        <v>#NAME?</v>
      </c>
      <c r="S19" s="1" t="e">
        <f ca="1">_xll.TR(S1,"TR.SgaExpenseTotal","Period=FY2017 Frq=FY")</f>
        <v>#NAME?</v>
      </c>
      <c r="T19" s="1" t="e">
        <f ca="1">_xll.TR(T1,"TR.SgaExpenseTotal","Period=FY2017 Frq=FY")</f>
        <v>#NAME?</v>
      </c>
      <c r="U19" s="1" t="e">
        <f ca="1">_xll.TR(U1,"TR.SgaExpenseTotal","Period=FY2017 Frq=FY")</f>
        <v>#NAME?</v>
      </c>
      <c r="V19" s="1" t="e">
        <f ca="1">_xll.TR(V1,"TR.SgaExpenseTotal","Period=FY2017 Frq=FY")</f>
        <v>#NAME?</v>
      </c>
      <c r="W19" s="1" t="e">
        <f ca="1">_xll.TR(W1,"TR.SgaExpenseTotal","Period=FY2017 Frq=FY")</f>
        <v>#NAME?</v>
      </c>
      <c r="X19" s="1" t="e">
        <f ca="1">_xll.TR(X1,"TR.SgaExpenseTotal","Period=FY2017 Frq=FY")</f>
        <v>#NAME?</v>
      </c>
      <c r="Y19" s="1" t="e">
        <f ca="1">_xll.TR(Y1,"TR.SgaExpenseTotal","Period=FY2017 Frq=FY")</f>
        <v>#NAME?</v>
      </c>
      <c r="Z19" s="1" t="e">
        <f ca="1">_xll.TR(Z1,"TR.SgaExpenseTotal","Period=FY2017 Frq=FY")</f>
        <v>#NAME?</v>
      </c>
      <c r="AA19" s="1" t="e">
        <f ca="1">_xll.TR(AA1,"TR.SgaExpenseTotal","Period=FY2017 Frq=FY")</f>
        <v>#NAME?</v>
      </c>
      <c r="AB19" s="1" t="e">
        <f ca="1">_xll.TR(AB1,"TR.SgaExpenseTotal","Period=FY2017 Frq=FY")</f>
        <v>#NAME?</v>
      </c>
      <c r="AC19" s="1" t="e">
        <f ca="1">_xll.TR(AC1,"TR.SgaExpenseTotal","Period=FY2017 Frq=FY")</f>
        <v>#NAME?</v>
      </c>
      <c r="AD19" s="1" t="e">
        <f ca="1">_xll.TR(AD1,"TR.SgaExpenseTotal","Period=FY2017 Frq=FY")</f>
        <v>#NAME?</v>
      </c>
      <c r="AE19" s="1" t="e">
        <f ca="1">_xll.TR(AE1,"TR.SgaExpenseTotal","Period=FY2017 Frq=FY")</f>
        <v>#NAME?</v>
      </c>
      <c r="AF19" s="1" t="e">
        <f ca="1">_xll.TR(AF1,"TR.SgaExpenseTotal","Period=FY2017 Frq=FY")</f>
        <v>#NAME?</v>
      </c>
      <c r="AG19" s="1" t="e">
        <f ca="1">_xll.TR(AG1,"TR.SgaExpenseTotal","Period=FY2017 Frq=FY")</f>
        <v>#NAME?</v>
      </c>
      <c r="AH19" s="1" t="e">
        <f ca="1">_xll.TR(AH1,"TR.SgaExpenseTotal","Period=FY2017 Frq=FY")</f>
        <v>#NAME?</v>
      </c>
      <c r="AI19" s="1" t="e">
        <f ca="1">_xll.TR(AI1,"TR.SgaExpenseTotal","Period=FY2017 Frq=FY")</f>
        <v>#NAME?</v>
      </c>
      <c r="AJ19" s="1" t="e">
        <f ca="1">_xll.TR(AJ1,"TR.SgaExpenseTotal","Period=FY2017 Frq=FY")</f>
        <v>#NAME?</v>
      </c>
      <c r="AK19" s="1" t="e">
        <f ca="1">_xll.TR(AK1,"TR.SgaExpenseTotal","Period=FY2017 Frq=FY")</f>
        <v>#NAME?</v>
      </c>
      <c r="AL19" s="1" t="e">
        <f ca="1">_xll.TR(AL1,"TR.SgaExpenseTotal","Period=FY2017 Frq=FY")</f>
        <v>#NAME?</v>
      </c>
      <c r="AM19" s="1" t="e">
        <f ca="1">_xll.TR(AM1,"TR.SgaExpenseTotal","Period=FY2017 Frq=FY")</f>
        <v>#NAME?</v>
      </c>
      <c r="AN19" s="1" t="e">
        <f ca="1">_xll.TR(AN1,"TR.SgaExpenseTotal","Period=FY2017 Frq=FY")</f>
        <v>#NAME?</v>
      </c>
      <c r="AO19" s="1" t="e">
        <f ca="1">_xll.TR(AO1,"TR.SgaExpenseTotal","Period=FY2017 Frq=FY")</f>
        <v>#NAME?</v>
      </c>
      <c r="AP19" s="1" t="e">
        <f ca="1">_xll.TR(AP1,"TR.SgaExpenseTotal","Period=FY2017 Frq=FY")</f>
        <v>#NAME?</v>
      </c>
      <c r="AQ19" s="1" t="e">
        <f ca="1">_xll.TR(AQ1,"TR.SgaExpenseTotal","Period=FY2017 Frq=FY")</f>
        <v>#NAME?</v>
      </c>
      <c r="AR19" s="1" t="e">
        <f ca="1">_xll.TR(AR1,"TR.SgaExpenseTotal","Period=FY2017 Frq=FY")</f>
        <v>#NAME?</v>
      </c>
      <c r="AS19" s="1" t="e">
        <f ca="1">_xll.TR(AS1,"TR.SgaExpenseTotal","Period=FY2017 Frq=FY")</f>
        <v>#NAME?</v>
      </c>
      <c r="AT19" s="1" t="e">
        <f ca="1">_xll.TR(AT1,"TR.SgaExpenseTotal","Period=FY2017 Frq=FY")</f>
        <v>#NAME?</v>
      </c>
      <c r="AU19" s="1" t="e">
        <f ca="1">_xll.TR(AU1,"TR.SgaExpenseTotal","Period=FY2017 Frq=FY")</f>
        <v>#NAME?</v>
      </c>
      <c r="AV19" s="1" t="e">
        <f ca="1">_xll.TR(AV1,"TR.SgaExpenseTotal","Period=FY2017 Frq=FY")</f>
        <v>#NAME?</v>
      </c>
      <c r="AW19" s="1" t="e">
        <f ca="1">_xll.TR(AW1,"TR.SgaExpenseTotal","Period=FY2017 Frq=FY")</f>
        <v>#NAME?</v>
      </c>
      <c r="AX19" s="1" t="e">
        <f ca="1">_xll.TR(AX1,"TR.SgaExpenseTotal","Period=FY2017 Frq=FY")</f>
        <v>#NAME?</v>
      </c>
      <c r="AY19" s="1" t="e">
        <f ca="1">_xll.TR(AY1,"TR.SgaExpenseTotal","Period=FY2017 Frq=FY")</f>
        <v>#NAME?</v>
      </c>
      <c r="AZ19" s="1" t="e">
        <f ca="1">_xll.TR(AZ1,"TR.SgaExpenseTotal","Period=FY2017 Frq=FY")</f>
        <v>#NAME?</v>
      </c>
      <c r="BA19" s="1" t="e">
        <f ca="1">_xll.TR(BA1,"TR.SgaExpenseTotal","Period=FY2017 Frq=FY")</f>
        <v>#NAME?</v>
      </c>
      <c r="BB19" s="1" t="e">
        <f ca="1">_xll.TR(BB1,"TR.SgaExpenseTotal","Period=FY2017 Frq=FY")</f>
        <v>#NAME?</v>
      </c>
      <c r="BC19" s="1" t="e">
        <f ca="1">_xll.TR(BC1,"TR.SgaExpenseTotal","Period=FY2017 Frq=FY")</f>
        <v>#NAME?</v>
      </c>
      <c r="BD19" s="1" t="e">
        <f ca="1">_xll.TR(BD1,"TR.SgaExpenseTotal","Period=FY2017 Frq=FY")</f>
        <v>#NAME?</v>
      </c>
      <c r="BE19" s="1" t="e">
        <f ca="1">_xll.TR(BE1,"TR.SgaExpenseTotal","Period=FY2017 Frq=FY")</f>
        <v>#NAME?</v>
      </c>
      <c r="BF19" s="1" t="e">
        <f ca="1">_xll.TR(BF1,"TR.SgaExpenseTotal","Period=FY2017 Frq=FY")</f>
        <v>#NAME?</v>
      </c>
      <c r="BG19" s="1" t="e">
        <f ca="1">_xll.TR(BG1,"TR.SgaExpenseTotal","Period=FY2017 Frq=FY")</f>
        <v>#NAME?</v>
      </c>
      <c r="BH19" s="1" t="e">
        <f ca="1">_xll.TR(BH1,"TR.SgaExpenseTotal","Period=FY2017 Frq=FY")</f>
        <v>#NAME?</v>
      </c>
      <c r="BI19" s="1" t="e">
        <f ca="1">_xll.TR(BI1,"TR.SgaExpenseTotal","Period=FY2017 Frq=FY")</f>
        <v>#NAME?</v>
      </c>
      <c r="BJ19" s="1" t="e">
        <f ca="1">_xll.TR(BJ1,"TR.SgaExpenseTotal","Period=FY2017 Frq=FY")</f>
        <v>#NAME?</v>
      </c>
      <c r="BK19" s="1" t="e">
        <f ca="1">_xll.TR(BK1,"TR.SgaExpenseTotal","Period=FY2017 Frq=FY")</f>
        <v>#NAME?</v>
      </c>
      <c r="BL19" s="1" t="e">
        <f ca="1">_xll.TR(BL1,"TR.SgaExpenseTotal","Period=FY2017 Frq=FY")</f>
        <v>#NAME?</v>
      </c>
      <c r="BM19" s="1" t="e">
        <f ca="1">_xll.TR(BM1,"TR.SgaExpenseTotal","Period=FY2017 Frq=FY")</f>
        <v>#NAME?</v>
      </c>
      <c r="BN19" s="1" t="e">
        <f ca="1">_xll.TR(BN1,"TR.SgaExpenseTotal","Period=FY2017 Frq=FY")</f>
        <v>#NAME?</v>
      </c>
      <c r="BO19" s="1" t="e">
        <f ca="1">_xll.TR(BO1,"TR.SgaExpenseTotal","Period=FY2017 Frq=FY")</f>
        <v>#NAME?</v>
      </c>
      <c r="BP19" s="1" t="e">
        <f ca="1">_xll.TR(BP1,"TR.SgaExpenseTotal","Period=FY2017 Frq=FY")</f>
        <v>#NAME?</v>
      </c>
      <c r="BQ19" s="1" t="e">
        <f ca="1">_xll.TR(BQ1,"TR.SgaExpenseTotal","Period=FY2017 Frq=FY")</f>
        <v>#NAME?</v>
      </c>
      <c r="BR19" s="1" t="e">
        <f ca="1">_xll.TR(BR1,"TR.SgaExpenseTotal","Period=FY2017 Frq=FY")</f>
        <v>#NAME?</v>
      </c>
      <c r="BS19" s="1" t="e">
        <f ca="1">_xll.TR(BS1,"TR.SgaExpenseTotal","Period=FY2017 Frq=FY")</f>
        <v>#NAME?</v>
      </c>
      <c r="BT19" s="1" t="e">
        <f ca="1">_xll.TR(BT1,"TR.SgaExpenseTotal","Period=FY2017 Frq=FY")</f>
        <v>#NAME?</v>
      </c>
      <c r="BU19" s="1" t="e">
        <f ca="1">_xll.TR(BU1,"TR.SgaExpenseTotal","Period=FY2017 Frq=FY")</f>
        <v>#NAME?</v>
      </c>
      <c r="BV19" s="1" t="e">
        <f ca="1">_xll.TR(BV1,"TR.SgaExpenseTotal","Period=FY2017 Frq=FY")</f>
        <v>#NAME?</v>
      </c>
      <c r="BW19" s="1" t="e">
        <f ca="1">_xll.TR(BW1,"TR.SgaExpenseTotal","Period=FY2017 Frq=FY")</f>
        <v>#NAME?</v>
      </c>
      <c r="BX19" s="1" t="e">
        <f ca="1">_xll.TR(BX1,"TR.SgaExpenseTotal","Period=FY2017 Frq=FY")</f>
        <v>#NAME?</v>
      </c>
      <c r="BY19" s="1" t="e">
        <f ca="1">_xll.TR(BY1,"TR.SgaExpenseTotal","Period=FY2017 Frq=FY")</f>
        <v>#NAME?</v>
      </c>
      <c r="BZ19" s="1" t="e">
        <f ca="1">_xll.TR(BZ1,"TR.SgaExpenseTotal","Period=FY2017 Frq=FY")</f>
        <v>#NAME?</v>
      </c>
      <c r="CA19" s="1" t="e">
        <f ca="1">_xll.TR(CA1,"TR.SgaExpenseTotal","Period=FY2017 Frq=FY")</f>
        <v>#NAME?</v>
      </c>
      <c r="CB19" s="1" t="e">
        <f ca="1">_xll.TR(CB1,"TR.SgaExpenseTotal","Period=FY2017 Frq=FY")</f>
        <v>#NAME?</v>
      </c>
      <c r="CC19" s="1" t="e">
        <f ca="1">_xll.TR(CC1,"TR.SgaExpenseTotal","Period=FY2017 Frq=FY")</f>
        <v>#NAME?</v>
      </c>
      <c r="CD19" s="1" t="e">
        <f ca="1">_xll.TR(CD1,"TR.SgaExpenseTotal","Period=FY2017 Frq=FY")</f>
        <v>#NAME?</v>
      </c>
      <c r="CE19" s="1" t="e">
        <f ca="1">_xll.TR(CE1,"TR.SgaExpenseTotal","Period=FY2017 Frq=FY")</f>
        <v>#NAME?</v>
      </c>
      <c r="CF19" s="1" t="e">
        <f ca="1">_xll.TR(CF1,"TR.SgaExpenseTotal","Period=FY2017 Frq=FY")</f>
        <v>#NAME?</v>
      </c>
      <c r="CG19" s="1" t="e">
        <f ca="1">_xll.TR(CG1,"TR.SgaExpenseTotal","Period=FY2017 Frq=FY")</f>
        <v>#NAME?</v>
      </c>
      <c r="CH19" s="1" t="e">
        <f ca="1">_xll.TR(CH1,"TR.SgaExpenseTotal","Period=FY2017 Frq=FY")</f>
        <v>#NAME?</v>
      </c>
      <c r="CI19" s="1" t="e">
        <f ca="1">_xll.TR(CI1,"TR.SgaExpenseTotal","Period=FY2017 Frq=FY")</f>
        <v>#NAME?</v>
      </c>
      <c r="CJ19" s="1" t="e">
        <f ca="1">_xll.TR(CJ1,"TR.SgaExpenseTotal","Period=FY2017 Frq=FY")</f>
        <v>#NAME?</v>
      </c>
      <c r="CK19" s="1" t="e">
        <f ca="1">_xll.TR(CK1,"TR.SgaExpenseTotal","Period=FY2017 Frq=FY")</f>
        <v>#NAME?</v>
      </c>
      <c r="CL19" s="1" t="e">
        <f ca="1">_xll.TR(CL1,"TR.SgaExpenseTotal","Period=FY2017 Frq=FY")</f>
        <v>#NAME?</v>
      </c>
      <c r="CM19" s="1" t="e">
        <f ca="1">_xll.TR(CM1,"TR.SgaExpenseTotal","Period=FY2017 Frq=FY")</f>
        <v>#NAME?</v>
      </c>
      <c r="CN19" s="1" t="e">
        <f ca="1">_xll.TR(CN1,"TR.SgaExpenseTotal","Period=FY2017 Frq=FY")</f>
        <v>#NAME?</v>
      </c>
      <c r="CO19" s="1" t="e">
        <f ca="1">_xll.TR(CO1,"TR.SgaExpenseTotal","Period=FY2017 Frq=FY")</f>
        <v>#NAME?</v>
      </c>
      <c r="CP19" s="1" t="e">
        <f ca="1">_xll.TR(CP1,"TR.SgaExpenseTotal","Period=FY2017 Frq=FY")</f>
        <v>#NAME?</v>
      </c>
      <c r="CQ19" s="1" t="e">
        <f ca="1">_xll.TR(CQ1,"TR.SgaExpenseTotal","Period=FY2017 Frq=FY")</f>
        <v>#NAME?</v>
      </c>
      <c r="CR19" s="1" t="e">
        <f ca="1">_xll.TR(CR1,"TR.SgaExpenseTotal","Period=FY2017 Frq=FY")</f>
        <v>#NAME?</v>
      </c>
      <c r="CS19" s="1" t="e">
        <f ca="1">_xll.TR(CS1,"TR.SgaExpenseTotal","Period=FY2017 Frq=FY")</f>
        <v>#NAME?</v>
      </c>
      <c r="CT19" s="1" t="e">
        <f ca="1">_xll.TR(CT1,"TR.SgaExpenseTotal","Period=FY2017 Frq=FY")</f>
        <v>#NAME?</v>
      </c>
      <c r="CU19" s="1" t="e">
        <f ca="1">_xll.TR(CU1,"TR.SgaExpenseTotal","Period=FY2017 Frq=FY")</f>
        <v>#NAME?</v>
      </c>
      <c r="CV19" s="1" t="e">
        <f ca="1">_xll.TR(CV1,"TR.SgaExpenseTotal","Period=FY2017 Frq=FY")</f>
        <v>#NAME?</v>
      </c>
      <c r="CW19" s="1" t="e">
        <f ca="1">_xll.TR(CW1,"TR.SgaExpenseTotal","Period=FY2017 Frq=FY")</f>
        <v>#NAME?</v>
      </c>
      <c r="CX19" s="1" t="e">
        <f ca="1">_xll.TR(CX1,"TR.SgaExpenseTotal","Period=FY2017 Frq=FY")</f>
        <v>#NAME?</v>
      </c>
      <c r="CY19" s="1" t="e">
        <f ca="1">_xll.TR(CY1,"TR.SgaExpenseTotal","Period=FY2017 Frq=FY")</f>
        <v>#NAME?</v>
      </c>
      <c r="CZ19" s="1" t="e">
        <f ca="1">_xll.TR(CZ1,"TR.SgaExpenseTotal","Period=FY2017 Frq=FY")</f>
        <v>#NAME?</v>
      </c>
      <c r="DA19" s="1" t="e">
        <f ca="1">_xll.TR(DA1,"TR.SgaExpenseTotal","Period=FY2017 Frq=FY")</f>
        <v>#NAME?</v>
      </c>
      <c r="DB19" s="1" t="e">
        <f ca="1">_xll.TR(DB1,"TR.SgaExpenseTotal","Period=FY2017 Frq=FY")</f>
        <v>#NAME?</v>
      </c>
      <c r="DC19" s="1" t="e">
        <f ca="1">_xll.TR(DC1,"TR.SgaExpenseTotal","Period=FY2017 Frq=FY")</f>
        <v>#NAME?</v>
      </c>
      <c r="DD19" s="1" t="e">
        <f ca="1">_xll.TR(DD1,"TR.SgaExpenseTotal","Period=FY2017 Frq=FY")</f>
        <v>#NAME?</v>
      </c>
      <c r="DE19" s="1" t="e">
        <f ca="1">_xll.TR(DE1,"TR.SgaExpenseTotal","Period=FY2017 Frq=FY")</f>
        <v>#NAME?</v>
      </c>
      <c r="DF19" s="1" t="e">
        <f ca="1">_xll.TR(DF1,"TR.SgaExpenseTotal","Period=FY2017 Frq=FY")</f>
        <v>#NAME?</v>
      </c>
      <c r="DG19" s="1" t="e">
        <f ca="1">_xll.TR(DG1,"TR.SgaExpenseTotal","Period=FY2017 Frq=FY")</f>
        <v>#NAME?</v>
      </c>
      <c r="DH19" s="1" t="e">
        <f ca="1">_xll.TR(DH1,"TR.SgaExpenseTotal","Period=FY2017 Frq=FY")</f>
        <v>#NAME?</v>
      </c>
      <c r="DI19" s="1" t="e">
        <f ca="1">_xll.TR(DI1,"TR.SgaExpenseTotal","Period=FY2017 Frq=FY")</f>
        <v>#NAME?</v>
      </c>
      <c r="DJ19" s="1" t="e">
        <f ca="1">_xll.TR(DJ1,"TR.SgaExpenseTotal","Period=FY2017 Frq=FY")</f>
        <v>#NAME?</v>
      </c>
      <c r="DK19" s="1" t="e">
        <f ca="1">_xll.TR(DK1,"TR.SgaExpenseTotal","Period=FY2017 Frq=FY")</f>
        <v>#NAME?</v>
      </c>
      <c r="DL19" s="1" t="e">
        <f ca="1">_xll.TR(DL1,"TR.SgaExpenseTotal","Period=FY2017 Frq=FY")</f>
        <v>#NAME?</v>
      </c>
      <c r="DM19" s="1" t="e">
        <f ca="1">_xll.TR(DM1,"TR.SgaExpenseTotal","Period=FY2017 Frq=FY")</f>
        <v>#NAME?</v>
      </c>
      <c r="DN19" s="1" t="e">
        <f ca="1">_xll.TR(DN1,"TR.SgaExpenseTotal","Period=FY2017 Frq=FY")</f>
        <v>#NAME?</v>
      </c>
      <c r="DO19" s="1" t="e">
        <f ca="1">_xll.TR(DO1,"TR.SgaExpenseTotal","Period=FY2017 Frq=FY")</f>
        <v>#NAME?</v>
      </c>
      <c r="DP19" s="1" t="e">
        <f ca="1">_xll.TR(DP1,"TR.SgaExpenseTotal","Period=FY2017 Frq=FY")</f>
        <v>#NAME?</v>
      </c>
      <c r="DQ19" s="1" t="e">
        <f ca="1">_xll.TR(DQ1,"TR.SgaExpenseTotal","Period=FY2017 Frq=FY")</f>
        <v>#NAME?</v>
      </c>
      <c r="DR19" s="1" t="e">
        <f ca="1">_xll.TR(DR1,"TR.SgaExpenseTotal","Period=FY2017 Frq=FY")</f>
        <v>#NAME?</v>
      </c>
      <c r="DS19" s="1" t="e">
        <f ca="1">_xll.TR(DS1,"TR.SgaExpenseTotal","Period=FY2017 Frq=FY")</f>
        <v>#NAME?</v>
      </c>
      <c r="DT19" s="1" t="e">
        <f ca="1">_xll.TR(DT1,"TR.SgaExpenseTotal","Period=FY2017 Frq=FY")</f>
        <v>#NAME?</v>
      </c>
      <c r="DU19" s="1" t="e">
        <f ca="1">_xll.TR(DU1,"TR.SgaExpenseTotal","Period=FY2017 Frq=FY")</f>
        <v>#NAME?</v>
      </c>
      <c r="DV19" s="1" t="e">
        <f ca="1">_xll.TR(DV1,"TR.SgaExpenseTotal","Period=FY2017 Frq=FY")</f>
        <v>#NAME?</v>
      </c>
      <c r="DW19" s="1" t="e">
        <f ca="1">_xll.TR(DW1,"TR.SgaExpenseTotal","Period=FY2017 Frq=FY")</f>
        <v>#NAME?</v>
      </c>
      <c r="DX19" s="1" t="e">
        <f ca="1">_xll.TR(DX1,"TR.SgaExpenseTotal","Period=FY2017 Frq=FY")</f>
        <v>#NAME?</v>
      </c>
      <c r="DY19" s="1" t="e">
        <f ca="1">_xll.TR(DY1,"TR.SgaExpenseTotal","Period=FY2017 Frq=FY")</f>
        <v>#NAME?</v>
      </c>
      <c r="DZ19" s="1" t="e">
        <f ca="1">_xll.TR(DZ1,"TR.SgaExpenseTotal","Period=FY2017 Frq=FY")</f>
        <v>#NAME?</v>
      </c>
      <c r="EA19" s="1" t="e">
        <f ca="1">_xll.TR(EA1,"TR.SgaExpenseTotal","Period=FY2017 Frq=FY")</f>
        <v>#NAME?</v>
      </c>
      <c r="EB19" s="1" t="e">
        <f ca="1">_xll.TR(EB1,"TR.SgaExpenseTotal","Period=FY2017 Frq=FY")</f>
        <v>#NAME?</v>
      </c>
      <c r="EC19" s="1" t="e">
        <f ca="1">_xll.TR(EC1,"TR.SgaExpenseTotal","Period=FY2017 Frq=FY")</f>
        <v>#NAME?</v>
      </c>
      <c r="ED19" s="1" t="e">
        <f ca="1">_xll.TR(ED1,"TR.SgaExpenseTotal","Period=FY2017 Frq=FY")</f>
        <v>#NAME?</v>
      </c>
      <c r="EE19" s="1" t="e">
        <f ca="1">_xll.TR(EE1,"TR.SgaExpenseTotal","Period=FY2017 Frq=FY")</f>
        <v>#NAME?</v>
      </c>
      <c r="EF19" s="1" t="e">
        <f ca="1">_xll.TR(EF1,"TR.SgaExpenseTotal","Period=FY2017 Frq=FY")</f>
        <v>#NAME?</v>
      </c>
      <c r="EG19" s="1" t="e">
        <f ca="1">_xll.TR(EG1,"TR.SgaExpenseTotal","Period=FY2017 Frq=FY")</f>
        <v>#NAME?</v>
      </c>
      <c r="EH19" s="1" t="e">
        <f ca="1">_xll.TR(EH1,"TR.SgaExpenseTotal","Period=FY2017 Frq=FY")</f>
        <v>#NAME?</v>
      </c>
      <c r="EI19" s="1" t="e">
        <f ca="1">_xll.TR(EI1,"TR.SgaExpenseTotal","Period=FY2017 Frq=FY")</f>
        <v>#NAME?</v>
      </c>
      <c r="EJ19" s="1" t="e">
        <f ca="1">_xll.TR(EJ1,"TR.SgaExpenseTotal","Period=FY2017 Frq=FY")</f>
        <v>#NAME?</v>
      </c>
      <c r="EK19" s="1" t="e">
        <f ca="1">_xll.TR(EK1,"TR.SgaExpenseTotal","Period=FY2017 Frq=FY")</f>
        <v>#NAME?</v>
      </c>
      <c r="EL19" s="1" t="e">
        <f ca="1">_xll.TR(EL1,"TR.SgaExpenseTotal","Period=FY2017 Frq=FY")</f>
        <v>#NAME?</v>
      </c>
      <c r="EM19" s="1" t="e">
        <f ca="1">_xll.TR(EM1,"TR.SgaExpenseTotal","Period=FY2017 Frq=FY")</f>
        <v>#NAME?</v>
      </c>
      <c r="EN19" s="1" t="e">
        <f ca="1">_xll.TR(EN1,"TR.SgaExpenseTotal","Period=FY2017 Frq=FY")</f>
        <v>#NAME?</v>
      </c>
      <c r="EO19" s="1" t="e">
        <f ca="1">_xll.TR(EO1,"TR.SgaExpenseTotal","Period=FY2017 Frq=FY")</f>
        <v>#NAME?</v>
      </c>
      <c r="EP19" s="1" t="e">
        <f ca="1">_xll.TR(EP1,"TR.SgaExpenseTotal","Period=FY2017 Frq=FY")</f>
        <v>#NAME?</v>
      </c>
      <c r="EQ19" s="1" t="e">
        <f ca="1">_xll.TR(EQ1,"TR.SgaExpenseTotal","Period=FY2017 Frq=FY")</f>
        <v>#NAME?</v>
      </c>
      <c r="ER19" s="1" t="e">
        <f ca="1">_xll.TR(ER1,"TR.SgaExpenseTotal","Period=FY2017 Frq=FY")</f>
        <v>#NAME?</v>
      </c>
      <c r="ES19" s="1" t="e">
        <f ca="1">_xll.TR(ES1,"TR.SgaExpenseTotal","Period=FY2017 Frq=FY")</f>
        <v>#NAME?</v>
      </c>
      <c r="ET19" s="1" t="e">
        <f ca="1">_xll.TR(ET1,"TR.SgaExpenseTotal","Period=FY2017 Frq=FY")</f>
        <v>#NAME?</v>
      </c>
      <c r="EU19" s="1" t="e">
        <f ca="1">_xll.TR(EU1,"TR.SgaExpenseTotal","Period=FY2017 Frq=FY")</f>
        <v>#NAME?</v>
      </c>
      <c r="EV19" s="1" t="e">
        <f ca="1">_xll.TR(EV1,"TR.SgaExpenseTotal","Period=FY2017 Frq=FY")</f>
        <v>#NAME?</v>
      </c>
      <c r="EW19" s="1" t="e">
        <f ca="1">_xll.TR(EW1,"TR.SgaExpenseTotal","Period=FY2017 Frq=FY")</f>
        <v>#NAME?</v>
      </c>
      <c r="EX19" s="1" t="e">
        <f ca="1">_xll.TR(EX1,"TR.SgaExpenseTotal","Period=FY2017 Frq=FY")</f>
        <v>#NAME?</v>
      </c>
      <c r="EY19" s="1" t="e">
        <f ca="1">_xll.TR(EY1,"TR.SgaExpenseTotal","Period=FY2017 Frq=FY")</f>
        <v>#NAME?</v>
      </c>
      <c r="EZ19" s="1" t="e">
        <f ca="1">_xll.TR(EZ1,"TR.SgaExpenseTotal","Period=FY2017 Frq=FY")</f>
        <v>#NAME?</v>
      </c>
      <c r="FA19" s="1" t="e">
        <f ca="1">_xll.TR(FA1,"TR.SgaExpenseTotal","Period=FY2017 Frq=FY")</f>
        <v>#NAME?</v>
      </c>
      <c r="FB19" s="1" t="e">
        <f ca="1">_xll.TR(FB1,"TR.SgaExpenseTotal","Period=FY2017 Frq=FY")</f>
        <v>#NAME?</v>
      </c>
      <c r="FC19" s="1" t="e">
        <f ca="1">_xll.TR(FC1,"TR.SgaExpenseTotal","Period=FY2017 Frq=FY")</f>
        <v>#NAME?</v>
      </c>
      <c r="FD19" s="1" t="e">
        <f ca="1">_xll.TR(FD1,"TR.SgaExpenseTotal","Period=FY2017 Frq=FY")</f>
        <v>#NAME?</v>
      </c>
      <c r="FE19" s="1" t="e">
        <f ca="1">_xll.TR(FE1,"TR.SgaExpenseTotal","Period=FY2017 Frq=FY")</f>
        <v>#NAME?</v>
      </c>
      <c r="FF19" s="1" t="e">
        <f ca="1">_xll.TR(FF1,"TR.SgaExpenseTotal","Period=FY2017 Frq=FY")</f>
        <v>#NAME?</v>
      </c>
      <c r="FG19" s="1" t="e">
        <f ca="1">_xll.TR(FG1,"TR.SgaExpenseTotal","Period=FY2017 Frq=FY")</f>
        <v>#NAME?</v>
      </c>
      <c r="FH19" s="1" t="e">
        <f ca="1">_xll.TR(FH1,"TR.SgaExpenseTotal","Period=FY2017 Frq=FY")</f>
        <v>#NAME?</v>
      </c>
      <c r="FI19" s="1" t="e">
        <f ca="1">_xll.TR(FI1,"TR.SgaExpenseTotal","Period=FY2017 Frq=FY")</f>
        <v>#NAME?</v>
      </c>
      <c r="FJ19" s="1" t="e">
        <f ca="1">_xll.TR(FJ1,"TR.SgaExpenseTotal","Period=FY2017 Frq=FY")</f>
        <v>#NAME?</v>
      </c>
      <c r="FK19" s="1" t="e">
        <f ca="1">_xll.TR(FK1,"TR.SgaExpenseTotal","Period=FY2017 Frq=FY")</f>
        <v>#NAME?</v>
      </c>
      <c r="FL19" s="1" t="e">
        <f ca="1">_xll.TR(FL1,"TR.SgaExpenseTotal","Period=FY2017 Frq=FY")</f>
        <v>#NAME?</v>
      </c>
      <c r="FM19" s="1" t="e">
        <f ca="1">_xll.TR(FM1,"TR.SgaExpenseTotal","Period=FY2017 Frq=FY")</f>
        <v>#NAME?</v>
      </c>
      <c r="FN19" s="1" t="e">
        <f ca="1">_xll.TR(FN1,"TR.SgaExpenseTotal","Period=FY2017 Frq=FY")</f>
        <v>#NAME?</v>
      </c>
      <c r="FO19" s="1" t="e">
        <f ca="1">_xll.TR(FO1,"TR.SgaExpenseTotal","Period=FY2017 Frq=FY")</f>
        <v>#NAME?</v>
      </c>
      <c r="FP19" s="1" t="e">
        <f ca="1">_xll.TR(FP1,"TR.SgaExpenseTotal","Period=FY2017 Frq=FY")</f>
        <v>#NAME?</v>
      </c>
      <c r="FQ19" s="1" t="e">
        <f ca="1">_xll.TR(FQ1,"TR.SgaExpenseTotal","Period=FY2017 Frq=FY")</f>
        <v>#NAME?</v>
      </c>
      <c r="FR19" s="1" t="e">
        <f ca="1">_xll.TR(FR1,"TR.SgaExpenseTotal","Period=FY2017 Frq=FY")</f>
        <v>#NAME?</v>
      </c>
      <c r="FS19" s="1" t="e">
        <f ca="1">_xll.TR(FS1,"TR.SgaExpenseTotal","Period=FY2017 Frq=FY")</f>
        <v>#NAME?</v>
      </c>
      <c r="FT19" s="1" t="e">
        <f ca="1">_xll.TR(FT1,"TR.SgaExpenseTotal","Period=FY2017 Frq=FY")</f>
        <v>#NAME?</v>
      </c>
      <c r="FU19" s="1" t="e">
        <f ca="1">_xll.TR(FU1,"TR.SgaExpenseTotal","Period=FY2017 Frq=FY")</f>
        <v>#NAME?</v>
      </c>
      <c r="FV19" s="1" t="e">
        <f ca="1">_xll.TR(FV1,"TR.SgaExpenseTotal","Period=FY2017 Frq=FY")</f>
        <v>#NAME?</v>
      </c>
      <c r="FW19" s="1" t="e">
        <f ca="1">_xll.TR(FW1,"TR.SgaExpenseTotal","Period=FY2017 Frq=FY")</f>
        <v>#NAME?</v>
      </c>
      <c r="FX19" s="1" t="e">
        <f ca="1">_xll.TR(FX1,"TR.SgaExpenseTotal","Period=FY2017 Frq=FY")</f>
        <v>#NAME?</v>
      </c>
      <c r="FY19" s="1" t="e">
        <f ca="1">_xll.TR(FY1,"TR.SgaExpenseTotal","Period=FY2017 Frq=FY")</f>
        <v>#NAME?</v>
      </c>
      <c r="FZ19" s="1" t="e">
        <f ca="1">_xll.TR(FZ1,"TR.SgaExpenseTotal","Period=FY2017 Frq=FY")</f>
        <v>#NAME?</v>
      </c>
      <c r="GA19" s="1" t="e">
        <f ca="1">_xll.TR(GA1,"TR.SgaExpenseTotal","Period=FY2017 Frq=FY")</f>
        <v>#NAME?</v>
      </c>
      <c r="GB19" s="1" t="e">
        <f ca="1">_xll.TR(GB1,"TR.SgaExpenseTotal","Period=FY2017 Frq=FY")</f>
        <v>#NAME?</v>
      </c>
      <c r="GC19" s="1" t="e">
        <f ca="1">_xll.TR(GC1,"TR.SgaExpenseTotal","Period=FY2017 Frq=FY")</f>
        <v>#NAME?</v>
      </c>
      <c r="GD19" s="1" t="e">
        <f ca="1">_xll.TR(GD1,"TR.SgaExpenseTotal","Period=FY2017 Frq=FY")</f>
        <v>#NAME?</v>
      </c>
      <c r="GE19" s="1" t="e">
        <f ca="1">_xll.TR(GE1,"TR.SgaExpenseTotal","Period=FY2017 Frq=FY")</f>
        <v>#NAME?</v>
      </c>
      <c r="GF19" s="1" t="e">
        <f ca="1">_xll.TR(GF1,"TR.SgaExpenseTotal","Period=FY2017 Frq=FY")</f>
        <v>#NAME?</v>
      </c>
      <c r="GG19" s="1" t="e">
        <f ca="1">_xll.TR(GG1,"TR.SgaExpenseTotal","Period=FY2017 Frq=FY")</f>
        <v>#NAME?</v>
      </c>
      <c r="GH19" s="1" t="e">
        <f ca="1">_xll.TR(GH1,"TR.SgaExpenseTotal","Period=FY2017 Frq=FY")</f>
        <v>#NAME?</v>
      </c>
      <c r="GI19" s="1" t="e">
        <f ca="1">_xll.TR(GI1,"TR.SgaExpenseTotal","Period=FY2017 Frq=FY")</f>
        <v>#NAME?</v>
      </c>
      <c r="GJ19" s="1" t="e">
        <f ca="1">_xll.TR(GJ1,"TR.SgaExpenseTotal","Period=FY2017 Frq=FY")</f>
        <v>#NAME?</v>
      </c>
      <c r="GK19" s="1" t="e">
        <f ca="1">_xll.TR(GK1,"TR.SgaExpenseTotal","Period=FY2017 Frq=FY")</f>
        <v>#NAME?</v>
      </c>
      <c r="GL19" s="1" t="e">
        <f ca="1">_xll.TR(GL1,"TR.SgaExpenseTotal","Period=FY2017 Frq=FY")</f>
        <v>#NAME?</v>
      </c>
      <c r="GM19" s="1" t="e">
        <f ca="1">_xll.TR(GM1,"TR.SgaExpenseTotal","Period=FY2017 Frq=FY")</f>
        <v>#NAME?</v>
      </c>
      <c r="GN19" s="1" t="e">
        <f ca="1">_xll.TR(GN1,"TR.SgaExpenseTotal","Period=FY2017 Frq=FY")</f>
        <v>#NAME?</v>
      </c>
      <c r="GO19" s="1" t="e">
        <f ca="1">_xll.TR(GO1,"TR.SgaExpenseTotal","Period=FY2017 Frq=FY")</f>
        <v>#NAME?</v>
      </c>
      <c r="GP19" s="1" t="e">
        <f ca="1">_xll.TR(GP1,"TR.SgaExpenseTotal","Period=FY2017 Frq=FY")</f>
        <v>#NAME?</v>
      </c>
      <c r="GQ19" s="1" t="e">
        <f ca="1">_xll.TR(GQ1,"TR.SgaExpenseTotal","Period=FY2017 Frq=FY")</f>
        <v>#NAME?</v>
      </c>
      <c r="GR19" s="1" t="e">
        <f ca="1">_xll.TR(GR1,"TR.SgaExpenseTotal","Period=FY2017 Frq=FY")</f>
        <v>#NAME?</v>
      </c>
      <c r="GS19" s="1" t="e">
        <f ca="1">_xll.TR(GS1,"TR.SgaExpenseTotal","Period=FY2017 Frq=FY")</f>
        <v>#NAME?</v>
      </c>
      <c r="GT19" s="1" t="e">
        <f ca="1">_xll.TR(GT1,"TR.SgaExpenseTotal","Period=FY2017 Frq=FY")</f>
        <v>#NAME?</v>
      </c>
      <c r="GU19" s="1" t="e">
        <f ca="1">_xll.TR(GU1,"TR.SgaExpenseTotal","Period=FY2017 Frq=FY")</f>
        <v>#NAME?</v>
      </c>
      <c r="GV19" s="1" t="e">
        <f ca="1">_xll.TR(GV1,"TR.SgaExpenseTotal","Period=FY2017 Frq=FY")</f>
        <v>#NAME?</v>
      </c>
      <c r="GW19" s="1" t="e">
        <f ca="1">_xll.TR(GW1,"TR.SgaExpenseTotal","Period=FY2017 Frq=FY")</f>
        <v>#NAME?</v>
      </c>
      <c r="GX19" s="1" t="e">
        <f ca="1">_xll.TR(GX1,"TR.SgaExpenseTotal","Period=FY2017 Frq=FY")</f>
        <v>#NAME?</v>
      </c>
      <c r="GY19" s="1" t="e">
        <f ca="1">_xll.TR(GY1,"TR.SgaExpenseTotal","Period=FY2017 Frq=FY")</f>
        <v>#NAME?</v>
      </c>
      <c r="GZ19" s="1" t="e">
        <f ca="1">_xll.TR(GZ1,"TR.SgaExpenseTotal","Period=FY2017 Frq=FY")</f>
        <v>#NAME?</v>
      </c>
      <c r="HA19" s="1" t="e">
        <f ca="1">_xll.TR(HA1,"TR.SgaExpenseTotal","Period=FY2017 Frq=FY")</f>
        <v>#NAME?</v>
      </c>
      <c r="HB19" s="1" t="e">
        <f ca="1">_xll.TR(HB1,"TR.SgaExpenseTotal","Period=FY2017 Frq=FY")</f>
        <v>#NAME?</v>
      </c>
      <c r="HC19" s="1" t="e">
        <f ca="1">_xll.TR(HC1,"TR.SgaExpenseTotal","Period=FY2017 Frq=FY")</f>
        <v>#NAME?</v>
      </c>
      <c r="HD19" s="1" t="e">
        <f ca="1">_xll.TR(HD1,"TR.SgaExpenseTotal","Period=FY2017 Frq=FY")</f>
        <v>#NAME?</v>
      </c>
      <c r="HE19" s="1" t="e">
        <f ca="1">_xll.TR(HE1,"TR.SgaExpenseTotal","Period=FY2017 Frq=FY")</f>
        <v>#NAME?</v>
      </c>
      <c r="HF19" s="1" t="e">
        <f ca="1">_xll.TR(HF1,"TR.SgaExpenseTotal","Period=FY2017 Frq=FY")</f>
        <v>#NAME?</v>
      </c>
      <c r="HG19" s="1" t="e">
        <f ca="1">_xll.TR(HG1,"TR.SgaExpenseTotal","Period=FY2017 Frq=FY")</f>
        <v>#NAME?</v>
      </c>
      <c r="HH19" s="1" t="e">
        <f ca="1">_xll.TR(HH1,"TR.SgaExpenseTotal","Period=FY2017 Frq=FY")</f>
        <v>#NAME?</v>
      </c>
      <c r="HI19" s="1" t="e">
        <f ca="1">_xll.TR(HI1,"TR.SgaExpenseTotal","Period=FY2017 Frq=FY")</f>
        <v>#NAME?</v>
      </c>
      <c r="HJ19" s="1" t="e">
        <f ca="1">_xll.TR(HJ1,"TR.SgaExpenseTotal","Period=FY2017 Frq=FY")</f>
        <v>#NAME?</v>
      </c>
      <c r="HK19" s="1" t="e">
        <f ca="1">_xll.TR(HK1,"TR.SgaExpenseTotal","Period=FY2017 Frq=FY")</f>
        <v>#NAME?</v>
      </c>
      <c r="HL19" s="1" t="e">
        <f ca="1">_xll.TR(HL1,"TR.SgaExpenseTotal","Period=FY2017 Frq=FY")</f>
        <v>#NAME?</v>
      </c>
      <c r="HM19" s="1" t="e">
        <f ca="1">_xll.TR(HM1,"TR.SgaExpenseTotal","Period=FY2017 Frq=FY")</f>
        <v>#NAME?</v>
      </c>
      <c r="HN19" s="1" t="e">
        <f ca="1">_xll.TR(HN1,"TR.SgaExpenseTotal","Period=FY2017 Frq=FY")</f>
        <v>#NAME?</v>
      </c>
      <c r="HO19" s="1" t="e">
        <f ca="1">_xll.TR(HO1,"TR.SgaExpenseTotal","Period=FY2017 Frq=FY")</f>
        <v>#NAME?</v>
      </c>
      <c r="HP19" s="1" t="e">
        <f ca="1">_xll.TR(HP1,"TR.SgaExpenseTotal","Period=FY2017 Frq=FY")</f>
        <v>#NAME?</v>
      </c>
      <c r="HQ19" s="1" t="e">
        <f ca="1">_xll.TR(HQ1,"TR.SgaExpenseTotal","Period=FY2017 Frq=FY")</f>
        <v>#NAME?</v>
      </c>
      <c r="HR19" s="1" t="e">
        <f ca="1">_xll.TR(HR1,"TR.SgaExpenseTotal","Period=FY2017 Frq=FY")</f>
        <v>#NAME?</v>
      </c>
      <c r="HS19" s="1" t="e">
        <f ca="1">_xll.TR(HS1,"TR.SgaExpenseTotal","Period=FY2017 Frq=FY")</f>
        <v>#NAME?</v>
      </c>
      <c r="HT19" s="1" t="e">
        <f ca="1">_xll.TR(HT1,"TR.SgaExpenseTotal","Period=FY2017 Frq=FY")</f>
        <v>#NAME?</v>
      </c>
      <c r="HU19" s="1" t="e">
        <f ca="1">_xll.TR(HU1,"TR.SgaExpenseTotal","Period=FY2017 Frq=FY")</f>
        <v>#NAME?</v>
      </c>
      <c r="HV19" s="1" t="e">
        <f ca="1">_xll.TR(HV1,"TR.SgaExpenseTotal","Period=FY2017 Frq=FY")</f>
        <v>#NAME?</v>
      </c>
      <c r="HW19" s="1" t="e">
        <f ca="1">_xll.TR(HW1,"TR.SgaExpenseTotal","Period=FY2017 Frq=FY")</f>
        <v>#NAME?</v>
      </c>
      <c r="HX19" s="1" t="e">
        <f ca="1">_xll.TR(HX1,"TR.SgaExpenseTotal","Period=FY2017 Frq=FY")</f>
        <v>#NAME?</v>
      </c>
      <c r="HY19" s="1" t="e">
        <f ca="1">_xll.TR(HY1,"TR.SgaExpenseTotal","Period=FY2017 Frq=FY")</f>
        <v>#NAME?</v>
      </c>
      <c r="HZ19" s="1" t="e">
        <f ca="1">_xll.TR(HZ1,"TR.SgaExpenseTotal","Period=FY2017 Frq=FY")</f>
        <v>#NAME?</v>
      </c>
      <c r="IA19" s="1" t="e">
        <f ca="1">_xll.TR(IA1,"TR.SgaExpenseTotal","Period=FY2017 Frq=FY")</f>
        <v>#NAME?</v>
      </c>
      <c r="IB19" s="1" t="e">
        <f ca="1">_xll.TR(IB1,"TR.SgaExpenseTotal","Period=FY2017 Frq=FY")</f>
        <v>#NAME?</v>
      </c>
      <c r="IC19" s="1" t="e">
        <f ca="1">_xll.TR(IC1,"TR.SgaExpenseTotal","Period=FY2017 Frq=FY")</f>
        <v>#NAME?</v>
      </c>
      <c r="ID19" s="1" t="e">
        <f ca="1">_xll.TR(ID1,"TR.SgaExpenseTotal","Period=FY2017 Frq=FY")</f>
        <v>#NAME?</v>
      </c>
      <c r="IE19" s="1" t="e">
        <f ca="1">_xll.TR(IE1,"TR.SgaExpenseTotal","Period=FY2017 Frq=FY")</f>
        <v>#NAME?</v>
      </c>
      <c r="IF19" s="1" t="e">
        <f ca="1">_xll.TR(IF1,"TR.SgaExpenseTotal","Period=FY2017 Frq=FY")</f>
        <v>#NAME?</v>
      </c>
      <c r="IG19" s="1" t="e">
        <f ca="1">_xll.TR(IG1,"TR.SgaExpenseTotal","Period=FY2017 Frq=FY")</f>
        <v>#NAME?</v>
      </c>
      <c r="IH19" s="1" t="e">
        <f ca="1">_xll.TR(IH1,"TR.SgaExpenseTotal","Period=FY2017 Frq=FY")</f>
        <v>#NAME?</v>
      </c>
      <c r="II19" s="1" t="e">
        <f ca="1">_xll.TR(II1,"TR.SgaExpenseTotal","Period=FY2017 Frq=FY")</f>
        <v>#NAME?</v>
      </c>
      <c r="IJ19" s="1" t="e">
        <f ca="1">_xll.TR(IJ1,"TR.SgaExpenseTotal","Period=FY2017 Frq=FY")</f>
        <v>#NAME?</v>
      </c>
      <c r="IK19" s="1" t="e">
        <f ca="1">_xll.TR(IK1,"TR.SgaExpenseTotal","Period=FY2017 Frq=FY")</f>
        <v>#NAME?</v>
      </c>
      <c r="IL19" s="1" t="e">
        <f ca="1">_xll.TR(IL1,"TR.SgaExpenseTotal","Period=FY2017 Frq=FY")</f>
        <v>#NAME?</v>
      </c>
      <c r="IM19" s="1" t="e">
        <f ca="1">_xll.TR(IM1,"TR.SgaExpenseTotal","Period=FY2017 Frq=FY")</f>
        <v>#NAME?</v>
      </c>
      <c r="IN19" s="1" t="e">
        <f ca="1">_xll.TR(IN1,"TR.SgaExpenseTotal","Period=FY2017 Frq=FY")</f>
        <v>#NAME?</v>
      </c>
      <c r="IO19" s="1" t="e">
        <f ca="1">_xll.TR(IO1,"TR.SgaExpenseTotal","Period=FY2017 Frq=FY")</f>
        <v>#NAME?</v>
      </c>
      <c r="IP19" s="1" t="e">
        <f ca="1">_xll.TR(IP1,"TR.SgaExpenseTotal","Period=FY2017 Frq=FY")</f>
        <v>#NAME?</v>
      </c>
      <c r="IQ19" s="1" t="e">
        <f ca="1">_xll.TR(IQ1,"TR.SgaExpenseTotal","Period=FY2017 Frq=FY")</f>
        <v>#NAME?</v>
      </c>
      <c r="IR19" s="1" t="e">
        <f ca="1">_xll.TR(IR1,"TR.SgaExpenseTotal","Period=FY2017 Frq=FY")</f>
        <v>#NAME?</v>
      </c>
      <c r="IS19" s="1" t="e">
        <f ca="1">_xll.TR(IS1,"TR.SgaExpenseTotal","Period=FY2017 Frq=FY")</f>
        <v>#NAME?</v>
      </c>
      <c r="IT19" s="1" t="e">
        <f ca="1">_xll.TR(IT1,"TR.SgaExpenseTotal","Period=FY2017 Frq=FY")</f>
        <v>#NAME?</v>
      </c>
      <c r="IU19" s="1" t="e">
        <f ca="1">_xll.TR(IU1,"TR.SgaExpenseTotal","Period=FY2017 Frq=FY")</f>
        <v>#NAME?</v>
      </c>
      <c r="IV19" s="1" t="e">
        <f ca="1">_xll.TR(IV1,"TR.SgaExpenseTotal","Period=FY2017 Frq=FY")</f>
        <v>#NAME?</v>
      </c>
      <c r="IW19" s="1" t="e">
        <f ca="1">_xll.TR(IW1,"TR.SgaExpenseTotal","Period=FY2017 Frq=FY")</f>
        <v>#NAME?</v>
      </c>
      <c r="IX19" s="1" t="e">
        <f ca="1">_xll.TR(IX1,"TR.SgaExpenseTotal","Period=FY2017 Frq=FY")</f>
        <v>#NAME?</v>
      </c>
      <c r="IY19" s="1" t="e">
        <f ca="1">_xll.TR(IY1,"TR.SgaExpenseTotal","Period=FY2017 Frq=FY")</f>
        <v>#NAME?</v>
      </c>
      <c r="IZ19" s="1" t="e">
        <f ca="1">_xll.TR(IZ1,"TR.SgaExpenseTotal","Period=FY2017 Frq=FY")</f>
        <v>#NAME?</v>
      </c>
      <c r="JA19" s="1" t="e">
        <f ca="1">_xll.TR(JA1,"TR.SgaExpenseTotal","Period=FY2017 Frq=FY")</f>
        <v>#NAME?</v>
      </c>
      <c r="JB19" s="1" t="e">
        <f ca="1">_xll.TR(JB1,"TR.SgaExpenseTotal","Period=FY2017 Frq=FY")</f>
        <v>#NAME?</v>
      </c>
      <c r="JC19" s="1" t="e">
        <f ca="1">_xll.TR(JC1,"TR.SgaExpenseTotal","Period=FY2017 Frq=FY")</f>
        <v>#NAME?</v>
      </c>
      <c r="JD19" s="1" t="e">
        <f ca="1">_xll.TR(JD1,"TR.SgaExpenseTotal","Period=FY2017 Frq=FY")</f>
        <v>#NAME?</v>
      </c>
      <c r="JE19" s="1" t="e">
        <f ca="1">_xll.TR(JE1,"TR.SgaExpenseTotal","Period=FY2017 Frq=FY")</f>
        <v>#NAME?</v>
      </c>
      <c r="JF19" s="1" t="e">
        <f ca="1">_xll.TR(JF1,"TR.SgaExpenseTotal","Period=FY2017 Frq=FY")</f>
        <v>#NAME?</v>
      </c>
      <c r="JG19" s="1" t="e">
        <f ca="1">_xll.TR(JG1,"TR.SgaExpenseTotal","Period=FY2017 Frq=FY")</f>
        <v>#NAME?</v>
      </c>
      <c r="JH19" s="1" t="e">
        <f ca="1">_xll.TR(JH1,"TR.SgaExpenseTotal","Period=FY2017 Frq=FY")</f>
        <v>#NAME?</v>
      </c>
      <c r="JI19" s="1" t="e">
        <f ca="1">_xll.TR(JI1,"TR.SgaExpenseTotal","Period=FY2017 Frq=FY")</f>
        <v>#NAME?</v>
      </c>
      <c r="JJ19" s="1" t="e">
        <f ca="1">_xll.TR(JJ1,"TR.SgaExpenseTotal","Period=FY2017 Frq=FY")</f>
        <v>#NAME?</v>
      </c>
      <c r="JK19" s="1" t="e">
        <f ca="1">_xll.TR(JK1,"TR.SgaExpenseTotal","Period=FY2017 Frq=FY")</f>
        <v>#NAME?</v>
      </c>
      <c r="JL19" s="1" t="e">
        <f ca="1">_xll.TR(JL1,"TR.SgaExpenseTotal","Period=FY2017 Frq=FY")</f>
        <v>#NAME?</v>
      </c>
      <c r="JM19" s="1" t="e">
        <f ca="1">_xll.TR(JM1,"TR.SgaExpenseTotal","Period=FY2017 Frq=FY")</f>
        <v>#NAME?</v>
      </c>
      <c r="JN19" s="1" t="e">
        <f ca="1">_xll.TR(JN1,"TR.SgaExpenseTotal","Period=FY2017 Frq=FY")</f>
        <v>#NAME?</v>
      </c>
      <c r="JO19" s="1" t="e">
        <f ca="1">_xll.TR(JO1,"TR.SgaExpenseTotal","Period=FY2017 Frq=FY")</f>
        <v>#NAME?</v>
      </c>
      <c r="JP19" s="1" t="e">
        <f ca="1">_xll.TR(JP1,"TR.SgaExpenseTotal","Period=FY2017 Frq=FY")</f>
        <v>#NAME?</v>
      </c>
      <c r="JQ19" s="1" t="e">
        <f ca="1">_xll.TR(JQ1,"TR.SgaExpenseTotal","Period=FY2017 Frq=FY")</f>
        <v>#NAME?</v>
      </c>
      <c r="JR19" s="1" t="e">
        <f ca="1">_xll.TR(JR1,"TR.SgaExpenseTotal","Period=FY2017 Frq=FY")</f>
        <v>#NAME?</v>
      </c>
      <c r="JS19" s="1" t="e">
        <f ca="1">_xll.TR(JS1,"TR.SgaExpenseTotal","Period=FY2017 Frq=FY")</f>
        <v>#NAME?</v>
      </c>
      <c r="JT19" s="1" t="e">
        <f ca="1">_xll.TR(JT1,"TR.SgaExpenseTotal","Period=FY2017 Frq=FY")</f>
        <v>#NAME?</v>
      </c>
      <c r="JU19" s="1" t="e">
        <f ca="1">_xll.TR(JU1,"TR.SgaExpenseTotal","Period=FY2017 Frq=FY")</f>
        <v>#NAME?</v>
      </c>
      <c r="JV19" s="1" t="e">
        <f ca="1">_xll.TR(JV1,"TR.SgaExpenseTotal","Period=FY2017 Frq=FY")</f>
        <v>#NAME?</v>
      </c>
      <c r="JW19" s="1" t="e">
        <f ca="1">_xll.TR(JW1,"TR.SgaExpenseTotal","Period=FY2017 Frq=FY")</f>
        <v>#NAME?</v>
      </c>
      <c r="JX19" s="1" t="e">
        <f ca="1">_xll.TR(JX1,"TR.SgaExpenseTotal","Period=FY2017 Frq=FY")</f>
        <v>#NAME?</v>
      </c>
      <c r="JY19" s="1" t="e">
        <f ca="1">_xll.TR(JY1,"TR.SgaExpenseTotal","Period=FY2017 Frq=FY")</f>
        <v>#NAME?</v>
      </c>
      <c r="JZ19" s="1" t="e">
        <f ca="1">_xll.TR(JZ1,"TR.SgaExpenseTotal","Period=FY2017 Frq=FY")</f>
        <v>#NAME?</v>
      </c>
      <c r="KA19" s="1" t="e">
        <f ca="1">_xll.TR(KA1,"TR.SgaExpenseTotal","Period=FY2017 Frq=FY")</f>
        <v>#NAME?</v>
      </c>
      <c r="KB19" s="1" t="e">
        <f ca="1">_xll.TR(KB1,"TR.SgaExpenseTotal","Period=FY2017 Frq=FY")</f>
        <v>#NAME?</v>
      </c>
      <c r="KC19" s="1" t="e">
        <f ca="1">_xll.TR(KC1,"TR.SgaExpenseTotal","Period=FY2017 Frq=FY")</f>
        <v>#NAME?</v>
      </c>
      <c r="KD19" s="1" t="e">
        <f ca="1">_xll.TR(KD1,"TR.SgaExpenseTotal","Period=FY2017 Frq=FY")</f>
        <v>#NAME?</v>
      </c>
      <c r="KE19" s="1" t="e">
        <f ca="1">_xll.TR(KE1,"TR.SgaExpenseTotal","Period=FY2017 Frq=FY")</f>
        <v>#NAME?</v>
      </c>
      <c r="KF19" s="1" t="e">
        <f ca="1">_xll.TR(KF1,"TR.SgaExpenseTotal","Period=FY2017 Frq=FY")</f>
        <v>#NAME?</v>
      </c>
      <c r="KG19" s="1" t="e">
        <f ca="1">_xll.TR(KG1,"TR.SgaExpenseTotal","Period=FY2017 Frq=FY")</f>
        <v>#NAME?</v>
      </c>
      <c r="KH19" s="1" t="e">
        <f ca="1">_xll.TR(KH1,"TR.SgaExpenseTotal","Period=FY2017 Frq=FY")</f>
        <v>#NAME?</v>
      </c>
      <c r="KI19" s="1" t="e">
        <f ca="1">_xll.TR(KI1,"TR.SgaExpenseTotal","Period=FY2017 Frq=FY")</f>
        <v>#NAME?</v>
      </c>
      <c r="KJ19" s="1" t="e">
        <f ca="1">_xll.TR(KJ1,"TR.SgaExpenseTotal","Period=FY2017 Frq=FY")</f>
        <v>#NAME?</v>
      </c>
      <c r="KK19" s="1" t="e">
        <f ca="1">_xll.TR(KK1,"TR.SgaExpenseTotal","Period=FY2017 Frq=FY")</f>
        <v>#NAME?</v>
      </c>
      <c r="KL19" s="1" t="e">
        <f ca="1">_xll.TR(KL1,"TR.SgaExpenseTotal","Period=FY2017 Frq=FY")</f>
        <v>#NAME?</v>
      </c>
      <c r="KM19" s="1" t="e">
        <f ca="1">_xll.TR(KM1,"TR.SgaExpenseTotal","Period=FY2017 Frq=FY")</f>
        <v>#NAME?</v>
      </c>
      <c r="KN19" s="1" t="e">
        <f ca="1">_xll.TR(KN1,"TR.SgaExpenseTotal","Period=FY2017 Frq=FY")</f>
        <v>#NAME?</v>
      </c>
      <c r="KO19" s="1" t="e">
        <f ca="1">_xll.TR(KO1,"TR.SgaExpenseTotal","Period=FY2017 Frq=FY")</f>
        <v>#NAME?</v>
      </c>
      <c r="KP19" s="1" t="e">
        <f ca="1">_xll.TR(KP1,"TR.SgaExpenseTotal","Period=FY2017 Frq=FY")</f>
        <v>#NAME?</v>
      </c>
      <c r="KQ19" s="1" t="e">
        <f ca="1">_xll.TR(KQ1,"TR.SgaExpenseTotal","Period=FY2017 Frq=FY")</f>
        <v>#NAME?</v>
      </c>
      <c r="KR19" s="1" t="e">
        <f ca="1">_xll.TR(KR1,"TR.SgaExpenseTotal","Period=FY2017 Frq=FY")</f>
        <v>#NAME?</v>
      </c>
      <c r="KS19" s="1" t="e">
        <f ca="1">_xll.TR(KS1,"TR.SgaExpenseTotal","Period=FY2017 Frq=FY")</f>
        <v>#NAME?</v>
      </c>
      <c r="KT19" s="1" t="e">
        <f ca="1">_xll.TR(KT1,"TR.SgaExpenseTotal","Period=FY2017 Frq=FY")</f>
        <v>#NAME?</v>
      </c>
      <c r="KU19" s="1" t="e">
        <f ca="1">_xll.TR(KU1,"TR.SgaExpenseTotal","Period=FY2017 Frq=FY")</f>
        <v>#NAME?</v>
      </c>
      <c r="KV19" s="1" t="e">
        <f ca="1">_xll.TR(KV1,"TR.SgaExpenseTotal","Period=FY2017 Frq=FY")</f>
        <v>#NAME?</v>
      </c>
      <c r="KW19" s="1" t="e">
        <f ca="1">_xll.TR(KW1,"TR.SgaExpenseTotal","Period=FY2017 Frq=FY")</f>
        <v>#NAME?</v>
      </c>
      <c r="KX19" s="1" t="e">
        <f ca="1">_xll.TR(KX1,"TR.SgaExpenseTotal","Period=FY2017 Frq=FY")</f>
        <v>#NAME?</v>
      </c>
      <c r="KY19" s="1" t="e">
        <f ca="1">_xll.TR(KY1,"TR.SgaExpenseTotal","Period=FY2017 Frq=FY")</f>
        <v>#NAME?</v>
      </c>
      <c r="KZ19" s="1" t="e">
        <f ca="1">_xll.TR(KZ1,"TR.SgaExpenseTotal","Period=FY2017 Frq=FY")</f>
        <v>#NAME?</v>
      </c>
      <c r="LA19" s="1" t="e">
        <f ca="1">_xll.TR(LA1,"TR.SgaExpenseTotal","Period=FY2017 Frq=FY")</f>
        <v>#NAME?</v>
      </c>
      <c r="LB19" s="1" t="e">
        <f ca="1">_xll.TR(LB1,"TR.SgaExpenseTotal","Period=FY2017 Frq=FY")</f>
        <v>#NAME?</v>
      </c>
      <c r="LC19" s="1" t="e">
        <f ca="1">_xll.TR(LC1,"TR.SgaExpenseTotal","Period=FY2017 Frq=FY")</f>
        <v>#NAME?</v>
      </c>
      <c r="LD19" s="1" t="e">
        <f ca="1">_xll.TR(LD1,"TR.SgaExpenseTotal","Period=FY2017 Frq=FY")</f>
        <v>#NAME?</v>
      </c>
      <c r="LE19" s="1" t="e">
        <f ca="1">_xll.TR(LE1,"TR.SgaExpenseTotal","Period=FY2017 Frq=FY")</f>
        <v>#NAME?</v>
      </c>
      <c r="LF19" s="1" t="e">
        <f ca="1">_xll.TR(LF1,"TR.SgaExpenseTotal","Period=FY2017 Frq=FY")</f>
        <v>#NAME?</v>
      </c>
      <c r="LG19" s="1" t="e">
        <f ca="1">_xll.TR(LG1,"TR.SgaExpenseTotal","Period=FY2017 Frq=FY")</f>
        <v>#NAME?</v>
      </c>
      <c r="LH19" s="1" t="e">
        <f ca="1">_xll.TR(LH1,"TR.SgaExpenseTotal","Period=FY2017 Frq=FY")</f>
        <v>#NAME?</v>
      </c>
      <c r="LI19" s="1" t="e">
        <f ca="1">_xll.TR(LI1,"TR.SgaExpenseTotal","Period=FY2017 Frq=FY")</f>
        <v>#NAME?</v>
      </c>
      <c r="LJ19" s="1" t="e">
        <f ca="1">_xll.TR(LJ1,"TR.SgaExpenseTotal","Period=FY2017 Frq=FY")</f>
        <v>#NAME?</v>
      </c>
      <c r="LK19" s="1" t="e">
        <f ca="1">_xll.TR(LK1,"TR.SgaExpenseTotal","Period=FY2017 Frq=FY")</f>
        <v>#NAME?</v>
      </c>
      <c r="LL19" s="1" t="e">
        <f ca="1">_xll.TR(LL1,"TR.SgaExpenseTotal","Period=FY2017 Frq=FY")</f>
        <v>#NAME?</v>
      </c>
      <c r="LM19" s="1" t="e">
        <f ca="1">_xll.TR(LM1,"TR.SgaExpenseTotal","Period=FY2017 Frq=FY")</f>
        <v>#NAME?</v>
      </c>
      <c r="LN19" s="1" t="e">
        <f ca="1">_xll.TR(LN1,"TR.SgaExpenseTotal","Period=FY2017 Frq=FY")</f>
        <v>#NAME?</v>
      </c>
      <c r="LO19" s="1" t="e">
        <f ca="1">_xll.TR(LO1,"TR.SgaExpenseTotal","Period=FY2017 Frq=FY")</f>
        <v>#NAME?</v>
      </c>
      <c r="LP19" s="1" t="e">
        <f ca="1">_xll.TR(LP1,"TR.SgaExpenseTotal","Period=FY2017 Frq=FY")</f>
        <v>#NAME?</v>
      </c>
      <c r="LQ19" s="1" t="e">
        <f ca="1">_xll.TR(LQ1,"TR.SgaExpenseTotal","Period=FY2017 Frq=FY")</f>
        <v>#NAME?</v>
      </c>
      <c r="LR19" s="1" t="e">
        <f ca="1">_xll.TR(LR1,"TR.SgaExpenseTotal","Period=FY2017 Frq=FY")</f>
        <v>#NAME?</v>
      </c>
      <c r="LS19" s="1" t="e">
        <f ca="1">_xll.TR(LS1,"TR.SgaExpenseTotal","Period=FY2017 Frq=FY")</f>
        <v>#NAME?</v>
      </c>
      <c r="LT19" s="1" t="e">
        <f ca="1">_xll.TR(LT1,"TR.SgaExpenseTotal","Period=FY2017 Frq=FY")</f>
        <v>#NAME?</v>
      </c>
      <c r="LU19" s="1" t="e">
        <f ca="1">_xll.TR(LU1,"TR.SgaExpenseTotal","Period=FY2017 Frq=FY")</f>
        <v>#NAME?</v>
      </c>
      <c r="LV19" s="1" t="e">
        <f ca="1">_xll.TR(LV1,"TR.SgaExpenseTotal","Period=FY2017 Frq=FY")</f>
        <v>#NAME?</v>
      </c>
      <c r="LW19" s="1" t="e">
        <f ca="1">_xll.TR(LW1,"TR.SgaExpenseTotal","Period=FY2017 Frq=FY")</f>
        <v>#NAME?</v>
      </c>
      <c r="LX19" s="1" t="e">
        <f ca="1">_xll.TR(LX1,"TR.SgaExpenseTotal","Period=FY2017 Frq=FY")</f>
        <v>#NAME?</v>
      </c>
      <c r="LY19" s="1" t="e">
        <f ca="1">_xll.TR(LY1,"TR.SgaExpenseTotal","Period=FY2017 Frq=FY")</f>
        <v>#NAME?</v>
      </c>
      <c r="LZ19" s="1" t="e">
        <f ca="1">_xll.TR(LZ1,"TR.SgaExpenseTotal","Period=FY2017 Frq=FY")</f>
        <v>#NAME?</v>
      </c>
      <c r="MA19" s="1" t="e">
        <f ca="1">_xll.TR(MA1,"TR.SgaExpenseTotal","Period=FY2017 Frq=FY")</f>
        <v>#NAME?</v>
      </c>
      <c r="MB19" s="1" t="e">
        <f ca="1">_xll.TR(MB1,"TR.SgaExpenseTotal","Period=FY2017 Frq=FY")</f>
        <v>#NAME?</v>
      </c>
      <c r="MC19" s="1" t="e">
        <f ca="1">_xll.TR(MC1,"TR.SgaExpenseTotal","Period=FY2017 Frq=FY")</f>
        <v>#NAME?</v>
      </c>
      <c r="MD19" s="1" t="e">
        <f ca="1">_xll.TR(MD1,"TR.SgaExpenseTotal","Period=FY2017 Frq=FY")</f>
        <v>#NAME?</v>
      </c>
      <c r="ME19" s="1" t="e">
        <f ca="1">_xll.TR(ME1,"TR.SgaExpenseTotal","Period=FY2017 Frq=FY")</f>
        <v>#NAME?</v>
      </c>
      <c r="MF19" s="1" t="e">
        <f ca="1">_xll.TR(MF1,"TR.SgaExpenseTotal","Period=FY2017 Frq=FY")</f>
        <v>#NAME?</v>
      </c>
      <c r="MG19" s="1" t="e">
        <f ca="1">_xll.TR(MG1,"TR.SgaExpenseTotal","Period=FY2017 Frq=FY")</f>
        <v>#NAME?</v>
      </c>
      <c r="MH19" s="1" t="e">
        <f ca="1">_xll.TR(MH1,"TR.SgaExpenseTotal","Period=FY2017 Frq=FY")</f>
        <v>#NAME?</v>
      </c>
      <c r="MI19" s="1" t="e">
        <f ca="1">_xll.TR(MI1,"TR.SgaExpenseTotal","Period=FY2017 Frq=FY")</f>
        <v>#NAME?</v>
      </c>
      <c r="MJ19" s="1" t="e">
        <f ca="1">_xll.TR(MJ1,"TR.SgaExpenseTotal","Period=FY2017 Frq=FY")</f>
        <v>#NAME?</v>
      </c>
      <c r="MK19" s="1" t="e">
        <f ca="1">_xll.TR(MK1,"TR.SgaExpenseTotal","Period=FY2017 Frq=FY")</f>
        <v>#NAME?</v>
      </c>
      <c r="ML19" s="1" t="e">
        <f ca="1">_xll.TR(ML1,"TR.SgaExpenseTotal","Period=FY2017 Frq=FY")</f>
        <v>#NAME?</v>
      </c>
      <c r="MM19" s="1" t="e">
        <f ca="1">_xll.TR(MM1,"TR.SgaExpenseTotal","Period=FY2017 Frq=FY")</f>
        <v>#NAME?</v>
      </c>
      <c r="MN19" s="1" t="e">
        <f ca="1">_xll.TR(MN1,"TR.SgaExpenseTotal","Period=FY2017 Frq=FY")</f>
        <v>#NAME?</v>
      </c>
      <c r="MO19" s="1" t="e">
        <f ca="1">_xll.TR(MO1,"TR.SgaExpenseTotal","Period=FY2017 Frq=FY")</f>
        <v>#NAME?</v>
      </c>
      <c r="MP19" s="1" t="e">
        <f ca="1">_xll.TR(MP1,"TR.SgaExpenseTotal","Period=FY2017 Frq=FY")</f>
        <v>#NAME?</v>
      </c>
      <c r="MQ19" s="1" t="e">
        <f ca="1">_xll.TR(MQ1,"TR.SgaExpenseTotal","Period=FY2017 Frq=FY")</f>
        <v>#NAME?</v>
      </c>
      <c r="MR19" s="1" t="e">
        <f ca="1">_xll.TR(MR1,"TR.SgaExpenseTotal","Period=FY2017 Frq=FY")</f>
        <v>#NAME?</v>
      </c>
      <c r="MS19" s="1" t="e">
        <f ca="1">_xll.TR(MS1,"TR.SgaExpenseTotal","Period=FY2017 Frq=FY")</f>
        <v>#NAME?</v>
      </c>
      <c r="MT19" s="1" t="e">
        <f ca="1">_xll.TR(MT1,"TR.SgaExpenseTotal","Period=FY2017 Frq=FY")</f>
        <v>#NAME?</v>
      </c>
      <c r="MU19" s="1" t="e">
        <f ca="1">_xll.TR(MU1,"TR.SgaExpenseTotal","Period=FY2017 Frq=FY")</f>
        <v>#NAME?</v>
      </c>
      <c r="MV19" s="1" t="e">
        <f ca="1">_xll.TR(MV1,"TR.SgaExpenseTotal","Period=FY2017 Frq=FY")</f>
        <v>#NAME?</v>
      </c>
      <c r="MW19" s="1" t="e">
        <f ca="1">_xll.TR(MW1,"TR.SgaExpenseTotal","Period=FY2017 Frq=FY")</f>
        <v>#NAME?</v>
      </c>
      <c r="MX19" s="1" t="e">
        <f ca="1">_xll.TR(MX1,"TR.SgaExpenseTotal","Period=FY2017 Frq=FY")</f>
        <v>#NAME?</v>
      </c>
      <c r="MY19" s="1" t="e">
        <f ca="1">_xll.TR(MY1,"TR.SgaExpenseTotal","Period=FY2017 Frq=FY")</f>
        <v>#NAME?</v>
      </c>
      <c r="MZ19" s="1" t="e">
        <f ca="1">_xll.TR(MZ1,"TR.SgaExpenseTotal","Period=FY2017 Frq=FY")</f>
        <v>#NAME?</v>
      </c>
      <c r="NA19" s="1" t="e">
        <f ca="1">_xll.TR(NA1,"TR.SgaExpenseTotal","Period=FY2017 Frq=FY")</f>
        <v>#NAME?</v>
      </c>
      <c r="NB19" s="1" t="e">
        <f ca="1">_xll.TR(NB1,"TR.SgaExpenseTotal","Period=FY2017 Frq=FY")</f>
        <v>#NAME?</v>
      </c>
      <c r="NC19" s="1" t="e">
        <f ca="1">_xll.TR(NC1,"TR.SgaExpenseTotal","Period=FY2017 Frq=FY")</f>
        <v>#NAME?</v>
      </c>
      <c r="ND19" s="1" t="e">
        <f ca="1">_xll.TR(ND1,"TR.SgaExpenseTotal","Period=FY2017 Frq=FY")</f>
        <v>#NAME?</v>
      </c>
      <c r="NE19" s="1" t="e">
        <f ca="1">_xll.TR(NE1,"TR.SgaExpenseTotal","Period=FY2017 Frq=FY")</f>
        <v>#NAME?</v>
      </c>
      <c r="NF19" s="1" t="e">
        <f ca="1">_xll.TR(NF1,"TR.SgaExpenseTotal","Period=FY2017 Frq=FY")</f>
        <v>#NAME?</v>
      </c>
      <c r="NG19" s="1" t="e">
        <f ca="1">_xll.TR(NG1,"TR.SgaExpenseTotal","Period=FY2017 Frq=FY")</f>
        <v>#NAME?</v>
      </c>
      <c r="NH19" s="1" t="e">
        <f ca="1">_xll.TR(NH1,"TR.SgaExpenseTotal","Period=FY2017 Frq=FY")</f>
        <v>#NAME?</v>
      </c>
      <c r="NI19" s="1" t="e">
        <f ca="1">_xll.TR(NI1,"TR.SgaExpenseTotal","Period=FY2017 Frq=FY")</f>
        <v>#NAME?</v>
      </c>
      <c r="NJ19" s="1" t="e">
        <f ca="1">_xll.TR(NJ1,"TR.SgaExpenseTotal","Period=FY2017 Frq=FY")</f>
        <v>#NAME?</v>
      </c>
      <c r="NK19" s="1" t="e">
        <f ca="1">_xll.TR(NK1,"TR.SgaExpenseTotal","Period=FY2017 Frq=FY")</f>
        <v>#NAME?</v>
      </c>
      <c r="NL19" s="1" t="e">
        <f ca="1">_xll.TR(NL1,"TR.SgaExpenseTotal","Period=FY2017 Frq=FY")</f>
        <v>#NAME?</v>
      </c>
      <c r="NM19" s="1" t="e">
        <f ca="1">_xll.TR(NM1,"TR.SgaExpenseTotal","Period=FY2017 Frq=FY")</f>
        <v>#NAME?</v>
      </c>
      <c r="NN19" s="1" t="e">
        <f ca="1">_xll.TR(NN1,"TR.SgaExpenseTotal","Period=FY2017 Frq=FY")</f>
        <v>#NAME?</v>
      </c>
      <c r="NO19" s="1" t="e">
        <f ca="1">_xll.TR(NO1,"TR.SgaExpenseTotal","Period=FY2017 Frq=FY")</f>
        <v>#NAME?</v>
      </c>
      <c r="NP19" s="1" t="e">
        <f ca="1">_xll.TR(NP1,"TR.SgaExpenseTotal","Period=FY2017 Frq=FY")</f>
        <v>#NAME?</v>
      </c>
      <c r="NQ19" s="1" t="e">
        <f ca="1">_xll.TR(NQ1,"TR.SgaExpenseTotal","Period=FY2017 Frq=FY")</f>
        <v>#NAME?</v>
      </c>
      <c r="NR19" s="1" t="e">
        <f ca="1">_xll.TR(NR1,"TR.SgaExpenseTotal","Period=FY2017 Frq=FY")</f>
        <v>#NAME?</v>
      </c>
      <c r="NS19" s="1" t="e">
        <f ca="1">_xll.TR(NS1,"TR.SgaExpenseTotal","Period=FY2017 Frq=FY")</f>
        <v>#NAME?</v>
      </c>
      <c r="NT19" s="1" t="e">
        <f ca="1">_xll.TR(NT1,"TR.SgaExpenseTotal","Period=FY2017 Frq=FY")</f>
        <v>#NAME?</v>
      </c>
      <c r="NU19" s="1" t="e">
        <f ca="1">_xll.TR(NU1,"TR.SgaExpenseTotal","Period=FY2017 Frq=FY")</f>
        <v>#NAME?</v>
      </c>
      <c r="NV19" s="1" t="e">
        <f ca="1">_xll.TR(NV1,"TR.SgaExpenseTotal","Period=FY2017 Frq=FY")</f>
        <v>#NAME?</v>
      </c>
      <c r="NW19" s="1" t="e">
        <f ca="1">_xll.TR(NW1,"TR.SgaExpenseTotal","Period=FY2017 Frq=FY")</f>
        <v>#NAME?</v>
      </c>
      <c r="NX19" s="1" t="e">
        <f ca="1">_xll.TR(NX1,"TR.SgaExpenseTotal","Period=FY2017 Frq=FY")</f>
        <v>#NAME?</v>
      </c>
      <c r="NY19" s="1" t="e">
        <f ca="1">_xll.TR(NY1,"TR.SgaExpenseTotal","Period=FY2017 Frq=FY")</f>
        <v>#NAME?</v>
      </c>
      <c r="NZ19" s="1" t="e">
        <f ca="1">_xll.TR(NZ1,"TR.SgaExpenseTotal","Period=FY2017 Frq=FY")</f>
        <v>#NAME?</v>
      </c>
      <c r="OA19" s="1" t="e">
        <f ca="1">_xll.TR(OA1,"TR.SgaExpenseTotal","Period=FY2017 Frq=FY")</f>
        <v>#NAME?</v>
      </c>
      <c r="OB19" s="1" t="e">
        <f ca="1">_xll.TR(OB1,"TR.SgaExpenseTotal","Period=FY2017 Frq=FY")</f>
        <v>#NAME?</v>
      </c>
      <c r="OC19" s="1" t="e">
        <f ca="1">_xll.TR(OC1,"TR.SgaExpenseTotal","Period=FY2017 Frq=FY")</f>
        <v>#NAME?</v>
      </c>
      <c r="OD19" s="1" t="e">
        <f ca="1">_xll.TR(OD1,"TR.SgaExpenseTotal","Period=FY2017 Frq=FY")</f>
        <v>#NAME?</v>
      </c>
      <c r="OE19" s="1" t="e">
        <f ca="1">_xll.TR(OE1,"TR.SgaExpenseTotal","Period=FY2017 Frq=FY")</f>
        <v>#NAME?</v>
      </c>
      <c r="OF19" s="1" t="e">
        <f ca="1">_xll.TR(OF1,"TR.SgaExpenseTotal","Period=FY2017 Frq=FY")</f>
        <v>#NAME?</v>
      </c>
      <c r="OG19" s="1" t="e">
        <f ca="1">_xll.TR(OG1,"TR.SgaExpenseTotal","Period=FY2017 Frq=FY")</f>
        <v>#NAME?</v>
      </c>
      <c r="OH19" s="1" t="e">
        <f ca="1">_xll.TR(OH1,"TR.SgaExpenseTotal","Period=FY2017 Frq=FY")</f>
        <v>#NAME?</v>
      </c>
      <c r="OI19" s="1" t="e">
        <f ca="1">_xll.TR(OI1,"TR.SgaExpenseTotal","Period=FY2017 Frq=FY")</f>
        <v>#NAME?</v>
      </c>
      <c r="OJ19" s="1" t="e">
        <f ca="1">_xll.TR(OJ1,"TR.SgaExpenseTotal","Period=FY2017 Frq=FY")</f>
        <v>#NAME?</v>
      </c>
      <c r="OK19" s="1" t="e">
        <f ca="1">_xll.TR(OK1,"TR.SgaExpenseTotal","Period=FY2017 Frq=FY")</f>
        <v>#NAME?</v>
      </c>
      <c r="OL19" s="1" t="e">
        <f ca="1">_xll.TR(OL1,"TR.SgaExpenseTotal","Period=FY2017 Frq=FY")</f>
        <v>#NAME?</v>
      </c>
      <c r="OM19" s="1" t="e">
        <f ca="1">_xll.TR(OM1,"TR.SgaExpenseTotal","Period=FY2017 Frq=FY")</f>
        <v>#NAME?</v>
      </c>
      <c r="ON19" s="1" t="e">
        <f ca="1">_xll.TR(ON1,"TR.SgaExpenseTotal","Period=FY2017 Frq=FY")</f>
        <v>#NAME?</v>
      </c>
      <c r="OO19" s="1" t="e">
        <f ca="1">_xll.TR(OO1,"TR.SgaExpenseTotal","Period=FY2017 Frq=FY")</f>
        <v>#NAME?</v>
      </c>
      <c r="OP19" s="1" t="e">
        <f ca="1">_xll.TR(OP1,"TR.SgaExpenseTotal","Period=FY2017 Frq=FY")</f>
        <v>#NAME?</v>
      </c>
      <c r="OQ19" s="1" t="e">
        <f ca="1">_xll.TR(OQ1,"TR.SgaExpenseTotal","Period=FY2017 Frq=FY")</f>
        <v>#NAME?</v>
      </c>
      <c r="OR19" s="1" t="e">
        <f ca="1">_xll.TR(OR1,"TR.SgaExpenseTotal","Period=FY2017 Frq=FY")</f>
        <v>#NAME?</v>
      </c>
      <c r="OS19" s="1" t="e">
        <f ca="1">_xll.TR(OS1,"TR.SgaExpenseTotal","Period=FY2017 Frq=FY")</f>
        <v>#NAME?</v>
      </c>
      <c r="OT19" s="1" t="e">
        <f ca="1">_xll.TR(OT1,"TR.SgaExpenseTotal","Period=FY2017 Frq=FY")</f>
        <v>#NAME?</v>
      </c>
      <c r="OU19" s="1" t="e">
        <f ca="1">_xll.TR(OU1,"TR.SgaExpenseTotal","Period=FY2017 Frq=FY")</f>
        <v>#NAME?</v>
      </c>
      <c r="OV19" s="1" t="e">
        <f ca="1">_xll.TR(OV1,"TR.SgaExpenseTotal","Period=FY2017 Frq=FY")</f>
        <v>#NAME?</v>
      </c>
      <c r="OW19" s="1" t="e">
        <f ca="1">_xll.TR(OW1,"TR.SgaExpenseTotal","Period=FY2017 Frq=FY")</f>
        <v>#NAME?</v>
      </c>
      <c r="OX19" s="1" t="e">
        <f ca="1">_xll.TR(OX1,"TR.SgaExpenseTotal","Period=FY2017 Frq=FY")</f>
        <v>#NAME?</v>
      </c>
      <c r="OY19" s="1" t="e">
        <f ca="1">_xll.TR(OY1,"TR.SgaExpenseTotal","Period=FY2017 Frq=FY")</f>
        <v>#NAME?</v>
      </c>
      <c r="OZ19" s="1" t="e">
        <f ca="1">_xll.TR(OZ1,"TR.SgaExpenseTotal","Period=FY2017 Frq=FY")</f>
        <v>#NAME?</v>
      </c>
      <c r="PA19" s="1" t="e">
        <f ca="1">_xll.TR(PA1,"TR.SgaExpenseTotal","Period=FY2017 Frq=FY")</f>
        <v>#NAME?</v>
      </c>
      <c r="PB19" s="1" t="e">
        <f ca="1">_xll.TR(PB1,"TR.SgaExpenseTotal","Period=FY2017 Frq=FY")</f>
        <v>#NAME?</v>
      </c>
      <c r="PC19" s="1" t="e">
        <f ca="1">_xll.TR(PC1,"TR.SgaExpenseTotal","Period=FY2017 Frq=FY")</f>
        <v>#NAME?</v>
      </c>
      <c r="PD19" s="1" t="e">
        <f ca="1">_xll.TR(PD1,"TR.SgaExpenseTotal","Period=FY2017 Frq=FY")</f>
        <v>#NAME?</v>
      </c>
      <c r="PE19" s="1" t="e">
        <f ca="1">_xll.TR(PE1,"TR.SgaExpenseTotal","Period=FY2017 Frq=FY")</f>
        <v>#NAME?</v>
      </c>
      <c r="PF19" s="1" t="e">
        <f ca="1">_xll.TR(PF1,"TR.SgaExpenseTotal","Period=FY2017 Frq=FY")</f>
        <v>#NAME?</v>
      </c>
      <c r="PG19" s="1" t="e">
        <f ca="1">_xll.TR(PG1,"TR.SgaExpenseTotal","Period=FY2017 Frq=FY")</f>
        <v>#NAME?</v>
      </c>
      <c r="PH19" s="1" t="e">
        <f ca="1">_xll.TR(PH1,"TR.SgaExpenseTotal","Period=FY2017 Frq=FY")</f>
        <v>#NAME?</v>
      </c>
      <c r="PI19" s="1" t="e">
        <f ca="1">_xll.TR(PI1,"TR.SgaExpenseTotal","Period=FY2017 Frq=FY")</f>
        <v>#NAME?</v>
      </c>
      <c r="PJ19" s="1" t="e">
        <f ca="1">_xll.TR(PJ1,"TR.SgaExpenseTotal","Period=FY2017 Frq=FY")</f>
        <v>#NAME?</v>
      </c>
      <c r="PK19" s="1" t="e">
        <f ca="1">_xll.TR(PK1,"TR.SgaExpenseTotal","Period=FY2017 Frq=FY")</f>
        <v>#NAME?</v>
      </c>
      <c r="PL19" s="1" t="e">
        <f ca="1">_xll.TR(PL1,"TR.SgaExpenseTotal","Period=FY2017 Frq=FY")</f>
        <v>#NAME?</v>
      </c>
      <c r="PM19" s="1" t="e">
        <f ca="1">_xll.TR(PM1,"TR.SgaExpenseTotal","Period=FY2017 Frq=FY")</f>
        <v>#NAME?</v>
      </c>
      <c r="PN19" s="1" t="e">
        <f ca="1">_xll.TR(PN1,"TR.SgaExpenseTotal","Period=FY2017 Frq=FY")</f>
        <v>#NAME?</v>
      </c>
      <c r="PO19" s="1" t="e">
        <f ca="1">_xll.TR(PO1,"TR.SgaExpenseTotal","Period=FY2017 Frq=FY")</f>
        <v>#NAME?</v>
      </c>
      <c r="PP19" s="1" t="e">
        <f ca="1">_xll.TR(PP1,"TR.SgaExpenseTotal","Period=FY2017 Frq=FY")</f>
        <v>#NAME?</v>
      </c>
      <c r="PQ19" s="1" t="e">
        <f ca="1">_xll.TR(PQ1,"TR.SgaExpenseTotal","Period=FY2017 Frq=FY")</f>
        <v>#NAME?</v>
      </c>
      <c r="PR19" s="1" t="e">
        <f ca="1">_xll.TR(PR1,"TR.SgaExpenseTotal","Period=FY2017 Frq=FY")</f>
        <v>#NAME?</v>
      </c>
      <c r="PS19" s="1" t="e">
        <f ca="1">_xll.TR(PS1,"TR.SgaExpenseTotal","Period=FY2017 Frq=FY")</f>
        <v>#NAME?</v>
      </c>
      <c r="PT19" s="1" t="e">
        <f ca="1">_xll.TR(PT1,"TR.SgaExpenseTotal","Period=FY2017 Frq=FY")</f>
        <v>#NAME?</v>
      </c>
      <c r="PU19" s="1" t="e">
        <f ca="1">_xll.TR(PU1,"TR.SgaExpenseTotal","Period=FY2017 Frq=FY")</f>
        <v>#NAME?</v>
      </c>
      <c r="PV19" s="1" t="e">
        <f ca="1">_xll.TR(PV1,"TR.SgaExpenseTotal","Period=FY2017 Frq=FY")</f>
        <v>#NAME?</v>
      </c>
      <c r="PW19" s="1" t="e">
        <f ca="1">_xll.TR(PW1,"TR.SgaExpenseTotal","Period=FY2017 Frq=FY")</f>
        <v>#NAME?</v>
      </c>
      <c r="PX19" s="1" t="e">
        <f ca="1">_xll.TR(PX1,"TR.SgaExpenseTotal","Period=FY2017 Frq=FY")</f>
        <v>#NAME?</v>
      </c>
      <c r="PY19" s="1" t="e">
        <f ca="1">_xll.TR(PY1,"TR.SgaExpenseTotal","Period=FY2017 Frq=FY")</f>
        <v>#NAME?</v>
      </c>
      <c r="PZ19" s="1" t="e">
        <f ca="1">_xll.TR(PZ1,"TR.SgaExpenseTotal","Period=FY2017 Frq=FY")</f>
        <v>#NAME?</v>
      </c>
      <c r="QA19" s="1" t="e">
        <f ca="1">_xll.TR(QA1,"TR.SgaExpenseTotal","Period=FY2017 Frq=FY")</f>
        <v>#NAME?</v>
      </c>
      <c r="QB19" s="1" t="e">
        <f ca="1">_xll.TR(QB1,"TR.SgaExpenseTotal","Period=FY2017 Frq=FY")</f>
        <v>#NAME?</v>
      </c>
      <c r="QC19" s="1" t="e">
        <f ca="1">_xll.TR(QC1,"TR.SgaExpenseTotal","Period=FY2017 Frq=FY")</f>
        <v>#NAME?</v>
      </c>
      <c r="QD19" s="1" t="e">
        <f ca="1">_xll.TR(QD1,"TR.SgaExpenseTotal","Period=FY2017 Frq=FY")</f>
        <v>#NAME?</v>
      </c>
      <c r="QE19" s="1" t="e">
        <f ca="1">_xll.TR(QE1,"TR.SgaExpenseTotal","Period=FY2017 Frq=FY")</f>
        <v>#NAME?</v>
      </c>
      <c r="QF19" s="1" t="e">
        <f ca="1">_xll.TR(QF1,"TR.SgaExpenseTotal","Period=FY2017 Frq=FY")</f>
        <v>#NAME?</v>
      </c>
      <c r="QG19" s="1" t="e">
        <f ca="1">_xll.TR(QG1,"TR.SgaExpenseTotal","Period=FY2017 Frq=FY")</f>
        <v>#NAME?</v>
      </c>
      <c r="QH19" s="1" t="e">
        <f ca="1">_xll.TR(QH1,"TR.SgaExpenseTotal","Period=FY2017 Frq=FY")</f>
        <v>#NAME?</v>
      </c>
      <c r="QI19" s="1" t="e">
        <f ca="1">_xll.TR(QI1,"TR.SgaExpenseTotal","Period=FY2017 Frq=FY")</f>
        <v>#NAME?</v>
      </c>
      <c r="QJ19" s="1" t="e">
        <f ca="1">_xll.TR(QJ1,"TR.SgaExpenseTotal","Period=FY2017 Frq=FY")</f>
        <v>#NAME?</v>
      </c>
      <c r="QK19" s="1" t="e">
        <f ca="1">_xll.TR(QK1,"TR.SgaExpenseTotal","Period=FY2017 Frq=FY")</f>
        <v>#NAME?</v>
      </c>
      <c r="QL19" s="1" t="e">
        <f ca="1">_xll.TR(QL1,"TR.SgaExpenseTotal","Period=FY2017 Frq=FY")</f>
        <v>#NAME?</v>
      </c>
      <c r="QM19" s="1" t="e">
        <f ca="1">_xll.TR(QM1,"TR.SgaExpenseTotal","Period=FY2017 Frq=FY")</f>
        <v>#NAME?</v>
      </c>
      <c r="QN19" s="1" t="e">
        <f ca="1">_xll.TR(QN1,"TR.SgaExpenseTotal","Period=FY2017 Frq=FY")</f>
        <v>#NAME?</v>
      </c>
      <c r="QO19" s="1" t="e">
        <f ca="1">_xll.TR(QO1,"TR.SgaExpenseTotal","Period=FY2017 Frq=FY")</f>
        <v>#NAME?</v>
      </c>
      <c r="QP19" s="1" t="e">
        <f ca="1">_xll.TR(QP1,"TR.SgaExpenseTotal","Period=FY2017 Frq=FY")</f>
        <v>#NAME?</v>
      </c>
      <c r="QQ19" s="1" t="e">
        <f ca="1">_xll.TR(QQ1,"TR.SgaExpenseTotal","Period=FY2017 Frq=FY")</f>
        <v>#NAME?</v>
      </c>
      <c r="QR19" s="1" t="e">
        <f ca="1">_xll.TR(QR1,"TR.SgaExpenseTotal","Period=FY2017 Frq=FY")</f>
        <v>#NAME?</v>
      </c>
      <c r="QS19" s="1" t="e">
        <f ca="1">_xll.TR(QS1,"TR.SgaExpenseTotal","Period=FY2017 Frq=FY")</f>
        <v>#NAME?</v>
      </c>
      <c r="QT19" s="1" t="e">
        <f ca="1">_xll.TR(QT1,"TR.SgaExpenseTotal","Period=FY2017 Frq=FY")</f>
        <v>#NAME?</v>
      </c>
      <c r="QU19" s="1" t="e">
        <f ca="1">_xll.TR(QU1,"TR.SgaExpenseTotal","Period=FY2017 Frq=FY")</f>
        <v>#NAME?</v>
      </c>
      <c r="QV19" s="1" t="e">
        <f ca="1">_xll.TR(QV1,"TR.SgaExpenseTotal","Period=FY2017 Frq=FY")</f>
        <v>#NAME?</v>
      </c>
      <c r="QW19" s="1" t="e">
        <f ca="1">_xll.TR(QW1,"TR.SgaExpenseTotal","Period=FY2017 Frq=FY")</f>
        <v>#NAME?</v>
      </c>
      <c r="QX19" s="1" t="e">
        <f ca="1">_xll.TR(QX1,"TR.SgaExpenseTotal","Period=FY2017 Frq=FY")</f>
        <v>#NAME?</v>
      </c>
      <c r="QY19" s="1" t="e">
        <f ca="1">_xll.TR(QY1,"TR.SgaExpenseTotal","Period=FY2017 Frq=FY")</f>
        <v>#NAME?</v>
      </c>
      <c r="QZ19" s="1" t="e">
        <f ca="1">_xll.TR(QZ1,"TR.SgaExpenseTotal","Period=FY2017 Frq=FY")</f>
        <v>#NAME?</v>
      </c>
      <c r="RA19" s="1" t="e">
        <f ca="1">_xll.TR(RA1,"TR.SgaExpenseTotal","Period=FY2017 Frq=FY")</f>
        <v>#NAME?</v>
      </c>
      <c r="RB19" s="1" t="e">
        <f ca="1">_xll.TR(RB1,"TR.SgaExpenseTotal","Period=FY2017 Frq=FY")</f>
        <v>#NAME?</v>
      </c>
      <c r="RC19" s="1" t="e">
        <f ca="1">_xll.TR(RC1,"TR.SgaExpenseTotal","Period=FY2017 Frq=FY")</f>
        <v>#NAME?</v>
      </c>
      <c r="RD19" s="1" t="e">
        <f ca="1">_xll.TR(RD1,"TR.SgaExpenseTotal","Period=FY2017 Frq=FY")</f>
        <v>#NAME?</v>
      </c>
      <c r="RE19" s="1" t="e">
        <f ca="1">_xll.TR(RE1,"TR.SgaExpenseTotal","Period=FY2017 Frq=FY")</f>
        <v>#NAME?</v>
      </c>
      <c r="RF19" s="1" t="e">
        <f ca="1">_xll.TR(RF1,"TR.SgaExpenseTotal","Period=FY2017 Frq=FY")</f>
        <v>#NAME?</v>
      </c>
      <c r="RG19" s="1" t="e">
        <f ca="1">_xll.TR(RG1,"TR.SgaExpenseTotal","Period=FY2017 Frq=FY")</f>
        <v>#NAME?</v>
      </c>
      <c r="RH19" s="1" t="e">
        <f ca="1">_xll.TR(RH1,"TR.SgaExpenseTotal","Period=FY2017 Frq=FY")</f>
        <v>#NAME?</v>
      </c>
      <c r="RI19" s="1" t="e">
        <f ca="1">_xll.TR(RI1,"TR.SgaExpenseTotal","Period=FY2017 Frq=FY")</f>
        <v>#NAME?</v>
      </c>
      <c r="RJ19" s="1" t="e">
        <f ca="1">_xll.TR(RJ1,"TR.SgaExpenseTotal","Period=FY2017 Frq=FY")</f>
        <v>#NAME?</v>
      </c>
      <c r="RK19" s="1" t="e">
        <f ca="1">_xll.TR(RK1,"TR.SgaExpenseTotal","Period=FY2017 Frq=FY")</f>
        <v>#NAME?</v>
      </c>
      <c r="RL19" s="1" t="e">
        <f ca="1">_xll.TR(RL1,"TR.SgaExpenseTotal","Period=FY2017 Frq=FY")</f>
        <v>#NAME?</v>
      </c>
      <c r="RM19" s="1" t="e">
        <f ca="1">_xll.TR(RM1,"TR.SgaExpenseTotal","Period=FY2017 Frq=FY")</f>
        <v>#NAME?</v>
      </c>
      <c r="RN19" s="1" t="e">
        <f ca="1">_xll.TR(RN1,"TR.SgaExpenseTotal","Period=FY2017 Frq=FY")</f>
        <v>#NAME?</v>
      </c>
      <c r="RO19" s="1" t="e">
        <f ca="1">_xll.TR(RO1,"TR.SgaExpenseTotal","Period=FY2017 Frq=FY")</f>
        <v>#NAME?</v>
      </c>
      <c r="RP19" s="1" t="e">
        <f ca="1">_xll.TR(RP1,"TR.SgaExpenseTotal","Period=FY2017 Frq=FY")</f>
        <v>#NAME?</v>
      </c>
      <c r="RQ19" s="1" t="e">
        <f ca="1">_xll.TR(RQ1,"TR.SgaExpenseTotal","Period=FY2017 Frq=FY")</f>
        <v>#NAME?</v>
      </c>
      <c r="RR19" s="1" t="e">
        <f ca="1">_xll.TR(RR1,"TR.SgaExpenseTotal","Period=FY2017 Frq=FY")</f>
        <v>#NAME?</v>
      </c>
      <c r="RS19" s="1" t="e">
        <f ca="1">_xll.TR(RS1,"TR.SgaExpenseTotal","Period=FY2017 Frq=FY")</f>
        <v>#NAME?</v>
      </c>
      <c r="RT19" s="1" t="e">
        <f ca="1">_xll.TR(RT1,"TR.SgaExpenseTotal","Period=FY2017 Frq=FY")</f>
        <v>#NAME?</v>
      </c>
      <c r="RU19" s="1" t="e">
        <f ca="1">_xll.TR(RU1,"TR.SgaExpenseTotal","Period=FY2017 Frq=FY")</f>
        <v>#NAME?</v>
      </c>
      <c r="RV19" s="1" t="e">
        <f ca="1">_xll.TR(RV1,"TR.SgaExpenseTotal","Period=FY2017 Frq=FY")</f>
        <v>#NAME?</v>
      </c>
      <c r="RW19" s="1" t="e">
        <f ca="1">_xll.TR(RW1,"TR.SgaExpenseTotal","Period=FY2017 Frq=FY")</f>
        <v>#NAME?</v>
      </c>
      <c r="RX19" s="1" t="e">
        <f ca="1">_xll.TR(RX1,"TR.SgaExpenseTotal","Period=FY2017 Frq=FY")</f>
        <v>#NAME?</v>
      </c>
      <c r="RY19" s="1" t="e">
        <f ca="1">_xll.TR(RY1,"TR.SgaExpenseTotal","Period=FY2017 Frq=FY")</f>
        <v>#NAME?</v>
      </c>
      <c r="RZ19" s="1" t="e">
        <f ca="1">_xll.TR(RZ1,"TR.SgaExpenseTotal","Period=FY2017 Frq=FY")</f>
        <v>#NAME?</v>
      </c>
      <c r="SA19" s="1" t="e">
        <f ca="1">_xll.TR(SA1,"TR.SgaExpenseTotal","Period=FY2017 Frq=FY")</f>
        <v>#NAME?</v>
      </c>
      <c r="SB19" s="1" t="e">
        <f ca="1">_xll.TR(SB1,"TR.SgaExpenseTotal","Period=FY2017 Frq=FY")</f>
        <v>#NAME?</v>
      </c>
      <c r="SC19" s="1" t="e">
        <f ca="1">_xll.TR(SC1,"TR.SgaExpenseTotal","Period=FY2017 Frq=FY")</f>
        <v>#NAME?</v>
      </c>
      <c r="SD19" s="1" t="e">
        <f ca="1">_xll.TR(SD1,"TR.SgaExpenseTotal","Period=FY2017 Frq=FY")</f>
        <v>#NAME?</v>
      </c>
      <c r="SE19" s="1" t="e">
        <f ca="1">_xll.TR(SE1,"TR.SgaExpenseTotal","Period=FY2017 Frq=FY")</f>
        <v>#NAME?</v>
      </c>
      <c r="SF19" s="1" t="e">
        <f ca="1">_xll.TR(SF1,"TR.SgaExpenseTotal","Period=FY2017 Frq=FY")</f>
        <v>#NAME?</v>
      </c>
      <c r="SG19" s="1" t="e">
        <f ca="1">_xll.TR(SG1,"TR.SgaExpenseTotal","Period=FY2017 Frq=FY")</f>
        <v>#NAME?</v>
      </c>
      <c r="SH19" s="1" t="e">
        <f ca="1">_xll.TR(SH1,"TR.SgaExpenseTotal","Period=FY2017 Frq=FY")</f>
        <v>#NAME?</v>
      </c>
      <c r="SI19" s="1" t="e">
        <f ca="1">_xll.TR(SI1,"TR.SgaExpenseTotal","Period=FY2017 Frq=FY")</f>
        <v>#NAME?</v>
      </c>
      <c r="SJ19" s="1" t="e">
        <f ca="1">_xll.TR(SJ1,"TR.SgaExpenseTotal","Period=FY2017 Frq=FY")</f>
        <v>#NAME?</v>
      </c>
    </row>
    <row r="20" spans="1:504" x14ac:dyDescent="0.2">
      <c r="A20" t="s">
        <v>2387</v>
      </c>
      <c r="B20" s="1" t="e">
        <f ca="1">_xll.TR(B1,"TR.SgaExpenseTotal","Period=FY2016 Frq=FY")</f>
        <v>#NAME?</v>
      </c>
      <c r="C20" s="1" t="e">
        <f ca="1">_xll.TR(C1,"TR.SgaExpenseTotal","Period=FY2016 Frq=FY")</f>
        <v>#NAME?</v>
      </c>
      <c r="D20" s="1" t="e">
        <f ca="1">_xll.TR(D1,"TR.SgaExpenseTotal","Period=FY2016 Frq=FY")</f>
        <v>#NAME?</v>
      </c>
      <c r="E20" s="1" t="e">
        <f ca="1">_xll.TR(E1,"TR.SgaExpenseTotal","Period=FY2016 Frq=FY")</f>
        <v>#NAME?</v>
      </c>
      <c r="F20" s="1" t="e">
        <f ca="1">_xll.TR(F1,"TR.SgaExpenseTotal","Period=FY2016 Frq=FY")</f>
        <v>#NAME?</v>
      </c>
      <c r="G20" s="1" t="e">
        <f ca="1">_xll.TR(G1,"TR.SgaExpenseTotal","Period=FY2016 Frq=FY")</f>
        <v>#NAME?</v>
      </c>
      <c r="H20" s="1" t="e">
        <f ca="1">_xll.TR(H1,"TR.SgaExpenseTotal","Period=FY2016 Frq=FY")</f>
        <v>#NAME?</v>
      </c>
      <c r="I20" s="1" t="e">
        <f ca="1">_xll.TR(I1,"TR.SgaExpenseTotal","Period=FY2016 Frq=FY")</f>
        <v>#NAME?</v>
      </c>
      <c r="J20" s="1" t="e">
        <f ca="1">_xll.TR(J1,"TR.SgaExpenseTotal","Period=FY2016 Frq=FY")</f>
        <v>#NAME?</v>
      </c>
      <c r="K20" s="1" t="e">
        <f ca="1">_xll.TR(K1,"TR.SgaExpenseTotal","Period=FY2016 Frq=FY")</f>
        <v>#NAME?</v>
      </c>
      <c r="L20" s="1" t="e">
        <f ca="1">_xll.TR(L1,"TR.SgaExpenseTotal","Period=FY2016 Frq=FY")</f>
        <v>#NAME?</v>
      </c>
      <c r="M20" s="1" t="e">
        <f ca="1">_xll.TR(M1,"TR.SgaExpenseTotal","Period=FY2016 Frq=FY")</f>
        <v>#NAME?</v>
      </c>
      <c r="N20" s="1" t="e">
        <f ca="1">_xll.TR(N1,"TR.SgaExpenseTotal","Period=FY2016 Frq=FY")</f>
        <v>#NAME?</v>
      </c>
      <c r="O20" s="1" t="e">
        <f ca="1">_xll.TR(O1,"TR.SgaExpenseTotal","Period=FY2016 Frq=FY")</f>
        <v>#NAME?</v>
      </c>
      <c r="P20" s="1" t="e">
        <f ca="1">_xll.TR(P1,"TR.SgaExpenseTotal","Period=FY2016 Frq=FY")</f>
        <v>#NAME?</v>
      </c>
      <c r="Q20" s="1" t="e">
        <f ca="1">_xll.TR(Q1,"TR.SgaExpenseTotal","Period=FY2016 Frq=FY")</f>
        <v>#NAME?</v>
      </c>
      <c r="R20" s="1" t="e">
        <f ca="1">_xll.TR(R1,"TR.SgaExpenseTotal","Period=FY2016 Frq=FY")</f>
        <v>#NAME?</v>
      </c>
      <c r="S20" s="1" t="e">
        <f ca="1">_xll.TR(S1,"TR.SgaExpenseTotal","Period=FY2016 Frq=FY")</f>
        <v>#NAME?</v>
      </c>
      <c r="T20" s="1" t="e">
        <f ca="1">_xll.TR(T1,"TR.SgaExpenseTotal","Period=FY2016 Frq=FY")</f>
        <v>#NAME?</v>
      </c>
      <c r="U20" s="1" t="e">
        <f ca="1">_xll.TR(U1,"TR.SgaExpenseTotal","Period=FY2016 Frq=FY")</f>
        <v>#NAME?</v>
      </c>
      <c r="V20" s="1" t="e">
        <f ca="1">_xll.TR(V1,"TR.SgaExpenseTotal","Period=FY2016 Frq=FY")</f>
        <v>#NAME?</v>
      </c>
      <c r="W20" s="1" t="e">
        <f ca="1">_xll.TR(W1,"TR.SgaExpenseTotal","Period=FY2016 Frq=FY")</f>
        <v>#NAME?</v>
      </c>
      <c r="X20" s="1" t="e">
        <f ca="1">_xll.TR(X1,"TR.SgaExpenseTotal","Period=FY2016 Frq=FY")</f>
        <v>#NAME?</v>
      </c>
      <c r="Y20" s="1" t="e">
        <f ca="1">_xll.TR(Y1,"TR.SgaExpenseTotal","Period=FY2016 Frq=FY")</f>
        <v>#NAME?</v>
      </c>
      <c r="Z20" s="1" t="e">
        <f ca="1">_xll.TR(Z1,"TR.SgaExpenseTotal","Period=FY2016 Frq=FY")</f>
        <v>#NAME?</v>
      </c>
      <c r="AA20" s="1" t="e">
        <f ca="1">_xll.TR(AA1,"TR.SgaExpenseTotal","Period=FY2016 Frq=FY")</f>
        <v>#NAME?</v>
      </c>
      <c r="AB20" s="1" t="e">
        <f ca="1">_xll.TR(AB1,"TR.SgaExpenseTotal","Period=FY2016 Frq=FY")</f>
        <v>#NAME?</v>
      </c>
      <c r="AC20" s="1" t="e">
        <f ca="1">_xll.TR(AC1,"TR.SgaExpenseTotal","Period=FY2016 Frq=FY")</f>
        <v>#NAME?</v>
      </c>
      <c r="AD20" s="1" t="e">
        <f ca="1">_xll.TR(AD1,"TR.SgaExpenseTotal","Period=FY2016 Frq=FY")</f>
        <v>#NAME?</v>
      </c>
      <c r="AE20" s="1" t="e">
        <f ca="1">_xll.TR(AE1,"TR.SgaExpenseTotal","Period=FY2016 Frq=FY")</f>
        <v>#NAME?</v>
      </c>
      <c r="AF20" s="1" t="e">
        <f ca="1">_xll.TR(AF1,"TR.SgaExpenseTotal","Period=FY2016 Frq=FY")</f>
        <v>#NAME?</v>
      </c>
      <c r="AG20" s="1" t="e">
        <f ca="1">_xll.TR(AG1,"TR.SgaExpenseTotal","Period=FY2016 Frq=FY")</f>
        <v>#NAME?</v>
      </c>
      <c r="AH20" s="1" t="e">
        <f ca="1">_xll.TR(AH1,"TR.SgaExpenseTotal","Period=FY2016 Frq=FY")</f>
        <v>#NAME?</v>
      </c>
      <c r="AI20" s="1" t="e">
        <f ca="1">_xll.TR(AI1,"TR.SgaExpenseTotal","Period=FY2016 Frq=FY")</f>
        <v>#NAME?</v>
      </c>
      <c r="AJ20" s="1" t="e">
        <f ca="1">_xll.TR(AJ1,"TR.SgaExpenseTotal","Period=FY2016 Frq=FY")</f>
        <v>#NAME?</v>
      </c>
      <c r="AK20" s="1" t="e">
        <f ca="1">_xll.TR(AK1,"TR.SgaExpenseTotal","Period=FY2016 Frq=FY")</f>
        <v>#NAME?</v>
      </c>
      <c r="AL20" s="1" t="e">
        <f ca="1">_xll.TR(AL1,"TR.SgaExpenseTotal","Period=FY2016 Frq=FY")</f>
        <v>#NAME?</v>
      </c>
      <c r="AM20" s="1" t="e">
        <f ca="1">_xll.TR(AM1,"TR.SgaExpenseTotal","Period=FY2016 Frq=FY")</f>
        <v>#NAME?</v>
      </c>
      <c r="AN20" s="1" t="e">
        <f ca="1">_xll.TR(AN1,"TR.SgaExpenseTotal","Period=FY2016 Frq=FY")</f>
        <v>#NAME?</v>
      </c>
      <c r="AO20" s="1" t="e">
        <f ca="1">_xll.TR(AO1,"TR.SgaExpenseTotal","Period=FY2016 Frq=FY")</f>
        <v>#NAME?</v>
      </c>
      <c r="AP20" s="1" t="e">
        <f ca="1">_xll.TR(AP1,"TR.SgaExpenseTotal","Period=FY2016 Frq=FY")</f>
        <v>#NAME?</v>
      </c>
      <c r="AQ20" s="1" t="e">
        <f ca="1">_xll.TR(AQ1,"TR.SgaExpenseTotal","Period=FY2016 Frq=FY")</f>
        <v>#NAME?</v>
      </c>
      <c r="AR20" s="1" t="e">
        <f ca="1">_xll.TR(AR1,"TR.SgaExpenseTotal","Period=FY2016 Frq=FY")</f>
        <v>#NAME?</v>
      </c>
      <c r="AS20" s="1" t="e">
        <f ca="1">_xll.TR(AS1,"TR.SgaExpenseTotal","Period=FY2016 Frq=FY")</f>
        <v>#NAME?</v>
      </c>
      <c r="AT20" s="1" t="e">
        <f ca="1">_xll.TR(AT1,"TR.SgaExpenseTotal","Period=FY2016 Frq=FY")</f>
        <v>#NAME?</v>
      </c>
      <c r="AU20" s="1" t="e">
        <f ca="1">_xll.TR(AU1,"TR.SgaExpenseTotal","Period=FY2016 Frq=FY")</f>
        <v>#NAME?</v>
      </c>
      <c r="AV20" s="1" t="e">
        <f ca="1">_xll.TR(AV1,"TR.SgaExpenseTotal","Period=FY2016 Frq=FY")</f>
        <v>#NAME?</v>
      </c>
      <c r="AW20" s="1" t="e">
        <f ca="1">_xll.TR(AW1,"TR.SgaExpenseTotal","Period=FY2016 Frq=FY")</f>
        <v>#NAME?</v>
      </c>
      <c r="AX20" s="1" t="e">
        <f ca="1">_xll.TR(AX1,"TR.SgaExpenseTotal","Period=FY2016 Frq=FY")</f>
        <v>#NAME?</v>
      </c>
      <c r="AY20" s="1" t="e">
        <f ca="1">_xll.TR(AY1,"TR.SgaExpenseTotal","Period=FY2016 Frq=FY")</f>
        <v>#NAME?</v>
      </c>
      <c r="AZ20" s="1" t="e">
        <f ca="1">_xll.TR(AZ1,"TR.SgaExpenseTotal","Period=FY2016 Frq=FY")</f>
        <v>#NAME?</v>
      </c>
      <c r="BA20" s="1" t="e">
        <f ca="1">_xll.TR(BA1,"TR.SgaExpenseTotal","Period=FY2016 Frq=FY")</f>
        <v>#NAME?</v>
      </c>
      <c r="BB20" s="1" t="e">
        <f ca="1">_xll.TR(BB1,"TR.SgaExpenseTotal","Period=FY2016 Frq=FY")</f>
        <v>#NAME?</v>
      </c>
      <c r="BC20" s="1" t="e">
        <f ca="1">_xll.TR(BC1,"TR.SgaExpenseTotal","Period=FY2016 Frq=FY")</f>
        <v>#NAME?</v>
      </c>
      <c r="BD20" s="1" t="e">
        <f ca="1">_xll.TR(BD1,"TR.SgaExpenseTotal","Period=FY2016 Frq=FY")</f>
        <v>#NAME?</v>
      </c>
      <c r="BE20" s="1" t="e">
        <f ca="1">_xll.TR(BE1,"TR.SgaExpenseTotal","Period=FY2016 Frq=FY")</f>
        <v>#NAME?</v>
      </c>
      <c r="BF20" s="1" t="e">
        <f ca="1">_xll.TR(BF1,"TR.SgaExpenseTotal","Period=FY2016 Frq=FY")</f>
        <v>#NAME?</v>
      </c>
      <c r="BG20" s="1" t="e">
        <f ca="1">_xll.TR(BG1,"TR.SgaExpenseTotal","Period=FY2016 Frq=FY")</f>
        <v>#NAME?</v>
      </c>
      <c r="BH20" s="1" t="e">
        <f ca="1">_xll.TR(BH1,"TR.SgaExpenseTotal","Period=FY2016 Frq=FY")</f>
        <v>#NAME?</v>
      </c>
      <c r="BI20" s="1" t="e">
        <f ca="1">_xll.TR(BI1,"TR.SgaExpenseTotal","Period=FY2016 Frq=FY")</f>
        <v>#NAME?</v>
      </c>
      <c r="BJ20" s="1" t="e">
        <f ca="1">_xll.TR(BJ1,"TR.SgaExpenseTotal","Period=FY2016 Frq=FY")</f>
        <v>#NAME?</v>
      </c>
      <c r="BK20" s="1" t="e">
        <f ca="1">_xll.TR(BK1,"TR.SgaExpenseTotal","Period=FY2016 Frq=FY")</f>
        <v>#NAME?</v>
      </c>
      <c r="BL20" s="1" t="e">
        <f ca="1">_xll.TR(BL1,"TR.SgaExpenseTotal","Period=FY2016 Frq=FY")</f>
        <v>#NAME?</v>
      </c>
      <c r="BM20" s="1" t="e">
        <f ca="1">_xll.TR(BM1,"TR.SgaExpenseTotal","Period=FY2016 Frq=FY")</f>
        <v>#NAME?</v>
      </c>
      <c r="BN20" s="1" t="e">
        <f ca="1">_xll.TR(BN1,"TR.SgaExpenseTotal","Period=FY2016 Frq=FY")</f>
        <v>#NAME?</v>
      </c>
      <c r="BO20" s="1" t="e">
        <f ca="1">_xll.TR(BO1,"TR.SgaExpenseTotal","Period=FY2016 Frq=FY")</f>
        <v>#NAME?</v>
      </c>
      <c r="BP20" s="1" t="e">
        <f ca="1">_xll.TR(BP1,"TR.SgaExpenseTotal","Period=FY2016 Frq=FY")</f>
        <v>#NAME?</v>
      </c>
      <c r="BQ20" s="1" t="e">
        <f ca="1">_xll.TR(BQ1,"TR.SgaExpenseTotal","Period=FY2016 Frq=FY")</f>
        <v>#NAME?</v>
      </c>
      <c r="BR20" s="1" t="e">
        <f ca="1">_xll.TR(BR1,"TR.SgaExpenseTotal","Period=FY2016 Frq=FY")</f>
        <v>#NAME?</v>
      </c>
      <c r="BS20" s="1" t="e">
        <f ca="1">_xll.TR(BS1,"TR.SgaExpenseTotal","Period=FY2016 Frq=FY")</f>
        <v>#NAME?</v>
      </c>
      <c r="BT20" s="1" t="e">
        <f ca="1">_xll.TR(BT1,"TR.SgaExpenseTotal","Period=FY2016 Frq=FY")</f>
        <v>#NAME?</v>
      </c>
      <c r="BU20" s="1" t="e">
        <f ca="1">_xll.TR(BU1,"TR.SgaExpenseTotal","Period=FY2016 Frq=FY")</f>
        <v>#NAME?</v>
      </c>
      <c r="BV20" s="1" t="e">
        <f ca="1">_xll.TR(BV1,"TR.SgaExpenseTotal","Period=FY2016 Frq=FY")</f>
        <v>#NAME?</v>
      </c>
      <c r="BW20" s="1" t="e">
        <f ca="1">_xll.TR(BW1,"TR.SgaExpenseTotal","Period=FY2016 Frq=FY")</f>
        <v>#NAME?</v>
      </c>
      <c r="BX20" s="1" t="e">
        <f ca="1">_xll.TR(BX1,"TR.SgaExpenseTotal","Period=FY2016 Frq=FY")</f>
        <v>#NAME?</v>
      </c>
      <c r="BY20" s="1" t="e">
        <f ca="1">_xll.TR(BY1,"TR.SgaExpenseTotal","Period=FY2016 Frq=FY")</f>
        <v>#NAME?</v>
      </c>
      <c r="BZ20" s="1" t="e">
        <f ca="1">_xll.TR(BZ1,"TR.SgaExpenseTotal","Period=FY2016 Frq=FY")</f>
        <v>#NAME?</v>
      </c>
      <c r="CA20" s="1" t="e">
        <f ca="1">_xll.TR(CA1,"TR.SgaExpenseTotal","Period=FY2016 Frq=FY")</f>
        <v>#NAME?</v>
      </c>
      <c r="CB20" s="1" t="e">
        <f ca="1">_xll.TR(CB1,"TR.SgaExpenseTotal","Period=FY2016 Frq=FY")</f>
        <v>#NAME?</v>
      </c>
      <c r="CC20" s="1" t="e">
        <f ca="1">_xll.TR(CC1,"TR.SgaExpenseTotal","Period=FY2016 Frq=FY")</f>
        <v>#NAME?</v>
      </c>
      <c r="CD20" s="1" t="e">
        <f ca="1">_xll.TR(CD1,"TR.SgaExpenseTotal","Period=FY2016 Frq=FY")</f>
        <v>#NAME?</v>
      </c>
      <c r="CE20" s="1" t="e">
        <f ca="1">_xll.TR(CE1,"TR.SgaExpenseTotal","Period=FY2016 Frq=FY")</f>
        <v>#NAME?</v>
      </c>
      <c r="CF20" s="1" t="e">
        <f ca="1">_xll.TR(CF1,"TR.SgaExpenseTotal","Period=FY2016 Frq=FY")</f>
        <v>#NAME?</v>
      </c>
      <c r="CG20" s="1" t="e">
        <f ca="1">_xll.TR(CG1,"TR.SgaExpenseTotal","Period=FY2016 Frq=FY")</f>
        <v>#NAME?</v>
      </c>
      <c r="CH20" s="1" t="e">
        <f ca="1">_xll.TR(CH1,"TR.SgaExpenseTotal","Period=FY2016 Frq=FY")</f>
        <v>#NAME?</v>
      </c>
      <c r="CI20" s="1" t="e">
        <f ca="1">_xll.TR(CI1,"TR.SgaExpenseTotal","Period=FY2016 Frq=FY")</f>
        <v>#NAME?</v>
      </c>
      <c r="CJ20" s="1" t="e">
        <f ca="1">_xll.TR(CJ1,"TR.SgaExpenseTotal","Period=FY2016 Frq=FY")</f>
        <v>#NAME?</v>
      </c>
      <c r="CK20" s="1" t="e">
        <f ca="1">_xll.TR(CK1,"TR.SgaExpenseTotal","Period=FY2016 Frq=FY")</f>
        <v>#NAME?</v>
      </c>
      <c r="CL20" s="1" t="e">
        <f ca="1">_xll.TR(CL1,"TR.SgaExpenseTotal","Period=FY2016 Frq=FY")</f>
        <v>#NAME?</v>
      </c>
      <c r="CM20" s="1" t="e">
        <f ca="1">_xll.TR(CM1,"TR.SgaExpenseTotal","Period=FY2016 Frq=FY")</f>
        <v>#NAME?</v>
      </c>
      <c r="CN20" s="1" t="e">
        <f ca="1">_xll.TR(CN1,"TR.SgaExpenseTotal","Period=FY2016 Frq=FY")</f>
        <v>#NAME?</v>
      </c>
      <c r="CO20" s="1" t="e">
        <f ca="1">_xll.TR(CO1,"TR.SgaExpenseTotal","Period=FY2016 Frq=FY")</f>
        <v>#NAME?</v>
      </c>
      <c r="CP20" s="1" t="e">
        <f ca="1">_xll.TR(CP1,"TR.SgaExpenseTotal","Period=FY2016 Frq=FY")</f>
        <v>#NAME?</v>
      </c>
      <c r="CQ20" s="1" t="e">
        <f ca="1">_xll.TR(CQ1,"TR.SgaExpenseTotal","Period=FY2016 Frq=FY")</f>
        <v>#NAME?</v>
      </c>
      <c r="CR20" s="1" t="e">
        <f ca="1">_xll.TR(CR1,"TR.SgaExpenseTotal","Period=FY2016 Frq=FY")</f>
        <v>#NAME?</v>
      </c>
      <c r="CS20" s="1" t="e">
        <f ca="1">_xll.TR(CS1,"TR.SgaExpenseTotal","Period=FY2016 Frq=FY")</f>
        <v>#NAME?</v>
      </c>
      <c r="CT20" s="1" t="e">
        <f ca="1">_xll.TR(CT1,"TR.SgaExpenseTotal","Period=FY2016 Frq=FY")</f>
        <v>#NAME?</v>
      </c>
      <c r="CU20" s="1" t="e">
        <f ca="1">_xll.TR(CU1,"TR.SgaExpenseTotal","Period=FY2016 Frq=FY")</f>
        <v>#NAME?</v>
      </c>
      <c r="CV20" s="1" t="e">
        <f ca="1">_xll.TR(CV1,"TR.SgaExpenseTotal","Period=FY2016 Frq=FY")</f>
        <v>#NAME?</v>
      </c>
      <c r="CW20" s="1" t="e">
        <f ca="1">_xll.TR(CW1,"TR.SgaExpenseTotal","Period=FY2016 Frq=FY")</f>
        <v>#NAME?</v>
      </c>
      <c r="CX20" s="1" t="e">
        <f ca="1">_xll.TR(CX1,"TR.SgaExpenseTotal","Period=FY2016 Frq=FY")</f>
        <v>#NAME?</v>
      </c>
      <c r="CY20" s="1" t="e">
        <f ca="1">_xll.TR(CY1,"TR.SgaExpenseTotal","Period=FY2016 Frq=FY")</f>
        <v>#NAME?</v>
      </c>
      <c r="CZ20" s="1" t="e">
        <f ca="1">_xll.TR(CZ1,"TR.SgaExpenseTotal","Period=FY2016 Frq=FY")</f>
        <v>#NAME?</v>
      </c>
      <c r="DA20" s="1" t="e">
        <f ca="1">_xll.TR(DA1,"TR.SgaExpenseTotal","Period=FY2016 Frq=FY")</f>
        <v>#NAME?</v>
      </c>
      <c r="DB20" s="1" t="e">
        <f ca="1">_xll.TR(DB1,"TR.SgaExpenseTotal","Period=FY2016 Frq=FY")</f>
        <v>#NAME?</v>
      </c>
      <c r="DC20" s="1" t="e">
        <f ca="1">_xll.TR(DC1,"TR.SgaExpenseTotal","Period=FY2016 Frq=FY")</f>
        <v>#NAME?</v>
      </c>
      <c r="DD20" s="1" t="e">
        <f ca="1">_xll.TR(DD1,"TR.SgaExpenseTotal","Period=FY2016 Frq=FY")</f>
        <v>#NAME?</v>
      </c>
      <c r="DE20" s="1" t="e">
        <f ca="1">_xll.TR(DE1,"TR.SgaExpenseTotal","Period=FY2016 Frq=FY")</f>
        <v>#NAME?</v>
      </c>
      <c r="DF20" s="1" t="e">
        <f ca="1">_xll.TR(DF1,"TR.SgaExpenseTotal","Period=FY2016 Frq=FY")</f>
        <v>#NAME?</v>
      </c>
      <c r="DG20" s="1" t="e">
        <f ca="1">_xll.TR(DG1,"TR.SgaExpenseTotal","Period=FY2016 Frq=FY")</f>
        <v>#NAME?</v>
      </c>
      <c r="DH20" s="1" t="e">
        <f ca="1">_xll.TR(DH1,"TR.SgaExpenseTotal","Period=FY2016 Frq=FY")</f>
        <v>#NAME?</v>
      </c>
      <c r="DI20" s="1" t="e">
        <f ca="1">_xll.TR(DI1,"TR.SgaExpenseTotal","Period=FY2016 Frq=FY")</f>
        <v>#NAME?</v>
      </c>
      <c r="DJ20" s="1" t="e">
        <f ca="1">_xll.TR(DJ1,"TR.SgaExpenseTotal","Period=FY2016 Frq=FY")</f>
        <v>#NAME?</v>
      </c>
      <c r="DK20" s="1" t="e">
        <f ca="1">_xll.TR(DK1,"TR.SgaExpenseTotal","Period=FY2016 Frq=FY")</f>
        <v>#NAME?</v>
      </c>
      <c r="DL20" s="1" t="e">
        <f ca="1">_xll.TR(DL1,"TR.SgaExpenseTotal","Period=FY2016 Frq=FY")</f>
        <v>#NAME?</v>
      </c>
      <c r="DM20" s="1" t="e">
        <f ca="1">_xll.TR(DM1,"TR.SgaExpenseTotal","Period=FY2016 Frq=FY")</f>
        <v>#NAME?</v>
      </c>
      <c r="DN20" s="1" t="e">
        <f ca="1">_xll.TR(DN1,"TR.SgaExpenseTotal","Period=FY2016 Frq=FY")</f>
        <v>#NAME?</v>
      </c>
      <c r="DO20" s="1" t="e">
        <f ca="1">_xll.TR(DO1,"TR.SgaExpenseTotal","Period=FY2016 Frq=FY")</f>
        <v>#NAME?</v>
      </c>
      <c r="DP20" s="1" t="e">
        <f ca="1">_xll.TR(DP1,"TR.SgaExpenseTotal","Period=FY2016 Frq=FY")</f>
        <v>#NAME?</v>
      </c>
      <c r="DQ20" s="1" t="e">
        <f ca="1">_xll.TR(DQ1,"TR.SgaExpenseTotal","Period=FY2016 Frq=FY")</f>
        <v>#NAME?</v>
      </c>
      <c r="DR20" s="1" t="e">
        <f ca="1">_xll.TR(DR1,"TR.SgaExpenseTotal","Period=FY2016 Frq=FY")</f>
        <v>#NAME?</v>
      </c>
      <c r="DS20" s="1" t="e">
        <f ca="1">_xll.TR(DS1,"TR.SgaExpenseTotal","Period=FY2016 Frq=FY")</f>
        <v>#NAME?</v>
      </c>
      <c r="DT20" s="1" t="e">
        <f ca="1">_xll.TR(DT1,"TR.SgaExpenseTotal","Period=FY2016 Frq=FY")</f>
        <v>#NAME?</v>
      </c>
      <c r="DU20" s="1" t="e">
        <f ca="1">_xll.TR(DU1,"TR.SgaExpenseTotal","Period=FY2016 Frq=FY")</f>
        <v>#NAME?</v>
      </c>
      <c r="DV20" s="1" t="e">
        <f ca="1">_xll.TR(DV1,"TR.SgaExpenseTotal","Period=FY2016 Frq=FY")</f>
        <v>#NAME?</v>
      </c>
      <c r="DW20" s="1" t="e">
        <f ca="1">_xll.TR(DW1,"TR.SgaExpenseTotal","Period=FY2016 Frq=FY")</f>
        <v>#NAME?</v>
      </c>
      <c r="DX20" s="1" t="e">
        <f ca="1">_xll.TR(DX1,"TR.SgaExpenseTotal","Period=FY2016 Frq=FY")</f>
        <v>#NAME?</v>
      </c>
      <c r="DY20" s="1" t="e">
        <f ca="1">_xll.TR(DY1,"TR.SgaExpenseTotal","Period=FY2016 Frq=FY")</f>
        <v>#NAME?</v>
      </c>
      <c r="DZ20" s="1" t="e">
        <f ca="1">_xll.TR(DZ1,"TR.SgaExpenseTotal","Period=FY2016 Frq=FY")</f>
        <v>#NAME?</v>
      </c>
      <c r="EA20" s="1" t="e">
        <f ca="1">_xll.TR(EA1,"TR.SgaExpenseTotal","Period=FY2016 Frq=FY")</f>
        <v>#NAME?</v>
      </c>
      <c r="EB20" s="1" t="e">
        <f ca="1">_xll.TR(EB1,"TR.SgaExpenseTotal","Period=FY2016 Frq=FY")</f>
        <v>#NAME?</v>
      </c>
      <c r="EC20" s="1" t="e">
        <f ca="1">_xll.TR(EC1,"TR.SgaExpenseTotal","Period=FY2016 Frq=FY")</f>
        <v>#NAME?</v>
      </c>
      <c r="ED20" s="1" t="e">
        <f ca="1">_xll.TR(ED1,"TR.SgaExpenseTotal","Period=FY2016 Frq=FY")</f>
        <v>#NAME?</v>
      </c>
      <c r="EE20" s="1" t="e">
        <f ca="1">_xll.TR(EE1,"TR.SgaExpenseTotal","Period=FY2016 Frq=FY")</f>
        <v>#NAME?</v>
      </c>
      <c r="EF20" s="1" t="e">
        <f ca="1">_xll.TR(EF1,"TR.SgaExpenseTotal","Period=FY2016 Frq=FY")</f>
        <v>#NAME?</v>
      </c>
      <c r="EG20" s="1" t="e">
        <f ca="1">_xll.TR(EG1,"TR.SgaExpenseTotal","Period=FY2016 Frq=FY")</f>
        <v>#NAME?</v>
      </c>
      <c r="EH20" s="1" t="e">
        <f ca="1">_xll.TR(EH1,"TR.SgaExpenseTotal","Period=FY2016 Frq=FY")</f>
        <v>#NAME?</v>
      </c>
      <c r="EI20" s="1" t="e">
        <f ca="1">_xll.TR(EI1,"TR.SgaExpenseTotal","Period=FY2016 Frq=FY")</f>
        <v>#NAME?</v>
      </c>
      <c r="EJ20" s="1" t="e">
        <f ca="1">_xll.TR(EJ1,"TR.SgaExpenseTotal","Period=FY2016 Frq=FY")</f>
        <v>#NAME?</v>
      </c>
      <c r="EK20" s="1" t="e">
        <f ca="1">_xll.TR(EK1,"TR.SgaExpenseTotal","Period=FY2016 Frq=FY")</f>
        <v>#NAME?</v>
      </c>
      <c r="EL20" s="1" t="e">
        <f ca="1">_xll.TR(EL1,"TR.SgaExpenseTotal","Period=FY2016 Frq=FY")</f>
        <v>#NAME?</v>
      </c>
      <c r="EM20" s="1" t="e">
        <f ca="1">_xll.TR(EM1,"TR.SgaExpenseTotal","Period=FY2016 Frq=FY")</f>
        <v>#NAME?</v>
      </c>
      <c r="EN20" s="1" t="e">
        <f ca="1">_xll.TR(EN1,"TR.SgaExpenseTotal","Period=FY2016 Frq=FY")</f>
        <v>#NAME?</v>
      </c>
      <c r="EO20" s="1" t="e">
        <f ca="1">_xll.TR(EO1,"TR.SgaExpenseTotal","Period=FY2016 Frq=FY")</f>
        <v>#NAME?</v>
      </c>
      <c r="EP20" s="1" t="e">
        <f ca="1">_xll.TR(EP1,"TR.SgaExpenseTotal","Period=FY2016 Frq=FY")</f>
        <v>#NAME?</v>
      </c>
      <c r="EQ20" s="1" t="e">
        <f ca="1">_xll.TR(EQ1,"TR.SgaExpenseTotal","Period=FY2016 Frq=FY")</f>
        <v>#NAME?</v>
      </c>
      <c r="ER20" s="1" t="e">
        <f ca="1">_xll.TR(ER1,"TR.SgaExpenseTotal","Period=FY2016 Frq=FY")</f>
        <v>#NAME?</v>
      </c>
      <c r="ES20" s="1" t="e">
        <f ca="1">_xll.TR(ES1,"TR.SgaExpenseTotal","Period=FY2016 Frq=FY")</f>
        <v>#NAME?</v>
      </c>
      <c r="ET20" s="1" t="e">
        <f ca="1">_xll.TR(ET1,"TR.SgaExpenseTotal","Period=FY2016 Frq=FY")</f>
        <v>#NAME?</v>
      </c>
      <c r="EU20" s="1" t="e">
        <f ca="1">_xll.TR(EU1,"TR.SgaExpenseTotal","Period=FY2016 Frq=FY")</f>
        <v>#NAME?</v>
      </c>
      <c r="EV20" s="1" t="e">
        <f ca="1">_xll.TR(EV1,"TR.SgaExpenseTotal","Period=FY2016 Frq=FY")</f>
        <v>#NAME?</v>
      </c>
      <c r="EW20" s="1" t="e">
        <f ca="1">_xll.TR(EW1,"TR.SgaExpenseTotal","Period=FY2016 Frq=FY")</f>
        <v>#NAME?</v>
      </c>
      <c r="EX20" s="1" t="e">
        <f ca="1">_xll.TR(EX1,"TR.SgaExpenseTotal","Period=FY2016 Frq=FY")</f>
        <v>#NAME?</v>
      </c>
      <c r="EY20" s="1" t="e">
        <f ca="1">_xll.TR(EY1,"TR.SgaExpenseTotal","Period=FY2016 Frq=FY")</f>
        <v>#NAME?</v>
      </c>
      <c r="EZ20" s="1" t="e">
        <f ca="1">_xll.TR(EZ1,"TR.SgaExpenseTotal","Period=FY2016 Frq=FY")</f>
        <v>#NAME?</v>
      </c>
      <c r="FA20" s="1" t="e">
        <f ca="1">_xll.TR(FA1,"TR.SgaExpenseTotal","Period=FY2016 Frq=FY")</f>
        <v>#NAME?</v>
      </c>
      <c r="FB20" s="1" t="e">
        <f ca="1">_xll.TR(FB1,"TR.SgaExpenseTotal","Period=FY2016 Frq=FY")</f>
        <v>#NAME?</v>
      </c>
      <c r="FC20" s="1" t="e">
        <f ca="1">_xll.TR(FC1,"TR.SgaExpenseTotal","Period=FY2016 Frq=FY")</f>
        <v>#NAME?</v>
      </c>
      <c r="FD20" s="1" t="e">
        <f ca="1">_xll.TR(FD1,"TR.SgaExpenseTotal","Period=FY2016 Frq=FY")</f>
        <v>#NAME?</v>
      </c>
      <c r="FE20" s="1" t="e">
        <f ca="1">_xll.TR(FE1,"TR.SgaExpenseTotal","Period=FY2016 Frq=FY")</f>
        <v>#NAME?</v>
      </c>
      <c r="FF20" s="1" t="e">
        <f ca="1">_xll.TR(FF1,"TR.SgaExpenseTotal","Period=FY2016 Frq=FY")</f>
        <v>#NAME?</v>
      </c>
      <c r="FG20" s="1" t="e">
        <f ca="1">_xll.TR(FG1,"TR.SgaExpenseTotal","Period=FY2016 Frq=FY")</f>
        <v>#NAME?</v>
      </c>
      <c r="FH20" s="1" t="e">
        <f ca="1">_xll.TR(FH1,"TR.SgaExpenseTotal","Period=FY2016 Frq=FY")</f>
        <v>#NAME?</v>
      </c>
      <c r="FI20" s="1" t="e">
        <f ca="1">_xll.TR(FI1,"TR.SgaExpenseTotal","Period=FY2016 Frq=FY")</f>
        <v>#NAME?</v>
      </c>
      <c r="FJ20" s="1" t="e">
        <f ca="1">_xll.TR(FJ1,"TR.SgaExpenseTotal","Period=FY2016 Frq=FY")</f>
        <v>#NAME?</v>
      </c>
      <c r="FK20" s="1" t="e">
        <f ca="1">_xll.TR(FK1,"TR.SgaExpenseTotal","Period=FY2016 Frq=FY")</f>
        <v>#NAME?</v>
      </c>
      <c r="FL20" s="1" t="e">
        <f ca="1">_xll.TR(FL1,"TR.SgaExpenseTotal","Period=FY2016 Frq=FY")</f>
        <v>#NAME?</v>
      </c>
      <c r="FM20" s="1" t="e">
        <f ca="1">_xll.TR(FM1,"TR.SgaExpenseTotal","Period=FY2016 Frq=FY")</f>
        <v>#NAME?</v>
      </c>
      <c r="FN20" s="1" t="e">
        <f ca="1">_xll.TR(FN1,"TR.SgaExpenseTotal","Period=FY2016 Frq=FY")</f>
        <v>#NAME?</v>
      </c>
      <c r="FO20" s="1" t="e">
        <f ca="1">_xll.TR(FO1,"TR.SgaExpenseTotal","Period=FY2016 Frq=FY")</f>
        <v>#NAME?</v>
      </c>
      <c r="FP20" s="1" t="e">
        <f ca="1">_xll.TR(FP1,"TR.SgaExpenseTotal","Period=FY2016 Frq=FY")</f>
        <v>#NAME?</v>
      </c>
      <c r="FQ20" s="1" t="e">
        <f ca="1">_xll.TR(FQ1,"TR.SgaExpenseTotal","Period=FY2016 Frq=FY")</f>
        <v>#NAME?</v>
      </c>
      <c r="FR20" s="1" t="e">
        <f ca="1">_xll.TR(FR1,"TR.SgaExpenseTotal","Period=FY2016 Frq=FY")</f>
        <v>#NAME?</v>
      </c>
      <c r="FS20" s="1" t="e">
        <f ca="1">_xll.TR(FS1,"TR.SgaExpenseTotal","Period=FY2016 Frq=FY")</f>
        <v>#NAME?</v>
      </c>
      <c r="FT20" s="1" t="e">
        <f ca="1">_xll.TR(FT1,"TR.SgaExpenseTotal","Period=FY2016 Frq=FY")</f>
        <v>#NAME?</v>
      </c>
      <c r="FU20" s="1" t="e">
        <f ca="1">_xll.TR(FU1,"TR.SgaExpenseTotal","Period=FY2016 Frq=FY")</f>
        <v>#NAME?</v>
      </c>
      <c r="FV20" s="1" t="e">
        <f ca="1">_xll.TR(FV1,"TR.SgaExpenseTotal","Period=FY2016 Frq=FY")</f>
        <v>#NAME?</v>
      </c>
      <c r="FW20" s="1" t="e">
        <f ca="1">_xll.TR(FW1,"TR.SgaExpenseTotal","Period=FY2016 Frq=FY")</f>
        <v>#NAME?</v>
      </c>
      <c r="FX20" s="1" t="e">
        <f ca="1">_xll.TR(FX1,"TR.SgaExpenseTotal","Period=FY2016 Frq=FY")</f>
        <v>#NAME?</v>
      </c>
      <c r="FY20" s="1" t="e">
        <f ca="1">_xll.TR(FY1,"TR.SgaExpenseTotal","Period=FY2016 Frq=FY")</f>
        <v>#NAME?</v>
      </c>
      <c r="FZ20" s="1" t="e">
        <f ca="1">_xll.TR(FZ1,"TR.SgaExpenseTotal","Period=FY2016 Frq=FY")</f>
        <v>#NAME?</v>
      </c>
      <c r="GA20" s="1" t="e">
        <f ca="1">_xll.TR(GA1,"TR.SgaExpenseTotal","Period=FY2016 Frq=FY")</f>
        <v>#NAME?</v>
      </c>
      <c r="GB20" s="1" t="e">
        <f ca="1">_xll.TR(GB1,"TR.SgaExpenseTotal","Period=FY2016 Frq=FY")</f>
        <v>#NAME?</v>
      </c>
      <c r="GC20" s="1" t="e">
        <f ca="1">_xll.TR(GC1,"TR.SgaExpenseTotal","Period=FY2016 Frq=FY")</f>
        <v>#NAME?</v>
      </c>
      <c r="GD20" s="1" t="e">
        <f ca="1">_xll.TR(GD1,"TR.SgaExpenseTotal","Period=FY2016 Frq=FY")</f>
        <v>#NAME?</v>
      </c>
      <c r="GE20" s="1" t="e">
        <f ca="1">_xll.TR(GE1,"TR.SgaExpenseTotal","Period=FY2016 Frq=FY")</f>
        <v>#NAME?</v>
      </c>
      <c r="GF20" s="1" t="e">
        <f ca="1">_xll.TR(GF1,"TR.SgaExpenseTotal","Period=FY2016 Frq=FY")</f>
        <v>#NAME?</v>
      </c>
      <c r="GG20" s="1" t="e">
        <f ca="1">_xll.TR(GG1,"TR.SgaExpenseTotal","Period=FY2016 Frq=FY")</f>
        <v>#NAME?</v>
      </c>
      <c r="GH20" s="1" t="e">
        <f ca="1">_xll.TR(GH1,"TR.SgaExpenseTotal","Period=FY2016 Frq=FY")</f>
        <v>#NAME?</v>
      </c>
      <c r="GI20" s="1" t="e">
        <f ca="1">_xll.TR(GI1,"TR.SgaExpenseTotal","Period=FY2016 Frq=FY")</f>
        <v>#NAME?</v>
      </c>
      <c r="GJ20" s="1" t="e">
        <f ca="1">_xll.TR(GJ1,"TR.SgaExpenseTotal","Period=FY2016 Frq=FY")</f>
        <v>#NAME?</v>
      </c>
      <c r="GK20" s="1" t="e">
        <f ca="1">_xll.TR(GK1,"TR.SgaExpenseTotal","Period=FY2016 Frq=FY")</f>
        <v>#NAME?</v>
      </c>
      <c r="GL20" s="1" t="e">
        <f ca="1">_xll.TR(GL1,"TR.SgaExpenseTotal","Period=FY2016 Frq=FY")</f>
        <v>#NAME?</v>
      </c>
      <c r="GM20" s="1" t="e">
        <f ca="1">_xll.TR(GM1,"TR.SgaExpenseTotal","Period=FY2016 Frq=FY")</f>
        <v>#NAME?</v>
      </c>
      <c r="GN20" s="1" t="e">
        <f ca="1">_xll.TR(GN1,"TR.SgaExpenseTotal","Period=FY2016 Frq=FY")</f>
        <v>#NAME?</v>
      </c>
      <c r="GO20" s="1" t="e">
        <f ca="1">_xll.TR(GO1,"TR.SgaExpenseTotal","Period=FY2016 Frq=FY")</f>
        <v>#NAME?</v>
      </c>
      <c r="GP20" s="1" t="e">
        <f ca="1">_xll.TR(GP1,"TR.SgaExpenseTotal","Period=FY2016 Frq=FY")</f>
        <v>#NAME?</v>
      </c>
      <c r="GQ20" s="1" t="e">
        <f ca="1">_xll.TR(GQ1,"TR.SgaExpenseTotal","Period=FY2016 Frq=FY")</f>
        <v>#NAME?</v>
      </c>
      <c r="GR20" s="1" t="e">
        <f ca="1">_xll.TR(GR1,"TR.SgaExpenseTotal","Period=FY2016 Frq=FY")</f>
        <v>#NAME?</v>
      </c>
      <c r="GS20" s="1" t="e">
        <f ca="1">_xll.TR(GS1,"TR.SgaExpenseTotal","Period=FY2016 Frq=FY")</f>
        <v>#NAME?</v>
      </c>
      <c r="GT20" s="1" t="e">
        <f ca="1">_xll.TR(GT1,"TR.SgaExpenseTotal","Period=FY2016 Frq=FY")</f>
        <v>#NAME?</v>
      </c>
      <c r="GU20" s="1" t="e">
        <f ca="1">_xll.TR(GU1,"TR.SgaExpenseTotal","Period=FY2016 Frq=FY")</f>
        <v>#NAME?</v>
      </c>
      <c r="GV20" s="1" t="e">
        <f ca="1">_xll.TR(GV1,"TR.SgaExpenseTotal","Period=FY2016 Frq=FY")</f>
        <v>#NAME?</v>
      </c>
      <c r="GW20" s="1" t="e">
        <f ca="1">_xll.TR(GW1,"TR.SgaExpenseTotal","Period=FY2016 Frq=FY")</f>
        <v>#NAME?</v>
      </c>
      <c r="GX20" s="1" t="e">
        <f ca="1">_xll.TR(GX1,"TR.SgaExpenseTotal","Period=FY2016 Frq=FY")</f>
        <v>#NAME?</v>
      </c>
      <c r="GY20" s="1" t="e">
        <f ca="1">_xll.TR(GY1,"TR.SgaExpenseTotal","Period=FY2016 Frq=FY")</f>
        <v>#NAME?</v>
      </c>
      <c r="GZ20" s="1" t="e">
        <f ca="1">_xll.TR(GZ1,"TR.SgaExpenseTotal","Period=FY2016 Frq=FY")</f>
        <v>#NAME?</v>
      </c>
      <c r="HA20" s="1" t="e">
        <f ca="1">_xll.TR(HA1,"TR.SgaExpenseTotal","Period=FY2016 Frq=FY")</f>
        <v>#NAME?</v>
      </c>
      <c r="HB20" s="1" t="e">
        <f ca="1">_xll.TR(HB1,"TR.SgaExpenseTotal","Period=FY2016 Frq=FY")</f>
        <v>#NAME?</v>
      </c>
      <c r="HC20" s="1" t="e">
        <f ca="1">_xll.TR(HC1,"TR.SgaExpenseTotal","Period=FY2016 Frq=FY")</f>
        <v>#NAME?</v>
      </c>
      <c r="HD20" s="1" t="e">
        <f ca="1">_xll.TR(HD1,"TR.SgaExpenseTotal","Period=FY2016 Frq=FY")</f>
        <v>#NAME?</v>
      </c>
      <c r="HE20" s="1" t="e">
        <f ca="1">_xll.TR(HE1,"TR.SgaExpenseTotal","Period=FY2016 Frq=FY")</f>
        <v>#NAME?</v>
      </c>
      <c r="HF20" s="1" t="e">
        <f ca="1">_xll.TR(HF1,"TR.SgaExpenseTotal","Period=FY2016 Frq=FY")</f>
        <v>#NAME?</v>
      </c>
      <c r="HG20" s="1" t="e">
        <f ca="1">_xll.TR(HG1,"TR.SgaExpenseTotal","Period=FY2016 Frq=FY")</f>
        <v>#NAME?</v>
      </c>
      <c r="HH20" s="1" t="e">
        <f ca="1">_xll.TR(HH1,"TR.SgaExpenseTotal","Period=FY2016 Frq=FY")</f>
        <v>#NAME?</v>
      </c>
      <c r="HI20" s="1" t="e">
        <f ca="1">_xll.TR(HI1,"TR.SgaExpenseTotal","Period=FY2016 Frq=FY")</f>
        <v>#NAME?</v>
      </c>
      <c r="HJ20" s="1" t="e">
        <f ca="1">_xll.TR(HJ1,"TR.SgaExpenseTotal","Period=FY2016 Frq=FY")</f>
        <v>#NAME?</v>
      </c>
      <c r="HK20" s="1" t="e">
        <f ca="1">_xll.TR(HK1,"TR.SgaExpenseTotal","Period=FY2016 Frq=FY")</f>
        <v>#NAME?</v>
      </c>
      <c r="HL20" s="1" t="e">
        <f ca="1">_xll.TR(HL1,"TR.SgaExpenseTotal","Period=FY2016 Frq=FY")</f>
        <v>#NAME?</v>
      </c>
      <c r="HM20" s="1" t="e">
        <f ca="1">_xll.TR(HM1,"TR.SgaExpenseTotal","Period=FY2016 Frq=FY")</f>
        <v>#NAME?</v>
      </c>
      <c r="HN20" s="1" t="e">
        <f ca="1">_xll.TR(HN1,"TR.SgaExpenseTotal","Period=FY2016 Frq=FY")</f>
        <v>#NAME?</v>
      </c>
      <c r="HO20" s="1" t="e">
        <f ca="1">_xll.TR(HO1,"TR.SgaExpenseTotal","Period=FY2016 Frq=FY")</f>
        <v>#NAME?</v>
      </c>
      <c r="HP20" s="1" t="e">
        <f ca="1">_xll.TR(HP1,"TR.SgaExpenseTotal","Period=FY2016 Frq=FY")</f>
        <v>#NAME?</v>
      </c>
      <c r="HQ20" s="1" t="e">
        <f ca="1">_xll.TR(HQ1,"TR.SgaExpenseTotal","Period=FY2016 Frq=FY")</f>
        <v>#NAME?</v>
      </c>
      <c r="HR20" s="1" t="e">
        <f ca="1">_xll.TR(HR1,"TR.SgaExpenseTotal","Period=FY2016 Frq=FY")</f>
        <v>#NAME?</v>
      </c>
      <c r="HS20" s="1" t="e">
        <f ca="1">_xll.TR(HS1,"TR.SgaExpenseTotal","Period=FY2016 Frq=FY")</f>
        <v>#NAME?</v>
      </c>
      <c r="HT20" s="1" t="e">
        <f ca="1">_xll.TR(HT1,"TR.SgaExpenseTotal","Period=FY2016 Frq=FY")</f>
        <v>#NAME?</v>
      </c>
      <c r="HU20" s="1" t="e">
        <f ca="1">_xll.TR(HU1,"TR.SgaExpenseTotal","Period=FY2016 Frq=FY")</f>
        <v>#NAME?</v>
      </c>
      <c r="HV20" s="1" t="e">
        <f ca="1">_xll.TR(HV1,"TR.SgaExpenseTotal","Period=FY2016 Frq=FY")</f>
        <v>#NAME?</v>
      </c>
      <c r="HW20" s="1" t="e">
        <f ca="1">_xll.TR(HW1,"TR.SgaExpenseTotal","Period=FY2016 Frq=FY")</f>
        <v>#NAME?</v>
      </c>
      <c r="HX20" s="1" t="e">
        <f ca="1">_xll.TR(HX1,"TR.SgaExpenseTotal","Period=FY2016 Frq=FY")</f>
        <v>#NAME?</v>
      </c>
      <c r="HY20" s="1" t="e">
        <f ca="1">_xll.TR(HY1,"TR.SgaExpenseTotal","Period=FY2016 Frq=FY")</f>
        <v>#NAME?</v>
      </c>
      <c r="HZ20" s="1" t="e">
        <f ca="1">_xll.TR(HZ1,"TR.SgaExpenseTotal","Period=FY2016 Frq=FY")</f>
        <v>#NAME?</v>
      </c>
      <c r="IA20" s="1" t="e">
        <f ca="1">_xll.TR(IA1,"TR.SgaExpenseTotal","Period=FY2016 Frq=FY")</f>
        <v>#NAME?</v>
      </c>
      <c r="IB20" s="1" t="e">
        <f ca="1">_xll.TR(IB1,"TR.SgaExpenseTotal","Period=FY2016 Frq=FY")</f>
        <v>#NAME?</v>
      </c>
      <c r="IC20" s="1" t="e">
        <f ca="1">_xll.TR(IC1,"TR.SgaExpenseTotal","Period=FY2016 Frq=FY")</f>
        <v>#NAME?</v>
      </c>
      <c r="ID20" s="1" t="e">
        <f ca="1">_xll.TR(ID1,"TR.SgaExpenseTotal","Period=FY2016 Frq=FY")</f>
        <v>#NAME?</v>
      </c>
      <c r="IE20" s="1" t="e">
        <f ca="1">_xll.TR(IE1,"TR.SgaExpenseTotal","Period=FY2016 Frq=FY")</f>
        <v>#NAME?</v>
      </c>
      <c r="IF20" s="1" t="e">
        <f ca="1">_xll.TR(IF1,"TR.SgaExpenseTotal","Period=FY2016 Frq=FY")</f>
        <v>#NAME?</v>
      </c>
      <c r="IG20" s="1" t="e">
        <f ca="1">_xll.TR(IG1,"TR.SgaExpenseTotal","Period=FY2016 Frq=FY")</f>
        <v>#NAME?</v>
      </c>
      <c r="IH20" s="1" t="e">
        <f ca="1">_xll.TR(IH1,"TR.SgaExpenseTotal","Period=FY2016 Frq=FY")</f>
        <v>#NAME?</v>
      </c>
      <c r="II20" s="1" t="e">
        <f ca="1">_xll.TR(II1,"TR.SgaExpenseTotal","Period=FY2016 Frq=FY")</f>
        <v>#NAME?</v>
      </c>
      <c r="IJ20" s="1" t="e">
        <f ca="1">_xll.TR(IJ1,"TR.SgaExpenseTotal","Period=FY2016 Frq=FY")</f>
        <v>#NAME?</v>
      </c>
      <c r="IK20" s="1" t="e">
        <f ca="1">_xll.TR(IK1,"TR.SgaExpenseTotal","Period=FY2016 Frq=FY")</f>
        <v>#NAME?</v>
      </c>
      <c r="IL20" s="1" t="e">
        <f ca="1">_xll.TR(IL1,"TR.SgaExpenseTotal","Period=FY2016 Frq=FY")</f>
        <v>#NAME?</v>
      </c>
      <c r="IM20" s="1" t="e">
        <f ca="1">_xll.TR(IM1,"TR.SgaExpenseTotal","Period=FY2016 Frq=FY")</f>
        <v>#NAME?</v>
      </c>
      <c r="IN20" s="1" t="e">
        <f ca="1">_xll.TR(IN1,"TR.SgaExpenseTotal","Period=FY2016 Frq=FY")</f>
        <v>#NAME?</v>
      </c>
      <c r="IO20" s="1" t="e">
        <f ca="1">_xll.TR(IO1,"TR.SgaExpenseTotal","Period=FY2016 Frq=FY")</f>
        <v>#NAME?</v>
      </c>
      <c r="IP20" s="1" t="e">
        <f ca="1">_xll.TR(IP1,"TR.SgaExpenseTotal","Period=FY2016 Frq=FY")</f>
        <v>#NAME?</v>
      </c>
      <c r="IQ20" s="1" t="e">
        <f ca="1">_xll.TR(IQ1,"TR.SgaExpenseTotal","Period=FY2016 Frq=FY")</f>
        <v>#NAME?</v>
      </c>
      <c r="IR20" s="1" t="e">
        <f ca="1">_xll.TR(IR1,"TR.SgaExpenseTotal","Period=FY2016 Frq=FY")</f>
        <v>#NAME?</v>
      </c>
      <c r="IS20" s="1" t="e">
        <f ca="1">_xll.TR(IS1,"TR.SgaExpenseTotal","Period=FY2016 Frq=FY")</f>
        <v>#NAME?</v>
      </c>
      <c r="IT20" s="1" t="e">
        <f ca="1">_xll.TR(IT1,"TR.SgaExpenseTotal","Period=FY2016 Frq=FY")</f>
        <v>#NAME?</v>
      </c>
      <c r="IU20" s="1" t="e">
        <f ca="1">_xll.TR(IU1,"TR.SgaExpenseTotal","Period=FY2016 Frq=FY")</f>
        <v>#NAME?</v>
      </c>
      <c r="IV20" s="1" t="e">
        <f ca="1">_xll.TR(IV1,"TR.SgaExpenseTotal","Period=FY2016 Frq=FY")</f>
        <v>#NAME?</v>
      </c>
      <c r="IW20" s="1" t="e">
        <f ca="1">_xll.TR(IW1,"TR.SgaExpenseTotal","Period=FY2016 Frq=FY")</f>
        <v>#NAME?</v>
      </c>
      <c r="IX20" s="1" t="e">
        <f ca="1">_xll.TR(IX1,"TR.SgaExpenseTotal","Period=FY2016 Frq=FY")</f>
        <v>#NAME?</v>
      </c>
      <c r="IY20" s="1" t="e">
        <f ca="1">_xll.TR(IY1,"TR.SgaExpenseTotal","Period=FY2016 Frq=FY")</f>
        <v>#NAME?</v>
      </c>
      <c r="IZ20" s="1" t="e">
        <f ca="1">_xll.TR(IZ1,"TR.SgaExpenseTotal","Period=FY2016 Frq=FY")</f>
        <v>#NAME?</v>
      </c>
      <c r="JA20" s="1" t="e">
        <f ca="1">_xll.TR(JA1,"TR.SgaExpenseTotal","Period=FY2016 Frq=FY")</f>
        <v>#NAME?</v>
      </c>
      <c r="JB20" s="1" t="e">
        <f ca="1">_xll.TR(JB1,"TR.SgaExpenseTotal","Period=FY2016 Frq=FY")</f>
        <v>#NAME?</v>
      </c>
      <c r="JC20" s="1" t="e">
        <f ca="1">_xll.TR(JC1,"TR.SgaExpenseTotal","Period=FY2016 Frq=FY")</f>
        <v>#NAME?</v>
      </c>
      <c r="JD20" s="1" t="e">
        <f ca="1">_xll.TR(JD1,"TR.SgaExpenseTotal","Period=FY2016 Frq=FY")</f>
        <v>#NAME?</v>
      </c>
      <c r="JE20" s="1" t="e">
        <f ca="1">_xll.TR(JE1,"TR.SgaExpenseTotal","Period=FY2016 Frq=FY")</f>
        <v>#NAME?</v>
      </c>
      <c r="JF20" s="1" t="e">
        <f ca="1">_xll.TR(JF1,"TR.SgaExpenseTotal","Period=FY2016 Frq=FY")</f>
        <v>#NAME?</v>
      </c>
      <c r="JG20" s="1" t="e">
        <f ca="1">_xll.TR(JG1,"TR.SgaExpenseTotal","Period=FY2016 Frq=FY")</f>
        <v>#NAME?</v>
      </c>
      <c r="JH20" s="1" t="e">
        <f ca="1">_xll.TR(JH1,"TR.SgaExpenseTotal","Period=FY2016 Frq=FY")</f>
        <v>#NAME?</v>
      </c>
      <c r="JI20" s="1" t="e">
        <f ca="1">_xll.TR(JI1,"TR.SgaExpenseTotal","Period=FY2016 Frq=FY")</f>
        <v>#NAME?</v>
      </c>
      <c r="JJ20" s="1" t="e">
        <f ca="1">_xll.TR(JJ1,"TR.SgaExpenseTotal","Period=FY2016 Frq=FY")</f>
        <v>#NAME?</v>
      </c>
      <c r="JK20" s="1" t="e">
        <f ca="1">_xll.TR(JK1,"TR.SgaExpenseTotal","Period=FY2016 Frq=FY")</f>
        <v>#NAME?</v>
      </c>
      <c r="JL20" s="1" t="e">
        <f ca="1">_xll.TR(JL1,"TR.SgaExpenseTotal","Period=FY2016 Frq=FY")</f>
        <v>#NAME?</v>
      </c>
      <c r="JM20" s="1" t="e">
        <f ca="1">_xll.TR(JM1,"TR.SgaExpenseTotal","Period=FY2016 Frq=FY")</f>
        <v>#NAME?</v>
      </c>
      <c r="JN20" s="1" t="e">
        <f ca="1">_xll.TR(JN1,"TR.SgaExpenseTotal","Period=FY2016 Frq=FY")</f>
        <v>#NAME?</v>
      </c>
      <c r="JO20" s="1" t="e">
        <f ca="1">_xll.TR(JO1,"TR.SgaExpenseTotal","Period=FY2016 Frq=FY")</f>
        <v>#NAME?</v>
      </c>
      <c r="JP20" s="1" t="e">
        <f ca="1">_xll.TR(JP1,"TR.SgaExpenseTotal","Period=FY2016 Frq=FY")</f>
        <v>#NAME?</v>
      </c>
      <c r="JQ20" s="1" t="e">
        <f ca="1">_xll.TR(JQ1,"TR.SgaExpenseTotal","Period=FY2016 Frq=FY")</f>
        <v>#NAME?</v>
      </c>
      <c r="JR20" s="1" t="e">
        <f ca="1">_xll.TR(JR1,"TR.SgaExpenseTotal","Period=FY2016 Frq=FY")</f>
        <v>#NAME?</v>
      </c>
      <c r="JS20" s="1" t="e">
        <f ca="1">_xll.TR(JS1,"TR.SgaExpenseTotal","Period=FY2016 Frq=FY")</f>
        <v>#NAME?</v>
      </c>
      <c r="JT20" s="1" t="e">
        <f ca="1">_xll.TR(JT1,"TR.SgaExpenseTotal","Period=FY2016 Frq=FY")</f>
        <v>#NAME?</v>
      </c>
      <c r="JU20" s="1" t="e">
        <f ca="1">_xll.TR(JU1,"TR.SgaExpenseTotal","Period=FY2016 Frq=FY")</f>
        <v>#NAME?</v>
      </c>
      <c r="JV20" s="1" t="e">
        <f ca="1">_xll.TR(JV1,"TR.SgaExpenseTotal","Period=FY2016 Frq=FY")</f>
        <v>#NAME?</v>
      </c>
      <c r="JW20" s="1" t="e">
        <f ca="1">_xll.TR(JW1,"TR.SgaExpenseTotal","Period=FY2016 Frq=FY")</f>
        <v>#NAME?</v>
      </c>
      <c r="JX20" s="1" t="e">
        <f ca="1">_xll.TR(JX1,"TR.SgaExpenseTotal","Period=FY2016 Frq=FY")</f>
        <v>#NAME?</v>
      </c>
      <c r="JY20" s="1" t="e">
        <f ca="1">_xll.TR(JY1,"TR.SgaExpenseTotal","Period=FY2016 Frq=FY")</f>
        <v>#NAME?</v>
      </c>
      <c r="JZ20" s="1" t="e">
        <f ca="1">_xll.TR(JZ1,"TR.SgaExpenseTotal","Period=FY2016 Frq=FY")</f>
        <v>#NAME?</v>
      </c>
      <c r="KA20" s="1" t="e">
        <f ca="1">_xll.TR(KA1,"TR.SgaExpenseTotal","Period=FY2016 Frq=FY")</f>
        <v>#NAME?</v>
      </c>
      <c r="KB20" s="1" t="e">
        <f ca="1">_xll.TR(KB1,"TR.SgaExpenseTotal","Period=FY2016 Frq=FY")</f>
        <v>#NAME?</v>
      </c>
      <c r="KC20" s="1" t="e">
        <f ca="1">_xll.TR(KC1,"TR.SgaExpenseTotal","Period=FY2016 Frq=FY")</f>
        <v>#NAME?</v>
      </c>
      <c r="KD20" s="1" t="e">
        <f ca="1">_xll.TR(KD1,"TR.SgaExpenseTotal","Period=FY2016 Frq=FY")</f>
        <v>#NAME?</v>
      </c>
      <c r="KE20" s="1" t="e">
        <f ca="1">_xll.TR(KE1,"TR.SgaExpenseTotal","Period=FY2016 Frq=FY")</f>
        <v>#NAME?</v>
      </c>
      <c r="KF20" s="1" t="e">
        <f ca="1">_xll.TR(KF1,"TR.SgaExpenseTotal","Period=FY2016 Frq=FY")</f>
        <v>#NAME?</v>
      </c>
      <c r="KG20" s="1" t="e">
        <f ca="1">_xll.TR(KG1,"TR.SgaExpenseTotal","Period=FY2016 Frq=FY")</f>
        <v>#NAME?</v>
      </c>
      <c r="KH20" s="1" t="e">
        <f ca="1">_xll.TR(KH1,"TR.SgaExpenseTotal","Period=FY2016 Frq=FY")</f>
        <v>#NAME?</v>
      </c>
      <c r="KI20" s="1" t="e">
        <f ca="1">_xll.TR(KI1,"TR.SgaExpenseTotal","Period=FY2016 Frq=FY")</f>
        <v>#NAME?</v>
      </c>
      <c r="KJ20" s="1" t="e">
        <f ca="1">_xll.TR(KJ1,"TR.SgaExpenseTotal","Period=FY2016 Frq=FY")</f>
        <v>#NAME?</v>
      </c>
      <c r="KK20" s="1" t="e">
        <f ca="1">_xll.TR(KK1,"TR.SgaExpenseTotal","Period=FY2016 Frq=FY")</f>
        <v>#NAME?</v>
      </c>
      <c r="KL20" s="1" t="e">
        <f ca="1">_xll.TR(KL1,"TR.SgaExpenseTotal","Period=FY2016 Frq=FY")</f>
        <v>#NAME?</v>
      </c>
      <c r="KM20" s="1" t="e">
        <f ca="1">_xll.TR(KM1,"TR.SgaExpenseTotal","Period=FY2016 Frq=FY")</f>
        <v>#NAME?</v>
      </c>
      <c r="KN20" s="1" t="e">
        <f ca="1">_xll.TR(KN1,"TR.SgaExpenseTotal","Period=FY2016 Frq=FY")</f>
        <v>#NAME?</v>
      </c>
      <c r="KO20" s="1" t="e">
        <f ca="1">_xll.TR(KO1,"TR.SgaExpenseTotal","Period=FY2016 Frq=FY")</f>
        <v>#NAME?</v>
      </c>
      <c r="KP20" s="1" t="e">
        <f ca="1">_xll.TR(KP1,"TR.SgaExpenseTotal","Period=FY2016 Frq=FY")</f>
        <v>#NAME?</v>
      </c>
      <c r="KQ20" s="1" t="e">
        <f ca="1">_xll.TR(KQ1,"TR.SgaExpenseTotal","Period=FY2016 Frq=FY")</f>
        <v>#NAME?</v>
      </c>
      <c r="KR20" s="1" t="e">
        <f ca="1">_xll.TR(KR1,"TR.SgaExpenseTotal","Period=FY2016 Frq=FY")</f>
        <v>#NAME?</v>
      </c>
      <c r="KS20" s="1" t="e">
        <f ca="1">_xll.TR(KS1,"TR.SgaExpenseTotal","Period=FY2016 Frq=FY")</f>
        <v>#NAME?</v>
      </c>
      <c r="KT20" s="1" t="e">
        <f ca="1">_xll.TR(KT1,"TR.SgaExpenseTotal","Period=FY2016 Frq=FY")</f>
        <v>#NAME?</v>
      </c>
      <c r="KU20" s="1" t="e">
        <f ca="1">_xll.TR(KU1,"TR.SgaExpenseTotal","Period=FY2016 Frq=FY")</f>
        <v>#NAME?</v>
      </c>
      <c r="KV20" s="1" t="e">
        <f ca="1">_xll.TR(KV1,"TR.SgaExpenseTotal","Period=FY2016 Frq=FY")</f>
        <v>#NAME?</v>
      </c>
      <c r="KW20" s="1" t="e">
        <f ca="1">_xll.TR(KW1,"TR.SgaExpenseTotal","Period=FY2016 Frq=FY")</f>
        <v>#NAME?</v>
      </c>
      <c r="KX20" s="1" t="e">
        <f ca="1">_xll.TR(KX1,"TR.SgaExpenseTotal","Period=FY2016 Frq=FY")</f>
        <v>#NAME?</v>
      </c>
      <c r="KY20" s="1" t="e">
        <f ca="1">_xll.TR(KY1,"TR.SgaExpenseTotal","Period=FY2016 Frq=FY")</f>
        <v>#NAME?</v>
      </c>
      <c r="KZ20" s="1" t="e">
        <f ca="1">_xll.TR(KZ1,"TR.SgaExpenseTotal","Period=FY2016 Frq=FY")</f>
        <v>#NAME?</v>
      </c>
      <c r="LA20" s="1" t="e">
        <f ca="1">_xll.TR(LA1,"TR.SgaExpenseTotal","Period=FY2016 Frq=FY")</f>
        <v>#NAME?</v>
      </c>
      <c r="LB20" s="1" t="e">
        <f ca="1">_xll.TR(LB1,"TR.SgaExpenseTotal","Period=FY2016 Frq=FY")</f>
        <v>#NAME?</v>
      </c>
      <c r="LC20" s="1" t="e">
        <f ca="1">_xll.TR(LC1,"TR.SgaExpenseTotal","Period=FY2016 Frq=FY")</f>
        <v>#NAME?</v>
      </c>
      <c r="LD20" s="1" t="e">
        <f ca="1">_xll.TR(LD1,"TR.SgaExpenseTotal","Period=FY2016 Frq=FY")</f>
        <v>#NAME?</v>
      </c>
      <c r="LE20" s="1" t="e">
        <f ca="1">_xll.TR(LE1,"TR.SgaExpenseTotal","Period=FY2016 Frq=FY")</f>
        <v>#NAME?</v>
      </c>
      <c r="LF20" s="1" t="e">
        <f ca="1">_xll.TR(LF1,"TR.SgaExpenseTotal","Period=FY2016 Frq=FY")</f>
        <v>#NAME?</v>
      </c>
      <c r="LG20" s="1" t="e">
        <f ca="1">_xll.TR(LG1,"TR.SgaExpenseTotal","Period=FY2016 Frq=FY")</f>
        <v>#NAME?</v>
      </c>
      <c r="LH20" s="1" t="e">
        <f ca="1">_xll.TR(LH1,"TR.SgaExpenseTotal","Period=FY2016 Frq=FY")</f>
        <v>#NAME?</v>
      </c>
      <c r="LI20" s="1" t="e">
        <f ca="1">_xll.TR(LI1,"TR.SgaExpenseTotal","Period=FY2016 Frq=FY")</f>
        <v>#NAME?</v>
      </c>
      <c r="LJ20" s="1" t="e">
        <f ca="1">_xll.TR(LJ1,"TR.SgaExpenseTotal","Period=FY2016 Frq=FY")</f>
        <v>#NAME?</v>
      </c>
      <c r="LK20" s="1" t="e">
        <f ca="1">_xll.TR(LK1,"TR.SgaExpenseTotal","Period=FY2016 Frq=FY")</f>
        <v>#NAME?</v>
      </c>
      <c r="LL20" s="1" t="e">
        <f ca="1">_xll.TR(LL1,"TR.SgaExpenseTotal","Period=FY2016 Frq=FY")</f>
        <v>#NAME?</v>
      </c>
      <c r="LM20" s="1" t="e">
        <f ca="1">_xll.TR(LM1,"TR.SgaExpenseTotal","Period=FY2016 Frq=FY")</f>
        <v>#NAME?</v>
      </c>
      <c r="LN20" s="1" t="e">
        <f ca="1">_xll.TR(LN1,"TR.SgaExpenseTotal","Period=FY2016 Frq=FY")</f>
        <v>#NAME?</v>
      </c>
      <c r="LO20" s="1" t="e">
        <f ca="1">_xll.TR(LO1,"TR.SgaExpenseTotal","Period=FY2016 Frq=FY")</f>
        <v>#NAME?</v>
      </c>
      <c r="LP20" s="1" t="e">
        <f ca="1">_xll.TR(LP1,"TR.SgaExpenseTotal","Period=FY2016 Frq=FY")</f>
        <v>#NAME?</v>
      </c>
      <c r="LQ20" s="1" t="e">
        <f ca="1">_xll.TR(LQ1,"TR.SgaExpenseTotal","Period=FY2016 Frq=FY")</f>
        <v>#NAME?</v>
      </c>
      <c r="LR20" s="1" t="e">
        <f ca="1">_xll.TR(LR1,"TR.SgaExpenseTotal","Period=FY2016 Frq=FY")</f>
        <v>#NAME?</v>
      </c>
      <c r="LS20" s="1" t="e">
        <f ca="1">_xll.TR(LS1,"TR.SgaExpenseTotal","Period=FY2016 Frq=FY")</f>
        <v>#NAME?</v>
      </c>
      <c r="LT20" s="1" t="e">
        <f ca="1">_xll.TR(LT1,"TR.SgaExpenseTotal","Period=FY2016 Frq=FY")</f>
        <v>#NAME?</v>
      </c>
      <c r="LU20" s="1" t="e">
        <f ca="1">_xll.TR(LU1,"TR.SgaExpenseTotal","Period=FY2016 Frq=FY")</f>
        <v>#NAME?</v>
      </c>
      <c r="LV20" s="1" t="e">
        <f ca="1">_xll.TR(LV1,"TR.SgaExpenseTotal","Period=FY2016 Frq=FY")</f>
        <v>#NAME?</v>
      </c>
      <c r="LW20" s="1" t="e">
        <f ca="1">_xll.TR(LW1,"TR.SgaExpenseTotal","Period=FY2016 Frq=FY")</f>
        <v>#NAME?</v>
      </c>
      <c r="LX20" s="1" t="e">
        <f ca="1">_xll.TR(LX1,"TR.SgaExpenseTotal","Period=FY2016 Frq=FY")</f>
        <v>#NAME?</v>
      </c>
      <c r="LY20" s="1" t="e">
        <f ca="1">_xll.TR(LY1,"TR.SgaExpenseTotal","Period=FY2016 Frq=FY")</f>
        <v>#NAME?</v>
      </c>
      <c r="LZ20" s="1" t="e">
        <f ca="1">_xll.TR(LZ1,"TR.SgaExpenseTotal","Period=FY2016 Frq=FY")</f>
        <v>#NAME?</v>
      </c>
      <c r="MA20" s="1" t="e">
        <f ca="1">_xll.TR(MA1,"TR.SgaExpenseTotal","Period=FY2016 Frq=FY")</f>
        <v>#NAME?</v>
      </c>
      <c r="MB20" s="1" t="e">
        <f ca="1">_xll.TR(MB1,"TR.SgaExpenseTotal","Period=FY2016 Frq=FY")</f>
        <v>#NAME?</v>
      </c>
      <c r="MC20" s="1" t="e">
        <f ca="1">_xll.TR(MC1,"TR.SgaExpenseTotal","Period=FY2016 Frq=FY")</f>
        <v>#NAME?</v>
      </c>
      <c r="MD20" s="1" t="e">
        <f ca="1">_xll.TR(MD1,"TR.SgaExpenseTotal","Period=FY2016 Frq=FY")</f>
        <v>#NAME?</v>
      </c>
      <c r="ME20" s="1" t="e">
        <f ca="1">_xll.TR(ME1,"TR.SgaExpenseTotal","Period=FY2016 Frq=FY")</f>
        <v>#NAME?</v>
      </c>
      <c r="MF20" s="1" t="e">
        <f ca="1">_xll.TR(MF1,"TR.SgaExpenseTotal","Period=FY2016 Frq=FY")</f>
        <v>#NAME?</v>
      </c>
      <c r="MG20" s="1" t="e">
        <f ca="1">_xll.TR(MG1,"TR.SgaExpenseTotal","Period=FY2016 Frq=FY")</f>
        <v>#NAME?</v>
      </c>
      <c r="MH20" s="1" t="e">
        <f ca="1">_xll.TR(MH1,"TR.SgaExpenseTotal","Period=FY2016 Frq=FY")</f>
        <v>#NAME?</v>
      </c>
      <c r="MI20" s="1" t="e">
        <f ca="1">_xll.TR(MI1,"TR.SgaExpenseTotal","Period=FY2016 Frq=FY")</f>
        <v>#NAME?</v>
      </c>
      <c r="MJ20" s="1" t="e">
        <f ca="1">_xll.TR(MJ1,"TR.SgaExpenseTotal","Period=FY2016 Frq=FY")</f>
        <v>#NAME?</v>
      </c>
      <c r="MK20" s="1" t="e">
        <f ca="1">_xll.TR(MK1,"TR.SgaExpenseTotal","Period=FY2016 Frq=FY")</f>
        <v>#NAME?</v>
      </c>
      <c r="ML20" s="1" t="e">
        <f ca="1">_xll.TR(ML1,"TR.SgaExpenseTotal","Period=FY2016 Frq=FY")</f>
        <v>#NAME?</v>
      </c>
      <c r="MM20" s="1" t="e">
        <f ca="1">_xll.TR(MM1,"TR.SgaExpenseTotal","Period=FY2016 Frq=FY")</f>
        <v>#NAME?</v>
      </c>
      <c r="MN20" s="1" t="e">
        <f ca="1">_xll.TR(MN1,"TR.SgaExpenseTotal","Period=FY2016 Frq=FY")</f>
        <v>#NAME?</v>
      </c>
      <c r="MO20" s="1" t="e">
        <f ca="1">_xll.TR(MO1,"TR.SgaExpenseTotal","Period=FY2016 Frq=FY")</f>
        <v>#NAME?</v>
      </c>
      <c r="MP20" s="1" t="e">
        <f ca="1">_xll.TR(MP1,"TR.SgaExpenseTotal","Period=FY2016 Frq=FY")</f>
        <v>#NAME?</v>
      </c>
      <c r="MQ20" s="1" t="e">
        <f ca="1">_xll.TR(MQ1,"TR.SgaExpenseTotal","Period=FY2016 Frq=FY")</f>
        <v>#NAME?</v>
      </c>
      <c r="MR20" s="1" t="e">
        <f ca="1">_xll.TR(MR1,"TR.SgaExpenseTotal","Period=FY2016 Frq=FY")</f>
        <v>#NAME?</v>
      </c>
      <c r="MS20" s="1" t="e">
        <f ca="1">_xll.TR(MS1,"TR.SgaExpenseTotal","Period=FY2016 Frq=FY")</f>
        <v>#NAME?</v>
      </c>
      <c r="MT20" s="1" t="e">
        <f ca="1">_xll.TR(MT1,"TR.SgaExpenseTotal","Period=FY2016 Frq=FY")</f>
        <v>#NAME?</v>
      </c>
      <c r="MU20" s="1" t="e">
        <f ca="1">_xll.TR(MU1,"TR.SgaExpenseTotal","Period=FY2016 Frq=FY")</f>
        <v>#NAME?</v>
      </c>
      <c r="MV20" s="1" t="e">
        <f ca="1">_xll.TR(MV1,"TR.SgaExpenseTotal","Period=FY2016 Frq=FY")</f>
        <v>#NAME?</v>
      </c>
      <c r="MW20" s="1" t="e">
        <f ca="1">_xll.TR(MW1,"TR.SgaExpenseTotal","Period=FY2016 Frq=FY")</f>
        <v>#NAME?</v>
      </c>
      <c r="MX20" s="1" t="e">
        <f ca="1">_xll.TR(MX1,"TR.SgaExpenseTotal","Period=FY2016 Frq=FY")</f>
        <v>#NAME?</v>
      </c>
      <c r="MY20" s="1" t="e">
        <f ca="1">_xll.TR(MY1,"TR.SgaExpenseTotal","Period=FY2016 Frq=FY")</f>
        <v>#NAME?</v>
      </c>
      <c r="MZ20" s="1" t="e">
        <f ca="1">_xll.TR(MZ1,"TR.SgaExpenseTotal","Period=FY2016 Frq=FY")</f>
        <v>#NAME?</v>
      </c>
      <c r="NA20" s="1" t="e">
        <f ca="1">_xll.TR(NA1,"TR.SgaExpenseTotal","Period=FY2016 Frq=FY")</f>
        <v>#NAME?</v>
      </c>
      <c r="NB20" s="1" t="e">
        <f ca="1">_xll.TR(NB1,"TR.SgaExpenseTotal","Period=FY2016 Frq=FY")</f>
        <v>#NAME?</v>
      </c>
      <c r="NC20" s="1" t="e">
        <f ca="1">_xll.TR(NC1,"TR.SgaExpenseTotal","Period=FY2016 Frq=FY")</f>
        <v>#NAME?</v>
      </c>
      <c r="ND20" s="1" t="e">
        <f ca="1">_xll.TR(ND1,"TR.SgaExpenseTotal","Period=FY2016 Frq=FY")</f>
        <v>#NAME?</v>
      </c>
      <c r="NE20" s="1" t="e">
        <f ca="1">_xll.TR(NE1,"TR.SgaExpenseTotal","Period=FY2016 Frq=FY")</f>
        <v>#NAME?</v>
      </c>
      <c r="NF20" s="1" t="e">
        <f ca="1">_xll.TR(NF1,"TR.SgaExpenseTotal","Period=FY2016 Frq=FY")</f>
        <v>#NAME?</v>
      </c>
      <c r="NG20" s="1" t="e">
        <f ca="1">_xll.TR(NG1,"TR.SgaExpenseTotal","Period=FY2016 Frq=FY")</f>
        <v>#NAME?</v>
      </c>
      <c r="NH20" s="1" t="e">
        <f ca="1">_xll.TR(NH1,"TR.SgaExpenseTotal","Period=FY2016 Frq=FY")</f>
        <v>#NAME?</v>
      </c>
      <c r="NI20" s="1" t="e">
        <f ca="1">_xll.TR(NI1,"TR.SgaExpenseTotal","Period=FY2016 Frq=FY")</f>
        <v>#NAME?</v>
      </c>
      <c r="NJ20" s="1" t="e">
        <f ca="1">_xll.TR(NJ1,"TR.SgaExpenseTotal","Period=FY2016 Frq=FY")</f>
        <v>#NAME?</v>
      </c>
      <c r="NK20" s="1" t="e">
        <f ca="1">_xll.TR(NK1,"TR.SgaExpenseTotal","Period=FY2016 Frq=FY")</f>
        <v>#NAME?</v>
      </c>
      <c r="NL20" s="1" t="e">
        <f ca="1">_xll.TR(NL1,"TR.SgaExpenseTotal","Period=FY2016 Frq=FY")</f>
        <v>#NAME?</v>
      </c>
      <c r="NM20" s="1" t="e">
        <f ca="1">_xll.TR(NM1,"TR.SgaExpenseTotal","Period=FY2016 Frq=FY")</f>
        <v>#NAME?</v>
      </c>
      <c r="NN20" s="1" t="e">
        <f ca="1">_xll.TR(NN1,"TR.SgaExpenseTotal","Period=FY2016 Frq=FY")</f>
        <v>#NAME?</v>
      </c>
      <c r="NO20" s="1" t="e">
        <f ca="1">_xll.TR(NO1,"TR.SgaExpenseTotal","Period=FY2016 Frq=FY")</f>
        <v>#NAME?</v>
      </c>
      <c r="NP20" s="1" t="e">
        <f ca="1">_xll.TR(NP1,"TR.SgaExpenseTotal","Period=FY2016 Frq=FY")</f>
        <v>#NAME?</v>
      </c>
      <c r="NQ20" s="1" t="e">
        <f ca="1">_xll.TR(NQ1,"TR.SgaExpenseTotal","Period=FY2016 Frq=FY")</f>
        <v>#NAME?</v>
      </c>
      <c r="NR20" s="1" t="e">
        <f ca="1">_xll.TR(NR1,"TR.SgaExpenseTotal","Period=FY2016 Frq=FY")</f>
        <v>#NAME?</v>
      </c>
      <c r="NS20" s="1" t="e">
        <f ca="1">_xll.TR(NS1,"TR.SgaExpenseTotal","Period=FY2016 Frq=FY")</f>
        <v>#NAME?</v>
      </c>
      <c r="NT20" s="1" t="e">
        <f ca="1">_xll.TR(NT1,"TR.SgaExpenseTotal","Period=FY2016 Frq=FY")</f>
        <v>#NAME?</v>
      </c>
      <c r="NU20" s="1" t="e">
        <f ca="1">_xll.TR(NU1,"TR.SgaExpenseTotal","Period=FY2016 Frq=FY")</f>
        <v>#NAME?</v>
      </c>
      <c r="NV20" s="1" t="e">
        <f ca="1">_xll.TR(NV1,"TR.SgaExpenseTotal","Period=FY2016 Frq=FY")</f>
        <v>#NAME?</v>
      </c>
      <c r="NW20" s="1" t="e">
        <f ca="1">_xll.TR(NW1,"TR.SgaExpenseTotal","Period=FY2016 Frq=FY")</f>
        <v>#NAME?</v>
      </c>
      <c r="NX20" s="1" t="e">
        <f ca="1">_xll.TR(NX1,"TR.SgaExpenseTotal","Period=FY2016 Frq=FY")</f>
        <v>#NAME?</v>
      </c>
      <c r="NY20" s="1" t="e">
        <f ca="1">_xll.TR(NY1,"TR.SgaExpenseTotal","Period=FY2016 Frq=FY")</f>
        <v>#NAME?</v>
      </c>
      <c r="NZ20" s="1" t="e">
        <f ca="1">_xll.TR(NZ1,"TR.SgaExpenseTotal","Period=FY2016 Frq=FY")</f>
        <v>#NAME?</v>
      </c>
      <c r="OA20" s="1" t="e">
        <f ca="1">_xll.TR(OA1,"TR.SgaExpenseTotal","Period=FY2016 Frq=FY")</f>
        <v>#NAME?</v>
      </c>
      <c r="OB20" s="1" t="e">
        <f ca="1">_xll.TR(OB1,"TR.SgaExpenseTotal","Period=FY2016 Frq=FY")</f>
        <v>#NAME?</v>
      </c>
      <c r="OC20" s="1" t="e">
        <f ca="1">_xll.TR(OC1,"TR.SgaExpenseTotal","Period=FY2016 Frq=FY")</f>
        <v>#NAME?</v>
      </c>
      <c r="OD20" s="1" t="e">
        <f ca="1">_xll.TR(OD1,"TR.SgaExpenseTotal","Period=FY2016 Frq=FY")</f>
        <v>#NAME?</v>
      </c>
      <c r="OE20" s="1" t="e">
        <f ca="1">_xll.TR(OE1,"TR.SgaExpenseTotal","Period=FY2016 Frq=FY")</f>
        <v>#NAME?</v>
      </c>
      <c r="OF20" s="1" t="e">
        <f ca="1">_xll.TR(OF1,"TR.SgaExpenseTotal","Period=FY2016 Frq=FY")</f>
        <v>#NAME?</v>
      </c>
      <c r="OG20" s="1" t="e">
        <f ca="1">_xll.TR(OG1,"TR.SgaExpenseTotal","Period=FY2016 Frq=FY")</f>
        <v>#NAME?</v>
      </c>
      <c r="OH20" s="1" t="e">
        <f ca="1">_xll.TR(OH1,"TR.SgaExpenseTotal","Period=FY2016 Frq=FY")</f>
        <v>#NAME?</v>
      </c>
      <c r="OI20" s="1" t="e">
        <f ca="1">_xll.TR(OI1,"TR.SgaExpenseTotal","Period=FY2016 Frq=FY")</f>
        <v>#NAME?</v>
      </c>
      <c r="OJ20" s="1" t="e">
        <f ca="1">_xll.TR(OJ1,"TR.SgaExpenseTotal","Period=FY2016 Frq=FY")</f>
        <v>#NAME?</v>
      </c>
      <c r="OK20" s="1" t="e">
        <f ca="1">_xll.TR(OK1,"TR.SgaExpenseTotal","Period=FY2016 Frq=FY")</f>
        <v>#NAME?</v>
      </c>
      <c r="OL20" s="1" t="e">
        <f ca="1">_xll.TR(OL1,"TR.SgaExpenseTotal","Period=FY2016 Frq=FY")</f>
        <v>#NAME?</v>
      </c>
      <c r="OM20" s="1" t="e">
        <f ca="1">_xll.TR(OM1,"TR.SgaExpenseTotal","Period=FY2016 Frq=FY")</f>
        <v>#NAME?</v>
      </c>
      <c r="ON20" s="1" t="e">
        <f ca="1">_xll.TR(ON1,"TR.SgaExpenseTotal","Period=FY2016 Frq=FY")</f>
        <v>#NAME?</v>
      </c>
      <c r="OO20" s="1" t="e">
        <f ca="1">_xll.TR(OO1,"TR.SgaExpenseTotal","Period=FY2016 Frq=FY")</f>
        <v>#NAME?</v>
      </c>
      <c r="OP20" s="1" t="e">
        <f ca="1">_xll.TR(OP1,"TR.SgaExpenseTotal","Period=FY2016 Frq=FY")</f>
        <v>#NAME?</v>
      </c>
      <c r="OQ20" s="1" t="e">
        <f ca="1">_xll.TR(OQ1,"TR.SgaExpenseTotal","Period=FY2016 Frq=FY")</f>
        <v>#NAME?</v>
      </c>
      <c r="OR20" s="1" t="e">
        <f ca="1">_xll.TR(OR1,"TR.SgaExpenseTotal","Period=FY2016 Frq=FY")</f>
        <v>#NAME?</v>
      </c>
      <c r="OS20" s="1" t="e">
        <f ca="1">_xll.TR(OS1,"TR.SgaExpenseTotal","Period=FY2016 Frq=FY")</f>
        <v>#NAME?</v>
      </c>
      <c r="OT20" s="1" t="e">
        <f ca="1">_xll.TR(OT1,"TR.SgaExpenseTotal","Period=FY2016 Frq=FY")</f>
        <v>#NAME?</v>
      </c>
      <c r="OU20" s="1" t="e">
        <f ca="1">_xll.TR(OU1,"TR.SgaExpenseTotal","Period=FY2016 Frq=FY")</f>
        <v>#NAME?</v>
      </c>
      <c r="OV20" s="1" t="e">
        <f ca="1">_xll.TR(OV1,"TR.SgaExpenseTotal","Period=FY2016 Frq=FY")</f>
        <v>#NAME?</v>
      </c>
      <c r="OW20" s="1" t="e">
        <f ca="1">_xll.TR(OW1,"TR.SgaExpenseTotal","Period=FY2016 Frq=FY")</f>
        <v>#NAME?</v>
      </c>
      <c r="OX20" s="1" t="e">
        <f ca="1">_xll.TR(OX1,"TR.SgaExpenseTotal","Period=FY2016 Frq=FY")</f>
        <v>#NAME?</v>
      </c>
      <c r="OY20" s="1" t="e">
        <f ca="1">_xll.TR(OY1,"TR.SgaExpenseTotal","Period=FY2016 Frq=FY")</f>
        <v>#NAME?</v>
      </c>
      <c r="OZ20" s="1" t="e">
        <f ca="1">_xll.TR(OZ1,"TR.SgaExpenseTotal","Period=FY2016 Frq=FY")</f>
        <v>#NAME?</v>
      </c>
      <c r="PA20" s="1" t="e">
        <f ca="1">_xll.TR(PA1,"TR.SgaExpenseTotal","Period=FY2016 Frq=FY")</f>
        <v>#NAME?</v>
      </c>
      <c r="PB20" s="1" t="e">
        <f ca="1">_xll.TR(PB1,"TR.SgaExpenseTotal","Period=FY2016 Frq=FY")</f>
        <v>#NAME?</v>
      </c>
      <c r="PC20" s="1" t="e">
        <f ca="1">_xll.TR(PC1,"TR.SgaExpenseTotal","Period=FY2016 Frq=FY")</f>
        <v>#NAME?</v>
      </c>
      <c r="PD20" s="1" t="e">
        <f ca="1">_xll.TR(PD1,"TR.SgaExpenseTotal","Period=FY2016 Frq=FY")</f>
        <v>#NAME?</v>
      </c>
      <c r="PE20" s="1" t="e">
        <f ca="1">_xll.TR(PE1,"TR.SgaExpenseTotal","Period=FY2016 Frq=FY")</f>
        <v>#NAME?</v>
      </c>
      <c r="PF20" s="1" t="e">
        <f ca="1">_xll.TR(PF1,"TR.SgaExpenseTotal","Period=FY2016 Frq=FY")</f>
        <v>#NAME?</v>
      </c>
      <c r="PG20" s="1" t="e">
        <f ca="1">_xll.TR(PG1,"TR.SgaExpenseTotal","Period=FY2016 Frq=FY")</f>
        <v>#NAME?</v>
      </c>
      <c r="PH20" s="1" t="e">
        <f ca="1">_xll.TR(PH1,"TR.SgaExpenseTotal","Period=FY2016 Frq=FY")</f>
        <v>#NAME?</v>
      </c>
      <c r="PI20" s="1" t="e">
        <f ca="1">_xll.TR(PI1,"TR.SgaExpenseTotal","Period=FY2016 Frq=FY")</f>
        <v>#NAME?</v>
      </c>
      <c r="PJ20" s="1" t="e">
        <f ca="1">_xll.TR(PJ1,"TR.SgaExpenseTotal","Period=FY2016 Frq=FY")</f>
        <v>#NAME?</v>
      </c>
      <c r="PK20" s="1" t="e">
        <f ca="1">_xll.TR(PK1,"TR.SgaExpenseTotal","Period=FY2016 Frq=FY")</f>
        <v>#NAME?</v>
      </c>
      <c r="PL20" s="1" t="e">
        <f ca="1">_xll.TR(PL1,"TR.SgaExpenseTotal","Period=FY2016 Frq=FY")</f>
        <v>#NAME?</v>
      </c>
      <c r="PM20" s="1" t="e">
        <f ca="1">_xll.TR(PM1,"TR.SgaExpenseTotal","Period=FY2016 Frq=FY")</f>
        <v>#NAME?</v>
      </c>
      <c r="PN20" s="1" t="e">
        <f ca="1">_xll.TR(PN1,"TR.SgaExpenseTotal","Period=FY2016 Frq=FY")</f>
        <v>#NAME?</v>
      </c>
      <c r="PO20" s="1" t="e">
        <f ca="1">_xll.TR(PO1,"TR.SgaExpenseTotal","Period=FY2016 Frq=FY")</f>
        <v>#NAME?</v>
      </c>
      <c r="PP20" s="1" t="e">
        <f ca="1">_xll.TR(PP1,"TR.SgaExpenseTotal","Period=FY2016 Frq=FY")</f>
        <v>#NAME?</v>
      </c>
      <c r="PQ20" s="1" t="e">
        <f ca="1">_xll.TR(PQ1,"TR.SgaExpenseTotal","Period=FY2016 Frq=FY")</f>
        <v>#NAME?</v>
      </c>
      <c r="PR20" s="1" t="e">
        <f ca="1">_xll.TR(PR1,"TR.SgaExpenseTotal","Period=FY2016 Frq=FY")</f>
        <v>#NAME?</v>
      </c>
      <c r="PS20" s="1" t="e">
        <f ca="1">_xll.TR(PS1,"TR.SgaExpenseTotal","Period=FY2016 Frq=FY")</f>
        <v>#NAME?</v>
      </c>
      <c r="PT20" s="1" t="e">
        <f ca="1">_xll.TR(PT1,"TR.SgaExpenseTotal","Period=FY2016 Frq=FY")</f>
        <v>#NAME?</v>
      </c>
      <c r="PU20" s="1" t="e">
        <f ca="1">_xll.TR(PU1,"TR.SgaExpenseTotal","Period=FY2016 Frq=FY")</f>
        <v>#NAME?</v>
      </c>
      <c r="PV20" s="1" t="e">
        <f ca="1">_xll.TR(PV1,"TR.SgaExpenseTotal","Period=FY2016 Frq=FY")</f>
        <v>#NAME?</v>
      </c>
      <c r="PW20" s="1" t="e">
        <f ca="1">_xll.TR(PW1,"TR.SgaExpenseTotal","Period=FY2016 Frq=FY")</f>
        <v>#NAME?</v>
      </c>
      <c r="PX20" s="1" t="e">
        <f ca="1">_xll.TR(PX1,"TR.SgaExpenseTotal","Period=FY2016 Frq=FY")</f>
        <v>#NAME?</v>
      </c>
      <c r="PY20" s="1" t="e">
        <f ca="1">_xll.TR(PY1,"TR.SgaExpenseTotal","Period=FY2016 Frq=FY")</f>
        <v>#NAME?</v>
      </c>
      <c r="PZ20" s="1" t="e">
        <f ca="1">_xll.TR(PZ1,"TR.SgaExpenseTotal","Period=FY2016 Frq=FY")</f>
        <v>#NAME?</v>
      </c>
      <c r="QA20" s="1" t="e">
        <f ca="1">_xll.TR(QA1,"TR.SgaExpenseTotal","Period=FY2016 Frq=FY")</f>
        <v>#NAME?</v>
      </c>
      <c r="QB20" s="1" t="e">
        <f ca="1">_xll.TR(QB1,"TR.SgaExpenseTotal","Period=FY2016 Frq=FY")</f>
        <v>#NAME?</v>
      </c>
      <c r="QC20" s="1" t="e">
        <f ca="1">_xll.TR(QC1,"TR.SgaExpenseTotal","Period=FY2016 Frq=FY")</f>
        <v>#NAME?</v>
      </c>
      <c r="QD20" s="1" t="e">
        <f ca="1">_xll.TR(QD1,"TR.SgaExpenseTotal","Period=FY2016 Frq=FY")</f>
        <v>#NAME?</v>
      </c>
      <c r="QE20" s="1" t="e">
        <f ca="1">_xll.TR(QE1,"TR.SgaExpenseTotal","Period=FY2016 Frq=FY")</f>
        <v>#NAME?</v>
      </c>
      <c r="QF20" s="1" t="e">
        <f ca="1">_xll.TR(QF1,"TR.SgaExpenseTotal","Period=FY2016 Frq=FY")</f>
        <v>#NAME?</v>
      </c>
      <c r="QG20" s="1" t="e">
        <f ca="1">_xll.TR(QG1,"TR.SgaExpenseTotal","Period=FY2016 Frq=FY")</f>
        <v>#NAME?</v>
      </c>
      <c r="QH20" s="1" t="e">
        <f ca="1">_xll.TR(QH1,"TR.SgaExpenseTotal","Period=FY2016 Frq=FY")</f>
        <v>#NAME?</v>
      </c>
      <c r="QI20" s="1" t="e">
        <f ca="1">_xll.TR(QI1,"TR.SgaExpenseTotal","Period=FY2016 Frq=FY")</f>
        <v>#NAME?</v>
      </c>
      <c r="QJ20" s="1" t="e">
        <f ca="1">_xll.TR(QJ1,"TR.SgaExpenseTotal","Period=FY2016 Frq=FY")</f>
        <v>#NAME?</v>
      </c>
      <c r="QK20" s="1" t="e">
        <f ca="1">_xll.TR(QK1,"TR.SgaExpenseTotal","Period=FY2016 Frq=FY")</f>
        <v>#NAME?</v>
      </c>
      <c r="QL20" s="1" t="e">
        <f ca="1">_xll.TR(QL1,"TR.SgaExpenseTotal","Period=FY2016 Frq=FY")</f>
        <v>#NAME?</v>
      </c>
      <c r="QM20" s="1" t="e">
        <f ca="1">_xll.TR(QM1,"TR.SgaExpenseTotal","Period=FY2016 Frq=FY")</f>
        <v>#NAME?</v>
      </c>
      <c r="QN20" s="1" t="e">
        <f ca="1">_xll.TR(QN1,"TR.SgaExpenseTotal","Period=FY2016 Frq=FY")</f>
        <v>#NAME?</v>
      </c>
      <c r="QO20" s="1" t="e">
        <f ca="1">_xll.TR(QO1,"TR.SgaExpenseTotal","Period=FY2016 Frq=FY")</f>
        <v>#NAME?</v>
      </c>
      <c r="QP20" s="1" t="e">
        <f ca="1">_xll.TR(QP1,"TR.SgaExpenseTotal","Period=FY2016 Frq=FY")</f>
        <v>#NAME?</v>
      </c>
      <c r="QQ20" s="1" t="e">
        <f ca="1">_xll.TR(QQ1,"TR.SgaExpenseTotal","Period=FY2016 Frq=FY")</f>
        <v>#NAME?</v>
      </c>
      <c r="QR20" s="1" t="e">
        <f ca="1">_xll.TR(QR1,"TR.SgaExpenseTotal","Period=FY2016 Frq=FY")</f>
        <v>#NAME?</v>
      </c>
      <c r="QS20" s="1" t="e">
        <f ca="1">_xll.TR(QS1,"TR.SgaExpenseTotal","Period=FY2016 Frq=FY")</f>
        <v>#NAME?</v>
      </c>
      <c r="QT20" s="1" t="e">
        <f ca="1">_xll.TR(QT1,"TR.SgaExpenseTotal","Period=FY2016 Frq=FY")</f>
        <v>#NAME?</v>
      </c>
      <c r="QU20" s="1" t="e">
        <f ca="1">_xll.TR(QU1,"TR.SgaExpenseTotal","Period=FY2016 Frq=FY")</f>
        <v>#NAME?</v>
      </c>
      <c r="QV20" s="1" t="e">
        <f ca="1">_xll.TR(QV1,"TR.SgaExpenseTotal","Period=FY2016 Frq=FY")</f>
        <v>#NAME?</v>
      </c>
      <c r="QW20" s="1" t="e">
        <f ca="1">_xll.TR(QW1,"TR.SgaExpenseTotal","Period=FY2016 Frq=FY")</f>
        <v>#NAME?</v>
      </c>
      <c r="QX20" s="1" t="e">
        <f ca="1">_xll.TR(QX1,"TR.SgaExpenseTotal","Period=FY2016 Frq=FY")</f>
        <v>#NAME?</v>
      </c>
      <c r="QY20" s="1" t="e">
        <f ca="1">_xll.TR(QY1,"TR.SgaExpenseTotal","Period=FY2016 Frq=FY")</f>
        <v>#NAME?</v>
      </c>
      <c r="QZ20" s="1" t="e">
        <f ca="1">_xll.TR(QZ1,"TR.SgaExpenseTotal","Period=FY2016 Frq=FY")</f>
        <v>#NAME?</v>
      </c>
      <c r="RA20" s="1" t="e">
        <f ca="1">_xll.TR(RA1,"TR.SgaExpenseTotal","Period=FY2016 Frq=FY")</f>
        <v>#NAME?</v>
      </c>
      <c r="RB20" s="1" t="e">
        <f ca="1">_xll.TR(RB1,"TR.SgaExpenseTotal","Period=FY2016 Frq=FY")</f>
        <v>#NAME?</v>
      </c>
      <c r="RC20" s="1" t="e">
        <f ca="1">_xll.TR(RC1,"TR.SgaExpenseTotal","Period=FY2016 Frq=FY")</f>
        <v>#NAME?</v>
      </c>
      <c r="RD20" s="1" t="e">
        <f ca="1">_xll.TR(RD1,"TR.SgaExpenseTotal","Period=FY2016 Frq=FY")</f>
        <v>#NAME?</v>
      </c>
      <c r="RE20" s="1" t="e">
        <f ca="1">_xll.TR(RE1,"TR.SgaExpenseTotal","Period=FY2016 Frq=FY")</f>
        <v>#NAME?</v>
      </c>
      <c r="RF20" s="1" t="e">
        <f ca="1">_xll.TR(RF1,"TR.SgaExpenseTotal","Period=FY2016 Frq=FY")</f>
        <v>#NAME?</v>
      </c>
      <c r="RG20" s="1" t="e">
        <f ca="1">_xll.TR(RG1,"TR.SgaExpenseTotal","Period=FY2016 Frq=FY")</f>
        <v>#NAME?</v>
      </c>
      <c r="RH20" s="1" t="e">
        <f ca="1">_xll.TR(RH1,"TR.SgaExpenseTotal","Period=FY2016 Frq=FY")</f>
        <v>#NAME?</v>
      </c>
      <c r="RI20" s="1" t="e">
        <f ca="1">_xll.TR(RI1,"TR.SgaExpenseTotal","Period=FY2016 Frq=FY")</f>
        <v>#NAME?</v>
      </c>
      <c r="RJ20" s="1" t="e">
        <f ca="1">_xll.TR(RJ1,"TR.SgaExpenseTotal","Period=FY2016 Frq=FY")</f>
        <v>#NAME?</v>
      </c>
      <c r="RK20" s="1" t="e">
        <f ca="1">_xll.TR(RK1,"TR.SgaExpenseTotal","Period=FY2016 Frq=FY")</f>
        <v>#NAME?</v>
      </c>
      <c r="RL20" s="1" t="e">
        <f ca="1">_xll.TR(RL1,"TR.SgaExpenseTotal","Period=FY2016 Frq=FY")</f>
        <v>#NAME?</v>
      </c>
      <c r="RM20" s="1" t="e">
        <f ca="1">_xll.TR(RM1,"TR.SgaExpenseTotal","Period=FY2016 Frq=FY")</f>
        <v>#NAME?</v>
      </c>
      <c r="RN20" s="1" t="e">
        <f ca="1">_xll.TR(RN1,"TR.SgaExpenseTotal","Period=FY2016 Frq=FY")</f>
        <v>#NAME?</v>
      </c>
      <c r="RO20" s="1" t="e">
        <f ca="1">_xll.TR(RO1,"TR.SgaExpenseTotal","Period=FY2016 Frq=FY")</f>
        <v>#NAME?</v>
      </c>
      <c r="RP20" s="1" t="e">
        <f ca="1">_xll.TR(RP1,"TR.SgaExpenseTotal","Period=FY2016 Frq=FY")</f>
        <v>#NAME?</v>
      </c>
      <c r="RQ20" s="1" t="e">
        <f ca="1">_xll.TR(RQ1,"TR.SgaExpenseTotal","Period=FY2016 Frq=FY")</f>
        <v>#NAME?</v>
      </c>
      <c r="RR20" s="1" t="e">
        <f ca="1">_xll.TR(RR1,"TR.SgaExpenseTotal","Period=FY2016 Frq=FY")</f>
        <v>#NAME?</v>
      </c>
      <c r="RS20" s="1" t="e">
        <f ca="1">_xll.TR(RS1,"TR.SgaExpenseTotal","Period=FY2016 Frq=FY")</f>
        <v>#NAME?</v>
      </c>
      <c r="RT20" s="1" t="e">
        <f ca="1">_xll.TR(RT1,"TR.SgaExpenseTotal","Period=FY2016 Frq=FY")</f>
        <v>#NAME?</v>
      </c>
      <c r="RU20" s="1" t="e">
        <f ca="1">_xll.TR(RU1,"TR.SgaExpenseTotal","Period=FY2016 Frq=FY")</f>
        <v>#NAME?</v>
      </c>
      <c r="RV20" s="1" t="e">
        <f ca="1">_xll.TR(RV1,"TR.SgaExpenseTotal","Period=FY2016 Frq=FY")</f>
        <v>#NAME?</v>
      </c>
      <c r="RW20" s="1" t="e">
        <f ca="1">_xll.TR(RW1,"TR.SgaExpenseTotal","Period=FY2016 Frq=FY")</f>
        <v>#NAME?</v>
      </c>
      <c r="RX20" s="1" t="e">
        <f ca="1">_xll.TR(RX1,"TR.SgaExpenseTotal","Period=FY2016 Frq=FY")</f>
        <v>#NAME?</v>
      </c>
      <c r="RY20" s="1" t="e">
        <f ca="1">_xll.TR(RY1,"TR.SgaExpenseTotal","Period=FY2016 Frq=FY")</f>
        <v>#NAME?</v>
      </c>
      <c r="RZ20" s="1" t="e">
        <f ca="1">_xll.TR(RZ1,"TR.SgaExpenseTotal","Period=FY2016 Frq=FY")</f>
        <v>#NAME?</v>
      </c>
      <c r="SA20" s="1" t="e">
        <f ca="1">_xll.TR(SA1,"TR.SgaExpenseTotal","Period=FY2016 Frq=FY")</f>
        <v>#NAME?</v>
      </c>
      <c r="SB20" s="1" t="e">
        <f ca="1">_xll.TR(SB1,"TR.SgaExpenseTotal","Period=FY2016 Frq=FY")</f>
        <v>#NAME?</v>
      </c>
      <c r="SC20" s="1" t="e">
        <f ca="1">_xll.TR(SC1,"TR.SgaExpenseTotal","Period=FY2016 Frq=FY")</f>
        <v>#NAME?</v>
      </c>
      <c r="SD20" s="1" t="e">
        <f ca="1">_xll.TR(SD1,"TR.SgaExpenseTotal","Period=FY2016 Frq=FY")</f>
        <v>#NAME?</v>
      </c>
      <c r="SE20" s="1" t="e">
        <f ca="1">_xll.TR(SE1,"TR.SgaExpenseTotal","Period=FY2016 Frq=FY")</f>
        <v>#NAME?</v>
      </c>
      <c r="SF20" s="1" t="e">
        <f ca="1">_xll.TR(SF1,"TR.SgaExpenseTotal","Period=FY2016 Frq=FY")</f>
        <v>#NAME?</v>
      </c>
      <c r="SG20" s="1" t="e">
        <f ca="1">_xll.TR(SG1,"TR.SgaExpenseTotal","Period=FY2016 Frq=FY")</f>
        <v>#NAME?</v>
      </c>
      <c r="SH20" s="1" t="e">
        <f ca="1">_xll.TR(SH1,"TR.SgaExpenseTotal","Period=FY2016 Frq=FY")</f>
        <v>#NAME?</v>
      </c>
      <c r="SI20" s="1" t="e">
        <f ca="1">_xll.TR(SI1,"TR.SgaExpenseTotal","Period=FY2016 Frq=FY")</f>
        <v>#NAME?</v>
      </c>
      <c r="SJ20" s="1" t="e">
        <f ca="1">_xll.TR(SJ1,"TR.SgaExpenseTotal","Period=FY2016 Frq=FY")</f>
        <v>#NAME?</v>
      </c>
    </row>
    <row r="22" spans="1:504" x14ac:dyDescent="0.2">
      <c r="A22" t="s">
        <v>2388</v>
      </c>
      <c r="B22" s="1" t="e" cm="1">
        <f t="array" aca="1" ref="B22" ca="1">_xll.TR(B1,"TR.DonationsTotal","Period=FY2020 Frq=FY")</f>
        <v>#NAME?</v>
      </c>
      <c r="C22" s="1" t="e" cm="1">
        <f t="array" aca="1" ref="C22" ca="1">_xll.TR(C1,"TR.DonationsTotal","Period=FY2020 Frq=FY")</f>
        <v>#NAME?</v>
      </c>
      <c r="D22" s="1" t="e" cm="1">
        <f t="array" aca="1" ref="D22" ca="1">_xll.TR(D1,"TR.DonationsTotal","Period=FY2020 Frq=FY")</f>
        <v>#NAME?</v>
      </c>
      <c r="E22" s="1" t="e" cm="1">
        <f t="array" aca="1" ref="E22" ca="1">_xll.TR(E1,"TR.DonationsTotal","Period=FY2020 Frq=FY")</f>
        <v>#NAME?</v>
      </c>
      <c r="F22" s="1" t="e" cm="1">
        <f t="array" aca="1" ref="F22" ca="1">_xll.TR(F1,"TR.DonationsTotal","Period=FY2020 Frq=FY")</f>
        <v>#NAME?</v>
      </c>
      <c r="G22" s="1" t="e" cm="1">
        <f t="array" aca="1" ref="G22" ca="1">_xll.TR(G1,"TR.DonationsTotal","Period=FY2020 Frq=FY")</f>
        <v>#NAME?</v>
      </c>
      <c r="H22" s="1" t="e" cm="1">
        <f t="array" aca="1" ref="H22" ca="1">_xll.TR(H1,"TR.DonationsTotal","Period=FY2020 Frq=FY")</f>
        <v>#NAME?</v>
      </c>
      <c r="I22" s="1" t="e" cm="1">
        <f t="array" aca="1" ref="I22" ca="1">_xll.TR(I1,"TR.DonationsTotal","Period=FY2020 Frq=FY")</f>
        <v>#NAME?</v>
      </c>
      <c r="J22" s="1" t="e" cm="1">
        <f t="array" aca="1" ref="J22" ca="1">_xll.TR(J1,"TR.DonationsTotal","Period=FY2020 Frq=FY")</f>
        <v>#NAME?</v>
      </c>
      <c r="K22" s="1" t="e" cm="1">
        <f t="array" aca="1" ref="K22" ca="1">_xll.TR(K1,"TR.DonationsTotal","Period=FY2020 Frq=FY")</f>
        <v>#NAME?</v>
      </c>
      <c r="L22" s="1" t="e" cm="1">
        <f t="array" aca="1" ref="L22" ca="1">_xll.TR(L1,"TR.DonationsTotal","Period=FY2020 Frq=FY")</f>
        <v>#NAME?</v>
      </c>
      <c r="M22" s="1" t="e" cm="1">
        <f t="array" aca="1" ref="M22" ca="1">_xll.TR(M1,"TR.DonationsTotal","Period=FY2020 Frq=FY")</f>
        <v>#NAME?</v>
      </c>
      <c r="N22" s="1" t="e" cm="1">
        <f t="array" aca="1" ref="N22" ca="1">_xll.TR(N1,"TR.DonationsTotal","Period=FY2020 Frq=FY")</f>
        <v>#NAME?</v>
      </c>
      <c r="O22" s="1" t="e" cm="1">
        <f t="array" aca="1" ref="O22" ca="1">_xll.TR(O1,"TR.DonationsTotal","Period=FY2020 Frq=FY")</f>
        <v>#NAME?</v>
      </c>
      <c r="P22" s="1" t="e" cm="1">
        <f t="array" aca="1" ref="P22" ca="1">_xll.TR(P1,"TR.DonationsTotal","Period=FY2020 Frq=FY")</f>
        <v>#NAME?</v>
      </c>
      <c r="Q22" s="1" t="e" cm="1">
        <f t="array" aca="1" ref="Q22" ca="1">_xll.TR(Q1,"TR.DonationsTotal","Period=FY2020 Frq=FY")</f>
        <v>#NAME?</v>
      </c>
      <c r="R22" s="1" t="e" cm="1">
        <f t="array" aca="1" ref="R22" ca="1">_xll.TR(R1,"TR.DonationsTotal","Period=FY2020 Frq=FY")</f>
        <v>#NAME?</v>
      </c>
      <c r="S22" s="1" t="e" cm="1">
        <f t="array" aca="1" ref="S22" ca="1">_xll.TR(S1,"TR.DonationsTotal","Period=FY2020 Frq=FY")</f>
        <v>#NAME?</v>
      </c>
      <c r="T22" s="1" t="e" cm="1">
        <f t="array" aca="1" ref="T22" ca="1">_xll.TR(T1,"TR.DonationsTotal","Period=FY2020 Frq=FY")</f>
        <v>#NAME?</v>
      </c>
      <c r="U22" s="1" t="e" cm="1">
        <f t="array" aca="1" ref="U22" ca="1">_xll.TR(U1,"TR.DonationsTotal","Period=FY2020 Frq=FY")</f>
        <v>#NAME?</v>
      </c>
      <c r="V22" s="1" t="e" cm="1">
        <f t="array" aca="1" ref="V22" ca="1">_xll.TR(V1,"TR.DonationsTotal","Period=FY2020 Frq=FY")</f>
        <v>#NAME?</v>
      </c>
      <c r="W22" s="1" t="e" cm="1">
        <f t="array" aca="1" ref="W22" ca="1">_xll.TR(W1,"TR.DonationsTotal","Period=FY2020 Frq=FY")</f>
        <v>#NAME?</v>
      </c>
      <c r="X22" s="1" t="e" cm="1">
        <f t="array" aca="1" ref="X22" ca="1">_xll.TR(X1,"TR.DonationsTotal","Period=FY2020 Frq=FY")</f>
        <v>#NAME?</v>
      </c>
      <c r="Y22" s="1" t="e" cm="1">
        <f t="array" aca="1" ref="Y22" ca="1">_xll.TR(Y1,"TR.DonationsTotal","Period=FY2020 Frq=FY")</f>
        <v>#NAME?</v>
      </c>
      <c r="Z22" s="1" t="e" cm="1">
        <f t="array" aca="1" ref="Z22" ca="1">_xll.TR(Z1,"TR.DonationsTotal","Period=FY2020 Frq=FY")</f>
        <v>#NAME?</v>
      </c>
      <c r="AA22" s="1" t="e" cm="1">
        <f t="array" aca="1" ref="AA22" ca="1">_xll.TR(AA1,"TR.DonationsTotal","Period=FY2020 Frq=FY")</f>
        <v>#NAME?</v>
      </c>
      <c r="AB22" s="1" t="e" cm="1">
        <f t="array" aca="1" ref="AB22" ca="1">_xll.TR(AB1,"TR.DonationsTotal","Period=FY2020 Frq=FY")</f>
        <v>#NAME?</v>
      </c>
      <c r="AC22" s="1" t="e" cm="1">
        <f t="array" aca="1" ref="AC22" ca="1">_xll.TR(AC1,"TR.DonationsTotal","Period=FY2020 Frq=FY")</f>
        <v>#NAME?</v>
      </c>
      <c r="AD22" s="1" t="e" cm="1">
        <f t="array" aca="1" ref="AD22" ca="1">_xll.TR(AD1,"TR.DonationsTotal","Period=FY2020 Frq=FY")</f>
        <v>#NAME?</v>
      </c>
      <c r="AE22" s="1" t="e" cm="1">
        <f t="array" aca="1" ref="AE22" ca="1">_xll.TR(AE1,"TR.DonationsTotal","Period=FY2020 Frq=FY")</f>
        <v>#NAME?</v>
      </c>
      <c r="AF22" s="1" t="e" cm="1">
        <f t="array" aca="1" ref="AF22" ca="1">_xll.TR(AF1,"TR.DonationsTotal","Period=FY2020 Frq=FY")</f>
        <v>#NAME?</v>
      </c>
      <c r="AG22" s="1" t="e" cm="1">
        <f t="array" aca="1" ref="AG22" ca="1">_xll.TR(AG1,"TR.DonationsTotal","Period=FY2020 Frq=FY")</f>
        <v>#NAME?</v>
      </c>
      <c r="AH22" s="1" t="e" cm="1">
        <f t="array" aca="1" ref="AH22" ca="1">_xll.TR(AH1,"TR.DonationsTotal","Period=FY2020 Frq=FY")</f>
        <v>#NAME?</v>
      </c>
      <c r="AI22" s="1" t="e" cm="1">
        <f t="array" aca="1" ref="AI22" ca="1">_xll.TR(AI1,"TR.DonationsTotal","Period=FY2020 Frq=FY")</f>
        <v>#NAME?</v>
      </c>
      <c r="AJ22" s="1" t="e" cm="1">
        <f t="array" aca="1" ref="AJ22" ca="1">_xll.TR(AJ1,"TR.DonationsTotal","Period=FY2020 Frq=FY")</f>
        <v>#NAME?</v>
      </c>
      <c r="AK22" s="1" t="e" cm="1">
        <f t="array" aca="1" ref="AK22" ca="1">_xll.TR(AK1,"TR.DonationsTotal","Period=FY2020 Frq=FY")</f>
        <v>#NAME?</v>
      </c>
      <c r="AL22" s="1" t="e" cm="1">
        <f t="array" aca="1" ref="AL22" ca="1">_xll.TR(AL1,"TR.DonationsTotal","Period=FY2020 Frq=FY")</f>
        <v>#NAME?</v>
      </c>
      <c r="AM22" s="1" t="e" cm="1">
        <f t="array" aca="1" ref="AM22" ca="1">_xll.TR(AM1,"TR.DonationsTotal","Period=FY2020 Frq=FY")</f>
        <v>#NAME?</v>
      </c>
      <c r="AN22" s="1" t="e" cm="1">
        <f t="array" aca="1" ref="AN22" ca="1">_xll.TR(AN1,"TR.DonationsTotal","Period=FY2020 Frq=FY")</f>
        <v>#NAME?</v>
      </c>
      <c r="AO22" s="1" t="e" cm="1">
        <f t="array" aca="1" ref="AO22" ca="1">_xll.TR(AO1,"TR.DonationsTotal","Period=FY2020 Frq=FY")</f>
        <v>#NAME?</v>
      </c>
      <c r="AP22" s="1" t="e" cm="1">
        <f t="array" aca="1" ref="AP22" ca="1">_xll.TR(AP1,"TR.DonationsTotal","Period=FY2020 Frq=FY")</f>
        <v>#NAME?</v>
      </c>
      <c r="AQ22" s="1" t="e" cm="1">
        <f t="array" aca="1" ref="AQ22" ca="1">_xll.TR(AQ1,"TR.DonationsTotal","Period=FY2020 Frq=FY")</f>
        <v>#NAME?</v>
      </c>
      <c r="AR22" s="1" t="e" cm="1">
        <f t="array" aca="1" ref="AR22" ca="1">_xll.TR(AR1,"TR.DonationsTotal","Period=FY2020 Frq=FY")</f>
        <v>#NAME?</v>
      </c>
      <c r="AS22" s="1" t="e" cm="1">
        <f t="array" aca="1" ref="AS22" ca="1">_xll.TR(AS1,"TR.DonationsTotal","Period=FY2020 Frq=FY")</f>
        <v>#NAME?</v>
      </c>
      <c r="AT22" s="1" t="e" cm="1">
        <f t="array" aca="1" ref="AT22" ca="1">_xll.TR(AT1,"TR.DonationsTotal","Period=FY2020 Frq=FY")</f>
        <v>#NAME?</v>
      </c>
      <c r="AU22" s="1" t="e" cm="1">
        <f t="array" aca="1" ref="AU22" ca="1">_xll.TR(AU1,"TR.DonationsTotal","Period=FY2020 Frq=FY")</f>
        <v>#NAME?</v>
      </c>
      <c r="AV22" s="1" t="e" cm="1">
        <f t="array" aca="1" ref="AV22" ca="1">_xll.TR(AV1,"TR.DonationsTotal","Period=FY2020 Frq=FY")</f>
        <v>#NAME?</v>
      </c>
      <c r="AW22" s="1" t="e" cm="1">
        <f t="array" aca="1" ref="AW22" ca="1">_xll.TR(AW1,"TR.DonationsTotal","Period=FY2020 Frq=FY")</f>
        <v>#NAME?</v>
      </c>
      <c r="AX22" s="1" t="e" cm="1">
        <f t="array" aca="1" ref="AX22" ca="1">_xll.TR(AX1,"TR.DonationsTotal","Period=FY2020 Frq=FY")</f>
        <v>#NAME?</v>
      </c>
      <c r="AY22" s="1" t="e" cm="1">
        <f t="array" aca="1" ref="AY22" ca="1">_xll.TR(AY1,"TR.DonationsTotal","Period=FY2020 Frq=FY")</f>
        <v>#NAME?</v>
      </c>
      <c r="AZ22" s="1" t="e" cm="1">
        <f t="array" aca="1" ref="AZ22" ca="1">_xll.TR(AZ1,"TR.DonationsTotal","Period=FY2020 Frq=FY")</f>
        <v>#NAME?</v>
      </c>
      <c r="BA22" s="1" t="e" cm="1">
        <f t="array" aca="1" ref="BA22" ca="1">_xll.TR(BA1,"TR.DonationsTotal","Period=FY2020 Frq=FY")</f>
        <v>#NAME?</v>
      </c>
      <c r="BB22" s="1" t="e" cm="1">
        <f t="array" aca="1" ref="BB22" ca="1">_xll.TR(BB1,"TR.DonationsTotal","Period=FY2020 Frq=FY")</f>
        <v>#NAME?</v>
      </c>
      <c r="BC22" s="1" t="e" cm="1">
        <f t="array" aca="1" ref="BC22" ca="1">_xll.TR(BC1,"TR.DonationsTotal","Period=FY2020 Frq=FY")</f>
        <v>#NAME?</v>
      </c>
      <c r="BD22" s="1" t="e" cm="1">
        <f t="array" aca="1" ref="BD22" ca="1">_xll.TR(BD1,"TR.DonationsTotal","Period=FY2020 Frq=FY")</f>
        <v>#NAME?</v>
      </c>
      <c r="BE22" s="1" t="e" cm="1">
        <f t="array" aca="1" ref="BE22" ca="1">_xll.TR(BE1,"TR.DonationsTotal","Period=FY2020 Frq=FY")</f>
        <v>#NAME?</v>
      </c>
      <c r="BF22" s="1" t="e" cm="1">
        <f t="array" aca="1" ref="BF22" ca="1">_xll.TR(BF1,"TR.DonationsTotal","Period=FY2020 Frq=FY")</f>
        <v>#NAME?</v>
      </c>
      <c r="BG22" s="1" t="e" cm="1">
        <f t="array" aca="1" ref="BG22" ca="1">_xll.TR(BG1,"TR.DonationsTotal","Period=FY2020 Frq=FY")</f>
        <v>#NAME?</v>
      </c>
      <c r="BH22" s="1" t="e" cm="1">
        <f t="array" aca="1" ref="BH22" ca="1">_xll.TR(BH1,"TR.DonationsTotal","Period=FY2020 Frq=FY")</f>
        <v>#NAME?</v>
      </c>
      <c r="BI22" s="1" t="e" cm="1">
        <f t="array" aca="1" ref="BI22" ca="1">_xll.TR(BI1,"TR.DonationsTotal","Period=FY2020 Frq=FY")</f>
        <v>#NAME?</v>
      </c>
      <c r="BJ22" s="1" t="e" cm="1">
        <f t="array" aca="1" ref="BJ22" ca="1">_xll.TR(BJ1,"TR.DonationsTotal","Period=FY2020 Frq=FY")</f>
        <v>#NAME?</v>
      </c>
      <c r="BK22" s="1" t="e" cm="1">
        <f t="array" aca="1" ref="BK22" ca="1">_xll.TR(BK1,"TR.DonationsTotal","Period=FY2020 Frq=FY")</f>
        <v>#NAME?</v>
      </c>
      <c r="BL22" s="1" t="e" cm="1">
        <f t="array" aca="1" ref="BL22" ca="1">_xll.TR(BL1,"TR.DonationsTotal","Period=FY2020 Frq=FY")</f>
        <v>#NAME?</v>
      </c>
      <c r="BM22" s="1" t="e" cm="1">
        <f t="array" aca="1" ref="BM22" ca="1">_xll.TR(BM1,"TR.DonationsTotal","Period=FY2020 Frq=FY")</f>
        <v>#NAME?</v>
      </c>
      <c r="BN22" s="1" t="e" cm="1">
        <f t="array" aca="1" ref="BN22" ca="1">_xll.TR(BN1,"TR.DonationsTotal","Period=FY2020 Frq=FY")</f>
        <v>#NAME?</v>
      </c>
      <c r="BO22" s="1" t="e" cm="1">
        <f t="array" aca="1" ref="BO22" ca="1">_xll.TR(BO1,"TR.DonationsTotal","Period=FY2020 Frq=FY")</f>
        <v>#NAME?</v>
      </c>
      <c r="BP22" s="1" t="e" cm="1">
        <f t="array" aca="1" ref="BP22" ca="1">_xll.TR(BP1,"TR.DonationsTotal","Period=FY2020 Frq=FY")</f>
        <v>#NAME?</v>
      </c>
      <c r="BQ22" s="1" t="e" cm="1">
        <f t="array" aca="1" ref="BQ22" ca="1">_xll.TR(BQ1,"TR.DonationsTotal","Period=FY2020 Frq=FY")</f>
        <v>#NAME?</v>
      </c>
      <c r="BR22" s="1" t="e" cm="1">
        <f t="array" aca="1" ref="BR22" ca="1">_xll.TR(BR1,"TR.DonationsTotal","Period=FY2020 Frq=FY")</f>
        <v>#NAME?</v>
      </c>
      <c r="BS22" s="1" t="e" cm="1">
        <f t="array" aca="1" ref="BS22" ca="1">_xll.TR(BS1,"TR.DonationsTotal","Period=FY2020 Frq=FY")</f>
        <v>#NAME?</v>
      </c>
      <c r="BT22" s="1" t="e" cm="1">
        <f t="array" aca="1" ref="BT22" ca="1">_xll.TR(BT1,"TR.DonationsTotal","Period=FY2020 Frq=FY")</f>
        <v>#NAME?</v>
      </c>
      <c r="BU22" s="1" t="e" cm="1">
        <f t="array" aca="1" ref="BU22" ca="1">_xll.TR(BU1,"TR.DonationsTotal","Period=FY2020 Frq=FY")</f>
        <v>#NAME?</v>
      </c>
      <c r="BV22" s="1" t="e" cm="1">
        <f t="array" aca="1" ref="BV22" ca="1">_xll.TR(BV1,"TR.DonationsTotal","Period=FY2020 Frq=FY")</f>
        <v>#NAME?</v>
      </c>
      <c r="BW22" s="1" t="e" cm="1">
        <f t="array" aca="1" ref="BW22" ca="1">_xll.TR(BW1,"TR.DonationsTotal","Period=FY2020 Frq=FY")</f>
        <v>#NAME?</v>
      </c>
      <c r="BX22" s="1" t="e" cm="1">
        <f t="array" aca="1" ref="BX22" ca="1">_xll.TR(BX1,"TR.DonationsTotal","Period=FY2020 Frq=FY")</f>
        <v>#NAME?</v>
      </c>
      <c r="BY22" s="1" t="e" cm="1">
        <f t="array" aca="1" ref="BY22" ca="1">_xll.TR(BY1,"TR.DonationsTotal","Period=FY2020 Frq=FY")</f>
        <v>#NAME?</v>
      </c>
      <c r="BZ22" s="1" t="e" cm="1">
        <f t="array" aca="1" ref="BZ22" ca="1">_xll.TR(BZ1,"TR.DonationsTotal","Period=FY2020 Frq=FY")</f>
        <v>#NAME?</v>
      </c>
      <c r="CA22" s="1" t="e" cm="1">
        <f t="array" aca="1" ref="CA22" ca="1">_xll.TR(CA1,"TR.DonationsTotal","Period=FY2020 Frq=FY")</f>
        <v>#NAME?</v>
      </c>
      <c r="CB22" s="1" t="e" cm="1">
        <f t="array" aca="1" ref="CB22" ca="1">_xll.TR(CB1,"TR.DonationsTotal","Period=FY2020 Frq=FY")</f>
        <v>#NAME?</v>
      </c>
      <c r="CC22" s="1" t="e" cm="1">
        <f t="array" aca="1" ref="CC22" ca="1">_xll.TR(CC1,"TR.DonationsTotal","Period=FY2020 Frq=FY")</f>
        <v>#NAME?</v>
      </c>
      <c r="CD22" s="1" t="e" cm="1">
        <f t="array" aca="1" ref="CD22" ca="1">_xll.TR(CD1,"TR.DonationsTotal","Period=FY2020 Frq=FY")</f>
        <v>#NAME?</v>
      </c>
      <c r="CE22" s="1" t="e" cm="1">
        <f t="array" aca="1" ref="CE22" ca="1">_xll.TR(CE1,"TR.DonationsTotal","Period=FY2020 Frq=FY")</f>
        <v>#NAME?</v>
      </c>
      <c r="CF22" s="1" t="e" cm="1">
        <f t="array" aca="1" ref="CF22" ca="1">_xll.TR(CF1,"TR.DonationsTotal","Period=FY2020 Frq=FY")</f>
        <v>#NAME?</v>
      </c>
      <c r="CG22" s="1" t="e" cm="1">
        <f t="array" aca="1" ref="CG22" ca="1">_xll.TR(CG1,"TR.DonationsTotal","Period=FY2020 Frq=FY")</f>
        <v>#NAME?</v>
      </c>
      <c r="CH22" s="1" t="e" cm="1">
        <f t="array" aca="1" ref="CH22" ca="1">_xll.TR(CH1,"TR.DonationsTotal","Period=FY2020 Frq=FY")</f>
        <v>#NAME?</v>
      </c>
      <c r="CI22" s="1" t="e" cm="1">
        <f t="array" aca="1" ref="CI22" ca="1">_xll.TR(CI1,"TR.DonationsTotal","Period=FY2020 Frq=FY")</f>
        <v>#NAME?</v>
      </c>
      <c r="CJ22" s="1" t="e" cm="1">
        <f t="array" aca="1" ref="CJ22" ca="1">_xll.TR(CJ1,"TR.DonationsTotal","Period=FY2020 Frq=FY")</f>
        <v>#NAME?</v>
      </c>
      <c r="CK22" s="1" t="e" cm="1">
        <f t="array" aca="1" ref="CK22" ca="1">_xll.TR(CK1,"TR.DonationsTotal","Period=FY2020 Frq=FY")</f>
        <v>#NAME?</v>
      </c>
      <c r="CL22" s="1" t="e" cm="1">
        <f t="array" aca="1" ref="CL22" ca="1">_xll.TR(CL1,"TR.DonationsTotal","Period=FY2020 Frq=FY")</f>
        <v>#NAME?</v>
      </c>
      <c r="CM22" s="1" t="e" cm="1">
        <f t="array" aca="1" ref="CM22" ca="1">_xll.TR(CM1,"TR.DonationsTotal","Period=FY2020 Frq=FY")</f>
        <v>#NAME?</v>
      </c>
      <c r="CN22" s="1" t="e" cm="1">
        <f t="array" aca="1" ref="CN22" ca="1">_xll.TR(CN1,"TR.DonationsTotal","Period=FY2020 Frq=FY")</f>
        <v>#NAME?</v>
      </c>
      <c r="CO22" s="1" t="e" cm="1">
        <f t="array" aca="1" ref="CO22" ca="1">_xll.TR(CO1,"TR.DonationsTotal","Period=FY2020 Frq=FY")</f>
        <v>#NAME?</v>
      </c>
      <c r="CP22" s="1" t="e" cm="1">
        <f t="array" aca="1" ref="CP22" ca="1">_xll.TR(CP1,"TR.DonationsTotal","Period=FY2020 Frq=FY")</f>
        <v>#NAME?</v>
      </c>
      <c r="CQ22" s="1" t="e" cm="1">
        <f t="array" aca="1" ref="CQ22" ca="1">_xll.TR(CQ1,"TR.DonationsTotal","Period=FY2020 Frq=FY")</f>
        <v>#NAME?</v>
      </c>
      <c r="CR22" s="1" t="e" cm="1">
        <f t="array" aca="1" ref="CR22" ca="1">_xll.TR(CR1,"TR.DonationsTotal","Period=FY2020 Frq=FY")</f>
        <v>#NAME?</v>
      </c>
      <c r="CS22" s="1" t="e" cm="1">
        <f t="array" aca="1" ref="CS22" ca="1">_xll.TR(CS1,"TR.DonationsTotal","Period=FY2020 Frq=FY")</f>
        <v>#NAME?</v>
      </c>
      <c r="CT22" s="1" t="e" cm="1">
        <f t="array" aca="1" ref="CT22" ca="1">_xll.TR(CT1,"TR.DonationsTotal","Period=FY2020 Frq=FY")</f>
        <v>#NAME?</v>
      </c>
      <c r="CU22" s="1" t="e" cm="1">
        <f t="array" aca="1" ref="CU22" ca="1">_xll.TR(CU1,"TR.DonationsTotal","Period=FY2020 Frq=FY")</f>
        <v>#NAME?</v>
      </c>
      <c r="CV22" s="1" t="e" cm="1">
        <f t="array" aca="1" ref="CV22" ca="1">_xll.TR(CV1,"TR.DonationsTotal","Period=FY2020 Frq=FY")</f>
        <v>#NAME?</v>
      </c>
      <c r="CW22" s="1" t="e" cm="1">
        <f t="array" aca="1" ref="CW22" ca="1">_xll.TR(CW1,"TR.DonationsTotal","Period=FY2020 Frq=FY")</f>
        <v>#NAME?</v>
      </c>
      <c r="CX22" s="1" t="e" cm="1">
        <f t="array" aca="1" ref="CX22" ca="1">_xll.TR(CX1,"TR.DonationsTotal","Period=FY2020 Frq=FY")</f>
        <v>#NAME?</v>
      </c>
      <c r="CY22" s="1" t="e" cm="1">
        <f t="array" aca="1" ref="CY22" ca="1">_xll.TR(CY1,"TR.DonationsTotal","Period=FY2020 Frq=FY")</f>
        <v>#NAME?</v>
      </c>
      <c r="CZ22" s="1" t="e" cm="1">
        <f t="array" aca="1" ref="CZ22" ca="1">_xll.TR(CZ1,"TR.DonationsTotal","Period=FY2020 Frq=FY")</f>
        <v>#NAME?</v>
      </c>
      <c r="DA22" s="1" t="e" cm="1">
        <f t="array" aca="1" ref="DA22" ca="1">_xll.TR(DA1,"TR.DonationsTotal","Period=FY2020 Frq=FY")</f>
        <v>#NAME?</v>
      </c>
      <c r="DB22" s="1" t="e" cm="1">
        <f t="array" aca="1" ref="DB22" ca="1">_xll.TR(DB1,"TR.DonationsTotal","Period=FY2020 Frq=FY")</f>
        <v>#NAME?</v>
      </c>
      <c r="DC22" s="1" t="e" cm="1">
        <f t="array" aca="1" ref="DC22" ca="1">_xll.TR(DC1,"TR.DonationsTotal","Period=FY2020 Frq=FY")</f>
        <v>#NAME?</v>
      </c>
      <c r="DD22" s="1" t="e" cm="1">
        <f t="array" aca="1" ref="DD22" ca="1">_xll.TR(DD1,"TR.DonationsTotal","Period=FY2020 Frq=FY")</f>
        <v>#NAME?</v>
      </c>
      <c r="DE22" s="1" t="e" cm="1">
        <f t="array" aca="1" ref="DE22" ca="1">_xll.TR(DE1,"TR.DonationsTotal","Period=FY2020 Frq=FY")</f>
        <v>#NAME?</v>
      </c>
      <c r="DF22" s="1" t="e" cm="1">
        <f t="array" aca="1" ref="DF22" ca="1">_xll.TR(DF1,"TR.DonationsTotal","Period=FY2020 Frq=FY")</f>
        <v>#NAME?</v>
      </c>
      <c r="DG22" s="1" t="e" cm="1">
        <f t="array" aca="1" ref="DG22" ca="1">_xll.TR(DG1,"TR.DonationsTotal","Period=FY2020 Frq=FY")</f>
        <v>#NAME?</v>
      </c>
      <c r="DH22" s="1" t="e" cm="1">
        <f t="array" aca="1" ref="DH22" ca="1">_xll.TR(DH1,"TR.DonationsTotal","Period=FY2020 Frq=FY")</f>
        <v>#NAME?</v>
      </c>
      <c r="DI22" s="1" t="e" cm="1">
        <f t="array" aca="1" ref="DI22" ca="1">_xll.TR(DI1,"TR.DonationsTotal","Period=FY2020 Frq=FY")</f>
        <v>#NAME?</v>
      </c>
      <c r="DJ22" s="1" t="e" cm="1">
        <f t="array" aca="1" ref="DJ22" ca="1">_xll.TR(DJ1,"TR.DonationsTotal","Period=FY2020 Frq=FY")</f>
        <v>#NAME?</v>
      </c>
      <c r="DK22" s="1" t="e" cm="1">
        <f t="array" aca="1" ref="DK22" ca="1">_xll.TR(DK1,"TR.DonationsTotal","Period=FY2020 Frq=FY")</f>
        <v>#NAME?</v>
      </c>
      <c r="DL22" s="1" t="e" cm="1">
        <f t="array" aca="1" ref="DL22" ca="1">_xll.TR(DL1,"TR.DonationsTotal","Period=FY2020 Frq=FY")</f>
        <v>#NAME?</v>
      </c>
      <c r="DM22" s="1" t="e" cm="1">
        <f t="array" aca="1" ref="DM22" ca="1">_xll.TR(DM1,"TR.DonationsTotal","Period=FY2020 Frq=FY")</f>
        <v>#NAME?</v>
      </c>
      <c r="DN22" s="1" t="e" cm="1">
        <f t="array" aca="1" ref="DN22" ca="1">_xll.TR(DN1,"TR.DonationsTotal","Period=FY2020 Frq=FY")</f>
        <v>#NAME?</v>
      </c>
      <c r="DO22" s="1" t="e" cm="1">
        <f t="array" aca="1" ref="DO22" ca="1">_xll.TR(DO1,"TR.DonationsTotal","Period=FY2020 Frq=FY")</f>
        <v>#NAME?</v>
      </c>
      <c r="DP22" s="1" t="e" cm="1">
        <f t="array" aca="1" ref="DP22" ca="1">_xll.TR(DP1,"TR.DonationsTotal","Period=FY2020 Frq=FY")</f>
        <v>#NAME?</v>
      </c>
      <c r="DQ22" s="1" t="e" cm="1">
        <f t="array" aca="1" ref="DQ22" ca="1">_xll.TR(DQ1,"TR.DonationsTotal","Period=FY2020 Frq=FY")</f>
        <v>#NAME?</v>
      </c>
      <c r="DR22" s="1" t="e" cm="1">
        <f t="array" aca="1" ref="DR22" ca="1">_xll.TR(DR1,"TR.DonationsTotal","Period=FY2020 Frq=FY")</f>
        <v>#NAME?</v>
      </c>
      <c r="DS22" s="1" t="e" cm="1">
        <f t="array" aca="1" ref="DS22" ca="1">_xll.TR(DS1,"TR.DonationsTotal","Period=FY2020 Frq=FY")</f>
        <v>#NAME?</v>
      </c>
      <c r="DT22" s="1" t="e" cm="1">
        <f t="array" aca="1" ref="DT22" ca="1">_xll.TR(DT1,"TR.DonationsTotal","Period=FY2020 Frq=FY")</f>
        <v>#NAME?</v>
      </c>
      <c r="DU22" s="1" t="e" cm="1">
        <f t="array" aca="1" ref="DU22" ca="1">_xll.TR(DU1,"TR.DonationsTotal","Period=FY2020 Frq=FY")</f>
        <v>#NAME?</v>
      </c>
      <c r="DV22" s="1" t="e" cm="1">
        <f t="array" aca="1" ref="DV22" ca="1">_xll.TR(DV1,"TR.DonationsTotal","Period=FY2020 Frq=FY")</f>
        <v>#NAME?</v>
      </c>
      <c r="DW22" s="1" t="e" cm="1">
        <f t="array" aca="1" ref="DW22" ca="1">_xll.TR(DW1,"TR.DonationsTotal","Period=FY2020 Frq=FY")</f>
        <v>#NAME?</v>
      </c>
      <c r="DX22" s="1" t="e" cm="1">
        <f t="array" aca="1" ref="DX22" ca="1">_xll.TR(DX1,"TR.DonationsTotal","Period=FY2020 Frq=FY")</f>
        <v>#NAME?</v>
      </c>
      <c r="DY22" s="1" t="e" cm="1">
        <f t="array" aca="1" ref="DY22" ca="1">_xll.TR(DY1,"TR.DonationsTotal","Period=FY2020 Frq=FY")</f>
        <v>#NAME?</v>
      </c>
      <c r="DZ22" s="1" t="e" cm="1">
        <f t="array" aca="1" ref="DZ22" ca="1">_xll.TR(DZ1,"TR.DonationsTotal","Period=FY2020 Frq=FY")</f>
        <v>#NAME?</v>
      </c>
      <c r="EA22" s="1" t="e" cm="1">
        <f t="array" aca="1" ref="EA22" ca="1">_xll.TR(EA1,"TR.DonationsTotal","Period=FY2020 Frq=FY")</f>
        <v>#NAME?</v>
      </c>
      <c r="EB22" s="1" t="e" cm="1">
        <f t="array" aca="1" ref="EB22" ca="1">_xll.TR(EB1,"TR.DonationsTotal","Period=FY2020 Frq=FY")</f>
        <v>#NAME?</v>
      </c>
      <c r="EC22" s="1" t="e" cm="1">
        <f t="array" aca="1" ref="EC22" ca="1">_xll.TR(EC1,"TR.DonationsTotal","Period=FY2020 Frq=FY")</f>
        <v>#NAME?</v>
      </c>
      <c r="ED22" s="1" t="e" cm="1">
        <f t="array" aca="1" ref="ED22" ca="1">_xll.TR(ED1,"TR.DonationsTotal","Period=FY2020 Frq=FY")</f>
        <v>#NAME?</v>
      </c>
      <c r="EE22" s="1" t="e" cm="1">
        <f t="array" aca="1" ref="EE22" ca="1">_xll.TR(EE1,"TR.DonationsTotal","Period=FY2020 Frq=FY")</f>
        <v>#NAME?</v>
      </c>
      <c r="EF22" s="1" t="e" cm="1">
        <f t="array" aca="1" ref="EF22" ca="1">_xll.TR(EF1,"TR.DonationsTotal","Period=FY2020 Frq=FY")</f>
        <v>#NAME?</v>
      </c>
      <c r="EG22" s="1" t="e" cm="1">
        <f t="array" aca="1" ref="EG22" ca="1">_xll.TR(EG1,"TR.DonationsTotal","Period=FY2020 Frq=FY")</f>
        <v>#NAME?</v>
      </c>
      <c r="EH22" s="1" t="e" cm="1">
        <f t="array" aca="1" ref="EH22" ca="1">_xll.TR(EH1,"TR.DonationsTotal","Period=FY2020 Frq=FY")</f>
        <v>#NAME?</v>
      </c>
      <c r="EI22" s="1" t="e" cm="1">
        <f t="array" aca="1" ref="EI22" ca="1">_xll.TR(EI1,"TR.DonationsTotal","Period=FY2020 Frq=FY")</f>
        <v>#NAME?</v>
      </c>
      <c r="EJ22" s="1" t="e" cm="1">
        <f t="array" aca="1" ref="EJ22" ca="1">_xll.TR(EJ1,"TR.DonationsTotal","Period=FY2020 Frq=FY")</f>
        <v>#NAME?</v>
      </c>
      <c r="EK22" s="1" t="e" cm="1">
        <f t="array" aca="1" ref="EK22" ca="1">_xll.TR(EK1,"TR.DonationsTotal","Period=FY2020 Frq=FY")</f>
        <v>#NAME?</v>
      </c>
      <c r="EL22" s="1" t="e" cm="1">
        <f t="array" aca="1" ref="EL22" ca="1">_xll.TR(EL1,"TR.DonationsTotal","Period=FY2020 Frq=FY")</f>
        <v>#NAME?</v>
      </c>
      <c r="EM22" s="1" t="e" cm="1">
        <f t="array" aca="1" ref="EM22" ca="1">_xll.TR(EM1,"TR.DonationsTotal","Period=FY2020 Frq=FY")</f>
        <v>#NAME?</v>
      </c>
      <c r="EN22" s="1" t="e" cm="1">
        <f t="array" aca="1" ref="EN22" ca="1">_xll.TR(EN1,"TR.DonationsTotal","Period=FY2020 Frq=FY")</f>
        <v>#NAME?</v>
      </c>
      <c r="EO22" s="1" t="e" cm="1">
        <f t="array" aca="1" ref="EO22" ca="1">_xll.TR(EO1,"TR.DonationsTotal","Period=FY2020 Frq=FY")</f>
        <v>#NAME?</v>
      </c>
      <c r="EP22" s="1" t="e" cm="1">
        <f t="array" aca="1" ref="EP22" ca="1">_xll.TR(EP1,"TR.DonationsTotal","Period=FY2020 Frq=FY")</f>
        <v>#NAME?</v>
      </c>
      <c r="EQ22" s="1" t="e" cm="1">
        <f t="array" aca="1" ref="EQ22" ca="1">_xll.TR(EQ1,"TR.DonationsTotal","Period=FY2020 Frq=FY")</f>
        <v>#NAME?</v>
      </c>
      <c r="ER22" s="1" t="e" cm="1">
        <f t="array" aca="1" ref="ER22" ca="1">_xll.TR(ER1,"TR.DonationsTotal","Period=FY2020 Frq=FY")</f>
        <v>#NAME?</v>
      </c>
      <c r="ES22" s="1" t="e" cm="1">
        <f t="array" aca="1" ref="ES22" ca="1">_xll.TR(ES1,"TR.DonationsTotal","Period=FY2020 Frq=FY")</f>
        <v>#NAME?</v>
      </c>
      <c r="ET22" s="1" t="e" cm="1">
        <f t="array" aca="1" ref="ET22" ca="1">_xll.TR(ET1,"TR.DonationsTotal","Period=FY2020 Frq=FY")</f>
        <v>#NAME?</v>
      </c>
      <c r="EU22" s="1" t="e" cm="1">
        <f t="array" aca="1" ref="EU22" ca="1">_xll.TR(EU1,"TR.DonationsTotal","Period=FY2020 Frq=FY")</f>
        <v>#NAME?</v>
      </c>
      <c r="EV22" s="1" t="e" cm="1">
        <f t="array" aca="1" ref="EV22" ca="1">_xll.TR(EV1,"TR.DonationsTotal","Period=FY2020 Frq=FY")</f>
        <v>#NAME?</v>
      </c>
      <c r="EW22" s="1" t="e" cm="1">
        <f t="array" aca="1" ref="EW22" ca="1">_xll.TR(EW1,"TR.DonationsTotal","Period=FY2020 Frq=FY")</f>
        <v>#NAME?</v>
      </c>
      <c r="EX22" s="1" t="e" cm="1">
        <f t="array" aca="1" ref="EX22" ca="1">_xll.TR(EX1,"TR.DonationsTotal","Period=FY2020 Frq=FY")</f>
        <v>#NAME?</v>
      </c>
      <c r="EY22" s="1" t="e" cm="1">
        <f t="array" aca="1" ref="EY22" ca="1">_xll.TR(EY1,"TR.DonationsTotal","Period=FY2020 Frq=FY")</f>
        <v>#NAME?</v>
      </c>
      <c r="EZ22" s="1" t="e" cm="1">
        <f t="array" aca="1" ref="EZ22" ca="1">_xll.TR(EZ1,"TR.DonationsTotal","Period=FY2020 Frq=FY")</f>
        <v>#NAME?</v>
      </c>
      <c r="FA22" s="1" t="e" cm="1">
        <f t="array" aca="1" ref="FA22" ca="1">_xll.TR(FA1,"TR.DonationsTotal","Period=FY2020 Frq=FY")</f>
        <v>#NAME?</v>
      </c>
      <c r="FB22" s="1" t="e" cm="1">
        <f t="array" aca="1" ref="FB22" ca="1">_xll.TR(FB1,"TR.DonationsTotal","Period=FY2020 Frq=FY")</f>
        <v>#NAME?</v>
      </c>
      <c r="FC22" s="1" t="e" cm="1">
        <f t="array" aca="1" ref="FC22" ca="1">_xll.TR(FC1,"TR.DonationsTotal","Period=FY2020 Frq=FY")</f>
        <v>#NAME?</v>
      </c>
      <c r="FD22" s="1" t="e" cm="1">
        <f t="array" aca="1" ref="FD22" ca="1">_xll.TR(FD1,"TR.DonationsTotal","Period=FY2020 Frq=FY")</f>
        <v>#NAME?</v>
      </c>
      <c r="FE22" s="1" t="e" cm="1">
        <f t="array" aca="1" ref="FE22" ca="1">_xll.TR(FE1,"TR.DonationsTotal","Period=FY2020 Frq=FY")</f>
        <v>#NAME?</v>
      </c>
      <c r="FF22" s="1" t="e" cm="1">
        <f t="array" aca="1" ref="FF22" ca="1">_xll.TR(FF1,"TR.DonationsTotal","Period=FY2020 Frq=FY")</f>
        <v>#NAME?</v>
      </c>
      <c r="FG22" s="1" t="e" cm="1">
        <f t="array" aca="1" ref="FG22" ca="1">_xll.TR(FG1,"TR.DonationsTotal","Period=FY2020 Frq=FY")</f>
        <v>#NAME?</v>
      </c>
      <c r="FH22" s="1" t="e" cm="1">
        <f t="array" aca="1" ref="FH22" ca="1">_xll.TR(FH1,"TR.DonationsTotal","Period=FY2020 Frq=FY")</f>
        <v>#NAME?</v>
      </c>
      <c r="FI22" s="1" t="e" cm="1">
        <f t="array" aca="1" ref="FI22" ca="1">_xll.TR(FI1,"TR.DonationsTotal","Period=FY2020 Frq=FY")</f>
        <v>#NAME?</v>
      </c>
      <c r="FJ22" s="1" t="e" cm="1">
        <f t="array" aca="1" ref="FJ22" ca="1">_xll.TR(FJ1,"TR.DonationsTotal","Period=FY2020 Frq=FY")</f>
        <v>#NAME?</v>
      </c>
      <c r="FK22" s="1" t="e" cm="1">
        <f t="array" aca="1" ref="FK22" ca="1">_xll.TR(FK1,"TR.DonationsTotal","Period=FY2020 Frq=FY")</f>
        <v>#NAME?</v>
      </c>
      <c r="FL22" s="1" t="e" cm="1">
        <f t="array" aca="1" ref="FL22" ca="1">_xll.TR(FL1,"TR.DonationsTotal","Period=FY2020 Frq=FY")</f>
        <v>#NAME?</v>
      </c>
      <c r="FM22" s="1" t="e" cm="1">
        <f t="array" aca="1" ref="FM22" ca="1">_xll.TR(FM1,"TR.DonationsTotal","Period=FY2020 Frq=FY")</f>
        <v>#NAME?</v>
      </c>
      <c r="FN22" s="1" t="e" cm="1">
        <f t="array" aca="1" ref="FN22" ca="1">_xll.TR(FN1,"TR.DonationsTotal","Period=FY2020 Frq=FY")</f>
        <v>#NAME?</v>
      </c>
      <c r="FO22" s="1" t="e" cm="1">
        <f t="array" aca="1" ref="FO22" ca="1">_xll.TR(FO1,"TR.DonationsTotal","Period=FY2020 Frq=FY")</f>
        <v>#NAME?</v>
      </c>
      <c r="FP22" s="1" t="e" cm="1">
        <f t="array" aca="1" ref="FP22" ca="1">_xll.TR(FP1,"TR.DonationsTotal","Period=FY2020 Frq=FY")</f>
        <v>#NAME?</v>
      </c>
      <c r="FQ22" s="1" t="e" cm="1">
        <f t="array" aca="1" ref="FQ22" ca="1">_xll.TR(FQ1,"TR.DonationsTotal","Period=FY2020 Frq=FY")</f>
        <v>#NAME?</v>
      </c>
      <c r="FR22" s="1" t="e" cm="1">
        <f t="array" aca="1" ref="FR22" ca="1">_xll.TR(FR1,"TR.DonationsTotal","Period=FY2020 Frq=FY")</f>
        <v>#NAME?</v>
      </c>
      <c r="FS22" s="1" t="e" cm="1">
        <f t="array" aca="1" ref="FS22" ca="1">_xll.TR(FS1,"TR.DonationsTotal","Period=FY2020 Frq=FY")</f>
        <v>#NAME?</v>
      </c>
      <c r="FT22" s="1" t="e" cm="1">
        <f t="array" aca="1" ref="FT22" ca="1">_xll.TR(FT1,"TR.DonationsTotal","Period=FY2020 Frq=FY")</f>
        <v>#NAME?</v>
      </c>
      <c r="FU22" s="1" t="e" cm="1">
        <f t="array" aca="1" ref="FU22" ca="1">_xll.TR(FU1,"TR.DonationsTotal","Period=FY2020 Frq=FY")</f>
        <v>#NAME?</v>
      </c>
      <c r="FV22" s="1" t="e" cm="1">
        <f t="array" aca="1" ref="FV22" ca="1">_xll.TR(FV1,"TR.DonationsTotal","Period=FY2020 Frq=FY")</f>
        <v>#NAME?</v>
      </c>
      <c r="FW22" s="1" t="e" cm="1">
        <f t="array" aca="1" ref="FW22" ca="1">_xll.TR(FW1,"TR.DonationsTotal","Period=FY2020 Frq=FY")</f>
        <v>#NAME?</v>
      </c>
      <c r="FX22" s="1" t="e" cm="1">
        <f t="array" aca="1" ref="FX22" ca="1">_xll.TR(FX1,"TR.DonationsTotal","Period=FY2020 Frq=FY")</f>
        <v>#NAME?</v>
      </c>
      <c r="FY22" s="1" t="e" cm="1">
        <f t="array" aca="1" ref="FY22" ca="1">_xll.TR(FY1,"TR.DonationsTotal","Period=FY2020 Frq=FY")</f>
        <v>#NAME?</v>
      </c>
      <c r="FZ22" s="1" t="e" cm="1">
        <f t="array" aca="1" ref="FZ22" ca="1">_xll.TR(FZ1,"TR.DonationsTotal","Period=FY2020 Frq=FY")</f>
        <v>#NAME?</v>
      </c>
      <c r="GA22" s="1" t="e" cm="1">
        <f t="array" aca="1" ref="GA22" ca="1">_xll.TR(GA1,"TR.DonationsTotal","Period=FY2020 Frq=FY")</f>
        <v>#NAME?</v>
      </c>
      <c r="GB22" s="1" t="e" cm="1">
        <f t="array" aca="1" ref="GB22" ca="1">_xll.TR(GB1,"TR.DonationsTotal","Period=FY2020 Frq=FY")</f>
        <v>#NAME?</v>
      </c>
      <c r="GC22" s="1" t="e" cm="1">
        <f t="array" aca="1" ref="GC22" ca="1">_xll.TR(GC1,"TR.DonationsTotal","Period=FY2020 Frq=FY")</f>
        <v>#NAME?</v>
      </c>
      <c r="GD22" s="1" t="e" cm="1">
        <f t="array" aca="1" ref="GD22" ca="1">_xll.TR(GD1,"TR.DonationsTotal","Period=FY2020 Frq=FY")</f>
        <v>#NAME?</v>
      </c>
      <c r="GE22" s="1" t="e" cm="1">
        <f t="array" aca="1" ref="GE22" ca="1">_xll.TR(GE1,"TR.DonationsTotal","Period=FY2020 Frq=FY")</f>
        <v>#NAME?</v>
      </c>
      <c r="GF22" s="1" t="e" cm="1">
        <f t="array" aca="1" ref="GF22" ca="1">_xll.TR(GF1,"TR.DonationsTotal","Period=FY2020 Frq=FY")</f>
        <v>#NAME?</v>
      </c>
      <c r="GG22" s="1" t="e" cm="1">
        <f t="array" aca="1" ref="GG22" ca="1">_xll.TR(GG1,"TR.DonationsTotal","Period=FY2020 Frq=FY")</f>
        <v>#NAME?</v>
      </c>
      <c r="GH22" s="1" t="e" cm="1">
        <f t="array" aca="1" ref="GH22" ca="1">_xll.TR(GH1,"TR.DonationsTotal","Period=FY2020 Frq=FY")</f>
        <v>#NAME?</v>
      </c>
      <c r="GI22" s="1" t="e" cm="1">
        <f t="array" aca="1" ref="GI22" ca="1">_xll.TR(GI1,"TR.DonationsTotal","Period=FY2020 Frq=FY")</f>
        <v>#NAME?</v>
      </c>
      <c r="GJ22" s="1" t="e" cm="1">
        <f t="array" aca="1" ref="GJ22" ca="1">_xll.TR(GJ1,"TR.DonationsTotal","Period=FY2020 Frq=FY")</f>
        <v>#NAME?</v>
      </c>
      <c r="GK22" s="1" t="e" cm="1">
        <f t="array" aca="1" ref="GK22" ca="1">_xll.TR(GK1,"TR.DonationsTotal","Period=FY2020 Frq=FY")</f>
        <v>#NAME?</v>
      </c>
      <c r="GL22" s="1" t="e" cm="1">
        <f t="array" aca="1" ref="GL22" ca="1">_xll.TR(GL1,"TR.DonationsTotal","Period=FY2020 Frq=FY")</f>
        <v>#NAME?</v>
      </c>
      <c r="GM22" s="1" t="e" cm="1">
        <f t="array" aca="1" ref="GM22" ca="1">_xll.TR(GM1,"TR.DonationsTotal","Period=FY2020 Frq=FY")</f>
        <v>#NAME?</v>
      </c>
      <c r="GN22" s="1" t="e" cm="1">
        <f t="array" aca="1" ref="GN22" ca="1">_xll.TR(GN1,"TR.DonationsTotal","Period=FY2020 Frq=FY")</f>
        <v>#NAME?</v>
      </c>
      <c r="GO22" s="1" t="e" cm="1">
        <f t="array" aca="1" ref="GO22" ca="1">_xll.TR(GO1,"TR.DonationsTotal","Period=FY2020 Frq=FY")</f>
        <v>#NAME?</v>
      </c>
      <c r="GP22" s="1" t="e" cm="1">
        <f t="array" aca="1" ref="GP22" ca="1">_xll.TR(GP1,"TR.DonationsTotal","Period=FY2020 Frq=FY")</f>
        <v>#NAME?</v>
      </c>
      <c r="GQ22" s="1" t="e" cm="1">
        <f t="array" aca="1" ref="GQ22" ca="1">_xll.TR(GQ1,"TR.DonationsTotal","Period=FY2020 Frq=FY")</f>
        <v>#NAME?</v>
      </c>
      <c r="GR22" s="1" t="e" cm="1">
        <f t="array" aca="1" ref="GR22" ca="1">_xll.TR(GR1,"TR.DonationsTotal","Period=FY2020 Frq=FY")</f>
        <v>#NAME?</v>
      </c>
      <c r="GS22" s="1" t="e" cm="1">
        <f t="array" aca="1" ref="GS22" ca="1">_xll.TR(GS1,"TR.DonationsTotal","Period=FY2020 Frq=FY")</f>
        <v>#NAME?</v>
      </c>
      <c r="GT22" s="1" t="e" cm="1">
        <f t="array" aca="1" ref="GT22" ca="1">_xll.TR(GT1,"TR.DonationsTotal","Period=FY2020 Frq=FY")</f>
        <v>#NAME?</v>
      </c>
      <c r="GU22" s="1" t="e" cm="1">
        <f t="array" aca="1" ref="GU22" ca="1">_xll.TR(GU1,"TR.DonationsTotal","Period=FY2020 Frq=FY")</f>
        <v>#NAME?</v>
      </c>
      <c r="GV22" s="1" t="e" cm="1">
        <f t="array" aca="1" ref="GV22" ca="1">_xll.TR(GV1,"TR.DonationsTotal","Period=FY2020 Frq=FY")</f>
        <v>#NAME?</v>
      </c>
      <c r="GW22" s="1" t="e" cm="1">
        <f t="array" aca="1" ref="GW22" ca="1">_xll.TR(GW1,"TR.DonationsTotal","Period=FY2020 Frq=FY")</f>
        <v>#NAME?</v>
      </c>
      <c r="GX22" s="1" t="e" cm="1">
        <f t="array" aca="1" ref="GX22" ca="1">_xll.TR(GX1,"TR.DonationsTotal","Period=FY2020 Frq=FY")</f>
        <v>#NAME?</v>
      </c>
      <c r="GY22" s="1" t="e" cm="1">
        <f t="array" aca="1" ref="GY22" ca="1">_xll.TR(GY1,"TR.DonationsTotal","Period=FY2020 Frq=FY")</f>
        <v>#NAME?</v>
      </c>
      <c r="GZ22" s="1" t="e" cm="1">
        <f t="array" aca="1" ref="GZ22" ca="1">_xll.TR(GZ1,"TR.DonationsTotal","Period=FY2020 Frq=FY")</f>
        <v>#NAME?</v>
      </c>
      <c r="HA22" s="1" t="e" cm="1">
        <f t="array" aca="1" ref="HA22" ca="1">_xll.TR(HA1,"TR.DonationsTotal","Period=FY2020 Frq=FY")</f>
        <v>#NAME?</v>
      </c>
      <c r="HB22" s="1" t="e" cm="1">
        <f t="array" aca="1" ref="HB22" ca="1">_xll.TR(HB1,"TR.DonationsTotal","Period=FY2020 Frq=FY")</f>
        <v>#NAME?</v>
      </c>
      <c r="HC22" s="1" t="e" cm="1">
        <f t="array" aca="1" ref="HC22" ca="1">_xll.TR(HC1,"TR.DonationsTotal","Period=FY2020 Frq=FY")</f>
        <v>#NAME?</v>
      </c>
      <c r="HD22" s="1" t="e" cm="1">
        <f t="array" aca="1" ref="HD22" ca="1">_xll.TR(HD1,"TR.DonationsTotal","Period=FY2020 Frq=FY")</f>
        <v>#NAME?</v>
      </c>
      <c r="HE22" s="1" t="e" cm="1">
        <f t="array" aca="1" ref="HE22" ca="1">_xll.TR(HE1,"TR.DonationsTotal","Period=FY2020 Frq=FY")</f>
        <v>#NAME?</v>
      </c>
      <c r="HF22" s="1" t="e" cm="1">
        <f t="array" aca="1" ref="HF22" ca="1">_xll.TR(HF1,"TR.DonationsTotal","Period=FY2020 Frq=FY")</f>
        <v>#NAME?</v>
      </c>
      <c r="HG22" s="1" t="e" cm="1">
        <f t="array" aca="1" ref="HG22" ca="1">_xll.TR(HG1,"TR.DonationsTotal","Period=FY2020 Frq=FY")</f>
        <v>#NAME?</v>
      </c>
      <c r="HH22" s="1" t="e" cm="1">
        <f t="array" aca="1" ref="HH22" ca="1">_xll.TR(HH1,"TR.DonationsTotal","Period=FY2020 Frq=FY")</f>
        <v>#NAME?</v>
      </c>
      <c r="HI22" s="1" t="e" cm="1">
        <f t="array" aca="1" ref="HI22" ca="1">_xll.TR(HI1,"TR.DonationsTotal","Period=FY2020 Frq=FY")</f>
        <v>#NAME?</v>
      </c>
      <c r="HJ22" s="1" t="e" cm="1">
        <f t="array" aca="1" ref="HJ22" ca="1">_xll.TR(HJ1,"TR.DonationsTotal","Period=FY2020 Frq=FY")</f>
        <v>#NAME?</v>
      </c>
      <c r="HK22" s="1" t="e" cm="1">
        <f t="array" aca="1" ref="HK22" ca="1">_xll.TR(HK1,"TR.DonationsTotal","Period=FY2020 Frq=FY")</f>
        <v>#NAME?</v>
      </c>
      <c r="HL22" s="1" t="e" cm="1">
        <f t="array" aca="1" ref="HL22" ca="1">_xll.TR(HL1,"TR.DonationsTotal","Period=FY2020 Frq=FY")</f>
        <v>#NAME?</v>
      </c>
      <c r="HM22" s="1" t="e" cm="1">
        <f t="array" aca="1" ref="HM22" ca="1">_xll.TR(HM1,"TR.DonationsTotal","Period=FY2020 Frq=FY")</f>
        <v>#NAME?</v>
      </c>
      <c r="HN22" s="1" t="e" cm="1">
        <f t="array" aca="1" ref="HN22" ca="1">_xll.TR(HN1,"TR.DonationsTotal","Period=FY2020 Frq=FY")</f>
        <v>#NAME?</v>
      </c>
      <c r="HO22" s="1" t="e" cm="1">
        <f t="array" aca="1" ref="HO22" ca="1">_xll.TR(HO1,"TR.DonationsTotal","Period=FY2020 Frq=FY")</f>
        <v>#NAME?</v>
      </c>
      <c r="HP22" s="1" t="e" cm="1">
        <f t="array" aca="1" ref="HP22" ca="1">_xll.TR(HP1,"TR.DonationsTotal","Period=FY2020 Frq=FY")</f>
        <v>#NAME?</v>
      </c>
      <c r="HQ22" s="1" t="e" cm="1">
        <f t="array" aca="1" ref="HQ22" ca="1">_xll.TR(HQ1,"TR.DonationsTotal","Period=FY2020 Frq=FY")</f>
        <v>#NAME?</v>
      </c>
      <c r="HR22" s="1" t="e" cm="1">
        <f t="array" aca="1" ref="HR22" ca="1">_xll.TR(HR1,"TR.DonationsTotal","Period=FY2020 Frq=FY")</f>
        <v>#NAME?</v>
      </c>
      <c r="HS22" s="1" t="e" cm="1">
        <f t="array" aca="1" ref="HS22" ca="1">_xll.TR(HS1,"TR.DonationsTotal","Period=FY2020 Frq=FY")</f>
        <v>#NAME?</v>
      </c>
      <c r="HT22" s="1" t="e" cm="1">
        <f t="array" aca="1" ref="HT22" ca="1">_xll.TR(HT1,"TR.DonationsTotal","Period=FY2020 Frq=FY")</f>
        <v>#NAME?</v>
      </c>
      <c r="HU22" s="1" t="e" cm="1">
        <f t="array" aca="1" ref="HU22" ca="1">_xll.TR(HU1,"TR.DonationsTotal","Period=FY2020 Frq=FY")</f>
        <v>#NAME?</v>
      </c>
      <c r="HV22" s="1" t="e" cm="1">
        <f t="array" aca="1" ref="HV22" ca="1">_xll.TR(HV1,"TR.DonationsTotal","Period=FY2020 Frq=FY")</f>
        <v>#NAME?</v>
      </c>
      <c r="HW22" s="1" t="e" cm="1">
        <f t="array" aca="1" ref="HW22" ca="1">_xll.TR(HW1,"TR.DonationsTotal","Period=FY2020 Frq=FY")</f>
        <v>#NAME?</v>
      </c>
      <c r="HX22" s="1" t="e" cm="1">
        <f t="array" aca="1" ref="HX22" ca="1">_xll.TR(HX1,"TR.DonationsTotal","Period=FY2020 Frq=FY")</f>
        <v>#NAME?</v>
      </c>
      <c r="HY22" s="1" t="e" cm="1">
        <f t="array" aca="1" ref="HY22" ca="1">_xll.TR(HY1,"TR.DonationsTotal","Period=FY2020 Frq=FY")</f>
        <v>#NAME?</v>
      </c>
      <c r="HZ22" s="1" t="e" cm="1">
        <f t="array" aca="1" ref="HZ22" ca="1">_xll.TR(HZ1,"TR.DonationsTotal","Period=FY2020 Frq=FY")</f>
        <v>#NAME?</v>
      </c>
      <c r="IA22" s="1" t="e" cm="1">
        <f t="array" aca="1" ref="IA22" ca="1">_xll.TR(IA1,"TR.DonationsTotal","Period=FY2020 Frq=FY")</f>
        <v>#NAME?</v>
      </c>
      <c r="IB22" s="1" t="e" cm="1">
        <f t="array" aca="1" ref="IB22" ca="1">_xll.TR(IB1,"TR.DonationsTotal","Period=FY2020 Frq=FY")</f>
        <v>#NAME?</v>
      </c>
      <c r="IC22" s="1" t="e" cm="1">
        <f t="array" aca="1" ref="IC22" ca="1">_xll.TR(IC1,"TR.DonationsTotal","Period=FY2020 Frq=FY")</f>
        <v>#NAME?</v>
      </c>
      <c r="ID22" s="1" t="e" cm="1">
        <f t="array" aca="1" ref="ID22" ca="1">_xll.TR(ID1,"TR.DonationsTotal","Period=FY2020 Frq=FY")</f>
        <v>#NAME?</v>
      </c>
      <c r="IE22" s="1" t="e" cm="1">
        <f t="array" aca="1" ref="IE22" ca="1">_xll.TR(IE1,"TR.DonationsTotal","Period=FY2020 Frq=FY")</f>
        <v>#NAME?</v>
      </c>
      <c r="IF22" s="1" t="e" cm="1">
        <f t="array" aca="1" ref="IF22" ca="1">_xll.TR(IF1,"TR.DonationsTotal","Period=FY2020 Frq=FY")</f>
        <v>#NAME?</v>
      </c>
      <c r="IG22" s="1" t="e" cm="1">
        <f t="array" aca="1" ref="IG22" ca="1">_xll.TR(IG1,"TR.DonationsTotal","Period=FY2020 Frq=FY")</f>
        <v>#NAME?</v>
      </c>
      <c r="IH22" s="1" t="e" cm="1">
        <f t="array" aca="1" ref="IH22" ca="1">_xll.TR(IH1,"TR.DonationsTotal","Period=FY2020 Frq=FY")</f>
        <v>#NAME?</v>
      </c>
      <c r="II22" s="1" t="e" cm="1">
        <f t="array" aca="1" ref="II22" ca="1">_xll.TR(II1,"TR.DonationsTotal","Period=FY2020 Frq=FY")</f>
        <v>#NAME?</v>
      </c>
      <c r="IJ22" s="1" t="e" cm="1">
        <f t="array" aca="1" ref="IJ22" ca="1">_xll.TR(IJ1,"TR.DonationsTotal","Period=FY2020 Frq=FY")</f>
        <v>#NAME?</v>
      </c>
      <c r="IK22" s="1" t="e" cm="1">
        <f t="array" aca="1" ref="IK22" ca="1">_xll.TR(IK1,"TR.DonationsTotal","Period=FY2020 Frq=FY")</f>
        <v>#NAME?</v>
      </c>
      <c r="IL22" s="1" t="e" cm="1">
        <f t="array" aca="1" ref="IL22" ca="1">_xll.TR(IL1,"TR.DonationsTotal","Period=FY2020 Frq=FY")</f>
        <v>#NAME?</v>
      </c>
      <c r="IM22" s="1" t="e" cm="1">
        <f t="array" aca="1" ref="IM22" ca="1">_xll.TR(IM1,"TR.DonationsTotal","Period=FY2020 Frq=FY")</f>
        <v>#NAME?</v>
      </c>
      <c r="IN22" s="1" t="e" cm="1">
        <f t="array" aca="1" ref="IN22" ca="1">_xll.TR(IN1,"TR.DonationsTotal","Period=FY2020 Frq=FY")</f>
        <v>#NAME?</v>
      </c>
      <c r="IO22" s="1" t="e" cm="1">
        <f t="array" aca="1" ref="IO22" ca="1">_xll.TR(IO1,"TR.DonationsTotal","Period=FY2020 Frq=FY")</f>
        <v>#NAME?</v>
      </c>
      <c r="IP22" s="1" t="e" cm="1">
        <f t="array" aca="1" ref="IP22" ca="1">_xll.TR(IP1,"TR.DonationsTotal","Period=FY2020 Frq=FY")</f>
        <v>#NAME?</v>
      </c>
      <c r="IQ22" s="1" t="e" cm="1">
        <f t="array" aca="1" ref="IQ22" ca="1">_xll.TR(IQ1,"TR.DonationsTotal","Period=FY2020 Frq=FY")</f>
        <v>#NAME?</v>
      </c>
      <c r="IR22" s="1" t="e" cm="1">
        <f t="array" aca="1" ref="IR22" ca="1">_xll.TR(IR1,"TR.DonationsTotal","Period=FY2020 Frq=FY")</f>
        <v>#NAME?</v>
      </c>
      <c r="IS22" s="1" t="e" cm="1">
        <f t="array" aca="1" ref="IS22" ca="1">_xll.TR(IS1,"TR.DonationsTotal","Period=FY2020 Frq=FY")</f>
        <v>#NAME?</v>
      </c>
      <c r="IT22" s="1" t="e" cm="1">
        <f t="array" aca="1" ref="IT22" ca="1">_xll.TR(IT1,"TR.DonationsTotal","Period=FY2020 Frq=FY")</f>
        <v>#NAME?</v>
      </c>
      <c r="IU22" s="1" t="e" cm="1">
        <f t="array" aca="1" ref="IU22" ca="1">_xll.TR(IU1,"TR.DonationsTotal","Period=FY2020 Frq=FY")</f>
        <v>#NAME?</v>
      </c>
      <c r="IV22" s="1" t="e" cm="1">
        <f t="array" aca="1" ref="IV22" ca="1">_xll.TR(IV1,"TR.DonationsTotal","Period=FY2020 Frq=FY")</f>
        <v>#NAME?</v>
      </c>
      <c r="IW22" s="1" t="e" cm="1">
        <f t="array" aca="1" ref="IW22" ca="1">_xll.TR(IW1,"TR.DonationsTotal","Period=FY2020 Frq=FY")</f>
        <v>#NAME?</v>
      </c>
      <c r="IX22" s="1" t="e" cm="1">
        <f t="array" aca="1" ref="IX22" ca="1">_xll.TR(IX1,"TR.DonationsTotal","Period=FY2020 Frq=FY")</f>
        <v>#NAME?</v>
      </c>
      <c r="IY22" s="1" t="e" cm="1">
        <f t="array" aca="1" ref="IY22" ca="1">_xll.TR(IY1,"TR.DonationsTotal","Period=FY2020 Frq=FY")</f>
        <v>#NAME?</v>
      </c>
      <c r="IZ22" s="1" t="e" cm="1">
        <f t="array" aca="1" ref="IZ22" ca="1">_xll.TR(IZ1,"TR.DonationsTotal","Period=FY2020 Frq=FY")</f>
        <v>#NAME?</v>
      </c>
      <c r="JA22" s="1" t="e" cm="1">
        <f t="array" aca="1" ref="JA22" ca="1">_xll.TR(JA1,"TR.DonationsTotal","Period=FY2020 Frq=FY")</f>
        <v>#NAME?</v>
      </c>
      <c r="JB22" s="1" t="e" cm="1">
        <f t="array" aca="1" ref="JB22" ca="1">_xll.TR(JB1,"TR.DonationsTotal","Period=FY2020 Frq=FY")</f>
        <v>#NAME?</v>
      </c>
      <c r="JC22" s="1" t="e" cm="1">
        <f t="array" aca="1" ref="JC22" ca="1">_xll.TR(JC1,"TR.DonationsTotal","Period=FY2020 Frq=FY")</f>
        <v>#NAME?</v>
      </c>
      <c r="JD22" s="1" t="e" cm="1">
        <f t="array" aca="1" ref="JD22" ca="1">_xll.TR(JD1,"TR.DonationsTotal","Period=FY2020 Frq=FY")</f>
        <v>#NAME?</v>
      </c>
      <c r="JE22" s="1" t="e" cm="1">
        <f t="array" aca="1" ref="JE22" ca="1">_xll.TR(JE1,"TR.DonationsTotal","Period=FY2020 Frq=FY")</f>
        <v>#NAME?</v>
      </c>
      <c r="JF22" s="1" t="e" cm="1">
        <f t="array" aca="1" ref="JF22" ca="1">_xll.TR(JF1,"TR.DonationsTotal","Period=FY2020 Frq=FY")</f>
        <v>#NAME?</v>
      </c>
      <c r="JG22" s="1" t="e" cm="1">
        <f t="array" aca="1" ref="JG22" ca="1">_xll.TR(JG1,"TR.DonationsTotal","Period=FY2020 Frq=FY")</f>
        <v>#NAME?</v>
      </c>
      <c r="JH22" s="1" t="e" cm="1">
        <f t="array" aca="1" ref="JH22" ca="1">_xll.TR(JH1,"TR.DonationsTotal","Period=FY2020 Frq=FY")</f>
        <v>#NAME?</v>
      </c>
      <c r="JI22" s="1" t="e" cm="1">
        <f t="array" aca="1" ref="JI22" ca="1">_xll.TR(JI1,"TR.DonationsTotal","Period=FY2020 Frq=FY")</f>
        <v>#NAME?</v>
      </c>
      <c r="JJ22" s="1" t="e" cm="1">
        <f t="array" aca="1" ref="JJ22" ca="1">_xll.TR(JJ1,"TR.DonationsTotal","Period=FY2020 Frq=FY")</f>
        <v>#NAME?</v>
      </c>
      <c r="JK22" s="1" t="e" cm="1">
        <f t="array" aca="1" ref="JK22" ca="1">_xll.TR(JK1,"TR.DonationsTotal","Period=FY2020 Frq=FY")</f>
        <v>#NAME?</v>
      </c>
      <c r="JL22" s="1" t="e" cm="1">
        <f t="array" aca="1" ref="JL22" ca="1">_xll.TR(JL1,"TR.DonationsTotal","Period=FY2020 Frq=FY")</f>
        <v>#NAME?</v>
      </c>
      <c r="JM22" s="1" t="e" cm="1">
        <f t="array" aca="1" ref="JM22" ca="1">_xll.TR(JM1,"TR.DonationsTotal","Period=FY2020 Frq=FY")</f>
        <v>#NAME?</v>
      </c>
      <c r="JN22" s="1" t="e" cm="1">
        <f t="array" aca="1" ref="JN22" ca="1">_xll.TR(JN1,"TR.DonationsTotal","Period=FY2020 Frq=FY")</f>
        <v>#NAME?</v>
      </c>
      <c r="JO22" s="1" t="e" cm="1">
        <f t="array" aca="1" ref="JO22" ca="1">_xll.TR(JO1,"TR.DonationsTotal","Period=FY2020 Frq=FY")</f>
        <v>#NAME?</v>
      </c>
      <c r="JP22" s="1" t="e" cm="1">
        <f t="array" aca="1" ref="JP22" ca="1">_xll.TR(JP1,"TR.DonationsTotal","Period=FY2020 Frq=FY")</f>
        <v>#NAME?</v>
      </c>
      <c r="JQ22" s="1" t="e" cm="1">
        <f t="array" aca="1" ref="JQ22" ca="1">_xll.TR(JQ1,"TR.DonationsTotal","Period=FY2020 Frq=FY")</f>
        <v>#NAME?</v>
      </c>
      <c r="JR22" s="1" t="e" cm="1">
        <f t="array" aca="1" ref="JR22" ca="1">_xll.TR(JR1,"TR.DonationsTotal","Period=FY2020 Frq=FY")</f>
        <v>#NAME?</v>
      </c>
      <c r="JS22" s="1" t="e" cm="1">
        <f t="array" aca="1" ref="JS22" ca="1">_xll.TR(JS1,"TR.DonationsTotal","Period=FY2020 Frq=FY")</f>
        <v>#NAME?</v>
      </c>
      <c r="JT22" s="1" t="e" cm="1">
        <f t="array" aca="1" ref="JT22" ca="1">_xll.TR(JT1,"TR.DonationsTotal","Period=FY2020 Frq=FY")</f>
        <v>#NAME?</v>
      </c>
      <c r="JU22" s="1" t="e" cm="1">
        <f t="array" aca="1" ref="JU22" ca="1">_xll.TR(JU1,"TR.DonationsTotal","Period=FY2020 Frq=FY")</f>
        <v>#NAME?</v>
      </c>
      <c r="JV22" s="1" t="e" cm="1">
        <f t="array" aca="1" ref="JV22" ca="1">_xll.TR(JV1,"TR.DonationsTotal","Period=FY2020 Frq=FY")</f>
        <v>#NAME?</v>
      </c>
      <c r="JW22" s="1" t="e" cm="1">
        <f t="array" aca="1" ref="JW22" ca="1">_xll.TR(JW1,"TR.DonationsTotal","Period=FY2020 Frq=FY")</f>
        <v>#NAME?</v>
      </c>
      <c r="JX22" s="1" t="e" cm="1">
        <f t="array" aca="1" ref="JX22" ca="1">_xll.TR(JX1,"TR.DonationsTotal","Period=FY2020 Frq=FY")</f>
        <v>#NAME?</v>
      </c>
      <c r="JY22" s="1" t="e" cm="1">
        <f t="array" aca="1" ref="JY22" ca="1">_xll.TR(JY1,"TR.DonationsTotal","Period=FY2020 Frq=FY")</f>
        <v>#NAME?</v>
      </c>
      <c r="JZ22" s="1" t="e" cm="1">
        <f t="array" aca="1" ref="JZ22" ca="1">_xll.TR(JZ1,"TR.DonationsTotal","Period=FY2020 Frq=FY")</f>
        <v>#NAME?</v>
      </c>
      <c r="KA22" s="1" t="e" cm="1">
        <f t="array" aca="1" ref="KA22" ca="1">_xll.TR(KA1,"TR.DonationsTotal","Period=FY2020 Frq=FY")</f>
        <v>#NAME?</v>
      </c>
      <c r="KB22" s="1" t="e" cm="1">
        <f t="array" aca="1" ref="KB22" ca="1">_xll.TR(KB1,"TR.DonationsTotal","Period=FY2020 Frq=FY")</f>
        <v>#NAME?</v>
      </c>
      <c r="KC22" s="1" t="e" cm="1">
        <f t="array" aca="1" ref="KC22" ca="1">_xll.TR(KC1,"TR.DonationsTotal","Period=FY2020 Frq=FY")</f>
        <v>#NAME?</v>
      </c>
      <c r="KD22" s="1" t="e" cm="1">
        <f t="array" aca="1" ref="KD22" ca="1">_xll.TR(KD1,"TR.DonationsTotal","Period=FY2020 Frq=FY")</f>
        <v>#NAME?</v>
      </c>
      <c r="KE22" s="1" t="e" cm="1">
        <f t="array" aca="1" ref="KE22" ca="1">_xll.TR(KE1,"TR.DonationsTotal","Period=FY2020 Frq=FY")</f>
        <v>#NAME?</v>
      </c>
      <c r="KF22" s="1" t="e" cm="1">
        <f t="array" aca="1" ref="KF22" ca="1">_xll.TR(KF1,"TR.DonationsTotal","Period=FY2020 Frq=FY")</f>
        <v>#NAME?</v>
      </c>
      <c r="KG22" s="1" t="e" cm="1">
        <f t="array" aca="1" ref="KG22" ca="1">_xll.TR(KG1,"TR.DonationsTotal","Period=FY2020 Frq=FY")</f>
        <v>#NAME?</v>
      </c>
      <c r="KH22" s="1" t="e" cm="1">
        <f t="array" aca="1" ref="KH22" ca="1">_xll.TR(KH1,"TR.DonationsTotal","Period=FY2020 Frq=FY")</f>
        <v>#NAME?</v>
      </c>
      <c r="KI22" s="1" t="e" cm="1">
        <f t="array" aca="1" ref="KI22" ca="1">_xll.TR(KI1,"TR.DonationsTotal","Period=FY2020 Frq=FY")</f>
        <v>#NAME?</v>
      </c>
      <c r="KJ22" s="1" t="e" cm="1">
        <f t="array" aca="1" ref="KJ22" ca="1">_xll.TR(KJ1,"TR.DonationsTotal","Period=FY2020 Frq=FY")</f>
        <v>#NAME?</v>
      </c>
      <c r="KK22" s="1" t="e" cm="1">
        <f t="array" aca="1" ref="KK22" ca="1">_xll.TR(KK1,"TR.DonationsTotal","Period=FY2020 Frq=FY")</f>
        <v>#NAME?</v>
      </c>
      <c r="KL22" s="1" t="e" cm="1">
        <f t="array" aca="1" ref="KL22" ca="1">_xll.TR(KL1,"TR.DonationsTotal","Period=FY2020 Frq=FY")</f>
        <v>#NAME?</v>
      </c>
      <c r="KM22" s="1" t="e" cm="1">
        <f t="array" aca="1" ref="KM22" ca="1">_xll.TR(KM1,"TR.DonationsTotal","Period=FY2020 Frq=FY")</f>
        <v>#NAME?</v>
      </c>
      <c r="KN22" s="1" t="e" cm="1">
        <f t="array" aca="1" ref="KN22" ca="1">_xll.TR(KN1,"TR.DonationsTotal","Period=FY2020 Frq=FY")</f>
        <v>#NAME?</v>
      </c>
      <c r="KO22" s="1" t="e" cm="1">
        <f t="array" aca="1" ref="KO22" ca="1">_xll.TR(KO1,"TR.DonationsTotal","Period=FY2020 Frq=FY")</f>
        <v>#NAME?</v>
      </c>
      <c r="KP22" s="1" t="e" cm="1">
        <f t="array" aca="1" ref="KP22" ca="1">_xll.TR(KP1,"TR.DonationsTotal","Period=FY2020 Frq=FY")</f>
        <v>#NAME?</v>
      </c>
      <c r="KQ22" s="1" t="e" cm="1">
        <f t="array" aca="1" ref="KQ22" ca="1">_xll.TR(KQ1,"TR.DonationsTotal","Period=FY2020 Frq=FY")</f>
        <v>#NAME?</v>
      </c>
      <c r="KR22" s="1" t="e" cm="1">
        <f t="array" aca="1" ref="KR22" ca="1">_xll.TR(KR1,"TR.DonationsTotal","Period=FY2020 Frq=FY")</f>
        <v>#NAME?</v>
      </c>
      <c r="KS22" s="1" t="e" cm="1">
        <f t="array" aca="1" ref="KS22" ca="1">_xll.TR(KS1,"TR.DonationsTotal","Period=FY2020 Frq=FY")</f>
        <v>#NAME?</v>
      </c>
      <c r="KT22" s="1" t="e" cm="1">
        <f t="array" aca="1" ref="KT22" ca="1">_xll.TR(KT1,"TR.DonationsTotal","Period=FY2020 Frq=FY")</f>
        <v>#NAME?</v>
      </c>
      <c r="KU22" s="1" t="e" cm="1">
        <f t="array" aca="1" ref="KU22" ca="1">_xll.TR(KU1,"TR.DonationsTotal","Period=FY2020 Frq=FY")</f>
        <v>#NAME?</v>
      </c>
      <c r="KV22" s="1" t="e" cm="1">
        <f t="array" aca="1" ref="KV22" ca="1">_xll.TR(KV1,"TR.DonationsTotal","Period=FY2020 Frq=FY")</f>
        <v>#NAME?</v>
      </c>
      <c r="KW22" s="1" t="e" cm="1">
        <f t="array" aca="1" ref="KW22" ca="1">_xll.TR(KW1,"TR.DonationsTotal","Period=FY2020 Frq=FY")</f>
        <v>#NAME?</v>
      </c>
      <c r="KX22" s="1" t="e" cm="1">
        <f t="array" aca="1" ref="KX22" ca="1">_xll.TR(KX1,"TR.DonationsTotal","Period=FY2020 Frq=FY")</f>
        <v>#NAME?</v>
      </c>
      <c r="KY22" s="1" t="e" cm="1">
        <f t="array" aca="1" ref="KY22" ca="1">_xll.TR(KY1,"TR.DonationsTotal","Period=FY2020 Frq=FY")</f>
        <v>#NAME?</v>
      </c>
      <c r="KZ22" s="1" t="e" cm="1">
        <f t="array" aca="1" ref="KZ22" ca="1">_xll.TR(KZ1,"TR.DonationsTotal","Period=FY2020 Frq=FY")</f>
        <v>#NAME?</v>
      </c>
      <c r="LA22" s="1" t="e" cm="1">
        <f t="array" aca="1" ref="LA22" ca="1">_xll.TR(LA1,"TR.DonationsTotal","Period=FY2020 Frq=FY")</f>
        <v>#NAME?</v>
      </c>
      <c r="LB22" s="1" t="e" cm="1">
        <f t="array" aca="1" ref="LB22" ca="1">_xll.TR(LB1,"TR.DonationsTotal","Period=FY2020 Frq=FY")</f>
        <v>#NAME?</v>
      </c>
      <c r="LC22" s="1" t="e" cm="1">
        <f t="array" aca="1" ref="LC22" ca="1">_xll.TR(LC1,"TR.DonationsTotal","Period=FY2020 Frq=FY")</f>
        <v>#NAME?</v>
      </c>
      <c r="LD22" s="1" t="e" cm="1">
        <f t="array" aca="1" ref="LD22" ca="1">_xll.TR(LD1,"TR.DonationsTotal","Period=FY2020 Frq=FY")</f>
        <v>#NAME?</v>
      </c>
      <c r="LE22" s="1" t="e" cm="1">
        <f t="array" aca="1" ref="LE22" ca="1">_xll.TR(LE1,"TR.DonationsTotal","Period=FY2020 Frq=FY")</f>
        <v>#NAME?</v>
      </c>
      <c r="LF22" s="1" t="e" cm="1">
        <f t="array" aca="1" ref="LF22" ca="1">_xll.TR(LF1,"TR.DonationsTotal","Period=FY2020 Frq=FY")</f>
        <v>#NAME?</v>
      </c>
      <c r="LG22" s="1" t="e" cm="1">
        <f t="array" aca="1" ref="LG22" ca="1">_xll.TR(LG1,"TR.DonationsTotal","Period=FY2020 Frq=FY")</f>
        <v>#NAME?</v>
      </c>
      <c r="LH22" s="1" t="e" cm="1">
        <f t="array" aca="1" ref="LH22" ca="1">_xll.TR(LH1,"TR.DonationsTotal","Period=FY2020 Frq=FY")</f>
        <v>#NAME?</v>
      </c>
      <c r="LI22" s="1" t="e" cm="1">
        <f t="array" aca="1" ref="LI22" ca="1">_xll.TR(LI1,"TR.DonationsTotal","Period=FY2020 Frq=FY")</f>
        <v>#NAME?</v>
      </c>
      <c r="LJ22" s="1" t="e" cm="1">
        <f t="array" aca="1" ref="LJ22" ca="1">_xll.TR(LJ1,"TR.DonationsTotal","Period=FY2020 Frq=FY")</f>
        <v>#NAME?</v>
      </c>
      <c r="LK22" s="1" t="e" cm="1">
        <f t="array" aca="1" ref="LK22" ca="1">_xll.TR(LK1,"TR.DonationsTotal","Period=FY2020 Frq=FY")</f>
        <v>#NAME?</v>
      </c>
      <c r="LL22" s="1" t="e" cm="1">
        <f t="array" aca="1" ref="LL22" ca="1">_xll.TR(LL1,"TR.DonationsTotal","Period=FY2020 Frq=FY")</f>
        <v>#NAME?</v>
      </c>
      <c r="LM22" s="1" t="e" cm="1">
        <f t="array" aca="1" ref="LM22" ca="1">_xll.TR(LM1,"TR.DonationsTotal","Period=FY2020 Frq=FY")</f>
        <v>#NAME?</v>
      </c>
      <c r="LN22" s="1" t="e" cm="1">
        <f t="array" aca="1" ref="LN22" ca="1">_xll.TR(LN1,"TR.DonationsTotal","Period=FY2020 Frq=FY")</f>
        <v>#NAME?</v>
      </c>
      <c r="LO22" s="1" t="e" cm="1">
        <f t="array" aca="1" ref="LO22" ca="1">_xll.TR(LO1,"TR.DonationsTotal","Period=FY2020 Frq=FY")</f>
        <v>#NAME?</v>
      </c>
      <c r="LP22" s="1" t="e" cm="1">
        <f t="array" aca="1" ref="LP22" ca="1">_xll.TR(LP1,"TR.DonationsTotal","Period=FY2020 Frq=FY")</f>
        <v>#NAME?</v>
      </c>
      <c r="LQ22" s="1" t="e" cm="1">
        <f t="array" aca="1" ref="LQ22" ca="1">_xll.TR(LQ1,"TR.DonationsTotal","Period=FY2020 Frq=FY")</f>
        <v>#NAME?</v>
      </c>
      <c r="LR22" s="1" t="e" cm="1">
        <f t="array" aca="1" ref="LR22" ca="1">_xll.TR(LR1,"TR.DonationsTotal","Period=FY2020 Frq=FY")</f>
        <v>#NAME?</v>
      </c>
      <c r="LS22" s="1" t="e" cm="1">
        <f t="array" aca="1" ref="LS22" ca="1">_xll.TR(LS1,"TR.DonationsTotal","Period=FY2020 Frq=FY")</f>
        <v>#NAME?</v>
      </c>
      <c r="LT22" s="1" t="e" cm="1">
        <f t="array" aca="1" ref="LT22" ca="1">_xll.TR(LT1,"TR.DonationsTotal","Period=FY2020 Frq=FY")</f>
        <v>#NAME?</v>
      </c>
      <c r="LU22" s="1" t="e" cm="1">
        <f t="array" aca="1" ref="LU22" ca="1">_xll.TR(LU1,"TR.DonationsTotal","Period=FY2020 Frq=FY")</f>
        <v>#NAME?</v>
      </c>
      <c r="LV22" s="1" t="e" cm="1">
        <f t="array" aca="1" ref="LV22" ca="1">_xll.TR(LV1,"TR.DonationsTotal","Period=FY2020 Frq=FY")</f>
        <v>#NAME?</v>
      </c>
      <c r="LW22" s="1" t="e" cm="1">
        <f t="array" aca="1" ref="LW22" ca="1">_xll.TR(LW1,"TR.DonationsTotal","Period=FY2020 Frq=FY")</f>
        <v>#NAME?</v>
      </c>
      <c r="LX22" s="1" t="e" cm="1">
        <f t="array" aca="1" ref="LX22" ca="1">_xll.TR(LX1,"TR.DonationsTotal","Period=FY2020 Frq=FY")</f>
        <v>#NAME?</v>
      </c>
      <c r="LY22" s="1" t="e" cm="1">
        <f t="array" aca="1" ref="LY22" ca="1">_xll.TR(LY1,"TR.DonationsTotal","Period=FY2020 Frq=FY")</f>
        <v>#NAME?</v>
      </c>
      <c r="LZ22" s="1" t="e" cm="1">
        <f t="array" aca="1" ref="LZ22" ca="1">_xll.TR(LZ1,"TR.DonationsTotal","Period=FY2020 Frq=FY")</f>
        <v>#NAME?</v>
      </c>
      <c r="MA22" s="1" t="e" cm="1">
        <f t="array" aca="1" ref="MA22" ca="1">_xll.TR(MA1,"TR.DonationsTotal","Period=FY2020 Frq=FY")</f>
        <v>#NAME?</v>
      </c>
      <c r="MB22" s="1" t="e" cm="1">
        <f t="array" aca="1" ref="MB22" ca="1">_xll.TR(MB1,"TR.DonationsTotal","Period=FY2020 Frq=FY")</f>
        <v>#NAME?</v>
      </c>
      <c r="MC22" s="1" t="e" cm="1">
        <f t="array" aca="1" ref="MC22" ca="1">_xll.TR(MC1,"TR.DonationsTotal","Period=FY2020 Frq=FY")</f>
        <v>#NAME?</v>
      </c>
      <c r="MD22" s="1" t="e" cm="1">
        <f t="array" aca="1" ref="MD22" ca="1">_xll.TR(MD1,"TR.DonationsTotal","Period=FY2020 Frq=FY")</f>
        <v>#NAME?</v>
      </c>
      <c r="ME22" s="1" t="e" cm="1">
        <f t="array" aca="1" ref="ME22" ca="1">_xll.TR(ME1,"TR.DonationsTotal","Period=FY2020 Frq=FY")</f>
        <v>#NAME?</v>
      </c>
      <c r="MF22" s="1" t="e" cm="1">
        <f t="array" aca="1" ref="MF22" ca="1">_xll.TR(MF1,"TR.DonationsTotal","Period=FY2020 Frq=FY")</f>
        <v>#NAME?</v>
      </c>
      <c r="MG22" s="1" t="e" cm="1">
        <f t="array" aca="1" ref="MG22" ca="1">_xll.TR(MG1,"TR.DonationsTotal","Period=FY2020 Frq=FY")</f>
        <v>#NAME?</v>
      </c>
      <c r="MH22" s="1" t="e" cm="1">
        <f t="array" aca="1" ref="MH22" ca="1">_xll.TR(MH1,"TR.DonationsTotal","Period=FY2020 Frq=FY")</f>
        <v>#NAME?</v>
      </c>
      <c r="MI22" s="1" t="e" cm="1">
        <f t="array" aca="1" ref="MI22" ca="1">_xll.TR(MI1,"TR.DonationsTotal","Period=FY2020 Frq=FY")</f>
        <v>#NAME?</v>
      </c>
      <c r="MJ22" s="1" t="e" cm="1">
        <f t="array" aca="1" ref="MJ22" ca="1">_xll.TR(MJ1,"TR.DonationsTotal","Period=FY2020 Frq=FY")</f>
        <v>#NAME?</v>
      </c>
      <c r="MK22" s="1" t="e" cm="1">
        <f t="array" aca="1" ref="MK22" ca="1">_xll.TR(MK1,"TR.DonationsTotal","Period=FY2020 Frq=FY")</f>
        <v>#NAME?</v>
      </c>
      <c r="ML22" s="1" t="e" cm="1">
        <f t="array" aca="1" ref="ML22" ca="1">_xll.TR(ML1,"TR.DonationsTotal","Period=FY2020 Frq=FY")</f>
        <v>#NAME?</v>
      </c>
      <c r="MM22" s="1" t="e" cm="1">
        <f t="array" aca="1" ref="MM22" ca="1">_xll.TR(MM1,"TR.DonationsTotal","Period=FY2020 Frq=FY")</f>
        <v>#NAME?</v>
      </c>
      <c r="MN22" s="1" t="e" cm="1">
        <f t="array" aca="1" ref="MN22" ca="1">_xll.TR(MN1,"TR.DonationsTotal","Period=FY2020 Frq=FY")</f>
        <v>#NAME?</v>
      </c>
      <c r="MO22" s="1" t="e" cm="1">
        <f t="array" aca="1" ref="MO22" ca="1">_xll.TR(MO1,"TR.DonationsTotal","Period=FY2020 Frq=FY")</f>
        <v>#NAME?</v>
      </c>
      <c r="MP22" s="1" t="e" cm="1">
        <f t="array" aca="1" ref="MP22" ca="1">_xll.TR(MP1,"TR.DonationsTotal","Period=FY2020 Frq=FY")</f>
        <v>#NAME?</v>
      </c>
      <c r="MQ22" s="1" t="e" cm="1">
        <f t="array" aca="1" ref="MQ22" ca="1">_xll.TR(MQ1,"TR.DonationsTotal","Period=FY2020 Frq=FY")</f>
        <v>#NAME?</v>
      </c>
      <c r="MR22" s="1" t="e" cm="1">
        <f t="array" aca="1" ref="MR22" ca="1">_xll.TR(MR1,"TR.DonationsTotal","Period=FY2020 Frq=FY")</f>
        <v>#NAME?</v>
      </c>
      <c r="MS22" s="1" t="e" cm="1">
        <f t="array" aca="1" ref="MS22" ca="1">_xll.TR(MS1,"TR.DonationsTotal","Period=FY2020 Frq=FY")</f>
        <v>#NAME?</v>
      </c>
      <c r="MT22" s="1" t="e" cm="1">
        <f t="array" aca="1" ref="MT22" ca="1">_xll.TR(MT1,"TR.DonationsTotal","Period=FY2020 Frq=FY")</f>
        <v>#NAME?</v>
      </c>
      <c r="MU22" s="1" t="e" cm="1">
        <f t="array" aca="1" ref="MU22" ca="1">_xll.TR(MU1,"TR.DonationsTotal","Period=FY2020 Frq=FY")</f>
        <v>#NAME?</v>
      </c>
      <c r="MV22" s="1" t="e" cm="1">
        <f t="array" aca="1" ref="MV22" ca="1">_xll.TR(MV1,"TR.DonationsTotal","Period=FY2020 Frq=FY")</f>
        <v>#NAME?</v>
      </c>
      <c r="MW22" s="1" t="e" cm="1">
        <f t="array" aca="1" ref="MW22" ca="1">_xll.TR(MW1,"TR.DonationsTotal","Period=FY2020 Frq=FY")</f>
        <v>#NAME?</v>
      </c>
      <c r="MX22" s="1" t="e" cm="1">
        <f t="array" aca="1" ref="MX22" ca="1">_xll.TR(MX1,"TR.DonationsTotal","Period=FY2020 Frq=FY")</f>
        <v>#NAME?</v>
      </c>
      <c r="MY22" s="1" t="e" cm="1">
        <f t="array" aca="1" ref="MY22" ca="1">_xll.TR(MY1,"TR.DonationsTotal","Period=FY2020 Frq=FY")</f>
        <v>#NAME?</v>
      </c>
      <c r="MZ22" s="1" t="e" cm="1">
        <f t="array" aca="1" ref="MZ22" ca="1">_xll.TR(MZ1,"TR.DonationsTotal","Period=FY2020 Frq=FY")</f>
        <v>#NAME?</v>
      </c>
      <c r="NA22" s="1" t="e" cm="1">
        <f t="array" aca="1" ref="NA22" ca="1">_xll.TR(NA1,"TR.DonationsTotal","Period=FY2020 Frq=FY")</f>
        <v>#NAME?</v>
      </c>
      <c r="NB22" s="1" t="e" cm="1">
        <f t="array" aca="1" ref="NB22" ca="1">_xll.TR(NB1,"TR.DonationsTotal","Period=FY2020 Frq=FY")</f>
        <v>#NAME?</v>
      </c>
      <c r="NC22" s="1" t="e" cm="1">
        <f t="array" aca="1" ref="NC22" ca="1">_xll.TR(NC1,"TR.DonationsTotal","Period=FY2020 Frq=FY")</f>
        <v>#NAME?</v>
      </c>
      <c r="ND22" s="1" t="e" cm="1">
        <f t="array" aca="1" ref="ND22" ca="1">_xll.TR(ND1,"TR.DonationsTotal","Period=FY2020 Frq=FY")</f>
        <v>#NAME?</v>
      </c>
      <c r="NE22" s="1" t="e" cm="1">
        <f t="array" aca="1" ref="NE22" ca="1">_xll.TR(NE1,"TR.DonationsTotal","Period=FY2020 Frq=FY")</f>
        <v>#NAME?</v>
      </c>
      <c r="NF22" s="1" t="e" cm="1">
        <f t="array" aca="1" ref="NF22" ca="1">_xll.TR(NF1,"TR.DonationsTotal","Period=FY2020 Frq=FY")</f>
        <v>#NAME?</v>
      </c>
      <c r="NG22" s="1" t="e" cm="1">
        <f t="array" aca="1" ref="NG22" ca="1">_xll.TR(NG1,"TR.DonationsTotal","Period=FY2020 Frq=FY")</f>
        <v>#NAME?</v>
      </c>
      <c r="NH22" s="1" t="e" cm="1">
        <f t="array" aca="1" ref="NH22" ca="1">_xll.TR(NH1,"TR.DonationsTotal","Period=FY2020 Frq=FY")</f>
        <v>#NAME?</v>
      </c>
      <c r="NI22" s="1" t="e" cm="1">
        <f t="array" aca="1" ref="NI22" ca="1">_xll.TR(NI1,"TR.DonationsTotal","Period=FY2020 Frq=FY")</f>
        <v>#NAME?</v>
      </c>
      <c r="NJ22" s="1" t="e" cm="1">
        <f t="array" aca="1" ref="NJ22" ca="1">_xll.TR(NJ1,"TR.DonationsTotal","Period=FY2020 Frq=FY")</f>
        <v>#NAME?</v>
      </c>
      <c r="NK22" s="1" t="e" cm="1">
        <f t="array" aca="1" ref="NK22" ca="1">_xll.TR(NK1,"TR.DonationsTotal","Period=FY2020 Frq=FY")</f>
        <v>#NAME?</v>
      </c>
      <c r="NL22" s="1" t="e" cm="1">
        <f t="array" aca="1" ref="NL22" ca="1">_xll.TR(NL1,"TR.DonationsTotal","Period=FY2020 Frq=FY")</f>
        <v>#NAME?</v>
      </c>
      <c r="NM22" s="1" t="e" cm="1">
        <f t="array" aca="1" ref="NM22" ca="1">_xll.TR(NM1,"TR.DonationsTotal","Period=FY2020 Frq=FY")</f>
        <v>#NAME?</v>
      </c>
      <c r="NN22" s="1" t="e" cm="1">
        <f t="array" aca="1" ref="NN22" ca="1">_xll.TR(NN1,"TR.DonationsTotal","Period=FY2020 Frq=FY")</f>
        <v>#NAME?</v>
      </c>
      <c r="NO22" s="1" t="e" cm="1">
        <f t="array" aca="1" ref="NO22" ca="1">_xll.TR(NO1,"TR.DonationsTotal","Period=FY2020 Frq=FY")</f>
        <v>#NAME?</v>
      </c>
      <c r="NP22" s="1" t="e" cm="1">
        <f t="array" aca="1" ref="NP22" ca="1">_xll.TR(NP1,"TR.DonationsTotal","Period=FY2020 Frq=FY")</f>
        <v>#NAME?</v>
      </c>
      <c r="NQ22" s="1" t="e" cm="1">
        <f t="array" aca="1" ref="NQ22" ca="1">_xll.TR(NQ1,"TR.DonationsTotal","Period=FY2020 Frq=FY")</f>
        <v>#NAME?</v>
      </c>
      <c r="NR22" s="1" t="e" cm="1">
        <f t="array" aca="1" ref="NR22" ca="1">_xll.TR(NR1,"TR.DonationsTotal","Period=FY2020 Frq=FY")</f>
        <v>#NAME?</v>
      </c>
      <c r="NS22" s="1" t="e" cm="1">
        <f t="array" aca="1" ref="NS22" ca="1">_xll.TR(NS1,"TR.DonationsTotal","Period=FY2020 Frq=FY")</f>
        <v>#NAME?</v>
      </c>
      <c r="NT22" s="1" t="e" cm="1">
        <f t="array" aca="1" ref="NT22" ca="1">_xll.TR(NT1,"TR.DonationsTotal","Period=FY2020 Frq=FY")</f>
        <v>#NAME?</v>
      </c>
      <c r="NU22" s="1" t="e" cm="1">
        <f t="array" aca="1" ref="NU22" ca="1">_xll.TR(NU1,"TR.DonationsTotal","Period=FY2020 Frq=FY")</f>
        <v>#NAME?</v>
      </c>
      <c r="NV22" s="1" t="e" cm="1">
        <f t="array" aca="1" ref="NV22" ca="1">_xll.TR(NV1,"TR.DonationsTotal","Period=FY2020 Frq=FY")</f>
        <v>#NAME?</v>
      </c>
      <c r="NW22" s="1" t="e" cm="1">
        <f t="array" aca="1" ref="NW22" ca="1">_xll.TR(NW1,"TR.DonationsTotal","Period=FY2020 Frq=FY")</f>
        <v>#NAME?</v>
      </c>
      <c r="NX22" s="1" t="e" cm="1">
        <f t="array" aca="1" ref="NX22" ca="1">_xll.TR(NX1,"TR.DonationsTotal","Period=FY2020 Frq=FY")</f>
        <v>#NAME?</v>
      </c>
      <c r="NY22" s="1" t="e" cm="1">
        <f t="array" aca="1" ref="NY22" ca="1">_xll.TR(NY1,"TR.DonationsTotal","Period=FY2020 Frq=FY")</f>
        <v>#NAME?</v>
      </c>
      <c r="NZ22" s="1" t="e" cm="1">
        <f t="array" aca="1" ref="NZ22" ca="1">_xll.TR(NZ1,"TR.DonationsTotal","Period=FY2020 Frq=FY")</f>
        <v>#NAME?</v>
      </c>
      <c r="OA22" s="1" t="e" cm="1">
        <f t="array" aca="1" ref="OA22" ca="1">_xll.TR(OA1,"TR.DonationsTotal","Period=FY2020 Frq=FY")</f>
        <v>#NAME?</v>
      </c>
      <c r="OB22" s="1" t="e" cm="1">
        <f t="array" aca="1" ref="OB22" ca="1">_xll.TR(OB1,"TR.DonationsTotal","Period=FY2020 Frq=FY")</f>
        <v>#NAME?</v>
      </c>
      <c r="OC22" s="1" t="e" cm="1">
        <f t="array" aca="1" ref="OC22" ca="1">_xll.TR(OC1,"TR.DonationsTotal","Period=FY2020 Frq=FY")</f>
        <v>#NAME?</v>
      </c>
      <c r="OD22" s="1" t="e" cm="1">
        <f t="array" aca="1" ref="OD22" ca="1">_xll.TR(OD1,"TR.DonationsTotal","Period=FY2020 Frq=FY")</f>
        <v>#NAME?</v>
      </c>
      <c r="OE22" s="1" t="e" cm="1">
        <f t="array" aca="1" ref="OE22" ca="1">_xll.TR(OE1,"TR.DonationsTotal","Period=FY2020 Frq=FY")</f>
        <v>#NAME?</v>
      </c>
      <c r="OF22" s="1" t="e" cm="1">
        <f t="array" aca="1" ref="OF22" ca="1">_xll.TR(OF1,"TR.DonationsTotal","Period=FY2020 Frq=FY")</f>
        <v>#NAME?</v>
      </c>
      <c r="OG22" s="1" t="e" cm="1">
        <f t="array" aca="1" ref="OG22" ca="1">_xll.TR(OG1,"TR.DonationsTotal","Period=FY2020 Frq=FY")</f>
        <v>#NAME?</v>
      </c>
      <c r="OH22" s="1" t="e" cm="1">
        <f t="array" aca="1" ref="OH22" ca="1">_xll.TR(OH1,"TR.DonationsTotal","Period=FY2020 Frq=FY")</f>
        <v>#NAME?</v>
      </c>
      <c r="OI22" s="1" t="e" cm="1">
        <f t="array" aca="1" ref="OI22" ca="1">_xll.TR(OI1,"TR.DonationsTotal","Period=FY2020 Frq=FY")</f>
        <v>#NAME?</v>
      </c>
      <c r="OJ22" s="1" t="e" cm="1">
        <f t="array" aca="1" ref="OJ22" ca="1">_xll.TR(OJ1,"TR.DonationsTotal","Period=FY2020 Frq=FY")</f>
        <v>#NAME?</v>
      </c>
      <c r="OK22" s="1" t="e" cm="1">
        <f t="array" aca="1" ref="OK22" ca="1">_xll.TR(OK1,"TR.DonationsTotal","Period=FY2020 Frq=FY")</f>
        <v>#NAME?</v>
      </c>
      <c r="OL22" s="1" t="e" cm="1">
        <f t="array" aca="1" ref="OL22" ca="1">_xll.TR(OL1,"TR.DonationsTotal","Period=FY2020 Frq=FY")</f>
        <v>#NAME?</v>
      </c>
      <c r="OM22" s="1" t="e" cm="1">
        <f t="array" aca="1" ref="OM22" ca="1">_xll.TR(OM1,"TR.DonationsTotal","Period=FY2020 Frq=FY")</f>
        <v>#NAME?</v>
      </c>
      <c r="ON22" s="1" t="e" cm="1">
        <f t="array" aca="1" ref="ON22" ca="1">_xll.TR(ON1,"TR.DonationsTotal","Period=FY2020 Frq=FY")</f>
        <v>#NAME?</v>
      </c>
      <c r="OO22" s="1" t="e" cm="1">
        <f t="array" aca="1" ref="OO22" ca="1">_xll.TR(OO1,"TR.DonationsTotal","Period=FY2020 Frq=FY")</f>
        <v>#NAME?</v>
      </c>
      <c r="OP22" s="1" t="e" cm="1">
        <f t="array" aca="1" ref="OP22" ca="1">_xll.TR(OP1,"TR.DonationsTotal","Period=FY2020 Frq=FY")</f>
        <v>#NAME?</v>
      </c>
      <c r="OQ22" s="1" t="e" cm="1">
        <f t="array" aca="1" ref="OQ22" ca="1">_xll.TR(OQ1,"TR.DonationsTotal","Period=FY2020 Frq=FY")</f>
        <v>#NAME?</v>
      </c>
      <c r="OR22" s="1" t="e" cm="1">
        <f t="array" aca="1" ref="OR22" ca="1">_xll.TR(OR1,"TR.DonationsTotal","Period=FY2020 Frq=FY")</f>
        <v>#NAME?</v>
      </c>
      <c r="OS22" s="1" t="e" cm="1">
        <f t="array" aca="1" ref="OS22" ca="1">_xll.TR(OS1,"TR.DonationsTotal","Period=FY2020 Frq=FY")</f>
        <v>#NAME?</v>
      </c>
      <c r="OT22" s="1" t="e" cm="1">
        <f t="array" aca="1" ref="OT22" ca="1">_xll.TR(OT1,"TR.DonationsTotal","Period=FY2020 Frq=FY")</f>
        <v>#NAME?</v>
      </c>
      <c r="OU22" s="1" t="e" cm="1">
        <f t="array" aca="1" ref="OU22" ca="1">_xll.TR(OU1,"TR.DonationsTotal","Period=FY2020 Frq=FY")</f>
        <v>#NAME?</v>
      </c>
      <c r="OV22" s="1" t="e" cm="1">
        <f t="array" aca="1" ref="OV22" ca="1">_xll.TR(OV1,"TR.DonationsTotal","Period=FY2020 Frq=FY")</f>
        <v>#NAME?</v>
      </c>
      <c r="OW22" s="1" t="e" cm="1">
        <f t="array" aca="1" ref="OW22" ca="1">_xll.TR(OW1,"TR.DonationsTotal","Period=FY2020 Frq=FY")</f>
        <v>#NAME?</v>
      </c>
      <c r="OX22" s="1" t="e" cm="1">
        <f t="array" aca="1" ref="OX22" ca="1">_xll.TR(OX1,"TR.DonationsTotal","Period=FY2020 Frq=FY")</f>
        <v>#NAME?</v>
      </c>
      <c r="OY22" s="1" t="e" cm="1">
        <f t="array" aca="1" ref="OY22" ca="1">_xll.TR(OY1,"TR.DonationsTotal","Period=FY2020 Frq=FY")</f>
        <v>#NAME?</v>
      </c>
      <c r="OZ22" s="1" t="e" cm="1">
        <f t="array" aca="1" ref="OZ22" ca="1">_xll.TR(OZ1,"TR.DonationsTotal","Period=FY2020 Frq=FY")</f>
        <v>#NAME?</v>
      </c>
      <c r="PA22" s="1" t="e" cm="1">
        <f t="array" aca="1" ref="PA22" ca="1">_xll.TR(PA1,"TR.DonationsTotal","Period=FY2020 Frq=FY")</f>
        <v>#NAME?</v>
      </c>
      <c r="PB22" s="1" t="e" cm="1">
        <f t="array" aca="1" ref="PB22" ca="1">_xll.TR(PB1,"TR.DonationsTotal","Period=FY2020 Frq=FY")</f>
        <v>#NAME?</v>
      </c>
      <c r="PC22" s="1" t="e" cm="1">
        <f t="array" aca="1" ref="PC22" ca="1">_xll.TR(PC1,"TR.DonationsTotal","Period=FY2020 Frq=FY")</f>
        <v>#NAME?</v>
      </c>
      <c r="PD22" s="1" t="e" cm="1">
        <f t="array" aca="1" ref="PD22" ca="1">_xll.TR(PD1,"TR.DonationsTotal","Period=FY2020 Frq=FY")</f>
        <v>#NAME?</v>
      </c>
      <c r="PE22" s="1" t="e" cm="1">
        <f t="array" aca="1" ref="PE22" ca="1">_xll.TR(PE1,"TR.DonationsTotal","Period=FY2020 Frq=FY")</f>
        <v>#NAME?</v>
      </c>
      <c r="PF22" s="1" t="e" cm="1">
        <f t="array" aca="1" ref="PF22" ca="1">_xll.TR(PF1,"TR.DonationsTotal","Period=FY2020 Frq=FY")</f>
        <v>#NAME?</v>
      </c>
      <c r="PG22" s="1" t="e" cm="1">
        <f t="array" aca="1" ref="PG22" ca="1">_xll.TR(PG1,"TR.DonationsTotal","Period=FY2020 Frq=FY")</f>
        <v>#NAME?</v>
      </c>
      <c r="PH22" s="1" t="e" cm="1">
        <f t="array" aca="1" ref="PH22" ca="1">_xll.TR(PH1,"TR.DonationsTotal","Period=FY2020 Frq=FY")</f>
        <v>#NAME?</v>
      </c>
      <c r="PI22" s="1" t="e" cm="1">
        <f t="array" aca="1" ref="PI22" ca="1">_xll.TR(PI1,"TR.DonationsTotal","Period=FY2020 Frq=FY")</f>
        <v>#NAME?</v>
      </c>
      <c r="PJ22" s="1" t="e" cm="1">
        <f t="array" aca="1" ref="PJ22" ca="1">_xll.TR(PJ1,"TR.DonationsTotal","Period=FY2020 Frq=FY")</f>
        <v>#NAME?</v>
      </c>
      <c r="PK22" s="1" t="e" cm="1">
        <f t="array" aca="1" ref="PK22" ca="1">_xll.TR(PK1,"TR.DonationsTotal","Period=FY2020 Frq=FY")</f>
        <v>#NAME?</v>
      </c>
      <c r="PL22" s="1" t="e" cm="1">
        <f t="array" aca="1" ref="PL22" ca="1">_xll.TR(PL1,"TR.DonationsTotal","Period=FY2020 Frq=FY")</f>
        <v>#NAME?</v>
      </c>
      <c r="PM22" s="1" t="e" cm="1">
        <f t="array" aca="1" ref="PM22" ca="1">_xll.TR(PM1,"TR.DonationsTotal","Period=FY2020 Frq=FY")</f>
        <v>#NAME?</v>
      </c>
      <c r="PN22" s="1" t="e" cm="1">
        <f t="array" aca="1" ref="PN22" ca="1">_xll.TR(PN1,"TR.DonationsTotal","Period=FY2020 Frq=FY")</f>
        <v>#NAME?</v>
      </c>
      <c r="PO22" s="1" t="e" cm="1">
        <f t="array" aca="1" ref="PO22" ca="1">_xll.TR(PO1,"TR.DonationsTotal","Period=FY2020 Frq=FY")</f>
        <v>#NAME?</v>
      </c>
      <c r="PP22" s="1" t="e" cm="1">
        <f t="array" aca="1" ref="PP22" ca="1">_xll.TR(PP1,"TR.DonationsTotal","Period=FY2020 Frq=FY")</f>
        <v>#NAME?</v>
      </c>
      <c r="PQ22" s="1" t="e" cm="1">
        <f t="array" aca="1" ref="PQ22" ca="1">_xll.TR(PQ1,"TR.DonationsTotal","Period=FY2020 Frq=FY")</f>
        <v>#NAME?</v>
      </c>
      <c r="PR22" s="1" t="e" cm="1">
        <f t="array" aca="1" ref="PR22" ca="1">_xll.TR(PR1,"TR.DonationsTotal","Period=FY2020 Frq=FY")</f>
        <v>#NAME?</v>
      </c>
      <c r="PS22" s="1" t="e" cm="1">
        <f t="array" aca="1" ref="PS22" ca="1">_xll.TR(PS1,"TR.DonationsTotal","Period=FY2020 Frq=FY")</f>
        <v>#NAME?</v>
      </c>
      <c r="PT22" s="1" t="e" cm="1">
        <f t="array" aca="1" ref="PT22" ca="1">_xll.TR(PT1,"TR.DonationsTotal","Period=FY2020 Frq=FY")</f>
        <v>#NAME?</v>
      </c>
      <c r="PU22" s="1" t="e" cm="1">
        <f t="array" aca="1" ref="PU22" ca="1">_xll.TR(PU1,"TR.DonationsTotal","Period=FY2020 Frq=FY")</f>
        <v>#NAME?</v>
      </c>
      <c r="PV22" s="1" t="e" cm="1">
        <f t="array" aca="1" ref="PV22" ca="1">_xll.TR(PV1,"TR.DonationsTotal","Period=FY2020 Frq=FY")</f>
        <v>#NAME?</v>
      </c>
      <c r="PW22" s="1" t="e" cm="1">
        <f t="array" aca="1" ref="PW22" ca="1">_xll.TR(PW1,"TR.DonationsTotal","Period=FY2020 Frq=FY")</f>
        <v>#NAME?</v>
      </c>
      <c r="PX22" s="1" t="e" cm="1">
        <f t="array" aca="1" ref="PX22" ca="1">_xll.TR(PX1,"TR.DonationsTotal","Period=FY2020 Frq=FY")</f>
        <v>#NAME?</v>
      </c>
      <c r="PY22" s="1" t="e" cm="1">
        <f t="array" aca="1" ref="PY22" ca="1">_xll.TR(PY1,"TR.DonationsTotal","Period=FY2020 Frq=FY")</f>
        <v>#NAME?</v>
      </c>
      <c r="PZ22" s="1" t="e" cm="1">
        <f t="array" aca="1" ref="PZ22" ca="1">_xll.TR(PZ1,"TR.DonationsTotal","Period=FY2020 Frq=FY")</f>
        <v>#NAME?</v>
      </c>
      <c r="QA22" s="1" t="e" cm="1">
        <f t="array" aca="1" ref="QA22" ca="1">_xll.TR(QA1,"TR.DonationsTotal","Period=FY2020 Frq=FY")</f>
        <v>#NAME?</v>
      </c>
      <c r="QB22" s="1" t="e" cm="1">
        <f t="array" aca="1" ref="QB22" ca="1">_xll.TR(QB1,"TR.DonationsTotal","Period=FY2020 Frq=FY")</f>
        <v>#NAME?</v>
      </c>
      <c r="QC22" s="1" t="e" cm="1">
        <f t="array" aca="1" ref="QC22" ca="1">_xll.TR(QC1,"TR.DonationsTotal","Period=FY2020 Frq=FY")</f>
        <v>#NAME?</v>
      </c>
      <c r="QD22" s="1" t="e" cm="1">
        <f t="array" aca="1" ref="QD22" ca="1">_xll.TR(QD1,"TR.DonationsTotal","Period=FY2020 Frq=FY")</f>
        <v>#NAME?</v>
      </c>
      <c r="QE22" s="1" t="e" cm="1">
        <f t="array" aca="1" ref="QE22" ca="1">_xll.TR(QE1,"TR.DonationsTotal","Period=FY2020 Frq=FY")</f>
        <v>#NAME?</v>
      </c>
      <c r="QF22" s="1" t="e" cm="1">
        <f t="array" aca="1" ref="QF22" ca="1">_xll.TR(QF1,"TR.DonationsTotal","Period=FY2020 Frq=FY")</f>
        <v>#NAME?</v>
      </c>
      <c r="QG22" s="1" t="e" cm="1">
        <f t="array" aca="1" ref="QG22" ca="1">_xll.TR(QG1,"TR.DonationsTotal","Period=FY2020 Frq=FY")</f>
        <v>#NAME?</v>
      </c>
      <c r="QH22" s="1" t="e" cm="1">
        <f t="array" aca="1" ref="QH22" ca="1">_xll.TR(QH1,"TR.DonationsTotal","Period=FY2020 Frq=FY")</f>
        <v>#NAME?</v>
      </c>
      <c r="QI22" s="1" t="e" cm="1">
        <f t="array" aca="1" ref="QI22" ca="1">_xll.TR(QI1,"TR.DonationsTotal","Period=FY2020 Frq=FY")</f>
        <v>#NAME?</v>
      </c>
      <c r="QJ22" s="1" t="e" cm="1">
        <f t="array" aca="1" ref="QJ22" ca="1">_xll.TR(QJ1,"TR.DonationsTotal","Period=FY2020 Frq=FY")</f>
        <v>#NAME?</v>
      </c>
      <c r="QK22" s="1" t="e" cm="1">
        <f t="array" aca="1" ref="QK22" ca="1">_xll.TR(QK1,"TR.DonationsTotal","Period=FY2020 Frq=FY")</f>
        <v>#NAME?</v>
      </c>
      <c r="QL22" s="1" t="e" cm="1">
        <f t="array" aca="1" ref="QL22" ca="1">_xll.TR(QL1,"TR.DonationsTotal","Period=FY2020 Frq=FY")</f>
        <v>#NAME?</v>
      </c>
      <c r="QM22" s="1" t="e" cm="1">
        <f t="array" aca="1" ref="QM22" ca="1">_xll.TR(QM1,"TR.DonationsTotal","Period=FY2020 Frq=FY")</f>
        <v>#NAME?</v>
      </c>
      <c r="QN22" s="1" t="e" cm="1">
        <f t="array" aca="1" ref="QN22" ca="1">_xll.TR(QN1,"TR.DonationsTotal","Period=FY2020 Frq=FY")</f>
        <v>#NAME?</v>
      </c>
      <c r="QO22" s="1" t="e" cm="1">
        <f t="array" aca="1" ref="QO22" ca="1">_xll.TR(QO1,"TR.DonationsTotal","Period=FY2020 Frq=FY")</f>
        <v>#NAME?</v>
      </c>
      <c r="QP22" s="1" t="e" cm="1">
        <f t="array" aca="1" ref="QP22" ca="1">_xll.TR(QP1,"TR.DonationsTotal","Period=FY2020 Frq=FY")</f>
        <v>#NAME?</v>
      </c>
      <c r="QQ22" s="1" t="e" cm="1">
        <f t="array" aca="1" ref="QQ22" ca="1">_xll.TR(QQ1,"TR.DonationsTotal","Period=FY2020 Frq=FY")</f>
        <v>#NAME?</v>
      </c>
      <c r="QR22" s="1" t="e" cm="1">
        <f t="array" aca="1" ref="QR22" ca="1">_xll.TR(QR1,"TR.DonationsTotal","Period=FY2020 Frq=FY")</f>
        <v>#NAME?</v>
      </c>
      <c r="QS22" s="1" t="e" cm="1">
        <f t="array" aca="1" ref="QS22" ca="1">_xll.TR(QS1,"TR.DonationsTotal","Period=FY2020 Frq=FY")</f>
        <v>#NAME?</v>
      </c>
      <c r="QT22" s="1" t="e" cm="1">
        <f t="array" aca="1" ref="QT22" ca="1">_xll.TR(QT1,"TR.DonationsTotal","Period=FY2020 Frq=FY")</f>
        <v>#NAME?</v>
      </c>
      <c r="QU22" s="1" t="e" cm="1">
        <f t="array" aca="1" ref="QU22" ca="1">_xll.TR(QU1,"TR.DonationsTotal","Period=FY2020 Frq=FY")</f>
        <v>#NAME?</v>
      </c>
      <c r="QV22" s="1" t="e" cm="1">
        <f t="array" aca="1" ref="QV22" ca="1">_xll.TR(QV1,"TR.DonationsTotal","Period=FY2020 Frq=FY")</f>
        <v>#NAME?</v>
      </c>
      <c r="QW22" s="1" t="e" cm="1">
        <f t="array" aca="1" ref="QW22" ca="1">_xll.TR(QW1,"TR.DonationsTotal","Period=FY2020 Frq=FY")</f>
        <v>#NAME?</v>
      </c>
      <c r="QX22" s="1" t="e" cm="1">
        <f t="array" aca="1" ref="QX22" ca="1">_xll.TR(QX1,"TR.DonationsTotal","Period=FY2020 Frq=FY")</f>
        <v>#NAME?</v>
      </c>
      <c r="QY22" s="1" t="e" cm="1">
        <f t="array" aca="1" ref="QY22" ca="1">_xll.TR(QY1,"TR.DonationsTotal","Period=FY2020 Frq=FY")</f>
        <v>#NAME?</v>
      </c>
      <c r="QZ22" s="1" t="e" cm="1">
        <f t="array" aca="1" ref="QZ22" ca="1">_xll.TR(QZ1,"TR.DonationsTotal","Period=FY2020 Frq=FY")</f>
        <v>#NAME?</v>
      </c>
      <c r="RA22" s="1" t="e" cm="1">
        <f t="array" aca="1" ref="RA22" ca="1">_xll.TR(RA1,"TR.DonationsTotal","Period=FY2020 Frq=FY")</f>
        <v>#NAME?</v>
      </c>
      <c r="RB22" s="1" t="e" cm="1">
        <f t="array" aca="1" ref="RB22" ca="1">_xll.TR(RB1,"TR.DonationsTotal","Period=FY2020 Frq=FY")</f>
        <v>#NAME?</v>
      </c>
      <c r="RC22" s="1" t="e" cm="1">
        <f t="array" aca="1" ref="RC22" ca="1">_xll.TR(RC1,"TR.DonationsTotal","Period=FY2020 Frq=FY")</f>
        <v>#NAME?</v>
      </c>
      <c r="RD22" s="1" t="e" cm="1">
        <f t="array" aca="1" ref="RD22" ca="1">_xll.TR(RD1,"TR.DonationsTotal","Period=FY2020 Frq=FY")</f>
        <v>#NAME?</v>
      </c>
      <c r="RE22" s="1" t="e" cm="1">
        <f t="array" aca="1" ref="RE22" ca="1">_xll.TR(RE1,"TR.DonationsTotal","Period=FY2020 Frq=FY")</f>
        <v>#NAME?</v>
      </c>
      <c r="RF22" s="1" t="e" cm="1">
        <f t="array" aca="1" ref="RF22" ca="1">_xll.TR(RF1,"TR.DonationsTotal","Period=FY2020 Frq=FY")</f>
        <v>#NAME?</v>
      </c>
      <c r="RG22" s="1" t="e" cm="1">
        <f t="array" aca="1" ref="RG22" ca="1">_xll.TR(RG1,"TR.DonationsTotal","Period=FY2020 Frq=FY")</f>
        <v>#NAME?</v>
      </c>
      <c r="RH22" s="1" t="e" cm="1">
        <f t="array" aca="1" ref="RH22" ca="1">_xll.TR(RH1,"TR.DonationsTotal","Period=FY2020 Frq=FY")</f>
        <v>#NAME?</v>
      </c>
      <c r="RI22" s="1" t="e" cm="1">
        <f t="array" aca="1" ref="RI22" ca="1">_xll.TR(RI1,"TR.DonationsTotal","Period=FY2020 Frq=FY")</f>
        <v>#NAME?</v>
      </c>
      <c r="RJ22" s="1" t="e" cm="1">
        <f t="array" aca="1" ref="RJ22" ca="1">_xll.TR(RJ1,"TR.DonationsTotal","Period=FY2020 Frq=FY")</f>
        <v>#NAME?</v>
      </c>
      <c r="RK22" s="1" t="e" cm="1">
        <f t="array" aca="1" ref="RK22" ca="1">_xll.TR(RK1,"TR.DonationsTotal","Period=FY2020 Frq=FY")</f>
        <v>#NAME?</v>
      </c>
      <c r="RL22" s="1" t="e" cm="1">
        <f t="array" aca="1" ref="RL22" ca="1">_xll.TR(RL1,"TR.DonationsTotal","Period=FY2020 Frq=FY")</f>
        <v>#NAME?</v>
      </c>
      <c r="RM22" s="1" t="e" cm="1">
        <f t="array" aca="1" ref="RM22" ca="1">_xll.TR(RM1,"TR.DonationsTotal","Period=FY2020 Frq=FY")</f>
        <v>#NAME?</v>
      </c>
      <c r="RN22" s="1" t="e" cm="1">
        <f t="array" aca="1" ref="RN22" ca="1">_xll.TR(RN1,"TR.DonationsTotal","Period=FY2020 Frq=FY")</f>
        <v>#NAME?</v>
      </c>
      <c r="RO22" s="1" t="e" cm="1">
        <f t="array" aca="1" ref="RO22" ca="1">_xll.TR(RO1,"TR.DonationsTotal","Period=FY2020 Frq=FY")</f>
        <v>#NAME?</v>
      </c>
      <c r="RP22" s="1" t="e" cm="1">
        <f t="array" aca="1" ref="RP22" ca="1">_xll.TR(RP1,"TR.DonationsTotal","Period=FY2020 Frq=FY")</f>
        <v>#NAME?</v>
      </c>
      <c r="RQ22" s="1" t="e" cm="1">
        <f t="array" aca="1" ref="RQ22" ca="1">_xll.TR(RQ1,"TR.DonationsTotal","Period=FY2020 Frq=FY")</f>
        <v>#NAME?</v>
      </c>
      <c r="RR22" s="1" t="e" cm="1">
        <f t="array" aca="1" ref="RR22" ca="1">_xll.TR(RR1,"TR.DonationsTotal","Period=FY2020 Frq=FY")</f>
        <v>#NAME?</v>
      </c>
      <c r="RS22" s="1" t="e" cm="1">
        <f t="array" aca="1" ref="RS22" ca="1">_xll.TR(RS1,"TR.DonationsTotal","Period=FY2020 Frq=FY")</f>
        <v>#NAME?</v>
      </c>
      <c r="RT22" s="1" t="e" cm="1">
        <f t="array" aca="1" ref="RT22" ca="1">_xll.TR(RT1,"TR.DonationsTotal","Period=FY2020 Frq=FY")</f>
        <v>#NAME?</v>
      </c>
      <c r="RU22" s="1" t="e" cm="1">
        <f t="array" aca="1" ref="RU22" ca="1">_xll.TR(RU1,"TR.DonationsTotal","Period=FY2020 Frq=FY")</f>
        <v>#NAME?</v>
      </c>
      <c r="RV22" s="1" t="e" cm="1">
        <f t="array" aca="1" ref="RV22" ca="1">_xll.TR(RV1,"TR.DonationsTotal","Period=FY2020 Frq=FY")</f>
        <v>#NAME?</v>
      </c>
      <c r="RW22" s="1" t="e" cm="1">
        <f t="array" aca="1" ref="RW22" ca="1">_xll.TR(RW1,"TR.DonationsTotal","Period=FY2020 Frq=FY")</f>
        <v>#NAME?</v>
      </c>
      <c r="RX22" s="1" t="e" cm="1">
        <f t="array" aca="1" ref="RX22" ca="1">_xll.TR(RX1,"TR.DonationsTotal","Period=FY2020 Frq=FY")</f>
        <v>#NAME?</v>
      </c>
      <c r="RY22" s="1" t="e" cm="1">
        <f t="array" aca="1" ref="RY22" ca="1">_xll.TR(RY1,"TR.DonationsTotal","Period=FY2020 Frq=FY")</f>
        <v>#NAME?</v>
      </c>
      <c r="RZ22" s="1" t="e" cm="1">
        <f t="array" aca="1" ref="RZ22" ca="1">_xll.TR(RZ1,"TR.DonationsTotal","Period=FY2020 Frq=FY")</f>
        <v>#NAME?</v>
      </c>
      <c r="SA22" s="1" t="e" cm="1">
        <f t="array" aca="1" ref="SA22" ca="1">_xll.TR(SA1,"TR.DonationsTotal","Period=FY2020 Frq=FY")</f>
        <v>#NAME?</v>
      </c>
      <c r="SB22" s="1" t="e" cm="1">
        <f t="array" aca="1" ref="SB22" ca="1">_xll.TR(SB1,"TR.DonationsTotal","Period=FY2020 Frq=FY")</f>
        <v>#NAME?</v>
      </c>
      <c r="SC22" s="1" t="e" cm="1">
        <f t="array" aca="1" ref="SC22" ca="1">_xll.TR(SC1,"TR.DonationsTotal","Period=FY2020 Frq=FY")</f>
        <v>#NAME?</v>
      </c>
      <c r="SD22" s="1" t="e" cm="1">
        <f t="array" aca="1" ref="SD22" ca="1">_xll.TR(SD1,"TR.DonationsTotal","Period=FY2020 Frq=FY")</f>
        <v>#NAME?</v>
      </c>
      <c r="SE22" s="1" t="e" cm="1">
        <f t="array" aca="1" ref="SE22" ca="1">_xll.TR(SE1,"TR.DonationsTotal","Period=FY2020 Frq=FY")</f>
        <v>#NAME?</v>
      </c>
      <c r="SF22" s="1" t="e" cm="1">
        <f t="array" aca="1" ref="SF22" ca="1">_xll.TR(SF1,"TR.DonationsTotal","Period=FY2020 Frq=FY")</f>
        <v>#NAME?</v>
      </c>
      <c r="SG22" s="1" t="e" cm="1">
        <f t="array" aca="1" ref="SG22" ca="1">_xll.TR(SG1,"TR.DonationsTotal","Period=FY2020 Frq=FY")</f>
        <v>#NAME?</v>
      </c>
      <c r="SH22" s="1" t="e" cm="1">
        <f t="array" aca="1" ref="SH22" ca="1">_xll.TR(SH1,"TR.DonationsTotal","Period=FY2020 Frq=FY")</f>
        <v>#NAME?</v>
      </c>
      <c r="SI22" s="1" t="e" cm="1">
        <f t="array" aca="1" ref="SI22" ca="1">_xll.TR(SI1,"TR.DonationsTotal","Period=FY2020 Frq=FY")</f>
        <v>#NAME?</v>
      </c>
      <c r="SJ22" s="1" t="e" cm="1">
        <f t="array" aca="1" ref="SJ22" ca="1">_xll.TR(SJ1,"TR.DonationsTotal","Period=FY2020 Frq=FY")</f>
        <v>#NAME?</v>
      </c>
    </row>
    <row r="23" spans="1:504" x14ac:dyDescent="0.2">
      <c r="A23" t="s">
        <v>2389</v>
      </c>
      <c r="B23" s="1" t="e" cm="1">
        <f t="array" aca="1" ref="B23" ca="1">_xll.TR(B1,"TR.DonationsTotal","Period=FY2019 Frq=FY")</f>
        <v>#NAME?</v>
      </c>
      <c r="C23" s="1" t="e" cm="1">
        <f t="array" aca="1" ref="C23" ca="1">_xll.TR(C1,"TR.DonationsTotal","Period=FY2019 Frq=FY")</f>
        <v>#NAME?</v>
      </c>
      <c r="D23" s="1" t="e" cm="1">
        <f t="array" aca="1" ref="D23" ca="1">_xll.TR(D1,"TR.DonationsTotal","Period=FY2019 Frq=FY")</f>
        <v>#NAME?</v>
      </c>
      <c r="E23" s="1" t="e" cm="1">
        <f t="array" aca="1" ref="E23" ca="1">_xll.TR(E1,"TR.DonationsTotal","Period=FY2019 Frq=FY")</f>
        <v>#NAME?</v>
      </c>
      <c r="F23" s="1" t="e" cm="1">
        <f t="array" aca="1" ref="F23" ca="1">_xll.TR(F1,"TR.DonationsTotal","Period=FY2019 Frq=FY")</f>
        <v>#NAME?</v>
      </c>
      <c r="G23" s="1" t="e" cm="1">
        <f t="array" aca="1" ref="G23" ca="1">_xll.TR(G1,"TR.DonationsTotal","Period=FY2019 Frq=FY")</f>
        <v>#NAME?</v>
      </c>
      <c r="H23" s="1" t="e" cm="1">
        <f t="array" aca="1" ref="H23" ca="1">_xll.TR(H1,"TR.DonationsTotal","Period=FY2019 Frq=FY")</f>
        <v>#NAME?</v>
      </c>
      <c r="I23" s="1" t="e" cm="1">
        <f t="array" aca="1" ref="I23" ca="1">_xll.TR(I1,"TR.DonationsTotal","Period=FY2019 Frq=FY")</f>
        <v>#NAME?</v>
      </c>
      <c r="J23" s="1" t="e" cm="1">
        <f t="array" aca="1" ref="J23" ca="1">_xll.TR(J1,"TR.DonationsTotal","Period=FY2019 Frq=FY")</f>
        <v>#NAME?</v>
      </c>
      <c r="K23" s="1" t="e" cm="1">
        <f t="array" aca="1" ref="K23" ca="1">_xll.TR(K1,"TR.DonationsTotal","Period=FY2019 Frq=FY")</f>
        <v>#NAME?</v>
      </c>
      <c r="L23" s="1" t="e" cm="1">
        <f t="array" aca="1" ref="L23" ca="1">_xll.TR(L1,"TR.DonationsTotal","Period=FY2019 Frq=FY")</f>
        <v>#NAME?</v>
      </c>
      <c r="M23" s="1" t="e" cm="1">
        <f t="array" aca="1" ref="M23" ca="1">_xll.TR(M1,"TR.DonationsTotal","Period=FY2019 Frq=FY")</f>
        <v>#NAME?</v>
      </c>
      <c r="N23" s="1" t="e" cm="1">
        <f t="array" aca="1" ref="N23" ca="1">_xll.TR(N1,"TR.DonationsTotal","Period=FY2019 Frq=FY")</f>
        <v>#NAME?</v>
      </c>
      <c r="O23" s="1" t="e" cm="1">
        <f t="array" aca="1" ref="O23" ca="1">_xll.TR(O1,"TR.DonationsTotal","Period=FY2019 Frq=FY")</f>
        <v>#NAME?</v>
      </c>
      <c r="P23" s="1" t="e" cm="1">
        <f t="array" aca="1" ref="P23" ca="1">_xll.TR(P1,"TR.DonationsTotal","Period=FY2019 Frq=FY")</f>
        <v>#NAME?</v>
      </c>
      <c r="Q23" s="1" t="e" cm="1">
        <f t="array" aca="1" ref="Q23" ca="1">_xll.TR(Q1,"TR.DonationsTotal","Period=FY2019 Frq=FY")</f>
        <v>#NAME?</v>
      </c>
      <c r="R23" s="1" t="e" cm="1">
        <f t="array" aca="1" ref="R23" ca="1">_xll.TR(R1,"TR.DonationsTotal","Period=FY2019 Frq=FY")</f>
        <v>#NAME?</v>
      </c>
      <c r="S23" s="1" t="e" cm="1">
        <f t="array" aca="1" ref="S23" ca="1">_xll.TR(S1,"TR.DonationsTotal","Period=FY2019 Frq=FY")</f>
        <v>#NAME?</v>
      </c>
      <c r="T23" s="1" t="e" cm="1">
        <f t="array" aca="1" ref="T23" ca="1">_xll.TR(T1,"TR.DonationsTotal","Period=FY2019 Frq=FY")</f>
        <v>#NAME?</v>
      </c>
      <c r="U23" s="1" t="e" cm="1">
        <f t="array" aca="1" ref="U23" ca="1">_xll.TR(U1,"TR.DonationsTotal","Period=FY2019 Frq=FY")</f>
        <v>#NAME?</v>
      </c>
      <c r="V23" s="1" t="e" cm="1">
        <f t="array" aca="1" ref="V23" ca="1">_xll.TR(V1,"TR.DonationsTotal","Period=FY2019 Frq=FY")</f>
        <v>#NAME?</v>
      </c>
      <c r="W23" s="1" t="e" cm="1">
        <f t="array" aca="1" ref="W23" ca="1">_xll.TR(W1,"TR.DonationsTotal","Period=FY2019 Frq=FY")</f>
        <v>#NAME?</v>
      </c>
      <c r="X23" s="1" t="e" cm="1">
        <f t="array" aca="1" ref="X23" ca="1">_xll.TR(X1,"TR.DonationsTotal","Period=FY2019 Frq=FY")</f>
        <v>#NAME?</v>
      </c>
      <c r="Y23" s="1" t="e" cm="1">
        <f t="array" aca="1" ref="Y23" ca="1">_xll.TR(Y1,"TR.DonationsTotal","Period=FY2019 Frq=FY")</f>
        <v>#NAME?</v>
      </c>
      <c r="Z23" s="1" t="e" cm="1">
        <f t="array" aca="1" ref="Z23" ca="1">_xll.TR(Z1,"TR.DonationsTotal","Period=FY2019 Frq=FY")</f>
        <v>#NAME?</v>
      </c>
      <c r="AA23" s="1" t="e" cm="1">
        <f t="array" aca="1" ref="AA23" ca="1">_xll.TR(AA1,"TR.DonationsTotal","Period=FY2019 Frq=FY")</f>
        <v>#NAME?</v>
      </c>
      <c r="AB23" s="1" t="e" cm="1">
        <f t="array" aca="1" ref="AB23" ca="1">_xll.TR(AB1,"TR.DonationsTotal","Period=FY2019 Frq=FY")</f>
        <v>#NAME?</v>
      </c>
      <c r="AC23" s="1" t="e" cm="1">
        <f t="array" aca="1" ref="AC23" ca="1">_xll.TR(AC1,"TR.DonationsTotal","Period=FY2019 Frq=FY")</f>
        <v>#NAME?</v>
      </c>
      <c r="AD23" s="1" t="e" cm="1">
        <f t="array" aca="1" ref="AD23" ca="1">_xll.TR(AD1,"TR.DonationsTotal","Period=FY2019 Frq=FY")</f>
        <v>#NAME?</v>
      </c>
      <c r="AE23" s="1" t="e" cm="1">
        <f t="array" aca="1" ref="AE23" ca="1">_xll.TR(AE1,"TR.DonationsTotal","Period=FY2019 Frq=FY")</f>
        <v>#NAME?</v>
      </c>
      <c r="AF23" s="1" t="e" cm="1">
        <f t="array" aca="1" ref="AF23" ca="1">_xll.TR(AF1,"TR.DonationsTotal","Period=FY2019 Frq=FY")</f>
        <v>#NAME?</v>
      </c>
      <c r="AG23" s="1" t="e" cm="1">
        <f t="array" aca="1" ref="AG23" ca="1">_xll.TR(AG1,"TR.DonationsTotal","Period=FY2019 Frq=FY")</f>
        <v>#NAME?</v>
      </c>
      <c r="AH23" s="1" t="e" cm="1">
        <f t="array" aca="1" ref="AH23" ca="1">_xll.TR(AH1,"TR.DonationsTotal","Period=FY2019 Frq=FY")</f>
        <v>#NAME?</v>
      </c>
      <c r="AI23" s="1" t="e" cm="1">
        <f t="array" aca="1" ref="AI23" ca="1">_xll.TR(AI1,"TR.DonationsTotal","Period=FY2019 Frq=FY")</f>
        <v>#NAME?</v>
      </c>
      <c r="AJ23" s="1" t="e" cm="1">
        <f t="array" aca="1" ref="AJ23" ca="1">_xll.TR(AJ1,"TR.DonationsTotal","Period=FY2019 Frq=FY")</f>
        <v>#NAME?</v>
      </c>
      <c r="AK23" s="1" t="e" cm="1">
        <f t="array" aca="1" ref="AK23" ca="1">_xll.TR(AK1,"TR.DonationsTotal","Period=FY2019 Frq=FY")</f>
        <v>#NAME?</v>
      </c>
      <c r="AL23" s="1" t="e" cm="1">
        <f t="array" aca="1" ref="AL23" ca="1">_xll.TR(AL1,"TR.DonationsTotal","Period=FY2019 Frq=FY")</f>
        <v>#NAME?</v>
      </c>
      <c r="AM23" s="1" t="e" cm="1">
        <f t="array" aca="1" ref="AM23" ca="1">_xll.TR(AM1,"TR.DonationsTotal","Period=FY2019 Frq=FY")</f>
        <v>#NAME?</v>
      </c>
      <c r="AN23" s="1" t="e" cm="1">
        <f t="array" aca="1" ref="AN23" ca="1">_xll.TR(AN1,"TR.DonationsTotal","Period=FY2019 Frq=FY")</f>
        <v>#NAME?</v>
      </c>
      <c r="AO23" s="1" t="e" cm="1">
        <f t="array" aca="1" ref="AO23" ca="1">_xll.TR(AO1,"TR.DonationsTotal","Period=FY2019 Frq=FY")</f>
        <v>#NAME?</v>
      </c>
      <c r="AP23" s="1" t="e" cm="1">
        <f t="array" aca="1" ref="AP23" ca="1">_xll.TR(AP1,"TR.DonationsTotal","Period=FY2019 Frq=FY")</f>
        <v>#NAME?</v>
      </c>
      <c r="AQ23" s="1" t="e" cm="1">
        <f t="array" aca="1" ref="AQ23" ca="1">_xll.TR(AQ1,"TR.DonationsTotal","Period=FY2019 Frq=FY")</f>
        <v>#NAME?</v>
      </c>
      <c r="AR23" s="1" t="e" cm="1">
        <f t="array" aca="1" ref="AR23" ca="1">_xll.TR(AR1,"TR.DonationsTotal","Period=FY2019 Frq=FY")</f>
        <v>#NAME?</v>
      </c>
      <c r="AS23" s="1" t="e" cm="1">
        <f t="array" aca="1" ref="AS23" ca="1">_xll.TR(AS1,"TR.DonationsTotal","Period=FY2019 Frq=FY")</f>
        <v>#NAME?</v>
      </c>
      <c r="AT23" s="1" t="e" cm="1">
        <f t="array" aca="1" ref="AT23" ca="1">_xll.TR(AT1,"TR.DonationsTotal","Period=FY2019 Frq=FY")</f>
        <v>#NAME?</v>
      </c>
      <c r="AU23" s="1" t="e" cm="1">
        <f t="array" aca="1" ref="AU23" ca="1">_xll.TR(AU1,"TR.DonationsTotal","Period=FY2019 Frq=FY")</f>
        <v>#NAME?</v>
      </c>
      <c r="AV23" s="1" t="e" cm="1">
        <f t="array" aca="1" ref="AV23" ca="1">_xll.TR(AV1,"TR.DonationsTotal","Period=FY2019 Frq=FY")</f>
        <v>#NAME?</v>
      </c>
      <c r="AW23" s="1" t="e" cm="1">
        <f t="array" aca="1" ref="AW23" ca="1">_xll.TR(AW1,"TR.DonationsTotal","Period=FY2019 Frq=FY")</f>
        <v>#NAME?</v>
      </c>
      <c r="AX23" s="1" t="e" cm="1">
        <f t="array" aca="1" ref="AX23" ca="1">_xll.TR(AX1,"TR.DonationsTotal","Period=FY2019 Frq=FY")</f>
        <v>#NAME?</v>
      </c>
      <c r="AY23" s="1" t="e" cm="1">
        <f t="array" aca="1" ref="AY23" ca="1">_xll.TR(AY1,"TR.DonationsTotal","Period=FY2019 Frq=FY")</f>
        <v>#NAME?</v>
      </c>
      <c r="AZ23" s="1" t="e" cm="1">
        <f t="array" aca="1" ref="AZ23" ca="1">_xll.TR(AZ1,"TR.DonationsTotal","Period=FY2019 Frq=FY")</f>
        <v>#NAME?</v>
      </c>
      <c r="BA23" s="1" t="e" cm="1">
        <f t="array" aca="1" ref="BA23" ca="1">_xll.TR(BA1,"TR.DonationsTotal","Period=FY2019 Frq=FY")</f>
        <v>#NAME?</v>
      </c>
      <c r="BB23" s="1" t="e" cm="1">
        <f t="array" aca="1" ref="BB23" ca="1">_xll.TR(BB1,"TR.DonationsTotal","Period=FY2019 Frq=FY")</f>
        <v>#NAME?</v>
      </c>
      <c r="BC23" s="1" t="e" cm="1">
        <f t="array" aca="1" ref="BC23" ca="1">_xll.TR(BC1,"TR.DonationsTotal","Period=FY2019 Frq=FY")</f>
        <v>#NAME?</v>
      </c>
      <c r="BD23" s="1" t="e" cm="1">
        <f t="array" aca="1" ref="BD23" ca="1">_xll.TR(BD1,"TR.DonationsTotal","Period=FY2019 Frq=FY")</f>
        <v>#NAME?</v>
      </c>
      <c r="BE23" s="1" t="e" cm="1">
        <f t="array" aca="1" ref="BE23" ca="1">_xll.TR(BE1,"TR.DonationsTotal","Period=FY2019 Frq=FY")</f>
        <v>#NAME?</v>
      </c>
      <c r="BF23" s="1" t="e" cm="1">
        <f t="array" aca="1" ref="BF23" ca="1">_xll.TR(BF1,"TR.DonationsTotal","Period=FY2019 Frq=FY")</f>
        <v>#NAME?</v>
      </c>
      <c r="BG23" s="1" t="e" cm="1">
        <f t="array" aca="1" ref="BG23" ca="1">_xll.TR(BG1,"TR.DonationsTotal","Period=FY2019 Frq=FY")</f>
        <v>#NAME?</v>
      </c>
      <c r="BH23" s="1" t="e" cm="1">
        <f t="array" aca="1" ref="BH23" ca="1">_xll.TR(BH1,"TR.DonationsTotal","Period=FY2019 Frq=FY")</f>
        <v>#NAME?</v>
      </c>
      <c r="BI23" s="1" t="e" cm="1">
        <f t="array" aca="1" ref="BI23" ca="1">_xll.TR(BI1,"TR.DonationsTotal","Period=FY2019 Frq=FY")</f>
        <v>#NAME?</v>
      </c>
      <c r="BJ23" s="1" t="e" cm="1">
        <f t="array" aca="1" ref="BJ23" ca="1">_xll.TR(BJ1,"TR.DonationsTotal","Period=FY2019 Frq=FY")</f>
        <v>#NAME?</v>
      </c>
      <c r="BK23" s="1" t="e" cm="1">
        <f t="array" aca="1" ref="BK23" ca="1">_xll.TR(BK1,"TR.DonationsTotal","Period=FY2019 Frq=FY")</f>
        <v>#NAME?</v>
      </c>
      <c r="BL23" s="1" t="e" cm="1">
        <f t="array" aca="1" ref="BL23" ca="1">_xll.TR(BL1,"TR.DonationsTotal","Period=FY2019 Frq=FY")</f>
        <v>#NAME?</v>
      </c>
      <c r="BM23" s="1" t="e" cm="1">
        <f t="array" aca="1" ref="BM23" ca="1">_xll.TR(BM1,"TR.DonationsTotal","Period=FY2019 Frq=FY")</f>
        <v>#NAME?</v>
      </c>
      <c r="BN23" s="1" t="e" cm="1">
        <f t="array" aca="1" ref="BN23" ca="1">_xll.TR(BN1,"TR.DonationsTotal","Period=FY2019 Frq=FY")</f>
        <v>#NAME?</v>
      </c>
      <c r="BO23" s="1" t="e" cm="1">
        <f t="array" aca="1" ref="BO23" ca="1">_xll.TR(BO1,"TR.DonationsTotal","Period=FY2019 Frq=FY")</f>
        <v>#NAME?</v>
      </c>
      <c r="BP23" s="1" t="e" cm="1">
        <f t="array" aca="1" ref="BP23" ca="1">_xll.TR(BP1,"TR.DonationsTotal","Period=FY2019 Frq=FY")</f>
        <v>#NAME?</v>
      </c>
      <c r="BQ23" s="1" t="e" cm="1">
        <f t="array" aca="1" ref="BQ23" ca="1">_xll.TR(BQ1,"TR.DonationsTotal","Period=FY2019 Frq=FY")</f>
        <v>#NAME?</v>
      </c>
      <c r="BR23" s="1" t="e" cm="1">
        <f t="array" aca="1" ref="BR23" ca="1">_xll.TR(BR1,"TR.DonationsTotal","Period=FY2019 Frq=FY")</f>
        <v>#NAME?</v>
      </c>
      <c r="BS23" s="1" t="e" cm="1">
        <f t="array" aca="1" ref="BS23" ca="1">_xll.TR(BS1,"TR.DonationsTotal","Period=FY2019 Frq=FY")</f>
        <v>#NAME?</v>
      </c>
      <c r="BT23" s="1" t="e" cm="1">
        <f t="array" aca="1" ref="BT23" ca="1">_xll.TR(BT1,"TR.DonationsTotal","Period=FY2019 Frq=FY")</f>
        <v>#NAME?</v>
      </c>
      <c r="BU23" s="1" t="e" cm="1">
        <f t="array" aca="1" ref="BU23" ca="1">_xll.TR(BU1,"TR.DonationsTotal","Period=FY2019 Frq=FY")</f>
        <v>#NAME?</v>
      </c>
      <c r="BV23" s="1" t="e" cm="1">
        <f t="array" aca="1" ref="BV23" ca="1">_xll.TR(BV1,"TR.DonationsTotal","Period=FY2019 Frq=FY")</f>
        <v>#NAME?</v>
      </c>
      <c r="BW23" s="1" t="e" cm="1">
        <f t="array" aca="1" ref="BW23" ca="1">_xll.TR(BW1,"TR.DonationsTotal","Period=FY2019 Frq=FY")</f>
        <v>#NAME?</v>
      </c>
      <c r="BX23" s="1" t="e" cm="1">
        <f t="array" aca="1" ref="BX23" ca="1">_xll.TR(BX1,"TR.DonationsTotal","Period=FY2019 Frq=FY")</f>
        <v>#NAME?</v>
      </c>
      <c r="BY23" s="1" t="e" cm="1">
        <f t="array" aca="1" ref="BY23" ca="1">_xll.TR(BY1,"TR.DonationsTotal","Period=FY2019 Frq=FY")</f>
        <v>#NAME?</v>
      </c>
      <c r="BZ23" s="1" t="e" cm="1">
        <f t="array" aca="1" ref="BZ23" ca="1">_xll.TR(BZ1,"TR.DonationsTotal","Period=FY2019 Frq=FY")</f>
        <v>#NAME?</v>
      </c>
      <c r="CA23" s="1" t="e" cm="1">
        <f t="array" aca="1" ref="CA23" ca="1">_xll.TR(CA1,"TR.DonationsTotal","Period=FY2019 Frq=FY")</f>
        <v>#NAME?</v>
      </c>
      <c r="CB23" s="1" t="e" cm="1">
        <f t="array" aca="1" ref="CB23" ca="1">_xll.TR(CB1,"TR.DonationsTotal","Period=FY2019 Frq=FY")</f>
        <v>#NAME?</v>
      </c>
      <c r="CC23" s="1" t="e" cm="1">
        <f t="array" aca="1" ref="CC23" ca="1">_xll.TR(CC1,"TR.DonationsTotal","Period=FY2019 Frq=FY")</f>
        <v>#NAME?</v>
      </c>
      <c r="CD23" s="1" t="e" cm="1">
        <f t="array" aca="1" ref="CD23" ca="1">_xll.TR(CD1,"TR.DonationsTotal","Period=FY2019 Frq=FY")</f>
        <v>#NAME?</v>
      </c>
      <c r="CE23" s="1" t="e" cm="1">
        <f t="array" aca="1" ref="CE23" ca="1">_xll.TR(CE1,"TR.DonationsTotal","Period=FY2019 Frq=FY")</f>
        <v>#NAME?</v>
      </c>
      <c r="CF23" s="1" t="e" cm="1">
        <f t="array" aca="1" ref="CF23" ca="1">_xll.TR(CF1,"TR.DonationsTotal","Period=FY2019 Frq=FY")</f>
        <v>#NAME?</v>
      </c>
      <c r="CG23" s="1" t="e" cm="1">
        <f t="array" aca="1" ref="CG23" ca="1">_xll.TR(CG1,"TR.DonationsTotal","Period=FY2019 Frq=FY")</f>
        <v>#NAME?</v>
      </c>
      <c r="CH23" s="1" t="e" cm="1">
        <f t="array" aca="1" ref="CH23" ca="1">_xll.TR(CH1,"TR.DonationsTotal","Period=FY2019 Frq=FY")</f>
        <v>#NAME?</v>
      </c>
      <c r="CI23" s="1" t="e" cm="1">
        <f t="array" aca="1" ref="CI23" ca="1">_xll.TR(CI1,"TR.DonationsTotal","Period=FY2019 Frq=FY")</f>
        <v>#NAME?</v>
      </c>
      <c r="CJ23" s="1" t="e" cm="1">
        <f t="array" aca="1" ref="CJ23" ca="1">_xll.TR(CJ1,"TR.DonationsTotal","Period=FY2019 Frq=FY")</f>
        <v>#NAME?</v>
      </c>
      <c r="CK23" s="1" t="e" cm="1">
        <f t="array" aca="1" ref="CK23" ca="1">_xll.TR(CK1,"TR.DonationsTotal","Period=FY2019 Frq=FY")</f>
        <v>#NAME?</v>
      </c>
      <c r="CL23" s="1" t="e" cm="1">
        <f t="array" aca="1" ref="CL23" ca="1">_xll.TR(CL1,"TR.DonationsTotal","Period=FY2019 Frq=FY")</f>
        <v>#NAME?</v>
      </c>
      <c r="CM23" s="1" t="e" cm="1">
        <f t="array" aca="1" ref="CM23" ca="1">_xll.TR(CM1,"TR.DonationsTotal","Period=FY2019 Frq=FY")</f>
        <v>#NAME?</v>
      </c>
      <c r="CN23" s="1" t="e" cm="1">
        <f t="array" aca="1" ref="CN23" ca="1">_xll.TR(CN1,"TR.DonationsTotal","Period=FY2019 Frq=FY")</f>
        <v>#NAME?</v>
      </c>
      <c r="CO23" s="1" t="e" cm="1">
        <f t="array" aca="1" ref="CO23" ca="1">_xll.TR(CO1,"TR.DonationsTotal","Period=FY2019 Frq=FY")</f>
        <v>#NAME?</v>
      </c>
      <c r="CP23" s="1" t="e" cm="1">
        <f t="array" aca="1" ref="CP23" ca="1">_xll.TR(CP1,"TR.DonationsTotal","Period=FY2019 Frq=FY")</f>
        <v>#NAME?</v>
      </c>
      <c r="CQ23" s="1" t="e" cm="1">
        <f t="array" aca="1" ref="CQ23" ca="1">_xll.TR(CQ1,"TR.DonationsTotal","Period=FY2019 Frq=FY")</f>
        <v>#NAME?</v>
      </c>
      <c r="CR23" s="1" t="e" cm="1">
        <f t="array" aca="1" ref="CR23" ca="1">_xll.TR(CR1,"TR.DonationsTotal","Period=FY2019 Frq=FY")</f>
        <v>#NAME?</v>
      </c>
      <c r="CS23" s="1" t="e" cm="1">
        <f t="array" aca="1" ref="CS23" ca="1">_xll.TR(CS1,"TR.DonationsTotal","Period=FY2019 Frq=FY")</f>
        <v>#NAME?</v>
      </c>
      <c r="CT23" s="1" t="e" cm="1">
        <f t="array" aca="1" ref="CT23" ca="1">_xll.TR(CT1,"TR.DonationsTotal","Period=FY2019 Frq=FY")</f>
        <v>#NAME?</v>
      </c>
      <c r="CU23" s="1" t="e" cm="1">
        <f t="array" aca="1" ref="CU23" ca="1">_xll.TR(CU1,"TR.DonationsTotal","Period=FY2019 Frq=FY")</f>
        <v>#NAME?</v>
      </c>
      <c r="CV23" s="1" t="e" cm="1">
        <f t="array" aca="1" ref="CV23" ca="1">_xll.TR(CV1,"TR.DonationsTotal","Period=FY2019 Frq=FY")</f>
        <v>#NAME?</v>
      </c>
      <c r="CW23" s="1" t="e" cm="1">
        <f t="array" aca="1" ref="CW23" ca="1">_xll.TR(CW1,"TR.DonationsTotal","Period=FY2019 Frq=FY")</f>
        <v>#NAME?</v>
      </c>
      <c r="CX23" s="1" t="e" cm="1">
        <f t="array" aca="1" ref="CX23" ca="1">_xll.TR(CX1,"TR.DonationsTotal","Period=FY2019 Frq=FY")</f>
        <v>#NAME?</v>
      </c>
      <c r="CY23" s="1" t="e" cm="1">
        <f t="array" aca="1" ref="CY23" ca="1">_xll.TR(CY1,"TR.DonationsTotal","Period=FY2019 Frq=FY")</f>
        <v>#NAME?</v>
      </c>
      <c r="CZ23" s="1" t="e" cm="1">
        <f t="array" aca="1" ref="CZ23" ca="1">_xll.TR(CZ1,"TR.DonationsTotal","Period=FY2019 Frq=FY")</f>
        <v>#NAME?</v>
      </c>
      <c r="DA23" s="1" t="e" cm="1">
        <f t="array" aca="1" ref="DA23" ca="1">_xll.TR(DA1,"TR.DonationsTotal","Period=FY2019 Frq=FY")</f>
        <v>#NAME?</v>
      </c>
      <c r="DB23" s="1" t="e" cm="1">
        <f t="array" aca="1" ref="DB23" ca="1">_xll.TR(DB1,"TR.DonationsTotal","Period=FY2019 Frq=FY")</f>
        <v>#NAME?</v>
      </c>
      <c r="DC23" s="1" t="e" cm="1">
        <f t="array" aca="1" ref="DC23" ca="1">_xll.TR(DC1,"TR.DonationsTotal","Period=FY2019 Frq=FY")</f>
        <v>#NAME?</v>
      </c>
      <c r="DD23" s="1" t="e" cm="1">
        <f t="array" aca="1" ref="DD23" ca="1">_xll.TR(DD1,"TR.DonationsTotal","Period=FY2019 Frq=FY")</f>
        <v>#NAME?</v>
      </c>
      <c r="DE23" s="1" t="e" cm="1">
        <f t="array" aca="1" ref="DE23" ca="1">_xll.TR(DE1,"TR.DonationsTotal","Period=FY2019 Frq=FY")</f>
        <v>#NAME?</v>
      </c>
      <c r="DF23" s="1" t="e" cm="1">
        <f t="array" aca="1" ref="DF23" ca="1">_xll.TR(DF1,"TR.DonationsTotal","Period=FY2019 Frq=FY")</f>
        <v>#NAME?</v>
      </c>
      <c r="DG23" s="1" t="e" cm="1">
        <f t="array" aca="1" ref="DG23" ca="1">_xll.TR(DG1,"TR.DonationsTotal","Period=FY2019 Frq=FY")</f>
        <v>#NAME?</v>
      </c>
      <c r="DH23" s="1" t="e" cm="1">
        <f t="array" aca="1" ref="DH23" ca="1">_xll.TR(DH1,"TR.DonationsTotal","Period=FY2019 Frq=FY")</f>
        <v>#NAME?</v>
      </c>
      <c r="DI23" s="1" t="e" cm="1">
        <f t="array" aca="1" ref="DI23" ca="1">_xll.TR(DI1,"TR.DonationsTotal","Period=FY2019 Frq=FY")</f>
        <v>#NAME?</v>
      </c>
      <c r="DJ23" s="1" t="e" cm="1">
        <f t="array" aca="1" ref="DJ23" ca="1">_xll.TR(DJ1,"TR.DonationsTotal","Period=FY2019 Frq=FY")</f>
        <v>#NAME?</v>
      </c>
      <c r="DK23" s="1" t="e" cm="1">
        <f t="array" aca="1" ref="DK23" ca="1">_xll.TR(DK1,"TR.DonationsTotal","Period=FY2019 Frq=FY")</f>
        <v>#NAME?</v>
      </c>
      <c r="DL23" s="1" t="e" cm="1">
        <f t="array" aca="1" ref="DL23" ca="1">_xll.TR(DL1,"TR.DonationsTotal","Period=FY2019 Frq=FY")</f>
        <v>#NAME?</v>
      </c>
      <c r="DM23" s="1" t="e" cm="1">
        <f t="array" aca="1" ref="DM23" ca="1">_xll.TR(DM1,"TR.DonationsTotal","Period=FY2019 Frq=FY")</f>
        <v>#NAME?</v>
      </c>
      <c r="DN23" s="1" t="e" cm="1">
        <f t="array" aca="1" ref="DN23" ca="1">_xll.TR(DN1,"TR.DonationsTotal","Period=FY2019 Frq=FY")</f>
        <v>#NAME?</v>
      </c>
      <c r="DO23" s="1" t="e" cm="1">
        <f t="array" aca="1" ref="DO23" ca="1">_xll.TR(DO1,"TR.DonationsTotal","Period=FY2019 Frq=FY")</f>
        <v>#NAME?</v>
      </c>
      <c r="DP23" s="1" t="e" cm="1">
        <f t="array" aca="1" ref="DP23" ca="1">_xll.TR(DP1,"TR.DonationsTotal","Period=FY2019 Frq=FY")</f>
        <v>#NAME?</v>
      </c>
      <c r="DQ23" s="1" t="e" cm="1">
        <f t="array" aca="1" ref="DQ23" ca="1">_xll.TR(DQ1,"TR.DonationsTotal","Period=FY2019 Frq=FY")</f>
        <v>#NAME?</v>
      </c>
      <c r="DR23" s="1" t="e" cm="1">
        <f t="array" aca="1" ref="DR23" ca="1">_xll.TR(DR1,"TR.DonationsTotal","Period=FY2019 Frq=FY")</f>
        <v>#NAME?</v>
      </c>
      <c r="DS23" s="1" t="e" cm="1">
        <f t="array" aca="1" ref="DS23" ca="1">_xll.TR(DS1,"TR.DonationsTotal","Period=FY2019 Frq=FY")</f>
        <v>#NAME?</v>
      </c>
      <c r="DT23" s="1" t="e" cm="1">
        <f t="array" aca="1" ref="DT23" ca="1">_xll.TR(DT1,"TR.DonationsTotal","Period=FY2019 Frq=FY")</f>
        <v>#NAME?</v>
      </c>
      <c r="DU23" s="1" t="e" cm="1">
        <f t="array" aca="1" ref="DU23" ca="1">_xll.TR(DU1,"TR.DonationsTotal","Period=FY2019 Frq=FY")</f>
        <v>#NAME?</v>
      </c>
      <c r="DV23" s="1" t="e" cm="1">
        <f t="array" aca="1" ref="DV23" ca="1">_xll.TR(DV1,"TR.DonationsTotal","Period=FY2019 Frq=FY")</f>
        <v>#NAME?</v>
      </c>
      <c r="DW23" s="1" t="e" cm="1">
        <f t="array" aca="1" ref="DW23" ca="1">_xll.TR(DW1,"TR.DonationsTotal","Period=FY2019 Frq=FY")</f>
        <v>#NAME?</v>
      </c>
      <c r="DX23" s="1" t="e" cm="1">
        <f t="array" aca="1" ref="DX23" ca="1">_xll.TR(DX1,"TR.DonationsTotal","Period=FY2019 Frq=FY")</f>
        <v>#NAME?</v>
      </c>
      <c r="DY23" s="1" t="e" cm="1">
        <f t="array" aca="1" ref="DY23" ca="1">_xll.TR(DY1,"TR.DonationsTotal","Period=FY2019 Frq=FY")</f>
        <v>#NAME?</v>
      </c>
      <c r="DZ23" s="1" t="e" cm="1">
        <f t="array" aca="1" ref="DZ23" ca="1">_xll.TR(DZ1,"TR.DonationsTotal","Period=FY2019 Frq=FY")</f>
        <v>#NAME?</v>
      </c>
      <c r="EA23" s="1" t="e" cm="1">
        <f t="array" aca="1" ref="EA23" ca="1">_xll.TR(EA1,"TR.DonationsTotal","Period=FY2019 Frq=FY")</f>
        <v>#NAME?</v>
      </c>
      <c r="EB23" s="1" t="e" cm="1">
        <f t="array" aca="1" ref="EB23" ca="1">_xll.TR(EB1,"TR.DonationsTotal","Period=FY2019 Frq=FY")</f>
        <v>#NAME?</v>
      </c>
      <c r="EC23" s="1" t="e" cm="1">
        <f t="array" aca="1" ref="EC23" ca="1">_xll.TR(EC1,"TR.DonationsTotal","Period=FY2019 Frq=FY")</f>
        <v>#NAME?</v>
      </c>
      <c r="ED23" s="1" t="e" cm="1">
        <f t="array" aca="1" ref="ED23" ca="1">_xll.TR(ED1,"TR.DonationsTotal","Period=FY2019 Frq=FY")</f>
        <v>#NAME?</v>
      </c>
      <c r="EE23" s="1" t="e" cm="1">
        <f t="array" aca="1" ref="EE23" ca="1">_xll.TR(EE1,"TR.DonationsTotal","Period=FY2019 Frq=FY")</f>
        <v>#NAME?</v>
      </c>
      <c r="EF23" s="1" t="e" cm="1">
        <f t="array" aca="1" ref="EF23" ca="1">_xll.TR(EF1,"TR.DonationsTotal","Period=FY2019 Frq=FY")</f>
        <v>#NAME?</v>
      </c>
      <c r="EG23" s="1" t="e" cm="1">
        <f t="array" aca="1" ref="EG23" ca="1">_xll.TR(EG1,"TR.DonationsTotal","Period=FY2019 Frq=FY")</f>
        <v>#NAME?</v>
      </c>
      <c r="EH23" s="1" t="e" cm="1">
        <f t="array" aca="1" ref="EH23" ca="1">_xll.TR(EH1,"TR.DonationsTotal","Period=FY2019 Frq=FY")</f>
        <v>#NAME?</v>
      </c>
      <c r="EI23" s="1" t="e" cm="1">
        <f t="array" aca="1" ref="EI23" ca="1">_xll.TR(EI1,"TR.DonationsTotal","Period=FY2019 Frq=FY")</f>
        <v>#NAME?</v>
      </c>
      <c r="EJ23" s="1" t="e" cm="1">
        <f t="array" aca="1" ref="EJ23" ca="1">_xll.TR(EJ1,"TR.DonationsTotal","Period=FY2019 Frq=FY")</f>
        <v>#NAME?</v>
      </c>
      <c r="EK23" s="1" t="e" cm="1">
        <f t="array" aca="1" ref="EK23" ca="1">_xll.TR(EK1,"TR.DonationsTotal","Period=FY2019 Frq=FY")</f>
        <v>#NAME?</v>
      </c>
      <c r="EL23" s="1" t="e" cm="1">
        <f t="array" aca="1" ref="EL23" ca="1">_xll.TR(EL1,"TR.DonationsTotal","Period=FY2019 Frq=FY")</f>
        <v>#NAME?</v>
      </c>
      <c r="EM23" s="1" t="e" cm="1">
        <f t="array" aca="1" ref="EM23" ca="1">_xll.TR(EM1,"TR.DonationsTotal","Period=FY2019 Frq=FY")</f>
        <v>#NAME?</v>
      </c>
      <c r="EN23" s="1" t="e" cm="1">
        <f t="array" aca="1" ref="EN23" ca="1">_xll.TR(EN1,"TR.DonationsTotal","Period=FY2019 Frq=FY")</f>
        <v>#NAME?</v>
      </c>
      <c r="EO23" s="1" t="e" cm="1">
        <f t="array" aca="1" ref="EO23" ca="1">_xll.TR(EO1,"TR.DonationsTotal","Period=FY2019 Frq=FY")</f>
        <v>#NAME?</v>
      </c>
      <c r="EP23" s="1" t="e" cm="1">
        <f t="array" aca="1" ref="EP23" ca="1">_xll.TR(EP1,"TR.DonationsTotal","Period=FY2019 Frq=FY")</f>
        <v>#NAME?</v>
      </c>
      <c r="EQ23" s="1" t="e" cm="1">
        <f t="array" aca="1" ref="EQ23" ca="1">_xll.TR(EQ1,"TR.DonationsTotal","Period=FY2019 Frq=FY")</f>
        <v>#NAME?</v>
      </c>
      <c r="ER23" s="1" t="e" cm="1">
        <f t="array" aca="1" ref="ER23" ca="1">_xll.TR(ER1,"TR.DonationsTotal","Period=FY2019 Frq=FY")</f>
        <v>#NAME?</v>
      </c>
      <c r="ES23" s="1" t="e" cm="1">
        <f t="array" aca="1" ref="ES23" ca="1">_xll.TR(ES1,"TR.DonationsTotal","Period=FY2019 Frq=FY")</f>
        <v>#NAME?</v>
      </c>
      <c r="ET23" s="1" t="e" cm="1">
        <f t="array" aca="1" ref="ET23" ca="1">_xll.TR(ET1,"TR.DonationsTotal","Period=FY2019 Frq=FY")</f>
        <v>#NAME?</v>
      </c>
      <c r="EU23" s="1" t="e" cm="1">
        <f t="array" aca="1" ref="EU23" ca="1">_xll.TR(EU1,"TR.DonationsTotal","Period=FY2019 Frq=FY")</f>
        <v>#NAME?</v>
      </c>
      <c r="EV23" s="1" t="e" cm="1">
        <f t="array" aca="1" ref="EV23" ca="1">_xll.TR(EV1,"TR.DonationsTotal","Period=FY2019 Frq=FY")</f>
        <v>#NAME?</v>
      </c>
      <c r="EW23" s="1" t="e" cm="1">
        <f t="array" aca="1" ref="EW23" ca="1">_xll.TR(EW1,"TR.DonationsTotal","Period=FY2019 Frq=FY")</f>
        <v>#NAME?</v>
      </c>
      <c r="EX23" s="1" t="e" cm="1">
        <f t="array" aca="1" ref="EX23" ca="1">_xll.TR(EX1,"TR.DonationsTotal","Period=FY2019 Frq=FY")</f>
        <v>#NAME?</v>
      </c>
      <c r="EY23" s="1" t="e" cm="1">
        <f t="array" aca="1" ref="EY23" ca="1">_xll.TR(EY1,"TR.DonationsTotal","Period=FY2019 Frq=FY")</f>
        <v>#NAME?</v>
      </c>
      <c r="EZ23" s="1" t="e" cm="1">
        <f t="array" aca="1" ref="EZ23" ca="1">_xll.TR(EZ1,"TR.DonationsTotal","Period=FY2019 Frq=FY")</f>
        <v>#NAME?</v>
      </c>
      <c r="FA23" s="1" t="e" cm="1">
        <f t="array" aca="1" ref="FA23" ca="1">_xll.TR(FA1,"TR.DonationsTotal","Period=FY2019 Frq=FY")</f>
        <v>#NAME?</v>
      </c>
      <c r="FB23" s="1" t="e" cm="1">
        <f t="array" aca="1" ref="FB23" ca="1">_xll.TR(FB1,"TR.DonationsTotal","Period=FY2019 Frq=FY")</f>
        <v>#NAME?</v>
      </c>
      <c r="FC23" s="1" t="e" cm="1">
        <f t="array" aca="1" ref="FC23" ca="1">_xll.TR(FC1,"TR.DonationsTotal","Period=FY2019 Frq=FY")</f>
        <v>#NAME?</v>
      </c>
      <c r="FD23" s="1" t="e" cm="1">
        <f t="array" aca="1" ref="FD23" ca="1">_xll.TR(FD1,"TR.DonationsTotal","Period=FY2019 Frq=FY")</f>
        <v>#NAME?</v>
      </c>
      <c r="FE23" s="1" t="e" cm="1">
        <f t="array" aca="1" ref="FE23" ca="1">_xll.TR(FE1,"TR.DonationsTotal","Period=FY2019 Frq=FY")</f>
        <v>#NAME?</v>
      </c>
      <c r="FF23" s="1" t="e" cm="1">
        <f t="array" aca="1" ref="FF23" ca="1">_xll.TR(FF1,"TR.DonationsTotal","Period=FY2019 Frq=FY")</f>
        <v>#NAME?</v>
      </c>
      <c r="FG23" s="1" t="e" cm="1">
        <f t="array" aca="1" ref="FG23" ca="1">_xll.TR(FG1,"TR.DonationsTotal","Period=FY2019 Frq=FY")</f>
        <v>#NAME?</v>
      </c>
      <c r="FH23" s="1" t="e" cm="1">
        <f t="array" aca="1" ref="FH23" ca="1">_xll.TR(FH1,"TR.DonationsTotal","Period=FY2019 Frq=FY")</f>
        <v>#NAME?</v>
      </c>
      <c r="FI23" s="1" t="e" cm="1">
        <f t="array" aca="1" ref="FI23" ca="1">_xll.TR(FI1,"TR.DonationsTotal","Period=FY2019 Frq=FY")</f>
        <v>#NAME?</v>
      </c>
      <c r="FJ23" s="1" t="e" cm="1">
        <f t="array" aca="1" ref="FJ23" ca="1">_xll.TR(FJ1,"TR.DonationsTotal","Period=FY2019 Frq=FY")</f>
        <v>#NAME?</v>
      </c>
      <c r="FK23" s="1" t="e" cm="1">
        <f t="array" aca="1" ref="FK23" ca="1">_xll.TR(FK1,"TR.DonationsTotal","Period=FY2019 Frq=FY")</f>
        <v>#NAME?</v>
      </c>
      <c r="FL23" s="1" t="e" cm="1">
        <f t="array" aca="1" ref="FL23" ca="1">_xll.TR(FL1,"TR.DonationsTotal","Period=FY2019 Frq=FY")</f>
        <v>#NAME?</v>
      </c>
      <c r="FM23" s="1" t="e" cm="1">
        <f t="array" aca="1" ref="FM23" ca="1">_xll.TR(FM1,"TR.DonationsTotal","Period=FY2019 Frq=FY")</f>
        <v>#NAME?</v>
      </c>
      <c r="FN23" s="1" t="e" cm="1">
        <f t="array" aca="1" ref="FN23" ca="1">_xll.TR(FN1,"TR.DonationsTotal","Period=FY2019 Frq=FY")</f>
        <v>#NAME?</v>
      </c>
      <c r="FO23" s="1" t="e" cm="1">
        <f t="array" aca="1" ref="FO23" ca="1">_xll.TR(FO1,"TR.DonationsTotal","Period=FY2019 Frq=FY")</f>
        <v>#NAME?</v>
      </c>
      <c r="FP23" s="1" t="e" cm="1">
        <f t="array" aca="1" ref="FP23" ca="1">_xll.TR(FP1,"TR.DonationsTotal","Period=FY2019 Frq=FY")</f>
        <v>#NAME?</v>
      </c>
      <c r="FQ23" s="1" t="e" cm="1">
        <f t="array" aca="1" ref="FQ23" ca="1">_xll.TR(FQ1,"TR.DonationsTotal","Period=FY2019 Frq=FY")</f>
        <v>#NAME?</v>
      </c>
      <c r="FR23" s="1" t="e" cm="1">
        <f t="array" aca="1" ref="FR23" ca="1">_xll.TR(FR1,"TR.DonationsTotal","Period=FY2019 Frq=FY")</f>
        <v>#NAME?</v>
      </c>
      <c r="FS23" s="1" t="e" cm="1">
        <f t="array" aca="1" ref="FS23" ca="1">_xll.TR(FS1,"TR.DonationsTotal","Period=FY2019 Frq=FY")</f>
        <v>#NAME?</v>
      </c>
      <c r="FT23" s="1" t="e" cm="1">
        <f t="array" aca="1" ref="FT23" ca="1">_xll.TR(FT1,"TR.DonationsTotal","Period=FY2019 Frq=FY")</f>
        <v>#NAME?</v>
      </c>
      <c r="FU23" s="1" t="e" cm="1">
        <f t="array" aca="1" ref="FU23" ca="1">_xll.TR(FU1,"TR.DonationsTotal","Period=FY2019 Frq=FY")</f>
        <v>#NAME?</v>
      </c>
      <c r="FV23" s="1" t="e" cm="1">
        <f t="array" aca="1" ref="FV23" ca="1">_xll.TR(FV1,"TR.DonationsTotal","Period=FY2019 Frq=FY")</f>
        <v>#NAME?</v>
      </c>
      <c r="FW23" s="1" t="e" cm="1">
        <f t="array" aca="1" ref="FW23" ca="1">_xll.TR(FW1,"TR.DonationsTotal","Period=FY2019 Frq=FY")</f>
        <v>#NAME?</v>
      </c>
      <c r="FX23" s="1" t="e" cm="1">
        <f t="array" aca="1" ref="FX23" ca="1">_xll.TR(FX1,"TR.DonationsTotal","Period=FY2019 Frq=FY")</f>
        <v>#NAME?</v>
      </c>
      <c r="FY23" s="1" t="e" cm="1">
        <f t="array" aca="1" ref="FY23" ca="1">_xll.TR(FY1,"TR.DonationsTotal","Period=FY2019 Frq=FY")</f>
        <v>#NAME?</v>
      </c>
      <c r="FZ23" s="1" t="e" cm="1">
        <f t="array" aca="1" ref="FZ23" ca="1">_xll.TR(FZ1,"TR.DonationsTotal","Period=FY2019 Frq=FY")</f>
        <v>#NAME?</v>
      </c>
      <c r="GA23" s="1" t="e" cm="1">
        <f t="array" aca="1" ref="GA23" ca="1">_xll.TR(GA1,"TR.DonationsTotal","Period=FY2019 Frq=FY")</f>
        <v>#NAME?</v>
      </c>
      <c r="GB23" s="1" t="e" cm="1">
        <f t="array" aca="1" ref="GB23" ca="1">_xll.TR(GB1,"TR.DonationsTotal","Period=FY2019 Frq=FY")</f>
        <v>#NAME?</v>
      </c>
      <c r="GC23" s="1" t="e" cm="1">
        <f t="array" aca="1" ref="GC23" ca="1">_xll.TR(GC1,"TR.DonationsTotal","Period=FY2019 Frq=FY")</f>
        <v>#NAME?</v>
      </c>
      <c r="GD23" s="1" t="e" cm="1">
        <f t="array" aca="1" ref="GD23" ca="1">_xll.TR(GD1,"TR.DonationsTotal","Period=FY2019 Frq=FY")</f>
        <v>#NAME?</v>
      </c>
      <c r="GE23" s="1" t="e" cm="1">
        <f t="array" aca="1" ref="GE23" ca="1">_xll.TR(GE1,"TR.DonationsTotal","Period=FY2019 Frq=FY")</f>
        <v>#NAME?</v>
      </c>
      <c r="GF23" s="1" t="e" cm="1">
        <f t="array" aca="1" ref="GF23" ca="1">_xll.TR(GF1,"TR.DonationsTotal","Period=FY2019 Frq=FY")</f>
        <v>#NAME?</v>
      </c>
      <c r="GG23" s="1" t="e" cm="1">
        <f t="array" aca="1" ref="GG23" ca="1">_xll.TR(GG1,"TR.DonationsTotal","Period=FY2019 Frq=FY")</f>
        <v>#NAME?</v>
      </c>
      <c r="GH23" s="1" t="e" cm="1">
        <f t="array" aca="1" ref="GH23" ca="1">_xll.TR(GH1,"TR.DonationsTotal","Period=FY2019 Frq=FY")</f>
        <v>#NAME?</v>
      </c>
      <c r="GI23" s="1" t="e" cm="1">
        <f t="array" aca="1" ref="GI23" ca="1">_xll.TR(GI1,"TR.DonationsTotal","Period=FY2019 Frq=FY")</f>
        <v>#NAME?</v>
      </c>
      <c r="GJ23" s="1" t="e" cm="1">
        <f t="array" aca="1" ref="GJ23" ca="1">_xll.TR(GJ1,"TR.DonationsTotal","Period=FY2019 Frq=FY")</f>
        <v>#NAME?</v>
      </c>
      <c r="GK23" s="1" t="e" cm="1">
        <f t="array" aca="1" ref="GK23" ca="1">_xll.TR(GK1,"TR.DonationsTotal","Period=FY2019 Frq=FY")</f>
        <v>#NAME?</v>
      </c>
      <c r="GL23" s="1" t="e" cm="1">
        <f t="array" aca="1" ref="GL23" ca="1">_xll.TR(GL1,"TR.DonationsTotal","Period=FY2019 Frq=FY")</f>
        <v>#NAME?</v>
      </c>
      <c r="GM23" s="1" t="e" cm="1">
        <f t="array" aca="1" ref="GM23" ca="1">_xll.TR(GM1,"TR.DonationsTotal","Period=FY2019 Frq=FY")</f>
        <v>#NAME?</v>
      </c>
      <c r="GN23" s="1" t="e" cm="1">
        <f t="array" aca="1" ref="GN23" ca="1">_xll.TR(GN1,"TR.DonationsTotal","Period=FY2019 Frq=FY")</f>
        <v>#NAME?</v>
      </c>
      <c r="GO23" s="1" t="e" cm="1">
        <f t="array" aca="1" ref="GO23" ca="1">_xll.TR(GO1,"TR.DonationsTotal","Period=FY2019 Frq=FY")</f>
        <v>#NAME?</v>
      </c>
      <c r="GP23" s="1" t="e" cm="1">
        <f t="array" aca="1" ref="GP23" ca="1">_xll.TR(GP1,"TR.DonationsTotal","Period=FY2019 Frq=FY")</f>
        <v>#NAME?</v>
      </c>
      <c r="GQ23" s="1" t="e" cm="1">
        <f t="array" aca="1" ref="GQ23" ca="1">_xll.TR(GQ1,"TR.DonationsTotal","Period=FY2019 Frq=FY")</f>
        <v>#NAME?</v>
      </c>
      <c r="GR23" s="1" t="e" cm="1">
        <f t="array" aca="1" ref="GR23" ca="1">_xll.TR(GR1,"TR.DonationsTotal","Period=FY2019 Frq=FY")</f>
        <v>#NAME?</v>
      </c>
      <c r="GS23" s="1" t="e" cm="1">
        <f t="array" aca="1" ref="GS23" ca="1">_xll.TR(GS1,"TR.DonationsTotal","Period=FY2019 Frq=FY")</f>
        <v>#NAME?</v>
      </c>
      <c r="GT23" s="1" t="e" cm="1">
        <f t="array" aca="1" ref="GT23" ca="1">_xll.TR(GT1,"TR.DonationsTotal","Period=FY2019 Frq=FY")</f>
        <v>#NAME?</v>
      </c>
      <c r="GU23" s="1" t="e" cm="1">
        <f t="array" aca="1" ref="GU23" ca="1">_xll.TR(GU1,"TR.DonationsTotal","Period=FY2019 Frq=FY")</f>
        <v>#NAME?</v>
      </c>
      <c r="GV23" s="1" t="e" cm="1">
        <f t="array" aca="1" ref="GV23" ca="1">_xll.TR(GV1,"TR.DonationsTotal","Period=FY2019 Frq=FY")</f>
        <v>#NAME?</v>
      </c>
      <c r="GW23" s="1" t="e" cm="1">
        <f t="array" aca="1" ref="GW23" ca="1">_xll.TR(GW1,"TR.DonationsTotal","Period=FY2019 Frq=FY")</f>
        <v>#NAME?</v>
      </c>
      <c r="GX23" s="1" t="e" cm="1">
        <f t="array" aca="1" ref="GX23" ca="1">_xll.TR(GX1,"TR.DonationsTotal","Period=FY2019 Frq=FY")</f>
        <v>#NAME?</v>
      </c>
      <c r="GY23" s="1" t="e" cm="1">
        <f t="array" aca="1" ref="GY23" ca="1">_xll.TR(GY1,"TR.DonationsTotal","Period=FY2019 Frq=FY")</f>
        <v>#NAME?</v>
      </c>
      <c r="GZ23" s="1" t="e" cm="1">
        <f t="array" aca="1" ref="GZ23" ca="1">_xll.TR(GZ1,"TR.DonationsTotal","Period=FY2019 Frq=FY")</f>
        <v>#NAME?</v>
      </c>
      <c r="HA23" s="1" t="e" cm="1">
        <f t="array" aca="1" ref="HA23" ca="1">_xll.TR(HA1,"TR.DonationsTotal","Period=FY2019 Frq=FY")</f>
        <v>#NAME?</v>
      </c>
      <c r="HB23" s="1" t="e" cm="1">
        <f t="array" aca="1" ref="HB23" ca="1">_xll.TR(HB1,"TR.DonationsTotal","Period=FY2019 Frq=FY")</f>
        <v>#NAME?</v>
      </c>
      <c r="HC23" s="1" t="e" cm="1">
        <f t="array" aca="1" ref="HC23" ca="1">_xll.TR(HC1,"TR.DonationsTotal","Period=FY2019 Frq=FY")</f>
        <v>#NAME?</v>
      </c>
      <c r="HD23" s="1" t="e" cm="1">
        <f t="array" aca="1" ref="HD23" ca="1">_xll.TR(HD1,"TR.DonationsTotal","Period=FY2019 Frq=FY")</f>
        <v>#NAME?</v>
      </c>
      <c r="HE23" s="1" t="e" cm="1">
        <f t="array" aca="1" ref="HE23" ca="1">_xll.TR(HE1,"TR.DonationsTotal","Period=FY2019 Frq=FY")</f>
        <v>#NAME?</v>
      </c>
      <c r="HF23" s="1" t="e" cm="1">
        <f t="array" aca="1" ref="HF23" ca="1">_xll.TR(HF1,"TR.DonationsTotal","Period=FY2019 Frq=FY")</f>
        <v>#NAME?</v>
      </c>
      <c r="HG23" s="1" t="e" cm="1">
        <f t="array" aca="1" ref="HG23" ca="1">_xll.TR(HG1,"TR.DonationsTotal","Period=FY2019 Frq=FY")</f>
        <v>#NAME?</v>
      </c>
      <c r="HH23" s="1" t="e" cm="1">
        <f t="array" aca="1" ref="HH23" ca="1">_xll.TR(HH1,"TR.DonationsTotal","Period=FY2019 Frq=FY")</f>
        <v>#NAME?</v>
      </c>
      <c r="HI23" s="1" t="e" cm="1">
        <f t="array" aca="1" ref="HI23" ca="1">_xll.TR(HI1,"TR.DonationsTotal","Period=FY2019 Frq=FY")</f>
        <v>#NAME?</v>
      </c>
      <c r="HJ23" s="1" t="e" cm="1">
        <f t="array" aca="1" ref="HJ23" ca="1">_xll.TR(HJ1,"TR.DonationsTotal","Period=FY2019 Frq=FY")</f>
        <v>#NAME?</v>
      </c>
      <c r="HK23" s="1" t="e" cm="1">
        <f t="array" aca="1" ref="HK23" ca="1">_xll.TR(HK1,"TR.DonationsTotal","Period=FY2019 Frq=FY")</f>
        <v>#NAME?</v>
      </c>
      <c r="HL23" s="1" t="e" cm="1">
        <f t="array" aca="1" ref="HL23" ca="1">_xll.TR(HL1,"TR.DonationsTotal","Period=FY2019 Frq=FY")</f>
        <v>#NAME?</v>
      </c>
      <c r="HM23" s="1" t="e" cm="1">
        <f t="array" aca="1" ref="HM23" ca="1">_xll.TR(HM1,"TR.DonationsTotal","Period=FY2019 Frq=FY")</f>
        <v>#NAME?</v>
      </c>
      <c r="HN23" s="1" t="e" cm="1">
        <f t="array" aca="1" ref="HN23" ca="1">_xll.TR(HN1,"TR.DonationsTotal","Period=FY2019 Frq=FY")</f>
        <v>#NAME?</v>
      </c>
      <c r="HO23" s="1" t="e" cm="1">
        <f t="array" aca="1" ref="HO23" ca="1">_xll.TR(HO1,"TR.DonationsTotal","Period=FY2019 Frq=FY")</f>
        <v>#NAME?</v>
      </c>
      <c r="HP23" s="1" t="e" cm="1">
        <f t="array" aca="1" ref="HP23" ca="1">_xll.TR(HP1,"TR.DonationsTotal","Period=FY2019 Frq=FY")</f>
        <v>#NAME?</v>
      </c>
      <c r="HQ23" s="1" t="e" cm="1">
        <f t="array" aca="1" ref="HQ23" ca="1">_xll.TR(HQ1,"TR.DonationsTotal","Period=FY2019 Frq=FY")</f>
        <v>#NAME?</v>
      </c>
      <c r="HR23" s="1" t="e" cm="1">
        <f t="array" aca="1" ref="HR23" ca="1">_xll.TR(HR1,"TR.DonationsTotal","Period=FY2019 Frq=FY")</f>
        <v>#NAME?</v>
      </c>
      <c r="HS23" s="1" t="e" cm="1">
        <f t="array" aca="1" ref="HS23" ca="1">_xll.TR(HS1,"TR.DonationsTotal","Period=FY2019 Frq=FY")</f>
        <v>#NAME?</v>
      </c>
      <c r="HT23" s="1" t="e" cm="1">
        <f t="array" aca="1" ref="HT23" ca="1">_xll.TR(HT1,"TR.DonationsTotal","Period=FY2019 Frq=FY")</f>
        <v>#NAME?</v>
      </c>
      <c r="HU23" s="1" t="e" cm="1">
        <f t="array" aca="1" ref="HU23" ca="1">_xll.TR(HU1,"TR.DonationsTotal","Period=FY2019 Frq=FY")</f>
        <v>#NAME?</v>
      </c>
      <c r="HV23" s="1" t="e" cm="1">
        <f t="array" aca="1" ref="HV23" ca="1">_xll.TR(HV1,"TR.DonationsTotal","Period=FY2019 Frq=FY")</f>
        <v>#NAME?</v>
      </c>
      <c r="HW23" s="1" t="e" cm="1">
        <f t="array" aca="1" ref="HW23" ca="1">_xll.TR(HW1,"TR.DonationsTotal","Period=FY2019 Frq=FY")</f>
        <v>#NAME?</v>
      </c>
      <c r="HX23" s="1" t="e" cm="1">
        <f t="array" aca="1" ref="HX23" ca="1">_xll.TR(HX1,"TR.DonationsTotal","Period=FY2019 Frq=FY")</f>
        <v>#NAME?</v>
      </c>
      <c r="HY23" s="1" t="e" cm="1">
        <f t="array" aca="1" ref="HY23" ca="1">_xll.TR(HY1,"TR.DonationsTotal","Period=FY2019 Frq=FY")</f>
        <v>#NAME?</v>
      </c>
      <c r="HZ23" s="1" t="e" cm="1">
        <f t="array" aca="1" ref="HZ23" ca="1">_xll.TR(HZ1,"TR.DonationsTotal","Period=FY2019 Frq=FY")</f>
        <v>#NAME?</v>
      </c>
      <c r="IA23" s="1" t="e" cm="1">
        <f t="array" aca="1" ref="IA23" ca="1">_xll.TR(IA1,"TR.DonationsTotal","Period=FY2019 Frq=FY")</f>
        <v>#NAME?</v>
      </c>
      <c r="IB23" s="1" t="e" cm="1">
        <f t="array" aca="1" ref="IB23" ca="1">_xll.TR(IB1,"TR.DonationsTotal","Period=FY2019 Frq=FY")</f>
        <v>#NAME?</v>
      </c>
      <c r="IC23" s="1" t="e" cm="1">
        <f t="array" aca="1" ref="IC23" ca="1">_xll.TR(IC1,"TR.DonationsTotal","Period=FY2019 Frq=FY")</f>
        <v>#NAME?</v>
      </c>
      <c r="ID23" s="1" t="e" cm="1">
        <f t="array" aca="1" ref="ID23" ca="1">_xll.TR(ID1,"TR.DonationsTotal","Period=FY2019 Frq=FY")</f>
        <v>#NAME?</v>
      </c>
      <c r="IE23" s="1" t="e" cm="1">
        <f t="array" aca="1" ref="IE23" ca="1">_xll.TR(IE1,"TR.DonationsTotal","Period=FY2019 Frq=FY")</f>
        <v>#NAME?</v>
      </c>
      <c r="IF23" s="1" t="e" cm="1">
        <f t="array" aca="1" ref="IF23" ca="1">_xll.TR(IF1,"TR.DonationsTotal","Period=FY2019 Frq=FY")</f>
        <v>#NAME?</v>
      </c>
      <c r="IG23" s="1" t="e" cm="1">
        <f t="array" aca="1" ref="IG23" ca="1">_xll.TR(IG1,"TR.DonationsTotal","Period=FY2019 Frq=FY")</f>
        <v>#NAME?</v>
      </c>
      <c r="IH23" s="1" t="e" cm="1">
        <f t="array" aca="1" ref="IH23" ca="1">_xll.TR(IH1,"TR.DonationsTotal","Period=FY2019 Frq=FY")</f>
        <v>#NAME?</v>
      </c>
      <c r="II23" s="1" t="e" cm="1">
        <f t="array" aca="1" ref="II23" ca="1">_xll.TR(II1,"TR.DonationsTotal","Period=FY2019 Frq=FY")</f>
        <v>#NAME?</v>
      </c>
      <c r="IJ23" s="1" t="e" cm="1">
        <f t="array" aca="1" ref="IJ23" ca="1">_xll.TR(IJ1,"TR.DonationsTotal","Period=FY2019 Frq=FY")</f>
        <v>#NAME?</v>
      </c>
      <c r="IK23" s="1" t="e" cm="1">
        <f t="array" aca="1" ref="IK23" ca="1">_xll.TR(IK1,"TR.DonationsTotal","Period=FY2019 Frq=FY")</f>
        <v>#NAME?</v>
      </c>
      <c r="IL23" s="1" t="e" cm="1">
        <f t="array" aca="1" ref="IL23" ca="1">_xll.TR(IL1,"TR.DonationsTotal","Period=FY2019 Frq=FY")</f>
        <v>#NAME?</v>
      </c>
      <c r="IM23" s="1" t="e" cm="1">
        <f t="array" aca="1" ref="IM23" ca="1">_xll.TR(IM1,"TR.DonationsTotal","Period=FY2019 Frq=FY")</f>
        <v>#NAME?</v>
      </c>
      <c r="IN23" s="1" t="e" cm="1">
        <f t="array" aca="1" ref="IN23" ca="1">_xll.TR(IN1,"TR.DonationsTotal","Period=FY2019 Frq=FY")</f>
        <v>#NAME?</v>
      </c>
      <c r="IO23" s="1" t="e" cm="1">
        <f t="array" aca="1" ref="IO23" ca="1">_xll.TR(IO1,"TR.DonationsTotal","Period=FY2019 Frq=FY")</f>
        <v>#NAME?</v>
      </c>
      <c r="IP23" s="1" t="e" cm="1">
        <f t="array" aca="1" ref="IP23" ca="1">_xll.TR(IP1,"TR.DonationsTotal","Period=FY2019 Frq=FY")</f>
        <v>#NAME?</v>
      </c>
      <c r="IQ23" s="1" t="e" cm="1">
        <f t="array" aca="1" ref="IQ23" ca="1">_xll.TR(IQ1,"TR.DonationsTotal","Period=FY2019 Frq=FY")</f>
        <v>#NAME?</v>
      </c>
      <c r="IR23" s="1" t="e" cm="1">
        <f t="array" aca="1" ref="IR23" ca="1">_xll.TR(IR1,"TR.DonationsTotal","Period=FY2019 Frq=FY")</f>
        <v>#NAME?</v>
      </c>
      <c r="IS23" s="1" t="e" cm="1">
        <f t="array" aca="1" ref="IS23" ca="1">_xll.TR(IS1,"TR.DonationsTotal","Period=FY2019 Frq=FY")</f>
        <v>#NAME?</v>
      </c>
      <c r="IT23" s="1" t="e" cm="1">
        <f t="array" aca="1" ref="IT23" ca="1">_xll.TR(IT1,"TR.DonationsTotal","Period=FY2019 Frq=FY")</f>
        <v>#NAME?</v>
      </c>
      <c r="IU23" s="1" t="e" cm="1">
        <f t="array" aca="1" ref="IU23" ca="1">_xll.TR(IU1,"TR.DonationsTotal","Period=FY2019 Frq=FY")</f>
        <v>#NAME?</v>
      </c>
      <c r="IV23" s="1" t="e" cm="1">
        <f t="array" aca="1" ref="IV23" ca="1">_xll.TR(IV1,"TR.DonationsTotal","Period=FY2019 Frq=FY")</f>
        <v>#NAME?</v>
      </c>
      <c r="IW23" s="1" t="e" cm="1">
        <f t="array" aca="1" ref="IW23" ca="1">_xll.TR(IW1,"TR.DonationsTotal","Period=FY2019 Frq=FY")</f>
        <v>#NAME?</v>
      </c>
      <c r="IX23" s="1" t="e" cm="1">
        <f t="array" aca="1" ref="IX23" ca="1">_xll.TR(IX1,"TR.DonationsTotal","Period=FY2019 Frq=FY")</f>
        <v>#NAME?</v>
      </c>
      <c r="IY23" s="1" t="e" cm="1">
        <f t="array" aca="1" ref="IY23" ca="1">_xll.TR(IY1,"TR.DonationsTotal","Period=FY2019 Frq=FY")</f>
        <v>#NAME?</v>
      </c>
      <c r="IZ23" s="1" t="e" cm="1">
        <f t="array" aca="1" ref="IZ23" ca="1">_xll.TR(IZ1,"TR.DonationsTotal","Period=FY2019 Frq=FY")</f>
        <v>#NAME?</v>
      </c>
      <c r="JA23" s="1" t="e" cm="1">
        <f t="array" aca="1" ref="JA23" ca="1">_xll.TR(JA1,"TR.DonationsTotal","Period=FY2019 Frq=FY")</f>
        <v>#NAME?</v>
      </c>
      <c r="JB23" s="1" t="e" cm="1">
        <f t="array" aca="1" ref="JB23" ca="1">_xll.TR(JB1,"TR.DonationsTotal","Period=FY2019 Frq=FY")</f>
        <v>#NAME?</v>
      </c>
      <c r="JC23" s="1" t="e" cm="1">
        <f t="array" aca="1" ref="JC23" ca="1">_xll.TR(JC1,"TR.DonationsTotal","Period=FY2019 Frq=FY")</f>
        <v>#NAME?</v>
      </c>
      <c r="JD23" s="1" t="e" cm="1">
        <f t="array" aca="1" ref="JD23" ca="1">_xll.TR(JD1,"TR.DonationsTotal","Period=FY2019 Frq=FY")</f>
        <v>#NAME?</v>
      </c>
      <c r="JE23" s="1" t="e" cm="1">
        <f t="array" aca="1" ref="JE23" ca="1">_xll.TR(JE1,"TR.DonationsTotal","Period=FY2019 Frq=FY")</f>
        <v>#NAME?</v>
      </c>
      <c r="JF23" s="1" t="e" cm="1">
        <f t="array" aca="1" ref="JF23" ca="1">_xll.TR(JF1,"TR.DonationsTotal","Period=FY2019 Frq=FY")</f>
        <v>#NAME?</v>
      </c>
      <c r="JG23" s="1" t="e" cm="1">
        <f t="array" aca="1" ref="JG23" ca="1">_xll.TR(JG1,"TR.DonationsTotal","Period=FY2019 Frq=FY")</f>
        <v>#NAME?</v>
      </c>
      <c r="JH23" s="1" t="e" cm="1">
        <f t="array" aca="1" ref="JH23" ca="1">_xll.TR(JH1,"TR.DonationsTotal","Period=FY2019 Frq=FY")</f>
        <v>#NAME?</v>
      </c>
      <c r="JI23" s="1" t="e" cm="1">
        <f t="array" aca="1" ref="JI23" ca="1">_xll.TR(JI1,"TR.DonationsTotal","Period=FY2019 Frq=FY")</f>
        <v>#NAME?</v>
      </c>
      <c r="JJ23" s="1" t="e" cm="1">
        <f t="array" aca="1" ref="JJ23" ca="1">_xll.TR(JJ1,"TR.DonationsTotal","Period=FY2019 Frq=FY")</f>
        <v>#NAME?</v>
      </c>
      <c r="JK23" s="1" t="e" cm="1">
        <f t="array" aca="1" ref="JK23" ca="1">_xll.TR(JK1,"TR.DonationsTotal","Period=FY2019 Frq=FY")</f>
        <v>#NAME?</v>
      </c>
      <c r="JL23" s="1" t="e" cm="1">
        <f t="array" aca="1" ref="JL23" ca="1">_xll.TR(JL1,"TR.DonationsTotal","Period=FY2019 Frq=FY")</f>
        <v>#NAME?</v>
      </c>
      <c r="JM23" s="1" t="e" cm="1">
        <f t="array" aca="1" ref="JM23" ca="1">_xll.TR(JM1,"TR.DonationsTotal","Period=FY2019 Frq=FY")</f>
        <v>#NAME?</v>
      </c>
      <c r="JN23" s="1" t="e" cm="1">
        <f t="array" aca="1" ref="JN23" ca="1">_xll.TR(JN1,"TR.DonationsTotal","Period=FY2019 Frq=FY")</f>
        <v>#NAME?</v>
      </c>
      <c r="JO23" s="1" t="e" cm="1">
        <f t="array" aca="1" ref="JO23" ca="1">_xll.TR(JO1,"TR.DonationsTotal","Period=FY2019 Frq=FY")</f>
        <v>#NAME?</v>
      </c>
      <c r="JP23" s="1" t="e" cm="1">
        <f t="array" aca="1" ref="JP23" ca="1">_xll.TR(JP1,"TR.DonationsTotal","Period=FY2019 Frq=FY")</f>
        <v>#NAME?</v>
      </c>
      <c r="JQ23" s="1" t="e" cm="1">
        <f t="array" aca="1" ref="JQ23" ca="1">_xll.TR(JQ1,"TR.DonationsTotal","Period=FY2019 Frq=FY")</f>
        <v>#NAME?</v>
      </c>
      <c r="JR23" s="1" t="e" cm="1">
        <f t="array" aca="1" ref="JR23" ca="1">_xll.TR(JR1,"TR.DonationsTotal","Period=FY2019 Frq=FY")</f>
        <v>#NAME?</v>
      </c>
      <c r="JS23" s="1" t="e" cm="1">
        <f t="array" aca="1" ref="JS23" ca="1">_xll.TR(JS1,"TR.DonationsTotal","Period=FY2019 Frq=FY")</f>
        <v>#NAME?</v>
      </c>
      <c r="JT23" s="1" t="e" cm="1">
        <f t="array" aca="1" ref="JT23" ca="1">_xll.TR(JT1,"TR.DonationsTotal","Period=FY2019 Frq=FY")</f>
        <v>#NAME?</v>
      </c>
      <c r="JU23" s="1" t="e" cm="1">
        <f t="array" aca="1" ref="JU23" ca="1">_xll.TR(JU1,"TR.DonationsTotal","Period=FY2019 Frq=FY")</f>
        <v>#NAME?</v>
      </c>
      <c r="JV23" s="1" t="e" cm="1">
        <f t="array" aca="1" ref="JV23" ca="1">_xll.TR(JV1,"TR.DonationsTotal","Period=FY2019 Frq=FY")</f>
        <v>#NAME?</v>
      </c>
      <c r="JW23" s="1" t="e" cm="1">
        <f t="array" aca="1" ref="JW23" ca="1">_xll.TR(JW1,"TR.DonationsTotal","Period=FY2019 Frq=FY")</f>
        <v>#NAME?</v>
      </c>
      <c r="JX23" s="1" t="e" cm="1">
        <f t="array" aca="1" ref="JX23" ca="1">_xll.TR(JX1,"TR.DonationsTotal","Period=FY2019 Frq=FY")</f>
        <v>#NAME?</v>
      </c>
      <c r="JY23" s="1" t="e" cm="1">
        <f t="array" aca="1" ref="JY23" ca="1">_xll.TR(JY1,"TR.DonationsTotal","Period=FY2019 Frq=FY")</f>
        <v>#NAME?</v>
      </c>
      <c r="JZ23" s="1" t="e" cm="1">
        <f t="array" aca="1" ref="JZ23" ca="1">_xll.TR(JZ1,"TR.DonationsTotal","Period=FY2019 Frq=FY")</f>
        <v>#NAME?</v>
      </c>
      <c r="KA23" s="1" t="e" cm="1">
        <f t="array" aca="1" ref="KA23" ca="1">_xll.TR(KA1,"TR.DonationsTotal","Period=FY2019 Frq=FY")</f>
        <v>#NAME?</v>
      </c>
      <c r="KB23" s="1" t="e" cm="1">
        <f t="array" aca="1" ref="KB23" ca="1">_xll.TR(KB1,"TR.DonationsTotal","Period=FY2019 Frq=FY")</f>
        <v>#NAME?</v>
      </c>
      <c r="KC23" s="1" t="e" cm="1">
        <f t="array" aca="1" ref="KC23" ca="1">_xll.TR(KC1,"TR.DonationsTotal","Period=FY2019 Frq=FY")</f>
        <v>#NAME?</v>
      </c>
      <c r="KD23" s="1" t="e" cm="1">
        <f t="array" aca="1" ref="KD23" ca="1">_xll.TR(KD1,"TR.DonationsTotal","Period=FY2019 Frq=FY")</f>
        <v>#NAME?</v>
      </c>
      <c r="KE23" s="1" t="e" cm="1">
        <f t="array" aca="1" ref="KE23" ca="1">_xll.TR(KE1,"TR.DonationsTotal","Period=FY2019 Frq=FY")</f>
        <v>#NAME?</v>
      </c>
      <c r="KF23" s="1" t="e" cm="1">
        <f t="array" aca="1" ref="KF23" ca="1">_xll.TR(KF1,"TR.DonationsTotal","Period=FY2019 Frq=FY")</f>
        <v>#NAME?</v>
      </c>
      <c r="KG23" s="1" t="e" cm="1">
        <f t="array" aca="1" ref="KG23" ca="1">_xll.TR(KG1,"TR.DonationsTotal","Period=FY2019 Frq=FY")</f>
        <v>#NAME?</v>
      </c>
      <c r="KH23" s="1" t="e" cm="1">
        <f t="array" aca="1" ref="KH23" ca="1">_xll.TR(KH1,"TR.DonationsTotal","Period=FY2019 Frq=FY")</f>
        <v>#NAME?</v>
      </c>
      <c r="KI23" s="1" t="e" cm="1">
        <f t="array" aca="1" ref="KI23" ca="1">_xll.TR(KI1,"TR.DonationsTotal","Period=FY2019 Frq=FY")</f>
        <v>#NAME?</v>
      </c>
      <c r="KJ23" s="1" t="e" cm="1">
        <f t="array" aca="1" ref="KJ23" ca="1">_xll.TR(KJ1,"TR.DonationsTotal","Period=FY2019 Frq=FY")</f>
        <v>#NAME?</v>
      </c>
      <c r="KK23" s="1" t="e" cm="1">
        <f t="array" aca="1" ref="KK23" ca="1">_xll.TR(KK1,"TR.DonationsTotal","Period=FY2019 Frq=FY")</f>
        <v>#NAME?</v>
      </c>
      <c r="KL23" s="1" t="e" cm="1">
        <f t="array" aca="1" ref="KL23" ca="1">_xll.TR(KL1,"TR.DonationsTotal","Period=FY2019 Frq=FY")</f>
        <v>#NAME?</v>
      </c>
      <c r="KM23" s="1" t="e" cm="1">
        <f t="array" aca="1" ref="KM23" ca="1">_xll.TR(KM1,"TR.DonationsTotal","Period=FY2019 Frq=FY")</f>
        <v>#NAME?</v>
      </c>
      <c r="KN23" s="1" t="e" cm="1">
        <f t="array" aca="1" ref="KN23" ca="1">_xll.TR(KN1,"TR.DonationsTotal","Period=FY2019 Frq=FY")</f>
        <v>#NAME?</v>
      </c>
      <c r="KO23" s="1" t="e" cm="1">
        <f t="array" aca="1" ref="KO23" ca="1">_xll.TR(KO1,"TR.DonationsTotal","Period=FY2019 Frq=FY")</f>
        <v>#NAME?</v>
      </c>
      <c r="KP23" s="1" t="e" cm="1">
        <f t="array" aca="1" ref="KP23" ca="1">_xll.TR(KP1,"TR.DonationsTotal","Period=FY2019 Frq=FY")</f>
        <v>#NAME?</v>
      </c>
      <c r="KQ23" s="1" t="e" cm="1">
        <f t="array" aca="1" ref="KQ23" ca="1">_xll.TR(KQ1,"TR.DonationsTotal","Period=FY2019 Frq=FY")</f>
        <v>#NAME?</v>
      </c>
      <c r="KR23" s="1" t="e" cm="1">
        <f t="array" aca="1" ref="KR23" ca="1">_xll.TR(KR1,"TR.DonationsTotal","Period=FY2019 Frq=FY")</f>
        <v>#NAME?</v>
      </c>
      <c r="KS23" s="1" t="e" cm="1">
        <f t="array" aca="1" ref="KS23" ca="1">_xll.TR(KS1,"TR.DonationsTotal","Period=FY2019 Frq=FY")</f>
        <v>#NAME?</v>
      </c>
      <c r="KT23" s="1" t="e" cm="1">
        <f t="array" aca="1" ref="KT23" ca="1">_xll.TR(KT1,"TR.DonationsTotal","Period=FY2019 Frq=FY")</f>
        <v>#NAME?</v>
      </c>
      <c r="KU23" s="1" t="e" cm="1">
        <f t="array" aca="1" ref="KU23" ca="1">_xll.TR(KU1,"TR.DonationsTotal","Period=FY2019 Frq=FY")</f>
        <v>#NAME?</v>
      </c>
      <c r="KV23" s="1" t="e" cm="1">
        <f t="array" aca="1" ref="KV23" ca="1">_xll.TR(KV1,"TR.DonationsTotal","Period=FY2019 Frq=FY")</f>
        <v>#NAME?</v>
      </c>
      <c r="KW23" s="1" t="e" cm="1">
        <f t="array" aca="1" ref="KW23" ca="1">_xll.TR(KW1,"TR.DonationsTotal","Period=FY2019 Frq=FY")</f>
        <v>#NAME?</v>
      </c>
      <c r="KX23" s="1" t="e" cm="1">
        <f t="array" aca="1" ref="KX23" ca="1">_xll.TR(KX1,"TR.DonationsTotal","Period=FY2019 Frq=FY")</f>
        <v>#NAME?</v>
      </c>
      <c r="KY23" s="1" t="e" cm="1">
        <f t="array" aca="1" ref="KY23" ca="1">_xll.TR(KY1,"TR.DonationsTotal","Period=FY2019 Frq=FY")</f>
        <v>#NAME?</v>
      </c>
      <c r="KZ23" s="1" t="e" cm="1">
        <f t="array" aca="1" ref="KZ23" ca="1">_xll.TR(KZ1,"TR.DonationsTotal","Period=FY2019 Frq=FY")</f>
        <v>#NAME?</v>
      </c>
      <c r="LA23" s="1" t="e" cm="1">
        <f t="array" aca="1" ref="LA23" ca="1">_xll.TR(LA1,"TR.DonationsTotal","Period=FY2019 Frq=FY")</f>
        <v>#NAME?</v>
      </c>
      <c r="LB23" s="1" t="e" cm="1">
        <f t="array" aca="1" ref="LB23" ca="1">_xll.TR(LB1,"TR.DonationsTotal","Period=FY2019 Frq=FY")</f>
        <v>#NAME?</v>
      </c>
      <c r="LC23" s="1" t="e" cm="1">
        <f t="array" aca="1" ref="LC23" ca="1">_xll.TR(LC1,"TR.DonationsTotal","Period=FY2019 Frq=FY")</f>
        <v>#NAME?</v>
      </c>
      <c r="LD23" s="1" t="e" cm="1">
        <f t="array" aca="1" ref="LD23" ca="1">_xll.TR(LD1,"TR.DonationsTotal","Period=FY2019 Frq=FY")</f>
        <v>#NAME?</v>
      </c>
      <c r="LE23" s="1" t="e" cm="1">
        <f t="array" aca="1" ref="LE23" ca="1">_xll.TR(LE1,"TR.DonationsTotal","Period=FY2019 Frq=FY")</f>
        <v>#NAME?</v>
      </c>
      <c r="LF23" s="1" t="e" cm="1">
        <f t="array" aca="1" ref="LF23" ca="1">_xll.TR(LF1,"TR.DonationsTotal","Period=FY2019 Frq=FY")</f>
        <v>#NAME?</v>
      </c>
      <c r="LG23" s="1" t="e" cm="1">
        <f t="array" aca="1" ref="LG23" ca="1">_xll.TR(LG1,"TR.DonationsTotal","Period=FY2019 Frq=FY")</f>
        <v>#NAME?</v>
      </c>
      <c r="LH23" s="1" t="e" cm="1">
        <f t="array" aca="1" ref="LH23" ca="1">_xll.TR(LH1,"TR.DonationsTotal","Period=FY2019 Frq=FY")</f>
        <v>#NAME?</v>
      </c>
      <c r="LI23" s="1" t="e" cm="1">
        <f t="array" aca="1" ref="LI23" ca="1">_xll.TR(LI1,"TR.DonationsTotal","Period=FY2019 Frq=FY")</f>
        <v>#NAME?</v>
      </c>
      <c r="LJ23" s="1" t="e" cm="1">
        <f t="array" aca="1" ref="LJ23" ca="1">_xll.TR(LJ1,"TR.DonationsTotal","Period=FY2019 Frq=FY")</f>
        <v>#NAME?</v>
      </c>
      <c r="LK23" s="1" t="e" cm="1">
        <f t="array" aca="1" ref="LK23" ca="1">_xll.TR(LK1,"TR.DonationsTotal","Period=FY2019 Frq=FY")</f>
        <v>#NAME?</v>
      </c>
      <c r="LL23" s="1" t="e" cm="1">
        <f t="array" aca="1" ref="LL23" ca="1">_xll.TR(LL1,"TR.DonationsTotal","Period=FY2019 Frq=FY")</f>
        <v>#NAME?</v>
      </c>
      <c r="LM23" s="1" t="e" cm="1">
        <f t="array" aca="1" ref="LM23" ca="1">_xll.TR(LM1,"TR.DonationsTotal","Period=FY2019 Frq=FY")</f>
        <v>#NAME?</v>
      </c>
      <c r="LN23" s="1" t="e" cm="1">
        <f t="array" aca="1" ref="LN23" ca="1">_xll.TR(LN1,"TR.DonationsTotal","Period=FY2019 Frq=FY")</f>
        <v>#NAME?</v>
      </c>
      <c r="LO23" s="1" t="e" cm="1">
        <f t="array" aca="1" ref="LO23" ca="1">_xll.TR(LO1,"TR.DonationsTotal","Period=FY2019 Frq=FY")</f>
        <v>#NAME?</v>
      </c>
      <c r="LP23" s="1" t="e" cm="1">
        <f t="array" aca="1" ref="LP23" ca="1">_xll.TR(LP1,"TR.DonationsTotal","Period=FY2019 Frq=FY")</f>
        <v>#NAME?</v>
      </c>
      <c r="LQ23" s="1" t="e" cm="1">
        <f t="array" aca="1" ref="LQ23" ca="1">_xll.TR(LQ1,"TR.DonationsTotal","Period=FY2019 Frq=FY")</f>
        <v>#NAME?</v>
      </c>
      <c r="LR23" s="1" t="e" cm="1">
        <f t="array" aca="1" ref="LR23" ca="1">_xll.TR(LR1,"TR.DonationsTotal","Period=FY2019 Frq=FY")</f>
        <v>#NAME?</v>
      </c>
      <c r="LS23" s="1" t="e" cm="1">
        <f t="array" aca="1" ref="LS23" ca="1">_xll.TR(LS1,"TR.DonationsTotal","Period=FY2019 Frq=FY")</f>
        <v>#NAME?</v>
      </c>
      <c r="LT23" s="1" t="e" cm="1">
        <f t="array" aca="1" ref="LT23" ca="1">_xll.TR(LT1,"TR.DonationsTotal","Period=FY2019 Frq=FY")</f>
        <v>#NAME?</v>
      </c>
      <c r="LU23" s="1" t="e" cm="1">
        <f t="array" aca="1" ref="LU23" ca="1">_xll.TR(LU1,"TR.DonationsTotal","Period=FY2019 Frq=FY")</f>
        <v>#NAME?</v>
      </c>
      <c r="LV23" s="1" t="e" cm="1">
        <f t="array" aca="1" ref="LV23" ca="1">_xll.TR(LV1,"TR.DonationsTotal","Period=FY2019 Frq=FY")</f>
        <v>#NAME?</v>
      </c>
      <c r="LW23" s="1" t="e" cm="1">
        <f t="array" aca="1" ref="LW23" ca="1">_xll.TR(LW1,"TR.DonationsTotal","Period=FY2019 Frq=FY")</f>
        <v>#NAME?</v>
      </c>
      <c r="LX23" s="1" t="e" cm="1">
        <f t="array" aca="1" ref="LX23" ca="1">_xll.TR(LX1,"TR.DonationsTotal","Period=FY2019 Frq=FY")</f>
        <v>#NAME?</v>
      </c>
      <c r="LY23" s="1" t="e" cm="1">
        <f t="array" aca="1" ref="LY23" ca="1">_xll.TR(LY1,"TR.DonationsTotal","Period=FY2019 Frq=FY")</f>
        <v>#NAME?</v>
      </c>
      <c r="LZ23" s="1" t="e" cm="1">
        <f t="array" aca="1" ref="LZ23" ca="1">_xll.TR(LZ1,"TR.DonationsTotal","Period=FY2019 Frq=FY")</f>
        <v>#NAME?</v>
      </c>
      <c r="MA23" s="1" t="e" cm="1">
        <f t="array" aca="1" ref="MA23" ca="1">_xll.TR(MA1,"TR.DonationsTotal","Period=FY2019 Frq=FY")</f>
        <v>#NAME?</v>
      </c>
      <c r="MB23" s="1" t="e" cm="1">
        <f t="array" aca="1" ref="MB23" ca="1">_xll.TR(MB1,"TR.DonationsTotal","Period=FY2019 Frq=FY")</f>
        <v>#NAME?</v>
      </c>
      <c r="MC23" s="1" t="e" cm="1">
        <f t="array" aca="1" ref="MC23" ca="1">_xll.TR(MC1,"TR.DonationsTotal","Period=FY2019 Frq=FY")</f>
        <v>#NAME?</v>
      </c>
      <c r="MD23" s="1" t="e" cm="1">
        <f t="array" aca="1" ref="MD23" ca="1">_xll.TR(MD1,"TR.DonationsTotal","Period=FY2019 Frq=FY")</f>
        <v>#NAME?</v>
      </c>
      <c r="ME23" s="1" t="e" cm="1">
        <f t="array" aca="1" ref="ME23" ca="1">_xll.TR(ME1,"TR.DonationsTotal","Period=FY2019 Frq=FY")</f>
        <v>#NAME?</v>
      </c>
      <c r="MF23" s="1" t="e" cm="1">
        <f t="array" aca="1" ref="MF23" ca="1">_xll.TR(MF1,"TR.DonationsTotal","Period=FY2019 Frq=FY")</f>
        <v>#NAME?</v>
      </c>
      <c r="MG23" s="1" t="e" cm="1">
        <f t="array" aca="1" ref="MG23" ca="1">_xll.TR(MG1,"TR.DonationsTotal","Period=FY2019 Frq=FY")</f>
        <v>#NAME?</v>
      </c>
      <c r="MH23" s="1" t="e" cm="1">
        <f t="array" aca="1" ref="MH23" ca="1">_xll.TR(MH1,"TR.DonationsTotal","Period=FY2019 Frq=FY")</f>
        <v>#NAME?</v>
      </c>
      <c r="MI23" s="1" t="e" cm="1">
        <f t="array" aca="1" ref="MI23" ca="1">_xll.TR(MI1,"TR.DonationsTotal","Period=FY2019 Frq=FY")</f>
        <v>#NAME?</v>
      </c>
      <c r="MJ23" s="1" t="e" cm="1">
        <f t="array" aca="1" ref="MJ23" ca="1">_xll.TR(MJ1,"TR.DonationsTotal","Period=FY2019 Frq=FY")</f>
        <v>#NAME?</v>
      </c>
      <c r="MK23" s="1" t="e" cm="1">
        <f t="array" aca="1" ref="MK23" ca="1">_xll.TR(MK1,"TR.DonationsTotal","Period=FY2019 Frq=FY")</f>
        <v>#NAME?</v>
      </c>
      <c r="ML23" s="1" t="e" cm="1">
        <f t="array" aca="1" ref="ML23" ca="1">_xll.TR(ML1,"TR.DonationsTotal","Period=FY2019 Frq=FY")</f>
        <v>#NAME?</v>
      </c>
      <c r="MM23" s="1" t="e" cm="1">
        <f t="array" aca="1" ref="MM23" ca="1">_xll.TR(MM1,"TR.DonationsTotal","Period=FY2019 Frq=FY")</f>
        <v>#NAME?</v>
      </c>
      <c r="MN23" s="1" t="e" cm="1">
        <f t="array" aca="1" ref="MN23" ca="1">_xll.TR(MN1,"TR.DonationsTotal","Period=FY2019 Frq=FY")</f>
        <v>#NAME?</v>
      </c>
      <c r="MO23" s="1" t="e" cm="1">
        <f t="array" aca="1" ref="MO23" ca="1">_xll.TR(MO1,"TR.DonationsTotal","Period=FY2019 Frq=FY")</f>
        <v>#NAME?</v>
      </c>
      <c r="MP23" s="1" t="e" cm="1">
        <f t="array" aca="1" ref="MP23" ca="1">_xll.TR(MP1,"TR.DonationsTotal","Period=FY2019 Frq=FY")</f>
        <v>#NAME?</v>
      </c>
      <c r="MQ23" s="1" t="e" cm="1">
        <f t="array" aca="1" ref="MQ23" ca="1">_xll.TR(MQ1,"TR.DonationsTotal","Period=FY2019 Frq=FY")</f>
        <v>#NAME?</v>
      </c>
      <c r="MR23" s="1" t="e" cm="1">
        <f t="array" aca="1" ref="MR23" ca="1">_xll.TR(MR1,"TR.DonationsTotal","Period=FY2019 Frq=FY")</f>
        <v>#NAME?</v>
      </c>
      <c r="MS23" s="1" t="e" cm="1">
        <f t="array" aca="1" ref="MS23" ca="1">_xll.TR(MS1,"TR.DonationsTotal","Period=FY2019 Frq=FY")</f>
        <v>#NAME?</v>
      </c>
      <c r="MT23" s="1" t="e" cm="1">
        <f t="array" aca="1" ref="MT23" ca="1">_xll.TR(MT1,"TR.DonationsTotal","Period=FY2019 Frq=FY")</f>
        <v>#NAME?</v>
      </c>
      <c r="MU23" s="1" t="e" cm="1">
        <f t="array" aca="1" ref="MU23" ca="1">_xll.TR(MU1,"TR.DonationsTotal","Period=FY2019 Frq=FY")</f>
        <v>#NAME?</v>
      </c>
      <c r="MV23" s="1" t="e" cm="1">
        <f t="array" aca="1" ref="MV23" ca="1">_xll.TR(MV1,"TR.DonationsTotal","Period=FY2019 Frq=FY")</f>
        <v>#NAME?</v>
      </c>
      <c r="MW23" s="1" t="e" cm="1">
        <f t="array" aca="1" ref="MW23" ca="1">_xll.TR(MW1,"TR.DonationsTotal","Period=FY2019 Frq=FY")</f>
        <v>#NAME?</v>
      </c>
      <c r="MX23" s="1" t="e" cm="1">
        <f t="array" aca="1" ref="MX23" ca="1">_xll.TR(MX1,"TR.DonationsTotal","Period=FY2019 Frq=FY")</f>
        <v>#NAME?</v>
      </c>
      <c r="MY23" s="1" t="e" cm="1">
        <f t="array" aca="1" ref="MY23" ca="1">_xll.TR(MY1,"TR.DonationsTotal","Period=FY2019 Frq=FY")</f>
        <v>#NAME?</v>
      </c>
      <c r="MZ23" s="1" t="e" cm="1">
        <f t="array" aca="1" ref="MZ23" ca="1">_xll.TR(MZ1,"TR.DonationsTotal","Period=FY2019 Frq=FY")</f>
        <v>#NAME?</v>
      </c>
      <c r="NA23" s="1" t="e" cm="1">
        <f t="array" aca="1" ref="NA23" ca="1">_xll.TR(NA1,"TR.DonationsTotal","Period=FY2019 Frq=FY")</f>
        <v>#NAME?</v>
      </c>
      <c r="NB23" s="1" t="e" cm="1">
        <f t="array" aca="1" ref="NB23" ca="1">_xll.TR(NB1,"TR.DonationsTotal","Period=FY2019 Frq=FY")</f>
        <v>#NAME?</v>
      </c>
      <c r="NC23" s="1" t="e" cm="1">
        <f t="array" aca="1" ref="NC23" ca="1">_xll.TR(NC1,"TR.DonationsTotal","Period=FY2019 Frq=FY")</f>
        <v>#NAME?</v>
      </c>
      <c r="ND23" s="1" t="e" cm="1">
        <f t="array" aca="1" ref="ND23" ca="1">_xll.TR(ND1,"TR.DonationsTotal","Period=FY2019 Frq=FY")</f>
        <v>#NAME?</v>
      </c>
      <c r="NE23" s="1" t="e" cm="1">
        <f t="array" aca="1" ref="NE23" ca="1">_xll.TR(NE1,"TR.DonationsTotal","Period=FY2019 Frq=FY")</f>
        <v>#NAME?</v>
      </c>
      <c r="NF23" s="1" t="e" cm="1">
        <f t="array" aca="1" ref="NF23" ca="1">_xll.TR(NF1,"TR.DonationsTotal","Period=FY2019 Frq=FY")</f>
        <v>#NAME?</v>
      </c>
      <c r="NG23" s="1" t="e" cm="1">
        <f t="array" aca="1" ref="NG23" ca="1">_xll.TR(NG1,"TR.DonationsTotal","Period=FY2019 Frq=FY")</f>
        <v>#NAME?</v>
      </c>
      <c r="NH23" s="1" t="e" cm="1">
        <f t="array" aca="1" ref="NH23" ca="1">_xll.TR(NH1,"TR.DonationsTotal","Period=FY2019 Frq=FY")</f>
        <v>#NAME?</v>
      </c>
      <c r="NI23" s="1" t="e" cm="1">
        <f t="array" aca="1" ref="NI23" ca="1">_xll.TR(NI1,"TR.DonationsTotal","Period=FY2019 Frq=FY")</f>
        <v>#NAME?</v>
      </c>
      <c r="NJ23" s="1" t="e" cm="1">
        <f t="array" aca="1" ref="NJ23" ca="1">_xll.TR(NJ1,"TR.DonationsTotal","Period=FY2019 Frq=FY")</f>
        <v>#NAME?</v>
      </c>
      <c r="NK23" s="1" t="e" cm="1">
        <f t="array" aca="1" ref="NK23" ca="1">_xll.TR(NK1,"TR.DonationsTotal","Period=FY2019 Frq=FY")</f>
        <v>#NAME?</v>
      </c>
      <c r="NL23" s="1" t="e" cm="1">
        <f t="array" aca="1" ref="NL23" ca="1">_xll.TR(NL1,"TR.DonationsTotal","Period=FY2019 Frq=FY")</f>
        <v>#NAME?</v>
      </c>
      <c r="NM23" s="1" t="e" cm="1">
        <f t="array" aca="1" ref="NM23" ca="1">_xll.TR(NM1,"TR.DonationsTotal","Period=FY2019 Frq=FY")</f>
        <v>#NAME?</v>
      </c>
      <c r="NN23" s="1" t="e" cm="1">
        <f t="array" aca="1" ref="NN23" ca="1">_xll.TR(NN1,"TR.DonationsTotal","Period=FY2019 Frq=FY")</f>
        <v>#NAME?</v>
      </c>
      <c r="NO23" s="1" t="e" cm="1">
        <f t="array" aca="1" ref="NO23" ca="1">_xll.TR(NO1,"TR.DonationsTotal","Period=FY2019 Frq=FY")</f>
        <v>#NAME?</v>
      </c>
      <c r="NP23" s="1" t="e" cm="1">
        <f t="array" aca="1" ref="NP23" ca="1">_xll.TR(NP1,"TR.DonationsTotal","Period=FY2019 Frq=FY")</f>
        <v>#NAME?</v>
      </c>
      <c r="NQ23" s="1" t="e" cm="1">
        <f t="array" aca="1" ref="NQ23" ca="1">_xll.TR(NQ1,"TR.DonationsTotal","Period=FY2019 Frq=FY")</f>
        <v>#NAME?</v>
      </c>
      <c r="NR23" s="1" t="e" cm="1">
        <f t="array" aca="1" ref="NR23" ca="1">_xll.TR(NR1,"TR.DonationsTotal","Period=FY2019 Frq=FY")</f>
        <v>#NAME?</v>
      </c>
      <c r="NS23" s="1" t="e" cm="1">
        <f t="array" aca="1" ref="NS23" ca="1">_xll.TR(NS1,"TR.DonationsTotal","Period=FY2019 Frq=FY")</f>
        <v>#NAME?</v>
      </c>
      <c r="NT23" s="1" t="e" cm="1">
        <f t="array" aca="1" ref="NT23" ca="1">_xll.TR(NT1,"TR.DonationsTotal","Period=FY2019 Frq=FY")</f>
        <v>#NAME?</v>
      </c>
      <c r="NU23" s="1" t="e" cm="1">
        <f t="array" aca="1" ref="NU23" ca="1">_xll.TR(NU1,"TR.DonationsTotal","Period=FY2019 Frq=FY")</f>
        <v>#NAME?</v>
      </c>
      <c r="NV23" s="1" t="e" cm="1">
        <f t="array" aca="1" ref="NV23" ca="1">_xll.TR(NV1,"TR.DonationsTotal","Period=FY2019 Frq=FY")</f>
        <v>#NAME?</v>
      </c>
      <c r="NW23" s="1" t="e" cm="1">
        <f t="array" aca="1" ref="NW23" ca="1">_xll.TR(NW1,"TR.DonationsTotal","Period=FY2019 Frq=FY")</f>
        <v>#NAME?</v>
      </c>
      <c r="NX23" s="1" t="e" cm="1">
        <f t="array" aca="1" ref="NX23" ca="1">_xll.TR(NX1,"TR.DonationsTotal","Period=FY2019 Frq=FY")</f>
        <v>#NAME?</v>
      </c>
      <c r="NY23" s="1" t="e" cm="1">
        <f t="array" aca="1" ref="NY23" ca="1">_xll.TR(NY1,"TR.DonationsTotal","Period=FY2019 Frq=FY")</f>
        <v>#NAME?</v>
      </c>
      <c r="NZ23" s="1" t="e" cm="1">
        <f t="array" aca="1" ref="NZ23" ca="1">_xll.TR(NZ1,"TR.DonationsTotal","Period=FY2019 Frq=FY")</f>
        <v>#NAME?</v>
      </c>
      <c r="OA23" s="1" t="e" cm="1">
        <f t="array" aca="1" ref="OA23" ca="1">_xll.TR(OA1,"TR.DonationsTotal","Period=FY2019 Frq=FY")</f>
        <v>#NAME?</v>
      </c>
      <c r="OB23" s="1" t="e" cm="1">
        <f t="array" aca="1" ref="OB23" ca="1">_xll.TR(OB1,"TR.DonationsTotal","Period=FY2019 Frq=FY")</f>
        <v>#NAME?</v>
      </c>
      <c r="OC23" s="1" t="e" cm="1">
        <f t="array" aca="1" ref="OC23" ca="1">_xll.TR(OC1,"TR.DonationsTotal","Period=FY2019 Frq=FY")</f>
        <v>#NAME?</v>
      </c>
      <c r="OD23" s="1" t="e" cm="1">
        <f t="array" aca="1" ref="OD23" ca="1">_xll.TR(OD1,"TR.DonationsTotal","Period=FY2019 Frq=FY")</f>
        <v>#NAME?</v>
      </c>
      <c r="OE23" s="1" t="e" cm="1">
        <f t="array" aca="1" ref="OE23" ca="1">_xll.TR(OE1,"TR.DonationsTotal","Period=FY2019 Frq=FY")</f>
        <v>#NAME?</v>
      </c>
      <c r="OF23" s="1" t="e" cm="1">
        <f t="array" aca="1" ref="OF23" ca="1">_xll.TR(OF1,"TR.DonationsTotal","Period=FY2019 Frq=FY")</f>
        <v>#NAME?</v>
      </c>
      <c r="OG23" s="1" t="e" cm="1">
        <f t="array" aca="1" ref="OG23" ca="1">_xll.TR(OG1,"TR.DonationsTotal","Period=FY2019 Frq=FY")</f>
        <v>#NAME?</v>
      </c>
      <c r="OH23" s="1" t="e" cm="1">
        <f t="array" aca="1" ref="OH23" ca="1">_xll.TR(OH1,"TR.DonationsTotal","Period=FY2019 Frq=FY")</f>
        <v>#NAME?</v>
      </c>
      <c r="OI23" s="1" t="e" cm="1">
        <f t="array" aca="1" ref="OI23" ca="1">_xll.TR(OI1,"TR.DonationsTotal","Period=FY2019 Frq=FY")</f>
        <v>#NAME?</v>
      </c>
      <c r="OJ23" s="1" t="e" cm="1">
        <f t="array" aca="1" ref="OJ23" ca="1">_xll.TR(OJ1,"TR.DonationsTotal","Period=FY2019 Frq=FY")</f>
        <v>#NAME?</v>
      </c>
      <c r="OK23" s="1" t="e" cm="1">
        <f t="array" aca="1" ref="OK23" ca="1">_xll.TR(OK1,"TR.DonationsTotal","Period=FY2019 Frq=FY")</f>
        <v>#NAME?</v>
      </c>
      <c r="OL23" s="1" t="e" cm="1">
        <f t="array" aca="1" ref="OL23" ca="1">_xll.TR(OL1,"TR.DonationsTotal","Period=FY2019 Frq=FY")</f>
        <v>#NAME?</v>
      </c>
      <c r="OM23" s="1" t="e" cm="1">
        <f t="array" aca="1" ref="OM23" ca="1">_xll.TR(OM1,"TR.DonationsTotal","Period=FY2019 Frq=FY")</f>
        <v>#NAME?</v>
      </c>
      <c r="ON23" s="1" t="e" cm="1">
        <f t="array" aca="1" ref="ON23" ca="1">_xll.TR(ON1,"TR.DonationsTotal","Period=FY2019 Frq=FY")</f>
        <v>#NAME?</v>
      </c>
      <c r="OO23" s="1" t="e" cm="1">
        <f t="array" aca="1" ref="OO23" ca="1">_xll.TR(OO1,"TR.DonationsTotal","Period=FY2019 Frq=FY")</f>
        <v>#NAME?</v>
      </c>
      <c r="OP23" s="1" t="e" cm="1">
        <f t="array" aca="1" ref="OP23" ca="1">_xll.TR(OP1,"TR.DonationsTotal","Period=FY2019 Frq=FY")</f>
        <v>#NAME?</v>
      </c>
      <c r="OQ23" s="1" t="e" cm="1">
        <f t="array" aca="1" ref="OQ23" ca="1">_xll.TR(OQ1,"TR.DonationsTotal","Period=FY2019 Frq=FY")</f>
        <v>#NAME?</v>
      </c>
      <c r="OR23" s="1" t="e" cm="1">
        <f t="array" aca="1" ref="OR23" ca="1">_xll.TR(OR1,"TR.DonationsTotal","Period=FY2019 Frq=FY")</f>
        <v>#NAME?</v>
      </c>
      <c r="OS23" s="1" t="e" cm="1">
        <f t="array" aca="1" ref="OS23" ca="1">_xll.TR(OS1,"TR.DonationsTotal","Period=FY2019 Frq=FY")</f>
        <v>#NAME?</v>
      </c>
      <c r="OT23" s="1" t="e" cm="1">
        <f t="array" aca="1" ref="OT23" ca="1">_xll.TR(OT1,"TR.DonationsTotal","Period=FY2019 Frq=FY")</f>
        <v>#NAME?</v>
      </c>
      <c r="OU23" s="1" t="e" cm="1">
        <f t="array" aca="1" ref="OU23" ca="1">_xll.TR(OU1,"TR.DonationsTotal","Period=FY2019 Frq=FY")</f>
        <v>#NAME?</v>
      </c>
      <c r="OV23" s="1" t="e" cm="1">
        <f t="array" aca="1" ref="OV23" ca="1">_xll.TR(OV1,"TR.DonationsTotal","Period=FY2019 Frq=FY")</f>
        <v>#NAME?</v>
      </c>
      <c r="OW23" s="1" t="e" cm="1">
        <f t="array" aca="1" ref="OW23" ca="1">_xll.TR(OW1,"TR.DonationsTotal","Period=FY2019 Frq=FY")</f>
        <v>#NAME?</v>
      </c>
      <c r="OX23" s="1" t="e" cm="1">
        <f t="array" aca="1" ref="OX23" ca="1">_xll.TR(OX1,"TR.DonationsTotal","Period=FY2019 Frq=FY")</f>
        <v>#NAME?</v>
      </c>
      <c r="OY23" s="1" t="e" cm="1">
        <f t="array" aca="1" ref="OY23" ca="1">_xll.TR(OY1,"TR.DonationsTotal","Period=FY2019 Frq=FY")</f>
        <v>#NAME?</v>
      </c>
      <c r="OZ23" s="1" t="e" cm="1">
        <f t="array" aca="1" ref="OZ23" ca="1">_xll.TR(OZ1,"TR.DonationsTotal","Period=FY2019 Frq=FY")</f>
        <v>#NAME?</v>
      </c>
      <c r="PA23" s="1" t="e" cm="1">
        <f t="array" aca="1" ref="PA23" ca="1">_xll.TR(PA1,"TR.DonationsTotal","Period=FY2019 Frq=FY")</f>
        <v>#NAME?</v>
      </c>
      <c r="PB23" s="1" t="e" cm="1">
        <f t="array" aca="1" ref="PB23" ca="1">_xll.TR(PB1,"TR.DonationsTotal","Period=FY2019 Frq=FY")</f>
        <v>#NAME?</v>
      </c>
      <c r="PC23" s="1" t="e" cm="1">
        <f t="array" aca="1" ref="PC23" ca="1">_xll.TR(PC1,"TR.DonationsTotal","Period=FY2019 Frq=FY")</f>
        <v>#NAME?</v>
      </c>
      <c r="PD23" s="1" t="e" cm="1">
        <f t="array" aca="1" ref="PD23" ca="1">_xll.TR(PD1,"TR.DonationsTotal","Period=FY2019 Frq=FY")</f>
        <v>#NAME?</v>
      </c>
      <c r="PE23" s="1" t="e" cm="1">
        <f t="array" aca="1" ref="PE23" ca="1">_xll.TR(PE1,"TR.DonationsTotal","Period=FY2019 Frq=FY")</f>
        <v>#NAME?</v>
      </c>
      <c r="PF23" s="1" t="e" cm="1">
        <f t="array" aca="1" ref="PF23" ca="1">_xll.TR(PF1,"TR.DonationsTotal","Period=FY2019 Frq=FY")</f>
        <v>#NAME?</v>
      </c>
      <c r="PG23" s="1" t="e" cm="1">
        <f t="array" aca="1" ref="PG23" ca="1">_xll.TR(PG1,"TR.DonationsTotal","Period=FY2019 Frq=FY")</f>
        <v>#NAME?</v>
      </c>
      <c r="PH23" s="1" t="e" cm="1">
        <f t="array" aca="1" ref="PH23" ca="1">_xll.TR(PH1,"TR.DonationsTotal","Period=FY2019 Frq=FY")</f>
        <v>#NAME?</v>
      </c>
      <c r="PI23" s="1" t="e" cm="1">
        <f t="array" aca="1" ref="PI23" ca="1">_xll.TR(PI1,"TR.DonationsTotal","Period=FY2019 Frq=FY")</f>
        <v>#NAME?</v>
      </c>
      <c r="PJ23" s="1" t="e" cm="1">
        <f t="array" aca="1" ref="PJ23" ca="1">_xll.TR(PJ1,"TR.DonationsTotal","Period=FY2019 Frq=FY")</f>
        <v>#NAME?</v>
      </c>
      <c r="PK23" s="1" t="e" cm="1">
        <f t="array" aca="1" ref="PK23" ca="1">_xll.TR(PK1,"TR.DonationsTotal","Period=FY2019 Frq=FY")</f>
        <v>#NAME?</v>
      </c>
      <c r="PL23" s="1" t="e" cm="1">
        <f t="array" aca="1" ref="PL23" ca="1">_xll.TR(PL1,"TR.DonationsTotal","Period=FY2019 Frq=FY")</f>
        <v>#NAME?</v>
      </c>
      <c r="PM23" s="1" t="e" cm="1">
        <f t="array" aca="1" ref="PM23" ca="1">_xll.TR(PM1,"TR.DonationsTotal","Period=FY2019 Frq=FY")</f>
        <v>#NAME?</v>
      </c>
      <c r="PN23" s="1" t="e" cm="1">
        <f t="array" aca="1" ref="PN23" ca="1">_xll.TR(PN1,"TR.DonationsTotal","Period=FY2019 Frq=FY")</f>
        <v>#NAME?</v>
      </c>
      <c r="PO23" s="1" t="e" cm="1">
        <f t="array" aca="1" ref="PO23" ca="1">_xll.TR(PO1,"TR.DonationsTotal","Period=FY2019 Frq=FY")</f>
        <v>#NAME?</v>
      </c>
      <c r="PP23" s="1" t="e" cm="1">
        <f t="array" aca="1" ref="PP23" ca="1">_xll.TR(PP1,"TR.DonationsTotal","Period=FY2019 Frq=FY")</f>
        <v>#NAME?</v>
      </c>
      <c r="PQ23" s="1" t="e" cm="1">
        <f t="array" aca="1" ref="PQ23" ca="1">_xll.TR(PQ1,"TR.DonationsTotal","Period=FY2019 Frq=FY")</f>
        <v>#NAME?</v>
      </c>
      <c r="PR23" s="1" t="e" cm="1">
        <f t="array" aca="1" ref="PR23" ca="1">_xll.TR(PR1,"TR.DonationsTotal","Period=FY2019 Frq=FY")</f>
        <v>#NAME?</v>
      </c>
      <c r="PS23" s="1" t="e" cm="1">
        <f t="array" aca="1" ref="PS23" ca="1">_xll.TR(PS1,"TR.DonationsTotal","Period=FY2019 Frq=FY")</f>
        <v>#NAME?</v>
      </c>
      <c r="PT23" s="1" t="e" cm="1">
        <f t="array" aca="1" ref="PT23" ca="1">_xll.TR(PT1,"TR.DonationsTotal","Period=FY2019 Frq=FY")</f>
        <v>#NAME?</v>
      </c>
      <c r="PU23" s="1" t="e" cm="1">
        <f t="array" aca="1" ref="PU23" ca="1">_xll.TR(PU1,"TR.DonationsTotal","Period=FY2019 Frq=FY")</f>
        <v>#NAME?</v>
      </c>
      <c r="PV23" s="1" t="e" cm="1">
        <f t="array" aca="1" ref="PV23" ca="1">_xll.TR(PV1,"TR.DonationsTotal","Period=FY2019 Frq=FY")</f>
        <v>#NAME?</v>
      </c>
      <c r="PW23" s="1" t="e" cm="1">
        <f t="array" aca="1" ref="PW23" ca="1">_xll.TR(PW1,"TR.DonationsTotal","Period=FY2019 Frq=FY")</f>
        <v>#NAME?</v>
      </c>
      <c r="PX23" s="1" t="e" cm="1">
        <f t="array" aca="1" ref="PX23" ca="1">_xll.TR(PX1,"TR.DonationsTotal","Period=FY2019 Frq=FY")</f>
        <v>#NAME?</v>
      </c>
      <c r="PY23" s="1" t="e" cm="1">
        <f t="array" aca="1" ref="PY23" ca="1">_xll.TR(PY1,"TR.DonationsTotal","Period=FY2019 Frq=FY")</f>
        <v>#NAME?</v>
      </c>
      <c r="PZ23" s="1" t="e" cm="1">
        <f t="array" aca="1" ref="PZ23" ca="1">_xll.TR(PZ1,"TR.DonationsTotal","Period=FY2019 Frq=FY")</f>
        <v>#NAME?</v>
      </c>
      <c r="QA23" s="1" t="e" cm="1">
        <f t="array" aca="1" ref="QA23" ca="1">_xll.TR(QA1,"TR.DonationsTotal","Period=FY2019 Frq=FY")</f>
        <v>#NAME?</v>
      </c>
      <c r="QB23" s="1" t="e" cm="1">
        <f t="array" aca="1" ref="QB23" ca="1">_xll.TR(QB1,"TR.DonationsTotal","Period=FY2019 Frq=FY")</f>
        <v>#NAME?</v>
      </c>
      <c r="QC23" s="1" t="e" cm="1">
        <f t="array" aca="1" ref="QC23" ca="1">_xll.TR(QC1,"TR.DonationsTotal","Period=FY2019 Frq=FY")</f>
        <v>#NAME?</v>
      </c>
      <c r="QD23" s="1" t="e" cm="1">
        <f t="array" aca="1" ref="QD23" ca="1">_xll.TR(QD1,"TR.DonationsTotal","Period=FY2019 Frq=FY")</f>
        <v>#NAME?</v>
      </c>
      <c r="QE23" s="1" t="e" cm="1">
        <f t="array" aca="1" ref="QE23" ca="1">_xll.TR(QE1,"TR.DonationsTotal","Period=FY2019 Frq=FY")</f>
        <v>#NAME?</v>
      </c>
      <c r="QF23" s="1" t="e" cm="1">
        <f t="array" aca="1" ref="QF23" ca="1">_xll.TR(QF1,"TR.DonationsTotal","Period=FY2019 Frq=FY")</f>
        <v>#NAME?</v>
      </c>
      <c r="QG23" s="1" t="e" cm="1">
        <f t="array" aca="1" ref="QG23" ca="1">_xll.TR(QG1,"TR.DonationsTotal","Period=FY2019 Frq=FY")</f>
        <v>#NAME?</v>
      </c>
      <c r="QH23" s="1" t="e" cm="1">
        <f t="array" aca="1" ref="QH23" ca="1">_xll.TR(QH1,"TR.DonationsTotal","Period=FY2019 Frq=FY")</f>
        <v>#NAME?</v>
      </c>
      <c r="QI23" s="1" t="e" cm="1">
        <f t="array" aca="1" ref="QI23" ca="1">_xll.TR(QI1,"TR.DonationsTotal","Period=FY2019 Frq=FY")</f>
        <v>#NAME?</v>
      </c>
      <c r="QJ23" s="1" t="e" cm="1">
        <f t="array" aca="1" ref="QJ23" ca="1">_xll.TR(QJ1,"TR.DonationsTotal","Period=FY2019 Frq=FY")</f>
        <v>#NAME?</v>
      </c>
      <c r="QK23" s="1" t="e" cm="1">
        <f t="array" aca="1" ref="QK23" ca="1">_xll.TR(QK1,"TR.DonationsTotal","Period=FY2019 Frq=FY")</f>
        <v>#NAME?</v>
      </c>
      <c r="QL23" s="1" t="e" cm="1">
        <f t="array" aca="1" ref="QL23" ca="1">_xll.TR(QL1,"TR.DonationsTotal","Period=FY2019 Frq=FY")</f>
        <v>#NAME?</v>
      </c>
      <c r="QM23" s="1" t="e" cm="1">
        <f t="array" aca="1" ref="QM23" ca="1">_xll.TR(QM1,"TR.DonationsTotal","Period=FY2019 Frq=FY")</f>
        <v>#NAME?</v>
      </c>
      <c r="QN23" s="1" t="e" cm="1">
        <f t="array" aca="1" ref="QN23" ca="1">_xll.TR(QN1,"TR.DonationsTotal","Period=FY2019 Frq=FY")</f>
        <v>#NAME?</v>
      </c>
      <c r="QO23" s="1" t="e" cm="1">
        <f t="array" aca="1" ref="QO23" ca="1">_xll.TR(QO1,"TR.DonationsTotal","Period=FY2019 Frq=FY")</f>
        <v>#NAME?</v>
      </c>
      <c r="QP23" s="1" t="e" cm="1">
        <f t="array" aca="1" ref="QP23" ca="1">_xll.TR(QP1,"TR.DonationsTotal","Period=FY2019 Frq=FY")</f>
        <v>#NAME?</v>
      </c>
      <c r="QQ23" s="1" t="e" cm="1">
        <f t="array" aca="1" ref="QQ23" ca="1">_xll.TR(QQ1,"TR.DonationsTotal","Period=FY2019 Frq=FY")</f>
        <v>#NAME?</v>
      </c>
      <c r="QR23" s="1" t="e" cm="1">
        <f t="array" aca="1" ref="QR23" ca="1">_xll.TR(QR1,"TR.DonationsTotal","Period=FY2019 Frq=FY")</f>
        <v>#NAME?</v>
      </c>
      <c r="QS23" s="1" t="e" cm="1">
        <f t="array" aca="1" ref="QS23" ca="1">_xll.TR(QS1,"TR.DonationsTotal","Period=FY2019 Frq=FY")</f>
        <v>#NAME?</v>
      </c>
      <c r="QT23" s="1" t="e" cm="1">
        <f t="array" aca="1" ref="QT23" ca="1">_xll.TR(QT1,"TR.DonationsTotal","Period=FY2019 Frq=FY")</f>
        <v>#NAME?</v>
      </c>
      <c r="QU23" s="1" t="e" cm="1">
        <f t="array" aca="1" ref="QU23" ca="1">_xll.TR(QU1,"TR.DonationsTotal","Period=FY2019 Frq=FY")</f>
        <v>#NAME?</v>
      </c>
      <c r="QV23" s="1" t="e" cm="1">
        <f t="array" aca="1" ref="QV23" ca="1">_xll.TR(QV1,"TR.DonationsTotal","Period=FY2019 Frq=FY")</f>
        <v>#NAME?</v>
      </c>
      <c r="QW23" s="1" t="e" cm="1">
        <f t="array" aca="1" ref="QW23" ca="1">_xll.TR(QW1,"TR.DonationsTotal","Period=FY2019 Frq=FY")</f>
        <v>#NAME?</v>
      </c>
      <c r="QX23" s="1" t="e" cm="1">
        <f t="array" aca="1" ref="QX23" ca="1">_xll.TR(QX1,"TR.DonationsTotal","Period=FY2019 Frq=FY")</f>
        <v>#NAME?</v>
      </c>
      <c r="QY23" s="1" t="e" cm="1">
        <f t="array" aca="1" ref="QY23" ca="1">_xll.TR(QY1,"TR.DonationsTotal","Period=FY2019 Frq=FY")</f>
        <v>#NAME?</v>
      </c>
      <c r="QZ23" s="1" t="e" cm="1">
        <f t="array" aca="1" ref="QZ23" ca="1">_xll.TR(QZ1,"TR.DonationsTotal","Period=FY2019 Frq=FY")</f>
        <v>#NAME?</v>
      </c>
      <c r="RA23" s="1" t="e" cm="1">
        <f t="array" aca="1" ref="RA23" ca="1">_xll.TR(RA1,"TR.DonationsTotal","Period=FY2019 Frq=FY")</f>
        <v>#NAME?</v>
      </c>
      <c r="RB23" s="1" t="e" cm="1">
        <f t="array" aca="1" ref="RB23" ca="1">_xll.TR(RB1,"TR.DonationsTotal","Period=FY2019 Frq=FY")</f>
        <v>#NAME?</v>
      </c>
      <c r="RC23" s="1" t="e" cm="1">
        <f t="array" aca="1" ref="RC23" ca="1">_xll.TR(RC1,"TR.DonationsTotal","Period=FY2019 Frq=FY")</f>
        <v>#NAME?</v>
      </c>
      <c r="RD23" s="1" t="e" cm="1">
        <f t="array" aca="1" ref="RD23" ca="1">_xll.TR(RD1,"TR.DonationsTotal","Period=FY2019 Frq=FY")</f>
        <v>#NAME?</v>
      </c>
      <c r="RE23" s="1" t="e" cm="1">
        <f t="array" aca="1" ref="RE23" ca="1">_xll.TR(RE1,"TR.DonationsTotal","Period=FY2019 Frq=FY")</f>
        <v>#NAME?</v>
      </c>
      <c r="RF23" s="1" t="e" cm="1">
        <f t="array" aca="1" ref="RF23" ca="1">_xll.TR(RF1,"TR.DonationsTotal","Period=FY2019 Frq=FY")</f>
        <v>#NAME?</v>
      </c>
      <c r="RG23" s="1" t="e" cm="1">
        <f t="array" aca="1" ref="RG23" ca="1">_xll.TR(RG1,"TR.DonationsTotal","Period=FY2019 Frq=FY")</f>
        <v>#NAME?</v>
      </c>
      <c r="RH23" s="1" t="e" cm="1">
        <f t="array" aca="1" ref="RH23" ca="1">_xll.TR(RH1,"TR.DonationsTotal","Period=FY2019 Frq=FY")</f>
        <v>#NAME?</v>
      </c>
      <c r="RI23" s="1" t="e" cm="1">
        <f t="array" aca="1" ref="RI23" ca="1">_xll.TR(RI1,"TR.DonationsTotal","Period=FY2019 Frq=FY")</f>
        <v>#NAME?</v>
      </c>
      <c r="RJ23" s="1" t="e" cm="1">
        <f t="array" aca="1" ref="RJ23" ca="1">_xll.TR(RJ1,"TR.DonationsTotal","Period=FY2019 Frq=FY")</f>
        <v>#NAME?</v>
      </c>
      <c r="RK23" s="1" t="e" cm="1">
        <f t="array" aca="1" ref="RK23" ca="1">_xll.TR(RK1,"TR.DonationsTotal","Period=FY2019 Frq=FY")</f>
        <v>#NAME?</v>
      </c>
      <c r="RL23" s="1" t="e" cm="1">
        <f t="array" aca="1" ref="RL23" ca="1">_xll.TR(RL1,"TR.DonationsTotal","Period=FY2019 Frq=FY")</f>
        <v>#NAME?</v>
      </c>
      <c r="RM23" s="1" t="e" cm="1">
        <f t="array" aca="1" ref="RM23" ca="1">_xll.TR(RM1,"TR.DonationsTotal","Period=FY2019 Frq=FY")</f>
        <v>#NAME?</v>
      </c>
      <c r="RN23" s="1" t="e" cm="1">
        <f t="array" aca="1" ref="RN23" ca="1">_xll.TR(RN1,"TR.DonationsTotal","Period=FY2019 Frq=FY")</f>
        <v>#NAME?</v>
      </c>
      <c r="RO23" s="1" t="e" cm="1">
        <f t="array" aca="1" ref="RO23" ca="1">_xll.TR(RO1,"TR.DonationsTotal","Period=FY2019 Frq=FY")</f>
        <v>#NAME?</v>
      </c>
      <c r="RP23" s="1" t="e" cm="1">
        <f t="array" aca="1" ref="RP23" ca="1">_xll.TR(RP1,"TR.DonationsTotal","Period=FY2019 Frq=FY")</f>
        <v>#NAME?</v>
      </c>
      <c r="RQ23" s="1" t="e" cm="1">
        <f t="array" aca="1" ref="RQ23" ca="1">_xll.TR(RQ1,"TR.DonationsTotal","Period=FY2019 Frq=FY")</f>
        <v>#NAME?</v>
      </c>
      <c r="RR23" s="1" t="e" cm="1">
        <f t="array" aca="1" ref="RR23" ca="1">_xll.TR(RR1,"TR.DonationsTotal","Period=FY2019 Frq=FY")</f>
        <v>#NAME?</v>
      </c>
      <c r="RS23" s="1" t="e" cm="1">
        <f t="array" aca="1" ref="RS23" ca="1">_xll.TR(RS1,"TR.DonationsTotal","Period=FY2019 Frq=FY")</f>
        <v>#NAME?</v>
      </c>
      <c r="RT23" s="1" t="e" cm="1">
        <f t="array" aca="1" ref="RT23" ca="1">_xll.TR(RT1,"TR.DonationsTotal","Period=FY2019 Frq=FY")</f>
        <v>#NAME?</v>
      </c>
      <c r="RU23" s="1" t="e" cm="1">
        <f t="array" aca="1" ref="RU23" ca="1">_xll.TR(RU1,"TR.DonationsTotal","Period=FY2019 Frq=FY")</f>
        <v>#NAME?</v>
      </c>
      <c r="RV23" s="1" t="e" cm="1">
        <f t="array" aca="1" ref="RV23" ca="1">_xll.TR(RV1,"TR.DonationsTotal","Period=FY2019 Frq=FY")</f>
        <v>#NAME?</v>
      </c>
      <c r="RW23" s="1" t="e" cm="1">
        <f t="array" aca="1" ref="RW23" ca="1">_xll.TR(RW1,"TR.DonationsTotal","Period=FY2019 Frq=FY")</f>
        <v>#NAME?</v>
      </c>
      <c r="RX23" s="1" t="e" cm="1">
        <f t="array" aca="1" ref="RX23" ca="1">_xll.TR(RX1,"TR.DonationsTotal","Period=FY2019 Frq=FY")</f>
        <v>#NAME?</v>
      </c>
      <c r="RY23" s="1" t="e" cm="1">
        <f t="array" aca="1" ref="RY23" ca="1">_xll.TR(RY1,"TR.DonationsTotal","Period=FY2019 Frq=FY")</f>
        <v>#NAME?</v>
      </c>
      <c r="RZ23" s="1" t="e" cm="1">
        <f t="array" aca="1" ref="RZ23" ca="1">_xll.TR(RZ1,"TR.DonationsTotal","Period=FY2019 Frq=FY")</f>
        <v>#NAME?</v>
      </c>
      <c r="SA23" s="1" t="e" cm="1">
        <f t="array" aca="1" ref="SA23" ca="1">_xll.TR(SA1,"TR.DonationsTotal","Period=FY2019 Frq=FY")</f>
        <v>#NAME?</v>
      </c>
      <c r="SB23" s="1" t="e" cm="1">
        <f t="array" aca="1" ref="SB23" ca="1">_xll.TR(SB1,"TR.DonationsTotal","Period=FY2019 Frq=FY")</f>
        <v>#NAME?</v>
      </c>
      <c r="SC23" s="1" t="e" cm="1">
        <f t="array" aca="1" ref="SC23" ca="1">_xll.TR(SC1,"TR.DonationsTotal","Period=FY2019 Frq=FY")</f>
        <v>#NAME?</v>
      </c>
      <c r="SD23" s="1" t="e" cm="1">
        <f t="array" aca="1" ref="SD23" ca="1">_xll.TR(SD1,"TR.DonationsTotal","Period=FY2019 Frq=FY")</f>
        <v>#NAME?</v>
      </c>
      <c r="SE23" s="1" t="e" cm="1">
        <f t="array" aca="1" ref="SE23" ca="1">_xll.TR(SE1,"TR.DonationsTotal","Period=FY2019 Frq=FY")</f>
        <v>#NAME?</v>
      </c>
      <c r="SF23" s="1" t="e" cm="1">
        <f t="array" aca="1" ref="SF23" ca="1">_xll.TR(SF1,"TR.DonationsTotal","Period=FY2019 Frq=FY")</f>
        <v>#NAME?</v>
      </c>
      <c r="SG23" s="1" t="e" cm="1">
        <f t="array" aca="1" ref="SG23" ca="1">_xll.TR(SG1,"TR.DonationsTotal","Period=FY2019 Frq=FY")</f>
        <v>#NAME?</v>
      </c>
      <c r="SH23" s="1" t="e" cm="1">
        <f t="array" aca="1" ref="SH23" ca="1">_xll.TR(SH1,"TR.DonationsTotal","Period=FY2019 Frq=FY")</f>
        <v>#NAME?</v>
      </c>
      <c r="SI23" s="1" t="e" cm="1">
        <f t="array" aca="1" ref="SI23" ca="1">_xll.TR(SI1,"TR.DonationsTotal","Period=FY2019 Frq=FY")</f>
        <v>#NAME?</v>
      </c>
      <c r="SJ23" s="1" t="e" cm="1">
        <f t="array" aca="1" ref="SJ23" ca="1">_xll.TR(SJ1,"TR.DonationsTotal","Period=FY2019 Frq=FY")</f>
        <v>#NAME?</v>
      </c>
    </row>
    <row r="24" spans="1:504" x14ac:dyDescent="0.2">
      <c r="A24" t="s">
        <v>2390</v>
      </c>
      <c r="B24" s="1" t="e" cm="1">
        <f t="array" aca="1" ref="B24" ca="1">_xll.TR(B1,"TR.DonationsTotal","Period=FY2018 Frq=FY")</f>
        <v>#NAME?</v>
      </c>
      <c r="C24" s="1" t="e" cm="1">
        <f t="array" aca="1" ref="C24" ca="1">_xll.TR(C1,"TR.DonationsTotal","Period=FY2018 Frq=FY")</f>
        <v>#NAME?</v>
      </c>
      <c r="D24" s="1" t="e" cm="1">
        <f t="array" aca="1" ref="D24" ca="1">_xll.TR(D1,"TR.DonationsTotal","Period=FY2018 Frq=FY")</f>
        <v>#NAME?</v>
      </c>
      <c r="E24" s="1" t="e" cm="1">
        <f t="array" aca="1" ref="E24" ca="1">_xll.TR(E1,"TR.DonationsTotal","Period=FY2018 Frq=FY")</f>
        <v>#NAME?</v>
      </c>
      <c r="F24" s="1" t="e" cm="1">
        <f t="array" aca="1" ref="F24" ca="1">_xll.TR(F1,"TR.DonationsTotal","Period=FY2018 Frq=FY")</f>
        <v>#NAME?</v>
      </c>
      <c r="G24" s="1" t="e" cm="1">
        <f t="array" aca="1" ref="G24" ca="1">_xll.TR(G1,"TR.DonationsTotal","Period=FY2018 Frq=FY")</f>
        <v>#NAME?</v>
      </c>
      <c r="H24" s="1" t="e" cm="1">
        <f t="array" aca="1" ref="H24" ca="1">_xll.TR(H1,"TR.DonationsTotal","Period=FY2018 Frq=FY")</f>
        <v>#NAME?</v>
      </c>
      <c r="I24" s="1" t="e" cm="1">
        <f t="array" aca="1" ref="I24" ca="1">_xll.TR(I1,"TR.DonationsTotal","Period=FY2018 Frq=FY")</f>
        <v>#NAME?</v>
      </c>
      <c r="J24" s="1" t="e" cm="1">
        <f t="array" aca="1" ref="J24" ca="1">_xll.TR(J1,"TR.DonationsTotal","Period=FY2018 Frq=FY")</f>
        <v>#NAME?</v>
      </c>
      <c r="K24" s="1" t="e" cm="1">
        <f t="array" aca="1" ref="K24" ca="1">_xll.TR(K1,"TR.DonationsTotal","Period=FY2018 Frq=FY")</f>
        <v>#NAME?</v>
      </c>
      <c r="L24" s="1" t="e" cm="1">
        <f t="array" aca="1" ref="L24" ca="1">_xll.TR(L1,"TR.DonationsTotal","Period=FY2018 Frq=FY")</f>
        <v>#NAME?</v>
      </c>
      <c r="M24" s="1" t="e" cm="1">
        <f t="array" aca="1" ref="M24" ca="1">_xll.TR(M1,"TR.DonationsTotal","Period=FY2018 Frq=FY")</f>
        <v>#NAME?</v>
      </c>
      <c r="N24" s="1" t="e" cm="1">
        <f t="array" aca="1" ref="N24" ca="1">_xll.TR(N1,"TR.DonationsTotal","Period=FY2018 Frq=FY")</f>
        <v>#NAME?</v>
      </c>
      <c r="O24" s="1" t="e" cm="1">
        <f t="array" aca="1" ref="O24" ca="1">_xll.TR(O1,"TR.DonationsTotal","Period=FY2018 Frq=FY")</f>
        <v>#NAME?</v>
      </c>
      <c r="P24" s="1" t="e" cm="1">
        <f t="array" aca="1" ref="P24" ca="1">_xll.TR(P1,"TR.DonationsTotal","Period=FY2018 Frq=FY")</f>
        <v>#NAME?</v>
      </c>
      <c r="Q24" s="1" t="e" cm="1">
        <f t="array" aca="1" ref="Q24" ca="1">_xll.TR(Q1,"TR.DonationsTotal","Period=FY2018 Frq=FY")</f>
        <v>#NAME?</v>
      </c>
      <c r="R24" s="1" t="e" cm="1">
        <f t="array" aca="1" ref="R24" ca="1">_xll.TR(R1,"TR.DonationsTotal","Period=FY2018 Frq=FY")</f>
        <v>#NAME?</v>
      </c>
      <c r="S24" s="1" t="e" cm="1">
        <f t="array" aca="1" ref="S24" ca="1">_xll.TR(S1,"TR.DonationsTotal","Period=FY2018 Frq=FY")</f>
        <v>#NAME?</v>
      </c>
      <c r="T24" s="1" t="e" cm="1">
        <f t="array" aca="1" ref="T24" ca="1">_xll.TR(T1,"TR.DonationsTotal","Period=FY2018 Frq=FY")</f>
        <v>#NAME?</v>
      </c>
      <c r="U24" s="1" t="e" cm="1">
        <f t="array" aca="1" ref="U24" ca="1">_xll.TR(U1,"TR.DonationsTotal","Period=FY2018 Frq=FY")</f>
        <v>#NAME?</v>
      </c>
      <c r="V24" s="1" t="e" cm="1">
        <f t="array" aca="1" ref="V24" ca="1">_xll.TR(V1,"TR.DonationsTotal","Period=FY2018 Frq=FY")</f>
        <v>#NAME?</v>
      </c>
      <c r="W24" s="1" t="e" cm="1">
        <f t="array" aca="1" ref="W24" ca="1">_xll.TR(W1,"TR.DonationsTotal","Period=FY2018 Frq=FY")</f>
        <v>#NAME?</v>
      </c>
      <c r="X24" s="1" t="e" cm="1">
        <f t="array" aca="1" ref="X24" ca="1">_xll.TR(X1,"TR.DonationsTotal","Period=FY2018 Frq=FY")</f>
        <v>#NAME?</v>
      </c>
      <c r="Y24" s="1" t="e" cm="1">
        <f t="array" aca="1" ref="Y24" ca="1">_xll.TR(Y1,"TR.DonationsTotal","Period=FY2018 Frq=FY")</f>
        <v>#NAME?</v>
      </c>
      <c r="Z24" s="1" t="e" cm="1">
        <f t="array" aca="1" ref="Z24" ca="1">_xll.TR(Z1,"TR.DonationsTotal","Period=FY2018 Frq=FY")</f>
        <v>#NAME?</v>
      </c>
      <c r="AA24" s="1" t="e" cm="1">
        <f t="array" aca="1" ref="AA24" ca="1">_xll.TR(AA1,"TR.DonationsTotal","Period=FY2018 Frq=FY")</f>
        <v>#NAME?</v>
      </c>
      <c r="AB24" s="1" t="e" cm="1">
        <f t="array" aca="1" ref="AB24" ca="1">_xll.TR(AB1,"TR.DonationsTotal","Period=FY2018 Frq=FY")</f>
        <v>#NAME?</v>
      </c>
      <c r="AC24" s="1" t="e" cm="1">
        <f t="array" aca="1" ref="AC24" ca="1">_xll.TR(AC1,"TR.DonationsTotal","Period=FY2018 Frq=FY")</f>
        <v>#NAME?</v>
      </c>
      <c r="AD24" s="1" t="e" cm="1">
        <f t="array" aca="1" ref="AD24" ca="1">_xll.TR(AD1,"TR.DonationsTotal","Period=FY2018 Frq=FY")</f>
        <v>#NAME?</v>
      </c>
      <c r="AE24" s="1" t="e" cm="1">
        <f t="array" aca="1" ref="AE24" ca="1">_xll.TR(AE1,"TR.DonationsTotal","Period=FY2018 Frq=FY")</f>
        <v>#NAME?</v>
      </c>
      <c r="AF24" s="1" t="e" cm="1">
        <f t="array" aca="1" ref="AF24" ca="1">_xll.TR(AF1,"TR.DonationsTotal","Period=FY2018 Frq=FY")</f>
        <v>#NAME?</v>
      </c>
      <c r="AG24" s="1" t="e" cm="1">
        <f t="array" aca="1" ref="AG24" ca="1">_xll.TR(AG1,"TR.DonationsTotal","Period=FY2018 Frq=FY")</f>
        <v>#NAME?</v>
      </c>
      <c r="AH24" s="1" t="e" cm="1">
        <f t="array" aca="1" ref="AH24" ca="1">_xll.TR(AH1,"TR.DonationsTotal","Period=FY2018 Frq=FY")</f>
        <v>#NAME?</v>
      </c>
      <c r="AI24" s="1" t="e" cm="1">
        <f t="array" aca="1" ref="AI24" ca="1">_xll.TR(AI1,"TR.DonationsTotal","Period=FY2018 Frq=FY")</f>
        <v>#NAME?</v>
      </c>
      <c r="AJ24" s="1" t="e" cm="1">
        <f t="array" aca="1" ref="AJ24" ca="1">_xll.TR(AJ1,"TR.DonationsTotal","Period=FY2018 Frq=FY")</f>
        <v>#NAME?</v>
      </c>
      <c r="AK24" s="1" t="e" cm="1">
        <f t="array" aca="1" ref="AK24" ca="1">_xll.TR(AK1,"TR.DonationsTotal","Period=FY2018 Frq=FY")</f>
        <v>#NAME?</v>
      </c>
      <c r="AL24" s="1" t="e" cm="1">
        <f t="array" aca="1" ref="AL24" ca="1">_xll.TR(AL1,"TR.DonationsTotal","Period=FY2018 Frq=FY")</f>
        <v>#NAME?</v>
      </c>
      <c r="AM24" s="1" t="e" cm="1">
        <f t="array" aca="1" ref="AM24" ca="1">_xll.TR(AM1,"TR.DonationsTotal","Period=FY2018 Frq=FY")</f>
        <v>#NAME?</v>
      </c>
      <c r="AN24" s="1" t="e" cm="1">
        <f t="array" aca="1" ref="AN24" ca="1">_xll.TR(AN1,"TR.DonationsTotal","Period=FY2018 Frq=FY")</f>
        <v>#NAME?</v>
      </c>
      <c r="AO24" s="1" t="e" cm="1">
        <f t="array" aca="1" ref="AO24" ca="1">_xll.TR(AO1,"TR.DonationsTotal","Period=FY2018 Frq=FY")</f>
        <v>#NAME?</v>
      </c>
      <c r="AP24" s="1" t="e" cm="1">
        <f t="array" aca="1" ref="AP24" ca="1">_xll.TR(AP1,"TR.DonationsTotal","Period=FY2018 Frq=FY")</f>
        <v>#NAME?</v>
      </c>
      <c r="AQ24" s="1" t="e" cm="1">
        <f t="array" aca="1" ref="AQ24" ca="1">_xll.TR(AQ1,"TR.DonationsTotal","Period=FY2018 Frq=FY")</f>
        <v>#NAME?</v>
      </c>
      <c r="AR24" s="1" t="e" cm="1">
        <f t="array" aca="1" ref="AR24" ca="1">_xll.TR(AR1,"TR.DonationsTotal","Period=FY2018 Frq=FY")</f>
        <v>#NAME?</v>
      </c>
      <c r="AS24" s="1" t="e" cm="1">
        <f t="array" aca="1" ref="AS24" ca="1">_xll.TR(AS1,"TR.DonationsTotal","Period=FY2018 Frq=FY")</f>
        <v>#NAME?</v>
      </c>
      <c r="AT24" s="1" t="e" cm="1">
        <f t="array" aca="1" ref="AT24" ca="1">_xll.TR(AT1,"TR.DonationsTotal","Period=FY2018 Frq=FY")</f>
        <v>#NAME?</v>
      </c>
      <c r="AU24" s="1" t="e" cm="1">
        <f t="array" aca="1" ref="AU24" ca="1">_xll.TR(AU1,"TR.DonationsTotal","Period=FY2018 Frq=FY")</f>
        <v>#NAME?</v>
      </c>
      <c r="AV24" s="1" t="e" cm="1">
        <f t="array" aca="1" ref="AV24" ca="1">_xll.TR(AV1,"TR.DonationsTotal","Period=FY2018 Frq=FY")</f>
        <v>#NAME?</v>
      </c>
      <c r="AW24" s="1" t="e" cm="1">
        <f t="array" aca="1" ref="AW24" ca="1">_xll.TR(AW1,"TR.DonationsTotal","Period=FY2018 Frq=FY")</f>
        <v>#NAME?</v>
      </c>
      <c r="AX24" s="1" t="e" cm="1">
        <f t="array" aca="1" ref="AX24" ca="1">_xll.TR(AX1,"TR.DonationsTotal","Period=FY2018 Frq=FY")</f>
        <v>#NAME?</v>
      </c>
      <c r="AY24" s="1" t="e" cm="1">
        <f t="array" aca="1" ref="AY24" ca="1">_xll.TR(AY1,"TR.DonationsTotal","Period=FY2018 Frq=FY")</f>
        <v>#NAME?</v>
      </c>
      <c r="AZ24" s="1" t="e" cm="1">
        <f t="array" aca="1" ref="AZ24" ca="1">_xll.TR(AZ1,"TR.DonationsTotal","Period=FY2018 Frq=FY")</f>
        <v>#NAME?</v>
      </c>
      <c r="BA24" s="1" t="e" cm="1">
        <f t="array" aca="1" ref="BA24" ca="1">_xll.TR(BA1,"TR.DonationsTotal","Period=FY2018 Frq=FY")</f>
        <v>#NAME?</v>
      </c>
      <c r="BB24" s="1" t="e" cm="1">
        <f t="array" aca="1" ref="BB24" ca="1">_xll.TR(BB1,"TR.DonationsTotal","Period=FY2018 Frq=FY")</f>
        <v>#NAME?</v>
      </c>
      <c r="BC24" s="1" t="e" cm="1">
        <f t="array" aca="1" ref="BC24" ca="1">_xll.TR(BC1,"TR.DonationsTotal","Period=FY2018 Frq=FY")</f>
        <v>#NAME?</v>
      </c>
      <c r="BD24" s="1" t="e" cm="1">
        <f t="array" aca="1" ref="BD24" ca="1">_xll.TR(BD1,"TR.DonationsTotal","Period=FY2018 Frq=FY")</f>
        <v>#NAME?</v>
      </c>
      <c r="BE24" s="1" t="e" cm="1">
        <f t="array" aca="1" ref="BE24" ca="1">_xll.TR(BE1,"TR.DonationsTotal","Period=FY2018 Frq=FY")</f>
        <v>#NAME?</v>
      </c>
      <c r="BF24" s="1" t="e" cm="1">
        <f t="array" aca="1" ref="BF24" ca="1">_xll.TR(BF1,"TR.DonationsTotal","Period=FY2018 Frq=FY")</f>
        <v>#NAME?</v>
      </c>
      <c r="BG24" s="1" t="e" cm="1">
        <f t="array" aca="1" ref="BG24" ca="1">_xll.TR(BG1,"TR.DonationsTotal","Period=FY2018 Frq=FY")</f>
        <v>#NAME?</v>
      </c>
      <c r="BH24" s="1" t="e" cm="1">
        <f t="array" aca="1" ref="BH24" ca="1">_xll.TR(BH1,"TR.DonationsTotal","Period=FY2018 Frq=FY")</f>
        <v>#NAME?</v>
      </c>
      <c r="BI24" s="1" t="e" cm="1">
        <f t="array" aca="1" ref="BI24" ca="1">_xll.TR(BI1,"TR.DonationsTotal","Period=FY2018 Frq=FY")</f>
        <v>#NAME?</v>
      </c>
      <c r="BJ24" s="1" t="e" cm="1">
        <f t="array" aca="1" ref="BJ24" ca="1">_xll.TR(BJ1,"TR.DonationsTotal","Period=FY2018 Frq=FY")</f>
        <v>#NAME?</v>
      </c>
      <c r="BK24" s="1" t="e" cm="1">
        <f t="array" aca="1" ref="BK24" ca="1">_xll.TR(BK1,"TR.DonationsTotal","Period=FY2018 Frq=FY")</f>
        <v>#NAME?</v>
      </c>
      <c r="BL24" s="1" t="e" cm="1">
        <f t="array" aca="1" ref="BL24" ca="1">_xll.TR(BL1,"TR.DonationsTotal","Period=FY2018 Frq=FY")</f>
        <v>#NAME?</v>
      </c>
      <c r="BM24" s="1" t="e" cm="1">
        <f t="array" aca="1" ref="BM24" ca="1">_xll.TR(BM1,"TR.DonationsTotal","Period=FY2018 Frq=FY")</f>
        <v>#NAME?</v>
      </c>
      <c r="BN24" s="1" t="e" cm="1">
        <f t="array" aca="1" ref="BN24" ca="1">_xll.TR(BN1,"TR.DonationsTotal","Period=FY2018 Frq=FY")</f>
        <v>#NAME?</v>
      </c>
      <c r="BO24" s="1" t="e" cm="1">
        <f t="array" aca="1" ref="BO24" ca="1">_xll.TR(BO1,"TR.DonationsTotal","Period=FY2018 Frq=FY")</f>
        <v>#NAME?</v>
      </c>
      <c r="BP24" s="1" t="e" cm="1">
        <f t="array" aca="1" ref="BP24" ca="1">_xll.TR(BP1,"TR.DonationsTotal","Period=FY2018 Frq=FY")</f>
        <v>#NAME?</v>
      </c>
      <c r="BQ24" s="1" t="e" cm="1">
        <f t="array" aca="1" ref="BQ24" ca="1">_xll.TR(BQ1,"TR.DonationsTotal","Period=FY2018 Frq=FY")</f>
        <v>#NAME?</v>
      </c>
      <c r="BR24" s="1" t="e" cm="1">
        <f t="array" aca="1" ref="BR24" ca="1">_xll.TR(BR1,"TR.DonationsTotal","Period=FY2018 Frq=FY")</f>
        <v>#NAME?</v>
      </c>
      <c r="BS24" s="1" t="e" cm="1">
        <f t="array" aca="1" ref="BS24" ca="1">_xll.TR(BS1,"TR.DonationsTotal","Period=FY2018 Frq=FY")</f>
        <v>#NAME?</v>
      </c>
      <c r="BT24" s="1" t="e" cm="1">
        <f t="array" aca="1" ref="BT24" ca="1">_xll.TR(BT1,"TR.DonationsTotal","Period=FY2018 Frq=FY")</f>
        <v>#NAME?</v>
      </c>
      <c r="BU24" s="1" t="e" cm="1">
        <f t="array" aca="1" ref="BU24" ca="1">_xll.TR(BU1,"TR.DonationsTotal","Period=FY2018 Frq=FY")</f>
        <v>#NAME?</v>
      </c>
      <c r="BV24" s="1" t="e" cm="1">
        <f t="array" aca="1" ref="BV24" ca="1">_xll.TR(BV1,"TR.DonationsTotal","Period=FY2018 Frq=FY")</f>
        <v>#NAME?</v>
      </c>
      <c r="BW24" s="1" t="e" cm="1">
        <f t="array" aca="1" ref="BW24" ca="1">_xll.TR(BW1,"TR.DonationsTotal","Period=FY2018 Frq=FY")</f>
        <v>#NAME?</v>
      </c>
      <c r="BX24" s="1" t="e" cm="1">
        <f t="array" aca="1" ref="BX24" ca="1">_xll.TR(BX1,"TR.DonationsTotal","Period=FY2018 Frq=FY")</f>
        <v>#NAME?</v>
      </c>
      <c r="BY24" s="1" t="e" cm="1">
        <f t="array" aca="1" ref="BY24" ca="1">_xll.TR(BY1,"TR.DonationsTotal","Period=FY2018 Frq=FY")</f>
        <v>#NAME?</v>
      </c>
      <c r="BZ24" s="1" t="e" cm="1">
        <f t="array" aca="1" ref="BZ24" ca="1">_xll.TR(BZ1,"TR.DonationsTotal","Period=FY2018 Frq=FY")</f>
        <v>#NAME?</v>
      </c>
      <c r="CA24" s="1" t="e" cm="1">
        <f t="array" aca="1" ref="CA24" ca="1">_xll.TR(CA1,"TR.DonationsTotal","Period=FY2018 Frq=FY")</f>
        <v>#NAME?</v>
      </c>
      <c r="CB24" s="1" t="e" cm="1">
        <f t="array" aca="1" ref="CB24" ca="1">_xll.TR(CB1,"TR.DonationsTotal","Period=FY2018 Frq=FY")</f>
        <v>#NAME?</v>
      </c>
      <c r="CC24" s="1" t="e" cm="1">
        <f t="array" aca="1" ref="CC24" ca="1">_xll.TR(CC1,"TR.DonationsTotal","Period=FY2018 Frq=FY")</f>
        <v>#NAME?</v>
      </c>
      <c r="CD24" s="1" t="e" cm="1">
        <f t="array" aca="1" ref="CD24" ca="1">_xll.TR(CD1,"TR.DonationsTotal","Period=FY2018 Frq=FY")</f>
        <v>#NAME?</v>
      </c>
      <c r="CE24" s="1" t="e" cm="1">
        <f t="array" aca="1" ref="CE24" ca="1">_xll.TR(CE1,"TR.DonationsTotal","Period=FY2018 Frq=FY")</f>
        <v>#NAME?</v>
      </c>
      <c r="CF24" s="1" t="e" cm="1">
        <f t="array" aca="1" ref="CF24" ca="1">_xll.TR(CF1,"TR.DonationsTotal","Period=FY2018 Frq=FY")</f>
        <v>#NAME?</v>
      </c>
      <c r="CG24" s="1" t="e" cm="1">
        <f t="array" aca="1" ref="CG24" ca="1">_xll.TR(CG1,"TR.DonationsTotal","Period=FY2018 Frq=FY")</f>
        <v>#NAME?</v>
      </c>
      <c r="CH24" s="1" t="e" cm="1">
        <f t="array" aca="1" ref="CH24" ca="1">_xll.TR(CH1,"TR.DonationsTotal","Period=FY2018 Frq=FY")</f>
        <v>#NAME?</v>
      </c>
      <c r="CI24" s="1" t="e" cm="1">
        <f t="array" aca="1" ref="CI24" ca="1">_xll.TR(CI1,"TR.DonationsTotal","Period=FY2018 Frq=FY")</f>
        <v>#NAME?</v>
      </c>
      <c r="CJ24" s="1" t="e" cm="1">
        <f t="array" aca="1" ref="CJ24" ca="1">_xll.TR(CJ1,"TR.DonationsTotal","Period=FY2018 Frq=FY")</f>
        <v>#NAME?</v>
      </c>
      <c r="CK24" s="1" t="e" cm="1">
        <f t="array" aca="1" ref="CK24" ca="1">_xll.TR(CK1,"TR.DonationsTotal","Period=FY2018 Frq=FY")</f>
        <v>#NAME?</v>
      </c>
      <c r="CL24" s="1" t="e" cm="1">
        <f t="array" aca="1" ref="CL24" ca="1">_xll.TR(CL1,"TR.DonationsTotal","Period=FY2018 Frq=FY")</f>
        <v>#NAME?</v>
      </c>
      <c r="CM24" s="1" t="e" cm="1">
        <f t="array" aca="1" ref="CM24" ca="1">_xll.TR(CM1,"TR.DonationsTotal","Period=FY2018 Frq=FY")</f>
        <v>#NAME?</v>
      </c>
      <c r="CN24" s="1" t="e" cm="1">
        <f t="array" aca="1" ref="CN24" ca="1">_xll.TR(CN1,"TR.DonationsTotal","Period=FY2018 Frq=FY")</f>
        <v>#NAME?</v>
      </c>
      <c r="CO24" s="1" t="e" cm="1">
        <f t="array" aca="1" ref="CO24" ca="1">_xll.TR(CO1,"TR.DonationsTotal","Period=FY2018 Frq=FY")</f>
        <v>#NAME?</v>
      </c>
      <c r="CP24" s="1" t="e" cm="1">
        <f t="array" aca="1" ref="CP24" ca="1">_xll.TR(CP1,"TR.DonationsTotal","Period=FY2018 Frq=FY")</f>
        <v>#NAME?</v>
      </c>
      <c r="CQ24" s="1" t="e" cm="1">
        <f t="array" aca="1" ref="CQ24" ca="1">_xll.TR(CQ1,"TR.DonationsTotal","Period=FY2018 Frq=FY")</f>
        <v>#NAME?</v>
      </c>
      <c r="CR24" s="1" t="e" cm="1">
        <f t="array" aca="1" ref="CR24" ca="1">_xll.TR(CR1,"TR.DonationsTotal","Period=FY2018 Frq=FY")</f>
        <v>#NAME?</v>
      </c>
      <c r="CS24" s="1" t="e" cm="1">
        <f t="array" aca="1" ref="CS24" ca="1">_xll.TR(CS1,"TR.DonationsTotal","Period=FY2018 Frq=FY")</f>
        <v>#NAME?</v>
      </c>
      <c r="CT24" s="1" t="e" cm="1">
        <f t="array" aca="1" ref="CT24" ca="1">_xll.TR(CT1,"TR.DonationsTotal","Period=FY2018 Frq=FY")</f>
        <v>#NAME?</v>
      </c>
      <c r="CU24" s="1" t="e" cm="1">
        <f t="array" aca="1" ref="CU24" ca="1">_xll.TR(CU1,"TR.DonationsTotal","Period=FY2018 Frq=FY")</f>
        <v>#NAME?</v>
      </c>
      <c r="CV24" s="1" t="e" cm="1">
        <f t="array" aca="1" ref="CV24" ca="1">_xll.TR(CV1,"TR.DonationsTotal","Period=FY2018 Frq=FY")</f>
        <v>#NAME?</v>
      </c>
      <c r="CW24" s="1" t="e" cm="1">
        <f t="array" aca="1" ref="CW24" ca="1">_xll.TR(CW1,"TR.DonationsTotal","Period=FY2018 Frq=FY")</f>
        <v>#NAME?</v>
      </c>
      <c r="CX24" s="1" t="e" cm="1">
        <f t="array" aca="1" ref="CX24" ca="1">_xll.TR(CX1,"TR.DonationsTotal","Period=FY2018 Frq=FY")</f>
        <v>#NAME?</v>
      </c>
      <c r="CY24" s="1" t="e" cm="1">
        <f t="array" aca="1" ref="CY24" ca="1">_xll.TR(CY1,"TR.DonationsTotal","Period=FY2018 Frq=FY")</f>
        <v>#NAME?</v>
      </c>
      <c r="CZ24" s="1" t="e" cm="1">
        <f t="array" aca="1" ref="CZ24" ca="1">_xll.TR(CZ1,"TR.DonationsTotal","Period=FY2018 Frq=FY")</f>
        <v>#NAME?</v>
      </c>
      <c r="DA24" s="1" t="e" cm="1">
        <f t="array" aca="1" ref="DA24" ca="1">_xll.TR(DA1,"TR.DonationsTotal","Period=FY2018 Frq=FY")</f>
        <v>#NAME?</v>
      </c>
      <c r="DB24" s="1" t="e" cm="1">
        <f t="array" aca="1" ref="DB24" ca="1">_xll.TR(DB1,"TR.DonationsTotal","Period=FY2018 Frq=FY")</f>
        <v>#NAME?</v>
      </c>
      <c r="DC24" s="1" t="e" cm="1">
        <f t="array" aca="1" ref="DC24" ca="1">_xll.TR(DC1,"TR.DonationsTotal","Period=FY2018 Frq=FY")</f>
        <v>#NAME?</v>
      </c>
      <c r="DD24" s="1" t="e" cm="1">
        <f t="array" aca="1" ref="DD24" ca="1">_xll.TR(DD1,"TR.DonationsTotal","Period=FY2018 Frq=FY")</f>
        <v>#NAME?</v>
      </c>
      <c r="DE24" s="1" t="e" cm="1">
        <f t="array" aca="1" ref="DE24" ca="1">_xll.TR(DE1,"TR.DonationsTotal","Period=FY2018 Frq=FY")</f>
        <v>#NAME?</v>
      </c>
      <c r="DF24" s="1" t="e" cm="1">
        <f t="array" aca="1" ref="DF24" ca="1">_xll.TR(DF1,"TR.DonationsTotal","Period=FY2018 Frq=FY")</f>
        <v>#NAME?</v>
      </c>
      <c r="DG24" s="1" t="e" cm="1">
        <f t="array" aca="1" ref="DG24" ca="1">_xll.TR(DG1,"TR.DonationsTotal","Period=FY2018 Frq=FY")</f>
        <v>#NAME?</v>
      </c>
      <c r="DH24" s="1" t="e" cm="1">
        <f t="array" aca="1" ref="DH24" ca="1">_xll.TR(DH1,"TR.DonationsTotal","Period=FY2018 Frq=FY")</f>
        <v>#NAME?</v>
      </c>
      <c r="DI24" s="1" t="e" cm="1">
        <f t="array" aca="1" ref="DI24" ca="1">_xll.TR(DI1,"TR.DonationsTotal","Period=FY2018 Frq=FY")</f>
        <v>#NAME?</v>
      </c>
      <c r="DJ24" s="1" t="e" cm="1">
        <f t="array" aca="1" ref="DJ24" ca="1">_xll.TR(DJ1,"TR.DonationsTotal","Period=FY2018 Frq=FY")</f>
        <v>#NAME?</v>
      </c>
      <c r="DK24" s="1" t="e" cm="1">
        <f t="array" aca="1" ref="DK24" ca="1">_xll.TR(DK1,"TR.DonationsTotal","Period=FY2018 Frq=FY")</f>
        <v>#NAME?</v>
      </c>
      <c r="DL24" s="1" t="e" cm="1">
        <f t="array" aca="1" ref="DL24" ca="1">_xll.TR(DL1,"TR.DonationsTotal","Period=FY2018 Frq=FY")</f>
        <v>#NAME?</v>
      </c>
      <c r="DM24" s="1" t="e" cm="1">
        <f t="array" aca="1" ref="DM24" ca="1">_xll.TR(DM1,"TR.DonationsTotal","Period=FY2018 Frq=FY")</f>
        <v>#NAME?</v>
      </c>
      <c r="DN24" s="1" t="e" cm="1">
        <f t="array" aca="1" ref="DN24" ca="1">_xll.TR(DN1,"TR.DonationsTotal","Period=FY2018 Frq=FY")</f>
        <v>#NAME?</v>
      </c>
      <c r="DO24" s="1" t="e" cm="1">
        <f t="array" aca="1" ref="DO24" ca="1">_xll.TR(DO1,"TR.DonationsTotal","Period=FY2018 Frq=FY")</f>
        <v>#NAME?</v>
      </c>
      <c r="DP24" s="1" t="e" cm="1">
        <f t="array" aca="1" ref="DP24" ca="1">_xll.TR(DP1,"TR.DonationsTotal","Period=FY2018 Frq=FY")</f>
        <v>#NAME?</v>
      </c>
      <c r="DQ24" s="1" t="e" cm="1">
        <f t="array" aca="1" ref="DQ24" ca="1">_xll.TR(DQ1,"TR.DonationsTotal","Period=FY2018 Frq=FY")</f>
        <v>#NAME?</v>
      </c>
      <c r="DR24" s="1" t="e" cm="1">
        <f t="array" aca="1" ref="DR24" ca="1">_xll.TR(DR1,"TR.DonationsTotal","Period=FY2018 Frq=FY")</f>
        <v>#NAME?</v>
      </c>
      <c r="DS24" s="1" t="e" cm="1">
        <f t="array" aca="1" ref="DS24" ca="1">_xll.TR(DS1,"TR.DonationsTotal","Period=FY2018 Frq=FY")</f>
        <v>#NAME?</v>
      </c>
      <c r="DT24" s="1" t="e" cm="1">
        <f t="array" aca="1" ref="DT24" ca="1">_xll.TR(DT1,"TR.DonationsTotal","Period=FY2018 Frq=FY")</f>
        <v>#NAME?</v>
      </c>
      <c r="DU24" s="1" t="e" cm="1">
        <f t="array" aca="1" ref="DU24" ca="1">_xll.TR(DU1,"TR.DonationsTotal","Period=FY2018 Frq=FY")</f>
        <v>#NAME?</v>
      </c>
      <c r="DV24" s="1" t="e" cm="1">
        <f t="array" aca="1" ref="DV24" ca="1">_xll.TR(DV1,"TR.DonationsTotal","Period=FY2018 Frq=FY")</f>
        <v>#NAME?</v>
      </c>
      <c r="DW24" s="1" t="e" cm="1">
        <f t="array" aca="1" ref="DW24" ca="1">_xll.TR(DW1,"TR.DonationsTotal","Period=FY2018 Frq=FY")</f>
        <v>#NAME?</v>
      </c>
      <c r="DX24" s="1" t="e" cm="1">
        <f t="array" aca="1" ref="DX24" ca="1">_xll.TR(DX1,"TR.DonationsTotal","Period=FY2018 Frq=FY")</f>
        <v>#NAME?</v>
      </c>
      <c r="DY24" s="1" t="e" cm="1">
        <f t="array" aca="1" ref="DY24" ca="1">_xll.TR(DY1,"TR.DonationsTotal","Period=FY2018 Frq=FY")</f>
        <v>#NAME?</v>
      </c>
      <c r="DZ24" s="1" t="e" cm="1">
        <f t="array" aca="1" ref="DZ24" ca="1">_xll.TR(DZ1,"TR.DonationsTotal","Period=FY2018 Frq=FY")</f>
        <v>#NAME?</v>
      </c>
      <c r="EA24" s="1" t="e" cm="1">
        <f t="array" aca="1" ref="EA24" ca="1">_xll.TR(EA1,"TR.DonationsTotal","Period=FY2018 Frq=FY")</f>
        <v>#NAME?</v>
      </c>
      <c r="EB24" s="1" t="e" cm="1">
        <f t="array" aca="1" ref="EB24" ca="1">_xll.TR(EB1,"TR.DonationsTotal","Period=FY2018 Frq=FY")</f>
        <v>#NAME?</v>
      </c>
      <c r="EC24" s="1" t="e" cm="1">
        <f t="array" aca="1" ref="EC24" ca="1">_xll.TR(EC1,"TR.DonationsTotal","Period=FY2018 Frq=FY")</f>
        <v>#NAME?</v>
      </c>
      <c r="ED24" s="1" t="e" cm="1">
        <f t="array" aca="1" ref="ED24" ca="1">_xll.TR(ED1,"TR.DonationsTotal","Period=FY2018 Frq=FY")</f>
        <v>#NAME?</v>
      </c>
      <c r="EE24" s="1" t="e" cm="1">
        <f t="array" aca="1" ref="EE24" ca="1">_xll.TR(EE1,"TR.DonationsTotal","Period=FY2018 Frq=FY")</f>
        <v>#NAME?</v>
      </c>
      <c r="EF24" s="1" t="e" cm="1">
        <f t="array" aca="1" ref="EF24" ca="1">_xll.TR(EF1,"TR.DonationsTotal","Period=FY2018 Frq=FY")</f>
        <v>#NAME?</v>
      </c>
      <c r="EG24" s="1" t="e" cm="1">
        <f t="array" aca="1" ref="EG24" ca="1">_xll.TR(EG1,"TR.DonationsTotal","Period=FY2018 Frq=FY")</f>
        <v>#NAME?</v>
      </c>
      <c r="EH24" s="1" t="e" cm="1">
        <f t="array" aca="1" ref="EH24" ca="1">_xll.TR(EH1,"TR.DonationsTotal","Period=FY2018 Frq=FY")</f>
        <v>#NAME?</v>
      </c>
      <c r="EI24" s="1" t="e" cm="1">
        <f t="array" aca="1" ref="EI24" ca="1">_xll.TR(EI1,"TR.DonationsTotal","Period=FY2018 Frq=FY")</f>
        <v>#NAME?</v>
      </c>
      <c r="EJ24" s="1" t="e" cm="1">
        <f t="array" aca="1" ref="EJ24" ca="1">_xll.TR(EJ1,"TR.DonationsTotal","Period=FY2018 Frq=FY")</f>
        <v>#NAME?</v>
      </c>
      <c r="EK24" s="1" t="e" cm="1">
        <f t="array" aca="1" ref="EK24" ca="1">_xll.TR(EK1,"TR.DonationsTotal","Period=FY2018 Frq=FY")</f>
        <v>#NAME?</v>
      </c>
      <c r="EL24" s="1" t="e" cm="1">
        <f t="array" aca="1" ref="EL24" ca="1">_xll.TR(EL1,"TR.DonationsTotal","Period=FY2018 Frq=FY")</f>
        <v>#NAME?</v>
      </c>
      <c r="EM24" s="1" t="e" cm="1">
        <f t="array" aca="1" ref="EM24" ca="1">_xll.TR(EM1,"TR.DonationsTotal","Period=FY2018 Frq=FY")</f>
        <v>#NAME?</v>
      </c>
      <c r="EN24" s="1" t="e" cm="1">
        <f t="array" aca="1" ref="EN24" ca="1">_xll.TR(EN1,"TR.DonationsTotal","Period=FY2018 Frq=FY")</f>
        <v>#NAME?</v>
      </c>
      <c r="EO24" s="1" t="e" cm="1">
        <f t="array" aca="1" ref="EO24" ca="1">_xll.TR(EO1,"TR.DonationsTotal","Period=FY2018 Frq=FY")</f>
        <v>#NAME?</v>
      </c>
      <c r="EP24" s="1" t="e" cm="1">
        <f t="array" aca="1" ref="EP24" ca="1">_xll.TR(EP1,"TR.DonationsTotal","Period=FY2018 Frq=FY")</f>
        <v>#NAME?</v>
      </c>
      <c r="EQ24" s="1" t="e" cm="1">
        <f t="array" aca="1" ref="EQ24" ca="1">_xll.TR(EQ1,"TR.DonationsTotal","Period=FY2018 Frq=FY")</f>
        <v>#NAME?</v>
      </c>
      <c r="ER24" s="1" t="e" cm="1">
        <f t="array" aca="1" ref="ER24" ca="1">_xll.TR(ER1,"TR.DonationsTotal","Period=FY2018 Frq=FY")</f>
        <v>#NAME?</v>
      </c>
      <c r="ES24" s="1" t="e" cm="1">
        <f t="array" aca="1" ref="ES24" ca="1">_xll.TR(ES1,"TR.DonationsTotal","Period=FY2018 Frq=FY")</f>
        <v>#NAME?</v>
      </c>
      <c r="ET24" s="1" t="e" cm="1">
        <f t="array" aca="1" ref="ET24" ca="1">_xll.TR(ET1,"TR.DonationsTotal","Period=FY2018 Frq=FY")</f>
        <v>#NAME?</v>
      </c>
      <c r="EU24" s="1" t="e" cm="1">
        <f t="array" aca="1" ref="EU24" ca="1">_xll.TR(EU1,"TR.DonationsTotal","Period=FY2018 Frq=FY")</f>
        <v>#NAME?</v>
      </c>
      <c r="EV24" s="1" t="e" cm="1">
        <f t="array" aca="1" ref="EV24" ca="1">_xll.TR(EV1,"TR.DonationsTotal","Period=FY2018 Frq=FY")</f>
        <v>#NAME?</v>
      </c>
      <c r="EW24" s="1" t="e" cm="1">
        <f t="array" aca="1" ref="EW24" ca="1">_xll.TR(EW1,"TR.DonationsTotal","Period=FY2018 Frq=FY")</f>
        <v>#NAME?</v>
      </c>
      <c r="EX24" s="1" t="e" cm="1">
        <f t="array" aca="1" ref="EX24" ca="1">_xll.TR(EX1,"TR.DonationsTotal","Period=FY2018 Frq=FY")</f>
        <v>#NAME?</v>
      </c>
      <c r="EY24" s="1" t="e" cm="1">
        <f t="array" aca="1" ref="EY24" ca="1">_xll.TR(EY1,"TR.DonationsTotal","Period=FY2018 Frq=FY")</f>
        <v>#NAME?</v>
      </c>
      <c r="EZ24" s="1" t="e" cm="1">
        <f t="array" aca="1" ref="EZ24" ca="1">_xll.TR(EZ1,"TR.DonationsTotal","Period=FY2018 Frq=FY")</f>
        <v>#NAME?</v>
      </c>
      <c r="FA24" s="1" t="e" cm="1">
        <f t="array" aca="1" ref="FA24" ca="1">_xll.TR(FA1,"TR.DonationsTotal","Period=FY2018 Frq=FY")</f>
        <v>#NAME?</v>
      </c>
      <c r="FB24" s="1" t="e" cm="1">
        <f t="array" aca="1" ref="FB24" ca="1">_xll.TR(FB1,"TR.DonationsTotal","Period=FY2018 Frq=FY")</f>
        <v>#NAME?</v>
      </c>
      <c r="FC24" s="1" t="e" cm="1">
        <f t="array" aca="1" ref="FC24" ca="1">_xll.TR(FC1,"TR.DonationsTotal","Period=FY2018 Frq=FY")</f>
        <v>#NAME?</v>
      </c>
      <c r="FD24" s="1" t="e" cm="1">
        <f t="array" aca="1" ref="FD24" ca="1">_xll.TR(FD1,"TR.DonationsTotal","Period=FY2018 Frq=FY")</f>
        <v>#NAME?</v>
      </c>
      <c r="FE24" s="1" t="e" cm="1">
        <f t="array" aca="1" ref="FE24" ca="1">_xll.TR(FE1,"TR.DonationsTotal","Period=FY2018 Frq=FY")</f>
        <v>#NAME?</v>
      </c>
      <c r="FF24" s="1" t="e" cm="1">
        <f t="array" aca="1" ref="FF24" ca="1">_xll.TR(FF1,"TR.DonationsTotal","Period=FY2018 Frq=FY")</f>
        <v>#NAME?</v>
      </c>
      <c r="FG24" s="1" t="e" cm="1">
        <f t="array" aca="1" ref="FG24" ca="1">_xll.TR(FG1,"TR.DonationsTotal","Period=FY2018 Frq=FY")</f>
        <v>#NAME?</v>
      </c>
      <c r="FH24" s="1" t="e" cm="1">
        <f t="array" aca="1" ref="FH24" ca="1">_xll.TR(FH1,"TR.DonationsTotal","Period=FY2018 Frq=FY")</f>
        <v>#NAME?</v>
      </c>
      <c r="FI24" s="1" t="e" cm="1">
        <f t="array" aca="1" ref="FI24" ca="1">_xll.TR(FI1,"TR.DonationsTotal","Period=FY2018 Frq=FY")</f>
        <v>#NAME?</v>
      </c>
      <c r="FJ24" s="1" t="e" cm="1">
        <f t="array" aca="1" ref="FJ24" ca="1">_xll.TR(FJ1,"TR.DonationsTotal","Period=FY2018 Frq=FY")</f>
        <v>#NAME?</v>
      </c>
      <c r="FK24" s="1" t="e" cm="1">
        <f t="array" aca="1" ref="FK24" ca="1">_xll.TR(FK1,"TR.DonationsTotal","Period=FY2018 Frq=FY")</f>
        <v>#NAME?</v>
      </c>
      <c r="FL24" s="1" t="e" cm="1">
        <f t="array" aca="1" ref="FL24" ca="1">_xll.TR(FL1,"TR.DonationsTotal","Period=FY2018 Frq=FY")</f>
        <v>#NAME?</v>
      </c>
      <c r="FM24" s="1" t="e" cm="1">
        <f t="array" aca="1" ref="FM24" ca="1">_xll.TR(FM1,"TR.DonationsTotal","Period=FY2018 Frq=FY")</f>
        <v>#NAME?</v>
      </c>
      <c r="FN24" s="1" t="e" cm="1">
        <f t="array" aca="1" ref="FN24" ca="1">_xll.TR(FN1,"TR.DonationsTotal","Period=FY2018 Frq=FY")</f>
        <v>#NAME?</v>
      </c>
      <c r="FO24" s="1" t="e" cm="1">
        <f t="array" aca="1" ref="FO24" ca="1">_xll.TR(FO1,"TR.DonationsTotal","Period=FY2018 Frq=FY")</f>
        <v>#NAME?</v>
      </c>
      <c r="FP24" s="1" t="e" cm="1">
        <f t="array" aca="1" ref="FP24" ca="1">_xll.TR(FP1,"TR.DonationsTotal","Period=FY2018 Frq=FY")</f>
        <v>#NAME?</v>
      </c>
      <c r="FQ24" s="1" t="e" cm="1">
        <f t="array" aca="1" ref="FQ24" ca="1">_xll.TR(FQ1,"TR.DonationsTotal","Period=FY2018 Frq=FY")</f>
        <v>#NAME?</v>
      </c>
      <c r="FR24" s="1" t="e" cm="1">
        <f t="array" aca="1" ref="FR24" ca="1">_xll.TR(FR1,"TR.DonationsTotal","Period=FY2018 Frq=FY")</f>
        <v>#NAME?</v>
      </c>
      <c r="FS24" s="1" t="e" cm="1">
        <f t="array" aca="1" ref="FS24" ca="1">_xll.TR(FS1,"TR.DonationsTotal","Period=FY2018 Frq=FY")</f>
        <v>#NAME?</v>
      </c>
      <c r="FT24" s="1" t="e" cm="1">
        <f t="array" aca="1" ref="FT24" ca="1">_xll.TR(FT1,"TR.DonationsTotal","Period=FY2018 Frq=FY")</f>
        <v>#NAME?</v>
      </c>
      <c r="FU24" s="1" t="e" cm="1">
        <f t="array" aca="1" ref="FU24" ca="1">_xll.TR(FU1,"TR.DonationsTotal","Period=FY2018 Frq=FY")</f>
        <v>#NAME?</v>
      </c>
      <c r="FV24" s="1" t="e" cm="1">
        <f t="array" aca="1" ref="FV24" ca="1">_xll.TR(FV1,"TR.DonationsTotal","Period=FY2018 Frq=FY")</f>
        <v>#NAME?</v>
      </c>
      <c r="FW24" s="1" t="e" cm="1">
        <f t="array" aca="1" ref="FW24" ca="1">_xll.TR(FW1,"TR.DonationsTotal","Period=FY2018 Frq=FY")</f>
        <v>#NAME?</v>
      </c>
      <c r="FX24" s="1" t="e" cm="1">
        <f t="array" aca="1" ref="FX24" ca="1">_xll.TR(FX1,"TR.DonationsTotal","Period=FY2018 Frq=FY")</f>
        <v>#NAME?</v>
      </c>
      <c r="FY24" s="1" t="e" cm="1">
        <f t="array" aca="1" ref="FY24" ca="1">_xll.TR(FY1,"TR.DonationsTotal","Period=FY2018 Frq=FY")</f>
        <v>#NAME?</v>
      </c>
      <c r="FZ24" s="1" t="e" cm="1">
        <f t="array" aca="1" ref="FZ24" ca="1">_xll.TR(FZ1,"TR.DonationsTotal","Period=FY2018 Frq=FY")</f>
        <v>#NAME?</v>
      </c>
      <c r="GA24" s="1" t="e" cm="1">
        <f t="array" aca="1" ref="GA24" ca="1">_xll.TR(GA1,"TR.DonationsTotal","Period=FY2018 Frq=FY")</f>
        <v>#NAME?</v>
      </c>
      <c r="GB24" s="1" t="e" cm="1">
        <f t="array" aca="1" ref="GB24" ca="1">_xll.TR(GB1,"TR.DonationsTotal","Period=FY2018 Frq=FY")</f>
        <v>#NAME?</v>
      </c>
      <c r="GC24" s="1" t="e" cm="1">
        <f t="array" aca="1" ref="GC24" ca="1">_xll.TR(GC1,"TR.DonationsTotal","Period=FY2018 Frq=FY")</f>
        <v>#NAME?</v>
      </c>
      <c r="GD24" s="1" t="e" cm="1">
        <f t="array" aca="1" ref="GD24" ca="1">_xll.TR(GD1,"TR.DonationsTotal","Period=FY2018 Frq=FY")</f>
        <v>#NAME?</v>
      </c>
      <c r="GE24" s="1" t="e" cm="1">
        <f t="array" aca="1" ref="GE24" ca="1">_xll.TR(GE1,"TR.DonationsTotal","Period=FY2018 Frq=FY")</f>
        <v>#NAME?</v>
      </c>
      <c r="GF24" s="1" t="e" cm="1">
        <f t="array" aca="1" ref="GF24" ca="1">_xll.TR(GF1,"TR.DonationsTotal","Period=FY2018 Frq=FY")</f>
        <v>#NAME?</v>
      </c>
      <c r="GG24" s="1" t="e" cm="1">
        <f t="array" aca="1" ref="GG24" ca="1">_xll.TR(GG1,"TR.DonationsTotal","Period=FY2018 Frq=FY")</f>
        <v>#NAME?</v>
      </c>
      <c r="GH24" s="1" t="e" cm="1">
        <f t="array" aca="1" ref="GH24" ca="1">_xll.TR(GH1,"TR.DonationsTotal","Period=FY2018 Frq=FY")</f>
        <v>#NAME?</v>
      </c>
      <c r="GI24" s="1" t="e" cm="1">
        <f t="array" aca="1" ref="GI24" ca="1">_xll.TR(GI1,"TR.DonationsTotal","Period=FY2018 Frq=FY")</f>
        <v>#NAME?</v>
      </c>
      <c r="GJ24" s="1" t="e" cm="1">
        <f t="array" aca="1" ref="GJ24" ca="1">_xll.TR(GJ1,"TR.DonationsTotal","Period=FY2018 Frq=FY")</f>
        <v>#NAME?</v>
      </c>
      <c r="GK24" s="1" t="e" cm="1">
        <f t="array" aca="1" ref="GK24" ca="1">_xll.TR(GK1,"TR.DonationsTotal","Period=FY2018 Frq=FY")</f>
        <v>#NAME?</v>
      </c>
      <c r="GL24" s="1" t="e" cm="1">
        <f t="array" aca="1" ref="GL24" ca="1">_xll.TR(GL1,"TR.DonationsTotal","Period=FY2018 Frq=FY")</f>
        <v>#NAME?</v>
      </c>
      <c r="GM24" s="1" t="e" cm="1">
        <f t="array" aca="1" ref="GM24" ca="1">_xll.TR(GM1,"TR.DonationsTotal","Period=FY2018 Frq=FY")</f>
        <v>#NAME?</v>
      </c>
      <c r="GN24" s="1" t="e" cm="1">
        <f t="array" aca="1" ref="GN24" ca="1">_xll.TR(GN1,"TR.DonationsTotal","Period=FY2018 Frq=FY")</f>
        <v>#NAME?</v>
      </c>
      <c r="GO24" s="1" t="e" cm="1">
        <f t="array" aca="1" ref="GO24" ca="1">_xll.TR(GO1,"TR.DonationsTotal","Period=FY2018 Frq=FY")</f>
        <v>#NAME?</v>
      </c>
      <c r="GP24" s="1" t="e" cm="1">
        <f t="array" aca="1" ref="GP24" ca="1">_xll.TR(GP1,"TR.DonationsTotal","Period=FY2018 Frq=FY")</f>
        <v>#NAME?</v>
      </c>
      <c r="GQ24" s="1" t="e" cm="1">
        <f t="array" aca="1" ref="GQ24" ca="1">_xll.TR(GQ1,"TR.DonationsTotal","Period=FY2018 Frq=FY")</f>
        <v>#NAME?</v>
      </c>
      <c r="GR24" s="1" t="e" cm="1">
        <f t="array" aca="1" ref="GR24" ca="1">_xll.TR(GR1,"TR.DonationsTotal","Period=FY2018 Frq=FY")</f>
        <v>#NAME?</v>
      </c>
      <c r="GS24" s="1" t="e" cm="1">
        <f t="array" aca="1" ref="GS24" ca="1">_xll.TR(GS1,"TR.DonationsTotal","Period=FY2018 Frq=FY")</f>
        <v>#NAME?</v>
      </c>
      <c r="GT24" s="1" t="e" cm="1">
        <f t="array" aca="1" ref="GT24" ca="1">_xll.TR(GT1,"TR.DonationsTotal","Period=FY2018 Frq=FY")</f>
        <v>#NAME?</v>
      </c>
      <c r="GU24" s="1" t="e" cm="1">
        <f t="array" aca="1" ref="GU24" ca="1">_xll.TR(GU1,"TR.DonationsTotal","Period=FY2018 Frq=FY")</f>
        <v>#NAME?</v>
      </c>
      <c r="GV24" s="1" t="e" cm="1">
        <f t="array" aca="1" ref="GV24" ca="1">_xll.TR(GV1,"TR.DonationsTotal","Period=FY2018 Frq=FY")</f>
        <v>#NAME?</v>
      </c>
      <c r="GW24" s="1" t="e" cm="1">
        <f t="array" aca="1" ref="GW24" ca="1">_xll.TR(GW1,"TR.DonationsTotal","Period=FY2018 Frq=FY")</f>
        <v>#NAME?</v>
      </c>
      <c r="GX24" s="1" t="e" cm="1">
        <f t="array" aca="1" ref="GX24" ca="1">_xll.TR(GX1,"TR.DonationsTotal","Period=FY2018 Frq=FY")</f>
        <v>#NAME?</v>
      </c>
      <c r="GY24" s="1" t="e" cm="1">
        <f t="array" aca="1" ref="GY24" ca="1">_xll.TR(GY1,"TR.DonationsTotal","Period=FY2018 Frq=FY")</f>
        <v>#NAME?</v>
      </c>
      <c r="GZ24" s="1" t="e" cm="1">
        <f t="array" aca="1" ref="GZ24" ca="1">_xll.TR(GZ1,"TR.DonationsTotal","Period=FY2018 Frq=FY")</f>
        <v>#NAME?</v>
      </c>
      <c r="HA24" s="1" t="e" cm="1">
        <f t="array" aca="1" ref="HA24" ca="1">_xll.TR(HA1,"TR.DonationsTotal","Period=FY2018 Frq=FY")</f>
        <v>#NAME?</v>
      </c>
      <c r="HB24" s="1" t="e" cm="1">
        <f t="array" aca="1" ref="HB24" ca="1">_xll.TR(HB1,"TR.DonationsTotal","Period=FY2018 Frq=FY")</f>
        <v>#NAME?</v>
      </c>
      <c r="HC24" s="1" t="e" cm="1">
        <f t="array" aca="1" ref="HC24" ca="1">_xll.TR(HC1,"TR.DonationsTotal","Period=FY2018 Frq=FY")</f>
        <v>#NAME?</v>
      </c>
      <c r="HD24" s="1" t="e" cm="1">
        <f t="array" aca="1" ref="HD24" ca="1">_xll.TR(HD1,"TR.DonationsTotal","Period=FY2018 Frq=FY")</f>
        <v>#NAME?</v>
      </c>
      <c r="HE24" s="1" t="e" cm="1">
        <f t="array" aca="1" ref="HE24" ca="1">_xll.TR(HE1,"TR.DonationsTotal","Period=FY2018 Frq=FY")</f>
        <v>#NAME?</v>
      </c>
      <c r="HF24" s="1" t="e" cm="1">
        <f t="array" aca="1" ref="HF24" ca="1">_xll.TR(HF1,"TR.DonationsTotal","Period=FY2018 Frq=FY")</f>
        <v>#NAME?</v>
      </c>
      <c r="HG24" s="1" t="e" cm="1">
        <f t="array" aca="1" ref="HG24" ca="1">_xll.TR(HG1,"TR.DonationsTotal","Period=FY2018 Frq=FY")</f>
        <v>#NAME?</v>
      </c>
      <c r="HH24" s="1" t="e" cm="1">
        <f t="array" aca="1" ref="HH24" ca="1">_xll.TR(HH1,"TR.DonationsTotal","Period=FY2018 Frq=FY")</f>
        <v>#NAME?</v>
      </c>
      <c r="HI24" s="1" t="e" cm="1">
        <f t="array" aca="1" ref="HI24" ca="1">_xll.TR(HI1,"TR.DonationsTotal","Period=FY2018 Frq=FY")</f>
        <v>#NAME?</v>
      </c>
      <c r="HJ24" s="1" t="e" cm="1">
        <f t="array" aca="1" ref="HJ24" ca="1">_xll.TR(HJ1,"TR.DonationsTotal","Period=FY2018 Frq=FY")</f>
        <v>#NAME?</v>
      </c>
      <c r="HK24" s="1" t="e" cm="1">
        <f t="array" aca="1" ref="HK24" ca="1">_xll.TR(HK1,"TR.DonationsTotal","Period=FY2018 Frq=FY")</f>
        <v>#NAME?</v>
      </c>
      <c r="HL24" s="1" t="e" cm="1">
        <f t="array" aca="1" ref="HL24" ca="1">_xll.TR(HL1,"TR.DonationsTotal","Period=FY2018 Frq=FY")</f>
        <v>#NAME?</v>
      </c>
      <c r="HM24" s="1" t="e" cm="1">
        <f t="array" aca="1" ref="HM24" ca="1">_xll.TR(HM1,"TR.DonationsTotal","Period=FY2018 Frq=FY")</f>
        <v>#NAME?</v>
      </c>
      <c r="HN24" s="1" t="e" cm="1">
        <f t="array" aca="1" ref="HN24" ca="1">_xll.TR(HN1,"TR.DonationsTotal","Period=FY2018 Frq=FY")</f>
        <v>#NAME?</v>
      </c>
      <c r="HO24" s="1" t="e" cm="1">
        <f t="array" aca="1" ref="HO24" ca="1">_xll.TR(HO1,"TR.DonationsTotal","Period=FY2018 Frq=FY")</f>
        <v>#NAME?</v>
      </c>
      <c r="HP24" s="1" t="e" cm="1">
        <f t="array" aca="1" ref="HP24" ca="1">_xll.TR(HP1,"TR.DonationsTotal","Period=FY2018 Frq=FY")</f>
        <v>#NAME?</v>
      </c>
      <c r="HQ24" s="1" t="e" cm="1">
        <f t="array" aca="1" ref="HQ24" ca="1">_xll.TR(HQ1,"TR.DonationsTotal","Period=FY2018 Frq=FY")</f>
        <v>#NAME?</v>
      </c>
      <c r="HR24" s="1" t="e" cm="1">
        <f t="array" aca="1" ref="HR24" ca="1">_xll.TR(HR1,"TR.DonationsTotal","Period=FY2018 Frq=FY")</f>
        <v>#NAME?</v>
      </c>
      <c r="HS24" s="1" t="e" cm="1">
        <f t="array" aca="1" ref="HS24" ca="1">_xll.TR(HS1,"TR.DonationsTotal","Period=FY2018 Frq=FY")</f>
        <v>#NAME?</v>
      </c>
      <c r="HT24" s="1" t="e" cm="1">
        <f t="array" aca="1" ref="HT24" ca="1">_xll.TR(HT1,"TR.DonationsTotal","Period=FY2018 Frq=FY")</f>
        <v>#NAME?</v>
      </c>
      <c r="HU24" s="1" t="e" cm="1">
        <f t="array" aca="1" ref="HU24" ca="1">_xll.TR(HU1,"TR.DonationsTotal","Period=FY2018 Frq=FY")</f>
        <v>#NAME?</v>
      </c>
      <c r="HV24" s="1" t="e" cm="1">
        <f t="array" aca="1" ref="HV24" ca="1">_xll.TR(HV1,"TR.DonationsTotal","Period=FY2018 Frq=FY")</f>
        <v>#NAME?</v>
      </c>
      <c r="HW24" s="1" t="e" cm="1">
        <f t="array" aca="1" ref="HW24" ca="1">_xll.TR(HW1,"TR.DonationsTotal","Period=FY2018 Frq=FY")</f>
        <v>#NAME?</v>
      </c>
      <c r="HX24" s="1" t="e" cm="1">
        <f t="array" aca="1" ref="HX24" ca="1">_xll.TR(HX1,"TR.DonationsTotal","Period=FY2018 Frq=FY")</f>
        <v>#NAME?</v>
      </c>
      <c r="HY24" s="1" t="e" cm="1">
        <f t="array" aca="1" ref="HY24" ca="1">_xll.TR(HY1,"TR.DonationsTotal","Period=FY2018 Frq=FY")</f>
        <v>#NAME?</v>
      </c>
      <c r="HZ24" s="1" t="e" cm="1">
        <f t="array" aca="1" ref="HZ24" ca="1">_xll.TR(HZ1,"TR.DonationsTotal","Period=FY2018 Frq=FY")</f>
        <v>#NAME?</v>
      </c>
      <c r="IA24" s="1" t="e" cm="1">
        <f t="array" aca="1" ref="IA24" ca="1">_xll.TR(IA1,"TR.DonationsTotal","Period=FY2018 Frq=FY")</f>
        <v>#NAME?</v>
      </c>
      <c r="IB24" s="1" t="e" cm="1">
        <f t="array" aca="1" ref="IB24" ca="1">_xll.TR(IB1,"TR.DonationsTotal","Period=FY2018 Frq=FY")</f>
        <v>#NAME?</v>
      </c>
      <c r="IC24" s="1" t="e" cm="1">
        <f t="array" aca="1" ref="IC24" ca="1">_xll.TR(IC1,"TR.DonationsTotal","Period=FY2018 Frq=FY")</f>
        <v>#NAME?</v>
      </c>
      <c r="ID24" s="1" t="e" cm="1">
        <f t="array" aca="1" ref="ID24" ca="1">_xll.TR(ID1,"TR.DonationsTotal","Period=FY2018 Frq=FY")</f>
        <v>#NAME?</v>
      </c>
      <c r="IE24" s="1" t="e" cm="1">
        <f t="array" aca="1" ref="IE24" ca="1">_xll.TR(IE1,"TR.DonationsTotal","Period=FY2018 Frq=FY")</f>
        <v>#NAME?</v>
      </c>
      <c r="IF24" s="1" t="e" cm="1">
        <f t="array" aca="1" ref="IF24" ca="1">_xll.TR(IF1,"TR.DonationsTotal","Period=FY2018 Frq=FY")</f>
        <v>#NAME?</v>
      </c>
      <c r="IG24" s="1" t="e" cm="1">
        <f t="array" aca="1" ref="IG24" ca="1">_xll.TR(IG1,"TR.DonationsTotal","Period=FY2018 Frq=FY")</f>
        <v>#NAME?</v>
      </c>
      <c r="IH24" s="1" t="e" cm="1">
        <f t="array" aca="1" ref="IH24" ca="1">_xll.TR(IH1,"TR.DonationsTotal","Period=FY2018 Frq=FY")</f>
        <v>#NAME?</v>
      </c>
      <c r="II24" s="1" t="e" cm="1">
        <f t="array" aca="1" ref="II24" ca="1">_xll.TR(II1,"TR.DonationsTotal","Period=FY2018 Frq=FY")</f>
        <v>#NAME?</v>
      </c>
      <c r="IJ24" s="1" t="e" cm="1">
        <f t="array" aca="1" ref="IJ24" ca="1">_xll.TR(IJ1,"TR.DonationsTotal","Period=FY2018 Frq=FY")</f>
        <v>#NAME?</v>
      </c>
      <c r="IK24" s="1" t="e" cm="1">
        <f t="array" aca="1" ref="IK24" ca="1">_xll.TR(IK1,"TR.DonationsTotal","Period=FY2018 Frq=FY")</f>
        <v>#NAME?</v>
      </c>
      <c r="IL24" s="1" t="e" cm="1">
        <f t="array" aca="1" ref="IL24" ca="1">_xll.TR(IL1,"TR.DonationsTotal","Period=FY2018 Frq=FY")</f>
        <v>#NAME?</v>
      </c>
      <c r="IM24" s="1" t="e" cm="1">
        <f t="array" aca="1" ref="IM24" ca="1">_xll.TR(IM1,"TR.DonationsTotal","Period=FY2018 Frq=FY")</f>
        <v>#NAME?</v>
      </c>
      <c r="IN24" s="1" t="e" cm="1">
        <f t="array" aca="1" ref="IN24" ca="1">_xll.TR(IN1,"TR.DonationsTotal","Period=FY2018 Frq=FY")</f>
        <v>#NAME?</v>
      </c>
      <c r="IO24" s="1" t="e" cm="1">
        <f t="array" aca="1" ref="IO24" ca="1">_xll.TR(IO1,"TR.DonationsTotal","Period=FY2018 Frq=FY")</f>
        <v>#NAME?</v>
      </c>
      <c r="IP24" s="1" t="e" cm="1">
        <f t="array" aca="1" ref="IP24" ca="1">_xll.TR(IP1,"TR.DonationsTotal","Period=FY2018 Frq=FY")</f>
        <v>#NAME?</v>
      </c>
      <c r="IQ24" s="1" t="e" cm="1">
        <f t="array" aca="1" ref="IQ24" ca="1">_xll.TR(IQ1,"TR.DonationsTotal","Period=FY2018 Frq=FY")</f>
        <v>#NAME?</v>
      </c>
      <c r="IR24" s="1" t="e" cm="1">
        <f t="array" aca="1" ref="IR24" ca="1">_xll.TR(IR1,"TR.DonationsTotal","Period=FY2018 Frq=FY")</f>
        <v>#NAME?</v>
      </c>
      <c r="IS24" s="1" t="e" cm="1">
        <f t="array" aca="1" ref="IS24" ca="1">_xll.TR(IS1,"TR.DonationsTotal","Period=FY2018 Frq=FY")</f>
        <v>#NAME?</v>
      </c>
      <c r="IT24" s="1" t="e" cm="1">
        <f t="array" aca="1" ref="IT24" ca="1">_xll.TR(IT1,"TR.DonationsTotal","Period=FY2018 Frq=FY")</f>
        <v>#NAME?</v>
      </c>
      <c r="IU24" s="1" t="e" cm="1">
        <f t="array" aca="1" ref="IU24" ca="1">_xll.TR(IU1,"TR.DonationsTotal","Period=FY2018 Frq=FY")</f>
        <v>#NAME?</v>
      </c>
      <c r="IV24" s="1" t="e" cm="1">
        <f t="array" aca="1" ref="IV24" ca="1">_xll.TR(IV1,"TR.DonationsTotal","Period=FY2018 Frq=FY")</f>
        <v>#NAME?</v>
      </c>
      <c r="IW24" s="1" t="e" cm="1">
        <f t="array" aca="1" ref="IW24" ca="1">_xll.TR(IW1,"TR.DonationsTotal","Period=FY2018 Frq=FY")</f>
        <v>#NAME?</v>
      </c>
      <c r="IX24" s="1" t="e" cm="1">
        <f t="array" aca="1" ref="IX24" ca="1">_xll.TR(IX1,"TR.DonationsTotal","Period=FY2018 Frq=FY")</f>
        <v>#NAME?</v>
      </c>
      <c r="IY24" s="1" t="e" cm="1">
        <f t="array" aca="1" ref="IY24" ca="1">_xll.TR(IY1,"TR.DonationsTotal","Period=FY2018 Frq=FY")</f>
        <v>#NAME?</v>
      </c>
      <c r="IZ24" s="1" t="e" cm="1">
        <f t="array" aca="1" ref="IZ24" ca="1">_xll.TR(IZ1,"TR.DonationsTotal","Period=FY2018 Frq=FY")</f>
        <v>#NAME?</v>
      </c>
      <c r="JA24" s="1" t="e" cm="1">
        <f t="array" aca="1" ref="JA24" ca="1">_xll.TR(JA1,"TR.DonationsTotal","Period=FY2018 Frq=FY")</f>
        <v>#NAME?</v>
      </c>
      <c r="JB24" s="1" t="e" cm="1">
        <f t="array" aca="1" ref="JB24" ca="1">_xll.TR(JB1,"TR.DonationsTotal","Period=FY2018 Frq=FY")</f>
        <v>#NAME?</v>
      </c>
      <c r="JC24" s="1" t="e" cm="1">
        <f t="array" aca="1" ref="JC24" ca="1">_xll.TR(JC1,"TR.DonationsTotal","Period=FY2018 Frq=FY")</f>
        <v>#NAME?</v>
      </c>
      <c r="JD24" s="1" t="e" cm="1">
        <f t="array" aca="1" ref="JD24" ca="1">_xll.TR(JD1,"TR.DonationsTotal","Period=FY2018 Frq=FY")</f>
        <v>#NAME?</v>
      </c>
      <c r="JE24" s="1" t="e" cm="1">
        <f t="array" aca="1" ref="JE24" ca="1">_xll.TR(JE1,"TR.DonationsTotal","Period=FY2018 Frq=FY")</f>
        <v>#NAME?</v>
      </c>
      <c r="JF24" s="1" t="e" cm="1">
        <f t="array" aca="1" ref="JF24" ca="1">_xll.TR(JF1,"TR.DonationsTotal","Period=FY2018 Frq=FY")</f>
        <v>#NAME?</v>
      </c>
      <c r="JG24" s="1" t="e" cm="1">
        <f t="array" aca="1" ref="JG24" ca="1">_xll.TR(JG1,"TR.DonationsTotal","Period=FY2018 Frq=FY")</f>
        <v>#NAME?</v>
      </c>
      <c r="JH24" s="1" t="e" cm="1">
        <f t="array" aca="1" ref="JH24" ca="1">_xll.TR(JH1,"TR.DonationsTotal","Period=FY2018 Frq=FY")</f>
        <v>#NAME?</v>
      </c>
      <c r="JI24" s="1" t="e" cm="1">
        <f t="array" aca="1" ref="JI24" ca="1">_xll.TR(JI1,"TR.DonationsTotal","Period=FY2018 Frq=FY")</f>
        <v>#NAME?</v>
      </c>
      <c r="JJ24" s="1" t="e" cm="1">
        <f t="array" aca="1" ref="JJ24" ca="1">_xll.TR(JJ1,"TR.DonationsTotal","Period=FY2018 Frq=FY")</f>
        <v>#NAME?</v>
      </c>
      <c r="JK24" s="1" t="e" cm="1">
        <f t="array" aca="1" ref="JK24" ca="1">_xll.TR(JK1,"TR.DonationsTotal","Period=FY2018 Frq=FY")</f>
        <v>#NAME?</v>
      </c>
      <c r="JL24" s="1" t="e" cm="1">
        <f t="array" aca="1" ref="JL24" ca="1">_xll.TR(JL1,"TR.DonationsTotal","Period=FY2018 Frq=FY")</f>
        <v>#NAME?</v>
      </c>
      <c r="JM24" s="1" t="e" cm="1">
        <f t="array" aca="1" ref="JM24" ca="1">_xll.TR(JM1,"TR.DonationsTotal","Period=FY2018 Frq=FY")</f>
        <v>#NAME?</v>
      </c>
      <c r="JN24" s="1" t="e" cm="1">
        <f t="array" aca="1" ref="JN24" ca="1">_xll.TR(JN1,"TR.DonationsTotal","Period=FY2018 Frq=FY")</f>
        <v>#NAME?</v>
      </c>
      <c r="JO24" s="1" t="e" cm="1">
        <f t="array" aca="1" ref="JO24" ca="1">_xll.TR(JO1,"TR.DonationsTotal","Period=FY2018 Frq=FY")</f>
        <v>#NAME?</v>
      </c>
      <c r="JP24" s="1" t="e" cm="1">
        <f t="array" aca="1" ref="JP24" ca="1">_xll.TR(JP1,"TR.DonationsTotal","Period=FY2018 Frq=FY")</f>
        <v>#NAME?</v>
      </c>
      <c r="JQ24" s="1" t="e" cm="1">
        <f t="array" aca="1" ref="JQ24" ca="1">_xll.TR(JQ1,"TR.DonationsTotal","Period=FY2018 Frq=FY")</f>
        <v>#NAME?</v>
      </c>
      <c r="JR24" s="1" t="e" cm="1">
        <f t="array" aca="1" ref="JR24" ca="1">_xll.TR(JR1,"TR.DonationsTotal","Period=FY2018 Frq=FY")</f>
        <v>#NAME?</v>
      </c>
      <c r="JS24" s="1" t="e" cm="1">
        <f t="array" aca="1" ref="JS24" ca="1">_xll.TR(JS1,"TR.DonationsTotal","Period=FY2018 Frq=FY")</f>
        <v>#NAME?</v>
      </c>
      <c r="JT24" s="1" t="e" cm="1">
        <f t="array" aca="1" ref="JT24" ca="1">_xll.TR(JT1,"TR.DonationsTotal","Period=FY2018 Frq=FY")</f>
        <v>#NAME?</v>
      </c>
      <c r="JU24" s="1" t="e" cm="1">
        <f t="array" aca="1" ref="JU24" ca="1">_xll.TR(JU1,"TR.DonationsTotal","Period=FY2018 Frq=FY")</f>
        <v>#NAME?</v>
      </c>
      <c r="JV24" s="1" t="e" cm="1">
        <f t="array" aca="1" ref="JV24" ca="1">_xll.TR(JV1,"TR.DonationsTotal","Period=FY2018 Frq=FY")</f>
        <v>#NAME?</v>
      </c>
      <c r="JW24" s="1" t="e" cm="1">
        <f t="array" aca="1" ref="JW24" ca="1">_xll.TR(JW1,"TR.DonationsTotal","Period=FY2018 Frq=FY")</f>
        <v>#NAME?</v>
      </c>
      <c r="JX24" s="1" t="e" cm="1">
        <f t="array" aca="1" ref="JX24" ca="1">_xll.TR(JX1,"TR.DonationsTotal","Period=FY2018 Frq=FY")</f>
        <v>#NAME?</v>
      </c>
      <c r="JY24" s="1" t="e" cm="1">
        <f t="array" aca="1" ref="JY24" ca="1">_xll.TR(JY1,"TR.DonationsTotal","Period=FY2018 Frq=FY")</f>
        <v>#NAME?</v>
      </c>
      <c r="JZ24" s="1" t="e" cm="1">
        <f t="array" aca="1" ref="JZ24" ca="1">_xll.TR(JZ1,"TR.DonationsTotal","Period=FY2018 Frq=FY")</f>
        <v>#NAME?</v>
      </c>
      <c r="KA24" s="1" t="e" cm="1">
        <f t="array" aca="1" ref="KA24" ca="1">_xll.TR(KA1,"TR.DonationsTotal","Period=FY2018 Frq=FY")</f>
        <v>#NAME?</v>
      </c>
      <c r="KB24" s="1" t="e" cm="1">
        <f t="array" aca="1" ref="KB24" ca="1">_xll.TR(KB1,"TR.DonationsTotal","Period=FY2018 Frq=FY")</f>
        <v>#NAME?</v>
      </c>
      <c r="KC24" s="1" t="e" cm="1">
        <f t="array" aca="1" ref="KC24" ca="1">_xll.TR(KC1,"TR.DonationsTotal","Period=FY2018 Frq=FY")</f>
        <v>#NAME?</v>
      </c>
      <c r="KD24" s="1" t="e" cm="1">
        <f t="array" aca="1" ref="KD24" ca="1">_xll.TR(KD1,"TR.DonationsTotal","Period=FY2018 Frq=FY")</f>
        <v>#NAME?</v>
      </c>
      <c r="KE24" s="1" t="e" cm="1">
        <f t="array" aca="1" ref="KE24" ca="1">_xll.TR(KE1,"TR.DonationsTotal","Period=FY2018 Frq=FY")</f>
        <v>#NAME?</v>
      </c>
      <c r="KF24" s="1" t="e" cm="1">
        <f t="array" aca="1" ref="KF24" ca="1">_xll.TR(KF1,"TR.DonationsTotal","Period=FY2018 Frq=FY")</f>
        <v>#NAME?</v>
      </c>
      <c r="KG24" s="1" t="e" cm="1">
        <f t="array" aca="1" ref="KG24" ca="1">_xll.TR(KG1,"TR.DonationsTotal","Period=FY2018 Frq=FY")</f>
        <v>#NAME?</v>
      </c>
      <c r="KH24" s="1" t="e" cm="1">
        <f t="array" aca="1" ref="KH24" ca="1">_xll.TR(KH1,"TR.DonationsTotal","Period=FY2018 Frq=FY")</f>
        <v>#NAME?</v>
      </c>
      <c r="KI24" s="1" t="e" cm="1">
        <f t="array" aca="1" ref="KI24" ca="1">_xll.TR(KI1,"TR.DonationsTotal","Period=FY2018 Frq=FY")</f>
        <v>#NAME?</v>
      </c>
      <c r="KJ24" s="1" t="e" cm="1">
        <f t="array" aca="1" ref="KJ24" ca="1">_xll.TR(KJ1,"TR.DonationsTotal","Period=FY2018 Frq=FY")</f>
        <v>#NAME?</v>
      </c>
      <c r="KK24" s="1" t="e" cm="1">
        <f t="array" aca="1" ref="KK24" ca="1">_xll.TR(KK1,"TR.DonationsTotal","Period=FY2018 Frq=FY")</f>
        <v>#NAME?</v>
      </c>
      <c r="KL24" s="1" t="e" cm="1">
        <f t="array" aca="1" ref="KL24" ca="1">_xll.TR(KL1,"TR.DonationsTotal","Period=FY2018 Frq=FY")</f>
        <v>#NAME?</v>
      </c>
      <c r="KM24" s="1" t="e" cm="1">
        <f t="array" aca="1" ref="KM24" ca="1">_xll.TR(KM1,"TR.DonationsTotal","Period=FY2018 Frq=FY")</f>
        <v>#NAME?</v>
      </c>
      <c r="KN24" s="1" t="e" cm="1">
        <f t="array" aca="1" ref="KN24" ca="1">_xll.TR(KN1,"TR.DonationsTotal","Period=FY2018 Frq=FY")</f>
        <v>#NAME?</v>
      </c>
      <c r="KO24" s="1" t="e" cm="1">
        <f t="array" aca="1" ref="KO24" ca="1">_xll.TR(KO1,"TR.DonationsTotal","Period=FY2018 Frq=FY")</f>
        <v>#NAME?</v>
      </c>
      <c r="KP24" s="1" t="e" cm="1">
        <f t="array" aca="1" ref="KP24" ca="1">_xll.TR(KP1,"TR.DonationsTotal","Period=FY2018 Frq=FY")</f>
        <v>#NAME?</v>
      </c>
      <c r="KQ24" s="1" t="e" cm="1">
        <f t="array" aca="1" ref="KQ24" ca="1">_xll.TR(KQ1,"TR.DonationsTotal","Period=FY2018 Frq=FY")</f>
        <v>#NAME?</v>
      </c>
      <c r="KR24" s="1" t="e" cm="1">
        <f t="array" aca="1" ref="KR24" ca="1">_xll.TR(KR1,"TR.DonationsTotal","Period=FY2018 Frq=FY")</f>
        <v>#NAME?</v>
      </c>
      <c r="KS24" s="1" t="e" cm="1">
        <f t="array" aca="1" ref="KS24" ca="1">_xll.TR(KS1,"TR.DonationsTotal","Period=FY2018 Frq=FY")</f>
        <v>#NAME?</v>
      </c>
      <c r="KT24" s="1" t="e" cm="1">
        <f t="array" aca="1" ref="KT24" ca="1">_xll.TR(KT1,"TR.DonationsTotal","Period=FY2018 Frq=FY")</f>
        <v>#NAME?</v>
      </c>
      <c r="KU24" s="1" t="e" cm="1">
        <f t="array" aca="1" ref="KU24" ca="1">_xll.TR(KU1,"TR.DonationsTotal","Period=FY2018 Frq=FY")</f>
        <v>#NAME?</v>
      </c>
      <c r="KV24" s="1" t="e" cm="1">
        <f t="array" aca="1" ref="KV24" ca="1">_xll.TR(KV1,"TR.DonationsTotal","Period=FY2018 Frq=FY")</f>
        <v>#NAME?</v>
      </c>
      <c r="KW24" s="1" t="e" cm="1">
        <f t="array" aca="1" ref="KW24" ca="1">_xll.TR(KW1,"TR.DonationsTotal","Period=FY2018 Frq=FY")</f>
        <v>#NAME?</v>
      </c>
      <c r="KX24" s="1" t="e" cm="1">
        <f t="array" aca="1" ref="KX24" ca="1">_xll.TR(KX1,"TR.DonationsTotal","Period=FY2018 Frq=FY")</f>
        <v>#NAME?</v>
      </c>
      <c r="KY24" s="1" t="e" cm="1">
        <f t="array" aca="1" ref="KY24" ca="1">_xll.TR(KY1,"TR.DonationsTotal","Period=FY2018 Frq=FY")</f>
        <v>#NAME?</v>
      </c>
      <c r="KZ24" s="1" t="e" cm="1">
        <f t="array" aca="1" ref="KZ24" ca="1">_xll.TR(KZ1,"TR.DonationsTotal","Period=FY2018 Frq=FY")</f>
        <v>#NAME?</v>
      </c>
      <c r="LA24" s="1" t="e" cm="1">
        <f t="array" aca="1" ref="LA24" ca="1">_xll.TR(LA1,"TR.DonationsTotal","Period=FY2018 Frq=FY")</f>
        <v>#NAME?</v>
      </c>
      <c r="LB24" s="1" t="e" cm="1">
        <f t="array" aca="1" ref="LB24" ca="1">_xll.TR(LB1,"TR.DonationsTotal","Period=FY2018 Frq=FY")</f>
        <v>#NAME?</v>
      </c>
      <c r="LC24" s="1" t="e" cm="1">
        <f t="array" aca="1" ref="LC24" ca="1">_xll.TR(LC1,"TR.DonationsTotal","Period=FY2018 Frq=FY")</f>
        <v>#NAME?</v>
      </c>
      <c r="LD24" s="1" t="e" cm="1">
        <f t="array" aca="1" ref="LD24" ca="1">_xll.TR(LD1,"TR.DonationsTotal","Period=FY2018 Frq=FY")</f>
        <v>#NAME?</v>
      </c>
      <c r="LE24" s="1" t="e" cm="1">
        <f t="array" aca="1" ref="LE24" ca="1">_xll.TR(LE1,"TR.DonationsTotal","Period=FY2018 Frq=FY")</f>
        <v>#NAME?</v>
      </c>
      <c r="LF24" s="1" t="e" cm="1">
        <f t="array" aca="1" ref="LF24" ca="1">_xll.TR(LF1,"TR.DonationsTotal","Period=FY2018 Frq=FY")</f>
        <v>#NAME?</v>
      </c>
      <c r="LG24" s="1" t="e" cm="1">
        <f t="array" aca="1" ref="LG24" ca="1">_xll.TR(LG1,"TR.DonationsTotal","Period=FY2018 Frq=FY")</f>
        <v>#NAME?</v>
      </c>
      <c r="LH24" s="1" t="e" cm="1">
        <f t="array" aca="1" ref="LH24" ca="1">_xll.TR(LH1,"TR.DonationsTotal","Period=FY2018 Frq=FY")</f>
        <v>#NAME?</v>
      </c>
      <c r="LI24" s="1" t="e" cm="1">
        <f t="array" aca="1" ref="LI24" ca="1">_xll.TR(LI1,"TR.DonationsTotal","Period=FY2018 Frq=FY")</f>
        <v>#NAME?</v>
      </c>
      <c r="LJ24" s="1" t="e" cm="1">
        <f t="array" aca="1" ref="LJ24" ca="1">_xll.TR(LJ1,"TR.DonationsTotal","Period=FY2018 Frq=FY")</f>
        <v>#NAME?</v>
      </c>
      <c r="LK24" s="1" t="e" cm="1">
        <f t="array" aca="1" ref="LK24" ca="1">_xll.TR(LK1,"TR.DonationsTotal","Period=FY2018 Frq=FY")</f>
        <v>#NAME?</v>
      </c>
      <c r="LL24" s="1" t="e" cm="1">
        <f t="array" aca="1" ref="LL24" ca="1">_xll.TR(LL1,"TR.DonationsTotal","Period=FY2018 Frq=FY")</f>
        <v>#NAME?</v>
      </c>
      <c r="LM24" s="1" t="e" cm="1">
        <f t="array" aca="1" ref="LM24" ca="1">_xll.TR(LM1,"TR.DonationsTotal","Period=FY2018 Frq=FY")</f>
        <v>#NAME?</v>
      </c>
      <c r="LN24" s="1" t="e" cm="1">
        <f t="array" aca="1" ref="LN24" ca="1">_xll.TR(LN1,"TR.DonationsTotal","Period=FY2018 Frq=FY")</f>
        <v>#NAME?</v>
      </c>
      <c r="LO24" s="1" t="e" cm="1">
        <f t="array" aca="1" ref="LO24" ca="1">_xll.TR(LO1,"TR.DonationsTotal","Period=FY2018 Frq=FY")</f>
        <v>#NAME?</v>
      </c>
      <c r="LP24" s="1" t="e" cm="1">
        <f t="array" aca="1" ref="LP24" ca="1">_xll.TR(LP1,"TR.DonationsTotal","Period=FY2018 Frq=FY")</f>
        <v>#NAME?</v>
      </c>
      <c r="LQ24" s="1" t="e" cm="1">
        <f t="array" aca="1" ref="LQ24" ca="1">_xll.TR(LQ1,"TR.DonationsTotal","Period=FY2018 Frq=FY")</f>
        <v>#NAME?</v>
      </c>
      <c r="LR24" s="1" t="e" cm="1">
        <f t="array" aca="1" ref="LR24" ca="1">_xll.TR(LR1,"TR.DonationsTotal","Period=FY2018 Frq=FY")</f>
        <v>#NAME?</v>
      </c>
      <c r="LS24" s="1" t="e" cm="1">
        <f t="array" aca="1" ref="LS24" ca="1">_xll.TR(LS1,"TR.DonationsTotal","Period=FY2018 Frq=FY")</f>
        <v>#NAME?</v>
      </c>
      <c r="LT24" s="1" t="e" cm="1">
        <f t="array" aca="1" ref="LT24" ca="1">_xll.TR(LT1,"TR.DonationsTotal","Period=FY2018 Frq=FY")</f>
        <v>#NAME?</v>
      </c>
      <c r="LU24" s="1" t="e" cm="1">
        <f t="array" aca="1" ref="LU24" ca="1">_xll.TR(LU1,"TR.DonationsTotal","Period=FY2018 Frq=FY")</f>
        <v>#NAME?</v>
      </c>
      <c r="LV24" s="1" t="e" cm="1">
        <f t="array" aca="1" ref="LV24" ca="1">_xll.TR(LV1,"TR.DonationsTotal","Period=FY2018 Frq=FY")</f>
        <v>#NAME?</v>
      </c>
      <c r="LW24" s="1" t="e" cm="1">
        <f t="array" aca="1" ref="LW24" ca="1">_xll.TR(LW1,"TR.DonationsTotal","Period=FY2018 Frq=FY")</f>
        <v>#NAME?</v>
      </c>
      <c r="LX24" s="1" t="e" cm="1">
        <f t="array" aca="1" ref="LX24" ca="1">_xll.TR(LX1,"TR.DonationsTotal","Period=FY2018 Frq=FY")</f>
        <v>#NAME?</v>
      </c>
      <c r="LY24" s="1" t="e" cm="1">
        <f t="array" aca="1" ref="LY24" ca="1">_xll.TR(LY1,"TR.DonationsTotal","Period=FY2018 Frq=FY")</f>
        <v>#NAME?</v>
      </c>
      <c r="LZ24" s="1" t="e" cm="1">
        <f t="array" aca="1" ref="LZ24" ca="1">_xll.TR(LZ1,"TR.DonationsTotal","Period=FY2018 Frq=FY")</f>
        <v>#NAME?</v>
      </c>
      <c r="MA24" s="1" t="e" cm="1">
        <f t="array" aca="1" ref="MA24" ca="1">_xll.TR(MA1,"TR.DonationsTotal","Period=FY2018 Frq=FY")</f>
        <v>#NAME?</v>
      </c>
      <c r="MB24" s="1" t="e" cm="1">
        <f t="array" aca="1" ref="MB24" ca="1">_xll.TR(MB1,"TR.DonationsTotal","Period=FY2018 Frq=FY")</f>
        <v>#NAME?</v>
      </c>
      <c r="MC24" s="1" t="e" cm="1">
        <f t="array" aca="1" ref="MC24" ca="1">_xll.TR(MC1,"TR.DonationsTotal","Period=FY2018 Frq=FY")</f>
        <v>#NAME?</v>
      </c>
      <c r="MD24" s="1" t="e" cm="1">
        <f t="array" aca="1" ref="MD24" ca="1">_xll.TR(MD1,"TR.DonationsTotal","Period=FY2018 Frq=FY")</f>
        <v>#NAME?</v>
      </c>
      <c r="ME24" s="1" t="e" cm="1">
        <f t="array" aca="1" ref="ME24" ca="1">_xll.TR(ME1,"TR.DonationsTotal","Period=FY2018 Frq=FY")</f>
        <v>#NAME?</v>
      </c>
      <c r="MF24" s="1" t="e" cm="1">
        <f t="array" aca="1" ref="MF24" ca="1">_xll.TR(MF1,"TR.DonationsTotal","Period=FY2018 Frq=FY")</f>
        <v>#NAME?</v>
      </c>
      <c r="MG24" s="1" t="e" cm="1">
        <f t="array" aca="1" ref="MG24" ca="1">_xll.TR(MG1,"TR.DonationsTotal","Period=FY2018 Frq=FY")</f>
        <v>#NAME?</v>
      </c>
      <c r="MH24" s="1" t="e" cm="1">
        <f t="array" aca="1" ref="MH24" ca="1">_xll.TR(MH1,"TR.DonationsTotal","Period=FY2018 Frq=FY")</f>
        <v>#NAME?</v>
      </c>
      <c r="MI24" s="1" t="e" cm="1">
        <f t="array" aca="1" ref="MI24" ca="1">_xll.TR(MI1,"TR.DonationsTotal","Period=FY2018 Frq=FY")</f>
        <v>#NAME?</v>
      </c>
      <c r="MJ24" s="1" t="e" cm="1">
        <f t="array" aca="1" ref="MJ24" ca="1">_xll.TR(MJ1,"TR.DonationsTotal","Period=FY2018 Frq=FY")</f>
        <v>#NAME?</v>
      </c>
      <c r="MK24" s="1" t="e" cm="1">
        <f t="array" aca="1" ref="MK24" ca="1">_xll.TR(MK1,"TR.DonationsTotal","Period=FY2018 Frq=FY")</f>
        <v>#NAME?</v>
      </c>
      <c r="ML24" s="1" t="e" cm="1">
        <f t="array" aca="1" ref="ML24" ca="1">_xll.TR(ML1,"TR.DonationsTotal","Period=FY2018 Frq=FY")</f>
        <v>#NAME?</v>
      </c>
      <c r="MM24" s="1" t="e" cm="1">
        <f t="array" aca="1" ref="MM24" ca="1">_xll.TR(MM1,"TR.DonationsTotal","Period=FY2018 Frq=FY")</f>
        <v>#NAME?</v>
      </c>
      <c r="MN24" s="1" t="e" cm="1">
        <f t="array" aca="1" ref="MN24" ca="1">_xll.TR(MN1,"TR.DonationsTotal","Period=FY2018 Frq=FY")</f>
        <v>#NAME?</v>
      </c>
      <c r="MO24" s="1" t="e" cm="1">
        <f t="array" aca="1" ref="MO24" ca="1">_xll.TR(MO1,"TR.DonationsTotal","Period=FY2018 Frq=FY")</f>
        <v>#NAME?</v>
      </c>
      <c r="MP24" s="1" t="e" cm="1">
        <f t="array" aca="1" ref="MP24" ca="1">_xll.TR(MP1,"TR.DonationsTotal","Period=FY2018 Frq=FY")</f>
        <v>#NAME?</v>
      </c>
      <c r="MQ24" s="1" t="e" cm="1">
        <f t="array" aca="1" ref="MQ24" ca="1">_xll.TR(MQ1,"TR.DonationsTotal","Period=FY2018 Frq=FY")</f>
        <v>#NAME?</v>
      </c>
      <c r="MR24" s="1" t="e" cm="1">
        <f t="array" aca="1" ref="MR24" ca="1">_xll.TR(MR1,"TR.DonationsTotal","Period=FY2018 Frq=FY")</f>
        <v>#NAME?</v>
      </c>
      <c r="MS24" s="1" t="e" cm="1">
        <f t="array" aca="1" ref="MS24" ca="1">_xll.TR(MS1,"TR.DonationsTotal","Period=FY2018 Frq=FY")</f>
        <v>#NAME?</v>
      </c>
      <c r="MT24" s="1" t="e" cm="1">
        <f t="array" aca="1" ref="MT24" ca="1">_xll.TR(MT1,"TR.DonationsTotal","Period=FY2018 Frq=FY")</f>
        <v>#NAME?</v>
      </c>
      <c r="MU24" s="1" t="e" cm="1">
        <f t="array" aca="1" ref="MU24" ca="1">_xll.TR(MU1,"TR.DonationsTotal","Period=FY2018 Frq=FY")</f>
        <v>#NAME?</v>
      </c>
      <c r="MV24" s="1" t="e" cm="1">
        <f t="array" aca="1" ref="MV24" ca="1">_xll.TR(MV1,"TR.DonationsTotal","Period=FY2018 Frq=FY")</f>
        <v>#NAME?</v>
      </c>
      <c r="MW24" s="1" t="e" cm="1">
        <f t="array" aca="1" ref="MW24" ca="1">_xll.TR(MW1,"TR.DonationsTotal","Period=FY2018 Frq=FY")</f>
        <v>#NAME?</v>
      </c>
      <c r="MX24" s="1" t="e" cm="1">
        <f t="array" aca="1" ref="MX24" ca="1">_xll.TR(MX1,"TR.DonationsTotal","Period=FY2018 Frq=FY")</f>
        <v>#NAME?</v>
      </c>
      <c r="MY24" s="1" t="e" cm="1">
        <f t="array" aca="1" ref="MY24" ca="1">_xll.TR(MY1,"TR.DonationsTotal","Period=FY2018 Frq=FY")</f>
        <v>#NAME?</v>
      </c>
      <c r="MZ24" s="1" t="e" cm="1">
        <f t="array" aca="1" ref="MZ24" ca="1">_xll.TR(MZ1,"TR.DonationsTotal","Period=FY2018 Frq=FY")</f>
        <v>#NAME?</v>
      </c>
      <c r="NA24" s="1" t="e" cm="1">
        <f t="array" aca="1" ref="NA24" ca="1">_xll.TR(NA1,"TR.DonationsTotal","Period=FY2018 Frq=FY")</f>
        <v>#NAME?</v>
      </c>
      <c r="NB24" s="1" t="e" cm="1">
        <f t="array" aca="1" ref="NB24" ca="1">_xll.TR(NB1,"TR.DonationsTotal","Period=FY2018 Frq=FY")</f>
        <v>#NAME?</v>
      </c>
      <c r="NC24" s="1" t="e" cm="1">
        <f t="array" aca="1" ref="NC24" ca="1">_xll.TR(NC1,"TR.DonationsTotal","Period=FY2018 Frq=FY")</f>
        <v>#NAME?</v>
      </c>
      <c r="ND24" s="1" t="e" cm="1">
        <f t="array" aca="1" ref="ND24" ca="1">_xll.TR(ND1,"TR.DonationsTotal","Period=FY2018 Frq=FY")</f>
        <v>#NAME?</v>
      </c>
      <c r="NE24" s="1" t="e" cm="1">
        <f t="array" aca="1" ref="NE24" ca="1">_xll.TR(NE1,"TR.DonationsTotal","Period=FY2018 Frq=FY")</f>
        <v>#NAME?</v>
      </c>
      <c r="NF24" s="1" t="e" cm="1">
        <f t="array" aca="1" ref="NF24" ca="1">_xll.TR(NF1,"TR.DonationsTotal","Period=FY2018 Frq=FY")</f>
        <v>#NAME?</v>
      </c>
      <c r="NG24" s="1" t="e" cm="1">
        <f t="array" aca="1" ref="NG24" ca="1">_xll.TR(NG1,"TR.DonationsTotal","Period=FY2018 Frq=FY")</f>
        <v>#NAME?</v>
      </c>
      <c r="NH24" s="1" t="e" cm="1">
        <f t="array" aca="1" ref="NH24" ca="1">_xll.TR(NH1,"TR.DonationsTotal","Period=FY2018 Frq=FY")</f>
        <v>#NAME?</v>
      </c>
      <c r="NI24" s="1" t="e" cm="1">
        <f t="array" aca="1" ref="NI24" ca="1">_xll.TR(NI1,"TR.DonationsTotal","Period=FY2018 Frq=FY")</f>
        <v>#NAME?</v>
      </c>
      <c r="NJ24" s="1" t="e" cm="1">
        <f t="array" aca="1" ref="NJ24" ca="1">_xll.TR(NJ1,"TR.DonationsTotal","Period=FY2018 Frq=FY")</f>
        <v>#NAME?</v>
      </c>
      <c r="NK24" s="1" t="e" cm="1">
        <f t="array" aca="1" ref="NK24" ca="1">_xll.TR(NK1,"TR.DonationsTotal","Period=FY2018 Frq=FY")</f>
        <v>#NAME?</v>
      </c>
      <c r="NL24" s="1" t="e" cm="1">
        <f t="array" aca="1" ref="NL24" ca="1">_xll.TR(NL1,"TR.DonationsTotal","Period=FY2018 Frq=FY")</f>
        <v>#NAME?</v>
      </c>
      <c r="NM24" s="1" t="e" cm="1">
        <f t="array" aca="1" ref="NM24" ca="1">_xll.TR(NM1,"TR.DonationsTotal","Period=FY2018 Frq=FY")</f>
        <v>#NAME?</v>
      </c>
      <c r="NN24" s="1" t="e" cm="1">
        <f t="array" aca="1" ref="NN24" ca="1">_xll.TR(NN1,"TR.DonationsTotal","Period=FY2018 Frq=FY")</f>
        <v>#NAME?</v>
      </c>
      <c r="NO24" s="1" t="e" cm="1">
        <f t="array" aca="1" ref="NO24" ca="1">_xll.TR(NO1,"TR.DonationsTotal","Period=FY2018 Frq=FY")</f>
        <v>#NAME?</v>
      </c>
      <c r="NP24" s="1" t="e" cm="1">
        <f t="array" aca="1" ref="NP24" ca="1">_xll.TR(NP1,"TR.DonationsTotal","Period=FY2018 Frq=FY")</f>
        <v>#NAME?</v>
      </c>
      <c r="NQ24" s="1" t="e" cm="1">
        <f t="array" aca="1" ref="NQ24" ca="1">_xll.TR(NQ1,"TR.DonationsTotal","Period=FY2018 Frq=FY")</f>
        <v>#NAME?</v>
      </c>
      <c r="NR24" s="1" t="e" cm="1">
        <f t="array" aca="1" ref="NR24" ca="1">_xll.TR(NR1,"TR.DonationsTotal","Period=FY2018 Frq=FY")</f>
        <v>#NAME?</v>
      </c>
      <c r="NS24" s="1" t="e" cm="1">
        <f t="array" aca="1" ref="NS24" ca="1">_xll.TR(NS1,"TR.DonationsTotal","Period=FY2018 Frq=FY")</f>
        <v>#NAME?</v>
      </c>
      <c r="NT24" s="1" t="e" cm="1">
        <f t="array" aca="1" ref="NT24" ca="1">_xll.TR(NT1,"TR.DonationsTotal","Period=FY2018 Frq=FY")</f>
        <v>#NAME?</v>
      </c>
      <c r="NU24" s="1" t="e" cm="1">
        <f t="array" aca="1" ref="NU24" ca="1">_xll.TR(NU1,"TR.DonationsTotal","Period=FY2018 Frq=FY")</f>
        <v>#NAME?</v>
      </c>
      <c r="NV24" s="1" t="e" cm="1">
        <f t="array" aca="1" ref="NV24" ca="1">_xll.TR(NV1,"TR.DonationsTotal","Period=FY2018 Frq=FY")</f>
        <v>#NAME?</v>
      </c>
      <c r="NW24" s="1" t="e" cm="1">
        <f t="array" aca="1" ref="NW24" ca="1">_xll.TR(NW1,"TR.DonationsTotal","Period=FY2018 Frq=FY")</f>
        <v>#NAME?</v>
      </c>
      <c r="NX24" s="1" t="e" cm="1">
        <f t="array" aca="1" ref="NX24" ca="1">_xll.TR(NX1,"TR.DonationsTotal","Period=FY2018 Frq=FY")</f>
        <v>#NAME?</v>
      </c>
      <c r="NY24" s="1" t="e" cm="1">
        <f t="array" aca="1" ref="NY24" ca="1">_xll.TR(NY1,"TR.DonationsTotal","Period=FY2018 Frq=FY")</f>
        <v>#NAME?</v>
      </c>
      <c r="NZ24" s="1" t="e" cm="1">
        <f t="array" aca="1" ref="NZ24" ca="1">_xll.TR(NZ1,"TR.DonationsTotal","Period=FY2018 Frq=FY")</f>
        <v>#NAME?</v>
      </c>
      <c r="OA24" s="1" t="e" cm="1">
        <f t="array" aca="1" ref="OA24" ca="1">_xll.TR(OA1,"TR.DonationsTotal","Period=FY2018 Frq=FY")</f>
        <v>#NAME?</v>
      </c>
      <c r="OB24" s="1" t="e" cm="1">
        <f t="array" aca="1" ref="OB24" ca="1">_xll.TR(OB1,"TR.DonationsTotal","Period=FY2018 Frq=FY")</f>
        <v>#NAME?</v>
      </c>
      <c r="OC24" s="1" t="e" cm="1">
        <f t="array" aca="1" ref="OC24" ca="1">_xll.TR(OC1,"TR.DonationsTotal","Period=FY2018 Frq=FY")</f>
        <v>#NAME?</v>
      </c>
      <c r="OD24" s="1" t="e" cm="1">
        <f t="array" aca="1" ref="OD24" ca="1">_xll.TR(OD1,"TR.DonationsTotal","Period=FY2018 Frq=FY")</f>
        <v>#NAME?</v>
      </c>
      <c r="OE24" s="1" t="e" cm="1">
        <f t="array" aca="1" ref="OE24" ca="1">_xll.TR(OE1,"TR.DonationsTotal","Period=FY2018 Frq=FY")</f>
        <v>#NAME?</v>
      </c>
      <c r="OF24" s="1" t="e" cm="1">
        <f t="array" aca="1" ref="OF24" ca="1">_xll.TR(OF1,"TR.DonationsTotal","Period=FY2018 Frq=FY")</f>
        <v>#NAME?</v>
      </c>
      <c r="OG24" s="1" t="e" cm="1">
        <f t="array" aca="1" ref="OG24" ca="1">_xll.TR(OG1,"TR.DonationsTotal","Period=FY2018 Frq=FY")</f>
        <v>#NAME?</v>
      </c>
      <c r="OH24" s="1" t="e" cm="1">
        <f t="array" aca="1" ref="OH24" ca="1">_xll.TR(OH1,"TR.DonationsTotal","Period=FY2018 Frq=FY")</f>
        <v>#NAME?</v>
      </c>
      <c r="OI24" s="1" t="e" cm="1">
        <f t="array" aca="1" ref="OI24" ca="1">_xll.TR(OI1,"TR.DonationsTotal","Period=FY2018 Frq=FY")</f>
        <v>#NAME?</v>
      </c>
      <c r="OJ24" s="1" t="e" cm="1">
        <f t="array" aca="1" ref="OJ24" ca="1">_xll.TR(OJ1,"TR.DonationsTotal","Period=FY2018 Frq=FY")</f>
        <v>#NAME?</v>
      </c>
      <c r="OK24" s="1" t="e" cm="1">
        <f t="array" aca="1" ref="OK24" ca="1">_xll.TR(OK1,"TR.DonationsTotal","Period=FY2018 Frq=FY")</f>
        <v>#NAME?</v>
      </c>
      <c r="OL24" s="1" t="e" cm="1">
        <f t="array" aca="1" ref="OL24" ca="1">_xll.TR(OL1,"TR.DonationsTotal","Period=FY2018 Frq=FY")</f>
        <v>#NAME?</v>
      </c>
      <c r="OM24" s="1" t="e" cm="1">
        <f t="array" aca="1" ref="OM24" ca="1">_xll.TR(OM1,"TR.DonationsTotal","Period=FY2018 Frq=FY")</f>
        <v>#NAME?</v>
      </c>
      <c r="ON24" s="1" t="e" cm="1">
        <f t="array" aca="1" ref="ON24" ca="1">_xll.TR(ON1,"TR.DonationsTotal","Period=FY2018 Frq=FY")</f>
        <v>#NAME?</v>
      </c>
      <c r="OO24" s="1" t="e" cm="1">
        <f t="array" aca="1" ref="OO24" ca="1">_xll.TR(OO1,"TR.DonationsTotal","Period=FY2018 Frq=FY")</f>
        <v>#NAME?</v>
      </c>
      <c r="OP24" s="1" t="e" cm="1">
        <f t="array" aca="1" ref="OP24" ca="1">_xll.TR(OP1,"TR.DonationsTotal","Period=FY2018 Frq=FY")</f>
        <v>#NAME?</v>
      </c>
      <c r="OQ24" s="1" t="e" cm="1">
        <f t="array" aca="1" ref="OQ24" ca="1">_xll.TR(OQ1,"TR.DonationsTotal","Period=FY2018 Frq=FY")</f>
        <v>#NAME?</v>
      </c>
      <c r="OR24" s="1" t="e" cm="1">
        <f t="array" aca="1" ref="OR24" ca="1">_xll.TR(OR1,"TR.DonationsTotal","Period=FY2018 Frq=FY")</f>
        <v>#NAME?</v>
      </c>
      <c r="OS24" s="1" t="e" cm="1">
        <f t="array" aca="1" ref="OS24" ca="1">_xll.TR(OS1,"TR.DonationsTotal","Period=FY2018 Frq=FY")</f>
        <v>#NAME?</v>
      </c>
      <c r="OT24" s="1" t="e" cm="1">
        <f t="array" aca="1" ref="OT24" ca="1">_xll.TR(OT1,"TR.DonationsTotal","Period=FY2018 Frq=FY")</f>
        <v>#NAME?</v>
      </c>
      <c r="OU24" s="1" t="e" cm="1">
        <f t="array" aca="1" ref="OU24" ca="1">_xll.TR(OU1,"TR.DonationsTotal","Period=FY2018 Frq=FY")</f>
        <v>#NAME?</v>
      </c>
      <c r="OV24" s="1" t="e" cm="1">
        <f t="array" aca="1" ref="OV24" ca="1">_xll.TR(OV1,"TR.DonationsTotal","Period=FY2018 Frq=FY")</f>
        <v>#NAME?</v>
      </c>
      <c r="OW24" s="1" t="e" cm="1">
        <f t="array" aca="1" ref="OW24" ca="1">_xll.TR(OW1,"TR.DonationsTotal","Period=FY2018 Frq=FY")</f>
        <v>#NAME?</v>
      </c>
      <c r="OX24" s="1" t="e" cm="1">
        <f t="array" aca="1" ref="OX24" ca="1">_xll.TR(OX1,"TR.DonationsTotal","Period=FY2018 Frq=FY")</f>
        <v>#NAME?</v>
      </c>
      <c r="OY24" s="1" t="e" cm="1">
        <f t="array" aca="1" ref="OY24" ca="1">_xll.TR(OY1,"TR.DonationsTotal","Period=FY2018 Frq=FY")</f>
        <v>#NAME?</v>
      </c>
      <c r="OZ24" s="1" t="e" cm="1">
        <f t="array" aca="1" ref="OZ24" ca="1">_xll.TR(OZ1,"TR.DonationsTotal","Period=FY2018 Frq=FY")</f>
        <v>#NAME?</v>
      </c>
      <c r="PA24" s="1" t="e" cm="1">
        <f t="array" aca="1" ref="PA24" ca="1">_xll.TR(PA1,"TR.DonationsTotal","Period=FY2018 Frq=FY")</f>
        <v>#NAME?</v>
      </c>
      <c r="PB24" s="1" t="e" cm="1">
        <f t="array" aca="1" ref="PB24" ca="1">_xll.TR(PB1,"TR.DonationsTotal","Period=FY2018 Frq=FY")</f>
        <v>#NAME?</v>
      </c>
      <c r="PC24" s="1" t="e" cm="1">
        <f t="array" aca="1" ref="PC24" ca="1">_xll.TR(PC1,"TR.DonationsTotal","Period=FY2018 Frq=FY")</f>
        <v>#NAME?</v>
      </c>
      <c r="PD24" s="1" t="e" cm="1">
        <f t="array" aca="1" ref="PD24" ca="1">_xll.TR(PD1,"TR.DonationsTotal","Period=FY2018 Frq=FY")</f>
        <v>#NAME?</v>
      </c>
      <c r="PE24" s="1" t="e" cm="1">
        <f t="array" aca="1" ref="PE24" ca="1">_xll.TR(PE1,"TR.DonationsTotal","Period=FY2018 Frq=FY")</f>
        <v>#NAME?</v>
      </c>
      <c r="PF24" s="1" t="e" cm="1">
        <f t="array" aca="1" ref="PF24" ca="1">_xll.TR(PF1,"TR.DonationsTotal","Period=FY2018 Frq=FY")</f>
        <v>#NAME?</v>
      </c>
      <c r="PG24" s="1" t="e" cm="1">
        <f t="array" aca="1" ref="PG24" ca="1">_xll.TR(PG1,"TR.DonationsTotal","Period=FY2018 Frq=FY")</f>
        <v>#NAME?</v>
      </c>
      <c r="PH24" s="1" t="e" cm="1">
        <f t="array" aca="1" ref="PH24" ca="1">_xll.TR(PH1,"TR.DonationsTotal","Period=FY2018 Frq=FY")</f>
        <v>#NAME?</v>
      </c>
      <c r="PI24" s="1" t="e" cm="1">
        <f t="array" aca="1" ref="PI24" ca="1">_xll.TR(PI1,"TR.DonationsTotal","Period=FY2018 Frq=FY")</f>
        <v>#NAME?</v>
      </c>
      <c r="PJ24" s="1" t="e" cm="1">
        <f t="array" aca="1" ref="PJ24" ca="1">_xll.TR(PJ1,"TR.DonationsTotal","Period=FY2018 Frq=FY")</f>
        <v>#NAME?</v>
      </c>
      <c r="PK24" s="1" t="e" cm="1">
        <f t="array" aca="1" ref="PK24" ca="1">_xll.TR(PK1,"TR.DonationsTotal","Period=FY2018 Frq=FY")</f>
        <v>#NAME?</v>
      </c>
      <c r="PL24" s="1" t="e" cm="1">
        <f t="array" aca="1" ref="PL24" ca="1">_xll.TR(PL1,"TR.DonationsTotal","Period=FY2018 Frq=FY")</f>
        <v>#NAME?</v>
      </c>
      <c r="PM24" s="1" t="e" cm="1">
        <f t="array" aca="1" ref="PM24" ca="1">_xll.TR(PM1,"TR.DonationsTotal","Period=FY2018 Frq=FY")</f>
        <v>#NAME?</v>
      </c>
      <c r="PN24" s="1" t="e" cm="1">
        <f t="array" aca="1" ref="PN24" ca="1">_xll.TR(PN1,"TR.DonationsTotal","Period=FY2018 Frq=FY")</f>
        <v>#NAME?</v>
      </c>
      <c r="PO24" s="1" t="e" cm="1">
        <f t="array" aca="1" ref="PO24" ca="1">_xll.TR(PO1,"TR.DonationsTotal","Period=FY2018 Frq=FY")</f>
        <v>#NAME?</v>
      </c>
      <c r="PP24" s="1" t="e" cm="1">
        <f t="array" aca="1" ref="PP24" ca="1">_xll.TR(PP1,"TR.DonationsTotal","Period=FY2018 Frq=FY")</f>
        <v>#NAME?</v>
      </c>
      <c r="PQ24" s="1" t="e" cm="1">
        <f t="array" aca="1" ref="PQ24" ca="1">_xll.TR(PQ1,"TR.DonationsTotal","Period=FY2018 Frq=FY")</f>
        <v>#NAME?</v>
      </c>
      <c r="PR24" s="1" t="e" cm="1">
        <f t="array" aca="1" ref="PR24" ca="1">_xll.TR(PR1,"TR.DonationsTotal","Period=FY2018 Frq=FY")</f>
        <v>#NAME?</v>
      </c>
      <c r="PS24" s="1" t="e" cm="1">
        <f t="array" aca="1" ref="PS24" ca="1">_xll.TR(PS1,"TR.DonationsTotal","Period=FY2018 Frq=FY")</f>
        <v>#NAME?</v>
      </c>
      <c r="PT24" s="1" t="e" cm="1">
        <f t="array" aca="1" ref="PT24" ca="1">_xll.TR(PT1,"TR.DonationsTotal","Period=FY2018 Frq=FY")</f>
        <v>#NAME?</v>
      </c>
      <c r="PU24" s="1" t="e" cm="1">
        <f t="array" aca="1" ref="PU24" ca="1">_xll.TR(PU1,"TR.DonationsTotal","Period=FY2018 Frq=FY")</f>
        <v>#NAME?</v>
      </c>
      <c r="PV24" s="1" t="e" cm="1">
        <f t="array" aca="1" ref="PV24" ca="1">_xll.TR(PV1,"TR.DonationsTotal","Period=FY2018 Frq=FY")</f>
        <v>#NAME?</v>
      </c>
      <c r="PW24" s="1" t="e" cm="1">
        <f t="array" aca="1" ref="PW24" ca="1">_xll.TR(PW1,"TR.DonationsTotal","Period=FY2018 Frq=FY")</f>
        <v>#NAME?</v>
      </c>
      <c r="PX24" s="1" t="e" cm="1">
        <f t="array" aca="1" ref="PX24" ca="1">_xll.TR(PX1,"TR.DonationsTotal","Period=FY2018 Frq=FY")</f>
        <v>#NAME?</v>
      </c>
      <c r="PY24" s="1" t="e" cm="1">
        <f t="array" aca="1" ref="PY24" ca="1">_xll.TR(PY1,"TR.DonationsTotal","Period=FY2018 Frq=FY")</f>
        <v>#NAME?</v>
      </c>
      <c r="PZ24" s="1" t="e" cm="1">
        <f t="array" aca="1" ref="PZ24" ca="1">_xll.TR(PZ1,"TR.DonationsTotal","Period=FY2018 Frq=FY")</f>
        <v>#NAME?</v>
      </c>
      <c r="QA24" s="1" t="e" cm="1">
        <f t="array" aca="1" ref="QA24" ca="1">_xll.TR(QA1,"TR.DonationsTotal","Period=FY2018 Frq=FY")</f>
        <v>#NAME?</v>
      </c>
      <c r="QB24" s="1" t="e" cm="1">
        <f t="array" aca="1" ref="QB24" ca="1">_xll.TR(QB1,"TR.DonationsTotal","Period=FY2018 Frq=FY")</f>
        <v>#NAME?</v>
      </c>
      <c r="QC24" s="1" t="e" cm="1">
        <f t="array" aca="1" ref="QC24" ca="1">_xll.TR(QC1,"TR.DonationsTotal","Period=FY2018 Frq=FY")</f>
        <v>#NAME?</v>
      </c>
      <c r="QD24" s="1" t="e" cm="1">
        <f t="array" aca="1" ref="QD24" ca="1">_xll.TR(QD1,"TR.DonationsTotal","Period=FY2018 Frq=FY")</f>
        <v>#NAME?</v>
      </c>
      <c r="QE24" s="1" t="e" cm="1">
        <f t="array" aca="1" ref="QE24" ca="1">_xll.TR(QE1,"TR.DonationsTotal","Period=FY2018 Frq=FY")</f>
        <v>#NAME?</v>
      </c>
      <c r="QF24" s="1" t="e" cm="1">
        <f t="array" aca="1" ref="QF24" ca="1">_xll.TR(QF1,"TR.DonationsTotal","Period=FY2018 Frq=FY")</f>
        <v>#NAME?</v>
      </c>
      <c r="QG24" s="1" t="e" cm="1">
        <f t="array" aca="1" ref="QG24" ca="1">_xll.TR(QG1,"TR.DonationsTotal","Period=FY2018 Frq=FY")</f>
        <v>#NAME?</v>
      </c>
      <c r="QH24" s="1" t="e" cm="1">
        <f t="array" aca="1" ref="QH24" ca="1">_xll.TR(QH1,"TR.DonationsTotal","Period=FY2018 Frq=FY")</f>
        <v>#NAME?</v>
      </c>
      <c r="QI24" s="1" t="e" cm="1">
        <f t="array" aca="1" ref="QI24" ca="1">_xll.TR(QI1,"TR.DonationsTotal","Period=FY2018 Frq=FY")</f>
        <v>#NAME?</v>
      </c>
      <c r="QJ24" s="1" t="e" cm="1">
        <f t="array" aca="1" ref="QJ24" ca="1">_xll.TR(QJ1,"TR.DonationsTotal","Period=FY2018 Frq=FY")</f>
        <v>#NAME?</v>
      </c>
      <c r="QK24" s="1" t="e" cm="1">
        <f t="array" aca="1" ref="QK24" ca="1">_xll.TR(QK1,"TR.DonationsTotal","Period=FY2018 Frq=FY")</f>
        <v>#NAME?</v>
      </c>
      <c r="QL24" s="1" t="e" cm="1">
        <f t="array" aca="1" ref="QL24" ca="1">_xll.TR(QL1,"TR.DonationsTotal","Period=FY2018 Frq=FY")</f>
        <v>#NAME?</v>
      </c>
      <c r="QM24" s="1" t="e" cm="1">
        <f t="array" aca="1" ref="QM24" ca="1">_xll.TR(QM1,"TR.DonationsTotal","Period=FY2018 Frq=FY")</f>
        <v>#NAME?</v>
      </c>
      <c r="QN24" s="1" t="e" cm="1">
        <f t="array" aca="1" ref="QN24" ca="1">_xll.TR(QN1,"TR.DonationsTotal","Period=FY2018 Frq=FY")</f>
        <v>#NAME?</v>
      </c>
      <c r="QO24" s="1" t="e" cm="1">
        <f t="array" aca="1" ref="QO24" ca="1">_xll.TR(QO1,"TR.DonationsTotal","Period=FY2018 Frq=FY")</f>
        <v>#NAME?</v>
      </c>
      <c r="QP24" s="1" t="e" cm="1">
        <f t="array" aca="1" ref="QP24" ca="1">_xll.TR(QP1,"TR.DonationsTotal","Period=FY2018 Frq=FY")</f>
        <v>#NAME?</v>
      </c>
      <c r="QQ24" s="1" t="e" cm="1">
        <f t="array" aca="1" ref="QQ24" ca="1">_xll.TR(QQ1,"TR.DonationsTotal","Period=FY2018 Frq=FY")</f>
        <v>#NAME?</v>
      </c>
      <c r="QR24" s="1" t="e" cm="1">
        <f t="array" aca="1" ref="QR24" ca="1">_xll.TR(QR1,"TR.DonationsTotal","Period=FY2018 Frq=FY")</f>
        <v>#NAME?</v>
      </c>
      <c r="QS24" s="1" t="e" cm="1">
        <f t="array" aca="1" ref="QS24" ca="1">_xll.TR(QS1,"TR.DonationsTotal","Period=FY2018 Frq=FY")</f>
        <v>#NAME?</v>
      </c>
      <c r="QT24" s="1" t="e" cm="1">
        <f t="array" aca="1" ref="QT24" ca="1">_xll.TR(QT1,"TR.DonationsTotal","Period=FY2018 Frq=FY")</f>
        <v>#NAME?</v>
      </c>
      <c r="QU24" s="1" t="e" cm="1">
        <f t="array" aca="1" ref="QU24" ca="1">_xll.TR(QU1,"TR.DonationsTotal","Period=FY2018 Frq=FY")</f>
        <v>#NAME?</v>
      </c>
      <c r="QV24" s="1" t="e" cm="1">
        <f t="array" aca="1" ref="QV24" ca="1">_xll.TR(QV1,"TR.DonationsTotal","Period=FY2018 Frq=FY")</f>
        <v>#NAME?</v>
      </c>
      <c r="QW24" s="1" t="e" cm="1">
        <f t="array" aca="1" ref="QW24" ca="1">_xll.TR(QW1,"TR.DonationsTotal","Period=FY2018 Frq=FY")</f>
        <v>#NAME?</v>
      </c>
      <c r="QX24" s="1" t="e" cm="1">
        <f t="array" aca="1" ref="QX24" ca="1">_xll.TR(QX1,"TR.DonationsTotal","Period=FY2018 Frq=FY")</f>
        <v>#NAME?</v>
      </c>
      <c r="QY24" s="1" t="e" cm="1">
        <f t="array" aca="1" ref="QY24" ca="1">_xll.TR(QY1,"TR.DonationsTotal","Period=FY2018 Frq=FY")</f>
        <v>#NAME?</v>
      </c>
      <c r="QZ24" s="1" t="e" cm="1">
        <f t="array" aca="1" ref="QZ24" ca="1">_xll.TR(QZ1,"TR.DonationsTotal","Period=FY2018 Frq=FY")</f>
        <v>#NAME?</v>
      </c>
      <c r="RA24" s="1" t="e" cm="1">
        <f t="array" aca="1" ref="RA24" ca="1">_xll.TR(RA1,"TR.DonationsTotal","Period=FY2018 Frq=FY")</f>
        <v>#NAME?</v>
      </c>
      <c r="RB24" s="1" t="e" cm="1">
        <f t="array" aca="1" ref="RB24" ca="1">_xll.TR(RB1,"TR.DonationsTotal","Period=FY2018 Frq=FY")</f>
        <v>#NAME?</v>
      </c>
      <c r="RC24" s="1" t="e" cm="1">
        <f t="array" aca="1" ref="RC24" ca="1">_xll.TR(RC1,"TR.DonationsTotal","Period=FY2018 Frq=FY")</f>
        <v>#NAME?</v>
      </c>
      <c r="RD24" s="1" t="e" cm="1">
        <f t="array" aca="1" ref="RD24" ca="1">_xll.TR(RD1,"TR.DonationsTotal","Period=FY2018 Frq=FY")</f>
        <v>#NAME?</v>
      </c>
      <c r="RE24" s="1" t="e" cm="1">
        <f t="array" aca="1" ref="RE24" ca="1">_xll.TR(RE1,"TR.DonationsTotal","Period=FY2018 Frq=FY")</f>
        <v>#NAME?</v>
      </c>
      <c r="RF24" s="1" t="e" cm="1">
        <f t="array" aca="1" ref="RF24" ca="1">_xll.TR(RF1,"TR.DonationsTotal","Period=FY2018 Frq=FY")</f>
        <v>#NAME?</v>
      </c>
      <c r="RG24" s="1" t="e" cm="1">
        <f t="array" aca="1" ref="RG24" ca="1">_xll.TR(RG1,"TR.DonationsTotal","Period=FY2018 Frq=FY")</f>
        <v>#NAME?</v>
      </c>
      <c r="RH24" s="1" t="e" cm="1">
        <f t="array" aca="1" ref="RH24" ca="1">_xll.TR(RH1,"TR.DonationsTotal","Period=FY2018 Frq=FY")</f>
        <v>#NAME?</v>
      </c>
      <c r="RI24" s="1" t="e" cm="1">
        <f t="array" aca="1" ref="RI24" ca="1">_xll.TR(RI1,"TR.DonationsTotal","Period=FY2018 Frq=FY")</f>
        <v>#NAME?</v>
      </c>
      <c r="RJ24" s="1" t="e" cm="1">
        <f t="array" aca="1" ref="RJ24" ca="1">_xll.TR(RJ1,"TR.DonationsTotal","Period=FY2018 Frq=FY")</f>
        <v>#NAME?</v>
      </c>
      <c r="RK24" s="1" t="e" cm="1">
        <f t="array" aca="1" ref="RK24" ca="1">_xll.TR(RK1,"TR.DonationsTotal","Period=FY2018 Frq=FY")</f>
        <v>#NAME?</v>
      </c>
      <c r="RL24" s="1" t="e" cm="1">
        <f t="array" aca="1" ref="RL24" ca="1">_xll.TR(RL1,"TR.DonationsTotal","Period=FY2018 Frq=FY")</f>
        <v>#NAME?</v>
      </c>
      <c r="RM24" s="1" t="e" cm="1">
        <f t="array" aca="1" ref="RM24" ca="1">_xll.TR(RM1,"TR.DonationsTotal","Period=FY2018 Frq=FY")</f>
        <v>#NAME?</v>
      </c>
      <c r="RN24" s="1" t="e" cm="1">
        <f t="array" aca="1" ref="RN24" ca="1">_xll.TR(RN1,"TR.DonationsTotal","Period=FY2018 Frq=FY")</f>
        <v>#NAME?</v>
      </c>
      <c r="RO24" s="1" t="e" cm="1">
        <f t="array" aca="1" ref="RO24" ca="1">_xll.TR(RO1,"TR.DonationsTotal","Period=FY2018 Frq=FY")</f>
        <v>#NAME?</v>
      </c>
      <c r="RP24" s="1" t="e" cm="1">
        <f t="array" aca="1" ref="RP24" ca="1">_xll.TR(RP1,"TR.DonationsTotal","Period=FY2018 Frq=FY")</f>
        <v>#NAME?</v>
      </c>
      <c r="RQ24" s="1" t="e" cm="1">
        <f t="array" aca="1" ref="RQ24" ca="1">_xll.TR(RQ1,"TR.DonationsTotal","Period=FY2018 Frq=FY")</f>
        <v>#NAME?</v>
      </c>
      <c r="RR24" s="1" t="e" cm="1">
        <f t="array" aca="1" ref="RR24" ca="1">_xll.TR(RR1,"TR.DonationsTotal","Period=FY2018 Frq=FY")</f>
        <v>#NAME?</v>
      </c>
      <c r="RS24" s="1" t="e" cm="1">
        <f t="array" aca="1" ref="RS24" ca="1">_xll.TR(RS1,"TR.DonationsTotal","Period=FY2018 Frq=FY")</f>
        <v>#NAME?</v>
      </c>
      <c r="RT24" s="1" t="e" cm="1">
        <f t="array" aca="1" ref="RT24" ca="1">_xll.TR(RT1,"TR.DonationsTotal","Period=FY2018 Frq=FY")</f>
        <v>#NAME?</v>
      </c>
      <c r="RU24" s="1" t="e" cm="1">
        <f t="array" aca="1" ref="RU24" ca="1">_xll.TR(RU1,"TR.DonationsTotal","Period=FY2018 Frq=FY")</f>
        <v>#NAME?</v>
      </c>
      <c r="RV24" s="1" t="e" cm="1">
        <f t="array" aca="1" ref="RV24" ca="1">_xll.TR(RV1,"TR.DonationsTotal","Period=FY2018 Frq=FY")</f>
        <v>#NAME?</v>
      </c>
      <c r="RW24" s="1" t="e" cm="1">
        <f t="array" aca="1" ref="RW24" ca="1">_xll.TR(RW1,"TR.DonationsTotal","Period=FY2018 Frq=FY")</f>
        <v>#NAME?</v>
      </c>
      <c r="RX24" s="1" t="e" cm="1">
        <f t="array" aca="1" ref="RX24" ca="1">_xll.TR(RX1,"TR.DonationsTotal","Period=FY2018 Frq=FY")</f>
        <v>#NAME?</v>
      </c>
      <c r="RY24" s="1" t="e" cm="1">
        <f t="array" aca="1" ref="RY24" ca="1">_xll.TR(RY1,"TR.DonationsTotal","Period=FY2018 Frq=FY")</f>
        <v>#NAME?</v>
      </c>
      <c r="RZ24" s="1" t="e" cm="1">
        <f t="array" aca="1" ref="RZ24" ca="1">_xll.TR(RZ1,"TR.DonationsTotal","Period=FY2018 Frq=FY")</f>
        <v>#NAME?</v>
      </c>
      <c r="SA24" s="1" t="e" cm="1">
        <f t="array" aca="1" ref="SA24" ca="1">_xll.TR(SA1,"TR.DonationsTotal","Period=FY2018 Frq=FY")</f>
        <v>#NAME?</v>
      </c>
      <c r="SB24" s="1" t="e" cm="1">
        <f t="array" aca="1" ref="SB24" ca="1">_xll.TR(SB1,"TR.DonationsTotal","Period=FY2018 Frq=FY")</f>
        <v>#NAME?</v>
      </c>
      <c r="SC24" s="1" t="e" cm="1">
        <f t="array" aca="1" ref="SC24" ca="1">_xll.TR(SC1,"TR.DonationsTotal","Period=FY2018 Frq=FY")</f>
        <v>#NAME?</v>
      </c>
      <c r="SD24" s="1" t="e" cm="1">
        <f t="array" aca="1" ref="SD24" ca="1">_xll.TR(SD1,"TR.DonationsTotal","Period=FY2018 Frq=FY")</f>
        <v>#NAME?</v>
      </c>
      <c r="SE24" s="1" t="e" cm="1">
        <f t="array" aca="1" ref="SE24" ca="1">_xll.TR(SE1,"TR.DonationsTotal","Period=FY2018 Frq=FY")</f>
        <v>#NAME?</v>
      </c>
      <c r="SF24" s="1" t="e" cm="1">
        <f t="array" aca="1" ref="SF24" ca="1">_xll.TR(SF1,"TR.DonationsTotal","Period=FY2018 Frq=FY")</f>
        <v>#NAME?</v>
      </c>
      <c r="SG24" s="1" t="e" cm="1">
        <f t="array" aca="1" ref="SG24" ca="1">_xll.TR(SG1,"TR.DonationsTotal","Period=FY2018 Frq=FY")</f>
        <v>#NAME?</v>
      </c>
      <c r="SH24" s="1" t="e" cm="1">
        <f t="array" aca="1" ref="SH24" ca="1">_xll.TR(SH1,"TR.DonationsTotal","Period=FY2018 Frq=FY")</f>
        <v>#NAME?</v>
      </c>
      <c r="SI24" s="1" t="e" cm="1">
        <f t="array" aca="1" ref="SI24" ca="1">_xll.TR(SI1,"TR.DonationsTotal","Period=FY2018 Frq=FY")</f>
        <v>#NAME?</v>
      </c>
      <c r="SJ24" s="1" t="e" cm="1">
        <f t="array" aca="1" ref="SJ24" ca="1">_xll.TR(SJ1,"TR.DonationsTotal","Period=FY2018 Frq=FY")</f>
        <v>#NAME?</v>
      </c>
    </row>
    <row r="25" spans="1:504" x14ac:dyDescent="0.2">
      <c r="A25" t="s">
        <v>2391</v>
      </c>
      <c r="B25" s="1" t="e" cm="1">
        <f t="array" aca="1" ref="B25" ca="1">_xll.TR(B1,"TR.DonationsTotal","Period=FY2017 Frq=FY")</f>
        <v>#NAME?</v>
      </c>
      <c r="C25" s="1" t="e" cm="1">
        <f t="array" aca="1" ref="C25" ca="1">_xll.TR(C1,"TR.DonationsTotal","Period=FY2017 Frq=FY")</f>
        <v>#NAME?</v>
      </c>
      <c r="D25" s="1" t="e" cm="1">
        <f t="array" aca="1" ref="D25" ca="1">_xll.TR(D1,"TR.DonationsTotal","Period=FY2017 Frq=FY")</f>
        <v>#NAME?</v>
      </c>
      <c r="E25" s="1" t="e" cm="1">
        <f t="array" aca="1" ref="E25" ca="1">_xll.TR(E1,"TR.DonationsTotal","Period=FY2017 Frq=FY")</f>
        <v>#NAME?</v>
      </c>
      <c r="F25" s="1" t="e" cm="1">
        <f t="array" aca="1" ref="F25" ca="1">_xll.TR(F1,"TR.DonationsTotal","Period=FY2017 Frq=FY")</f>
        <v>#NAME?</v>
      </c>
      <c r="G25" s="1" t="e" cm="1">
        <f t="array" aca="1" ref="G25" ca="1">_xll.TR(G1,"TR.DonationsTotal","Period=FY2017 Frq=FY")</f>
        <v>#NAME?</v>
      </c>
      <c r="H25" s="1" t="e" cm="1">
        <f t="array" aca="1" ref="H25" ca="1">_xll.TR(H1,"TR.DonationsTotal","Period=FY2017 Frq=FY")</f>
        <v>#NAME?</v>
      </c>
      <c r="I25" s="1" t="e" cm="1">
        <f t="array" aca="1" ref="I25" ca="1">_xll.TR(I1,"TR.DonationsTotal","Period=FY2017 Frq=FY")</f>
        <v>#NAME?</v>
      </c>
      <c r="J25" s="1" t="e" cm="1">
        <f t="array" aca="1" ref="J25" ca="1">_xll.TR(J1,"TR.DonationsTotal","Period=FY2017 Frq=FY")</f>
        <v>#NAME?</v>
      </c>
      <c r="K25" s="1" t="e" cm="1">
        <f t="array" aca="1" ref="K25" ca="1">_xll.TR(K1,"TR.DonationsTotal","Period=FY2017 Frq=FY")</f>
        <v>#NAME?</v>
      </c>
      <c r="L25" s="1" t="e" cm="1">
        <f t="array" aca="1" ref="L25" ca="1">_xll.TR(L1,"TR.DonationsTotal","Period=FY2017 Frq=FY")</f>
        <v>#NAME?</v>
      </c>
      <c r="M25" s="1" t="e" cm="1">
        <f t="array" aca="1" ref="M25" ca="1">_xll.TR(M1,"TR.DonationsTotal","Period=FY2017 Frq=FY")</f>
        <v>#NAME?</v>
      </c>
      <c r="N25" s="1" t="e" cm="1">
        <f t="array" aca="1" ref="N25" ca="1">_xll.TR(N1,"TR.DonationsTotal","Period=FY2017 Frq=FY")</f>
        <v>#NAME?</v>
      </c>
      <c r="O25" s="1" t="e" cm="1">
        <f t="array" aca="1" ref="O25" ca="1">_xll.TR(O1,"TR.DonationsTotal","Period=FY2017 Frq=FY")</f>
        <v>#NAME?</v>
      </c>
      <c r="P25" s="1" t="e" cm="1">
        <f t="array" aca="1" ref="P25" ca="1">_xll.TR(P1,"TR.DonationsTotal","Period=FY2017 Frq=FY")</f>
        <v>#NAME?</v>
      </c>
      <c r="Q25" s="1" t="e" cm="1">
        <f t="array" aca="1" ref="Q25" ca="1">_xll.TR(Q1,"TR.DonationsTotal","Period=FY2017 Frq=FY")</f>
        <v>#NAME?</v>
      </c>
      <c r="R25" s="1" t="e" cm="1">
        <f t="array" aca="1" ref="R25" ca="1">_xll.TR(R1,"TR.DonationsTotal","Period=FY2017 Frq=FY")</f>
        <v>#NAME?</v>
      </c>
      <c r="S25" s="1" t="e" cm="1">
        <f t="array" aca="1" ref="S25" ca="1">_xll.TR(S1,"TR.DonationsTotal","Period=FY2017 Frq=FY")</f>
        <v>#NAME?</v>
      </c>
      <c r="T25" s="1" t="e" cm="1">
        <f t="array" aca="1" ref="T25" ca="1">_xll.TR(T1,"TR.DonationsTotal","Period=FY2017 Frq=FY")</f>
        <v>#NAME?</v>
      </c>
      <c r="U25" s="1" t="e" cm="1">
        <f t="array" aca="1" ref="U25" ca="1">_xll.TR(U1,"TR.DonationsTotal","Period=FY2017 Frq=FY")</f>
        <v>#NAME?</v>
      </c>
      <c r="V25" s="1" t="e" cm="1">
        <f t="array" aca="1" ref="V25" ca="1">_xll.TR(V1,"TR.DonationsTotal","Period=FY2017 Frq=FY")</f>
        <v>#NAME?</v>
      </c>
      <c r="W25" s="1" t="e" cm="1">
        <f t="array" aca="1" ref="W25" ca="1">_xll.TR(W1,"TR.DonationsTotal","Period=FY2017 Frq=FY")</f>
        <v>#NAME?</v>
      </c>
      <c r="X25" s="1" t="e" cm="1">
        <f t="array" aca="1" ref="X25" ca="1">_xll.TR(X1,"TR.DonationsTotal","Period=FY2017 Frq=FY")</f>
        <v>#NAME?</v>
      </c>
      <c r="Y25" s="1" t="e" cm="1">
        <f t="array" aca="1" ref="Y25" ca="1">_xll.TR(Y1,"TR.DonationsTotal","Period=FY2017 Frq=FY")</f>
        <v>#NAME?</v>
      </c>
      <c r="Z25" s="1" t="e" cm="1">
        <f t="array" aca="1" ref="Z25" ca="1">_xll.TR(Z1,"TR.DonationsTotal","Period=FY2017 Frq=FY")</f>
        <v>#NAME?</v>
      </c>
      <c r="AA25" s="1" t="e" cm="1">
        <f t="array" aca="1" ref="AA25" ca="1">_xll.TR(AA1,"TR.DonationsTotal","Period=FY2017 Frq=FY")</f>
        <v>#NAME?</v>
      </c>
      <c r="AB25" s="1" t="e" cm="1">
        <f t="array" aca="1" ref="AB25" ca="1">_xll.TR(AB1,"TR.DonationsTotal","Period=FY2017 Frq=FY")</f>
        <v>#NAME?</v>
      </c>
      <c r="AC25" s="1" t="e" cm="1">
        <f t="array" aca="1" ref="AC25" ca="1">_xll.TR(AC1,"TR.DonationsTotal","Period=FY2017 Frq=FY")</f>
        <v>#NAME?</v>
      </c>
      <c r="AD25" s="1" t="e" cm="1">
        <f t="array" aca="1" ref="AD25" ca="1">_xll.TR(AD1,"TR.DonationsTotal","Period=FY2017 Frq=FY")</f>
        <v>#NAME?</v>
      </c>
      <c r="AE25" s="1" t="e" cm="1">
        <f t="array" aca="1" ref="AE25" ca="1">_xll.TR(AE1,"TR.DonationsTotal","Period=FY2017 Frq=FY")</f>
        <v>#NAME?</v>
      </c>
      <c r="AF25" s="1" t="e" cm="1">
        <f t="array" aca="1" ref="AF25" ca="1">_xll.TR(AF1,"TR.DonationsTotal","Period=FY2017 Frq=FY")</f>
        <v>#NAME?</v>
      </c>
      <c r="AG25" s="1" t="e" cm="1">
        <f t="array" aca="1" ref="AG25" ca="1">_xll.TR(AG1,"TR.DonationsTotal","Period=FY2017 Frq=FY")</f>
        <v>#NAME?</v>
      </c>
      <c r="AH25" s="1" t="e" cm="1">
        <f t="array" aca="1" ref="AH25" ca="1">_xll.TR(AH1,"TR.DonationsTotal","Period=FY2017 Frq=FY")</f>
        <v>#NAME?</v>
      </c>
      <c r="AI25" s="1" t="e" cm="1">
        <f t="array" aca="1" ref="AI25" ca="1">_xll.TR(AI1,"TR.DonationsTotal","Period=FY2017 Frq=FY")</f>
        <v>#NAME?</v>
      </c>
      <c r="AJ25" s="1" t="e" cm="1">
        <f t="array" aca="1" ref="AJ25" ca="1">_xll.TR(AJ1,"TR.DonationsTotal","Period=FY2017 Frq=FY")</f>
        <v>#NAME?</v>
      </c>
      <c r="AK25" s="1" t="e" cm="1">
        <f t="array" aca="1" ref="AK25" ca="1">_xll.TR(AK1,"TR.DonationsTotal","Period=FY2017 Frq=FY")</f>
        <v>#NAME?</v>
      </c>
      <c r="AL25" s="1" t="e" cm="1">
        <f t="array" aca="1" ref="AL25" ca="1">_xll.TR(AL1,"TR.DonationsTotal","Period=FY2017 Frq=FY")</f>
        <v>#NAME?</v>
      </c>
      <c r="AM25" s="1" t="e" cm="1">
        <f t="array" aca="1" ref="AM25" ca="1">_xll.TR(AM1,"TR.DonationsTotal","Period=FY2017 Frq=FY")</f>
        <v>#NAME?</v>
      </c>
      <c r="AN25" s="1" t="e" cm="1">
        <f t="array" aca="1" ref="AN25" ca="1">_xll.TR(AN1,"TR.DonationsTotal","Period=FY2017 Frq=FY")</f>
        <v>#NAME?</v>
      </c>
      <c r="AO25" s="1" t="e" cm="1">
        <f t="array" aca="1" ref="AO25" ca="1">_xll.TR(AO1,"TR.DonationsTotal","Period=FY2017 Frq=FY")</f>
        <v>#NAME?</v>
      </c>
      <c r="AP25" s="1" t="e" cm="1">
        <f t="array" aca="1" ref="AP25" ca="1">_xll.TR(AP1,"TR.DonationsTotal","Period=FY2017 Frq=FY")</f>
        <v>#NAME?</v>
      </c>
      <c r="AQ25" s="1" t="e" cm="1">
        <f t="array" aca="1" ref="AQ25" ca="1">_xll.TR(AQ1,"TR.DonationsTotal","Period=FY2017 Frq=FY")</f>
        <v>#NAME?</v>
      </c>
      <c r="AR25" s="1" t="e" cm="1">
        <f t="array" aca="1" ref="AR25" ca="1">_xll.TR(AR1,"TR.DonationsTotal","Period=FY2017 Frq=FY")</f>
        <v>#NAME?</v>
      </c>
      <c r="AS25" s="1" t="e" cm="1">
        <f t="array" aca="1" ref="AS25" ca="1">_xll.TR(AS1,"TR.DonationsTotal","Period=FY2017 Frq=FY")</f>
        <v>#NAME?</v>
      </c>
      <c r="AT25" s="1" t="e" cm="1">
        <f t="array" aca="1" ref="AT25" ca="1">_xll.TR(AT1,"TR.DonationsTotal","Period=FY2017 Frq=FY")</f>
        <v>#NAME?</v>
      </c>
      <c r="AU25" s="1" t="e" cm="1">
        <f t="array" aca="1" ref="AU25" ca="1">_xll.TR(AU1,"TR.DonationsTotal","Period=FY2017 Frq=FY")</f>
        <v>#NAME?</v>
      </c>
      <c r="AV25" s="1" t="e" cm="1">
        <f t="array" aca="1" ref="AV25" ca="1">_xll.TR(AV1,"TR.DonationsTotal","Period=FY2017 Frq=FY")</f>
        <v>#NAME?</v>
      </c>
      <c r="AW25" s="1" t="e" cm="1">
        <f t="array" aca="1" ref="AW25" ca="1">_xll.TR(AW1,"TR.DonationsTotal","Period=FY2017 Frq=FY")</f>
        <v>#NAME?</v>
      </c>
      <c r="AX25" s="1" t="e" cm="1">
        <f t="array" aca="1" ref="AX25" ca="1">_xll.TR(AX1,"TR.DonationsTotal","Period=FY2017 Frq=FY")</f>
        <v>#NAME?</v>
      </c>
      <c r="AY25" s="1" t="e" cm="1">
        <f t="array" aca="1" ref="AY25" ca="1">_xll.TR(AY1,"TR.DonationsTotal","Period=FY2017 Frq=FY")</f>
        <v>#NAME?</v>
      </c>
      <c r="AZ25" s="1" t="e" cm="1">
        <f t="array" aca="1" ref="AZ25" ca="1">_xll.TR(AZ1,"TR.DonationsTotal","Period=FY2017 Frq=FY")</f>
        <v>#NAME?</v>
      </c>
      <c r="BA25" s="1" t="e" cm="1">
        <f t="array" aca="1" ref="BA25" ca="1">_xll.TR(BA1,"TR.DonationsTotal","Period=FY2017 Frq=FY")</f>
        <v>#NAME?</v>
      </c>
      <c r="BB25" s="1" t="e" cm="1">
        <f t="array" aca="1" ref="BB25" ca="1">_xll.TR(BB1,"TR.DonationsTotal","Period=FY2017 Frq=FY")</f>
        <v>#NAME?</v>
      </c>
      <c r="BC25" s="1" t="e" cm="1">
        <f t="array" aca="1" ref="BC25" ca="1">_xll.TR(BC1,"TR.DonationsTotal","Period=FY2017 Frq=FY")</f>
        <v>#NAME?</v>
      </c>
      <c r="BD25" s="1" t="e" cm="1">
        <f t="array" aca="1" ref="BD25" ca="1">_xll.TR(BD1,"TR.DonationsTotal","Period=FY2017 Frq=FY")</f>
        <v>#NAME?</v>
      </c>
      <c r="BE25" s="1" t="e" cm="1">
        <f t="array" aca="1" ref="BE25" ca="1">_xll.TR(BE1,"TR.DonationsTotal","Period=FY2017 Frq=FY")</f>
        <v>#NAME?</v>
      </c>
      <c r="BF25" s="1" t="e" cm="1">
        <f t="array" aca="1" ref="BF25" ca="1">_xll.TR(BF1,"TR.DonationsTotal","Period=FY2017 Frq=FY")</f>
        <v>#NAME?</v>
      </c>
      <c r="BG25" s="1" t="e" cm="1">
        <f t="array" aca="1" ref="BG25" ca="1">_xll.TR(BG1,"TR.DonationsTotal","Period=FY2017 Frq=FY")</f>
        <v>#NAME?</v>
      </c>
      <c r="BH25" s="1" t="e" cm="1">
        <f t="array" aca="1" ref="BH25" ca="1">_xll.TR(BH1,"TR.DonationsTotal","Period=FY2017 Frq=FY")</f>
        <v>#NAME?</v>
      </c>
      <c r="BI25" s="1" t="e" cm="1">
        <f t="array" aca="1" ref="BI25" ca="1">_xll.TR(BI1,"TR.DonationsTotal","Period=FY2017 Frq=FY")</f>
        <v>#NAME?</v>
      </c>
      <c r="BJ25" s="1" t="e" cm="1">
        <f t="array" aca="1" ref="BJ25" ca="1">_xll.TR(BJ1,"TR.DonationsTotal","Period=FY2017 Frq=FY")</f>
        <v>#NAME?</v>
      </c>
      <c r="BK25" s="1" t="e" cm="1">
        <f t="array" aca="1" ref="BK25" ca="1">_xll.TR(BK1,"TR.DonationsTotal","Period=FY2017 Frq=FY")</f>
        <v>#NAME?</v>
      </c>
      <c r="BL25" s="1" t="e" cm="1">
        <f t="array" aca="1" ref="BL25" ca="1">_xll.TR(BL1,"TR.DonationsTotal","Period=FY2017 Frq=FY")</f>
        <v>#NAME?</v>
      </c>
      <c r="BM25" s="1" t="e" cm="1">
        <f t="array" aca="1" ref="BM25" ca="1">_xll.TR(BM1,"TR.DonationsTotal","Period=FY2017 Frq=FY")</f>
        <v>#NAME?</v>
      </c>
      <c r="BN25" s="1" t="e" cm="1">
        <f t="array" aca="1" ref="BN25" ca="1">_xll.TR(BN1,"TR.DonationsTotal","Period=FY2017 Frq=FY")</f>
        <v>#NAME?</v>
      </c>
      <c r="BO25" s="1" t="e" cm="1">
        <f t="array" aca="1" ref="BO25" ca="1">_xll.TR(BO1,"TR.DonationsTotal","Period=FY2017 Frq=FY")</f>
        <v>#NAME?</v>
      </c>
      <c r="BP25" s="1" t="e" cm="1">
        <f t="array" aca="1" ref="BP25" ca="1">_xll.TR(BP1,"TR.DonationsTotal","Period=FY2017 Frq=FY")</f>
        <v>#NAME?</v>
      </c>
      <c r="BQ25" s="1" t="e" cm="1">
        <f t="array" aca="1" ref="BQ25" ca="1">_xll.TR(BQ1,"TR.DonationsTotal","Period=FY2017 Frq=FY")</f>
        <v>#NAME?</v>
      </c>
      <c r="BR25" s="1" t="e" cm="1">
        <f t="array" aca="1" ref="BR25" ca="1">_xll.TR(BR1,"TR.DonationsTotal","Period=FY2017 Frq=FY")</f>
        <v>#NAME?</v>
      </c>
      <c r="BS25" s="1" t="e" cm="1">
        <f t="array" aca="1" ref="BS25" ca="1">_xll.TR(BS1,"TR.DonationsTotal","Period=FY2017 Frq=FY")</f>
        <v>#NAME?</v>
      </c>
      <c r="BT25" s="1" t="e" cm="1">
        <f t="array" aca="1" ref="BT25" ca="1">_xll.TR(BT1,"TR.DonationsTotal","Period=FY2017 Frq=FY")</f>
        <v>#NAME?</v>
      </c>
      <c r="BU25" s="1" t="e" cm="1">
        <f t="array" aca="1" ref="BU25" ca="1">_xll.TR(BU1,"TR.DonationsTotal","Period=FY2017 Frq=FY")</f>
        <v>#NAME?</v>
      </c>
      <c r="BV25" s="1" t="e" cm="1">
        <f t="array" aca="1" ref="BV25" ca="1">_xll.TR(BV1,"TR.DonationsTotal","Period=FY2017 Frq=FY")</f>
        <v>#NAME?</v>
      </c>
      <c r="BW25" s="1" t="e" cm="1">
        <f t="array" aca="1" ref="BW25" ca="1">_xll.TR(BW1,"TR.DonationsTotal","Period=FY2017 Frq=FY")</f>
        <v>#NAME?</v>
      </c>
      <c r="BX25" s="1" t="e" cm="1">
        <f t="array" aca="1" ref="BX25" ca="1">_xll.TR(BX1,"TR.DonationsTotal","Period=FY2017 Frq=FY")</f>
        <v>#NAME?</v>
      </c>
      <c r="BY25" s="1" t="e" cm="1">
        <f t="array" aca="1" ref="BY25" ca="1">_xll.TR(BY1,"TR.DonationsTotal","Period=FY2017 Frq=FY")</f>
        <v>#NAME?</v>
      </c>
      <c r="BZ25" s="1" t="e" cm="1">
        <f t="array" aca="1" ref="BZ25" ca="1">_xll.TR(BZ1,"TR.DonationsTotal","Period=FY2017 Frq=FY")</f>
        <v>#NAME?</v>
      </c>
      <c r="CA25" s="1" t="e" cm="1">
        <f t="array" aca="1" ref="CA25" ca="1">_xll.TR(CA1,"TR.DonationsTotal","Period=FY2017 Frq=FY")</f>
        <v>#NAME?</v>
      </c>
      <c r="CB25" s="1" t="e" cm="1">
        <f t="array" aca="1" ref="CB25" ca="1">_xll.TR(CB1,"TR.DonationsTotal","Period=FY2017 Frq=FY")</f>
        <v>#NAME?</v>
      </c>
      <c r="CC25" s="1" t="e" cm="1">
        <f t="array" aca="1" ref="CC25" ca="1">_xll.TR(CC1,"TR.DonationsTotal","Period=FY2017 Frq=FY")</f>
        <v>#NAME?</v>
      </c>
      <c r="CD25" s="1" t="e" cm="1">
        <f t="array" aca="1" ref="CD25" ca="1">_xll.TR(CD1,"TR.DonationsTotal","Period=FY2017 Frq=FY")</f>
        <v>#NAME?</v>
      </c>
      <c r="CE25" s="1" t="e" cm="1">
        <f t="array" aca="1" ref="CE25" ca="1">_xll.TR(CE1,"TR.DonationsTotal","Period=FY2017 Frq=FY")</f>
        <v>#NAME?</v>
      </c>
      <c r="CF25" s="1" t="e" cm="1">
        <f t="array" aca="1" ref="CF25" ca="1">_xll.TR(CF1,"TR.DonationsTotal","Period=FY2017 Frq=FY")</f>
        <v>#NAME?</v>
      </c>
      <c r="CG25" s="1" t="e" cm="1">
        <f t="array" aca="1" ref="CG25" ca="1">_xll.TR(CG1,"TR.DonationsTotal","Period=FY2017 Frq=FY")</f>
        <v>#NAME?</v>
      </c>
      <c r="CH25" s="1" t="e" cm="1">
        <f t="array" aca="1" ref="CH25" ca="1">_xll.TR(CH1,"TR.DonationsTotal","Period=FY2017 Frq=FY")</f>
        <v>#NAME?</v>
      </c>
      <c r="CI25" s="1" t="e" cm="1">
        <f t="array" aca="1" ref="CI25" ca="1">_xll.TR(CI1,"TR.DonationsTotal","Period=FY2017 Frq=FY")</f>
        <v>#NAME?</v>
      </c>
      <c r="CJ25" s="1" t="e" cm="1">
        <f t="array" aca="1" ref="CJ25" ca="1">_xll.TR(CJ1,"TR.DonationsTotal","Period=FY2017 Frq=FY")</f>
        <v>#NAME?</v>
      </c>
      <c r="CK25" s="1" t="e" cm="1">
        <f t="array" aca="1" ref="CK25" ca="1">_xll.TR(CK1,"TR.DonationsTotal","Period=FY2017 Frq=FY")</f>
        <v>#NAME?</v>
      </c>
      <c r="CL25" s="1" t="e" cm="1">
        <f t="array" aca="1" ref="CL25" ca="1">_xll.TR(CL1,"TR.DonationsTotal","Period=FY2017 Frq=FY")</f>
        <v>#NAME?</v>
      </c>
      <c r="CM25" s="1" t="e" cm="1">
        <f t="array" aca="1" ref="CM25" ca="1">_xll.TR(CM1,"TR.DonationsTotal","Period=FY2017 Frq=FY")</f>
        <v>#NAME?</v>
      </c>
      <c r="CN25" s="1" t="e" cm="1">
        <f t="array" aca="1" ref="CN25" ca="1">_xll.TR(CN1,"TR.DonationsTotal","Period=FY2017 Frq=FY")</f>
        <v>#NAME?</v>
      </c>
      <c r="CO25" s="1" t="e" cm="1">
        <f t="array" aca="1" ref="CO25" ca="1">_xll.TR(CO1,"TR.DonationsTotal","Period=FY2017 Frq=FY")</f>
        <v>#NAME?</v>
      </c>
      <c r="CP25" s="1" t="e" cm="1">
        <f t="array" aca="1" ref="CP25" ca="1">_xll.TR(CP1,"TR.DonationsTotal","Period=FY2017 Frq=FY")</f>
        <v>#NAME?</v>
      </c>
      <c r="CQ25" s="1" t="e" cm="1">
        <f t="array" aca="1" ref="CQ25" ca="1">_xll.TR(CQ1,"TR.DonationsTotal","Period=FY2017 Frq=FY")</f>
        <v>#NAME?</v>
      </c>
      <c r="CR25" s="1" t="e" cm="1">
        <f t="array" aca="1" ref="CR25" ca="1">_xll.TR(CR1,"TR.DonationsTotal","Period=FY2017 Frq=FY")</f>
        <v>#NAME?</v>
      </c>
      <c r="CS25" s="1" t="e" cm="1">
        <f t="array" aca="1" ref="CS25" ca="1">_xll.TR(CS1,"TR.DonationsTotal","Period=FY2017 Frq=FY")</f>
        <v>#NAME?</v>
      </c>
      <c r="CT25" s="1" t="e" cm="1">
        <f t="array" aca="1" ref="CT25" ca="1">_xll.TR(CT1,"TR.DonationsTotal","Period=FY2017 Frq=FY")</f>
        <v>#NAME?</v>
      </c>
      <c r="CU25" s="1" t="e" cm="1">
        <f t="array" aca="1" ref="CU25" ca="1">_xll.TR(CU1,"TR.DonationsTotal","Period=FY2017 Frq=FY")</f>
        <v>#NAME?</v>
      </c>
      <c r="CV25" s="1" t="e" cm="1">
        <f t="array" aca="1" ref="CV25" ca="1">_xll.TR(CV1,"TR.DonationsTotal","Period=FY2017 Frq=FY")</f>
        <v>#NAME?</v>
      </c>
      <c r="CW25" s="1" t="e" cm="1">
        <f t="array" aca="1" ref="CW25" ca="1">_xll.TR(CW1,"TR.DonationsTotal","Period=FY2017 Frq=FY")</f>
        <v>#NAME?</v>
      </c>
      <c r="CX25" s="1" t="e" cm="1">
        <f t="array" aca="1" ref="CX25" ca="1">_xll.TR(CX1,"TR.DonationsTotal","Period=FY2017 Frq=FY")</f>
        <v>#NAME?</v>
      </c>
      <c r="CY25" s="1" t="e" cm="1">
        <f t="array" aca="1" ref="CY25" ca="1">_xll.TR(CY1,"TR.DonationsTotal","Period=FY2017 Frq=FY")</f>
        <v>#NAME?</v>
      </c>
      <c r="CZ25" s="1" t="e" cm="1">
        <f t="array" aca="1" ref="CZ25" ca="1">_xll.TR(CZ1,"TR.DonationsTotal","Period=FY2017 Frq=FY")</f>
        <v>#NAME?</v>
      </c>
      <c r="DA25" s="1" t="e" cm="1">
        <f t="array" aca="1" ref="DA25" ca="1">_xll.TR(DA1,"TR.DonationsTotal","Period=FY2017 Frq=FY")</f>
        <v>#NAME?</v>
      </c>
      <c r="DB25" s="1" t="e" cm="1">
        <f t="array" aca="1" ref="DB25" ca="1">_xll.TR(DB1,"TR.DonationsTotal","Period=FY2017 Frq=FY")</f>
        <v>#NAME?</v>
      </c>
      <c r="DC25" s="1" t="e" cm="1">
        <f t="array" aca="1" ref="DC25" ca="1">_xll.TR(DC1,"TR.DonationsTotal","Period=FY2017 Frq=FY")</f>
        <v>#NAME?</v>
      </c>
      <c r="DD25" s="1" t="e" cm="1">
        <f t="array" aca="1" ref="DD25" ca="1">_xll.TR(DD1,"TR.DonationsTotal","Period=FY2017 Frq=FY")</f>
        <v>#NAME?</v>
      </c>
      <c r="DE25" s="1" t="e" cm="1">
        <f t="array" aca="1" ref="DE25" ca="1">_xll.TR(DE1,"TR.DonationsTotal","Period=FY2017 Frq=FY")</f>
        <v>#NAME?</v>
      </c>
      <c r="DF25" s="1" t="e" cm="1">
        <f t="array" aca="1" ref="DF25" ca="1">_xll.TR(DF1,"TR.DonationsTotal","Period=FY2017 Frq=FY")</f>
        <v>#NAME?</v>
      </c>
      <c r="DG25" s="1" t="e" cm="1">
        <f t="array" aca="1" ref="DG25" ca="1">_xll.TR(DG1,"TR.DonationsTotal","Period=FY2017 Frq=FY")</f>
        <v>#NAME?</v>
      </c>
      <c r="DH25" s="1" t="e" cm="1">
        <f t="array" aca="1" ref="DH25" ca="1">_xll.TR(DH1,"TR.DonationsTotal","Period=FY2017 Frq=FY")</f>
        <v>#NAME?</v>
      </c>
      <c r="DI25" s="1" t="e" cm="1">
        <f t="array" aca="1" ref="DI25" ca="1">_xll.TR(DI1,"TR.DonationsTotal","Period=FY2017 Frq=FY")</f>
        <v>#NAME?</v>
      </c>
      <c r="DJ25" s="1" t="e" cm="1">
        <f t="array" aca="1" ref="DJ25" ca="1">_xll.TR(DJ1,"TR.DonationsTotal","Period=FY2017 Frq=FY")</f>
        <v>#NAME?</v>
      </c>
      <c r="DK25" s="1" t="e" cm="1">
        <f t="array" aca="1" ref="DK25" ca="1">_xll.TR(DK1,"TR.DonationsTotal","Period=FY2017 Frq=FY")</f>
        <v>#NAME?</v>
      </c>
      <c r="DL25" s="1" t="e" cm="1">
        <f t="array" aca="1" ref="DL25" ca="1">_xll.TR(DL1,"TR.DonationsTotal","Period=FY2017 Frq=FY")</f>
        <v>#NAME?</v>
      </c>
      <c r="DM25" s="1" t="e" cm="1">
        <f t="array" aca="1" ref="DM25" ca="1">_xll.TR(DM1,"TR.DonationsTotal","Period=FY2017 Frq=FY")</f>
        <v>#NAME?</v>
      </c>
      <c r="DN25" s="1" t="e" cm="1">
        <f t="array" aca="1" ref="DN25" ca="1">_xll.TR(DN1,"TR.DonationsTotal","Period=FY2017 Frq=FY")</f>
        <v>#NAME?</v>
      </c>
      <c r="DO25" s="1" t="e" cm="1">
        <f t="array" aca="1" ref="DO25" ca="1">_xll.TR(DO1,"TR.DonationsTotal","Period=FY2017 Frq=FY")</f>
        <v>#NAME?</v>
      </c>
      <c r="DP25" s="1" t="e" cm="1">
        <f t="array" aca="1" ref="DP25" ca="1">_xll.TR(DP1,"TR.DonationsTotal","Period=FY2017 Frq=FY")</f>
        <v>#NAME?</v>
      </c>
      <c r="DQ25" s="1" t="e" cm="1">
        <f t="array" aca="1" ref="DQ25" ca="1">_xll.TR(DQ1,"TR.DonationsTotal","Period=FY2017 Frq=FY")</f>
        <v>#NAME?</v>
      </c>
      <c r="DR25" s="1" t="e" cm="1">
        <f t="array" aca="1" ref="DR25" ca="1">_xll.TR(DR1,"TR.DonationsTotal","Period=FY2017 Frq=FY")</f>
        <v>#NAME?</v>
      </c>
      <c r="DS25" s="1" t="e" cm="1">
        <f t="array" aca="1" ref="DS25" ca="1">_xll.TR(DS1,"TR.DonationsTotal","Period=FY2017 Frq=FY")</f>
        <v>#NAME?</v>
      </c>
      <c r="DT25" s="1" t="e" cm="1">
        <f t="array" aca="1" ref="DT25" ca="1">_xll.TR(DT1,"TR.DonationsTotal","Period=FY2017 Frq=FY")</f>
        <v>#NAME?</v>
      </c>
      <c r="DU25" s="1" t="e" cm="1">
        <f t="array" aca="1" ref="DU25" ca="1">_xll.TR(DU1,"TR.DonationsTotal","Period=FY2017 Frq=FY")</f>
        <v>#NAME?</v>
      </c>
      <c r="DV25" s="1" t="e" cm="1">
        <f t="array" aca="1" ref="DV25" ca="1">_xll.TR(DV1,"TR.DonationsTotal","Period=FY2017 Frq=FY")</f>
        <v>#NAME?</v>
      </c>
      <c r="DW25" s="1" t="e" cm="1">
        <f t="array" aca="1" ref="DW25" ca="1">_xll.TR(DW1,"TR.DonationsTotal","Period=FY2017 Frq=FY")</f>
        <v>#NAME?</v>
      </c>
      <c r="DX25" s="1" t="e" cm="1">
        <f t="array" aca="1" ref="DX25" ca="1">_xll.TR(DX1,"TR.DonationsTotal","Period=FY2017 Frq=FY")</f>
        <v>#NAME?</v>
      </c>
      <c r="DY25" s="1" t="e" cm="1">
        <f t="array" aca="1" ref="DY25" ca="1">_xll.TR(DY1,"TR.DonationsTotal","Period=FY2017 Frq=FY")</f>
        <v>#NAME?</v>
      </c>
      <c r="DZ25" s="1" t="e" cm="1">
        <f t="array" aca="1" ref="DZ25" ca="1">_xll.TR(DZ1,"TR.DonationsTotal","Period=FY2017 Frq=FY")</f>
        <v>#NAME?</v>
      </c>
      <c r="EA25" s="1" t="e" cm="1">
        <f t="array" aca="1" ref="EA25" ca="1">_xll.TR(EA1,"TR.DonationsTotal","Period=FY2017 Frq=FY")</f>
        <v>#NAME?</v>
      </c>
      <c r="EB25" s="1" t="e" cm="1">
        <f t="array" aca="1" ref="EB25" ca="1">_xll.TR(EB1,"TR.DonationsTotal","Period=FY2017 Frq=FY")</f>
        <v>#NAME?</v>
      </c>
      <c r="EC25" s="1" t="e" cm="1">
        <f t="array" aca="1" ref="EC25" ca="1">_xll.TR(EC1,"TR.DonationsTotal","Period=FY2017 Frq=FY")</f>
        <v>#NAME?</v>
      </c>
      <c r="ED25" s="1" t="e" cm="1">
        <f t="array" aca="1" ref="ED25" ca="1">_xll.TR(ED1,"TR.DonationsTotal","Period=FY2017 Frq=FY")</f>
        <v>#NAME?</v>
      </c>
      <c r="EE25" s="1" t="e" cm="1">
        <f t="array" aca="1" ref="EE25" ca="1">_xll.TR(EE1,"TR.DonationsTotal","Period=FY2017 Frq=FY")</f>
        <v>#NAME?</v>
      </c>
      <c r="EF25" s="1" t="e" cm="1">
        <f t="array" aca="1" ref="EF25" ca="1">_xll.TR(EF1,"TR.DonationsTotal","Period=FY2017 Frq=FY")</f>
        <v>#NAME?</v>
      </c>
      <c r="EG25" s="1" t="e" cm="1">
        <f t="array" aca="1" ref="EG25" ca="1">_xll.TR(EG1,"TR.DonationsTotal","Period=FY2017 Frq=FY")</f>
        <v>#NAME?</v>
      </c>
      <c r="EH25" s="1" t="e" cm="1">
        <f t="array" aca="1" ref="EH25" ca="1">_xll.TR(EH1,"TR.DonationsTotal","Period=FY2017 Frq=FY")</f>
        <v>#NAME?</v>
      </c>
      <c r="EI25" s="1" t="e" cm="1">
        <f t="array" aca="1" ref="EI25" ca="1">_xll.TR(EI1,"TR.DonationsTotal","Period=FY2017 Frq=FY")</f>
        <v>#NAME?</v>
      </c>
      <c r="EJ25" s="1" t="e" cm="1">
        <f t="array" aca="1" ref="EJ25" ca="1">_xll.TR(EJ1,"TR.DonationsTotal","Period=FY2017 Frq=FY")</f>
        <v>#NAME?</v>
      </c>
      <c r="EK25" s="1" t="e" cm="1">
        <f t="array" aca="1" ref="EK25" ca="1">_xll.TR(EK1,"TR.DonationsTotal","Period=FY2017 Frq=FY")</f>
        <v>#NAME?</v>
      </c>
      <c r="EL25" s="1" t="e" cm="1">
        <f t="array" aca="1" ref="EL25" ca="1">_xll.TR(EL1,"TR.DonationsTotal","Period=FY2017 Frq=FY")</f>
        <v>#NAME?</v>
      </c>
      <c r="EM25" s="1" t="e" cm="1">
        <f t="array" aca="1" ref="EM25" ca="1">_xll.TR(EM1,"TR.DonationsTotal","Period=FY2017 Frq=FY")</f>
        <v>#NAME?</v>
      </c>
      <c r="EN25" s="1" t="e" cm="1">
        <f t="array" aca="1" ref="EN25" ca="1">_xll.TR(EN1,"TR.DonationsTotal","Period=FY2017 Frq=FY")</f>
        <v>#NAME?</v>
      </c>
      <c r="EO25" s="1" t="e" cm="1">
        <f t="array" aca="1" ref="EO25" ca="1">_xll.TR(EO1,"TR.DonationsTotal","Period=FY2017 Frq=FY")</f>
        <v>#NAME?</v>
      </c>
      <c r="EP25" s="1" t="e" cm="1">
        <f t="array" aca="1" ref="EP25" ca="1">_xll.TR(EP1,"TR.DonationsTotal","Period=FY2017 Frq=FY")</f>
        <v>#NAME?</v>
      </c>
      <c r="EQ25" s="1" t="e" cm="1">
        <f t="array" aca="1" ref="EQ25" ca="1">_xll.TR(EQ1,"TR.DonationsTotal","Period=FY2017 Frq=FY")</f>
        <v>#NAME?</v>
      </c>
      <c r="ER25" s="1" t="e" cm="1">
        <f t="array" aca="1" ref="ER25" ca="1">_xll.TR(ER1,"TR.DonationsTotal","Period=FY2017 Frq=FY")</f>
        <v>#NAME?</v>
      </c>
      <c r="ES25" s="1" t="e" cm="1">
        <f t="array" aca="1" ref="ES25" ca="1">_xll.TR(ES1,"TR.DonationsTotal","Period=FY2017 Frq=FY")</f>
        <v>#NAME?</v>
      </c>
      <c r="ET25" s="1" t="e" cm="1">
        <f t="array" aca="1" ref="ET25" ca="1">_xll.TR(ET1,"TR.DonationsTotal","Period=FY2017 Frq=FY")</f>
        <v>#NAME?</v>
      </c>
      <c r="EU25" s="1" t="e" cm="1">
        <f t="array" aca="1" ref="EU25" ca="1">_xll.TR(EU1,"TR.DonationsTotal","Period=FY2017 Frq=FY")</f>
        <v>#NAME?</v>
      </c>
      <c r="EV25" s="1" t="e" cm="1">
        <f t="array" aca="1" ref="EV25" ca="1">_xll.TR(EV1,"TR.DonationsTotal","Period=FY2017 Frq=FY")</f>
        <v>#NAME?</v>
      </c>
      <c r="EW25" s="1" t="e" cm="1">
        <f t="array" aca="1" ref="EW25" ca="1">_xll.TR(EW1,"TR.DonationsTotal","Period=FY2017 Frq=FY")</f>
        <v>#NAME?</v>
      </c>
      <c r="EX25" s="1" t="e" cm="1">
        <f t="array" aca="1" ref="EX25" ca="1">_xll.TR(EX1,"TR.DonationsTotal","Period=FY2017 Frq=FY")</f>
        <v>#NAME?</v>
      </c>
      <c r="EY25" s="1" t="e" cm="1">
        <f t="array" aca="1" ref="EY25" ca="1">_xll.TR(EY1,"TR.DonationsTotal","Period=FY2017 Frq=FY")</f>
        <v>#NAME?</v>
      </c>
      <c r="EZ25" s="1" t="e" cm="1">
        <f t="array" aca="1" ref="EZ25" ca="1">_xll.TR(EZ1,"TR.DonationsTotal","Period=FY2017 Frq=FY")</f>
        <v>#NAME?</v>
      </c>
      <c r="FA25" s="1" t="e" cm="1">
        <f t="array" aca="1" ref="FA25" ca="1">_xll.TR(FA1,"TR.DonationsTotal","Period=FY2017 Frq=FY")</f>
        <v>#NAME?</v>
      </c>
      <c r="FB25" s="1" t="e" cm="1">
        <f t="array" aca="1" ref="FB25" ca="1">_xll.TR(FB1,"TR.DonationsTotal","Period=FY2017 Frq=FY")</f>
        <v>#NAME?</v>
      </c>
      <c r="FC25" s="1" t="e" cm="1">
        <f t="array" aca="1" ref="FC25" ca="1">_xll.TR(FC1,"TR.DonationsTotal","Period=FY2017 Frq=FY")</f>
        <v>#NAME?</v>
      </c>
      <c r="FD25" s="1" t="e" cm="1">
        <f t="array" aca="1" ref="FD25" ca="1">_xll.TR(FD1,"TR.DonationsTotal","Period=FY2017 Frq=FY")</f>
        <v>#NAME?</v>
      </c>
      <c r="FE25" s="1" t="e" cm="1">
        <f t="array" aca="1" ref="FE25" ca="1">_xll.TR(FE1,"TR.DonationsTotal","Period=FY2017 Frq=FY")</f>
        <v>#NAME?</v>
      </c>
      <c r="FF25" s="1" t="e" cm="1">
        <f t="array" aca="1" ref="FF25" ca="1">_xll.TR(FF1,"TR.DonationsTotal","Period=FY2017 Frq=FY")</f>
        <v>#NAME?</v>
      </c>
      <c r="FG25" s="1" t="e" cm="1">
        <f t="array" aca="1" ref="FG25" ca="1">_xll.TR(FG1,"TR.DonationsTotal","Period=FY2017 Frq=FY")</f>
        <v>#NAME?</v>
      </c>
      <c r="FH25" s="1" t="e" cm="1">
        <f t="array" aca="1" ref="FH25" ca="1">_xll.TR(FH1,"TR.DonationsTotal","Period=FY2017 Frq=FY")</f>
        <v>#NAME?</v>
      </c>
      <c r="FI25" s="1" t="e" cm="1">
        <f t="array" aca="1" ref="FI25" ca="1">_xll.TR(FI1,"TR.DonationsTotal","Period=FY2017 Frq=FY")</f>
        <v>#NAME?</v>
      </c>
      <c r="FJ25" s="1" t="e" cm="1">
        <f t="array" aca="1" ref="FJ25" ca="1">_xll.TR(FJ1,"TR.DonationsTotal","Period=FY2017 Frq=FY")</f>
        <v>#NAME?</v>
      </c>
      <c r="FK25" s="1" t="e" cm="1">
        <f t="array" aca="1" ref="FK25" ca="1">_xll.TR(FK1,"TR.DonationsTotal","Period=FY2017 Frq=FY")</f>
        <v>#NAME?</v>
      </c>
      <c r="FL25" s="1" t="e" cm="1">
        <f t="array" aca="1" ref="FL25" ca="1">_xll.TR(FL1,"TR.DonationsTotal","Period=FY2017 Frq=FY")</f>
        <v>#NAME?</v>
      </c>
      <c r="FM25" s="1" t="e" cm="1">
        <f t="array" aca="1" ref="FM25" ca="1">_xll.TR(FM1,"TR.DonationsTotal","Period=FY2017 Frq=FY")</f>
        <v>#NAME?</v>
      </c>
      <c r="FN25" s="1" t="e" cm="1">
        <f t="array" aca="1" ref="FN25" ca="1">_xll.TR(FN1,"TR.DonationsTotal","Period=FY2017 Frq=FY")</f>
        <v>#NAME?</v>
      </c>
      <c r="FO25" s="1" t="e" cm="1">
        <f t="array" aca="1" ref="FO25" ca="1">_xll.TR(FO1,"TR.DonationsTotal","Period=FY2017 Frq=FY")</f>
        <v>#NAME?</v>
      </c>
      <c r="FP25" s="1" t="e" cm="1">
        <f t="array" aca="1" ref="FP25" ca="1">_xll.TR(FP1,"TR.DonationsTotal","Period=FY2017 Frq=FY")</f>
        <v>#NAME?</v>
      </c>
      <c r="FQ25" s="1" t="e" cm="1">
        <f t="array" aca="1" ref="FQ25" ca="1">_xll.TR(FQ1,"TR.DonationsTotal","Period=FY2017 Frq=FY")</f>
        <v>#NAME?</v>
      </c>
      <c r="FR25" s="1" t="e" cm="1">
        <f t="array" aca="1" ref="FR25" ca="1">_xll.TR(FR1,"TR.DonationsTotal","Period=FY2017 Frq=FY")</f>
        <v>#NAME?</v>
      </c>
      <c r="FS25" s="1" t="e" cm="1">
        <f t="array" aca="1" ref="FS25" ca="1">_xll.TR(FS1,"TR.DonationsTotal","Period=FY2017 Frq=FY")</f>
        <v>#NAME?</v>
      </c>
      <c r="FT25" s="1" t="e" cm="1">
        <f t="array" aca="1" ref="FT25" ca="1">_xll.TR(FT1,"TR.DonationsTotal","Period=FY2017 Frq=FY")</f>
        <v>#NAME?</v>
      </c>
      <c r="FU25" s="1" t="e" cm="1">
        <f t="array" aca="1" ref="FU25" ca="1">_xll.TR(FU1,"TR.DonationsTotal","Period=FY2017 Frq=FY")</f>
        <v>#NAME?</v>
      </c>
      <c r="FV25" s="1" t="e" cm="1">
        <f t="array" aca="1" ref="FV25" ca="1">_xll.TR(FV1,"TR.DonationsTotal","Period=FY2017 Frq=FY")</f>
        <v>#NAME?</v>
      </c>
      <c r="FW25" s="1" t="e" cm="1">
        <f t="array" aca="1" ref="FW25" ca="1">_xll.TR(FW1,"TR.DonationsTotal","Period=FY2017 Frq=FY")</f>
        <v>#NAME?</v>
      </c>
      <c r="FX25" s="1" t="e" cm="1">
        <f t="array" aca="1" ref="FX25" ca="1">_xll.TR(FX1,"TR.DonationsTotal","Period=FY2017 Frq=FY")</f>
        <v>#NAME?</v>
      </c>
      <c r="FY25" s="1" t="e" cm="1">
        <f t="array" aca="1" ref="FY25" ca="1">_xll.TR(FY1,"TR.DonationsTotal","Period=FY2017 Frq=FY")</f>
        <v>#NAME?</v>
      </c>
      <c r="FZ25" s="1" t="e" cm="1">
        <f t="array" aca="1" ref="FZ25" ca="1">_xll.TR(FZ1,"TR.DonationsTotal","Period=FY2017 Frq=FY")</f>
        <v>#NAME?</v>
      </c>
      <c r="GA25" s="1" t="e" cm="1">
        <f t="array" aca="1" ref="GA25" ca="1">_xll.TR(GA1,"TR.DonationsTotal","Period=FY2017 Frq=FY")</f>
        <v>#NAME?</v>
      </c>
      <c r="GB25" s="1" t="e" cm="1">
        <f t="array" aca="1" ref="GB25" ca="1">_xll.TR(GB1,"TR.DonationsTotal","Period=FY2017 Frq=FY")</f>
        <v>#NAME?</v>
      </c>
      <c r="GC25" s="1" t="e" cm="1">
        <f t="array" aca="1" ref="GC25" ca="1">_xll.TR(GC1,"TR.DonationsTotal","Period=FY2017 Frq=FY")</f>
        <v>#NAME?</v>
      </c>
      <c r="GD25" s="1" t="e" cm="1">
        <f t="array" aca="1" ref="GD25" ca="1">_xll.TR(GD1,"TR.DonationsTotal","Period=FY2017 Frq=FY")</f>
        <v>#NAME?</v>
      </c>
      <c r="GE25" s="1" t="e" cm="1">
        <f t="array" aca="1" ref="GE25" ca="1">_xll.TR(GE1,"TR.DonationsTotal","Period=FY2017 Frq=FY")</f>
        <v>#NAME?</v>
      </c>
      <c r="GF25" s="1" t="e" cm="1">
        <f t="array" aca="1" ref="GF25" ca="1">_xll.TR(GF1,"TR.DonationsTotal","Period=FY2017 Frq=FY")</f>
        <v>#NAME?</v>
      </c>
      <c r="GG25" s="1" t="e" cm="1">
        <f t="array" aca="1" ref="GG25" ca="1">_xll.TR(GG1,"TR.DonationsTotal","Period=FY2017 Frq=FY")</f>
        <v>#NAME?</v>
      </c>
      <c r="GH25" s="1" t="e" cm="1">
        <f t="array" aca="1" ref="GH25" ca="1">_xll.TR(GH1,"TR.DonationsTotal","Period=FY2017 Frq=FY")</f>
        <v>#NAME?</v>
      </c>
      <c r="GI25" s="1" t="e" cm="1">
        <f t="array" aca="1" ref="GI25" ca="1">_xll.TR(GI1,"TR.DonationsTotal","Period=FY2017 Frq=FY")</f>
        <v>#NAME?</v>
      </c>
      <c r="GJ25" s="1" t="e" cm="1">
        <f t="array" aca="1" ref="GJ25" ca="1">_xll.TR(GJ1,"TR.DonationsTotal","Period=FY2017 Frq=FY")</f>
        <v>#NAME?</v>
      </c>
      <c r="GK25" s="1" t="e" cm="1">
        <f t="array" aca="1" ref="GK25" ca="1">_xll.TR(GK1,"TR.DonationsTotal","Period=FY2017 Frq=FY")</f>
        <v>#NAME?</v>
      </c>
      <c r="GL25" s="1" t="e" cm="1">
        <f t="array" aca="1" ref="GL25" ca="1">_xll.TR(GL1,"TR.DonationsTotal","Period=FY2017 Frq=FY")</f>
        <v>#NAME?</v>
      </c>
      <c r="GM25" s="1" t="e" cm="1">
        <f t="array" aca="1" ref="GM25" ca="1">_xll.TR(GM1,"TR.DonationsTotal","Period=FY2017 Frq=FY")</f>
        <v>#NAME?</v>
      </c>
      <c r="GN25" s="1" t="e" cm="1">
        <f t="array" aca="1" ref="GN25" ca="1">_xll.TR(GN1,"TR.DonationsTotal","Period=FY2017 Frq=FY")</f>
        <v>#NAME?</v>
      </c>
      <c r="GO25" s="1" t="e" cm="1">
        <f t="array" aca="1" ref="GO25" ca="1">_xll.TR(GO1,"TR.DonationsTotal","Period=FY2017 Frq=FY")</f>
        <v>#NAME?</v>
      </c>
      <c r="GP25" s="1" t="e" cm="1">
        <f t="array" aca="1" ref="GP25" ca="1">_xll.TR(GP1,"TR.DonationsTotal","Period=FY2017 Frq=FY")</f>
        <v>#NAME?</v>
      </c>
      <c r="GQ25" s="1" t="e" cm="1">
        <f t="array" aca="1" ref="GQ25" ca="1">_xll.TR(GQ1,"TR.DonationsTotal","Period=FY2017 Frq=FY")</f>
        <v>#NAME?</v>
      </c>
      <c r="GR25" s="1" t="e" cm="1">
        <f t="array" aca="1" ref="GR25" ca="1">_xll.TR(GR1,"TR.DonationsTotal","Period=FY2017 Frq=FY")</f>
        <v>#NAME?</v>
      </c>
      <c r="GS25" s="1" t="e" cm="1">
        <f t="array" aca="1" ref="GS25" ca="1">_xll.TR(GS1,"TR.DonationsTotal","Period=FY2017 Frq=FY")</f>
        <v>#NAME?</v>
      </c>
      <c r="GT25" s="1" t="e" cm="1">
        <f t="array" aca="1" ref="GT25" ca="1">_xll.TR(GT1,"TR.DonationsTotal","Period=FY2017 Frq=FY")</f>
        <v>#NAME?</v>
      </c>
      <c r="GU25" s="1" t="e" cm="1">
        <f t="array" aca="1" ref="GU25" ca="1">_xll.TR(GU1,"TR.DonationsTotal","Period=FY2017 Frq=FY")</f>
        <v>#NAME?</v>
      </c>
      <c r="GV25" s="1" t="e" cm="1">
        <f t="array" aca="1" ref="GV25" ca="1">_xll.TR(GV1,"TR.DonationsTotal","Period=FY2017 Frq=FY")</f>
        <v>#NAME?</v>
      </c>
      <c r="GW25" s="1" t="e" cm="1">
        <f t="array" aca="1" ref="GW25" ca="1">_xll.TR(GW1,"TR.DonationsTotal","Period=FY2017 Frq=FY")</f>
        <v>#NAME?</v>
      </c>
      <c r="GX25" s="1" t="e" cm="1">
        <f t="array" aca="1" ref="GX25" ca="1">_xll.TR(GX1,"TR.DonationsTotal","Period=FY2017 Frq=FY")</f>
        <v>#NAME?</v>
      </c>
      <c r="GY25" s="1" t="e" cm="1">
        <f t="array" aca="1" ref="GY25" ca="1">_xll.TR(GY1,"TR.DonationsTotal","Period=FY2017 Frq=FY")</f>
        <v>#NAME?</v>
      </c>
      <c r="GZ25" s="1" t="e" cm="1">
        <f t="array" aca="1" ref="GZ25" ca="1">_xll.TR(GZ1,"TR.DonationsTotal","Period=FY2017 Frq=FY")</f>
        <v>#NAME?</v>
      </c>
      <c r="HA25" s="1" t="e" cm="1">
        <f t="array" aca="1" ref="HA25" ca="1">_xll.TR(HA1,"TR.DonationsTotal","Period=FY2017 Frq=FY")</f>
        <v>#NAME?</v>
      </c>
      <c r="HB25" s="1" t="e" cm="1">
        <f t="array" aca="1" ref="HB25" ca="1">_xll.TR(HB1,"TR.DonationsTotal","Period=FY2017 Frq=FY")</f>
        <v>#NAME?</v>
      </c>
      <c r="HC25" s="1" t="e" cm="1">
        <f t="array" aca="1" ref="HC25" ca="1">_xll.TR(HC1,"TR.DonationsTotal","Period=FY2017 Frq=FY")</f>
        <v>#NAME?</v>
      </c>
      <c r="HD25" s="1" t="e" cm="1">
        <f t="array" aca="1" ref="HD25" ca="1">_xll.TR(HD1,"TR.DonationsTotal","Period=FY2017 Frq=FY")</f>
        <v>#NAME?</v>
      </c>
      <c r="HE25" s="1" t="e" cm="1">
        <f t="array" aca="1" ref="HE25" ca="1">_xll.TR(HE1,"TR.DonationsTotal","Period=FY2017 Frq=FY")</f>
        <v>#NAME?</v>
      </c>
      <c r="HF25" s="1" t="e" cm="1">
        <f t="array" aca="1" ref="HF25" ca="1">_xll.TR(HF1,"TR.DonationsTotal","Period=FY2017 Frq=FY")</f>
        <v>#NAME?</v>
      </c>
      <c r="HG25" s="1" t="e" cm="1">
        <f t="array" aca="1" ref="HG25" ca="1">_xll.TR(HG1,"TR.DonationsTotal","Period=FY2017 Frq=FY")</f>
        <v>#NAME?</v>
      </c>
      <c r="HH25" s="1" t="e" cm="1">
        <f t="array" aca="1" ref="HH25" ca="1">_xll.TR(HH1,"TR.DonationsTotal","Period=FY2017 Frq=FY")</f>
        <v>#NAME?</v>
      </c>
      <c r="HI25" s="1" t="e" cm="1">
        <f t="array" aca="1" ref="HI25" ca="1">_xll.TR(HI1,"TR.DonationsTotal","Period=FY2017 Frq=FY")</f>
        <v>#NAME?</v>
      </c>
      <c r="HJ25" s="1" t="e" cm="1">
        <f t="array" aca="1" ref="HJ25" ca="1">_xll.TR(HJ1,"TR.DonationsTotal","Period=FY2017 Frq=FY")</f>
        <v>#NAME?</v>
      </c>
      <c r="HK25" s="1" t="e" cm="1">
        <f t="array" aca="1" ref="HK25" ca="1">_xll.TR(HK1,"TR.DonationsTotal","Period=FY2017 Frq=FY")</f>
        <v>#NAME?</v>
      </c>
      <c r="HL25" s="1" t="e" cm="1">
        <f t="array" aca="1" ref="HL25" ca="1">_xll.TR(HL1,"TR.DonationsTotal","Period=FY2017 Frq=FY")</f>
        <v>#NAME?</v>
      </c>
      <c r="HM25" s="1" t="e" cm="1">
        <f t="array" aca="1" ref="HM25" ca="1">_xll.TR(HM1,"TR.DonationsTotal","Period=FY2017 Frq=FY")</f>
        <v>#NAME?</v>
      </c>
      <c r="HN25" s="1" t="e" cm="1">
        <f t="array" aca="1" ref="HN25" ca="1">_xll.TR(HN1,"TR.DonationsTotal","Period=FY2017 Frq=FY")</f>
        <v>#NAME?</v>
      </c>
      <c r="HO25" s="1" t="e" cm="1">
        <f t="array" aca="1" ref="HO25" ca="1">_xll.TR(HO1,"TR.DonationsTotal","Period=FY2017 Frq=FY")</f>
        <v>#NAME?</v>
      </c>
      <c r="HP25" s="1" t="e" cm="1">
        <f t="array" aca="1" ref="HP25" ca="1">_xll.TR(HP1,"TR.DonationsTotal","Period=FY2017 Frq=FY")</f>
        <v>#NAME?</v>
      </c>
      <c r="HQ25" s="1" t="e" cm="1">
        <f t="array" aca="1" ref="HQ25" ca="1">_xll.TR(HQ1,"TR.DonationsTotal","Period=FY2017 Frq=FY")</f>
        <v>#NAME?</v>
      </c>
      <c r="HR25" s="1" t="e" cm="1">
        <f t="array" aca="1" ref="HR25" ca="1">_xll.TR(HR1,"TR.DonationsTotal","Period=FY2017 Frq=FY")</f>
        <v>#NAME?</v>
      </c>
      <c r="HS25" s="1" t="e" cm="1">
        <f t="array" aca="1" ref="HS25" ca="1">_xll.TR(HS1,"TR.DonationsTotal","Period=FY2017 Frq=FY")</f>
        <v>#NAME?</v>
      </c>
      <c r="HT25" s="1" t="e" cm="1">
        <f t="array" aca="1" ref="HT25" ca="1">_xll.TR(HT1,"TR.DonationsTotal","Period=FY2017 Frq=FY")</f>
        <v>#NAME?</v>
      </c>
      <c r="HU25" s="1" t="e" cm="1">
        <f t="array" aca="1" ref="HU25" ca="1">_xll.TR(HU1,"TR.DonationsTotal","Period=FY2017 Frq=FY")</f>
        <v>#NAME?</v>
      </c>
      <c r="HV25" s="1" t="e" cm="1">
        <f t="array" aca="1" ref="HV25" ca="1">_xll.TR(HV1,"TR.DonationsTotal","Period=FY2017 Frq=FY")</f>
        <v>#NAME?</v>
      </c>
      <c r="HW25" s="1" t="e" cm="1">
        <f t="array" aca="1" ref="HW25" ca="1">_xll.TR(HW1,"TR.DonationsTotal","Period=FY2017 Frq=FY")</f>
        <v>#NAME?</v>
      </c>
      <c r="HX25" s="1" t="e" cm="1">
        <f t="array" aca="1" ref="HX25" ca="1">_xll.TR(HX1,"TR.DonationsTotal","Period=FY2017 Frq=FY")</f>
        <v>#NAME?</v>
      </c>
      <c r="HY25" s="1" t="e" cm="1">
        <f t="array" aca="1" ref="HY25" ca="1">_xll.TR(HY1,"TR.DonationsTotal","Period=FY2017 Frq=FY")</f>
        <v>#NAME?</v>
      </c>
      <c r="HZ25" s="1" t="e" cm="1">
        <f t="array" aca="1" ref="HZ25" ca="1">_xll.TR(HZ1,"TR.DonationsTotal","Period=FY2017 Frq=FY")</f>
        <v>#NAME?</v>
      </c>
      <c r="IA25" s="1" t="e" cm="1">
        <f t="array" aca="1" ref="IA25" ca="1">_xll.TR(IA1,"TR.DonationsTotal","Period=FY2017 Frq=FY")</f>
        <v>#NAME?</v>
      </c>
      <c r="IB25" s="1" t="e" cm="1">
        <f t="array" aca="1" ref="IB25" ca="1">_xll.TR(IB1,"TR.DonationsTotal","Period=FY2017 Frq=FY")</f>
        <v>#NAME?</v>
      </c>
      <c r="IC25" s="1" t="e" cm="1">
        <f t="array" aca="1" ref="IC25" ca="1">_xll.TR(IC1,"TR.DonationsTotal","Period=FY2017 Frq=FY")</f>
        <v>#NAME?</v>
      </c>
      <c r="ID25" s="1" t="e" cm="1">
        <f t="array" aca="1" ref="ID25" ca="1">_xll.TR(ID1,"TR.DonationsTotal","Period=FY2017 Frq=FY")</f>
        <v>#NAME?</v>
      </c>
      <c r="IE25" s="1" t="e" cm="1">
        <f t="array" aca="1" ref="IE25" ca="1">_xll.TR(IE1,"TR.DonationsTotal","Period=FY2017 Frq=FY")</f>
        <v>#NAME?</v>
      </c>
      <c r="IF25" s="1" t="e" cm="1">
        <f t="array" aca="1" ref="IF25" ca="1">_xll.TR(IF1,"TR.DonationsTotal","Period=FY2017 Frq=FY")</f>
        <v>#NAME?</v>
      </c>
      <c r="IG25" s="1" t="e" cm="1">
        <f t="array" aca="1" ref="IG25" ca="1">_xll.TR(IG1,"TR.DonationsTotal","Period=FY2017 Frq=FY")</f>
        <v>#NAME?</v>
      </c>
      <c r="IH25" s="1" t="e" cm="1">
        <f t="array" aca="1" ref="IH25" ca="1">_xll.TR(IH1,"TR.DonationsTotal","Period=FY2017 Frq=FY")</f>
        <v>#NAME?</v>
      </c>
      <c r="II25" s="1" t="e" cm="1">
        <f t="array" aca="1" ref="II25" ca="1">_xll.TR(II1,"TR.DonationsTotal","Period=FY2017 Frq=FY")</f>
        <v>#NAME?</v>
      </c>
      <c r="IJ25" s="1" t="e" cm="1">
        <f t="array" aca="1" ref="IJ25" ca="1">_xll.TR(IJ1,"TR.DonationsTotal","Period=FY2017 Frq=FY")</f>
        <v>#NAME?</v>
      </c>
      <c r="IK25" s="1" t="e" cm="1">
        <f t="array" aca="1" ref="IK25" ca="1">_xll.TR(IK1,"TR.DonationsTotal","Period=FY2017 Frq=FY")</f>
        <v>#NAME?</v>
      </c>
      <c r="IL25" s="1" t="e" cm="1">
        <f t="array" aca="1" ref="IL25" ca="1">_xll.TR(IL1,"TR.DonationsTotal","Period=FY2017 Frq=FY")</f>
        <v>#NAME?</v>
      </c>
      <c r="IM25" s="1" t="e" cm="1">
        <f t="array" aca="1" ref="IM25" ca="1">_xll.TR(IM1,"TR.DonationsTotal","Period=FY2017 Frq=FY")</f>
        <v>#NAME?</v>
      </c>
      <c r="IN25" s="1" t="e" cm="1">
        <f t="array" aca="1" ref="IN25" ca="1">_xll.TR(IN1,"TR.DonationsTotal","Period=FY2017 Frq=FY")</f>
        <v>#NAME?</v>
      </c>
      <c r="IO25" s="1" t="e" cm="1">
        <f t="array" aca="1" ref="IO25" ca="1">_xll.TR(IO1,"TR.DonationsTotal","Period=FY2017 Frq=FY")</f>
        <v>#NAME?</v>
      </c>
      <c r="IP25" s="1" t="e" cm="1">
        <f t="array" aca="1" ref="IP25" ca="1">_xll.TR(IP1,"TR.DonationsTotal","Period=FY2017 Frq=FY")</f>
        <v>#NAME?</v>
      </c>
      <c r="IQ25" s="1" t="e" cm="1">
        <f t="array" aca="1" ref="IQ25" ca="1">_xll.TR(IQ1,"TR.DonationsTotal","Period=FY2017 Frq=FY")</f>
        <v>#NAME?</v>
      </c>
      <c r="IR25" s="1" t="e" cm="1">
        <f t="array" aca="1" ref="IR25" ca="1">_xll.TR(IR1,"TR.DonationsTotal","Period=FY2017 Frq=FY")</f>
        <v>#NAME?</v>
      </c>
      <c r="IS25" s="1" t="e" cm="1">
        <f t="array" aca="1" ref="IS25" ca="1">_xll.TR(IS1,"TR.DonationsTotal","Period=FY2017 Frq=FY")</f>
        <v>#NAME?</v>
      </c>
      <c r="IT25" s="1" t="e" cm="1">
        <f t="array" aca="1" ref="IT25" ca="1">_xll.TR(IT1,"TR.DonationsTotal","Period=FY2017 Frq=FY")</f>
        <v>#NAME?</v>
      </c>
      <c r="IU25" s="1" t="e" cm="1">
        <f t="array" aca="1" ref="IU25" ca="1">_xll.TR(IU1,"TR.DonationsTotal","Period=FY2017 Frq=FY")</f>
        <v>#NAME?</v>
      </c>
      <c r="IV25" s="1" t="e" cm="1">
        <f t="array" aca="1" ref="IV25" ca="1">_xll.TR(IV1,"TR.DonationsTotal","Period=FY2017 Frq=FY")</f>
        <v>#NAME?</v>
      </c>
      <c r="IW25" s="1" t="e" cm="1">
        <f t="array" aca="1" ref="IW25" ca="1">_xll.TR(IW1,"TR.DonationsTotal","Period=FY2017 Frq=FY")</f>
        <v>#NAME?</v>
      </c>
      <c r="IX25" s="1" t="e" cm="1">
        <f t="array" aca="1" ref="IX25" ca="1">_xll.TR(IX1,"TR.DonationsTotal","Period=FY2017 Frq=FY")</f>
        <v>#NAME?</v>
      </c>
      <c r="IY25" s="1" t="e" cm="1">
        <f t="array" aca="1" ref="IY25" ca="1">_xll.TR(IY1,"TR.DonationsTotal","Period=FY2017 Frq=FY")</f>
        <v>#NAME?</v>
      </c>
      <c r="IZ25" s="1" t="e" cm="1">
        <f t="array" aca="1" ref="IZ25" ca="1">_xll.TR(IZ1,"TR.DonationsTotal","Period=FY2017 Frq=FY")</f>
        <v>#NAME?</v>
      </c>
      <c r="JA25" s="1" t="e" cm="1">
        <f t="array" aca="1" ref="JA25" ca="1">_xll.TR(JA1,"TR.DonationsTotal","Period=FY2017 Frq=FY")</f>
        <v>#NAME?</v>
      </c>
      <c r="JB25" s="1" t="e" cm="1">
        <f t="array" aca="1" ref="JB25" ca="1">_xll.TR(JB1,"TR.DonationsTotal","Period=FY2017 Frq=FY")</f>
        <v>#NAME?</v>
      </c>
      <c r="JC25" s="1" t="e" cm="1">
        <f t="array" aca="1" ref="JC25" ca="1">_xll.TR(JC1,"TR.DonationsTotal","Period=FY2017 Frq=FY")</f>
        <v>#NAME?</v>
      </c>
      <c r="JD25" s="1" t="e" cm="1">
        <f t="array" aca="1" ref="JD25" ca="1">_xll.TR(JD1,"TR.DonationsTotal","Period=FY2017 Frq=FY")</f>
        <v>#NAME?</v>
      </c>
      <c r="JE25" s="1" t="e" cm="1">
        <f t="array" aca="1" ref="JE25" ca="1">_xll.TR(JE1,"TR.DonationsTotal","Period=FY2017 Frq=FY")</f>
        <v>#NAME?</v>
      </c>
      <c r="JF25" s="1" t="e" cm="1">
        <f t="array" aca="1" ref="JF25" ca="1">_xll.TR(JF1,"TR.DonationsTotal","Period=FY2017 Frq=FY")</f>
        <v>#NAME?</v>
      </c>
      <c r="JG25" s="1" t="e" cm="1">
        <f t="array" aca="1" ref="JG25" ca="1">_xll.TR(JG1,"TR.DonationsTotal","Period=FY2017 Frq=FY")</f>
        <v>#NAME?</v>
      </c>
      <c r="JH25" s="1" t="e" cm="1">
        <f t="array" aca="1" ref="JH25" ca="1">_xll.TR(JH1,"TR.DonationsTotal","Period=FY2017 Frq=FY")</f>
        <v>#NAME?</v>
      </c>
      <c r="JI25" s="1" t="e" cm="1">
        <f t="array" aca="1" ref="JI25" ca="1">_xll.TR(JI1,"TR.DonationsTotal","Period=FY2017 Frq=FY")</f>
        <v>#NAME?</v>
      </c>
      <c r="JJ25" s="1" t="e" cm="1">
        <f t="array" aca="1" ref="JJ25" ca="1">_xll.TR(JJ1,"TR.DonationsTotal","Period=FY2017 Frq=FY")</f>
        <v>#NAME?</v>
      </c>
      <c r="JK25" s="1" t="e" cm="1">
        <f t="array" aca="1" ref="JK25" ca="1">_xll.TR(JK1,"TR.DonationsTotal","Period=FY2017 Frq=FY")</f>
        <v>#NAME?</v>
      </c>
      <c r="JL25" s="1" t="e" cm="1">
        <f t="array" aca="1" ref="JL25" ca="1">_xll.TR(JL1,"TR.DonationsTotal","Period=FY2017 Frq=FY")</f>
        <v>#NAME?</v>
      </c>
      <c r="JM25" s="1" t="e" cm="1">
        <f t="array" aca="1" ref="JM25" ca="1">_xll.TR(JM1,"TR.DonationsTotal","Period=FY2017 Frq=FY")</f>
        <v>#NAME?</v>
      </c>
      <c r="JN25" s="1" t="e" cm="1">
        <f t="array" aca="1" ref="JN25" ca="1">_xll.TR(JN1,"TR.DonationsTotal","Period=FY2017 Frq=FY")</f>
        <v>#NAME?</v>
      </c>
      <c r="JO25" s="1" t="e" cm="1">
        <f t="array" aca="1" ref="JO25" ca="1">_xll.TR(JO1,"TR.DonationsTotal","Period=FY2017 Frq=FY")</f>
        <v>#NAME?</v>
      </c>
      <c r="JP25" s="1" t="e" cm="1">
        <f t="array" aca="1" ref="JP25" ca="1">_xll.TR(JP1,"TR.DonationsTotal","Period=FY2017 Frq=FY")</f>
        <v>#NAME?</v>
      </c>
      <c r="JQ25" s="1" t="e" cm="1">
        <f t="array" aca="1" ref="JQ25" ca="1">_xll.TR(JQ1,"TR.DonationsTotal","Period=FY2017 Frq=FY")</f>
        <v>#NAME?</v>
      </c>
      <c r="JR25" s="1" t="e" cm="1">
        <f t="array" aca="1" ref="JR25" ca="1">_xll.TR(JR1,"TR.DonationsTotal","Period=FY2017 Frq=FY")</f>
        <v>#NAME?</v>
      </c>
      <c r="JS25" s="1" t="e" cm="1">
        <f t="array" aca="1" ref="JS25" ca="1">_xll.TR(JS1,"TR.DonationsTotal","Period=FY2017 Frq=FY")</f>
        <v>#NAME?</v>
      </c>
      <c r="JT25" s="1" t="e" cm="1">
        <f t="array" aca="1" ref="JT25" ca="1">_xll.TR(JT1,"TR.DonationsTotal","Period=FY2017 Frq=FY")</f>
        <v>#NAME?</v>
      </c>
      <c r="JU25" s="1" t="e" cm="1">
        <f t="array" aca="1" ref="JU25" ca="1">_xll.TR(JU1,"TR.DonationsTotal","Period=FY2017 Frq=FY")</f>
        <v>#NAME?</v>
      </c>
      <c r="JV25" s="1" t="e" cm="1">
        <f t="array" aca="1" ref="JV25" ca="1">_xll.TR(JV1,"TR.DonationsTotal","Period=FY2017 Frq=FY")</f>
        <v>#NAME?</v>
      </c>
      <c r="JW25" s="1" t="e" cm="1">
        <f t="array" aca="1" ref="JW25" ca="1">_xll.TR(JW1,"TR.DonationsTotal","Period=FY2017 Frq=FY")</f>
        <v>#NAME?</v>
      </c>
      <c r="JX25" s="1" t="e" cm="1">
        <f t="array" aca="1" ref="JX25" ca="1">_xll.TR(JX1,"TR.DonationsTotal","Period=FY2017 Frq=FY")</f>
        <v>#NAME?</v>
      </c>
      <c r="JY25" s="1" t="e" cm="1">
        <f t="array" aca="1" ref="JY25" ca="1">_xll.TR(JY1,"TR.DonationsTotal","Period=FY2017 Frq=FY")</f>
        <v>#NAME?</v>
      </c>
      <c r="JZ25" s="1" t="e" cm="1">
        <f t="array" aca="1" ref="JZ25" ca="1">_xll.TR(JZ1,"TR.DonationsTotal","Period=FY2017 Frq=FY")</f>
        <v>#NAME?</v>
      </c>
      <c r="KA25" s="1" t="e" cm="1">
        <f t="array" aca="1" ref="KA25" ca="1">_xll.TR(KA1,"TR.DonationsTotal","Period=FY2017 Frq=FY")</f>
        <v>#NAME?</v>
      </c>
      <c r="KB25" s="1" t="e" cm="1">
        <f t="array" aca="1" ref="KB25" ca="1">_xll.TR(KB1,"TR.DonationsTotal","Period=FY2017 Frq=FY")</f>
        <v>#NAME?</v>
      </c>
      <c r="KC25" s="1" t="e" cm="1">
        <f t="array" aca="1" ref="KC25" ca="1">_xll.TR(KC1,"TR.DonationsTotal","Period=FY2017 Frq=FY")</f>
        <v>#NAME?</v>
      </c>
      <c r="KD25" s="1" t="e" cm="1">
        <f t="array" aca="1" ref="KD25" ca="1">_xll.TR(KD1,"TR.DonationsTotal","Period=FY2017 Frq=FY")</f>
        <v>#NAME?</v>
      </c>
      <c r="KE25" s="1" t="e" cm="1">
        <f t="array" aca="1" ref="KE25" ca="1">_xll.TR(KE1,"TR.DonationsTotal","Period=FY2017 Frq=FY")</f>
        <v>#NAME?</v>
      </c>
      <c r="KF25" s="1" t="e" cm="1">
        <f t="array" aca="1" ref="KF25" ca="1">_xll.TR(KF1,"TR.DonationsTotal","Period=FY2017 Frq=FY")</f>
        <v>#NAME?</v>
      </c>
      <c r="KG25" s="1" t="e" cm="1">
        <f t="array" aca="1" ref="KG25" ca="1">_xll.TR(KG1,"TR.DonationsTotal","Period=FY2017 Frq=FY")</f>
        <v>#NAME?</v>
      </c>
      <c r="KH25" s="1" t="e" cm="1">
        <f t="array" aca="1" ref="KH25" ca="1">_xll.TR(KH1,"TR.DonationsTotal","Period=FY2017 Frq=FY")</f>
        <v>#NAME?</v>
      </c>
      <c r="KI25" s="1" t="e" cm="1">
        <f t="array" aca="1" ref="KI25" ca="1">_xll.TR(KI1,"TR.DonationsTotal","Period=FY2017 Frq=FY")</f>
        <v>#NAME?</v>
      </c>
      <c r="KJ25" s="1" t="e" cm="1">
        <f t="array" aca="1" ref="KJ25" ca="1">_xll.TR(KJ1,"TR.DonationsTotal","Period=FY2017 Frq=FY")</f>
        <v>#NAME?</v>
      </c>
      <c r="KK25" s="1" t="e" cm="1">
        <f t="array" aca="1" ref="KK25" ca="1">_xll.TR(KK1,"TR.DonationsTotal","Period=FY2017 Frq=FY")</f>
        <v>#NAME?</v>
      </c>
      <c r="KL25" s="1" t="e" cm="1">
        <f t="array" aca="1" ref="KL25" ca="1">_xll.TR(KL1,"TR.DonationsTotal","Period=FY2017 Frq=FY")</f>
        <v>#NAME?</v>
      </c>
      <c r="KM25" s="1" t="e" cm="1">
        <f t="array" aca="1" ref="KM25" ca="1">_xll.TR(KM1,"TR.DonationsTotal","Period=FY2017 Frq=FY")</f>
        <v>#NAME?</v>
      </c>
      <c r="KN25" s="1" t="e" cm="1">
        <f t="array" aca="1" ref="KN25" ca="1">_xll.TR(KN1,"TR.DonationsTotal","Period=FY2017 Frq=FY")</f>
        <v>#NAME?</v>
      </c>
      <c r="KO25" s="1" t="e" cm="1">
        <f t="array" aca="1" ref="KO25" ca="1">_xll.TR(KO1,"TR.DonationsTotal","Period=FY2017 Frq=FY")</f>
        <v>#NAME?</v>
      </c>
      <c r="KP25" s="1" t="e" cm="1">
        <f t="array" aca="1" ref="KP25" ca="1">_xll.TR(KP1,"TR.DonationsTotal","Period=FY2017 Frq=FY")</f>
        <v>#NAME?</v>
      </c>
      <c r="KQ25" s="1" t="e" cm="1">
        <f t="array" aca="1" ref="KQ25" ca="1">_xll.TR(KQ1,"TR.DonationsTotal","Period=FY2017 Frq=FY")</f>
        <v>#NAME?</v>
      </c>
      <c r="KR25" s="1" t="e" cm="1">
        <f t="array" aca="1" ref="KR25" ca="1">_xll.TR(KR1,"TR.DonationsTotal","Period=FY2017 Frq=FY")</f>
        <v>#NAME?</v>
      </c>
      <c r="KS25" s="1" t="e" cm="1">
        <f t="array" aca="1" ref="KS25" ca="1">_xll.TR(KS1,"TR.DonationsTotal","Period=FY2017 Frq=FY")</f>
        <v>#NAME?</v>
      </c>
      <c r="KT25" s="1" t="e" cm="1">
        <f t="array" aca="1" ref="KT25" ca="1">_xll.TR(KT1,"TR.DonationsTotal","Period=FY2017 Frq=FY")</f>
        <v>#NAME?</v>
      </c>
      <c r="KU25" s="1" t="e" cm="1">
        <f t="array" aca="1" ref="KU25" ca="1">_xll.TR(KU1,"TR.DonationsTotal","Period=FY2017 Frq=FY")</f>
        <v>#NAME?</v>
      </c>
      <c r="KV25" s="1" t="e" cm="1">
        <f t="array" aca="1" ref="KV25" ca="1">_xll.TR(KV1,"TR.DonationsTotal","Period=FY2017 Frq=FY")</f>
        <v>#NAME?</v>
      </c>
      <c r="KW25" s="1" t="e" cm="1">
        <f t="array" aca="1" ref="KW25" ca="1">_xll.TR(KW1,"TR.DonationsTotal","Period=FY2017 Frq=FY")</f>
        <v>#NAME?</v>
      </c>
      <c r="KX25" s="1" t="e" cm="1">
        <f t="array" aca="1" ref="KX25" ca="1">_xll.TR(KX1,"TR.DonationsTotal","Period=FY2017 Frq=FY")</f>
        <v>#NAME?</v>
      </c>
      <c r="KY25" s="1" t="e" cm="1">
        <f t="array" aca="1" ref="KY25" ca="1">_xll.TR(KY1,"TR.DonationsTotal","Period=FY2017 Frq=FY")</f>
        <v>#NAME?</v>
      </c>
      <c r="KZ25" s="1" t="e" cm="1">
        <f t="array" aca="1" ref="KZ25" ca="1">_xll.TR(KZ1,"TR.DonationsTotal","Period=FY2017 Frq=FY")</f>
        <v>#NAME?</v>
      </c>
      <c r="LA25" s="1" t="e" cm="1">
        <f t="array" aca="1" ref="LA25" ca="1">_xll.TR(LA1,"TR.DonationsTotal","Period=FY2017 Frq=FY")</f>
        <v>#NAME?</v>
      </c>
      <c r="LB25" s="1" t="e" cm="1">
        <f t="array" aca="1" ref="LB25" ca="1">_xll.TR(LB1,"TR.DonationsTotal","Period=FY2017 Frq=FY")</f>
        <v>#NAME?</v>
      </c>
      <c r="LC25" s="1" t="e" cm="1">
        <f t="array" aca="1" ref="LC25" ca="1">_xll.TR(LC1,"TR.DonationsTotal","Period=FY2017 Frq=FY")</f>
        <v>#NAME?</v>
      </c>
      <c r="LD25" s="1" t="e" cm="1">
        <f t="array" aca="1" ref="LD25" ca="1">_xll.TR(LD1,"TR.DonationsTotal","Period=FY2017 Frq=FY")</f>
        <v>#NAME?</v>
      </c>
      <c r="LE25" s="1" t="e" cm="1">
        <f t="array" aca="1" ref="LE25" ca="1">_xll.TR(LE1,"TR.DonationsTotal","Period=FY2017 Frq=FY")</f>
        <v>#NAME?</v>
      </c>
      <c r="LF25" s="1" t="e" cm="1">
        <f t="array" aca="1" ref="LF25" ca="1">_xll.TR(LF1,"TR.DonationsTotal","Period=FY2017 Frq=FY")</f>
        <v>#NAME?</v>
      </c>
      <c r="LG25" s="1" t="e" cm="1">
        <f t="array" aca="1" ref="LG25" ca="1">_xll.TR(LG1,"TR.DonationsTotal","Period=FY2017 Frq=FY")</f>
        <v>#NAME?</v>
      </c>
      <c r="LH25" s="1" t="e" cm="1">
        <f t="array" aca="1" ref="LH25" ca="1">_xll.TR(LH1,"TR.DonationsTotal","Period=FY2017 Frq=FY")</f>
        <v>#NAME?</v>
      </c>
      <c r="LI25" s="1" t="e" cm="1">
        <f t="array" aca="1" ref="LI25" ca="1">_xll.TR(LI1,"TR.DonationsTotal","Period=FY2017 Frq=FY")</f>
        <v>#NAME?</v>
      </c>
      <c r="LJ25" s="1" t="e" cm="1">
        <f t="array" aca="1" ref="LJ25" ca="1">_xll.TR(LJ1,"TR.DonationsTotal","Period=FY2017 Frq=FY")</f>
        <v>#NAME?</v>
      </c>
      <c r="LK25" s="1" t="e" cm="1">
        <f t="array" aca="1" ref="LK25" ca="1">_xll.TR(LK1,"TR.DonationsTotal","Period=FY2017 Frq=FY")</f>
        <v>#NAME?</v>
      </c>
      <c r="LL25" s="1" t="e" cm="1">
        <f t="array" aca="1" ref="LL25" ca="1">_xll.TR(LL1,"TR.DonationsTotal","Period=FY2017 Frq=FY")</f>
        <v>#NAME?</v>
      </c>
      <c r="LM25" s="1" t="e" cm="1">
        <f t="array" aca="1" ref="LM25" ca="1">_xll.TR(LM1,"TR.DonationsTotal","Period=FY2017 Frq=FY")</f>
        <v>#NAME?</v>
      </c>
      <c r="LN25" s="1" t="e" cm="1">
        <f t="array" aca="1" ref="LN25" ca="1">_xll.TR(LN1,"TR.DonationsTotal","Period=FY2017 Frq=FY")</f>
        <v>#NAME?</v>
      </c>
      <c r="LO25" s="1" t="e" cm="1">
        <f t="array" aca="1" ref="LO25" ca="1">_xll.TR(LO1,"TR.DonationsTotal","Period=FY2017 Frq=FY")</f>
        <v>#NAME?</v>
      </c>
      <c r="LP25" s="1" t="e" cm="1">
        <f t="array" aca="1" ref="LP25" ca="1">_xll.TR(LP1,"TR.DonationsTotal","Period=FY2017 Frq=FY")</f>
        <v>#NAME?</v>
      </c>
      <c r="LQ25" s="1" t="e" cm="1">
        <f t="array" aca="1" ref="LQ25" ca="1">_xll.TR(LQ1,"TR.DonationsTotal","Period=FY2017 Frq=FY")</f>
        <v>#NAME?</v>
      </c>
      <c r="LR25" s="1" t="e" cm="1">
        <f t="array" aca="1" ref="LR25" ca="1">_xll.TR(LR1,"TR.DonationsTotal","Period=FY2017 Frq=FY")</f>
        <v>#NAME?</v>
      </c>
      <c r="LS25" s="1" t="e" cm="1">
        <f t="array" aca="1" ref="LS25" ca="1">_xll.TR(LS1,"TR.DonationsTotal","Period=FY2017 Frq=FY")</f>
        <v>#NAME?</v>
      </c>
      <c r="LT25" s="1" t="e" cm="1">
        <f t="array" aca="1" ref="LT25" ca="1">_xll.TR(LT1,"TR.DonationsTotal","Period=FY2017 Frq=FY")</f>
        <v>#NAME?</v>
      </c>
      <c r="LU25" s="1" t="e" cm="1">
        <f t="array" aca="1" ref="LU25" ca="1">_xll.TR(LU1,"TR.DonationsTotal","Period=FY2017 Frq=FY")</f>
        <v>#NAME?</v>
      </c>
      <c r="LV25" s="1" t="e" cm="1">
        <f t="array" aca="1" ref="LV25" ca="1">_xll.TR(LV1,"TR.DonationsTotal","Period=FY2017 Frq=FY")</f>
        <v>#NAME?</v>
      </c>
      <c r="LW25" s="1" t="e" cm="1">
        <f t="array" aca="1" ref="LW25" ca="1">_xll.TR(LW1,"TR.DonationsTotal","Period=FY2017 Frq=FY")</f>
        <v>#NAME?</v>
      </c>
      <c r="LX25" s="1" t="e" cm="1">
        <f t="array" aca="1" ref="LX25" ca="1">_xll.TR(LX1,"TR.DonationsTotal","Period=FY2017 Frq=FY")</f>
        <v>#NAME?</v>
      </c>
      <c r="LY25" s="1" t="e" cm="1">
        <f t="array" aca="1" ref="LY25" ca="1">_xll.TR(LY1,"TR.DonationsTotal","Period=FY2017 Frq=FY")</f>
        <v>#NAME?</v>
      </c>
      <c r="LZ25" s="1" t="e" cm="1">
        <f t="array" aca="1" ref="LZ25" ca="1">_xll.TR(LZ1,"TR.DonationsTotal","Period=FY2017 Frq=FY")</f>
        <v>#NAME?</v>
      </c>
      <c r="MA25" s="1" t="e" cm="1">
        <f t="array" aca="1" ref="MA25" ca="1">_xll.TR(MA1,"TR.DonationsTotal","Period=FY2017 Frq=FY")</f>
        <v>#NAME?</v>
      </c>
      <c r="MB25" s="1" t="e" cm="1">
        <f t="array" aca="1" ref="MB25" ca="1">_xll.TR(MB1,"TR.DonationsTotal","Period=FY2017 Frq=FY")</f>
        <v>#NAME?</v>
      </c>
      <c r="MC25" s="1" t="e" cm="1">
        <f t="array" aca="1" ref="MC25" ca="1">_xll.TR(MC1,"TR.DonationsTotal","Period=FY2017 Frq=FY")</f>
        <v>#NAME?</v>
      </c>
      <c r="MD25" s="1" t="e" cm="1">
        <f t="array" aca="1" ref="MD25" ca="1">_xll.TR(MD1,"TR.DonationsTotal","Period=FY2017 Frq=FY")</f>
        <v>#NAME?</v>
      </c>
      <c r="ME25" s="1" t="e" cm="1">
        <f t="array" aca="1" ref="ME25" ca="1">_xll.TR(ME1,"TR.DonationsTotal","Period=FY2017 Frq=FY")</f>
        <v>#NAME?</v>
      </c>
      <c r="MF25" s="1" t="e" cm="1">
        <f t="array" aca="1" ref="MF25" ca="1">_xll.TR(MF1,"TR.DonationsTotal","Period=FY2017 Frq=FY")</f>
        <v>#NAME?</v>
      </c>
      <c r="MG25" s="1" t="e" cm="1">
        <f t="array" aca="1" ref="MG25" ca="1">_xll.TR(MG1,"TR.DonationsTotal","Period=FY2017 Frq=FY")</f>
        <v>#NAME?</v>
      </c>
      <c r="MH25" s="1" t="e" cm="1">
        <f t="array" aca="1" ref="MH25" ca="1">_xll.TR(MH1,"TR.DonationsTotal","Period=FY2017 Frq=FY")</f>
        <v>#NAME?</v>
      </c>
      <c r="MI25" s="1" t="e" cm="1">
        <f t="array" aca="1" ref="MI25" ca="1">_xll.TR(MI1,"TR.DonationsTotal","Period=FY2017 Frq=FY")</f>
        <v>#NAME?</v>
      </c>
      <c r="MJ25" s="1" t="e" cm="1">
        <f t="array" aca="1" ref="MJ25" ca="1">_xll.TR(MJ1,"TR.DonationsTotal","Period=FY2017 Frq=FY")</f>
        <v>#NAME?</v>
      </c>
      <c r="MK25" s="1" t="e" cm="1">
        <f t="array" aca="1" ref="MK25" ca="1">_xll.TR(MK1,"TR.DonationsTotal","Period=FY2017 Frq=FY")</f>
        <v>#NAME?</v>
      </c>
      <c r="ML25" s="1" t="e" cm="1">
        <f t="array" aca="1" ref="ML25" ca="1">_xll.TR(ML1,"TR.DonationsTotal","Period=FY2017 Frq=FY")</f>
        <v>#NAME?</v>
      </c>
      <c r="MM25" s="1" t="e" cm="1">
        <f t="array" aca="1" ref="MM25" ca="1">_xll.TR(MM1,"TR.DonationsTotal","Period=FY2017 Frq=FY")</f>
        <v>#NAME?</v>
      </c>
      <c r="MN25" s="1" t="e" cm="1">
        <f t="array" aca="1" ref="MN25" ca="1">_xll.TR(MN1,"TR.DonationsTotal","Period=FY2017 Frq=FY")</f>
        <v>#NAME?</v>
      </c>
      <c r="MO25" s="1" t="e" cm="1">
        <f t="array" aca="1" ref="MO25" ca="1">_xll.TR(MO1,"TR.DonationsTotal","Period=FY2017 Frq=FY")</f>
        <v>#NAME?</v>
      </c>
      <c r="MP25" s="1" t="e" cm="1">
        <f t="array" aca="1" ref="MP25" ca="1">_xll.TR(MP1,"TR.DonationsTotal","Period=FY2017 Frq=FY")</f>
        <v>#NAME?</v>
      </c>
      <c r="MQ25" s="1" t="e" cm="1">
        <f t="array" aca="1" ref="MQ25" ca="1">_xll.TR(MQ1,"TR.DonationsTotal","Period=FY2017 Frq=FY")</f>
        <v>#NAME?</v>
      </c>
      <c r="MR25" s="1" t="e" cm="1">
        <f t="array" aca="1" ref="MR25" ca="1">_xll.TR(MR1,"TR.DonationsTotal","Period=FY2017 Frq=FY")</f>
        <v>#NAME?</v>
      </c>
      <c r="MS25" s="1" t="e" cm="1">
        <f t="array" aca="1" ref="MS25" ca="1">_xll.TR(MS1,"TR.DonationsTotal","Period=FY2017 Frq=FY")</f>
        <v>#NAME?</v>
      </c>
      <c r="MT25" s="1" t="e" cm="1">
        <f t="array" aca="1" ref="MT25" ca="1">_xll.TR(MT1,"TR.DonationsTotal","Period=FY2017 Frq=FY")</f>
        <v>#NAME?</v>
      </c>
      <c r="MU25" s="1" t="e" cm="1">
        <f t="array" aca="1" ref="MU25" ca="1">_xll.TR(MU1,"TR.DonationsTotal","Period=FY2017 Frq=FY")</f>
        <v>#NAME?</v>
      </c>
      <c r="MV25" s="1" t="e" cm="1">
        <f t="array" aca="1" ref="MV25" ca="1">_xll.TR(MV1,"TR.DonationsTotal","Period=FY2017 Frq=FY")</f>
        <v>#NAME?</v>
      </c>
      <c r="MW25" s="1" t="e" cm="1">
        <f t="array" aca="1" ref="MW25" ca="1">_xll.TR(MW1,"TR.DonationsTotal","Period=FY2017 Frq=FY")</f>
        <v>#NAME?</v>
      </c>
      <c r="MX25" s="1" t="e" cm="1">
        <f t="array" aca="1" ref="MX25" ca="1">_xll.TR(MX1,"TR.DonationsTotal","Period=FY2017 Frq=FY")</f>
        <v>#NAME?</v>
      </c>
      <c r="MY25" s="1" t="e" cm="1">
        <f t="array" aca="1" ref="MY25" ca="1">_xll.TR(MY1,"TR.DonationsTotal","Period=FY2017 Frq=FY")</f>
        <v>#NAME?</v>
      </c>
      <c r="MZ25" s="1" t="e" cm="1">
        <f t="array" aca="1" ref="MZ25" ca="1">_xll.TR(MZ1,"TR.DonationsTotal","Period=FY2017 Frq=FY")</f>
        <v>#NAME?</v>
      </c>
      <c r="NA25" s="1" t="e" cm="1">
        <f t="array" aca="1" ref="NA25" ca="1">_xll.TR(NA1,"TR.DonationsTotal","Period=FY2017 Frq=FY")</f>
        <v>#NAME?</v>
      </c>
      <c r="NB25" s="1" t="e" cm="1">
        <f t="array" aca="1" ref="NB25" ca="1">_xll.TR(NB1,"TR.DonationsTotal","Period=FY2017 Frq=FY")</f>
        <v>#NAME?</v>
      </c>
      <c r="NC25" s="1" t="e" cm="1">
        <f t="array" aca="1" ref="NC25" ca="1">_xll.TR(NC1,"TR.DonationsTotal","Period=FY2017 Frq=FY")</f>
        <v>#NAME?</v>
      </c>
      <c r="ND25" s="1" t="e" cm="1">
        <f t="array" aca="1" ref="ND25" ca="1">_xll.TR(ND1,"TR.DonationsTotal","Period=FY2017 Frq=FY")</f>
        <v>#NAME?</v>
      </c>
      <c r="NE25" s="1" t="e" cm="1">
        <f t="array" aca="1" ref="NE25" ca="1">_xll.TR(NE1,"TR.DonationsTotal","Period=FY2017 Frq=FY")</f>
        <v>#NAME?</v>
      </c>
      <c r="NF25" s="1" t="e" cm="1">
        <f t="array" aca="1" ref="NF25" ca="1">_xll.TR(NF1,"TR.DonationsTotal","Period=FY2017 Frq=FY")</f>
        <v>#NAME?</v>
      </c>
      <c r="NG25" s="1" t="e" cm="1">
        <f t="array" aca="1" ref="NG25" ca="1">_xll.TR(NG1,"TR.DonationsTotal","Period=FY2017 Frq=FY")</f>
        <v>#NAME?</v>
      </c>
      <c r="NH25" s="1" t="e" cm="1">
        <f t="array" aca="1" ref="NH25" ca="1">_xll.TR(NH1,"TR.DonationsTotal","Period=FY2017 Frq=FY")</f>
        <v>#NAME?</v>
      </c>
      <c r="NI25" s="1" t="e" cm="1">
        <f t="array" aca="1" ref="NI25" ca="1">_xll.TR(NI1,"TR.DonationsTotal","Period=FY2017 Frq=FY")</f>
        <v>#NAME?</v>
      </c>
      <c r="NJ25" s="1" t="e" cm="1">
        <f t="array" aca="1" ref="NJ25" ca="1">_xll.TR(NJ1,"TR.DonationsTotal","Period=FY2017 Frq=FY")</f>
        <v>#NAME?</v>
      </c>
      <c r="NK25" s="1" t="e" cm="1">
        <f t="array" aca="1" ref="NK25" ca="1">_xll.TR(NK1,"TR.DonationsTotal","Period=FY2017 Frq=FY")</f>
        <v>#NAME?</v>
      </c>
      <c r="NL25" s="1" t="e" cm="1">
        <f t="array" aca="1" ref="NL25" ca="1">_xll.TR(NL1,"TR.DonationsTotal","Period=FY2017 Frq=FY")</f>
        <v>#NAME?</v>
      </c>
      <c r="NM25" s="1" t="e" cm="1">
        <f t="array" aca="1" ref="NM25" ca="1">_xll.TR(NM1,"TR.DonationsTotal","Period=FY2017 Frq=FY")</f>
        <v>#NAME?</v>
      </c>
      <c r="NN25" s="1" t="e" cm="1">
        <f t="array" aca="1" ref="NN25" ca="1">_xll.TR(NN1,"TR.DonationsTotal","Period=FY2017 Frq=FY")</f>
        <v>#NAME?</v>
      </c>
      <c r="NO25" s="1" t="e" cm="1">
        <f t="array" aca="1" ref="NO25" ca="1">_xll.TR(NO1,"TR.DonationsTotal","Period=FY2017 Frq=FY")</f>
        <v>#NAME?</v>
      </c>
      <c r="NP25" s="1" t="e" cm="1">
        <f t="array" aca="1" ref="NP25" ca="1">_xll.TR(NP1,"TR.DonationsTotal","Period=FY2017 Frq=FY")</f>
        <v>#NAME?</v>
      </c>
      <c r="NQ25" s="1" t="e" cm="1">
        <f t="array" aca="1" ref="NQ25" ca="1">_xll.TR(NQ1,"TR.DonationsTotal","Period=FY2017 Frq=FY")</f>
        <v>#NAME?</v>
      </c>
      <c r="NR25" s="1" t="e" cm="1">
        <f t="array" aca="1" ref="NR25" ca="1">_xll.TR(NR1,"TR.DonationsTotal","Period=FY2017 Frq=FY")</f>
        <v>#NAME?</v>
      </c>
      <c r="NS25" s="1" t="e" cm="1">
        <f t="array" aca="1" ref="NS25" ca="1">_xll.TR(NS1,"TR.DonationsTotal","Period=FY2017 Frq=FY")</f>
        <v>#NAME?</v>
      </c>
      <c r="NT25" s="1" t="e" cm="1">
        <f t="array" aca="1" ref="NT25" ca="1">_xll.TR(NT1,"TR.DonationsTotal","Period=FY2017 Frq=FY")</f>
        <v>#NAME?</v>
      </c>
      <c r="NU25" s="1" t="e" cm="1">
        <f t="array" aca="1" ref="NU25" ca="1">_xll.TR(NU1,"TR.DonationsTotal","Period=FY2017 Frq=FY")</f>
        <v>#NAME?</v>
      </c>
      <c r="NV25" s="1" t="e" cm="1">
        <f t="array" aca="1" ref="NV25" ca="1">_xll.TR(NV1,"TR.DonationsTotal","Period=FY2017 Frq=FY")</f>
        <v>#NAME?</v>
      </c>
      <c r="NW25" s="1" t="e" cm="1">
        <f t="array" aca="1" ref="NW25" ca="1">_xll.TR(NW1,"TR.DonationsTotal","Period=FY2017 Frq=FY")</f>
        <v>#NAME?</v>
      </c>
      <c r="NX25" s="1" t="e" cm="1">
        <f t="array" aca="1" ref="NX25" ca="1">_xll.TR(NX1,"TR.DonationsTotal","Period=FY2017 Frq=FY")</f>
        <v>#NAME?</v>
      </c>
      <c r="NY25" s="1" t="e" cm="1">
        <f t="array" aca="1" ref="NY25" ca="1">_xll.TR(NY1,"TR.DonationsTotal","Period=FY2017 Frq=FY")</f>
        <v>#NAME?</v>
      </c>
      <c r="NZ25" s="1" t="e" cm="1">
        <f t="array" aca="1" ref="NZ25" ca="1">_xll.TR(NZ1,"TR.DonationsTotal","Period=FY2017 Frq=FY")</f>
        <v>#NAME?</v>
      </c>
      <c r="OA25" s="1" t="e" cm="1">
        <f t="array" aca="1" ref="OA25" ca="1">_xll.TR(OA1,"TR.DonationsTotal","Period=FY2017 Frq=FY")</f>
        <v>#NAME?</v>
      </c>
      <c r="OB25" s="1" t="e" cm="1">
        <f t="array" aca="1" ref="OB25" ca="1">_xll.TR(OB1,"TR.DonationsTotal","Period=FY2017 Frq=FY")</f>
        <v>#NAME?</v>
      </c>
      <c r="OC25" s="1" t="e" cm="1">
        <f t="array" aca="1" ref="OC25" ca="1">_xll.TR(OC1,"TR.DonationsTotal","Period=FY2017 Frq=FY")</f>
        <v>#NAME?</v>
      </c>
      <c r="OD25" s="1" t="e" cm="1">
        <f t="array" aca="1" ref="OD25" ca="1">_xll.TR(OD1,"TR.DonationsTotal","Period=FY2017 Frq=FY")</f>
        <v>#NAME?</v>
      </c>
      <c r="OE25" s="1" t="e" cm="1">
        <f t="array" aca="1" ref="OE25" ca="1">_xll.TR(OE1,"TR.DonationsTotal","Period=FY2017 Frq=FY")</f>
        <v>#NAME?</v>
      </c>
      <c r="OF25" s="1" t="e" cm="1">
        <f t="array" aca="1" ref="OF25" ca="1">_xll.TR(OF1,"TR.DonationsTotal","Period=FY2017 Frq=FY")</f>
        <v>#NAME?</v>
      </c>
      <c r="OG25" s="1" t="e" cm="1">
        <f t="array" aca="1" ref="OG25" ca="1">_xll.TR(OG1,"TR.DonationsTotal","Period=FY2017 Frq=FY")</f>
        <v>#NAME?</v>
      </c>
      <c r="OH25" s="1" t="e" cm="1">
        <f t="array" aca="1" ref="OH25" ca="1">_xll.TR(OH1,"TR.DonationsTotal","Period=FY2017 Frq=FY")</f>
        <v>#NAME?</v>
      </c>
      <c r="OI25" s="1" t="e" cm="1">
        <f t="array" aca="1" ref="OI25" ca="1">_xll.TR(OI1,"TR.DonationsTotal","Period=FY2017 Frq=FY")</f>
        <v>#NAME?</v>
      </c>
      <c r="OJ25" s="1" t="e" cm="1">
        <f t="array" aca="1" ref="OJ25" ca="1">_xll.TR(OJ1,"TR.DonationsTotal","Period=FY2017 Frq=FY")</f>
        <v>#NAME?</v>
      </c>
      <c r="OK25" s="1" t="e" cm="1">
        <f t="array" aca="1" ref="OK25" ca="1">_xll.TR(OK1,"TR.DonationsTotal","Period=FY2017 Frq=FY")</f>
        <v>#NAME?</v>
      </c>
      <c r="OL25" s="1" t="e" cm="1">
        <f t="array" aca="1" ref="OL25" ca="1">_xll.TR(OL1,"TR.DonationsTotal","Period=FY2017 Frq=FY")</f>
        <v>#NAME?</v>
      </c>
      <c r="OM25" s="1" t="e" cm="1">
        <f t="array" aca="1" ref="OM25" ca="1">_xll.TR(OM1,"TR.DonationsTotal","Period=FY2017 Frq=FY")</f>
        <v>#NAME?</v>
      </c>
      <c r="ON25" s="1" t="e" cm="1">
        <f t="array" aca="1" ref="ON25" ca="1">_xll.TR(ON1,"TR.DonationsTotal","Period=FY2017 Frq=FY")</f>
        <v>#NAME?</v>
      </c>
      <c r="OO25" s="1" t="e" cm="1">
        <f t="array" aca="1" ref="OO25" ca="1">_xll.TR(OO1,"TR.DonationsTotal","Period=FY2017 Frq=FY")</f>
        <v>#NAME?</v>
      </c>
      <c r="OP25" s="1" t="e" cm="1">
        <f t="array" aca="1" ref="OP25" ca="1">_xll.TR(OP1,"TR.DonationsTotal","Period=FY2017 Frq=FY")</f>
        <v>#NAME?</v>
      </c>
      <c r="OQ25" s="1" t="e" cm="1">
        <f t="array" aca="1" ref="OQ25" ca="1">_xll.TR(OQ1,"TR.DonationsTotal","Period=FY2017 Frq=FY")</f>
        <v>#NAME?</v>
      </c>
      <c r="OR25" s="1" t="e" cm="1">
        <f t="array" aca="1" ref="OR25" ca="1">_xll.TR(OR1,"TR.DonationsTotal","Period=FY2017 Frq=FY")</f>
        <v>#NAME?</v>
      </c>
      <c r="OS25" s="1" t="e" cm="1">
        <f t="array" aca="1" ref="OS25" ca="1">_xll.TR(OS1,"TR.DonationsTotal","Period=FY2017 Frq=FY")</f>
        <v>#NAME?</v>
      </c>
      <c r="OT25" s="1" t="e" cm="1">
        <f t="array" aca="1" ref="OT25" ca="1">_xll.TR(OT1,"TR.DonationsTotal","Period=FY2017 Frq=FY")</f>
        <v>#NAME?</v>
      </c>
      <c r="OU25" s="1" t="e" cm="1">
        <f t="array" aca="1" ref="OU25" ca="1">_xll.TR(OU1,"TR.DonationsTotal","Period=FY2017 Frq=FY")</f>
        <v>#NAME?</v>
      </c>
      <c r="OV25" s="1" t="e" cm="1">
        <f t="array" aca="1" ref="OV25" ca="1">_xll.TR(OV1,"TR.DonationsTotal","Period=FY2017 Frq=FY")</f>
        <v>#NAME?</v>
      </c>
      <c r="OW25" s="1" t="e" cm="1">
        <f t="array" aca="1" ref="OW25" ca="1">_xll.TR(OW1,"TR.DonationsTotal","Period=FY2017 Frq=FY")</f>
        <v>#NAME?</v>
      </c>
      <c r="OX25" s="1" t="e" cm="1">
        <f t="array" aca="1" ref="OX25" ca="1">_xll.TR(OX1,"TR.DonationsTotal","Period=FY2017 Frq=FY")</f>
        <v>#NAME?</v>
      </c>
      <c r="OY25" s="1" t="e" cm="1">
        <f t="array" aca="1" ref="OY25" ca="1">_xll.TR(OY1,"TR.DonationsTotal","Period=FY2017 Frq=FY")</f>
        <v>#NAME?</v>
      </c>
      <c r="OZ25" s="1" t="e" cm="1">
        <f t="array" aca="1" ref="OZ25" ca="1">_xll.TR(OZ1,"TR.DonationsTotal","Period=FY2017 Frq=FY")</f>
        <v>#NAME?</v>
      </c>
      <c r="PA25" s="1" t="e" cm="1">
        <f t="array" aca="1" ref="PA25" ca="1">_xll.TR(PA1,"TR.DonationsTotal","Period=FY2017 Frq=FY")</f>
        <v>#NAME?</v>
      </c>
      <c r="PB25" s="1" t="e" cm="1">
        <f t="array" aca="1" ref="PB25" ca="1">_xll.TR(PB1,"TR.DonationsTotal","Period=FY2017 Frq=FY")</f>
        <v>#NAME?</v>
      </c>
      <c r="PC25" s="1" t="e" cm="1">
        <f t="array" aca="1" ref="PC25" ca="1">_xll.TR(PC1,"TR.DonationsTotal","Period=FY2017 Frq=FY")</f>
        <v>#NAME?</v>
      </c>
      <c r="PD25" s="1" t="e" cm="1">
        <f t="array" aca="1" ref="PD25" ca="1">_xll.TR(PD1,"TR.DonationsTotal","Period=FY2017 Frq=FY")</f>
        <v>#NAME?</v>
      </c>
      <c r="PE25" s="1" t="e" cm="1">
        <f t="array" aca="1" ref="PE25" ca="1">_xll.TR(PE1,"TR.DonationsTotal","Period=FY2017 Frq=FY")</f>
        <v>#NAME?</v>
      </c>
      <c r="PF25" s="1" t="e" cm="1">
        <f t="array" aca="1" ref="PF25" ca="1">_xll.TR(PF1,"TR.DonationsTotal","Period=FY2017 Frq=FY")</f>
        <v>#NAME?</v>
      </c>
      <c r="PG25" s="1" t="e" cm="1">
        <f t="array" aca="1" ref="PG25" ca="1">_xll.TR(PG1,"TR.DonationsTotal","Period=FY2017 Frq=FY")</f>
        <v>#NAME?</v>
      </c>
      <c r="PH25" s="1" t="e" cm="1">
        <f t="array" aca="1" ref="PH25" ca="1">_xll.TR(PH1,"TR.DonationsTotal","Period=FY2017 Frq=FY")</f>
        <v>#NAME?</v>
      </c>
      <c r="PI25" s="1" t="e" cm="1">
        <f t="array" aca="1" ref="PI25" ca="1">_xll.TR(PI1,"TR.DonationsTotal","Period=FY2017 Frq=FY")</f>
        <v>#NAME?</v>
      </c>
      <c r="PJ25" s="1" t="e" cm="1">
        <f t="array" aca="1" ref="PJ25" ca="1">_xll.TR(PJ1,"TR.DonationsTotal","Period=FY2017 Frq=FY")</f>
        <v>#NAME?</v>
      </c>
      <c r="PK25" s="1" t="e" cm="1">
        <f t="array" aca="1" ref="PK25" ca="1">_xll.TR(PK1,"TR.DonationsTotal","Period=FY2017 Frq=FY")</f>
        <v>#NAME?</v>
      </c>
      <c r="PL25" s="1" t="e" cm="1">
        <f t="array" aca="1" ref="PL25" ca="1">_xll.TR(PL1,"TR.DonationsTotal","Period=FY2017 Frq=FY")</f>
        <v>#NAME?</v>
      </c>
      <c r="PM25" s="1" t="e" cm="1">
        <f t="array" aca="1" ref="PM25" ca="1">_xll.TR(PM1,"TR.DonationsTotal","Period=FY2017 Frq=FY")</f>
        <v>#NAME?</v>
      </c>
      <c r="PN25" s="1" t="e" cm="1">
        <f t="array" aca="1" ref="PN25" ca="1">_xll.TR(PN1,"TR.DonationsTotal","Period=FY2017 Frq=FY")</f>
        <v>#NAME?</v>
      </c>
      <c r="PO25" s="1" t="e" cm="1">
        <f t="array" aca="1" ref="PO25" ca="1">_xll.TR(PO1,"TR.DonationsTotal","Period=FY2017 Frq=FY")</f>
        <v>#NAME?</v>
      </c>
      <c r="PP25" s="1" t="e" cm="1">
        <f t="array" aca="1" ref="PP25" ca="1">_xll.TR(PP1,"TR.DonationsTotal","Period=FY2017 Frq=FY")</f>
        <v>#NAME?</v>
      </c>
      <c r="PQ25" s="1" t="e" cm="1">
        <f t="array" aca="1" ref="PQ25" ca="1">_xll.TR(PQ1,"TR.DonationsTotal","Period=FY2017 Frq=FY")</f>
        <v>#NAME?</v>
      </c>
      <c r="PR25" s="1" t="e" cm="1">
        <f t="array" aca="1" ref="PR25" ca="1">_xll.TR(PR1,"TR.DonationsTotal","Period=FY2017 Frq=FY")</f>
        <v>#NAME?</v>
      </c>
      <c r="PS25" s="1" t="e" cm="1">
        <f t="array" aca="1" ref="PS25" ca="1">_xll.TR(PS1,"TR.DonationsTotal","Period=FY2017 Frq=FY")</f>
        <v>#NAME?</v>
      </c>
      <c r="PT25" s="1" t="e" cm="1">
        <f t="array" aca="1" ref="PT25" ca="1">_xll.TR(PT1,"TR.DonationsTotal","Period=FY2017 Frq=FY")</f>
        <v>#NAME?</v>
      </c>
      <c r="PU25" s="1" t="e" cm="1">
        <f t="array" aca="1" ref="PU25" ca="1">_xll.TR(PU1,"TR.DonationsTotal","Period=FY2017 Frq=FY")</f>
        <v>#NAME?</v>
      </c>
      <c r="PV25" s="1" t="e" cm="1">
        <f t="array" aca="1" ref="PV25" ca="1">_xll.TR(PV1,"TR.DonationsTotal","Period=FY2017 Frq=FY")</f>
        <v>#NAME?</v>
      </c>
      <c r="PW25" s="1" t="e" cm="1">
        <f t="array" aca="1" ref="PW25" ca="1">_xll.TR(PW1,"TR.DonationsTotal","Period=FY2017 Frq=FY")</f>
        <v>#NAME?</v>
      </c>
      <c r="PX25" s="1" t="e" cm="1">
        <f t="array" aca="1" ref="PX25" ca="1">_xll.TR(PX1,"TR.DonationsTotal","Period=FY2017 Frq=FY")</f>
        <v>#NAME?</v>
      </c>
      <c r="PY25" s="1" t="e" cm="1">
        <f t="array" aca="1" ref="PY25" ca="1">_xll.TR(PY1,"TR.DonationsTotal","Period=FY2017 Frq=FY")</f>
        <v>#NAME?</v>
      </c>
      <c r="PZ25" s="1" t="e" cm="1">
        <f t="array" aca="1" ref="PZ25" ca="1">_xll.TR(PZ1,"TR.DonationsTotal","Period=FY2017 Frq=FY")</f>
        <v>#NAME?</v>
      </c>
      <c r="QA25" s="1" t="e" cm="1">
        <f t="array" aca="1" ref="QA25" ca="1">_xll.TR(QA1,"TR.DonationsTotal","Period=FY2017 Frq=FY")</f>
        <v>#NAME?</v>
      </c>
      <c r="QB25" s="1" t="e" cm="1">
        <f t="array" aca="1" ref="QB25" ca="1">_xll.TR(QB1,"TR.DonationsTotal","Period=FY2017 Frq=FY")</f>
        <v>#NAME?</v>
      </c>
      <c r="QC25" s="1" t="e" cm="1">
        <f t="array" aca="1" ref="QC25" ca="1">_xll.TR(QC1,"TR.DonationsTotal","Period=FY2017 Frq=FY")</f>
        <v>#NAME?</v>
      </c>
      <c r="QD25" s="1" t="e" cm="1">
        <f t="array" aca="1" ref="QD25" ca="1">_xll.TR(QD1,"TR.DonationsTotal","Period=FY2017 Frq=FY")</f>
        <v>#NAME?</v>
      </c>
      <c r="QE25" s="1" t="e" cm="1">
        <f t="array" aca="1" ref="QE25" ca="1">_xll.TR(QE1,"TR.DonationsTotal","Period=FY2017 Frq=FY")</f>
        <v>#NAME?</v>
      </c>
      <c r="QF25" s="1" t="e" cm="1">
        <f t="array" aca="1" ref="QF25" ca="1">_xll.TR(QF1,"TR.DonationsTotal","Period=FY2017 Frq=FY")</f>
        <v>#NAME?</v>
      </c>
      <c r="QG25" s="1" t="e" cm="1">
        <f t="array" aca="1" ref="QG25" ca="1">_xll.TR(QG1,"TR.DonationsTotal","Period=FY2017 Frq=FY")</f>
        <v>#NAME?</v>
      </c>
      <c r="QH25" s="1" t="e" cm="1">
        <f t="array" aca="1" ref="QH25" ca="1">_xll.TR(QH1,"TR.DonationsTotal","Period=FY2017 Frq=FY")</f>
        <v>#NAME?</v>
      </c>
      <c r="QI25" s="1" t="e" cm="1">
        <f t="array" aca="1" ref="QI25" ca="1">_xll.TR(QI1,"TR.DonationsTotal","Period=FY2017 Frq=FY")</f>
        <v>#NAME?</v>
      </c>
      <c r="QJ25" s="1" t="e" cm="1">
        <f t="array" aca="1" ref="QJ25" ca="1">_xll.TR(QJ1,"TR.DonationsTotal","Period=FY2017 Frq=FY")</f>
        <v>#NAME?</v>
      </c>
      <c r="QK25" s="1" t="e" cm="1">
        <f t="array" aca="1" ref="QK25" ca="1">_xll.TR(QK1,"TR.DonationsTotal","Period=FY2017 Frq=FY")</f>
        <v>#NAME?</v>
      </c>
      <c r="QL25" s="1" t="e" cm="1">
        <f t="array" aca="1" ref="QL25" ca="1">_xll.TR(QL1,"TR.DonationsTotal","Period=FY2017 Frq=FY")</f>
        <v>#NAME?</v>
      </c>
      <c r="QM25" s="1" t="e" cm="1">
        <f t="array" aca="1" ref="QM25" ca="1">_xll.TR(QM1,"TR.DonationsTotal","Period=FY2017 Frq=FY")</f>
        <v>#NAME?</v>
      </c>
      <c r="QN25" s="1" t="e" cm="1">
        <f t="array" aca="1" ref="QN25" ca="1">_xll.TR(QN1,"TR.DonationsTotal","Period=FY2017 Frq=FY")</f>
        <v>#NAME?</v>
      </c>
      <c r="QO25" s="1" t="e" cm="1">
        <f t="array" aca="1" ref="QO25" ca="1">_xll.TR(QO1,"TR.DonationsTotal","Period=FY2017 Frq=FY")</f>
        <v>#NAME?</v>
      </c>
      <c r="QP25" s="1" t="e" cm="1">
        <f t="array" aca="1" ref="QP25" ca="1">_xll.TR(QP1,"TR.DonationsTotal","Period=FY2017 Frq=FY")</f>
        <v>#NAME?</v>
      </c>
      <c r="QQ25" s="1" t="e" cm="1">
        <f t="array" aca="1" ref="QQ25" ca="1">_xll.TR(QQ1,"TR.DonationsTotal","Period=FY2017 Frq=FY")</f>
        <v>#NAME?</v>
      </c>
      <c r="QR25" s="1" t="e" cm="1">
        <f t="array" aca="1" ref="QR25" ca="1">_xll.TR(QR1,"TR.DonationsTotal","Period=FY2017 Frq=FY")</f>
        <v>#NAME?</v>
      </c>
      <c r="QS25" s="1" t="e" cm="1">
        <f t="array" aca="1" ref="QS25" ca="1">_xll.TR(QS1,"TR.DonationsTotal","Period=FY2017 Frq=FY")</f>
        <v>#NAME?</v>
      </c>
      <c r="QT25" s="1" t="e" cm="1">
        <f t="array" aca="1" ref="QT25" ca="1">_xll.TR(QT1,"TR.DonationsTotal","Period=FY2017 Frq=FY")</f>
        <v>#NAME?</v>
      </c>
      <c r="QU25" s="1" t="e" cm="1">
        <f t="array" aca="1" ref="QU25" ca="1">_xll.TR(QU1,"TR.DonationsTotal","Period=FY2017 Frq=FY")</f>
        <v>#NAME?</v>
      </c>
      <c r="QV25" s="1" t="e" cm="1">
        <f t="array" aca="1" ref="QV25" ca="1">_xll.TR(QV1,"TR.DonationsTotal","Period=FY2017 Frq=FY")</f>
        <v>#NAME?</v>
      </c>
      <c r="QW25" s="1" t="e" cm="1">
        <f t="array" aca="1" ref="QW25" ca="1">_xll.TR(QW1,"TR.DonationsTotal","Period=FY2017 Frq=FY")</f>
        <v>#NAME?</v>
      </c>
      <c r="QX25" s="1" t="e" cm="1">
        <f t="array" aca="1" ref="QX25" ca="1">_xll.TR(QX1,"TR.DonationsTotal","Period=FY2017 Frq=FY")</f>
        <v>#NAME?</v>
      </c>
      <c r="QY25" s="1" t="e" cm="1">
        <f t="array" aca="1" ref="QY25" ca="1">_xll.TR(QY1,"TR.DonationsTotal","Period=FY2017 Frq=FY")</f>
        <v>#NAME?</v>
      </c>
      <c r="QZ25" s="1" t="e" cm="1">
        <f t="array" aca="1" ref="QZ25" ca="1">_xll.TR(QZ1,"TR.DonationsTotal","Period=FY2017 Frq=FY")</f>
        <v>#NAME?</v>
      </c>
      <c r="RA25" s="1" t="e" cm="1">
        <f t="array" aca="1" ref="RA25" ca="1">_xll.TR(RA1,"TR.DonationsTotal","Period=FY2017 Frq=FY")</f>
        <v>#NAME?</v>
      </c>
      <c r="RB25" s="1" t="e" cm="1">
        <f t="array" aca="1" ref="RB25" ca="1">_xll.TR(RB1,"TR.DonationsTotal","Period=FY2017 Frq=FY")</f>
        <v>#NAME?</v>
      </c>
      <c r="RC25" s="1" t="e" cm="1">
        <f t="array" aca="1" ref="RC25" ca="1">_xll.TR(RC1,"TR.DonationsTotal","Period=FY2017 Frq=FY")</f>
        <v>#NAME?</v>
      </c>
      <c r="RD25" s="1" t="e" cm="1">
        <f t="array" aca="1" ref="RD25" ca="1">_xll.TR(RD1,"TR.DonationsTotal","Period=FY2017 Frq=FY")</f>
        <v>#NAME?</v>
      </c>
      <c r="RE25" s="1" t="e" cm="1">
        <f t="array" aca="1" ref="RE25" ca="1">_xll.TR(RE1,"TR.DonationsTotal","Period=FY2017 Frq=FY")</f>
        <v>#NAME?</v>
      </c>
      <c r="RF25" s="1" t="e" cm="1">
        <f t="array" aca="1" ref="RF25" ca="1">_xll.TR(RF1,"TR.DonationsTotal","Period=FY2017 Frq=FY")</f>
        <v>#NAME?</v>
      </c>
      <c r="RG25" s="1" t="e" cm="1">
        <f t="array" aca="1" ref="RG25" ca="1">_xll.TR(RG1,"TR.DonationsTotal","Period=FY2017 Frq=FY")</f>
        <v>#NAME?</v>
      </c>
      <c r="RH25" s="1" t="e" cm="1">
        <f t="array" aca="1" ref="RH25" ca="1">_xll.TR(RH1,"TR.DonationsTotal","Period=FY2017 Frq=FY")</f>
        <v>#NAME?</v>
      </c>
      <c r="RI25" s="1" t="e" cm="1">
        <f t="array" aca="1" ref="RI25" ca="1">_xll.TR(RI1,"TR.DonationsTotal","Period=FY2017 Frq=FY")</f>
        <v>#NAME?</v>
      </c>
      <c r="RJ25" s="1" t="e" cm="1">
        <f t="array" aca="1" ref="RJ25" ca="1">_xll.TR(RJ1,"TR.DonationsTotal","Period=FY2017 Frq=FY")</f>
        <v>#NAME?</v>
      </c>
      <c r="RK25" s="1" t="e" cm="1">
        <f t="array" aca="1" ref="RK25" ca="1">_xll.TR(RK1,"TR.DonationsTotal","Period=FY2017 Frq=FY")</f>
        <v>#NAME?</v>
      </c>
      <c r="RL25" s="1" t="e" cm="1">
        <f t="array" aca="1" ref="RL25" ca="1">_xll.TR(RL1,"TR.DonationsTotal","Period=FY2017 Frq=FY")</f>
        <v>#NAME?</v>
      </c>
      <c r="RM25" s="1" t="e" cm="1">
        <f t="array" aca="1" ref="RM25" ca="1">_xll.TR(RM1,"TR.DonationsTotal","Period=FY2017 Frq=FY")</f>
        <v>#NAME?</v>
      </c>
      <c r="RN25" s="1" t="e" cm="1">
        <f t="array" aca="1" ref="RN25" ca="1">_xll.TR(RN1,"TR.DonationsTotal","Period=FY2017 Frq=FY")</f>
        <v>#NAME?</v>
      </c>
      <c r="RO25" s="1" t="e" cm="1">
        <f t="array" aca="1" ref="RO25" ca="1">_xll.TR(RO1,"TR.DonationsTotal","Period=FY2017 Frq=FY")</f>
        <v>#NAME?</v>
      </c>
      <c r="RP25" s="1" t="e" cm="1">
        <f t="array" aca="1" ref="RP25" ca="1">_xll.TR(RP1,"TR.DonationsTotal","Period=FY2017 Frq=FY")</f>
        <v>#NAME?</v>
      </c>
      <c r="RQ25" s="1" t="e" cm="1">
        <f t="array" aca="1" ref="RQ25" ca="1">_xll.TR(RQ1,"TR.DonationsTotal","Period=FY2017 Frq=FY")</f>
        <v>#NAME?</v>
      </c>
      <c r="RR25" s="1" t="e" cm="1">
        <f t="array" aca="1" ref="RR25" ca="1">_xll.TR(RR1,"TR.DonationsTotal","Period=FY2017 Frq=FY")</f>
        <v>#NAME?</v>
      </c>
      <c r="RS25" s="1" t="e" cm="1">
        <f t="array" aca="1" ref="RS25" ca="1">_xll.TR(RS1,"TR.DonationsTotal","Period=FY2017 Frq=FY")</f>
        <v>#NAME?</v>
      </c>
      <c r="RT25" s="1" t="e" cm="1">
        <f t="array" aca="1" ref="RT25" ca="1">_xll.TR(RT1,"TR.DonationsTotal","Period=FY2017 Frq=FY")</f>
        <v>#NAME?</v>
      </c>
      <c r="RU25" s="1" t="e" cm="1">
        <f t="array" aca="1" ref="RU25" ca="1">_xll.TR(RU1,"TR.DonationsTotal","Period=FY2017 Frq=FY")</f>
        <v>#NAME?</v>
      </c>
      <c r="RV25" s="1" t="e" cm="1">
        <f t="array" aca="1" ref="RV25" ca="1">_xll.TR(RV1,"TR.DonationsTotal","Period=FY2017 Frq=FY")</f>
        <v>#NAME?</v>
      </c>
      <c r="RW25" s="1" t="e" cm="1">
        <f t="array" aca="1" ref="RW25" ca="1">_xll.TR(RW1,"TR.DonationsTotal","Period=FY2017 Frq=FY")</f>
        <v>#NAME?</v>
      </c>
      <c r="RX25" s="1" t="e" cm="1">
        <f t="array" aca="1" ref="RX25" ca="1">_xll.TR(RX1,"TR.DonationsTotal","Period=FY2017 Frq=FY")</f>
        <v>#NAME?</v>
      </c>
      <c r="RY25" s="1" t="e" cm="1">
        <f t="array" aca="1" ref="RY25" ca="1">_xll.TR(RY1,"TR.DonationsTotal","Period=FY2017 Frq=FY")</f>
        <v>#NAME?</v>
      </c>
      <c r="RZ25" s="1" t="e" cm="1">
        <f t="array" aca="1" ref="RZ25" ca="1">_xll.TR(RZ1,"TR.DonationsTotal","Period=FY2017 Frq=FY")</f>
        <v>#NAME?</v>
      </c>
      <c r="SA25" s="1" t="e" cm="1">
        <f t="array" aca="1" ref="SA25" ca="1">_xll.TR(SA1,"TR.DonationsTotal","Period=FY2017 Frq=FY")</f>
        <v>#NAME?</v>
      </c>
      <c r="SB25" s="1" t="e" cm="1">
        <f t="array" aca="1" ref="SB25" ca="1">_xll.TR(SB1,"TR.DonationsTotal","Period=FY2017 Frq=FY")</f>
        <v>#NAME?</v>
      </c>
      <c r="SC25" s="1" t="e" cm="1">
        <f t="array" aca="1" ref="SC25" ca="1">_xll.TR(SC1,"TR.DonationsTotal","Period=FY2017 Frq=FY")</f>
        <v>#NAME?</v>
      </c>
      <c r="SD25" s="1" t="e" cm="1">
        <f t="array" aca="1" ref="SD25" ca="1">_xll.TR(SD1,"TR.DonationsTotal","Period=FY2017 Frq=FY")</f>
        <v>#NAME?</v>
      </c>
      <c r="SE25" s="1" t="e" cm="1">
        <f t="array" aca="1" ref="SE25" ca="1">_xll.TR(SE1,"TR.DonationsTotal","Period=FY2017 Frq=FY")</f>
        <v>#NAME?</v>
      </c>
      <c r="SF25" s="1" t="e" cm="1">
        <f t="array" aca="1" ref="SF25" ca="1">_xll.TR(SF1,"TR.DonationsTotal","Period=FY2017 Frq=FY")</f>
        <v>#NAME?</v>
      </c>
      <c r="SG25" s="1" t="e" cm="1">
        <f t="array" aca="1" ref="SG25" ca="1">_xll.TR(SG1,"TR.DonationsTotal","Period=FY2017 Frq=FY")</f>
        <v>#NAME?</v>
      </c>
      <c r="SH25" s="1" t="e" cm="1">
        <f t="array" aca="1" ref="SH25" ca="1">_xll.TR(SH1,"TR.DonationsTotal","Period=FY2017 Frq=FY")</f>
        <v>#NAME?</v>
      </c>
      <c r="SI25" s="1" t="e" cm="1">
        <f t="array" aca="1" ref="SI25" ca="1">_xll.TR(SI1,"TR.DonationsTotal","Period=FY2017 Frq=FY")</f>
        <v>#NAME?</v>
      </c>
      <c r="SJ25" s="1" t="e" cm="1">
        <f t="array" aca="1" ref="SJ25" ca="1">_xll.TR(SJ1,"TR.DonationsTotal","Period=FY2017 Frq=FY")</f>
        <v>#NAME?</v>
      </c>
    </row>
    <row r="26" spans="1:504" x14ac:dyDescent="0.2">
      <c r="A26" t="s">
        <v>2392</v>
      </c>
      <c r="B26" s="1" t="e" cm="1">
        <f t="array" aca="1" ref="B26" ca="1">_xll.TR(B1,"TR.DonationsTotal","Period=FY2016 Frq=FY")</f>
        <v>#NAME?</v>
      </c>
      <c r="C26" s="1" t="e" cm="1">
        <f t="array" aca="1" ref="C26" ca="1">_xll.TR(C1,"TR.DonationsTotal","Period=FY2016 Frq=FY")</f>
        <v>#NAME?</v>
      </c>
      <c r="D26" s="1" t="e" cm="1">
        <f t="array" aca="1" ref="D26" ca="1">_xll.TR(D1,"TR.DonationsTotal","Period=FY2016 Frq=FY")</f>
        <v>#NAME?</v>
      </c>
      <c r="E26" s="1" t="e" cm="1">
        <f t="array" aca="1" ref="E26" ca="1">_xll.TR(E1,"TR.DonationsTotal","Period=FY2016 Frq=FY")</f>
        <v>#NAME?</v>
      </c>
      <c r="F26" s="1" t="e" cm="1">
        <f t="array" aca="1" ref="F26" ca="1">_xll.TR(F1,"TR.DonationsTotal","Period=FY2016 Frq=FY")</f>
        <v>#NAME?</v>
      </c>
      <c r="G26" s="1" t="e" cm="1">
        <f t="array" aca="1" ref="G26" ca="1">_xll.TR(G1,"TR.DonationsTotal","Period=FY2016 Frq=FY")</f>
        <v>#NAME?</v>
      </c>
      <c r="H26" s="1" t="e" cm="1">
        <f t="array" aca="1" ref="H26" ca="1">_xll.TR(H1,"TR.DonationsTotal","Period=FY2016 Frq=FY")</f>
        <v>#NAME?</v>
      </c>
      <c r="I26" s="1" t="e" cm="1">
        <f t="array" aca="1" ref="I26" ca="1">_xll.TR(I1,"TR.DonationsTotal","Period=FY2016 Frq=FY")</f>
        <v>#NAME?</v>
      </c>
      <c r="J26" s="1" t="e" cm="1">
        <f t="array" aca="1" ref="J26" ca="1">_xll.TR(J1,"TR.DonationsTotal","Period=FY2016 Frq=FY")</f>
        <v>#NAME?</v>
      </c>
      <c r="K26" s="1" t="e" cm="1">
        <f t="array" aca="1" ref="K26" ca="1">_xll.TR(K1,"TR.DonationsTotal","Period=FY2016 Frq=FY")</f>
        <v>#NAME?</v>
      </c>
      <c r="L26" s="1" t="e" cm="1">
        <f t="array" aca="1" ref="L26" ca="1">_xll.TR(L1,"TR.DonationsTotal","Period=FY2016 Frq=FY")</f>
        <v>#NAME?</v>
      </c>
      <c r="M26" s="1" t="e" cm="1">
        <f t="array" aca="1" ref="M26" ca="1">_xll.TR(M1,"TR.DonationsTotal","Period=FY2016 Frq=FY")</f>
        <v>#NAME?</v>
      </c>
      <c r="N26" s="1" t="e" cm="1">
        <f t="array" aca="1" ref="N26" ca="1">_xll.TR(N1,"TR.DonationsTotal","Period=FY2016 Frq=FY")</f>
        <v>#NAME?</v>
      </c>
      <c r="O26" s="1" t="e" cm="1">
        <f t="array" aca="1" ref="O26" ca="1">_xll.TR(O1,"TR.DonationsTotal","Period=FY2016 Frq=FY")</f>
        <v>#NAME?</v>
      </c>
      <c r="P26" s="1" t="e" cm="1">
        <f t="array" aca="1" ref="P26" ca="1">_xll.TR(P1,"TR.DonationsTotal","Period=FY2016 Frq=FY")</f>
        <v>#NAME?</v>
      </c>
      <c r="Q26" s="1" t="e" cm="1">
        <f t="array" aca="1" ref="Q26" ca="1">_xll.TR(Q1,"TR.DonationsTotal","Period=FY2016 Frq=FY")</f>
        <v>#NAME?</v>
      </c>
      <c r="R26" s="1" t="e" cm="1">
        <f t="array" aca="1" ref="R26" ca="1">_xll.TR(R1,"TR.DonationsTotal","Period=FY2016 Frq=FY")</f>
        <v>#NAME?</v>
      </c>
      <c r="S26" s="1" t="e" cm="1">
        <f t="array" aca="1" ref="S26" ca="1">_xll.TR(S1,"TR.DonationsTotal","Period=FY2016 Frq=FY")</f>
        <v>#NAME?</v>
      </c>
      <c r="T26" s="1" t="e" cm="1">
        <f t="array" aca="1" ref="T26" ca="1">_xll.TR(T1,"TR.DonationsTotal","Period=FY2016 Frq=FY")</f>
        <v>#NAME?</v>
      </c>
      <c r="U26" s="1" t="e" cm="1">
        <f t="array" aca="1" ref="U26" ca="1">_xll.TR(U1,"TR.DonationsTotal","Period=FY2016 Frq=FY")</f>
        <v>#NAME?</v>
      </c>
      <c r="V26" s="1" t="e" cm="1">
        <f t="array" aca="1" ref="V26" ca="1">_xll.TR(V1,"TR.DonationsTotal","Period=FY2016 Frq=FY")</f>
        <v>#NAME?</v>
      </c>
      <c r="W26" s="1" t="e" cm="1">
        <f t="array" aca="1" ref="W26" ca="1">_xll.TR(W1,"TR.DonationsTotal","Period=FY2016 Frq=FY")</f>
        <v>#NAME?</v>
      </c>
      <c r="X26" s="1" t="e" cm="1">
        <f t="array" aca="1" ref="X26" ca="1">_xll.TR(X1,"TR.DonationsTotal","Period=FY2016 Frq=FY")</f>
        <v>#NAME?</v>
      </c>
      <c r="Y26" s="1" t="e" cm="1">
        <f t="array" aca="1" ref="Y26" ca="1">_xll.TR(Y1,"TR.DonationsTotal","Period=FY2016 Frq=FY")</f>
        <v>#NAME?</v>
      </c>
      <c r="Z26" s="1" t="e" cm="1">
        <f t="array" aca="1" ref="Z26" ca="1">_xll.TR(Z1,"TR.DonationsTotal","Period=FY2016 Frq=FY")</f>
        <v>#NAME?</v>
      </c>
      <c r="AA26" s="1" t="e" cm="1">
        <f t="array" aca="1" ref="AA26" ca="1">_xll.TR(AA1,"TR.DonationsTotal","Period=FY2016 Frq=FY")</f>
        <v>#NAME?</v>
      </c>
      <c r="AB26" s="1" t="e" cm="1">
        <f t="array" aca="1" ref="AB26" ca="1">_xll.TR(AB1,"TR.DonationsTotal","Period=FY2016 Frq=FY")</f>
        <v>#NAME?</v>
      </c>
      <c r="AC26" s="1" t="e" cm="1">
        <f t="array" aca="1" ref="AC26" ca="1">_xll.TR(AC1,"TR.DonationsTotal","Period=FY2016 Frq=FY")</f>
        <v>#NAME?</v>
      </c>
      <c r="AD26" s="1" t="e" cm="1">
        <f t="array" aca="1" ref="AD26" ca="1">_xll.TR(AD1,"TR.DonationsTotal","Period=FY2016 Frq=FY")</f>
        <v>#NAME?</v>
      </c>
      <c r="AE26" s="1" t="e" cm="1">
        <f t="array" aca="1" ref="AE26" ca="1">_xll.TR(AE1,"TR.DonationsTotal","Period=FY2016 Frq=FY")</f>
        <v>#NAME?</v>
      </c>
      <c r="AF26" s="1" t="e" cm="1">
        <f t="array" aca="1" ref="AF26" ca="1">_xll.TR(AF1,"TR.DonationsTotal","Period=FY2016 Frq=FY")</f>
        <v>#NAME?</v>
      </c>
      <c r="AG26" s="1" t="e" cm="1">
        <f t="array" aca="1" ref="AG26" ca="1">_xll.TR(AG1,"TR.DonationsTotal","Period=FY2016 Frq=FY")</f>
        <v>#NAME?</v>
      </c>
      <c r="AH26" s="1" t="e" cm="1">
        <f t="array" aca="1" ref="AH26" ca="1">_xll.TR(AH1,"TR.DonationsTotal","Period=FY2016 Frq=FY")</f>
        <v>#NAME?</v>
      </c>
      <c r="AI26" s="1" t="e" cm="1">
        <f t="array" aca="1" ref="AI26" ca="1">_xll.TR(AI1,"TR.DonationsTotal","Period=FY2016 Frq=FY")</f>
        <v>#NAME?</v>
      </c>
      <c r="AJ26" s="1" t="e" cm="1">
        <f t="array" aca="1" ref="AJ26" ca="1">_xll.TR(AJ1,"TR.DonationsTotal","Period=FY2016 Frq=FY")</f>
        <v>#NAME?</v>
      </c>
      <c r="AK26" s="1" t="e" cm="1">
        <f t="array" aca="1" ref="AK26" ca="1">_xll.TR(AK1,"TR.DonationsTotal","Period=FY2016 Frq=FY")</f>
        <v>#NAME?</v>
      </c>
      <c r="AL26" s="1" t="e" cm="1">
        <f t="array" aca="1" ref="AL26" ca="1">_xll.TR(AL1,"TR.DonationsTotal","Period=FY2016 Frq=FY")</f>
        <v>#NAME?</v>
      </c>
      <c r="AM26" s="1" t="e" cm="1">
        <f t="array" aca="1" ref="AM26" ca="1">_xll.TR(AM1,"TR.DonationsTotal","Period=FY2016 Frq=FY")</f>
        <v>#NAME?</v>
      </c>
      <c r="AN26" s="1" t="e" cm="1">
        <f t="array" aca="1" ref="AN26" ca="1">_xll.TR(AN1,"TR.DonationsTotal","Period=FY2016 Frq=FY")</f>
        <v>#NAME?</v>
      </c>
      <c r="AO26" s="1" t="e" cm="1">
        <f t="array" aca="1" ref="AO26" ca="1">_xll.TR(AO1,"TR.DonationsTotal","Period=FY2016 Frq=FY")</f>
        <v>#NAME?</v>
      </c>
      <c r="AP26" s="1" t="e" cm="1">
        <f t="array" aca="1" ref="AP26" ca="1">_xll.TR(AP1,"TR.DonationsTotal","Period=FY2016 Frq=FY")</f>
        <v>#NAME?</v>
      </c>
      <c r="AQ26" s="1" t="e" cm="1">
        <f t="array" aca="1" ref="AQ26" ca="1">_xll.TR(AQ1,"TR.DonationsTotal","Period=FY2016 Frq=FY")</f>
        <v>#NAME?</v>
      </c>
      <c r="AR26" s="1" t="e" cm="1">
        <f t="array" aca="1" ref="AR26" ca="1">_xll.TR(AR1,"TR.DonationsTotal","Period=FY2016 Frq=FY")</f>
        <v>#NAME?</v>
      </c>
      <c r="AS26" s="1" t="e" cm="1">
        <f t="array" aca="1" ref="AS26" ca="1">_xll.TR(AS1,"TR.DonationsTotal","Period=FY2016 Frq=FY")</f>
        <v>#NAME?</v>
      </c>
      <c r="AT26" s="1" t="e" cm="1">
        <f t="array" aca="1" ref="AT26" ca="1">_xll.TR(AT1,"TR.DonationsTotal","Period=FY2016 Frq=FY")</f>
        <v>#NAME?</v>
      </c>
      <c r="AU26" s="1" t="e" cm="1">
        <f t="array" aca="1" ref="AU26" ca="1">_xll.TR(AU1,"TR.DonationsTotal","Period=FY2016 Frq=FY")</f>
        <v>#NAME?</v>
      </c>
      <c r="AV26" s="1" t="e" cm="1">
        <f t="array" aca="1" ref="AV26" ca="1">_xll.TR(AV1,"TR.DonationsTotal","Period=FY2016 Frq=FY")</f>
        <v>#NAME?</v>
      </c>
      <c r="AW26" s="1" t="e" cm="1">
        <f t="array" aca="1" ref="AW26" ca="1">_xll.TR(AW1,"TR.DonationsTotal","Period=FY2016 Frq=FY")</f>
        <v>#NAME?</v>
      </c>
      <c r="AX26" s="1" t="e" cm="1">
        <f t="array" aca="1" ref="AX26" ca="1">_xll.TR(AX1,"TR.DonationsTotal","Period=FY2016 Frq=FY")</f>
        <v>#NAME?</v>
      </c>
      <c r="AY26" s="1" t="e" cm="1">
        <f t="array" aca="1" ref="AY26" ca="1">_xll.TR(AY1,"TR.DonationsTotal","Period=FY2016 Frq=FY")</f>
        <v>#NAME?</v>
      </c>
      <c r="AZ26" s="1" t="e" cm="1">
        <f t="array" aca="1" ref="AZ26" ca="1">_xll.TR(AZ1,"TR.DonationsTotal","Period=FY2016 Frq=FY")</f>
        <v>#NAME?</v>
      </c>
      <c r="BA26" s="1" t="e" cm="1">
        <f t="array" aca="1" ref="BA26" ca="1">_xll.TR(BA1,"TR.DonationsTotal","Period=FY2016 Frq=FY")</f>
        <v>#NAME?</v>
      </c>
      <c r="BB26" s="1" t="e" cm="1">
        <f t="array" aca="1" ref="BB26" ca="1">_xll.TR(BB1,"TR.DonationsTotal","Period=FY2016 Frq=FY")</f>
        <v>#NAME?</v>
      </c>
      <c r="BC26" s="1" t="e" cm="1">
        <f t="array" aca="1" ref="BC26" ca="1">_xll.TR(BC1,"TR.DonationsTotal","Period=FY2016 Frq=FY")</f>
        <v>#NAME?</v>
      </c>
      <c r="BD26" s="1" t="e" cm="1">
        <f t="array" aca="1" ref="BD26" ca="1">_xll.TR(BD1,"TR.DonationsTotal","Period=FY2016 Frq=FY")</f>
        <v>#NAME?</v>
      </c>
      <c r="BE26" s="1" t="e" cm="1">
        <f t="array" aca="1" ref="BE26" ca="1">_xll.TR(BE1,"TR.DonationsTotal","Period=FY2016 Frq=FY")</f>
        <v>#NAME?</v>
      </c>
      <c r="BF26" s="1" t="e" cm="1">
        <f t="array" aca="1" ref="BF26" ca="1">_xll.TR(BF1,"TR.DonationsTotal","Period=FY2016 Frq=FY")</f>
        <v>#NAME?</v>
      </c>
      <c r="BG26" s="1" t="e" cm="1">
        <f t="array" aca="1" ref="BG26" ca="1">_xll.TR(BG1,"TR.DonationsTotal","Period=FY2016 Frq=FY")</f>
        <v>#NAME?</v>
      </c>
      <c r="BH26" s="1" t="e" cm="1">
        <f t="array" aca="1" ref="BH26" ca="1">_xll.TR(BH1,"TR.DonationsTotal","Period=FY2016 Frq=FY")</f>
        <v>#NAME?</v>
      </c>
      <c r="BI26" s="1" t="e" cm="1">
        <f t="array" aca="1" ref="BI26" ca="1">_xll.TR(BI1,"TR.DonationsTotal","Period=FY2016 Frq=FY")</f>
        <v>#NAME?</v>
      </c>
      <c r="BJ26" s="1" t="e" cm="1">
        <f t="array" aca="1" ref="BJ26" ca="1">_xll.TR(BJ1,"TR.DonationsTotal","Period=FY2016 Frq=FY")</f>
        <v>#NAME?</v>
      </c>
      <c r="BK26" s="1" t="e" cm="1">
        <f t="array" aca="1" ref="BK26" ca="1">_xll.TR(BK1,"TR.DonationsTotal","Period=FY2016 Frq=FY")</f>
        <v>#NAME?</v>
      </c>
      <c r="BL26" s="1" t="e" cm="1">
        <f t="array" aca="1" ref="BL26" ca="1">_xll.TR(BL1,"TR.DonationsTotal","Period=FY2016 Frq=FY")</f>
        <v>#NAME?</v>
      </c>
      <c r="BM26" s="1" t="e" cm="1">
        <f t="array" aca="1" ref="BM26" ca="1">_xll.TR(BM1,"TR.DonationsTotal","Period=FY2016 Frq=FY")</f>
        <v>#NAME?</v>
      </c>
      <c r="BN26" s="1" t="e" cm="1">
        <f t="array" aca="1" ref="BN26" ca="1">_xll.TR(BN1,"TR.DonationsTotal","Period=FY2016 Frq=FY")</f>
        <v>#NAME?</v>
      </c>
      <c r="BO26" s="1" t="e" cm="1">
        <f t="array" aca="1" ref="BO26" ca="1">_xll.TR(BO1,"TR.DonationsTotal","Period=FY2016 Frq=FY")</f>
        <v>#NAME?</v>
      </c>
      <c r="BP26" s="1" t="e" cm="1">
        <f t="array" aca="1" ref="BP26" ca="1">_xll.TR(BP1,"TR.DonationsTotal","Period=FY2016 Frq=FY")</f>
        <v>#NAME?</v>
      </c>
      <c r="BQ26" s="1" t="e" cm="1">
        <f t="array" aca="1" ref="BQ26" ca="1">_xll.TR(BQ1,"TR.DonationsTotal","Period=FY2016 Frq=FY")</f>
        <v>#NAME?</v>
      </c>
      <c r="BR26" s="1" t="e" cm="1">
        <f t="array" aca="1" ref="BR26" ca="1">_xll.TR(BR1,"TR.DonationsTotal","Period=FY2016 Frq=FY")</f>
        <v>#NAME?</v>
      </c>
      <c r="BS26" s="1" t="e" cm="1">
        <f t="array" aca="1" ref="BS26" ca="1">_xll.TR(BS1,"TR.DonationsTotal","Period=FY2016 Frq=FY")</f>
        <v>#NAME?</v>
      </c>
      <c r="BT26" s="1" t="e" cm="1">
        <f t="array" aca="1" ref="BT26" ca="1">_xll.TR(BT1,"TR.DonationsTotal","Period=FY2016 Frq=FY")</f>
        <v>#NAME?</v>
      </c>
      <c r="BU26" s="1" t="e" cm="1">
        <f t="array" aca="1" ref="BU26" ca="1">_xll.TR(BU1,"TR.DonationsTotal","Period=FY2016 Frq=FY")</f>
        <v>#NAME?</v>
      </c>
      <c r="BV26" s="1" t="e" cm="1">
        <f t="array" aca="1" ref="BV26" ca="1">_xll.TR(BV1,"TR.DonationsTotal","Period=FY2016 Frq=FY")</f>
        <v>#NAME?</v>
      </c>
      <c r="BW26" s="1" t="e" cm="1">
        <f t="array" aca="1" ref="BW26" ca="1">_xll.TR(BW1,"TR.DonationsTotal","Period=FY2016 Frq=FY")</f>
        <v>#NAME?</v>
      </c>
      <c r="BX26" s="1" t="e" cm="1">
        <f t="array" aca="1" ref="BX26" ca="1">_xll.TR(BX1,"TR.DonationsTotal","Period=FY2016 Frq=FY")</f>
        <v>#NAME?</v>
      </c>
      <c r="BY26" s="1" t="e" cm="1">
        <f t="array" aca="1" ref="BY26" ca="1">_xll.TR(BY1,"TR.DonationsTotal","Period=FY2016 Frq=FY")</f>
        <v>#NAME?</v>
      </c>
      <c r="BZ26" s="1" t="e" cm="1">
        <f t="array" aca="1" ref="BZ26" ca="1">_xll.TR(BZ1,"TR.DonationsTotal","Period=FY2016 Frq=FY")</f>
        <v>#NAME?</v>
      </c>
      <c r="CA26" s="1" t="e" cm="1">
        <f t="array" aca="1" ref="CA26" ca="1">_xll.TR(CA1,"TR.DonationsTotal","Period=FY2016 Frq=FY")</f>
        <v>#NAME?</v>
      </c>
      <c r="CB26" s="1" t="e" cm="1">
        <f t="array" aca="1" ref="CB26" ca="1">_xll.TR(CB1,"TR.DonationsTotal","Period=FY2016 Frq=FY")</f>
        <v>#NAME?</v>
      </c>
      <c r="CC26" s="1" t="e" cm="1">
        <f t="array" aca="1" ref="CC26" ca="1">_xll.TR(CC1,"TR.DonationsTotal","Period=FY2016 Frq=FY")</f>
        <v>#NAME?</v>
      </c>
      <c r="CD26" s="1" t="e" cm="1">
        <f t="array" aca="1" ref="CD26" ca="1">_xll.TR(CD1,"TR.DonationsTotal","Period=FY2016 Frq=FY")</f>
        <v>#NAME?</v>
      </c>
      <c r="CE26" s="1" t="e" cm="1">
        <f t="array" aca="1" ref="CE26" ca="1">_xll.TR(CE1,"TR.DonationsTotal","Period=FY2016 Frq=FY")</f>
        <v>#NAME?</v>
      </c>
      <c r="CF26" s="1" t="e" cm="1">
        <f t="array" aca="1" ref="CF26" ca="1">_xll.TR(CF1,"TR.DonationsTotal","Period=FY2016 Frq=FY")</f>
        <v>#NAME?</v>
      </c>
      <c r="CG26" s="1" t="e" cm="1">
        <f t="array" aca="1" ref="CG26" ca="1">_xll.TR(CG1,"TR.DonationsTotal","Period=FY2016 Frq=FY")</f>
        <v>#NAME?</v>
      </c>
      <c r="CH26" s="1" t="e" cm="1">
        <f t="array" aca="1" ref="CH26" ca="1">_xll.TR(CH1,"TR.DonationsTotal","Period=FY2016 Frq=FY")</f>
        <v>#NAME?</v>
      </c>
      <c r="CI26" s="1" t="e" cm="1">
        <f t="array" aca="1" ref="CI26" ca="1">_xll.TR(CI1,"TR.DonationsTotal","Period=FY2016 Frq=FY")</f>
        <v>#NAME?</v>
      </c>
      <c r="CJ26" s="1" t="e" cm="1">
        <f t="array" aca="1" ref="CJ26" ca="1">_xll.TR(CJ1,"TR.DonationsTotal","Period=FY2016 Frq=FY")</f>
        <v>#NAME?</v>
      </c>
      <c r="CK26" s="1" t="e" cm="1">
        <f t="array" aca="1" ref="CK26" ca="1">_xll.TR(CK1,"TR.DonationsTotal","Period=FY2016 Frq=FY")</f>
        <v>#NAME?</v>
      </c>
      <c r="CL26" s="1" t="e" cm="1">
        <f t="array" aca="1" ref="CL26" ca="1">_xll.TR(CL1,"TR.DonationsTotal","Period=FY2016 Frq=FY")</f>
        <v>#NAME?</v>
      </c>
      <c r="CM26" s="1" t="e" cm="1">
        <f t="array" aca="1" ref="CM26" ca="1">_xll.TR(CM1,"TR.DonationsTotal","Period=FY2016 Frq=FY")</f>
        <v>#NAME?</v>
      </c>
      <c r="CN26" s="1" t="e" cm="1">
        <f t="array" aca="1" ref="CN26" ca="1">_xll.TR(CN1,"TR.DonationsTotal","Period=FY2016 Frq=FY")</f>
        <v>#NAME?</v>
      </c>
      <c r="CO26" s="1" t="e" cm="1">
        <f t="array" aca="1" ref="CO26" ca="1">_xll.TR(CO1,"TR.DonationsTotal","Period=FY2016 Frq=FY")</f>
        <v>#NAME?</v>
      </c>
      <c r="CP26" s="1" t="e" cm="1">
        <f t="array" aca="1" ref="CP26" ca="1">_xll.TR(CP1,"TR.DonationsTotal","Period=FY2016 Frq=FY")</f>
        <v>#NAME?</v>
      </c>
      <c r="CQ26" s="1" t="e" cm="1">
        <f t="array" aca="1" ref="CQ26" ca="1">_xll.TR(CQ1,"TR.DonationsTotal","Period=FY2016 Frq=FY")</f>
        <v>#NAME?</v>
      </c>
      <c r="CR26" s="1" t="e" cm="1">
        <f t="array" aca="1" ref="CR26" ca="1">_xll.TR(CR1,"TR.DonationsTotal","Period=FY2016 Frq=FY")</f>
        <v>#NAME?</v>
      </c>
      <c r="CS26" s="1" t="e" cm="1">
        <f t="array" aca="1" ref="CS26" ca="1">_xll.TR(CS1,"TR.DonationsTotal","Period=FY2016 Frq=FY")</f>
        <v>#NAME?</v>
      </c>
      <c r="CT26" s="1" t="e" cm="1">
        <f t="array" aca="1" ref="CT26" ca="1">_xll.TR(CT1,"TR.DonationsTotal","Period=FY2016 Frq=FY")</f>
        <v>#NAME?</v>
      </c>
      <c r="CU26" s="1" t="e" cm="1">
        <f t="array" aca="1" ref="CU26" ca="1">_xll.TR(CU1,"TR.DonationsTotal","Period=FY2016 Frq=FY")</f>
        <v>#NAME?</v>
      </c>
      <c r="CV26" s="1" t="e" cm="1">
        <f t="array" aca="1" ref="CV26" ca="1">_xll.TR(CV1,"TR.DonationsTotal","Period=FY2016 Frq=FY")</f>
        <v>#NAME?</v>
      </c>
      <c r="CW26" s="1" t="e" cm="1">
        <f t="array" aca="1" ref="CW26" ca="1">_xll.TR(CW1,"TR.DonationsTotal","Period=FY2016 Frq=FY")</f>
        <v>#NAME?</v>
      </c>
      <c r="CX26" s="1" t="e" cm="1">
        <f t="array" aca="1" ref="CX26" ca="1">_xll.TR(CX1,"TR.DonationsTotal","Period=FY2016 Frq=FY")</f>
        <v>#NAME?</v>
      </c>
      <c r="CY26" s="1" t="e" cm="1">
        <f t="array" aca="1" ref="CY26" ca="1">_xll.TR(CY1,"TR.DonationsTotal","Period=FY2016 Frq=FY")</f>
        <v>#NAME?</v>
      </c>
      <c r="CZ26" s="1" t="e" cm="1">
        <f t="array" aca="1" ref="CZ26" ca="1">_xll.TR(CZ1,"TR.DonationsTotal","Period=FY2016 Frq=FY")</f>
        <v>#NAME?</v>
      </c>
      <c r="DA26" s="1" t="e" cm="1">
        <f t="array" aca="1" ref="DA26" ca="1">_xll.TR(DA1,"TR.DonationsTotal","Period=FY2016 Frq=FY")</f>
        <v>#NAME?</v>
      </c>
      <c r="DB26" s="1" t="e" cm="1">
        <f t="array" aca="1" ref="DB26" ca="1">_xll.TR(DB1,"TR.DonationsTotal","Period=FY2016 Frq=FY")</f>
        <v>#NAME?</v>
      </c>
      <c r="DC26" s="1" t="e" cm="1">
        <f t="array" aca="1" ref="DC26" ca="1">_xll.TR(DC1,"TR.DonationsTotal","Period=FY2016 Frq=FY")</f>
        <v>#NAME?</v>
      </c>
      <c r="DD26" s="1" t="e" cm="1">
        <f t="array" aca="1" ref="DD26" ca="1">_xll.TR(DD1,"TR.DonationsTotal","Period=FY2016 Frq=FY")</f>
        <v>#NAME?</v>
      </c>
      <c r="DE26" s="1" t="e" cm="1">
        <f t="array" aca="1" ref="DE26" ca="1">_xll.TR(DE1,"TR.DonationsTotal","Period=FY2016 Frq=FY")</f>
        <v>#NAME?</v>
      </c>
      <c r="DF26" s="1" t="e" cm="1">
        <f t="array" aca="1" ref="DF26" ca="1">_xll.TR(DF1,"TR.DonationsTotal","Period=FY2016 Frq=FY")</f>
        <v>#NAME?</v>
      </c>
      <c r="DG26" s="1" t="e" cm="1">
        <f t="array" aca="1" ref="DG26" ca="1">_xll.TR(DG1,"TR.DonationsTotal","Period=FY2016 Frq=FY")</f>
        <v>#NAME?</v>
      </c>
      <c r="DH26" s="1" t="e" cm="1">
        <f t="array" aca="1" ref="DH26" ca="1">_xll.TR(DH1,"TR.DonationsTotal","Period=FY2016 Frq=FY")</f>
        <v>#NAME?</v>
      </c>
      <c r="DI26" s="1" t="e" cm="1">
        <f t="array" aca="1" ref="DI26" ca="1">_xll.TR(DI1,"TR.DonationsTotal","Period=FY2016 Frq=FY")</f>
        <v>#NAME?</v>
      </c>
      <c r="DJ26" s="1" t="e" cm="1">
        <f t="array" aca="1" ref="DJ26" ca="1">_xll.TR(DJ1,"TR.DonationsTotal","Period=FY2016 Frq=FY")</f>
        <v>#NAME?</v>
      </c>
      <c r="DK26" s="1" t="e" cm="1">
        <f t="array" aca="1" ref="DK26" ca="1">_xll.TR(DK1,"TR.DonationsTotal","Period=FY2016 Frq=FY")</f>
        <v>#NAME?</v>
      </c>
      <c r="DL26" s="1" t="e" cm="1">
        <f t="array" aca="1" ref="DL26" ca="1">_xll.TR(DL1,"TR.DonationsTotal","Period=FY2016 Frq=FY")</f>
        <v>#NAME?</v>
      </c>
      <c r="DM26" s="1" t="e" cm="1">
        <f t="array" aca="1" ref="DM26" ca="1">_xll.TR(DM1,"TR.DonationsTotal","Period=FY2016 Frq=FY")</f>
        <v>#NAME?</v>
      </c>
      <c r="DN26" s="1" t="e" cm="1">
        <f t="array" aca="1" ref="DN26" ca="1">_xll.TR(DN1,"TR.DonationsTotal","Period=FY2016 Frq=FY")</f>
        <v>#NAME?</v>
      </c>
      <c r="DO26" s="1" t="e" cm="1">
        <f t="array" aca="1" ref="DO26" ca="1">_xll.TR(DO1,"TR.DonationsTotal","Period=FY2016 Frq=FY")</f>
        <v>#NAME?</v>
      </c>
      <c r="DP26" s="1" t="e" cm="1">
        <f t="array" aca="1" ref="DP26" ca="1">_xll.TR(DP1,"TR.DonationsTotal","Period=FY2016 Frq=FY")</f>
        <v>#NAME?</v>
      </c>
      <c r="DQ26" s="1" t="e" cm="1">
        <f t="array" aca="1" ref="DQ26" ca="1">_xll.TR(DQ1,"TR.DonationsTotal","Period=FY2016 Frq=FY")</f>
        <v>#NAME?</v>
      </c>
      <c r="DR26" s="1" t="e" cm="1">
        <f t="array" aca="1" ref="DR26" ca="1">_xll.TR(DR1,"TR.DonationsTotal","Period=FY2016 Frq=FY")</f>
        <v>#NAME?</v>
      </c>
      <c r="DS26" s="1" t="e" cm="1">
        <f t="array" aca="1" ref="DS26" ca="1">_xll.TR(DS1,"TR.DonationsTotal","Period=FY2016 Frq=FY")</f>
        <v>#NAME?</v>
      </c>
      <c r="DT26" s="1" t="e" cm="1">
        <f t="array" aca="1" ref="DT26" ca="1">_xll.TR(DT1,"TR.DonationsTotal","Period=FY2016 Frq=FY")</f>
        <v>#NAME?</v>
      </c>
      <c r="DU26" s="1" t="e" cm="1">
        <f t="array" aca="1" ref="DU26" ca="1">_xll.TR(DU1,"TR.DonationsTotal","Period=FY2016 Frq=FY")</f>
        <v>#NAME?</v>
      </c>
      <c r="DV26" s="1" t="e" cm="1">
        <f t="array" aca="1" ref="DV26" ca="1">_xll.TR(DV1,"TR.DonationsTotal","Period=FY2016 Frq=FY")</f>
        <v>#NAME?</v>
      </c>
      <c r="DW26" s="1" t="e" cm="1">
        <f t="array" aca="1" ref="DW26" ca="1">_xll.TR(DW1,"TR.DonationsTotal","Period=FY2016 Frq=FY")</f>
        <v>#NAME?</v>
      </c>
      <c r="DX26" s="1" t="e" cm="1">
        <f t="array" aca="1" ref="DX26" ca="1">_xll.TR(DX1,"TR.DonationsTotal","Period=FY2016 Frq=FY")</f>
        <v>#NAME?</v>
      </c>
      <c r="DY26" s="1" t="e" cm="1">
        <f t="array" aca="1" ref="DY26" ca="1">_xll.TR(DY1,"TR.DonationsTotal","Period=FY2016 Frq=FY")</f>
        <v>#NAME?</v>
      </c>
      <c r="DZ26" s="1" t="e" cm="1">
        <f t="array" aca="1" ref="DZ26" ca="1">_xll.TR(DZ1,"TR.DonationsTotal","Period=FY2016 Frq=FY")</f>
        <v>#NAME?</v>
      </c>
      <c r="EA26" s="1" t="e" cm="1">
        <f t="array" aca="1" ref="EA26" ca="1">_xll.TR(EA1,"TR.DonationsTotal","Period=FY2016 Frq=FY")</f>
        <v>#NAME?</v>
      </c>
      <c r="EB26" s="1" t="e" cm="1">
        <f t="array" aca="1" ref="EB26" ca="1">_xll.TR(EB1,"TR.DonationsTotal","Period=FY2016 Frq=FY")</f>
        <v>#NAME?</v>
      </c>
      <c r="EC26" s="1" t="e" cm="1">
        <f t="array" aca="1" ref="EC26" ca="1">_xll.TR(EC1,"TR.DonationsTotal","Period=FY2016 Frq=FY")</f>
        <v>#NAME?</v>
      </c>
      <c r="ED26" s="1" t="e" cm="1">
        <f t="array" aca="1" ref="ED26" ca="1">_xll.TR(ED1,"TR.DonationsTotal","Period=FY2016 Frq=FY")</f>
        <v>#NAME?</v>
      </c>
      <c r="EE26" s="1" t="e" cm="1">
        <f t="array" aca="1" ref="EE26" ca="1">_xll.TR(EE1,"TR.DonationsTotal","Period=FY2016 Frq=FY")</f>
        <v>#NAME?</v>
      </c>
      <c r="EF26" s="1" t="e" cm="1">
        <f t="array" aca="1" ref="EF26" ca="1">_xll.TR(EF1,"TR.DonationsTotal","Period=FY2016 Frq=FY")</f>
        <v>#NAME?</v>
      </c>
      <c r="EG26" s="1" t="e" cm="1">
        <f t="array" aca="1" ref="EG26" ca="1">_xll.TR(EG1,"TR.DonationsTotal","Period=FY2016 Frq=FY")</f>
        <v>#NAME?</v>
      </c>
      <c r="EH26" s="1" t="e" cm="1">
        <f t="array" aca="1" ref="EH26" ca="1">_xll.TR(EH1,"TR.DonationsTotal","Period=FY2016 Frq=FY")</f>
        <v>#NAME?</v>
      </c>
      <c r="EI26" s="1" t="e" cm="1">
        <f t="array" aca="1" ref="EI26" ca="1">_xll.TR(EI1,"TR.DonationsTotal","Period=FY2016 Frq=FY")</f>
        <v>#NAME?</v>
      </c>
      <c r="EJ26" s="1" t="e" cm="1">
        <f t="array" aca="1" ref="EJ26" ca="1">_xll.TR(EJ1,"TR.DonationsTotal","Period=FY2016 Frq=FY")</f>
        <v>#NAME?</v>
      </c>
      <c r="EK26" s="1" t="e" cm="1">
        <f t="array" aca="1" ref="EK26" ca="1">_xll.TR(EK1,"TR.DonationsTotal","Period=FY2016 Frq=FY")</f>
        <v>#NAME?</v>
      </c>
      <c r="EL26" s="1" t="e" cm="1">
        <f t="array" aca="1" ref="EL26" ca="1">_xll.TR(EL1,"TR.DonationsTotal","Period=FY2016 Frq=FY")</f>
        <v>#NAME?</v>
      </c>
      <c r="EM26" s="1" t="e" cm="1">
        <f t="array" aca="1" ref="EM26" ca="1">_xll.TR(EM1,"TR.DonationsTotal","Period=FY2016 Frq=FY")</f>
        <v>#NAME?</v>
      </c>
      <c r="EN26" s="1" t="e" cm="1">
        <f t="array" aca="1" ref="EN26" ca="1">_xll.TR(EN1,"TR.DonationsTotal","Period=FY2016 Frq=FY")</f>
        <v>#NAME?</v>
      </c>
      <c r="EO26" s="1" t="e" cm="1">
        <f t="array" aca="1" ref="EO26" ca="1">_xll.TR(EO1,"TR.DonationsTotal","Period=FY2016 Frq=FY")</f>
        <v>#NAME?</v>
      </c>
      <c r="EP26" s="1" t="e" cm="1">
        <f t="array" aca="1" ref="EP26" ca="1">_xll.TR(EP1,"TR.DonationsTotal","Period=FY2016 Frq=FY")</f>
        <v>#NAME?</v>
      </c>
      <c r="EQ26" s="1" t="e" cm="1">
        <f t="array" aca="1" ref="EQ26" ca="1">_xll.TR(EQ1,"TR.DonationsTotal","Period=FY2016 Frq=FY")</f>
        <v>#NAME?</v>
      </c>
      <c r="ER26" s="1" t="e" cm="1">
        <f t="array" aca="1" ref="ER26" ca="1">_xll.TR(ER1,"TR.DonationsTotal","Period=FY2016 Frq=FY")</f>
        <v>#NAME?</v>
      </c>
      <c r="ES26" s="1" t="e" cm="1">
        <f t="array" aca="1" ref="ES26" ca="1">_xll.TR(ES1,"TR.DonationsTotal","Period=FY2016 Frq=FY")</f>
        <v>#NAME?</v>
      </c>
      <c r="ET26" s="1" t="e" cm="1">
        <f t="array" aca="1" ref="ET26" ca="1">_xll.TR(ET1,"TR.DonationsTotal","Period=FY2016 Frq=FY")</f>
        <v>#NAME?</v>
      </c>
      <c r="EU26" s="1" t="e" cm="1">
        <f t="array" aca="1" ref="EU26" ca="1">_xll.TR(EU1,"TR.DonationsTotal","Period=FY2016 Frq=FY")</f>
        <v>#NAME?</v>
      </c>
      <c r="EV26" s="1" t="e" cm="1">
        <f t="array" aca="1" ref="EV26" ca="1">_xll.TR(EV1,"TR.DonationsTotal","Period=FY2016 Frq=FY")</f>
        <v>#NAME?</v>
      </c>
      <c r="EW26" s="1" t="e" cm="1">
        <f t="array" aca="1" ref="EW26" ca="1">_xll.TR(EW1,"TR.DonationsTotal","Period=FY2016 Frq=FY")</f>
        <v>#NAME?</v>
      </c>
      <c r="EX26" s="1" t="e" cm="1">
        <f t="array" aca="1" ref="EX26" ca="1">_xll.TR(EX1,"TR.DonationsTotal","Period=FY2016 Frq=FY")</f>
        <v>#NAME?</v>
      </c>
      <c r="EY26" s="1" t="e" cm="1">
        <f t="array" aca="1" ref="EY26" ca="1">_xll.TR(EY1,"TR.DonationsTotal","Period=FY2016 Frq=FY")</f>
        <v>#NAME?</v>
      </c>
      <c r="EZ26" s="1" t="e" cm="1">
        <f t="array" aca="1" ref="EZ26" ca="1">_xll.TR(EZ1,"TR.DonationsTotal","Period=FY2016 Frq=FY")</f>
        <v>#NAME?</v>
      </c>
      <c r="FA26" s="1" t="e" cm="1">
        <f t="array" aca="1" ref="FA26" ca="1">_xll.TR(FA1,"TR.DonationsTotal","Period=FY2016 Frq=FY")</f>
        <v>#NAME?</v>
      </c>
      <c r="FB26" s="1" t="e" cm="1">
        <f t="array" aca="1" ref="FB26" ca="1">_xll.TR(FB1,"TR.DonationsTotal","Period=FY2016 Frq=FY")</f>
        <v>#NAME?</v>
      </c>
      <c r="FC26" s="1" t="e" cm="1">
        <f t="array" aca="1" ref="FC26" ca="1">_xll.TR(FC1,"TR.DonationsTotal","Period=FY2016 Frq=FY")</f>
        <v>#NAME?</v>
      </c>
      <c r="FD26" s="1" t="e" cm="1">
        <f t="array" aca="1" ref="FD26" ca="1">_xll.TR(FD1,"TR.DonationsTotal","Period=FY2016 Frq=FY")</f>
        <v>#NAME?</v>
      </c>
      <c r="FE26" s="1" t="e" cm="1">
        <f t="array" aca="1" ref="FE26" ca="1">_xll.TR(FE1,"TR.DonationsTotal","Period=FY2016 Frq=FY")</f>
        <v>#NAME?</v>
      </c>
      <c r="FF26" s="1" t="e" cm="1">
        <f t="array" aca="1" ref="FF26" ca="1">_xll.TR(FF1,"TR.DonationsTotal","Period=FY2016 Frq=FY")</f>
        <v>#NAME?</v>
      </c>
      <c r="FG26" s="1" t="e" cm="1">
        <f t="array" aca="1" ref="FG26" ca="1">_xll.TR(FG1,"TR.DonationsTotal","Period=FY2016 Frq=FY")</f>
        <v>#NAME?</v>
      </c>
      <c r="FH26" s="1" t="e" cm="1">
        <f t="array" aca="1" ref="FH26" ca="1">_xll.TR(FH1,"TR.DonationsTotal","Period=FY2016 Frq=FY")</f>
        <v>#NAME?</v>
      </c>
      <c r="FI26" s="1" t="e" cm="1">
        <f t="array" aca="1" ref="FI26" ca="1">_xll.TR(FI1,"TR.DonationsTotal","Period=FY2016 Frq=FY")</f>
        <v>#NAME?</v>
      </c>
      <c r="FJ26" s="1" t="e" cm="1">
        <f t="array" aca="1" ref="FJ26" ca="1">_xll.TR(FJ1,"TR.DonationsTotal","Period=FY2016 Frq=FY")</f>
        <v>#NAME?</v>
      </c>
      <c r="FK26" s="1" t="e" cm="1">
        <f t="array" aca="1" ref="FK26" ca="1">_xll.TR(FK1,"TR.DonationsTotal","Period=FY2016 Frq=FY")</f>
        <v>#NAME?</v>
      </c>
      <c r="FL26" s="1" t="e" cm="1">
        <f t="array" aca="1" ref="FL26" ca="1">_xll.TR(FL1,"TR.DonationsTotal","Period=FY2016 Frq=FY")</f>
        <v>#NAME?</v>
      </c>
      <c r="FM26" s="1" t="e" cm="1">
        <f t="array" aca="1" ref="FM26" ca="1">_xll.TR(FM1,"TR.DonationsTotal","Period=FY2016 Frq=FY")</f>
        <v>#NAME?</v>
      </c>
      <c r="FN26" s="1" t="e" cm="1">
        <f t="array" aca="1" ref="FN26" ca="1">_xll.TR(FN1,"TR.DonationsTotal","Period=FY2016 Frq=FY")</f>
        <v>#NAME?</v>
      </c>
      <c r="FO26" s="1" t="e" cm="1">
        <f t="array" aca="1" ref="FO26" ca="1">_xll.TR(FO1,"TR.DonationsTotal","Period=FY2016 Frq=FY")</f>
        <v>#NAME?</v>
      </c>
      <c r="FP26" s="1" t="e" cm="1">
        <f t="array" aca="1" ref="FP26" ca="1">_xll.TR(FP1,"TR.DonationsTotal","Period=FY2016 Frq=FY")</f>
        <v>#NAME?</v>
      </c>
      <c r="FQ26" s="1" t="e" cm="1">
        <f t="array" aca="1" ref="FQ26" ca="1">_xll.TR(FQ1,"TR.DonationsTotal","Period=FY2016 Frq=FY")</f>
        <v>#NAME?</v>
      </c>
      <c r="FR26" s="1" t="e" cm="1">
        <f t="array" aca="1" ref="FR26" ca="1">_xll.TR(FR1,"TR.DonationsTotal","Period=FY2016 Frq=FY")</f>
        <v>#NAME?</v>
      </c>
      <c r="FS26" s="1" t="e" cm="1">
        <f t="array" aca="1" ref="FS26" ca="1">_xll.TR(FS1,"TR.DonationsTotal","Period=FY2016 Frq=FY")</f>
        <v>#NAME?</v>
      </c>
      <c r="FT26" s="1" t="e" cm="1">
        <f t="array" aca="1" ref="FT26" ca="1">_xll.TR(FT1,"TR.DonationsTotal","Period=FY2016 Frq=FY")</f>
        <v>#NAME?</v>
      </c>
      <c r="FU26" s="1" t="e" cm="1">
        <f t="array" aca="1" ref="FU26" ca="1">_xll.TR(FU1,"TR.DonationsTotal","Period=FY2016 Frq=FY")</f>
        <v>#NAME?</v>
      </c>
      <c r="FV26" s="1" t="e" cm="1">
        <f t="array" aca="1" ref="FV26" ca="1">_xll.TR(FV1,"TR.DonationsTotal","Period=FY2016 Frq=FY")</f>
        <v>#NAME?</v>
      </c>
      <c r="FW26" s="1" t="e" cm="1">
        <f t="array" aca="1" ref="FW26" ca="1">_xll.TR(FW1,"TR.DonationsTotal","Period=FY2016 Frq=FY")</f>
        <v>#NAME?</v>
      </c>
      <c r="FX26" s="1" t="e" cm="1">
        <f t="array" aca="1" ref="FX26" ca="1">_xll.TR(FX1,"TR.DonationsTotal","Period=FY2016 Frq=FY")</f>
        <v>#NAME?</v>
      </c>
      <c r="FY26" s="1" t="e" cm="1">
        <f t="array" aca="1" ref="FY26" ca="1">_xll.TR(FY1,"TR.DonationsTotal","Period=FY2016 Frq=FY")</f>
        <v>#NAME?</v>
      </c>
      <c r="FZ26" s="1" t="e" cm="1">
        <f t="array" aca="1" ref="FZ26" ca="1">_xll.TR(FZ1,"TR.DonationsTotal","Period=FY2016 Frq=FY")</f>
        <v>#NAME?</v>
      </c>
      <c r="GA26" s="1" t="e" cm="1">
        <f t="array" aca="1" ref="GA26" ca="1">_xll.TR(GA1,"TR.DonationsTotal","Period=FY2016 Frq=FY")</f>
        <v>#NAME?</v>
      </c>
      <c r="GB26" s="1" t="e" cm="1">
        <f t="array" aca="1" ref="GB26" ca="1">_xll.TR(GB1,"TR.DonationsTotal","Period=FY2016 Frq=FY")</f>
        <v>#NAME?</v>
      </c>
      <c r="GC26" s="1" t="e" cm="1">
        <f t="array" aca="1" ref="GC26" ca="1">_xll.TR(GC1,"TR.DonationsTotal","Period=FY2016 Frq=FY")</f>
        <v>#NAME?</v>
      </c>
      <c r="GD26" s="1" t="e" cm="1">
        <f t="array" aca="1" ref="GD26" ca="1">_xll.TR(GD1,"TR.DonationsTotal","Period=FY2016 Frq=FY")</f>
        <v>#NAME?</v>
      </c>
      <c r="GE26" s="1" t="e" cm="1">
        <f t="array" aca="1" ref="GE26" ca="1">_xll.TR(GE1,"TR.DonationsTotal","Period=FY2016 Frq=FY")</f>
        <v>#NAME?</v>
      </c>
      <c r="GF26" s="1" t="e" cm="1">
        <f t="array" aca="1" ref="GF26" ca="1">_xll.TR(GF1,"TR.DonationsTotal","Period=FY2016 Frq=FY")</f>
        <v>#NAME?</v>
      </c>
      <c r="GG26" s="1" t="e" cm="1">
        <f t="array" aca="1" ref="GG26" ca="1">_xll.TR(GG1,"TR.DonationsTotal","Period=FY2016 Frq=FY")</f>
        <v>#NAME?</v>
      </c>
      <c r="GH26" s="1" t="e" cm="1">
        <f t="array" aca="1" ref="GH26" ca="1">_xll.TR(GH1,"TR.DonationsTotal","Period=FY2016 Frq=FY")</f>
        <v>#NAME?</v>
      </c>
      <c r="GI26" s="1" t="e" cm="1">
        <f t="array" aca="1" ref="GI26" ca="1">_xll.TR(GI1,"TR.DonationsTotal","Period=FY2016 Frq=FY")</f>
        <v>#NAME?</v>
      </c>
      <c r="GJ26" s="1" t="e" cm="1">
        <f t="array" aca="1" ref="GJ26" ca="1">_xll.TR(GJ1,"TR.DonationsTotal","Period=FY2016 Frq=FY")</f>
        <v>#NAME?</v>
      </c>
      <c r="GK26" s="1" t="e" cm="1">
        <f t="array" aca="1" ref="GK26" ca="1">_xll.TR(GK1,"TR.DonationsTotal","Period=FY2016 Frq=FY")</f>
        <v>#NAME?</v>
      </c>
      <c r="GL26" s="1" t="e" cm="1">
        <f t="array" aca="1" ref="GL26" ca="1">_xll.TR(GL1,"TR.DonationsTotal","Period=FY2016 Frq=FY")</f>
        <v>#NAME?</v>
      </c>
      <c r="GM26" s="1" t="e" cm="1">
        <f t="array" aca="1" ref="GM26" ca="1">_xll.TR(GM1,"TR.DonationsTotal","Period=FY2016 Frq=FY")</f>
        <v>#NAME?</v>
      </c>
      <c r="GN26" s="1" t="e" cm="1">
        <f t="array" aca="1" ref="GN26" ca="1">_xll.TR(GN1,"TR.DonationsTotal","Period=FY2016 Frq=FY")</f>
        <v>#NAME?</v>
      </c>
      <c r="GO26" s="1" t="e" cm="1">
        <f t="array" aca="1" ref="GO26" ca="1">_xll.TR(GO1,"TR.DonationsTotal","Period=FY2016 Frq=FY")</f>
        <v>#NAME?</v>
      </c>
      <c r="GP26" s="1" t="e" cm="1">
        <f t="array" aca="1" ref="GP26" ca="1">_xll.TR(GP1,"TR.DonationsTotal","Period=FY2016 Frq=FY")</f>
        <v>#NAME?</v>
      </c>
      <c r="GQ26" s="1" t="e" cm="1">
        <f t="array" aca="1" ref="GQ26" ca="1">_xll.TR(GQ1,"TR.DonationsTotal","Period=FY2016 Frq=FY")</f>
        <v>#NAME?</v>
      </c>
      <c r="GR26" s="1" t="e" cm="1">
        <f t="array" aca="1" ref="GR26" ca="1">_xll.TR(GR1,"TR.DonationsTotal","Period=FY2016 Frq=FY")</f>
        <v>#NAME?</v>
      </c>
      <c r="GS26" s="1" t="e" cm="1">
        <f t="array" aca="1" ref="GS26" ca="1">_xll.TR(GS1,"TR.DonationsTotal","Period=FY2016 Frq=FY")</f>
        <v>#NAME?</v>
      </c>
      <c r="GT26" s="1" t="e" cm="1">
        <f t="array" aca="1" ref="GT26" ca="1">_xll.TR(GT1,"TR.DonationsTotal","Period=FY2016 Frq=FY")</f>
        <v>#NAME?</v>
      </c>
      <c r="GU26" s="1" t="e" cm="1">
        <f t="array" aca="1" ref="GU26" ca="1">_xll.TR(GU1,"TR.DonationsTotal","Period=FY2016 Frq=FY")</f>
        <v>#NAME?</v>
      </c>
      <c r="GV26" s="1" t="e" cm="1">
        <f t="array" aca="1" ref="GV26" ca="1">_xll.TR(GV1,"TR.DonationsTotal","Period=FY2016 Frq=FY")</f>
        <v>#NAME?</v>
      </c>
      <c r="GW26" s="1" t="e" cm="1">
        <f t="array" aca="1" ref="GW26" ca="1">_xll.TR(GW1,"TR.DonationsTotal","Period=FY2016 Frq=FY")</f>
        <v>#NAME?</v>
      </c>
      <c r="GX26" s="1" t="e" cm="1">
        <f t="array" aca="1" ref="GX26" ca="1">_xll.TR(GX1,"TR.DonationsTotal","Period=FY2016 Frq=FY")</f>
        <v>#NAME?</v>
      </c>
      <c r="GY26" s="1" t="e" cm="1">
        <f t="array" aca="1" ref="GY26" ca="1">_xll.TR(GY1,"TR.DonationsTotal","Period=FY2016 Frq=FY")</f>
        <v>#NAME?</v>
      </c>
      <c r="GZ26" s="1" t="e" cm="1">
        <f t="array" aca="1" ref="GZ26" ca="1">_xll.TR(GZ1,"TR.DonationsTotal","Period=FY2016 Frq=FY")</f>
        <v>#NAME?</v>
      </c>
      <c r="HA26" s="1" t="e" cm="1">
        <f t="array" aca="1" ref="HA26" ca="1">_xll.TR(HA1,"TR.DonationsTotal","Period=FY2016 Frq=FY")</f>
        <v>#NAME?</v>
      </c>
      <c r="HB26" s="1" t="e" cm="1">
        <f t="array" aca="1" ref="HB26" ca="1">_xll.TR(HB1,"TR.DonationsTotal","Period=FY2016 Frq=FY")</f>
        <v>#NAME?</v>
      </c>
      <c r="HC26" s="1" t="e" cm="1">
        <f t="array" aca="1" ref="HC26" ca="1">_xll.TR(HC1,"TR.DonationsTotal","Period=FY2016 Frq=FY")</f>
        <v>#NAME?</v>
      </c>
      <c r="HD26" s="1" t="e" cm="1">
        <f t="array" aca="1" ref="HD26" ca="1">_xll.TR(HD1,"TR.DonationsTotal","Period=FY2016 Frq=FY")</f>
        <v>#NAME?</v>
      </c>
      <c r="HE26" s="1" t="e" cm="1">
        <f t="array" aca="1" ref="HE26" ca="1">_xll.TR(HE1,"TR.DonationsTotal","Period=FY2016 Frq=FY")</f>
        <v>#NAME?</v>
      </c>
      <c r="HF26" s="1" t="e" cm="1">
        <f t="array" aca="1" ref="HF26" ca="1">_xll.TR(HF1,"TR.DonationsTotal","Period=FY2016 Frq=FY")</f>
        <v>#NAME?</v>
      </c>
      <c r="HG26" s="1" t="e" cm="1">
        <f t="array" aca="1" ref="HG26" ca="1">_xll.TR(HG1,"TR.DonationsTotal","Period=FY2016 Frq=FY")</f>
        <v>#NAME?</v>
      </c>
      <c r="HH26" s="1" t="e" cm="1">
        <f t="array" aca="1" ref="HH26" ca="1">_xll.TR(HH1,"TR.DonationsTotal","Period=FY2016 Frq=FY")</f>
        <v>#NAME?</v>
      </c>
      <c r="HI26" s="1" t="e" cm="1">
        <f t="array" aca="1" ref="HI26" ca="1">_xll.TR(HI1,"TR.DonationsTotal","Period=FY2016 Frq=FY")</f>
        <v>#NAME?</v>
      </c>
      <c r="HJ26" s="1" t="e" cm="1">
        <f t="array" aca="1" ref="HJ26" ca="1">_xll.TR(HJ1,"TR.DonationsTotal","Period=FY2016 Frq=FY")</f>
        <v>#NAME?</v>
      </c>
      <c r="HK26" s="1" t="e" cm="1">
        <f t="array" aca="1" ref="HK26" ca="1">_xll.TR(HK1,"TR.DonationsTotal","Period=FY2016 Frq=FY")</f>
        <v>#NAME?</v>
      </c>
      <c r="HL26" s="1" t="e" cm="1">
        <f t="array" aca="1" ref="HL26" ca="1">_xll.TR(HL1,"TR.DonationsTotal","Period=FY2016 Frq=FY")</f>
        <v>#NAME?</v>
      </c>
      <c r="HM26" s="1" t="e" cm="1">
        <f t="array" aca="1" ref="HM26" ca="1">_xll.TR(HM1,"TR.DonationsTotal","Period=FY2016 Frq=FY")</f>
        <v>#NAME?</v>
      </c>
      <c r="HN26" s="1" t="e" cm="1">
        <f t="array" aca="1" ref="HN26" ca="1">_xll.TR(HN1,"TR.DonationsTotal","Period=FY2016 Frq=FY")</f>
        <v>#NAME?</v>
      </c>
      <c r="HO26" s="1" t="e" cm="1">
        <f t="array" aca="1" ref="HO26" ca="1">_xll.TR(HO1,"TR.DonationsTotal","Period=FY2016 Frq=FY")</f>
        <v>#NAME?</v>
      </c>
      <c r="HP26" s="1" t="e" cm="1">
        <f t="array" aca="1" ref="HP26" ca="1">_xll.TR(HP1,"TR.DonationsTotal","Period=FY2016 Frq=FY")</f>
        <v>#NAME?</v>
      </c>
      <c r="HQ26" s="1" t="e" cm="1">
        <f t="array" aca="1" ref="HQ26" ca="1">_xll.TR(HQ1,"TR.DonationsTotal","Period=FY2016 Frq=FY")</f>
        <v>#NAME?</v>
      </c>
      <c r="HR26" s="1" t="e" cm="1">
        <f t="array" aca="1" ref="HR26" ca="1">_xll.TR(HR1,"TR.DonationsTotal","Period=FY2016 Frq=FY")</f>
        <v>#NAME?</v>
      </c>
      <c r="HS26" s="1" t="e" cm="1">
        <f t="array" aca="1" ref="HS26" ca="1">_xll.TR(HS1,"TR.DonationsTotal","Period=FY2016 Frq=FY")</f>
        <v>#NAME?</v>
      </c>
      <c r="HT26" s="1" t="e" cm="1">
        <f t="array" aca="1" ref="HT26" ca="1">_xll.TR(HT1,"TR.DonationsTotal","Period=FY2016 Frq=FY")</f>
        <v>#NAME?</v>
      </c>
      <c r="HU26" s="1" t="e" cm="1">
        <f t="array" aca="1" ref="HU26" ca="1">_xll.TR(HU1,"TR.DonationsTotal","Period=FY2016 Frq=FY")</f>
        <v>#NAME?</v>
      </c>
      <c r="HV26" s="1" t="e" cm="1">
        <f t="array" aca="1" ref="HV26" ca="1">_xll.TR(HV1,"TR.DonationsTotal","Period=FY2016 Frq=FY")</f>
        <v>#NAME?</v>
      </c>
      <c r="HW26" s="1" t="e" cm="1">
        <f t="array" aca="1" ref="HW26" ca="1">_xll.TR(HW1,"TR.DonationsTotal","Period=FY2016 Frq=FY")</f>
        <v>#NAME?</v>
      </c>
      <c r="HX26" s="1" t="e" cm="1">
        <f t="array" aca="1" ref="HX26" ca="1">_xll.TR(HX1,"TR.DonationsTotal","Period=FY2016 Frq=FY")</f>
        <v>#NAME?</v>
      </c>
      <c r="HY26" s="1" t="e" cm="1">
        <f t="array" aca="1" ref="HY26" ca="1">_xll.TR(HY1,"TR.DonationsTotal","Period=FY2016 Frq=FY")</f>
        <v>#NAME?</v>
      </c>
      <c r="HZ26" s="1" t="e" cm="1">
        <f t="array" aca="1" ref="HZ26" ca="1">_xll.TR(HZ1,"TR.DonationsTotal","Period=FY2016 Frq=FY")</f>
        <v>#NAME?</v>
      </c>
      <c r="IA26" s="1" t="e" cm="1">
        <f t="array" aca="1" ref="IA26" ca="1">_xll.TR(IA1,"TR.DonationsTotal","Period=FY2016 Frq=FY")</f>
        <v>#NAME?</v>
      </c>
      <c r="IB26" s="1" t="e" cm="1">
        <f t="array" aca="1" ref="IB26" ca="1">_xll.TR(IB1,"TR.DonationsTotal","Period=FY2016 Frq=FY")</f>
        <v>#NAME?</v>
      </c>
      <c r="IC26" s="1" t="e" cm="1">
        <f t="array" aca="1" ref="IC26" ca="1">_xll.TR(IC1,"TR.DonationsTotal","Period=FY2016 Frq=FY")</f>
        <v>#NAME?</v>
      </c>
      <c r="ID26" s="1" t="e" cm="1">
        <f t="array" aca="1" ref="ID26" ca="1">_xll.TR(ID1,"TR.DonationsTotal","Period=FY2016 Frq=FY")</f>
        <v>#NAME?</v>
      </c>
      <c r="IE26" s="1" t="e" cm="1">
        <f t="array" aca="1" ref="IE26" ca="1">_xll.TR(IE1,"TR.DonationsTotal","Period=FY2016 Frq=FY")</f>
        <v>#NAME?</v>
      </c>
      <c r="IF26" s="1" t="e" cm="1">
        <f t="array" aca="1" ref="IF26" ca="1">_xll.TR(IF1,"TR.DonationsTotal","Period=FY2016 Frq=FY")</f>
        <v>#NAME?</v>
      </c>
      <c r="IG26" s="1" t="e" cm="1">
        <f t="array" aca="1" ref="IG26" ca="1">_xll.TR(IG1,"TR.DonationsTotal","Period=FY2016 Frq=FY")</f>
        <v>#NAME?</v>
      </c>
      <c r="IH26" s="1" t="e" cm="1">
        <f t="array" aca="1" ref="IH26" ca="1">_xll.TR(IH1,"TR.DonationsTotal","Period=FY2016 Frq=FY")</f>
        <v>#NAME?</v>
      </c>
      <c r="II26" s="1" t="e" cm="1">
        <f t="array" aca="1" ref="II26" ca="1">_xll.TR(II1,"TR.DonationsTotal","Period=FY2016 Frq=FY")</f>
        <v>#NAME?</v>
      </c>
      <c r="IJ26" s="1" t="e" cm="1">
        <f t="array" aca="1" ref="IJ26" ca="1">_xll.TR(IJ1,"TR.DonationsTotal","Period=FY2016 Frq=FY")</f>
        <v>#NAME?</v>
      </c>
      <c r="IK26" s="1" t="e" cm="1">
        <f t="array" aca="1" ref="IK26" ca="1">_xll.TR(IK1,"TR.DonationsTotal","Period=FY2016 Frq=FY")</f>
        <v>#NAME?</v>
      </c>
      <c r="IL26" s="1" t="e" cm="1">
        <f t="array" aca="1" ref="IL26" ca="1">_xll.TR(IL1,"TR.DonationsTotal","Period=FY2016 Frq=FY")</f>
        <v>#NAME?</v>
      </c>
      <c r="IM26" s="1" t="e" cm="1">
        <f t="array" aca="1" ref="IM26" ca="1">_xll.TR(IM1,"TR.DonationsTotal","Period=FY2016 Frq=FY")</f>
        <v>#NAME?</v>
      </c>
      <c r="IN26" s="1" t="e" cm="1">
        <f t="array" aca="1" ref="IN26" ca="1">_xll.TR(IN1,"TR.DonationsTotal","Period=FY2016 Frq=FY")</f>
        <v>#NAME?</v>
      </c>
      <c r="IO26" s="1" t="e" cm="1">
        <f t="array" aca="1" ref="IO26" ca="1">_xll.TR(IO1,"TR.DonationsTotal","Period=FY2016 Frq=FY")</f>
        <v>#NAME?</v>
      </c>
      <c r="IP26" s="1" t="e" cm="1">
        <f t="array" aca="1" ref="IP26" ca="1">_xll.TR(IP1,"TR.DonationsTotal","Period=FY2016 Frq=FY")</f>
        <v>#NAME?</v>
      </c>
      <c r="IQ26" s="1" t="e" cm="1">
        <f t="array" aca="1" ref="IQ26" ca="1">_xll.TR(IQ1,"TR.DonationsTotal","Period=FY2016 Frq=FY")</f>
        <v>#NAME?</v>
      </c>
      <c r="IR26" s="1" t="e" cm="1">
        <f t="array" aca="1" ref="IR26" ca="1">_xll.TR(IR1,"TR.DonationsTotal","Period=FY2016 Frq=FY")</f>
        <v>#NAME?</v>
      </c>
      <c r="IS26" s="1" t="e" cm="1">
        <f t="array" aca="1" ref="IS26" ca="1">_xll.TR(IS1,"TR.DonationsTotal","Period=FY2016 Frq=FY")</f>
        <v>#NAME?</v>
      </c>
      <c r="IT26" s="1" t="e" cm="1">
        <f t="array" aca="1" ref="IT26" ca="1">_xll.TR(IT1,"TR.DonationsTotal","Period=FY2016 Frq=FY")</f>
        <v>#NAME?</v>
      </c>
      <c r="IU26" s="1" t="e" cm="1">
        <f t="array" aca="1" ref="IU26" ca="1">_xll.TR(IU1,"TR.DonationsTotal","Period=FY2016 Frq=FY")</f>
        <v>#NAME?</v>
      </c>
      <c r="IV26" s="1" t="e" cm="1">
        <f t="array" aca="1" ref="IV26" ca="1">_xll.TR(IV1,"TR.DonationsTotal","Period=FY2016 Frq=FY")</f>
        <v>#NAME?</v>
      </c>
      <c r="IW26" s="1" t="e" cm="1">
        <f t="array" aca="1" ref="IW26" ca="1">_xll.TR(IW1,"TR.DonationsTotal","Period=FY2016 Frq=FY")</f>
        <v>#NAME?</v>
      </c>
      <c r="IX26" s="1" t="e" cm="1">
        <f t="array" aca="1" ref="IX26" ca="1">_xll.TR(IX1,"TR.DonationsTotal","Period=FY2016 Frq=FY")</f>
        <v>#NAME?</v>
      </c>
      <c r="IY26" s="1" t="e" cm="1">
        <f t="array" aca="1" ref="IY26" ca="1">_xll.TR(IY1,"TR.DonationsTotal","Period=FY2016 Frq=FY")</f>
        <v>#NAME?</v>
      </c>
      <c r="IZ26" s="1" t="e" cm="1">
        <f t="array" aca="1" ref="IZ26" ca="1">_xll.TR(IZ1,"TR.DonationsTotal","Period=FY2016 Frq=FY")</f>
        <v>#NAME?</v>
      </c>
      <c r="JA26" s="1" t="e" cm="1">
        <f t="array" aca="1" ref="JA26" ca="1">_xll.TR(JA1,"TR.DonationsTotal","Period=FY2016 Frq=FY")</f>
        <v>#NAME?</v>
      </c>
      <c r="JB26" s="1" t="e" cm="1">
        <f t="array" aca="1" ref="JB26" ca="1">_xll.TR(JB1,"TR.DonationsTotal","Period=FY2016 Frq=FY")</f>
        <v>#NAME?</v>
      </c>
      <c r="JC26" s="1" t="e" cm="1">
        <f t="array" aca="1" ref="JC26" ca="1">_xll.TR(JC1,"TR.DonationsTotal","Period=FY2016 Frq=FY")</f>
        <v>#NAME?</v>
      </c>
      <c r="JD26" s="1" t="e" cm="1">
        <f t="array" aca="1" ref="JD26" ca="1">_xll.TR(JD1,"TR.DonationsTotal","Period=FY2016 Frq=FY")</f>
        <v>#NAME?</v>
      </c>
      <c r="JE26" s="1" t="e" cm="1">
        <f t="array" aca="1" ref="JE26" ca="1">_xll.TR(JE1,"TR.DonationsTotal","Period=FY2016 Frq=FY")</f>
        <v>#NAME?</v>
      </c>
      <c r="JF26" s="1" t="e" cm="1">
        <f t="array" aca="1" ref="JF26" ca="1">_xll.TR(JF1,"TR.DonationsTotal","Period=FY2016 Frq=FY")</f>
        <v>#NAME?</v>
      </c>
      <c r="JG26" s="1" t="e" cm="1">
        <f t="array" aca="1" ref="JG26" ca="1">_xll.TR(JG1,"TR.DonationsTotal","Period=FY2016 Frq=FY")</f>
        <v>#NAME?</v>
      </c>
      <c r="JH26" s="1" t="e" cm="1">
        <f t="array" aca="1" ref="JH26" ca="1">_xll.TR(JH1,"TR.DonationsTotal","Period=FY2016 Frq=FY")</f>
        <v>#NAME?</v>
      </c>
      <c r="JI26" s="1" t="e" cm="1">
        <f t="array" aca="1" ref="JI26" ca="1">_xll.TR(JI1,"TR.DonationsTotal","Period=FY2016 Frq=FY")</f>
        <v>#NAME?</v>
      </c>
      <c r="JJ26" s="1" t="e" cm="1">
        <f t="array" aca="1" ref="JJ26" ca="1">_xll.TR(JJ1,"TR.DonationsTotal","Period=FY2016 Frq=FY")</f>
        <v>#NAME?</v>
      </c>
      <c r="JK26" s="1" t="e" cm="1">
        <f t="array" aca="1" ref="JK26" ca="1">_xll.TR(JK1,"TR.DonationsTotal","Period=FY2016 Frq=FY")</f>
        <v>#NAME?</v>
      </c>
      <c r="JL26" s="1" t="e" cm="1">
        <f t="array" aca="1" ref="JL26" ca="1">_xll.TR(JL1,"TR.DonationsTotal","Period=FY2016 Frq=FY")</f>
        <v>#NAME?</v>
      </c>
      <c r="JM26" s="1" t="e" cm="1">
        <f t="array" aca="1" ref="JM26" ca="1">_xll.TR(JM1,"TR.DonationsTotal","Period=FY2016 Frq=FY")</f>
        <v>#NAME?</v>
      </c>
      <c r="JN26" s="1" t="e" cm="1">
        <f t="array" aca="1" ref="JN26" ca="1">_xll.TR(JN1,"TR.DonationsTotal","Period=FY2016 Frq=FY")</f>
        <v>#NAME?</v>
      </c>
      <c r="JO26" s="1" t="e" cm="1">
        <f t="array" aca="1" ref="JO26" ca="1">_xll.TR(JO1,"TR.DonationsTotal","Period=FY2016 Frq=FY")</f>
        <v>#NAME?</v>
      </c>
      <c r="JP26" s="1" t="e" cm="1">
        <f t="array" aca="1" ref="JP26" ca="1">_xll.TR(JP1,"TR.DonationsTotal","Period=FY2016 Frq=FY")</f>
        <v>#NAME?</v>
      </c>
      <c r="JQ26" s="1" t="e" cm="1">
        <f t="array" aca="1" ref="JQ26" ca="1">_xll.TR(JQ1,"TR.DonationsTotal","Period=FY2016 Frq=FY")</f>
        <v>#NAME?</v>
      </c>
      <c r="JR26" s="1" t="e" cm="1">
        <f t="array" aca="1" ref="JR26" ca="1">_xll.TR(JR1,"TR.DonationsTotal","Period=FY2016 Frq=FY")</f>
        <v>#NAME?</v>
      </c>
      <c r="JS26" s="1" t="e" cm="1">
        <f t="array" aca="1" ref="JS26" ca="1">_xll.TR(JS1,"TR.DonationsTotal","Period=FY2016 Frq=FY")</f>
        <v>#NAME?</v>
      </c>
      <c r="JT26" s="1" t="e" cm="1">
        <f t="array" aca="1" ref="JT26" ca="1">_xll.TR(JT1,"TR.DonationsTotal","Period=FY2016 Frq=FY")</f>
        <v>#NAME?</v>
      </c>
      <c r="JU26" s="1" t="e" cm="1">
        <f t="array" aca="1" ref="JU26" ca="1">_xll.TR(JU1,"TR.DonationsTotal","Period=FY2016 Frq=FY")</f>
        <v>#NAME?</v>
      </c>
      <c r="JV26" s="1" t="e" cm="1">
        <f t="array" aca="1" ref="JV26" ca="1">_xll.TR(JV1,"TR.DonationsTotal","Period=FY2016 Frq=FY")</f>
        <v>#NAME?</v>
      </c>
      <c r="JW26" s="1" t="e" cm="1">
        <f t="array" aca="1" ref="JW26" ca="1">_xll.TR(JW1,"TR.DonationsTotal","Period=FY2016 Frq=FY")</f>
        <v>#NAME?</v>
      </c>
      <c r="JX26" s="1" t="e" cm="1">
        <f t="array" aca="1" ref="JX26" ca="1">_xll.TR(JX1,"TR.DonationsTotal","Period=FY2016 Frq=FY")</f>
        <v>#NAME?</v>
      </c>
      <c r="JY26" s="1" t="e" cm="1">
        <f t="array" aca="1" ref="JY26" ca="1">_xll.TR(JY1,"TR.DonationsTotal","Period=FY2016 Frq=FY")</f>
        <v>#NAME?</v>
      </c>
      <c r="JZ26" s="1" t="e" cm="1">
        <f t="array" aca="1" ref="JZ26" ca="1">_xll.TR(JZ1,"TR.DonationsTotal","Period=FY2016 Frq=FY")</f>
        <v>#NAME?</v>
      </c>
      <c r="KA26" s="1" t="e" cm="1">
        <f t="array" aca="1" ref="KA26" ca="1">_xll.TR(KA1,"TR.DonationsTotal","Period=FY2016 Frq=FY")</f>
        <v>#NAME?</v>
      </c>
      <c r="KB26" s="1" t="e" cm="1">
        <f t="array" aca="1" ref="KB26" ca="1">_xll.TR(KB1,"TR.DonationsTotal","Period=FY2016 Frq=FY")</f>
        <v>#NAME?</v>
      </c>
      <c r="KC26" s="1" t="e" cm="1">
        <f t="array" aca="1" ref="KC26" ca="1">_xll.TR(KC1,"TR.DonationsTotal","Period=FY2016 Frq=FY")</f>
        <v>#NAME?</v>
      </c>
      <c r="KD26" s="1" t="e" cm="1">
        <f t="array" aca="1" ref="KD26" ca="1">_xll.TR(KD1,"TR.DonationsTotal","Period=FY2016 Frq=FY")</f>
        <v>#NAME?</v>
      </c>
      <c r="KE26" s="1" t="e" cm="1">
        <f t="array" aca="1" ref="KE26" ca="1">_xll.TR(KE1,"TR.DonationsTotal","Period=FY2016 Frq=FY")</f>
        <v>#NAME?</v>
      </c>
      <c r="KF26" s="1" t="e" cm="1">
        <f t="array" aca="1" ref="KF26" ca="1">_xll.TR(KF1,"TR.DonationsTotal","Period=FY2016 Frq=FY")</f>
        <v>#NAME?</v>
      </c>
      <c r="KG26" s="1" t="e" cm="1">
        <f t="array" aca="1" ref="KG26" ca="1">_xll.TR(KG1,"TR.DonationsTotal","Period=FY2016 Frq=FY")</f>
        <v>#NAME?</v>
      </c>
      <c r="KH26" s="1" t="e" cm="1">
        <f t="array" aca="1" ref="KH26" ca="1">_xll.TR(KH1,"TR.DonationsTotal","Period=FY2016 Frq=FY")</f>
        <v>#NAME?</v>
      </c>
      <c r="KI26" s="1" t="e" cm="1">
        <f t="array" aca="1" ref="KI26" ca="1">_xll.TR(KI1,"TR.DonationsTotal","Period=FY2016 Frq=FY")</f>
        <v>#NAME?</v>
      </c>
      <c r="KJ26" s="1" t="e" cm="1">
        <f t="array" aca="1" ref="KJ26" ca="1">_xll.TR(KJ1,"TR.DonationsTotal","Period=FY2016 Frq=FY")</f>
        <v>#NAME?</v>
      </c>
      <c r="KK26" s="1" t="e" cm="1">
        <f t="array" aca="1" ref="KK26" ca="1">_xll.TR(KK1,"TR.DonationsTotal","Period=FY2016 Frq=FY")</f>
        <v>#NAME?</v>
      </c>
      <c r="KL26" s="1" t="e" cm="1">
        <f t="array" aca="1" ref="KL26" ca="1">_xll.TR(KL1,"TR.DonationsTotal","Period=FY2016 Frq=FY")</f>
        <v>#NAME?</v>
      </c>
      <c r="KM26" s="1" t="e" cm="1">
        <f t="array" aca="1" ref="KM26" ca="1">_xll.TR(KM1,"TR.DonationsTotal","Period=FY2016 Frq=FY")</f>
        <v>#NAME?</v>
      </c>
      <c r="KN26" s="1" t="e" cm="1">
        <f t="array" aca="1" ref="KN26" ca="1">_xll.TR(KN1,"TR.DonationsTotal","Period=FY2016 Frq=FY")</f>
        <v>#NAME?</v>
      </c>
      <c r="KO26" s="1" t="e" cm="1">
        <f t="array" aca="1" ref="KO26" ca="1">_xll.TR(KO1,"TR.DonationsTotal","Period=FY2016 Frq=FY")</f>
        <v>#NAME?</v>
      </c>
      <c r="KP26" s="1" t="e" cm="1">
        <f t="array" aca="1" ref="KP26" ca="1">_xll.TR(KP1,"TR.DonationsTotal","Period=FY2016 Frq=FY")</f>
        <v>#NAME?</v>
      </c>
      <c r="KQ26" s="1" t="e" cm="1">
        <f t="array" aca="1" ref="KQ26" ca="1">_xll.TR(KQ1,"TR.DonationsTotal","Period=FY2016 Frq=FY")</f>
        <v>#NAME?</v>
      </c>
      <c r="KR26" s="1" t="e" cm="1">
        <f t="array" aca="1" ref="KR26" ca="1">_xll.TR(KR1,"TR.DonationsTotal","Period=FY2016 Frq=FY")</f>
        <v>#NAME?</v>
      </c>
      <c r="KS26" s="1" t="e" cm="1">
        <f t="array" aca="1" ref="KS26" ca="1">_xll.TR(KS1,"TR.DonationsTotal","Period=FY2016 Frq=FY")</f>
        <v>#NAME?</v>
      </c>
      <c r="KT26" s="1" t="e" cm="1">
        <f t="array" aca="1" ref="KT26" ca="1">_xll.TR(KT1,"TR.DonationsTotal","Period=FY2016 Frq=FY")</f>
        <v>#NAME?</v>
      </c>
      <c r="KU26" s="1" t="e" cm="1">
        <f t="array" aca="1" ref="KU26" ca="1">_xll.TR(KU1,"TR.DonationsTotal","Period=FY2016 Frq=FY")</f>
        <v>#NAME?</v>
      </c>
      <c r="KV26" s="1" t="e" cm="1">
        <f t="array" aca="1" ref="KV26" ca="1">_xll.TR(KV1,"TR.DonationsTotal","Period=FY2016 Frq=FY")</f>
        <v>#NAME?</v>
      </c>
      <c r="KW26" s="1" t="e" cm="1">
        <f t="array" aca="1" ref="KW26" ca="1">_xll.TR(KW1,"TR.DonationsTotal","Period=FY2016 Frq=FY")</f>
        <v>#NAME?</v>
      </c>
      <c r="KX26" s="1" t="e" cm="1">
        <f t="array" aca="1" ref="KX26" ca="1">_xll.TR(KX1,"TR.DonationsTotal","Period=FY2016 Frq=FY")</f>
        <v>#NAME?</v>
      </c>
      <c r="KY26" s="1" t="e" cm="1">
        <f t="array" aca="1" ref="KY26" ca="1">_xll.TR(KY1,"TR.DonationsTotal","Period=FY2016 Frq=FY")</f>
        <v>#NAME?</v>
      </c>
      <c r="KZ26" s="1" t="e" cm="1">
        <f t="array" aca="1" ref="KZ26" ca="1">_xll.TR(KZ1,"TR.DonationsTotal","Period=FY2016 Frq=FY")</f>
        <v>#NAME?</v>
      </c>
      <c r="LA26" s="1" t="e" cm="1">
        <f t="array" aca="1" ref="LA26" ca="1">_xll.TR(LA1,"TR.DonationsTotal","Period=FY2016 Frq=FY")</f>
        <v>#NAME?</v>
      </c>
      <c r="LB26" s="1" t="e" cm="1">
        <f t="array" aca="1" ref="LB26" ca="1">_xll.TR(LB1,"TR.DonationsTotal","Period=FY2016 Frq=FY")</f>
        <v>#NAME?</v>
      </c>
      <c r="LC26" s="1" t="e" cm="1">
        <f t="array" aca="1" ref="LC26" ca="1">_xll.TR(LC1,"TR.DonationsTotal","Period=FY2016 Frq=FY")</f>
        <v>#NAME?</v>
      </c>
      <c r="LD26" s="1" t="e" cm="1">
        <f t="array" aca="1" ref="LD26" ca="1">_xll.TR(LD1,"TR.DonationsTotal","Period=FY2016 Frq=FY")</f>
        <v>#NAME?</v>
      </c>
      <c r="LE26" s="1" t="e" cm="1">
        <f t="array" aca="1" ref="LE26" ca="1">_xll.TR(LE1,"TR.DonationsTotal","Period=FY2016 Frq=FY")</f>
        <v>#NAME?</v>
      </c>
      <c r="LF26" s="1" t="e" cm="1">
        <f t="array" aca="1" ref="LF26" ca="1">_xll.TR(LF1,"TR.DonationsTotal","Period=FY2016 Frq=FY")</f>
        <v>#NAME?</v>
      </c>
      <c r="LG26" s="1" t="e" cm="1">
        <f t="array" aca="1" ref="LG26" ca="1">_xll.TR(LG1,"TR.DonationsTotal","Period=FY2016 Frq=FY")</f>
        <v>#NAME?</v>
      </c>
      <c r="LH26" s="1" t="e" cm="1">
        <f t="array" aca="1" ref="LH26" ca="1">_xll.TR(LH1,"TR.DonationsTotal","Period=FY2016 Frq=FY")</f>
        <v>#NAME?</v>
      </c>
      <c r="LI26" s="1" t="e" cm="1">
        <f t="array" aca="1" ref="LI26" ca="1">_xll.TR(LI1,"TR.DonationsTotal","Period=FY2016 Frq=FY")</f>
        <v>#NAME?</v>
      </c>
      <c r="LJ26" s="1" t="e" cm="1">
        <f t="array" aca="1" ref="LJ26" ca="1">_xll.TR(LJ1,"TR.DonationsTotal","Period=FY2016 Frq=FY")</f>
        <v>#NAME?</v>
      </c>
      <c r="LK26" s="1" t="e" cm="1">
        <f t="array" aca="1" ref="LK26" ca="1">_xll.TR(LK1,"TR.DonationsTotal","Period=FY2016 Frq=FY")</f>
        <v>#NAME?</v>
      </c>
      <c r="LL26" s="1" t="e" cm="1">
        <f t="array" aca="1" ref="LL26" ca="1">_xll.TR(LL1,"TR.DonationsTotal","Period=FY2016 Frq=FY")</f>
        <v>#NAME?</v>
      </c>
      <c r="LM26" s="1" t="e" cm="1">
        <f t="array" aca="1" ref="LM26" ca="1">_xll.TR(LM1,"TR.DonationsTotal","Period=FY2016 Frq=FY")</f>
        <v>#NAME?</v>
      </c>
      <c r="LN26" s="1" t="e" cm="1">
        <f t="array" aca="1" ref="LN26" ca="1">_xll.TR(LN1,"TR.DonationsTotal","Period=FY2016 Frq=FY")</f>
        <v>#NAME?</v>
      </c>
      <c r="LO26" s="1" t="e" cm="1">
        <f t="array" aca="1" ref="LO26" ca="1">_xll.TR(LO1,"TR.DonationsTotal","Period=FY2016 Frq=FY")</f>
        <v>#NAME?</v>
      </c>
      <c r="LP26" s="1" t="e" cm="1">
        <f t="array" aca="1" ref="LP26" ca="1">_xll.TR(LP1,"TR.DonationsTotal","Period=FY2016 Frq=FY")</f>
        <v>#NAME?</v>
      </c>
      <c r="LQ26" s="1" t="e" cm="1">
        <f t="array" aca="1" ref="LQ26" ca="1">_xll.TR(LQ1,"TR.DonationsTotal","Period=FY2016 Frq=FY")</f>
        <v>#NAME?</v>
      </c>
      <c r="LR26" s="1" t="e" cm="1">
        <f t="array" aca="1" ref="LR26" ca="1">_xll.TR(LR1,"TR.DonationsTotal","Period=FY2016 Frq=FY")</f>
        <v>#NAME?</v>
      </c>
      <c r="LS26" s="1" t="e" cm="1">
        <f t="array" aca="1" ref="LS26" ca="1">_xll.TR(LS1,"TR.DonationsTotal","Period=FY2016 Frq=FY")</f>
        <v>#NAME?</v>
      </c>
      <c r="LT26" s="1" t="e" cm="1">
        <f t="array" aca="1" ref="LT26" ca="1">_xll.TR(LT1,"TR.DonationsTotal","Period=FY2016 Frq=FY")</f>
        <v>#NAME?</v>
      </c>
      <c r="LU26" s="1" t="e" cm="1">
        <f t="array" aca="1" ref="LU26" ca="1">_xll.TR(LU1,"TR.DonationsTotal","Period=FY2016 Frq=FY")</f>
        <v>#NAME?</v>
      </c>
      <c r="LV26" s="1" t="e" cm="1">
        <f t="array" aca="1" ref="LV26" ca="1">_xll.TR(LV1,"TR.DonationsTotal","Period=FY2016 Frq=FY")</f>
        <v>#NAME?</v>
      </c>
      <c r="LW26" s="1" t="e" cm="1">
        <f t="array" aca="1" ref="LW26" ca="1">_xll.TR(LW1,"TR.DonationsTotal","Period=FY2016 Frq=FY")</f>
        <v>#NAME?</v>
      </c>
      <c r="LX26" s="1" t="e" cm="1">
        <f t="array" aca="1" ref="LX26" ca="1">_xll.TR(LX1,"TR.DonationsTotal","Period=FY2016 Frq=FY")</f>
        <v>#NAME?</v>
      </c>
      <c r="LY26" s="1" t="e" cm="1">
        <f t="array" aca="1" ref="LY26" ca="1">_xll.TR(LY1,"TR.DonationsTotal","Period=FY2016 Frq=FY")</f>
        <v>#NAME?</v>
      </c>
      <c r="LZ26" s="1" t="e" cm="1">
        <f t="array" aca="1" ref="LZ26" ca="1">_xll.TR(LZ1,"TR.DonationsTotal","Period=FY2016 Frq=FY")</f>
        <v>#NAME?</v>
      </c>
      <c r="MA26" s="1" t="e" cm="1">
        <f t="array" aca="1" ref="MA26" ca="1">_xll.TR(MA1,"TR.DonationsTotal","Period=FY2016 Frq=FY")</f>
        <v>#NAME?</v>
      </c>
      <c r="MB26" s="1" t="e" cm="1">
        <f t="array" aca="1" ref="MB26" ca="1">_xll.TR(MB1,"TR.DonationsTotal","Period=FY2016 Frq=FY")</f>
        <v>#NAME?</v>
      </c>
      <c r="MC26" s="1" t="e" cm="1">
        <f t="array" aca="1" ref="MC26" ca="1">_xll.TR(MC1,"TR.DonationsTotal","Period=FY2016 Frq=FY")</f>
        <v>#NAME?</v>
      </c>
      <c r="MD26" s="1" t="e" cm="1">
        <f t="array" aca="1" ref="MD26" ca="1">_xll.TR(MD1,"TR.DonationsTotal","Period=FY2016 Frq=FY")</f>
        <v>#NAME?</v>
      </c>
      <c r="ME26" s="1" t="e" cm="1">
        <f t="array" aca="1" ref="ME26" ca="1">_xll.TR(ME1,"TR.DonationsTotal","Period=FY2016 Frq=FY")</f>
        <v>#NAME?</v>
      </c>
      <c r="MF26" s="1" t="e" cm="1">
        <f t="array" aca="1" ref="MF26" ca="1">_xll.TR(MF1,"TR.DonationsTotal","Period=FY2016 Frq=FY")</f>
        <v>#NAME?</v>
      </c>
      <c r="MG26" s="1" t="e" cm="1">
        <f t="array" aca="1" ref="MG26" ca="1">_xll.TR(MG1,"TR.DonationsTotal","Period=FY2016 Frq=FY")</f>
        <v>#NAME?</v>
      </c>
      <c r="MH26" s="1" t="e" cm="1">
        <f t="array" aca="1" ref="MH26" ca="1">_xll.TR(MH1,"TR.DonationsTotal","Period=FY2016 Frq=FY")</f>
        <v>#NAME?</v>
      </c>
      <c r="MI26" s="1" t="e" cm="1">
        <f t="array" aca="1" ref="MI26" ca="1">_xll.TR(MI1,"TR.DonationsTotal","Period=FY2016 Frq=FY")</f>
        <v>#NAME?</v>
      </c>
      <c r="MJ26" s="1" t="e" cm="1">
        <f t="array" aca="1" ref="MJ26" ca="1">_xll.TR(MJ1,"TR.DonationsTotal","Period=FY2016 Frq=FY")</f>
        <v>#NAME?</v>
      </c>
      <c r="MK26" s="1" t="e" cm="1">
        <f t="array" aca="1" ref="MK26" ca="1">_xll.TR(MK1,"TR.DonationsTotal","Period=FY2016 Frq=FY")</f>
        <v>#NAME?</v>
      </c>
      <c r="ML26" s="1" t="e" cm="1">
        <f t="array" aca="1" ref="ML26" ca="1">_xll.TR(ML1,"TR.DonationsTotal","Period=FY2016 Frq=FY")</f>
        <v>#NAME?</v>
      </c>
      <c r="MM26" s="1" t="e" cm="1">
        <f t="array" aca="1" ref="MM26" ca="1">_xll.TR(MM1,"TR.DonationsTotal","Period=FY2016 Frq=FY")</f>
        <v>#NAME?</v>
      </c>
      <c r="MN26" s="1" t="e" cm="1">
        <f t="array" aca="1" ref="MN26" ca="1">_xll.TR(MN1,"TR.DonationsTotal","Period=FY2016 Frq=FY")</f>
        <v>#NAME?</v>
      </c>
      <c r="MO26" s="1" t="e" cm="1">
        <f t="array" aca="1" ref="MO26" ca="1">_xll.TR(MO1,"TR.DonationsTotal","Period=FY2016 Frq=FY")</f>
        <v>#NAME?</v>
      </c>
      <c r="MP26" s="1" t="e" cm="1">
        <f t="array" aca="1" ref="MP26" ca="1">_xll.TR(MP1,"TR.DonationsTotal","Period=FY2016 Frq=FY")</f>
        <v>#NAME?</v>
      </c>
      <c r="MQ26" s="1" t="e" cm="1">
        <f t="array" aca="1" ref="MQ26" ca="1">_xll.TR(MQ1,"TR.DonationsTotal","Period=FY2016 Frq=FY")</f>
        <v>#NAME?</v>
      </c>
      <c r="MR26" s="1" t="e" cm="1">
        <f t="array" aca="1" ref="MR26" ca="1">_xll.TR(MR1,"TR.DonationsTotal","Period=FY2016 Frq=FY")</f>
        <v>#NAME?</v>
      </c>
      <c r="MS26" s="1" t="e" cm="1">
        <f t="array" aca="1" ref="MS26" ca="1">_xll.TR(MS1,"TR.DonationsTotal","Period=FY2016 Frq=FY")</f>
        <v>#NAME?</v>
      </c>
      <c r="MT26" s="1" t="e" cm="1">
        <f t="array" aca="1" ref="MT26" ca="1">_xll.TR(MT1,"TR.DonationsTotal","Period=FY2016 Frq=FY")</f>
        <v>#NAME?</v>
      </c>
      <c r="MU26" s="1" t="e" cm="1">
        <f t="array" aca="1" ref="MU26" ca="1">_xll.TR(MU1,"TR.DonationsTotal","Period=FY2016 Frq=FY")</f>
        <v>#NAME?</v>
      </c>
      <c r="MV26" s="1" t="e" cm="1">
        <f t="array" aca="1" ref="MV26" ca="1">_xll.TR(MV1,"TR.DonationsTotal","Period=FY2016 Frq=FY")</f>
        <v>#NAME?</v>
      </c>
      <c r="MW26" s="1" t="e" cm="1">
        <f t="array" aca="1" ref="MW26" ca="1">_xll.TR(MW1,"TR.DonationsTotal","Period=FY2016 Frq=FY")</f>
        <v>#NAME?</v>
      </c>
      <c r="MX26" s="1" t="e" cm="1">
        <f t="array" aca="1" ref="MX26" ca="1">_xll.TR(MX1,"TR.DonationsTotal","Period=FY2016 Frq=FY")</f>
        <v>#NAME?</v>
      </c>
      <c r="MY26" s="1" t="e" cm="1">
        <f t="array" aca="1" ref="MY26" ca="1">_xll.TR(MY1,"TR.DonationsTotal","Period=FY2016 Frq=FY")</f>
        <v>#NAME?</v>
      </c>
      <c r="MZ26" s="1" t="e" cm="1">
        <f t="array" aca="1" ref="MZ26" ca="1">_xll.TR(MZ1,"TR.DonationsTotal","Period=FY2016 Frq=FY")</f>
        <v>#NAME?</v>
      </c>
      <c r="NA26" s="1" t="e" cm="1">
        <f t="array" aca="1" ref="NA26" ca="1">_xll.TR(NA1,"TR.DonationsTotal","Period=FY2016 Frq=FY")</f>
        <v>#NAME?</v>
      </c>
      <c r="NB26" s="1" t="e" cm="1">
        <f t="array" aca="1" ref="NB26" ca="1">_xll.TR(NB1,"TR.DonationsTotal","Period=FY2016 Frq=FY")</f>
        <v>#NAME?</v>
      </c>
      <c r="NC26" s="1" t="e" cm="1">
        <f t="array" aca="1" ref="NC26" ca="1">_xll.TR(NC1,"TR.DonationsTotal","Period=FY2016 Frq=FY")</f>
        <v>#NAME?</v>
      </c>
      <c r="ND26" s="1" t="e" cm="1">
        <f t="array" aca="1" ref="ND26" ca="1">_xll.TR(ND1,"TR.DonationsTotal","Period=FY2016 Frq=FY")</f>
        <v>#NAME?</v>
      </c>
      <c r="NE26" s="1" t="e" cm="1">
        <f t="array" aca="1" ref="NE26" ca="1">_xll.TR(NE1,"TR.DonationsTotal","Period=FY2016 Frq=FY")</f>
        <v>#NAME?</v>
      </c>
      <c r="NF26" s="1" t="e" cm="1">
        <f t="array" aca="1" ref="NF26" ca="1">_xll.TR(NF1,"TR.DonationsTotal","Period=FY2016 Frq=FY")</f>
        <v>#NAME?</v>
      </c>
      <c r="NG26" s="1" t="e" cm="1">
        <f t="array" aca="1" ref="NG26" ca="1">_xll.TR(NG1,"TR.DonationsTotal","Period=FY2016 Frq=FY")</f>
        <v>#NAME?</v>
      </c>
      <c r="NH26" s="1" t="e" cm="1">
        <f t="array" aca="1" ref="NH26" ca="1">_xll.TR(NH1,"TR.DonationsTotal","Period=FY2016 Frq=FY")</f>
        <v>#NAME?</v>
      </c>
      <c r="NI26" s="1" t="e" cm="1">
        <f t="array" aca="1" ref="NI26" ca="1">_xll.TR(NI1,"TR.DonationsTotal","Period=FY2016 Frq=FY")</f>
        <v>#NAME?</v>
      </c>
      <c r="NJ26" s="1" t="e" cm="1">
        <f t="array" aca="1" ref="NJ26" ca="1">_xll.TR(NJ1,"TR.DonationsTotal","Period=FY2016 Frq=FY")</f>
        <v>#NAME?</v>
      </c>
      <c r="NK26" s="1" t="e" cm="1">
        <f t="array" aca="1" ref="NK26" ca="1">_xll.TR(NK1,"TR.DonationsTotal","Period=FY2016 Frq=FY")</f>
        <v>#NAME?</v>
      </c>
      <c r="NL26" s="1" t="e" cm="1">
        <f t="array" aca="1" ref="NL26" ca="1">_xll.TR(NL1,"TR.DonationsTotal","Period=FY2016 Frq=FY")</f>
        <v>#NAME?</v>
      </c>
      <c r="NM26" s="1" t="e" cm="1">
        <f t="array" aca="1" ref="NM26" ca="1">_xll.TR(NM1,"TR.DonationsTotal","Period=FY2016 Frq=FY")</f>
        <v>#NAME?</v>
      </c>
      <c r="NN26" s="1" t="e" cm="1">
        <f t="array" aca="1" ref="NN26" ca="1">_xll.TR(NN1,"TR.DonationsTotal","Period=FY2016 Frq=FY")</f>
        <v>#NAME?</v>
      </c>
      <c r="NO26" s="1" t="e" cm="1">
        <f t="array" aca="1" ref="NO26" ca="1">_xll.TR(NO1,"TR.DonationsTotal","Period=FY2016 Frq=FY")</f>
        <v>#NAME?</v>
      </c>
      <c r="NP26" s="1" t="e" cm="1">
        <f t="array" aca="1" ref="NP26" ca="1">_xll.TR(NP1,"TR.DonationsTotal","Period=FY2016 Frq=FY")</f>
        <v>#NAME?</v>
      </c>
      <c r="NQ26" s="1" t="e" cm="1">
        <f t="array" aca="1" ref="NQ26" ca="1">_xll.TR(NQ1,"TR.DonationsTotal","Period=FY2016 Frq=FY")</f>
        <v>#NAME?</v>
      </c>
      <c r="NR26" s="1" t="e" cm="1">
        <f t="array" aca="1" ref="NR26" ca="1">_xll.TR(NR1,"TR.DonationsTotal","Period=FY2016 Frq=FY")</f>
        <v>#NAME?</v>
      </c>
      <c r="NS26" s="1" t="e" cm="1">
        <f t="array" aca="1" ref="NS26" ca="1">_xll.TR(NS1,"TR.DonationsTotal","Period=FY2016 Frq=FY")</f>
        <v>#NAME?</v>
      </c>
      <c r="NT26" s="1" t="e" cm="1">
        <f t="array" aca="1" ref="NT26" ca="1">_xll.TR(NT1,"TR.DonationsTotal","Period=FY2016 Frq=FY")</f>
        <v>#NAME?</v>
      </c>
      <c r="NU26" s="1" t="e" cm="1">
        <f t="array" aca="1" ref="NU26" ca="1">_xll.TR(NU1,"TR.DonationsTotal","Period=FY2016 Frq=FY")</f>
        <v>#NAME?</v>
      </c>
      <c r="NV26" s="1" t="e" cm="1">
        <f t="array" aca="1" ref="NV26" ca="1">_xll.TR(NV1,"TR.DonationsTotal","Period=FY2016 Frq=FY")</f>
        <v>#NAME?</v>
      </c>
      <c r="NW26" s="1" t="e" cm="1">
        <f t="array" aca="1" ref="NW26" ca="1">_xll.TR(NW1,"TR.DonationsTotal","Period=FY2016 Frq=FY")</f>
        <v>#NAME?</v>
      </c>
      <c r="NX26" s="1" t="e" cm="1">
        <f t="array" aca="1" ref="NX26" ca="1">_xll.TR(NX1,"TR.DonationsTotal","Period=FY2016 Frq=FY")</f>
        <v>#NAME?</v>
      </c>
      <c r="NY26" s="1" t="e" cm="1">
        <f t="array" aca="1" ref="NY26" ca="1">_xll.TR(NY1,"TR.DonationsTotal","Period=FY2016 Frq=FY")</f>
        <v>#NAME?</v>
      </c>
      <c r="NZ26" s="1" t="e" cm="1">
        <f t="array" aca="1" ref="NZ26" ca="1">_xll.TR(NZ1,"TR.DonationsTotal","Period=FY2016 Frq=FY")</f>
        <v>#NAME?</v>
      </c>
      <c r="OA26" s="1" t="e" cm="1">
        <f t="array" aca="1" ref="OA26" ca="1">_xll.TR(OA1,"TR.DonationsTotal","Period=FY2016 Frq=FY")</f>
        <v>#NAME?</v>
      </c>
      <c r="OB26" s="1" t="e" cm="1">
        <f t="array" aca="1" ref="OB26" ca="1">_xll.TR(OB1,"TR.DonationsTotal","Period=FY2016 Frq=FY")</f>
        <v>#NAME?</v>
      </c>
      <c r="OC26" s="1" t="e" cm="1">
        <f t="array" aca="1" ref="OC26" ca="1">_xll.TR(OC1,"TR.DonationsTotal","Period=FY2016 Frq=FY")</f>
        <v>#NAME?</v>
      </c>
      <c r="OD26" s="1" t="e" cm="1">
        <f t="array" aca="1" ref="OD26" ca="1">_xll.TR(OD1,"TR.DonationsTotal","Period=FY2016 Frq=FY")</f>
        <v>#NAME?</v>
      </c>
      <c r="OE26" s="1" t="e" cm="1">
        <f t="array" aca="1" ref="OE26" ca="1">_xll.TR(OE1,"TR.DonationsTotal","Period=FY2016 Frq=FY")</f>
        <v>#NAME?</v>
      </c>
      <c r="OF26" s="1" t="e" cm="1">
        <f t="array" aca="1" ref="OF26" ca="1">_xll.TR(OF1,"TR.DonationsTotal","Period=FY2016 Frq=FY")</f>
        <v>#NAME?</v>
      </c>
      <c r="OG26" s="1" t="e" cm="1">
        <f t="array" aca="1" ref="OG26" ca="1">_xll.TR(OG1,"TR.DonationsTotal","Period=FY2016 Frq=FY")</f>
        <v>#NAME?</v>
      </c>
      <c r="OH26" s="1" t="e" cm="1">
        <f t="array" aca="1" ref="OH26" ca="1">_xll.TR(OH1,"TR.DonationsTotal","Period=FY2016 Frq=FY")</f>
        <v>#NAME?</v>
      </c>
      <c r="OI26" s="1" t="e" cm="1">
        <f t="array" aca="1" ref="OI26" ca="1">_xll.TR(OI1,"TR.DonationsTotal","Period=FY2016 Frq=FY")</f>
        <v>#NAME?</v>
      </c>
      <c r="OJ26" s="1" t="e" cm="1">
        <f t="array" aca="1" ref="OJ26" ca="1">_xll.TR(OJ1,"TR.DonationsTotal","Period=FY2016 Frq=FY")</f>
        <v>#NAME?</v>
      </c>
      <c r="OK26" s="1" t="e" cm="1">
        <f t="array" aca="1" ref="OK26" ca="1">_xll.TR(OK1,"TR.DonationsTotal","Period=FY2016 Frq=FY")</f>
        <v>#NAME?</v>
      </c>
      <c r="OL26" s="1" t="e" cm="1">
        <f t="array" aca="1" ref="OL26" ca="1">_xll.TR(OL1,"TR.DonationsTotal","Period=FY2016 Frq=FY")</f>
        <v>#NAME?</v>
      </c>
      <c r="OM26" s="1" t="e" cm="1">
        <f t="array" aca="1" ref="OM26" ca="1">_xll.TR(OM1,"TR.DonationsTotal","Period=FY2016 Frq=FY")</f>
        <v>#NAME?</v>
      </c>
      <c r="ON26" s="1" t="e" cm="1">
        <f t="array" aca="1" ref="ON26" ca="1">_xll.TR(ON1,"TR.DonationsTotal","Period=FY2016 Frq=FY")</f>
        <v>#NAME?</v>
      </c>
      <c r="OO26" s="1" t="e" cm="1">
        <f t="array" aca="1" ref="OO26" ca="1">_xll.TR(OO1,"TR.DonationsTotal","Period=FY2016 Frq=FY")</f>
        <v>#NAME?</v>
      </c>
      <c r="OP26" s="1" t="e" cm="1">
        <f t="array" aca="1" ref="OP26" ca="1">_xll.TR(OP1,"TR.DonationsTotal","Period=FY2016 Frq=FY")</f>
        <v>#NAME?</v>
      </c>
      <c r="OQ26" s="1" t="e" cm="1">
        <f t="array" aca="1" ref="OQ26" ca="1">_xll.TR(OQ1,"TR.DonationsTotal","Period=FY2016 Frq=FY")</f>
        <v>#NAME?</v>
      </c>
      <c r="OR26" s="1" t="e" cm="1">
        <f t="array" aca="1" ref="OR26" ca="1">_xll.TR(OR1,"TR.DonationsTotal","Period=FY2016 Frq=FY")</f>
        <v>#NAME?</v>
      </c>
      <c r="OS26" s="1" t="e" cm="1">
        <f t="array" aca="1" ref="OS26" ca="1">_xll.TR(OS1,"TR.DonationsTotal","Period=FY2016 Frq=FY")</f>
        <v>#NAME?</v>
      </c>
      <c r="OT26" s="1" t="e" cm="1">
        <f t="array" aca="1" ref="OT26" ca="1">_xll.TR(OT1,"TR.DonationsTotal","Period=FY2016 Frq=FY")</f>
        <v>#NAME?</v>
      </c>
      <c r="OU26" s="1" t="e" cm="1">
        <f t="array" aca="1" ref="OU26" ca="1">_xll.TR(OU1,"TR.DonationsTotal","Period=FY2016 Frq=FY")</f>
        <v>#NAME?</v>
      </c>
      <c r="OV26" s="1" t="e" cm="1">
        <f t="array" aca="1" ref="OV26" ca="1">_xll.TR(OV1,"TR.DonationsTotal","Period=FY2016 Frq=FY")</f>
        <v>#NAME?</v>
      </c>
      <c r="OW26" s="1" t="e" cm="1">
        <f t="array" aca="1" ref="OW26" ca="1">_xll.TR(OW1,"TR.DonationsTotal","Period=FY2016 Frq=FY")</f>
        <v>#NAME?</v>
      </c>
      <c r="OX26" s="1" t="e" cm="1">
        <f t="array" aca="1" ref="OX26" ca="1">_xll.TR(OX1,"TR.DonationsTotal","Period=FY2016 Frq=FY")</f>
        <v>#NAME?</v>
      </c>
      <c r="OY26" s="1" t="e" cm="1">
        <f t="array" aca="1" ref="OY26" ca="1">_xll.TR(OY1,"TR.DonationsTotal","Period=FY2016 Frq=FY")</f>
        <v>#NAME?</v>
      </c>
      <c r="OZ26" s="1" t="e" cm="1">
        <f t="array" aca="1" ref="OZ26" ca="1">_xll.TR(OZ1,"TR.DonationsTotal","Period=FY2016 Frq=FY")</f>
        <v>#NAME?</v>
      </c>
      <c r="PA26" s="1" t="e" cm="1">
        <f t="array" aca="1" ref="PA26" ca="1">_xll.TR(PA1,"TR.DonationsTotal","Period=FY2016 Frq=FY")</f>
        <v>#NAME?</v>
      </c>
      <c r="PB26" s="1" t="e" cm="1">
        <f t="array" aca="1" ref="PB26" ca="1">_xll.TR(PB1,"TR.DonationsTotal","Period=FY2016 Frq=FY")</f>
        <v>#NAME?</v>
      </c>
      <c r="PC26" s="1" t="e" cm="1">
        <f t="array" aca="1" ref="PC26" ca="1">_xll.TR(PC1,"TR.DonationsTotal","Period=FY2016 Frq=FY")</f>
        <v>#NAME?</v>
      </c>
      <c r="PD26" s="1" t="e" cm="1">
        <f t="array" aca="1" ref="PD26" ca="1">_xll.TR(PD1,"TR.DonationsTotal","Period=FY2016 Frq=FY")</f>
        <v>#NAME?</v>
      </c>
      <c r="PE26" s="1" t="e" cm="1">
        <f t="array" aca="1" ref="PE26" ca="1">_xll.TR(PE1,"TR.DonationsTotal","Period=FY2016 Frq=FY")</f>
        <v>#NAME?</v>
      </c>
      <c r="PF26" s="1" t="e" cm="1">
        <f t="array" aca="1" ref="PF26" ca="1">_xll.TR(PF1,"TR.DonationsTotal","Period=FY2016 Frq=FY")</f>
        <v>#NAME?</v>
      </c>
      <c r="PG26" s="1" t="e" cm="1">
        <f t="array" aca="1" ref="PG26" ca="1">_xll.TR(PG1,"TR.DonationsTotal","Period=FY2016 Frq=FY")</f>
        <v>#NAME?</v>
      </c>
      <c r="PH26" s="1" t="e" cm="1">
        <f t="array" aca="1" ref="PH26" ca="1">_xll.TR(PH1,"TR.DonationsTotal","Period=FY2016 Frq=FY")</f>
        <v>#NAME?</v>
      </c>
      <c r="PI26" s="1" t="e" cm="1">
        <f t="array" aca="1" ref="PI26" ca="1">_xll.TR(PI1,"TR.DonationsTotal","Period=FY2016 Frq=FY")</f>
        <v>#NAME?</v>
      </c>
      <c r="PJ26" s="1" t="e" cm="1">
        <f t="array" aca="1" ref="PJ26" ca="1">_xll.TR(PJ1,"TR.DonationsTotal","Period=FY2016 Frq=FY")</f>
        <v>#NAME?</v>
      </c>
      <c r="PK26" s="1" t="e" cm="1">
        <f t="array" aca="1" ref="PK26" ca="1">_xll.TR(PK1,"TR.DonationsTotal","Period=FY2016 Frq=FY")</f>
        <v>#NAME?</v>
      </c>
      <c r="PL26" s="1" t="e" cm="1">
        <f t="array" aca="1" ref="PL26" ca="1">_xll.TR(PL1,"TR.DonationsTotal","Period=FY2016 Frq=FY")</f>
        <v>#NAME?</v>
      </c>
      <c r="PM26" s="1" t="e" cm="1">
        <f t="array" aca="1" ref="PM26" ca="1">_xll.TR(PM1,"TR.DonationsTotal","Period=FY2016 Frq=FY")</f>
        <v>#NAME?</v>
      </c>
      <c r="PN26" s="1" t="e" cm="1">
        <f t="array" aca="1" ref="PN26" ca="1">_xll.TR(PN1,"TR.DonationsTotal","Period=FY2016 Frq=FY")</f>
        <v>#NAME?</v>
      </c>
      <c r="PO26" s="1" t="e" cm="1">
        <f t="array" aca="1" ref="PO26" ca="1">_xll.TR(PO1,"TR.DonationsTotal","Period=FY2016 Frq=FY")</f>
        <v>#NAME?</v>
      </c>
      <c r="PP26" s="1" t="e" cm="1">
        <f t="array" aca="1" ref="PP26" ca="1">_xll.TR(PP1,"TR.DonationsTotal","Period=FY2016 Frq=FY")</f>
        <v>#NAME?</v>
      </c>
      <c r="PQ26" s="1" t="e" cm="1">
        <f t="array" aca="1" ref="PQ26" ca="1">_xll.TR(PQ1,"TR.DonationsTotal","Period=FY2016 Frq=FY")</f>
        <v>#NAME?</v>
      </c>
      <c r="PR26" s="1" t="e" cm="1">
        <f t="array" aca="1" ref="PR26" ca="1">_xll.TR(PR1,"TR.DonationsTotal","Period=FY2016 Frq=FY")</f>
        <v>#NAME?</v>
      </c>
      <c r="PS26" s="1" t="e" cm="1">
        <f t="array" aca="1" ref="PS26" ca="1">_xll.TR(PS1,"TR.DonationsTotal","Period=FY2016 Frq=FY")</f>
        <v>#NAME?</v>
      </c>
      <c r="PT26" s="1" t="e" cm="1">
        <f t="array" aca="1" ref="PT26" ca="1">_xll.TR(PT1,"TR.DonationsTotal","Period=FY2016 Frq=FY")</f>
        <v>#NAME?</v>
      </c>
      <c r="PU26" s="1" t="e" cm="1">
        <f t="array" aca="1" ref="PU26" ca="1">_xll.TR(PU1,"TR.DonationsTotal","Period=FY2016 Frq=FY")</f>
        <v>#NAME?</v>
      </c>
      <c r="PV26" s="1" t="e" cm="1">
        <f t="array" aca="1" ref="PV26" ca="1">_xll.TR(PV1,"TR.DonationsTotal","Period=FY2016 Frq=FY")</f>
        <v>#NAME?</v>
      </c>
      <c r="PW26" s="1" t="e" cm="1">
        <f t="array" aca="1" ref="PW26" ca="1">_xll.TR(PW1,"TR.DonationsTotal","Period=FY2016 Frq=FY")</f>
        <v>#NAME?</v>
      </c>
      <c r="PX26" s="1" t="e" cm="1">
        <f t="array" aca="1" ref="PX26" ca="1">_xll.TR(PX1,"TR.DonationsTotal","Period=FY2016 Frq=FY")</f>
        <v>#NAME?</v>
      </c>
      <c r="PY26" s="1" t="e" cm="1">
        <f t="array" aca="1" ref="PY26" ca="1">_xll.TR(PY1,"TR.DonationsTotal","Period=FY2016 Frq=FY")</f>
        <v>#NAME?</v>
      </c>
      <c r="PZ26" s="1" t="e" cm="1">
        <f t="array" aca="1" ref="PZ26" ca="1">_xll.TR(PZ1,"TR.DonationsTotal","Period=FY2016 Frq=FY")</f>
        <v>#NAME?</v>
      </c>
      <c r="QA26" s="1" t="e" cm="1">
        <f t="array" aca="1" ref="QA26" ca="1">_xll.TR(QA1,"TR.DonationsTotal","Period=FY2016 Frq=FY")</f>
        <v>#NAME?</v>
      </c>
      <c r="QB26" s="1" t="e" cm="1">
        <f t="array" aca="1" ref="QB26" ca="1">_xll.TR(QB1,"TR.DonationsTotal","Period=FY2016 Frq=FY")</f>
        <v>#NAME?</v>
      </c>
      <c r="QC26" s="1" t="e" cm="1">
        <f t="array" aca="1" ref="QC26" ca="1">_xll.TR(QC1,"TR.DonationsTotal","Period=FY2016 Frq=FY")</f>
        <v>#NAME?</v>
      </c>
      <c r="QD26" s="1" t="e" cm="1">
        <f t="array" aca="1" ref="QD26" ca="1">_xll.TR(QD1,"TR.DonationsTotal","Period=FY2016 Frq=FY")</f>
        <v>#NAME?</v>
      </c>
      <c r="QE26" s="1" t="e" cm="1">
        <f t="array" aca="1" ref="QE26" ca="1">_xll.TR(QE1,"TR.DonationsTotal","Period=FY2016 Frq=FY")</f>
        <v>#NAME?</v>
      </c>
      <c r="QF26" s="1" t="e" cm="1">
        <f t="array" aca="1" ref="QF26" ca="1">_xll.TR(QF1,"TR.DonationsTotal","Period=FY2016 Frq=FY")</f>
        <v>#NAME?</v>
      </c>
      <c r="QG26" s="1" t="e" cm="1">
        <f t="array" aca="1" ref="QG26" ca="1">_xll.TR(QG1,"TR.DonationsTotal","Period=FY2016 Frq=FY")</f>
        <v>#NAME?</v>
      </c>
      <c r="QH26" s="1" t="e" cm="1">
        <f t="array" aca="1" ref="QH26" ca="1">_xll.TR(QH1,"TR.DonationsTotal","Period=FY2016 Frq=FY")</f>
        <v>#NAME?</v>
      </c>
      <c r="QI26" s="1" t="e" cm="1">
        <f t="array" aca="1" ref="QI26" ca="1">_xll.TR(QI1,"TR.DonationsTotal","Period=FY2016 Frq=FY")</f>
        <v>#NAME?</v>
      </c>
      <c r="QJ26" s="1" t="e" cm="1">
        <f t="array" aca="1" ref="QJ26" ca="1">_xll.TR(QJ1,"TR.DonationsTotal","Period=FY2016 Frq=FY")</f>
        <v>#NAME?</v>
      </c>
      <c r="QK26" s="1" t="e" cm="1">
        <f t="array" aca="1" ref="QK26" ca="1">_xll.TR(QK1,"TR.DonationsTotal","Period=FY2016 Frq=FY")</f>
        <v>#NAME?</v>
      </c>
      <c r="QL26" s="1" t="e" cm="1">
        <f t="array" aca="1" ref="QL26" ca="1">_xll.TR(QL1,"TR.DonationsTotal","Period=FY2016 Frq=FY")</f>
        <v>#NAME?</v>
      </c>
      <c r="QM26" s="1" t="e" cm="1">
        <f t="array" aca="1" ref="QM26" ca="1">_xll.TR(QM1,"TR.DonationsTotal","Period=FY2016 Frq=FY")</f>
        <v>#NAME?</v>
      </c>
      <c r="QN26" s="1" t="e" cm="1">
        <f t="array" aca="1" ref="QN26" ca="1">_xll.TR(QN1,"TR.DonationsTotal","Period=FY2016 Frq=FY")</f>
        <v>#NAME?</v>
      </c>
      <c r="QO26" s="1" t="e" cm="1">
        <f t="array" aca="1" ref="QO26" ca="1">_xll.TR(QO1,"TR.DonationsTotal","Period=FY2016 Frq=FY")</f>
        <v>#NAME?</v>
      </c>
      <c r="QP26" s="1" t="e" cm="1">
        <f t="array" aca="1" ref="QP26" ca="1">_xll.TR(QP1,"TR.DonationsTotal","Period=FY2016 Frq=FY")</f>
        <v>#NAME?</v>
      </c>
      <c r="QQ26" s="1" t="e" cm="1">
        <f t="array" aca="1" ref="QQ26" ca="1">_xll.TR(QQ1,"TR.DonationsTotal","Period=FY2016 Frq=FY")</f>
        <v>#NAME?</v>
      </c>
      <c r="QR26" s="1" t="e" cm="1">
        <f t="array" aca="1" ref="QR26" ca="1">_xll.TR(QR1,"TR.DonationsTotal","Period=FY2016 Frq=FY")</f>
        <v>#NAME?</v>
      </c>
      <c r="QS26" s="1" t="e" cm="1">
        <f t="array" aca="1" ref="QS26" ca="1">_xll.TR(QS1,"TR.DonationsTotal","Period=FY2016 Frq=FY")</f>
        <v>#NAME?</v>
      </c>
      <c r="QT26" s="1" t="e" cm="1">
        <f t="array" aca="1" ref="QT26" ca="1">_xll.TR(QT1,"TR.DonationsTotal","Period=FY2016 Frq=FY")</f>
        <v>#NAME?</v>
      </c>
      <c r="QU26" s="1" t="e" cm="1">
        <f t="array" aca="1" ref="QU26" ca="1">_xll.TR(QU1,"TR.DonationsTotal","Period=FY2016 Frq=FY")</f>
        <v>#NAME?</v>
      </c>
      <c r="QV26" s="1" t="e" cm="1">
        <f t="array" aca="1" ref="QV26" ca="1">_xll.TR(QV1,"TR.DonationsTotal","Period=FY2016 Frq=FY")</f>
        <v>#NAME?</v>
      </c>
      <c r="QW26" s="1" t="e" cm="1">
        <f t="array" aca="1" ref="QW26" ca="1">_xll.TR(QW1,"TR.DonationsTotal","Period=FY2016 Frq=FY")</f>
        <v>#NAME?</v>
      </c>
      <c r="QX26" s="1" t="e" cm="1">
        <f t="array" aca="1" ref="QX26" ca="1">_xll.TR(QX1,"TR.DonationsTotal","Period=FY2016 Frq=FY")</f>
        <v>#NAME?</v>
      </c>
      <c r="QY26" s="1" t="e" cm="1">
        <f t="array" aca="1" ref="QY26" ca="1">_xll.TR(QY1,"TR.DonationsTotal","Period=FY2016 Frq=FY")</f>
        <v>#NAME?</v>
      </c>
      <c r="QZ26" s="1" t="e" cm="1">
        <f t="array" aca="1" ref="QZ26" ca="1">_xll.TR(QZ1,"TR.DonationsTotal","Period=FY2016 Frq=FY")</f>
        <v>#NAME?</v>
      </c>
      <c r="RA26" s="1" t="e" cm="1">
        <f t="array" aca="1" ref="RA26" ca="1">_xll.TR(RA1,"TR.DonationsTotal","Period=FY2016 Frq=FY")</f>
        <v>#NAME?</v>
      </c>
      <c r="RB26" s="1" t="e" cm="1">
        <f t="array" aca="1" ref="RB26" ca="1">_xll.TR(RB1,"TR.DonationsTotal","Period=FY2016 Frq=FY")</f>
        <v>#NAME?</v>
      </c>
      <c r="RC26" s="1" t="e" cm="1">
        <f t="array" aca="1" ref="RC26" ca="1">_xll.TR(RC1,"TR.DonationsTotal","Period=FY2016 Frq=FY")</f>
        <v>#NAME?</v>
      </c>
      <c r="RD26" s="1" t="e" cm="1">
        <f t="array" aca="1" ref="RD26" ca="1">_xll.TR(RD1,"TR.DonationsTotal","Period=FY2016 Frq=FY")</f>
        <v>#NAME?</v>
      </c>
      <c r="RE26" s="1" t="e" cm="1">
        <f t="array" aca="1" ref="RE26" ca="1">_xll.TR(RE1,"TR.DonationsTotal","Period=FY2016 Frq=FY")</f>
        <v>#NAME?</v>
      </c>
      <c r="RF26" s="1" t="e" cm="1">
        <f t="array" aca="1" ref="RF26" ca="1">_xll.TR(RF1,"TR.DonationsTotal","Period=FY2016 Frq=FY")</f>
        <v>#NAME?</v>
      </c>
      <c r="RG26" s="1" t="e" cm="1">
        <f t="array" aca="1" ref="RG26" ca="1">_xll.TR(RG1,"TR.DonationsTotal","Period=FY2016 Frq=FY")</f>
        <v>#NAME?</v>
      </c>
      <c r="RH26" s="1" t="e" cm="1">
        <f t="array" aca="1" ref="RH26" ca="1">_xll.TR(RH1,"TR.DonationsTotal","Period=FY2016 Frq=FY")</f>
        <v>#NAME?</v>
      </c>
      <c r="RI26" s="1" t="e" cm="1">
        <f t="array" aca="1" ref="RI26" ca="1">_xll.TR(RI1,"TR.DonationsTotal","Period=FY2016 Frq=FY")</f>
        <v>#NAME?</v>
      </c>
      <c r="RJ26" s="1" t="e" cm="1">
        <f t="array" aca="1" ref="RJ26" ca="1">_xll.TR(RJ1,"TR.DonationsTotal","Period=FY2016 Frq=FY")</f>
        <v>#NAME?</v>
      </c>
      <c r="RK26" s="1" t="e" cm="1">
        <f t="array" aca="1" ref="RK26" ca="1">_xll.TR(RK1,"TR.DonationsTotal","Period=FY2016 Frq=FY")</f>
        <v>#NAME?</v>
      </c>
      <c r="RL26" s="1" t="e" cm="1">
        <f t="array" aca="1" ref="RL26" ca="1">_xll.TR(RL1,"TR.DonationsTotal","Period=FY2016 Frq=FY")</f>
        <v>#NAME?</v>
      </c>
      <c r="RM26" s="1" t="e" cm="1">
        <f t="array" aca="1" ref="RM26" ca="1">_xll.TR(RM1,"TR.DonationsTotal","Period=FY2016 Frq=FY")</f>
        <v>#NAME?</v>
      </c>
      <c r="RN26" s="1" t="e" cm="1">
        <f t="array" aca="1" ref="RN26" ca="1">_xll.TR(RN1,"TR.DonationsTotal","Period=FY2016 Frq=FY")</f>
        <v>#NAME?</v>
      </c>
      <c r="RO26" s="1" t="e" cm="1">
        <f t="array" aca="1" ref="RO26" ca="1">_xll.TR(RO1,"TR.DonationsTotal","Period=FY2016 Frq=FY")</f>
        <v>#NAME?</v>
      </c>
      <c r="RP26" s="1" t="e" cm="1">
        <f t="array" aca="1" ref="RP26" ca="1">_xll.TR(RP1,"TR.DonationsTotal","Period=FY2016 Frq=FY")</f>
        <v>#NAME?</v>
      </c>
      <c r="RQ26" s="1" t="e" cm="1">
        <f t="array" aca="1" ref="RQ26" ca="1">_xll.TR(RQ1,"TR.DonationsTotal","Period=FY2016 Frq=FY")</f>
        <v>#NAME?</v>
      </c>
      <c r="RR26" s="1" t="e" cm="1">
        <f t="array" aca="1" ref="RR26" ca="1">_xll.TR(RR1,"TR.DonationsTotal","Period=FY2016 Frq=FY")</f>
        <v>#NAME?</v>
      </c>
      <c r="RS26" s="1" t="e" cm="1">
        <f t="array" aca="1" ref="RS26" ca="1">_xll.TR(RS1,"TR.DonationsTotal","Period=FY2016 Frq=FY")</f>
        <v>#NAME?</v>
      </c>
      <c r="RT26" s="1" t="e" cm="1">
        <f t="array" aca="1" ref="RT26" ca="1">_xll.TR(RT1,"TR.DonationsTotal","Period=FY2016 Frq=FY")</f>
        <v>#NAME?</v>
      </c>
      <c r="RU26" s="1" t="e" cm="1">
        <f t="array" aca="1" ref="RU26" ca="1">_xll.TR(RU1,"TR.DonationsTotal","Period=FY2016 Frq=FY")</f>
        <v>#NAME?</v>
      </c>
      <c r="RV26" s="1" t="e" cm="1">
        <f t="array" aca="1" ref="RV26" ca="1">_xll.TR(RV1,"TR.DonationsTotal","Period=FY2016 Frq=FY")</f>
        <v>#NAME?</v>
      </c>
      <c r="RW26" s="1" t="e" cm="1">
        <f t="array" aca="1" ref="RW26" ca="1">_xll.TR(RW1,"TR.DonationsTotal","Period=FY2016 Frq=FY")</f>
        <v>#NAME?</v>
      </c>
      <c r="RX26" s="1" t="e" cm="1">
        <f t="array" aca="1" ref="RX26" ca="1">_xll.TR(RX1,"TR.DonationsTotal","Period=FY2016 Frq=FY")</f>
        <v>#NAME?</v>
      </c>
      <c r="RY26" s="1" t="e" cm="1">
        <f t="array" aca="1" ref="RY26" ca="1">_xll.TR(RY1,"TR.DonationsTotal","Period=FY2016 Frq=FY")</f>
        <v>#NAME?</v>
      </c>
      <c r="RZ26" s="1" t="e" cm="1">
        <f t="array" aca="1" ref="RZ26" ca="1">_xll.TR(RZ1,"TR.DonationsTotal","Period=FY2016 Frq=FY")</f>
        <v>#NAME?</v>
      </c>
      <c r="SA26" s="1" t="e" cm="1">
        <f t="array" aca="1" ref="SA26" ca="1">_xll.TR(SA1,"TR.DonationsTotal","Period=FY2016 Frq=FY")</f>
        <v>#NAME?</v>
      </c>
      <c r="SB26" s="1" t="e" cm="1">
        <f t="array" aca="1" ref="SB26" ca="1">_xll.TR(SB1,"TR.DonationsTotal","Period=FY2016 Frq=FY")</f>
        <v>#NAME?</v>
      </c>
      <c r="SC26" s="1" t="e" cm="1">
        <f t="array" aca="1" ref="SC26" ca="1">_xll.TR(SC1,"TR.DonationsTotal","Period=FY2016 Frq=FY")</f>
        <v>#NAME?</v>
      </c>
      <c r="SD26" s="1" t="e" cm="1">
        <f t="array" aca="1" ref="SD26" ca="1">_xll.TR(SD1,"TR.DonationsTotal","Period=FY2016 Frq=FY")</f>
        <v>#NAME?</v>
      </c>
      <c r="SE26" s="1" t="e" cm="1">
        <f t="array" aca="1" ref="SE26" ca="1">_xll.TR(SE1,"TR.DonationsTotal","Period=FY2016 Frq=FY")</f>
        <v>#NAME?</v>
      </c>
      <c r="SF26" s="1" t="e" cm="1">
        <f t="array" aca="1" ref="SF26" ca="1">_xll.TR(SF1,"TR.DonationsTotal","Period=FY2016 Frq=FY")</f>
        <v>#NAME?</v>
      </c>
      <c r="SG26" s="1" t="e" cm="1">
        <f t="array" aca="1" ref="SG26" ca="1">_xll.TR(SG1,"TR.DonationsTotal","Period=FY2016 Frq=FY")</f>
        <v>#NAME?</v>
      </c>
      <c r="SH26" s="1" t="e" cm="1">
        <f t="array" aca="1" ref="SH26" ca="1">_xll.TR(SH1,"TR.DonationsTotal","Period=FY2016 Frq=FY")</f>
        <v>#NAME?</v>
      </c>
      <c r="SI26" s="1" t="e" cm="1">
        <f t="array" aca="1" ref="SI26" ca="1">_xll.TR(SI1,"TR.DonationsTotal","Period=FY2016 Frq=FY")</f>
        <v>#NAME?</v>
      </c>
      <c r="SJ26" s="1" t="e" cm="1">
        <f t="array" aca="1" ref="SJ26" ca="1">_xll.TR(SJ1,"TR.DonationsTotal","Period=FY2016 Frq=FY")</f>
        <v>#NAME?</v>
      </c>
    </row>
    <row r="27" spans="1:504" x14ac:dyDescent="0.2"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  <c r="FD27" s="1"/>
      <c r="FE27" s="1"/>
      <c r="FF27" s="1"/>
      <c r="FG27" s="1"/>
      <c r="FH27" s="1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  <c r="GG27" s="1"/>
      <c r="GH27" s="1"/>
      <c r="GI27" s="1"/>
      <c r="GJ27" s="1"/>
      <c r="GK27" s="1"/>
      <c r="GL27" s="1"/>
      <c r="GM27" s="1"/>
      <c r="GN27" s="1"/>
      <c r="GO27" s="1"/>
      <c r="GP27" s="1"/>
      <c r="GQ27" s="1"/>
      <c r="GR27" s="1"/>
      <c r="GS27" s="1"/>
      <c r="GT27" s="1"/>
      <c r="GU27" s="1"/>
      <c r="GV27" s="1"/>
      <c r="GW27" s="1"/>
      <c r="GX27" s="1"/>
      <c r="GY27" s="1"/>
      <c r="GZ27" s="1"/>
      <c r="HA27" s="1"/>
      <c r="HB27" s="1"/>
      <c r="HC27" s="1"/>
      <c r="HD27" s="1"/>
      <c r="HE27" s="1"/>
      <c r="HF27" s="1"/>
      <c r="HG27" s="1"/>
      <c r="HH27" s="1"/>
      <c r="HI27" s="1"/>
      <c r="HJ27" s="1"/>
      <c r="HK27" s="1"/>
      <c r="HL27" s="1"/>
      <c r="HM27" s="1"/>
      <c r="HN27" s="1"/>
      <c r="HO27" s="1"/>
      <c r="HP27" s="1"/>
      <c r="HQ27" s="1"/>
      <c r="HR27" s="1"/>
      <c r="HS27" s="1"/>
      <c r="HT27" s="1"/>
      <c r="HU27" s="1"/>
      <c r="HV27" s="1"/>
      <c r="HW27" s="1"/>
      <c r="HX27" s="1"/>
      <c r="HY27" s="1"/>
      <c r="HZ27" s="1"/>
      <c r="IA27" s="1"/>
      <c r="IB27" s="1"/>
      <c r="IC27" s="1"/>
      <c r="ID27" s="1"/>
      <c r="IE27" s="1"/>
      <c r="IF27" s="1"/>
      <c r="IG27" s="1"/>
      <c r="IH27" s="1"/>
      <c r="II27" s="1"/>
      <c r="IJ27" s="1"/>
      <c r="IK27" s="1"/>
      <c r="IL27" s="1"/>
      <c r="IM27" s="1"/>
      <c r="IN27" s="1"/>
      <c r="IO27" s="1"/>
      <c r="IP27" s="1"/>
      <c r="IQ27" s="1"/>
      <c r="IR27" s="1"/>
      <c r="IS27" s="1"/>
      <c r="IT27" s="1"/>
      <c r="IU27" s="1"/>
      <c r="IV27" s="1"/>
      <c r="IW27" s="1"/>
      <c r="IX27" s="1"/>
      <c r="IY27" s="1"/>
      <c r="IZ27" s="1"/>
      <c r="JA27" s="1"/>
      <c r="JB27" s="1"/>
      <c r="JC27" s="1"/>
      <c r="JD27" s="1"/>
      <c r="JE27" s="1"/>
      <c r="JF27" s="1"/>
      <c r="JG27" s="1"/>
      <c r="JH27" s="1"/>
      <c r="JI27" s="1"/>
      <c r="JJ27" s="1"/>
      <c r="JK27" s="1"/>
      <c r="JL27" s="1"/>
      <c r="JM27" s="1"/>
      <c r="JN27" s="1"/>
      <c r="JO27" s="1"/>
      <c r="JP27" s="1"/>
      <c r="JQ27" s="1"/>
      <c r="JR27" s="1"/>
      <c r="JS27" s="1"/>
      <c r="JT27" s="1"/>
      <c r="JU27" s="1"/>
      <c r="JV27" s="1"/>
      <c r="JW27" s="1"/>
      <c r="JX27" s="1"/>
      <c r="JY27" s="1"/>
      <c r="JZ27" s="1"/>
      <c r="KA27" s="1"/>
      <c r="KB27" s="1"/>
      <c r="KC27" s="1"/>
      <c r="KD27" s="1"/>
      <c r="KE27" s="1"/>
      <c r="KF27" s="1"/>
      <c r="KG27" s="1"/>
      <c r="KH27" s="1"/>
      <c r="KI27" s="1"/>
      <c r="KJ27" s="1"/>
      <c r="KK27" s="1"/>
      <c r="KL27" s="1"/>
      <c r="KM27" s="1"/>
      <c r="KN27" s="1"/>
      <c r="KO27" s="1"/>
      <c r="KP27" s="1"/>
      <c r="KQ27" s="1"/>
      <c r="KR27" s="1"/>
      <c r="KS27" s="1"/>
      <c r="KT27" s="1"/>
      <c r="KU27" s="1"/>
      <c r="KV27" s="1"/>
      <c r="KW27" s="1"/>
      <c r="KX27" s="1"/>
      <c r="KY27" s="1"/>
      <c r="KZ27" s="1"/>
      <c r="LA27" s="1"/>
      <c r="LB27" s="1"/>
      <c r="LC27" s="1"/>
      <c r="LD27" s="1"/>
      <c r="LE27" s="1"/>
      <c r="LF27" s="1"/>
      <c r="LG27" s="1"/>
      <c r="LH27" s="1"/>
      <c r="LI27" s="1"/>
      <c r="LJ27" s="1"/>
      <c r="LK27" s="1"/>
      <c r="LL27" s="1"/>
      <c r="LM27" s="1"/>
      <c r="LN27" s="1"/>
      <c r="LO27" s="1"/>
      <c r="LP27" s="1"/>
      <c r="LQ27" s="1"/>
      <c r="LR27" s="1"/>
      <c r="LS27" s="1"/>
      <c r="LT27" s="1"/>
      <c r="LU27" s="1"/>
      <c r="LV27" s="1"/>
      <c r="LW27" s="1"/>
      <c r="LX27" s="1"/>
      <c r="LY27" s="1"/>
      <c r="LZ27" s="1"/>
      <c r="MA27" s="1"/>
      <c r="MB27" s="1"/>
      <c r="MC27" s="1"/>
      <c r="MD27" s="1"/>
      <c r="ME27" s="1"/>
      <c r="MF27" s="1"/>
      <c r="MG27" s="1"/>
      <c r="MH27" s="1"/>
      <c r="MI27" s="1"/>
      <c r="MJ27" s="1"/>
      <c r="MK27" s="1"/>
      <c r="ML27" s="1"/>
      <c r="MM27" s="1"/>
      <c r="MN27" s="1"/>
      <c r="MO27" s="1"/>
      <c r="MP27" s="1"/>
      <c r="MQ27" s="1"/>
      <c r="MR27" s="1"/>
      <c r="MS27" s="1"/>
      <c r="MT27" s="1"/>
      <c r="MU27" s="1"/>
      <c r="MV27" s="1"/>
      <c r="MW27" s="1"/>
      <c r="MX27" s="1"/>
      <c r="MY27" s="1"/>
      <c r="MZ27" s="1"/>
      <c r="NA27" s="1"/>
      <c r="NB27" s="1"/>
      <c r="NC27" s="1"/>
      <c r="ND27" s="1"/>
      <c r="NE27" s="1"/>
      <c r="NF27" s="1"/>
      <c r="NG27" s="1"/>
      <c r="NH27" s="1"/>
      <c r="NI27" s="1"/>
      <c r="NJ27" s="1"/>
      <c r="NK27" s="1"/>
      <c r="NL27" s="1"/>
      <c r="NM27" s="1"/>
      <c r="NN27" s="1"/>
      <c r="NO27" s="1"/>
      <c r="NP27" s="1"/>
      <c r="NQ27" s="1"/>
      <c r="NR27" s="1"/>
      <c r="NS27" s="1"/>
      <c r="NT27" s="1"/>
      <c r="NU27" s="1"/>
      <c r="NV27" s="1"/>
      <c r="NW27" s="1"/>
      <c r="NX27" s="1"/>
      <c r="NY27" s="1"/>
      <c r="NZ27" s="1"/>
      <c r="OA27" s="1"/>
      <c r="OB27" s="1"/>
      <c r="OC27" s="1"/>
      <c r="OD27" s="1"/>
      <c r="OE27" s="1"/>
      <c r="OF27" s="1"/>
      <c r="OG27" s="1"/>
      <c r="OH27" s="1"/>
      <c r="OI27" s="1"/>
      <c r="OJ27" s="1"/>
      <c r="OK27" s="1"/>
      <c r="OL27" s="1"/>
      <c r="OM27" s="1"/>
      <c r="ON27" s="1"/>
      <c r="OO27" s="1"/>
      <c r="OP27" s="1"/>
      <c r="OQ27" s="1"/>
      <c r="OR27" s="1"/>
      <c r="OS27" s="1"/>
      <c r="OT27" s="1"/>
      <c r="OU27" s="1"/>
      <c r="OV27" s="1"/>
      <c r="OW27" s="1"/>
      <c r="OX27" s="1"/>
      <c r="OY27" s="1"/>
      <c r="OZ27" s="1"/>
      <c r="PA27" s="1"/>
      <c r="PB27" s="1"/>
      <c r="PC27" s="1"/>
      <c r="PD27" s="1"/>
      <c r="PE27" s="1"/>
      <c r="PF27" s="1"/>
      <c r="PG27" s="1"/>
      <c r="PH27" s="1"/>
      <c r="PI27" s="1"/>
      <c r="PJ27" s="1"/>
      <c r="PK27" s="1"/>
      <c r="PL27" s="1"/>
      <c r="PM27" s="1"/>
      <c r="PN27" s="1"/>
      <c r="PO27" s="1"/>
      <c r="PP27" s="1"/>
      <c r="PQ27" s="1"/>
      <c r="PR27" s="1"/>
      <c r="PS27" s="1"/>
      <c r="PT27" s="1"/>
      <c r="PU27" s="1"/>
      <c r="PV27" s="1"/>
      <c r="PW27" s="1"/>
      <c r="PX27" s="1"/>
      <c r="PY27" s="1"/>
      <c r="PZ27" s="1"/>
      <c r="QA27" s="1"/>
      <c r="QB27" s="1"/>
      <c r="QC27" s="1"/>
      <c r="QD27" s="1"/>
      <c r="QE27" s="1"/>
      <c r="QF27" s="1"/>
      <c r="QG27" s="1"/>
      <c r="QH27" s="1"/>
      <c r="QI27" s="1"/>
      <c r="QJ27" s="1"/>
      <c r="QK27" s="1"/>
      <c r="QL27" s="1"/>
      <c r="QM27" s="1"/>
      <c r="QN27" s="1"/>
      <c r="QO27" s="1"/>
      <c r="QP27" s="1"/>
      <c r="QQ27" s="1"/>
      <c r="QR27" s="1"/>
      <c r="QS27" s="1"/>
      <c r="QT27" s="1"/>
      <c r="QU27" s="1"/>
      <c r="QV27" s="1"/>
      <c r="QW27" s="1"/>
      <c r="QX27" s="1"/>
      <c r="QY27" s="1"/>
      <c r="QZ27" s="1"/>
      <c r="RA27" s="1"/>
      <c r="RB27" s="1"/>
      <c r="RC27" s="1"/>
      <c r="RD27" s="1"/>
      <c r="RE27" s="1"/>
      <c r="RF27" s="1"/>
      <c r="RG27" s="1"/>
      <c r="RH27" s="1"/>
      <c r="RI27" s="1"/>
      <c r="RJ27" s="1"/>
      <c r="RK27" s="1"/>
      <c r="RL27" s="1"/>
      <c r="RM27" s="1"/>
      <c r="RN27" s="1"/>
      <c r="RO27" s="1"/>
      <c r="RP27" s="1"/>
      <c r="RQ27" s="1"/>
      <c r="RR27" s="1"/>
      <c r="RS27" s="1"/>
      <c r="RT27" s="1"/>
      <c r="RU27" s="1"/>
      <c r="RV27" s="1"/>
      <c r="RW27" s="1"/>
      <c r="RX27" s="1"/>
      <c r="RY27" s="1"/>
      <c r="RZ27" s="1"/>
      <c r="SA27" s="1"/>
      <c r="SB27" s="1"/>
      <c r="SC27" s="1"/>
      <c r="SD27" s="1"/>
      <c r="SE27" s="1"/>
      <c r="SF27" s="1"/>
      <c r="SG27" s="1"/>
      <c r="SH27" s="1"/>
      <c r="SI27" s="1"/>
      <c r="SJ27" s="1"/>
    </row>
    <row r="28" spans="1:504" x14ac:dyDescent="0.2">
      <c r="A28" t="s">
        <v>2393</v>
      </c>
      <c r="B28" s="1" t="e" cm="1">
        <f t="array" aca="1" ref="B28" ca="1">_xll.TR(B1,"TR.AnalyticTotalDonations","Period=FY2020 Frq=FY")</f>
        <v>#NAME?</v>
      </c>
      <c r="C28" s="1" t="e" cm="1">
        <f t="array" aca="1" ref="C28" ca="1">_xll.TR(C1,"TR.AnalyticTotalDonations","Period=FY2020 Frq=FY")</f>
        <v>#NAME?</v>
      </c>
      <c r="D28" s="1" t="e" cm="1">
        <f t="array" aca="1" ref="D28" ca="1">_xll.TR(D1,"TR.AnalyticTotalDonations","Period=FY2020 Frq=FY")</f>
        <v>#NAME?</v>
      </c>
      <c r="E28" s="1" t="e" cm="1">
        <f t="array" aca="1" ref="E28" ca="1">_xll.TR(E1,"TR.AnalyticTotalDonations","Period=FY2020 Frq=FY")</f>
        <v>#NAME?</v>
      </c>
      <c r="F28" s="1" t="e" cm="1">
        <f t="array" aca="1" ref="F28" ca="1">_xll.TR(F1,"TR.AnalyticTotalDonations","Period=FY2020 Frq=FY")</f>
        <v>#NAME?</v>
      </c>
      <c r="G28" s="1" t="e" cm="1">
        <f t="array" aca="1" ref="G28" ca="1">_xll.TR(G1,"TR.AnalyticTotalDonations","Period=FY2020 Frq=FY")</f>
        <v>#NAME?</v>
      </c>
      <c r="H28" s="1" t="e" cm="1">
        <f t="array" aca="1" ref="H28" ca="1">_xll.TR(H1,"TR.AnalyticTotalDonations","Period=FY2020 Frq=FY")</f>
        <v>#NAME?</v>
      </c>
      <c r="I28" s="1" t="e" cm="1">
        <f t="array" aca="1" ref="I28" ca="1">_xll.TR(I1,"TR.AnalyticTotalDonations","Period=FY2020 Frq=FY")</f>
        <v>#NAME?</v>
      </c>
      <c r="J28" s="1" t="e" cm="1">
        <f t="array" aca="1" ref="J28" ca="1">_xll.TR(J1,"TR.AnalyticTotalDonations","Period=FY2020 Frq=FY")</f>
        <v>#NAME?</v>
      </c>
      <c r="K28" s="1" t="e" cm="1">
        <f t="array" aca="1" ref="K28" ca="1">_xll.TR(K1,"TR.AnalyticTotalDonations","Period=FY2020 Frq=FY")</f>
        <v>#NAME?</v>
      </c>
      <c r="L28" s="1" t="e" cm="1">
        <f t="array" aca="1" ref="L28" ca="1">_xll.TR(L1,"TR.AnalyticTotalDonations","Period=FY2020 Frq=FY")</f>
        <v>#NAME?</v>
      </c>
      <c r="M28" s="1" t="e" cm="1">
        <f t="array" aca="1" ref="M28" ca="1">_xll.TR(M1,"TR.AnalyticTotalDonations","Period=FY2020 Frq=FY")</f>
        <v>#NAME?</v>
      </c>
      <c r="N28" s="1" t="e" cm="1">
        <f t="array" aca="1" ref="N28" ca="1">_xll.TR(N1,"TR.AnalyticTotalDonations","Period=FY2020 Frq=FY")</f>
        <v>#NAME?</v>
      </c>
      <c r="O28" s="1" t="e" cm="1">
        <f t="array" aca="1" ref="O28" ca="1">_xll.TR(O1,"TR.AnalyticTotalDonations","Period=FY2020 Frq=FY")</f>
        <v>#NAME?</v>
      </c>
      <c r="P28" s="1" t="e" cm="1">
        <f t="array" aca="1" ref="P28" ca="1">_xll.TR(P1,"TR.AnalyticTotalDonations","Period=FY2020 Frq=FY")</f>
        <v>#NAME?</v>
      </c>
      <c r="Q28" s="1" t="e" cm="1">
        <f t="array" aca="1" ref="Q28" ca="1">_xll.TR(Q1,"TR.AnalyticTotalDonations","Period=FY2020 Frq=FY")</f>
        <v>#NAME?</v>
      </c>
      <c r="R28" s="1" t="e" cm="1">
        <f t="array" aca="1" ref="R28" ca="1">_xll.TR(R1,"TR.AnalyticTotalDonations","Period=FY2020 Frq=FY")</f>
        <v>#NAME?</v>
      </c>
      <c r="S28" s="1" t="e" cm="1">
        <f t="array" aca="1" ref="S28" ca="1">_xll.TR(S1,"TR.AnalyticTotalDonations","Period=FY2020 Frq=FY")</f>
        <v>#NAME?</v>
      </c>
      <c r="T28" s="1" t="e" cm="1">
        <f t="array" aca="1" ref="T28" ca="1">_xll.TR(T1,"TR.AnalyticTotalDonations","Period=FY2020 Frq=FY")</f>
        <v>#NAME?</v>
      </c>
      <c r="U28" s="1" t="e" cm="1">
        <f t="array" aca="1" ref="U28" ca="1">_xll.TR(U1,"TR.AnalyticTotalDonations","Period=FY2020 Frq=FY")</f>
        <v>#NAME?</v>
      </c>
      <c r="V28" s="1" t="e" cm="1">
        <f t="array" aca="1" ref="V28" ca="1">_xll.TR(V1,"TR.AnalyticTotalDonations","Period=FY2020 Frq=FY")</f>
        <v>#NAME?</v>
      </c>
      <c r="W28" s="1" t="e" cm="1">
        <f t="array" aca="1" ref="W28" ca="1">_xll.TR(W1,"TR.AnalyticTotalDonations","Period=FY2020 Frq=FY")</f>
        <v>#NAME?</v>
      </c>
      <c r="X28" s="1" t="e" cm="1">
        <f t="array" aca="1" ref="X28" ca="1">_xll.TR(X1,"TR.AnalyticTotalDonations","Period=FY2020 Frq=FY")</f>
        <v>#NAME?</v>
      </c>
      <c r="Y28" s="1" t="e" cm="1">
        <f t="array" aca="1" ref="Y28" ca="1">_xll.TR(Y1,"TR.AnalyticTotalDonations","Period=FY2020 Frq=FY")</f>
        <v>#NAME?</v>
      </c>
      <c r="Z28" s="1" t="e" cm="1">
        <f t="array" aca="1" ref="Z28" ca="1">_xll.TR(Z1,"TR.AnalyticTotalDonations","Period=FY2020 Frq=FY")</f>
        <v>#NAME?</v>
      </c>
      <c r="AA28" s="1" t="e" cm="1">
        <f t="array" aca="1" ref="AA28" ca="1">_xll.TR(AA1,"TR.AnalyticTotalDonations","Period=FY2020 Frq=FY")</f>
        <v>#NAME?</v>
      </c>
      <c r="AB28" s="1" t="e" cm="1">
        <f t="array" aca="1" ref="AB28" ca="1">_xll.TR(AB1,"TR.AnalyticTotalDonations","Period=FY2020 Frq=FY")</f>
        <v>#NAME?</v>
      </c>
      <c r="AC28" s="1" t="e" cm="1">
        <f t="array" aca="1" ref="AC28" ca="1">_xll.TR(AC1,"TR.AnalyticTotalDonations","Period=FY2020 Frq=FY")</f>
        <v>#NAME?</v>
      </c>
      <c r="AD28" s="1" t="e" cm="1">
        <f t="array" aca="1" ref="AD28" ca="1">_xll.TR(AD1,"TR.AnalyticTotalDonations","Period=FY2020 Frq=FY")</f>
        <v>#NAME?</v>
      </c>
      <c r="AE28" s="1" t="e" cm="1">
        <f t="array" aca="1" ref="AE28" ca="1">_xll.TR(AE1,"TR.AnalyticTotalDonations","Period=FY2020 Frq=FY")</f>
        <v>#NAME?</v>
      </c>
      <c r="AF28" s="1" t="e" cm="1">
        <f t="array" aca="1" ref="AF28" ca="1">_xll.TR(AF1,"TR.AnalyticTotalDonations","Period=FY2020 Frq=FY")</f>
        <v>#NAME?</v>
      </c>
      <c r="AG28" s="1" t="e" cm="1">
        <f t="array" aca="1" ref="AG28" ca="1">_xll.TR(AG1,"TR.AnalyticTotalDonations","Period=FY2020 Frq=FY")</f>
        <v>#NAME?</v>
      </c>
      <c r="AH28" s="1" t="e" cm="1">
        <f t="array" aca="1" ref="AH28" ca="1">_xll.TR(AH1,"TR.AnalyticTotalDonations","Period=FY2020 Frq=FY")</f>
        <v>#NAME?</v>
      </c>
      <c r="AI28" s="1" t="e" cm="1">
        <f t="array" aca="1" ref="AI28" ca="1">_xll.TR(AI1,"TR.AnalyticTotalDonations","Period=FY2020 Frq=FY")</f>
        <v>#NAME?</v>
      </c>
      <c r="AJ28" s="1" t="e" cm="1">
        <f t="array" aca="1" ref="AJ28" ca="1">_xll.TR(AJ1,"TR.AnalyticTotalDonations","Period=FY2020 Frq=FY")</f>
        <v>#NAME?</v>
      </c>
      <c r="AK28" s="1" t="e" cm="1">
        <f t="array" aca="1" ref="AK28" ca="1">_xll.TR(AK1,"TR.AnalyticTotalDonations","Period=FY2020 Frq=FY")</f>
        <v>#NAME?</v>
      </c>
      <c r="AL28" s="1" t="e" cm="1">
        <f t="array" aca="1" ref="AL28" ca="1">_xll.TR(AL1,"TR.AnalyticTotalDonations","Period=FY2020 Frq=FY")</f>
        <v>#NAME?</v>
      </c>
      <c r="AM28" s="1" t="e" cm="1">
        <f t="array" aca="1" ref="AM28" ca="1">_xll.TR(AM1,"TR.AnalyticTotalDonations","Period=FY2020 Frq=FY")</f>
        <v>#NAME?</v>
      </c>
      <c r="AN28" s="1" t="e" cm="1">
        <f t="array" aca="1" ref="AN28" ca="1">_xll.TR(AN1,"TR.AnalyticTotalDonations","Period=FY2020 Frq=FY")</f>
        <v>#NAME?</v>
      </c>
      <c r="AO28" s="1" t="e" cm="1">
        <f t="array" aca="1" ref="AO28" ca="1">_xll.TR(AO1,"TR.AnalyticTotalDonations","Period=FY2020 Frq=FY")</f>
        <v>#NAME?</v>
      </c>
      <c r="AP28" s="1" t="e" cm="1">
        <f t="array" aca="1" ref="AP28" ca="1">_xll.TR(AP1,"TR.AnalyticTotalDonations","Period=FY2020 Frq=FY")</f>
        <v>#NAME?</v>
      </c>
      <c r="AQ28" s="1" t="e" cm="1">
        <f t="array" aca="1" ref="AQ28" ca="1">_xll.TR(AQ1,"TR.AnalyticTotalDonations","Period=FY2020 Frq=FY")</f>
        <v>#NAME?</v>
      </c>
      <c r="AR28" s="1" t="e" cm="1">
        <f t="array" aca="1" ref="AR28" ca="1">_xll.TR(AR1,"TR.AnalyticTotalDonations","Period=FY2020 Frq=FY")</f>
        <v>#NAME?</v>
      </c>
      <c r="AS28" s="1" t="e" cm="1">
        <f t="array" aca="1" ref="AS28" ca="1">_xll.TR(AS1,"TR.AnalyticTotalDonations","Period=FY2020 Frq=FY")</f>
        <v>#NAME?</v>
      </c>
      <c r="AT28" s="1" t="e" cm="1">
        <f t="array" aca="1" ref="AT28" ca="1">_xll.TR(AT1,"TR.AnalyticTotalDonations","Period=FY2020 Frq=FY")</f>
        <v>#NAME?</v>
      </c>
      <c r="AU28" s="1" t="e" cm="1">
        <f t="array" aca="1" ref="AU28" ca="1">_xll.TR(AU1,"TR.AnalyticTotalDonations","Period=FY2020 Frq=FY")</f>
        <v>#NAME?</v>
      </c>
      <c r="AV28" s="1" t="e" cm="1">
        <f t="array" aca="1" ref="AV28" ca="1">_xll.TR(AV1,"TR.AnalyticTotalDonations","Period=FY2020 Frq=FY")</f>
        <v>#NAME?</v>
      </c>
      <c r="AW28" s="1" t="e" cm="1">
        <f t="array" aca="1" ref="AW28" ca="1">_xll.TR(AW1,"TR.AnalyticTotalDonations","Period=FY2020 Frq=FY")</f>
        <v>#NAME?</v>
      </c>
      <c r="AX28" s="1" t="e" cm="1">
        <f t="array" aca="1" ref="AX28" ca="1">_xll.TR(AX1,"TR.AnalyticTotalDonations","Period=FY2020 Frq=FY")</f>
        <v>#NAME?</v>
      </c>
      <c r="AY28" s="1" t="e" cm="1">
        <f t="array" aca="1" ref="AY28" ca="1">_xll.TR(AY1,"TR.AnalyticTotalDonations","Period=FY2020 Frq=FY")</f>
        <v>#NAME?</v>
      </c>
      <c r="AZ28" s="1" t="e" cm="1">
        <f t="array" aca="1" ref="AZ28" ca="1">_xll.TR(AZ1,"TR.AnalyticTotalDonations","Period=FY2020 Frq=FY")</f>
        <v>#NAME?</v>
      </c>
      <c r="BA28" s="1" t="e" cm="1">
        <f t="array" aca="1" ref="BA28" ca="1">_xll.TR(BA1,"TR.AnalyticTotalDonations","Period=FY2020 Frq=FY")</f>
        <v>#NAME?</v>
      </c>
      <c r="BB28" s="1" t="e" cm="1">
        <f t="array" aca="1" ref="BB28" ca="1">_xll.TR(BB1,"TR.AnalyticTotalDonations","Period=FY2020 Frq=FY")</f>
        <v>#NAME?</v>
      </c>
      <c r="BC28" s="1" t="e" cm="1">
        <f t="array" aca="1" ref="BC28" ca="1">_xll.TR(BC1,"TR.AnalyticTotalDonations","Period=FY2020 Frq=FY")</f>
        <v>#NAME?</v>
      </c>
      <c r="BD28" s="1" t="e" cm="1">
        <f t="array" aca="1" ref="BD28" ca="1">_xll.TR(BD1,"TR.AnalyticTotalDonations","Period=FY2020 Frq=FY")</f>
        <v>#NAME?</v>
      </c>
      <c r="BE28" s="1" t="e" cm="1">
        <f t="array" aca="1" ref="BE28" ca="1">_xll.TR(BE1,"TR.AnalyticTotalDonations","Period=FY2020 Frq=FY")</f>
        <v>#NAME?</v>
      </c>
      <c r="BF28" s="1" t="e" cm="1">
        <f t="array" aca="1" ref="BF28" ca="1">_xll.TR(BF1,"TR.AnalyticTotalDonations","Period=FY2020 Frq=FY")</f>
        <v>#NAME?</v>
      </c>
      <c r="BG28" s="1" t="e" cm="1">
        <f t="array" aca="1" ref="BG28" ca="1">_xll.TR(BG1,"TR.AnalyticTotalDonations","Period=FY2020 Frq=FY")</f>
        <v>#NAME?</v>
      </c>
      <c r="BH28" s="1" t="e" cm="1">
        <f t="array" aca="1" ref="BH28" ca="1">_xll.TR(BH1,"TR.AnalyticTotalDonations","Period=FY2020 Frq=FY")</f>
        <v>#NAME?</v>
      </c>
      <c r="BI28" s="1" t="e" cm="1">
        <f t="array" aca="1" ref="BI28" ca="1">_xll.TR(BI1,"TR.AnalyticTotalDonations","Period=FY2020 Frq=FY")</f>
        <v>#NAME?</v>
      </c>
      <c r="BJ28" s="1" t="e" cm="1">
        <f t="array" aca="1" ref="BJ28" ca="1">_xll.TR(BJ1,"TR.AnalyticTotalDonations","Period=FY2020 Frq=FY")</f>
        <v>#NAME?</v>
      </c>
      <c r="BK28" s="1" t="e" cm="1">
        <f t="array" aca="1" ref="BK28" ca="1">_xll.TR(BK1,"TR.AnalyticTotalDonations","Period=FY2020 Frq=FY")</f>
        <v>#NAME?</v>
      </c>
      <c r="BL28" s="1" t="e" cm="1">
        <f t="array" aca="1" ref="BL28" ca="1">_xll.TR(BL1,"TR.AnalyticTotalDonations","Period=FY2020 Frq=FY")</f>
        <v>#NAME?</v>
      </c>
      <c r="BM28" s="1" t="e" cm="1">
        <f t="array" aca="1" ref="BM28" ca="1">_xll.TR(BM1,"TR.AnalyticTotalDonations","Period=FY2020 Frq=FY")</f>
        <v>#NAME?</v>
      </c>
      <c r="BN28" s="1" t="e" cm="1">
        <f t="array" aca="1" ref="BN28" ca="1">_xll.TR(BN1,"TR.AnalyticTotalDonations","Period=FY2020 Frq=FY")</f>
        <v>#NAME?</v>
      </c>
      <c r="BO28" s="1" t="e" cm="1">
        <f t="array" aca="1" ref="BO28" ca="1">_xll.TR(BO1,"TR.AnalyticTotalDonations","Period=FY2020 Frq=FY")</f>
        <v>#NAME?</v>
      </c>
      <c r="BP28" s="1" t="e" cm="1">
        <f t="array" aca="1" ref="BP28" ca="1">_xll.TR(BP1,"TR.AnalyticTotalDonations","Period=FY2020 Frq=FY")</f>
        <v>#NAME?</v>
      </c>
      <c r="BQ28" s="1" t="e" cm="1">
        <f t="array" aca="1" ref="BQ28" ca="1">_xll.TR(BQ1,"TR.AnalyticTotalDonations","Period=FY2020 Frq=FY")</f>
        <v>#NAME?</v>
      </c>
      <c r="BR28" s="1" t="e" cm="1">
        <f t="array" aca="1" ref="BR28" ca="1">_xll.TR(BR1,"TR.AnalyticTotalDonations","Period=FY2020 Frq=FY")</f>
        <v>#NAME?</v>
      </c>
      <c r="BS28" s="1" t="e" cm="1">
        <f t="array" aca="1" ref="BS28" ca="1">_xll.TR(BS1,"TR.AnalyticTotalDonations","Period=FY2020 Frq=FY")</f>
        <v>#NAME?</v>
      </c>
      <c r="BT28" s="1" t="e" cm="1">
        <f t="array" aca="1" ref="BT28" ca="1">_xll.TR(BT1,"TR.AnalyticTotalDonations","Period=FY2020 Frq=FY")</f>
        <v>#NAME?</v>
      </c>
      <c r="BU28" s="1" t="e" cm="1">
        <f t="array" aca="1" ref="BU28" ca="1">_xll.TR(BU1,"TR.AnalyticTotalDonations","Period=FY2020 Frq=FY")</f>
        <v>#NAME?</v>
      </c>
      <c r="BV28" s="1" t="e" cm="1">
        <f t="array" aca="1" ref="BV28" ca="1">_xll.TR(BV1,"TR.AnalyticTotalDonations","Period=FY2020 Frq=FY")</f>
        <v>#NAME?</v>
      </c>
      <c r="BW28" s="1" t="e" cm="1">
        <f t="array" aca="1" ref="BW28" ca="1">_xll.TR(BW1,"TR.AnalyticTotalDonations","Period=FY2020 Frq=FY")</f>
        <v>#NAME?</v>
      </c>
      <c r="BX28" s="1" t="e" cm="1">
        <f t="array" aca="1" ref="BX28" ca="1">_xll.TR(BX1,"TR.AnalyticTotalDonations","Period=FY2020 Frq=FY")</f>
        <v>#NAME?</v>
      </c>
      <c r="BY28" s="1" t="e" cm="1">
        <f t="array" aca="1" ref="BY28" ca="1">_xll.TR(BY1,"TR.AnalyticTotalDonations","Period=FY2020 Frq=FY")</f>
        <v>#NAME?</v>
      </c>
      <c r="BZ28" s="1" t="e" cm="1">
        <f t="array" aca="1" ref="BZ28" ca="1">_xll.TR(BZ1,"TR.AnalyticTotalDonations","Period=FY2020 Frq=FY")</f>
        <v>#NAME?</v>
      </c>
      <c r="CA28" s="1" t="e" cm="1">
        <f t="array" aca="1" ref="CA28" ca="1">_xll.TR(CA1,"TR.AnalyticTotalDonations","Period=FY2020 Frq=FY")</f>
        <v>#NAME?</v>
      </c>
      <c r="CB28" s="1" t="e" cm="1">
        <f t="array" aca="1" ref="CB28" ca="1">_xll.TR(CB1,"TR.AnalyticTotalDonations","Period=FY2020 Frq=FY")</f>
        <v>#NAME?</v>
      </c>
      <c r="CC28" s="1" t="e" cm="1">
        <f t="array" aca="1" ref="CC28" ca="1">_xll.TR(CC1,"TR.AnalyticTotalDonations","Period=FY2020 Frq=FY")</f>
        <v>#NAME?</v>
      </c>
      <c r="CD28" s="1" t="e" cm="1">
        <f t="array" aca="1" ref="CD28" ca="1">_xll.TR(CD1,"TR.AnalyticTotalDonations","Period=FY2020 Frq=FY")</f>
        <v>#NAME?</v>
      </c>
      <c r="CE28" s="1" t="e" cm="1">
        <f t="array" aca="1" ref="CE28" ca="1">_xll.TR(CE1,"TR.AnalyticTotalDonations","Period=FY2020 Frq=FY")</f>
        <v>#NAME?</v>
      </c>
      <c r="CF28" s="1" t="e" cm="1">
        <f t="array" aca="1" ref="CF28" ca="1">_xll.TR(CF1,"TR.AnalyticTotalDonations","Period=FY2020 Frq=FY")</f>
        <v>#NAME?</v>
      </c>
      <c r="CG28" s="1" t="e" cm="1">
        <f t="array" aca="1" ref="CG28" ca="1">_xll.TR(CG1,"TR.AnalyticTotalDonations","Period=FY2020 Frq=FY")</f>
        <v>#NAME?</v>
      </c>
      <c r="CH28" s="1" t="e" cm="1">
        <f t="array" aca="1" ref="CH28" ca="1">_xll.TR(CH1,"TR.AnalyticTotalDonations","Period=FY2020 Frq=FY")</f>
        <v>#NAME?</v>
      </c>
      <c r="CI28" s="1" t="e" cm="1">
        <f t="array" aca="1" ref="CI28" ca="1">_xll.TR(CI1,"TR.AnalyticTotalDonations","Period=FY2020 Frq=FY")</f>
        <v>#NAME?</v>
      </c>
      <c r="CJ28" s="1" t="e" cm="1">
        <f t="array" aca="1" ref="CJ28" ca="1">_xll.TR(CJ1,"TR.AnalyticTotalDonations","Period=FY2020 Frq=FY")</f>
        <v>#NAME?</v>
      </c>
      <c r="CK28" s="1" t="e" cm="1">
        <f t="array" aca="1" ref="CK28" ca="1">_xll.TR(CK1,"TR.AnalyticTotalDonations","Period=FY2020 Frq=FY")</f>
        <v>#NAME?</v>
      </c>
      <c r="CL28" s="1" t="e" cm="1">
        <f t="array" aca="1" ref="CL28" ca="1">_xll.TR(CL1,"TR.AnalyticTotalDonations","Period=FY2020 Frq=FY")</f>
        <v>#NAME?</v>
      </c>
      <c r="CM28" s="1" t="e" cm="1">
        <f t="array" aca="1" ref="CM28" ca="1">_xll.TR(CM1,"TR.AnalyticTotalDonations","Period=FY2020 Frq=FY")</f>
        <v>#NAME?</v>
      </c>
      <c r="CN28" s="1" t="e" cm="1">
        <f t="array" aca="1" ref="CN28" ca="1">_xll.TR(CN1,"TR.AnalyticTotalDonations","Period=FY2020 Frq=FY")</f>
        <v>#NAME?</v>
      </c>
      <c r="CO28" s="1" t="e" cm="1">
        <f t="array" aca="1" ref="CO28" ca="1">_xll.TR(CO1,"TR.AnalyticTotalDonations","Period=FY2020 Frq=FY")</f>
        <v>#NAME?</v>
      </c>
      <c r="CP28" s="1" t="e" cm="1">
        <f t="array" aca="1" ref="CP28" ca="1">_xll.TR(CP1,"TR.AnalyticTotalDonations","Period=FY2020 Frq=FY")</f>
        <v>#NAME?</v>
      </c>
      <c r="CQ28" s="1" t="e" cm="1">
        <f t="array" aca="1" ref="CQ28" ca="1">_xll.TR(CQ1,"TR.AnalyticTotalDonations","Period=FY2020 Frq=FY")</f>
        <v>#NAME?</v>
      </c>
      <c r="CR28" s="1" t="e" cm="1">
        <f t="array" aca="1" ref="CR28" ca="1">_xll.TR(CR1,"TR.AnalyticTotalDonations","Period=FY2020 Frq=FY")</f>
        <v>#NAME?</v>
      </c>
      <c r="CS28" s="1" t="e" cm="1">
        <f t="array" aca="1" ref="CS28" ca="1">_xll.TR(CS1,"TR.AnalyticTotalDonations","Period=FY2020 Frq=FY")</f>
        <v>#NAME?</v>
      </c>
      <c r="CT28" s="1" t="e" cm="1">
        <f t="array" aca="1" ref="CT28" ca="1">_xll.TR(CT1,"TR.AnalyticTotalDonations","Period=FY2020 Frq=FY")</f>
        <v>#NAME?</v>
      </c>
      <c r="CU28" s="1" t="e" cm="1">
        <f t="array" aca="1" ref="CU28" ca="1">_xll.TR(CU1,"TR.AnalyticTotalDonations","Period=FY2020 Frq=FY")</f>
        <v>#NAME?</v>
      </c>
      <c r="CV28" s="1" t="e" cm="1">
        <f t="array" aca="1" ref="CV28" ca="1">_xll.TR(CV1,"TR.AnalyticTotalDonations","Period=FY2020 Frq=FY")</f>
        <v>#NAME?</v>
      </c>
      <c r="CW28" s="1" t="e" cm="1">
        <f t="array" aca="1" ref="CW28" ca="1">_xll.TR(CW1,"TR.AnalyticTotalDonations","Period=FY2020 Frq=FY")</f>
        <v>#NAME?</v>
      </c>
      <c r="CX28" s="1" t="e" cm="1">
        <f t="array" aca="1" ref="CX28" ca="1">_xll.TR(CX1,"TR.AnalyticTotalDonations","Period=FY2020 Frq=FY")</f>
        <v>#NAME?</v>
      </c>
      <c r="CY28" s="1" t="e" cm="1">
        <f t="array" aca="1" ref="CY28" ca="1">_xll.TR(CY1,"TR.AnalyticTotalDonations","Period=FY2020 Frq=FY")</f>
        <v>#NAME?</v>
      </c>
      <c r="CZ28" s="1" t="e" cm="1">
        <f t="array" aca="1" ref="CZ28" ca="1">_xll.TR(CZ1,"TR.AnalyticTotalDonations","Period=FY2020 Frq=FY")</f>
        <v>#NAME?</v>
      </c>
      <c r="DA28" s="1" t="e" cm="1">
        <f t="array" aca="1" ref="DA28" ca="1">_xll.TR(DA1,"TR.AnalyticTotalDonations","Period=FY2020 Frq=FY")</f>
        <v>#NAME?</v>
      </c>
      <c r="DB28" s="1" t="e" cm="1">
        <f t="array" aca="1" ref="DB28" ca="1">_xll.TR(DB1,"TR.AnalyticTotalDonations","Period=FY2020 Frq=FY")</f>
        <v>#NAME?</v>
      </c>
      <c r="DC28" s="1" t="e" cm="1">
        <f t="array" aca="1" ref="DC28" ca="1">_xll.TR(DC1,"TR.AnalyticTotalDonations","Period=FY2020 Frq=FY")</f>
        <v>#NAME?</v>
      </c>
      <c r="DD28" s="1" t="e" cm="1">
        <f t="array" aca="1" ref="DD28" ca="1">_xll.TR(DD1,"TR.AnalyticTotalDonations","Period=FY2020 Frq=FY")</f>
        <v>#NAME?</v>
      </c>
      <c r="DE28" s="1" t="e" cm="1">
        <f t="array" aca="1" ref="DE28" ca="1">_xll.TR(DE1,"TR.AnalyticTotalDonations","Period=FY2020 Frq=FY")</f>
        <v>#NAME?</v>
      </c>
      <c r="DF28" s="1" t="e" cm="1">
        <f t="array" aca="1" ref="DF28" ca="1">_xll.TR(DF1,"TR.AnalyticTotalDonations","Period=FY2020 Frq=FY")</f>
        <v>#NAME?</v>
      </c>
      <c r="DG28" s="1" t="e" cm="1">
        <f t="array" aca="1" ref="DG28" ca="1">_xll.TR(DG1,"TR.AnalyticTotalDonations","Period=FY2020 Frq=FY")</f>
        <v>#NAME?</v>
      </c>
      <c r="DH28" s="1" t="e" cm="1">
        <f t="array" aca="1" ref="DH28" ca="1">_xll.TR(DH1,"TR.AnalyticTotalDonations","Period=FY2020 Frq=FY")</f>
        <v>#NAME?</v>
      </c>
      <c r="DI28" s="1" t="e" cm="1">
        <f t="array" aca="1" ref="DI28" ca="1">_xll.TR(DI1,"TR.AnalyticTotalDonations","Period=FY2020 Frq=FY")</f>
        <v>#NAME?</v>
      </c>
      <c r="DJ28" s="1" t="e" cm="1">
        <f t="array" aca="1" ref="DJ28" ca="1">_xll.TR(DJ1,"TR.AnalyticTotalDonations","Period=FY2020 Frq=FY")</f>
        <v>#NAME?</v>
      </c>
      <c r="DK28" s="1" t="e" cm="1">
        <f t="array" aca="1" ref="DK28" ca="1">_xll.TR(DK1,"TR.AnalyticTotalDonations","Period=FY2020 Frq=FY")</f>
        <v>#NAME?</v>
      </c>
      <c r="DL28" s="1" t="e" cm="1">
        <f t="array" aca="1" ref="DL28" ca="1">_xll.TR(DL1,"TR.AnalyticTotalDonations","Period=FY2020 Frq=FY")</f>
        <v>#NAME?</v>
      </c>
      <c r="DM28" s="1" t="e" cm="1">
        <f t="array" aca="1" ref="DM28" ca="1">_xll.TR(DM1,"TR.AnalyticTotalDonations","Period=FY2020 Frq=FY")</f>
        <v>#NAME?</v>
      </c>
      <c r="DN28" s="1" t="e" cm="1">
        <f t="array" aca="1" ref="DN28" ca="1">_xll.TR(DN1,"TR.AnalyticTotalDonations","Period=FY2020 Frq=FY")</f>
        <v>#NAME?</v>
      </c>
      <c r="DO28" s="1" t="e" cm="1">
        <f t="array" aca="1" ref="DO28" ca="1">_xll.TR(DO1,"TR.AnalyticTotalDonations","Period=FY2020 Frq=FY")</f>
        <v>#NAME?</v>
      </c>
      <c r="DP28" s="1" t="e" cm="1">
        <f t="array" aca="1" ref="DP28" ca="1">_xll.TR(DP1,"TR.AnalyticTotalDonations","Period=FY2020 Frq=FY")</f>
        <v>#NAME?</v>
      </c>
      <c r="DQ28" s="1" t="e" cm="1">
        <f t="array" aca="1" ref="DQ28" ca="1">_xll.TR(DQ1,"TR.AnalyticTotalDonations","Period=FY2020 Frq=FY")</f>
        <v>#NAME?</v>
      </c>
      <c r="DR28" s="1" t="e" cm="1">
        <f t="array" aca="1" ref="DR28" ca="1">_xll.TR(DR1,"TR.AnalyticTotalDonations","Period=FY2020 Frq=FY")</f>
        <v>#NAME?</v>
      </c>
      <c r="DS28" s="1" t="e" cm="1">
        <f t="array" aca="1" ref="DS28" ca="1">_xll.TR(DS1,"TR.AnalyticTotalDonations","Period=FY2020 Frq=FY")</f>
        <v>#NAME?</v>
      </c>
      <c r="DT28" s="1" t="e" cm="1">
        <f t="array" aca="1" ref="DT28" ca="1">_xll.TR(DT1,"TR.AnalyticTotalDonations","Period=FY2020 Frq=FY")</f>
        <v>#NAME?</v>
      </c>
      <c r="DU28" s="1" t="e" cm="1">
        <f t="array" aca="1" ref="DU28" ca="1">_xll.TR(DU1,"TR.AnalyticTotalDonations","Period=FY2020 Frq=FY")</f>
        <v>#NAME?</v>
      </c>
      <c r="DV28" s="1" t="e" cm="1">
        <f t="array" aca="1" ref="DV28" ca="1">_xll.TR(DV1,"TR.AnalyticTotalDonations","Period=FY2020 Frq=FY")</f>
        <v>#NAME?</v>
      </c>
      <c r="DW28" s="1" t="e" cm="1">
        <f t="array" aca="1" ref="DW28" ca="1">_xll.TR(DW1,"TR.AnalyticTotalDonations","Period=FY2020 Frq=FY")</f>
        <v>#NAME?</v>
      </c>
      <c r="DX28" s="1" t="e" cm="1">
        <f t="array" aca="1" ref="DX28" ca="1">_xll.TR(DX1,"TR.AnalyticTotalDonations","Period=FY2020 Frq=FY")</f>
        <v>#NAME?</v>
      </c>
      <c r="DY28" s="1" t="e" cm="1">
        <f t="array" aca="1" ref="DY28" ca="1">_xll.TR(DY1,"TR.AnalyticTotalDonations","Period=FY2020 Frq=FY")</f>
        <v>#NAME?</v>
      </c>
      <c r="DZ28" s="1" t="e" cm="1">
        <f t="array" aca="1" ref="DZ28" ca="1">_xll.TR(DZ1,"TR.AnalyticTotalDonations","Period=FY2020 Frq=FY")</f>
        <v>#NAME?</v>
      </c>
      <c r="EA28" s="1" t="e" cm="1">
        <f t="array" aca="1" ref="EA28" ca="1">_xll.TR(EA1,"TR.AnalyticTotalDonations","Period=FY2020 Frq=FY")</f>
        <v>#NAME?</v>
      </c>
      <c r="EB28" s="1" t="e" cm="1">
        <f t="array" aca="1" ref="EB28" ca="1">_xll.TR(EB1,"TR.AnalyticTotalDonations","Period=FY2020 Frq=FY")</f>
        <v>#NAME?</v>
      </c>
      <c r="EC28" s="1" t="e" cm="1">
        <f t="array" aca="1" ref="EC28" ca="1">_xll.TR(EC1,"TR.AnalyticTotalDonations","Period=FY2020 Frq=FY")</f>
        <v>#NAME?</v>
      </c>
      <c r="ED28" s="1" t="e" cm="1">
        <f t="array" aca="1" ref="ED28" ca="1">_xll.TR(ED1,"TR.AnalyticTotalDonations","Period=FY2020 Frq=FY")</f>
        <v>#NAME?</v>
      </c>
      <c r="EE28" s="1" t="e" cm="1">
        <f t="array" aca="1" ref="EE28" ca="1">_xll.TR(EE1,"TR.AnalyticTotalDonations","Period=FY2020 Frq=FY")</f>
        <v>#NAME?</v>
      </c>
      <c r="EF28" s="1" t="e" cm="1">
        <f t="array" aca="1" ref="EF28" ca="1">_xll.TR(EF1,"TR.AnalyticTotalDonations","Period=FY2020 Frq=FY")</f>
        <v>#NAME?</v>
      </c>
      <c r="EG28" s="1" t="e" cm="1">
        <f t="array" aca="1" ref="EG28" ca="1">_xll.TR(EG1,"TR.AnalyticTotalDonations","Period=FY2020 Frq=FY")</f>
        <v>#NAME?</v>
      </c>
      <c r="EH28" s="1" t="e" cm="1">
        <f t="array" aca="1" ref="EH28" ca="1">_xll.TR(EH1,"TR.AnalyticTotalDonations","Period=FY2020 Frq=FY")</f>
        <v>#NAME?</v>
      </c>
      <c r="EI28" s="1" t="e" cm="1">
        <f t="array" aca="1" ref="EI28" ca="1">_xll.TR(EI1,"TR.AnalyticTotalDonations","Period=FY2020 Frq=FY")</f>
        <v>#NAME?</v>
      </c>
      <c r="EJ28" s="1" t="e" cm="1">
        <f t="array" aca="1" ref="EJ28" ca="1">_xll.TR(EJ1,"TR.AnalyticTotalDonations","Period=FY2020 Frq=FY")</f>
        <v>#NAME?</v>
      </c>
      <c r="EK28" s="1" t="e" cm="1">
        <f t="array" aca="1" ref="EK28" ca="1">_xll.TR(EK1,"TR.AnalyticTotalDonations","Period=FY2020 Frq=FY")</f>
        <v>#NAME?</v>
      </c>
      <c r="EL28" s="1" t="e" cm="1">
        <f t="array" aca="1" ref="EL28" ca="1">_xll.TR(EL1,"TR.AnalyticTotalDonations","Period=FY2020 Frq=FY")</f>
        <v>#NAME?</v>
      </c>
      <c r="EM28" s="1" t="e" cm="1">
        <f t="array" aca="1" ref="EM28" ca="1">_xll.TR(EM1,"TR.AnalyticTotalDonations","Period=FY2020 Frq=FY")</f>
        <v>#NAME?</v>
      </c>
      <c r="EN28" s="1" t="e" cm="1">
        <f t="array" aca="1" ref="EN28" ca="1">_xll.TR(EN1,"TR.AnalyticTotalDonations","Period=FY2020 Frq=FY")</f>
        <v>#NAME?</v>
      </c>
      <c r="EO28" s="1" t="e" cm="1">
        <f t="array" aca="1" ref="EO28" ca="1">_xll.TR(EO1,"TR.AnalyticTotalDonations","Period=FY2020 Frq=FY")</f>
        <v>#NAME?</v>
      </c>
      <c r="EP28" s="1" t="e" cm="1">
        <f t="array" aca="1" ref="EP28" ca="1">_xll.TR(EP1,"TR.AnalyticTotalDonations","Period=FY2020 Frq=FY")</f>
        <v>#NAME?</v>
      </c>
      <c r="EQ28" s="1" t="e" cm="1">
        <f t="array" aca="1" ref="EQ28" ca="1">_xll.TR(EQ1,"TR.AnalyticTotalDonations","Period=FY2020 Frq=FY")</f>
        <v>#NAME?</v>
      </c>
      <c r="ER28" s="1" t="e" cm="1">
        <f t="array" aca="1" ref="ER28" ca="1">_xll.TR(ER1,"TR.AnalyticTotalDonations","Period=FY2020 Frq=FY")</f>
        <v>#NAME?</v>
      </c>
      <c r="ES28" s="1" t="e" cm="1">
        <f t="array" aca="1" ref="ES28" ca="1">_xll.TR(ES1,"TR.AnalyticTotalDonations","Period=FY2020 Frq=FY")</f>
        <v>#NAME?</v>
      </c>
      <c r="ET28" s="1" t="e" cm="1">
        <f t="array" aca="1" ref="ET28" ca="1">_xll.TR(ET1,"TR.AnalyticTotalDonations","Period=FY2020 Frq=FY")</f>
        <v>#NAME?</v>
      </c>
      <c r="EU28" s="1" t="e" cm="1">
        <f t="array" aca="1" ref="EU28" ca="1">_xll.TR(EU1,"TR.AnalyticTotalDonations","Period=FY2020 Frq=FY")</f>
        <v>#NAME?</v>
      </c>
      <c r="EV28" s="1" t="e" cm="1">
        <f t="array" aca="1" ref="EV28" ca="1">_xll.TR(EV1,"TR.AnalyticTotalDonations","Period=FY2020 Frq=FY")</f>
        <v>#NAME?</v>
      </c>
      <c r="EW28" s="1" t="e" cm="1">
        <f t="array" aca="1" ref="EW28" ca="1">_xll.TR(EW1,"TR.AnalyticTotalDonations","Period=FY2020 Frq=FY")</f>
        <v>#NAME?</v>
      </c>
      <c r="EX28" s="1" t="e" cm="1">
        <f t="array" aca="1" ref="EX28" ca="1">_xll.TR(EX1,"TR.AnalyticTotalDonations","Period=FY2020 Frq=FY")</f>
        <v>#NAME?</v>
      </c>
      <c r="EY28" s="1" t="e" cm="1">
        <f t="array" aca="1" ref="EY28" ca="1">_xll.TR(EY1,"TR.AnalyticTotalDonations","Period=FY2020 Frq=FY")</f>
        <v>#NAME?</v>
      </c>
      <c r="EZ28" s="1" t="e" cm="1">
        <f t="array" aca="1" ref="EZ28" ca="1">_xll.TR(EZ1,"TR.AnalyticTotalDonations","Period=FY2020 Frq=FY")</f>
        <v>#NAME?</v>
      </c>
      <c r="FA28" s="1" t="e" cm="1">
        <f t="array" aca="1" ref="FA28" ca="1">_xll.TR(FA1,"TR.AnalyticTotalDonations","Period=FY2020 Frq=FY")</f>
        <v>#NAME?</v>
      </c>
      <c r="FB28" s="1" t="e" cm="1">
        <f t="array" aca="1" ref="FB28" ca="1">_xll.TR(FB1,"TR.AnalyticTotalDonations","Period=FY2020 Frq=FY")</f>
        <v>#NAME?</v>
      </c>
      <c r="FC28" s="1" t="e" cm="1">
        <f t="array" aca="1" ref="FC28" ca="1">_xll.TR(FC1,"TR.AnalyticTotalDonations","Period=FY2020 Frq=FY")</f>
        <v>#NAME?</v>
      </c>
      <c r="FD28" s="1" t="e" cm="1">
        <f t="array" aca="1" ref="FD28" ca="1">_xll.TR(FD1,"TR.AnalyticTotalDonations","Period=FY2020 Frq=FY")</f>
        <v>#NAME?</v>
      </c>
      <c r="FE28" s="1" t="e" cm="1">
        <f t="array" aca="1" ref="FE28" ca="1">_xll.TR(FE1,"TR.AnalyticTotalDonations","Period=FY2020 Frq=FY")</f>
        <v>#NAME?</v>
      </c>
      <c r="FF28" s="1" t="e" cm="1">
        <f t="array" aca="1" ref="FF28" ca="1">_xll.TR(FF1,"TR.AnalyticTotalDonations","Period=FY2020 Frq=FY")</f>
        <v>#NAME?</v>
      </c>
      <c r="FG28" s="1" t="e" cm="1">
        <f t="array" aca="1" ref="FG28" ca="1">_xll.TR(FG1,"TR.AnalyticTotalDonations","Period=FY2020 Frq=FY")</f>
        <v>#NAME?</v>
      </c>
      <c r="FH28" s="1" t="e" cm="1">
        <f t="array" aca="1" ref="FH28" ca="1">_xll.TR(FH1,"TR.AnalyticTotalDonations","Period=FY2020 Frq=FY")</f>
        <v>#NAME?</v>
      </c>
      <c r="FI28" s="1" t="e" cm="1">
        <f t="array" aca="1" ref="FI28" ca="1">_xll.TR(FI1,"TR.AnalyticTotalDonations","Period=FY2020 Frq=FY")</f>
        <v>#NAME?</v>
      </c>
      <c r="FJ28" s="1" t="e" cm="1">
        <f t="array" aca="1" ref="FJ28" ca="1">_xll.TR(FJ1,"TR.AnalyticTotalDonations","Period=FY2020 Frq=FY")</f>
        <v>#NAME?</v>
      </c>
      <c r="FK28" s="1" t="e" cm="1">
        <f t="array" aca="1" ref="FK28" ca="1">_xll.TR(FK1,"TR.AnalyticTotalDonations","Period=FY2020 Frq=FY")</f>
        <v>#NAME?</v>
      </c>
      <c r="FL28" s="1" t="e" cm="1">
        <f t="array" aca="1" ref="FL28" ca="1">_xll.TR(FL1,"TR.AnalyticTotalDonations","Period=FY2020 Frq=FY")</f>
        <v>#NAME?</v>
      </c>
      <c r="FM28" s="1" t="e" cm="1">
        <f t="array" aca="1" ref="FM28" ca="1">_xll.TR(FM1,"TR.AnalyticTotalDonations","Period=FY2020 Frq=FY")</f>
        <v>#NAME?</v>
      </c>
      <c r="FN28" s="1" t="e" cm="1">
        <f t="array" aca="1" ref="FN28" ca="1">_xll.TR(FN1,"TR.AnalyticTotalDonations","Period=FY2020 Frq=FY")</f>
        <v>#NAME?</v>
      </c>
      <c r="FO28" s="1" t="e" cm="1">
        <f t="array" aca="1" ref="FO28" ca="1">_xll.TR(FO1,"TR.AnalyticTotalDonations","Period=FY2020 Frq=FY")</f>
        <v>#NAME?</v>
      </c>
      <c r="FP28" s="1" t="e" cm="1">
        <f t="array" aca="1" ref="FP28" ca="1">_xll.TR(FP1,"TR.AnalyticTotalDonations","Period=FY2020 Frq=FY")</f>
        <v>#NAME?</v>
      </c>
      <c r="FQ28" s="1" t="e" cm="1">
        <f t="array" aca="1" ref="FQ28" ca="1">_xll.TR(FQ1,"TR.AnalyticTotalDonations","Period=FY2020 Frq=FY")</f>
        <v>#NAME?</v>
      </c>
      <c r="FR28" s="1" t="e" cm="1">
        <f t="array" aca="1" ref="FR28" ca="1">_xll.TR(FR1,"TR.AnalyticTotalDonations","Period=FY2020 Frq=FY")</f>
        <v>#NAME?</v>
      </c>
      <c r="FS28" s="1" t="e" cm="1">
        <f t="array" aca="1" ref="FS28" ca="1">_xll.TR(FS1,"TR.AnalyticTotalDonations","Period=FY2020 Frq=FY")</f>
        <v>#NAME?</v>
      </c>
      <c r="FT28" s="1" t="e" cm="1">
        <f t="array" aca="1" ref="FT28" ca="1">_xll.TR(FT1,"TR.AnalyticTotalDonations","Period=FY2020 Frq=FY")</f>
        <v>#NAME?</v>
      </c>
      <c r="FU28" s="1" t="e" cm="1">
        <f t="array" aca="1" ref="FU28" ca="1">_xll.TR(FU1,"TR.AnalyticTotalDonations","Period=FY2020 Frq=FY")</f>
        <v>#NAME?</v>
      </c>
      <c r="FV28" s="1" t="e" cm="1">
        <f t="array" aca="1" ref="FV28" ca="1">_xll.TR(FV1,"TR.AnalyticTotalDonations","Period=FY2020 Frq=FY")</f>
        <v>#NAME?</v>
      </c>
      <c r="FW28" s="1" t="e" cm="1">
        <f t="array" aca="1" ref="FW28" ca="1">_xll.TR(FW1,"TR.AnalyticTotalDonations","Period=FY2020 Frq=FY")</f>
        <v>#NAME?</v>
      </c>
      <c r="FX28" s="1" t="e" cm="1">
        <f t="array" aca="1" ref="FX28" ca="1">_xll.TR(FX1,"TR.AnalyticTotalDonations","Period=FY2020 Frq=FY")</f>
        <v>#NAME?</v>
      </c>
      <c r="FY28" s="1" t="e" cm="1">
        <f t="array" aca="1" ref="FY28" ca="1">_xll.TR(FY1,"TR.AnalyticTotalDonations","Period=FY2020 Frq=FY")</f>
        <v>#NAME?</v>
      </c>
      <c r="FZ28" s="1" t="e" cm="1">
        <f t="array" aca="1" ref="FZ28" ca="1">_xll.TR(FZ1,"TR.AnalyticTotalDonations","Period=FY2020 Frq=FY")</f>
        <v>#NAME?</v>
      </c>
      <c r="GA28" s="1" t="e" cm="1">
        <f t="array" aca="1" ref="GA28" ca="1">_xll.TR(GA1,"TR.AnalyticTotalDonations","Period=FY2020 Frq=FY")</f>
        <v>#NAME?</v>
      </c>
      <c r="GB28" s="1" t="e" cm="1">
        <f t="array" aca="1" ref="GB28" ca="1">_xll.TR(GB1,"TR.AnalyticTotalDonations","Period=FY2020 Frq=FY")</f>
        <v>#NAME?</v>
      </c>
      <c r="GC28" s="1" t="e" cm="1">
        <f t="array" aca="1" ref="GC28" ca="1">_xll.TR(GC1,"TR.AnalyticTotalDonations","Period=FY2020 Frq=FY")</f>
        <v>#NAME?</v>
      </c>
      <c r="GD28" s="1" t="e" cm="1">
        <f t="array" aca="1" ref="GD28" ca="1">_xll.TR(GD1,"TR.AnalyticTotalDonations","Period=FY2020 Frq=FY")</f>
        <v>#NAME?</v>
      </c>
      <c r="GE28" s="1" t="e" cm="1">
        <f t="array" aca="1" ref="GE28" ca="1">_xll.TR(GE1,"TR.AnalyticTotalDonations","Period=FY2020 Frq=FY")</f>
        <v>#NAME?</v>
      </c>
      <c r="GF28" s="1" t="e" cm="1">
        <f t="array" aca="1" ref="GF28" ca="1">_xll.TR(GF1,"TR.AnalyticTotalDonations","Period=FY2020 Frq=FY")</f>
        <v>#NAME?</v>
      </c>
      <c r="GG28" s="1" t="e" cm="1">
        <f t="array" aca="1" ref="GG28" ca="1">_xll.TR(GG1,"TR.AnalyticTotalDonations","Period=FY2020 Frq=FY")</f>
        <v>#NAME?</v>
      </c>
      <c r="GH28" s="1" t="e" cm="1">
        <f t="array" aca="1" ref="GH28" ca="1">_xll.TR(GH1,"TR.AnalyticTotalDonations","Period=FY2020 Frq=FY")</f>
        <v>#NAME?</v>
      </c>
      <c r="GI28" s="1" t="e" cm="1">
        <f t="array" aca="1" ref="GI28" ca="1">_xll.TR(GI1,"TR.AnalyticTotalDonations","Period=FY2020 Frq=FY")</f>
        <v>#NAME?</v>
      </c>
      <c r="GJ28" s="1" t="e" cm="1">
        <f t="array" aca="1" ref="GJ28" ca="1">_xll.TR(GJ1,"TR.AnalyticTotalDonations","Period=FY2020 Frq=FY")</f>
        <v>#NAME?</v>
      </c>
      <c r="GK28" s="1" t="e" cm="1">
        <f t="array" aca="1" ref="GK28" ca="1">_xll.TR(GK1,"TR.AnalyticTotalDonations","Period=FY2020 Frq=FY")</f>
        <v>#NAME?</v>
      </c>
      <c r="GL28" s="1" t="e" cm="1">
        <f t="array" aca="1" ref="GL28" ca="1">_xll.TR(GL1,"TR.AnalyticTotalDonations","Period=FY2020 Frq=FY")</f>
        <v>#NAME?</v>
      </c>
      <c r="GM28" s="1" t="e" cm="1">
        <f t="array" aca="1" ref="GM28" ca="1">_xll.TR(GM1,"TR.AnalyticTotalDonations","Period=FY2020 Frq=FY")</f>
        <v>#NAME?</v>
      </c>
      <c r="GN28" s="1" t="e" cm="1">
        <f t="array" aca="1" ref="GN28" ca="1">_xll.TR(GN1,"TR.AnalyticTotalDonations","Period=FY2020 Frq=FY")</f>
        <v>#NAME?</v>
      </c>
      <c r="GO28" s="1" t="e" cm="1">
        <f t="array" aca="1" ref="GO28" ca="1">_xll.TR(GO1,"TR.AnalyticTotalDonations","Period=FY2020 Frq=FY")</f>
        <v>#NAME?</v>
      </c>
      <c r="GP28" s="1" t="e" cm="1">
        <f t="array" aca="1" ref="GP28" ca="1">_xll.TR(GP1,"TR.AnalyticTotalDonations","Period=FY2020 Frq=FY")</f>
        <v>#NAME?</v>
      </c>
      <c r="GQ28" s="1" t="e" cm="1">
        <f t="array" aca="1" ref="GQ28" ca="1">_xll.TR(GQ1,"TR.AnalyticTotalDonations","Period=FY2020 Frq=FY")</f>
        <v>#NAME?</v>
      </c>
      <c r="GR28" s="1" t="e" cm="1">
        <f t="array" aca="1" ref="GR28" ca="1">_xll.TR(GR1,"TR.AnalyticTotalDonations","Period=FY2020 Frq=FY")</f>
        <v>#NAME?</v>
      </c>
      <c r="GS28" s="1" t="e" cm="1">
        <f t="array" aca="1" ref="GS28" ca="1">_xll.TR(GS1,"TR.AnalyticTotalDonations","Period=FY2020 Frq=FY")</f>
        <v>#NAME?</v>
      </c>
      <c r="GT28" s="1" t="e" cm="1">
        <f t="array" aca="1" ref="GT28" ca="1">_xll.TR(GT1,"TR.AnalyticTotalDonations","Period=FY2020 Frq=FY")</f>
        <v>#NAME?</v>
      </c>
      <c r="GU28" s="1" t="e" cm="1">
        <f t="array" aca="1" ref="GU28" ca="1">_xll.TR(GU1,"TR.AnalyticTotalDonations","Period=FY2020 Frq=FY")</f>
        <v>#NAME?</v>
      </c>
      <c r="GV28" s="1" t="e" cm="1">
        <f t="array" aca="1" ref="GV28" ca="1">_xll.TR(GV1,"TR.AnalyticTotalDonations","Period=FY2020 Frq=FY")</f>
        <v>#NAME?</v>
      </c>
      <c r="GW28" s="1" t="e" cm="1">
        <f t="array" aca="1" ref="GW28" ca="1">_xll.TR(GW1,"TR.AnalyticTotalDonations","Period=FY2020 Frq=FY")</f>
        <v>#NAME?</v>
      </c>
      <c r="GX28" s="1" t="e" cm="1">
        <f t="array" aca="1" ref="GX28" ca="1">_xll.TR(GX1,"TR.AnalyticTotalDonations","Period=FY2020 Frq=FY")</f>
        <v>#NAME?</v>
      </c>
      <c r="GY28" s="1" t="e" cm="1">
        <f t="array" aca="1" ref="GY28" ca="1">_xll.TR(GY1,"TR.AnalyticTotalDonations","Period=FY2020 Frq=FY")</f>
        <v>#NAME?</v>
      </c>
      <c r="GZ28" s="1" t="e" cm="1">
        <f t="array" aca="1" ref="GZ28" ca="1">_xll.TR(GZ1,"TR.AnalyticTotalDonations","Period=FY2020 Frq=FY")</f>
        <v>#NAME?</v>
      </c>
      <c r="HA28" s="1" t="e" cm="1">
        <f t="array" aca="1" ref="HA28" ca="1">_xll.TR(HA1,"TR.AnalyticTotalDonations","Period=FY2020 Frq=FY")</f>
        <v>#NAME?</v>
      </c>
      <c r="HB28" s="1" t="e" cm="1">
        <f t="array" aca="1" ref="HB28" ca="1">_xll.TR(HB1,"TR.AnalyticTotalDonations","Period=FY2020 Frq=FY")</f>
        <v>#NAME?</v>
      </c>
      <c r="HC28" s="1" t="e" cm="1">
        <f t="array" aca="1" ref="HC28" ca="1">_xll.TR(HC1,"TR.AnalyticTotalDonations","Period=FY2020 Frq=FY")</f>
        <v>#NAME?</v>
      </c>
      <c r="HD28" s="1" t="e" cm="1">
        <f t="array" aca="1" ref="HD28" ca="1">_xll.TR(HD1,"TR.AnalyticTotalDonations","Period=FY2020 Frq=FY")</f>
        <v>#NAME?</v>
      </c>
      <c r="HE28" s="1" t="e" cm="1">
        <f t="array" aca="1" ref="HE28" ca="1">_xll.TR(HE1,"TR.AnalyticTotalDonations","Period=FY2020 Frq=FY")</f>
        <v>#NAME?</v>
      </c>
      <c r="HF28" s="1" t="e" cm="1">
        <f t="array" aca="1" ref="HF28" ca="1">_xll.TR(HF1,"TR.AnalyticTotalDonations","Period=FY2020 Frq=FY")</f>
        <v>#NAME?</v>
      </c>
      <c r="HG28" s="1" t="e" cm="1">
        <f t="array" aca="1" ref="HG28" ca="1">_xll.TR(HG1,"TR.AnalyticTotalDonations","Period=FY2020 Frq=FY")</f>
        <v>#NAME?</v>
      </c>
      <c r="HH28" s="1" t="e" cm="1">
        <f t="array" aca="1" ref="HH28" ca="1">_xll.TR(HH1,"TR.AnalyticTotalDonations","Period=FY2020 Frq=FY")</f>
        <v>#NAME?</v>
      </c>
      <c r="HI28" s="1" t="e" cm="1">
        <f t="array" aca="1" ref="HI28" ca="1">_xll.TR(HI1,"TR.AnalyticTotalDonations","Period=FY2020 Frq=FY")</f>
        <v>#NAME?</v>
      </c>
      <c r="HJ28" s="1" t="e" cm="1">
        <f t="array" aca="1" ref="HJ28" ca="1">_xll.TR(HJ1,"TR.AnalyticTotalDonations","Period=FY2020 Frq=FY")</f>
        <v>#NAME?</v>
      </c>
      <c r="HK28" s="1" t="e" cm="1">
        <f t="array" aca="1" ref="HK28" ca="1">_xll.TR(HK1,"TR.AnalyticTotalDonations","Period=FY2020 Frq=FY")</f>
        <v>#NAME?</v>
      </c>
      <c r="HL28" s="1" t="e" cm="1">
        <f t="array" aca="1" ref="HL28" ca="1">_xll.TR(HL1,"TR.AnalyticTotalDonations","Period=FY2020 Frq=FY")</f>
        <v>#NAME?</v>
      </c>
      <c r="HM28" s="1" t="e" cm="1">
        <f t="array" aca="1" ref="HM28" ca="1">_xll.TR(HM1,"TR.AnalyticTotalDonations","Period=FY2020 Frq=FY")</f>
        <v>#NAME?</v>
      </c>
      <c r="HN28" s="1" t="e" cm="1">
        <f t="array" aca="1" ref="HN28" ca="1">_xll.TR(HN1,"TR.AnalyticTotalDonations","Period=FY2020 Frq=FY")</f>
        <v>#NAME?</v>
      </c>
      <c r="HO28" s="1" t="e" cm="1">
        <f t="array" aca="1" ref="HO28" ca="1">_xll.TR(HO1,"TR.AnalyticTotalDonations","Period=FY2020 Frq=FY")</f>
        <v>#NAME?</v>
      </c>
      <c r="HP28" s="1" t="e" cm="1">
        <f t="array" aca="1" ref="HP28" ca="1">_xll.TR(HP1,"TR.AnalyticTotalDonations","Period=FY2020 Frq=FY")</f>
        <v>#NAME?</v>
      </c>
      <c r="HQ28" s="1" t="e" cm="1">
        <f t="array" aca="1" ref="HQ28" ca="1">_xll.TR(HQ1,"TR.AnalyticTotalDonations","Period=FY2020 Frq=FY")</f>
        <v>#NAME?</v>
      </c>
      <c r="HR28" s="1" t="e" cm="1">
        <f t="array" aca="1" ref="HR28" ca="1">_xll.TR(HR1,"TR.AnalyticTotalDonations","Period=FY2020 Frq=FY")</f>
        <v>#NAME?</v>
      </c>
      <c r="HS28" s="1" t="e" cm="1">
        <f t="array" aca="1" ref="HS28" ca="1">_xll.TR(HS1,"TR.AnalyticTotalDonations","Period=FY2020 Frq=FY")</f>
        <v>#NAME?</v>
      </c>
      <c r="HT28" s="1" t="e" cm="1">
        <f t="array" aca="1" ref="HT28" ca="1">_xll.TR(HT1,"TR.AnalyticTotalDonations","Period=FY2020 Frq=FY")</f>
        <v>#NAME?</v>
      </c>
      <c r="HU28" s="1" t="e" cm="1">
        <f t="array" aca="1" ref="HU28" ca="1">_xll.TR(HU1,"TR.AnalyticTotalDonations","Period=FY2020 Frq=FY")</f>
        <v>#NAME?</v>
      </c>
      <c r="HV28" s="1" t="e" cm="1">
        <f t="array" aca="1" ref="HV28" ca="1">_xll.TR(HV1,"TR.AnalyticTotalDonations","Period=FY2020 Frq=FY")</f>
        <v>#NAME?</v>
      </c>
      <c r="HW28" s="1" t="e" cm="1">
        <f t="array" aca="1" ref="HW28" ca="1">_xll.TR(HW1,"TR.AnalyticTotalDonations","Period=FY2020 Frq=FY")</f>
        <v>#NAME?</v>
      </c>
      <c r="HX28" s="1" t="e" cm="1">
        <f t="array" aca="1" ref="HX28" ca="1">_xll.TR(HX1,"TR.AnalyticTotalDonations","Period=FY2020 Frq=FY")</f>
        <v>#NAME?</v>
      </c>
      <c r="HY28" s="1" t="e" cm="1">
        <f t="array" aca="1" ref="HY28" ca="1">_xll.TR(HY1,"TR.AnalyticTotalDonations","Period=FY2020 Frq=FY")</f>
        <v>#NAME?</v>
      </c>
      <c r="HZ28" s="1" t="e" cm="1">
        <f t="array" aca="1" ref="HZ28" ca="1">_xll.TR(HZ1,"TR.AnalyticTotalDonations","Period=FY2020 Frq=FY")</f>
        <v>#NAME?</v>
      </c>
      <c r="IA28" s="1" t="e" cm="1">
        <f t="array" aca="1" ref="IA28" ca="1">_xll.TR(IA1,"TR.AnalyticTotalDonations","Period=FY2020 Frq=FY")</f>
        <v>#NAME?</v>
      </c>
      <c r="IB28" s="1" t="e" cm="1">
        <f t="array" aca="1" ref="IB28" ca="1">_xll.TR(IB1,"TR.AnalyticTotalDonations","Period=FY2020 Frq=FY")</f>
        <v>#NAME?</v>
      </c>
      <c r="IC28" s="1" t="e" cm="1">
        <f t="array" aca="1" ref="IC28" ca="1">_xll.TR(IC1,"TR.AnalyticTotalDonations","Period=FY2020 Frq=FY")</f>
        <v>#NAME?</v>
      </c>
      <c r="ID28" s="1" t="e" cm="1">
        <f t="array" aca="1" ref="ID28" ca="1">_xll.TR(ID1,"TR.AnalyticTotalDonations","Period=FY2020 Frq=FY")</f>
        <v>#NAME?</v>
      </c>
      <c r="IE28" s="1" t="e" cm="1">
        <f t="array" aca="1" ref="IE28" ca="1">_xll.TR(IE1,"TR.AnalyticTotalDonations","Period=FY2020 Frq=FY")</f>
        <v>#NAME?</v>
      </c>
      <c r="IF28" s="1" t="e" cm="1">
        <f t="array" aca="1" ref="IF28" ca="1">_xll.TR(IF1,"TR.AnalyticTotalDonations","Period=FY2020 Frq=FY")</f>
        <v>#NAME?</v>
      </c>
      <c r="IG28" s="1" t="e" cm="1">
        <f t="array" aca="1" ref="IG28" ca="1">_xll.TR(IG1,"TR.AnalyticTotalDonations","Period=FY2020 Frq=FY")</f>
        <v>#NAME?</v>
      </c>
      <c r="IH28" s="1" t="e" cm="1">
        <f t="array" aca="1" ref="IH28" ca="1">_xll.TR(IH1,"TR.AnalyticTotalDonations","Period=FY2020 Frq=FY")</f>
        <v>#NAME?</v>
      </c>
      <c r="II28" s="1" t="e" cm="1">
        <f t="array" aca="1" ref="II28" ca="1">_xll.TR(II1,"TR.AnalyticTotalDonations","Period=FY2020 Frq=FY")</f>
        <v>#NAME?</v>
      </c>
      <c r="IJ28" s="1" t="e" cm="1">
        <f t="array" aca="1" ref="IJ28" ca="1">_xll.TR(IJ1,"TR.AnalyticTotalDonations","Period=FY2020 Frq=FY")</f>
        <v>#NAME?</v>
      </c>
      <c r="IK28" s="1" t="e" cm="1">
        <f t="array" aca="1" ref="IK28" ca="1">_xll.TR(IK1,"TR.AnalyticTotalDonations","Period=FY2020 Frq=FY")</f>
        <v>#NAME?</v>
      </c>
      <c r="IL28" s="1" t="e" cm="1">
        <f t="array" aca="1" ref="IL28" ca="1">_xll.TR(IL1,"TR.AnalyticTotalDonations","Period=FY2020 Frq=FY")</f>
        <v>#NAME?</v>
      </c>
      <c r="IM28" s="1" t="e" cm="1">
        <f t="array" aca="1" ref="IM28" ca="1">_xll.TR(IM1,"TR.AnalyticTotalDonations","Period=FY2020 Frq=FY")</f>
        <v>#NAME?</v>
      </c>
      <c r="IN28" s="1" t="e" cm="1">
        <f t="array" aca="1" ref="IN28" ca="1">_xll.TR(IN1,"TR.AnalyticTotalDonations","Period=FY2020 Frq=FY")</f>
        <v>#NAME?</v>
      </c>
      <c r="IO28" s="1" t="e" cm="1">
        <f t="array" aca="1" ref="IO28" ca="1">_xll.TR(IO1,"TR.AnalyticTotalDonations","Period=FY2020 Frq=FY")</f>
        <v>#NAME?</v>
      </c>
      <c r="IP28" s="1" t="e" cm="1">
        <f t="array" aca="1" ref="IP28" ca="1">_xll.TR(IP1,"TR.AnalyticTotalDonations","Period=FY2020 Frq=FY")</f>
        <v>#NAME?</v>
      </c>
      <c r="IQ28" s="1" t="e" cm="1">
        <f t="array" aca="1" ref="IQ28" ca="1">_xll.TR(IQ1,"TR.AnalyticTotalDonations","Period=FY2020 Frq=FY")</f>
        <v>#NAME?</v>
      </c>
      <c r="IR28" s="1" t="e" cm="1">
        <f t="array" aca="1" ref="IR28" ca="1">_xll.TR(IR1,"TR.AnalyticTotalDonations","Period=FY2020 Frq=FY")</f>
        <v>#NAME?</v>
      </c>
      <c r="IS28" s="1" t="e" cm="1">
        <f t="array" aca="1" ref="IS28" ca="1">_xll.TR(IS1,"TR.AnalyticTotalDonations","Period=FY2020 Frq=FY")</f>
        <v>#NAME?</v>
      </c>
      <c r="IT28" s="1" t="e" cm="1">
        <f t="array" aca="1" ref="IT28" ca="1">_xll.TR(IT1,"TR.AnalyticTotalDonations","Period=FY2020 Frq=FY")</f>
        <v>#NAME?</v>
      </c>
      <c r="IU28" s="1" t="e" cm="1">
        <f t="array" aca="1" ref="IU28" ca="1">_xll.TR(IU1,"TR.AnalyticTotalDonations","Period=FY2020 Frq=FY")</f>
        <v>#NAME?</v>
      </c>
      <c r="IV28" s="1" t="e" cm="1">
        <f t="array" aca="1" ref="IV28" ca="1">_xll.TR(IV1,"TR.AnalyticTotalDonations","Period=FY2020 Frq=FY")</f>
        <v>#NAME?</v>
      </c>
      <c r="IW28" s="1" t="e" cm="1">
        <f t="array" aca="1" ref="IW28" ca="1">_xll.TR(IW1,"TR.AnalyticTotalDonations","Period=FY2020 Frq=FY")</f>
        <v>#NAME?</v>
      </c>
      <c r="IX28" s="1" t="e" cm="1">
        <f t="array" aca="1" ref="IX28" ca="1">_xll.TR(IX1,"TR.AnalyticTotalDonations","Period=FY2020 Frq=FY")</f>
        <v>#NAME?</v>
      </c>
      <c r="IY28" s="1" t="e" cm="1">
        <f t="array" aca="1" ref="IY28" ca="1">_xll.TR(IY1,"TR.AnalyticTotalDonations","Period=FY2020 Frq=FY")</f>
        <v>#NAME?</v>
      </c>
      <c r="IZ28" s="1" t="e" cm="1">
        <f t="array" aca="1" ref="IZ28" ca="1">_xll.TR(IZ1,"TR.AnalyticTotalDonations","Period=FY2020 Frq=FY")</f>
        <v>#NAME?</v>
      </c>
      <c r="JA28" s="1" t="e" cm="1">
        <f t="array" aca="1" ref="JA28" ca="1">_xll.TR(JA1,"TR.AnalyticTotalDonations","Period=FY2020 Frq=FY")</f>
        <v>#NAME?</v>
      </c>
      <c r="JB28" s="1" t="e" cm="1">
        <f t="array" aca="1" ref="JB28" ca="1">_xll.TR(JB1,"TR.AnalyticTotalDonations","Period=FY2020 Frq=FY")</f>
        <v>#NAME?</v>
      </c>
      <c r="JC28" s="1" t="e" cm="1">
        <f t="array" aca="1" ref="JC28" ca="1">_xll.TR(JC1,"TR.AnalyticTotalDonations","Period=FY2020 Frq=FY")</f>
        <v>#NAME?</v>
      </c>
      <c r="JD28" s="1" t="e" cm="1">
        <f t="array" aca="1" ref="JD28" ca="1">_xll.TR(JD1,"TR.AnalyticTotalDonations","Period=FY2020 Frq=FY")</f>
        <v>#NAME?</v>
      </c>
      <c r="JE28" s="1" t="e" cm="1">
        <f t="array" aca="1" ref="JE28" ca="1">_xll.TR(JE1,"TR.AnalyticTotalDonations","Period=FY2020 Frq=FY")</f>
        <v>#NAME?</v>
      </c>
      <c r="JF28" s="1" t="e" cm="1">
        <f t="array" aca="1" ref="JF28" ca="1">_xll.TR(JF1,"TR.AnalyticTotalDonations","Period=FY2020 Frq=FY")</f>
        <v>#NAME?</v>
      </c>
      <c r="JG28" s="1" t="e" cm="1">
        <f t="array" aca="1" ref="JG28" ca="1">_xll.TR(JG1,"TR.AnalyticTotalDonations","Period=FY2020 Frq=FY")</f>
        <v>#NAME?</v>
      </c>
      <c r="JH28" s="1" t="e" cm="1">
        <f t="array" aca="1" ref="JH28" ca="1">_xll.TR(JH1,"TR.AnalyticTotalDonations","Period=FY2020 Frq=FY")</f>
        <v>#NAME?</v>
      </c>
      <c r="JI28" s="1" t="e" cm="1">
        <f t="array" aca="1" ref="JI28" ca="1">_xll.TR(JI1,"TR.AnalyticTotalDonations","Period=FY2020 Frq=FY")</f>
        <v>#NAME?</v>
      </c>
      <c r="JJ28" s="1" t="e" cm="1">
        <f t="array" aca="1" ref="JJ28" ca="1">_xll.TR(JJ1,"TR.AnalyticTotalDonations","Period=FY2020 Frq=FY")</f>
        <v>#NAME?</v>
      </c>
      <c r="JK28" s="1" t="e" cm="1">
        <f t="array" aca="1" ref="JK28" ca="1">_xll.TR(JK1,"TR.AnalyticTotalDonations","Period=FY2020 Frq=FY")</f>
        <v>#NAME?</v>
      </c>
      <c r="JL28" s="1" t="e" cm="1">
        <f t="array" aca="1" ref="JL28" ca="1">_xll.TR(JL1,"TR.AnalyticTotalDonations","Period=FY2020 Frq=FY")</f>
        <v>#NAME?</v>
      </c>
      <c r="JM28" s="1" t="e" cm="1">
        <f t="array" aca="1" ref="JM28" ca="1">_xll.TR(JM1,"TR.AnalyticTotalDonations","Period=FY2020 Frq=FY")</f>
        <v>#NAME?</v>
      </c>
      <c r="JN28" s="1" t="e" cm="1">
        <f t="array" aca="1" ref="JN28" ca="1">_xll.TR(JN1,"TR.AnalyticTotalDonations","Period=FY2020 Frq=FY")</f>
        <v>#NAME?</v>
      </c>
      <c r="JO28" s="1" t="e" cm="1">
        <f t="array" aca="1" ref="JO28" ca="1">_xll.TR(JO1,"TR.AnalyticTotalDonations","Period=FY2020 Frq=FY")</f>
        <v>#NAME?</v>
      </c>
      <c r="JP28" s="1" t="e" cm="1">
        <f t="array" aca="1" ref="JP28" ca="1">_xll.TR(JP1,"TR.AnalyticTotalDonations","Period=FY2020 Frq=FY")</f>
        <v>#NAME?</v>
      </c>
      <c r="JQ28" s="1" t="e" cm="1">
        <f t="array" aca="1" ref="JQ28" ca="1">_xll.TR(JQ1,"TR.AnalyticTotalDonations","Period=FY2020 Frq=FY")</f>
        <v>#NAME?</v>
      </c>
      <c r="JR28" s="1" t="e" cm="1">
        <f t="array" aca="1" ref="JR28" ca="1">_xll.TR(JR1,"TR.AnalyticTotalDonations","Period=FY2020 Frq=FY")</f>
        <v>#NAME?</v>
      </c>
      <c r="JS28" s="1" t="e" cm="1">
        <f t="array" aca="1" ref="JS28" ca="1">_xll.TR(JS1,"TR.AnalyticTotalDonations","Period=FY2020 Frq=FY")</f>
        <v>#NAME?</v>
      </c>
      <c r="JT28" s="1" t="e" cm="1">
        <f t="array" aca="1" ref="JT28" ca="1">_xll.TR(JT1,"TR.AnalyticTotalDonations","Period=FY2020 Frq=FY")</f>
        <v>#NAME?</v>
      </c>
      <c r="JU28" s="1" t="e" cm="1">
        <f t="array" aca="1" ref="JU28" ca="1">_xll.TR(JU1,"TR.AnalyticTotalDonations","Period=FY2020 Frq=FY")</f>
        <v>#NAME?</v>
      </c>
      <c r="JV28" s="1" t="e" cm="1">
        <f t="array" aca="1" ref="JV28" ca="1">_xll.TR(JV1,"TR.AnalyticTotalDonations","Period=FY2020 Frq=FY")</f>
        <v>#NAME?</v>
      </c>
      <c r="JW28" s="1" t="e" cm="1">
        <f t="array" aca="1" ref="JW28" ca="1">_xll.TR(JW1,"TR.AnalyticTotalDonations","Period=FY2020 Frq=FY")</f>
        <v>#NAME?</v>
      </c>
      <c r="JX28" s="1" t="e" cm="1">
        <f t="array" aca="1" ref="JX28" ca="1">_xll.TR(JX1,"TR.AnalyticTotalDonations","Period=FY2020 Frq=FY")</f>
        <v>#NAME?</v>
      </c>
      <c r="JY28" s="1" t="e" cm="1">
        <f t="array" aca="1" ref="JY28" ca="1">_xll.TR(JY1,"TR.AnalyticTotalDonations","Period=FY2020 Frq=FY")</f>
        <v>#NAME?</v>
      </c>
      <c r="JZ28" s="1" t="e" cm="1">
        <f t="array" aca="1" ref="JZ28" ca="1">_xll.TR(JZ1,"TR.AnalyticTotalDonations","Period=FY2020 Frq=FY")</f>
        <v>#NAME?</v>
      </c>
      <c r="KA28" s="1" t="e" cm="1">
        <f t="array" aca="1" ref="KA28" ca="1">_xll.TR(KA1,"TR.AnalyticTotalDonations","Period=FY2020 Frq=FY")</f>
        <v>#NAME?</v>
      </c>
      <c r="KB28" s="1" t="e" cm="1">
        <f t="array" aca="1" ref="KB28" ca="1">_xll.TR(KB1,"TR.AnalyticTotalDonations","Period=FY2020 Frq=FY")</f>
        <v>#NAME?</v>
      </c>
      <c r="KC28" s="1" t="e" cm="1">
        <f t="array" aca="1" ref="KC28" ca="1">_xll.TR(KC1,"TR.AnalyticTotalDonations","Period=FY2020 Frq=FY")</f>
        <v>#NAME?</v>
      </c>
      <c r="KD28" s="1" t="e" cm="1">
        <f t="array" aca="1" ref="KD28" ca="1">_xll.TR(KD1,"TR.AnalyticTotalDonations","Period=FY2020 Frq=FY")</f>
        <v>#NAME?</v>
      </c>
      <c r="KE28" s="1" t="e" cm="1">
        <f t="array" aca="1" ref="KE28" ca="1">_xll.TR(KE1,"TR.AnalyticTotalDonations","Period=FY2020 Frq=FY")</f>
        <v>#NAME?</v>
      </c>
      <c r="KF28" s="1" t="e" cm="1">
        <f t="array" aca="1" ref="KF28" ca="1">_xll.TR(KF1,"TR.AnalyticTotalDonations","Period=FY2020 Frq=FY")</f>
        <v>#NAME?</v>
      </c>
      <c r="KG28" s="1" t="e" cm="1">
        <f t="array" aca="1" ref="KG28" ca="1">_xll.TR(KG1,"TR.AnalyticTotalDonations","Period=FY2020 Frq=FY")</f>
        <v>#NAME?</v>
      </c>
      <c r="KH28" s="1" t="e" cm="1">
        <f t="array" aca="1" ref="KH28" ca="1">_xll.TR(KH1,"TR.AnalyticTotalDonations","Period=FY2020 Frq=FY")</f>
        <v>#NAME?</v>
      </c>
      <c r="KI28" s="1" t="e" cm="1">
        <f t="array" aca="1" ref="KI28" ca="1">_xll.TR(KI1,"TR.AnalyticTotalDonations","Period=FY2020 Frq=FY")</f>
        <v>#NAME?</v>
      </c>
      <c r="KJ28" s="1" t="e" cm="1">
        <f t="array" aca="1" ref="KJ28" ca="1">_xll.TR(KJ1,"TR.AnalyticTotalDonations","Period=FY2020 Frq=FY")</f>
        <v>#NAME?</v>
      </c>
      <c r="KK28" s="1" t="e" cm="1">
        <f t="array" aca="1" ref="KK28" ca="1">_xll.TR(KK1,"TR.AnalyticTotalDonations","Period=FY2020 Frq=FY")</f>
        <v>#NAME?</v>
      </c>
      <c r="KL28" s="1" t="e" cm="1">
        <f t="array" aca="1" ref="KL28" ca="1">_xll.TR(KL1,"TR.AnalyticTotalDonations","Period=FY2020 Frq=FY")</f>
        <v>#NAME?</v>
      </c>
      <c r="KM28" s="1" t="e" cm="1">
        <f t="array" aca="1" ref="KM28" ca="1">_xll.TR(KM1,"TR.AnalyticTotalDonations","Period=FY2020 Frq=FY")</f>
        <v>#NAME?</v>
      </c>
      <c r="KN28" s="1" t="e" cm="1">
        <f t="array" aca="1" ref="KN28" ca="1">_xll.TR(KN1,"TR.AnalyticTotalDonations","Period=FY2020 Frq=FY")</f>
        <v>#NAME?</v>
      </c>
      <c r="KO28" s="1" t="e" cm="1">
        <f t="array" aca="1" ref="KO28" ca="1">_xll.TR(KO1,"TR.AnalyticTotalDonations","Period=FY2020 Frq=FY")</f>
        <v>#NAME?</v>
      </c>
      <c r="KP28" s="1" t="e" cm="1">
        <f t="array" aca="1" ref="KP28" ca="1">_xll.TR(KP1,"TR.AnalyticTotalDonations","Period=FY2020 Frq=FY")</f>
        <v>#NAME?</v>
      </c>
      <c r="KQ28" s="1" t="e" cm="1">
        <f t="array" aca="1" ref="KQ28" ca="1">_xll.TR(KQ1,"TR.AnalyticTotalDonations","Period=FY2020 Frq=FY")</f>
        <v>#NAME?</v>
      </c>
      <c r="KR28" s="1" t="e" cm="1">
        <f t="array" aca="1" ref="KR28" ca="1">_xll.TR(KR1,"TR.AnalyticTotalDonations","Period=FY2020 Frq=FY")</f>
        <v>#NAME?</v>
      </c>
      <c r="KS28" s="1" t="e" cm="1">
        <f t="array" aca="1" ref="KS28" ca="1">_xll.TR(KS1,"TR.AnalyticTotalDonations","Period=FY2020 Frq=FY")</f>
        <v>#NAME?</v>
      </c>
      <c r="KT28" s="1" t="e" cm="1">
        <f t="array" aca="1" ref="KT28" ca="1">_xll.TR(KT1,"TR.AnalyticTotalDonations","Period=FY2020 Frq=FY")</f>
        <v>#NAME?</v>
      </c>
      <c r="KU28" s="1" t="e" cm="1">
        <f t="array" aca="1" ref="KU28" ca="1">_xll.TR(KU1,"TR.AnalyticTotalDonations","Period=FY2020 Frq=FY")</f>
        <v>#NAME?</v>
      </c>
      <c r="KV28" s="1" t="e" cm="1">
        <f t="array" aca="1" ref="KV28" ca="1">_xll.TR(KV1,"TR.AnalyticTotalDonations","Period=FY2020 Frq=FY")</f>
        <v>#NAME?</v>
      </c>
      <c r="KW28" s="1" t="e" cm="1">
        <f t="array" aca="1" ref="KW28" ca="1">_xll.TR(KW1,"TR.AnalyticTotalDonations","Period=FY2020 Frq=FY")</f>
        <v>#NAME?</v>
      </c>
      <c r="KX28" s="1" t="e" cm="1">
        <f t="array" aca="1" ref="KX28" ca="1">_xll.TR(KX1,"TR.AnalyticTotalDonations","Period=FY2020 Frq=FY")</f>
        <v>#NAME?</v>
      </c>
      <c r="KY28" s="1" t="e" cm="1">
        <f t="array" aca="1" ref="KY28" ca="1">_xll.TR(KY1,"TR.AnalyticTotalDonations","Period=FY2020 Frq=FY")</f>
        <v>#NAME?</v>
      </c>
      <c r="KZ28" s="1" t="e" cm="1">
        <f t="array" aca="1" ref="KZ28" ca="1">_xll.TR(KZ1,"TR.AnalyticTotalDonations","Period=FY2020 Frq=FY")</f>
        <v>#NAME?</v>
      </c>
      <c r="LA28" s="1" t="e" cm="1">
        <f t="array" aca="1" ref="LA28" ca="1">_xll.TR(LA1,"TR.AnalyticTotalDonations","Period=FY2020 Frq=FY")</f>
        <v>#NAME?</v>
      </c>
      <c r="LB28" s="1" t="e" cm="1">
        <f t="array" aca="1" ref="LB28" ca="1">_xll.TR(LB1,"TR.AnalyticTotalDonations","Period=FY2020 Frq=FY")</f>
        <v>#NAME?</v>
      </c>
      <c r="LC28" s="1" t="e" cm="1">
        <f t="array" aca="1" ref="LC28" ca="1">_xll.TR(LC1,"TR.AnalyticTotalDonations","Period=FY2020 Frq=FY")</f>
        <v>#NAME?</v>
      </c>
      <c r="LD28" s="1" t="e" cm="1">
        <f t="array" aca="1" ref="LD28" ca="1">_xll.TR(LD1,"TR.AnalyticTotalDonations","Period=FY2020 Frq=FY")</f>
        <v>#NAME?</v>
      </c>
      <c r="LE28" s="1" t="e" cm="1">
        <f t="array" aca="1" ref="LE28" ca="1">_xll.TR(LE1,"TR.AnalyticTotalDonations","Period=FY2020 Frq=FY")</f>
        <v>#NAME?</v>
      </c>
      <c r="LF28" s="1" t="e" cm="1">
        <f t="array" aca="1" ref="LF28" ca="1">_xll.TR(LF1,"TR.AnalyticTotalDonations","Period=FY2020 Frq=FY")</f>
        <v>#NAME?</v>
      </c>
      <c r="LG28" s="1" t="e" cm="1">
        <f t="array" aca="1" ref="LG28" ca="1">_xll.TR(LG1,"TR.AnalyticTotalDonations","Period=FY2020 Frq=FY")</f>
        <v>#NAME?</v>
      </c>
      <c r="LH28" s="1" t="e" cm="1">
        <f t="array" aca="1" ref="LH28" ca="1">_xll.TR(LH1,"TR.AnalyticTotalDonations","Period=FY2020 Frq=FY")</f>
        <v>#NAME?</v>
      </c>
      <c r="LI28" s="1" t="e" cm="1">
        <f t="array" aca="1" ref="LI28" ca="1">_xll.TR(LI1,"TR.AnalyticTotalDonations","Period=FY2020 Frq=FY")</f>
        <v>#NAME?</v>
      </c>
      <c r="LJ28" s="1" t="e" cm="1">
        <f t="array" aca="1" ref="LJ28" ca="1">_xll.TR(LJ1,"TR.AnalyticTotalDonations","Period=FY2020 Frq=FY")</f>
        <v>#NAME?</v>
      </c>
      <c r="LK28" s="1" t="e" cm="1">
        <f t="array" aca="1" ref="LK28" ca="1">_xll.TR(LK1,"TR.AnalyticTotalDonations","Period=FY2020 Frq=FY")</f>
        <v>#NAME?</v>
      </c>
      <c r="LL28" s="1" t="e" cm="1">
        <f t="array" aca="1" ref="LL28" ca="1">_xll.TR(LL1,"TR.AnalyticTotalDonations","Period=FY2020 Frq=FY")</f>
        <v>#NAME?</v>
      </c>
      <c r="LM28" s="1" t="e" cm="1">
        <f t="array" aca="1" ref="LM28" ca="1">_xll.TR(LM1,"TR.AnalyticTotalDonations","Period=FY2020 Frq=FY")</f>
        <v>#NAME?</v>
      </c>
      <c r="LN28" s="1" t="e" cm="1">
        <f t="array" aca="1" ref="LN28" ca="1">_xll.TR(LN1,"TR.AnalyticTotalDonations","Period=FY2020 Frq=FY")</f>
        <v>#NAME?</v>
      </c>
      <c r="LO28" s="1" t="e" cm="1">
        <f t="array" aca="1" ref="LO28" ca="1">_xll.TR(LO1,"TR.AnalyticTotalDonations","Period=FY2020 Frq=FY")</f>
        <v>#NAME?</v>
      </c>
      <c r="LP28" s="1" t="e" cm="1">
        <f t="array" aca="1" ref="LP28" ca="1">_xll.TR(LP1,"TR.AnalyticTotalDonations","Period=FY2020 Frq=FY")</f>
        <v>#NAME?</v>
      </c>
      <c r="LQ28" s="1" t="e" cm="1">
        <f t="array" aca="1" ref="LQ28" ca="1">_xll.TR(LQ1,"TR.AnalyticTotalDonations","Period=FY2020 Frq=FY")</f>
        <v>#NAME?</v>
      </c>
      <c r="LR28" s="1" t="e" cm="1">
        <f t="array" aca="1" ref="LR28" ca="1">_xll.TR(LR1,"TR.AnalyticTotalDonations","Period=FY2020 Frq=FY")</f>
        <v>#NAME?</v>
      </c>
      <c r="LS28" s="1" t="e" cm="1">
        <f t="array" aca="1" ref="LS28" ca="1">_xll.TR(LS1,"TR.AnalyticTotalDonations","Period=FY2020 Frq=FY")</f>
        <v>#NAME?</v>
      </c>
      <c r="LT28" s="1" t="e" cm="1">
        <f t="array" aca="1" ref="LT28" ca="1">_xll.TR(LT1,"TR.AnalyticTotalDonations","Period=FY2020 Frq=FY")</f>
        <v>#NAME?</v>
      </c>
      <c r="LU28" s="1" t="e" cm="1">
        <f t="array" aca="1" ref="LU28" ca="1">_xll.TR(LU1,"TR.AnalyticTotalDonations","Period=FY2020 Frq=FY")</f>
        <v>#NAME?</v>
      </c>
      <c r="LV28" s="1" t="e" cm="1">
        <f t="array" aca="1" ref="LV28" ca="1">_xll.TR(LV1,"TR.AnalyticTotalDonations","Period=FY2020 Frq=FY")</f>
        <v>#NAME?</v>
      </c>
      <c r="LW28" s="1" t="e" cm="1">
        <f t="array" aca="1" ref="LW28" ca="1">_xll.TR(LW1,"TR.AnalyticTotalDonations","Period=FY2020 Frq=FY")</f>
        <v>#NAME?</v>
      </c>
      <c r="LX28" s="1" t="e" cm="1">
        <f t="array" aca="1" ref="LX28" ca="1">_xll.TR(LX1,"TR.AnalyticTotalDonations","Period=FY2020 Frq=FY")</f>
        <v>#NAME?</v>
      </c>
      <c r="LY28" s="1" t="e" cm="1">
        <f t="array" aca="1" ref="LY28" ca="1">_xll.TR(LY1,"TR.AnalyticTotalDonations","Period=FY2020 Frq=FY")</f>
        <v>#NAME?</v>
      </c>
      <c r="LZ28" s="1" t="e" cm="1">
        <f t="array" aca="1" ref="LZ28" ca="1">_xll.TR(LZ1,"TR.AnalyticTotalDonations","Period=FY2020 Frq=FY")</f>
        <v>#NAME?</v>
      </c>
      <c r="MA28" s="1" t="e" cm="1">
        <f t="array" aca="1" ref="MA28" ca="1">_xll.TR(MA1,"TR.AnalyticTotalDonations","Period=FY2020 Frq=FY")</f>
        <v>#NAME?</v>
      </c>
      <c r="MB28" s="1" t="e" cm="1">
        <f t="array" aca="1" ref="MB28" ca="1">_xll.TR(MB1,"TR.AnalyticTotalDonations","Period=FY2020 Frq=FY")</f>
        <v>#NAME?</v>
      </c>
      <c r="MC28" s="1" t="e" cm="1">
        <f t="array" aca="1" ref="MC28" ca="1">_xll.TR(MC1,"TR.AnalyticTotalDonations","Period=FY2020 Frq=FY")</f>
        <v>#NAME?</v>
      </c>
      <c r="MD28" s="1" t="e" cm="1">
        <f t="array" aca="1" ref="MD28" ca="1">_xll.TR(MD1,"TR.AnalyticTotalDonations","Period=FY2020 Frq=FY")</f>
        <v>#NAME?</v>
      </c>
      <c r="ME28" s="1" t="e" cm="1">
        <f t="array" aca="1" ref="ME28" ca="1">_xll.TR(ME1,"TR.AnalyticTotalDonations","Period=FY2020 Frq=FY")</f>
        <v>#NAME?</v>
      </c>
      <c r="MF28" s="1" t="e" cm="1">
        <f t="array" aca="1" ref="MF28" ca="1">_xll.TR(MF1,"TR.AnalyticTotalDonations","Period=FY2020 Frq=FY")</f>
        <v>#NAME?</v>
      </c>
      <c r="MG28" s="1" t="e" cm="1">
        <f t="array" aca="1" ref="MG28" ca="1">_xll.TR(MG1,"TR.AnalyticTotalDonations","Period=FY2020 Frq=FY")</f>
        <v>#NAME?</v>
      </c>
      <c r="MH28" s="1" t="e" cm="1">
        <f t="array" aca="1" ref="MH28" ca="1">_xll.TR(MH1,"TR.AnalyticTotalDonations","Period=FY2020 Frq=FY")</f>
        <v>#NAME?</v>
      </c>
      <c r="MI28" s="1" t="e" cm="1">
        <f t="array" aca="1" ref="MI28" ca="1">_xll.TR(MI1,"TR.AnalyticTotalDonations","Period=FY2020 Frq=FY")</f>
        <v>#NAME?</v>
      </c>
      <c r="MJ28" s="1" t="e" cm="1">
        <f t="array" aca="1" ref="MJ28" ca="1">_xll.TR(MJ1,"TR.AnalyticTotalDonations","Period=FY2020 Frq=FY")</f>
        <v>#NAME?</v>
      </c>
      <c r="MK28" s="1" t="e" cm="1">
        <f t="array" aca="1" ref="MK28" ca="1">_xll.TR(MK1,"TR.AnalyticTotalDonations","Period=FY2020 Frq=FY")</f>
        <v>#NAME?</v>
      </c>
      <c r="ML28" s="1" t="e" cm="1">
        <f t="array" aca="1" ref="ML28" ca="1">_xll.TR(ML1,"TR.AnalyticTotalDonations","Period=FY2020 Frq=FY")</f>
        <v>#NAME?</v>
      </c>
      <c r="MM28" s="1" t="e" cm="1">
        <f t="array" aca="1" ref="MM28" ca="1">_xll.TR(MM1,"TR.AnalyticTotalDonations","Period=FY2020 Frq=FY")</f>
        <v>#NAME?</v>
      </c>
      <c r="MN28" s="1" t="e" cm="1">
        <f t="array" aca="1" ref="MN28" ca="1">_xll.TR(MN1,"TR.AnalyticTotalDonations","Period=FY2020 Frq=FY")</f>
        <v>#NAME?</v>
      </c>
      <c r="MO28" s="1" t="e" cm="1">
        <f t="array" aca="1" ref="MO28" ca="1">_xll.TR(MO1,"TR.AnalyticTotalDonations","Period=FY2020 Frq=FY")</f>
        <v>#NAME?</v>
      </c>
      <c r="MP28" s="1" t="e" cm="1">
        <f t="array" aca="1" ref="MP28" ca="1">_xll.TR(MP1,"TR.AnalyticTotalDonations","Period=FY2020 Frq=FY")</f>
        <v>#NAME?</v>
      </c>
      <c r="MQ28" s="1" t="e" cm="1">
        <f t="array" aca="1" ref="MQ28" ca="1">_xll.TR(MQ1,"TR.AnalyticTotalDonations","Period=FY2020 Frq=FY")</f>
        <v>#NAME?</v>
      </c>
      <c r="MR28" s="1" t="e" cm="1">
        <f t="array" aca="1" ref="MR28" ca="1">_xll.TR(MR1,"TR.AnalyticTotalDonations","Period=FY2020 Frq=FY")</f>
        <v>#NAME?</v>
      </c>
      <c r="MS28" s="1" t="e" cm="1">
        <f t="array" aca="1" ref="MS28" ca="1">_xll.TR(MS1,"TR.AnalyticTotalDonations","Period=FY2020 Frq=FY")</f>
        <v>#NAME?</v>
      </c>
      <c r="MT28" s="1" t="e" cm="1">
        <f t="array" aca="1" ref="MT28" ca="1">_xll.TR(MT1,"TR.AnalyticTotalDonations","Period=FY2020 Frq=FY")</f>
        <v>#NAME?</v>
      </c>
      <c r="MU28" s="1" t="e" cm="1">
        <f t="array" aca="1" ref="MU28" ca="1">_xll.TR(MU1,"TR.AnalyticTotalDonations","Period=FY2020 Frq=FY")</f>
        <v>#NAME?</v>
      </c>
      <c r="MV28" s="1" t="e" cm="1">
        <f t="array" aca="1" ref="MV28" ca="1">_xll.TR(MV1,"TR.AnalyticTotalDonations","Period=FY2020 Frq=FY")</f>
        <v>#NAME?</v>
      </c>
      <c r="MW28" s="1" t="e" cm="1">
        <f t="array" aca="1" ref="MW28" ca="1">_xll.TR(MW1,"TR.AnalyticTotalDonations","Period=FY2020 Frq=FY")</f>
        <v>#NAME?</v>
      </c>
      <c r="MX28" s="1" t="e" cm="1">
        <f t="array" aca="1" ref="MX28" ca="1">_xll.TR(MX1,"TR.AnalyticTotalDonations","Period=FY2020 Frq=FY")</f>
        <v>#NAME?</v>
      </c>
      <c r="MY28" s="1" t="e" cm="1">
        <f t="array" aca="1" ref="MY28" ca="1">_xll.TR(MY1,"TR.AnalyticTotalDonations","Period=FY2020 Frq=FY")</f>
        <v>#NAME?</v>
      </c>
      <c r="MZ28" s="1" t="e" cm="1">
        <f t="array" aca="1" ref="MZ28" ca="1">_xll.TR(MZ1,"TR.AnalyticTotalDonations","Period=FY2020 Frq=FY")</f>
        <v>#NAME?</v>
      </c>
      <c r="NA28" s="1" t="e" cm="1">
        <f t="array" aca="1" ref="NA28" ca="1">_xll.TR(NA1,"TR.AnalyticTotalDonations","Period=FY2020 Frq=FY")</f>
        <v>#NAME?</v>
      </c>
      <c r="NB28" s="1" t="e" cm="1">
        <f t="array" aca="1" ref="NB28" ca="1">_xll.TR(NB1,"TR.AnalyticTotalDonations","Period=FY2020 Frq=FY")</f>
        <v>#NAME?</v>
      </c>
      <c r="NC28" s="1" t="e" cm="1">
        <f t="array" aca="1" ref="NC28" ca="1">_xll.TR(NC1,"TR.AnalyticTotalDonations","Period=FY2020 Frq=FY")</f>
        <v>#NAME?</v>
      </c>
      <c r="ND28" s="1" t="e" cm="1">
        <f t="array" aca="1" ref="ND28" ca="1">_xll.TR(ND1,"TR.AnalyticTotalDonations","Period=FY2020 Frq=FY")</f>
        <v>#NAME?</v>
      </c>
      <c r="NE28" s="1" t="e" cm="1">
        <f t="array" aca="1" ref="NE28" ca="1">_xll.TR(NE1,"TR.AnalyticTotalDonations","Period=FY2020 Frq=FY")</f>
        <v>#NAME?</v>
      </c>
      <c r="NF28" s="1" t="e" cm="1">
        <f t="array" aca="1" ref="NF28" ca="1">_xll.TR(NF1,"TR.AnalyticTotalDonations","Period=FY2020 Frq=FY")</f>
        <v>#NAME?</v>
      </c>
      <c r="NG28" s="1" t="e" cm="1">
        <f t="array" aca="1" ref="NG28" ca="1">_xll.TR(NG1,"TR.AnalyticTotalDonations","Period=FY2020 Frq=FY")</f>
        <v>#NAME?</v>
      </c>
      <c r="NH28" s="1" t="e" cm="1">
        <f t="array" aca="1" ref="NH28" ca="1">_xll.TR(NH1,"TR.AnalyticTotalDonations","Period=FY2020 Frq=FY")</f>
        <v>#NAME?</v>
      </c>
      <c r="NI28" s="1" t="e" cm="1">
        <f t="array" aca="1" ref="NI28" ca="1">_xll.TR(NI1,"TR.AnalyticTotalDonations","Period=FY2020 Frq=FY")</f>
        <v>#NAME?</v>
      </c>
      <c r="NJ28" s="1" t="e" cm="1">
        <f t="array" aca="1" ref="NJ28" ca="1">_xll.TR(NJ1,"TR.AnalyticTotalDonations","Period=FY2020 Frq=FY")</f>
        <v>#NAME?</v>
      </c>
      <c r="NK28" s="1" t="e" cm="1">
        <f t="array" aca="1" ref="NK28" ca="1">_xll.TR(NK1,"TR.AnalyticTotalDonations","Period=FY2020 Frq=FY")</f>
        <v>#NAME?</v>
      </c>
      <c r="NL28" s="1" t="e" cm="1">
        <f t="array" aca="1" ref="NL28" ca="1">_xll.TR(NL1,"TR.AnalyticTotalDonations","Period=FY2020 Frq=FY")</f>
        <v>#NAME?</v>
      </c>
      <c r="NM28" s="1" t="e" cm="1">
        <f t="array" aca="1" ref="NM28" ca="1">_xll.TR(NM1,"TR.AnalyticTotalDonations","Period=FY2020 Frq=FY")</f>
        <v>#NAME?</v>
      </c>
      <c r="NN28" s="1" t="e" cm="1">
        <f t="array" aca="1" ref="NN28" ca="1">_xll.TR(NN1,"TR.AnalyticTotalDonations","Period=FY2020 Frq=FY")</f>
        <v>#NAME?</v>
      </c>
      <c r="NO28" s="1" t="e" cm="1">
        <f t="array" aca="1" ref="NO28" ca="1">_xll.TR(NO1,"TR.AnalyticTotalDonations","Period=FY2020 Frq=FY")</f>
        <v>#NAME?</v>
      </c>
      <c r="NP28" s="1" t="e" cm="1">
        <f t="array" aca="1" ref="NP28" ca="1">_xll.TR(NP1,"TR.AnalyticTotalDonations","Period=FY2020 Frq=FY")</f>
        <v>#NAME?</v>
      </c>
      <c r="NQ28" s="1" t="e" cm="1">
        <f t="array" aca="1" ref="NQ28" ca="1">_xll.TR(NQ1,"TR.AnalyticTotalDonations","Period=FY2020 Frq=FY")</f>
        <v>#NAME?</v>
      </c>
      <c r="NR28" s="1" t="e" cm="1">
        <f t="array" aca="1" ref="NR28" ca="1">_xll.TR(NR1,"TR.AnalyticTotalDonations","Period=FY2020 Frq=FY")</f>
        <v>#NAME?</v>
      </c>
      <c r="NS28" s="1" t="e" cm="1">
        <f t="array" aca="1" ref="NS28" ca="1">_xll.TR(NS1,"TR.AnalyticTotalDonations","Period=FY2020 Frq=FY")</f>
        <v>#NAME?</v>
      </c>
      <c r="NT28" s="1" t="e" cm="1">
        <f t="array" aca="1" ref="NT28" ca="1">_xll.TR(NT1,"TR.AnalyticTotalDonations","Period=FY2020 Frq=FY")</f>
        <v>#NAME?</v>
      </c>
      <c r="NU28" s="1" t="e" cm="1">
        <f t="array" aca="1" ref="NU28" ca="1">_xll.TR(NU1,"TR.AnalyticTotalDonations","Period=FY2020 Frq=FY")</f>
        <v>#NAME?</v>
      </c>
      <c r="NV28" s="1" t="e" cm="1">
        <f t="array" aca="1" ref="NV28" ca="1">_xll.TR(NV1,"TR.AnalyticTotalDonations","Period=FY2020 Frq=FY")</f>
        <v>#NAME?</v>
      </c>
      <c r="NW28" s="1" t="e" cm="1">
        <f t="array" aca="1" ref="NW28" ca="1">_xll.TR(NW1,"TR.AnalyticTotalDonations","Period=FY2020 Frq=FY")</f>
        <v>#NAME?</v>
      </c>
      <c r="NX28" s="1" t="e" cm="1">
        <f t="array" aca="1" ref="NX28" ca="1">_xll.TR(NX1,"TR.AnalyticTotalDonations","Period=FY2020 Frq=FY")</f>
        <v>#NAME?</v>
      </c>
      <c r="NY28" s="1" t="e" cm="1">
        <f t="array" aca="1" ref="NY28" ca="1">_xll.TR(NY1,"TR.AnalyticTotalDonations","Period=FY2020 Frq=FY")</f>
        <v>#NAME?</v>
      </c>
      <c r="NZ28" s="1" t="e" cm="1">
        <f t="array" aca="1" ref="NZ28" ca="1">_xll.TR(NZ1,"TR.AnalyticTotalDonations","Period=FY2020 Frq=FY")</f>
        <v>#NAME?</v>
      </c>
      <c r="OA28" s="1" t="e" cm="1">
        <f t="array" aca="1" ref="OA28" ca="1">_xll.TR(OA1,"TR.AnalyticTotalDonations","Period=FY2020 Frq=FY")</f>
        <v>#NAME?</v>
      </c>
      <c r="OB28" s="1" t="e" cm="1">
        <f t="array" aca="1" ref="OB28" ca="1">_xll.TR(OB1,"TR.AnalyticTotalDonations","Period=FY2020 Frq=FY")</f>
        <v>#NAME?</v>
      </c>
      <c r="OC28" s="1" t="e" cm="1">
        <f t="array" aca="1" ref="OC28" ca="1">_xll.TR(OC1,"TR.AnalyticTotalDonations","Period=FY2020 Frq=FY")</f>
        <v>#NAME?</v>
      </c>
      <c r="OD28" s="1" t="e" cm="1">
        <f t="array" aca="1" ref="OD28" ca="1">_xll.TR(OD1,"TR.AnalyticTotalDonations","Period=FY2020 Frq=FY")</f>
        <v>#NAME?</v>
      </c>
      <c r="OE28" s="1" t="e" cm="1">
        <f t="array" aca="1" ref="OE28" ca="1">_xll.TR(OE1,"TR.AnalyticTotalDonations","Period=FY2020 Frq=FY")</f>
        <v>#NAME?</v>
      </c>
      <c r="OF28" s="1" t="e" cm="1">
        <f t="array" aca="1" ref="OF28" ca="1">_xll.TR(OF1,"TR.AnalyticTotalDonations","Period=FY2020 Frq=FY")</f>
        <v>#NAME?</v>
      </c>
      <c r="OG28" s="1" t="e" cm="1">
        <f t="array" aca="1" ref="OG28" ca="1">_xll.TR(OG1,"TR.AnalyticTotalDonations","Period=FY2020 Frq=FY")</f>
        <v>#NAME?</v>
      </c>
      <c r="OH28" s="1" t="e" cm="1">
        <f t="array" aca="1" ref="OH28" ca="1">_xll.TR(OH1,"TR.AnalyticTotalDonations","Period=FY2020 Frq=FY")</f>
        <v>#NAME?</v>
      </c>
      <c r="OI28" s="1" t="e" cm="1">
        <f t="array" aca="1" ref="OI28" ca="1">_xll.TR(OI1,"TR.AnalyticTotalDonations","Period=FY2020 Frq=FY")</f>
        <v>#NAME?</v>
      </c>
      <c r="OJ28" s="1" t="e" cm="1">
        <f t="array" aca="1" ref="OJ28" ca="1">_xll.TR(OJ1,"TR.AnalyticTotalDonations","Period=FY2020 Frq=FY")</f>
        <v>#NAME?</v>
      </c>
      <c r="OK28" s="1" t="e" cm="1">
        <f t="array" aca="1" ref="OK28" ca="1">_xll.TR(OK1,"TR.AnalyticTotalDonations","Period=FY2020 Frq=FY")</f>
        <v>#NAME?</v>
      </c>
      <c r="OL28" s="1" t="e" cm="1">
        <f t="array" aca="1" ref="OL28" ca="1">_xll.TR(OL1,"TR.AnalyticTotalDonations","Period=FY2020 Frq=FY")</f>
        <v>#NAME?</v>
      </c>
      <c r="OM28" s="1" t="e" cm="1">
        <f t="array" aca="1" ref="OM28" ca="1">_xll.TR(OM1,"TR.AnalyticTotalDonations","Period=FY2020 Frq=FY")</f>
        <v>#NAME?</v>
      </c>
      <c r="ON28" s="1" t="e" cm="1">
        <f t="array" aca="1" ref="ON28" ca="1">_xll.TR(ON1,"TR.AnalyticTotalDonations","Period=FY2020 Frq=FY")</f>
        <v>#NAME?</v>
      </c>
      <c r="OO28" s="1" t="e" cm="1">
        <f t="array" aca="1" ref="OO28" ca="1">_xll.TR(OO1,"TR.AnalyticTotalDonations","Period=FY2020 Frq=FY")</f>
        <v>#NAME?</v>
      </c>
      <c r="OP28" s="1" t="e" cm="1">
        <f t="array" aca="1" ref="OP28" ca="1">_xll.TR(OP1,"TR.AnalyticTotalDonations","Period=FY2020 Frq=FY")</f>
        <v>#NAME?</v>
      </c>
      <c r="OQ28" s="1" t="e" cm="1">
        <f t="array" aca="1" ref="OQ28" ca="1">_xll.TR(OQ1,"TR.AnalyticTotalDonations","Period=FY2020 Frq=FY")</f>
        <v>#NAME?</v>
      </c>
      <c r="OR28" s="1" t="e" cm="1">
        <f t="array" aca="1" ref="OR28" ca="1">_xll.TR(OR1,"TR.AnalyticTotalDonations","Period=FY2020 Frq=FY")</f>
        <v>#NAME?</v>
      </c>
      <c r="OS28" s="1" t="e" cm="1">
        <f t="array" aca="1" ref="OS28" ca="1">_xll.TR(OS1,"TR.AnalyticTotalDonations","Period=FY2020 Frq=FY")</f>
        <v>#NAME?</v>
      </c>
      <c r="OT28" s="1" t="e" cm="1">
        <f t="array" aca="1" ref="OT28" ca="1">_xll.TR(OT1,"TR.AnalyticTotalDonations","Period=FY2020 Frq=FY")</f>
        <v>#NAME?</v>
      </c>
      <c r="OU28" s="1" t="e" cm="1">
        <f t="array" aca="1" ref="OU28" ca="1">_xll.TR(OU1,"TR.AnalyticTotalDonations","Period=FY2020 Frq=FY")</f>
        <v>#NAME?</v>
      </c>
      <c r="OV28" s="1" t="e" cm="1">
        <f t="array" aca="1" ref="OV28" ca="1">_xll.TR(OV1,"TR.AnalyticTotalDonations","Period=FY2020 Frq=FY")</f>
        <v>#NAME?</v>
      </c>
      <c r="OW28" s="1" t="e" cm="1">
        <f t="array" aca="1" ref="OW28" ca="1">_xll.TR(OW1,"TR.AnalyticTotalDonations","Period=FY2020 Frq=FY")</f>
        <v>#NAME?</v>
      </c>
      <c r="OX28" s="1" t="e" cm="1">
        <f t="array" aca="1" ref="OX28" ca="1">_xll.TR(OX1,"TR.AnalyticTotalDonations","Period=FY2020 Frq=FY")</f>
        <v>#NAME?</v>
      </c>
      <c r="OY28" s="1" t="e" cm="1">
        <f t="array" aca="1" ref="OY28" ca="1">_xll.TR(OY1,"TR.AnalyticTotalDonations","Period=FY2020 Frq=FY")</f>
        <v>#NAME?</v>
      </c>
      <c r="OZ28" s="1" t="e" cm="1">
        <f t="array" aca="1" ref="OZ28" ca="1">_xll.TR(OZ1,"TR.AnalyticTotalDonations","Period=FY2020 Frq=FY")</f>
        <v>#NAME?</v>
      </c>
      <c r="PA28" s="1" t="e" cm="1">
        <f t="array" aca="1" ref="PA28" ca="1">_xll.TR(PA1,"TR.AnalyticTotalDonations","Period=FY2020 Frq=FY")</f>
        <v>#NAME?</v>
      </c>
      <c r="PB28" s="1" t="e" cm="1">
        <f t="array" aca="1" ref="PB28" ca="1">_xll.TR(PB1,"TR.AnalyticTotalDonations","Period=FY2020 Frq=FY")</f>
        <v>#NAME?</v>
      </c>
      <c r="PC28" s="1" t="e" cm="1">
        <f t="array" aca="1" ref="PC28" ca="1">_xll.TR(PC1,"TR.AnalyticTotalDonations","Period=FY2020 Frq=FY")</f>
        <v>#NAME?</v>
      </c>
      <c r="PD28" s="1" t="e" cm="1">
        <f t="array" aca="1" ref="PD28" ca="1">_xll.TR(PD1,"TR.AnalyticTotalDonations","Period=FY2020 Frq=FY")</f>
        <v>#NAME?</v>
      </c>
      <c r="PE28" s="1" t="e" cm="1">
        <f t="array" aca="1" ref="PE28" ca="1">_xll.TR(PE1,"TR.AnalyticTotalDonations","Period=FY2020 Frq=FY")</f>
        <v>#NAME?</v>
      </c>
      <c r="PF28" s="1" t="e" cm="1">
        <f t="array" aca="1" ref="PF28" ca="1">_xll.TR(PF1,"TR.AnalyticTotalDonations","Period=FY2020 Frq=FY")</f>
        <v>#NAME?</v>
      </c>
      <c r="PG28" s="1" t="e" cm="1">
        <f t="array" aca="1" ref="PG28" ca="1">_xll.TR(PG1,"TR.AnalyticTotalDonations","Period=FY2020 Frq=FY")</f>
        <v>#NAME?</v>
      </c>
      <c r="PH28" s="1" t="e" cm="1">
        <f t="array" aca="1" ref="PH28" ca="1">_xll.TR(PH1,"TR.AnalyticTotalDonations","Period=FY2020 Frq=FY")</f>
        <v>#NAME?</v>
      </c>
      <c r="PI28" s="1" t="e" cm="1">
        <f t="array" aca="1" ref="PI28" ca="1">_xll.TR(PI1,"TR.AnalyticTotalDonations","Period=FY2020 Frq=FY")</f>
        <v>#NAME?</v>
      </c>
      <c r="PJ28" s="1" t="e" cm="1">
        <f t="array" aca="1" ref="PJ28" ca="1">_xll.TR(PJ1,"TR.AnalyticTotalDonations","Period=FY2020 Frq=FY")</f>
        <v>#NAME?</v>
      </c>
      <c r="PK28" s="1" t="e" cm="1">
        <f t="array" aca="1" ref="PK28" ca="1">_xll.TR(PK1,"TR.AnalyticTotalDonations","Period=FY2020 Frq=FY")</f>
        <v>#NAME?</v>
      </c>
      <c r="PL28" s="1" t="e" cm="1">
        <f t="array" aca="1" ref="PL28" ca="1">_xll.TR(PL1,"TR.AnalyticTotalDonations","Period=FY2020 Frq=FY")</f>
        <v>#NAME?</v>
      </c>
      <c r="PM28" s="1" t="e" cm="1">
        <f t="array" aca="1" ref="PM28" ca="1">_xll.TR(PM1,"TR.AnalyticTotalDonations","Period=FY2020 Frq=FY")</f>
        <v>#NAME?</v>
      </c>
      <c r="PN28" s="1" t="e" cm="1">
        <f t="array" aca="1" ref="PN28" ca="1">_xll.TR(PN1,"TR.AnalyticTotalDonations","Period=FY2020 Frq=FY")</f>
        <v>#NAME?</v>
      </c>
      <c r="PO28" s="1" t="e" cm="1">
        <f t="array" aca="1" ref="PO28" ca="1">_xll.TR(PO1,"TR.AnalyticTotalDonations","Period=FY2020 Frq=FY")</f>
        <v>#NAME?</v>
      </c>
      <c r="PP28" s="1" t="e" cm="1">
        <f t="array" aca="1" ref="PP28" ca="1">_xll.TR(PP1,"TR.AnalyticTotalDonations","Period=FY2020 Frq=FY")</f>
        <v>#NAME?</v>
      </c>
      <c r="PQ28" s="1" t="e" cm="1">
        <f t="array" aca="1" ref="PQ28" ca="1">_xll.TR(PQ1,"TR.AnalyticTotalDonations","Period=FY2020 Frq=FY")</f>
        <v>#NAME?</v>
      </c>
      <c r="PR28" s="1" t="e" cm="1">
        <f t="array" aca="1" ref="PR28" ca="1">_xll.TR(PR1,"TR.AnalyticTotalDonations","Period=FY2020 Frq=FY")</f>
        <v>#NAME?</v>
      </c>
      <c r="PS28" s="1" t="e" cm="1">
        <f t="array" aca="1" ref="PS28" ca="1">_xll.TR(PS1,"TR.AnalyticTotalDonations","Period=FY2020 Frq=FY")</f>
        <v>#NAME?</v>
      </c>
      <c r="PT28" s="1" t="e" cm="1">
        <f t="array" aca="1" ref="PT28" ca="1">_xll.TR(PT1,"TR.AnalyticTotalDonations","Period=FY2020 Frq=FY")</f>
        <v>#NAME?</v>
      </c>
      <c r="PU28" s="1" t="e" cm="1">
        <f t="array" aca="1" ref="PU28" ca="1">_xll.TR(PU1,"TR.AnalyticTotalDonations","Period=FY2020 Frq=FY")</f>
        <v>#NAME?</v>
      </c>
      <c r="PV28" s="1" t="e" cm="1">
        <f t="array" aca="1" ref="PV28" ca="1">_xll.TR(PV1,"TR.AnalyticTotalDonations","Period=FY2020 Frq=FY")</f>
        <v>#NAME?</v>
      </c>
      <c r="PW28" s="1" t="e" cm="1">
        <f t="array" aca="1" ref="PW28" ca="1">_xll.TR(PW1,"TR.AnalyticTotalDonations","Period=FY2020 Frq=FY")</f>
        <v>#NAME?</v>
      </c>
      <c r="PX28" s="1" t="e" cm="1">
        <f t="array" aca="1" ref="PX28" ca="1">_xll.TR(PX1,"TR.AnalyticTotalDonations","Period=FY2020 Frq=FY")</f>
        <v>#NAME?</v>
      </c>
      <c r="PY28" s="1" t="e" cm="1">
        <f t="array" aca="1" ref="PY28" ca="1">_xll.TR(PY1,"TR.AnalyticTotalDonations","Period=FY2020 Frq=FY")</f>
        <v>#NAME?</v>
      </c>
      <c r="PZ28" s="1" t="e" cm="1">
        <f t="array" aca="1" ref="PZ28" ca="1">_xll.TR(PZ1,"TR.AnalyticTotalDonations","Period=FY2020 Frq=FY")</f>
        <v>#NAME?</v>
      </c>
      <c r="QA28" s="1" t="e" cm="1">
        <f t="array" aca="1" ref="QA28" ca="1">_xll.TR(QA1,"TR.AnalyticTotalDonations","Period=FY2020 Frq=FY")</f>
        <v>#NAME?</v>
      </c>
      <c r="QB28" s="1" t="e" cm="1">
        <f t="array" aca="1" ref="QB28" ca="1">_xll.TR(QB1,"TR.AnalyticTotalDonations","Period=FY2020 Frq=FY")</f>
        <v>#NAME?</v>
      </c>
      <c r="QC28" s="1" t="e" cm="1">
        <f t="array" aca="1" ref="QC28" ca="1">_xll.TR(QC1,"TR.AnalyticTotalDonations","Period=FY2020 Frq=FY")</f>
        <v>#NAME?</v>
      </c>
      <c r="QD28" s="1" t="e" cm="1">
        <f t="array" aca="1" ref="QD28" ca="1">_xll.TR(QD1,"TR.AnalyticTotalDonations","Period=FY2020 Frq=FY")</f>
        <v>#NAME?</v>
      </c>
      <c r="QE28" s="1" t="e" cm="1">
        <f t="array" aca="1" ref="QE28" ca="1">_xll.TR(QE1,"TR.AnalyticTotalDonations","Period=FY2020 Frq=FY")</f>
        <v>#NAME?</v>
      </c>
      <c r="QF28" s="1" t="e" cm="1">
        <f t="array" aca="1" ref="QF28" ca="1">_xll.TR(QF1,"TR.AnalyticTotalDonations","Period=FY2020 Frq=FY")</f>
        <v>#NAME?</v>
      </c>
      <c r="QG28" s="1" t="e" cm="1">
        <f t="array" aca="1" ref="QG28" ca="1">_xll.TR(QG1,"TR.AnalyticTotalDonations","Period=FY2020 Frq=FY")</f>
        <v>#NAME?</v>
      </c>
      <c r="QH28" s="1" t="e" cm="1">
        <f t="array" aca="1" ref="QH28" ca="1">_xll.TR(QH1,"TR.AnalyticTotalDonations","Period=FY2020 Frq=FY")</f>
        <v>#NAME?</v>
      </c>
      <c r="QI28" s="1" t="e" cm="1">
        <f t="array" aca="1" ref="QI28" ca="1">_xll.TR(QI1,"TR.AnalyticTotalDonations","Period=FY2020 Frq=FY")</f>
        <v>#NAME?</v>
      </c>
      <c r="QJ28" s="1" t="e" cm="1">
        <f t="array" aca="1" ref="QJ28" ca="1">_xll.TR(QJ1,"TR.AnalyticTotalDonations","Period=FY2020 Frq=FY")</f>
        <v>#NAME?</v>
      </c>
      <c r="QK28" s="1" t="e" cm="1">
        <f t="array" aca="1" ref="QK28" ca="1">_xll.TR(QK1,"TR.AnalyticTotalDonations","Period=FY2020 Frq=FY")</f>
        <v>#NAME?</v>
      </c>
      <c r="QL28" s="1" t="e" cm="1">
        <f t="array" aca="1" ref="QL28" ca="1">_xll.TR(QL1,"TR.AnalyticTotalDonations","Period=FY2020 Frq=FY")</f>
        <v>#NAME?</v>
      </c>
      <c r="QM28" s="1" t="e" cm="1">
        <f t="array" aca="1" ref="QM28" ca="1">_xll.TR(QM1,"TR.AnalyticTotalDonations","Period=FY2020 Frq=FY")</f>
        <v>#NAME?</v>
      </c>
      <c r="QN28" s="1" t="e" cm="1">
        <f t="array" aca="1" ref="QN28" ca="1">_xll.TR(QN1,"TR.AnalyticTotalDonations","Period=FY2020 Frq=FY")</f>
        <v>#NAME?</v>
      </c>
      <c r="QO28" s="1" t="e" cm="1">
        <f t="array" aca="1" ref="QO28" ca="1">_xll.TR(QO1,"TR.AnalyticTotalDonations","Period=FY2020 Frq=FY")</f>
        <v>#NAME?</v>
      </c>
      <c r="QP28" s="1" t="e" cm="1">
        <f t="array" aca="1" ref="QP28" ca="1">_xll.TR(QP1,"TR.AnalyticTotalDonations","Period=FY2020 Frq=FY")</f>
        <v>#NAME?</v>
      </c>
      <c r="QQ28" s="1" t="e" cm="1">
        <f t="array" aca="1" ref="QQ28" ca="1">_xll.TR(QQ1,"TR.AnalyticTotalDonations","Period=FY2020 Frq=FY")</f>
        <v>#NAME?</v>
      </c>
      <c r="QR28" s="1" t="e" cm="1">
        <f t="array" aca="1" ref="QR28" ca="1">_xll.TR(QR1,"TR.AnalyticTotalDonations","Period=FY2020 Frq=FY")</f>
        <v>#NAME?</v>
      </c>
      <c r="QS28" s="1" t="e" cm="1">
        <f t="array" aca="1" ref="QS28" ca="1">_xll.TR(QS1,"TR.AnalyticTotalDonations","Period=FY2020 Frq=FY")</f>
        <v>#NAME?</v>
      </c>
      <c r="QT28" s="1" t="e" cm="1">
        <f t="array" aca="1" ref="QT28" ca="1">_xll.TR(QT1,"TR.AnalyticTotalDonations","Period=FY2020 Frq=FY")</f>
        <v>#NAME?</v>
      </c>
      <c r="QU28" s="1" t="e" cm="1">
        <f t="array" aca="1" ref="QU28" ca="1">_xll.TR(QU1,"TR.AnalyticTotalDonations","Period=FY2020 Frq=FY")</f>
        <v>#NAME?</v>
      </c>
      <c r="QV28" s="1" t="e" cm="1">
        <f t="array" aca="1" ref="QV28" ca="1">_xll.TR(QV1,"TR.AnalyticTotalDonations","Period=FY2020 Frq=FY")</f>
        <v>#NAME?</v>
      </c>
      <c r="QW28" s="1" t="e" cm="1">
        <f t="array" aca="1" ref="QW28" ca="1">_xll.TR(QW1,"TR.AnalyticTotalDonations","Period=FY2020 Frq=FY")</f>
        <v>#NAME?</v>
      </c>
      <c r="QX28" s="1" t="e" cm="1">
        <f t="array" aca="1" ref="QX28" ca="1">_xll.TR(QX1,"TR.AnalyticTotalDonations","Period=FY2020 Frq=FY")</f>
        <v>#NAME?</v>
      </c>
      <c r="QY28" s="1" t="e" cm="1">
        <f t="array" aca="1" ref="QY28" ca="1">_xll.TR(QY1,"TR.AnalyticTotalDonations","Period=FY2020 Frq=FY")</f>
        <v>#NAME?</v>
      </c>
      <c r="QZ28" s="1" t="e" cm="1">
        <f t="array" aca="1" ref="QZ28" ca="1">_xll.TR(QZ1,"TR.AnalyticTotalDonations","Period=FY2020 Frq=FY")</f>
        <v>#NAME?</v>
      </c>
      <c r="RA28" s="1" t="e" cm="1">
        <f t="array" aca="1" ref="RA28" ca="1">_xll.TR(RA1,"TR.AnalyticTotalDonations","Period=FY2020 Frq=FY")</f>
        <v>#NAME?</v>
      </c>
      <c r="RB28" s="1" t="e" cm="1">
        <f t="array" aca="1" ref="RB28" ca="1">_xll.TR(RB1,"TR.AnalyticTotalDonations","Period=FY2020 Frq=FY")</f>
        <v>#NAME?</v>
      </c>
      <c r="RC28" s="1" t="e" cm="1">
        <f t="array" aca="1" ref="RC28" ca="1">_xll.TR(RC1,"TR.AnalyticTotalDonations","Period=FY2020 Frq=FY")</f>
        <v>#NAME?</v>
      </c>
      <c r="RD28" s="1" t="e" cm="1">
        <f t="array" aca="1" ref="RD28" ca="1">_xll.TR(RD1,"TR.AnalyticTotalDonations","Period=FY2020 Frq=FY")</f>
        <v>#NAME?</v>
      </c>
      <c r="RE28" s="1" t="e" cm="1">
        <f t="array" aca="1" ref="RE28" ca="1">_xll.TR(RE1,"TR.AnalyticTotalDonations","Period=FY2020 Frq=FY")</f>
        <v>#NAME?</v>
      </c>
      <c r="RF28" s="1" t="e" cm="1">
        <f t="array" aca="1" ref="RF28" ca="1">_xll.TR(RF1,"TR.AnalyticTotalDonations","Period=FY2020 Frq=FY")</f>
        <v>#NAME?</v>
      </c>
      <c r="RG28" s="1" t="e" cm="1">
        <f t="array" aca="1" ref="RG28" ca="1">_xll.TR(RG1,"TR.AnalyticTotalDonations","Period=FY2020 Frq=FY")</f>
        <v>#NAME?</v>
      </c>
      <c r="RH28" s="1" t="e" cm="1">
        <f t="array" aca="1" ref="RH28" ca="1">_xll.TR(RH1,"TR.AnalyticTotalDonations","Period=FY2020 Frq=FY")</f>
        <v>#NAME?</v>
      </c>
      <c r="RI28" s="1" t="e" cm="1">
        <f t="array" aca="1" ref="RI28" ca="1">_xll.TR(RI1,"TR.AnalyticTotalDonations","Period=FY2020 Frq=FY")</f>
        <v>#NAME?</v>
      </c>
      <c r="RJ28" s="1" t="e" cm="1">
        <f t="array" aca="1" ref="RJ28" ca="1">_xll.TR(RJ1,"TR.AnalyticTotalDonations","Period=FY2020 Frq=FY")</f>
        <v>#NAME?</v>
      </c>
      <c r="RK28" s="1" t="e" cm="1">
        <f t="array" aca="1" ref="RK28" ca="1">_xll.TR(RK1,"TR.AnalyticTotalDonations","Period=FY2020 Frq=FY")</f>
        <v>#NAME?</v>
      </c>
      <c r="RL28" s="1" t="e" cm="1">
        <f t="array" aca="1" ref="RL28" ca="1">_xll.TR(RL1,"TR.AnalyticTotalDonations","Period=FY2020 Frq=FY")</f>
        <v>#NAME?</v>
      </c>
      <c r="RM28" s="1" t="e" cm="1">
        <f t="array" aca="1" ref="RM28" ca="1">_xll.TR(RM1,"TR.AnalyticTotalDonations","Period=FY2020 Frq=FY")</f>
        <v>#NAME?</v>
      </c>
      <c r="RN28" s="1" t="e" cm="1">
        <f t="array" aca="1" ref="RN28" ca="1">_xll.TR(RN1,"TR.AnalyticTotalDonations","Period=FY2020 Frq=FY")</f>
        <v>#NAME?</v>
      </c>
      <c r="RO28" s="1" t="e" cm="1">
        <f t="array" aca="1" ref="RO28" ca="1">_xll.TR(RO1,"TR.AnalyticTotalDonations","Period=FY2020 Frq=FY")</f>
        <v>#NAME?</v>
      </c>
      <c r="RP28" s="1" t="e" cm="1">
        <f t="array" aca="1" ref="RP28" ca="1">_xll.TR(RP1,"TR.AnalyticTotalDonations","Period=FY2020 Frq=FY")</f>
        <v>#NAME?</v>
      </c>
      <c r="RQ28" s="1" t="e" cm="1">
        <f t="array" aca="1" ref="RQ28" ca="1">_xll.TR(RQ1,"TR.AnalyticTotalDonations","Period=FY2020 Frq=FY")</f>
        <v>#NAME?</v>
      </c>
      <c r="RR28" s="1" t="e" cm="1">
        <f t="array" aca="1" ref="RR28" ca="1">_xll.TR(RR1,"TR.AnalyticTotalDonations","Period=FY2020 Frq=FY")</f>
        <v>#NAME?</v>
      </c>
      <c r="RS28" s="1" t="e" cm="1">
        <f t="array" aca="1" ref="RS28" ca="1">_xll.TR(RS1,"TR.AnalyticTotalDonations","Period=FY2020 Frq=FY")</f>
        <v>#NAME?</v>
      </c>
      <c r="RT28" s="1" t="e" cm="1">
        <f t="array" aca="1" ref="RT28" ca="1">_xll.TR(RT1,"TR.AnalyticTotalDonations","Period=FY2020 Frq=FY")</f>
        <v>#NAME?</v>
      </c>
      <c r="RU28" s="1" t="e" cm="1">
        <f t="array" aca="1" ref="RU28" ca="1">_xll.TR(RU1,"TR.AnalyticTotalDonations","Period=FY2020 Frq=FY")</f>
        <v>#NAME?</v>
      </c>
      <c r="RV28" s="1" t="e" cm="1">
        <f t="array" aca="1" ref="RV28" ca="1">_xll.TR(RV1,"TR.AnalyticTotalDonations","Period=FY2020 Frq=FY")</f>
        <v>#NAME?</v>
      </c>
      <c r="RW28" s="1" t="e" cm="1">
        <f t="array" aca="1" ref="RW28" ca="1">_xll.TR(RW1,"TR.AnalyticTotalDonations","Period=FY2020 Frq=FY")</f>
        <v>#NAME?</v>
      </c>
      <c r="RX28" s="1" t="e" cm="1">
        <f t="array" aca="1" ref="RX28" ca="1">_xll.TR(RX1,"TR.AnalyticTotalDonations","Period=FY2020 Frq=FY")</f>
        <v>#NAME?</v>
      </c>
      <c r="RY28" s="1" t="e" cm="1">
        <f t="array" aca="1" ref="RY28" ca="1">_xll.TR(RY1,"TR.AnalyticTotalDonations","Period=FY2020 Frq=FY")</f>
        <v>#NAME?</v>
      </c>
      <c r="RZ28" s="1" t="e" cm="1">
        <f t="array" aca="1" ref="RZ28" ca="1">_xll.TR(RZ1,"TR.AnalyticTotalDonations","Period=FY2020 Frq=FY")</f>
        <v>#NAME?</v>
      </c>
      <c r="SA28" s="1" t="e" cm="1">
        <f t="array" aca="1" ref="SA28" ca="1">_xll.TR(SA1,"TR.AnalyticTotalDonations","Period=FY2020 Frq=FY")</f>
        <v>#NAME?</v>
      </c>
      <c r="SB28" s="1" t="e" cm="1">
        <f t="array" aca="1" ref="SB28" ca="1">_xll.TR(SB1,"TR.AnalyticTotalDonations","Period=FY2020 Frq=FY")</f>
        <v>#NAME?</v>
      </c>
      <c r="SC28" s="1" t="e" cm="1">
        <f t="array" aca="1" ref="SC28" ca="1">_xll.TR(SC1,"TR.AnalyticTotalDonations","Period=FY2020 Frq=FY")</f>
        <v>#NAME?</v>
      </c>
      <c r="SD28" s="1" t="e" cm="1">
        <f t="array" aca="1" ref="SD28" ca="1">_xll.TR(SD1,"TR.AnalyticTotalDonations","Period=FY2020 Frq=FY")</f>
        <v>#NAME?</v>
      </c>
      <c r="SE28" s="1" t="e" cm="1">
        <f t="array" aca="1" ref="SE28" ca="1">_xll.TR(SE1,"TR.AnalyticTotalDonations","Period=FY2020 Frq=FY")</f>
        <v>#NAME?</v>
      </c>
      <c r="SF28" s="1" t="e" cm="1">
        <f t="array" aca="1" ref="SF28" ca="1">_xll.TR(SF1,"TR.AnalyticTotalDonations","Period=FY2020 Frq=FY")</f>
        <v>#NAME?</v>
      </c>
      <c r="SG28" s="1" t="e" cm="1">
        <f t="array" aca="1" ref="SG28" ca="1">_xll.TR(SG1,"TR.AnalyticTotalDonations","Period=FY2020 Frq=FY")</f>
        <v>#NAME?</v>
      </c>
      <c r="SH28" s="1" t="e" cm="1">
        <f t="array" aca="1" ref="SH28" ca="1">_xll.TR(SH1,"TR.AnalyticTotalDonations","Period=FY2020 Frq=FY")</f>
        <v>#NAME?</v>
      </c>
      <c r="SI28" s="1" t="e" cm="1">
        <f t="array" aca="1" ref="SI28" ca="1">_xll.TR(SI1,"TR.AnalyticTotalDonations","Period=FY2020 Frq=FY")</f>
        <v>#NAME?</v>
      </c>
      <c r="SJ28" s="1" t="e" cm="1">
        <f t="array" aca="1" ref="SJ28" ca="1">_xll.TR(SJ1,"TR.AnalyticTotalDonations","Period=FY2020 Frq=FY")</f>
        <v>#NAME?</v>
      </c>
    </row>
    <row r="29" spans="1:504" x14ac:dyDescent="0.2">
      <c r="A29" t="s">
        <v>2394</v>
      </c>
      <c r="B29" s="1" t="e" cm="1">
        <f t="array" aca="1" ref="B29" ca="1">_xll.TR(B1,"TR.AnalyticTotalDonations","Period=FY2019 Frq=FY")</f>
        <v>#NAME?</v>
      </c>
      <c r="C29" s="1" t="e" cm="1">
        <f t="array" aca="1" ref="C29" ca="1">_xll.TR(C1,"TR.AnalyticTotalDonations","Period=FY2019 Frq=FY")</f>
        <v>#NAME?</v>
      </c>
      <c r="D29" s="1" t="e" cm="1">
        <f t="array" aca="1" ref="D29" ca="1">_xll.TR(D1,"TR.AnalyticTotalDonations","Period=FY2019 Frq=FY")</f>
        <v>#NAME?</v>
      </c>
      <c r="E29" s="1" t="e" cm="1">
        <f t="array" aca="1" ref="E29" ca="1">_xll.TR(E1,"TR.AnalyticTotalDonations","Period=FY2019 Frq=FY")</f>
        <v>#NAME?</v>
      </c>
      <c r="F29" s="1" t="e" cm="1">
        <f t="array" aca="1" ref="F29" ca="1">_xll.TR(F1,"TR.AnalyticTotalDonations","Period=FY2019 Frq=FY")</f>
        <v>#NAME?</v>
      </c>
      <c r="G29" s="1" t="e" cm="1">
        <f t="array" aca="1" ref="G29" ca="1">_xll.TR(G1,"TR.AnalyticTotalDonations","Period=FY2019 Frq=FY")</f>
        <v>#NAME?</v>
      </c>
      <c r="H29" s="1" t="e" cm="1">
        <f t="array" aca="1" ref="H29" ca="1">_xll.TR(H1,"TR.AnalyticTotalDonations","Period=FY2019 Frq=FY")</f>
        <v>#NAME?</v>
      </c>
      <c r="I29" s="1" t="e" cm="1">
        <f t="array" aca="1" ref="I29" ca="1">_xll.TR(I1,"TR.AnalyticTotalDonations","Period=FY2019 Frq=FY")</f>
        <v>#NAME?</v>
      </c>
      <c r="J29" s="1" t="e" cm="1">
        <f t="array" aca="1" ref="J29" ca="1">_xll.TR(J1,"TR.AnalyticTotalDonations","Period=FY2019 Frq=FY")</f>
        <v>#NAME?</v>
      </c>
      <c r="K29" s="1" t="e" cm="1">
        <f t="array" aca="1" ref="K29" ca="1">_xll.TR(K1,"TR.AnalyticTotalDonations","Period=FY2019 Frq=FY")</f>
        <v>#NAME?</v>
      </c>
      <c r="L29" s="1" t="e" cm="1">
        <f t="array" aca="1" ref="L29" ca="1">_xll.TR(L1,"TR.AnalyticTotalDonations","Period=FY2019 Frq=FY")</f>
        <v>#NAME?</v>
      </c>
      <c r="M29" s="1" t="e" cm="1">
        <f t="array" aca="1" ref="M29" ca="1">_xll.TR(M1,"TR.AnalyticTotalDonations","Period=FY2019 Frq=FY")</f>
        <v>#NAME?</v>
      </c>
      <c r="N29" s="1" t="e" cm="1">
        <f t="array" aca="1" ref="N29" ca="1">_xll.TR(N1,"TR.AnalyticTotalDonations","Period=FY2019 Frq=FY")</f>
        <v>#NAME?</v>
      </c>
      <c r="O29" s="1" t="e" cm="1">
        <f t="array" aca="1" ref="O29" ca="1">_xll.TR(O1,"TR.AnalyticTotalDonations","Period=FY2019 Frq=FY")</f>
        <v>#NAME?</v>
      </c>
      <c r="P29" s="1" t="e" cm="1">
        <f t="array" aca="1" ref="P29" ca="1">_xll.TR(P1,"TR.AnalyticTotalDonations","Period=FY2019 Frq=FY")</f>
        <v>#NAME?</v>
      </c>
      <c r="Q29" s="1" t="e" cm="1">
        <f t="array" aca="1" ref="Q29" ca="1">_xll.TR(Q1,"TR.AnalyticTotalDonations","Period=FY2019 Frq=FY")</f>
        <v>#NAME?</v>
      </c>
      <c r="R29" s="1" t="e" cm="1">
        <f t="array" aca="1" ref="R29" ca="1">_xll.TR(R1,"TR.AnalyticTotalDonations","Period=FY2019 Frq=FY")</f>
        <v>#NAME?</v>
      </c>
      <c r="S29" s="1" t="e" cm="1">
        <f t="array" aca="1" ref="S29" ca="1">_xll.TR(S1,"TR.AnalyticTotalDonations","Period=FY2019 Frq=FY")</f>
        <v>#NAME?</v>
      </c>
      <c r="T29" s="1" t="e" cm="1">
        <f t="array" aca="1" ref="T29" ca="1">_xll.TR(T1,"TR.AnalyticTotalDonations","Period=FY2019 Frq=FY")</f>
        <v>#NAME?</v>
      </c>
      <c r="U29" s="1" t="e" cm="1">
        <f t="array" aca="1" ref="U29" ca="1">_xll.TR(U1,"TR.AnalyticTotalDonations","Period=FY2019 Frq=FY")</f>
        <v>#NAME?</v>
      </c>
      <c r="V29" s="1" t="e" cm="1">
        <f t="array" aca="1" ref="V29" ca="1">_xll.TR(V1,"TR.AnalyticTotalDonations","Period=FY2019 Frq=FY")</f>
        <v>#NAME?</v>
      </c>
      <c r="W29" s="1" t="e" cm="1">
        <f t="array" aca="1" ref="W29" ca="1">_xll.TR(W1,"TR.AnalyticTotalDonations","Period=FY2019 Frq=FY")</f>
        <v>#NAME?</v>
      </c>
      <c r="X29" s="1" t="e" cm="1">
        <f t="array" aca="1" ref="X29" ca="1">_xll.TR(X1,"TR.AnalyticTotalDonations","Period=FY2019 Frq=FY")</f>
        <v>#NAME?</v>
      </c>
      <c r="Y29" s="1" t="e" cm="1">
        <f t="array" aca="1" ref="Y29" ca="1">_xll.TR(Y1,"TR.AnalyticTotalDonations","Period=FY2019 Frq=FY")</f>
        <v>#NAME?</v>
      </c>
      <c r="Z29" s="1" t="e" cm="1">
        <f t="array" aca="1" ref="Z29" ca="1">_xll.TR(Z1,"TR.AnalyticTotalDonations","Period=FY2019 Frq=FY")</f>
        <v>#NAME?</v>
      </c>
      <c r="AA29" s="1" t="e" cm="1">
        <f t="array" aca="1" ref="AA29" ca="1">_xll.TR(AA1,"TR.AnalyticTotalDonations","Period=FY2019 Frq=FY")</f>
        <v>#NAME?</v>
      </c>
      <c r="AB29" s="1" t="e" cm="1">
        <f t="array" aca="1" ref="AB29" ca="1">_xll.TR(AB1,"TR.AnalyticTotalDonations","Period=FY2019 Frq=FY")</f>
        <v>#NAME?</v>
      </c>
      <c r="AC29" s="1" t="e" cm="1">
        <f t="array" aca="1" ref="AC29" ca="1">_xll.TR(AC1,"TR.AnalyticTotalDonations","Period=FY2019 Frq=FY")</f>
        <v>#NAME?</v>
      </c>
      <c r="AD29" s="1" t="e" cm="1">
        <f t="array" aca="1" ref="AD29" ca="1">_xll.TR(AD1,"TR.AnalyticTotalDonations","Period=FY2019 Frq=FY")</f>
        <v>#NAME?</v>
      </c>
      <c r="AE29" s="1" t="e" cm="1">
        <f t="array" aca="1" ref="AE29" ca="1">_xll.TR(AE1,"TR.AnalyticTotalDonations","Period=FY2019 Frq=FY")</f>
        <v>#NAME?</v>
      </c>
      <c r="AF29" s="1" t="e" cm="1">
        <f t="array" aca="1" ref="AF29" ca="1">_xll.TR(AF1,"TR.AnalyticTotalDonations","Period=FY2019 Frq=FY")</f>
        <v>#NAME?</v>
      </c>
      <c r="AG29" s="1" t="e" cm="1">
        <f t="array" aca="1" ref="AG29" ca="1">_xll.TR(AG1,"TR.AnalyticTotalDonations","Period=FY2019 Frq=FY")</f>
        <v>#NAME?</v>
      </c>
      <c r="AH29" s="1" t="e" cm="1">
        <f t="array" aca="1" ref="AH29" ca="1">_xll.TR(AH1,"TR.AnalyticTotalDonations","Period=FY2019 Frq=FY")</f>
        <v>#NAME?</v>
      </c>
      <c r="AI29" s="1" t="e" cm="1">
        <f t="array" aca="1" ref="AI29" ca="1">_xll.TR(AI1,"TR.AnalyticTotalDonations","Period=FY2019 Frq=FY")</f>
        <v>#NAME?</v>
      </c>
      <c r="AJ29" s="1" t="e" cm="1">
        <f t="array" aca="1" ref="AJ29" ca="1">_xll.TR(AJ1,"TR.AnalyticTotalDonations","Period=FY2019 Frq=FY")</f>
        <v>#NAME?</v>
      </c>
      <c r="AK29" s="1" t="e" cm="1">
        <f t="array" aca="1" ref="AK29" ca="1">_xll.TR(AK1,"TR.AnalyticTotalDonations","Period=FY2019 Frq=FY")</f>
        <v>#NAME?</v>
      </c>
      <c r="AL29" s="1" t="e" cm="1">
        <f t="array" aca="1" ref="AL29" ca="1">_xll.TR(AL1,"TR.AnalyticTotalDonations","Period=FY2019 Frq=FY")</f>
        <v>#NAME?</v>
      </c>
      <c r="AM29" s="1" t="e" cm="1">
        <f t="array" aca="1" ref="AM29" ca="1">_xll.TR(AM1,"TR.AnalyticTotalDonations","Period=FY2019 Frq=FY")</f>
        <v>#NAME?</v>
      </c>
      <c r="AN29" s="1" t="e" cm="1">
        <f t="array" aca="1" ref="AN29" ca="1">_xll.TR(AN1,"TR.AnalyticTotalDonations","Period=FY2019 Frq=FY")</f>
        <v>#NAME?</v>
      </c>
      <c r="AO29" s="1" t="e" cm="1">
        <f t="array" aca="1" ref="AO29" ca="1">_xll.TR(AO1,"TR.AnalyticTotalDonations","Period=FY2019 Frq=FY")</f>
        <v>#NAME?</v>
      </c>
      <c r="AP29" s="1" t="e" cm="1">
        <f t="array" aca="1" ref="AP29" ca="1">_xll.TR(AP1,"TR.AnalyticTotalDonations","Period=FY2019 Frq=FY")</f>
        <v>#NAME?</v>
      </c>
      <c r="AQ29" s="1" t="e" cm="1">
        <f t="array" aca="1" ref="AQ29" ca="1">_xll.TR(AQ1,"TR.AnalyticTotalDonations","Period=FY2019 Frq=FY")</f>
        <v>#NAME?</v>
      </c>
      <c r="AR29" s="1" t="e" cm="1">
        <f t="array" aca="1" ref="AR29" ca="1">_xll.TR(AR1,"TR.AnalyticTotalDonations","Period=FY2019 Frq=FY")</f>
        <v>#NAME?</v>
      </c>
      <c r="AS29" s="1" t="e" cm="1">
        <f t="array" aca="1" ref="AS29" ca="1">_xll.TR(AS1,"TR.AnalyticTotalDonations","Period=FY2019 Frq=FY")</f>
        <v>#NAME?</v>
      </c>
      <c r="AT29" s="1" t="e" cm="1">
        <f t="array" aca="1" ref="AT29" ca="1">_xll.TR(AT1,"TR.AnalyticTotalDonations","Period=FY2019 Frq=FY")</f>
        <v>#NAME?</v>
      </c>
      <c r="AU29" s="1" t="e" cm="1">
        <f t="array" aca="1" ref="AU29" ca="1">_xll.TR(AU1,"TR.AnalyticTotalDonations","Period=FY2019 Frq=FY")</f>
        <v>#NAME?</v>
      </c>
      <c r="AV29" s="1" t="e" cm="1">
        <f t="array" aca="1" ref="AV29" ca="1">_xll.TR(AV1,"TR.AnalyticTotalDonations","Period=FY2019 Frq=FY")</f>
        <v>#NAME?</v>
      </c>
      <c r="AW29" s="1" t="e" cm="1">
        <f t="array" aca="1" ref="AW29" ca="1">_xll.TR(AW1,"TR.AnalyticTotalDonations","Period=FY2019 Frq=FY")</f>
        <v>#NAME?</v>
      </c>
      <c r="AX29" s="1" t="e" cm="1">
        <f t="array" aca="1" ref="AX29" ca="1">_xll.TR(AX1,"TR.AnalyticTotalDonations","Period=FY2019 Frq=FY")</f>
        <v>#NAME?</v>
      </c>
      <c r="AY29" s="1" t="e" cm="1">
        <f t="array" aca="1" ref="AY29" ca="1">_xll.TR(AY1,"TR.AnalyticTotalDonations","Period=FY2019 Frq=FY")</f>
        <v>#NAME?</v>
      </c>
      <c r="AZ29" s="1" t="e" cm="1">
        <f t="array" aca="1" ref="AZ29" ca="1">_xll.TR(AZ1,"TR.AnalyticTotalDonations","Period=FY2019 Frq=FY")</f>
        <v>#NAME?</v>
      </c>
      <c r="BA29" s="1" t="e" cm="1">
        <f t="array" aca="1" ref="BA29" ca="1">_xll.TR(BA1,"TR.AnalyticTotalDonations","Period=FY2019 Frq=FY")</f>
        <v>#NAME?</v>
      </c>
      <c r="BB29" s="1" t="e" cm="1">
        <f t="array" aca="1" ref="BB29" ca="1">_xll.TR(BB1,"TR.AnalyticTotalDonations","Period=FY2019 Frq=FY")</f>
        <v>#NAME?</v>
      </c>
      <c r="BC29" s="1" t="e" cm="1">
        <f t="array" aca="1" ref="BC29" ca="1">_xll.TR(BC1,"TR.AnalyticTotalDonations","Period=FY2019 Frq=FY")</f>
        <v>#NAME?</v>
      </c>
      <c r="BD29" s="1" t="e" cm="1">
        <f t="array" aca="1" ref="BD29" ca="1">_xll.TR(BD1,"TR.AnalyticTotalDonations","Period=FY2019 Frq=FY")</f>
        <v>#NAME?</v>
      </c>
      <c r="BE29" s="1" t="e" cm="1">
        <f t="array" aca="1" ref="BE29" ca="1">_xll.TR(BE1,"TR.AnalyticTotalDonations","Period=FY2019 Frq=FY")</f>
        <v>#NAME?</v>
      </c>
      <c r="BF29" s="1" t="e" cm="1">
        <f t="array" aca="1" ref="BF29" ca="1">_xll.TR(BF1,"TR.AnalyticTotalDonations","Period=FY2019 Frq=FY")</f>
        <v>#NAME?</v>
      </c>
      <c r="BG29" s="1" t="e" cm="1">
        <f t="array" aca="1" ref="BG29" ca="1">_xll.TR(BG1,"TR.AnalyticTotalDonations","Period=FY2019 Frq=FY")</f>
        <v>#NAME?</v>
      </c>
      <c r="BH29" s="1" t="e" cm="1">
        <f t="array" aca="1" ref="BH29" ca="1">_xll.TR(BH1,"TR.AnalyticTotalDonations","Period=FY2019 Frq=FY")</f>
        <v>#NAME?</v>
      </c>
      <c r="BI29" s="1" t="e" cm="1">
        <f t="array" aca="1" ref="BI29" ca="1">_xll.TR(BI1,"TR.AnalyticTotalDonations","Period=FY2019 Frq=FY")</f>
        <v>#NAME?</v>
      </c>
      <c r="BJ29" s="1" t="e" cm="1">
        <f t="array" aca="1" ref="BJ29" ca="1">_xll.TR(BJ1,"TR.AnalyticTotalDonations","Period=FY2019 Frq=FY")</f>
        <v>#NAME?</v>
      </c>
      <c r="BK29" s="1" t="e" cm="1">
        <f t="array" aca="1" ref="BK29" ca="1">_xll.TR(BK1,"TR.AnalyticTotalDonations","Period=FY2019 Frq=FY")</f>
        <v>#NAME?</v>
      </c>
      <c r="BL29" s="1" t="e" cm="1">
        <f t="array" aca="1" ref="BL29" ca="1">_xll.TR(BL1,"TR.AnalyticTotalDonations","Period=FY2019 Frq=FY")</f>
        <v>#NAME?</v>
      </c>
      <c r="BM29" s="1" t="e" cm="1">
        <f t="array" aca="1" ref="BM29" ca="1">_xll.TR(BM1,"TR.AnalyticTotalDonations","Period=FY2019 Frq=FY")</f>
        <v>#NAME?</v>
      </c>
      <c r="BN29" s="1" t="e" cm="1">
        <f t="array" aca="1" ref="BN29" ca="1">_xll.TR(BN1,"TR.AnalyticTotalDonations","Period=FY2019 Frq=FY")</f>
        <v>#NAME?</v>
      </c>
      <c r="BO29" s="1" t="e" cm="1">
        <f t="array" aca="1" ref="BO29" ca="1">_xll.TR(BO1,"TR.AnalyticTotalDonations","Period=FY2019 Frq=FY")</f>
        <v>#NAME?</v>
      </c>
      <c r="BP29" s="1" t="e" cm="1">
        <f t="array" aca="1" ref="BP29" ca="1">_xll.TR(BP1,"TR.AnalyticTotalDonations","Period=FY2019 Frq=FY")</f>
        <v>#NAME?</v>
      </c>
      <c r="BQ29" s="1" t="e" cm="1">
        <f t="array" aca="1" ref="BQ29" ca="1">_xll.TR(BQ1,"TR.AnalyticTotalDonations","Period=FY2019 Frq=FY")</f>
        <v>#NAME?</v>
      </c>
      <c r="BR29" s="1" t="e" cm="1">
        <f t="array" aca="1" ref="BR29" ca="1">_xll.TR(BR1,"TR.AnalyticTotalDonations","Period=FY2019 Frq=FY")</f>
        <v>#NAME?</v>
      </c>
      <c r="BS29" s="1" t="e" cm="1">
        <f t="array" aca="1" ref="BS29" ca="1">_xll.TR(BS1,"TR.AnalyticTotalDonations","Period=FY2019 Frq=FY")</f>
        <v>#NAME?</v>
      </c>
      <c r="BT29" s="1" t="e" cm="1">
        <f t="array" aca="1" ref="BT29" ca="1">_xll.TR(BT1,"TR.AnalyticTotalDonations","Period=FY2019 Frq=FY")</f>
        <v>#NAME?</v>
      </c>
      <c r="BU29" s="1" t="e" cm="1">
        <f t="array" aca="1" ref="BU29" ca="1">_xll.TR(BU1,"TR.AnalyticTotalDonations","Period=FY2019 Frq=FY")</f>
        <v>#NAME?</v>
      </c>
      <c r="BV29" s="1" t="e" cm="1">
        <f t="array" aca="1" ref="BV29" ca="1">_xll.TR(BV1,"TR.AnalyticTotalDonations","Period=FY2019 Frq=FY")</f>
        <v>#NAME?</v>
      </c>
      <c r="BW29" s="1" t="e" cm="1">
        <f t="array" aca="1" ref="BW29" ca="1">_xll.TR(BW1,"TR.AnalyticTotalDonations","Period=FY2019 Frq=FY")</f>
        <v>#NAME?</v>
      </c>
      <c r="BX29" s="1" t="e" cm="1">
        <f t="array" aca="1" ref="BX29" ca="1">_xll.TR(BX1,"TR.AnalyticTotalDonations","Period=FY2019 Frq=FY")</f>
        <v>#NAME?</v>
      </c>
      <c r="BY29" s="1" t="e" cm="1">
        <f t="array" aca="1" ref="BY29" ca="1">_xll.TR(BY1,"TR.AnalyticTotalDonations","Period=FY2019 Frq=FY")</f>
        <v>#NAME?</v>
      </c>
      <c r="BZ29" s="1" t="e" cm="1">
        <f t="array" aca="1" ref="BZ29" ca="1">_xll.TR(BZ1,"TR.AnalyticTotalDonations","Period=FY2019 Frq=FY")</f>
        <v>#NAME?</v>
      </c>
      <c r="CA29" s="1" t="e" cm="1">
        <f t="array" aca="1" ref="CA29" ca="1">_xll.TR(CA1,"TR.AnalyticTotalDonations","Period=FY2019 Frq=FY")</f>
        <v>#NAME?</v>
      </c>
      <c r="CB29" s="1" t="e" cm="1">
        <f t="array" aca="1" ref="CB29" ca="1">_xll.TR(CB1,"TR.AnalyticTotalDonations","Period=FY2019 Frq=FY")</f>
        <v>#NAME?</v>
      </c>
      <c r="CC29" s="1" t="e" cm="1">
        <f t="array" aca="1" ref="CC29" ca="1">_xll.TR(CC1,"TR.AnalyticTotalDonations","Period=FY2019 Frq=FY")</f>
        <v>#NAME?</v>
      </c>
      <c r="CD29" s="1" t="e" cm="1">
        <f t="array" aca="1" ref="CD29" ca="1">_xll.TR(CD1,"TR.AnalyticTotalDonations","Period=FY2019 Frq=FY")</f>
        <v>#NAME?</v>
      </c>
      <c r="CE29" s="1" t="e" cm="1">
        <f t="array" aca="1" ref="CE29" ca="1">_xll.TR(CE1,"TR.AnalyticTotalDonations","Period=FY2019 Frq=FY")</f>
        <v>#NAME?</v>
      </c>
      <c r="CF29" s="1" t="e" cm="1">
        <f t="array" aca="1" ref="CF29" ca="1">_xll.TR(CF1,"TR.AnalyticTotalDonations","Period=FY2019 Frq=FY")</f>
        <v>#NAME?</v>
      </c>
      <c r="CG29" s="1" t="e" cm="1">
        <f t="array" aca="1" ref="CG29" ca="1">_xll.TR(CG1,"TR.AnalyticTotalDonations","Period=FY2019 Frq=FY")</f>
        <v>#NAME?</v>
      </c>
      <c r="CH29" s="1" t="e" cm="1">
        <f t="array" aca="1" ref="CH29" ca="1">_xll.TR(CH1,"TR.AnalyticTotalDonations","Period=FY2019 Frq=FY")</f>
        <v>#NAME?</v>
      </c>
      <c r="CI29" s="1" t="e" cm="1">
        <f t="array" aca="1" ref="CI29" ca="1">_xll.TR(CI1,"TR.AnalyticTotalDonations","Period=FY2019 Frq=FY")</f>
        <v>#NAME?</v>
      </c>
      <c r="CJ29" s="1" t="e" cm="1">
        <f t="array" aca="1" ref="CJ29" ca="1">_xll.TR(CJ1,"TR.AnalyticTotalDonations","Period=FY2019 Frq=FY")</f>
        <v>#NAME?</v>
      </c>
      <c r="CK29" s="1" t="e" cm="1">
        <f t="array" aca="1" ref="CK29" ca="1">_xll.TR(CK1,"TR.AnalyticTotalDonations","Period=FY2019 Frq=FY")</f>
        <v>#NAME?</v>
      </c>
      <c r="CL29" s="1" t="e" cm="1">
        <f t="array" aca="1" ref="CL29" ca="1">_xll.TR(CL1,"TR.AnalyticTotalDonations","Period=FY2019 Frq=FY")</f>
        <v>#NAME?</v>
      </c>
      <c r="CM29" s="1" t="e" cm="1">
        <f t="array" aca="1" ref="CM29" ca="1">_xll.TR(CM1,"TR.AnalyticTotalDonations","Period=FY2019 Frq=FY")</f>
        <v>#NAME?</v>
      </c>
      <c r="CN29" s="1" t="e" cm="1">
        <f t="array" aca="1" ref="CN29" ca="1">_xll.TR(CN1,"TR.AnalyticTotalDonations","Period=FY2019 Frq=FY")</f>
        <v>#NAME?</v>
      </c>
      <c r="CO29" s="1" t="e" cm="1">
        <f t="array" aca="1" ref="CO29" ca="1">_xll.TR(CO1,"TR.AnalyticTotalDonations","Period=FY2019 Frq=FY")</f>
        <v>#NAME?</v>
      </c>
      <c r="CP29" s="1" t="e" cm="1">
        <f t="array" aca="1" ref="CP29" ca="1">_xll.TR(CP1,"TR.AnalyticTotalDonations","Period=FY2019 Frq=FY")</f>
        <v>#NAME?</v>
      </c>
      <c r="CQ29" s="1" t="e" cm="1">
        <f t="array" aca="1" ref="CQ29" ca="1">_xll.TR(CQ1,"TR.AnalyticTotalDonations","Period=FY2019 Frq=FY")</f>
        <v>#NAME?</v>
      </c>
      <c r="CR29" s="1" t="e" cm="1">
        <f t="array" aca="1" ref="CR29" ca="1">_xll.TR(CR1,"TR.AnalyticTotalDonations","Period=FY2019 Frq=FY")</f>
        <v>#NAME?</v>
      </c>
      <c r="CS29" s="1" t="e" cm="1">
        <f t="array" aca="1" ref="CS29" ca="1">_xll.TR(CS1,"TR.AnalyticTotalDonations","Period=FY2019 Frq=FY")</f>
        <v>#NAME?</v>
      </c>
      <c r="CT29" s="1" t="e" cm="1">
        <f t="array" aca="1" ref="CT29" ca="1">_xll.TR(CT1,"TR.AnalyticTotalDonations","Period=FY2019 Frq=FY")</f>
        <v>#NAME?</v>
      </c>
      <c r="CU29" s="1" t="e" cm="1">
        <f t="array" aca="1" ref="CU29" ca="1">_xll.TR(CU1,"TR.AnalyticTotalDonations","Period=FY2019 Frq=FY")</f>
        <v>#NAME?</v>
      </c>
      <c r="CV29" s="1" t="e" cm="1">
        <f t="array" aca="1" ref="CV29" ca="1">_xll.TR(CV1,"TR.AnalyticTotalDonations","Period=FY2019 Frq=FY")</f>
        <v>#NAME?</v>
      </c>
      <c r="CW29" s="1" t="e" cm="1">
        <f t="array" aca="1" ref="CW29" ca="1">_xll.TR(CW1,"TR.AnalyticTotalDonations","Period=FY2019 Frq=FY")</f>
        <v>#NAME?</v>
      </c>
      <c r="CX29" s="1" t="e" cm="1">
        <f t="array" aca="1" ref="CX29" ca="1">_xll.TR(CX1,"TR.AnalyticTotalDonations","Period=FY2019 Frq=FY")</f>
        <v>#NAME?</v>
      </c>
      <c r="CY29" s="1" t="e" cm="1">
        <f t="array" aca="1" ref="CY29" ca="1">_xll.TR(CY1,"TR.AnalyticTotalDonations","Period=FY2019 Frq=FY")</f>
        <v>#NAME?</v>
      </c>
      <c r="CZ29" s="1" t="e" cm="1">
        <f t="array" aca="1" ref="CZ29" ca="1">_xll.TR(CZ1,"TR.AnalyticTotalDonations","Period=FY2019 Frq=FY")</f>
        <v>#NAME?</v>
      </c>
      <c r="DA29" s="1" t="e" cm="1">
        <f t="array" aca="1" ref="DA29" ca="1">_xll.TR(DA1,"TR.AnalyticTotalDonations","Period=FY2019 Frq=FY")</f>
        <v>#NAME?</v>
      </c>
      <c r="DB29" s="1" t="e" cm="1">
        <f t="array" aca="1" ref="DB29" ca="1">_xll.TR(DB1,"TR.AnalyticTotalDonations","Period=FY2019 Frq=FY")</f>
        <v>#NAME?</v>
      </c>
      <c r="DC29" s="1" t="e" cm="1">
        <f t="array" aca="1" ref="DC29" ca="1">_xll.TR(DC1,"TR.AnalyticTotalDonations","Period=FY2019 Frq=FY")</f>
        <v>#NAME?</v>
      </c>
      <c r="DD29" s="1" t="e" cm="1">
        <f t="array" aca="1" ref="DD29" ca="1">_xll.TR(DD1,"TR.AnalyticTotalDonations","Period=FY2019 Frq=FY")</f>
        <v>#NAME?</v>
      </c>
      <c r="DE29" s="1" t="e" cm="1">
        <f t="array" aca="1" ref="DE29" ca="1">_xll.TR(DE1,"TR.AnalyticTotalDonations","Period=FY2019 Frq=FY")</f>
        <v>#NAME?</v>
      </c>
      <c r="DF29" s="1" t="e" cm="1">
        <f t="array" aca="1" ref="DF29" ca="1">_xll.TR(DF1,"TR.AnalyticTotalDonations","Period=FY2019 Frq=FY")</f>
        <v>#NAME?</v>
      </c>
      <c r="DG29" s="1" t="e" cm="1">
        <f t="array" aca="1" ref="DG29" ca="1">_xll.TR(DG1,"TR.AnalyticTotalDonations","Period=FY2019 Frq=FY")</f>
        <v>#NAME?</v>
      </c>
      <c r="DH29" s="1" t="e" cm="1">
        <f t="array" aca="1" ref="DH29" ca="1">_xll.TR(DH1,"TR.AnalyticTotalDonations","Period=FY2019 Frq=FY")</f>
        <v>#NAME?</v>
      </c>
      <c r="DI29" s="1" t="e" cm="1">
        <f t="array" aca="1" ref="DI29" ca="1">_xll.TR(DI1,"TR.AnalyticTotalDonations","Period=FY2019 Frq=FY")</f>
        <v>#NAME?</v>
      </c>
      <c r="DJ29" s="1" t="e" cm="1">
        <f t="array" aca="1" ref="DJ29" ca="1">_xll.TR(DJ1,"TR.AnalyticTotalDonations","Period=FY2019 Frq=FY")</f>
        <v>#NAME?</v>
      </c>
      <c r="DK29" s="1" t="e" cm="1">
        <f t="array" aca="1" ref="DK29" ca="1">_xll.TR(DK1,"TR.AnalyticTotalDonations","Period=FY2019 Frq=FY")</f>
        <v>#NAME?</v>
      </c>
      <c r="DL29" s="1" t="e" cm="1">
        <f t="array" aca="1" ref="DL29" ca="1">_xll.TR(DL1,"TR.AnalyticTotalDonations","Period=FY2019 Frq=FY")</f>
        <v>#NAME?</v>
      </c>
      <c r="DM29" s="1" t="e" cm="1">
        <f t="array" aca="1" ref="DM29" ca="1">_xll.TR(DM1,"TR.AnalyticTotalDonations","Period=FY2019 Frq=FY")</f>
        <v>#NAME?</v>
      </c>
      <c r="DN29" s="1" t="e" cm="1">
        <f t="array" aca="1" ref="DN29" ca="1">_xll.TR(DN1,"TR.AnalyticTotalDonations","Period=FY2019 Frq=FY")</f>
        <v>#NAME?</v>
      </c>
      <c r="DO29" s="1" t="e" cm="1">
        <f t="array" aca="1" ref="DO29" ca="1">_xll.TR(DO1,"TR.AnalyticTotalDonations","Period=FY2019 Frq=FY")</f>
        <v>#NAME?</v>
      </c>
      <c r="DP29" s="1" t="e" cm="1">
        <f t="array" aca="1" ref="DP29" ca="1">_xll.TR(DP1,"TR.AnalyticTotalDonations","Period=FY2019 Frq=FY")</f>
        <v>#NAME?</v>
      </c>
      <c r="DQ29" s="1" t="e" cm="1">
        <f t="array" aca="1" ref="DQ29" ca="1">_xll.TR(DQ1,"TR.AnalyticTotalDonations","Period=FY2019 Frq=FY")</f>
        <v>#NAME?</v>
      </c>
      <c r="DR29" s="1" t="e" cm="1">
        <f t="array" aca="1" ref="DR29" ca="1">_xll.TR(DR1,"TR.AnalyticTotalDonations","Period=FY2019 Frq=FY")</f>
        <v>#NAME?</v>
      </c>
      <c r="DS29" s="1" t="e" cm="1">
        <f t="array" aca="1" ref="DS29" ca="1">_xll.TR(DS1,"TR.AnalyticTotalDonations","Period=FY2019 Frq=FY")</f>
        <v>#NAME?</v>
      </c>
      <c r="DT29" s="1" t="e" cm="1">
        <f t="array" aca="1" ref="DT29" ca="1">_xll.TR(DT1,"TR.AnalyticTotalDonations","Period=FY2019 Frq=FY")</f>
        <v>#NAME?</v>
      </c>
      <c r="DU29" s="1" t="e" cm="1">
        <f t="array" aca="1" ref="DU29" ca="1">_xll.TR(DU1,"TR.AnalyticTotalDonations","Period=FY2019 Frq=FY")</f>
        <v>#NAME?</v>
      </c>
      <c r="DV29" s="1" t="e" cm="1">
        <f t="array" aca="1" ref="DV29" ca="1">_xll.TR(DV1,"TR.AnalyticTotalDonations","Period=FY2019 Frq=FY")</f>
        <v>#NAME?</v>
      </c>
      <c r="DW29" s="1" t="e" cm="1">
        <f t="array" aca="1" ref="DW29" ca="1">_xll.TR(DW1,"TR.AnalyticTotalDonations","Period=FY2019 Frq=FY")</f>
        <v>#NAME?</v>
      </c>
      <c r="DX29" s="1" t="e" cm="1">
        <f t="array" aca="1" ref="DX29" ca="1">_xll.TR(DX1,"TR.AnalyticTotalDonations","Period=FY2019 Frq=FY")</f>
        <v>#NAME?</v>
      </c>
      <c r="DY29" s="1" t="e" cm="1">
        <f t="array" aca="1" ref="DY29" ca="1">_xll.TR(DY1,"TR.AnalyticTotalDonations","Period=FY2019 Frq=FY")</f>
        <v>#NAME?</v>
      </c>
      <c r="DZ29" s="1" t="e" cm="1">
        <f t="array" aca="1" ref="DZ29" ca="1">_xll.TR(DZ1,"TR.AnalyticTotalDonations","Period=FY2019 Frq=FY")</f>
        <v>#NAME?</v>
      </c>
      <c r="EA29" s="1" t="e" cm="1">
        <f t="array" aca="1" ref="EA29" ca="1">_xll.TR(EA1,"TR.AnalyticTotalDonations","Period=FY2019 Frq=FY")</f>
        <v>#NAME?</v>
      </c>
      <c r="EB29" s="1" t="e" cm="1">
        <f t="array" aca="1" ref="EB29" ca="1">_xll.TR(EB1,"TR.AnalyticTotalDonations","Period=FY2019 Frq=FY")</f>
        <v>#NAME?</v>
      </c>
      <c r="EC29" s="1" t="e" cm="1">
        <f t="array" aca="1" ref="EC29" ca="1">_xll.TR(EC1,"TR.AnalyticTotalDonations","Period=FY2019 Frq=FY")</f>
        <v>#NAME?</v>
      </c>
      <c r="ED29" s="1" t="e" cm="1">
        <f t="array" aca="1" ref="ED29" ca="1">_xll.TR(ED1,"TR.AnalyticTotalDonations","Period=FY2019 Frq=FY")</f>
        <v>#NAME?</v>
      </c>
      <c r="EE29" s="1" t="e" cm="1">
        <f t="array" aca="1" ref="EE29" ca="1">_xll.TR(EE1,"TR.AnalyticTotalDonations","Period=FY2019 Frq=FY")</f>
        <v>#NAME?</v>
      </c>
      <c r="EF29" s="1" t="e" cm="1">
        <f t="array" aca="1" ref="EF29" ca="1">_xll.TR(EF1,"TR.AnalyticTotalDonations","Period=FY2019 Frq=FY")</f>
        <v>#NAME?</v>
      </c>
      <c r="EG29" s="1" t="e" cm="1">
        <f t="array" aca="1" ref="EG29" ca="1">_xll.TR(EG1,"TR.AnalyticTotalDonations","Period=FY2019 Frq=FY")</f>
        <v>#NAME?</v>
      </c>
      <c r="EH29" s="1" t="e" cm="1">
        <f t="array" aca="1" ref="EH29" ca="1">_xll.TR(EH1,"TR.AnalyticTotalDonations","Period=FY2019 Frq=FY")</f>
        <v>#NAME?</v>
      </c>
      <c r="EI29" s="1" t="e" cm="1">
        <f t="array" aca="1" ref="EI29" ca="1">_xll.TR(EI1,"TR.AnalyticTotalDonations","Period=FY2019 Frq=FY")</f>
        <v>#NAME?</v>
      </c>
      <c r="EJ29" s="1" t="e" cm="1">
        <f t="array" aca="1" ref="EJ29" ca="1">_xll.TR(EJ1,"TR.AnalyticTotalDonations","Period=FY2019 Frq=FY")</f>
        <v>#NAME?</v>
      </c>
      <c r="EK29" s="1" t="e" cm="1">
        <f t="array" aca="1" ref="EK29" ca="1">_xll.TR(EK1,"TR.AnalyticTotalDonations","Period=FY2019 Frq=FY")</f>
        <v>#NAME?</v>
      </c>
      <c r="EL29" s="1" t="e" cm="1">
        <f t="array" aca="1" ref="EL29" ca="1">_xll.TR(EL1,"TR.AnalyticTotalDonations","Period=FY2019 Frq=FY")</f>
        <v>#NAME?</v>
      </c>
      <c r="EM29" s="1" t="e" cm="1">
        <f t="array" aca="1" ref="EM29" ca="1">_xll.TR(EM1,"TR.AnalyticTotalDonations","Period=FY2019 Frq=FY")</f>
        <v>#NAME?</v>
      </c>
      <c r="EN29" s="1" t="e" cm="1">
        <f t="array" aca="1" ref="EN29" ca="1">_xll.TR(EN1,"TR.AnalyticTotalDonations","Period=FY2019 Frq=FY")</f>
        <v>#NAME?</v>
      </c>
      <c r="EO29" s="1" t="e" cm="1">
        <f t="array" aca="1" ref="EO29" ca="1">_xll.TR(EO1,"TR.AnalyticTotalDonations","Period=FY2019 Frq=FY")</f>
        <v>#NAME?</v>
      </c>
      <c r="EP29" s="1" t="e" cm="1">
        <f t="array" aca="1" ref="EP29" ca="1">_xll.TR(EP1,"TR.AnalyticTotalDonations","Period=FY2019 Frq=FY")</f>
        <v>#NAME?</v>
      </c>
      <c r="EQ29" s="1" t="e" cm="1">
        <f t="array" aca="1" ref="EQ29" ca="1">_xll.TR(EQ1,"TR.AnalyticTotalDonations","Period=FY2019 Frq=FY")</f>
        <v>#NAME?</v>
      </c>
      <c r="ER29" s="1" t="e" cm="1">
        <f t="array" aca="1" ref="ER29" ca="1">_xll.TR(ER1,"TR.AnalyticTotalDonations","Period=FY2019 Frq=FY")</f>
        <v>#NAME?</v>
      </c>
      <c r="ES29" s="1" t="e" cm="1">
        <f t="array" aca="1" ref="ES29" ca="1">_xll.TR(ES1,"TR.AnalyticTotalDonations","Period=FY2019 Frq=FY")</f>
        <v>#NAME?</v>
      </c>
      <c r="ET29" s="1" t="e" cm="1">
        <f t="array" aca="1" ref="ET29" ca="1">_xll.TR(ET1,"TR.AnalyticTotalDonations","Period=FY2019 Frq=FY")</f>
        <v>#NAME?</v>
      </c>
      <c r="EU29" s="1" t="e" cm="1">
        <f t="array" aca="1" ref="EU29" ca="1">_xll.TR(EU1,"TR.AnalyticTotalDonations","Period=FY2019 Frq=FY")</f>
        <v>#NAME?</v>
      </c>
      <c r="EV29" s="1" t="e" cm="1">
        <f t="array" aca="1" ref="EV29" ca="1">_xll.TR(EV1,"TR.AnalyticTotalDonations","Period=FY2019 Frq=FY")</f>
        <v>#NAME?</v>
      </c>
      <c r="EW29" s="1" t="e" cm="1">
        <f t="array" aca="1" ref="EW29" ca="1">_xll.TR(EW1,"TR.AnalyticTotalDonations","Period=FY2019 Frq=FY")</f>
        <v>#NAME?</v>
      </c>
      <c r="EX29" s="1" t="e" cm="1">
        <f t="array" aca="1" ref="EX29" ca="1">_xll.TR(EX1,"TR.AnalyticTotalDonations","Period=FY2019 Frq=FY")</f>
        <v>#NAME?</v>
      </c>
      <c r="EY29" s="1" t="e" cm="1">
        <f t="array" aca="1" ref="EY29" ca="1">_xll.TR(EY1,"TR.AnalyticTotalDonations","Period=FY2019 Frq=FY")</f>
        <v>#NAME?</v>
      </c>
      <c r="EZ29" s="1" t="e" cm="1">
        <f t="array" aca="1" ref="EZ29" ca="1">_xll.TR(EZ1,"TR.AnalyticTotalDonations","Period=FY2019 Frq=FY")</f>
        <v>#NAME?</v>
      </c>
      <c r="FA29" s="1" t="e" cm="1">
        <f t="array" aca="1" ref="FA29" ca="1">_xll.TR(FA1,"TR.AnalyticTotalDonations","Period=FY2019 Frq=FY")</f>
        <v>#NAME?</v>
      </c>
      <c r="FB29" s="1" t="e" cm="1">
        <f t="array" aca="1" ref="FB29" ca="1">_xll.TR(FB1,"TR.AnalyticTotalDonations","Period=FY2019 Frq=FY")</f>
        <v>#NAME?</v>
      </c>
      <c r="FC29" s="1" t="e" cm="1">
        <f t="array" aca="1" ref="FC29" ca="1">_xll.TR(FC1,"TR.AnalyticTotalDonations","Period=FY2019 Frq=FY")</f>
        <v>#NAME?</v>
      </c>
      <c r="FD29" s="1" t="e" cm="1">
        <f t="array" aca="1" ref="FD29" ca="1">_xll.TR(FD1,"TR.AnalyticTotalDonations","Period=FY2019 Frq=FY")</f>
        <v>#NAME?</v>
      </c>
      <c r="FE29" s="1" t="e" cm="1">
        <f t="array" aca="1" ref="FE29" ca="1">_xll.TR(FE1,"TR.AnalyticTotalDonations","Period=FY2019 Frq=FY")</f>
        <v>#NAME?</v>
      </c>
      <c r="FF29" s="1" t="e" cm="1">
        <f t="array" aca="1" ref="FF29" ca="1">_xll.TR(FF1,"TR.AnalyticTotalDonations","Period=FY2019 Frq=FY")</f>
        <v>#NAME?</v>
      </c>
      <c r="FG29" s="1" t="e" cm="1">
        <f t="array" aca="1" ref="FG29" ca="1">_xll.TR(FG1,"TR.AnalyticTotalDonations","Period=FY2019 Frq=FY")</f>
        <v>#NAME?</v>
      </c>
      <c r="FH29" s="1" t="e" cm="1">
        <f t="array" aca="1" ref="FH29" ca="1">_xll.TR(FH1,"TR.AnalyticTotalDonations","Period=FY2019 Frq=FY")</f>
        <v>#NAME?</v>
      </c>
      <c r="FI29" s="1" t="e" cm="1">
        <f t="array" aca="1" ref="FI29" ca="1">_xll.TR(FI1,"TR.AnalyticTotalDonations","Period=FY2019 Frq=FY")</f>
        <v>#NAME?</v>
      </c>
      <c r="FJ29" s="1" t="e" cm="1">
        <f t="array" aca="1" ref="FJ29" ca="1">_xll.TR(FJ1,"TR.AnalyticTotalDonations","Period=FY2019 Frq=FY")</f>
        <v>#NAME?</v>
      </c>
      <c r="FK29" s="1" t="e" cm="1">
        <f t="array" aca="1" ref="FK29" ca="1">_xll.TR(FK1,"TR.AnalyticTotalDonations","Period=FY2019 Frq=FY")</f>
        <v>#NAME?</v>
      </c>
      <c r="FL29" s="1" t="e" cm="1">
        <f t="array" aca="1" ref="FL29" ca="1">_xll.TR(FL1,"TR.AnalyticTotalDonations","Period=FY2019 Frq=FY")</f>
        <v>#NAME?</v>
      </c>
      <c r="FM29" s="1" t="e" cm="1">
        <f t="array" aca="1" ref="FM29" ca="1">_xll.TR(FM1,"TR.AnalyticTotalDonations","Period=FY2019 Frq=FY")</f>
        <v>#NAME?</v>
      </c>
      <c r="FN29" s="1" t="e" cm="1">
        <f t="array" aca="1" ref="FN29" ca="1">_xll.TR(FN1,"TR.AnalyticTotalDonations","Period=FY2019 Frq=FY")</f>
        <v>#NAME?</v>
      </c>
      <c r="FO29" s="1" t="e" cm="1">
        <f t="array" aca="1" ref="FO29" ca="1">_xll.TR(FO1,"TR.AnalyticTotalDonations","Period=FY2019 Frq=FY")</f>
        <v>#NAME?</v>
      </c>
      <c r="FP29" s="1" t="e" cm="1">
        <f t="array" aca="1" ref="FP29" ca="1">_xll.TR(FP1,"TR.AnalyticTotalDonations","Period=FY2019 Frq=FY")</f>
        <v>#NAME?</v>
      </c>
      <c r="FQ29" s="1" t="e" cm="1">
        <f t="array" aca="1" ref="FQ29" ca="1">_xll.TR(FQ1,"TR.AnalyticTotalDonations","Period=FY2019 Frq=FY")</f>
        <v>#NAME?</v>
      </c>
      <c r="FR29" s="1" t="e" cm="1">
        <f t="array" aca="1" ref="FR29" ca="1">_xll.TR(FR1,"TR.AnalyticTotalDonations","Period=FY2019 Frq=FY")</f>
        <v>#NAME?</v>
      </c>
      <c r="FS29" s="1" t="e" cm="1">
        <f t="array" aca="1" ref="FS29" ca="1">_xll.TR(FS1,"TR.AnalyticTotalDonations","Period=FY2019 Frq=FY")</f>
        <v>#NAME?</v>
      </c>
      <c r="FT29" s="1" t="e" cm="1">
        <f t="array" aca="1" ref="FT29" ca="1">_xll.TR(FT1,"TR.AnalyticTotalDonations","Period=FY2019 Frq=FY")</f>
        <v>#NAME?</v>
      </c>
      <c r="FU29" s="1" t="e" cm="1">
        <f t="array" aca="1" ref="FU29" ca="1">_xll.TR(FU1,"TR.AnalyticTotalDonations","Period=FY2019 Frq=FY")</f>
        <v>#NAME?</v>
      </c>
      <c r="FV29" s="1" t="e" cm="1">
        <f t="array" aca="1" ref="FV29" ca="1">_xll.TR(FV1,"TR.AnalyticTotalDonations","Period=FY2019 Frq=FY")</f>
        <v>#NAME?</v>
      </c>
      <c r="FW29" s="1" t="e" cm="1">
        <f t="array" aca="1" ref="FW29" ca="1">_xll.TR(FW1,"TR.AnalyticTotalDonations","Period=FY2019 Frq=FY")</f>
        <v>#NAME?</v>
      </c>
      <c r="FX29" s="1" t="e" cm="1">
        <f t="array" aca="1" ref="FX29" ca="1">_xll.TR(FX1,"TR.AnalyticTotalDonations","Period=FY2019 Frq=FY")</f>
        <v>#NAME?</v>
      </c>
      <c r="FY29" s="1" t="e" cm="1">
        <f t="array" aca="1" ref="FY29" ca="1">_xll.TR(FY1,"TR.AnalyticTotalDonations","Period=FY2019 Frq=FY")</f>
        <v>#NAME?</v>
      </c>
      <c r="FZ29" s="1" t="e" cm="1">
        <f t="array" aca="1" ref="FZ29" ca="1">_xll.TR(FZ1,"TR.AnalyticTotalDonations","Period=FY2019 Frq=FY")</f>
        <v>#NAME?</v>
      </c>
      <c r="GA29" s="1" t="e" cm="1">
        <f t="array" aca="1" ref="GA29" ca="1">_xll.TR(GA1,"TR.AnalyticTotalDonations","Period=FY2019 Frq=FY")</f>
        <v>#NAME?</v>
      </c>
      <c r="GB29" s="1" t="e" cm="1">
        <f t="array" aca="1" ref="GB29" ca="1">_xll.TR(GB1,"TR.AnalyticTotalDonations","Period=FY2019 Frq=FY")</f>
        <v>#NAME?</v>
      </c>
      <c r="GC29" s="1" t="e" cm="1">
        <f t="array" aca="1" ref="GC29" ca="1">_xll.TR(GC1,"TR.AnalyticTotalDonations","Period=FY2019 Frq=FY")</f>
        <v>#NAME?</v>
      </c>
      <c r="GD29" s="1" t="e" cm="1">
        <f t="array" aca="1" ref="GD29" ca="1">_xll.TR(GD1,"TR.AnalyticTotalDonations","Period=FY2019 Frq=FY")</f>
        <v>#NAME?</v>
      </c>
      <c r="GE29" s="1" t="e" cm="1">
        <f t="array" aca="1" ref="GE29" ca="1">_xll.TR(GE1,"TR.AnalyticTotalDonations","Period=FY2019 Frq=FY")</f>
        <v>#NAME?</v>
      </c>
      <c r="GF29" s="1" t="e" cm="1">
        <f t="array" aca="1" ref="GF29" ca="1">_xll.TR(GF1,"TR.AnalyticTotalDonations","Period=FY2019 Frq=FY")</f>
        <v>#NAME?</v>
      </c>
      <c r="GG29" s="1" t="e" cm="1">
        <f t="array" aca="1" ref="GG29" ca="1">_xll.TR(GG1,"TR.AnalyticTotalDonations","Period=FY2019 Frq=FY")</f>
        <v>#NAME?</v>
      </c>
      <c r="GH29" s="1" t="e" cm="1">
        <f t="array" aca="1" ref="GH29" ca="1">_xll.TR(GH1,"TR.AnalyticTotalDonations","Period=FY2019 Frq=FY")</f>
        <v>#NAME?</v>
      </c>
      <c r="GI29" s="1" t="e" cm="1">
        <f t="array" aca="1" ref="GI29" ca="1">_xll.TR(GI1,"TR.AnalyticTotalDonations","Period=FY2019 Frq=FY")</f>
        <v>#NAME?</v>
      </c>
      <c r="GJ29" s="1" t="e" cm="1">
        <f t="array" aca="1" ref="GJ29" ca="1">_xll.TR(GJ1,"TR.AnalyticTotalDonations","Period=FY2019 Frq=FY")</f>
        <v>#NAME?</v>
      </c>
      <c r="GK29" s="1" t="e" cm="1">
        <f t="array" aca="1" ref="GK29" ca="1">_xll.TR(GK1,"TR.AnalyticTotalDonations","Period=FY2019 Frq=FY")</f>
        <v>#NAME?</v>
      </c>
      <c r="GL29" s="1" t="e" cm="1">
        <f t="array" aca="1" ref="GL29" ca="1">_xll.TR(GL1,"TR.AnalyticTotalDonations","Period=FY2019 Frq=FY")</f>
        <v>#NAME?</v>
      </c>
      <c r="GM29" s="1" t="e" cm="1">
        <f t="array" aca="1" ref="GM29" ca="1">_xll.TR(GM1,"TR.AnalyticTotalDonations","Period=FY2019 Frq=FY")</f>
        <v>#NAME?</v>
      </c>
      <c r="GN29" s="1" t="e" cm="1">
        <f t="array" aca="1" ref="GN29" ca="1">_xll.TR(GN1,"TR.AnalyticTotalDonations","Period=FY2019 Frq=FY")</f>
        <v>#NAME?</v>
      </c>
      <c r="GO29" s="1" t="e" cm="1">
        <f t="array" aca="1" ref="GO29" ca="1">_xll.TR(GO1,"TR.AnalyticTotalDonations","Period=FY2019 Frq=FY")</f>
        <v>#NAME?</v>
      </c>
      <c r="GP29" s="1" t="e" cm="1">
        <f t="array" aca="1" ref="GP29" ca="1">_xll.TR(GP1,"TR.AnalyticTotalDonations","Period=FY2019 Frq=FY")</f>
        <v>#NAME?</v>
      </c>
      <c r="GQ29" s="1" t="e" cm="1">
        <f t="array" aca="1" ref="GQ29" ca="1">_xll.TR(GQ1,"TR.AnalyticTotalDonations","Period=FY2019 Frq=FY")</f>
        <v>#NAME?</v>
      </c>
      <c r="GR29" s="1" t="e" cm="1">
        <f t="array" aca="1" ref="GR29" ca="1">_xll.TR(GR1,"TR.AnalyticTotalDonations","Period=FY2019 Frq=FY")</f>
        <v>#NAME?</v>
      </c>
      <c r="GS29" s="1" t="e" cm="1">
        <f t="array" aca="1" ref="GS29" ca="1">_xll.TR(GS1,"TR.AnalyticTotalDonations","Period=FY2019 Frq=FY")</f>
        <v>#NAME?</v>
      </c>
      <c r="GT29" s="1" t="e" cm="1">
        <f t="array" aca="1" ref="GT29" ca="1">_xll.TR(GT1,"TR.AnalyticTotalDonations","Period=FY2019 Frq=FY")</f>
        <v>#NAME?</v>
      </c>
      <c r="GU29" s="1" t="e" cm="1">
        <f t="array" aca="1" ref="GU29" ca="1">_xll.TR(GU1,"TR.AnalyticTotalDonations","Period=FY2019 Frq=FY")</f>
        <v>#NAME?</v>
      </c>
      <c r="GV29" s="1" t="e" cm="1">
        <f t="array" aca="1" ref="GV29" ca="1">_xll.TR(GV1,"TR.AnalyticTotalDonations","Period=FY2019 Frq=FY")</f>
        <v>#NAME?</v>
      </c>
      <c r="GW29" s="1" t="e" cm="1">
        <f t="array" aca="1" ref="GW29" ca="1">_xll.TR(GW1,"TR.AnalyticTotalDonations","Period=FY2019 Frq=FY")</f>
        <v>#NAME?</v>
      </c>
      <c r="GX29" s="1" t="e" cm="1">
        <f t="array" aca="1" ref="GX29" ca="1">_xll.TR(GX1,"TR.AnalyticTotalDonations","Period=FY2019 Frq=FY")</f>
        <v>#NAME?</v>
      </c>
      <c r="GY29" s="1" t="e" cm="1">
        <f t="array" aca="1" ref="GY29" ca="1">_xll.TR(GY1,"TR.AnalyticTotalDonations","Period=FY2019 Frq=FY")</f>
        <v>#NAME?</v>
      </c>
      <c r="GZ29" s="1" t="e" cm="1">
        <f t="array" aca="1" ref="GZ29" ca="1">_xll.TR(GZ1,"TR.AnalyticTotalDonations","Period=FY2019 Frq=FY")</f>
        <v>#NAME?</v>
      </c>
      <c r="HA29" s="1" t="e" cm="1">
        <f t="array" aca="1" ref="HA29" ca="1">_xll.TR(HA1,"TR.AnalyticTotalDonations","Period=FY2019 Frq=FY")</f>
        <v>#NAME?</v>
      </c>
      <c r="HB29" s="1" t="e" cm="1">
        <f t="array" aca="1" ref="HB29" ca="1">_xll.TR(HB1,"TR.AnalyticTotalDonations","Period=FY2019 Frq=FY")</f>
        <v>#NAME?</v>
      </c>
      <c r="HC29" s="1" t="e" cm="1">
        <f t="array" aca="1" ref="HC29" ca="1">_xll.TR(HC1,"TR.AnalyticTotalDonations","Period=FY2019 Frq=FY")</f>
        <v>#NAME?</v>
      </c>
      <c r="HD29" s="1" t="e" cm="1">
        <f t="array" aca="1" ref="HD29" ca="1">_xll.TR(HD1,"TR.AnalyticTotalDonations","Period=FY2019 Frq=FY")</f>
        <v>#NAME?</v>
      </c>
      <c r="HE29" s="1" t="e" cm="1">
        <f t="array" aca="1" ref="HE29" ca="1">_xll.TR(HE1,"TR.AnalyticTotalDonations","Period=FY2019 Frq=FY")</f>
        <v>#NAME?</v>
      </c>
      <c r="HF29" s="1" t="e" cm="1">
        <f t="array" aca="1" ref="HF29" ca="1">_xll.TR(HF1,"TR.AnalyticTotalDonations","Period=FY2019 Frq=FY")</f>
        <v>#NAME?</v>
      </c>
      <c r="HG29" s="1" t="e" cm="1">
        <f t="array" aca="1" ref="HG29" ca="1">_xll.TR(HG1,"TR.AnalyticTotalDonations","Period=FY2019 Frq=FY")</f>
        <v>#NAME?</v>
      </c>
      <c r="HH29" s="1" t="e" cm="1">
        <f t="array" aca="1" ref="HH29" ca="1">_xll.TR(HH1,"TR.AnalyticTotalDonations","Period=FY2019 Frq=FY")</f>
        <v>#NAME?</v>
      </c>
      <c r="HI29" s="1" t="e" cm="1">
        <f t="array" aca="1" ref="HI29" ca="1">_xll.TR(HI1,"TR.AnalyticTotalDonations","Period=FY2019 Frq=FY")</f>
        <v>#NAME?</v>
      </c>
      <c r="HJ29" s="1" t="e" cm="1">
        <f t="array" aca="1" ref="HJ29" ca="1">_xll.TR(HJ1,"TR.AnalyticTotalDonations","Period=FY2019 Frq=FY")</f>
        <v>#NAME?</v>
      </c>
      <c r="HK29" s="1" t="e" cm="1">
        <f t="array" aca="1" ref="HK29" ca="1">_xll.TR(HK1,"TR.AnalyticTotalDonations","Period=FY2019 Frq=FY")</f>
        <v>#NAME?</v>
      </c>
      <c r="HL29" s="1" t="e" cm="1">
        <f t="array" aca="1" ref="HL29" ca="1">_xll.TR(HL1,"TR.AnalyticTotalDonations","Period=FY2019 Frq=FY")</f>
        <v>#NAME?</v>
      </c>
      <c r="HM29" s="1" t="e" cm="1">
        <f t="array" aca="1" ref="HM29" ca="1">_xll.TR(HM1,"TR.AnalyticTotalDonations","Period=FY2019 Frq=FY")</f>
        <v>#NAME?</v>
      </c>
      <c r="HN29" s="1" t="e" cm="1">
        <f t="array" aca="1" ref="HN29" ca="1">_xll.TR(HN1,"TR.AnalyticTotalDonations","Period=FY2019 Frq=FY")</f>
        <v>#NAME?</v>
      </c>
      <c r="HO29" s="1" t="e" cm="1">
        <f t="array" aca="1" ref="HO29" ca="1">_xll.TR(HO1,"TR.AnalyticTotalDonations","Period=FY2019 Frq=FY")</f>
        <v>#NAME?</v>
      </c>
      <c r="HP29" s="1" t="e" cm="1">
        <f t="array" aca="1" ref="HP29" ca="1">_xll.TR(HP1,"TR.AnalyticTotalDonations","Period=FY2019 Frq=FY")</f>
        <v>#NAME?</v>
      </c>
      <c r="HQ29" s="1" t="e" cm="1">
        <f t="array" aca="1" ref="HQ29" ca="1">_xll.TR(HQ1,"TR.AnalyticTotalDonations","Period=FY2019 Frq=FY")</f>
        <v>#NAME?</v>
      </c>
      <c r="HR29" s="1" t="e" cm="1">
        <f t="array" aca="1" ref="HR29" ca="1">_xll.TR(HR1,"TR.AnalyticTotalDonations","Period=FY2019 Frq=FY")</f>
        <v>#NAME?</v>
      </c>
      <c r="HS29" s="1" t="e" cm="1">
        <f t="array" aca="1" ref="HS29" ca="1">_xll.TR(HS1,"TR.AnalyticTotalDonations","Period=FY2019 Frq=FY")</f>
        <v>#NAME?</v>
      </c>
      <c r="HT29" s="1" t="e" cm="1">
        <f t="array" aca="1" ref="HT29" ca="1">_xll.TR(HT1,"TR.AnalyticTotalDonations","Period=FY2019 Frq=FY")</f>
        <v>#NAME?</v>
      </c>
      <c r="HU29" s="1" t="e" cm="1">
        <f t="array" aca="1" ref="HU29" ca="1">_xll.TR(HU1,"TR.AnalyticTotalDonations","Period=FY2019 Frq=FY")</f>
        <v>#NAME?</v>
      </c>
      <c r="HV29" s="1" t="e" cm="1">
        <f t="array" aca="1" ref="HV29" ca="1">_xll.TR(HV1,"TR.AnalyticTotalDonations","Period=FY2019 Frq=FY")</f>
        <v>#NAME?</v>
      </c>
      <c r="HW29" s="1" t="e" cm="1">
        <f t="array" aca="1" ref="HW29" ca="1">_xll.TR(HW1,"TR.AnalyticTotalDonations","Period=FY2019 Frq=FY")</f>
        <v>#NAME?</v>
      </c>
      <c r="HX29" s="1" t="e" cm="1">
        <f t="array" aca="1" ref="HX29" ca="1">_xll.TR(HX1,"TR.AnalyticTotalDonations","Period=FY2019 Frq=FY")</f>
        <v>#NAME?</v>
      </c>
      <c r="HY29" s="1" t="e" cm="1">
        <f t="array" aca="1" ref="HY29" ca="1">_xll.TR(HY1,"TR.AnalyticTotalDonations","Period=FY2019 Frq=FY")</f>
        <v>#NAME?</v>
      </c>
      <c r="HZ29" s="1" t="e" cm="1">
        <f t="array" aca="1" ref="HZ29" ca="1">_xll.TR(HZ1,"TR.AnalyticTotalDonations","Period=FY2019 Frq=FY")</f>
        <v>#NAME?</v>
      </c>
      <c r="IA29" s="1" t="e" cm="1">
        <f t="array" aca="1" ref="IA29" ca="1">_xll.TR(IA1,"TR.AnalyticTotalDonations","Period=FY2019 Frq=FY")</f>
        <v>#NAME?</v>
      </c>
      <c r="IB29" s="1" t="e" cm="1">
        <f t="array" aca="1" ref="IB29" ca="1">_xll.TR(IB1,"TR.AnalyticTotalDonations","Period=FY2019 Frq=FY")</f>
        <v>#NAME?</v>
      </c>
      <c r="IC29" s="1" t="e" cm="1">
        <f t="array" aca="1" ref="IC29" ca="1">_xll.TR(IC1,"TR.AnalyticTotalDonations","Period=FY2019 Frq=FY")</f>
        <v>#NAME?</v>
      </c>
      <c r="ID29" s="1" t="e" cm="1">
        <f t="array" aca="1" ref="ID29" ca="1">_xll.TR(ID1,"TR.AnalyticTotalDonations","Period=FY2019 Frq=FY")</f>
        <v>#NAME?</v>
      </c>
      <c r="IE29" s="1" t="e" cm="1">
        <f t="array" aca="1" ref="IE29" ca="1">_xll.TR(IE1,"TR.AnalyticTotalDonations","Period=FY2019 Frq=FY")</f>
        <v>#NAME?</v>
      </c>
      <c r="IF29" s="1" t="e" cm="1">
        <f t="array" aca="1" ref="IF29" ca="1">_xll.TR(IF1,"TR.AnalyticTotalDonations","Period=FY2019 Frq=FY")</f>
        <v>#NAME?</v>
      </c>
      <c r="IG29" s="1" t="e" cm="1">
        <f t="array" aca="1" ref="IG29" ca="1">_xll.TR(IG1,"TR.AnalyticTotalDonations","Period=FY2019 Frq=FY")</f>
        <v>#NAME?</v>
      </c>
      <c r="IH29" s="1" t="e" cm="1">
        <f t="array" aca="1" ref="IH29" ca="1">_xll.TR(IH1,"TR.AnalyticTotalDonations","Period=FY2019 Frq=FY")</f>
        <v>#NAME?</v>
      </c>
      <c r="II29" s="1" t="e" cm="1">
        <f t="array" aca="1" ref="II29" ca="1">_xll.TR(II1,"TR.AnalyticTotalDonations","Period=FY2019 Frq=FY")</f>
        <v>#NAME?</v>
      </c>
      <c r="IJ29" s="1" t="e" cm="1">
        <f t="array" aca="1" ref="IJ29" ca="1">_xll.TR(IJ1,"TR.AnalyticTotalDonations","Period=FY2019 Frq=FY")</f>
        <v>#NAME?</v>
      </c>
      <c r="IK29" s="1" t="e" cm="1">
        <f t="array" aca="1" ref="IK29" ca="1">_xll.TR(IK1,"TR.AnalyticTotalDonations","Period=FY2019 Frq=FY")</f>
        <v>#NAME?</v>
      </c>
      <c r="IL29" s="1" t="e" cm="1">
        <f t="array" aca="1" ref="IL29" ca="1">_xll.TR(IL1,"TR.AnalyticTotalDonations","Period=FY2019 Frq=FY")</f>
        <v>#NAME?</v>
      </c>
      <c r="IM29" s="1" t="e" cm="1">
        <f t="array" aca="1" ref="IM29" ca="1">_xll.TR(IM1,"TR.AnalyticTotalDonations","Period=FY2019 Frq=FY")</f>
        <v>#NAME?</v>
      </c>
      <c r="IN29" s="1" t="e" cm="1">
        <f t="array" aca="1" ref="IN29" ca="1">_xll.TR(IN1,"TR.AnalyticTotalDonations","Period=FY2019 Frq=FY")</f>
        <v>#NAME?</v>
      </c>
      <c r="IO29" s="1" t="e" cm="1">
        <f t="array" aca="1" ref="IO29" ca="1">_xll.TR(IO1,"TR.AnalyticTotalDonations","Period=FY2019 Frq=FY")</f>
        <v>#NAME?</v>
      </c>
      <c r="IP29" s="1" t="e" cm="1">
        <f t="array" aca="1" ref="IP29" ca="1">_xll.TR(IP1,"TR.AnalyticTotalDonations","Period=FY2019 Frq=FY")</f>
        <v>#NAME?</v>
      </c>
      <c r="IQ29" s="1" t="e" cm="1">
        <f t="array" aca="1" ref="IQ29" ca="1">_xll.TR(IQ1,"TR.AnalyticTotalDonations","Period=FY2019 Frq=FY")</f>
        <v>#NAME?</v>
      </c>
      <c r="IR29" s="1" t="e" cm="1">
        <f t="array" aca="1" ref="IR29" ca="1">_xll.TR(IR1,"TR.AnalyticTotalDonations","Period=FY2019 Frq=FY")</f>
        <v>#NAME?</v>
      </c>
      <c r="IS29" s="1" t="e" cm="1">
        <f t="array" aca="1" ref="IS29" ca="1">_xll.TR(IS1,"TR.AnalyticTotalDonations","Period=FY2019 Frq=FY")</f>
        <v>#NAME?</v>
      </c>
      <c r="IT29" s="1" t="e" cm="1">
        <f t="array" aca="1" ref="IT29" ca="1">_xll.TR(IT1,"TR.AnalyticTotalDonations","Period=FY2019 Frq=FY")</f>
        <v>#NAME?</v>
      </c>
      <c r="IU29" s="1" t="e" cm="1">
        <f t="array" aca="1" ref="IU29" ca="1">_xll.TR(IU1,"TR.AnalyticTotalDonations","Period=FY2019 Frq=FY")</f>
        <v>#NAME?</v>
      </c>
      <c r="IV29" s="1" t="e" cm="1">
        <f t="array" aca="1" ref="IV29" ca="1">_xll.TR(IV1,"TR.AnalyticTotalDonations","Period=FY2019 Frq=FY")</f>
        <v>#NAME?</v>
      </c>
      <c r="IW29" s="1" t="e" cm="1">
        <f t="array" aca="1" ref="IW29" ca="1">_xll.TR(IW1,"TR.AnalyticTotalDonations","Period=FY2019 Frq=FY")</f>
        <v>#NAME?</v>
      </c>
      <c r="IX29" s="1" t="e" cm="1">
        <f t="array" aca="1" ref="IX29" ca="1">_xll.TR(IX1,"TR.AnalyticTotalDonations","Period=FY2019 Frq=FY")</f>
        <v>#NAME?</v>
      </c>
      <c r="IY29" s="1" t="e" cm="1">
        <f t="array" aca="1" ref="IY29" ca="1">_xll.TR(IY1,"TR.AnalyticTotalDonations","Period=FY2019 Frq=FY")</f>
        <v>#NAME?</v>
      </c>
      <c r="IZ29" s="1" t="e" cm="1">
        <f t="array" aca="1" ref="IZ29" ca="1">_xll.TR(IZ1,"TR.AnalyticTotalDonations","Period=FY2019 Frq=FY")</f>
        <v>#NAME?</v>
      </c>
      <c r="JA29" s="1" t="e" cm="1">
        <f t="array" aca="1" ref="JA29" ca="1">_xll.TR(JA1,"TR.AnalyticTotalDonations","Period=FY2019 Frq=FY")</f>
        <v>#NAME?</v>
      </c>
      <c r="JB29" s="1" t="e" cm="1">
        <f t="array" aca="1" ref="JB29" ca="1">_xll.TR(JB1,"TR.AnalyticTotalDonations","Period=FY2019 Frq=FY")</f>
        <v>#NAME?</v>
      </c>
      <c r="JC29" s="1" t="e" cm="1">
        <f t="array" aca="1" ref="JC29" ca="1">_xll.TR(JC1,"TR.AnalyticTotalDonations","Period=FY2019 Frq=FY")</f>
        <v>#NAME?</v>
      </c>
      <c r="JD29" s="1" t="e" cm="1">
        <f t="array" aca="1" ref="JD29" ca="1">_xll.TR(JD1,"TR.AnalyticTotalDonations","Period=FY2019 Frq=FY")</f>
        <v>#NAME?</v>
      </c>
      <c r="JE29" s="1" t="e" cm="1">
        <f t="array" aca="1" ref="JE29" ca="1">_xll.TR(JE1,"TR.AnalyticTotalDonations","Period=FY2019 Frq=FY")</f>
        <v>#NAME?</v>
      </c>
      <c r="JF29" s="1" t="e" cm="1">
        <f t="array" aca="1" ref="JF29" ca="1">_xll.TR(JF1,"TR.AnalyticTotalDonations","Period=FY2019 Frq=FY")</f>
        <v>#NAME?</v>
      </c>
      <c r="JG29" s="1" t="e" cm="1">
        <f t="array" aca="1" ref="JG29" ca="1">_xll.TR(JG1,"TR.AnalyticTotalDonations","Period=FY2019 Frq=FY")</f>
        <v>#NAME?</v>
      </c>
      <c r="JH29" s="1" t="e" cm="1">
        <f t="array" aca="1" ref="JH29" ca="1">_xll.TR(JH1,"TR.AnalyticTotalDonations","Period=FY2019 Frq=FY")</f>
        <v>#NAME?</v>
      </c>
      <c r="JI29" s="1" t="e" cm="1">
        <f t="array" aca="1" ref="JI29" ca="1">_xll.TR(JI1,"TR.AnalyticTotalDonations","Period=FY2019 Frq=FY")</f>
        <v>#NAME?</v>
      </c>
      <c r="JJ29" s="1" t="e" cm="1">
        <f t="array" aca="1" ref="JJ29" ca="1">_xll.TR(JJ1,"TR.AnalyticTotalDonations","Period=FY2019 Frq=FY")</f>
        <v>#NAME?</v>
      </c>
      <c r="JK29" s="1" t="e" cm="1">
        <f t="array" aca="1" ref="JK29" ca="1">_xll.TR(JK1,"TR.AnalyticTotalDonations","Period=FY2019 Frq=FY")</f>
        <v>#NAME?</v>
      </c>
      <c r="JL29" s="1" t="e" cm="1">
        <f t="array" aca="1" ref="JL29" ca="1">_xll.TR(JL1,"TR.AnalyticTotalDonations","Period=FY2019 Frq=FY")</f>
        <v>#NAME?</v>
      </c>
      <c r="JM29" s="1" t="e" cm="1">
        <f t="array" aca="1" ref="JM29" ca="1">_xll.TR(JM1,"TR.AnalyticTotalDonations","Period=FY2019 Frq=FY")</f>
        <v>#NAME?</v>
      </c>
      <c r="JN29" s="1" t="e" cm="1">
        <f t="array" aca="1" ref="JN29" ca="1">_xll.TR(JN1,"TR.AnalyticTotalDonations","Period=FY2019 Frq=FY")</f>
        <v>#NAME?</v>
      </c>
      <c r="JO29" s="1" t="e" cm="1">
        <f t="array" aca="1" ref="JO29" ca="1">_xll.TR(JO1,"TR.AnalyticTotalDonations","Period=FY2019 Frq=FY")</f>
        <v>#NAME?</v>
      </c>
      <c r="JP29" s="1" t="e" cm="1">
        <f t="array" aca="1" ref="JP29" ca="1">_xll.TR(JP1,"TR.AnalyticTotalDonations","Period=FY2019 Frq=FY")</f>
        <v>#NAME?</v>
      </c>
      <c r="JQ29" s="1" t="e" cm="1">
        <f t="array" aca="1" ref="JQ29" ca="1">_xll.TR(JQ1,"TR.AnalyticTotalDonations","Period=FY2019 Frq=FY")</f>
        <v>#NAME?</v>
      </c>
      <c r="JR29" s="1" t="e" cm="1">
        <f t="array" aca="1" ref="JR29" ca="1">_xll.TR(JR1,"TR.AnalyticTotalDonations","Period=FY2019 Frq=FY")</f>
        <v>#NAME?</v>
      </c>
      <c r="JS29" s="1" t="e" cm="1">
        <f t="array" aca="1" ref="JS29" ca="1">_xll.TR(JS1,"TR.AnalyticTotalDonations","Period=FY2019 Frq=FY")</f>
        <v>#NAME?</v>
      </c>
      <c r="JT29" s="1" t="e" cm="1">
        <f t="array" aca="1" ref="JT29" ca="1">_xll.TR(JT1,"TR.AnalyticTotalDonations","Period=FY2019 Frq=FY")</f>
        <v>#NAME?</v>
      </c>
      <c r="JU29" s="1" t="e" cm="1">
        <f t="array" aca="1" ref="JU29" ca="1">_xll.TR(JU1,"TR.AnalyticTotalDonations","Period=FY2019 Frq=FY")</f>
        <v>#NAME?</v>
      </c>
      <c r="JV29" s="1" t="e" cm="1">
        <f t="array" aca="1" ref="JV29" ca="1">_xll.TR(JV1,"TR.AnalyticTotalDonations","Period=FY2019 Frq=FY")</f>
        <v>#NAME?</v>
      </c>
      <c r="JW29" s="1" t="e" cm="1">
        <f t="array" aca="1" ref="JW29" ca="1">_xll.TR(JW1,"TR.AnalyticTotalDonations","Period=FY2019 Frq=FY")</f>
        <v>#NAME?</v>
      </c>
      <c r="JX29" s="1" t="e" cm="1">
        <f t="array" aca="1" ref="JX29" ca="1">_xll.TR(JX1,"TR.AnalyticTotalDonations","Period=FY2019 Frq=FY")</f>
        <v>#NAME?</v>
      </c>
      <c r="JY29" s="1" t="e" cm="1">
        <f t="array" aca="1" ref="JY29" ca="1">_xll.TR(JY1,"TR.AnalyticTotalDonations","Period=FY2019 Frq=FY")</f>
        <v>#NAME?</v>
      </c>
      <c r="JZ29" s="1" t="e" cm="1">
        <f t="array" aca="1" ref="JZ29" ca="1">_xll.TR(JZ1,"TR.AnalyticTotalDonations","Period=FY2019 Frq=FY")</f>
        <v>#NAME?</v>
      </c>
      <c r="KA29" s="1" t="e" cm="1">
        <f t="array" aca="1" ref="KA29" ca="1">_xll.TR(KA1,"TR.AnalyticTotalDonations","Period=FY2019 Frq=FY")</f>
        <v>#NAME?</v>
      </c>
      <c r="KB29" s="1" t="e" cm="1">
        <f t="array" aca="1" ref="KB29" ca="1">_xll.TR(KB1,"TR.AnalyticTotalDonations","Period=FY2019 Frq=FY")</f>
        <v>#NAME?</v>
      </c>
      <c r="KC29" s="1" t="e" cm="1">
        <f t="array" aca="1" ref="KC29" ca="1">_xll.TR(KC1,"TR.AnalyticTotalDonations","Period=FY2019 Frq=FY")</f>
        <v>#NAME?</v>
      </c>
      <c r="KD29" s="1" t="e" cm="1">
        <f t="array" aca="1" ref="KD29" ca="1">_xll.TR(KD1,"TR.AnalyticTotalDonations","Period=FY2019 Frq=FY")</f>
        <v>#NAME?</v>
      </c>
      <c r="KE29" s="1" t="e" cm="1">
        <f t="array" aca="1" ref="KE29" ca="1">_xll.TR(KE1,"TR.AnalyticTotalDonations","Period=FY2019 Frq=FY")</f>
        <v>#NAME?</v>
      </c>
      <c r="KF29" s="1" t="e" cm="1">
        <f t="array" aca="1" ref="KF29" ca="1">_xll.TR(KF1,"TR.AnalyticTotalDonations","Period=FY2019 Frq=FY")</f>
        <v>#NAME?</v>
      </c>
      <c r="KG29" s="1" t="e" cm="1">
        <f t="array" aca="1" ref="KG29" ca="1">_xll.TR(KG1,"TR.AnalyticTotalDonations","Period=FY2019 Frq=FY")</f>
        <v>#NAME?</v>
      </c>
      <c r="KH29" s="1" t="e" cm="1">
        <f t="array" aca="1" ref="KH29" ca="1">_xll.TR(KH1,"TR.AnalyticTotalDonations","Period=FY2019 Frq=FY")</f>
        <v>#NAME?</v>
      </c>
      <c r="KI29" s="1" t="e" cm="1">
        <f t="array" aca="1" ref="KI29" ca="1">_xll.TR(KI1,"TR.AnalyticTotalDonations","Period=FY2019 Frq=FY")</f>
        <v>#NAME?</v>
      </c>
      <c r="KJ29" s="1" t="e" cm="1">
        <f t="array" aca="1" ref="KJ29" ca="1">_xll.TR(KJ1,"TR.AnalyticTotalDonations","Period=FY2019 Frq=FY")</f>
        <v>#NAME?</v>
      </c>
      <c r="KK29" s="1" t="e" cm="1">
        <f t="array" aca="1" ref="KK29" ca="1">_xll.TR(KK1,"TR.AnalyticTotalDonations","Period=FY2019 Frq=FY")</f>
        <v>#NAME?</v>
      </c>
      <c r="KL29" s="1" t="e" cm="1">
        <f t="array" aca="1" ref="KL29" ca="1">_xll.TR(KL1,"TR.AnalyticTotalDonations","Period=FY2019 Frq=FY")</f>
        <v>#NAME?</v>
      </c>
      <c r="KM29" s="1" t="e" cm="1">
        <f t="array" aca="1" ref="KM29" ca="1">_xll.TR(KM1,"TR.AnalyticTotalDonations","Period=FY2019 Frq=FY")</f>
        <v>#NAME?</v>
      </c>
      <c r="KN29" s="1" t="e" cm="1">
        <f t="array" aca="1" ref="KN29" ca="1">_xll.TR(KN1,"TR.AnalyticTotalDonations","Period=FY2019 Frq=FY")</f>
        <v>#NAME?</v>
      </c>
      <c r="KO29" s="1" t="e" cm="1">
        <f t="array" aca="1" ref="KO29" ca="1">_xll.TR(KO1,"TR.AnalyticTotalDonations","Period=FY2019 Frq=FY")</f>
        <v>#NAME?</v>
      </c>
      <c r="KP29" s="1" t="e" cm="1">
        <f t="array" aca="1" ref="KP29" ca="1">_xll.TR(KP1,"TR.AnalyticTotalDonations","Period=FY2019 Frq=FY")</f>
        <v>#NAME?</v>
      </c>
      <c r="KQ29" s="1" t="e" cm="1">
        <f t="array" aca="1" ref="KQ29" ca="1">_xll.TR(KQ1,"TR.AnalyticTotalDonations","Period=FY2019 Frq=FY")</f>
        <v>#NAME?</v>
      </c>
      <c r="KR29" s="1" t="e" cm="1">
        <f t="array" aca="1" ref="KR29" ca="1">_xll.TR(KR1,"TR.AnalyticTotalDonations","Period=FY2019 Frq=FY")</f>
        <v>#NAME?</v>
      </c>
      <c r="KS29" s="1" t="e" cm="1">
        <f t="array" aca="1" ref="KS29" ca="1">_xll.TR(KS1,"TR.AnalyticTotalDonations","Period=FY2019 Frq=FY")</f>
        <v>#NAME?</v>
      </c>
      <c r="KT29" s="1" t="e" cm="1">
        <f t="array" aca="1" ref="KT29" ca="1">_xll.TR(KT1,"TR.AnalyticTotalDonations","Period=FY2019 Frq=FY")</f>
        <v>#NAME?</v>
      </c>
      <c r="KU29" s="1" t="e" cm="1">
        <f t="array" aca="1" ref="KU29" ca="1">_xll.TR(KU1,"TR.AnalyticTotalDonations","Period=FY2019 Frq=FY")</f>
        <v>#NAME?</v>
      </c>
      <c r="KV29" s="1" t="e" cm="1">
        <f t="array" aca="1" ref="KV29" ca="1">_xll.TR(KV1,"TR.AnalyticTotalDonations","Period=FY2019 Frq=FY")</f>
        <v>#NAME?</v>
      </c>
      <c r="KW29" s="1" t="e" cm="1">
        <f t="array" aca="1" ref="KW29" ca="1">_xll.TR(KW1,"TR.AnalyticTotalDonations","Period=FY2019 Frq=FY")</f>
        <v>#NAME?</v>
      </c>
      <c r="KX29" s="1" t="e" cm="1">
        <f t="array" aca="1" ref="KX29" ca="1">_xll.TR(KX1,"TR.AnalyticTotalDonations","Period=FY2019 Frq=FY")</f>
        <v>#NAME?</v>
      </c>
      <c r="KY29" s="1" t="e" cm="1">
        <f t="array" aca="1" ref="KY29" ca="1">_xll.TR(KY1,"TR.AnalyticTotalDonations","Period=FY2019 Frq=FY")</f>
        <v>#NAME?</v>
      </c>
      <c r="KZ29" s="1" t="e" cm="1">
        <f t="array" aca="1" ref="KZ29" ca="1">_xll.TR(KZ1,"TR.AnalyticTotalDonations","Period=FY2019 Frq=FY")</f>
        <v>#NAME?</v>
      </c>
      <c r="LA29" s="1" t="e" cm="1">
        <f t="array" aca="1" ref="LA29" ca="1">_xll.TR(LA1,"TR.AnalyticTotalDonations","Period=FY2019 Frq=FY")</f>
        <v>#NAME?</v>
      </c>
      <c r="LB29" s="1" t="e" cm="1">
        <f t="array" aca="1" ref="LB29" ca="1">_xll.TR(LB1,"TR.AnalyticTotalDonations","Period=FY2019 Frq=FY")</f>
        <v>#NAME?</v>
      </c>
      <c r="LC29" s="1" t="e" cm="1">
        <f t="array" aca="1" ref="LC29" ca="1">_xll.TR(LC1,"TR.AnalyticTotalDonations","Period=FY2019 Frq=FY")</f>
        <v>#NAME?</v>
      </c>
      <c r="LD29" s="1" t="e" cm="1">
        <f t="array" aca="1" ref="LD29" ca="1">_xll.TR(LD1,"TR.AnalyticTotalDonations","Period=FY2019 Frq=FY")</f>
        <v>#NAME?</v>
      </c>
      <c r="LE29" s="1" t="e" cm="1">
        <f t="array" aca="1" ref="LE29" ca="1">_xll.TR(LE1,"TR.AnalyticTotalDonations","Period=FY2019 Frq=FY")</f>
        <v>#NAME?</v>
      </c>
      <c r="LF29" s="1" t="e" cm="1">
        <f t="array" aca="1" ref="LF29" ca="1">_xll.TR(LF1,"TR.AnalyticTotalDonations","Period=FY2019 Frq=FY")</f>
        <v>#NAME?</v>
      </c>
      <c r="LG29" s="1" t="e" cm="1">
        <f t="array" aca="1" ref="LG29" ca="1">_xll.TR(LG1,"TR.AnalyticTotalDonations","Period=FY2019 Frq=FY")</f>
        <v>#NAME?</v>
      </c>
      <c r="LH29" s="1" t="e" cm="1">
        <f t="array" aca="1" ref="LH29" ca="1">_xll.TR(LH1,"TR.AnalyticTotalDonations","Period=FY2019 Frq=FY")</f>
        <v>#NAME?</v>
      </c>
      <c r="LI29" s="1" t="e" cm="1">
        <f t="array" aca="1" ref="LI29" ca="1">_xll.TR(LI1,"TR.AnalyticTotalDonations","Period=FY2019 Frq=FY")</f>
        <v>#NAME?</v>
      </c>
      <c r="LJ29" s="1" t="e" cm="1">
        <f t="array" aca="1" ref="LJ29" ca="1">_xll.TR(LJ1,"TR.AnalyticTotalDonations","Period=FY2019 Frq=FY")</f>
        <v>#NAME?</v>
      </c>
      <c r="LK29" s="1" t="e" cm="1">
        <f t="array" aca="1" ref="LK29" ca="1">_xll.TR(LK1,"TR.AnalyticTotalDonations","Period=FY2019 Frq=FY")</f>
        <v>#NAME?</v>
      </c>
      <c r="LL29" s="1" t="e" cm="1">
        <f t="array" aca="1" ref="LL29" ca="1">_xll.TR(LL1,"TR.AnalyticTotalDonations","Period=FY2019 Frq=FY")</f>
        <v>#NAME?</v>
      </c>
      <c r="LM29" s="1" t="e" cm="1">
        <f t="array" aca="1" ref="LM29" ca="1">_xll.TR(LM1,"TR.AnalyticTotalDonations","Period=FY2019 Frq=FY")</f>
        <v>#NAME?</v>
      </c>
      <c r="LN29" s="1" t="e" cm="1">
        <f t="array" aca="1" ref="LN29" ca="1">_xll.TR(LN1,"TR.AnalyticTotalDonations","Period=FY2019 Frq=FY")</f>
        <v>#NAME?</v>
      </c>
      <c r="LO29" s="1" t="e" cm="1">
        <f t="array" aca="1" ref="LO29" ca="1">_xll.TR(LO1,"TR.AnalyticTotalDonations","Period=FY2019 Frq=FY")</f>
        <v>#NAME?</v>
      </c>
      <c r="LP29" s="1" t="e" cm="1">
        <f t="array" aca="1" ref="LP29" ca="1">_xll.TR(LP1,"TR.AnalyticTotalDonations","Period=FY2019 Frq=FY")</f>
        <v>#NAME?</v>
      </c>
      <c r="LQ29" s="1" t="e" cm="1">
        <f t="array" aca="1" ref="LQ29" ca="1">_xll.TR(LQ1,"TR.AnalyticTotalDonations","Period=FY2019 Frq=FY")</f>
        <v>#NAME?</v>
      </c>
      <c r="LR29" s="1" t="e" cm="1">
        <f t="array" aca="1" ref="LR29" ca="1">_xll.TR(LR1,"TR.AnalyticTotalDonations","Period=FY2019 Frq=FY")</f>
        <v>#NAME?</v>
      </c>
      <c r="LS29" s="1" t="e" cm="1">
        <f t="array" aca="1" ref="LS29" ca="1">_xll.TR(LS1,"TR.AnalyticTotalDonations","Period=FY2019 Frq=FY")</f>
        <v>#NAME?</v>
      </c>
      <c r="LT29" s="1" t="e" cm="1">
        <f t="array" aca="1" ref="LT29" ca="1">_xll.TR(LT1,"TR.AnalyticTotalDonations","Period=FY2019 Frq=FY")</f>
        <v>#NAME?</v>
      </c>
      <c r="LU29" s="1" t="e" cm="1">
        <f t="array" aca="1" ref="LU29" ca="1">_xll.TR(LU1,"TR.AnalyticTotalDonations","Period=FY2019 Frq=FY")</f>
        <v>#NAME?</v>
      </c>
      <c r="LV29" s="1" t="e" cm="1">
        <f t="array" aca="1" ref="LV29" ca="1">_xll.TR(LV1,"TR.AnalyticTotalDonations","Period=FY2019 Frq=FY")</f>
        <v>#NAME?</v>
      </c>
      <c r="LW29" s="1" t="e" cm="1">
        <f t="array" aca="1" ref="LW29" ca="1">_xll.TR(LW1,"TR.AnalyticTotalDonations","Period=FY2019 Frq=FY")</f>
        <v>#NAME?</v>
      </c>
      <c r="LX29" s="1" t="e" cm="1">
        <f t="array" aca="1" ref="LX29" ca="1">_xll.TR(LX1,"TR.AnalyticTotalDonations","Period=FY2019 Frq=FY")</f>
        <v>#NAME?</v>
      </c>
      <c r="LY29" s="1" t="e" cm="1">
        <f t="array" aca="1" ref="LY29" ca="1">_xll.TR(LY1,"TR.AnalyticTotalDonations","Period=FY2019 Frq=FY")</f>
        <v>#NAME?</v>
      </c>
      <c r="LZ29" s="1" t="e" cm="1">
        <f t="array" aca="1" ref="LZ29" ca="1">_xll.TR(LZ1,"TR.AnalyticTotalDonations","Period=FY2019 Frq=FY")</f>
        <v>#NAME?</v>
      </c>
      <c r="MA29" s="1" t="e" cm="1">
        <f t="array" aca="1" ref="MA29" ca="1">_xll.TR(MA1,"TR.AnalyticTotalDonations","Period=FY2019 Frq=FY")</f>
        <v>#NAME?</v>
      </c>
      <c r="MB29" s="1" t="e" cm="1">
        <f t="array" aca="1" ref="MB29" ca="1">_xll.TR(MB1,"TR.AnalyticTotalDonations","Period=FY2019 Frq=FY")</f>
        <v>#NAME?</v>
      </c>
      <c r="MC29" s="1" t="e" cm="1">
        <f t="array" aca="1" ref="MC29" ca="1">_xll.TR(MC1,"TR.AnalyticTotalDonations","Period=FY2019 Frq=FY")</f>
        <v>#NAME?</v>
      </c>
      <c r="MD29" s="1" t="e" cm="1">
        <f t="array" aca="1" ref="MD29" ca="1">_xll.TR(MD1,"TR.AnalyticTotalDonations","Period=FY2019 Frq=FY")</f>
        <v>#NAME?</v>
      </c>
      <c r="ME29" s="1" t="e" cm="1">
        <f t="array" aca="1" ref="ME29" ca="1">_xll.TR(ME1,"TR.AnalyticTotalDonations","Period=FY2019 Frq=FY")</f>
        <v>#NAME?</v>
      </c>
      <c r="MF29" s="1" t="e" cm="1">
        <f t="array" aca="1" ref="MF29" ca="1">_xll.TR(MF1,"TR.AnalyticTotalDonations","Period=FY2019 Frq=FY")</f>
        <v>#NAME?</v>
      </c>
      <c r="MG29" s="1" t="e" cm="1">
        <f t="array" aca="1" ref="MG29" ca="1">_xll.TR(MG1,"TR.AnalyticTotalDonations","Period=FY2019 Frq=FY")</f>
        <v>#NAME?</v>
      </c>
      <c r="MH29" s="1" t="e" cm="1">
        <f t="array" aca="1" ref="MH29" ca="1">_xll.TR(MH1,"TR.AnalyticTotalDonations","Period=FY2019 Frq=FY")</f>
        <v>#NAME?</v>
      </c>
      <c r="MI29" s="1" t="e" cm="1">
        <f t="array" aca="1" ref="MI29" ca="1">_xll.TR(MI1,"TR.AnalyticTotalDonations","Period=FY2019 Frq=FY")</f>
        <v>#NAME?</v>
      </c>
      <c r="MJ29" s="1" t="e" cm="1">
        <f t="array" aca="1" ref="MJ29" ca="1">_xll.TR(MJ1,"TR.AnalyticTotalDonations","Period=FY2019 Frq=FY")</f>
        <v>#NAME?</v>
      </c>
      <c r="MK29" s="1" t="e" cm="1">
        <f t="array" aca="1" ref="MK29" ca="1">_xll.TR(MK1,"TR.AnalyticTotalDonations","Period=FY2019 Frq=FY")</f>
        <v>#NAME?</v>
      </c>
      <c r="ML29" s="1" t="e" cm="1">
        <f t="array" aca="1" ref="ML29" ca="1">_xll.TR(ML1,"TR.AnalyticTotalDonations","Period=FY2019 Frq=FY")</f>
        <v>#NAME?</v>
      </c>
      <c r="MM29" s="1" t="e" cm="1">
        <f t="array" aca="1" ref="MM29" ca="1">_xll.TR(MM1,"TR.AnalyticTotalDonations","Period=FY2019 Frq=FY")</f>
        <v>#NAME?</v>
      </c>
      <c r="MN29" s="1" t="e" cm="1">
        <f t="array" aca="1" ref="MN29" ca="1">_xll.TR(MN1,"TR.AnalyticTotalDonations","Period=FY2019 Frq=FY")</f>
        <v>#NAME?</v>
      </c>
      <c r="MO29" s="1" t="e" cm="1">
        <f t="array" aca="1" ref="MO29" ca="1">_xll.TR(MO1,"TR.AnalyticTotalDonations","Period=FY2019 Frq=FY")</f>
        <v>#NAME?</v>
      </c>
      <c r="MP29" s="1" t="e" cm="1">
        <f t="array" aca="1" ref="MP29" ca="1">_xll.TR(MP1,"TR.AnalyticTotalDonations","Period=FY2019 Frq=FY")</f>
        <v>#NAME?</v>
      </c>
      <c r="MQ29" s="1" t="e" cm="1">
        <f t="array" aca="1" ref="MQ29" ca="1">_xll.TR(MQ1,"TR.AnalyticTotalDonations","Period=FY2019 Frq=FY")</f>
        <v>#NAME?</v>
      </c>
      <c r="MR29" s="1" t="e" cm="1">
        <f t="array" aca="1" ref="MR29" ca="1">_xll.TR(MR1,"TR.AnalyticTotalDonations","Period=FY2019 Frq=FY")</f>
        <v>#NAME?</v>
      </c>
      <c r="MS29" s="1" t="e" cm="1">
        <f t="array" aca="1" ref="MS29" ca="1">_xll.TR(MS1,"TR.AnalyticTotalDonations","Period=FY2019 Frq=FY")</f>
        <v>#NAME?</v>
      </c>
      <c r="MT29" s="1" t="e" cm="1">
        <f t="array" aca="1" ref="MT29" ca="1">_xll.TR(MT1,"TR.AnalyticTotalDonations","Period=FY2019 Frq=FY")</f>
        <v>#NAME?</v>
      </c>
      <c r="MU29" s="1" t="e" cm="1">
        <f t="array" aca="1" ref="MU29" ca="1">_xll.TR(MU1,"TR.AnalyticTotalDonations","Period=FY2019 Frq=FY")</f>
        <v>#NAME?</v>
      </c>
      <c r="MV29" s="1" t="e" cm="1">
        <f t="array" aca="1" ref="MV29" ca="1">_xll.TR(MV1,"TR.AnalyticTotalDonations","Period=FY2019 Frq=FY")</f>
        <v>#NAME?</v>
      </c>
      <c r="MW29" s="1" t="e" cm="1">
        <f t="array" aca="1" ref="MW29" ca="1">_xll.TR(MW1,"TR.AnalyticTotalDonations","Period=FY2019 Frq=FY")</f>
        <v>#NAME?</v>
      </c>
      <c r="MX29" s="1" t="e" cm="1">
        <f t="array" aca="1" ref="MX29" ca="1">_xll.TR(MX1,"TR.AnalyticTotalDonations","Period=FY2019 Frq=FY")</f>
        <v>#NAME?</v>
      </c>
      <c r="MY29" s="1" t="e" cm="1">
        <f t="array" aca="1" ref="MY29" ca="1">_xll.TR(MY1,"TR.AnalyticTotalDonations","Period=FY2019 Frq=FY")</f>
        <v>#NAME?</v>
      </c>
      <c r="MZ29" s="1" t="e" cm="1">
        <f t="array" aca="1" ref="MZ29" ca="1">_xll.TR(MZ1,"TR.AnalyticTotalDonations","Period=FY2019 Frq=FY")</f>
        <v>#NAME?</v>
      </c>
      <c r="NA29" s="1" t="e" cm="1">
        <f t="array" aca="1" ref="NA29" ca="1">_xll.TR(NA1,"TR.AnalyticTotalDonations","Period=FY2019 Frq=FY")</f>
        <v>#NAME?</v>
      </c>
      <c r="NB29" s="1" t="e" cm="1">
        <f t="array" aca="1" ref="NB29" ca="1">_xll.TR(NB1,"TR.AnalyticTotalDonations","Period=FY2019 Frq=FY")</f>
        <v>#NAME?</v>
      </c>
      <c r="NC29" s="1" t="e" cm="1">
        <f t="array" aca="1" ref="NC29" ca="1">_xll.TR(NC1,"TR.AnalyticTotalDonations","Period=FY2019 Frq=FY")</f>
        <v>#NAME?</v>
      </c>
      <c r="ND29" s="1" t="e" cm="1">
        <f t="array" aca="1" ref="ND29" ca="1">_xll.TR(ND1,"TR.AnalyticTotalDonations","Period=FY2019 Frq=FY")</f>
        <v>#NAME?</v>
      </c>
      <c r="NE29" s="1" t="e" cm="1">
        <f t="array" aca="1" ref="NE29" ca="1">_xll.TR(NE1,"TR.AnalyticTotalDonations","Period=FY2019 Frq=FY")</f>
        <v>#NAME?</v>
      </c>
      <c r="NF29" s="1" t="e" cm="1">
        <f t="array" aca="1" ref="NF29" ca="1">_xll.TR(NF1,"TR.AnalyticTotalDonations","Period=FY2019 Frq=FY")</f>
        <v>#NAME?</v>
      </c>
      <c r="NG29" s="1" t="e" cm="1">
        <f t="array" aca="1" ref="NG29" ca="1">_xll.TR(NG1,"TR.AnalyticTotalDonations","Period=FY2019 Frq=FY")</f>
        <v>#NAME?</v>
      </c>
      <c r="NH29" s="1" t="e" cm="1">
        <f t="array" aca="1" ref="NH29" ca="1">_xll.TR(NH1,"TR.AnalyticTotalDonations","Period=FY2019 Frq=FY")</f>
        <v>#NAME?</v>
      </c>
      <c r="NI29" s="1" t="e" cm="1">
        <f t="array" aca="1" ref="NI29" ca="1">_xll.TR(NI1,"TR.AnalyticTotalDonations","Period=FY2019 Frq=FY")</f>
        <v>#NAME?</v>
      </c>
      <c r="NJ29" s="1" t="e" cm="1">
        <f t="array" aca="1" ref="NJ29" ca="1">_xll.TR(NJ1,"TR.AnalyticTotalDonations","Period=FY2019 Frq=FY")</f>
        <v>#NAME?</v>
      </c>
      <c r="NK29" s="1" t="e" cm="1">
        <f t="array" aca="1" ref="NK29" ca="1">_xll.TR(NK1,"TR.AnalyticTotalDonations","Period=FY2019 Frq=FY")</f>
        <v>#NAME?</v>
      </c>
      <c r="NL29" s="1" t="e" cm="1">
        <f t="array" aca="1" ref="NL29" ca="1">_xll.TR(NL1,"TR.AnalyticTotalDonations","Period=FY2019 Frq=FY")</f>
        <v>#NAME?</v>
      </c>
      <c r="NM29" s="1" t="e" cm="1">
        <f t="array" aca="1" ref="NM29" ca="1">_xll.TR(NM1,"TR.AnalyticTotalDonations","Period=FY2019 Frq=FY")</f>
        <v>#NAME?</v>
      </c>
      <c r="NN29" s="1" t="e" cm="1">
        <f t="array" aca="1" ref="NN29" ca="1">_xll.TR(NN1,"TR.AnalyticTotalDonations","Period=FY2019 Frq=FY")</f>
        <v>#NAME?</v>
      </c>
      <c r="NO29" s="1" t="e" cm="1">
        <f t="array" aca="1" ref="NO29" ca="1">_xll.TR(NO1,"TR.AnalyticTotalDonations","Period=FY2019 Frq=FY")</f>
        <v>#NAME?</v>
      </c>
      <c r="NP29" s="1" t="e" cm="1">
        <f t="array" aca="1" ref="NP29" ca="1">_xll.TR(NP1,"TR.AnalyticTotalDonations","Period=FY2019 Frq=FY")</f>
        <v>#NAME?</v>
      </c>
      <c r="NQ29" s="1" t="e" cm="1">
        <f t="array" aca="1" ref="NQ29" ca="1">_xll.TR(NQ1,"TR.AnalyticTotalDonations","Period=FY2019 Frq=FY")</f>
        <v>#NAME?</v>
      </c>
      <c r="NR29" s="1" t="e" cm="1">
        <f t="array" aca="1" ref="NR29" ca="1">_xll.TR(NR1,"TR.AnalyticTotalDonations","Period=FY2019 Frq=FY")</f>
        <v>#NAME?</v>
      </c>
      <c r="NS29" s="1" t="e" cm="1">
        <f t="array" aca="1" ref="NS29" ca="1">_xll.TR(NS1,"TR.AnalyticTotalDonations","Period=FY2019 Frq=FY")</f>
        <v>#NAME?</v>
      </c>
      <c r="NT29" s="1" t="e" cm="1">
        <f t="array" aca="1" ref="NT29" ca="1">_xll.TR(NT1,"TR.AnalyticTotalDonations","Period=FY2019 Frq=FY")</f>
        <v>#NAME?</v>
      </c>
      <c r="NU29" s="1" t="e" cm="1">
        <f t="array" aca="1" ref="NU29" ca="1">_xll.TR(NU1,"TR.AnalyticTotalDonations","Period=FY2019 Frq=FY")</f>
        <v>#NAME?</v>
      </c>
      <c r="NV29" s="1" t="e" cm="1">
        <f t="array" aca="1" ref="NV29" ca="1">_xll.TR(NV1,"TR.AnalyticTotalDonations","Period=FY2019 Frq=FY")</f>
        <v>#NAME?</v>
      </c>
      <c r="NW29" s="1" t="e" cm="1">
        <f t="array" aca="1" ref="NW29" ca="1">_xll.TR(NW1,"TR.AnalyticTotalDonations","Period=FY2019 Frq=FY")</f>
        <v>#NAME?</v>
      </c>
      <c r="NX29" s="1" t="e" cm="1">
        <f t="array" aca="1" ref="NX29" ca="1">_xll.TR(NX1,"TR.AnalyticTotalDonations","Period=FY2019 Frq=FY")</f>
        <v>#NAME?</v>
      </c>
      <c r="NY29" s="1" t="e" cm="1">
        <f t="array" aca="1" ref="NY29" ca="1">_xll.TR(NY1,"TR.AnalyticTotalDonations","Period=FY2019 Frq=FY")</f>
        <v>#NAME?</v>
      </c>
      <c r="NZ29" s="1" t="e" cm="1">
        <f t="array" aca="1" ref="NZ29" ca="1">_xll.TR(NZ1,"TR.AnalyticTotalDonations","Period=FY2019 Frq=FY")</f>
        <v>#NAME?</v>
      </c>
      <c r="OA29" s="1" t="e" cm="1">
        <f t="array" aca="1" ref="OA29" ca="1">_xll.TR(OA1,"TR.AnalyticTotalDonations","Period=FY2019 Frq=FY")</f>
        <v>#NAME?</v>
      </c>
      <c r="OB29" s="1" t="e" cm="1">
        <f t="array" aca="1" ref="OB29" ca="1">_xll.TR(OB1,"TR.AnalyticTotalDonations","Period=FY2019 Frq=FY")</f>
        <v>#NAME?</v>
      </c>
      <c r="OC29" s="1" t="e" cm="1">
        <f t="array" aca="1" ref="OC29" ca="1">_xll.TR(OC1,"TR.AnalyticTotalDonations","Period=FY2019 Frq=FY")</f>
        <v>#NAME?</v>
      </c>
      <c r="OD29" s="1" t="e" cm="1">
        <f t="array" aca="1" ref="OD29" ca="1">_xll.TR(OD1,"TR.AnalyticTotalDonations","Period=FY2019 Frq=FY")</f>
        <v>#NAME?</v>
      </c>
      <c r="OE29" s="1" t="e" cm="1">
        <f t="array" aca="1" ref="OE29" ca="1">_xll.TR(OE1,"TR.AnalyticTotalDonations","Period=FY2019 Frq=FY")</f>
        <v>#NAME?</v>
      </c>
      <c r="OF29" s="1" t="e" cm="1">
        <f t="array" aca="1" ref="OF29" ca="1">_xll.TR(OF1,"TR.AnalyticTotalDonations","Period=FY2019 Frq=FY")</f>
        <v>#NAME?</v>
      </c>
      <c r="OG29" s="1" t="e" cm="1">
        <f t="array" aca="1" ref="OG29" ca="1">_xll.TR(OG1,"TR.AnalyticTotalDonations","Period=FY2019 Frq=FY")</f>
        <v>#NAME?</v>
      </c>
      <c r="OH29" s="1" t="e" cm="1">
        <f t="array" aca="1" ref="OH29" ca="1">_xll.TR(OH1,"TR.AnalyticTotalDonations","Period=FY2019 Frq=FY")</f>
        <v>#NAME?</v>
      </c>
      <c r="OI29" s="1" t="e" cm="1">
        <f t="array" aca="1" ref="OI29" ca="1">_xll.TR(OI1,"TR.AnalyticTotalDonations","Period=FY2019 Frq=FY")</f>
        <v>#NAME?</v>
      </c>
      <c r="OJ29" s="1" t="e" cm="1">
        <f t="array" aca="1" ref="OJ29" ca="1">_xll.TR(OJ1,"TR.AnalyticTotalDonations","Period=FY2019 Frq=FY")</f>
        <v>#NAME?</v>
      </c>
      <c r="OK29" s="1" t="e" cm="1">
        <f t="array" aca="1" ref="OK29" ca="1">_xll.TR(OK1,"TR.AnalyticTotalDonations","Period=FY2019 Frq=FY")</f>
        <v>#NAME?</v>
      </c>
      <c r="OL29" s="1" t="e" cm="1">
        <f t="array" aca="1" ref="OL29" ca="1">_xll.TR(OL1,"TR.AnalyticTotalDonations","Period=FY2019 Frq=FY")</f>
        <v>#NAME?</v>
      </c>
      <c r="OM29" s="1" t="e" cm="1">
        <f t="array" aca="1" ref="OM29" ca="1">_xll.TR(OM1,"TR.AnalyticTotalDonations","Period=FY2019 Frq=FY")</f>
        <v>#NAME?</v>
      </c>
      <c r="ON29" s="1" t="e" cm="1">
        <f t="array" aca="1" ref="ON29" ca="1">_xll.TR(ON1,"TR.AnalyticTotalDonations","Period=FY2019 Frq=FY")</f>
        <v>#NAME?</v>
      </c>
      <c r="OO29" s="1" t="e" cm="1">
        <f t="array" aca="1" ref="OO29" ca="1">_xll.TR(OO1,"TR.AnalyticTotalDonations","Period=FY2019 Frq=FY")</f>
        <v>#NAME?</v>
      </c>
      <c r="OP29" s="1" t="e" cm="1">
        <f t="array" aca="1" ref="OP29" ca="1">_xll.TR(OP1,"TR.AnalyticTotalDonations","Period=FY2019 Frq=FY")</f>
        <v>#NAME?</v>
      </c>
      <c r="OQ29" s="1" t="e" cm="1">
        <f t="array" aca="1" ref="OQ29" ca="1">_xll.TR(OQ1,"TR.AnalyticTotalDonations","Period=FY2019 Frq=FY")</f>
        <v>#NAME?</v>
      </c>
      <c r="OR29" s="1" t="e" cm="1">
        <f t="array" aca="1" ref="OR29" ca="1">_xll.TR(OR1,"TR.AnalyticTotalDonations","Period=FY2019 Frq=FY")</f>
        <v>#NAME?</v>
      </c>
      <c r="OS29" s="1" t="e" cm="1">
        <f t="array" aca="1" ref="OS29" ca="1">_xll.TR(OS1,"TR.AnalyticTotalDonations","Period=FY2019 Frq=FY")</f>
        <v>#NAME?</v>
      </c>
      <c r="OT29" s="1" t="e" cm="1">
        <f t="array" aca="1" ref="OT29" ca="1">_xll.TR(OT1,"TR.AnalyticTotalDonations","Period=FY2019 Frq=FY")</f>
        <v>#NAME?</v>
      </c>
      <c r="OU29" s="1" t="e" cm="1">
        <f t="array" aca="1" ref="OU29" ca="1">_xll.TR(OU1,"TR.AnalyticTotalDonations","Period=FY2019 Frq=FY")</f>
        <v>#NAME?</v>
      </c>
      <c r="OV29" s="1" t="e" cm="1">
        <f t="array" aca="1" ref="OV29" ca="1">_xll.TR(OV1,"TR.AnalyticTotalDonations","Period=FY2019 Frq=FY")</f>
        <v>#NAME?</v>
      </c>
      <c r="OW29" s="1" t="e" cm="1">
        <f t="array" aca="1" ref="OW29" ca="1">_xll.TR(OW1,"TR.AnalyticTotalDonations","Period=FY2019 Frq=FY")</f>
        <v>#NAME?</v>
      </c>
      <c r="OX29" s="1" t="e" cm="1">
        <f t="array" aca="1" ref="OX29" ca="1">_xll.TR(OX1,"TR.AnalyticTotalDonations","Period=FY2019 Frq=FY")</f>
        <v>#NAME?</v>
      </c>
      <c r="OY29" s="1" t="e" cm="1">
        <f t="array" aca="1" ref="OY29" ca="1">_xll.TR(OY1,"TR.AnalyticTotalDonations","Period=FY2019 Frq=FY")</f>
        <v>#NAME?</v>
      </c>
      <c r="OZ29" s="1" t="e" cm="1">
        <f t="array" aca="1" ref="OZ29" ca="1">_xll.TR(OZ1,"TR.AnalyticTotalDonations","Period=FY2019 Frq=FY")</f>
        <v>#NAME?</v>
      </c>
      <c r="PA29" s="1" t="e" cm="1">
        <f t="array" aca="1" ref="PA29" ca="1">_xll.TR(PA1,"TR.AnalyticTotalDonations","Period=FY2019 Frq=FY")</f>
        <v>#NAME?</v>
      </c>
      <c r="PB29" s="1" t="e" cm="1">
        <f t="array" aca="1" ref="PB29" ca="1">_xll.TR(PB1,"TR.AnalyticTotalDonations","Period=FY2019 Frq=FY")</f>
        <v>#NAME?</v>
      </c>
      <c r="PC29" s="1" t="e" cm="1">
        <f t="array" aca="1" ref="PC29" ca="1">_xll.TR(PC1,"TR.AnalyticTotalDonations","Period=FY2019 Frq=FY")</f>
        <v>#NAME?</v>
      </c>
      <c r="PD29" s="1" t="e" cm="1">
        <f t="array" aca="1" ref="PD29" ca="1">_xll.TR(PD1,"TR.AnalyticTotalDonations","Period=FY2019 Frq=FY")</f>
        <v>#NAME?</v>
      </c>
      <c r="PE29" s="1" t="e" cm="1">
        <f t="array" aca="1" ref="PE29" ca="1">_xll.TR(PE1,"TR.AnalyticTotalDonations","Period=FY2019 Frq=FY")</f>
        <v>#NAME?</v>
      </c>
      <c r="PF29" s="1" t="e" cm="1">
        <f t="array" aca="1" ref="PF29" ca="1">_xll.TR(PF1,"TR.AnalyticTotalDonations","Period=FY2019 Frq=FY")</f>
        <v>#NAME?</v>
      </c>
      <c r="PG29" s="1" t="e" cm="1">
        <f t="array" aca="1" ref="PG29" ca="1">_xll.TR(PG1,"TR.AnalyticTotalDonations","Period=FY2019 Frq=FY")</f>
        <v>#NAME?</v>
      </c>
      <c r="PH29" s="1" t="e" cm="1">
        <f t="array" aca="1" ref="PH29" ca="1">_xll.TR(PH1,"TR.AnalyticTotalDonations","Period=FY2019 Frq=FY")</f>
        <v>#NAME?</v>
      </c>
      <c r="PI29" s="1" t="e" cm="1">
        <f t="array" aca="1" ref="PI29" ca="1">_xll.TR(PI1,"TR.AnalyticTotalDonations","Period=FY2019 Frq=FY")</f>
        <v>#NAME?</v>
      </c>
      <c r="PJ29" s="1" t="e" cm="1">
        <f t="array" aca="1" ref="PJ29" ca="1">_xll.TR(PJ1,"TR.AnalyticTotalDonations","Period=FY2019 Frq=FY")</f>
        <v>#NAME?</v>
      </c>
      <c r="PK29" s="1" t="e" cm="1">
        <f t="array" aca="1" ref="PK29" ca="1">_xll.TR(PK1,"TR.AnalyticTotalDonations","Period=FY2019 Frq=FY")</f>
        <v>#NAME?</v>
      </c>
      <c r="PL29" s="1" t="e" cm="1">
        <f t="array" aca="1" ref="PL29" ca="1">_xll.TR(PL1,"TR.AnalyticTotalDonations","Period=FY2019 Frq=FY")</f>
        <v>#NAME?</v>
      </c>
      <c r="PM29" s="1" t="e" cm="1">
        <f t="array" aca="1" ref="PM29" ca="1">_xll.TR(PM1,"TR.AnalyticTotalDonations","Period=FY2019 Frq=FY")</f>
        <v>#NAME?</v>
      </c>
      <c r="PN29" s="1" t="e" cm="1">
        <f t="array" aca="1" ref="PN29" ca="1">_xll.TR(PN1,"TR.AnalyticTotalDonations","Period=FY2019 Frq=FY")</f>
        <v>#NAME?</v>
      </c>
      <c r="PO29" s="1" t="e" cm="1">
        <f t="array" aca="1" ref="PO29" ca="1">_xll.TR(PO1,"TR.AnalyticTotalDonations","Period=FY2019 Frq=FY")</f>
        <v>#NAME?</v>
      </c>
      <c r="PP29" s="1" t="e" cm="1">
        <f t="array" aca="1" ref="PP29" ca="1">_xll.TR(PP1,"TR.AnalyticTotalDonations","Period=FY2019 Frq=FY")</f>
        <v>#NAME?</v>
      </c>
      <c r="PQ29" s="1" t="e" cm="1">
        <f t="array" aca="1" ref="PQ29" ca="1">_xll.TR(PQ1,"TR.AnalyticTotalDonations","Period=FY2019 Frq=FY")</f>
        <v>#NAME?</v>
      </c>
      <c r="PR29" s="1" t="e" cm="1">
        <f t="array" aca="1" ref="PR29" ca="1">_xll.TR(PR1,"TR.AnalyticTotalDonations","Period=FY2019 Frq=FY")</f>
        <v>#NAME?</v>
      </c>
      <c r="PS29" s="1" t="e" cm="1">
        <f t="array" aca="1" ref="PS29" ca="1">_xll.TR(PS1,"TR.AnalyticTotalDonations","Period=FY2019 Frq=FY")</f>
        <v>#NAME?</v>
      </c>
      <c r="PT29" s="1" t="e" cm="1">
        <f t="array" aca="1" ref="PT29" ca="1">_xll.TR(PT1,"TR.AnalyticTotalDonations","Period=FY2019 Frq=FY")</f>
        <v>#NAME?</v>
      </c>
      <c r="PU29" s="1" t="e" cm="1">
        <f t="array" aca="1" ref="PU29" ca="1">_xll.TR(PU1,"TR.AnalyticTotalDonations","Period=FY2019 Frq=FY")</f>
        <v>#NAME?</v>
      </c>
      <c r="PV29" s="1" t="e" cm="1">
        <f t="array" aca="1" ref="PV29" ca="1">_xll.TR(PV1,"TR.AnalyticTotalDonations","Period=FY2019 Frq=FY")</f>
        <v>#NAME?</v>
      </c>
      <c r="PW29" s="1" t="e" cm="1">
        <f t="array" aca="1" ref="PW29" ca="1">_xll.TR(PW1,"TR.AnalyticTotalDonations","Period=FY2019 Frq=FY")</f>
        <v>#NAME?</v>
      </c>
      <c r="PX29" s="1" t="e" cm="1">
        <f t="array" aca="1" ref="PX29" ca="1">_xll.TR(PX1,"TR.AnalyticTotalDonations","Period=FY2019 Frq=FY")</f>
        <v>#NAME?</v>
      </c>
      <c r="PY29" s="1" t="e" cm="1">
        <f t="array" aca="1" ref="PY29" ca="1">_xll.TR(PY1,"TR.AnalyticTotalDonations","Period=FY2019 Frq=FY")</f>
        <v>#NAME?</v>
      </c>
      <c r="PZ29" s="1" t="e" cm="1">
        <f t="array" aca="1" ref="PZ29" ca="1">_xll.TR(PZ1,"TR.AnalyticTotalDonations","Period=FY2019 Frq=FY")</f>
        <v>#NAME?</v>
      </c>
      <c r="QA29" s="1" t="e" cm="1">
        <f t="array" aca="1" ref="QA29" ca="1">_xll.TR(QA1,"TR.AnalyticTotalDonations","Period=FY2019 Frq=FY")</f>
        <v>#NAME?</v>
      </c>
      <c r="QB29" s="1" t="e" cm="1">
        <f t="array" aca="1" ref="QB29" ca="1">_xll.TR(QB1,"TR.AnalyticTotalDonations","Period=FY2019 Frq=FY")</f>
        <v>#NAME?</v>
      </c>
      <c r="QC29" s="1" t="e" cm="1">
        <f t="array" aca="1" ref="QC29" ca="1">_xll.TR(QC1,"TR.AnalyticTotalDonations","Period=FY2019 Frq=FY")</f>
        <v>#NAME?</v>
      </c>
      <c r="QD29" s="1" t="e" cm="1">
        <f t="array" aca="1" ref="QD29" ca="1">_xll.TR(QD1,"TR.AnalyticTotalDonations","Period=FY2019 Frq=FY")</f>
        <v>#NAME?</v>
      </c>
      <c r="QE29" s="1" t="e" cm="1">
        <f t="array" aca="1" ref="QE29" ca="1">_xll.TR(QE1,"TR.AnalyticTotalDonations","Period=FY2019 Frq=FY")</f>
        <v>#NAME?</v>
      </c>
      <c r="QF29" s="1" t="e" cm="1">
        <f t="array" aca="1" ref="QF29" ca="1">_xll.TR(QF1,"TR.AnalyticTotalDonations","Period=FY2019 Frq=FY")</f>
        <v>#NAME?</v>
      </c>
      <c r="QG29" s="1" t="e" cm="1">
        <f t="array" aca="1" ref="QG29" ca="1">_xll.TR(QG1,"TR.AnalyticTotalDonations","Period=FY2019 Frq=FY")</f>
        <v>#NAME?</v>
      </c>
      <c r="QH29" s="1" t="e" cm="1">
        <f t="array" aca="1" ref="QH29" ca="1">_xll.TR(QH1,"TR.AnalyticTotalDonations","Period=FY2019 Frq=FY")</f>
        <v>#NAME?</v>
      </c>
      <c r="QI29" s="1" t="e" cm="1">
        <f t="array" aca="1" ref="QI29" ca="1">_xll.TR(QI1,"TR.AnalyticTotalDonations","Period=FY2019 Frq=FY")</f>
        <v>#NAME?</v>
      </c>
      <c r="QJ29" s="1" t="e" cm="1">
        <f t="array" aca="1" ref="QJ29" ca="1">_xll.TR(QJ1,"TR.AnalyticTotalDonations","Period=FY2019 Frq=FY")</f>
        <v>#NAME?</v>
      </c>
      <c r="QK29" s="1" t="e" cm="1">
        <f t="array" aca="1" ref="QK29" ca="1">_xll.TR(QK1,"TR.AnalyticTotalDonations","Period=FY2019 Frq=FY")</f>
        <v>#NAME?</v>
      </c>
      <c r="QL29" s="1" t="e" cm="1">
        <f t="array" aca="1" ref="QL29" ca="1">_xll.TR(QL1,"TR.AnalyticTotalDonations","Period=FY2019 Frq=FY")</f>
        <v>#NAME?</v>
      </c>
      <c r="QM29" s="1" t="e" cm="1">
        <f t="array" aca="1" ref="QM29" ca="1">_xll.TR(QM1,"TR.AnalyticTotalDonations","Period=FY2019 Frq=FY")</f>
        <v>#NAME?</v>
      </c>
      <c r="QN29" s="1" t="e" cm="1">
        <f t="array" aca="1" ref="QN29" ca="1">_xll.TR(QN1,"TR.AnalyticTotalDonations","Period=FY2019 Frq=FY")</f>
        <v>#NAME?</v>
      </c>
      <c r="QO29" s="1" t="e" cm="1">
        <f t="array" aca="1" ref="QO29" ca="1">_xll.TR(QO1,"TR.AnalyticTotalDonations","Period=FY2019 Frq=FY")</f>
        <v>#NAME?</v>
      </c>
      <c r="QP29" s="1" t="e" cm="1">
        <f t="array" aca="1" ref="QP29" ca="1">_xll.TR(QP1,"TR.AnalyticTotalDonations","Period=FY2019 Frq=FY")</f>
        <v>#NAME?</v>
      </c>
      <c r="QQ29" s="1" t="e" cm="1">
        <f t="array" aca="1" ref="QQ29" ca="1">_xll.TR(QQ1,"TR.AnalyticTotalDonations","Period=FY2019 Frq=FY")</f>
        <v>#NAME?</v>
      </c>
      <c r="QR29" s="1" t="e" cm="1">
        <f t="array" aca="1" ref="QR29" ca="1">_xll.TR(QR1,"TR.AnalyticTotalDonations","Period=FY2019 Frq=FY")</f>
        <v>#NAME?</v>
      </c>
      <c r="QS29" s="1" t="e" cm="1">
        <f t="array" aca="1" ref="QS29" ca="1">_xll.TR(QS1,"TR.AnalyticTotalDonations","Period=FY2019 Frq=FY")</f>
        <v>#NAME?</v>
      </c>
      <c r="QT29" s="1" t="e" cm="1">
        <f t="array" aca="1" ref="QT29" ca="1">_xll.TR(QT1,"TR.AnalyticTotalDonations","Period=FY2019 Frq=FY")</f>
        <v>#NAME?</v>
      </c>
      <c r="QU29" s="1" t="e" cm="1">
        <f t="array" aca="1" ref="QU29" ca="1">_xll.TR(QU1,"TR.AnalyticTotalDonations","Period=FY2019 Frq=FY")</f>
        <v>#NAME?</v>
      </c>
      <c r="QV29" s="1" t="e" cm="1">
        <f t="array" aca="1" ref="QV29" ca="1">_xll.TR(QV1,"TR.AnalyticTotalDonations","Period=FY2019 Frq=FY")</f>
        <v>#NAME?</v>
      </c>
      <c r="QW29" s="1" t="e" cm="1">
        <f t="array" aca="1" ref="QW29" ca="1">_xll.TR(QW1,"TR.AnalyticTotalDonations","Period=FY2019 Frq=FY")</f>
        <v>#NAME?</v>
      </c>
      <c r="QX29" s="1" t="e" cm="1">
        <f t="array" aca="1" ref="QX29" ca="1">_xll.TR(QX1,"TR.AnalyticTotalDonations","Period=FY2019 Frq=FY")</f>
        <v>#NAME?</v>
      </c>
      <c r="QY29" s="1" t="e" cm="1">
        <f t="array" aca="1" ref="QY29" ca="1">_xll.TR(QY1,"TR.AnalyticTotalDonations","Period=FY2019 Frq=FY")</f>
        <v>#NAME?</v>
      </c>
      <c r="QZ29" s="1" t="e" cm="1">
        <f t="array" aca="1" ref="QZ29" ca="1">_xll.TR(QZ1,"TR.AnalyticTotalDonations","Period=FY2019 Frq=FY")</f>
        <v>#NAME?</v>
      </c>
      <c r="RA29" s="1" t="e" cm="1">
        <f t="array" aca="1" ref="RA29" ca="1">_xll.TR(RA1,"TR.AnalyticTotalDonations","Period=FY2019 Frq=FY")</f>
        <v>#NAME?</v>
      </c>
      <c r="RB29" s="1" t="e" cm="1">
        <f t="array" aca="1" ref="RB29" ca="1">_xll.TR(RB1,"TR.AnalyticTotalDonations","Period=FY2019 Frq=FY")</f>
        <v>#NAME?</v>
      </c>
      <c r="RC29" s="1" t="e" cm="1">
        <f t="array" aca="1" ref="RC29" ca="1">_xll.TR(RC1,"TR.AnalyticTotalDonations","Period=FY2019 Frq=FY")</f>
        <v>#NAME?</v>
      </c>
      <c r="RD29" s="1" t="e" cm="1">
        <f t="array" aca="1" ref="RD29" ca="1">_xll.TR(RD1,"TR.AnalyticTotalDonations","Period=FY2019 Frq=FY")</f>
        <v>#NAME?</v>
      </c>
      <c r="RE29" s="1" t="e" cm="1">
        <f t="array" aca="1" ref="RE29" ca="1">_xll.TR(RE1,"TR.AnalyticTotalDonations","Period=FY2019 Frq=FY")</f>
        <v>#NAME?</v>
      </c>
      <c r="RF29" s="1" t="e" cm="1">
        <f t="array" aca="1" ref="RF29" ca="1">_xll.TR(RF1,"TR.AnalyticTotalDonations","Period=FY2019 Frq=FY")</f>
        <v>#NAME?</v>
      </c>
      <c r="RG29" s="1" t="e" cm="1">
        <f t="array" aca="1" ref="RG29" ca="1">_xll.TR(RG1,"TR.AnalyticTotalDonations","Period=FY2019 Frq=FY")</f>
        <v>#NAME?</v>
      </c>
      <c r="RH29" s="1" t="e" cm="1">
        <f t="array" aca="1" ref="RH29" ca="1">_xll.TR(RH1,"TR.AnalyticTotalDonations","Period=FY2019 Frq=FY")</f>
        <v>#NAME?</v>
      </c>
      <c r="RI29" s="1" t="e" cm="1">
        <f t="array" aca="1" ref="RI29" ca="1">_xll.TR(RI1,"TR.AnalyticTotalDonations","Period=FY2019 Frq=FY")</f>
        <v>#NAME?</v>
      </c>
      <c r="RJ29" s="1" t="e" cm="1">
        <f t="array" aca="1" ref="RJ29" ca="1">_xll.TR(RJ1,"TR.AnalyticTotalDonations","Period=FY2019 Frq=FY")</f>
        <v>#NAME?</v>
      </c>
      <c r="RK29" s="1" t="e" cm="1">
        <f t="array" aca="1" ref="RK29" ca="1">_xll.TR(RK1,"TR.AnalyticTotalDonations","Period=FY2019 Frq=FY")</f>
        <v>#NAME?</v>
      </c>
      <c r="RL29" s="1" t="e" cm="1">
        <f t="array" aca="1" ref="RL29" ca="1">_xll.TR(RL1,"TR.AnalyticTotalDonations","Period=FY2019 Frq=FY")</f>
        <v>#NAME?</v>
      </c>
      <c r="RM29" s="1" t="e" cm="1">
        <f t="array" aca="1" ref="RM29" ca="1">_xll.TR(RM1,"TR.AnalyticTotalDonations","Period=FY2019 Frq=FY")</f>
        <v>#NAME?</v>
      </c>
      <c r="RN29" s="1" t="e" cm="1">
        <f t="array" aca="1" ref="RN29" ca="1">_xll.TR(RN1,"TR.AnalyticTotalDonations","Period=FY2019 Frq=FY")</f>
        <v>#NAME?</v>
      </c>
      <c r="RO29" s="1" t="e" cm="1">
        <f t="array" aca="1" ref="RO29" ca="1">_xll.TR(RO1,"TR.AnalyticTotalDonations","Period=FY2019 Frq=FY")</f>
        <v>#NAME?</v>
      </c>
      <c r="RP29" s="1" t="e" cm="1">
        <f t="array" aca="1" ref="RP29" ca="1">_xll.TR(RP1,"TR.AnalyticTotalDonations","Period=FY2019 Frq=FY")</f>
        <v>#NAME?</v>
      </c>
      <c r="RQ29" s="1" t="e" cm="1">
        <f t="array" aca="1" ref="RQ29" ca="1">_xll.TR(RQ1,"TR.AnalyticTotalDonations","Period=FY2019 Frq=FY")</f>
        <v>#NAME?</v>
      </c>
      <c r="RR29" s="1" t="e" cm="1">
        <f t="array" aca="1" ref="RR29" ca="1">_xll.TR(RR1,"TR.AnalyticTotalDonations","Period=FY2019 Frq=FY")</f>
        <v>#NAME?</v>
      </c>
      <c r="RS29" s="1" t="e" cm="1">
        <f t="array" aca="1" ref="RS29" ca="1">_xll.TR(RS1,"TR.AnalyticTotalDonations","Period=FY2019 Frq=FY")</f>
        <v>#NAME?</v>
      </c>
      <c r="RT29" s="1" t="e" cm="1">
        <f t="array" aca="1" ref="RT29" ca="1">_xll.TR(RT1,"TR.AnalyticTotalDonations","Period=FY2019 Frq=FY")</f>
        <v>#NAME?</v>
      </c>
      <c r="RU29" s="1" t="e" cm="1">
        <f t="array" aca="1" ref="RU29" ca="1">_xll.TR(RU1,"TR.AnalyticTotalDonations","Period=FY2019 Frq=FY")</f>
        <v>#NAME?</v>
      </c>
      <c r="RV29" s="1" t="e" cm="1">
        <f t="array" aca="1" ref="RV29" ca="1">_xll.TR(RV1,"TR.AnalyticTotalDonations","Period=FY2019 Frq=FY")</f>
        <v>#NAME?</v>
      </c>
      <c r="RW29" s="1" t="e" cm="1">
        <f t="array" aca="1" ref="RW29" ca="1">_xll.TR(RW1,"TR.AnalyticTotalDonations","Period=FY2019 Frq=FY")</f>
        <v>#NAME?</v>
      </c>
      <c r="RX29" s="1" t="e" cm="1">
        <f t="array" aca="1" ref="RX29" ca="1">_xll.TR(RX1,"TR.AnalyticTotalDonations","Period=FY2019 Frq=FY")</f>
        <v>#NAME?</v>
      </c>
      <c r="RY29" s="1" t="e" cm="1">
        <f t="array" aca="1" ref="RY29" ca="1">_xll.TR(RY1,"TR.AnalyticTotalDonations","Period=FY2019 Frq=FY")</f>
        <v>#NAME?</v>
      </c>
      <c r="RZ29" s="1" t="e" cm="1">
        <f t="array" aca="1" ref="RZ29" ca="1">_xll.TR(RZ1,"TR.AnalyticTotalDonations","Period=FY2019 Frq=FY")</f>
        <v>#NAME?</v>
      </c>
      <c r="SA29" s="1" t="e" cm="1">
        <f t="array" aca="1" ref="SA29" ca="1">_xll.TR(SA1,"TR.AnalyticTotalDonations","Period=FY2019 Frq=FY")</f>
        <v>#NAME?</v>
      </c>
      <c r="SB29" s="1" t="e" cm="1">
        <f t="array" aca="1" ref="SB29" ca="1">_xll.TR(SB1,"TR.AnalyticTotalDonations","Period=FY2019 Frq=FY")</f>
        <v>#NAME?</v>
      </c>
      <c r="SC29" s="1" t="e" cm="1">
        <f t="array" aca="1" ref="SC29" ca="1">_xll.TR(SC1,"TR.AnalyticTotalDonations","Period=FY2019 Frq=FY")</f>
        <v>#NAME?</v>
      </c>
      <c r="SD29" s="1" t="e" cm="1">
        <f t="array" aca="1" ref="SD29" ca="1">_xll.TR(SD1,"TR.AnalyticTotalDonations","Period=FY2019 Frq=FY")</f>
        <v>#NAME?</v>
      </c>
      <c r="SE29" s="1" t="e" cm="1">
        <f t="array" aca="1" ref="SE29" ca="1">_xll.TR(SE1,"TR.AnalyticTotalDonations","Period=FY2019 Frq=FY")</f>
        <v>#NAME?</v>
      </c>
      <c r="SF29" s="1" t="e" cm="1">
        <f t="array" aca="1" ref="SF29" ca="1">_xll.TR(SF1,"TR.AnalyticTotalDonations","Period=FY2019 Frq=FY")</f>
        <v>#NAME?</v>
      </c>
      <c r="SG29" s="1" t="e" cm="1">
        <f t="array" aca="1" ref="SG29" ca="1">_xll.TR(SG1,"TR.AnalyticTotalDonations","Period=FY2019 Frq=FY")</f>
        <v>#NAME?</v>
      </c>
      <c r="SH29" s="1" t="e" cm="1">
        <f t="array" aca="1" ref="SH29" ca="1">_xll.TR(SH1,"TR.AnalyticTotalDonations","Period=FY2019 Frq=FY")</f>
        <v>#NAME?</v>
      </c>
      <c r="SI29" s="1" t="e" cm="1">
        <f t="array" aca="1" ref="SI29" ca="1">_xll.TR(SI1,"TR.AnalyticTotalDonations","Period=FY2019 Frq=FY")</f>
        <v>#NAME?</v>
      </c>
      <c r="SJ29" s="1" t="e" cm="1">
        <f t="array" aca="1" ref="SJ29" ca="1">_xll.TR(SJ1,"TR.AnalyticTotalDonations","Period=FY2019 Frq=FY")</f>
        <v>#NAME?</v>
      </c>
    </row>
    <row r="30" spans="1:504" x14ac:dyDescent="0.2">
      <c r="A30" t="s">
        <v>2395</v>
      </c>
      <c r="B30" s="1" t="e" cm="1">
        <f t="array" aca="1" ref="B30" ca="1">_xll.TR(B1,"TR.AnalyticTotalDonations","Period=FY2018 Frq=FY")</f>
        <v>#NAME?</v>
      </c>
      <c r="C30" s="1" t="e" cm="1">
        <f t="array" aca="1" ref="C30" ca="1">_xll.TR(C1,"TR.AnalyticTotalDonations","Period=FY2018 Frq=FY")</f>
        <v>#NAME?</v>
      </c>
      <c r="D30" s="1" t="e" cm="1">
        <f t="array" aca="1" ref="D30" ca="1">_xll.TR(D1,"TR.AnalyticTotalDonations","Period=FY2018 Frq=FY")</f>
        <v>#NAME?</v>
      </c>
      <c r="E30" s="1" t="e" cm="1">
        <f t="array" aca="1" ref="E30" ca="1">_xll.TR(E1,"TR.AnalyticTotalDonations","Period=FY2018 Frq=FY")</f>
        <v>#NAME?</v>
      </c>
      <c r="F30" s="1" t="e" cm="1">
        <f t="array" aca="1" ref="F30" ca="1">_xll.TR(F1,"TR.AnalyticTotalDonations","Period=FY2018 Frq=FY")</f>
        <v>#NAME?</v>
      </c>
      <c r="G30" s="1" t="e" cm="1">
        <f t="array" aca="1" ref="G30" ca="1">_xll.TR(G1,"TR.AnalyticTotalDonations","Period=FY2018 Frq=FY")</f>
        <v>#NAME?</v>
      </c>
      <c r="H30" s="1" t="e" cm="1">
        <f t="array" aca="1" ref="H30" ca="1">_xll.TR(H1,"TR.AnalyticTotalDonations","Period=FY2018 Frq=FY")</f>
        <v>#NAME?</v>
      </c>
      <c r="I30" s="1" t="e" cm="1">
        <f t="array" aca="1" ref="I30" ca="1">_xll.TR(I1,"TR.AnalyticTotalDonations","Period=FY2018 Frq=FY")</f>
        <v>#NAME?</v>
      </c>
      <c r="J30" s="1" t="e" cm="1">
        <f t="array" aca="1" ref="J30" ca="1">_xll.TR(J1,"TR.AnalyticTotalDonations","Period=FY2018 Frq=FY")</f>
        <v>#NAME?</v>
      </c>
      <c r="K30" s="1" t="e" cm="1">
        <f t="array" aca="1" ref="K30" ca="1">_xll.TR(K1,"TR.AnalyticTotalDonations","Period=FY2018 Frq=FY")</f>
        <v>#NAME?</v>
      </c>
      <c r="L30" s="1" t="e" cm="1">
        <f t="array" aca="1" ref="L30" ca="1">_xll.TR(L1,"TR.AnalyticTotalDonations","Period=FY2018 Frq=FY")</f>
        <v>#NAME?</v>
      </c>
      <c r="M30" s="1" t="e" cm="1">
        <f t="array" aca="1" ref="M30" ca="1">_xll.TR(M1,"TR.AnalyticTotalDonations","Period=FY2018 Frq=FY")</f>
        <v>#NAME?</v>
      </c>
      <c r="N30" s="1" t="e" cm="1">
        <f t="array" aca="1" ref="N30" ca="1">_xll.TR(N1,"TR.AnalyticTotalDonations","Period=FY2018 Frq=FY")</f>
        <v>#NAME?</v>
      </c>
      <c r="O30" s="1" t="e" cm="1">
        <f t="array" aca="1" ref="O30" ca="1">_xll.TR(O1,"TR.AnalyticTotalDonations","Period=FY2018 Frq=FY")</f>
        <v>#NAME?</v>
      </c>
      <c r="P30" s="1" t="e" cm="1">
        <f t="array" aca="1" ref="P30" ca="1">_xll.TR(P1,"TR.AnalyticTotalDonations","Period=FY2018 Frq=FY")</f>
        <v>#NAME?</v>
      </c>
      <c r="Q30" s="1" t="e" cm="1">
        <f t="array" aca="1" ref="Q30" ca="1">_xll.TR(Q1,"TR.AnalyticTotalDonations","Period=FY2018 Frq=FY")</f>
        <v>#NAME?</v>
      </c>
      <c r="R30" s="1" t="e" cm="1">
        <f t="array" aca="1" ref="R30" ca="1">_xll.TR(R1,"TR.AnalyticTotalDonations","Period=FY2018 Frq=FY")</f>
        <v>#NAME?</v>
      </c>
      <c r="S30" s="1" t="e" cm="1">
        <f t="array" aca="1" ref="S30" ca="1">_xll.TR(S1,"TR.AnalyticTotalDonations","Period=FY2018 Frq=FY")</f>
        <v>#NAME?</v>
      </c>
      <c r="T30" s="1" t="e" cm="1">
        <f t="array" aca="1" ref="T30" ca="1">_xll.TR(T1,"TR.AnalyticTotalDonations","Period=FY2018 Frq=FY")</f>
        <v>#NAME?</v>
      </c>
      <c r="U30" s="1" t="e" cm="1">
        <f t="array" aca="1" ref="U30" ca="1">_xll.TR(U1,"TR.AnalyticTotalDonations","Period=FY2018 Frq=FY")</f>
        <v>#NAME?</v>
      </c>
      <c r="V30" s="1" t="e" cm="1">
        <f t="array" aca="1" ref="V30" ca="1">_xll.TR(V1,"TR.AnalyticTotalDonations","Period=FY2018 Frq=FY")</f>
        <v>#NAME?</v>
      </c>
      <c r="W30" s="1" t="e" cm="1">
        <f t="array" aca="1" ref="W30" ca="1">_xll.TR(W1,"TR.AnalyticTotalDonations","Period=FY2018 Frq=FY")</f>
        <v>#NAME?</v>
      </c>
      <c r="X30" s="1" t="e" cm="1">
        <f t="array" aca="1" ref="X30" ca="1">_xll.TR(X1,"TR.AnalyticTotalDonations","Period=FY2018 Frq=FY")</f>
        <v>#NAME?</v>
      </c>
      <c r="Y30" s="1" t="e" cm="1">
        <f t="array" aca="1" ref="Y30" ca="1">_xll.TR(Y1,"TR.AnalyticTotalDonations","Period=FY2018 Frq=FY")</f>
        <v>#NAME?</v>
      </c>
      <c r="Z30" s="1" t="e" cm="1">
        <f t="array" aca="1" ref="Z30" ca="1">_xll.TR(Z1,"TR.AnalyticTotalDonations","Period=FY2018 Frq=FY")</f>
        <v>#NAME?</v>
      </c>
      <c r="AA30" s="1" t="e" cm="1">
        <f t="array" aca="1" ref="AA30" ca="1">_xll.TR(AA1,"TR.AnalyticTotalDonations","Period=FY2018 Frq=FY")</f>
        <v>#NAME?</v>
      </c>
      <c r="AB30" s="1" t="e" cm="1">
        <f t="array" aca="1" ref="AB30" ca="1">_xll.TR(AB1,"TR.AnalyticTotalDonations","Period=FY2018 Frq=FY")</f>
        <v>#NAME?</v>
      </c>
      <c r="AC30" s="1" t="e" cm="1">
        <f t="array" aca="1" ref="AC30" ca="1">_xll.TR(AC1,"TR.AnalyticTotalDonations","Period=FY2018 Frq=FY")</f>
        <v>#NAME?</v>
      </c>
      <c r="AD30" s="1" t="e" cm="1">
        <f t="array" aca="1" ref="AD30" ca="1">_xll.TR(AD1,"TR.AnalyticTotalDonations","Period=FY2018 Frq=FY")</f>
        <v>#NAME?</v>
      </c>
      <c r="AE30" s="1" t="e" cm="1">
        <f t="array" aca="1" ref="AE30" ca="1">_xll.TR(AE1,"TR.AnalyticTotalDonations","Period=FY2018 Frq=FY")</f>
        <v>#NAME?</v>
      </c>
      <c r="AF30" s="1" t="e" cm="1">
        <f t="array" aca="1" ref="AF30" ca="1">_xll.TR(AF1,"TR.AnalyticTotalDonations","Period=FY2018 Frq=FY")</f>
        <v>#NAME?</v>
      </c>
      <c r="AG30" s="1" t="e" cm="1">
        <f t="array" aca="1" ref="AG30" ca="1">_xll.TR(AG1,"TR.AnalyticTotalDonations","Period=FY2018 Frq=FY")</f>
        <v>#NAME?</v>
      </c>
      <c r="AH30" s="1" t="e" cm="1">
        <f t="array" aca="1" ref="AH30" ca="1">_xll.TR(AH1,"TR.AnalyticTotalDonations","Period=FY2018 Frq=FY")</f>
        <v>#NAME?</v>
      </c>
      <c r="AI30" s="1" t="e" cm="1">
        <f t="array" aca="1" ref="AI30" ca="1">_xll.TR(AI1,"TR.AnalyticTotalDonations","Period=FY2018 Frq=FY")</f>
        <v>#NAME?</v>
      </c>
      <c r="AJ30" s="1" t="e" cm="1">
        <f t="array" aca="1" ref="AJ30" ca="1">_xll.TR(AJ1,"TR.AnalyticTotalDonations","Period=FY2018 Frq=FY")</f>
        <v>#NAME?</v>
      </c>
      <c r="AK30" s="1" t="e" cm="1">
        <f t="array" aca="1" ref="AK30" ca="1">_xll.TR(AK1,"TR.AnalyticTotalDonations","Period=FY2018 Frq=FY")</f>
        <v>#NAME?</v>
      </c>
      <c r="AL30" s="1" t="e" cm="1">
        <f t="array" aca="1" ref="AL30" ca="1">_xll.TR(AL1,"TR.AnalyticTotalDonations","Period=FY2018 Frq=FY")</f>
        <v>#NAME?</v>
      </c>
      <c r="AM30" s="1" t="e" cm="1">
        <f t="array" aca="1" ref="AM30" ca="1">_xll.TR(AM1,"TR.AnalyticTotalDonations","Period=FY2018 Frq=FY")</f>
        <v>#NAME?</v>
      </c>
      <c r="AN30" s="1" t="e" cm="1">
        <f t="array" aca="1" ref="AN30" ca="1">_xll.TR(AN1,"TR.AnalyticTotalDonations","Period=FY2018 Frq=FY")</f>
        <v>#NAME?</v>
      </c>
      <c r="AO30" s="1" t="e" cm="1">
        <f t="array" aca="1" ref="AO30" ca="1">_xll.TR(AO1,"TR.AnalyticTotalDonations","Period=FY2018 Frq=FY")</f>
        <v>#NAME?</v>
      </c>
      <c r="AP30" s="1" t="e" cm="1">
        <f t="array" aca="1" ref="AP30" ca="1">_xll.TR(AP1,"TR.AnalyticTotalDonations","Period=FY2018 Frq=FY")</f>
        <v>#NAME?</v>
      </c>
      <c r="AQ30" s="1" t="e" cm="1">
        <f t="array" aca="1" ref="AQ30" ca="1">_xll.TR(AQ1,"TR.AnalyticTotalDonations","Period=FY2018 Frq=FY")</f>
        <v>#NAME?</v>
      </c>
      <c r="AR30" s="1" t="e" cm="1">
        <f t="array" aca="1" ref="AR30" ca="1">_xll.TR(AR1,"TR.AnalyticTotalDonations","Period=FY2018 Frq=FY")</f>
        <v>#NAME?</v>
      </c>
      <c r="AS30" s="1" t="e" cm="1">
        <f t="array" aca="1" ref="AS30" ca="1">_xll.TR(AS1,"TR.AnalyticTotalDonations","Period=FY2018 Frq=FY")</f>
        <v>#NAME?</v>
      </c>
      <c r="AT30" s="1" t="e" cm="1">
        <f t="array" aca="1" ref="AT30" ca="1">_xll.TR(AT1,"TR.AnalyticTotalDonations","Period=FY2018 Frq=FY")</f>
        <v>#NAME?</v>
      </c>
      <c r="AU30" s="1" t="e" cm="1">
        <f t="array" aca="1" ref="AU30" ca="1">_xll.TR(AU1,"TR.AnalyticTotalDonations","Period=FY2018 Frq=FY")</f>
        <v>#NAME?</v>
      </c>
      <c r="AV30" s="1" t="e" cm="1">
        <f t="array" aca="1" ref="AV30" ca="1">_xll.TR(AV1,"TR.AnalyticTotalDonations","Period=FY2018 Frq=FY")</f>
        <v>#NAME?</v>
      </c>
      <c r="AW30" s="1" t="e" cm="1">
        <f t="array" aca="1" ref="AW30" ca="1">_xll.TR(AW1,"TR.AnalyticTotalDonations","Period=FY2018 Frq=FY")</f>
        <v>#NAME?</v>
      </c>
      <c r="AX30" s="1" t="e" cm="1">
        <f t="array" aca="1" ref="AX30" ca="1">_xll.TR(AX1,"TR.AnalyticTotalDonations","Period=FY2018 Frq=FY")</f>
        <v>#NAME?</v>
      </c>
      <c r="AY30" s="1" t="e" cm="1">
        <f t="array" aca="1" ref="AY30" ca="1">_xll.TR(AY1,"TR.AnalyticTotalDonations","Period=FY2018 Frq=FY")</f>
        <v>#NAME?</v>
      </c>
      <c r="AZ30" s="1" t="e" cm="1">
        <f t="array" aca="1" ref="AZ30" ca="1">_xll.TR(AZ1,"TR.AnalyticTotalDonations","Period=FY2018 Frq=FY")</f>
        <v>#NAME?</v>
      </c>
      <c r="BA30" s="1" t="e" cm="1">
        <f t="array" aca="1" ref="BA30" ca="1">_xll.TR(BA1,"TR.AnalyticTotalDonations","Period=FY2018 Frq=FY")</f>
        <v>#NAME?</v>
      </c>
      <c r="BB30" s="1" t="e" cm="1">
        <f t="array" aca="1" ref="BB30" ca="1">_xll.TR(BB1,"TR.AnalyticTotalDonations","Period=FY2018 Frq=FY")</f>
        <v>#NAME?</v>
      </c>
      <c r="BC30" s="1" t="e" cm="1">
        <f t="array" aca="1" ref="BC30" ca="1">_xll.TR(BC1,"TR.AnalyticTotalDonations","Period=FY2018 Frq=FY")</f>
        <v>#NAME?</v>
      </c>
      <c r="BD30" s="1" t="e" cm="1">
        <f t="array" aca="1" ref="BD30" ca="1">_xll.TR(BD1,"TR.AnalyticTotalDonations","Period=FY2018 Frq=FY")</f>
        <v>#NAME?</v>
      </c>
      <c r="BE30" s="1" t="e" cm="1">
        <f t="array" aca="1" ref="BE30" ca="1">_xll.TR(BE1,"TR.AnalyticTotalDonations","Period=FY2018 Frq=FY")</f>
        <v>#NAME?</v>
      </c>
      <c r="BF30" s="1" t="e" cm="1">
        <f t="array" aca="1" ref="BF30" ca="1">_xll.TR(BF1,"TR.AnalyticTotalDonations","Period=FY2018 Frq=FY")</f>
        <v>#NAME?</v>
      </c>
      <c r="BG30" s="1" t="e" cm="1">
        <f t="array" aca="1" ref="BG30" ca="1">_xll.TR(BG1,"TR.AnalyticTotalDonations","Period=FY2018 Frq=FY")</f>
        <v>#NAME?</v>
      </c>
      <c r="BH30" s="1" t="e" cm="1">
        <f t="array" aca="1" ref="BH30" ca="1">_xll.TR(BH1,"TR.AnalyticTotalDonations","Period=FY2018 Frq=FY")</f>
        <v>#NAME?</v>
      </c>
      <c r="BI30" s="1" t="e" cm="1">
        <f t="array" aca="1" ref="BI30" ca="1">_xll.TR(BI1,"TR.AnalyticTotalDonations","Period=FY2018 Frq=FY")</f>
        <v>#NAME?</v>
      </c>
      <c r="BJ30" s="1" t="e" cm="1">
        <f t="array" aca="1" ref="BJ30" ca="1">_xll.TR(BJ1,"TR.AnalyticTotalDonations","Period=FY2018 Frq=FY")</f>
        <v>#NAME?</v>
      </c>
      <c r="BK30" s="1" t="e" cm="1">
        <f t="array" aca="1" ref="BK30" ca="1">_xll.TR(BK1,"TR.AnalyticTotalDonations","Period=FY2018 Frq=FY")</f>
        <v>#NAME?</v>
      </c>
      <c r="BL30" s="1" t="e" cm="1">
        <f t="array" aca="1" ref="BL30" ca="1">_xll.TR(BL1,"TR.AnalyticTotalDonations","Period=FY2018 Frq=FY")</f>
        <v>#NAME?</v>
      </c>
      <c r="BM30" s="1" t="e" cm="1">
        <f t="array" aca="1" ref="BM30" ca="1">_xll.TR(BM1,"TR.AnalyticTotalDonations","Period=FY2018 Frq=FY")</f>
        <v>#NAME?</v>
      </c>
      <c r="BN30" s="1" t="e" cm="1">
        <f t="array" aca="1" ref="BN30" ca="1">_xll.TR(BN1,"TR.AnalyticTotalDonations","Period=FY2018 Frq=FY")</f>
        <v>#NAME?</v>
      </c>
      <c r="BO30" s="1" t="e" cm="1">
        <f t="array" aca="1" ref="BO30" ca="1">_xll.TR(BO1,"TR.AnalyticTotalDonations","Period=FY2018 Frq=FY")</f>
        <v>#NAME?</v>
      </c>
      <c r="BP30" s="1" t="e" cm="1">
        <f t="array" aca="1" ref="BP30" ca="1">_xll.TR(BP1,"TR.AnalyticTotalDonations","Period=FY2018 Frq=FY")</f>
        <v>#NAME?</v>
      </c>
      <c r="BQ30" s="1" t="e" cm="1">
        <f t="array" aca="1" ref="BQ30" ca="1">_xll.TR(BQ1,"TR.AnalyticTotalDonations","Period=FY2018 Frq=FY")</f>
        <v>#NAME?</v>
      </c>
      <c r="BR30" s="1" t="e" cm="1">
        <f t="array" aca="1" ref="BR30" ca="1">_xll.TR(BR1,"TR.AnalyticTotalDonations","Period=FY2018 Frq=FY")</f>
        <v>#NAME?</v>
      </c>
      <c r="BS30" s="1" t="e" cm="1">
        <f t="array" aca="1" ref="BS30" ca="1">_xll.TR(BS1,"TR.AnalyticTotalDonations","Period=FY2018 Frq=FY")</f>
        <v>#NAME?</v>
      </c>
      <c r="BT30" s="1" t="e" cm="1">
        <f t="array" aca="1" ref="BT30" ca="1">_xll.TR(BT1,"TR.AnalyticTotalDonations","Period=FY2018 Frq=FY")</f>
        <v>#NAME?</v>
      </c>
      <c r="BU30" s="1" t="e" cm="1">
        <f t="array" aca="1" ref="BU30" ca="1">_xll.TR(BU1,"TR.AnalyticTotalDonations","Period=FY2018 Frq=FY")</f>
        <v>#NAME?</v>
      </c>
      <c r="BV30" s="1" t="e" cm="1">
        <f t="array" aca="1" ref="BV30" ca="1">_xll.TR(BV1,"TR.AnalyticTotalDonations","Period=FY2018 Frq=FY")</f>
        <v>#NAME?</v>
      </c>
      <c r="BW30" s="1" t="e" cm="1">
        <f t="array" aca="1" ref="BW30" ca="1">_xll.TR(BW1,"TR.AnalyticTotalDonations","Period=FY2018 Frq=FY")</f>
        <v>#NAME?</v>
      </c>
      <c r="BX30" s="1" t="e" cm="1">
        <f t="array" aca="1" ref="BX30" ca="1">_xll.TR(BX1,"TR.AnalyticTotalDonations","Period=FY2018 Frq=FY")</f>
        <v>#NAME?</v>
      </c>
      <c r="BY30" s="1" t="e" cm="1">
        <f t="array" aca="1" ref="BY30" ca="1">_xll.TR(BY1,"TR.AnalyticTotalDonations","Period=FY2018 Frq=FY")</f>
        <v>#NAME?</v>
      </c>
      <c r="BZ30" s="1" t="e" cm="1">
        <f t="array" aca="1" ref="BZ30" ca="1">_xll.TR(BZ1,"TR.AnalyticTotalDonations","Period=FY2018 Frq=FY")</f>
        <v>#NAME?</v>
      </c>
      <c r="CA30" s="1" t="e" cm="1">
        <f t="array" aca="1" ref="CA30" ca="1">_xll.TR(CA1,"TR.AnalyticTotalDonations","Period=FY2018 Frq=FY")</f>
        <v>#NAME?</v>
      </c>
      <c r="CB30" s="1" t="e" cm="1">
        <f t="array" aca="1" ref="CB30" ca="1">_xll.TR(CB1,"TR.AnalyticTotalDonations","Period=FY2018 Frq=FY")</f>
        <v>#NAME?</v>
      </c>
      <c r="CC30" s="1" t="e" cm="1">
        <f t="array" aca="1" ref="CC30" ca="1">_xll.TR(CC1,"TR.AnalyticTotalDonations","Period=FY2018 Frq=FY")</f>
        <v>#NAME?</v>
      </c>
      <c r="CD30" s="1" t="e" cm="1">
        <f t="array" aca="1" ref="CD30" ca="1">_xll.TR(CD1,"TR.AnalyticTotalDonations","Period=FY2018 Frq=FY")</f>
        <v>#NAME?</v>
      </c>
      <c r="CE30" s="1" t="e" cm="1">
        <f t="array" aca="1" ref="CE30" ca="1">_xll.TR(CE1,"TR.AnalyticTotalDonations","Period=FY2018 Frq=FY")</f>
        <v>#NAME?</v>
      </c>
      <c r="CF30" s="1" t="e" cm="1">
        <f t="array" aca="1" ref="CF30" ca="1">_xll.TR(CF1,"TR.AnalyticTotalDonations","Period=FY2018 Frq=FY")</f>
        <v>#NAME?</v>
      </c>
      <c r="CG30" s="1" t="e" cm="1">
        <f t="array" aca="1" ref="CG30" ca="1">_xll.TR(CG1,"TR.AnalyticTotalDonations","Period=FY2018 Frq=FY")</f>
        <v>#NAME?</v>
      </c>
      <c r="CH30" s="1" t="e" cm="1">
        <f t="array" aca="1" ref="CH30" ca="1">_xll.TR(CH1,"TR.AnalyticTotalDonations","Period=FY2018 Frq=FY")</f>
        <v>#NAME?</v>
      </c>
      <c r="CI30" s="1" t="e" cm="1">
        <f t="array" aca="1" ref="CI30" ca="1">_xll.TR(CI1,"TR.AnalyticTotalDonations","Period=FY2018 Frq=FY")</f>
        <v>#NAME?</v>
      </c>
      <c r="CJ30" s="1" t="e" cm="1">
        <f t="array" aca="1" ref="CJ30" ca="1">_xll.TR(CJ1,"TR.AnalyticTotalDonations","Period=FY2018 Frq=FY")</f>
        <v>#NAME?</v>
      </c>
      <c r="CK30" s="1" t="e" cm="1">
        <f t="array" aca="1" ref="CK30" ca="1">_xll.TR(CK1,"TR.AnalyticTotalDonations","Period=FY2018 Frq=FY")</f>
        <v>#NAME?</v>
      </c>
      <c r="CL30" s="1" t="e" cm="1">
        <f t="array" aca="1" ref="CL30" ca="1">_xll.TR(CL1,"TR.AnalyticTotalDonations","Period=FY2018 Frq=FY")</f>
        <v>#NAME?</v>
      </c>
      <c r="CM30" s="1" t="e" cm="1">
        <f t="array" aca="1" ref="CM30" ca="1">_xll.TR(CM1,"TR.AnalyticTotalDonations","Period=FY2018 Frq=FY")</f>
        <v>#NAME?</v>
      </c>
      <c r="CN30" s="1" t="e" cm="1">
        <f t="array" aca="1" ref="CN30" ca="1">_xll.TR(CN1,"TR.AnalyticTotalDonations","Period=FY2018 Frq=FY")</f>
        <v>#NAME?</v>
      </c>
      <c r="CO30" s="1" t="e" cm="1">
        <f t="array" aca="1" ref="CO30" ca="1">_xll.TR(CO1,"TR.AnalyticTotalDonations","Period=FY2018 Frq=FY")</f>
        <v>#NAME?</v>
      </c>
      <c r="CP30" s="1" t="e" cm="1">
        <f t="array" aca="1" ref="CP30" ca="1">_xll.TR(CP1,"TR.AnalyticTotalDonations","Period=FY2018 Frq=FY")</f>
        <v>#NAME?</v>
      </c>
      <c r="CQ30" s="1" t="e" cm="1">
        <f t="array" aca="1" ref="CQ30" ca="1">_xll.TR(CQ1,"TR.AnalyticTotalDonations","Period=FY2018 Frq=FY")</f>
        <v>#NAME?</v>
      </c>
      <c r="CR30" s="1" t="e" cm="1">
        <f t="array" aca="1" ref="CR30" ca="1">_xll.TR(CR1,"TR.AnalyticTotalDonations","Period=FY2018 Frq=FY")</f>
        <v>#NAME?</v>
      </c>
      <c r="CS30" s="1" t="e" cm="1">
        <f t="array" aca="1" ref="CS30" ca="1">_xll.TR(CS1,"TR.AnalyticTotalDonations","Period=FY2018 Frq=FY")</f>
        <v>#NAME?</v>
      </c>
      <c r="CT30" s="1" t="e" cm="1">
        <f t="array" aca="1" ref="CT30" ca="1">_xll.TR(CT1,"TR.AnalyticTotalDonations","Period=FY2018 Frq=FY")</f>
        <v>#NAME?</v>
      </c>
      <c r="CU30" s="1" t="e" cm="1">
        <f t="array" aca="1" ref="CU30" ca="1">_xll.TR(CU1,"TR.AnalyticTotalDonations","Period=FY2018 Frq=FY")</f>
        <v>#NAME?</v>
      </c>
      <c r="CV30" s="1" t="e" cm="1">
        <f t="array" aca="1" ref="CV30" ca="1">_xll.TR(CV1,"TR.AnalyticTotalDonations","Period=FY2018 Frq=FY")</f>
        <v>#NAME?</v>
      </c>
      <c r="CW30" s="1" t="e" cm="1">
        <f t="array" aca="1" ref="CW30" ca="1">_xll.TR(CW1,"TR.AnalyticTotalDonations","Period=FY2018 Frq=FY")</f>
        <v>#NAME?</v>
      </c>
      <c r="CX30" s="1" t="e" cm="1">
        <f t="array" aca="1" ref="CX30" ca="1">_xll.TR(CX1,"TR.AnalyticTotalDonations","Period=FY2018 Frq=FY")</f>
        <v>#NAME?</v>
      </c>
      <c r="CY30" s="1" t="e" cm="1">
        <f t="array" aca="1" ref="CY30" ca="1">_xll.TR(CY1,"TR.AnalyticTotalDonations","Period=FY2018 Frq=FY")</f>
        <v>#NAME?</v>
      </c>
      <c r="CZ30" s="1" t="e" cm="1">
        <f t="array" aca="1" ref="CZ30" ca="1">_xll.TR(CZ1,"TR.AnalyticTotalDonations","Period=FY2018 Frq=FY")</f>
        <v>#NAME?</v>
      </c>
      <c r="DA30" s="1" t="e" cm="1">
        <f t="array" aca="1" ref="DA30" ca="1">_xll.TR(DA1,"TR.AnalyticTotalDonations","Period=FY2018 Frq=FY")</f>
        <v>#NAME?</v>
      </c>
      <c r="DB30" s="1" t="e" cm="1">
        <f t="array" aca="1" ref="DB30" ca="1">_xll.TR(DB1,"TR.AnalyticTotalDonations","Period=FY2018 Frq=FY")</f>
        <v>#NAME?</v>
      </c>
      <c r="DC30" s="1" t="e" cm="1">
        <f t="array" aca="1" ref="DC30" ca="1">_xll.TR(DC1,"TR.AnalyticTotalDonations","Period=FY2018 Frq=FY")</f>
        <v>#NAME?</v>
      </c>
      <c r="DD30" s="1" t="e" cm="1">
        <f t="array" aca="1" ref="DD30" ca="1">_xll.TR(DD1,"TR.AnalyticTotalDonations","Period=FY2018 Frq=FY")</f>
        <v>#NAME?</v>
      </c>
      <c r="DE30" s="1" t="e" cm="1">
        <f t="array" aca="1" ref="DE30" ca="1">_xll.TR(DE1,"TR.AnalyticTotalDonations","Period=FY2018 Frq=FY")</f>
        <v>#NAME?</v>
      </c>
      <c r="DF30" s="1" t="e" cm="1">
        <f t="array" aca="1" ref="DF30" ca="1">_xll.TR(DF1,"TR.AnalyticTotalDonations","Period=FY2018 Frq=FY")</f>
        <v>#NAME?</v>
      </c>
      <c r="DG30" s="1" t="e" cm="1">
        <f t="array" aca="1" ref="DG30" ca="1">_xll.TR(DG1,"TR.AnalyticTotalDonations","Period=FY2018 Frq=FY")</f>
        <v>#NAME?</v>
      </c>
      <c r="DH30" s="1" t="e" cm="1">
        <f t="array" aca="1" ref="DH30" ca="1">_xll.TR(DH1,"TR.AnalyticTotalDonations","Period=FY2018 Frq=FY")</f>
        <v>#NAME?</v>
      </c>
      <c r="DI30" s="1" t="e" cm="1">
        <f t="array" aca="1" ref="DI30" ca="1">_xll.TR(DI1,"TR.AnalyticTotalDonations","Period=FY2018 Frq=FY")</f>
        <v>#NAME?</v>
      </c>
      <c r="DJ30" s="1" t="e" cm="1">
        <f t="array" aca="1" ref="DJ30" ca="1">_xll.TR(DJ1,"TR.AnalyticTotalDonations","Period=FY2018 Frq=FY")</f>
        <v>#NAME?</v>
      </c>
      <c r="DK30" s="1" t="e" cm="1">
        <f t="array" aca="1" ref="DK30" ca="1">_xll.TR(DK1,"TR.AnalyticTotalDonations","Period=FY2018 Frq=FY")</f>
        <v>#NAME?</v>
      </c>
      <c r="DL30" s="1" t="e" cm="1">
        <f t="array" aca="1" ref="DL30" ca="1">_xll.TR(DL1,"TR.AnalyticTotalDonations","Period=FY2018 Frq=FY")</f>
        <v>#NAME?</v>
      </c>
      <c r="DM30" s="1" t="e" cm="1">
        <f t="array" aca="1" ref="DM30" ca="1">_xll.TR(DM1,"TR.AnalyticTotalDonations","Period=FY2018 Frq=FY")</f>
        <v>#NAME?</v>
      </c>
      <c r="DN30" s="1" t="e" cm="1">
        <f t="array" aca="1" ref="DN30" ca="1">_xll.TR(DN1,"TR.AnalyticTotalDonations","Period=FY2018 Frq=FY")</f>
        <v>#NAME?</v>
      </c>
      <c r="DO30" s="1" t="e" cm="1">
        <f t="array" aca="1" ref="DO30" ca="1">_xll.TR(DO1,"TR.AnalyticTotalDonations","Period=FY2018 Frq=FY")</f>
        <v>#NAME?</v>
      </c>
      <c r="DP30" s="1" t="e" cm="1">
        <f t="array" aca="1" ref="DP30" ca="1">_xll.TR(DP1,"TR.AnalyticTotalDonations","Period=FY2018 Frq=FY")</f>
        <v>#NAME?</v>
      </c>
      <c r="DQ30" s="1" t="e" cm="1">
        <f t="array" aca="1" ref="DQ30" ca="1">_xll.TR(DQ1,"TR.AnalyticTotalDonations","Period=FY2018 Frq=FY")</f>
        <v>#NAME?</v>
      </c>
      <c r="DR30" s="1" t="e" cm="1">
        <f t="array" aca="1" ref="DR30" ca="1">_xll.TR(DR1,"TR.AnalyticTotalDonations","Period=FY2018 Frq=FY")</f>
        <v>#NAME?</v>
      </c>
      <c r="DS30" s="1" t="e" cm="1">
        <f t="array" aca="1" ref="DS30" ca="1">_xll.TR(DS1,"TR.AnalyticTotalDonations","Period=FY2018 Frq=FY")</f>
        <v>#NAME?</v>
      </c>
      <c r="DT30" s="1" t="e" cm="1">
        <f t="array" aca="1" ref="DT30" ca="1">_xll.TR(DT1,"TR.AnalyticTotalDonations","Period=FY2018 Frq=FY")</f>
        <v>#NAME?</v>
      </c>
      <c r="DU30" s="1" t="e" cm="1">
        <f t="array" aca="1" ref="DU30" ca="1">_xll.TR(DU1,"TR.AnalyticTotalDonations","Period=FY2018 Frq=FY")</f>
        <v>#NAME?</v>
      </c>
      <c r="DV30" s="1" t="e" cm="1">
        <f t="array" aca="1" ref="DV30" ca="1">_xll.TR(DV1,"TR.AnalyticTotalDonations","Period=FY2018 Frq=FY")</f>
        <v>#NAME?</v>
      </c>
      <c r="DW30" s="1" t="e" cm="1">
        <f t="array" aca="1" ref="DW30" ca="1">_xll.TR(DW1,"TR.AnalyticTotalDonations","Period=FY2018 Frq=FY")</f>
        <v>#NAME?</v>
      </c>
      <c r="DX30" s="1" t="e" cm="1">
        <f t="array" aca="1" ref="DX30" ca="1">_xll.TR(DX1,"TR.AnalyticTotalDonations","Period=FY2018 Frq=FY")</f>
        <v>#NAME?</v>
      </c>
      <c r="DY30" s="1" t="e" cm="1">
        <f t="array" aca="1" ref="DY30" ca="1">_xll.TR(DY1,"TR.AnalyticTotalDonations","Period=FY2018 Frq=FY")</f>
        <v>#NAME?</v>
      </c>
      <c r="DZ30" s="1" t="e" cm="1">
        <f t="array" aca="1" ref="DZ30" ca="1">_xll.TR(DZ1,"TR.AnalyticTotalDonations","Period=FY2018 Frq=FY")</f>
        <v>#NAME?</v>
      </c>
      <c r="EA30" s="1" t="e" cm="1">
        <f t="array" aca="1" ref="EA30" ca="1">_xll.TR(EA1,"TR.AnalyticTotalDonations","Period=FY2018 Frq=FY")</f>
        <v>#NAME?</v>
      </c>
      <c r="EB30" s="1" t="e" cm="1">
        <f t="array" aca="1" ref="EB30" ca="1">_xll.TR(EB1,"TR.AnalyticTotalDonations","Period=FY2018 Frq=FY")</f>
        <v>#NAME?</v>
      </c>
      <c r="EC30" s="1" t="e" cm="1">
        <f t="array" aca="1" ref="EC30" ca="1">_xll.TR(EC1,"TR.AnalyticTotalDonations","Period=FY2018 Frq=FY")</f>
        <v>#NAME?</v>
      </c>
      <c r="ED30" s="1" t="e" cm="1">
        <f t="array" aca="1" ref="ED30" ca="1">_xll.TR(ED1,"TR.AnalyticTotalDonations","Period=FY2018 Frq=FY")</f>
        <v>#NAME?</v>
      </c>
      <c r="EE30" s="1" t="e" cm="1">
        <f t="array" aca="1" ref="EE30" ca="1">_xll.TR(EE1,"TR.AnalyticTotalDonations","Period=FY2018 Frq=FY")</f>
        <v>#NAME?</v>
      </c>
      <c r="EF30" s="1" t="e" cm="1">
        <f t="array" aca="1" ref="EF30" ca="1">_xll.TR(EF1,"TR.AnalyticTotalDonations","Period=FY2018 Frq=FY")</f>
        <v>#NAME?</v>
      </c>
      <c r="EG30" s="1" t="e" cm="1">
        <f t="array" aca="1" ref="EG30" ca="1">_xll.TR(EG1,"TR.AnalyticTotalDonations","Period=FY2018 Frq=FY")</f>
        <v>#NAME?</v>
      </c>
      <c r="EH30" s="1" t="e" cm="1">
        <f t="array" aca="1" ref="EH30" ca="1">_xll.TR(EH1,"TR.AnalyticTotalDonations","Period=FY2018 Frq=FY")</f>
        <v>#NAME?</v>
      </c>
      <c r="EI30" s="1" t="e" cm="1">
        <f t="array" aca="1" ref="EI30" ca="1">_xll.TR(EI1,"TR.AnalyticTotalDonations","Period=FY2018 Frq=FY")</f>
        <v>#NAME?</v>
      </c>
      <c r="EJ30" s="1" t="e" cm="1">
        <f t="array" aca="1" ref="EJ30" ca="1">_xll.TR(EJ1,"TR.AnalyticTotalDonations","Period=FY2018 Frq=FY")</f>
        <v>#NAME?</v>
      </c>
      <c r="EK30" s="1" t="e" cm="1">
        <f t="array" aca="1" ref="EK30" ca="1">_xll.TR(EK1,"TR.AnalyticTotalDonations","Period=FY2018 Frq=FY")</f>
        <v>#NAME?</v>
      </c>
      <c r="EL30" s="1" t="e" cm="1">
        <f t="array" aca="1" ref="EL30" ca="1">_xll.TR(EL1,"TR.AnalyticTotalDonations","Period=FY2018 Frq=FY")</f>
        <v>#NAME?</v>
      </c>
      <c r="EM30" s="1" t="e" cm="1">
        <f t="array" aca="1" ref="EM30" ca="1">_xll.TR(EM1,"TR.AnalyticTotalDonations","Period=FY2018 Frq=FY")</f>
        <v>#NAME?</v>
      </c>
      <c r="EN30" s="1" t="e" cm="1">
        <f t="array" aca="1" ref="EN30" ca="1">_xll.TR(EN1,"TR.AnalyticTotalDonations","Period=FY2018 Frq=FY")</f>
        <v>#NAME?</v>
      </c>
      <c r="EO30" s="1" t="e" cm="1">
        <f t="array" aca="1" ref="EO30" ca="1">_xll.TR(EO1,"TR.AnalyticTotalDonations","Period=FY2018 Frq=FY")</f>
        <v>#NAME?</v>
      </c>
      <c r="EP30" s="1" t="e" cm="1">
        <f t="array" aca="1" ref="EP30" ca="1">_xll.TR(EP1,"TR.AnalyticTotalDonations","Period=FY2018 Frq=FY")</f>
        <v>#NAME?</v>
      </c>
      <c r="EQ30" s="1" t="e" cm="1">
        <f t="array" aca="1" ref="EQ30" ca="1">_xll.TR(EQ1,"TR.AnalyticTotalDonations","Period=FY2018 Frq=FY")</f>
        <v>#NAME?</v>
      </c>
      <c r="ER30" s="1" t="e" cm="1">
        <f t="array" aca="1" ref="ER30" ca="1">_xll.TR(ER1,"TR.AnalyticTotalDonations","Period=FY2018 Frq=FY")</f>
        <v>#NAME?</v>
      </c>
      <c r="ES30" s="1" t="e" cm="1">
        <f t="array" aca="1" ref="ES30" ca="1">_xll.TR(ES1,"TR.AnalyticTotalDonations","Period=FY2018 Frq=FY")</f>
        <v>#NAME?</v>
      </c>
      <c r="ET30" s="1" t="e" cm="1">
        <f t="array" aca="1" ref="ET30" ca="1">_xll.TR(ET1,"TR.AnalyticTotalDonations","Period=FY2018 Frq=FY")</f>
        <v>#NAME?</v>
      </c>
      <c r="EU30" s="1" t="e" cm="1">
        <f t="array" aca="1" ref="EU30" ca="1">_xll.TR(EU1,"TR.AnalyticTotalDonations","Period=FY2018 Frq=FY")</f>
        <v>#NAME?</v>
      </c>
      <c r="EV30" s="1" t="e" cm="1">
        <f t="array" aca="1" ref="EV30" ca="1">_xll.TR(EV1,"TR.AnalyticTotalDonations","Period=FY2018 Frq=FY")</f>
        <v>#NAME?</v>
      </c>
      <c r="EW30" s="1" t="e" cm="1">
        <f t="array" aca="1" ref="EW30" ca="1">_xll.TR(EW1,"TR.AnalyticTotalDonations","Period=FY2018 Frq=FY")</f>
        <v>#NAME?</v>
      </c>
      <c r="EX30" s="1" t="e" cm="1">
        <f t="array" aca="1" ref="EX30" ca="1">_xll.TR(EX1,"TR.AnalyticTotalDonations","Period=FY2018 Frq=FY")</f>
        <v>#NAME?</v>
      </c>
      <c r="EY30" s="1" t="e" cm="1">
        <f t="array" aca="1" ref="EY30" ca="1">_xll.TR(EY1,"TR.AnalyticTotalDonations","Period=FY2018 Frq=FY")</f>
        <v>#NAME?</v>
      </c>
      <c r="EZ30" s="1" t="e" cm="1">
        <f t="array" aca="1" ref="EZ30" ca="1">_xll.TR(EZ1,"TR.AnalyticTotalDonations","Period=FY2018 Frq=FY")</f>
        <v>#NAME?</v>
      </c>
      <c r="FA30" s="1" t="e" cm="1">
        <f t="array" aca="1" ref="FA30" ca="1">_xll.TR(FA1,"TR.AnalyticTotalDonations","Period=FY2018 Frq=FY")</f>
        <v>#NAME?</v>
      </c>
      <c r="FB30" s="1" t="e" cm="1">
        <f t="array" aca="1" ref="FB30" ca="1">_xll.TR(FB1,"TR.AnalyticTotalDonations","Period=FY2018 Frq=FY")</f>
        <v>#NAME?</v>
      </c>
      <c r="FC30" s="1" t="e" cm="1">
        <f t="array" aca="1" ref="FC30" ca="1">_xll.TR(FC1,"TR.AnalyticTotalDonations","Period=FY2018 Frq=FY")</f>
        <v>#NAME?</v>
      </c>
      <c r="FD30" s="1" t="e" cm="1">
        <f t="array" aca="1" ref="FD30" ca="1">_xll.TR(FD1,"TR.AnalyticTotalDonations","Period=FY2018 Frq=FY")</f>
        <v>#NAME?</v>
      </c>
      <c r="FE30" s="1" t="e" cm="1">
        <f t="array" aca="1" ref="FE30" ca="1">_xll.TR(FE1,"TR.AnalyticTotalDonations","Period=FY2018 Frq=FY")</f>
        <v>#NAME?</v>
      </c>
      <c r="FF30" s="1" t="e" cm="1">
        <f t="array" aca="1" ref="FF30" ca="1">_xll.TR(FF1,"TR.AnalyticTotalDonations","Period=FY2018 Frq=FY")</f>
        <v>#NAME?</v>
      </c>
      <c r="FG30" s="1" t="e" cm="1">
        <f t="array" aca="1" ref="FG30" ca="1">_xll.TR(FG1,"TR.AnalyticTotalDonations","Period=FY2018 Frq=FY")</f>
        <v>#NAME?</v>
      </c>
      <c r="FH30" s="1" t="e" cm="1">
        <f t="array" aca="1" ref="FH30" ca="1">_xll.TR(FH1,"TR.AnalyticTotalDonations","Period=FY2018 Frq=FY")</f>
        <v>#NAME?</v>
      </c>
      <c r="FI30" s="1" t="e" cm="1">
        <f t="array" aca="1" ref="FI30" ca="1">_xll.TR(FI1,"TR.AnalyticTotalDonations","Period=FY2018 Frq=FY")</f>
        <v>#NAME?</v>
      </c>
      <c r="FJ30" s="1" t="e" cm="1">
        <f t="array" aca="1" ref="FJ30" ca="1">_xll.TR(FJ1,"TR.AnalyticTotalDonations","Period=FY2018 Frq=FY")</f>
        <v>#NAME?</v>
      </c>
      <c r="FK30" s="1" t="e" cm="1">
        <f t="array" aca="1" ref="FK30" ca="1">_xll.TR(FK1,"TR.AnalyticTotalDonations","Period=FY2018 Frq=FY")</f>
        <v>#NAME?</v>
      </c>
      <c r="FL30" s="1" t="e" cm="1">
        <f t="array" aca="1" ref="FL30" ca="1">_xll.TR(FL1,"TR.AnalyticTotalDonations","Period=FY2018 Frq=FY")</f>
        <v>#NAME?</v>
      </c>
      <c r="FM30" s="1" t="e" cm="1">
        <f t="array" aca="1" ref="FM30" ca="1">_xll.TR(FM1,"TR.AnalyticTotalDonations","Period=FY2018 Frq=FY")</f>
        <v>#NAME?</v>
      </c>
      <c r="FN30" s="1" t="e" cm="1">
        <f t="array" aca="1" ref="FN30" ca="1">_xll.TR(FN1,"TR.AnalyticTotalDonations","Period=FY2018 Frq=FY")</f>
        <v>#NAME?</v>
      </c>
      <c r="FO30" s="1" t="e" cm="1">
        <f t="array" aca="1" ref="FO30" ca="1">_xll.TR(FO1,"TR.AnalyticTotalDonations","Period=FY2018 Frq=FY")</f>
        <v>#NAME?</v>
      </c>
      <c r="FP30" s="1" t="e" cm="1">
        <f t="array" aca="1" ref="FP30" ca="1">_xll.TR(FP1,"TR.AnalyticTotalDonations","Period=FY2018 Frq=FY")</f>
        <v>#NAME?</v>
      </c>
      <c r="FQ30" s="1" t="e" cm="1">
        <f t="array" aca="1" ref="FQ30" ca="1">_xll.TR(FQ1,"TR.AnalyticTotalDonations","Period=FY2018 Frq=FY")</f>
        <v>#NAME?</v>
      </c>
      <c r="FR30" s="1" t="e" cm="1">
        <f t="array" aca="1" ref="FR30" ca="1">_xll.TR(FR1,"TR.AnalyticTotalDonations","Period=FY2018 Frq=FY")</f>
        <v>#NAME?</v>
      </c>
      <c r="FS30" s="1" t="e" cm="1">
        <f t="array" aca="1" ref="FS30" ca="1">_xll.TR(FS1,"TR.AnalyticTotalDonations","Period=FY2018 Frq=FY")</f>
        <v>#NAME?</v>
      </c>
      <c r="FT30" s="1" t="e" cm="1">
        <f t="array" aca="1" ref="FT30" ca="1">_xll.TR(FT1,"TR.AnalyticTotalDonations","Period=FY2018 Frq=FY")</f>
        <v>#NAME?</v>
      </c>
      <c r="FU30" s="1" t="e" cm="1">
        <f t="array" aca="1" ref="FU30" ca="1">_xll.TR(FU1,"TR.AnalyticTotalDonations","Period=FY2018 Frq=FY")</f>
        <v>#NAME?</v>
      </c>
      <c r="FV30" s="1" t="e" cm="1">
        <f t="array" aca="1" ref="FV30" ca="1">_xll.TR(FV1,"TR.AnalyticTotalDonations","Period=FY2018 Frq=FY")</f>
        <v>#NAME?</v>
      </c>
      <c r="FW30" s="1" t="e" cm="1">
        <f t="array" aca="1" ref="FW30" ca="1">_xll.TR(FW1,"TR.AnalyticTotalDonations","Period=FY2018 Frq=FY")</f>
        <v>#NAME?</v>
      </c>
      <c r="FX30" s="1" t="e" cm="1">
        <f t="array" aca="1" ref="FX30" ca="1">_xll.TR(FX1,"TR.AnalyticTotalDonations","Period=FY2018 Frq=FY")</f>
        <v>#NAME?</v>
      </c>
      <c r="FY30" s="1" t="e" cm="1">
        <f t="array" aca="1" ref="FY30" ca="1">_xll.TR(FY1,"TR.AnalyticTotalDonations","Period=FY2018 Frq=FY")</f>
        <v>#NAME?</v>
      </c>
      <c r="FZ30" s="1" t="e" cm="1">
        <f t="array" aca="1" ref="FZ30" ca="1">_xll.TR(FZ1,"TR.AnalyticTotalDonations","Period=FY2018 Frq=FY")</f>
        <v>#NAME?</v>
      </c>
      <c r="GA30" s="1" t="e" cm="1">
        <f t="array" aca="1" ref="GA30" ca="1">_xll.TR(GA1,"TR.AnalyticTotalDonations","Period=FY2018 Frq=FY")</f>
        <v>#NAME?</v>
      </c>
      <c r="GB30" s="1" t="e" cm="1">
        <f t="array" aca="1" ref="GB30" ca="1">_xll.TR(GB1,"TR.AnalyticTotalDonations","Period=FY2018 Frq=FY")</f>
        <v>#NAME?</v>
      </c>
      <c r="GC30" s="1" t="e" cm="1">
        <f t="array" aca="1" ref="GC30" ca="1">_xll.TR(GC1,"TR.AnalyticTotalDonations","Period=FY2018 Frq=FY")</f>
        <v>#NAME?</v>
      </c>
      <c r="GD30" s="1" t="e" cm="1">
        <f t="array" aca="1" ref="GD30" ca="1">_xll.TR(GD1,"TR.AnalyticTotalDonations","Period=FY2018 Frq=FY")</f>
        <v>#NAME?</v>
      </c>
      <c r="GE30" s="1" t="e" cm="1">
        <f t="array" aca="1" ref="GE30" ca="1">_xll.TR(GE1,"TR.AnalyticTotalDonations","Period=FY2018 Frq=FY")</f>
        <v>#NAME?</v>
      </c>
      <c r="GF30" s="1" t="e" cm="1">
        <f t="array" aca="1" ref="GF30" ca="1">_xll.TR(GF1,"TR.AnalyticTotalDonations","Period=FY2018 Frq=FY")</f>
        <v>#NAME?</v>
      </c>
      <c r="GG30" s="1" t="e" cm="1">
        <f t="array" aca="1" ref="GG30" ca="1">_xll.TR(GG1,"TR.AnalyticTotalDonations","Period=FY2018 Frq=FY")</f>
        <v>#NAME?</v>
      </c>
      <c r="GH30" s="1" t="e" cm="1">
        <f t="array" aca="1" ref="GH30" ca="1">_xll.TR(GH1,"TR.AnalyticTotalDonations","Period=FY2018 Frq=FY")</f>
        <v>#NAME?</v>
      </c>
      <c r="GI30" s="1" t="e" cm="1">
        <f t="array" aca="1" ref="GI30" ca="1">_xll.TR(GI1,"TR.AnalyticTotalDonations","Period=FY2018 Frq=FY")</f>
        <v>#NAME?</v>
      </c>
      <c r="GJ30" s="1" t="e" cm="1">
        <f t="array" aca="1" ref="GJ30" ca="1">_xll.TR(GJ1,"TR.AnalyticTotalDonations","Period=FY2018 Frq=FY")</f>
        <v>#NAME?</v>
      </c>
      <c r="GK30" s="1" t="e" cm="1">
        <f t="array" aca="1" ref="GK30" ca="1">_xll.TR(GK1,"TR.AnalyticTotalDonations","Period=FY2018 Frq=FY")</f>
        <v>#NAME?</v>
      </c>
      <c r="GL30" s="1" t="e" cm="1">
        <f t="array" aca="1" ref="GL30" ca="1">_xll.TR(GL1,"TR.AnalyticTotalDonations","Period=FY2018 Frq=FY")</f>
        <v>#NAME?</v>
      </c>
      <c r="GM30" s="1" t="e" cm="1">
        <f t="array" aca="1" ref="GM30" ca="1">_xll.TR(GM1,"TR.AnalyticTotalDonations","Period=FY2018 Frq=FY")</f>
        <v>#NAME?</v>
      </c>
      <c r="GN30" s="1" t="e" cm="1">
        <f t="array" aca="1" ref="GN30" ca="1">_xll.TR(GN1,"TR.AnalyticTotalDonations","Period=FY2018 Frq=FY")</f>
        <v>#NAME?</v>
      </c>
      <c r="GO30" s="1" t="e" cm="1">
        <f t="array" aca="1" ref="GO30" ca="1">_xll.TR(GO1,"TR.AnalyticTotalDonations","Period=FY2018 Frq=FY")</f>
        <v>#NAME?</v>
      </c>
      <c r="GP30" s="1" t="e" cm="1">
        <f t="array" aca="1" ref="GP30" ca="1">_xll.TR(GP1,"TR.AnalyticTotalDonations","Period=FY2018 Frq=FY")</f>
        <v>#NAME?</v>
      </c>
      <c r="GQ30" s="1" t="e" cm="1">
        <f t="array" aca="1" ref="GQ30" ca="1">_xll.TR(GQ1,"TR.AnalyticTotalDonations","Period=FY2018 Frq=FY")</f>
        <v>#NAME?</v>
      </c>
      <c r="GR30" s="1" t="e" cm="1">
        <f t="array" aca="1" ref="GR30" ca="1">_xll.TR(GR1,"TR.AnalyticTotalDonations","Period=FY2018 Frq=FY")</f>
        <v>#NAME?</v>
      </c>
      <c r="GS30" s="1" t="e" cm="1">
        <f t="array" aca="1" ref="GS30" ca="1">_xll.TR(GS1,"TR.AnalyticTotalDonations","Period=FY2018 Frq=FY")</f>
        <v>#NAME?</v>
      </c>
      <c r="GT30" s="1" t="e" cm="1">
        <f t="array" aca="1" ref="GT30" ca="1">_xll.TR(GT1,"TR.AnalyticTotalDonations","Period=FY2018 Frq=FY")</f>
        <v>#NAME?</v>
      </c>
      <c r="GU30" s="1" t="e" cm="1">
        <f t="array" aca="1" ref="GU30" ca="1">_xll.TR(GU1,"TR.AnalyticTotalDonations","Period=FY2018 Frq=FY")</f>
        <v>#NAME?</v>
      </c>
      <c r="GV30" s="1" t="e" cm="1">
        <f t="array" aca="1" ref="GV30" ca="1">_xll.TR(GV1,"TR.AnalyticTotalDonations","Period=FY2018 Frq=FY")</f>
        <v>#NAME?</v>
      </c>
      <c r="GW30" s="1" t="e" cm="1">
        <f t="array" aca="1" ref="GW30" ca="1">_xll.TR(GW1,"TR.AnalyticTotalDonations","Period=FY2018 Frq=FY")</f>
        <v>#NAME?</v>
      </c>
      <c r="GX30" s="1" t="e" cm="1">
        <f t="array" aca="1" ref="GX30" ca="1">_xll.TR(GX1,"TR.AnalyticTotalDonations","Period=FY2018 Frq=FY")</f>
        <v>#NAME?</v>
      </c>
      <c r="GY30" s="1" t="e" cm="1">
        <f t="array" aca="1" ref="GY30" ca="1">_xll.TR(GY1,"TR.AnalyticTotalDonations","Period=FY2018 Frq=FY")</f>
        <v>#NAME?</v>
      </c>
      <c r="GZ30" s="1" t="e" cm="1">
        <f t="array" aca="1" ref="GZ30" ca="1">_xll.TR(GZ1,"TR.AnalyticTotalDonations","Period=FY2018 Frq=FY")</f>
        <v>#NAME?</v>
      </c>
      <c r="HA30" s="1" t="e" cm="1">
        <f t="array" aca="1" ref="HA30" ca="1">_xll.TR(HA1,"TR.AnalyticTotalDonations","Period=FY2018 Frq=FY")</f>
        <v>#NAME?</v>
      </c>
      <c r="HB30" s="1" t="e" cm="1">
        <f t="array" aca="1" ref="HB30" ca="1">_xll.TR(HB1,"TR.AnalyticTotalDonations","Period=FY2018 Frq=FY")</f>
        <v>#NAME?</v>
      </c>
      <c r="HC30" s="1" t="e" cm="1">
        <f t="array" aca="1" ref="HC30" ca="1">_xll.TR(HC1,"TR.AnalyticTotalDonations","Period=FY2018 Frq=FY")</f>
        <v>#NAME?</v>
      </c>
      <c r="HD30" s="1" t="e" cm="1">
        <f t="array" aca="1" ref="HD30" ca="1">_xll.TR(HD1,"TR.AnalyticTotalDonations","Period=FY2018 Frq=FY")</f>
        <v>#NAME?</v>
      </c>
      <c r="HE30" s="1" t="e" cm="1">
        <f t="array" aca="1" ref="HE30" ca="1">_xll.TR(HE1,"TR.AnalyticTotalDonations","Period=FY2018 Frq=FY")</f>
        <v>#NAME?</v>
      </c>
      <c r="HF30" s="1" t="e" cm="1">
        <f t="array" aca="1" ref="HF30" ca="1">_xll.TR(HF1,"TR.AnalyticTotalDonations","Period=FY2018 Frq=FY")</f>
        <v>#NAME?</v>
      </c>
      <c r="HG30" s="1" t="e" cm="1">
        <f t="array" aca="1" ref="HG30" ca="1">_xll.TR(HG1,"TR.AnalyticTotalDonations","Period=FY2018 Frq=FY")</f>
        <v>#NAME?</v>
      </c>
      <c r="HH30" s="1" t="e" cm="1">
        <f t="array" aca="1" ref="HH30" ca="1">_xll.TR(HH1,"TR.AnalyticTotalDonations","Period=FY2018 Frq=FY")</f>
        <v>#NAME?</v>
      </c>
      <c r="HI30" s="1" t="e" cm="1">
        <f t="array" aca="1" ref="HI30" ca="1">_xll.TR(HI1,"TR.AnalyticTotalDonations","Period=FY2018 Frq=FY")</f>
        <v>#NAME?</v>
      </c>
      <c r="HJ30" s="1" t="e" cm="1">
        <f t="array" aca="1" ref="HJ30" ca="1">_xll.TR(HJ1,"TR.AnalyticTotalDonations","Period=FY2018 Frq=FY")</f>
        <v>#NAME?</v>
      </c>
      <c r="HK30" s="1" t="e" cm="1">
        <f t="array" aca="1" ref="HK30" ca="1">_xll.TR(HK1,"TR.AnalyticTotalDonations","Period=FY2018 Frq=FY")</f>
        <v>#NAME?</v>
      </c>
      <c r="HL30" s="1" t="e" cm="1">
        <f t="array" aca="1" ref="HL30" ca="1">_xll.TR(HL1,"TR.AnalyticTotalDonations","Period=FY2018 Frq=FY")</f>
        <v>#NAME?</v>
      </c>
      <c r="HM30" s="1" t="e" cm="1">
        <f t="array" aca="1" ref="HM30" ca="1">_xll.TR(HM1,"TR.AnalyticTotalDonations","Period=FY2018 Frq=FY")</f>
        <v>#NAME?</v>
      </c>
      <c r="HN30" s="1" t="e" cm="1">
        <f t="array" aca="1" ref="HN30" ca="1">_xll.TR(HN1,"TR.AnalyticTotalDonations","Period=FY2018 Frq=FY")</f>
        <v>#NAME?</v>
      </c>
      <c r="HO30" s="1" t="e" cm="1">
        <f t="array" aca="1" ref="HO30" ca="1">_xll.TR(HO1,"TR.AnalyticTotalDonations","Period=FY2018 Frq=FY")</f>
        <v>#NAME?</v>
      </c>
      <c r="HP30" s="1" t="e" cm="1">
        <f t="array" aca="1" ref="HP30" ca="1">_xll.TR(HP1,"TR.AnalyticTotalDonations","Period=FY2018 Frq=FY")</f>
        <v>#NAME?</v>
      </c>
      <c r="HQ30" s="1" t="e" cm="1">
        <f t="array" aca="1" ref="HQ30" ca="1">_xll.TR(HQ1,"TR.AnalyticTotalDonations","Period=FY2018 Frq=FY")</f>
        <v>#NAME?</v>
      </c>
      <c r="HR30" s="1" t="e" cm="1">
        <f t="array" aca="1" ref="HR30" ca="1">_xll.TR(HR1,"TR.AnalyticTotalDonations","Period=FY2018 Frq=FY")</f>
        <v>#NAME?</v>
      </c>
      <c r="HS30" s="1" t="e" cm="1">
        <f t="array" aca="1" ref="HS30" ca="1">_xll.TR(HS1,"TR.AnalyticTotalDonations","Period=FY2018 Frq=FY")</f>
        <v>#NAME?</v>
      </c>
      <c r="HT30" s="1" t="e" cm="1">
        <f t="array" aca="1" ref="HT30" ca="1">_xll.TR(HT1,"TR.AnalyticTotalDonations","Period=FY2018 Frq=FY")</f>
        <v>#NAME?</v>
      </c>
      <c r="HU30" s="1" t="e" cm="1">
        <f t="array" aca="1" ref="HU30" ca="1">_xll.TR(HU1,"TR.AnalyticTotalDonations","Period=FY2018 Frq=FY")</f>
        <v>#NAME?</v>
      </c>
      <c r="HV30" s="1" t="e" cm="1">
        <f t="array" aca="1" ref="HV30" ca="1">_xll.TR(HV1,"TR.AnalyticTotalDonations","Period=FY2018 Frq=FY")</f>
        <v>#NAME?</v>
      </c>
      <c r="HW30" s="1" t="e" cm="1">
        <f t="array" aca="1" ref="HW30" ca="1">_xll.TR(HW1,"TR.AnalyticTotalDonations","Period=FY2018 Frq=FY")</f>
        <v>#NAME?</v>
      </c>
      <c r="HX30" s="1" t="e" cm="1">
        <f t="array" aca="1" ref="HX30" ca="1">_xll.TR(HX1,"TR.AnalyticTotalDonations","Period=FY2018 Frq=FY")</f>
        <v>#NAME?</v>
      </c>
      <c r="HY30" s="1" t="e" cm="1">
        <f t="array" aca="1" ref="HY30" ca="1">_xll.TR(HY1,"TR.AnalyticTotalDonations","Period=FY2018 Frq=FY")</f>
        <v>#NAME?</v>
      </c>
      <c r="HZ30" s="1" t="e" cm="1">
        <f t="array" aca="1" ref="HZ30" ca="1">_xll.TR(HZ1,"TR.AnalyticTotalDonations","Period=FY2018 Frq=FY")</f>
        <v>#NAME?</v>
      </c>
      <c r="IA30" s="1" t="e" cm="1">
        <f t="array" aca="1" ref="IA30" ca="1">_xll.TR(IA1,"TR.AnalyticTotalDonations","Period=FY2018 Frq=FY")</f>
        <v>#NAME?</v>
      </c>
      <c r="IB30" s="1" t="e" cm="1">
        <f t="array" aca="1" ref="IB30" ca="1">_xll.TR(IB1,"TR.AnalyticTotalDonations","Period=FY2018 Frq=FY")</f>
        <v>#NAME?</v>
      </c>
      <c r="IC30" s="1" t="e" cm="1">
        <f t="array" aca="1" ref="IC30" ca="1">_xll.TR(IC1,"TR.AnalyticTotalDonations","Period=FY2018 Frq=FY")</f>
        <v>#NAME?</v>
      </c>
      <c r="ID30" s="1" t="e" cm="1">
        <f t="array" aca="1" ref="ID30" ca="1">_xll.TR(ID1,"TR.AnalyticTotalDonations","Period=FY2018 Frq=FY")</f>
        <v>#NAME?</v>
      </c>
      <c r="IE30" s="1" t="e" cm="1">
        <f t="array" aca="1" ref="IE30" ca="1">_xll.TR(IE1,"TR.AnalyticTotalDonations","Period=FY2018 Frq=FY")</f>
        <v>#NAME?</v>
      </c>
      <c r="IF30" s="1" t="e" cm="1">
        <f t="array" aca="1" ref="IF30" ca="1">_xll.TR(IF1,"TR.AnalyticTotalDonations","Period=FY2018 Frq=FY")</f>
        <v>#NAME?</v>
      </c>
      <c r="IG30" s="1" t="e" cm="1">
        <f t="array" aca="1" ref="IG30" ca="1">_xll.TR(IG1,"TR.AnalyticTotalDonations","Period=FY2018 Frq=FY")</f>
        <v>#NAME?</v>
      </c>
      <c r="IH30" s="1" t="e" cm="1">
        <f t="array" aca="1" ref="IH30" ca="1">_xll.TR(IH1,"TR.AnalyticTotalDonations","Period=FY2018 Frq=FY")</f>
        <v>#NAME?</v>
      </c>
      <c r="II30" s="1" t="e" cm="1">
        <f t="array" aca="1" ref="II30" ca="1">_xll.TR(II1,"TR.AnalyticTotalDonations","Period=FY2018 Frq=FY")</f>
        <v>#NAME?</v>
      </c>
      <c r="IJ30" s="1" t="e" cm="1">
        <f t="array" aca="1" ref="IJ30" ca="1">_xll.TR(IJ1,"TR.AnalyticTotalDonations","Period=FY2018 Frq=FY")</f>
        <v>#NAME?</v>
      </c>
      <c r="IK30" s="1" t="e" cm="1">
        <f t="array" aca="1" ref="IK30" ca="1">_xll.TR(IK1,"TR.AnalyticTotalDonations","Period=FY2018 Frq=FY")</f>
        <v>#NAME?</v>
      </c>
      <c r="IL30" s="1" t="e" cm="1">
        <f t="array" aca="1" ref="IL30" ca="1">_xll.TR(IL1,"TR.AnalyticTotalDonations","Period=FY2018 Frq=FY")</f>
        <v>#NAME?</v>
      </c>
      <c r="IM30" s="1" t="e" cm="1">
        <f t="array" aca="1" ref="IM30" ca="1">_xll.TR(IM1,"TR.AnalyticTotalDonations","Period=FY2018 Frq=FY")</f>
        <v>#NAME?</v>
      </c>
      <c r="IN30" s="1" t="e" cm="1">
        <f t="array" aca="1" ref="IN30" ca="1">_xll.TR(IN1,"TR.AnalyticTotalDonations","Period=FY2018 Frq=FY")</f>
        <v>#NAME?</v>
      </c>
      <c r="IO30" s="1" t="e" cm="1">
        <f t="array" aca="1" ref="IO30" ca="1">_xll.TR(IO1,"TR.AnalyticTotalDonations","Period=FY2018 Frq=FY")</f>
        <v>#NAME?</v>
      </c>
      <c r="IP30" s="1" t="e" cm="1">
        <f t="array" aca="1" ref="IP30" ca="1">_xll.TR(IP1,"TR.AnalyticTotalDonations","Period=FY2018 Frq=FY")</f>
        <v>#NAME?</v>
      </c>
      <c r="IQ30" s="1" t="e" cm="1">
        <f t="array" aca="1" ref="IQ30" ca="1">_xll.TR(IQ1,"TR.AnalyticTotalDonations","Period=FY2018 Frq=FY")</f>
        <v>#NAME?</v>
      </c>
      <c r="IR30" s="1" t="e" cm="1">
        <f t="array" aca="1" ref="IR30" ca="1">_xll.TR(IR1,"TR.AnalyticTotalDonations","Period=FY2018 Frq=FY")</f>
        <v>#NAME?</v>
      </c>
      <c r="IS30" s="1" t="e" cm="1">
        <f t="array" aca="1" ref="IS30" ca="1">_xll.TR(IS1,"TR.AnalyticTotalDonations","Period=FY2018 Frq=FY")</f>
        <v>#NAME?</v>
      </c>
      <c r="IT30" s="1" t="e" cm="1">
        <f t="array" aca="1" ref="IT30" ca="1">_xll.TR(IT1,"TR.AnalyticTotalDonations","Period=FY2018 Frq=FY")</f>
        <v>#NAME?</v>
      </c>
      <c r="IU30" s="1" t="e" cm="1">
        <f t="array" aca="1" ref="IU30" ca="1">_xll.TR(IU1,"TR.AnalyticTotalDonations","Period=FY2018 Frq=FY")</f>
        <v>#NAME?</v>
      </c>
      <c r="IV30" s="1" t="e" cm="1">
        <f t="array" aca="1" ref="IV30" ca="1">_xll.TR(IV1,"TR.AnalyticTotalDonations","Period=FY2018 Frq=FY")</f>
        <v>#NAME?</v>
      </c>
      <c r="IW30" s="1" t="e" cm="1">
        <f t="array" aca="1" ref="IW30" ca="1">_xll.TR(IW1,"TR.AnalyticTotalDonations","Period=FY2018 Frq=FY")</f>
        <v>#NAME?</v>
      </c>
      <c r="IX30" s="1" t="e" cm="1">
        <f t="array" aca="1" ref="IX30" ca="1">_xll.TR(IX1,"TR.AnalyticTotalDonations","Period=FY2018 Frq=FY")</f>
        <v>#NAME?</v>
      </c>
      <c r="IY30" s="1" t="e" cm="1">
        <f t="array" aca="1" ref="IY30" ca="1">_xll.TR(IY1,"TR.AnalyticTotalDonations","Period=FY2018 Frq=FY")</f>
        <v>#NAME?</v>
      </c>
      <c r="IZ30" s="1" t="e" cm="1">
        <f t="array" aca="1" ref="IZ30" ca="1">_xll.TR(IZ1,"TR.AnalyticTotalDonations","Period=FY2018 Frq=FY")</f>
        <v>#NAME?</v>
      </c>
      <c r="JA30" s="1" t="e" cm="1">
        <f t="array" aca="1" ref="JA30" ca="1">_xll.TR(JA1,"TR.AnalyticTotalDonations","Period=FY2018 Frq=FY")</f>
        <v>#NAME?</v>
      </c>
      <c r="JB30" s="1" t="e" cm="1">
        <f t="array" aca="1" ref="JB30" ca="1">_xll.TR(JB1,"TR.AnalyticTotalDonations","Period=FY2018 Frq=FY")</f>
        <v>#NAME?</v>
      </c>
      <c r="JC30" s="1" t="e" cm="1">
        <f t="array" aca="1" ref="JC30" ca="1">_xll.TR(JC1,"TR.AnalyticTotalDonations","Period=FY2018 Frq=FY")</f>
        <v>#NAME?</v>
      </c>
      <c r="JD30" s="1" t="e" cm="1">
        <f t="array" aca="1" ref="JD30" ca="1">_xll.TR(JD1,"TR.AnalyticTotalDonations","Period=FY2018 Frq=FY")</f>
        <v>#NAME?</v>
      </c>
      <c r="JE30" s="1" t="e" cm="1">
        <f t="array" aca="1" ref="JE30" ca="1">_xll.TR(JE1,"TR.AnalyticTotalDonations","Period=FY2018 Frq=FY")</f>
        <v>#NAME?</v>
      </c>
      <c r="JF30" s="1" t="e" cm="1">
        <f t="array" aca="1" ref="JF30" ca="1">_xll.TR(JF1,"TR.AnalyticTotalDonations","Period=FY2018 Frq=FY")</f>
        <v>#NAME?</v>
      </c>
      <c r="JG30" s="1" t="e" cm="1">
        <f t="array" aca="1" ref="JG30" ca="1">_xll.TR(JG1,"TR.AnalyticTotalDonations","Period=FY2018 Frq=FY")</f>
        <v>#NAME?</v>
      </c>
      <c r="JH30" s="1" t="e" cm="1">
        <f t="array" aca="1" ref="JH30" ca="1">_xll.TR(JH1,"TR.AnalyticTotalDonations","Period=FY2018 Frq=FY")</f>
        <v>#NAME?</v>
      </c>
      <c r="JI30" s="1" t="e" cm="1">
        <f t="array" aca="1" ref="JI30" ca="1">_xll.TR(JI1,"TR.AnalyticTotalDonations","Period=FY2018 Frq=FY")</f>
        <v>#NAME?</v>
      </c>
      <c r="JJ30" s="1" t="e" cm="1">
        <f t="array" aca="1" ref="JJ30" ca="1">_xll.TR(JJ1,"TR.AnalyticTotalDonations","Period=FY2018 Frq=FY")</f>
        <v>#NAME?</v>
      </c>
      <c r="JK30" s="1" t="e" cm="1">
        <f t="array" aca="1" ref="JK30" ca="1">_xll.TR(JK1,"TR.AnalyticTotalDonations","Period=FY2018 Frq=FY")</f>
        <v>#NAME?</v>
      </c>
      <c r="JL30" s="1" t="e" cm="1">
        <f t="array" aca="1" ref="JL30" ca="1">_xll.TR(JL1,"TR.AnalyticTotalDonations","Period=FY2018 Frq=FY")</f>
        <v>#NAME?</v>
      </c>
      <c r="JM30" s="1" t="e" cm="1">
        <f t="array" aca="1" ref="JM30" ca="1">_xll.TR(JM1,"TR.AnalyticTotalDonations","Period=FY2018 Frq=FY")</f>
        <v>#NAME?</v>
      </c>
      <c r="JN30" s="1" t="e" cm="1">
        <f t="array" aca="1" ref="JN30" ca="1">_xll.TR(JN1,"TR.AnalyticTotalDonations","Period=FY2018 Frq=FY")</f>
        <v>#NAME?</v>
      </c>
      <c r="JO30" s="1" t="e" cm="1">
        <f t="array" aca="1" ref="JO30" ca="1">_xll.TR(JO1,"TR.AnalyticTotalDonations","Period=FY2018 Frq=FY")</f>
        <v>#NAME?</v>
      </c>
      <c r="JP30" s="1" t="e" cm="1">
        <f t="array" aca="1" ref="JP30" ca="1">_xll.TR(JP1,"TR.AnalyticTotalDonations","Period=FY2018 Frq=FY")</f>
        <v>#NAME?</v>
      </c>
      <c r="JQ30" s="1" t="e" cm="1">
        <f t="array" aca="1" ref="JQ30" ca="1">_xll.TR(JQ1,"TR.AnalyticTotalDonations","Period=FY2018 Frq=FY")</f>
        <v>#NAME?</v>
      </c>
      <c r="JR30" s="1" t="e" cm="1">
        <f t="array" aca="1" ref="JR30" ca="1">_xll.TR(JR1,"TR.AnalyticTotalDonations","Period=FY2018 Frq=FY")</f>
        <v>#NAME?</v>
      </c>
      <c r="JS30" s="1" t="e" cm="1">
        <f t="array" aca="1" ref="JS30" ca="1">_xll.TR(JS1,"TR.AnalyticTotalDonations","Period=FY2018 Frq=FY")</f>
        <v>#NAME?</v>
      </c>
      <c r="JT30" s="1" t="e" cm="1">
        <f t="array" aca="1" ref="JT30" ca="1">_xll.TR(JT1,"TR.AnalyticTotalDonations","Period=FY2018 Frq=FY")</f>
        <v>#NAME?</v>
      </c>
      <c r="JU30" s="1" t="e" cm="1">
        <f t="array" aca="1" ref="JU30" ca="1">_xll.TR(JU1,"TR.AnalyticTotalDonations","Period=FY2018 Frq=FY")</f>
        <v>#NAME?</v>
      </c>
      <c r="JV30" s="1" t="e" cm="1">
        <f t="array" aca="1" ref="JV30" ca="1">_xll.TR(JV1,"TR.AnalyticTotalDonations","Period=FY2018 Frq=FY")</f>
        <v>#NAME?</v>
      </c>
      <c r="JW30" s="1" t="e" cm="1">
        <f t="array" aca="1" ref="JW30" ca="1">_xll.TR(JW1,"TR.AnalyticTotalDonations","Period=FY2018 Frq=FY")</f>
        <v>#NAME?</v>
      </c>
      <c r="JX30" s="1" t="e" cm="1">
        <f t="array" aca="1" ref="JX30" ca="1">_xll.TR(JX1,"TR.AnalyticTotalDonations","Period=FY2018 Frq=FY")</f>
        <v>#NAME?</v>
      </c>
      <c r="JY30" s="1" t="e" cm="1">
        <f t="array" aca="1" ref="JY30" ca="1">_xll.TR(JY1,"TR.AnalyticTotalDonations","Period=FY2018 Frq=FY")</f>
        <v>#NAME?</v>
      </c>
      <c r="JZ30" s="1" t="e" cm="1">
        <f t="array" aca="1" ref="JZ30" ca="1">_xll.TR(JZ1,"TR.AnalyticTotalDonations","Period=FY2018 Frq=FY")</f>
        <v>#NAME?</v>
      </c>
      <c r="KA30" s="1" t="e" cm="1">
        <f t="array" aca="1" ref="KA30" ca="1">_xll.TR(KA1,"TR.AnalyticTotalDonations","Period=FY2018 Frq=FY")</f>
        <v>#NAME?</v>
      </c>
      <c r="KB30" s="1" t="e" cm="1">
        <f t="array" aca="1" ref="KB30" ca="1">_xll.TR(KB1,"TR.AnalyticTotalDonations","Period=FY2018 Frq=FY")</f>
        <v>#NAME?</v>
      </c>
      <c r="KC30" s="1" t="e" cm="1">
        <f t="array" aca="1" ref="KC30" ca="1">_xll.TR(KC1,"TR.AnalyticTotalDonations","Period=FY2018 Frq=FY")</f>
        <v>#NAME?</v>
      </c>
      <c r="KD30" s="1" t="e" cm="1">
        <f t="array" aca="1" ref="KD30" ca="1">_xll.TR(KD1,"TR.AnalyticTotalDonations","Period=FY2018 Frq=FY")</f>
        <v>#NAME?</v>
      </c>
      <c r="KE30" s="1" t="e" cm="1">
        <f t="array" aca="1" ref="KE30" ca="1">_xll.TR(KE1,"TR.AnalyticTotalDonations","Period=FY2018 Frq=FY")</f>
        <v>#NAME?</v>
      </c>
      <c r="KF30" s="1" t="e" cm="1">
        <f t="array" aca="1" ref="KF30" ca="1">_xll.TR(KF1,"TR.AnalyticTotalDonations","Period=FY2018 Frq=FY")</f>
        <v>#NAME?</v>
      </c>
      <c r="KG30" s="1" t="e" cm="1">
        <f t="array" aca="1" ref="KG30" ca="1">_xll.TR(KG1,"TR.AnalyticTotalDonations","Period=FY2018 Frq=FY")</f>
        <v>#NAME?</v>
      </c>
      <c r="KH30" s="1" t="e" cm="1">
        <f t="array" aca="1" ref="KH30" ca="1">_xll.TR(KH1,"TR.AnalyticTotalDonations","Period=FY2018 Frq=FY")</f>
        <v>#NAME?</v>
      </c>
      <c r="KI30" s="1" t="e" cm="1">
        <f t="array" aca="1" ref="KI30" ca="1">_xll.TR(KI1,"TR.AnalyticTotalDonations","Period=FY2018 Frq=FY")</f>
        <v>#NAME?</v>
      </c>
      <c r="KJ30" s="1" t="e" cm="1">
        <f t="array" aca="1" ref="KJ30" ca="1">_xll.TR(KJ1,"TR.AnalyticTotalDonations","Period=FY2018 Frq=FY")</f>
        <v>#NAME?</v>
      </c>
      <c r="KK30" s="1" t="e" cm="1">
        <f t="array" aca="1" ref="KK30" ca="1">_xll.TR(KK1,"TR.AnalyticTotalDonations","Period=FY2018 Frq=FY")</f>
        <v>#NAME?</v>
      </c>
      <c r="KL30" s="1" t="e" cm="1">
        <f t="array" aca="1" ref="KL30" ca="1">_xll.TR(KL1,"TR.AnalyticTotalDonations","Period=FY2018 Frq=FY")</f>
        <v>#NAME?</v>
      </c>
      <c r="KM30" s="1" t="e" cm="1">
        <f t="array" aca="1" ref="KM30" ca="1">_xll.TR(KM1,"TR.AnalyticTotalDonations","Period=FY2018 Frq=FY")</f>
        <v>#NAME?</v>
      </c>
      <c r="KN30" s="1" t="e" cm="1">
        <f t="array" aca="1" ref="KN30" ca="1">_xll.TR(KN1,"TR.AnalyticTotalDonations","Period=FY2018 Frq=FY")</f>
        <v>#NAME?</v>
      </c>
      <c r="KO30" s="1" t="e" cm="1">
        <f t="array" aca="1" ref="KO30" ca="1">_xll.TR(KO1,"TR.AnalyticTotalDonations","Period=FY2018 Frq=FY")</f>
        <v>#NAME?</v>
      </c>
      <c r="KP30" s="1" t="e" cm="1">
        <f t="array" aca="1" ref="KP30" ca="1">_xll.TR(KP1,"TR.AnalyticTotalDonations","Period=FY2018 Frq=FY")</f>
        <v>#NAME?</v>
      </c>
      <c r="KQ30" s="1" t="e" cm="1">
        <f t="array" aca="1" ref="KQ30" ca="1">_xll.TR(KQ1,"TR.AnalyticTotalDonations","Period=FY2018 Frq=FY")</f>
        <v>#NAME?</v>
      </c>
      <c r="KR30" s="1" t="e" cm="1">
        <f t="array" aca="1" ref="KR30" ca="1">_xll.TR(KR1,"TR.AnalyticTotalDonations","Period=FY2018 Frq=FY")</f>
        <v>#NAME?</v>
      </c>
      <c r="KS30" s="1" t="e" cm="1">
        <f t="array" aca="1" ref="KS30" ca="1">_xll.TR(KS1,"TR.AnalyticTotalDonations","Period=FY2018 Frq=FY")</f>
        <v>#NAME?</v>
      </c>
      <c r="KT30" s="1" t="e" cm="1">
        <f t="array" aca="1" ref="KT30" ca="1">_xll.TR(KT1,"TR.AnalyticTotalDonations","Period=FY2018 Frq=FY")</f>
        <v>#NAME?</v>
      </c>
      <c r="KU30" s="1" t="e" cm="1">
        <f t="array" aca="1" ref="KU30" ca="1">_xll.TR(KU1,"TR.AnalyticTotalDonations","Period=FY2018 Frq=FY")</f>
        <v>#NAME?</v>
      </c>
      <c r="KV30" s="1" t="e" cm="1">
        <f t="array" aca="1" ref="KV30" ca="1">_xll.TR(KV1,"TR.AnalyticTotalDonations","Period=FY2018 Frq=FY")</f>
        <v>#NAME?</v>
      </c>
      <c r="KW30" s="1" t="e" cm="1">
        <f t="array" aca="1" ref="KW30" ca="1">_xll.TR(KW1,"TR.AnalyticTotalDonations","Period=FY2018 Frq=FY")</f>
        <v>#NAME?</v>
      </c>
      <c r="KX30" s="1" t="e" cm="1">
        <f t="array" aca="1" ref="KX30" ca="1">_xll.TR(KX1,"TR.AnalyticTotalDonations","Period=FY2018 Frq=FY")</f>
        <v>#NAME?</v>
      </c>
      <c r="KY30" s="1" t="e" cm="1">
        <f t="array" aca="1" ref="KY30" ca="1">_xll.TR(KY1,"TR.AnalyticTotalDonations","Period=FY2018 Frq=FY")</f>
        <v>#NAME?</v>
      </c>
      <c r="KZ30" s="1" t="e" cm="1">
        <f t="array" aca="1" ref="KZ30" ca="1">_xll.TR(KZ1,"TR.AnalyticTotalDonations","Period=FY2018 Frq=FY")</f>
        <v>#NAME?</v>
      </c>
      <c r="LA30" s="1" t="e" cm="1">
        <f t="array" aca="1" ref="LA30" ca="1">_xll.TR(LA1,"TR.AnalyticTotalDonations","Period=FY2018 Frq=FY")</f>
        <v>#NAME?</v>
      </c>
      <c r="LB30" s="1" t="e" cm="1">
        <f t="array" aca="1" ref="LB30" ca="1">_xll.TR(LB1,"TR.AnalyticTotalDonations","Period=FY2018 Frq=FY")</f>
        <v>#NAME?</v>
      </c>
      <c r="LC30" s="1" t="e" cm="1">
        <f t="array" aca="1" ref="LC30" ca="1">_xll.TR(LC1,"TR.AnalyticTotalDonations","Period=FY2018 Frq=FY")</f>
        <v>#NAME?</v>
      </c>
      <c r="LD30" s="1" t="e" cm="1">
        <f t="array" aca="1" ref="LD30" ca="1">_xll.TR(LD1,"TR.AnalyticTotalDonations","Period=FY2018 Frq=FY")</f>
        <v>#NAME?</v>
      </c>
      <c r="LE30" s="1" t="e" cm="1">
        <f t="array" aca="1" ref="LE30" ca="1">_xll.TR(LE1,"TR.AnalyticTotalDonations","Period=FY2018 Frq=FY")</f>
        <v>#NAME?</v>
      </c>
      <c r="LF30" s="1" t="e" cm="1">
        <f t="array" aca="1" ref="LF30" ca="1">_xll.TR(LF1,"TR.AnalyticTotalDonations","Period=FY2018 Frq=FY")</f>
        <v>#NAME?</v>
      </c>
      <c r="LG30" s="1" t="e" cm="1">
        <f t="array" aca="1" ref="LG30" ca="1">_xll.TR(LG1,"TR.AnalyticTotalDonations","Period=FY2018 Frq=FY")</f>
        <v>#NAME?</v>
      </c>
      <c r="LH30" s="1" t="e" cm="1">
        <f t="array" aca="1" ref="LH30" ca="1">_xll.TR(LH1,"TR.AnalyticTotalDonations","Period=FY2018 Frq=FY")</f>
        <v>#NAME?</v>
      </c>
      <c r="LI30" s="1" t="e" cm="1">
        <f t="array" aca="1" ref="LI30" ca="1">_xll.TR(LI1,"TR.AnalyticTotalDonations","Period=FY2018 Frq=FY")</f>
        <v>#NAME?</v>
      </c>
      <c r="LJ30" s="1" t="e" cm="1">
        <f t="array" aca="1" ref="LJ30" ca="1">_xll.TR(LJ1,"TR.AnalyticTotalDonations","Period=FY2018 Frq=FY")</f>
        <v>#NAME?</v>
      </c>
      <c r="LK30" s="1" t="e" cm="1">
        <f t="array" aca="1" ref="LK30" ca="1">_xll.TR(LK1,"TR.AnalyticTotalDonations","Period=FY2018 Frq=FY")</f>
        <v>#NAME?</v>
      </c>
      <c r="LL30" s="1" t="e" cm="1">
        <f t="array" aca="1" ref="LL30" ca="1">_xll.TR(LL1,"TR.AnalyticTotalDonations","Period=FY2018 Frq=FY")</f>
        <v>#NAME?</v>
      </c>
      <c r="LM30" s="1" t="e" cm="1">
        <f t="array" aca="1" ref="LM30" ca="1">_xll.TR(LM1,"TR.AnalyticTotalDonations","Period=FY2018 Frq=FY")</f>
        <v>#NAME?</v>
      </c>
      <c r="LN30" s="1" t="e" cm="1">
        <f t="array" aca="1" ref="LN30" ca="1">_xll.TR(LN1,"TR.AnalyticTotalDonations","Period=FY2018 Frq=FY")</f>
        <v>#NAME?</v>
      </c>
      <c r="LO30" s="1" t="e" cm="1">
        <f t="array" aca="1" ref="LO30" ca="1">_xll.TR(LO1,"TR.AnalyticTotalDonations","Period=FY2018 Frq=FY")</f>
        <v>#NAME?</v>
      </c>
      <c r="LP30" s="1" t="e" cm="1">
        <f t="array" aca="1" ref="LP30" ca="1">_xll.TR(LP1,"TR.AnalyticTotalDonations","Period=FY2018 Frq=FY")</f>
        <v>#NAME?</v>
      </c>
      <c r="LQ30" s="1" t="e" cm="1">
        <f t="array" aca="1" ref="LQ30" ca="1">_xll.TR(LQ1,"TR.AnalyticTotalDonations","Period=FY2018 Frq=FY")</f>
        <v>#NAME?</v>
      </c>
      <c r="LR30" s="1" t="e" cm="1">
        <f t="array" aca="1" ref="LR30" ca="1">_xll.TR(LR1,"TR.AnalyticTotalDonations","Period=FY2018 Frq=FY")</f>
        <v>#NAME?</v>
      </c>
      <c r="LS30" s="1" t="e" cm="1">
        <f t="array" aca="1" ref="LS30" ca="1">_xll.TR(LS1,"TR.AnalyticTotalDonations","Period=FY2018 Frq=FY")</f>
        <v>#NAME?</v>
      </c>
      <c r="LT30" s="1" t="e" cm="1">
        <f t="array" aca="1" ref="LT30" ca="1">_xll.TR(LT1,"TR.AnalyticTotalDonations","Period=FY2018 Frq=FY")</f>
        <v>#NAME?</v>
      </c>
      <c r="LU30" s="1" t="e" cm="1">
        <f t="array" aca="1" ref="LU30" ca="1">_xll.TR(LU1,"TR.AnalyticTotalDonations","Period=FY2018 Frq=FY")</f>
        <v>#NAME?</v>
      </c>
      <c r="LV30" s="1" t="e" cm="1">
        <f t="array" aca="1" ref="LV30" ca="1">_xll.TR(LV1,"TR.AnalyticTotalDonations","Period=FY2018 Frq=FY")</f>
        <v>#NAME?</v>
      </c>
      <c r="LW30" s="1" t="e" cm="1">
        <f t="array" aca="1" ref="LW30" ca="1">_xll.TR(LW1,"TR.AnalyticTotalDonations","Period=FY2018 Frq=FY")</f>
        <v>#NAME?</v>
      </c>
      <c r="LX30" s="1" t="e" cm="1">
        <f t="array" aca="1" ref="LX30" ca="1">_xll.TR(LX1,"TR.AnalyticTotalDonations","Period=FY2018 Frq=FY")</f>
        <v>#NAME?</v>
      </c>
      <c r="LY30" s="1" t="e" cm="1">
        <f t="array" aca="1" ref="LY30" ca="1">_xll.TR(LY1,"TR.AnalyticTotalDonations","Period=FY2018 Frq=FY")</f>
        <v>#NAME?</v>
      </c>
      <c r="LZ30" s="1" t="e" cm="1">
        <f t="array" aca="1" ref="LZ30" ca="1">_xll.TR(LZ1,"TR.AnalyticTotalDonations","Period=FY2018 Frq=FY")</f>
        <v>#NAME?</v>
      </c>
      <c r="MA30" s="1" t="e" cm="1">
        <f t="array" aca="1" ref="MA30" ca="1">_xll.TR(MA1,"TR.AnalyticTotalDonations","Period=FY2018 Frq=FY")</f>
        <v>#NAME?</v>
      </c>
      <c r="MB30" s="1" t="e" cm="1">
        <f t="array" aca="1" ref="MB30" ca="1">_xll.TR(MB1,"TR.AnalyticTotalDonations","Period=FY2018 Frq=FY")</f>
        <v>#NAME?</v>
      </c>
      <c r="MC30" s="1" t="e" cm="1">
        <f t="array" aca="1" ref="MC30" ca="1">_xll.TR(MC1,"TR.AnalyticTotalDonations","Period=FY2018 Frq=FY")</f>
        <v>#NAME?</v>
      </c>
      <c r="MD30" s="1" t="e" cm="1">
        <f t="array" aca="1" ref="MD30" ca="1">_xll.TR(MD1,"TR.AnalyticTotalDonations","Period=FY2018 Frq=FY")</f>
        <v>#NAME?</v>
      </c>
      <c r="ME30" s="1" t="e" cm="1">
        <f t="array" aca="1" ref="ME30" ca="1">_xll.TR(ME1,"TR.AnalyticTotalDonations","Period=FY2018 Frq=FY")</f>
        <v>#NAME?</v>
      </c>
      <c r="MF30" s="1" t="e" cm="1">
        <f t="array" aca="1" ref="MF30" ca="1">_xll.TR(MF1,"TR.AnalyticTotalDonations","Period=FY2018 Frq=FY")</f>
        <v>#NAME?</v>
      </c>
      <c r="MG30" s="1" t="e" cm="1">
        <f t="array" aca="1" ref="MG30" ca="1">_xll.TR(MG1,"TR.AnalyticTotalDonations","Period=FY2018 Frq=FY")</f>
        <v>#NAME?</v>
      </c>
      <c r="MH30" s="1" t="e" cm="1">
        <f t="array" aca="1" ref="MH30" ca="1">_xll.TR(MH1,"TR.AnalyticTotalDonations","Period=FY2018 Frq=FY")</f>
        <v>#NAME?</v>
      </c>
      <c r="MI30" s="1" t="e" cm="1">
        <f t="array" aca="1" ref="MI30" ca="1">_xll.TR(MI1,"TR.AnalyticTotalDonations","Period=FY2018 Frq=FY")</f>
        <v>#NAME?</v>
      </c>
      <c r="MJ30" s="1" t="e" cm="1">
        <f t="array" aca="1" ref="MJ30" ca="1">_xll.TR(MJ1,"TR.AnalyticTotalDonations","Period=FY2018 Frq=FY")</f>
        <v>#NAME?</v>
      </c>
      <c r="MK30" s="1" t="e" cm="1">
        <f t="array" aca="1" ref="MK30" ca="1">_xll.TR(MK1,"TR.AnalyticTotalDonations","Period=FY2018 Frq=FY")</f>
        <v>#NAME?</v>
      </c>
      <c r="ML30" s="1" t="e" cm="1">
        <f t="array" aca="1" ref="ML30" ca="1">_xll.TR(ML1,"TR.AnalyticTotalDonations","Period=FY2018 Frq=FY")</f>
        <v>#NAME?</v>
      </c>
      <c r="MM30" s="1" t="e" cm="1">
        <f t="array" aca="1" ref="MM30" ca="1">_xll.TR(MM1,"TR.AnalyticTotalDonations","Period=FY2018 Frq=FY")</f>
        <v>#NAME?</v>
      </c>
      <c r="MN30" s="1" t="e" cm="1">
        <f t="array" aca="1" ref="MN30" ca="1">_xll.TR(MN1,"TR.AnalyticTotalDonations","Period=FY2018 Frq=FY")</f>
        <v>#NAME?</v>
      </c>
      <c r="MO30" s="1" t="e" cm="1">
        <f t="array" aca="1" ref="MO30" ca="1">_xll.TR(MO1,"TR.AnalyticTotalDonations","Period=FY2018 Frq=FY")</f>
        <v>#NAME?</v>
      </c>
      <c r="MP30" s="1" t="e" cm="1">
        <f t="array" aca="1" ref="MP30" ca="1">_xll.TR(MP1,"TR.AnalyticTotalDonations","Period=FY2018 Frq=FY")</f>
        <v>#NAME?</v>
      </c>
      <c r="MQ30" s="1" t="e" cm="1">
        <f t="array" aca="1" ref="MQ30" ca="1">_xll.TR(MQ1,"TR.AnalyticTotalDonations","Period=FY2018 Frq=FY")</f>
        <v>#NAME?</v>
      </c>
      <c r="MR30" s="1" t="e" cm="1">
        <f t="array" aca="1" ref="MR30" ca="1">_xll.TR(MR1,"TR.AnalyticTotalDonations","Period=FY2018 Frq=FY")</f>
        <v>#NAME?</v>
      </c>
      <c r="MS30" s="1" t="e" cm="1">
        <f t="array" aca="1" ref="MS30" ca="1">_xll.TR(MS1,"TR.AnalyticTotalDonations","Period=FY2018 Frq=FY")</f>
        <v>#NAME?</v>
      </c>
      <c r="MT30" s="1" t="e" cm="1">
        <f t="array" aca="1" ref="MT30" ca="1">_xll.TR(MT1,"TR.AnalyticTotalDonations","Period=FY2018 Frq=FY")</f>
        <v>#NAME?</v>
      </c>
      <c r="MU30" s="1" t="e" cm="1">
        <f t="array" aca="1" ref="MU30" ca="1">_xll.TR(MU1,"TR.AnalyticTotalDonations","Period=FY2018 Frq=FY")</f>
        <v>#NAME?</v>
      </c>
      <c r="MV30" s="1" t="e" cm="1">
        <f t="array" aca="1" ref="MV30" ca="1">_xll.TR(MV1,"TR.AnalyticTotalDonations","Period=FY2018 Frq=FY")</f>
        <v>#NAME?</v>
      </c>
      <c r="MW30" s="1" t="e" cm="1">
        <f t="array" aca="1" ref="MW30" ca="1">_xll.TR(MW1,"TR.AnalyticTotalDonations","Period=FY2018 Frq=FY")</f>
        <v>#NAME?</v>
      </c>
      <c r="MX30" s="1" t="e" cm="1">
        <f t="array" aca="1" ref="MX30" ca="1">_xll.TR(MX1,"TR.AnalyticTotalDonations","Period=FY2018 Frq=FY")</f>
        <v>#NAME?</v>
      </c>
      <c r="MY30" s="1" t="e" cm="1">
        <f t="array" aca="1" ref="MY30" ca="1">_xll.TR(MY1,"TR.AnalyticTotalDonations","Period=FY2018 Frq=FY")</f>
        <v>#NAME?</v>
      </c>
      <c r="MZ30" s="1" t="e" cm="1">
        <f t="array" aca="1" ref="MZ30" ca="1">_xll.TR(MZ1,"TR.AnalyticTotalDonations","Period=FY2018 Frq=FY")</f>
        <v>#NAME?</v>
      </c>
      <c r="NA30" s="1" t="e" cm="1">
        <f t="array" aca="1" ref="NA30" ca="1">_xll.TR(NA1,"TR.AnalyticTotalDonations","Period=FY2018 Frq=FY")</f>
        <v>#NAME?</v>
      </c>
      <c r="NB30" s="1" t="e" cm="1">
        <f t="array" aca="1" ref="NB30" ca="1">_xll.TR(NB1,"TR.AnalyticTotalDonations","Period=FY2018 Frq=FY")</f>
        <v>#NAME?</v>
      </c>
      <c r="NC30" s="1" t="e" cm="1">
        <f t="array" aca="1" ref="NC30" ca="1">_xll.TR(NC1,"TR.AnalyticTotalDonations","Period=FY2018 Frq=FY")</f>
        <v>#NAME?</v>
      </c>
      <c r="ND30" s="1" t="e" cm="1">
        <f t="array" aca="1" ref="ND30" ca="1">_xll.TR(ND1,"TR.AnalyticTotalDonations","Period=FY2018 Frq=FY")</f>
        <v>#NAME?</v>
      </c>
      <c r="NE30" s="1" t="e" cm="1">
        <f t="array" aca="1" ref="NE30" ca="1">_xll.TR(NE1,"TR.AnalyticTotalDonations","Period=FY2018 Frq=FY")</f>
        <v>#NAME?</v>
      </c>
      <c r="NF30" s="1" t="e" cm="1">
        <f t="array" aca="1" ref="NF30" ca="1">_xll.TR(NF1,"TR.AnalyticTotalDonations","Period=FY2018 Frq=FY")</f>
        <v>#NAME?</v>
      </c>
      <c r="NG30" s="1" t="e" cm="1">
        <f t="array" aca="1" ref="NG30" ca="1">_xll.TR(NG1,"TR.AnalyticTotalDonations","Period=FY2018 Frq=FY")</f>
        <v>#NAME?</v>
      </c>
      <c r="NH30" s="1" t="e" cm="1">
        <f t="array" aca="1" ref="NH30" ca="1">_xll.TR(NH1,"TR.AnalyticTotalDonations","Period=FY2018 Frq=FY")</f>
        <v>#NAME?</v>
      </c>
      <c r="NI30" s="1" t="e" cm="1">
        <f t="array" aca="1" ref="NI30" ca="1">_xll.TR(NI1,"TR.AnalyticTotalDonations","Period=FY2018 Frq=FY")</f>
        <v>#NAME?</v>
      </c>
      <c r="NJ30" s="1" t="e" cm="1">
        <f t="array" aca="1" ref="NJ30" ca="1">_xll.TR(NJ1,"TR.AnalyticTotalDonations","Period=FY2018 Frq=FY")</f>
        <v>#NAME?</v>
      </c>
      <c r="NK30" s="1" t="e" cm="1">
        <f t="array" aca="1" ref="NK30" ca="1">_xll.TR(NK1,"TR.AnalyticTotalDonations","Period=FY2018 Frq=FY")</f>
        <v>#NAME?</v>
      </c>
      <c r="NL30" s="1" t="e" cm="1">
        <f t="array" aca="1" ref="NL30" ca="1">_xll.TR(NL1,"TR.AnalyticTotalDonations","Period=FY2018 Frq=FY")</f>
        <v>#NAME?</v>
      </c>
      <c r="NM30" s="1" t="e" cm="1">
        <f t="array" aca="1" ref="NM30" ca="1">_xll.TR(NM1,"TR.AnalyticTotalDonations","Period=FY2018 Frq=FY")</f>
        <v>#NAME?</v>
      </c>
      <c r="NN30" s="1" t="e" cm="1">
        <f t="array" aca="1" ref="NN30" ca="1">_xll.TR(NN1,"TR.AnalyticTotalDonations","Period=FY2018 Frq=FY")</f>
        <v>#NAME?</v>
      </c>
      <c r="NO30" s="1" t="e" cm="1">
        <f t="array" aca="1" ref="NO30" ca="1">_xll.TR(NO1,"TR.AnalyticTotalDonations","Period=FY2018 Frq=FY")</f>
        <v>#NAME?</v>
      </c>
      <c r="NP30" s="1" t="e" cm="1">
        <f t="array" aca="1" ref="NP30" ca="1">_xll.TR(NP1,"TR.AnalyticTotalDonations","Period=FY2018 Frq=FY")</f>
        <v>#NAME?</v>
      </c>
      <c r="NQ30" s="1" t="e" cm="1">
        <f t="array" aca="1" ref="NQ30" ca="1">_xll.TR(NQ1,"TR.AnalyticTotalDonations","Period=FY2018 Frq=FY")</f>
        <v>#NAME?</v>
      </c>
      <c r="NR30" s="1" t="e" cm="1">
        <f t="array" aca="1" ref="NR30" ca="1">_xll.TR(NR1,"TR.AnalyticTotalDonations","Period=FY2018 Frq=FY")</f>
        <v>#NAME?</v>
      </c>
      <c r="NS30" s="1" t="e" cm="1">
        <f t="array" aca="1" ref="NS30" ca="1">_xll.TR(NS1,"TR.AnalyticTotalDonations","Period=FY2018 Frq=FY")</f>
        <v>#NAME?</v>
      </c>
      <c r="NT30" s="1" t="e" cm="1">
        <f t="array" aca="1" ref="NT30" ca="1">_xll.TR(NT1,"TR.AnalyticTotalDonations","Period=FY2018 Frq=FY")</f>
        <v>#NAME?</v>
      </c>
      <c r="NU30" s="1" t="e" cm="1">
        <f t="array" aca="1" ref="NU30" ca="1">_xll.TR(NU1,"TR.AnalyticTotalDonations","Period=FY2018 Frq=FY")</f>
        <v>#NAME?</v>
      </c>
      <c r="NV30" s="1" t="e" cm="1">
        <f t="array" aca="1" ref="NV30" ca="1">_xll.TR(NV1,"TR.AnalyticTotalDonations","Period=FY2018 Frq=FY")</f>
        <v>#NAME?</v>
      </c>
      <c r="NW30" s="1" t="e" cm="1">
        <f t="array" aca="1" ref="NW30" ca="1">_xll.TR(NW1,"TR.AnalyticTotalDonations","Period=FY2018 Frq=FY")</f>
        <v>#NAME?</v>
      </c>
      <c r="NX30" s="1" t="e" cm="1">
        <f t="array" aca="1" ref="NX30" ca="1">_xll.TR(NX1,"TR.AnalyticTotalDonations","Period=FY2018 Frq=FY")</f>
        <v>#NAME?</v>
      </c>
      <c r="NY30" s="1" t="e" cm="1">
        <f t="array" aca="1" ref="NY30" ca="1">_xll.TR(NY1,"TR.AnalyticTotalDonations","Period=FY2018 Frq=FY")</f>
        <v>#NAME?</v>
      </c>
      <c r="NZ30" s="1" t="e" cm="1">
        <f t="array" aca="1" ref="NZ30" ca="1">_xll.TR(NZ1,"TR.AnalyticTotalDonations","Period=FY2018 Frq=FY")</f>
        <v>#NAME?</v>
      </c>
      <c r="OA30" s="1" t="e" cm="1">
        <f t="array" aca="1" ref="OA30" ca="1">_xll.TR(OA1,"TR.AnalyticTotalDonations","Period=FY2018 Frq=FY")</f>
        <v>#NAME?</v>
      </c>
      <c r="OB30" s="1" t="e" cm="1">
        <f t="array" aca="1" ref="OB30" ca="1">_xll.TR(OB1,"TR.AnalyticTotalDonations","Period=FY2018 Frq=FY")</f>
        <v>#NAME?</v>
      </c>
      <c r="OC30" s="1" t="e" cm="1">
        <f t="array" aca="1" ref="OC30" ca="1">_xll.TR(OC1,"TR.AnalyticTotalDonations","Period=FY2018 Frq=FY")</f>
        <v>#NAME?</v>
      </c>
      <c r="OD30" s="1" t="e" cm="1">
        <f t="array" aca="1" ref="OD30" ca="1">_xll.TR(OD1,"TR.AnalyticTotalDonations","Period=FY2018 Frq=FY")</f>
        <v>#NAME?</v>
      </c>
      <c r="OE30" s="1" t="e" cm="1">
        <f t="array" aca="1" ref="OE30" ca="1">_xll.TR(OE1,"TR.AnalyticTotalDonations","Period=FY2018 Frq=FY")</f>
        <v>#NAME?</v>
      </c>
      <c r="OF30" s="1" t="e" cm="1">
        <f t="array" aca="1" ref="OF30" ca="1">_xll.TR(OF1,"TR.AnalyticTotalDonations","Period=FY2018 Frq=FY")</f>
        <v>#NAME?</v>
      </c>
      <c r="OG30" s="1" t="e" cm="1">
        <f t="array" aca="1" ref="OG30" ca="1">_xll.TR(OG1,"TR.AnalyticTotalDonations","Period=FY2018 Frq=FY")</f>
        <v>#NAME?</v>
      </c>
      <c r="OH30" s="1" t="e" cm="1">
        <f t="array" aca="1" ref="OH30" ca="1">_xll.TR(OH1,"TR.AnalyticTotalDonations","Period=FY2018 Frq=FY")</f>
        <v>#NAME?</v>
      </c>
      <c r="OI30" s="1" t="e" cm="1">
        <f t="array" aca="1" ref="OI30" ca="1">_xll.TR(OI1,"TR.AnalyticTotalDonations","Period=FY2018 Frq=FY")</f>
        <v>#NAME?</v>
      </c>
      <c r="OJ30" s="1" t="e" cm="1">
        <f t="array" aca="1" ref="OJ30" ca="1">_xll.TR(OJ1,"TR.AnalyticTotalDonations","Period=FY2018 Frq=FY")</f>
        <v>#NAME?</v>
      </c>
      <c r="OK30" s="1" t="e" cm="1">
        <f t="array" aca="1" ref="OK30" ca="1">_xll.TR(OK1,"TR.AnalyticTotalDonations","Period=FY2018 Frq=FY")</f>
        <v>#NAME?</v>
      </c>
      <c r="OL30" s="1" t="e" cm="1">
        <f t="array" aca="1" ref="OL30" ca="1">_xll.TR(OL1,"TR.AnalyticTotalDonations","Period=FY2018 Frq=FY")</f>
        <v>#NAME?</v>
      </c>
      <c r="OM30" s="1" t="e" cm="1">
        <f t="array" aca="1" ref="OM30" ca="1">_xll.TR(OM1,"TR.AnalyticTotalDonations","Period=FY2018 Frq=FY")</f>
        <v>#NAME?</v>
      </c>
      <c r="ON30" s="1" t="e" cm="1">
        <f t="array" aca="1" ref="ON30" ca="1">_xll.TR(ON1,"TR.AnalyticTotalDonations","Period=FY2018 Frq=FY")</f>
        <v>#NAME?</v>
      </c>
      <c r="OO30" s="1" t="e" cm="1">
        <f t="array" aca="1" ref="OO30" ca="1">_xll.TR(OO1,"TR.AnalyticTotalDonations","Period=FY2018 Frq=FY")</f>
        <v>#NAME?</v>
      </c>
      <c r="OP30" s="1" t="e" cm="1">
        <f t="array" aca="1" ref="OP30" ca="1">_xll.TR(OP1,"TR.AnalyticTotalDonations","Period=FY2018 Frq=FY")</f>
        <v>#NAME?</v>
      </c>
      <c r="OQ30" s="1" t="e" cm="1">
        <f t="array" aca="1" ref="OQ30" ca="1">_xll.TR(OQ1,"TR.AnalyticTotalDonations","Period=FY2018 Frq=FY")</f>
        <v>#NAME?</v>
      </c>
      <c r="OR30" s="1" t="e" cm="1">
        <f t="array" aca="1" ref="OR30" ca="1">_xll.TR(OR1,"TR.AnalyticTotalDonations","Period=FY2018 Frq=FY")</f>
        <v>#NAME?</v>
      </c>
      <c r="OS30" s="1" t="e" cm="1">
        <f t="array" aca="1" ref="OS30" ca="1">_xll.TR(OS1,"TR.AnalyticTotalDonations","Period=FY2018 Frq=FY")</f>
        <v>#NAME?</v>
      </c>
      <c r="OT30" s="1" t="e" cm="1">
        <f t="array" aca="1" ref="OT30" ca="1">_xll.TR(OT1,"TR.AnalyticTotalDonations","Period=FY2018 Frq=FY")</f>
        <v>#NAME?</v>
      </c>
      <c r="OU30" s="1" t="e" cm="1">
        <f t="array" aca="1" ref="OU30" ca="1">_xll.TR(OU1,"TR.AnalyticTotalDonations","Period=FY2018 Frq=FY")</f>
        <v>#NAME?</v>
      </c>
      <c r="OV30" s="1" t="e" cm="1">
        <f t="array" aca="1" ref="OV30" ca="1">_xll.TR(OV1,"TR.AnalyticTotalDonations","Period=FY2018 Frq=FY")</f>
        <v>#NAME?</v>
      </c>
      <c r="OW30" s="1" t="e" cm="1">
        <f t="array" aca="1" ref="OW30" ca="1">_xll.TR(OW1,"TR.AnalyticTotalDonations","Period=FY2018 Frq=FY")</f>
        <v>#NAME?</v>
      </c>
      <c r="OX30" s="1" t="e" cm="1">
        <f t="array" aca="1" ref="OX30" ca="1">_xll.TR(OX1,"TR.AnalyticTotalDonations","Period=FY2018 Frq=FY")</f>
        <v>#NAME?</v>
      </c>
      <c r="OY30" s="1" t="e" cm="1">
        <f t="array" aca="1" ref="OY30" ca="1">_xll.TR(OY1,"TR.AnalyticTotalDonations","Period=FY2018 Frq=FY")</f>
        <v>#NAME?</v>
      </c>
      <c r="OZ30" s="1" t="e" cm="1">
        <f t="array" aca="1" ref="OZ30" ca="1">_xll.TR(OZ1,"TR.AnalyticTotalDonations","Period=FY2018 Frq=FY")</f>
        <v>#NAME?</v>
      </c>
      <c r="PA30" s="1" t="e" cm="1">
        <f t="array" aca="1" ref="PA30" ca="1">_xll.TR(PA1,"TR.AnalyticTotalDonations","Period=FY2018 Frq=FY")</f>
        <v>#NAME?</v>
      </c>
      <c r="PB30" s="1" t="e" cm="1">
        <f t="array" aca="1" ref="PB30" ca="1">_xll.TR(PB1,"TR.AnalyticTotalDonations","Period=FY2018 Frq=FY")</f>
        <v>#NAME?</v>
      </c>
      <c r="PC30" s="1" t="e" cm="1">
        <f t="array" aca="1" ref="PC30" ca="1">_xll.TR(PC1,"TR.AnalyticTotalDonations","Period=FY2018 Frq=FY")</f>
        <v>#NAME?</v>
      </c>
      <c r="PD30" s="1" t="e" cm="1">
        <f t="array" aca="1" ref="PD30" ca="1">_xll.TR(PD1,"TR.AnalyticTotalDonations","Period=FY2018 Frq=FY")</f>
        <v>#NAME?</v>
      </c>
      <c r="PE30" s="1" t="e" cm="1">
        <f t="array" aca="1" ref="PE30" ca="1">_xll.TR(PE1,"TR.AnalyticTotalDonations","Period=FY2018 Frq=FY")</f>
        <v>#NAME?</v>
      </c>
      <c r="PF30" s="1" t="e" cm="1">
        <f t="array" aca="1" ref="PF30" ca="1">_xll.TR(PF1,"TR.AnalyticTotalDonations","Period=FY2018 Frq=FY")</f>
        <v>#NAME?</v>
      </c>
      <c r="PG30" s="1" t="e" cm="1">
        <f t="array" aca="1" ref="PG30" ca="1">_xll.TR(PG1,"TR.AnalyticTotalDonations","Period=FY2018 Frq=FY")</f>
        <v>#NAME?</v>
      </c>
      <c r="PH30" s="1" t="e" cm="1">
        <f t="array" aca="1" ref="PH30" ca="1">_xll.TR(PH1,"TR.AnalyticTotalDonations","Period=FY2018 Frq=FY")</f>
        <v>#NAME?</v>
      </c>
      <c r="PI30" s="1" t="e" cm="1">
        <f t="array" aca="1" ref="PI30" ca="1">_xll.TR(PI1,"TR.AnalyticTotalDonations","Period=FY2018 Frq=FY")</f>
        <v>#NAME?</v>
      </c>
      <c r="PJ30" s="1" t="e" cm="1">
        <f t="array" aca="1" ref="PJ30" ca="1">_xll.TR(PJ1,"TR.AnalyticTotalDonations","Period=FY2018 Frq=FY")</f>
        <v>#NAME?</v>
      </c>
      <c r="PK30" s="1" t="e" cm="1">
        <f t="array" aca="1" ref="PK30" ca="1">_xll.TR(PK1,"TR.AnalyticTotalDonations","Period=FY2018 Frq=FY")</f>
        <v>#NAME?</v>
      </c>
      <c r="PL30" s="1" t="e" cm="1">
        <f t="array" aca="1" ref="PL30" ca="1">_xll.TR(PL1,"TR.AnalyticTotalDonations","Period=FY2018 Frq=FY")</f>
        <v>#NAME?</v>
      </c>
      <c r="PM30" s="1" t="e" cm="1">
        <f t="array" aca="1" ref="PM30" ca="1">_xll.TR(PM1,"TR.AnalyticTotalDonations","Period=FY2018 Frq=FY")</f>
        <v>#NAME?</v>
      </c>
      <c r="PN30" s="1" t="e" cm="1">
        <f t="array" aca="1" ref="PN30" ca="1">_xll.TR(PN1,"TR.AnalyticTotalDonations","Period=FY2018 Frq=FY")</f>
        <v>#NAME?</v>
      </c>
      <c r="PO30" s="1" t="e" cm="1">
        <f t="array" aca="1" ref="PO30" ca="1">_xll.TR(PO1,"TR.AnalyticTotalDonations","Period=FY2018 Frq=FY")</f>
        <v>#NAME?</v>
      </c>
      <c r="PP30" s="1" t="e" cm="1">
        <f t="array" aca="1" ref="PP30" ca="1">_xll.TR(PP1,"TR.AnalyticTotalDonations","Period=FY2018 Frq=FY")</f>
        <v>#NAME?</v>
      </c>
      <c r="PQ30" s="1" t="e" cm="1">
        <f t="array" aca="1" ref="PQ30" ca="1">_xll.TR(PQ1,"TR.AnalyticTotalDonations","Period=FY2018 Frq=FY")</f>
        <v>#NAME?</v>
      </c>
      <c r="PR30" s="1" t="e" cm="1">
        <f t="array" aca="1" ref="PR30" ca="1">_xll.TR(PR1,"TR.AnalyticTotalDonations","Period=FY2018 Frq=FY")</f>
        <v>#NAME?</v>
      </c>
      <c r="PS30" s="1" t="e" cm="1">
        <f t="array" aca="1" ref="PS30" ca="1">_xll.TR(PS1,"TR.AnalyticTotalDonations","Period=FY2018 Frq=FY")</f>
        <v>#NAME?</v>
      </c>
      <c r="PT30" s="1" t="e" cm="1">
        <f t="array" aca="1" ref="PT30" ca="1">_xll.TR(PT1,"TR.AnalyticTotalDonations","Period=FY2018 Frq=FY")</f>
        <v>#NAME?</v>
      </c>
      <c r="PU30" s="1" t="e" cm="1">
        <f t="array" aca="1" ref="PU30" ca="1">_xll.TR(PU1,"TR.AnalyticTotalDonations","Period=FY2018 Frq=FY")</f>
        <v>#NAME?</v>
      </c>
      <c r="PV30" s="1" t="e" cm="1">
        <f t="array" aca="1" ref="PV30" ca="1">_xll.TR(PV1,"TR.AnalyticTotalDonations","Period=FY2018 Frq=FY")</f>
        <v>#NAME?</v>
      </c>
      <c r="PW30" s="1" t="e" cm="1">
        <f t="array" aca="1" ref="PW30" ca="1">_xll.TR(PW1,"TR.AnalyticTotalDonations","Period=FY2018 Frq=FY")</f>
        <v>#NAME?</v>
      </c>
      <c r="PX30" s="1" t="e" cm="1">
        <f t="array" aca="1" ref="PX30" ca="1">_xll.TR(PX1,"TR.AnalyticTotalDonations","Period=FY2018 Frq=FY")</f>
        <v>#NAME?</v>
      </c>
      <c r="PY30" s="1" t="e" cm="1">
        <f t="array" aca="1" ref="PY30" ca="1">_xll.TR(PY1,"TR.AnalyticTotalDonations","Period=FY2018 Frq=FY")</f>
        <v>#NAME?</v>
      </c>
      <c r="PZ30" s="1" t="e" cm="1">
        <f t="array" aca="1" ref="PZ30" ca="1">_xll.TR(PZ1,"TR.AnalyticTotalDonations","Period=FY2018 Frq=FY")</f>
        <v>#NAME?</v>
      </c>
      <c r="QA30" s="1" t="e" cm="1">
        <f t="array" aca="1" ref="QA30" ca="1">_xll.TR(QA1,"TR.AnalyticTotalDonations","Period=FY2018 Frq=FY")</f>
        <v>#NAME?</v>
      </c>
      <c r="QB30" s="1" t="e" cm="1">
        <f t="array" aca="1" ref="QB30" ca="1">_xll.TR(QB1,"TR.AnalyticTotalDonations","Period=FY2018 Frq=FY")</f>
        <v>#NAME?</v>
      </c>
      <c r="QC30" s="1" t="e" cm="1">
        <f t="array" aca="1" ref="QC30" ca="1">_xll.TR(QC1,"TR.AnalyticTotalDonations","Period=FY2018 Frq=FY")</f>
        <v>#NAME?</v>
      </c>
      <c r="QD30" s="1" t="e" cm="1">
        <f t="array" aca="1" ref="QD30" ca="1">_xll.TR(QD1,"TR.AnalyticTotalDonations","Period=FY2018 Frq=FY")</f>
        <v>#NAME?</v>
      </c>
      <c r="QE30" s="1" t="e" cm="1">
        <f t="array" aca="1" ref="QE30" ca="1">_xll.TR(QE1,"TR.AnalyticTotalDonations","Period=FY2018 Frq=FY")</f>
        <v>#NAME?</v>
      </c>
      <c r="QF30" s="1" t="e" cm="1">
        <f t="array" aca="1" ref="QF30" ca="1">_xll.TR(QF1,"TR.AnalyticTotalDonations","Period=FY2018 Frq=FY")</f>
        <v>#NAME?</v>
      </c>
      <c r="QG30" s="1" t="e" cm="1">
        <f t="array" aca="1" ref="QG30" ca="1">_xll.TR(QG1,"TR.AnalyticTotalDonations","Period=FY2018 Frq=FY")</f>
        <v>#NAME?</v>
      </c>
      <c r="QH30" s="1" t="e" cm="1">
        <f t="array" aca="1" ref="QH30" ca="1">_xll.TR(QH1,"TR.AnalyticTotalDonations","Period=FY2018 Frq=FY")</f>
        <v>#NAME?</v>
      </c>
      <c r="QI30" s="1" t="e" cm="1">
        <f t="array" aca="1" ref="QI30" ca="1">_xll.TR(QI1,"TR.AnalyticTotalDonations","Period=FY2018 Frq=FY")</f>
        <v>#NAME?</v>
      </c>
      <c r="QJ30" s="1" t="e" cm="1">
        <f t="array" aca="1" ref="QJ30" ca="1">_xll.TR(QJ1,"TR.AnalyticTotalDonations","Period=FY2018 Frq=FY")</f>
        <v>#NAME?</v>
      </c>
      <c r="QK30" s="1" t="e" cm="1">
        <f t="array" aca="1" ref="QK30" ca="1">_xll.TR(QK1,"TR.AnalyticTotalDonations","Period=FY2018 Frq=FY")</f>
        <v>#NAME?</v>
      </c>
      <c r="QL30" s="1" t="e" cm="1">
        <f t="array" aca="1" ref="QL30" ca="1">_xll.TR(QL1,"TR.AnalyticTotalDonations","Period=FY2018 Frq=FY")</f>
        <v>#NAME?</v>
      </c>
      <c r="QM30" s="1" t="e" cm="1">
        <f t="array" aca="1" ref="QM30" ca="1">_xll.TR(QM1,"TR.AnalyticTotalDonations","Period=FY2018 Frq=FY")</f>
        <v>#NAME?</v>
      </c>
      <c r="QN30" s="1" t="e" cm="1">
        <f t="array" aca="1" ref="QN30" ca="1">_xll.TR(QN1,"TR.AnalyticTotalDonations","Period=FY2018 Frq=FY")</f>
        <v>#NAME?</v>
      </c>
      <c r="QO30" s="1" t="e" cm="1">
        <f t="array" aca="1" ref="QO30" ca="1">_xll.TR(QO1,"TR.AnalyticTotalDonations","Period=FY2018 Frq=FY")</f>
        <v>#NAME?</v>
      </c>
      <c r="QP30" s="1" t="e" cm="1">
        <f t="array" aca="1" ref="QP30" ca="1">_xll.TR(QP1,"TR.AnalyticTotalDonations","Period=FY2018 Frq=FY")</f>
        <v>#NAME?</v>
      </c>
      <c r="QQ30" s="1" t="e" cm="1">
        <f t="array" aca="1" ref="QQ30" ca="1">_xll.TR(QQ1,"TR.AnalyticTotalDonations","Period=FY2018 Frq=FY")</f>
        <v>#NAME?</v>
      </c>
      <c r="QR30" s="1" t="e" cm="1">
        <f t="array" aca="1" ref="QR30" ca="1">_xll.TR(QR1,"TR.AnalyticTotalDonations","Period=FY2018 Frq=FY")</f>
        <v>#NAME?</v>
      </c>
      <c r="QS30" s="1" t="e" cm="1">
        <f t="array" aca="1" ref="QS30" ca="1">_xll.TR(QS1,"TR.AnalyticTotalDonations","Period=FY2018 Frq=FY")</f>
        <v>#NAME?</v>
      </c>
      <c r="QT30" s="1" t="e" cm="1">
        <f t="array" aca="1" ref="QT30" ca="1">_xll.TR(QT1,"TR.AnalyticTotalDonations","Period=FY2018 Frq=FY")</f>
        <v>#NAME?</v>
      </c>
      <c r="QU30" s="1" t="e" cm="1">
        <f t="array" aca="1" ref="QU30" ca="1">_xll.TR(QU1,"TR.AnalyticTotalDonations","Period=FY2018 Frq=FY")</f>
        <v>#NAME?</v>
      </c>
      <c r="QV30" s="1" t="e" cm="1">
        <f t="array" aca="1" ref="QV30" ca="1">_xll.TR(QV1,"TR.AnalyticTotalDonations","Period=FY2018 Frq=FY")</f>
        <v>#NAME?</v>
      </c>
      <c r="QW30" s="1" t="e" cm="1">
        <f t="array" aca="1" ref="QW30" ca="1">_xll.TR(QW1,"TR.AnalyticTotalDonations","Period=FY2018 Frq=FY")</f>
        <v>#NAME?</v>
      </c>
      <c r="QX30" s="1" t="e" cm="1">
        <f t="array" aca="1" ref="QX30" ca="1">_xll.TR(QX1,"TR.AnalyticTotalDonations","Period=FY2018 Frq=FY")</f>
        <v>#NAME?</v>
      </c>
      <c r="QY30" s="1" t="e" cm="1">
        <f t="array" aca="1" ref="QY30" ca="1">_xll.TR(QY1,"TR.AnalyticTotalDonations","Period=FY2018 Frq=FY")</f>
        <v>#NAME?</v>
      </c>
      <c r="QZ30" s="1" t="e" cm="1">
        <f t="array" aca="1" ref="QZ30" ca="1">_xll.TR(QZ1,"TR.AnalyticTotalDonations","Period=FY2018 Frq=FY")</f>
        <v>#NAME?</v>
      </c>
      <c r="RA30" s="1" t="e" cm="1">
        <f t="array" aca="1" ref="RA30" ca="1">_xll.TR(RA1,"TR.AnalyticTotalDonations","Period=FY2018 Frq=FY")</f>
        <v>#NAME?</v>
      </c>
      <c r="RB30" s="1" t="e" cm="1">
        <f t="array" aca="1" ref="RB30" ca="1">_xll.TR(RB1,"TR.AnalyticTotalDonations","Period=FY2018 Frq=FY")</f>
        <v>#NAME?</v>
      </c>
      <c r="RC30" s="1" t="e" cm="1">
        <f t="array" aca="1" ref="RC30" ca="1">_xll.TR(RC1,"TR.AnalyticTotalDonations","Period=FY2018 Frq=FY")</f>
        <v>#NAME?</v>
      </c>
      <c r="RD30" s="1" t="e" cm="1">
        <f t="array" aca="1" ref="RD30" ca="1">_xll.TR(RD1,"TR.AnalyticTotalDonations","Period=FY2018 Frq=FY")</f>
        <v>#NAME?</v>
      </c>
      <c r="RE30" s="1" t="e" cm="1">
        <f t="array" aca="1" ref="RE30" ca="1">_xll.TR(RE1,"TR.AnalyticTotalDonations","Period=FY2018 Frq=FY")</f>
        <v>#NAME?</v>
      </c>
      <c r="RF30" s="1" t="e" cm="1">
        <f t="array" aca="1" ref="RF30" ca="1">_xll.TR(RF1,"TR.AnalyticTotalDonations","Period=FY2018 Frq=FY")</f>
        <v>#NAME?</v>
      </c>
      <c r="RG30" s="1" t="e" cm="1">
        <f t="array" aca="1" ref="RG30" ca="1">_xll.TR(RG1,"TR.AnalyticTotalDonations","Period=FY2018 Frq=FY")</f>
        <v>#NAME?</v>
      </c>
      <c r="RH30" s="1" t="e" cm="1">
        <f t="array" aca="1" ref="RH30" ca="1">_xll.TR(RH1,"TR.AnalyticTotalDonations","Period=FY2018 Frq=FY")</f>
        <v>#NAME?</v>
      </c>
      <c r="RI30" s="1" t="e" cm="1">
        <f t="array" aca="1" ref="RI30" ca="1">_xll.TR(RI1,"TR.AnalyticTotalDonations","Period=FY2018 Frq=FY")</f>
        <v>#NAME?</v>
      </c>
      <c r="RJ30" s="1" t="e" cm="1">
        <f t="array" aca="1" ref="RJ30" ca="1">_xll.TR(RJ1,"TR.AnalyticTotalDonations","Period=FY2018 Frq=FY")</f>
        <v>#NAME?</v>
      </c>
      <c r="RK30" s="1" t="e" cm="1">
        <f t="array" aca="1" ref="RK30" ca="1">_xll.TR(RK1,"TR.AnalyticTotalDonations","Period=FY2018 Frq=FY")</f>
        <v>#NAME?</v>
      </c>
      <c r="RL30" s="1" t="e" cm="1">
        <f t="array" aca="1" ref="RL30" ca="1">_xll.TR(RL1,"TR.AnalyticTotalDonations","Period=FY2018 Frq=FY")</f>
        <v>#NAME?</v>
      </c>
      <c r="RM30" s="1" t="e" cm="1">
        <f t="array" aca="1" ref="RM30" ca="1">_xll.TR(RM1,"TR.AnalyticTotalDonations","Period=FY2018 Frq=FY")</f>
        <v>#NAME?</v>
      </c>
      <c r="RN30" s="1" t="e" cm="1">
        <f t="array" aca="1" ref="RN30" ca="1">_xll.TR(RN1,"TR.AnalyticTotalDonations","Period=FY2018 Frq=FY")</f>
        <v>#NAME?</v>
      </c>
      <c r="RO30" s="1" t="e" cm="1">
        <f t="array" aca="1" ref="RO30" ca="1">_xll.TR(RO1,"TR.AnalyticTotalDonations","Period=FY2018 Frq=FY")</f>
        <v>#NAME?</v>
      </c>
      <c r="RP30" s="1" t="e" cm="1">
        <f t="array" aca="1" ref="RP30" ca="1">_xll.TR(RP1,"TR.AnalyticTotalDonations","Period=FY2018 Frq=FY")</f>
        <v>#NAME?</v>
      </c>
      <c r="RQ30" s="1" t="e" cm="1">
        <f t="array" aca="1" ref="RQ30" ca="1">_xll.TR(RQ1,"TR.AnalyticTotalDonations","Period=FY2018 Frq=FY")</f>
        <v>#NAME?</v>
      </c>
      <c r="RR30" s="1" t="e" cm="1">
        <f t="array" aca="1" ref="RR30" ca="1">_xll.TR(RR1,"TR.AnalyticTotalDonations","Period=FY2018 Frq=FY")</f>
        <v>#NAME?</v>
      </c>
      <c r="RS30" s="1" t="e" cm="1">
        <f t="array" aca="1" ref="RS30" ca="1">_xll.TR(RS1,"TR.AnalyticTotalDonations","Period=FY2018 Frq=FY")</f>
        <v>#NAME?</v>
      </c>
      <c r="RT30" s="1" t="e" cm="1">
        <f t="array" aca="1" ref="RT30" ca="1">_xll.TR(RT1,"TR.AnalyticTotalDonations","Period=FY2018 Frq=FY")</f>
        <v>#NAME?</v>
      </c>
      <c r="RU30" s="1" t="e" cm="1">
        <f t="array" aca="1" ref="RU30" ca="1">_xll.TR(RU1,"TR.AnalyticTotalDonations","Period=FY2018 Frq=FY")</f>
        <v>#NAME?</v>
      </c>
      <c r="RV30" s="1" t="e" cm="1">
        <f t="array" aca="1" ref="RV30" ca="1">_xll.TR(RV1,"TR.AnalyticTotalDonations","Period=FY2018 Frq=FY")</f>
        <v>#NAME?</v>
      </c>
      <c r="RW30" s="1" t="e" cm="1">
        <f t="array" aca="1" ref="RW30" ca="1">_xll.TR(RW1,"TR.AnalyticTotalDonations","Period=FY2018 Frq=FY")</f>
        <v>#NAME?</v>
      </c>
      <c r="RX30" s="1" t="e" cm="1">
        <f t="array" aca="1" ref="RX30" ca="1">_xll.TR(RX1,"TR.AnalyticTotalDonations","Period=FY2018 Frq=FY")</f>
        <v>#NAME?</v>
      </c>
      <c r="RY30" s="1" t="e" cm="1">
        <f t="array" aca="1" ref="RY30" ca="1">_xll.TR(RY1,"TR.AnalyticTotalDonations","Period=FY2018 Frq=FY")</f>
        <v>#NAME?</v>
      </c>
      <c r="RZ30" s="1" t="e" cm="1">
        <f t="array" aca="1" ref="RZ30" ca="1">_xll.TR(RZ1,"TR.AnalyticTotalDonations","Period=FY2018 Frq=FY")</f>
        <v>#NAME?</v>
      </c>
      <c r="SA30" s="1" t="e" cm="1">
        <f t="array" aca="1" ref="SA30" ca="1">_xll.TR(SA1,"TR.AnalyticTotalDonations","Period=FY2018 Frq=FY")</f>
        <v>#NAME?</v>
      </c>
      <c r="SB30" s="1" t="e" cm="1">
        <f t="array" aca="1" ref="SB30" ca="1">_xll.TR(SB1,"TR.AnalyticTotalDonations","Period=FY2018 Frq=FY")</f>
        <v>#NAME?</v>
      </c>
      <c r="SC30" s="1" t="e" cm="1">
        <f t="array" aca="1" ref="SC30" ca="1">_xll.TR(SC1,"TR.AnalyticTotalDonations","Period=FY2018 Frq=FY")</f>
        <v>#NAME?</v>
      </c>
      <c r="SD30" s="1" t="e" cm="1">
        <f t="array" aca="1" ref="SD30" ca="1">_xll.TR(SD1,"TR.AnalyticTotalDonations","Period=FY2018 Frq=FY")</f>
        <v>#NAME?</v>
      </c>
      <c r="SE30" s="1" t="e" cm="1">
        <f t="array" aca="1" ref="SE30" ca="1">_xll.TR(SE1,"TR.AnalyticTotalDonations","Period=FY2018 Frq=FY")</f>
        <v>#NAME?</v>
      </c>
      <c r="SF30" s="1" t="e" cm="1">
        <f t="array" aca="1" ref="SF30" ca="1">_xll.TR(SF1,"TR.AnalyticTotalDonations","Period=FY2018 Frq=FY")</f>
        <v>#NAME?</v>
      </c>
      <c r="SG30" s="1" t="e" cm="1">
        <f t="array" aca="1" ref="SG30" ca="1">_xll.TR(SG1,"TR.AnalyticTotalDonations","Period=FY2018 Frq=FY")</f>
        <v>#NAME?</v>
      </c>
      <c r="SH30" s="1" t="e" cm="1">
        <f t="array" aca="1" ref="SH30" ca="1">_xll.TR(SH1,"TR.AnalyticTotalDonations","Period=FY2018 Frq=FY")</f>
        <v>#NAME?</v>
      </c>
      <c r="SI30" s="1" t="e" cm="1">
        <f t="array" aca="1" ref="SI30" ca="1">_xll.TR(SI1,"TR.AnalyticTotalDonations","Period=FY2018 Frq=FY")</f>
        <v>#NAME?</v>
      </c>
      <c r="SJ30" s="1" t="e" cm="1">
        <f t="array" aca="1" ref="SJ30" ca="1">_xll.TR(SJ1,"TR.AnalyticTotalDonations","Period=FY2018 Frq=FY")</f>
        <v>#NAME?</v>
      </c>
    </row>
    <row r="31" spans="1:504" x14ac:dyDescent="0.2">
      <c r="A31" t="s">
        <v>2396</v>
      </c>
      <c r="B31" s="1" t="e" cm="1">
        <f t="array" aca="1" ref="B31" ca="1">_xll.TR(B1,"TR.AnalyticTotalDonations","Period=FY2017 Frq=FY")</f>
        <v>#NAME?</v>
      </c>
      <c r="C31" s="1" t="e" cm="1">
        <f t="array" aca="1" ref="C31" ca="1">_xll.TR(C1,"TR.AnalyticTotalDonations","Period=FY2017 Frq=FY")</f>
        <v>#NAME?</v>
      </c>
      <c r="D31" s="1" t="e" cm="1">
        <f t="array" aca="1" ref="D31" ca="1">_xll.TR(D1,"TR.AnalyticTotalDonations","Period=FY2017 Frq=FY")</f>
        <v>#NAME?</v>
      </c>
      <c r="E31" s="1" t="e" cm="1">
        <f t="array" aca="1" ref="E31" ca="1">_xll.TR(E1,"TR.AnalyticTotalDonations","Period=FY2017 Frq=FY")</f>
        <v>#NAME?</v>
      </c>
      <c r="F31" s="1" t="e" cm="1">
        <f t="array" aca="1" ref="F31" ca="1">_xll.TR(F1,"TR.AnalyticTotalDonations","Period=FY2017 Frq=FY")</f>
        <v>#NAME?</v>
      </c>
      <c r="G31" s="1" t="e" cm="1">
        <f t="array" aca="1" ref="G31" ca="1">_xll.TR(G1,"TR.AnalyticTotalDonations","Period=FY2017 Frq=FY")</f>
        <v>#NAME?</v>
      </c>
      <c r="H31" s="1" t="e" cm="1">
        <f t="array" aca="1" ref="H31" ca="1">_xll.TR(H1,"TR.AnalyticTotalDonations","Period=FY2017 Frq=FY")</f>
        <v>#NAME?</v>
      </c>
      <c r="I31" s="1" t="e" cm="1">
        <f t="array" aca="1" ref="I31" ca="1">_xll.TR(I1,"TR.AnalyticTotalDonations","Period=FY2017 Frq=FY")</f>
        <v>#NAME?</v>
      </c>
      <c r="J31" s="1" t="e" cm="1">
        <f t="array" aca="1" ref="J31" ca="1">_xll.TR(J1,"TR.AnalyticTotalDonations","Period=FY2017 Frq=FY")</f>
        <v>#NAME?</v>
      </c>
      <c r="K31" s="1" t="e" cm="1">
        <f t="array" aca="1" ref="K31" ca="1">_xll.TR(K1,"TR.AnalyticTotalDonations","Period=FY2017 Frq=FY")</f>
        <v>#NAME?</v>
      </c>
      <c r="L31" s="1" t="e" cm="1">
        <f t="array" aca="1" ref="L31" ca="1">_xll.TR(L1,"TR.AnalyticTotalDonations","Period=FY2017 Frq=FY")</f>
        <v>#NAME?</v>
      </c>
      <c r="M31" s="1" t="e" cm="1">
        <f t="array" aca="1" ref="M31" ca="1">_xll.TR(M1,"TR.AnalyticTotalDonations","Period=FY2017 Frq=FY")</f>
        <v>#NAME?</v>
      </c>
      <c r="N31" s="1" t="e" cm="1">
        <f t="array" aca="1" ref="N31" ca="1">_xll.TR(N1,"TR.AnalyticTotalDonations","Period=FY2017 Frq=FY")</f>
        <v>#NAME?</v>
      </c>
      <c r="O31" s="1" t="e" cm="1">
        <f t="array" aca="1" ref="O31" ca="1">_xll.TR(O1,"TR.AnalyticTotalDonations","Period=FY2017 Frq=FY")</f>
        <v>#NAME?</v>
      </c>
      <c r="P31" s="1" t="e" cm="1">
        <f t="array" aca="1" ref="P31" ca="1">_xll.TR(P1,"TR.AnalyticTotalDonations","Period=FY2017 Frq=FY")</f>
        <v>#NAME?</v>
      </c>
      <c r="Q31" s="1" t="e" cm="1">
        <f t="array" aca="1" ref="Q31" ca="1">_xll.TR(Q1,"TR.AnalyticTotalDonations","Period=FY2017 Frq=FY")</f>
        <v>#NAME?</v>
      </c>
      <c r="R31" s="1" t="e" cm="1">
        <f t="array" aca="1" ref="R31" ca="1">_xll.TR(R1,"TR.AnalyticTotalDonations","Period=FY2017 Frq=FY")</f>
        <v>#NAME?</v>
      </c>
      <c r="S31" s="1" t="e" cm="1">
        <f t="array" aca="1" ref="S31" ca="1">_xll.TR(S1,"TR.AnalyticTotalDonations","Period=FY2017 Frq=FY")</f>
        <v>#NAME?</v>
      </c>
      <c r="T31" s="1" t="e" cm="1">
        <f t="array" aca="1" ref="T31" ca="1">_xll.TR(T1,"TR.AnalyticTotalDonations","Period=FY2017 Frq=FY")</f>
        <v>#NAME?</v>
      </c>
      <c r="U31" s="1" t="e" cm="1">
        <f t="array" aca="1" ref="U31" ca="1">_xll.TR(U1,"TR.AnalyticTotalDonations","Period=FY2017 Frq=FY")</f>
        <v>#NAME?</v>
      </c>
      <c r="V31" s="1" t="e" cm="1">
        <f t="array" aca="1" ref="V31" ca="1">_xll.TR(V1,"TR.AnalyticTotalDonations","Period=FY2017 Frq=FY")</f>
        <v>#NAME?</v>
      </c>
      <c r="W31" s="1" t="e" cm="1">
        <f t="array" aca="1" ref="W31" ca="1">_xll.TR(W1,"TR.AnalyticTotalDonations","Period=FY2017 Frq=FY")</f>
        <v>#NAME?</v>
      </c>
      <c r="X31" s="1" t="e" cm="1">
        <f t="array" aca="1" ref="X31" ca="1">_xll.TR(X1,"TR.AnalyticTotalDonations","Period=FY2017 Frq=FY")</f>
        <v>#NAME?</v>
      </c>
      <c r="Y31" s="1" t="e" cm="1">
        <f t="array" aca="1" ref="Y31" ca="1">_xll.TR(Y1,"TR.AnalyticTotalDonations","Period=FY2017 Frq=FY")</f>
        <v>#NAME?</v>
      </c>
      <c r="Z31" s="1" t="e" cm="1">
        <f t="array" aca="1" ref="Z31" ca="1">_xll.TR(Z1,"TR.AnalyticTotalDonations","Period=FY2017 Frq=FY")</f>
        <v>#NAME?</v>
      </c>
      <c r="AA31" s="1" t="e" cm="1">
        <f t="array" aca="1" ref="AA31" ca="1">_xll.TR(AA1,"TR.AnalyticTotalDonations","Period=FY2017 Frq=FY")</f>
        <v>#NAME?</v>
      </c>
      <c r="AB31" s="1" t="e" cm="1">
        <f t="array" aca="1" ref="AB31" ca="1">_xll.TR(AB1,"TR.AnalyticTotalDonations","Period=FY2017 Frq=FY")</f>
        <v>#NAME?</v>
      </c>
      <c r="AC31" s="1" t="e" cm="1">
        <f t="array" aca="1" ref="AC31" ca="1">_xll.TR(AC1,"TR.AnalyticTotalDonations","Period=FY2017 Frq=FY")</f>
        <v>#NAME?</v>
      </c>
      <c r="AD31" s="1" t="e" cm="1">
        <f t="array" aca="1" ref="AD31" ca="1">_xll.TR(AD1,"TR.AnalyticTotalDonations","Period=FY2017 Frq=FY")</f>
        <v>#NAME?</v>
      </c>
      <c r="AE31" s="1" t="e" cm="1">
        <f t="array" aca="1" ref="AE31" ca="1">_xll.TR(AE1,"TR.AnalyticTotalDonations","Period=FY2017 Frq=FY")</f>
        <v>#NAME?</v>
      </c>
      <c r="AF31" s="1" t="e" cm="1">
        <f t="array" aca="1" ref="AF31" ca="1">_xll.TR(AF1,"TR.AnalyticTotalDonations","Period=FY2017 Frq=FY")</f>
        <v>#NAME?</v>
      </c>
      <c r="AG31" s="1" t="e" cm="1">
        <f t="array" aca="1" ref="AG31" ca="1">_xll.TR(AG1,"TR.AnalyticTotalDonations","Period=FY2017 Frq=FY")</f>
        <v>#NAME?</v>
      </c>
      <c r="AH31" s="1" t="e" cm="1">
        <f t="array" aca="1" ref="AH31" ca="1">_xll.TR(AH1,"TR.AnalyticTotalDonations","Period=FY2017 Frq=FY")</f>
        <v>#NAME?</v>
      </c>
      <c r="AI31" s="1" t="e" cm="1">
        <f t="array" aca="1" ref="AI31" ca="1">_xll.TR(AI1,"TR.AnalyticTotalDonations","Period=FY2017 Frq=FY")</f>
        <v>#NAME?</v>
      </c>
      <c r="AJ31" s="1" t="e" cm="1">
        <f t="array" aca="1" ref="AJ31" ca="1">_xll.TR(AJ1,"TR.AnalyticTotalDonations","Period=FY2017 Frq=FY")</f>
        <v>#NAME?</v>
      </c>
      <c r="AK31" s="1" t="e" cm="1">
        <f t="array" aca="1" ref="AK31" ca="1">_xll.TR(AK1,"TR.AnalyticTotalDonations","Period=FY2017 Frq=FY")</f>
        <v>#NAME?</v>
      </c>
      <c r="AL31" s="1" t="e" cm="1">
        <f t="array" aca="1" ref="AL31" ca="1">_xll.TR(AL1,"TR.AnalyticTotalDonations","Period=FY2017 Frq=FY")</f>
        <v>#NAME?</v>
      </c>
      <c r="AM31" s="1" t="e" cm="1">
        <f t="array" aca="1" ref="AM31" ca="1">_xll.TR(AM1,"TR.AnalyticTotalDonations","Period=FY2017 Frq=FY")</f>
        <v>#NAME?</v>
      </c>
      <c r="AN31" s="1" t="e" cm="1">
        <f t="array" aca="1" ref="AN31" ca="1">_xll.TR(AN1,"TR.AnalyticTotalDonations","Period=FY2017 Frq=FY")</f>
        <v>#NAME?</v>
      </c>
      <c r="AO31" s="1" t="e" cm="1">
        <f t="array" aca="1" ref="AO31" ca="1">_xll.TR(AO1,"TR.AnalyticTotalDonations","Period=FY2017 Frq=FY")</f>
        <v>#NAME?</v>
      </c>
      <c r="AP31" s="1" t="e" cm="1">
        <f t="array" aca="1" ref="AP31" ca="1">_xll.TR(AP1,"TR.AnalyticTotalDonations","Period=FY2017 Frq=FY")</f>
        <v>#NAME?</v>
      </c>
      <c r="AQ31" s="1" t="e" cm="1">
        <f t="array" aca="1" ref="AQ31" ca="1">_xll.TR(AQ1,"TR.AnalyticTotalDonations","Period=FY2017 Frq=FY")</f>
        <v>#NAME?</v>
      </c>
      <c r="AR31" s="1" t="e" cm="1">
        <f t="array" aca="1" ref="AR31" ca="1">_xll.TR(AR1,"TR.AnalyticTotalDonations","Period=FY2017 Frq=FY")</f>
        <v>#NAME?</v>
      </c>
      <c r="AS31" s="1" t="e" cm="1">
        <f t="array" aca="1" ref="AS31" ca="1">_xll.TR(AS1,"TR.AnalyticTotalDonations","Period=FY2017 Frq=FY")</f>
        <v>#NAME?</v>
      </c>
      <c r="AT31" s="1" t="e" cm="1">
        <f t="array" aca="1" ref="AT31" ca="1">_xll.TR(AT1,"TR.AnalyticTotalDonations","Period=FY2017 Frq=FY")</f>
        <v>#NAME?</v>
      </c>
      <c r="AU31" s="1" t="e" cm="1">
        <f t="array" aca="1" ref="AU31" ca="1">_xll.TR(AU1,"TR.AnalyticTotalDonations","Period=FY2017 Frq=FY")</f>
        <v>#NAME?</v>
      </c>
      <c r="AV31" s="1" t="e" cm="1">
        <f t="array" aca="1" ref="AV31" ca="1">_xll.TR(AV1,"TR.AnalyticTotalDonations","Period=FY2017 Frq=FY")</f>
        <v>#NAME?</v>
      </c>
      <c r="AW31" s="1" t="e" cm="1">
        <f t="array" aca="1" ref="AW31" ca="1">_xll.TR(AW1,"TR.AnalyticTotalDonations","Period=FY2017 Frq=FY")</f>
        <v>#NAME?</v>
      </c>
      <c r="AX31" s="1" t="e" cm="1">
        <f t="array" aca="1" ref="AX31" ca="1">_xll.TR(AX1,"TR.AnalyticTotalDonations","Period=FY2017 Frq=FY")</f>
        <v>#NAME?</v>
      </c>
      <c r="AY31" s="1" t="e" cm="1">
        <f t="array" aca="1" ref="AY31" ca="1">_xll.TR(AY1,"TR.AnalyticTotalDonations","Period=FY2017 Frq=FY")</f>
        <v>#NAME?</v>
      </c>
      <c r="AZ31" s="1" t="e" cm="1">
        <f t="array" aca="1" ref="AZ31" ca="1">_xll.TR(AZ1,"TR.AnalyticTotalDonations","Period=FY2017 Frq=FY")</f>
        <v>#NAME?</v>
      </c>
      <c r="BA31" s="1" t="e" cm="1">
        <f t="array" aca="1" ref="BA31" ca="1">_xll.TR(BA1,"TR.AnalyticTotalDonations","Period=FY2017 Frq=FY")</f>
        <v>#NAME?</v>
      </c>
      <c r="BB31" s="1" t="e" cm="1">
        <f t="array" aca="1" ref="BB31" ca="1">_xll.TR(BB1,"TR.AnalyticTotalDonations","Period=FY2017 Frq=FY")</f>
        <v>#NAME?</v>
      </c>
      <c r="BC31" s="1" t="e" cm="1">
        <f t="array" aca="1" ref="BC31" ca="1">_xll.TR(BC1,"TR.AnalyticTotalDonations","Period=FY2017 Frq=FY")</f>
        <v>#NAME?</v>
      </c>
      <c r="BD31" s="1" t="e" cm="1">
        <f t="array" aca="1" ref="BD31" ca="1">_xll.TR(BD1,"TR.AnalyticTotalDonations","Period=FY2017 Frq=FY")</f>
        <v>#NAME?</v>
      </c>
      <c r="BE31" s="1" t="e" cm="1">
        <f t="array" aca="1" ref="BE31" ca="1">_xll.TR(BE1,"TR.AnalyticTotalDonations","Period=FY2017 Frq=FY")</f>
        <v>#NAME?</v>
      </c>
      <c r="BF31" s="1" t="e" cm="1">
        <f t="array" aca="1" ref="BF31" ca="1">_xll.TR(BF1,"TR.AnalyticTotalDonations","Period=FY2017 Frq=FY")</f>
        <v>#NAME?</v>
      </c>
      <c r="BG31" s="1" t="e" cm="1">
        <f t="array" aca="1" ref="BG31" ca="1">_xll.TR(BG1,"TR.AnalyticTotalDonations","Period=FY2017 Frq=FY")</f>
        <v>#NAME?</v>
      </c>
      <c r="BH31" s="1" t="e" cm="1">
        <f t="array" aca="1" ref="BH31" ca="1">_xll.TR(BH1,"TR.AnalyticTotalDonations","Period=FY2017 Frq=FY")</f>
        <v>#NAME?</v>
      </c>
      <c r="BI31" s="1" t="e" cm="1">
        <f t="array" aca="1" ref="BI31" ca="1">_xll.TR(BI1,"TR.AnalyticTotalDonations","Period=FY2017 Frq=FY")</f>
        <v>#NAME?</v>
      </c>
      <c r="BJ31" s="1" t="e" cm="1">
        <f t="array" aca="1" ref="BJ31" ca="1">_xll.TR(BJ1,"TR.AnalyticTotalDonations","Period=FY2017 Frq=FY")</f>
        <v>#NAME?</v>
      </c>
      <c r="BK31" s="1" t="e" cm="1">
        <f t="array" aca="1" ref="BK31" ca="1">_xll.TR(BK1,"TR.AnalyticTotalDonations","Period=FY2017 Frq=FY")</f>
        <v>#NAME?</v>
      </c>
      <c r="BL31" s="1" t="e" cm="1">
        <f t="array" aca="1" ref="BL31" ca="1">_xll.TR(BL1,"TR.AnalyticTotalDonations","Period=FY2017 Frq=FY")</f>
        <v>#NAME?</v>
      </c>
      <c r="BM31" s="1" t="e" cm="1">
        <f t="array" aca="1" ref="BM31" ca="1">_xll.TR(BM1,"TR.AnalyticTotalDonations","Period=FY2017 Frq=FY")</f>
        <v>#NAME?</v>
      </c>
      <c r="BN31" s="1" t="e" cm="1">
        <f t="array" aca="1" ref="BN31" ca="1">_xll.TR(BN1,"TR.AnalyticTotalDonations","Period=FY2017 Frq=FY")</f>
        <v>#NAME?</v>
      </c>
      <c r="BO31" s="1" t="e" cm="1">
        <f t="array" aca="1" ref="BO31" ca="1">_xll.TR(BO1,"TR.AnalyticTotalDonations","Period=FY2017 Frq=FY")</f>
        <v>#NAME?</v>
      </c>
      <c r="BP31" s="1" t="e" cm="1">
        <f t="array" aca="1" ref="BP31" ca="1">_xll.TR(BP1,"TR.AnalyticTotalDonations","Period=FY2017 Frq=FY")</f>
        <v>#NAME?</v>
      </c>
      <c r="BQ31" s="1" t="e" cm="1">
        <f t="array" aca="1" ref="BQ31" ca="1">_xll.TR(BQ1,"TR.AnalyticTotalDonations","Period=FY2017 Frq=FY")</f>
        <v>#NAME?</v>
      </c>
      <c r="BR31" s="1" t="e" cm="1">
        <f t="array" aca="1" ref="BR31" ca="1">_xll.TR(BR1,"TR.AnalyticTotalDonations","Period=FY2017 Frq=FY")</f>
        <v>#NAME?</v>
      </c>
      <c r="BS31" s="1" t="e" cm="1">
        <f t="array" aca="1" ref="BS31" ca="1">_xll.TR(BS1,"TR.AnalyticTotalDonations","Period=FY2017 Frq=FY")</f>
        <v>#NAME?</v>
      </c>
      <c r="BT31" s="1" t="e" cm="1">
        <f t="array" aca="1" ref="BT31" ca="1">_xll.TR(BT1,"TR.AnalyticTotalDonations","Period=FY2017 Frq=FY")</f>
        <v>#NAME?</v>
      </c>
      <c r="BU31" s="1" t="e" cm="1">
        <f t="array" aca="1" ref="BU31" ca="1">_xll.TR(BU1,"TR.AnalyticTotalDonations","Period=FY2017 Frq=FY")</f>
        <v>#NAME?</v>
      </c>
      <c r="BV31" s="1" t="e" cm="1">
        <f t="array" aca="1" ref="BV31" ca="1">_xll.TR(BV1,"TR.AnalyticTotalDonations","Period=FY2017 Frq=FY")</f>
        <v>#NAME?</v>
      </c>
      <c r="BW31" s="1" t="e" cm="1">
        <f t="array" aca="1" ref="BW31" ca="1">_xll.TR(BW1,"TR.AnalyticTotalDonations","Period=FY2017 Frq=FY")</f>
        <v>#NAME?</v>
      </c>
      <c r="BX31" s="1" t="e" cm="1">
        <f t="array" aca="1" ref="BX31" ca="1">_xll.TR(BX1,"TR.AnalyticTotalDonations","Period=FY2017 Frq=FY")</f>
        <v>#NAME?</v>
      </c>
      <c r="BY31" s="1" t="e" cm="1">
        <f t="array" aca="1" ref="BY31" ca="1">_xll.TR(BY1,"TR.AnalyticTotalDonations","Period=FY2017 Frq=FY")</f>
        <v>#NAME?</v>
      </c>
      <c r="BZ31" s="1" t="e" cm="1">
        <f t="array" aca="1" ref="BZ31" ca="1">_xll.TR(BZ1,"TR.AnalyticTotalDonations","Period=FY2017 Frq=FY")</f>
        <v>#NAME?</v>
      </c>
      <c r="CA31" s="1" t="e" cm="1">
        <f t="array" aca="1" ref="CA31" ca="1">_xll.TR(CA1,"TR.AnalyticTotalDonations","Period=FY2017 Frq=FY")</f>
        <v>#NAME?</v>
      </c>
      <c r="CB31" s="1" t="e" cm="1">
        <f t="array" aca="1" ref="CB31" ca="1">_xll.TR(CB1,"TR.AnalyticTotalDonations","Period=FY2017 Frq=FY")</f>
        <v>#NAME?</v>
      </c>
      <c r="CC31" s="1" t="e" cm="1">
        <f t="array" aca="1" ref="CC31" ca="1">_xll.TR(CC1,"TR.AnalyticTotalDonations","Period=FY2017 Frq=FY")</f>
        <v>#NAME?</v>
      </c>
      <c r="CD31" s="1" t="e" cm="1">
        <f t="array" aca="1" ref="CD31" ca="1">_xll.TR(CD1,"TR.AnalyticTotalDonations","Period=FY2017 Frq=FY")</f>
        <v>#NAME?</v>
      </c>
      <c r="CE31" s="1" t="e" cm="1">
        <f t="array" aca="1" ref="CE31" ca="1">_xll.TR(CE1,"TR.AnalyticTotalDonations","Period=FY2017 Frq=FY")</f>
        <v>#NAME?</v>
      </c>
      <c r="CF31" s="1" t="e" cm="1">
        <f t="array" aca="1" ref="CF31" ca="1">_xll.TR(CF1,"TR.AnalyticTotalDonations","Period=FY2017 Frq=FY")</f>
        <v>#NAME?</v>
      </c>
      <c r="CG31" s="1" t="e" cm="1">
        <f t="array" aca="1" ref="CG31" ca="1">_xll.TR(CG1,"TR.AnalyticTotalDonations","Period=FY2017 Frq=FY")</f>
        <v>#NAME?</v>
      </c>
      <c r="CH31" s="1" t="e" cm="1">
        <f t="array" aca="1" ref="CH31" ca="1">_xll.TR(CH1,"TR.AnalyticTotalDonations","Period=FY2017 Frq=FY")</f>
        <v>#NAME?</v>
      </c>
      <c r="CI31" s="1" t="e" cm="1">
        <f t="array" aca="1" ref="CI31" ca="1">_xll.TR(CI1,"TR.AnalyticTotalDonations","Period=FY2017 Frq=FY")</f>
        <v>#NAME?</v>
      </c>
      <c r="CJ31" s="1" t="e" cm="1">
        <f t="array" aca="1" ref="CJ31" ca="1">_xll.TR(CJ1,"TR.AnalyticTotalDonations","Period=FY2017 Frq=FY")</f>
        <v>#NAME?</v>
      </c>
      <c r="CK31" s="1" t="e" cm="1">
        <f t="array" aca="1" ref="CK31" ca="1">_xll.TR(CK1,"TR.AnalyticTotalDonations","Period=FY2017 Frq=FY")</f>
        <v>#NAME?</v>
      </c>
      <c r="CL31" s="1" t="e" cm="1">
        <f t="array" aca="1" ref="CL31" ca="1">_xll.TR(CL1,"TR.AnalyticTotalDonations","Period=FY2017 Frq=FY")</f>
        <v>#NAME?</v>
      </c>
      <c r="CM31" s="1" t="e" cm="1">
        <f t="array" aca="1" ref="CM31" ca="1">_xll.TR(CM1,"TR.AnalyticTotalDonations","Period=FY2017 Frq=FY")</f>
        <v>#NAME?</v>
      </c>
      <c r="CN31" s="1" t="e" cm="1">
        <f t="array" aca="1" ref="CN31" ca="1">_xll.TR(CN1,"TR.AnalyticTotalDonations","Period=FY2017 Frq=FY")</f>
        <v>#NAME?</v>
      </c>
      <c r="CO31" s="1" t="e" cm="1">
        <f t="array" aca="1" ref="CO31" ca="1">_xll.TR(CO1,"TR.AnalyticTotalDonations","Period=FY2017 Frq=FY")</f>
        <v>#NAME?</v>
      </c>
      <c r="CP31" s="1" t="e" cm="1">
        <f t="array" aca="1" ref="CP31" ca="1">_xll.TR(CP1,"TR.AnalyticTotalDonations","Period=FY2017 Frq=FY")</f>
        <v>#NAME?</v>
      </c>
      <c r="CQ31" s="1" t="e" cm="1">
        <f t="array" aca="1" ref="CQ31" ca="1">_xll.TR(CQ1,"TR.AnalyticTotalDonations","Period=FY2017 Frq=FY")</f>
        <v>#NAME?</v>
      </c>
      <c r="CR31" s="1" t="e" cm="1">
        <f t="array" aca="1" ref="CR31" ca="1">_xll.TR(CR1,"TR.AnalyticTotalDonations","Period=FY2017 Frq=FY")</f>
        <v>#NAME?</v>
      </c>
      <c r="CS31" s="1" t="e" cm="1">
        <f t="array" aca="1" ref="CS31" ca="1">_xll.TR(CS1,"TR.AnalyticTotalDonations","Period=FY2017 Frq=FY")</f>
        <v>#NAME?</v>
      </c>
      <c r="CT31" s="1" t="e" cm="1">
        <f t="array" aca="1" ref="CT31" ca="1">_xll.TR(CT1,"TR.AnalyticTotalDonations","Period=FY2017 Frq=FY")</f>
        <v>#NAME?</v>
      </c>
      <c r="CU31" s="1" t="e" cm="1">
        <f t="array" aca="1" ref="CU31" ca="1">_xll.TR(CU1,"TR.AnalyticTotalDonations","Period=FY2017 Frq=FY")</f>
        <v>#NAME?</v>
      </c>
      <c r="CV31" s="1" t="e" cm="1">
        <f t="array" aca="1" ref="CV31" ca="1">_xll.TR(CV1,"TR.AnalyticTotalDonations","Period=FY2017 Frq=FY")</f>
        <v>#NAME?</v>
      </c>
      <c r="CW31" s="1" t="e" cm="1">
        <f t="array" aca="1" ref="CW31" ca="1">_xll.TR(CW1,"TR.AnalyticTotalDonations","Period=FY2017 Frq=FY")</f>
        <v>#NAME?</v>
      </c>
      <c r="CX31" s="1" t="e" cm="1">
        <f t="array" aca="1" ref="CX31" ca="1">_xll.TR(CX1,"TR.AnalyticTotalDonations","Period=FY2017 Frq=FY")</f>
        <v>#NAME?</v>
      </c>
      <c r="CY31" s="1" t="e" cm="1">
        <f t="array" aca="1" ref="CY31" ca="1">_xll.TR(CY1,"TR.AnalyticTotalDonations","Period=FY2017 Frq=FY")</f>
        <v>#NAME?</v>
      </c>
      <c r="CZ31" s="1" t="e" cm="1">
        <f t="array" aca="1" ref="CZ31" ca="1">_xll.TR(CZ1,"TR.AnalyticTotalDonations","Period=FY2017 Frq=FY")</f>
        <v>#NAME?</v>
      </c>
      <c r="DA31" s="1" t="e" cm="1">
        <f t="array" aca="1" ref="DA31" ca="1">_xll.TR(DA1,"TR.AnalyticTotalDonations","Period=FY2017 Frq=FY")</f>
        <v>#NAME?</v>
      </c>
      <c r="DB31" s="1" t="e" cm="1">
        <f t="array" aca="1" ref="DB31" ca="1">_xll.TR(DB1,"TR.AnalyticTotalDonations","Period=FY2017 Frq=FY")</f>
        <v>#NAME?</v>
      </c>
      <c r="DC31" s="1" t="e" cm="1">
        <f t="array" aca="1" ref="DC31" ca="1">_xll.TR(DC1,"TR.AnalyticTotalDonations","Period=FY2017 Frq=FY")</f>
        <v>#NAME?</v>
      </c>
      <c r="DD31" s="1" t="e" cm="1">
        <f t="array" aca="1" ref="DD31" ca="1">_xll.TR(DD1,"TR.AnalyticTotalDonations","Period=FY2017 Frq=FY")</f>
        <v>#NAME?</v>
      </c>
      <c r="DE31" s="1" t="e" cm="1">
        <f t="array" aca="1" ref="DE31" ca="1">_xll.TR(DE1,"TR.AnalyticTotalDonations","Period=FY2017 Frq=FY")</f>
        <v>#NAME?</v>
      </c>
      <c r="DF31" s="1" t="e" cm="1">
        <f t="array" aca="1" ref="DF31" ca="1">_xll.TR(DF1,"TR.AnalyticTotalDonations","Period=FY2017 Frq=FY")</f>
        <v>#NAME?</v>
      </c>
      <c r="DG31" s="1" t="e" cm="1">
        <f t="array" aca="1" ref="DG31" ca="1">_xll.TR(DG1,"TR.AnalyticTotalDonations","Period=FY2017 Frq=FY")</f>
        <v>#NAME?</v>
      </c>
      <c r="DH31" s="1" t="e" cm="1">
        <f t="array" aca="1" ref="DH31" ca="1">_xll.TR(DH1,"TR.AnalyticTotalDonations","Period=FY2017 Frq=FY")</f>
        <v>#NAME?</v>
      </c>
      <c r="DI31" s="1" t="e" cm="1">
        <f t="array" aca="1" ref="DI31" ca="1">_xll.TR(DI1,"TR.AnalyticTotalDonations","Period=FY2017 Frq=FY")</f>
        <v>#NAME?</v>
      </c>
      <c r="DJ31" s="1" t="e" cm="1">
        <f t="array" aca="1" ref="DJ31" ca="1">_xll.TR(DJ1,"TR.AnalyticTotalDonations","Period=FY2017 Frq=FY")</f>
        <v>#NAME?</v>
      </c>
      <c r="DK31" s="1" t="e" cm="1">
        <f t="array" aca="1" ref="DK31" ca="1">_xll.TR(DK1,"TR.AnalyticTotalDonations","Period=FY2017 Frq=FY")</f>
        <v>#NAME?</v>
      </c>
      <c r="DL31" s="1" t="e" cm="1">
        <f t="array" aca="1" ref="DL31" ca="1">_xll.TR(DL1,"TR.AnalyticTotalDonations","Period=FY2017 Frq=FY")</f>
        <v>#NAME?</v>
      </c>
      <c r="DM31" s="1" t="e" cm="1">
        <f t="array" aca="1" ref="DM31" ca="1">_xll.TR(DM1,"TR.AnalyticTotalDonations","Period=FY2017 Frq=FY")</f>
        <v>#NAME?</v>
      </c>
      <c r="DN31" s="1" t="e" cm="1">
        <f t="array" aca="1" ref="DN31" ca="1">_xll.TR(DN1,"TR.AnalyticTotalDonations","Period=FY2017 Frq=FY")</f>
        <v>#NAME?</v>
      </c>
      <c r="DO31" s="1" t="e" cm="1">
        <f t="array" aca="1" ref="DO31" ca="1">_xll.TR(DO1,"TR.AnalyticTotalDonations","Period=FY2017 Frq=FY")</f>
        <v>#NAME?</v>
      </c>
      <c r="DP31" s="1" t="e" cm="1">
        <f t="array" aca="1" ref="DP31" ca="1">_xll.TR(DP1,"TR.AnalyticTotalDonations","Period=FY2017 Frq=FY")</f>
        <v>#NAME?</v>
      </c>
      <c r="DQ31" s="1" t="e" cm="1">
        <f t="array" aca="1" ref="DQ31" ca="1">_xll.TR(DQ1,"TR.AnalyticTotalDonations","Period=FY2017 Frq=FY")</f>
        <v>#NAME?</v>
      </c>
      <c r="DR31" s="1" t="e" cm="1">
        <f t="array" aca="1" ref="DR31" ca="1">_xll.TR(DR1,"TR.AnalyticTotalDonations","Period=FY2017 Frq=FY")</f>
        <v>#NAME?</v>
      </c>
      <c r="DS31" s="1" t="e" cm="1">
        <f t="array" aca="1" ref="DS31" ca="1">_xll.TR(DS1,"TR.AnalyticTotalDonations","Period=FY2017 Frq=FY")</f>
        <v>#NAME?</v>
      </c>
      <c r="DT31" s="1" t="e" cm="1">
        <f t="array" aca="1" ref="DT31" ca="1">_xll.TR(DT1,"TR.AnalyticTotalDonations","Period=FY2017 Frq=FY")</f>
        <v>#NAME?</v>
      </c>
      <c r="DU31" s="1" t="e" cm="1">
        <f t="array" aca="1" ref="DU31" ca="1">_xll.TR(DU1,"TR.AnalyticTotalDonations","Period=FY2017 Frq=FY")</f>
        <v>#NAME?</v>
      </c>
      <c r="DV31" s="1" t="e" cm="1">
        <f t="array" aca="1" ref="DV31" ca="1">_xll.TR(DV1,"TR.AnalyticTotalDonations","Period=FY2017 Frq=FY")</f>
        <v>#NAME?</v>
      </c>
      <c r="DW31" s="1" t="e" cm="1">
        <f t="array" aca="1" ref="DW31" ca="1">_xll.TR(DW1,"TR.AnalyticTotalDonations","Period=FY2017 Frq=FY")</f>
        <v>#NAME?</v>
      </c>
      <c r="DX31" s="1" t="e" cm="1">
        <f t="array" aca="1" ref="DX31" ca="1">_xll.TR(DX1,"TR.AnalyticTotalDonations","Period=FY2017 Frq=FY")</f>
        <v>#NAME?</v>
      </c>
      <c r="DY31" s="1" t="e" cm="1">
        <f t="array" aca="1" ref="DY31" ca="1">_xll.TR(DY1,"TR.AnalyticTotalDonations","Period=FY2017 Frq=FY")</f>
        <v>#NAME?</v>
      </c>
      <c r="DZ31" s="1" t="e" cm="1">
        <f t="array" aca="1" ref="DZ31" ca="1">_xll.TR(DZ1,"TR.AnalyticTotalDonations","Period=FY2017 Frq=FY")</f>
        <v>#NAME?</v>
      </c>
      <c r="EA31" s="1" t="e" cm="1">
        <f t="array" aca="1" ref="EA31" ca="1">_xll.TR(EA1,"TR.AnalyticTotalDonations","Period=FY2017 Frq=FY")</f>
        <v>#NAME?</v>
      </c>
      <c r="EB31" s="1" t="e" cm="1">
        <f t="array" aca="1" ref="EB31" ca="1">_xll.TR(EB1,"TR.AnalyticTotalDonations","Period=FY2017 Frq=FY")</f>
        <v>#NAME?</v>
      </c>
      <c r="EC31" s="1" t="e" cm="1">
        <f t="array" aca="1" ref="EC31" ca="1">_xll.TR(EC1,"TR.AnalyticTotalDonations","Period=FY2017 Frq=FY")</f>
        <v>#NAME?</v>
      </c>
      <c r="ED31" s="1" t="e" cm="1">
        <f t="array" aca="1" ref="ED31" ca="1">_xll.TR(ED1,"TR.AnalyticTotalDonations","Period=FY2017 Frq=FY")</f>
        <v>#NAME?</v>
      </c>
      <c r="EE31" s="1" t="e" cm="1">
        <f t="array" aca="1" ref="EE31" ca="1">_xll.TR(EE1,"TR.AnalyticTotalDonations","Period=FY2017 Frq=FY")</f>
        <v>#NAME?</v>
      </c>
      <c r="EF31" s="1" t="e" cm="1">
        <f t="array" aca="1" ref="EF31" ca="1">_xll.TR(EF1,"TR.AnalyticTotalDonations","Period=FY2017 Frq=FY")</f>
        <v>#NAME?</v>
      </c>
      <c r="EG31" s="1" t="e" cm="1">
        <f t="array" aca="1" ref="EG31" ca="1">_xll.TR(EG1,"TR.AnalyticTotalDonations","Period=FY2017 Frq=FY")</f>
        <v>#NAME?</v>
      </c>
      <c r="EH31" s="1" t="e" cm="1">
        <f t="array" aca="1" ref="EH31" ca="1">_xll.TR(EH1,"TR.AnalyticTotalDonations","Period=FY2017 Frq=FY")</f>
        <v>#NAME?</v>
      </c>
      <c r="EI31" s="1" t="e" cm="1">
        <f t="array" aca="1" ref="EI31" ca="1">_xll.TR(EI1,"TR.AnalyticTotalDonations","Period=FY2017 Frq=FY")</f>
        <v>#NAME?</v>
      </c>
      <c r="EJ31" s="1" t="e" cm="1">
        <f t="array" aca="1" ref="EJ31" ca="1">_xll.TR(EJ1,"TR.AnalyticTotalDonations","Period=FY2017 Frq=FY")</f>
        <v>#NAME?</v>
      </c>
      <c r="EK31" s="1" t="e" cm="1">
        <f t="array" aca="1" ref="EK31" ca="1">_xll.TR(EK1,"TR.AnalyticTotalDonations","Period=FY2017 Frq=FY")</f>
        <v>#NAME?</v>
      </c>
      <c r="EL31" s="1" t="e" cm="1">
        <f t="array" aca="1" ref="EL31" ca="1">_xll.TR(EL1,"TR.AnalyticTotalDonations","Period=FY2017 Frq=FY")</f>
        <v>#NAME?</v>
      </c>
      <c r="EM31" s="1" t="e" cm="1">
        <f t="array" aca="1" ref="EM31" ca="1">_xll.TR(EM1,"TR.AnalyticTotalDonations","Period=FY2017 Frq=FY")</f>
        <v>#NAME?</v>
      </c>
      <c r="EN31" s="1" t="e" cm="1">
        <f t="array" aca="1" ref="EN31" ca="1">_xll.TR(EN1,"TR.AnalyticTotalDonations","Period=FY2017 Frq=FY")</f>
        <v>#NAME?</v>
      </c>
      <c r="EO31" s="1" t="e" cm="1">
        <f t="array" aca="1" ref="EO31" ca="1">_xll.TR(EO1,"TR.AnalyticTotalDonations","Period=FY2017 Frq=FY")</f>
        <v>#NAME?</v>
      </c>
      <c r="EP31" s="1" t="e" cm="1">
        <f t="array" aca="1" ref="EP31" ca="1">_xll.TR(EP1,"TR.AnalyticTotalDonations","Period=FY2017 Frq=FY")</f>
        <v>#NAME?</v>
      </c>
      <c r="EQ31" s="1" t="e" cm="1">
        <f t="array" aca="1" ref="EQ31" ca="1">_xll.TR(EQ1,"TR.AnalyticTotalDonations","Period=FY2017 Frq=FY")</f>
        <v>#NAME?</v>
      </c>
      <c r="ER31" s="1" t="e" cm="1">
        <f t="array" aca="1" ref="ER31" ca="1">_xll.TR(ER1,"TR.AnalyticTotalDonations","Period=FY2017 Frq=FY")</f>
        <v>#NAME?</v>
      </c>
      <c r="ES31" s="1" t="e" cm="1">
        <f t="array" aca="1" ref="ES31" ca="1">_xll.TR(ES1,"TR.AnalyticTotalDonations","Period=FY2017 Frq=FY")</f>
        <v>#NAME?</v>
      </c>
      <c r="ET31" s="1" t="e" cm="1">
        <f t="array" aca="1" ref="ET31" ca="1">_xll.TR(ET1,"TR.AnalyticTotalDonations","Period=FY2017 Frq=FY")</f>
        <v>#NAME?</v>
      </c>
      <c r="EU31" s="1" t="e" cm="1">
        <f t="array" aca="1" ref="EU31" ca="1">_xll.TR(EU1,"TR.AnalyticTotalDonations","Period=FY2017 Frq=FY")</f>
        <v>#NAME?</v>
      </c>
      <c r="EV31" s="1" t="e" cm="1">
        <f t="array" aca="1" ref="EV31" ca="1">_xll.TR(EV1,"TR.AnalyticTotalDonations","Period=FY2017 Frq=FY")</f>
        <v>#NAME?</v>
      </c>
      <c r="EW31" s="1" t="e" cm="1">
        <f t="array" aca="1" ref="EW31" ca="1">_xll.TR(EW1,"TR.AnalyticTotalDonations","Period=FY2017 Frq=FY")</f>
        <v>#NAME?</v>
      </c>
      <c r="EX31" s="1" t="e" cm="1">
        <f t="array" aca="1" ref="EX31" ca="1">_xll.TR(EX1,"TR.AnalyticTotalDonations","Period=FY2017 Frq=FY")</f>
        <v>#NAME?</v>
      </c>
      <c r="EY31" s="1" t="e" cm="1">
        <f t="array" aca="1" ref="EY31" ca="1">_xll.TR(EY1,"TR.AnalyticTotalDonations","Period=FY2017 Frq=FY")</f>
        <v>#NAME?</v>
      </c>
      <c r="EZ31" s="1" t="e" cm="1">
        <f t="array" aca="1" ref="EZ31" ca="1">_xll.TR(EZ1,"TR.AnalyticTotalDonations","Period=FY2017 Frq=FY")</f>
        <v>#NAME?</v>
      </c>
      <c r="FA31" s="1" t="e" cm="1">
        <f t="array" aca="1" ref="FA31" ca="1">_xll.TR(FA1,"TR.AnalyticTotalDonations","Period=FY2017 Frq=FY")</f>
        <v>#NAME?</v>
      </c>
      <c r="FB31" s="1" t="e" cm="1">
        <f t="array" aca="1" ref="FB31" ca="1">_xll.TR(FB1,"TR.AnalyticTotalDonations","Period=FY2017 Frq=FY")</f>
        <v>#NAME?</v>
      </c>
      <c r="FC31" s="1" t="e" cm="1">
        <f t="array" aca="1" ref="FC31" ca="1">_xll.TR(FC1,"TR.AnalyticTotalDonations","Period=FY2017 Frq=FY")</f>
        <v>#NAME?</v>
      </c>
      <c r="FD31" s="1" t="e" cm="1">
        <f t="array" aca="1" ref="FD31" ca="1">_xll.TR(FD1,"TR.AnalyticTotalDonations","Period=FY2017 Frq=FY")</f>
        <v>#NAME?</v>
      </c>
      <c r="FE31" s="1" t="e" cm="1">
        <f t="array" aca="1" ref="FE31" ca="1">_xll.TR(FE1,"TR.AnalyticTotalDonations","Period=FY2017 Frq=FY")</f>
        <v>#NAME?</v>
      </c>
      <c r="FF31" s="1" t="e" cm="1">
        <f t="array" aca="1" ref="FF31" ca="1">_xll.TR(FF1,"TR.AnalyticTotalDonations","Period=FY2017 Frq=FY")</f>
        <v>#NAME?</v>
      </c>
      <c r="FG31" s="1" t="e" cm="1">
        <f t="array" aca="1" ref="FG31" ca="1">_xll.TR(FG1,"TR.AnalyticTotalDonations","Period=FY2017 Frq=FY")</f>
        <v>#NAME?</v>
      </c>
      <c r="FH31" s="1" t="e" cm="1">
        <f t="array" aca="1" ref="FH31" ca="1">_xll.TR(FH1,"TR.AnalyticTotalDonations","Period=FY2017 Frq=FY")</f>
        <v>#NAME?</v>
      </c>
      <c r="FI31" s="1" t="e" cm="1">
        <f t="array" aca="1" ref="FI31" ca="1">_xll.TR(FI1,"TR.AnalyticTotalDonations","Period=FY2017 Frq=FY")</f>
        <v>#NAME?</v>
      </c>
      <c r="FJ31" s="1" t="e" cm="1">
        <f t="array" aca="1" ref="FJ31" ca="1">_xll.TR(FJ1,"TR.AnalyticTotalDonations","Period=FY2017 Frq=FY")</f>
        <v>#NAME?</v>
      </c>
      <c r="FK31" s="1" t="e" cm="1">
        <f t="array" aca="1" ref="FK31" ca="1">_xll.TR(FK1,"TR.AnalyticTotalDonations","Period=FY2017 Frq=FY")</f>
        <v>#NAME?</v>
      </c>
      <c r="FL31" s="1" t="e" cm="1">
        <f t="array" aca="1" ref="FL31" ca="1">_xll.TR(FL1,"TR.AnalyticTotalDonations","Period=FY2017 Frq=FY")</f>
        <v>#NAME?</v>
      </c>
      <c r="FM31" s="1" t="e" cm="1">
        <f t="array" aca="1" ref="FM31" ca="1">_xll.TR(FM1,"TR.AnalyticTotalDonations","Period=FY2017 Frq=FY")</f>
        <v>#NAME?</v>
      </c>
      <c r="FN31" s="1" t="e" cm="1">
        <f t="array" aca="1" ref="FN31" ca="1">_xll.TR(FN1,"TR.AnalyticTotalDonations","Period=FY2017 Frq=FY")</f>
        <v>#NAME?</v>
      </c>
      <c r="FO31" s="1" t="e" cm="1">
        <f t="array" aca="1" ref="FO31" ca="1">_xll.TR(FO1,"TR.AnalyticTotalDonations","Period=FY2017 Frq=FY")</f>
        <v>#NAME?</v>
      </c>
      <c r="FP31" s="1" t="e" cm="1">
        <f t="array" aca="1" ref="FP31" ca="1">_xll.TR(FP1,"TR.AnalyticTotalDonations","Period=FY2017 Frq=FY")</f>
        <v>#NAME?</v>
      </c>
      <c r="FQ31" s="1" t="e" cm="1">
        <f t="array" aca="1" ref="FQ31" ca="1">_xll.TR(FQ1,"TR.AnalyticTotalDonations","Period=FY2017 Frq=FY")</f>
        <v>#NAME?</v>
      </c>
      <c r="FR31" s="1" t="e" cm="1">
        <f t="array" aca="1" ref="FR31" ca="1">_xll.TR(FR1,"TR.AnalyticTotalDonations","Period=FY2017 Frq=FY")</f>
        <v>#NAME?</v>
      </c>
      <c r="FS31" s="1" t="e" cm="1">
        <f t="array" aca="1" ref="FS31" ca="1">_xll.TR(FS1,"TR.AnalyticTotalDonations","Period=FY2017 Frq=FY")</f>
        <v>#NAME?</v>
      </c>
      <c r="FT31" s="1" t="e" cm="1">
        <f t="array" aca="1" ref="FT31" ca="1">_xll.TR(FT1,"TR.AnalyticTotalDonations","Period=FY2017 Frq=FY")</f>
        <v>#NAME?</v>
      </c>
      <c r="FU31" s="1" t="e" cm="1">
        <f t="array" aca="1" ref="FU31" ca="1">_xll.TR(FU1,"TR.AnalyticTotalDonations","Period=FY2017 Frq=FY")</f>
        <v>#NAME?</v>
      </c>
      <c r="FV31" s="1" t="e" cm="1">
        <f t="array" aca="1" ref="FV31" ca="1">_xll.TR(FV1,"TR.AnalyticTotalDonations","Period=FY2017 Frq=FY")</f>
        <v>#NAME?</v>
      </c>
      <c r="FW31" s="1" t="e" cm="1">
        <f t="array" aca="1" ref="FW31" ca="1">_xll.TR(FW1,"TR.AnalyticTotalDonations","Period=FY2017 Frq=FY")</f>
        <v>#NAME?</v>
      </c>
      <c r="FX31" s="1" t="e" cm="1">
        <f t="array" aca="1" ref="FX31" ca="1">_xll.TR(FX1,"TR.AnalyticTotalDonations","Period=FY2017 Frq=FY")</f>
        <v>#NAME?</v>
      </c>
      <c r="FY31" s="1" t="e" cm="1">
        <f t="array" aca="1" ref="FY31" ca="1">_xll.TR(FY1,"TR.AnalyticTotalDonations","Period=FY2017 Frq=FY")</f>
        <v>#NAME?</v>
      </c>
      <c r="FZ31" s="1" t="e" cm="1">
        <f t="array" aca="1" ref="FZ31" ca="1">_xll.TR(FZ1,"TR.AnalyticTotalDonations","Period=FY2017 Frq=FY")</f>
        <v>#NAME?</v>
      </c>
      <c r="GA31" s="1" t="e" cm="1">
        <f t="array" aca="1" ref="GA31" ca="1">_xll.TR(GA1,"TR.AnalyticTotalDonations","Period=FY2017 Frq=FY")</f>
        <v>#NAME?</v>
      </c>
      <c r="GB31" s="1" t="e" cm="1">
        <f t="array" aca="1" ref="GB31" ca="1">_xll.TR(GB1,"TR.AnalyticTotalDonations","Period=FY2017 Frq=FY")</f>
        <v>#NAME?</v>
      </c>
      <c r="GC31" s="1" t="e" cm="1">
        <f t="array" aca="1" ref="GC31" ca="1">_xll.TR(GC1,"TR.AnalyticTotalDonations","Period=FY2017 Frq=FY")</f>
        <v>#NAME?</v>
      </c>
      <c r="GD31" s="1" t="e" cm="1">
        <f t="array" aca="1" ref="GD31" ca="1">_xll.TR(GD1,"TR.AnalyticTotalDonations","Period=FY2017 Frq=FY")</f>
        <v>#NAME?</v>
      </c>
      <c r="GE31" s="1" t="e" cm="1">
        <f t="array" aca="1" ref="GE31" ca="1">_xll.TR(GE1,"TR.AnalyticTotalDonations","Period=FY2017 Frq=FY")</f>
        <v>#NAME?</v>
      </c>
      <c r="GF31" s="1" t="e" cm="1">
        <f t="array" aca="1" ref="GF31" ca="1">_xll.TR(GF1,"TR.AnalyticTotalDonations","Period=FY2017 Frq=FY")</f>
        <v>#NAME?</v>
      </c>
      <c r="GG31" s="1" t="e" cm="1">
        <f t="array" aca="1" ref="GG31" ca="1">_xll.TR(GG1,"TR.AnalyticTotalDonations","Period=FY2017 Frq=FY")</f>
        <v>#NAME?</v>
      </c>
      <c r="GH31" s="1" t="e" cm="1">
        <f t="array" aca="1" ref="GH31" ca="1">_xll.TR(GH1,"TR.AnalyticTotalDonations","Period=FY2017 Frq=FY")</f>
        <v>#NAME?</v>
      </c>
      <c r="GI31" s="1" t="e" cm="1">
        <f t="array" aca="1" ref="GI31" ca="1">_xll.TR(GI1,"TR.AnalyticTotalDonations","Period=FY2017 Frq=FY")</f>
        <v>#NAME?</v>
      </c>
      <c r="GJ31" s="1" t="e" cm="1">
        <f t="array" aca="1" ref="GJ31" ca="1">_xll.TR(GJ1,"TR.AnalyticTotalDonations","Period=FY2017 Frq=FY")</f>
        <v>#NAME?</v>
      </c>
      <c r="GK31" s="1" t="e" cm="1">
        <f t="array" aca="1" ref="GK31" ca="1">_xll.TR(GK1,"TR.AnalyticTotalDonations","Period=FY2017 Frq=FY")</f>
        <v>#NAME?</v>
      </c>
      <c r="GL31" s="1" t="e" cm="1">
        <f t="array" aca="1" ref="GL31" ca="1">_xll.TR(GL1,"TR.AnalyticTotalDonations","Period=FY2017 Frq=FY")</f>
        <v>#NAME?</v>
      </c>
      <c r="GM31" s="1" t="e" cm="1">
        <f t="array" aca="1" ref="GM31" ca="1">_xll.TR(GM1,"TR.AnalyticTotalDonations","Period=FY2017 Frq=FY")</f>
        <v>#NAME?</v>
      </c>
      <c r="GN31" s="1" t="e" cm="1">
        <f t="array" aca="1" ref="GN31" ca="1">_xll.TR(GN1,"TR.AnalyticTotalDonations","Period=FY2017 Frq=FY")</f>
        <v>#NAME?</v>
      </c>
      <c r="GO31" s="1" t="e" cm="1">
        <f t="array" aca="1" ref="GO31" ca="1">_xll.TR(GO1,"TR.AnalyticTotalDonations","Period=FY2017 Frq=FY")</f>
        <v>#NAME?</v>
      </c>
      <c r="GP31" s="1" t="e" cm="1">
        <f t="array" aca="1" ref="GP31" ca="1">_xll.TR(GP1,"TR.AnalyticTotalDonations","Period=FY2017 Frq=FY")</f>
        <v>#NAME?</v>
      </c>
      <c r="GQ31" s="1" t="e" cm="1">
        <f t="array" aca="1" ref="GQ31" ca="1">_xll.TR(GQ1,"TR.AnalyticTotalDonations","Period=FY2017 Frq=FY")</f>
        <v>#NAME?</v>
      </c>
      <c r="GR31" s="1" t="e" cm="1">
        <f t="array" aca="1" ref="GR31" ca="1">_xll.TR(GR1,"TR.AnalyticTotalDonations","Period=FY2017 Frq=FY")</f>
        <v>#NAME?</v>
      </c>
      <c r="GS31" s="1" t="e" cm="1">
        <f t="array" aca="1" ref="GS31" ca="1">_xll.TR(GS1,"TR.AnalyticTotalDonations","Period=FY2017 Frq=FY")</f>
        <v>#NAME?</v>
      </c>
      <c r="GT31" s="1" t="e" cm="1">
        <f t="array" aca="1" ref="GT31" ca="1">_xll.TR(GT1,"TR.AnalyticTotalDonations","Period=FY2017 Frq=FY")</f>
        <v>#NAME?</v>
      </c>
      <c r="GU31" s="1" t="e" cm="1">
        <f t="array" aca="1" ref="GU31" ca="1">_xll.TR(GU1,"TR.AnalyticTotalDonations","Period=FY2017 Frq=FY")</f>
        <v>#NAME?</v>
      </c>
      <c r="GV31" s="1" t="e" cm="1">
        <f t="array" aca="1" ref="GV31" ca="1">_xll.TR(GV1,"TR.AnalyticTotalDonations","Period=FY2017 Frq=FY")</f>
        <v>#NAME?</v>
      </c>
      <c r="GW31" s="1" t="e" cm="1">
        <f t="array" aca="1" ref="GW31" ca="1">_xll.TR(GW1,"TR.AnalyticTotalDonations","Period=FY2017 Frq=FY")</f>
        <v>#NAME?</v>
      </c>
      <c r="GX31" s="1" t="e" cm="1">
        <f t="array" aca="1" ref="GX31" ca="1">_xll.TR(GX1,"TR.AnalyticTotalDonations","Period=FY2017 Frq=FY")</f>
        <v>#NAME?</v>
      </c>
      <c r="GY31" s="1" t="e" cm="1">
        <f t="array" aca="1" ref="GY31" ca="1">_xll.TR(GY1,"TR.AnalyticTotalDonations","Period=FY2017 Frq=FY")</f>
        <v>#NAME?</v>
      </c>
      <c r="GZ31" s="1" t="e" cm="1">
        <f t="array" aca="1" ref="GZ31" ca="1">_xll.TR(GZ1,"TR.AnalyticTotalDonations","Period=FY2017 Frq=FY")</f>
        <v>#NAME?</v>
      </c>
      <c r="HA31" s="1" t="e" cm="1">
        <f t="array" aca="1" ref="HA31" ca="1">_xll.TR(HA1,"TR.AnalyticTotalDonations","Period=FY2017 Frq=FY")</f>
        <v>#NAME?</v>
      </c>
      <c r="HB31" s="1" t="e" cm="1">
        <f t="array" aca="1" ref="HB31" ca="1">_xll.TR(HB1,"TR.AnalyticTotalDonations","Period=FY2017 Frq=FY")</f>
        <v>#NAME?</v>
      </c>
      <c r="HC31" s="1" t="e" cm="1">
        <f t="array" aca="1" ref="HC31" ca="1">_xll.TR(HC1,"TR.AnalyticTotalDonations","Period=FY2017 Frq=FY")</f>
        <v>#NAME?</v>
      </c>
      <c r="HD31" s="1" t="e" cm="1">
        <f t="array" aca="1" ref="HD31" ca="1">_xll.TR(HD1,"TR.AnalyticTotalDonations","Period=FY2017 Frq=FY")</f>
        <v>#NAME?</v>
      </c>
      <c r="HE31" s="1" t="e" cm="1">
        <f t="array" aca="1" ref="HE31" ca="1">_xll.TR(HE1,"TR.AnalyticTotalDonations","Period=FY2017 Frq=FY")</f>
        <v>#NAME?</v>
      </c>
      <c r="HF31" s="1" t="e" cm="1">
        <f t="array" aca="1" ref="HF31" ca="1">_xll.TR(HF1,"TR.AnalyticTotalDonations","Period=FY2017 Frq=FY")</f>
        <v>#NAME?</v>
      </c>
      <c r="HG31" s="1" t="e" cm="1">
        <f t="array" aca="1" ref="HG31" ca="1">_xll.TR(HG1,"TR.AnalyticTotalDonations","Period=FY2017 Frq=FY")</f>
        <v>#NAME?</v>
      </c>
      <c r="HH31" s="1" t="e" cm="1">
        <f t="array" aca="1" ref="HH31" ca="1">_xll.TR(HH1,"TR.AnalyticTotalDonations","Period=FY2017 Frq=FY")</f>
        <v>#NAME?</v>
      </c>
      <c r="HI31" s="1" t="e" cm="1">
        <f t="array" aca="1" ref="HI31" ca="1">_xll.TR(HI1,"TR.AnalyticTotalDonations","Period=FY2017 Frq=FY")</f>
        <v>#NAME?</v>
      </c>
      <c r="HJ31" s="1" t="e" cm="1">
        <f t="array" aca="1" ref="HJ31" ca="1">_xll.TR(HJ1,"TR.AnalyticTotalDonations","Period=FY2017 Frq=FY")</f>
        <v>#NAME?</v>
      </c>
      <c r="HK31" s="1" t="e" cm="1">
        <f t="array" aca="1" ref="HK31" ca="1">_xll.TR(HK1,"TR.AnalyticTotalDonations","Period=FY2017 Frq=FY")</f>
        <v>#NAME?</v>
      </c>
      <c r="HL31" s="1" t="e" cm="1">
        <f t="array" aca="1" ref="HL31" ca="1">_xll.TR(HL1,"TR.AnalyticTotalDonations","Period=FY2017 Frq=FY")</f>
        <v>#NAME?</v>
      </c>
      <c r="HM31" s="1" t="e" cm="1">
        <f t="array" aca="1" ref="HM31" ca="1">_xll.TR(HM1,"TR.AnalyticTotalDonations","Period=FY2017 Frq=FY")</f>
        <v>#NAME?</v>
      </c>
      <c r="HN31" s="1" t="e" cm="1">
        <f t="array" aca="1" ref="HN31" ca="1">_xll.TR(HN1,"TR.AnalyticTotalDonations","Period=FY2017 Frq=FY")</f>
        <v>#NAME?</v>
      </c>
      <c r="HO31" s="1" t="e" cm="1">
        <f t="array" aca="1" ref="HO31" ca="1">_xll.TR(HO1,"TR.AnalyticTotalDonations","Period=FY2017 Frq=FY")</f>
        <v>#NAME?</v>
      </c>
      <c r="HP31" s="1" t="e" cm="1">
        <f t="array" aca="1" ref="HP31" ca="1">_xll.TR(HP1,"TR.AnalyticTotalDonations","Period=FY2017 Frq=FY")</f>
        <v>#NAME?</v>
      </c>
      <c r="HQ31" s="1" t="e" cm="1">
        <f t="array" aca="1" ref="HQ31" ca="1">_xll.TR(HQ1,"TR.AnalyticTotalDonations","Period=FY2017 Frq=FY")</f>
        <v>#NAME?</v>
      </c>
      <c r="HR31" s="1" t="e" cm="1">
        <f t="array" aca="1" ref="HR31" ca="1">_xll.TR(HR1,"TR.AnalyticTotalDonations","Period=FY2017 Frq=FY")</f>
        <v>#NAME?</v>
      </c>
      <c r="HS31" s="1" t="e" cm="1">
        <f t="array" aca="1" ref="HS31" ca="1">_xll.TR(HS1,"TR.AnalyticTotalDonations","Period=FY2017 Frq=FY")</f>
        <v>#NAME?</v>
      </c>
      <c r="HT31" s="1" t="e" cm="1">
        <f t="array" aca="1" ref="HT31" ca="1">_xll.TR(HT1,"TR.AnalyticTotalDonations","Period=FY2017 Frq=FY")</f>
        <v>#NAME?</v>
      </c>
      <c r="HU31" s="1" t="e" cm="1">
        <f t="array" aca="1" ref="HU31" ca="1">_xll.TR(HU1,"TR.AnalyticTotalDonations","Period=FY2017 Frq=FY")</f>
        <v>#NAME?</v>
      </c>
      <c r="HV31" s="1" t="e" cm="1">
        <f t="array" aca="1" ref="HV31" ca="1">_xll.TR(HV1,"TR.AnalyticTotalDonations","Period=FY2017 Frq=FY")</f>
        <v>#NAME?</v>
      </c>
      <c r="HW31" s="1" t="e" cm="1">
        <f t="array" aca="1" ref="HW31" ca="1">_xll.TR(HW1,"TR.AnalyticTotalDonations","Period=FY2017 Frq=FY")</f>
        <v>#NAME?</v>
      </c>
      <c r="HX31" s="1" t="e" cm="1">
        <f t="array" aca="1" ref="HX31" ca="1">_xll.TR(HX1,"TR.AnalyticTotalDonations","Period=FY2017 Frq=FY")</f>
        <v>#NAME?</v>
      </c>
      <c r="HY31" s="1" t="e" cm="1">
        <f t="array" aca="1" ref="HY31" ca="1">_xll.TR(HY1,"TR.AnalyticTotalDonations","Period=FY2017 Frq=FY")</f>
        <v>#NAME?</v>
      </c>
      <c r="HZ31" s="1" t="e" cm="1">
        <f t="array" aca="1" ref="HZ31" ca="1">_xll.TR(HZ1,"TR.AnalyticTotalDonations","Period=FY2017 Frq=FY")</f>
        <v>#NAME?</v>
      </c>
      <c r="IA31" s="1" t="e" cm="1">
        <f t="array" aca="1" ref="IA31" ca="1">_xll.TR(IA1,"TR.AnalyticTotalDonations","Period=FY2017 Frq=FY")</f>
        <v>#NAME?</v>
      </c>
      <c r="IB31" s="1" t="e" cm="1">
        <f t="array" aca="1" ref="IB31" ca="1">_xll.TR(IB1,"TR.AnalyticTotalDonations","Period=FY2017 Frq=FY")</f>
        <v>#NAME?</v>
      </c>
      <c r="IC31" s="1" t="e" cm="1">
        <f t="array" aca="1" ref="IC31" ca="1">_xll.TR(IC1,"TR.AnalyticTotalDonations","Period=FY2017 Frq=FY")</f>
        <v>#NAME?</v>
      </c>
      <c r="ID31" s="1" t="e" cm="1">
        <f t="array" aca="1" ref="ID31" ca="1">_xll.TR(ID1,"TR.AnalyticTotalDonations","Period=FY2017 Frq=FY")</f>
        <v>#NAME?</v>
      </c>
      <c r="IE31" s="1" t="e" cm="1">
        <f t="array" aca="1" ref="IE31" ca="1">_xll.TR(IE1,"TR.AnalyticTotalDonations","Period=FY2017 Frq=FY")</f>
        <v>#NAME?</v>
      </c>
      <c r="IF31" s="1" t="e" cm="1">
        <f t="array" aca="1" ref="IF31" ca="1">_xll.TR(IF1,"TR.AnalyticTotalDonations","Period=FY2017 Frq=FY")</f>
        <v>#NAME?</v>
      </c>
      <c r="IG31" s="1" t="e" cm="1">
        <f t="array" aca="1" ref="IG31" ca="1">_xll.TR(IG1,"TR.AnalyticTotalDonations","Period=FY2017 Frq=FY")</f>
        <v>#NAME?</v>
      </c>
      <c r="IH31" s="1" t="e" cm="1">
        <f t="array" aca="1" ref="IH31" ca="1">_xll.TR(IH1,"TR.AnalyticTotalDonations","Period=FY2017 Frq=FY")</f>
        <v>#NAME?</v>
      </c>
      <c r="II31" s="1" t="e" cm="1">
        <f t="array" aca="1" ref="II31" ca="1">_xll.TR(II1,"TR.AnalyticTotalDonations","Period=FY2017 Frq=FY")</f>
        <v>#NAME?</v>
      </c>
      <c r="IJ31" s="1" t="e" cm="1">
        <f t="array" aca="1" ref="IJ31" ca="1">_xll.TR(IJ1,"TR.AnalyticTotalDonations","Period=FY2017 Frq=FY")</f>
        <v>#NAME?</v>
      </c>
      <c r="IK31" s="1" t="e" cm="1">
        <f t="array" aca="1" ref="IK31" ca="1">_xll.TR(IK1,"TR.AnalyticTotalDonations","Period=FY2017 Frq=FY")</f>
        <v>#NAME?</v>
      </c>
      <c r="IL31" s="1" t="e" cm="1">
        <f t="array" aca="1" ref="IL31" ca="1">_xll.TR(IL1,"TR.AnalyticTotalDonations","Period=FY2017 Frq=FY")</f>
        <v>#NAME?</v>
      </c>
      <c r="IM31" s="1" t="e" cm="1">
        <f t="array" aca="1" ref="IM31" ca="1">_xll.TR(IM1,"TR.AnalyticTotalDonations","Period=FY2017 Frq=FY")</f>
        <v>#NAME?</v>
      </c>
      <c r="IN31" s="1" t="e" cm="1">
        <f t="array" aca="1" ref="IN31" ca="1">_xll.TR(IN1,"TR.AnalyticTotalDonations","Period=FY2017 Frq=FY")</f>
        <v>#NAME?</v>
      </c>
      <c r="IO31" s="1" t="e" cm="1">
        <f t="array" aca="1" ref="IO31" ca="1">_xll.TR(IO1,"TR.AnalyticTotalDonations","Period=FY2017 Frq=FY")</f>
        <v>#NAME?</v>
      </c>
      <c r="IP31" s="1" t="e" cm="1">
        <f t="array" aca="1" ref="IP31" ca="1">_xll.TR(IP1,"TR.AnalyticTotalDonations","Period=FY2017 Frq=FY")</f>
        <v>#NAME?</v>
      </c>
      <c r="IQ31" s="1" t="e" cm="1">
        <f t="array" aca="1" ref="IQ31" ca="1">_xll.TR(IQ1,"TR.AnalyticTotalDonations","Period=FY2017 Frq=FY")</f>
        <v>#NAME?</v>
      </c>
      <c r="IR31" s="1" t="e" cm="1">
        <f t="array" aca="1" ref="IR31" ca="1">_xll.TR(IR1,"TR.AnalyticTotalDonations","Period=FY2017 Frq=FY")</f>
        <v>#NAME?</v>
      </c>
      <c r="IS31" s="1" t="e" cm="1">
        <f t="array" aca="1" ref="IS31" ca="1">_xll.TR(IS1,"TR.AnalyticTotalDonations","Period=FY2017 Frq=FY")</f>
        <v>#NAME?</v>
      </c>
      <c r="IT31" s="1" t="e" cm="1">
        <f t="array" aca="1" ref="IT31" ca="1">_xll.TR(IT1,"TR.AnalyticTotalDonations","Period=FY2017 Frq=FY")</f>
        <v>#NAME?</v>
      </c>
      <c r="IU31" s="1" t="e" cm="1">
        <f t="array" aca="1" ref="IU31" ca="1">_xll.TR(IU1,"TR.AnalyticTotalDonations","Period=FY2017 Frq=FY")</f>
        <v>#NAME?</v>
      </c>
      <c r="IV31" s="1" t="e" cm="1">
        <f t="array" aca="1" ref="IV31" ca="1">_xll.TR(IV1,"TR.AnalyticTotalDonations","Period=FY2017 Frq=FY")</f>
        <v>#NAME?</v>
      </c>
      <c r="IW31" s="1" t="e" cm="1">
        <f t="array" aca="1" ref="IW31" ca="1">_xll.TR(IW1,"TR.AnalyticTotalDonations","Period=FY2017 Frq=FY")</f>
        <v>#NAME?</v>
      </c>
      <c r="IX31" s="1" t="e" cm="1">
        <f t="array" aca="1" ref="IX31" ca="1">_xll.TR(IX1,"TR.AnalyticTotalDonations","Period=FY2017 Frq=FY")</f>
        <v>#NAME?</v>
      </c>
      <c r="IY31" s="1" t="e" cm="1">
        <f t="array" aca="1" ref="IY31" ca="1">_xll.TR(IY1,"TR.AnalyticTotalDonations","Period=FY2017 Frq=FY")</f>
        <v>#NAME?</v>
      </c>
      <c r="IZ31" s="1" t="e" cm="1">
        <f t="array" aca="1" ref="IZ31" ca="1">_xll.TR(IZ1,"TR.AnalyticTotalDonations","Period=FY2017 Frq=FY")</f>
        <v>#NAME?</v>
      </c>
      <c r="JA31" s="1" t="e" cm="1">
        <f t="array" aca="1" ref="JA31" ca="1">_xll.TR(JA1,"TR.AnalyticTotalDonations","Period=FY2017 Frq=FY")</f>
        <v>#NAME?</v>
      </c>
      <c r="JB31" s="1" t="e" cm="1">
        <f t="array" aca="1" ref="JB31" ca="1">_xll.TR(JB1,"TR.AnalyticTotalDonations","Period=FY2017 Frq=FY")</f>
        <v>#NAME?</v>
      </c>
      <c r="JC31" s="1" t="e" cm="1">
        <f t="array" aca="1" ref="JC31" ca="1">_xll.TR(JC1,"TR.AnalyticTotalDonations","Period=FY2017 Frq=FY")</f>
        <v>#NAME?</v>
      </c>
      <c r="JD31" s="1" t="e" cm="1">
        <f t="array" aca="1" ref="JD31" ca="1">_xll.TR(JD1,"TR.AnalyticTotalDonations","Period=FY2017 Frq=FY")</f>
        <v>#NAME?</v>
      </c>
      <c r="JE31" s="1" t="e" cm="1">
        <f t="array" aca="1" ref="JE31" ca="1">_xll.TR(JE1,"TR.AnalyticTotalDonations","Period=FY2017 Frq=FY")</f>
        <v>#NAME?</v>
      </c>
      <c r="JF31" s="1" t="e" cm="1">
        <f t="array" aca="1" ref="JF31" ca="1">_xll.TR(JF1,"TR.AnalyticTotalDonations","Period=FY2017 Frq=FY")</f>
        <v>#NAME?</v>
      </c>
      <c r="JG31" s="1" t="e" cm="1">
        <f t="array" aca="1" ref="JG31" ca="1">_xll.TR(JG1,"TR.AnalyticTotalDonations","Period=FY2017 Frq=FY")</f>
        <v>#NAME?</v>
      </c>
      <c r="JH31" s="1" t="e" cm="1">
        <f t="array" aca="1" ref="JH31" ca="1">_xll.TR(JH1,"TR.AnalyticTotalDonations","Period=FY2017 Frq=FY")</f>
        <v>#NAME?</v>
      </c>
      <c r="JI31" s="1" t="e" cm="1">
        <f t="array" aca="1" ref="JI31" ca="1">_xll.TR(JI1,"TR.AnalyticTotalDonations","Period=FY2017 Frq=FY")</f>
        <v>#NAME?</v>
      </c>
      <c r="JJ31" s="1" t="e" cm="1">
        <f t="array" aca="1" ref="JJ31" ca="1">_xll.TR(JJ1,"TR.AnalyticTotalDonations","Period=FY2017 Frq=FY")</f>
        <v>#NAME?</v>
      </c>
      <c r="JK31" s="1" t="e" cm="1">
        <f t="array" aca="1" ref="JK31" ca="1">_xll.TR(JK1,"TR.AnalyticTotalDonations","Period=FY2017 Frq=FY")</f>
        <v>#NAME?</v>
      </c>
      <c r="JL31" s="1" t="e" cm="1">
        <f t="array" aca="1" ref="JL31" ca="1">_xll.TR(JL1,"TR.AnalyticTotalDonations","Period=FY2017 Frq=FY")</f>
        <v>#NAME?</v>
      </c>
      <c r="JM31" s="1" t="e" cm="1">
        <f t="array" aca="1" ref="JM31" ca="1">_xll.TR(JM1,"TR.AnalyticTotalDonations","Period=FY2017 Frq=FY")</f>
        <v>#NAME?</v>
      </c>
      <c r="JN31" s="1" t="e" cm="1">
        <f t="array" aca="1" ref="JN31" ca="1">_xll.TR(JN1,"TR.AnalyticTotalDonations","Period=FY2017 Frq=FY")</f>
        <v>#NAME?</v>
      </c>
      <c r="JO31" s="1" t="e" cm="1">
        <f t="array" aca="1" ref="JO31" ca="1">_xll.TR(JO1,"TR.AnalyticTotalDonations","Period=FY2017 Frq=FY")</f>
        <v>#NAME?</v>
      </c>
      <c r="JP31" s="1" t="e" cm="1">
        <f t="array" aca="1" ref="JP31" ca="1">_xll.TR(JP1,"TR.AnalyticTotalDonations","Period=FY2017 Frq=FY")</f>
        <v>#NAME?</v>
      </c>
      <c r="JQ31" s="1" t="e" cm="1">
        <f t="array" aca="1" ref="JQ31" ca="1">_xll.TR(JQ1,"TR.AnalyticTotalDonations","Period=FY2017 Frq=FY")</f>
        <v>#NAME?</v>
      </c>
      <c r="JR31" s="1" t="e" cm="1">
        <f t="array" aca="1" ref="JR31" ca="1">_xll.TR(JR1,"TR.AnalyticTotalDonations","Period=FY2017 Frq=FY")</f>
        <v>#NAME?</v>
      </c>
      <c r="JS31" s="1" t="e" cm="1">
        <f t="array" aca="1" ref="JS31" ca="1">_xll.TR(JS1,"TR.AnalyticTotalDonations","Period=FY2017 Frq=FY")</f>
        <v>#NAME?</v>
      </c>
      <c r="JT31" s="1" t="e" cm="1">
        <f t="array" aca="1" ref="JT31" ca="1">_xll.TR(JT1,"TR.AnalyticTotalDonations","Period=FY2017 Frq=FY")</f>
        <v>#NAME?</v>
      </c>
      <c r="JU31" s="1" t="e" cm="1">
        <f t="array" aca="1" ref="JU31" ca="1">_xll.TR(JU1,"TR.AnalyticTotalDonations","Period=FY2017 Frq=FY")</f>
        <v>#NAME?</v>
      </c>
      <c r="JV31" s="1" t="e" cm="1">
        <f t="array" aca="1" ref="JV31" ca="1">_xll.TR(JV1,"TR.AnalyticTotalDonations","Period=FY2017 Frq=FY")</f>
        <v>#NAME?</v>
      </c>
      <c r="JW31" s="1" t="e" cm="1">
        <f t="array" aca="1" ref="JW31" ca="1">_xll.TR(JW1,"TR.AnalyticTotalDonations","Period=FY2017 Frq=FY")</f>
        <v>#NAME?</v>
      </c>
      <c r="JX31" s="1" t="e" cm="1">
        <f t="array" aca="1" ref="JX31" ca="1">_xll.TR(JX1,"TR.AnalyticTotalDonations","Period=FY2017 Frq=FY")</f>
        <v>#NAME?</v>
      </c>
      <c r="JY31" s="1" t="e" cm="1">
        <f t="array" aca="1" ref="JY31" ca="1">_xll.TR(JY1,"TR.AnalyticTotalDonations","Period=FY2017 Frq=FY")</f>
        <v>#NAME?</v>
      </c>
      <c r="JZ31" s="1" t="e" cm="1">
        <f t="array" aca="1" ref="JZ31" ca="1">_xll.TR(JZ1,"TR.AnalyticTotalDonations","Period=FY2017 Frq=FY")</f>
        <v>#NAME?</v>
      </c>
      <c r="KA31" s="1" t="e" cm="1">
        <f t="array" aca="1" ref="KA31" ca="1">_xll.TR(KA1,"TR.AnalyticTotalDonations","Period=FY2017 Frq=FY")</f>
        <v>#NAME?</v>
      </c>
      <c r="KB31" s="1" t="e" cm="1">
        <f t="array" aca="1" ref="KB31" ca="1">_xll.TR(KB1,"TR.AnalyticTotalDonations","Period=FY2017 Frq=FY")</f>
        <v>#NAME?</v>
      </c>
      <c r="KC31" s="1" t="e" cm="1">
        <f t="array" aca="1" ref="KC31" ca="1">_xll.TR(KC1,"TR.AnalyticTotalDonations","Period=FY2017 Frq=FY")</f>
        <v>#NAME?</v>
      </c>
      <c r="KD31" s="1" t="e" cm="1">
        <f t="array" aca="1" ref="KD31" ca="1">_xll.TR(KD1,"TR.AnalyticTotalDonations","Period=FY2017 Frq=FY")</f>
        <v>#NAME?</v>
      </c>
      <c r="KE31" s="1" t="e" cm="1">
        <f t="array" aca="1" ref="KE31" ca="1">_xll.TR(KE1,"TR.AnalyticTotalDonations","Period=FY2017 Frq=FY")</f>
        <v>#NAME?</v>
      </c>
      <c r="KF31" s="1" t="e" cm="1">
        <f t="array" aca="1" ref="KF31" ca="1">_xll.TR(KF1,"TR.AnalyticTotalDonations","Period=FY2017 Frq=FY")</f>
        <v>#NAME?</v>
      </c>
      <c r="KG31" s="1" t="e" cm="1">
        <f t="array" aca="1" ref="KG31" ca="1">_xll.TR(KG1,"TR.AnalyticTotalDonations","Period=FY2017 Frq=FY")</f>
        <v>#NAME?</v>
      </c>
      <c r="KH31" s="1" t="e" cm="1">
        <f t="array" aca="1" ref="KH31" ca="1">_xll.TR(KH1,"TR.AnalyticTotalDonations","Period=FY2017 Frq=FY")</f>
        <v>#NAME?</v>
      </c>
      <c r="KI31" s="1" t="e" cm="1">
        <f t="array" aca="1" ref="KI31" ca="1">_xll.TR(KI1,"TR.AnalyticTotalDonations","Period=FY2017 Frq=FY")</f>
        <v>#NAME?</v>
      </c>
      <c r="KJ31" s="1" t="e" cm="1">
        <f t="array" aca="1" ref="KJ31" ca="1">_xll.TR(KJ1,"TR.AnalyticTotalDonations","Period=FY2017 Frq=FY")</f>
        <v>#NAME?</v>
      </c>
      <c r="KK31" s="1" t="e" cm="1">
        <f t="array" aca="1" ref="KK31" ca="1">_xll.TR(KK1,"TR.AnalyticTotalDonations","Period=FY2017 Frq=FY")</f>
        <v>#NAME?</v>
      </c>
      <c r="KL31" s="1" t="e" cm="1">
        <f t="array" aca="1" ref="KL31" ca="1">_xll.TR(KL1,"TR.AnalyticTotalDonations","Period=FY2017 Frq=FY")</f>
        <v>#NAME?</v>
      </c>
      <c r="KM31" s="1" t="e" cm="1">
        <f t="array" aca="1" ref="KM31" ca="1">_xll.TR(KM1,"TR.AnalyticTotalDonations","Period=FY2017 Frq=FY")</f>
        <v>#NAME?</v>
      </c>
      <c r="KN31" s="1" t="e" cm="1">
        <f t="array" aca="1" ref="KN31" ca="1">_xll.TR(KN1,"TR.AnalyticTotalDonations","Period=FY2017 Frq=FY")</f>
        <v>#NAME?</v>
      </c>
      <c r="KO31" s="1" t="e" cm="1">
        <f t="array" aca="1" ref="KO31" ca="1">_xll.TR(KO1,"TR.AnalyticTotalDonations","Period=FY2017 Frq=FY")</f>
        <v>#NAME?</v>
      </c>
      <c r="KP31" s="1" t="e" cm="1">
        <f t="array" aca="1" ref="KP31" ca="1">_xll.TR(KP1,"TR.AnalyticTotalDonations","Period=FY2017 Frq=FY")</f>
        <v>#NAME?</v>
      </c>
      <c r="KQ31" s="1" t="e" cm="1">
        <f t="array" aca="1" ref="KQ31" ca="1">_xll.TR(KQ1,"TR.AnalyticTotalDonations","Period=FY2017 Frq=FY")</f>
        <v>#NAME?</v>
      </c>
      <c r="KR31" s="1" t="e" cm="1">
        <f t="array" aca="1" ref="KR31" ca="1">_xll.TR(KR1,"TR.AnalyticTotalDonations","Period=FY2017 Frq=FY")</f>
        <v>#NAME?</v>
      </c>
      <c r="KS31" s="1" t="e" cm="1">
        <f t="array" aca="1" ref="KS31" ca="1">_xll.TR(KS1,"TR.AnalyticTotalDonations","Period=FY2017 Frq=FY")</f>
        <v>#NAME?</v>
      </c>
      <c r="KT31" s="1" t="e" cm="1">
        <f t="array" aca="1" ref="KT31" ca="1">_xll.TR(KT1,"TR.AnalyticTotalDonations","Period=FY2017 Frq=FY")</f>
        <v>#NAME?</v>
      </c>
      <c r="KU31" s="1" t="e" cm="1">
        <f t="array" aca="1" ref="KU31" ca="1">_xll.TR(KU1,"TR.AnalyticTotalDonations","Period=FY2017 Frq=FY")</f>
        <v>#NAME?</v>
      </c>
      <c r="KV31" s="1" t="e" cm="1">
        <f t="array" aca="1" ref="KV31" ca="1">_xll.TR(KV1,"TR.AnalyticTotalDonations","Period=FY2017 Frq=FY")</f>
        <v>#NAME?</v>
      </c>
      <c r="KW31" s="1" t="e" cm="1">
        <f t="array" aca="1" ref="KW31" ca="1">_xll.TR(KW1,"TR.AnalyticTotalDonations","Period=FY2017 Frq=FY")</f>
        <v>#NAME?</v>
      </c>
      <c r="KX31" s="1" t="e" cm="1">
        <f t="array" aca="1" ref="KX31" ca="1">_xll.TR(KX1,"TR.AnalyticTotalDonations","Period=FY2017 Frq=FY")</f>
        <v>#NAME?</v>
      </c>
      <c r="KY31" s="1" t="e" cm="1">
        <f t="array" aca="1" ref="KY31" ca="1">_xll.TR(KY1,"TR.AnalyticTotalDonations","Period=FY2017 Frq=FY")</f>
        <v>#NAME?</v>
      </c>
      <c r="KZ31" s="1" t="e" cm="1">
        <f t="array" aca="1" ref="KZ31" ca="1">_xll.TR(KZ1,"TR.AnalyticTotalDonations","Period=FY2017 Frq=FY")</f>
        <v>#NAME?</v>
      </c>
      <c r="LA31" s="1" t="e" cm="1">
        <f t="array" aca="1" ref="LA31" ca="1">_xll.TR(LA1,"TR.AnalyticTotalDonations","Period=FY2017 Frq=FY")</f>
        <v>#NAME?</v>
      </c>
      <c r="LB31" s="1" t="e" cm="1">
        <f t="array" aca="1" ref="LB31" ca="1">_xll.TR(LB1,"TR.AnalyticTotalDonations","Period=FY2017 Frq=FY")</f>
        <v>#NAME?</v>
      </c>
      <c r="LC31" s="1" t="e" cm="1">
        <f t="array" aca="1" ref="LC31" ca="1">_xll.TR(LC1,"TR.AnalyticTotalDonations","Period=FY2017 Frq=FY")</f>
        <v>#NAME?</v>
      </c>
      <c r="LD31" s="1" t="e" cm="1">
        <f t="array" aca="1" ref="LD31" ca="1">_xll.TR(LD1,"TR.AnalyticTotalDonations","Period=FY2017 Frq=FY")</f>
        <v>#NAME?</v>
      </c>
      <c r="LE31" s="1" t="e" cm="1">
        <f t="array" aca="1" ref="LE31" ca="1">_xll.TR(LE1,"TR.AnalyticTotalDonations","Period=FY2017 Frq=FY")</f>
        <v>#NAME?</v>
      </c>
      <c r="LF31" s="1" t="e" cm="1">
        <f t="array" aca="1" ref="LF31" ca="1">_xll.TR(LF1,"TR.AnalyticTotalDonations","Period=FY2017 Frq=FY")</f>
        <v>#NAME?</v>
      </c>
      <c r="LG31" s="1" t="e" cm="1">
        <f t="array" aca="1" ref="LG31" ca="1">_xll.TR(LG1,"TR.AnalyticTotalDonations","Period=FY2017 Frq=FY")</f>
        <v>#NAME?</v>
      </c>
      <c r="LH31" s="1" t="e" cm="1">
        <f t="array" aca="1" ref="LH31" ca="1">_xll.TR(LH1,"TR.AnalyticTotalDonations","Period=FY2017 Frq=FY")</f>
        <v>#NAME?</v>
      </c>
      <c r="LI31" s="1" t="e" cm="1">
        <f t="array" aca="1" ref="LI31" ca="1">_xll.TR(LI1,"TR.AnalyticTotalDonations","Period=FY2017 Frq=FY")</f>
        <v>#NAME?</v>
      </c>
      <c r="LJ31" s="1" t="e" cm="1">
        <f t="array" aca="1" ref="LJ31" ca="1">_xll.TR(LJ1,"TR.AnalyticTotalDonations","Period=FY2017 Frq=FY")</f>
        <v>#NAME?</v>
      </c>
      <c r="LK31" s="1" t="e" cm="1">
        <f t="array" aca="1" ref="LK31" ca="1">_xll.TR(LK1,"TR.AnalyticTotalDonations","Period=FY2017 Frq=FY")</f>
        <v>#NAME?</v>
      </c>
      <c r="LL31" s="1" t="e" cm="1">
        <f t="array" aca="1" ref="LL31" ca="1">_xll.TR(LL1,"TR.AnalyticTotalDonations","Period=FY2017 Frq=FY")</f>
        <v>#NAME?</v>
      </c>
      <c r="LM31" s="1" t="e" cm="1">
        <f t="array" aca="1" ref="LM31" ca="1">_xll.TR(LM1,"TR.AnalyticTotalDonations","Period=FY2017 Frq=FY")</f>
        <v>#NAME?</v>
      </c>
      <c r="LN31" s="1" t="e" cm="1">
        <f t="array" aca="1" ref="LN31" ca="1">_xll.TR(LN1,"TR.AnalyticTotalDonations","Period=FY2017 Frq=FY")</f>
        <v>#NAME?</v>
      </c>
      <c r="LO31" s="1" t="e" cm="1">
        <f t="array" aca="1" ref="LO31" ca="1">_xll.TR(LO1,"TR.AnalyticTotalDonations","Period=FY2017 Frq=FY")</f>
        <v>#NAME?</v>
      </c>
      <c r="LP31" s="1" t="e" cm="1">
        <f t="array" aca="1" ref="LP31" ca="1">_xll.TR(LP1,"TR.AnalyticTotalDonations","Period=FY2017 Frq=FY")</f>
        <v>#NAME?</v>
      </c>
      <c r="LQ31" s="1" t="e" cm="1">
        <f t="array" aca="1" ref="LQ31" ca="1">_xll.TR(LQ1,"TR.AnalyticTotalDonations","Period=FY2017 Frq=FY")</f>
        <v>#NAME?</v>
      </c>
      <c r="LR31" s="1" t="e" cm="1">
        <f t="array" aca="1" ref="LR31" ca="1">_xll.TR(LR1,"TR.AnalyticTotalDonations","Period=FY2017 Frq=FY")</f>
        <v>#NAME?</v>
      </c>
      <c r="LS31" s="1" t="e" cm="1">
        <f t="array" aca="1" ref="LS31" ca="1">_xll.TR(LS1,"TR.AnalyticTotalDonations","Period=FY2017 Frq=FY")</f>
        <v>#NAME?</v>
      </c>
      <c r="LT31" s="1" t="e" cm="1">
        <f t="array" aca="1" ref="LT31" ca="1">_xll.TR(LT1,"TR.AnalyticTotalDonations","Period=FY2017 Frq=FY")</f>
        <v>#NAME?</v>
      </c>
      <c r="LU31" s="1" t="e" cm="1">
        <f t="array" aca="1" ref="LU31" ca="1">_xll.TR(LU1,"TR.AnalyticTotalDonations","Period=FY2017 Frq=FY")</f>
        <v>#NAME?</v>
      </c>
      <c r="LV31" s="1" t="e" cm="1">
        <f t="array" aca="1" ref="LV31" ca="1">_xll.TR(LV1,"TR.AnalyticTotalDonations","Period=FY2017 Frq=FY")</f>
        <v>#NAME?</v>
      </c>
      <c r="LW31" s="1" t="e" cm="1">
        <f t="array" aca="1" ref="LW31" ca="1">_xll.TR(LW1,"TR.AnalyticTotalDonations","Period=FY2017 Frq=FY")</f>
        <v>#NAME?</v>
      </c>
      <c r="LX31" s="1" t="e" cm="1">
        <f t="array" aca="1" ref="LX31" ca="1">_xll.TR(LX1,"TR.AnalyticTotalDonations","Period=FY2017 Frq=FY")</f>
        <v>#NAME?</v>
      </c>
      <c r="LY31" s="1" t="e" cm="1">
        <f t="array" aca="1" ref="LY31" ca="1">_xll.TR(LY1,"TR.AnalyticTotalDonations","Period=FY2017 Frq=FY")</f>
        <v>#NAME?</v>
      </c>
      <c r="LZ31" s="1" t="e" cm="1">
        <f t="array" aca="1" ref="LZ31" ca="1">_xll.TR(LZ1,"TR.AnalyticTotalDonations","Period=FY2017 Frq=FY")</f>
        <v>#NAME?</v>
      </c>
      <c r="MA31" s="1" t="e" cm="1">
        <f t="array" aca="1" ref="MA31" ca="1">_xll.TR(MA1,"TR.AnalyticTotalDonations","Period=FY2017 Frq=FY")</f>
        <v>#NAME?</v>
      </c>
      <c r="MB31" s="1" t="e" cm="1">
        <f t="array" aca="1" ref="MB31" ca="1">_xll.TR(MB1,"TR.AnalyticTotalDonations","Period=FY2017 Frq=FY")</f>
        <v>#NAME?</v>
      </c>
      <c r="MC31" s="1" t="e" cm="1">
        <f t="array" aca="1" ref="MC31" ca="1">_xll.TR(MC1,"TR.AnalyticTotalDonations","Period=FY2017 Frq=FY")</f>
        <v>#NAME?</v>
      </c>
      <c r="MD31" s="1" t="e" cm="1">
        <f t="array" aca="1" ref="MD31" ca="1">_xll.TR(MD1,"TR.AnalyticTotalDonations","Period=FY2017 Frq=FY")</f>
        <v>#NAME?</v>
      </c>
      <c r="ME31" s="1" t="e" cm="1">
        <f t="array" aca="1" ref="ME31" ca="1">_xll.TR(ME1,"TR.AnalyticTotalDonations","Period=FY2017 Frq=FY")</f>
        <v>#NAME?</v>
      </c>
      <c r="MF31" s="1" t="e" cm="1">
        <f t="array" aca="1" ref="MF31" ca="1">_xll.TR(MF1,"TR.AnalyticTotalDonations","Period=FY2017 Frq=FY")</f>
        <v>#NAME?</v>
      </c>
      <c r="MG31" s="1" t="e" cm="1">
        <f t="array" aca="1" ref="MG31" ca="1">_xll.TR(MG1,"TR.AnalyticTotalDonations","Period=FY2017 Frq=FY")</f>
        <v>#NAME?</v>
      </c>
      <c r="MH31" s="1" t="e" cm="1">
        <f t="array" aca="1" ref="MH31" ca="1">_xll.TR(MH1,"TR.AnalyticTotalDonations","Period=FY2017 Frq=FY")</f>
        <v>#NAME?</v>
      </c>
      <c r="MI31" s="1" t="e" cm="1">
        <f t="array" aca="1" ref="MI31" ca="1">_xll.TR(MI1,"TR.AnalyticTotalDonations","Period=FY2017 Frq=FY")</f>
        <v>#NAME?</v>
      </c>
      <c r="MJ31" s="1" t="e" cm="1">
        <f t="array" aca="1" ref="MJ31" ca="1">_xll.TR(MJ1,"TR.AnalyticTotalDonations","Period=FY2017 Frq=FY")</f>
        <v>#NAME?</v>
      </c>
      <c r="MK31" s="1" t="e" cm="1">
        <f t="array" aca="1" ref="MK31" ca="1">_xll.TR(MK1,"TR.AnalyticTotalDonations","Period=FY2017 Frq=FY")</f>
        <v>#NAME?</v>
      </c>
      <c r="ML31" s="1" t="e" cm="1">
        <f t="array" aca="1" ref="ML31" ca="1">_xll.TR(ML1,"TR.AnalyticTotalDonations","Period=FY2017 Frq=FY")</f>
        <v>#NAME?</v>
      </c>
      <c r="MM31" s="1" t="e" cm="1">
        <f t="array" aca="1" ref="MM31" ca="1">_xll.TR(MM1,"TR.AnalyticTotalDonations","Period=FY2017 Frq=FY")</f>
        <v>#NAME?</v>
      </c>
      <c r="MN31" s="1" t="e" cm="1">
        <f t="array" aca="1" ref="MN31" ca="1">_xll.TR(MN1,"TR.AnalyticTotalDonations","Period=FY2017 Frq=FY")</f>
        <v>#NAME?</v>
      </c>
      <c r="MO31" s="1" t="e" cm="1">
        <f t="array" aca="1" ref="MO31" ca="1">_xll.TR(MO1,"TR.AnalyticTotalDonations","Period=FY2017 Frq=FY")</f>
        <v>#NAME?</v>
      </c>
      <c r="MP31" s="1" t="e" cm="1">
        <f t="array" aca="1" ref="MP31" ca="1">_xll.TR(MP1,"TR.AnalyticTotalDonations","Period=FY2017 Frq=FY")</f>
        <v>#NAME?</v>
      </c>
      <c r="MQ31" s="1" t="e" cm="1">
        <f t="array" aca="1" ref="MQ31" ca="1">_xll.TR(MQ1,"TR.AnalyticTotalDonations","Period=FY2017 Frq=FY")</f>
        <v>#NAME?</v>
      </c>
      <c r="MR31" s="1" t="e" cm="1">
        <f t="array" aca="1" ref="MR31" ca="1">_xll.TR(MR1,"TR.AnalyticTotalDonations","Period=FY2017 Frq=FY")</f>
        <v>#NAME?</v>
      </c>
      <c r="MS31" s="1" t="e" cm="1">
        <f t="array" aca="1" ref="MS31" ca="1">_xll.TR(MS1,"TR.AnalyticTotalDonations","Period=FY2017 Frq=FY")</f>
        <v>#NAME?</v>
      </c>
      <c r="MT31" s="1" t="e" cm="1">
        <f t="array" aca="1" ref="MT31" ca="1">_xll.TR(MT1,"TR.AnalyticTotalDonations","Period=FY2017 Frq=FY")</f>
        <v>#NAME?</v>
      </c>
      <c r="MU31" s="1" t="e" cm="1">
        <f t="array" aca="1" ref="MU31" ca="1">_xll.TR(MU1,"TR.AnalyticTotalDonations","Period=FY2017 Frq=FY")</f>
        <v>#NAME?</v>
      </c>
      <c r="MV31" s="1" t="e" cm="1">
        <f t="array" aca="1" ref="MV31" ca="1">_xll.TR(MV1,"TR.AnalyticTotalDonations","Period=FY2017 Frq=FY")</f>
        <v>#NAME?</v>
      </c>
      <c r="MW31" s="1" t="e" cm="1">
        <f t="array" aca="1" ref="MW31" ca="1">_xll.TR(MW1,"TR.AnalyticTotalDonations","Period=FY2017 Frq=FY")</f>
        <v>#NAME?</v>
      </c>
      <c r="MX31" s="1" t="e" cm="1">
        <f t="array" aca="1" ref="MX31" ca="1">_xll.TR(MX1,"TR.AnalyticTotalDonations","Period=FY2017 Frq=FY")</f>
        <v>#NAME?</v>
      </c>
      <c r="MY31" s="1" t="e" cm="1">
        <f t="array" aca="1" ref="MY31" ca="1">_xll.TR(MY1,"TR.AnalyticTotalDonations","Period=FY2017 Frq=FY")</f>
        <v>#NAME?</v>
      </c>
      <c r="MZ31" s="1" t="e" cm="1">
        <f t="array" aca="1" ref="MZ31" ca="1">_xll.TR(MZ1,"TR.AnalyticTotalDonations","Period=FY2017 Frq=FY")</f>
        <v>#NAME?</v>
      </c>
      <c r="NA31" s="1" t="e" cm="1">
        <f t="array" aca="1" ref="NA31" ca="1">_xll.TR(NA1,"TR.AnalyticTotalDonations","Period=FY2017 Frq=FY")</f>
        <v>#NAME?</v>
      </c>
      <c r="NB31" s="1" t="e" cm="1">
        <f t="array" aca="1" ref="NB31" ca="1">_xll.TR(NB1,"TR.AnalyticTotalDonations","Period=FY2017 Frq=FY")</f>
        <v>#NAME?</v>
      </c>
      <c r="NC31" s="1" t="e" cm="1">
        <f t="array" aca="1" ref="NC31" ca="1">_xll.TR(NC1,"TR.AnalyticTotalDonations","Period=FY2017 Frq=FY")</f>
        <v>#NAME?</v>
      </c>
      <c r="ND31" s="1" t="e" cm="1">
        <f t="array" aca="1" ref="ND31" ca="1">_xll.TR(ND1,"TR.AnalyticTotalDonations","Period=FY2017 Frq=FY")</f>
        <v>#NAME?</v>
      </c>
      <c r="NE31" s="1" t="e" cm="1">
        <f t="array" aca="1" ref="NE31" ca="1">_xll.TR(NE1,"TR.AnalyticTotalDonations","Period=FY2017 Frq=FY")</f>
        <v>#NAME?</v>
      </c>
      <c r="NF31" s="1" t="e" cm="1">
        <f t="array" aca="1" ref="NF31" ca="1">_xll.TR(NF1,"TR.AnalyticTotalDonations","Period=FY2017 Frq=FY")</f>
        <v>#NAME?</v>
      </c>
      <c r="NG31" s="1" t="e" cm="1">
        <f t="array" aca="1" ref="NG31" ca="1">_xll.TR(NG1,"TR.AnalyticTotalDonations","Period=FY2017 Frq=FY")</f>
        <v>#NAME?</v>
      </c>
      <c r="NH31" s="1" t="e" cm="1">
        <f t="array" aca="1" ref="NH31" ca="1">_xll.TR(NH1,"TR.AnalyticTotalDonations","Period=FY2017 Frq=FY")</f>
        <v>#NAME?</v>
      </c>
      <c r="NI31" s="1" t="e" cm="1">
        <f t="array" aca="1" ref="NI31" ca="1">_xll.TR(NI1,"TR.AnalyticTotalDonations","Period=FY2017 Frq=FY")</f>
        <v>#NAME?</v>
      </c>
      <c r="NJ31" s="1" t="e" cm="1">
        <f t="array" aca="1" ref="NJ31" ca="1">_xll.TR(NJ1,"TR.AnalyticTotalDonations","Period=FY2017 Frq=FY")</f>
        <v>#NAME?</v>
      </c>
      <c r="NK31" s="1" t="e" cm="1">
        <f t="array" aca="1" ref="NK31" ca="1">_xll.TR(NK1,"TR.AnalyticTotalDonations","Period=FY2017 Frq=FY")</f>
        <v>#NAME?</v>
      </c>
      <c r="NL31" s="1" t="e" cm="1">
        <f t="array" aca="1" ref="NL31" ca="1">_xll.TR(NL1,"TR.AnalyticTotalDonations","Period=FY2017 Frq=FY")</f>
        <v>#NAME?</v>
      </c>
      <c r="NM31" s="1" t="e" cm="1">
        <f t="array" aca="1" ref="NM31" ca="1">_xll.TR(NM1,"TR.AnalyticTotalDonations","Period=FY2017 Frq=FY")</f>
        <v>#NAME?</v>
      </c>
      <c r="NN31" s="1" t="e" cm="1">
        <f t="array" aca="1" ref="NN31" ca="1">_xll.TR(NN1,"TR.AnalyticTotalDonations","Period=FY2017 Frq=FY")</f>
        <v>#NAME?</v>
      </c>
      <c r="NO31" s="1" t="e" cm="1">
        <f t="array" aca="1" ref="NO31" ca="1">_xll.TR(NO1,"TR.AnalyticTotalDonations","Period=FY2017 Frq=FY")</f>
        <v>#NAME?</v>
      </c>
      <c r="NP31" s="1" t="e" cm="1">
        <f t="array" aca="1" ref="NP31" ca="1">_xll.TR(NP1,"TR.AnalyticTotalDonations","Period=FY2017 Frq=FY")</f>
        <v>#NAME?</v>
      </c>
      <c r="NQ31" s="1" t="e" cm="1">
        <f t="array" aca="1" ref="NQ31" ca="1">_xll.TR(NQ1,"TR.AnalyticTotalDonations","Period=FY2017 Frq=FY")</f>
        <v>#NAME?</v>
      </c>
      <c r="NR31" s="1" t="e" cm="1">
        <f t="array" aca="1" ref="NR31" ca="1">_xll.TR(NR1,"TR.AnalyticTotalDonations","Period=FY2017 Frq=FY")</f>
        <v>#NAME?</v>
      </c>
      <c r="NS31" s="1" t="e" cm="1">
        <f t="array" aca="1" ref="NS31" ca="1">_xll.TR(NS1,"TR.AnalyticTotalDonations","Period=FY2017 Frq=FY")</f>
        <v>#NAME?</v>
      </c>
      <c r="NT31" s="1" t="e" cm="1">
        <f t="array" aca="1" ref="NT31" ca="1">_xll.TR(NT1,"TR.AnalyticTotalDonations","Period=FY2017 Frq=FY")</f>
        <v>#NAME?</v>
      </c>
      <c r="NU31" s="1" t="e" cm="1">
        <f t="array" aca="1" ref="NU31" ca="1">_xll.TR(NU1,"TR.AnalyticTotalDonations","Period=FY2017 Frq=FY")</f>
        <v>#NAME?</v>
      </c>
      <c r="NV31" s="1" t="e" cm="1">
        <f t="array" aca="1" ref="NV31" ca="1">_xll.TR(NV1,"TR.AnalyticTotalDonations","Period=FY2017 Frq=FY")</f>
        <v>#NAME?</v>
      </c>
      <c r="NW31" s="1" t="e" cm="1">
        <f t="array" aca="1" ref="NW31" ca="1">_xll.TR(NW1,"TR.AnalyticTotalDonations","Period=FY2017 Frq=FY")</f>
        <v>#NAME?</v>
      </c>
      <c r="NX31" s="1" t="e" cm="1">
        <f t="array" aca="1" ref="NX31" ca="1">_xll.TR(NX1,"TR.AnalyticTotalDonations","Period=FY2017 Frq=FY")</f>
        <v>#NAME?</v>
      </c>
      <c r="NY31" s="1" t="e" cm="1">
        <f t="array" aca="1" ref="NY31" ca="1">_xll.TR(NY1,"TR.AnalyticTotalDonations","Period=FY2017 Frq=FY")</f>
        <v>#NAME?</v>
      </c>
      <c r="NZ31" s="1" t="e" cm="1">
        <f t="array" aca="1" ref="NZ31" ca="1">_xll.TR(NZ1,"TR.AnalyticTotalDonations","Period=FY2017 Frq=FY")</f>
        <v>#NAME?</v>
      </c>
      <c r="OA31" s="1" t="e" cm="1">
        <f t="array" aca="1" ref="OA31" ca="1">_xll.TR(OA1,"TR.AnalyticTotalDonations","Period=FY2017 Frq=FY")</f>
        <v>#NAME?</v>
      </c>
      <c r="OB31" s="1" t="e" cm="1">
        <f t="array" aca="1" ref="OB31" ca="1">_xll.TR(OB1,"TR.AnalyticTotalDonations","Period=FY2017 Frq=FY")</f>
        <v>#NAME?</v>
      </c>
      <c r="OC31" s="1" t="e" cm="1">
        <f t="array" aca="1" ref="OC31" ca="1">_xll.TR(OC1,"TR.AnalyticTotalDonations","Period=FY2017 Frq=FY")</f>
        <v>#NAME?</v>
      </c>
      <c r="OD31" s="1" t="e" cm="1">
        <f t="array" aca="1" ref="OD31" ca="1">_xll.TR(OD1,"TR.AnalyticTotalDonations","Period=FY2017 Frq=FY")</f>
        <v>#NAME?</v>
      </c>
      <c r="OE31" s="1" t="e" cm="1">
        <f t="array" aca="1" ref="OE31" ca="1">_xll.TR(OE1,"TR.AnalyticTotalDonations","Period=FY2017 Frq=FY")</f>
        <v>#NAME?</v>
      </c>
      <c r="OF31" s="1" t="e" cm="1">
        <f t="array" aca="1" ref="OF31" ca="1">_xll.TR(OF1,"TR.AnalyticTotalDonations","Period=FY2017 Frq=FY")</f>
        <v>#NAME?</v>
      </c>
      <c r="OG31" s="1" t="e" cm="1">
        <f t="array" aca="1" ref="OG31" ca="1">_xll.TR(OG1,"TR.AnalyticTotalDonations","Period=FY2017 Frq=FY")</f>
        <v>#NAME?</v>
      </c>
      <c r="OH31" s="1" t="e" cm="1">
        <f t="array" aca="1" ref="OH31" ca="1">_xll.TR(OH1,"TR.AnalyticTotalDonations","Period=FY2017 Frq=FY")</f>
        <v>#NAME?</v>
      </c>
      <c r="OI31" s="1" t="e" cm="1">
        <f t="array" aca="1" ref="OI31" ca="1">_xll.TR(OI1,"TR.AnalyticTotalDonations","Period=FY2017 Frq=FY")</f>
        <v>#NAME?</v>
      </c>
      <c r="OJ31" s="1" t="e" cm="1">
        <f t="array" aca="1" ref="OJ31" ca="1">_xll.TR(OJ1,"TR.AnalyticTotalDonations","Period=FY2017 Frq=FY")</f>
        <v>#NAME?</v>
      </c>
      <c r="OK31" s="1" t="e" cm="1">
        <f t="array" aca="1" ref="OK31" ca="1">_xll.TR(OK1,"TR.AnalyticTotalDonations","Period=FY2017 Frq=FY")</f>
        <v>#NAME?</v>
      </c>
      <c r="OL31" s="1" t="e" cm="1">
        <f t="array" aca="1" ref="OL31" ca="1">_xll.TR(OL1,"TR.AnalyticTotalDonations","Period=FY2017 Frq=FY")</f>
        <v>#NAME?</v>
      </c>
      <c r="OM31" s="1" t="e" cm="1">
        <f t="array" aca="1" ref="OM31" ca="1">_xll.TR(OM1,"TR.AnalyticTotalDonations","Period=FY2017 Frq=FY")</f>
        <v>#NAME?</v>
      </c>
      <c r="ON31" s="1" t="e" cm="1">
        <f t="array" aca="1" ref="ON31" ca="1">_xll.TR(ON1,"TR.AnalyticTotalDonations","Period=FY2017 Frq=FY")</f>
        <v>#NAME?</v>
      </c>
      <c r="OO31" s="1" t="e" cm="1">
        <f t="array" aca="1" ref="OO31" ca="1">_xll.TR(OO1,"TR.AnalyticTotalDonations","Period=FY2017 Frq=FY")</f>
        <v>#NAME?</v>
      </c>
      <c r="OP31" s="1" t="e" cm="1">
        <f t="array" aca="1" ref="OP31" ca="1">_xll.TR(OP1,"TR.AnalyticTotalDonations","Period=FY2017 Frq=FY")</f>
        <v>#NAME?</v>
      </c>
      <c r="OQ31" s="1" t="e" cm="1">
        <f t="array" aca="1" ref="OQ31" ca="1">_xll.TR(OQ1,"TR.AnalyticTotalDonations","Period=FY2017 Frq=FY")</f>
        <v>#NAME?</v>
      </c>
      <c r="OR31" s="1" t="e" cm="1">
        <f t="array" aca="1" ref="OR31" ca="1">_xll.TR(OR1,"TR.AnalyticTotalDonations","Period=FY2017 Frq=FY")</f>
        <v>#NAME?</v>
      </c>
      <c r="OS31" s="1" t="e" cm="1">
        <f t="array" aca="1" ref="OS31" ca="1">_xll.TR(OS1,"TR.AnalyticTotalDonations","Period=FY2017 Frq=FY")</f>
        <v>#NAME?</v>
      </c>
      <c r="OT31" s="1" t="e" cm="1">
        <f t="array" aca="1" ref="OT31" ca="1">_xll.TR(OT1,"TR.AnalyticTotalDonations","Period=FY2017 Frq=FY")</f>
        <v>#NAME?</v>
      </c>
      <c r="OU31" s="1" t="e" cm="1">
        <f t="array" aca="1" ref="OU31" ca="1">_xll.TR(OU1,"TR.AnalyticTotalDonations","Period=FY2017 Frq=FY")</f>
        <v>#NAME?</v>
      </c>
      <c r="OV31" s="1" t="e" cm="1">
        <f t="array" aca="1" ref="OV31" ca="1">_xll.TR(OV1,"TR.AnalyticTotalDonations","Period=FY2017 Frq=FY")</f>
        <v>#NAME?</v>
      </c>
      <c r="OW31" s="1" t="e" cm="1">
        <f t="array" aca="1" ref="OW31" ca="1">_xll.TR(OW1,"TR.AnalyticTotalDonations","Period=FY2017 Frq=FY")</f>
        <v>#NAME?</v>
      </c>
      <c r="OX31" s="1" t="e" cm="1">
        <f t="array" aca="1" ref="OX31" ca="1">_xll.TR(OX1,"TR.AnalyticTotalDonations","Period=FY2017 Frq=FY")</f>
        <v>#NAME?</v>
      </c>
      <c r="OY31" s="1" t="e" cm="1">
        <f t="array" aca="1" ref="OY31" ca="1">_xll.TR(OY1,"TR.AnalyticTotalDonations","Period=FY2017 Frq=FY")</f>
        <v>#NAME?</v>
      </c>
      <c r="OZ31" s="1" t="e" cm="1">
        <f t="array" aca="1" ref="OZ31" ca="1">_xll.TR(OZ1,"TR.AnalyticTotalDonations","Period=FY2017 Frq=FY")</f>
        <v>#NAME?</v>
      </c>
      <c r="PA31" s="1" t="e" cm="1">
        <f t="array" aca="1" ref="PA31" ca="1">_xll.TR(PA1,"TR.AnalyticTotalDonations","Period=FY2017 Frq=FY")</f>
        <v>#NAME?</v>
      </c>
      <c r="PB31" s="1" t="e" cm="1">
        <f t="array" aca="1" ref="PB31" ca="1">_xll.TR(PB1,"TR.AnalyticTotalDonations","Period=FY2017 Frq=FY")</f>
        <v>#NAME?</v>
      </c>
      <c r="PC31" s="1" t="e" cm="1">
        <f t="array" aca="1" ref="PC31" ca="1">_xll.TR(PC1,"TR.AnalyticTotalDonations","Period=FY2017 Frq=FY")</f>
        <v>#NAME?</v>
      </c>
      <c r="PD31" s="1" t="e" cm="1">
        <f t="array" aca="1" ref="PD31" ca="1">_xll.TR(PD1,"TR.AnalyticTotalDonations","Period=FY2017 Frq=FY")</f>
        <v>#NAME?</v>
      </c>
      <c r="PE31" s="1" t="e" cm="1">
        <f t="array" aca="1" ref="PE31" ca="1">_xll.TR(PE1,"TR.AnalyticTotalDonations","Period=FY2017 Frq=FY")</f>
        <v>#NAME?</v>
      </c>
      <c r="PF31" s="1" t="e" cm="1">
        <f t="array" aca="1" ref="PF31" ca="1">_xll.TR(PF1,"TR.AnalyticTotalDonations","Period=FY2017 Frq=FY")</f>
        <v>#NAME?</v>
      </c>
      <c r="PG31" s="1" t="e" cm="1">
        <f t="array" aca="1" ref="PG31" ca="1">_xll.TR(PG1,"TR.AnalyticTotalDonations","Period=FY2017 Frq=FY")</f>
        <v>#NAME?</v>
      </c>
      <c r="PH31" s="1" t="e" cm="1">
        <f t="array" aca="1" ref="PH31" ca="1">_xll.TR(PH1,"TR.AnalyticTotalDonations","Period=FY2017 Frq=FY")</f>
        <v>#NAME?</v>
      </c>
      <c r="PI31" s="1" t="e" cm="1">
        <f t="array" aca="1" ref="PI31" ca="1">_xll.TR(PI1,"TR.AnalyticTotalDonations","Period=FY2017 Frq=FY")</f>
        <v>#NAME?</v>
      </c>
      <c r="PJ31" s="1" t="e" cm="1">
        <f t="array" aca="1" ref="PJ31" ca="1">_xll.TR(PJ1,"TR.AnalyticTotalDonations","Period=FY2017 Frq=FY")</f>
        <v>#NAME?</v>
      </c>
      <c r="PK31" s="1" t="e" cm="1">
        <f t="array" aca="1" ref="PK31" ca="1">_xll.TR(PK1,"TR.AnalyticTotalDonations","Period=FY2017 Frq=FY")</f>
        <v>#NAME?</v>
      </c>
      <c r="PL31" s="1" t="e" cm="1">
        <f t="array" aca="1" ref="PL31" ca="1">_xll.TR(PL1,"TR.AnalyticTotalDonations","Period=FY2017 Frq=FY")</f>
        <v>#NAME?</v>
      </c>
      <c r="PM31" s="1" t="e" cm="1">
        <f t="array" aca="1" ref="PM31" ca="1">_xll.TR(PM1,"TR.AnalyticTotalDonations","Period=FY2017 Frq=FY")</f>
        <v>#NAME?</v>
      </c>
      <c r="PN31" s="1" t="e" cm="1">
        <f t="array" aca="1" ref="PN31" ca="1">_xll.TR(PN1,"TR.AnalyticTotalDonations","Period=FY2017 Frq=FY")</f>
        <v>#NAME?</v>
      </c>
      <c r="PO31" s="1" t="e" cm="1">
        <f t="array" aca="1" ref="PO31" ca="1">_xll.TR(PO1,"TR.AnalyticTotalDonations","Period=FY2017 Frq=FY")</f>
        <v>#NAME?</v>
      </c>
      <c r="PP31" s="1" t="e" cm="1">
        <f t="array" aca="1" ref="PP31" ca="1">_xll.TR(PP1,"TR.AnalyticTotalDonations","Period=FY2017 Frq=FY")</f>
        <v>#NAME?</v>
      </c>
      <c r="PQ31" s="1" t="e" cm="1">
        <f t="array" aca="1" ref="PQ31" ca="1">_xll.TR(PQ1,"TR.AnalyticTotalDonations","Period=FY2017 Frq=FY")</f>
        <v>#NAME?</v>
      </c>
      <c r="PR31" s="1" t="e" cm="1">
        <f t="array" aca="1" ref="PR31" ca="1">_xll.TR(PR1,"TR.AnalyticTotalDonations","Period=FY2017 Frq=FY")</f>
        <v>#NAME?</v>
      </c>
      <c r="PS31" s="1" t="e" cm="1">
        <f t="array" aca="1" ref="PS31" ca="1">_xll.TR(PS1,"TR.AnalyticTotalDonations","Period=FY2017 Frq=FY")</f>
        <v>#NAME?</v>
      </c>
      <c r="PT31" s="1" t="e" cm="1">
        <f t="array" aca="1" ref="PT31" ca="1">_xll.TR(PT1,"TR.AnalyticTotalDonations","Period=FY2017 Frq=FY")</f>
        <v>#NAME?</v>
      </c>
      <c r="PU31" s="1" t="e" cm="1">
        <f t="array" aca="1" ref="PU31" ca="1">_xll.TR(PU1,"TR.AnalyticTotalDonations","Period=FY2017 Frq=FY")</f>
        <v>#NAME?</v>
      </c>
      <c r="PV31" s="1" t="e" cm="1">
        <f t="array" aca="1" ref="PV31" ca="1">_xll.TR(PV1,"TR.AnalyticTotalDonations","Period=FY2017 Frq=FY")</f>
        <v>#NAME?</v>
      </c>
      <c r="PW31" s="1" t="e" cm="1">
        <f t="array" aca="1" ref="PW31" ca="1">_xll.TR(PW1,"TR.AnalyticTotalDonations","Period=FY2017 Frq=FY")</f>
        <v>#NAME?</v>
      </c>
      <c r="PX31" s="1" t="e" cm="1">
        <f t="array" aca="1" ref="PX31" ca="1">_xll.TR(PX1,"TR.AnalyticTotalDonations","Period=FY2017 Frq=FY")</f>
        <v>#NAME?</v>
      </c>
      <c r="PY31" s="1" t="e" cm="1">
        <f t="array" aca="1" ref="PY31" ca="1">_xll.TR(PY1,"TR.AnalyticTotalDonations","Period=FY2017 Frq=FY")</f>
        <v>#NAME?</v>
      </c>
      <c r="PZ31" s="1" t="e" cm="1">
        <f t="array" aca="1" ref="PZ31" ca="1">_xll.TR(PZ1,"TR.AnalyticTotalDonations","Period=FY2017 Frq=FY")</f>
        <v>#NAME?</v>
      </c>
      <c r="QA31" s="1" t="e" cm="1">
        <f t="array" aca="1" ref="QA31" ca="1">_xll.TR(QA1,"TR.AnalyticTotalDonations","Period=FY2017 Frq=FY")</f>
        <v>#NAME?</v>
      </c>
      <c r="QB31" s="1" t="e" cm="1">
        <f t="array" aca="1" ref="QB31" ca="1">_xll.TR(QB1,"TR.AnalyticTotalDonations","Period=FY2017 Frq=FY")</f>
        <v>#NAME?</v>
      </c>
      <c r="QC31" s="1" t="e" cm="1">
        <f t="array" aca="1" ref="QC31" ca="1">_xll.TR(QC1,"TR.AnalyticTotalDonations","Period=FY2017 Frq=FY")</f>
        <v>#NAME?</v>
      </c>
      <c r="QD31" s="1" t="e" cm="1">
        <f t="array" aca="1" ref="QD31" ca="1">_xll.TR(QD1,"TR.AnalyticTotalDonations","Period=FY2017 Frq=FY")</f>
        <v>#NAME?</v>
      </c>
      <c r="QE31" s="1" t="e" cm="1">
        <f t="array" aca="1" ref="QE31" ca="1">_xll.TR(QE1,"TR.AnalyticTotalDonations","Period=FY2017 Frq=FY")</f>
        <v>#NAME?</v>
      </c>
      <c r="QF31" s="1" t="e" cm="1">
        <f t="array" aca="1" ref="QF31" ca="1">_xll.TR(QF1,"TR.AnalyticTotalDonations","Period=FY2017 Frq=FY")</f>
        <v>#NAME?</v>
      </c>
      <c r="QG31" s="1" t="e" cm="1">
        <f t="array" aca="1" ref="QG31" ca="1">_xll.TR(QG1,"TR.AnalyticTotalDonations","Period=FY2017 Frq=FY")</f>
        <v>#NAME?</v>
      </c>
      <c r="QH31" s="1" t="e" cm="1">
        <f t="array" aca="1" ref="QH31" ca="1">_xll.TR(QH1,"TR.AnalyticTotalDonations","Period=FY2017 Frq=FY")</f>
        <v>#NAME?</v>
      </c>
      <c r="QI31" s="1" t="e" cm="1">
        <f t="array" aca="1" ref="QI31" ca="1">_xll.TR(QI1,"TR.AnalyticTotalDonations","Period=FY2017 Frq=FY")</f>
        <v>#NAME?</v>
      </c>
      <c r="QJ31" s="1" t="e" cm="1">
        <f t="array" aca="1" ref="QJ31" ca="1">_xll.TR(QJ1,"TR.AnalyticTotalDonations","Period=FY2017 Frq=FY")</f>
        <v>#NAME?</v>
      </c>
      <c r="QK31" s="1" t="e" cm="1">
        <f t="array" aca="1" ref="QK31" ca="1">_xll.TR(QK1,"TR.AnalyticTotalDonations","Period=FY2017 Frq=FY")</f>
        <v>#NAME?</v>
      </c>
      <c r="QL31" s="1" t="e" cm="1">
        <f t="array" aca="1" ref="QL31" ca="1">_xll.TR(QL1,"TR.AnalyticTotalDonations","Period=FY2017 Frq=FY")</f>
        <v>#NAME?</v>
      </c>
      <c r="QM31" s="1" t="e" cm="1">
        <f t="array" aca="1" ref="QM31" ca="1">_xll.TR(QM1,"TR.AnalyticTotalDonations","Period=FY2017 Frq=FY")</f>
        <v>#NAME?</v>
      </c>
      <c r="QN31" s="1" t="e" cm="1">
        <f t="array" aca="1" ref="QN31" ca="1">_xll.TR(QN1,"TR.AnalyticTotalDonations","Period=FY2017 Frq=FY")</f>
        <v>#NAME?</v>
      </c>
      <c r="QO31" s="1" t="e" cm="1">
        <f t="array" aca="1" ref="QO31" ca="1">_xll.TR(QO1,"TR.AnalyticTotalDonations","Period=FY2017 Frq=FY")</f>
        <v>#NAME?</v>
      </c>
      <c r="QP31" s="1" t="e" cm="1">
        <f t="array" aca="1" ref="QP31" ca="1">_xll.TR(QP1,"TR.AnalyticTotalDonations","Period=FY2017 Frq=FY")</f>
        <v>#NAME?</v>
      </c>
      <c r="QQ31" s="1" t="e" cm="1">
        <f t="array" aca="1" ref="QQ31" ca="1">_xll.TR(QQ1,"TR.AnalyticTotalDonations","Period=FY2017 Frq=FY")</f>
        <v>#NAME?</v>
      </c>
      <c r="QR31" s="1" t="e" cm="1">
        <f t="array" aca="1" ref="QR31" ca="1">_xll.TR(QR1,"TR.AnalyticTotalDonations","Period=FY2017 Frq=FY")</f>
        <v>#NAME?</v>
      </c>
      <c r="QS31" s="1" t="e" cm="1">
        <f t="array" aca="1" ref="QS31" ca="1">_xll.TR(QS1,"TR.AnalyticTotalDonations","Period=FY2017 Frq=FY")</f>
        <v>#NAME?</v>
      </c>
      <c r="QT31" s="1" t="e" cm="1">
        <f t="array" aca="1" ref="QT31" ca="1">_xll.TR(QT1,"TR.AnalyticTotalDonations","Period=FY2017 Frq=FY")</f>
        <v>#NAME?</v>
      </c>
      <c r="QU31" s="1" t="e" cm="1">
        <f t="array" aca="1" ref="QU31" ca="1">_xll.TR(QU1,"TR.AnalyticTotalDonations","Period=FY2017 Frq=FY")</f>
        <v>#NAME?</v>
      </c>
      <c r="QV31" s="1" t="e" cm="1">
        <f t="array" aca="1" ref="QV31" ca="1">_xll.TR(QV1,"TR.AnalyticTotalDonations","Period=FY2017 Frq=FY")</f>
        <v>#NAME?</v>
      </c>
      <c r="QW31" s="1" t="e" cm="1">
        <f t="array" aca="1" ref="QW31" ca="1">_xll.TR(QW1,"TR.AnalyticTotalDonations","Period=FY2017 Frq=FY")</f>
        <v>#NAME?</v>
      </c>
      <c r="QX31" s="1" t="e" cm="1">
        <f t="array" aca="1" ref="QX31" ca="1">_xll.TR(QX1,"TR.AnalyticTotalDonations","Period=FY2017 Frq=FY")</f>
        <v>#NAME?</v>
      </c>
      <c r="QY31" s="1" t="e" cm="1">
        <f t="array" aca="1" ref="QY31" ca="1">_xll.TR(QY1,"TR.AnalyticTotalDonations","Period=FY2017 Frq=FY")</f>
        <v>#NAME?</v>
      </c>
      <c r="QZ31" s="1" t="e" cm="1">
        <f t="array" aca="1" ref="QZ31" ca="1">_xll.TR(QZ1,"TR.AnalyticTotalDonations","Period=FY2017 Frq=FY")</f>
        <v>#NAME?</v>
      </c>
      <c r="RA31" s="1" t="e" cm="1">
        <f t="array" aca="1" ref="RA31" ca="1">_xll.TR(RA1,"TR.AnalyticTotalDonations","Period=FY2017 Frq=FY")</f>
        <v>#NAME?</v>
      </c>
      <c r="RB31" s="1" t="e" cm="1">
        <f t="array" aca="1" ref="RB31" ca="1">_xll.TR(RB1,"TR.AnalyticTotalDonations","Period=FY2017 Frq=FY")</f>
        <v>#NAME?</v>
      </c>
      <c r="RC31" s="1" t="e" cm="1">
        <f t="array" aca="1" ref="RC31" ca="1">_xll.TR(RC1,"TR.AnalyticTotalDonations","Period=FY2017 Frq=FY")</f>
        <v>#NAME?</v>
      </c>
      <c r="RD31" s="1" t="e" cm="1">
        <f t="array" aca="1" ref="RD31" ca="1">_xll.TR(RD1,"TR.AnalyticTotalDonations","Period=FY2017 Frq=FY")</f>
        <v>#NAME?</v>
      </c>
      <c r="RE31" s="1" t="e" cm="1">
        <f t="array" aca="1" ref="RE31" ca="1">_xll.TR(RE1,"TR.AnalyticTotalDonations","Period=FY2017 Frq=FY")</f>
        <v>#NAME?</v>
      </c>
      <c r="RF31" s="1" t="e" cm="1">
        <f t="array" aca="1" ref="RF31" ca="1">_xll.TR(RF1,"TR.AnalyticTotalDonations","Period=FY2017 Frq=FY")</f>
        <v>#NAME?</v>
      </c>
      <c r="RG31" s="1" t="e" cm="1">
        <f t="array" aca="1" ref="RG31" ca="1">_xll.TR(RG1,"TR.AnalyticTotalDonations","Period=FY2017 Frq=FY")</f>
        <v>#NAME?</v>
      </c>
      <c r="RH31" s="1" t="e" cm="1">
        <f t="array" aca="1" ref="RH31" ca="1">_xll.TR(RH1,"TR.AnalyticTotalDonations","Period=FY2017 Frq=FY")</f>
        <v>#NAME?</v>
      </c>
      <c r="RI31" s="1" t="e" cm="1">
        <f t="array" aca="1" ref="RI31" ca="1">_xll.TR(RI1,"TR.AnalyticTotalDonations","Period=FY2017 Frq=FY")</f>
        <v>#NAME?</v>
      </c>
      <c r="RJ31" s="1" t="e" cm="1">
        <f t="array" aca="1" ref="RJ31" ca="1">_xll.TR(RJ1,"TR.AnalyticTotalDonations","Period=FY2017 Frq=FY")</f>
        <v>#NAME?</v>
      </c>
      <c r="RK31" s="1" t="e" cm="1">
        <f t="array" aca="1" ref="RK31" ca="1">_xll.TR(RK1,"TR.AnalyticTotalDonations","Period=FY2017 Frq=FY")</f>
        <v>#NAME?</v>
      </c>
      <c r="RL31" s="1" t="e" cm="1">
        <f t="array" aca="1" ref="RL31" ca="1">_xll.TR(RL1,"TR.AnalyticTotalDonations","Period=FY2017 Frq=FY")</f>
        <v>#NAME?</v>
      </c>
      <c r="RM31" s="1" t="e" cm="1">
        <f t="array" aca="1" ref="RM31" ca="1">_xll.TR(RM1,"TR.AnalyticTotalDonations","Period=FY2017 Frq=FY")</f>
        <v>#NAME?</v>
      </c>
      <c r="RN31" s="1" t="e" cm="1">
        <f t="array" aca="1" ref="RN31" ca="1">_xll.TR(RN1,"TR.AnalyticTotalDonations","Period=FY2017 Frq=FY")</f>
        <v>#NAME?</v>
      </c>
      <c r="RO31" s="1" t="e" cm="1">
        <f t="array" aca="1" ref="RO31" ca="1">_xll.TR(RO1,"TR.AnalyticTotalDonations","Period=FY2017 Frq=FY")</f>
        <v>#NAME?</v>
      </c>
      <c r="RP31" s="1" t="e" cm="1">
        <f t="array" aca="1" ref="RP31" ca="1">_xll.TR(RP1,"TR.AnalyticTotalDonations","Period=FY2017 Frq=FY")</f>
        <v>#NAME?</v>
      </c>
      <c r="RQ31" s="1" t="e" cm="1">
        <f t="array" aca="1" ref="RQ31" ca="1">_xll.TR(RQ1,"TR.AnalyticTotalDonations","Period=FY2017 Frq=FY")</f>
        <v>#NAME?</v>
      </c>
      <c r="RR31" s="1" t="e" cm="1">
        <f t="array" aca="1" ref="RR31" ca="1">_xll.TR(RR1,"TR.AnalyticTotalDonations","Period=FY2017 Frq=FY")</f>
        <v>#NAME?</v>
      </c>
      <c r="RS31" s="1" t="e" cm="1">
        <f t="array" aca="1" ref="RS31" ca="1">_xll.TR(RS1,"TR.AnalyticTotalDonations","Period=FY2017 Frq=FY")</f>
        <v>#NAME?</v>
      </c>
      <c r="RT31" s="1" t="e" cm="1">
        <f t="array" aca="1" ref="RT31" ca="1">_xll.TR(RT1,"TR.AnalyticTotalDonations","Period=FY2017 Frq=FY")</f>
        <v>#NAME?</v>
      </c>
      <c r="RU31" s="1" t="e" cm="1">
        <f t="array" aca="1" ref="RU31" ca="1">_xll.TR(RU1,"TR.AnalyticTotalDonations","Period=FY2017 Frq=FY")</f>
        <v>#NAME?</v>
      </c>
      <c r="RV31" s="1" t="e" cm="1">
        <f t="array" aca="1" ref="RV31" ca="1">_xll.TR(RV1,"TR.AnalyticTotalDonations","Period=FY2017 Frq=FY")</f>
        <v>#NAME?</v>
      </c>
      <c r="RW31" s="1" t="e" cm="1">
        <f t="array" aca="1" ref="RW31" ca="1">_xll.TR(RW1,"TR.AnalyticTotalDonations","Period=FY2017 Frq=FY")</f>
        <v>#NAME?</v>
      </c>
      <c r="RX31" s="1" t="e" cm="1">
        <f t="array" aca="1" ref="RX31" ca="1">_xll.TR(RX1,"TR.AnalyticTotalDonations","Period=FY2017 Frq=FY")</f>
        <v>#NAME?</v>
      </c>
      <c r="RY31" s="1" t="e" cm="1">
        <f t="array" aca="1" ref="RY31" ca="1">_xll.TR(RY1,"TR.AnalyticTotalDonations","Period=FY2017 Frq=FY")</f>
        <v>#NAME?</v>
      </c>
      <c r="RZ31" s="1" t="e" cm="1">
        <f t="array" aca="1" ref="RZ31" ca="1">_xll.TR(RZ1,"TR.AnalyticTotalDonations","Period=FY2017 Frq=FY")</f>
        <v>#NAME?</v>
      </c>
      <c r="SA31" s="1" t="e" cm="1">
        <f t="array" aca="1" ref="SA31" ca="1">_xll.TR(SA1,"TR.AnalyticTotalDonations","Period=FY2017 Frq=FY")</f>
        <v>#NAME?</v>
      </c>
      <c r="SB31" s="1" t="e" cm="1">
        <f t="array" aca="1" ref="SB31" ca="1">_xll.TR(SB1,"TR.AnalyticTotalDonations","Period=FY2017 Frq=FY")</f>
        <v>#NAME?</v>
      </c>
      <c r="SC31" s="1" t="e" cm="1">
        <f t="array" aca="1" ref="SC31" ca="1">_xll.TR(SC1,"TR.AnalyticTotalDonations","Period=FY2017 Frq=FY")</f>
        <v>#NAME?</v>
      </c>
      <c r="SD31" s="1" t="e" cm="1">
        <f t="array" aca="1" ref="SD31" ca="1">_xll.TR(SD1,"TR.AnalyticTotalDonations","Period=FY2017 Frq=FY")</f>
        <v>#NAME?</v>
      </c>
      <c r="SE31" s="1" t="e" cm="1">
        <f t="array" aca="1" ref="SE31" ca="1">_xll.TR(SE1,"TR.AnalyticTotalDonations","Period=FY2017 Frq=FY")</f>
        <v>#NAME?</v>
      </c>
      <c r="SF31" s="1" t="e" cm="1">
        <f t="array" aca="1" ref="SF31" ca="1">_xll.TR(SF1,"TR.AnalyticTotalDonations","Period=FY2017 Frq=FY")</f>
        <v>#NAME?</v>
      </c>
      <c r="SG31" s="1" t="e" cm="1">
        <f t="array" aca="1" ref="SG31" ca="1">_xll.TR(SG1,"TR.AnalyticTotalDonations","Period=FY2017 Frq=FY")</f>
        <v>#NAME?</v>
      </c>
      <c r="SH31" s="1" t="e" cm="1">
        <f t="array" aca="1" ref="SH31" ca="1">_xll.TR(SH1,"TR.AnalyticTotalDonations","Period=FY2017 Frq=FY")</f>
        <v>#NAME?</v>
      </c>
      <c r="SI31" s="1" t="e" cm="1">
        <f t="array" aca="1" ref="SI31" ca="1">_xll.TR(SI1,"TR.AnalyticTotalDonations","Period=FY2017 Frq=FY")</f>
        <v>#NAME?</v>
      </c>
      <c r="SJ31" s="1" t="e" cm="1">
        <f t="array" aca="1" ref="SJ31" ca="1">_xll.TR(SJ1,"TR.AnalyticTotalDonations","Period=FY2017 Frq=FY")</f>
        <v>#NAME?</v>
      </c>
    </row>
    <row r="32" spans="1:504" x14ac:dyDescent="0.2">
      <c r="A32" t="s">
        <v>2397</v>
      </c>
      <c r="B32" s="1" t="e" cm="1">
        <f t="array" aca="1" ref="B32" ca="1">_xll.TR(B1,"TR.AnalyticTotalDonations","Period=FY2016 Frq=FY")</f>
        <v>#NAME?</v>
      </c>
      <c r="C32" s="1" t="e" cm="1">
        <f t="array" aca="1" ref="C32" ca="1">_xll.TR(C1,"TR.AnalyticTotalDonations","Period=FY2016 Frq=FY")</f>
        <v>#NAME?</v>
      </c>
      <c r="D32" s="1" t="e" cm="1">
        <f t="array" aca="1" ref="D32" ca="1">_xll.TR(D1,"TR.AnalyticTotalDonations","Period=FY2016 Frq=FY")</f>
        <v>#NAME?</v>
      </c>
      <c r="E32" s="1" t="e" cm="1">
        <f t="array" aca="1" ref="E32" ca="1">_xll.TR(E1,"TR.AnalyticTotalDonations","Period=FY2016 Frq=FY")</f>
        <v>#NAME?</v>
      </c>
      <c r="F32" s="1" t="e" cm="1">
        <f t="array" aca="1" ref="F32" ca="1">_xll.TR(F1,"TR.AnalyticTotalDonations","Period=FY2016 Frq=FY")</f>
        <v>#NAME?</v>
      </c>
      <c r="G32" s="1" t="e" cm="1">
        <f t="array" aca="1" ref="G32" ca="1">_xll.TR(G1,"TR.AnalyticTotalDonations","Period=FY2016 Frq=FY")</f>
        <v>#NAME?</v>
      </c>
      <c r="H32" s="1" t="e" cm="1">
        <f t="array" aca="1" ref="H32" ca="1">_xll.TR(H1,"TR.AnalyticTotalDonations","Period=FY2016 Frq=FY")</f>
        <v>#NAME?</v>
      </c>
      <c r="I32" s="1" t="e" cm="1">
        <f t="array" aca="1" ref="I32" ca="1">_xll.TR(I1,"TR.AnalyticTotalDonations","Period=FY2016 Frq=FY")</f>
        <v>#NAME?</v>
      </c>
      <c r="J32" s="1" t="e" cm="1">
        <f t="array" aca="1" ref="J32" ca="1">_xll.TR(J1,"TR.AnalyticTotalDonations","Period=FY2016 Frq=FY")</f>
        <v>#NAME?</v>
      </c>
      <c r="K32" s="1" t="e" cm="1">
        <f t="array" aca="1" ref="K32" ca="1">_xll.TR(K1,"TR.AnalyticTotalDonations","Period=FY2016 Frq=FY")</f>
        <v>#NAME?</v>
      </c>
      <c r="L32" s="1" t="e" cm="1">
        <f t="array" aca="1" ref="L32" ca="1">_xll.TR(L1,"TR.AnalyticTotalDonations","Period=FY2016 Frq=FY")</f>
        <v>#NAME?</v>
      </c>
      <c r="M32" s="1" t="e" cm="1">
        <f t="array" aca="1" ref="M32" ca="1">_xll.TR(M1,"TR.AnalyticTotalDonations","Period=FY2016 Frq=FY")</f>
        <v>#NAME?</v>
      </c>
      <c r="N32" s="1" t="e" cm="1">
        <f t="array" aca="1" ref="N32" ca="1">_xll.TR(N1,"TR.AnalyticTotalDonations","Period=FY2016 Frq=FY")</f>
        <v>#NAME?</v>
      </c>
      <c r="O32" s="1" t="e" cm="1">
        <f t="array" aca="1" ref="O32" ca="1">_xll.TR(O1,"TR.AnalyticTotalDonations","Period=FY2016 Frq=FY")</f>
        <v>#NAME?</v>
      </c>
      <c r="P32" s="1" t="e" cm="1">
        <f t="array" aca="1" ref="P32" ca="1">_xll.TR(P1,"TR.AnalyticTotalDonations","Period=FY2016 Frq=FY")</f>
        <v>#NAME?</v>
      </c>
      <c r="Q32" s="1" t="e" cm="1">
        <f t="array" aca="1" ref="Q32" ca="1">_xll.TR(Q1,"TR.AnalyticTotalDonations","Period=FY2016 Frq=FY")</f>
        <v>#NAME?</v>
      </c>
      <c r="R32" s="1" t="e" cm="1">
        <f t="array" aca="1" ref="R32" ca="1">_xll.TR(R1,"TR.AnalyticTotalDonations","Period=FY2016 Frq=FY")</f>
        <v>#NAME?</v>
      </c>
      <c r="S32" s="1" t="e" cm="1">
        <f t="array" aca="1" ref="S32" ca="1">_xll.TR(S1,"TR.AnalyticTotalDonations","Period=FY2016 Frq=FY")</f>
        <v>#NAME?</v>
      </c>
      <c r="T32" s="1" t="e" cm="1">
        <f t="array" aca="1" ref="T32" ca="1">_xll.TR(T1,"TR.AnalyticTotalDonations","Period=FY2016 Frq=FY")</f>
        <v>#NAME?</v>
      </c>
      <c r="U32" s="1" t="e" cm="1">
        <f t="array" aca="1" ref="U32" ca="1">_xll.TR(U1,"TR.AnalyticTotalDonations","Period=FY2016 Frq=FY")</f>
        <v>#NAME?</v>
      </c>
      <c r="V32" s="1" t="e" cm="1">
        <f t="array" aca="1" ref="V32" ca="1">_xll.TR(V1,"TR.AnalyticTotalDonations","Period=FY2016 Frq=FY")</f>
        <v>#NAME?</v>
      </c>
      <c r="W32" s="1" t="e" cm="1">
        <f t="array" aca="1" ref="W32" ca="1">_xll.TR(W1,"TR.AnalyticTotalDonations","Period=FY2016 Frq=FY")</f>
        <v>#NAME?</v>
      </c>
      <c r="X32" s="1" t="e" cm="1">
        <f t="array" aca="1" ref="X32" ca="1">_xll.TR(X1,"TR.AnalyticTotalDonations","Period=FY2016 Frq=FY")</f>
        <v>#NAME?</v>
      </c>
      <c r="Y32" s="1" t="e" cm="1">
        <f t="array" aca="1" ref="Y32" ca="1">_xll.TR(Y1,"TR.AnalyticTotalDonations","Period=FY2016 Frq=FY")</f>
        <v>#NAME?</v>
      </c>
      <c r="Z32" s="1" t="e" cm="1">
        <f t="array" aca="1" ref="Z32" ca="1">_xll.TR(Z1,"TR.AnalyticTotalDonations","Period=FY2016 Frq=FY")</f>
        <v>#NAME?</v>
      </c>
      <c r="AA32" s="1" t="e" cm="1">
        <f t="array" aca="1" ref="AA32" ca="1">_xll.TR(AA1,"TR.AnalyticTotalDonations","Period=FY2016 Frq=FY")</f>
        <v>#NAME?</v>
      </c>
      <c r="AB32" s="1" t="e" cm="1">
        <f t="array" aca="1" ref="AB32" ca="1">_xll.TR(AB1,"TR.AnalyticTotalDonations","Period=FY2016 Frq=FY")</f>
        <v>#NAME?</v>
      </c>
      <c r="AC32" s="1" t="e" cm="1">
        <f t="array" aca="1" ref="AC32" ca="1">_xll.TR(AC1,"TR.AnalyticTotalDonations","Period=FY2016 Frq=FY")</f>
        <v>#NAME?</v>
      </c>
      <c r="AD32" s="1" t="e" cm="1">
        <f t="array" aca="1" ref="AD32" ca="1">_xll.TR(AD1,"TR.AnalyticTotalDonations","Period=FY2016 Frq=FY")</f>
        <v>#NAME?</v>
      </c>
      <c r="AE32" s="1" t="e" cm="1">
        <f t="array" aca="1" ref="AE32" ca="1">_xll.TR(AE1,"TR.AnalyticTotalDonations","Period=FY2016 Frq=FY")</f>
        <v>#NAME?</v>
      </c>
      <c r="AF32" s="1" t="e" cm="1">
        <f t="array" aca="1" ref="AF32" ca="1">_xll.TR(AF1,"TR.AnalyticTotalDonations","Period=FY2016 Frq=FY")</f>
        <v>#NAME?</v>
      </c>
      <c r="AG32" s="1" t="e" cm="1">
        <f t="array" aca="1" ref="AG32" ca="1">_xll.TR(AG1,"TR.AnalyticTotalDonations","Period=FY2016 Frq=FY")</f>
        <v>#NAME?</v>
      </c>
      <c r="AH32" s="1" t="e" cm="1">
        <f t="array" aca="1" ref="AH32" ca="1">_xll.TR(AH1,"TR.AnalyticTotalDonations","Period=FY2016 Frq=FY")</f>
        <v>#NAME?</v>
      </c>
      <c r="AI32" s="1" t="e" cm="1">
        <f t="array" aca="1" ref="AI32" ca="1">_xll.TR(AI1,"TR.AnalyticTotalDonations","Period=FY2016 Frq=FY")</f>
        <v>#NAME?</v>
      </c>
      <c r="AJ32" s="1" t="e" cm="1">
        <f t="array" aca="1" ref="AJ32" ca="1">_xll.TR(AJ1,"TR.AnalyticTotalDonations","Period=FY2016 Frq=FY")</f>
        <v>#NAME?</v>
      </c>
      <c r="AK32" s="1" t="e" cm="1">
        <f t="array" aca="1" ref="AK32" ca="1">_xll.TR(AK1,"TR.AnalyticTotalDonations","Period=FY2016 Frq=FY")</f>
        <v>#NAME?</v>
      </c>
      <c r="AL32" s="1" t="e" cm="1">
        <f t="array" aca="1" ref="AL32" ca="1">_xll.TR(AL1,"TR.AnalyticTotalDonations","Period=FY2016 Frq=FY")</f>
        <v>#NAME?</v>
      </c>
      <c r="AM32" s="1" t="e" cm="1">
        <f t="array" aca="1" ref="AM32" ca="1">_xll.TR(AM1,"TR.AnalyticTotalDonations","Period=FY2016 Frq=FY")</f>
        <v>#NAME?</v>
      </c>
      <c r="AN32" s="1" t="e" cm="1">
        <f t="array" aca="1" ref="AN32" ca="1">_xll.TR(AN1,"TR.AnalyticTotalDonations","Period=FY2016 Frq=FY")</f>
        <v>#NAME?</v>
      </c>
      <c r="AO32" s="1" t="e" cm="1">
        <f t="array" aca="1" ref="AO32" ca="1">_xll.TR(AO1,"TR.AnalyticTotalDonations","Period=FY2016 Frq=FY")</f>
        <v>#NAME?</v>
      </c>
      <c r="AP32" s="1" t="e" cm="1">
        <f t="array" aca="1" ref="AP32" ca="1">_xll.TR(AP1,"TR.AnalyticTotalDonations","Period=FY2016 Frq=FY")</f>
        <v>#NAME?</v>
      </c>
      <c r="AQ32" s="1" t="e" cm="1">
        <f t="array" aca="1" ref="AQ32" ca="1">_xll.TR(AQ1,"TR.AnalyticTotalDonations","Period=FY2016 Frq=FY")</f>
        <v>#NAME?</v>
      </c>
      <c r="AR32" s="1" t="e" cm="1">
        <f t="array" aca="1" ref="AR32" ca="1">_xll.TR(AR1,"TR.AnalyticTotalDonations","Period=FY2016 Frq=FY")</f>
        <v>#NAME?</v>
      </c>
      <c r="AS32" s="1" t="e" cm="1">
        <f t="array" aca="1" ref="AS32" ca="1">_xll.TR(AS1,"TR.AnalyticTotalDonations","Period=FY2016 Frq=FY")</f>
        <v>#NAME?</v>
      </c>
      <c r="AT32" s="1" t="e" cm="1">
        <f t="array" aca="1" ref="AT32" ca="1">_xll.TR(AT1,"TR.AnalyticTotalDonations","Period=FY2016 Frq=FY")</f>
        <v>#NAME?</v>
      </c>
      <c r="AU32" s="1" t="e" cm="1">
        <f t="array" aca="1" ref="AU32" ca="1">_xll.TR(AU1,"TR.AnalyticTotalDonations","Period=FY2016 Frq=FY")</f>
        <v>#NAME?</v>
      </c>
      <c r="AV32" s="1" t="e" cm="1">
        <f t="array" aca="1" ref="AV32" ca="1">_xll.TR(AV1,"TR.AnalyticTotalDonations","Period=FY2016 Frq=FY")</f>
        <v>#NAME?</v>
      </c>
      <c r="AW32" s="1" t="e" cm="1">
        <f t="array" aca="1" ref="AW32" ca="1">_xll.TR(AW1,"TR.AnalyticTotalDonations","Period=FY2016 Frq=FY")</f>
        <v>#NAME?</v>
      </c>
      <c r="AX32" s="1" t="e" cm="1">
        <f t="array" aca="1" ref="AX32" ca="1">_xll.TR(AX1,"TR.AnalyticTotalDonations","Period=FY2016 Frq=FY")</f>
        <v>#NAME?</v>
      </c>
      <c r="AY32" s="1" t="e" cm="1">
        <f t="array" aca="1" ref="AY32" ca="1">_xll.TR(AY1,"TR.AnalyticTotalDonations","Period=FY2016 Frq=FY")</f>
        <v>#NAME?</v>
      </c>
      <c r="AZ32" s="1" t="e" cm="1">
        <f t="array" aca="1" ref="AZ32" ca="1">_xll.TR(AZ1,"TR.AnalyticTotalDonations","Period=FY2016 Frq=FY")</f>
        <v>#NAME?</v>
      </c>
      <c r="BA32" s="1" t="e" cm="1">
        <f t="array" aca="1" ref="BA32" ca="1">_xll.TR(BA1,"TR.AnalyticTotalDonations","Period=FY2016 Frq=FY")</f>
        <v>#NAME?</v>
      </c>
      <c r="BB32" s="1" t="e" cm="1">
        <f t="array" aca="1" ref="BB32" ca="1">_xll.TR(BB1,"TR.AnalyticTotalDonations","Period=FY2016 Frq=FY")</f>
        <v>#NAME?</v>
      </c>
      <c r="BC32" s="1" t="e" cm="1">
        <f t="array" aca="1" ref="BC32" ca="1">_xll.TR(BC1,"TR.AnalyticTotalDonations","Period=FY2016 Frq=FY")</f>
        <v>#NAME?</v>
      </c>
      <c r="BD32" s="1" t="e" cm="1">
        <f t="array" aca="1" ref="BD32" ca="1">_xll.TR(BD1,"TR.AnalyticTotalDonations","Period=FY2016 Frq=FY")</f>
        <v>#NAME?</v>
      </c>
      <c r="BE32" s="1" t="e" cm="1">
        <f t="array" aca="1" ref="BE32" ca="1">_xll.TR(BE1,"TR.AnalyticTotalDonations","Period=FY2016 Frq=FY")</f>
        <v>#NAME?</v>
      </c>
      <c r="BF32" s="1" t="e" cm="1">
        <f t="array" aca="1" ref="BF32" ca="1">_xll.TR(BF1,"TR.AnalyticTotalDonations","Period=FY2016 Frq=FY")</f>
        <v>#NAME?</v>
      </c>
      <c r="BG32" s="1" t="e" cm="1">
        <f t="array" aca="1" ref="BG32" ca="1">_xll.TR(BG1,"TR.AnalyticTotalDonations","Period=FY2016 Frq=FY")</f>
        <v>#NAME?</v>
      </c>
      <c r="BH32" s="1" t="e" cm="1">
        <f t="array" aca="1" ref="BH32" ca="1">_xll.TR(BH1,"TR.AnalyticTotalDonations","Period=FY2016 Frq=FY")</f>
        <v>#NAME?</v>
      </c>
      <c r="BI32" s="1" t="e" cm="1">
        <f t="array" aca="1" ref="BI32" ca="1">_xll.TR(BI1,"TR.AnalyticTotalDonations","Period=FY2016 Frq=FY")</f>
        <v>#NAME?</v>
      </c>
      <c r="BJ32" s="1" t="e" cm="1">
        <f t="array" aca="1" ref="BJ32" ca="1">_xll.TR(BJ1,"TR.AnalyticTotalDonations","Period=FY2016 Frq=FY")</f>
        <v>#NAME?</v>
      </c>
      <c r="BK32" s="1" t="e" cm="1">
        <f t="array" aca="1" ref="BK32" ca="1">_xll.TR(BK1,"TR.AnalyticTotalDonations","Period=FY2016 Frq=FY")</f>
        <v>#NAME?</v>
      </c>
      <c r="BL32" s="1" t="e" cm="1">
        <f t="array" aca="1" ref="BL32" ca="1">_xll.TR(BL1,"TR.AnalyticTotalDonations","Period=FY2016 Frq=FY")</f>
        <v>#NAME?</v>
      </c>
      <c r="BM32" s="1" t="e" cm="1">
        <f t="array" aca="1" ref="BM32" ca="1">_xll.TR(BM1,"TR.AnalyticTotalDonations","Period=FY2016 Frq=FY")</f>
        <v>#NAME?</v>
      </c>
      <c r="BN32" s="1" t="e" cm="1">
        <f t="array" aca="1" ref="BN32" ca="1">_xll.TR(BN1,"TR.AnalyticTotalDonations","Period=FY2016 Frq=FY")</f>
        <v>#NAME?</v>
      </c>
      <c r="BO32" s="1" t="e" cm="1">
        <f t="array" aca="1" ref="BO32" ca="1">_xll.TR(BO1,"TR.AnalyticTotalDonations","Period=FY2016 Frq=FY")</f>
        <v>#NAME?</v>
      </c>
      <c r="BP32" s="1" t="e" cm="1">
        <f t="array" aca="1" ref="BP32" ca="1">_xll.TR(BP1,"TR.AnalyticTotalDonations","Period=FY2016 Frq=FY")</f>
        <v>#NAME?</v>
      </c>
      <c r="BQ32" s="1" t="e" cm="1">
        <f t="array" aca="1" ref="BQ32" ca="1">_xll.TR(BQ1,"TR.AnalyticTotalDonations","Period=FY2016 Frq=FY")</f>
        <v>#NAME?</v>
      </c>
      <c r="BR32" s="1" t="e" cm="1">
        <f t="array" aca="1" ref="BR32" ca="1">_xll.TR(BR1,"TR.AnalyticTotalDonations","Period=FY2016 Frq=FY")</f>
        <v>#NAME?</v>
      </c>
      <c r="BS32" s="1" t="e" cm="1">
        <f t="array" aca="1" ref="BS32" ca="1">_xll.TR(BS1,"TR.AnalyticTotalDonations","Period=FY2016 Frq=FY")</f>
        <v>#NAME?</v>
      </c>
      <c r="BT32" s="1" t="e" cm="1">
        <f t="array" aca="1" ref="BT32" ca="1">_xll.TR(BT1,"TR.AnalyticTotalDonations","Period=FY2016 Frq=FY")</f>
        <v>#NAME?</v>
      </c>
      <c r="BU32" s="1" t="e" cm="1">
        <f t="array" aca="1" ref="BU32" ca="1">_xll.TR(BU1,"TR.AnalyticTotalDonations","Period=FY2016 Frq=FY")</f>
        <v>#NAME?</v>
      </c>
      <c r="BV32" s="1" t="e" cm="1">
        <f t="array" aca="1" ref="BV32" ca="1">_xll.TR(BV1,"TR.AnalyticTotalDonations","Period=FY2016 Frq=FY")</f>
        <v>#NAME?</v>
      </c>
      <c r="BW32" s="1" t="e" cm="1">
        <f t="array" aca="1" ref="BW32" ca="1">_xll.TR(BW1,"TR.AnalyticTotalDonations","Period=FY2016 Frq=FY")</f>
        <v>#NAME?</v>
      </c>
      <c r="BX32" s="1" t="e" cm="1">
        <f t="array" aca="1" ref="BX32" ca="1">_xll.TR(BX1,"TR.AnalyticTotalDonations","Period=FY2016 Frq=FY")</f>
        <v>#NAME?</v>
      </c>
      <c r="BY32" s="1" t="e" cm="1">
        <f t="array" aca="1" ref="BY32" ca="1">_xll.TR(BY1,"TR.AnalyticTotalDonations","Period=FY2016 Frq=FY")</f>
        <v>#NAME?</v>
      </c>
      <c r="BZ32" s="1" t="e" cm="1">
        <f t="array" aca="1" ref="BZ32" ca="1">_xll.TR(BZ1,"TR.AnalyticTotalDonations","Period=FY2016 Frq=FY")</f>
        <v>#NAME?</v>
      </c>
      <c r="CA32" s="1" t="e" cm="1">
        <f t="array" aca="1" ref="CA32" ca="1">_xll.TR(CA1,"TR.AnalyticTotalDonations","Period=FY2016 Frq=FY")</f>
        <v>#NAME?</v>
      </c>
      <c r="CB32" s="1" t="e" cm="1">
        <f t="array" aca="1" ref="CB32" ca="1">_xll.TR(CB1,"TR.AnalyticTotalDonations","Period=FY2016 Frq=FY")</f>
        <v>#NAME?</v>
      </c>
      <c r="CC32" s="1" t="e" cm="1">
        <f t="array" aca="1" ref="CC32" ca="1">_xll.TR(CC1,"TR.AnalyticTotalDonations","Period=FY2016 Frq=FY")</f>
        <v>#NAME?</v>
      </c>
      <c r="CD32" s="1" t="e" cm="1">
        <f t="array" aca="1" ref="CD32" ca="1">_xll.TR(CD1,"TR.AnalyticTotalDonations","Period=FY2016 Frq=FY")</f>
        <v>#NAME?</v>
      </c>
      <c r="CE32" s="1" t="e" cm="1">
        <f t="array" aca="1" ref="CE32" ca="1">_xll.TR(CE1,"TR.AnalyticTotalDonations","Period=FY2016 Frq=FY")</f>
        <v>#NAME?</v>
      </c>
      <c r="CF32" s="1" t="e" cm="1">
        <f t="array" aca="1" ref="CF32" ca="1">_xll.TR(CF1,"TR.AnalyticTotalDonations","Period=FY2016 Frq=FY")</f>
        <v>#NAME?</v>
      </c>
      <c r="CG32" s="1" t="e" cm="1">
        <f t="array" aca="1" ref="CG32" ca="1">_xll.TR(CG1,"TR.AnalyticTotalDonations","Period=FY2016 Frq=FY")</f>
        <v>#NAME?</v>
      </c>
      <c r="CH32" s="1" t="e" cm="1">
        <f t="array" aca="1" ref="CH32" ca="1">_xll.TR(CH1,"TR.AnalyticTotalDonations","Period=FY2016 Frq=FY")</f>
        <v>#NAME?</v>
      </c>
      <c r="CI32" s="1" t="e" cm="1">
        <f t="array" aca="1" ref="CI32" ca="1">_xll.TR(CI1,"TR.AnalyticTotalDonations","Period=FY2016 Frq=FY")</f>
        <v>#NAME?</v>
      </c>
      <c r="CJ32" s="1" t="e" cm="1">
        <f t="array" aca="1" ref="CJ32" ca="1">_xll.TR(CJ1,"TR.AnalyticTotalDonations","Period=FY2016 Frq=FY")</f>
        <v>#NAME?</v>
      </c>
      <c r="CK32" s="1" t="e" cm="1">
        <f t="array" aca="1" ref="CK32" ca="1">_xll.TR(CK1,"TR.AnalyticTotalDonations","Period=FY2016 Frq=FY")</f>
        <v>#NAME?</v>
      </c>
      <c r="CL32" s="1" t="e" cm="1">
        <f t="array" aca="1" ref="CL32" ca="1">_xll.TR(CL1,"TR.AnalyticTotalDonations","Period=FY2016 Frq=FY")</f>
        <v>#NAME?</v>
      </c>
      <c r="CM32" s="1" t="e" cm="1">
        <f t="array" aca="1" ref="CM32" ca="1">_xll.TR(CM1,"TR.AnalyticTotalDonations","Period=FY2016 Frq=FY")</f>
        <v>#NAME?</v>
      </c>
      <c r="CN32" s="1" t="e" cm="1">
        <f t="array" aca="1" ref="CN32" ca="1">_xll.TR(CN1,"TR.AnalyticTotalDonations","Period=FY2016 Frq=FY")</f>
        <v>#NAME?</v>
      </c>
      <c r="CO32" s="1" t="e" cm="1">
        <f t="array" aca="1" ref="CO32" ca="1">_xll.TR(CO1,"TR.AnalyticTotalDonations","Period=FY2016 Frq=FY")</f>
        <v>#NAME?</v>
      </c>
      <c r="CP32" s="1" t="e" cm="1">
        <f t="array" aca="1" ref="CP32" ca="1">_xll.TR(CP1,"TR.AnalyticTotalDonations","Period=FY2016 Frq=FY")</f>
        <v>#NAME?</v>
      </c>
      <c r="CQ32" s="1" t="e" cm="1">
        <f t="array" aca="1" ref="CQ32" ca="1">_xll.TR(CQ1,"TR.AnalyticTotalDonations","Period=FY2016 Frq=FY")</f>
        <v>#NAME?</v>
      </c>
      <c r="CR32" s="1" t="e" cm="1">
        <f t="array" aca="1" ref="CR32" ca="1">_xll.TR(CR1,"TR.AnalyticTotalDonations","Period=FY2016 Frq=FY")</f>
        <v>#NAME?</v>
      </c>
      <c r="CS32" s="1" t="e" cm="1">
        <f t="array" aca="1" ref="CS32" ca="1">_xll.TR(CS1,"TR.AnalyticTotalDonations","Period=FY2016 Frq=FY")</f>
        <v>#NAME?</v>
      </c>
      <c r="CT32" s="1" t="e" cm="1">
        <f t="array" aca="1" ref="CT32" ca="1">_xll.TR(CT1,"TR.AnalyticTotalDonations","Period=FY2016 Frq=FY")</f>
        <v>#NAME?</v>
      </c>
      <c r="CU32" s="1" t="e" cm="1">
        <f t="array" aca="1" ref="CU32" ca="1">_xll.TR(CU1,"TR.AnalyticTotalDonations","Period=FY2016 Frq=FY")</f>
        <v>#NAME?</v>
      </c>
      <c r="CV32" s="1" t="e" cm="1">
        <f t="array" aca="1" ref="CV32" ca="1">_xll.TR(CV1,"TR.AnalyticTotalDonations","Period=FY2016 Frq=FY")</f>
        <v>#NAME?</v>
      </c>
      <c r="CW32" s="1" t="e" cm="1">
        <f t="array" aca="1" ref="CW32" ca="1">_xll.TR(CW1,"TR.AnalyticTotalDonations","Period=FY2016 Frq=FY")</f>
        <v>#NAME?</v>
      </c>
      <c r="CX32" s="1" t="e" cm="1">
        <f t="array" aca="1" ref="CX32" ca="1">_xll.TR(CX1,"TR.AnalyticTotalDonations","Period=FY2016 Frq=FY")</f>
        <v>#NAME?</v>
      </c>
      <c r="CY32" s="1" t="e" cm="1">
        <f t="array" aca="1" ref="CY32" ca="1">_xll.TR(CY1,"TR.AnalyticTotalDonations","Period=FY2016 Frq=FY")</f>
        <v>#NAME?</v>
      </c>
      <c r="CZ32" s="1" t="e" cm="1">
        <f t="array" aca="1" ref="CZ32" ca="1">_xll.TR(CZ1,"TR.AnalyticTotalDonations","Period=FY2016 Frq=FY")</f>
        <v>#NAME?</v>
      </c>
      <c r="DA32" s="1" t="e" cm="1">
        <f t="array" aca="1" ref="DA32" ca="1">_xll.TR(DA1,"TR.AnalyticTotalDonations","Period=FY2016 Frq=FY")</f>
        <v>#NAME?</v>
      </c>
      <c r="DB32" s="1" t="e" cm="1">
        <f t="array" aca="1" ref="DB32" ca="1">_xll.TR(DB1,"TR.AnalyticTotalDonations","Period=FY2016 Frq=FY")</f>
        <v>#NAME?</v>
      </c>
      <c r="DC32" s="1" t="e" cm="1">
        <f t="array" aca="1" ref="DC32" ca="1">_xll.TR(DC1,"TR.AnalyticTotalDonations","Period=FY2016 Frq=FY")</f>
        <v>#NAME?</v>
      </c>
      <c r="DD32" s="1" t="e" cm="1">
        <f t="array" aca="1" ref="DD32" ca="1">_xll.TR(DD1,"TR.AnalyticTotalDonations","Period=FY2016 Frq=FY")</f>
        <v>#NAME?</v>
      </c>
      <c r="DE32" s="1" t="e" cm="1">
        <f t="array" aca="1" ref="DE32" ca="1">_xll.TR(DE1,"TR.AnalyticTotalDonations","Period=FY2016 Frq=FY")</f>
        <v>#NAME?</v>
      </c>
      <c r="DF32" s="1" t="e" cm="1">
        <f t="array" aca="1" ref="DF32" ca="1">_xll.TR(DF1,"TR.AnalyticTotalDonations","Period=FY2016 Frq=FY")</f>
        <v>#NAME?</v>
      </c>
      <c r="DG32" s="1" t="e" cm="1">
        <f t="array" aca="1" ref="DG32" ca="1">_xll.TR(DG1,"TR.AnalyticTotalDonations","Period=FY2016 Frq=FY")</f>
        <v>#NAME?</v>
      </c>
      <c r="DH32" s="1" t="e" cm="1">
        <f t="array" aca="1" ref="DH32" ca="1">_xll.TR(DH1,"TR.AnalyticTotalDonations","Period=FY2016 Frq=FY")</f>
        <v>#NAME?</v>
      </c>
      <c r="DI32" s="1" t="e" cm="1">
        <f t="array" aca="1" ref="DI32" ca="1">_xll.TR(DI1,"TR.AnalyticTotalDonations","Period=FY2016 Frq=FY")</f>
        <v>#NAME?</v>
      </c>
      <c r="DJ32" s="1" t="e" cm="1">
        <f t="array" aca="1" ref="DJ32" ca="1">_xll.TR(DJ1,"TR.AnalyticTotalDonations","Period=FY2016 Frq=FY")</f>
        <v>#NAME?</v>
      </c>
      <c r="DK32" s="1" t="e" cm="1">
        <f t="array" aca="1" ref="DK32" ca="1">_xll.TR(DK1,"TR.AnalyticTotalDonations","Period=FY2016 Frq=FY")</f>
        <v>#NAME?</v>
      </c>
      <c r="DL32" s="1" t="e" cm="1">
        <f t="array" aca="1" ref="DL32" ca="1">_xll.TR(DL1,"TR.AnalyticTotalDonations","Period=FY2016 Frq=FY")</f>
        <v>#NAME?</v>
      </c>
      <c r="DM32" s="1" t="e" cm="1">
        <f t="array" aca="1" ref="DM32" ca="1">_xll.TR(DM1,"TR.AnalyticTotalDonations","Period=FY2016 Frq=FY")</f>
        <v>#NAME?</v>
      </c>
      <c r="DN32" s="1" t="e" cm="1">
        <f t="array" aca="1" ref="DN32" ca="1">_xll.TR(DN1,"TR.AnalyticTotalDonations","Period=FY2016 Frq=FY")</f>
        <v>#NAME?</v>
      </c>
      <c r="DO32" s="1" t="e" cm="1">
        <f t="array" aca="1" ref="DO32" ca="1">_xll.TR(DO1,"TR.AnalyticTotalDonations","Period=FY2016 Frq=FY")</f>
        <v>#NAME?</v>
      </c>
      <c r="DP32" s="1" t="e" cm="1">
        <f t="array" aca="1" ref="DP32" ca="1">_xll.TR(DP1,"TR.AnalyticTotalDonations","Period=FY2016 Frq=FY")</f>
        <v>#NAME?</v>
      </c>
      <c r="DQ32" s="1" t="e" cm="1">
        <f t="array" aca="1" ref="DQ32" ca="1">_xll.TR(DQ1,"TR.AnalyticTotalDonations","Period=FY2016 Frq=FY")</f>
        <v>#NAME?</v>
      </c>
      <c r="DR32" s="1" t="e" cm="1">
        <f t="array" aca="1" ref="DR32" ca="1">_xll.TR(DR1,"TR.AnalyticTotalDonations","Period=FY2016 Frq=FY")</f>
        <v>#NAME?</v>
      </c>
      <c r="DS32" s="1" t="e" cm="1">
        <f t="array" aca="1" ref="DS32" ca="1">_xll.TR(DS1,"TR.AnalyticTotalDonations","Period=FY2016 Frq=FY")</f>
        <v>#NAME?</v>
      </c>
      <c r="DT32" s="1" t="e" cm="1">
        <f t="array" aca="1" ref="DT32" ca="1">_xll.TR(DT1,"TR.AnalyticTotalDonations","Period=FY2016 Frq=FY")</f>
        <v>#NAME?</v>
      </c>
      <c r="DU32" s="1" t="e" cm="1">
        <f t="array" aca="1" ref="DU32" ca="1">_xll.TR(DU1,"TR.AnalyticTotalDonations","Period=FY2016 Frq=FY")</f>
        <v>#NAME?</v>
      </c>
      <c r="DV32" s="1" t="e" cm="1">
        <f t="array" aca="1" ref="DV32" ca="1">_xll.TR(DV1,"TR.AnalyticTotalDonations","Period=FY2016 Frq=FY")</f>
        <v>#NAME?</v>
      </c>
      <c r="DW32" s="1" t="e" cm="1">
        <f t="array" aca="1" ref="DW32" ca="1">_xll.TR(DW1,"TR.AnalyticTotalDonations","Period=FY2016 Frq=FY")</f>
        <v>#NAME?</v>
      </c>
      <c r="DX32" s="1" t="e" cm="1">
        <f t="array" aca="1" ref="DX32" ca="1">_xll.TR(DX1,"TR.AnalyticTotalDonations","Period=FY2016 Frq=FY")</f>
        <v>#NAME?</v>
      </c>
      <c r="DY32" s="1" t="e" cm="1">
        <f t="array" aca="1" ref="DY32" ca="1">_xll.TR(DY1,"TR.AnalyticTotalDonations","Period=FY2016 Frq=FY")</f>
        <v>#NAME?</v>
      </c>
      <c r="DZ32" s="1" t="e" cm="1">
        <f t="array" aca="1" ref="DZ32" ca="1">_xll.TR(DZ1,"TR.AnalyticTotalDonations","Period=FY2016 Frq=FY")</f>
        <v>#NAME?</v>
      </c>
      <c r="EA32" s="1" t="e" cm="1">
        <f t="array" aca="1" ref="EA32" ca="1">_xll.TR(EA1,"TR.AnalyticTotalDonations","Period=FY2016 Frq=FY")</f>
        <v>#NAME?</v>
      </c>
      <c r="EB32" s="1" t="e" cm="1">
        <f t="array" aca="1" ref="EB32" ca="1">_xll.TR(EB1,"TR.AnalyticTotalDonations","Period=FY2016 Frq=FY")</f>
        <v>#NAME?</v>
      </c>
      <c r="EC32" s="1" t="e" cm="1">
        <f t="array" aca="1" ref="EC32" ca="1">_xll.TR(EC1,"TR.AnalyticTotalDonations","Period=FY2016 Frq=FY")</f>
        <v>#NAME?</v>
      </c>
      <c r="ED32" s="1" t="e" cm="1">
        <f t="array" aca="1" ref="ED32" ca="1">_xll.TR(ED1,"TR.AnalyticTotalDonations","Period=FY2016 Frq=FY")</f>
        <v>#NAME?</v>
      </c>
      <c r="EE32" s="1" t="e" cm="1">
        <f t="array" aca="1" ref="EE32" ca="1">_xll.TR(EE1,"TR.AnalyticTotalDonations","Period=FY2016 Frq=FY")</f>
        <v>#NAME?</v>
      </c>
      <c r="EF32" s="1" t="e" cm="1">
        <f t="array" aca="1" ref="EF32" ca="1">_xll.TR(EF1,"TR.AnalyticTotalDonations","Period=FY2016 Frq=FY")</f>
        <v>#NAME?</v>
      </c>
      <c r="EG32" s="1" t="e" cm="1">
        <f t="array" aca="1" ref="EG32" ca="1">_xll.TR(EG1,"TR.AnalyticTotalDonations","Period=FY2016 Frq=FY")</f>
        <v>#NAME?</v>
      </c>
      <c r="EH32" s="1" t="e" cm="1">
        <f t="array" aca="1" ref="EH32" ca="1">_xll.TR(EH1,"TR.AnalyticTotalDonations","Period=FY2016 Frq=FY")</f>
        <v>#NAME?</v>
      </c>
      <c r="EI32" s="1" t="e" cm="1">
        <f t="array" aca="1" ref="EI32" ca="1">_xll.TR(EI1,"TR.AnalyticTotalDonations","Period=FY2016 Frq=FY")</f>
        <v>#NAME?</v>
      </c>
      <c r="EJ32" s="1" t="e" cm="1">
        <f t="array" aca="1" ref="EJ32" ca="1">_xll.TR(EJ1,"TR.AnalyticTotalDonations","Period=FY2016 Frq=FY")</f>
        <v>#NAME?</v>
      </c>
      <c r="EK32" s="1" t="e" cm="1">
        <f t="array" aca="1" ref="EK32" ca="1">_xll.TR(EK1,"TR.AnalyticTotalDonations","Period=FY2016 Frq=FY")</f>
        <v>#NAME?</v>
      </c>
      <c r="EL32" s="1" t="e" cm="1">
        <f t="array" aca="1" ref="EL32" ca="1">_xll.TR(EL1,"TR.AnalyticTotalDonations","Period=FY2016 Frq=FY")</f>
        <v>#NAME?</v>
      </c>
      <c r="EM32" s="1" t="e" cm="1">
        <f t="array" aca="1" ref="EM32" ca="1">_xll.TR(EM1,"TR.AnalyticTotalDonations","Period=FY2016 Frq=FY")</f>
        <v>#NAME?</v>
      </c>
      <c r="EN32" s="1" t="e" cm="1">
        <f t="array" aca="1" ref="EN32" ca="1">_xll.TR(EN1,"TR.AnalyticTotalDonations","Period=FY2016 Frq=FY")</f>
        <v>#NAME?</v>
      </c>
      <c r="EO32" s="1" t="e" cm="1">
        <f t="array" aca="1" ref="EO32" ca="1">_xll.TR(EO1,"TR.AnalyticTotalDonations","Period=FY2016 Frq=FY")</f>
        <v>#NAME?</v>
      </c>
      <c r="EP32" s="1" t="e" cm="1">
        <f t="array" aca="1" ref="EP32" ca="1">_xll.TR(EP1,"TR.AnalyticTotalDonations","Period=FY2016 Frq=FY")</f>
        <v>#NAME?</v>
      </c>
      <c r="EQ32" s="1" t="e" cm="1">
        <f t="array" aca="1" ref="EQ32" ca="1">_xll.TR(EQ1,"TR.AnalyticTotalDonations","Period=FY2016 Frq=FY")</f>
        <v>#NAME?</v>
      </c>
      <c r="ER32" s="1" t="e" cm="1">
        <f t="array" aca="1" ref="ER32" ca="1">_xll.TR(ER1,"TR.AnalyticTotalDonations","Period=FY2016 Frq=FY")</f>
        <v>#NAME?</v>
      </c>
      <c r="ES32" s="1" t="e" cm="1">
        <f t="array" aca="1" ref="ES32" ca="1">_xll.TR(ES1,"TR.AnalyticTotalDonations","Period=FY2016 Frq=FY")</f>
        <v>#NAME?</v>
      </c>
      <c r="ET32" s="1" t="e" cm="1">
        <f t="array" aca="1" ref="ET32" ca="1">_xll.TR(ET1,"TR.AnalyticTotalDonations","Period=FY2016 Frq=FY")</f>
        <v>#NAME?</v>
      </c>
      <c r="EU32" s="1" t="e" cm="1">
        <f t="array" aca="1" ref="EU32" ca="1">_xll.TR(EU1,"TR.AnalyticTotalDonations","Period=FY2016 Frq=FY")</f>
        <v>#NAME?</v>
      </c>
      <c r="EV32" s="1" t="e" cm="1">
        <f t="array" aca="1" ref="EV32" ca="1">_xll.TR(EV1,"TR.AnalyticTotalDonations","Period=FY2016 Frq=FY")</f>
        <v>#NAME?</v>
      </c>
      <c r="EW32" s="1" t="e" cm="1">
        <f t="array" aca="1" ref="EW32" ca="1">_xll.TR(EW1,"TR.AnalyticTotalDonations","Period=FY2016 Frq=FY")</f>
        <v>#NAME?</v>
      </c>
      <c r="EX32" s="1" t="e" cm="1">
        <f t="array" aca="1" ref="EX32" ca="1">_xll.TR(EX1,"TR.AnalyticTotalDonations","Period=FY2016 Frq=FY")</f>
        <v>#NAME?</v>
      </c>
      <c r="EY32" s="1" t="e" cm="1">
        <f t="array" aca="1" ref="EY32" ca="1">_xll.TR(EY1,"TR.AnalyticTotalDonations","Period=FY2016 Frq=FY")</f>
        <v>#NAME?</v>
      </c>
      <c r="EZ32" s="1" t="e" cm="1">
        <f t="array" aca="1" ref="EZ32" ca="1">_xll.TR(EZ1,"TR.AnalyticTotalDonations","Period=FY2016 Frq=FY")</f>
        <v>#NAME?</v>
      </c>
      <c r="FA32" s="1" t="e" cm="1">
        <f t="array" aca="1" ref="FA32" ca="1">_xll.TR(FA1,"TR.AnalyticTotalDonations","Period=FY2016 Frq=FY")</f>
        <v>#NAME?</v>
      </c>
      <c r="FB32" s="1" t="e" cm="1">
        <f t="array" aca="1" ref="FB32" ca="1">_xll.TR(FB1,"TR.AnalyticTotalDonations","Period=FY2016 Frq=FY")</f>
        <v>#NAME?</v>
      </c>
      <c r="FC32" s="1" t="e" cm="1">
        <f t="array" aca="1" ref="FC32" ca="1">_xll.TR(FC1,"TR.AnalyticTotalDonations","Period=FY2016 Frq=FY")</f>
        <v>#NAME?</v>
      </c>
      <c r="FD32" s="1" t="e" cm="1">
        <f t="array" aca="1" ref="FD32" ca="1">_xll.TR(FD1,"TR.AnalyticTotalDonations","Period=FY2016 Frq=FY")</f>
        <v>#NAME?</v>
      </c>
      <c r="FE32" s="1" t="e" cm="1">
        <f t="array" aca="1" ref="FE32" ca="1">_xll.TR(FE1,"TR.AnalyticTotalDonations","Period=FY2016 Frq=FY")</f>
        <v>#NAME?</v>
      </c>
      <c r="FF32" s="1" t="e" cm="1">
        <f t="array" aca="1" ref="FF32" ca="1">_xll.TR(FF1,"TR.AnalyticTotalDonations","Period=FY2016 Frq=FY")</f>
        <v>#NAME?</v>
      </c>
      <c r="FG32" s="1" t="e" cm="1">
        <f t="array" aca="1" ref="FG32" ca="1">_xll.TR(FG1,"TR.AnalyticTotalDonations","Period=FY2016 Frq=FY")</f>
        <v>#NAME?</v>
      </c>
      <c r="FH32" s="1" t="e" cm="1">
        <f t="array" aca="1" ref="FH32" ca="1">_xll.TR(FH1,"TR.AnalyticTotalDonations","Period=FY2016 Frq=FY")</f>
        <v>#NAME?</v>
      </c>
      <c r="FI32" s="1" t="e" cm="1">
        <f t="array" aca="1" ref="FI32" ca="1">_xll.TR(FI1,"TR.AnalyticTotalDonations","Period=FY2016 Frq=FY")</f>
        <v>#NAME?</v>
      </c>
      <c r="FJ32" s="1" t="e" cm="1">
        <f t="array" aca="1" ref="FJ32" ca="1">_xll.TR(FJ1,"TR.AnalyticTotalDonations","Period=FY2016 Frq=FY")</f>
        <v>#NAME?</v>
      </c>
      <c r="FK32" s="1" t="e" cm="1">
        <f t="array" aca="1" ref="FK32" ca="1">_xll.TR(FK1,"TR.AnalyticTotalDonations","Period=FY2016 Frq=FY")</f>
        <v>#NAME?</v>
      </c>
      <c r="FL32" s="1" t="e" cm="1">
        <f t="array" aca="1" ref="FL32" ca="1">_xll.TR(FL1,"TR.AnalyticTotalDonations","Period=FY2016 Frq=FY")</f>
        <v>#NAME?</v>
      </c>
      <c r="FM32" s="1" t="e" cm="1">
        <f t="array" aca="1" ref="FM32" ca="1">_xll.TR(FM1,"TR.AnalyticTotalDonations","Period=FY2016 Frq=FY")</f>
        <v>#NAME?</v>
      </c>
      <c r="FN32" s="1" t="e" cm="1">
        <f t="array" aca="1" ref="FN32" ca="1">_xll.TR(FN1,"TR.AnalyticTotalDonations","Period=FY2016 Frq=FY")</f>
        <v>#NAME?</v>
      </c>
      <c r="FO32" s="1" t="e" cm="1">
        <f t="array" aca="1" ref="FO32" ca="1">_xll.TR(FO1,"TR.AnalyticTotalDonations","Period=FY2016 Frq=FY")</f>
        <v>#NAME?</v>
      </c>
      <c r="FP32" s="1" t="e" cm="1">
        <f t="array" aca="1" ref="FP32" ca="1">_xll.TR(FP1,"TR.AnalyticTotalDonations","Period=FY2016 Frq=FY")</f>
        <v>#NAME?</v>
      </c>
      <c r="FQ32" s="1" t="e" cm="1">
        <f t="array" aca="1" ref="FQ32" ca="1">_xll.TR(FQ1,"TR.AnalyticTotalDonations","Period=FY2016 Frq=FY")</f>
        <v>#NAME?</v>
      </c>
      <c r="FR32" s="1" t="e" cm="1">
        <f t="array" aca="1" ref="FR32" ca="1">_xll.TR(FR1,"TR.AnalyticTotalDonations","Period=FY2016 Frq=FY")</f>
        <v>#NAME?</v>
      </c>
      <c r="FS32" s="1" t="e" cm="1">
        <f t="array" aca="1" ref="FS32" ca="1">_xll.TR(FS1,"TR.AnalyticTotalDonations","Period=FY2016 Frq=FY")</f>
        <v>#NAME?</v>
      </c>
      <c r="FT32" s="1" t="e" cm="1">
        <f t="array" aca="1" ref="FT32" ca="1">_xll.TR(FT1,"TR.AnalyticTotalDonations","Period=FY2016 Frq=FY")</f>
        <v>#NAME?</v>
      </c>
      <c r="FU32" s="1" t="e" cm="1">
        <f t="array" aca="1" ref="FU32" ca="1">_xll.TR(FU1,"TR.AnalyticTotalDonations","Period=FY2016 Frq=FY")</f>
        <v>#NAME?</v>
      </c>
      <c r="FV32" s="1" t="e" cm="1">
        <f t="array" aca="1" ref="FV32" ca="1">_xll.TR(FV1,"TR.AnalyticTotalDonations","Period=FY2016 Frq=FY")</f>
        <v>#NAME?</v>
      </c>
      <c r="FW32" s="1" t="e" cm="1">
        <f t="array" aca="1" ref="FW32" ca="1">_xll.TR(FW1,"TR.AnalyticTotalDonations","Period=FY2016 Frq=FY")</f>
        <v>#NAME?</v>
      </c>
      <c r="FX32" s="1" t="e" cm="1">
        <f t="array" aca="1" ref="FX32" ca="1">_xll.TR(FX1,"TR.AnalyticTotalDonations","Period=FY2016 Frq=FY")</f>
        <v>#NAME?</v>
      </c>
      <c r="FY32" s="1" t="e" cm="1">
        <f t="array" aca="1" ref="FY32" ca="1">_xll.TR(FY1,"TR.AnalyticTotalDonations","Period=FY2016 Frq=FY")</f>
        <v>#NAME?</v>
      </c>
      <c r="FZ32" s="1" t="e" cm="1">
        <f t="array" aca="1" ref="FZ32" ca="1">_xll.TR(FZ1,"TR.AnalyticTotalDonations","Period=FY2016 Frq=FY")</f>
        <v>#NAME?</v>
      </c>
      <c r="GA32" s="1" t="e" cm="1">
        <f t="array" aca="1" ref="GA32" ca="1">_xll.TR(GA1,"TR.AnalyticTotalDonations","Period=FY2016 Frq=FY")</f>
        <v>#NAME?</v>
      </c>
      <c r="GB32" s="1" t="e" cm="1">
        <f t="array" aca="1" ref="GB32" ca="1">_xll.TR(GB1,"TR.AnalyticTotalDonations","Period=FY2016 Frq=FY")</f>
        <v>#NAME?</v>
      </c>
      <c r="GC32" s="1" t="e" cm="1">
        <f t="array" aca="1" ref="GC32" ca="1">_xll.TR(GC1,"TR.AnalyticTotalDonations","Period=FY2016 Frq=FY")</f>
        <v>#NAME?</v>
      </c>
      <c r="GD32" s="1" t="e" cm="1">
        <f t="array" aca="1" ref="GD32" ca="1">_xll.TR(GD1,"TR.AnalyticTotalDonations","Period=FY2016 Frq=FY")</f>
        <v>#NAME?</v>
      </c>
      <c r="GE32" s="1" t="e" cm="1">
        <f t="array" aca="1" ref="GE32" ca="1">_xll.TR(GE1,"TR.AnalyticTotalDonations","Period=FY2016 Frq=FY")</f>
        <v>#NAME?</v>
      </c>
      <c r="GF32" s="1" t="e" cm="1">
        <f t="array" aca="1" ref="GF32" ca="1">_xll.TR(GF1,"TR.AnalyticTotalDonations","Period=FY2016 Frq=FY")</f>
        <v>#NAME?</v>
      </c>
      <c r="GG32" s="1" t="e" cm="1">
        <f t="array" aca="1" ref="GG32" ca="1">_xll.TR(GG1,"TR.AnalyticTotalDonations","Period=FY2016 Frq=FY")</f>
        <v>#NAME?</v>
      </c>
      <c r="GH32" s="1" t="e" cm="1">
        <f t="array" aca="1" ref="GH32" ca="1">_xll.TR(GH1,"TR.AnalyticTotalDonations","Period=FY2016 Frq=FY")</f>
        <v>#NAME?</v>
      </c>
      <c r="GI32" s="1" t="e" cm="1">
        <f t="array" aca="1" ref="GI32" ca="1">_xll.TR(GI1,"TR.AnalyticTotalDonations","Period=FY2016 Frq=FY")</f>
        <v>#NAME?</v>
      </c>
      <c r="GJ32" s="1" t="e" cm="1">
        <f t="array" aca="1" ref="GJ32" ca="1">_xll.TR(GJ1,"TR.AnalyticTotalDonations","Period=FY2016 Frq=FY")</f>
        <v>#NAME?</v>
      </c>
      <c r="GK32" s="1" t="e" cm="1">
        <f t="array" aca="1" ref="GK32" ca="1">_xll.TR(GK1,"TR.AnalyticTotalDonations","Period=FY2016 Frq=FY")</f>
        <v>#NAME?</v>
      </c>
      <c r="GL32" s="1" t="e" cm="1">
        <f t="array" aca="1" ref="GL32" ca="1">_xll.TR(GL1,"TR.AnalyticTotalDonations","Period=FY2016 Frq=FY")</f>
        <v>#NAME?</v>
      </c>
      <c r="GM32" s="1" t="e" cm="1">
        <f t="array" aca="1" ref="GM32" ca="1">_xll.TR(GM1,"TR.AnalyticTotalDonations","Period=FY2016 Frq=FY")</f>
        <v>#NAME?</v>
      </c>
      <c r="GN32" s="1" t="e" cm="1">
        <f t="array" aca="1" ref="GN32" ca="1">_xll.TR(GN1,"TR.AnalyticTotalDonations","Period=FY2016 Frq=FY")</f>
        <v>#NAME?</v>
      </c>
      <c r="GO32" s="1" t="e" cm="1">
        <f t="array" aca="1" ref="GO32" ca="1">_xll.TR(GO1,"TR.AnalyticTotalDonations","Period=FY2016 Frq=FY")</f>
        <v>#NAME?</v>
      </c>
      <c r="GP32" s="1" t="e" cm="1">
        <f t="array" aca="1" ref="GP32" ca="1">_xll.TR(GP1,"TR.AnalyticTotalDonations","Period=FY2016 Frq=FY")</f>
        <v>#NAME?</v>
      </c>
      <c r="GQ32" s="1" t="e" cm="1">
        <f t="array" aca="1" ref="GQ32" ca="1">_xll.TR(GQ1,"TR.AnalyticTotalDonations","Period=FY2016 Frq=FY")</f>
        <v>#NAME?</v>
      </c>
      <c r="GR32" s="1" t="e" cm="1">
        <f t="array" aca="1" ref="GR32" ca="1">_xll.TR(GR1,"TR.AnalyticTotalDonations","Period=FY2016 Frq=FY")</f>
        <v>#NAME?</v>
      </c>
      <c r="GS32" s="1" t="e" cm="1">
        <f t="array" aca="1" ref="GS32" ca="1">_xll.TR(GS1,"TR.AnalyticTotalDonations","Period=FY2016 Frq=FY")</f>
        <v>#NAME?</v>
      </c>
      <c r="GT32" s="1" t="e" cm="1">
        <f t="array" aca="1" ref="GT32" ca="1">_xll.TR(GT1,"TR.AnalyticTotalDonations","Period=FY2016 Frq=FY")</f>
        <v>#NAME?</v>
      </c>
      <c r="GU32" s="1" t="e" cm="1">
        <f t="array" aca="1" ref="GU32" ca="1">_xll.TR(GU1,"TR.AnalyticTotalDonations","Period=FY2016 Frq=FY")</f>
        <v>#NAME?</v>
      </c>
      <c r="GV32" s="1" t="e" cm="1">
        <f t="array" aca="1" ref="GV32" ca="1">_xll.TR(GV1,"TR.AnalyticTotalDonations","Period=FY2016 Frq=FY")</f>
        <v>#NAME?</v>
      </c>
      <c r="GW32" s="1" t="e" cm="1">
        <f t="array" aca="1" ref="GW32" ca="1">_xll.TR(GW1,"TR.AnalyticTotalDonations","Period=FY2016 Frq=FY")</f>
        <v>#NAME?</v>
      </c>
      <c r="GX32" s="1" t="e" cm="1">
        <f t="array" aca="1" ref="GX32" ca="1">_xll.TR(GX1,"TR.AnalyticTotalDonations","Period=FY2016 Frq=FY")</f>
        <v>#NAME?</v>
      </c>
      <c r="GY32" s="1" t="e" cm="1">
        <f t="array" aca="1" ref="GY32" ca="1">_xll.TR(GY1,"TR.AnalyticTotalDonations","Period=FY2016 Frq=FY")</f>
        <v>#NAME?</v>
      </c>
      <c r="GZ32" s="1" t="e" cm="1">
        <f t="array" aca="1" ref="GZ32" ca="1">_xll.TR(GZ1,"TR.AnalyticTotalDonations","Period=FY2016 Frq=FY")</f>
        <v>#NAME?</v>
      </c>
      <c r="HA32" s="1" t="e" cm="1">
        <f t="array" aca="1" ref="HA32" ca="1">_xll.TR(HA1,"TR.AnalyticTotalDonations","Period=FY2016 Frq=FY")</f>
        <v>#NAME?</v>
      </c>
      <c r="HB32" s="1" t="e" cm="1">
        <f t="array" aca="1" ref="HB32" ca="1">_xll.TR(HB1,"TR.AnalyticTotalDonations","Period=FY2016 Frq=FY")</f>
        <v>#NAME?</v>
      </c>
      <c r="HC32" s="1" t="e" cm="1">
        <f t="array" aca="1" ref="HC32" ca="1">_xll.TR(HC1,"TR.AnalyticTotalDonations","Period=FY2016 Frq=FY")</f>
        <v>#NAME?</v>
      </c>
      <c r="HD32" s="1" t="e" cm="1">
        <f t="array" aca="1" ref="HD32" ca="1">_xll.TR(HD1,"TR.AnalyticTotalDonations","Period=FY2016 Frq=FY")</f>
        <v>#NAME?</v>
      </c>
      <c r="HE32" s="1" t="e" cm="1">
        <f t="array" aca="1" ref="HE32" ca="1">_xll.TR(HE1,"TR.AnalyticTotalDonations","Period=FY2016 Frq=FY")</f>
        <v>#NAME?</v>
      </c>
      <c r="HF32" s="1" t="e" cm="1">
        <f t="array" aca="1" ref="HF32" ca="1">_xll.TR(HF1,"TR.AnalyticTotalDonations","Period=FY2016 Frq=FY")</f>
        <v>#NAME?</v>
      </c>
      <c r="HG32" s="1" t="e" cm="1">
        <f t="array" aca="1" ref="HG32" ca="1">_xll.TR(HG1,"TR.AnalyticTotalDonations","Period=FY2016 Frq=FY")</f>
        <v>#NAME?</v>
      </c>
      <c r="HH32" s="1" t="e" cm="1">
        <f t="array" aca="1" ref="HH32" ca="1">_xll.TR(HH1,"TR.AnalyticTotalDonations","Period=FY2016 Frq=FY")</f>
        <v>#NAME?</v>
      </c>
      <c r="HI32" s="1" t="e" cm="1">
        <f t="array" aca="1" ref="HI32" ca="1">_xll.TR(HI1,"TR.AnalyticTotalDonations","Period=FY2016 Frq=FY")</f>
        <v>#NAME?</v>
      </c>
      <c r="HJ32" s="1" t="e" cm="1">
        <f t="array" aca="1" ref="HJ32" ca="1">_xll.TR(HJ1,"TR.AnalyticTotalDonations","Period=FY2016 Frq=FY")</f>
        <v>#NAME?</v>
      </c>
      <c r="HK32" s="1" t="e" cm="1">
        <f t="array" aca="1" ref="HK32" ca="1">_xll.TR(HK1,"TR.AnalyticTotalDonations","Period=FY2016 Frq=FY")</f>
        <v>#NAME?</v>
      </c>
      <c r="HL32" s="1" t="e" cm="1">
        <f t="array" aca="1" ref="HL32" ca="1">_xll.TR(HL1,"TR.AnalyticTotalDonations","Period=FY2016 Frq=FY")</f>
        <v>#NAME?</v>
      </c>
      <c r="HM32" s="1" t="e" cm="1">
        <f t="array" aca="1" ref="HM32" ca="1">_xll.TR(HM1,"TR.AnalyticTotalDonations","Period=FY2016 Frq=FY")</f>
        <v>#NAME?</v>
      </c>
      <c r="HN32" s="1" t="e" cm="1">
        <f t="array" aca="1" ref="HN32" ca="1">_xll.TR(HN1,"TR.AnalyticTotalDonations","Period=FY2016 Frq=FY")</f>
        <v>#NAME?</v>
      </c>
      <c r="HO32" s="1" t="e" cm="1">
        <f t="array" aca="1" ref="HO32" ca="1">_xll.TR(HO1,"TR.AnalyticTotalDonations","Period=FY2016 Frq=FY")</f>
        <v>#NAME?</v>
      </c>
      <c r="HP32" s="1" t="e" cm="1">
        <f t="array" aca="1" ref="HP32" ca="1">_xll.TR(HP1,"TR.AnalyticTotalDonations","Period=FY2016 Frq=FY")</f>
        <v>#NAME?</v>
      </c>
      <c r="HQ32" s="1" t="e" cm="1">
        <f t="array" aca="1" ref="HQ32" ca="1">_xll.TR(HQ1,"TR.AnalyticTotalDonations","Period=FY2016 Frq=FY")</f>
        <v>#NAME?</v>
      </c>
      <c r="HR32" s="1" t="e" cm="1">
        <f t="array" aca="1" ref="HR32" ca="1">_xll.TR(HR1,"TR.AnalyticTotalDonations","Period=FY2016 Frq=FY")</f>
        <v>#NAME?</v>
      </c>
      <c r="HS32" s="1" t="e" cm="1">
        <f t="array" aca="1" ref="HS32" ca="1">_xll.TR(HS1,"TR.AnalyticTotalDonations","Period=FY2016 Frq=FY")</f>
        <v>#NAME?</v>
      </c>
      <c r="HT32" s="1" t="e" cm="1">
        <f t="array" aca="1" ref="HT32" ca="1">_xll.TR(HT1,"TR.AnalyticTotalDonations","Period=FY2016 Frq=FY")</f>
        <v>#NAME?</v>
      </c>
      <c r="HU32" s="1" t="e" cm="1">
        <f t="array" aca="1" ref="HU32" ca="1">_xll.TR(HU1,"TR.AnalyticTotalDonations","Period=FY2016 Frq=FY")</f>
        <v>#NAME?</v>
      </c>
      <c r="HV32" s="1" t="e" cm="1">
        <f t="array" aca="1" ref="HV32" ca="1">_xll.TR(HV1,"TR.AnalyticTotalDonations","Period=FY2016 Frq=FY")</f>
        <v>#NAME?</v>
      </c>
      <c r="HW32" s="1" t="e" cm="1">
        <f t="array" aca="1" ref="HW32" ca="1">_xll.TR(HW1,"TR.AnalyticTotalDonations","Period=FY2016 Frq=FY")</f>
        <v>#NAME?</v>
      </c>
      <c r="HX32" s="1" t="e" cm="1">
        <f t="array" aca="1" ref="HX32" ca="1">_xll.TR(HX1,"TR.AnalyticTotalDonations","Period=FY2016 Frq=FY")</f>
        <v>#NAME?</v>
      </c>
      <c r="HY32" s="1" t="e" cm="1">
        <f t="array" aca="1" ref="HY32" ca="1">_xll.TR(HY1,"TR.AnalyticTotalDonations","Period=FY2016 Frq=FY")</f>
        <v>#NAME?</v>
      </c>
      <c r="HZ32" s="1" t="e" cm="1">
        <f t="array" aca="1" ref="HZ32" ca="1">_xll.TR(HZ1,"TR.AnalyticTotalDonations","Period=FY2016 Frq=FY")</f>
        <v>#NAME?</v>
      </c>
      <c r="IA32" s="1" t="e" cm="1">
        <f t="array" aca="1" ref="IA32" ca="1">_xll.TR(IA1,"TR.AnalyticTotalDonations","Period=FY2016 Frq=FY")</f>
        <v>#NAME?</v>
      </c>
      <c r="IB32" s="1" t="e" cm="1">
        <f t="array" aca="1" ref="IB32" ca="1">_xll.TR(IB1,"TR.AnalyticTotalDonations","Period=FY2016 Frq=FY")</f>
        <v>#NAME?</v>
      </c>
      <c r="IC32" s="1" t="e" cm="1">
        <f t="array" aca="1" ref="IC32" ca="1">_xll.TR(IC1,"TR.AnalyticTotalDonations","Period=FY2016 Frq=FY")</f>
        <v>#NAME?</v>
      </c>
      <c r="ID32" s="1" t="e" cm="1">
        <f t="array" aca="1" ref="ID32" ca="1">_xll.TR(ID1,"TR.AnalyticTotalDonations","Period=FY2016 Frq=FY")</f>
        <v>#NAME?</v>
      </c>
      <c r="IE32" s="1" t="e" cm="1">
        <f t="array" aca="1" ref="IE32" ca="1">_xll.TR(IE1,"TR.AnalyticTotalDonations","Period=FY2016 Frq=FY")</f>
        <v>#NAME?</v>
      </c>
      <c r="IF32" s="1" t="e" cm="1">
        <f t="array" aca="1" ref="IF32" ca="1">_xll.TR(IF1,"TR.AnalyticTotalDonations","Period=FY2016 Frq=FY")</f>
        <v>#NAME?</v>
      </c>
      <c r="IG32" s="1" t="e" cm="1">
        <f t="array" aca="1" ref="IG32" ca="1">_xll.TR(IG1,"TR.AnalyticTotalDonations","Period=FY2016 Frq=FY")</f>
        <v>#NAME?</v>
      </c>
      <c r="IH32" s="1" t="e" cm="1">
        <f t="array" aca="1" ref="IH32" ca="1">_xll.TR(IH1,"TR.AnalyticTotalDonations","Period=FY2016 Frq=FY")</f>
        <v>#NAME?</v>
      </c>
      <c r="II32" s="1" t="e" cm="1">
        <f t="array" aca="1" ref="II32" ca="1">_xll.TR(II1,"TR.AnalyticTotalDonations","Period=FY2016 Frq=FY")</f>
        <v>#NAME?</v>
      </c>
      <c r="IJ32" s="1" t="e" cm="1">
        <f t="array" aca="1" ref="IJ32" ca="1">_xll.TR(IJ1,"TR.AnalyticTotalDonations","Period=FY2016 Frq=FY")</f>
        <v>#NAME?</v>
      </c>
      <c r="IK32" s="1" t="e" cm="1">
        <f t="array" aca="1" ref="IK32" ca="1">_xll.TR(IK1,"TR.AnalyticTotalDonations","Period=FY2016 Frq=FY")</f>
        <v>#NAME?</v>
      </c>
      <c r="IL32" s="1" t="e" cm="1">
        <f t="array" aca="1" ref="IL32" ca="1">_xll.TR(IL1,"TR.AnalyticTotalDonations","Period=FY2016 Frq=FY")</f>
        <v>#NAME?</v>
      </c>
      <c r="IM32" s="1" t="e" cm="1">
        <f t="array" aca="1" ref="IM32" ca="1">_xll.TR(IM1,"TR.AnalyticTotalDonations","Period=FY2016 Frq=FY")</f>
        <v>#NAME?</v>
      </c>
      <c r="IN32" s="1" t="e" cm="1">
        <f t="array" aca="1" ref="IN32" ca="1">_xll.TR(IN1,"TR.AnalyticTotalDonations","Period=FY2016 Frq=FY")</f>
        <v>#NAME?</v>
      </c>
      <c r="IO32" s="1" t="e" cm="1">
        <f t="array" aca="1" ref="IO32" ca="1">_xll.TR(IO1,"TR.AnalyticTotalDonations","Period=FY2016 Frq=FY")</f>
        <v>#NAME?</v>
      </c>
      <c r="IP32" s="1" t="e" cm="1">
        <f t="array" aca="1" ref="IP32" ca="1">_xll.TR(IP1,"TR.AnalyticTotalDonations","Period=FY2016 Frq=FY")</f>
        <v>#NAME?</v>
      </c>
      <c r="IQ32" s="1" t="e" cm="1">
        <f t="array" aca="1" ref="IQ32" ca="1">_xll.TR(IQ1,"TR.AnalyticTotalDonations","Period=FY2016 Frq=FY")</f>
        <v>#NAME?</v>
      </c>
      <c r="IR32" s="1" t="e" cm="1">
        <f t="array" aca="1" ref="IR32" ca="1">_xll.TR(IR1,"TR.AnalyticTotalDonations","Period=FY2016 Frq=FY")</f>
        <v>#NAME?</v>
      </c>
      <c r="IS32" s="1" t="e" cm="1">
        <f t="array" aca="1" ref="IS32" ca="1">_xll.TR(IS1,"TR.AnalyticTotalDonations","Period=FY2016 Frq=FY")</f>
        <v>#NAME?</v>
      </c>
      <c r="IT32" s="1" t="e" cm="1">
        <f t="array" aca="1" ref="IT32" ca="1">_xll.TR(IT1,"TR.AnalyticTotalDonations","Period=FY2016 Frq=FY")</f>
        <v>#NAME?</v>
      </c>
      <c r="IU32" s="1" t="e" cm="1">
        <f t="array" aca="1" ref="IU32" ca="1">_xll.TR(IU1,"TR.AnalyticTotalDonations","Period=FY2016 Frq=FY")</f>
        <v>#NAME?</v>
      </c>
      <c r="IV32" s="1" t="e" cm="1">
        <f t="array" aca="1" ref="IV32" ca="1">_xll.TR(IV1,"TR.AnalyticTotalDonations","Period=FY2016 Frq=FY")</f>
        <v>#NAME?</v>
      </c>
      <c r="IW32" s="1" t="e" cm="1">
        <f t="array" aca="1" ref="IW32" ca="1">_xll.TR(IW1,"TR.AnalyticTotalDonations","Period=FY2016 Frq=FY")</f>
        <v>#NAME?</v>
      </c>
      <c r="IX32" s="1" t="e" cm="1">
        <f t="array" aca="1" ref="IX32" ca="1">_xll.TR(IX1,"TR.AnalyticTotalDonations","Period=FY2016 Frq=FY")</f>
        <v>#NAME?</v>
      </c>
      <c r="IY32" s="1" t="e" cm="1">
        <f t="array" aca="1" ref="IY32" ca="1">_xll.TR(IY1,"TR.AnalyticTotalDonations","Period=FY2016 Frq=FY")</f>
        <v>#NAME?</v>
      </c>
      <c r="IZ32" s="1" t="e" cm="1">
        <f t="array" aca="1" ref="IZ32" ca="1">_xll.TR(IZ1,"TR.AnalyticTotalDonations","Period=FY2016 Frq=FY")</f>
        <v>#NAME?</v>
      </c>
      <c r="JA32" s="1" t="e" cm="1">
        <f t="array" aca="1" ref="JA32" ca="1">_xll.TR(JA1,"TR.AnalyticTotalDonations","Period=FY2016 Frq=FY")</f>
        <v>#NAME?</v>
      </c>
      <c r="JB32" s="1" t="e" cm="1">
        <f t="array" aca="1" ref="JB32" ca="1">_xll.TR(JB1,"TR.AnalyticTotalDonations","Period=FY2016 Frq=FY")</f>
        <v>#NAME?</v>
      </c>
      <c r="JC32" s="1" t="e" cm="1">
        <f t="array" aca="1" ref="JC32" ca="1">_xll.TR(JC1,"TR.AnalyticTotalDonations","Period=FY2016 Frq=FY")</f>
        <v>#NAME?</v>
      </c>
      <c r="JD32" s="1" t="e" cm="1">
        <f t="array" aca="1" ref="JD32" ca="1">_xll.TR(JD1,"TR.AnalyticTotalDonations","Period=FY2016 Frq=FY")</f>
        <v>#NAME?</v>
      </c>
      <c r="JE32" s="1" t="e" cm="1">
        <f t="array" aca="1" ref="JE32" ca="1">_xll.TR(JE1,"TR.AnalyticTotalDonations","Period=FY2016 Frq=FY")</f>
        <v>#NAME?</v>
      </c>
      <c r="JF32" s="1" t="e" cm="1">
        <f t="array" aca="1" ref="JF32" ca="1">_xll.TR(JF1,"TR.AnalyticTotalDonations","Period=FY2016 Frq=FY")</f>
        <v>#NAME?</v>
      </c>
      <c r="JG32" s="1" t="e" cm="1">
        <f t="array" aca="1" ref="JG32" ca="1">_xll.TR(JG1,"TR.AnalyticTotalDonations","Period=FY2016 Frq=FY")</f>
        <v>#NAME?</v>
      </c>
      <c r="JH32" s="1" t="e" cm="1">
        <f t="array" aca="1" ref="JH32" ca="1">_xll.TR(JH1,"TR.AnalyticTotalDonations","Period=FY2016 Frq=FY")</f>
        <v>#NAME?</v>
      </c>
      <c r="JI32" s="1" t="e" cm="1">
        <f t="array" aca="1" ref="JI32" ca="1">_xll.TR(JI1,"TR.AnalyticTotalDonations","Period=FY2016 Frq=FY")</f>
        <v>#NAME?</v>
      </c>
      <c r="JJ32" s="1" t="e" cm="1">
        <f t="array" aca="1" ref="JJ32" ca="1">_xll.TR(JJ1,"TR.AnalyticTotalDonations","Period=FY2016 Frq=FY")</f>
        <v>#NAME?</v>
      </c>
      <c r="JK32" s="1" t="e" cm="1">
        <f t="array" aca="1" ref="JK32" ca="1">_xll.TR(JK1,"TR.AnalyticTotalDonations","Period=FY2016 Frq=FY")</f>
        <v>#NAME?</v>
      </c>
      <c r="JL32" s="1" t="e" cm="1">
        <f t="array" aca="1" ref="JL32" ca="1">_xll.TR(JL1,"TR.AnalyticTotalDonations","Period=FY2016 Frq=FY")</f>
        <v>#NAME?</v>
      </c>
      <c r="JM32" s="1" t="e" cm="1">
        <f t="array" aca="1" ref="JM32" ca="1">_xll.TR(JM1,"TR.AnalyticTotalDonations","Period=FY2016 Frq=FY")</f>
        <v>#NAME?</v>
      </c>
      <c r="JN32" s="1" t="e" cm="1">
        <f t="array" aca="1" ref="JN32" ca="1">_xll.TR(JN1,"TR.AnalyticTotalDonations","Period=FY2016 Frq=FY")</f>
        <v>#NAME?</v>
      </c>
      <c r="JO32" s="1" t="e" cm="1">
        <f t="array" aca="1" ref="JO32" ca="1">_xll.TR(JO1,"TR.AnalyticTotalDonations","Period=FY2016 Frq=FY")</f>
        <v>#NAME?</v>
      </c>
      <c r="JP32" s="1" t="e" cm="1">
        <f t="array" aca="1" ref="JP32" ca="1">_xll.TR(JP1,"TR.AnalyticTotalDonations","Period=FY2016 Frq=FY")</f>
        <v>#NAME?</v>
      </c>
      <c r="JQ32" s="1" t="e" cm="1">
        <f t="array" aca="1" ref="JQ32" ca="1">_xll.TR(JQ1,"TR.AnalyticTotalDonations","Period=FY2016 Frq=FY")</f>
        <v>#NAME?</v>
      </c>
      <c r="JR32" s="1" t="e" cm="1">
        <f t="array" aca="1" ref="JR32" ca="1">_xll.TR(JR1,"TR.AnalyticTotalDonations","Period=FY2016 Frq=FY")</f>
        <v>#NAME?</v>
      </c>
      <c r="JS32" s="1" t="e" cm="1">
        <f t="array" aca="1" ref="JS32" ca="1">_xll.TR(JS1,"TR.AnalyticTotalDonations","Period=FY2016 Frq=FY")</f>
        <v>#NAME?</v>
      </c>
      <c r="JT32" s="1" t="e" cm="1">
        <f t="array" aca="1" ref="JT32" ca="1">_xll.TR(JT1,"TR.AnalyticTotalDonations","Period=FY2016 Frq=FY")</f>
        <v>#NAME?</v>
      </c>
      <c r="JU32" s="1" t="e" cm="1">
        <f t="array" aca="1" ref="JU32" ca="1">_xll.TR(JU1,"TR.AnalyticTotalDonations","Period=FY2016 Frq=FY")</f>
        <v>#NAME?</v>
      </c>
      <c r="JV32" s="1" t="e" cm="1">
        <f t="array" aca="1" ref="JV32" ca="1">_xll.TR(JV1,"TR.AnalyticTotalDonations","Period=FY2016 Frq=FY")</f>
        <v>#NAME?</v>
      </c>
      <c r="JW32" s="1" t="e" cm="1">
        <f t="array" aca="1" ref="JW32" ca="1">_xll.TR(JW1,"TR.AnalyticTotalDonations","Period=FY2016 Frq=FY")</f>
        <v>#NAME?</v>
      </c>
      <c r="JX32" s="1" t="e" cm="1">
        <f t="array" aca="1" ref="JX32" ca="1">_xll.TR(JX1,"TR.AnalyticTotalDonations","Period=FY2016 Frq=FY")</f>
        <v>#NAME?</v>
      </c>
      <c r="JY32" s="1" t="e" cm="1">
        <f t="array" aca="1" ref="JY32" ca="1">_xll.TR(JY1,"TR.AnalyticTotalDonations","Period=FY2016 Frq=FY")</f>
        <v>#NAME?</v>
      </c>
      <c r="JZ32" s="1" t="e" cm="1">
        <f t="array" aca="1" ref="JZ32" ca="1">_xll.TR(JZ1,"TR.AnalyticTotalDonations","Period=FY2016 Frq=FY")</f>
        <v>#NAME?</v>
      </c>
      <c r="KA32" s="1" t="e" cm="1">
        <f t="array" aca="1" ref="KA32" ca="1">_xll.TR(KA1,"TR.AnalyticTotalDonations","Period=FY2016 Frq=FY")</f>
        <v>#NAME?</v>
      </c>
      <c r="KB32" s="1" t="e" cm="1">
        <f t="array" aca="1" ref="KB32" ca="1">_xll.TR(KB1,"TR.AnalyticTotalDonations","Period=FY2016 Frq=FY")</f>
        <v>#NAME?</v>
      </c>
      <c r="KC32" s="1" t="e" cm="1">
        <f t="array" aca="1" ref="KC32" ca="1">_xll.TR(KC1,"TR.AnalyticTotalDonations","Period=FY2016 Frq=FY")</f>
        <v>#NAME?</v>
      </c>
      <c r="KD32" s="1" t="e" cm="1">
        <f t="array" aca="1" ref="KD32" ca="1">_xll.TR(KD1,"TR.AnalyticTotalDonations","Period=FY2016 Frq=FY")</f>
        <v>#NAME?</v>
      </c>
      <c r="KE32" s="1" t="e" cm="1">
        <f t="array" aca="1" ref="KE32" ca="1">_xll.TR(KE1,"TR.AnalyticTotalDonations","Period=FY2016 Frq=FY")</f>
        <v>#NAME?</v>
      </c>
      <c r="KF32" s="1" t="e" cm="1">
        <f t="array" aca="1" ref="KF32" ca="1">_xll.TR(KF1,"TR.AnalyticTotalDonations","Period=FY2016 Frq=FY")</f>
        <v>#NAME?</v>
      </c>
      <c r="KG32" s="1" t="e" cm="1">
        <f t="array" aca="1" ref="KG32" ca="1">_xll.TR(KG1,"TR.AnalyticTotalDonations","Period=FY2016 Frq=FY")</f>
        <v>#NAME?</v>
      </c>
      <c r="KH32" s="1" t="e" cm="1">
        <f t="array" aca="1" ref="KH32" ca="1">_xll.TR(KH1,"TR.AnalyticTotalDonations","Period=FY2016 Frq=FY")</f>
        <v>#NAME?</v>
      </c>
      <c r="KI32" s="1" t="e" cm="1">
        <f t="array" aca="1" ref="KI32" ca="1">_xll.TR(KI1,"TR.AnalyticTotalDonations","Period=FY2016 Frq=FY")</f>
        <v>#NAME?</v>
      </c>
      <c r="KJ32" s="1" t="e" cm="1">
        <f t="array" aca="1" ref="KJ32" ca="1">_xll.TR(KJ1,"TR.AnalyticTotalDonations","Period=FY2016 Frq=FY")</f>
        <v>#NAME?</v>
      </c>
      <c r="KK32" s="1" t="e" cm="1">
        <f t="array" aca="1" ref="KK32" ca="1">_xll.TR(KK1,"TR.AnalyticTotalDonations","Period=FY2016 Frq=FY")</f>
        <v>#NAME?</v>
      </c>
      <c r="KL32" s="1" t="e" cm="1">
        <f t="array" aca="1" ref="KL32" ca="1">_xll.TR(KL1,"TR.AnalyticTotalDonations","Period=FY2016 Frq=FY")</f>
        <v>#NAME?</v>
      </c>
      <c r="KM32" s="1" t="e" cm="1">
        <f t="array" aca="1" ref="KM32" ca="1">_xll.TR(KM1,"TR.AnalyticTotalDonations","Period=FY2016 Frq=FY")</f>
        <v>#NAME?</v>
      </c>
      <c r="KN32" s="1" t="e" cm="1">
        <f t="array" aca="1" ref="KN32" ca="1">_xll.TR(KN1,"TR.AnalyticTotalDonations","Period=FY2016 Frq=FY")</f>
        <v>#NAME?</v>
      </c>
      <c r="KO32" s="1" t="e" cm="1">
        <f t="array" aca="1" ref="KO32" ca="1">_xll.TR(KO1,"TR.AnalyticTotalDonations","Period=FY2016 Frq=FY")</f>
        <v>#NAME?</v>
      </c>
      <c r="KP32" s="1" t="e" cm="1">
        <f t="array" aca="1" ref="KP32" ca="1">_xll.TR(KP1,"TR.AnalyticTotalDonations","Period=FY2016 Frq=FY")</f>
        <v>#NAME?</v>
      </c>
      <c r="KQ32" s="1" t="e" cm="1">
        <f t="array" aca="1" ref="KQ32" ca="1">_xll.TR(KQ1,"TR.AnalyticTotalDonations","Period=FY2016 Frq=FY")</f>
        <v>#NAME?</v>
      </c>
      <c r="KR32" s="1" t="e" cm="1">
        <f t="array" aca="1" ref="KR32" ca="1">_xll.TR(KR1,"TR.AnalyticTotalDonations","Period=FY2016 Frq=FY")</f>
        <v>#NAME?</v>
      </c>
      <c r="KS32" s="1" t="e" cm="1">
        <f t="array" aca="1" ref="KS32" ca="1">_xll.TR(KS1,"TR.AnalyticTotalDonations","Period=FY2016 Frq=FY")</f>
        <v>#NAME?</v>
      </c>
      <c r="KT32" s="1" t="e" cm="1">
        <f t="array" aca="1" ref="KT32" ca="1">_xll.TR(KT1,"TR.AnalyticTotalDonations","Period=FY2016 Frq=FY")</f>
        <v>#NAME?</v>
      </c>
      <c r="KU32" s="1" t="e" cm="1">
        <f t="array" aca="1" ref="KU32" ca="1">_xll.TR(KU1,"TR.AnalyticTotalDonations","Period=FY2016 Frq=FY")</f>
        <v>#NAME?</v>
      </c>
      <c r="KV32" s="1" t="e" cm="1">
        <f t="array" aca="1" ref="KV32" ca="1">_xll.TR(KV1,"TR.AnalyticTotalDonations","Period=FY2016 Frq=FY")</f>
        <v>#NAME?</v>
      </c>
      <c r="KW32" s="1" t="e" cm="1">
        <f t="array" aca="1" ref="KW32" ca="1">_xll.TR(KW1,"TR.AnalyticTotalDonations","Period=FY2016 Frq=FY")</f>
        <v>#NAME?</v>
      </c>
      <c r="KX32" s="1" t="e" cm="1">
        <f t="array" aca="1" ref="KX32" ca="1">_xll.TR(KX1,"TR.AnalyticTotalDonations","Period=FY2016 Frq=FY")</f>
        <v>#NAME?</v>
      </c>
      <c r="KY32" s="1" t="e" cm="1">
        <f t="array" aca="1" ref="KY32" ca="1">_xll.TR(KY1,"TR.AnalyticTotalDonations","Period=FY2016 Frq=FY")</f>
        <v>#NAME?</v>
      </c>
      <c r="KZ32" s="1" t="e" cm="1">
        <f t="array" aca="1" ref="KZ32" ca="1">_xll.TR(KZ1,"TR.AnalyticTotalDonations","Period=FY2016 Frq=FY")</f>
        <v>#NAME?</v>
      </c>
      <c r="LA32" s="1" t="e" cm="1">
        <f t="array" aca="1" ref="LA32" ca="1">_xll.TR(LA1,"TR.AnalyticTotalDonations","Period=FY2016 Frq=FY")</f>
        <v>#NAME?</v>
      </c>
      <c r="LB32" s="1" t="e" cm="1">
        <f t="array" aca="1" ref="LB32" ca="1">_xll.TR(LB1,"TR.AnalyticTotalDonations","Period=FY2016 Frq=FY")</f>
        <v>#NAME?</v>
      </c>
      <c r="LC32" s="1" t="e" cm="1">
        <f t="array" aca="1" ref="LC32" ca="1">_xll.TR(LC1,"TR.AnalyticTotalDonations","Period=FY2016 Frq=FY")</f>
        <v>#NAME?</v>
      </c>
      <c r="LD32" s="1" t="e" cm="1">
        <f t="array" aca="1" ref="LD32" ca="1">_xll.TR(LD1,"TR.AnalyticTotalDonations","Period=FY2016 Frq=FY")</f>
        <v>#NAME?</v>
      </c>
      <c r="LE32" s="1" t="e" cm="1">
        <f t="array" aca="1" ref="LE32" ca="1">_xll.TR(LE1,"TR.AnalyticTotalDonations","Period=FY2016 Frq=FY")</f>
        <v>#NAME?</v>
      </c>
      <c r="LF32" s="1" t="e" cm="1">
        <f t="array" aca="1" ref="LF32" ca="1">_xll.TR(LF1,"TR.AnalyticTotalDonations","Period=FY2016 Frq=FY")</f>
        <v>#NAME?</v>
      </c>
      <c r="LG32" s="1" t="e" cm="1">
        <f t="array" aca="1" ref="LG32" ca="1">_xll.TR(LG1,"TR.AnalyticTotalDonations","Period=FY2016 Frq=FY")</f>
        <v>#NAME?</v>
      </c>
      <c r="LH32" s="1" t="e" cm="1">
        <f t="array" aca="1" ref="LH32" ca="1">_xll.TR(LH1,"TR.AnalyticTotalDonations","Period=FY2016 Frq=FY")</f>
        <v>#NAME?</v>
      </c>
      <c r="LI32" s="1" t="e" cm="1">
        <f t="array" aca="1" ref="LI32" ca="1">_xll.TR(LI1,"TR.AnalyticTotalDonations","Period=FY2016 Frq=FY")</f>
        <v>#NAME?</v>
      </c>
      <c r="LJ32" s="1" t="e" cm="1">
        <f t="array" aca="1" ref="LJ32" ca="1">_xll.TR(LJ1,"TR.AnalyticTotalDonations","Period=FY2016 Frq=FY")</f>
        <v>#NAME?</v>
      </c>
      <c r="LK32" s="1" t="e" cm="1">
        <f t="array" aca="1" ref="LK32" ca="1">_xll.TR(LK1,"TR.AnalyticTotalDonations","Period=FY2016 Frq=FY")</f>
        <v>#NAME?</v>
      </c>
      <c r="LL32" s="1" t="e" cm="1">
        <f t="array" aca="1" ref="LL32" ca="1">_xll.TR(LL1,"TR.AnalyticTotalDonations","Period=FY2016 Frq=FY")</f>
        <v>#NAME?</v>
      </c>
      <c r="LM32" s="1" t="e" cm="1">
        <f t="array" aca="1" ref="LM32" ca="1">_xll.TR(LM1,"TR.AnalyticTotalDonations","Period=FY2016 Frq=FY")</f>
        <v>#NAME?</v>
      </c>
      <c r="LN32" s="1" t="e" cm="1">
        <f t="array" aca="1" ref="LN32" ca="1">_xll.TR(LN1,"TR.AnalyticTotalDonations","Period=FY2016 Frq=FY")</f>
        <v>#NAME?</v>
      </c>
      <c r="LO32" s="1" t="e" cm="1">
        <f t="array" aca="1" ref="LO32" ca="1">_xll.TR(LO1,"TR.AnalyticTotalDonations","Period=FY2016 Frq=FY")</f>
        <v>#NAME?</v>
      </c>
      <c r="LP32" s="1" t="e" cm="1">
        <f t="array" aca="1" ref="LP32" ca="1">_xll.TR(LP1,"TR.AnalyticTotalDonations","Period=FY2016 Frq=FY")</f>
        <v>#NAME?</v>
      </c>
      <c r="LQ32" s="1" t="e" cm="1">
        <f t="array" aca="1" ref="LQ32" ca="1">_xll.TR(LQ1,"TR.AnalyticTotalDonations","Period=FY2016 Frq=FY")</f>
        <v>#NAME?</v>
      </c>
      <c r="LR32" s="1" t="e" cm="1">
        <f t="array" aca="1" ref="LR32" ca="1">_xll.TR(LR1,"TR.AnalyticTotalDonations","Period=FY2016 Frq=FY")</f>
        <v>#NAME?</v>
      </c>
      <c r="LS32" s="1" t="e" cm="1">
        <f t="array" aca="1" ref="LS32" ca="1">_xll.TR(LS1,"TR.AnalyticTotalDonations","Period=FY2016 Frq=FY")</f>
        <v>#NAME?</v>
      </c>
      <c r="LT32" s="1" t="e" cm="1">
        <f t="array" aca="1" ref="LT32" ca="1">_xll.TR(LT1,"TR.AnalyticTotalDonations","Period=FY2016 Frq=FY")</f>
        <v>#NAME?</v>
      </c>
      <c r="LU32" s="1" t="e" cm="1">
        <f t="array" aca="1" ref="LU32" ca="1">_xll.TR(LU1,"TR.AnalyticTotalDonations","Period=FY2016 Frq=FY")</f>
        <v>#NAME?</v>
      </c>
      <c r="LV32" s="1" t="e" cm="1">
        <f t="array" aca="1" ref="LV32" ca="1">_xll.TR(LV1,"TR.AnalyticTotalDonations","Period=FY2016 Frq=FY")</f>
        <v>#NAME?</v>
      </c>
      <c r="LW32" s="1" t="e" cm="1">
        <f t="array" aca="1" ref="LW32" ca="1">_xll.TR(LW1,"TR.AnalyticTotalDonations","Period=FY2016 Frq=FY")</f>
        <v>#NAME?</v>
      </c>
      <c r="LX32" s="1" t="e" cm="1">
        <f t="array" aca="1" ref="LX32" ca="1">_xll.TR(LX1,"TR.AnalyticTotalDonations","Period=FY2016 Frq=FY")</f>
        <v>#NAME?</v>
      </c>
      <c r="LY32" s="1" t="e" cm="1">
        <f t="array" aca="1" ref="LY32" ca="1">_xll.TR(LY1,"TR.AnalyticTotalDonations","Period=FY2016 Frq=FY")</f>
        <v>#NAME?</v>
      </c>
      <c r="LZ32" s="1" t="e" cm="1">
        <f t="array" aca="1" ref="LZ32" ca="1">_xll.TR(LZ1,"TR.AnalyticTotalDonations","Period=FY2016 Frq=FY")</f>
        <v>#NAME?</v>
      </c>
      <c r="MA32" s="1" t="e" cm="1">
        <f t="array" aca="1" ref="MA32" ca="1">_xll.TR(MA1,"TR.AnalyticTotalDonations","Period=FY2016 Frq=FY")</f>
        <v>#NAME?</v>
      </c>
      <c r="MB32" s="1" t="e" cm="1">
        <f t="array" aca="1" ref="MB32" ca="1">_xll.TR(MB1,"TR.AnalyticTotalDonations","Period=FY2016 Frq=FY")</f>
        <v>#NAME?</v>
      </c>
      <c r="MC32" s="1" t="e" cm="1">
        <f t="array" aca="1" ref="MC32" ca="1">_xll.TR(MC1,"TR.AnalyticTotalDonations","Period=FY2016 Frq=FY")</f>
        <v>#NAME?</v>
      </c>
      <c r="MD32" s="1" t="e" cm="1">
        <f t="array" aca="1" ref="MD32" ca="1">_xll.TR(MD1,"TR.AnalyticTotalDonations","Period=FY2016 Frq=FY")</f>
        <v>#NAME?</v>
      </c>
      <c r="ME32" s="1" t="e" cm="1">
        <f t="array" aca="1" ref="ME32" ca="1">_xll.TR(ME1,"TR.AnalyticTotalDonations","Period=FY2016 Frq=FY")</f>
        <v>#NAME?</v>
      </c>
      <c r="MF32" s="1" t="e" cm="1">
        <f t="array" aca="1" ref="MF32" ca="1">_xll.TR(MF1,"TR.AnalyticTotalDonations","Period=FY2016 Frq=FY")</f>
        <v>#NAME?</v>
      </c>
      <c r="MG32" s="1" t="e" cm="1">
        <f t="array" aca="1" ref="MG32" ca="1">_xll.TR(MG1,"TR.AnalyticTotalDonations","Period=FY2016 Frq=FY")</f>
        <v>#NAME?</v>
      </c>
      <c r="MH32" s="1" t="e" cm="1">
        <f t="array" aca="1" ref="MH32" ca="1">_xll.TR(MH1,"TR.AnalyticTotalDonations","Period=FY2016 Frq=FY")</f>
        <v>#NAME?</v>
      </c>
      <c r="MI32" s="1" t="e" cm="1">
        <f t="array" aca="1" ref="MI32" ca="1">_xll.TR(MI1,"TR.AnalyticTotalDonations","Period=FY2016 Frq=FY")</f>
        <v>#NAME?</v>
      </c>
      <c r="MJ32" s="1" t="e" cm="1">
        <f t="array" aca="1" ref="MJ32" ca="1">_xll.TR(MJ1,"TR.AnalyticTotalDonations","Period=FY2016 Frq=FY")</f>
        <v>#NAME?</v>
      </c>
      <c r="MK32" s="1" t="e" cm="1">
        <f t="array" aca="1" ref="MK32" ca="1">_xll.TR(MK1,"TR.AnalyticTotalDonations","Period=FY2016 Frq=FY")</f>
        <v>#NAME?</v>
      </c>
      <c r="ML32" s="1" t="e" cm="1">
        <f t="array" aca="1" ref="ML32" ca="1">_xll.TR(ML1,"TR.AnalyticTotalDonations","Period=FY2016 Frq=FY")</f>
        <v>#NAME?</v>
      </c>
      <c r="MM32" s="1" t="e" cm="1">
        <f t="array" aca="1" ref="MM32" ca="1">_xll.TR(MM1,"TR.AnalyticTotalDonations","Period=FY2016 Frq=FY")</f>
        <v>#NAME?</v>
      </c>
      <c r="MN32" s="1" t="e" cm="1">
        <f t="array" aca="1" ref="MN32" ca="1">_xll.TR(MN1,"TR.AnalyticTotalDonations","Period=FY2016 Frq=FY")</f>
        <v>#NAME?</v>
      </c>
      <c r="MO32" s="1" t="e" cm="1">
        <f t="array" aca="1" ref="MO32" ca="1">_xll.TR(MO1,"TR.AnalyticTotalDonations","Period=FY2016 Frq=FY")</f>
        <v>#NAME?</v>
      </c>
      <c r="MP32" s="1" t="e" cm="1">
        <f t="array" aca="1" ref="MP32" ca="1">_xll.TR(MP1,"TR.AnalyticTotalDonations","Period=FY2016 Frq=FY")</f>
        <v>#NAME?</v>
      </c>
      <c r="MQ32" s="1" t="e" cm="1">
        <f t="array" aca="1" ref="MQ32" ca="1">_xll.TR(MQ1,"TR.AnalyticTotalDonations","Period=FY2016 Frq=FY")</f>
        <v>#NAME?</v>
      </c>
      <c r="MR32" s="1" t="e" cm="1">
        <f t="array" aca="1" ref="MR32" ca="1">_xll.TR(MR1,"TR.AnalyticTotalDonations","Period=FY2016 Frq=FY")</f>
        <v>#NAME?</v>
      </c>
      <c r="MS32" s="1" t="e" cm="1">
        <f t="array" aca="1" ref="MS32" ca="1">_xll.TR(MS1,"TR.AnalyticTotalDonations","Period=FY2016 Frq=FY")</f>
        <v>#NAME?</v>
      </c>
      <c r="MT32" s="1" t="e" cm="1">
        <f t="array" aca="1" ref="MT32" ca="1">_xll.TR(MT1,"TR.AnalyticTotalDonations","Period=FY2016 Frq=FY")</f>
        <v>#NAME?</v>
      </c>
      <c r="MU32" s="1" t="e" cm="1">
        <f t="array" aca="1" ref="MU32" ca="1">_xll.TR(MU1,"TR.AnalyticTotalDonations","Period=FY2016 Frq=FY")</f>
        <v>#NAME?</v>
      </c>
      <c r="MV32" s="1" t="e" cm="1">
        <f t="array" aca="1" ref="MV32" ca="1">_xll.TR(MV1,"TR.AnalyticTotalDonations","Period=FY2016 Frq=FY")</f>
        <v>#NAME?</v>
      </c>
      <c r="MW32" s="1" t="e" cm="1">
        <f t="array" aca="1" ref="MW32" ca="1">_xll.TR(MW1,"TR.AnalyticTotalDonations","Period=FY2016 Frq=FY")</f>
        <v>#NAME?</v>
      </c>
      <c r="MX32" s="1" t="e" cm="1">
        <f t="array" aca="1" ref="MX32" ca="1">_xll.TR(MX1,"TR.AnalyticTotalDonations","Period=FY2016 Frq=FY")</f>
        <v>#NAME?</v>
      </c>
      <c r="MY32" s="1" t="e" cm="1">
        <f t="array" aca="1" ref="MY32" ca="1">_xll.TR(MY1,"TR.AnalyticTotalDonations","Period=FY2016 Frq=FY")</f>
        <v>#NAME?</v>
      </c>
      <c r="MZ32" s="1" t="e" cm="1">
        <f t="array" aca="1" ref="MZ32" ca="1">_xll.TR(MZ1,"TR.AnalyticTotalDonations","Period=FY2016 Frq=FY")</f>
        <v>#NAME?</v>
      </c>
      <c r="NA32" s="1" t="e" cm="1">
        <f t="array" aca="1" ref="NA32" ca="1">_xll.TR(NA1,"TR.AnalyticTotalDonations","Period=FY2016 Frq=FY")</f>
        <v>#NAME?</v>
      </c>
      <c r="NB32" s="1" t="e" cm="1">
        <f t="array" aca="1" ref="NB32" ca="1">_xll.TR(NB1,"TR.AnalyticTotalDonations","Period=FY2016 Frq=FY")</f>
        <v>#NAME?</v>
      </c>
      <c r="NC32" s="1" t="e" cm="1">
        <f t="array" aca="1" ref="NC32" ca="1">_xll.TR(NC1,"TR.AnalyticTotalDonations","Period=FY2016 Frq=FY")</f>
        <v>#NAME?</v>
      </c>
      <c r="ND32" s="1" t="e" cm="1">
        <f t="array" aca="1" ref="ND32" ca="1">_xll.TR(ND1,"TR.AnalyticTotalDonations","Period=FY2016 Frq=FY")</f>
        <v>#NAME?</v>
      </c>
      <c r="NE32" s="1" t="e" cm="1">
        <f t="array" aca="1" ref="NE32" ca="1">_xll.TR(NE1,"TR.AnalyticTotalDonations","Period=FY2016 Frq=FY")</f>
        <v>#NAME?</v>
      </c>
      <c r="NF32" s="1" t="e" cm="1">
        <f t="array" aca="1" ref="NF32" ca="1">_xll.TR(NF1,"TR.AnalyticTotalDonations","Period=FY2016 Frq=FY")</f>
        <v>#NAME?</v>
      </c>
      <c r="NG32" s="1" t="e" cm="1">
        <f t="array" aca="1" ref="NG32" ca="1">_xll.TR(NG1,"TR.AnalyticTotalDonations","Period=FY2016 Frq=FY")</f>
        <v>#NAME?</v>
      </c>
      <c r="NH32" s="1" t="e" cm="1">
        <f t="array" aca="1" ref="NH32" ca="1">_xll.TR(NH1,"TR.AnalyticTotalDonations","Period=FY2016 Frq=FY")</f>
        <v>#NAME?</v>
      </c>
      <c r="NI32" s="1" t="e" cm="1">
        <f t="array" aca="1" ref="NI32" ca="1">_xll.TR(NI1,"TR.AnalyticTotalDonations","Period=FY2016 Frq=FY")</f>
        <v>#NAME?</v>
      </c>
      <c r="NJ32" s="1" t="e" cm="1">
        <f t="array" aca="1" ref="NJ32" ca="1">_xll.TR(NJ1,"TR.AnalyticTotalDonations","Period=FY2016 Frq=FY")</f>
        <v>#NAME?</v>
      </c>
      <c r="NK32" s="1" t="e" cm="1">
        <f t="array" aca="1" ref="NK32" ca="1">_xll.TR(NK1,"TR.AnalyticTotalDonations","Period=FY2016 Frq=FY")</f>
        <v>#NAME?</v>
      </c>
      <c r="NL32" s="1" t="e" cm="1">
        <f t="array" aca="1" ref="NL32" ca="1">_xll.TR(NL1,"TR.AnalyticTotalDonations","Period=FY2016 Frq=FY")</f>
        <v>#NAME?</v>
      </c>
      <c r="NM32" s="1" t="e" cm="1">
        <f t="array" aca="1" ref="NM32" ca="1">_xll.TR(NM1,"TR.AnalyticTotalDonations","Period=FY2016 Frq=FY")</f>
        <v>#NAME?</v>
      </c>
      <c r="NN32" s="1" t="e" cm="1">
        <f t="array" aca="1" ref="NN32" ca="1">_xll.TR(NN1,"TR.AnalyticTotalDonations","Period=FY2016 Frq=FY")</f>
        <v>#NAME?</v>
      </c>
      <c r="NO32" s="1" t="e" cm="1">
        <f t="array" aca="1" ref="NO32" ca="1">_xll.TR(NO1,"TR.AnalyticTotalDonations","Period=FY2016 Frq=FY")</f>
        <v>#NAME?</v>
      </c>
      <c r="NP32" s="1" t="e" cm="1">
        <f t="array" aca="1" ref="NP32" ca="1">_xll.TR(NP1,"TR.AnalyticTotalDonations","Period=FY2016 Frq=FY")</f>
        <v>#NAME?</v>
      </c>
      <c r="NQ32" s="1" t="e" cm="1">
        <f t="array" aca="1" ref="NQ32" ca="1">_xll.TR(NQ1,"TR.AnalyticTotalDonations","Period=FY2016 Frq=FY")</f>
        <v>#NAME?</v>
      </c>
      <c r="NR32" s="1" t="e" cm="1">
        <f t="array" aca="1" ref="NR32" ca="1">_xll.TR(NR1,"TR.AnalyticTotalDonations","Period=FY2016 Frq=FY")</f>
        <v>#NAME?</v>
      </c>
      <c r="NS32" s="1" t="e" cm="1">
        <f t="array" aca="1" ref="NS32" ca="1">_xll.TR(NS1,"TR.AnalyticTotalDonations","Period=FY2016 Frq=FY")</f>
        <v>#NAME?</v>
      </c>
      <c r="NT32" s="1" t="e" cm="1">
        <f t="array" aca="1" ref="NT32" ca="1">_xll.TR(NT1,"TR.AnalyticTotalDonations","Period=FY2016 Frq=FY")</f>
        <v>#NAME?</v>
      </c>
      <c r="NU32" s="1" t="e" cm="1">
        <f t="array" aca="1" ref="NU32" ca="1">_xll.TR(NU1,"TR.AnalyticTotalDonations","Period=FY2016 Frq=FY")</f>
        <v>#NAME?</v>
      </c>
      <c r="NV32" s="1" t="e" cm="1">
        <f t="array" aca="1" ref="NV32" ca="1">_xll.TR(NV1,"TR.AnalyticTotalDonations","Period=FY2016 Frq=FY")</f>
        <v>#NAME?</v>
      </c>
      <c r="NW32" s="1" t="e" cm="1">
        <f t="array" aca="1" ref="NW32" ca="1">_xll.TR(NW1,"TR.AnalyticTotalDonations","Period=FY2016 Frq=FY")</f>
        <v>#NAME?</v>
      </c>
      <c r="NX32" s="1" t="e" cm="1">
        <f t="array" aca="1" ref="NX32" ca="1">_xll.TR(NX1,"TR.AnalyticTotalDonations","Period=FY2016 Frq=FY")</f>
        <v>#NAME?</v>
      </c>
      <c r="NY32" s="1" t="e" cm="1">
        <f t="array" aca="1" ref="NY32" ca="1">_xll.TR(NY1,"TR.AnalyticTotalDonations","Period=FY2016 Frq=FY")</f>
        <v>#NAME?</v>
      </c>
      <c r="NZ32" s="1" t="e" cm="1">
        <f t="array" aca="1" ref="NZ32" ca="1">_xll.TR(NZ1,"TR.AnalyticTotalDonations","Period=FY2016 Frq=FY")</f>
        <v>#NAME?</v>
      </c>
      <c r="OA32" s="1" t="e" cm="1">
        <f t="array" aca="1" ref="OA32" ca="1">_xll.TR(OA1,"TR.AnalyticTotalDonations","Period=FY2016 Frq=FY")</f>
        <v>#NAME?</v>
      </c>
      <c r="OB32" s="1" t="e" cm="1">
        <f t="array" aca="1" ref="OB32" ca="1">_xll.TR(OB1,"TR.AnalyticTotalDonations","Period=FY2016 Frq=FY")</f>
        <v>#NAME?</v>
      </c>
      <c r="OC32" s="1" t="e" cm="1">
        <f t="array" aca="1" ref="OC32" ca="1">_xll.TR(OC1,"TR.AnalyticTotalDonations","Period=FY2016 Frq=FY")</f>
        <v>#NAME?</v>
      </c>
      <c r="OD32" s="1" t="e" cm="1">
        <f t="array" aca="1" ref="OD32" ca="1">_xll.TR(OD1,"TR.AnalyticTotalDonations","Period=FY2016 Frq=FY")</f>
        <v>#NAME?</v>
      </c>
      <c r="OE32" s="1" t="e" cm="1">
        <f t="array" aca="1" ref="OE32" ca="1">_xll.TR(OE1,"TR.AnalyticTotalDonations","Period=FY2016 Frq=FY")</f>
        <v>#NAME?</v>
      </c>
      <c r="OF32" s="1" t="e" cm="1">
        <f t="array" aca="1" ref="OF32" ca="1">_xll.TR(OF1,"TR.AnalyticTotalDonations","Period=FY2016 Frq=FY")</f>
        <v>#NAME?</v>
      </c>
      <c r="OG32" s="1" t="e" cm="1">
        <f t="array" aca="1" ref="OG32" ca="1">_xll.TR(OG1,"TR.AnalyticTotalDonations","Period=FY2016 Frq=FY")</f>
        <v>#NAME?</v>
      </c>
      <c r="OH32" s="1" t="e" cm="1">
        <f t="array" aca="1" ref="OH32" ca="1">_xll.TR(OH1,"TR.AnalyticTotalDonations","Period=FY2016 Frq=FY")</f>
        <v>#NAME?</v>
      </c>
      <c r="OI32" s="1" t="e" cm="1">
        <f t="array" aca="1" ref="OI32" ca="1">_xll.TR(OI1,"TR.AnalyticTotalDonations","Period=FY2016 Frq=FY")</f>
        <v>#NAME?</v>
      </c>
      <c r="OJ32" s="1" t="e" cm="1">
        <f t="array" aca="1" ref="OJ32" ca="1">_xll.TR(OJ1,"TR.AnalyticTotalDonations","Period=FY2016 Frq=FY")</f>
        <v>#NAME?</v>
      </c>
      <c r="OK32" s="1" t="e" cm="1">
        <f t="array" aca="1" ref="OK32" ca="1">_xll.TR(OK1,"TR.AnalyticTotalDonations","Period=FY2016 Frq=FY")</f>
        <v>#NAME?</v>
      </c>
      <c r="OL32" s="1" t="e" cm="1">
        <f t="array" aca="1" ref="OL32" ca="1">_xll.TR(OL1,"TR.AnalyticTotalDonations","Period=FY2016 Frq=FY")</f>
        <v>#NAME?</v>
      </c>
      <c r="OM32" s="1" t="e" cm="1">
        <f t="array" aca="1" ref="OM32" ca="1">_xll.TR(OM1,"TR.AnalyticTotalDonations","Period=FY2016 Frq=FY")</f>
        <v>#NAME?</v>
      </c>
      <c r="ON32" s="1" t="e" cm="1">
        <f t="array" aca="1" ref="ON32" ca="1">_xll.TR(ON1,"TR.AnalyticTotalDonations","Period=FY2016 Frq=FY")</f>
        <v>#NAME?</v>
      </c>
      <c r="OO32" s="1" t="e" cm="1">
        <f t="array" aca="1" ref="OO32" ca="1">_xll.TR(OO1,"TR.AnalyticTotalDonations","Period=FY2016 Frq=FY")</f>
        <v>#NAME?</v>
      </c>
      <c r="OP32" s="1" t="e" cm="1">
        <f t="array" aca="1" ref="OP32" ca="1">_xll.TR(OP1,"TR.AnalyticTotalDonations","Period=FY2016 Frq=FY")</f>
        <v>#NAME?</v>
      </c>
      <c r="OQ32" s="1" t="e" cm="1">
        <f t="array" aca="1" ref="OQ32" ca="1">_xll.TR(OQ1,"TR.AnalyticTotalDonations","Period=FY2016 Frq=FY")</f>
        <v>#NAME?</v>
      </c>
      <c r="OR32" s="1" t="e" cm="1">
        <f t="array" aca="1" ref="OR32" ca="1">_xll.TR(OR1,"TR.AnalyticTotalDonations","Period=FY2016 Frq=FY")</f>
        <v>#NAME?</v>
      </c>
      <c r="OS32" s="1" t="e" cm="1">
        <f t="array" aca="1" ref="OS32" ca="1">_xll.TR(OS1,"TR.AnalyticTotalDonations","Period=FY2016 Frq=FY")</f>
        <v>#NAME?</v>
      </c>
      <c r="OT32" s="1" t="e" cm="1">
        <f t="array" aca="1" ref="OT32" ca="1">_xll.TR(OT1,"TR.AnalyticTotalDonations","Period=FY2016 Frq=FY")</f>
        <v>#NAME?</v>
      </c>
      <c r="OU32" s="1" t="e" cm="1">
        <f t="array" aca="1" ref="OU32" ca="1">_xll.TR(OU1,"TR.AnalyticTotalDonations","Period=FY2016 Frq=FY")</f>
        <v>#NAME?</v>
      </c>
      <c r="OV32" s="1" t="e" cm="1">
        <f t="array" aca="1" ref="OV32" ca="1">_xll.TR(OV1,"TR.AnalyticTotalDonations","Period=FY2016 Frq=FY")</f>
        <v>#NAME?</v>
      </c>
      <c r="OW32" s="1" t="e" cm="1">
        <f t="array" aca="1" ref="OW32" ca="1">_xll.TR(OW1,"TR.AnalyticTotalDonations","Period=FY2016 Frq=FY")</f>
        <v>#NAME?</v>
      </c>
      <c r="OX32" s="1" t="e" cm="1">
        <f t="array" aca="1" ref="OX32" ca="1">_xll.TR(OX1,"TR.AnalyticTotalDonations","Period=FY2016 Frq=FY")</f>
        <v>#NAME?</v>
      </c>
      <c r="OY32" s="1" t="e" cm="1">
        <f t="array" aca="1" ref="OY32" ca="1">_xll.TR(OY1,"TR.AnalyticTotalDonations","Period=FY2016 Frq=FY")</f>
        <v>#NAME?</v>
      </c>
      <c r="OZ32" s="1" t="e" cm="1">
        <f t="array" aca="1" ref="OZ32" ca="1">_xll.TR(OZ1,"TR.AnalyticTotalDonations","Period=FY2016 Frq=FY")</f>
        <v>#NAME?</v>
      </c>
      <c r="PA32" s="1" t="e" cm="1">
        <f t="array" aca="1" ref="PA32" ca="1">_xll.TR(PA1,"TR.AnalyticTotalDonations","Period=FY2016 Frq=FY")</f>
        <v>#NAME?</v>
      </c>
      <c r="PB32" s="1" t="e" cm="1">
        <f t="array" aca="1" ref="PB32" ca="1">_xll.TR(PB1,"TR.AnalyticTotalDonations","Period=FY2016 Frq=FY")</f>
        <v>#NAME?</v>
      </c>
      <c r="PC32" s="1" t="e" cm="1">
        <f t="array" aca="1" ref="PC32" ca="1">_xll.TR(PC1,"TR.AnalyticTotalDonations","Period=FY2016 Frq=FY")</f>
        <v>#NAME?</v>
      </c>
      <c r="PD32" s="1" t="e" cm="1">
        <f t="array" aca="1" ref="PD32" ca="1">_xll.TR(PD1,"TR.AnalyticTotalDonations","Period=FY2016 Frq=FY")</f>
        <v>#NAME?</v>
      </c>
      <c r="PE32" s="1" t="e" cm="1">
        <f t="array" aca="1" ref="PE32" ca="1">_xll.TR(PE1,"TR.AnalyticTotalDonations","Period=FY2016 Frq=FY")</f>
        <v>#NAME?</v>
      </c>
      <c r="PF32" s="1" t="e" cm="1">
        <f t="array" aca="1" ref="PF32" ca="1">_xll.TR(PF1,"TR.AnalyticTotalDonations","Period=FY2016 Frq=FY")</f>
        <v>#NAME?</v>
      </c>
      <c r="PG32" s="1" t="e" cm="1">
        <f t="array" aca="1" ref="PG32" ca="1">_xll.TR(PG1,"TR.AnalyticTotalDonations","Period=FY2016 Frq=FY")</f>
        <v>#NAME?</v>
      </c>
      <c r="PH32" s="1" t="e" cm="1">
        <f t="array" aca="1" ref="PH32" ca="1">_xll.TR(PH1,"TR.AnalyticTotalDonations","Period=FY2016 Frq=FY")</f>
        <v>#NAME?</v>
      </c>
      <c r="PI32" s="1" t="e" cm="1">
        <f t="array" aca="1" ref="PI32" ca="1">_xll.TR(PI1,"TR.AnalyticTotalDonations","Period=FY2016 Frq=FY")</f>
        <v>#NAME?</v>
      </c>
      <c r="PJ32" s="1" t="e" cm="1">
        <f t="array" aca="1" ref="PJ32" ca="1">_xll.TR(PJ1,"TR.AnalyticTotalDonations","Period=FY2016 Frq=FY")</f>
        <v>#NAME?</v>
      </c>
      <c r="PK32" s="1" t="e" cm="1">
        <f t="array" aca="1" ref="PK32" ca="1">_xll.TR(PK1,"TR.AnalyticTotalDonations","Period=FY2016 Frq=FY")</f>
        <v>#NAME?</v>
      </c>
      <c r="PL32" s="1" t="e" cm="1">
        <f t="array" aca="1" ref="PL32" ca="1">_xll.TR(PL1,"TR.AnalyticTotalDonations","Period=FY2016 Frq=FY")</f>
        <v>#NAME?</v>
      </c>
      <c r="PM32" s="1" t="e" cm="1">
        <f t="array" aca="1" ref="PM32" ca="1">_xll.TR(PM1,"TR.AnalyticTotalDonations","Period=FY2016 Frq=FY")</f>
        <v>#NAME?</v>
      </c>
      <c r="PN32" s="1" t="e" cm="1">
        <f t="array" aca="1" ref="PN32" ca="1">_xll.TR(PN1,"TR.AnalyticTotalDonations","Period=FY2016 Frq=FY")</f>
        <v>#NAME?</v>
      </c>
      <c r="PO32" s="1" t="e" cm="1">
        <f t="array" aca="1" ref="PO32" ca="1">_xll.TR(PO1,"TR.AnalyticTotalDonations","Period=FY2016 Frq=FY")</f>
        <v>#NAME?</v>
      </c>
      <c r="PP32" s="1" t="e" cm="1">
        <f t="array" aca="1" ref="PP32" ca="1">_xll.TR(PP1,"TR.AnalyticTotalDonations","Period=FY2016 Frq=FY")</f>
        <v>#NAME?</v>
      </c>
      <c r="PQ32" s="1" t="e" cm="1">
        <f t="array" aca="1" ref="PQ32" ca="1">_xll.TR(PQ1,"TR.AnalyticTotalDonations","Period=FY2016 Frq=FY")</f>
        <v>#NAME?</v>
      </c>
      <c r="PR32" s="1" t="e" cm="1">
        <f t="array" aca="1" ref="PR32" ca="1">_xll.TR(PR1,"TR.AnalyticTotalDonations","Period=FY2016 Frq=FY")</f>
        <v>#NAME?</v>
      </c>
      <c r="PS32" s="1" t="e" cm="1">
        <f t="array" aca="1" ref="PS32" ca="1">_xll.TR(PS1,"TR.AnalyticTotalDonations","Period=FY2016 Frq=FY")</f>
        <v>#NAME?</v>
      </c>
      <c r="PT32" s="1" t="e" cm="1">
        <f t="array" aca="1" ref="PT32" ca="1">_xll.TR(PT1,"TR.AnalyticTotalDonations","Period=FY2016 Frq=FY")</f>
        <v>#NAME?</v>
      </c>
      <c r="PU32" s="1" t="e" cm="1">
        <f t="array" aca="1" ref="PU32" ca="1">_xll.TR(PU1,"TR.AnalyticTotalDonations","Period=FY2016 Frq=FY")</f>
        <v>#NAME?</v>
      </c>
      <c r="PV32" s="1" t="e" cm="1">
        <f t="array" aca="1" ref="PV32" ca="1">_xll.TR(PV1,"TR.AnalyticTotalDonations","Period=FY2016 Frq=FY")</f>
        <v>#NAME?</v>
      </c>
      <c r="PW32" s="1" t="e" cm="1">
        <f t="array" aca="1" ref="PW32" ca="1">_xll.TR(PW1,"TR.AnalyticTotalDonations","Period=FY2016 Frq=FY")</f>
        <v>#NAME?</v>
      </c>
      <c r="PX32" s="1" t="e" cm="1">
        <f t="array" aca="1" ref="PX32" ca="1">_xll.TR(PX1,"TR.AnalyticTotalDonations","Period=FY2016 Frq=FY")</f>
        <v>#NAME?</v>
      </c>
      <c r="PY32" s="1" t="e" cm="1">
        <f t="array" aca="1" ref="PY32" ca="1">_xll.TR(PY1,"TR.AnalyticTotalDonations","Period=FY2016 Frq=FY")</f>
        <v>#NAME?</v>
      </c>
      <c r="PZ32" s="1" t="e" cm="1">
        <f t="array" aca="1" ref="PZ32" ca="1">_xll.TR(PZ1,"TR.AnalyticTotalDonations","Period=FY2016 Frq=FY")</f>
        <v>#NAME?</v>
      </c>
      <c r="QA32" s="1" t="e" cm="1">
        <f t="array" aca="1" ref="QA32" ca="1">_xll.TR(QA1,"TR.AnalyticTotalDonations","Period=FY2016 Frq=FY")</f>
        <v>#NAME?</v>
      </c>
      <c r="QB32" s="1" t="e" cm="1">
        <f t="array" aca="1" ref="QB32" ca="1">_xll.TR(QB1,"TR.AnalyticTotalDonations","Period=FY2016 Frq=FY")</f>
        <v>#NAME?</v>
      </c>
      <c r="QC32" s="1" t="e" cm="1">
        <f t="array" aca="1" ref="QC32" ca="1">_xll.TR(QC1,"TR.AnalyticTotalDonations","Period=FY2016 Frq=FY")</f>
        <v>#NAME?</v>
      </c>
      <c r="QD32" s="1" t="e" cm="1">
        <f t="array" aca="1" ref="QD32" ca="1">_xll.TR(QD1,"TR.AnalyticTotalDonations","Period=FY2016 Frq=FY")</f>
        <v>#NAME?</v>
      </c>
      <c r="QE32" s="1" t="e" cm="1">
        <f t="array" aca="1" ref="QE32" ca="1">_xll.TR(QE1,"TR.AnalyticTotalDonations","Period=FY2016 Frq=FY")</f>
        <v>#NAME?</v>
      </c>
      <c r="QF32" s="1" t="e" cm="1">
        <f t="array" aca="1" ref="QF32" ca="1">_xll.TR(QF1,"TR.AnalyticTotalDonations","Period=FY2016 Frq=FY")</f>
        <v>#NAME?</v>
      </c>
      <c r="QG32" s="1" t="e" cm="1">
        <f t="array" aca="1" ref="QG32" ca="1">_xll.TR(QG1,"TR.AnalyticTotalDonations","Period=FY2016 Frq=FY")</f>
        <v>#NAME?</v>
      </c>
      <c r="QH32" s="1" t="e" cm="1">
        <f t="array" aca="1" ref="QH32" ca="1">_xll.TR(QH1,"TR.AnalyticTotalDonations","Period=FY2016 Frq=FY")</f>
        <v>#NAME?</v>
      </c>
      <c r="QI32" s="1" t="e" cm="1">
        <f t="array" aca="1" ref="QI32" ca="1">_xll.TR(QI1,"TR.AnalyticTotalDonations","Period=FY2016 Frq=FY")</f>
        <v>#NAME?</v>
      </c>
      <c r="QJ32" s="1" t="e" cm="1">
        <f t="array" aca="1" ref="QJ32" ca="1">_xll.TR(QJ1,"TR.AnalyticTotalDonations","Period=FY2016 Frq=FY")</f>
        <v>#NAME?</v>
      </c>
      <c r="QK32" s="1" t="e" cm="1">
        <f t="array" aca="1" ref="QK32" ca="1">_xll.TR(QK1,"TR.AnalyticTotalDonations","Period=FY2016 Frq=FY")</f>
        <v>#NAME?</v>
      </c>
      <c r="QL32" s="1" t="e" cm="1">
        <f t="array" aca="1" ref="QL32" ca="1">_xll.TR(QL1,"TR.AnalyticTotalDonations","Period=FY2016 Frq=FY")</f>
        <v>#NAME?</v>
      </c>
      <c r="QM32" s="1" t="e" cm="1">
        <f t="array" aca="1" ref="QM32" ca="1">_xll.TR(QM1,"TR.AnalyticTotalDonations","Period=FY2016 Frq=FY")</f>
        <v>#NAME?</v>
      </c>
      <c r="QN32" s="1" t="e" cm="1">
        <f t="array" aca="1" ref="QN32" ca="1">_xll.TR(QN1,"TR.AnalyticTotalDonations","Period=FY2016 Frq=FY")</f>
        <v>#NAME?</v>
      </c>
      <c r="QO32" s="1" t="e" cm="1">
        <f t="array" aca="1" ref="QO32" ca="1">_xll.TR(QO1,"TR.AnalyticTotalDonations","Period=FY2016 Frq=FY")</f>
        <v>#NAME?</v>
      </c>
      <c r="QP32" s="1" t="e" cm="1">
        <f t="array" aca="1" ref="QP32" ca="1">_xll.TR(QP1,"TR.AnalyticTotalDonations","Period=FY2016 Frq=FY")</f>
        <v>#NAME?</v>
      </c>
      <c r="QQ32" s="1" t="e" cm="1">
        <f t="array" aca="1" ref="QQ32" ca="1">_xll.TR(QQ1,"TR.AnalyticTotalDonations","Period=FY2016 Frq=FY")</f>
        <v>#NAME?</v>
      </c>
      <c r="QR32" s="1" t="e" cm="1">
        <f t="array" aca="1" ref="QR32" ca="1">_xll.TR(QR1,"TR.AnalyticTotalDonations","Period=FY2016 Frq=FY")</f>
        <v>#NAME?</v>
      </c>
      <c r="QS32" s="1" t="e" cm="1">
        <f t="array" aca="1" ref="QS32" ca="1">_xll.TR(QS1,"TR.AnalyticTotalDonations","Period=FY2016 Frq=FY")</f>
        <v>#NAME?</v>
      </c>
      <c r="QT32" s="1" t="e" cm="1">
        <f t="array" aca="1" ref="QT32" ca="1">_xll.TR(QT1,"TR.AnalyticTotalDonations","Period=FY2016 Frq=FY")</f>
        <v>#NAME?</v>
      </c>
      <c r="QU32" s="1" t="e" cm="1">
        <f t="array" aca="1" ref="QU32" ca="1">_xll.TR(QU1,"TR.AnalyticTotalDonations","Period=FY2016 Frq=FY")</f>
        <v>#NAME?</v>
      </c>
      <c r="QV32" s="1" t="e" cm="1">
        <f t="array" aca="1" ref="QV32" ca="1">_xll.TR(QV1,"TR.AnalyticTotalDonations","Period=FY2016 Frq=FY")</f>
        <v>#NAME?</v>
      </c>
      <c r="QW32" s="1" t="e" cm="1">
        <f t="array" aca="1" ref="QW32" ca="1">_xll.TR(QW1,"TR.AnalyticTotalDonations","Period=FY2016 Frq=FY")</f>
        <v>#NAME?</v>
      </c>
      <c r="QX32" s="1" t="e" cm="1">
        <f t="array" aca="1" ref="QX32" ca="1">_xll.TR(QX1,"TR.AnalyticTotalDonations","Period=FY2016 Frq=FY")</f>
        <v>#NAME?</v>
      </c>
      <c r="QY32" s="1" t="e" cm="1">
        <f t="array" aca="1" ref="QY32" ca="1">_xll.TR(QY1,"TR.AnalyticTotalDonations","Period=FY2016 Frq=FY")</f>
        <v>#NAME?</v>
      </c>
      <c r="QZ32" s="1" t="e" cm="1">
        <f t="array" aca="1" ref="QZ32" ca="1">_xll.TR(QZ1,"TR.AnalyticTotalDonations","Period=FY2016 Frq=FY")</f>
        <v>#NAME?</v>
      </c>
      <c r="RA32" s="1" t="e" cm="1">
        <f t="array" aca="1" ref="RA32" ca="1">_xll.TR(RA1,"TR.AnalyticTotalDonations","Period=FY2016 Frq=FY")</f>
        <v>#NAME?</v>
      </c>
      <c r="RB32" s="1" t="e" cm="1">
        <f t="array" aca="1" ref="RB32" ca="1">_xll.TR(RB1,"TR.AnalyticTotalDonations","Period=FY2016 Frq=FY")</f>
        <v>#NAME?</v>
      </c>
      <c r="RC32" s="1" t="e" cm="1">
        <f t="array" aca="1" ref="RC32" ca="1">_xll.TR(RC1,"TR.AnalyticTotalDonations","Period=FY2016 Frq=FY")</f>
        <v>#NAME?</v>
      </c>
      <c r="RD32" s="1" t="e" cm="1">
        <f t="array" aca="1" ref="RD32" ca="1">_xll.TR(RD1,"TR.AnalyticTotalDonations","Period=FY2016 Frq=FY")</f>
        <v>#NAME?</v>
      </c>
      <c r="RE32" s="1" t="e" cm="1">
        <f t="array" aca="1" ref="RE32" ca="1">_xll.TR(RE1,"TR.AnalyticTotalDonations","Period=FY2016 Frq=FY")</f>
        <v>#NAME?</v>
      </c>
      <c r="RF32" s="1" t="e" cm="1">
        <f t="array" aca="1" ref="RF32" ca="1">_xll.TR(RF1,"TR.AnalyticTotalDonations","Period=FY2016 Frq=FY")</f>
        <v>#NAME?</v>
      </c>
      <c r="RG32" s="1" t="e" cm="1">
        <f t="array" aca="1" ref="RG32" ca="1">_xll.TR(RG1,"TR.AnalyticTotalDonations","Period=FY2016 Frq=FY")</f>
        <v>#NAME?</v>
      </c>
      <c r="RH32" s="1" t="e" cm="1">
        <f t="array" aca="1" ref="RH32" ca="1">_xll.TR(RH1,"TR.AnalyticTotalDonations","Period=FY2016 Frq=FY")</f>
        <v>#NAME?</v>
      </c>
      <c r="RI32" s="1" t="e" cm="1">
        <f t="array" aca="1" ref="RI32" ca="1">_xll.TR(RI1,"TR.AnalyticTotalDonations","Period=FY2016 Frq=FY")</f>
        <v>#NAME?</v>
      </c>
      <c r="RJ32" s="1" t="e" cm="1">
        <f t="array" aca="1" ref="RJ32" ca="1">_xll.TR(RJ1,"TR.AnalyticTotalDonations","Period=FY2016 Frq=FY")</f>
        <v>#NAME?</v>
      </c>
      <c r="RK32" s="1" t="e" cm="1">
        <f t="array" aca="1" ref="RK32" ca="1">_xll.TR(RK1,"TR.AnalyticTotalDonations","Period=FY2016 Frq=FY")</f>
        <v>#NAME?</v>
      </c>
      <c r="RL32" s="1" t="e" cm="1">
        <f t="array" aca="1" ref="RL32" ca="1">_xll.TR(RL1,"TR.AnalyticTotalDonations","Period=FY2016 Frq=FY")</f>
        <v>#NAME?</v>
      </c>
      <c r="RM32" s="1" t="e" cm="1">
        <f t="array" aca="1" ref="RM32" ca="1">_xll.TR(RM1,"TR.AnalyticTotalDonations","Period=FY2016 Frq=FY")</f>
        <v>#NAME?</v>
      </c>
      <c r="RN32" s="1" t="e" cm="1">
        <f t="array" aca="1" ref="RN32" ca="1">_xll.TR(RN1,"TR.AnalyticTotalDonations","Period=FY2016 Frq=FY")</f>
        <v>#NAME?</v>
      </c>
      <c r="RO32" s="1" t="e" cm="1">
        <f t="array" aca="1" ref="RO32" ca="1">_xll.TR(RO1,"TR.AnalyticTotalDonations","Period=FY2016 Frq=FY")</f>
        <v>#NAME?</v>
      </c>
      <c r="RP32" s="1" t="e" cm="1">
        <f t="array" aca="1" ref="RP32" ca="1">_xll.TR(RP1,"TR.AnalyticTotalDonations","Period=FY2016 Frq=FY")</f>
        <v>#NAME?</v>
      </c>
      <c r="RQ32" s="1" t="e" cm="1">
        <f t="array" aca="1" ref="RQ32" ca="1">_xll.TR(RQ1,"TR.AnalyticTotalDonations","Period=FY2016 Frq=FY")</f>
        <v>#NAME?</v>
      </c>
      <c r="RR32" s="1" t="e" cm="1">
        <f t="array" aca="1" ref="RR32" ca="1">_xll.TR(RR1,"TR.AnalyticTotalDonations","Period=FY2016 Frq=FY")</f>
        <v>#NAME?</v>
      </c>
      <c r="RS32" s="1" t="e" cm="1">
        <f t="array" aca="1" ref="RS32" ca="1">_xll.TR(RS1,"TR.AnalyticTotalDonations","Period=FY2016 Frq=FY")</f>
        <v>#NAME?</v>
      </c>
      <c r="RT32" s="1" t="e" cm="1">
        <f t="array" aca="1" ref="RT32" ca="1">_xll.TR(RT1,"TR.AnalyticTotalDonations","Period=FY2016 Frq=FY")</f>
        <v>#NAME?</v>
      </c>
      <c r="RU32" s="1" t="e" cm="1">
        <f t="array" aca="1" ref="RU32" ca="1">_xll.TR(RU1,"TR.AnalyticTotalDonations","Period=FY2016 Frq=FY")</f>
        <v>#NAME?</v>
      </c>
      <c r="RV32" s="1" t="e" cm="1">
        <f t="array" aca="1" ref="RV32" ca="1">_xll.TR(RV1,"TR.AnalyticTotalDonations","Period=FY2016 Frq=FY")</f>
        <v>#NAME?</v>
      </c>
      <c r="RW32" s="1" t="e" cm="1">
        <f t="array" aca="1" ref="RW32" ca="1">_xll.TR(RW1,"TR.AnalyticTotalDonations","Period=FY2016 Frq=FY")</f>
        <v>#NAME?</v>
      </c>
      <c r="RX32" s="1" t="e" cm="1">
        <f t="array" aca="1" ref="RX32" ca="1">_xll.TR(RX1,"TR.AnalyticTotalDonations","Period=FY2016 Frq=FY")</f>
        <v>#NAME?</v>
      </c>
      <c r="RY32" s="1" t="e" cm="1">
        <f t="array" aca="1" ref="RY32" ca="1">_xll.TR(RY1,"TR.AnalyticTotalDonations","Period=FY2016 Frq=FY")</f>
        <v>#NAME?</v>
      </c>
      <c r="RZ32" s="1" t="e" cm="1">
        <f t="array" aca="1" ref="RZ32" ca="1">_xll.TR(RZ1,"TR.AnalyticTotalDonations","Period=FY2016 Frq=FY")</f>
        <v>#NAME?</v>
      </c>
      <c r="SA32" s="1" t="e" cm="1">
        <f t="array" aca="1" ref="SA32" ca="1">_xll.TR(SA1,"TR.AnalyticTotalDonations","Period=FY2016 Frq=FY")</f>
        <v>#NAME?</v>
      </c>
      <c r="SB32" s="1" t="e" cm="1">
        <f t="array" aca="1" ref="SB32" ca="1">_xll.TR(SB1,"TR.AnalyticTotalDonations","Period=FY2016 Frq=FY")</f>
        <v>#NAME?</v>
      </c>
      <c r="SC32" s="1" t="e" cm="1">
        <f t="array" aca="1" ref="SC32" ca="1">_xll.TR(SC1,"TR.AnalyticTotalDonations","Period=FY2016 Frq=FY")</f>
        <v>#NAME?</v>
      </c>
      <c r="SD32" s="1" t="e" cm="1">
        <f t="array" aca="1" ref="SD32" ca="1">_xll.TR(SD1,"TR.AnalyticTotalDonations","Period=FY2016 Frq=FY")</f>
        <v>#NAME?</v>
      </c>
      <c r="SE32" s="1" t="e" cm="1">
        <f t="array" aca="1" ref="SE32" ca="1">_xll.TR(SE1,"TR.AnalyticTotalDonations","Period=FY2016 Frq=FY")</f>
        <v>#NAME?</v>
      </c>
      <c r="SF32" s="1" t="e" cm="1">
        <f t="array" aca="1" ref="SF32" ca="1">_xll.TR(SF1,"TR.AnalyticTotalDonations","Period=FY2016 Frq=FY")</f>
        <v>#NAME?</v>
      </c>
      <c r="SG32" s="1" t="e" cm="1">
        <f t="array" aca="1" ref="SG32" ca="1">_xll.TR(SG1,"TR.AnalyticTotalDonations","Period=FY2016 Frq=FY")</f>
        <v>#NAME?</v>
      </c>
      <c r="SH32" s="1" t="e" cm="1">
        <f t="array" aca="1" ref="SH32" ca="1">_xll.TR(SH1,"TR.AnalyticTotalDonations","Period=FY2016 Frq=FY")</f>
        <v>#NAME?</v>
      </c>
      <c r="SI32" s="1" t="e" cm="1">
        <f t="array" aca="1" ref="SI32" ca="1">_xll.TR(SI1,"TR.AnalyticTotalDonations","Period=FY2016 Frq=FY")</f>
        <v>#NAME?</v>
      </c>
      <c r="SJ32" s="1" t="e" cm="1">
        <f t="array" aca="1" ref="SJ32" ca="1">_xll.TR(SJ1,"TR.AnalyticTotalDonations","Period=FY2016 Frq=FY")</f>
        <v>#NAME?</v>
      </c>
    </row>
    <row r="34" spans="1:504" x14ac:dyDescent="0.2">
      <c r="A34" t="s">
        <v>2398</v>
      </c>
      <c r="B34" s="1" t="e">
        <f ca="1">_xll.TR(B1,"TR.PoliticalContributions","Period=FY2020 Frq=FY")</f>
        <v>#NAME?</v>
      </c>
      <c r="C34" s="1" t="e">
        <f ca="1">_xll.TR(C1,"TR.PoliticalContributions","Period=FY2020 Frq=FY")</f>
        <v>#NAME?</v>
      </c>
      <c r="D34" s="1" t="e">
        <f ca="1">_xll.TR(D1,"TR.PoliticalContributions","Period=FY2020 Frq=FY")</f>
        <v>#NAME?</v>
      </c>
      <c r="E34" s="1" t="e">
        <f ca="1">_xll.TR(E1,"TR.PoliticalContributions","Period=FY2020 Frq=FY")</f>
        <v>#NAME?</v>
      </c>
      <c r="F34" s="1" t="e">
        <f ca="1">_xll.TR(F1,"TR.PoliticalContributions","Period=FY2020 Frq=FY")</f>
        <v>#NAME?</v>
      </c>
      <c r="G34" s="1" t="e">
        <f ca="1">_xll.TR(G1,"TR.PoliticalContributions","Period=FY2020 Frq=FY")</f>
        <v>#NAME?</v>
      </c>
      <c r="H34" s="1" t="e">
        <f ca="1">_xll.TR(H1,"TR.PoliticalContributions","Period=FY2020 Frq=FY")</f>
        <v>#NAME?</v>
      </c>
      <c r="I34" s="1" t="e">
        <f ca="1">_xll.TR(I1,"TR.PoliticalContributions","Period=FY2020 Frq=FY")</f>
        <v>#NAME?</v>
      </c>
      <c r="J34" s="1" t="e">
        <f ca="1">_xll.TR(J1,"TR.PoliticalContributions","Period=FY2020 Frq=FY")</f>
        <v>#NAME?</v>
      </c>
      <c r="K34" s="1" t="e">
        <f ca="1">_xll.TR(K1,"TR.PoliticalContributions","Period=FY2020 Frq=FY")</f>
        <v>#NAME?</v>
      </c>
      <c r="L34" s="1" t="e">
        <f ca="1">_xll.TR(L1,"TR.PoliticalContributions","Period=FY2020 Frq=FY")</f>
        <v>#NAME?</v>
      </c>
      <c r="M34" s="1" t="e">
        <f ca="1">_xll.TR(M1,"TR.PoliticalContributions","Period=FY2020 Frq=FY")</f>
        <v>#NAME?</v>
      </c>
      <c r="N34" s="1" t="e">
        <f ca="1">_xll.TR(N1,"TR.PoliticalContributions","Period=FY2020 Frq=FY")</f>
        <v>#NAME?</v>
      </c>
      <c r="O34" s="1" t="e">
        <f ca="1">_xll.TR(O1,"TR.PoliticalContributions","Period=FY2020 Frq=FY")</f>
        <v>#NAME?</v>
      </c>
      <c r="P34" s="1" t="e">
        <f ca="1">_xll.TR(P1,"TR.PoliticalContributions","Period=FY2020 Frq=FY")</f>
        <v>#NAME?</v>
      </c>
      <c r="Q34" s="1" t="e">
        <f ca="1">_xll.TR(Q1,"TR.PoliticalContributions","Period=FY2020 Frq=FY")</f>
        <v>#NAME?</v>
      </c>
      <c r="R34" s="1" t="e">
        <f ca="1">_xll.TR(R1,"TR.PoliticalContributions","Period=FY2020 Frq=FY")</f>
        <v>#NAME?</v>
      </c>
      <c r="S34" s="1" t="e">
        <f ca="1">_xll.TR(S1,"TR.PoliticalContributions","Period=FY2020 Frq=FY")</f>
        <v>#NAME?</v>
      </c>
      <c r="T34" s="1" t="e">
        <f ca="1">_xll.TR(T1,"TR.PoliticalContributions","Period=FY2020 Frq=FY")</f>
        <v>#NAME?</v>
      </c>
      <c r="U34" s="1" t="e">
        <f ca="1">_xll.TR(U1,"TR.PoliticalContributions","Period=FY2020 Frq=FY")</f>
        <v>#NAME?</v>
      </c>
      <c r="V34" s="1" t="e">
        <f ca="1">_xll.TR(V1,"TR.PoliticalContributions","Period=FY2020 Frq=FY")</f>
        <v>#NAME?</v>
      </c>
      <c r="W34" s="1" t="e">
        <f ca="1">_xll.TR(W1,"TR.PoliticalContributions","Period=FY2020 Frq=FY")</f>
        <v>#NAME?</v>
      </c>
      <c r="X34" s="1" t="e">
        <f ca="1">_xll.TR(X1,"TR.PoliticalContributions","Period=FY2020 Frq=FY")</f>
        <v>#NAME?</v>
      </c>
      <c r="Y34" s="1" t="e">
        <f ca="1">_xll.TR(Y1,"TR.PoliticalContributions","Period=FY2020 Frq=FY")</f>
        <v>#NAME?</v>
      </c>
      <c r="Z34" s="1" t="e">
        <f ca="1">_xll.TR(Z1,"TR.PoliticalContributions","Period=FY2020 Frq=FY")</f>
        <v>#NAME?</v>
      </c>
      <c r="AA34" s="1" t="e">
        <f ca="1">_xll.TR(AA1,"TR.PoliticalContributions","Period=FY2020 Frq=FY")</f>
        <v>#NAME?</v>
      </c>
      <c r="AB34" s="1" t="e">
        <f ca="1">_xll.TR(AB1,"TR.PoliticalContributions","Period=FY2020 Frq=FY")</f>
        <v>#NAME?</v>
      </c>
      <c r="AC34" s="1" t="e">
        <f ca="1">_xll.TR(AC1,"TR.PoliticalContributions","Period=FY2020 Frq=FY")</f>
        <v>#NAME?</v>
      </c>
      <c r="AD34" s="1" t="e">
        <f ca="1">_xll.TR(AD1,"TR.PoliticalContributions","Period=FY2020 Frq=FY")</f>
        <v>#NAME?</v>
      </c>
      <c r="AE34" s="1" t="e">
        <f ca="1">_xll.TR(AE1,"TR.PoliticalContributions","Period=FY2020 Frq=FY")</f>
        <v>#NAME?</v>
      </c>
      <c r="AF34" s="1" t="e">
        <f ca="1">_xll.TR(AF1,"TR.PoliticalContributions","Period=FY2020 Frq=FY")</f>
        <v>#NAME?</v>
      </c>
      <c r="AG34" s="1" t="e">
        <f ca="1">_xll.TR(AG1,"TR.PoliticalContributions","Period=FY2020 Frq=FY")</f>
        <v>#NAME?</v>
      </c>
      <c r="AH34" s="1" t="e">
        <f ca="1">_xll.TR(AH1,"TR.PoliticalContributions","Period=FY2020 Frq=FY")</f>
        <v>#NAME?</v>
      </c>
      <c r="AI34" s="1" t="e">
        <f ca="1">_xll.TR(AI1,"TR.PoliticalContributions","Period=FY2020 Frq=FY")</f>
        <v>#NAME?</v>
      </c>
      <c r="AJ34" s="1" t="e">
        <f ca="1">_xll.TR(AJ1,"TR.PoliticalContributions","Period=FY2020 Frq=FY")</f>
        <v>#NAME?</v>
      </c>
      <c r="AK34" s="1" t="e">
        <f ca="1">_xll.TR(AK1,"TR.PoliticalContributions","Period=FY2020 Frq=FY")</f>
        <v>#NAME?</v>
      </c>
      <c r="AL34" s="1" t="e">
        <f ca="1">_xll.TR(AL1,"TR.PoliticalContributions","Period=FY2020 Frq=FY")</f>
        <v>#NAME?</v>
      </c>
      <c r="AM34" s="1" t="e">
        <f ca="1">_xll.TR(AM1,"TR.PoliticalContributions","Period=FY2020 Frq=FY")</f>
        <v>#NAME?</v>
      </c>
      <c r="AN34" s="1" t="e">
        <f ca="1">_xll.TR(AN1,"TR.PoliticalContributions","Period=FY2020 Frq=FY")</f>
        <v>#NAME?</v>
      </c>
      <c r="AO34" s="1" t="e">
        <f ca="1">_xll.TR(AO1,"TR.PoliticalContributions","Period=FY2020 Frq=FY")</f>
        <v>#NAME?</v>
      </c>
      <c r="AP34" s="1" t="e">
        <f ca="1">_xll.TR(AP1,"TR.PoliticalContributions","Period=FY2020 Frq=FY")</f>
        <v>#NAME?</v>
      </c>
      <c r="AQ34" s="1" t="e">
        <f ca="1">_xll.TR(AQ1,"TR.PoliticalContributions","Period=FY2020 Frq=FY")</f>
        <v>#NAME?</v>
      </c>
      <c r="AR34" s="1" t="e">
        <f ca="1">_xll.TR(AR1,"TR.PoliticalContributions","Period=FY2020 Frq=FY")</f>
        <v>#NAME?</v>
      </c>
      <c r="AS34" s="1" t="e">
        <f ca="1">_xll.TR(AS1,"TR.PoliticalContributions","Period=FY2020 Frq=FY")</f>
        <v>#NAME?</v>
      </c>
      <c r="AT34" s="1" t="e">
        <f ca="1">_xll.TR(AT1,"TR.PoliticalContributions","Period=FY2020 Frq=FY")</f>
        <v>#NAME?</v>
      </c>
      <c r="AU34" s="1" t="e">
        <f ca="1">_xll.TR(AU1,"TR.PoliticalContributions","Period=FY2020 Frq=FY")</f>
        <v>#NAME?</v>
      </c>
      <c r="AV34" s="1" t="e">
        <f ca="1">_xll.TR(AV1,"TR.PoliticalContributions","Period=FY2020 Frq=FY")</f>
        <v>#NAME?</v>
      </c>
      <c r="AW34" s="1" t="e">
        <f ca="1">_xll.TR(AW1,"TR.PoliticalContributions","Period=FY2020 Frq=FY")</f>
        <v>#NAME?</v>
      </c>
      <c r="AX34" s="1" t="e">
        <f ca="1">_xll.TR(AX1,"TR.PoliticalContributions","Period=FY2020 Frq=FY")</f>
        <v>#NAME?</v>
      </c>
      <c r="AY34" s="1" t="e">
        <f ca="1">_xll.TR(AY1,"TR.PoliticalContributions","Period=FY2020 Frq=FY")</f>
        <v>#NAME?</v>
      </c>
      <c r="AZ34" s="1" t="e">
        <f ca="1">_xll.TR(AZ1,"TR.PoliticalContributions","Period=FY2020 Frq=FY")</f>
        <v>#NAME?</v>
      </c>
      <c r="BA34" s="1" t="e">
        <f ca="1">_xll.TR(BA1,"TR.PoliticalContributions","Period=FY2020 Frq=FY")</f>
        <v>#NAME?</v>
      </c>
      <c r="BB34" s="1" t="e">
        <f ca="1">_xll.TR(BB1,"TR.PoliticalContributions","Period=FY2020 Frq=FY")</f>
        <v>#NAME?</v>
      </c>
      <c r="BC34" s="1" t="e">
        <f ca="1">_xll.TR(BC1,"TR.PoliticalContributions","Period=FY2020 Frq=FY")</f>
        <v>#NAME?</v>
      </c>
      <c r="BD34" s="1" t="e">
        <f ca="1">_xll.TR(BD1,"TR.PoliticalContributions","Period=FY2020 Frq=FY")</f>
        <v>#NAME?</v>
      </c>
      <c r="BE34" s="1" t="e">
        <f ca="1">_xll.TR(BE1,"TR.PoliticalContributions","Period=FY2020 Frq=FY")</f>
        <v>#NAME?</v>
      </c>
      <c r="BF34" s="1" t="e">
        <f ca="1">_xll.TR(BF1,"TR.PoliticalContributions","Period=FY2020 Frq=FY")</f>
        <v>#NAME?</v>
      </c>
      <c r="BG34" s="1" t="e">
        <f ca="1">_xll.TR(BG1,"TR.PoliticalContributions","Period=FY2020 Frq=FY")</f>
        <v>#NAME?</v>
      </c>
      <c r="BH34" s="1" t="e">
        <f ca="1">_xll.TR(BH1,"TR.PoliticalContributions","Period=FY2020 Frq=FY")</f>
        <v>#NAME?</v>
      </c>
      <c r="BI34" s="1" t="e">
        <f ca="1">_xll.TR(BI1,"TR.PoliticalContributions","Period=FY2020 Frq=FY")</f>
        <v>#NAME?</v>
      </c>
      <c r="BJ34" s="1" t="e">
        <f ca="1">_xll.TR(BJ1,"TR.PoliticalContributions","Period=FY2020 Frq=FY")</f>
        <v>#NAME?</v>
      </c>
      <c r="BK34" s="1" t="e">
        <f ca="1">_xll.TR(BK1,"TR.PoliticalContributions","Period=FY2020 Frq=FY")</f>
        <v>#NAME?</v>
      </c>
      <c r="BL34" s="1" t="e">
        <f ca="1">_xll.TR(BL1,"TR.PoliticalContributions","Period=FY2020 Frq=FY")</f>
        <v>#NAME?</v>
      </c>
      <c r="BM34" s="1" t="e">
        <f ca="1">_xll.TR(BM1,"TR.PoliticalContributions","Period=FY2020 Frq=FY")</f>
        <v>#NAME?</v>
      </c>
      <c r="BN34" s="1" t="e">
        <f ca="1">_xll.TR(BN1,"TR.PoliticalContributions","Period=FY2020 Frq=FY")</f>
        <v>#NAME?</v>
      </c>
      <c r="BO34" s="1" t="e">
        <f ca="1">_xll.TR(BO1,"TR.PoliticalContributions","Period=FY2020 Frq=FY")</f>
        <v>#NAME?</v>
      </c>
      <c r="BP34" s="1" t="e">
        <f ca="1">_xll.TR(BP1,"TR.PoliticalContributions","Period=FY2020 Frq=FY")</f>
        <v>#NAME?</v>
      </c>
      <c r="BQ34" s="1" t="e">
        <f ca="1">_xll.TR(BQ1,"TR.PoliticalContributions","Period=FY2020 Frq=FY")</f>
        <v>#NAME?</v>
      </c>
      <c r="BR34" s="1" t="e">
        <f ca="1">_xll.TR(BR1,"TR.PoliticalContributions","Period=FY2020 Frq=FY")</f>
        <v>#NAME?</v>
      </c>
      <c r="BS34" s="1" t="e">
        <f ca="1">_xll.TR(BS1,"TR.PoliticalContributions","Period=FY2020 Frq=FY")</f>
        <v>#NAME?</v>
      </c>
      <c r="BT34" s="1" t="e">
        <f ca="1">_xll.TR(BT1,"TR.PoliticalContributions","Period=FY2020 Frq=FY")</f>
        <v>#NAME?</v>
      </c>
      <c r="BU34" s="1" t="e">
        <f ca="1">_xll.TR(BU1,"TR.PoliticalContributions","Period=FY2020 Frq=FY")</f>
        <v>#NAME?</v>
      </c>
      <c r="BV34" s="1" t="e">
        <f ca="1">_xll.TR(BV1,"TR.PoliticalContributions","Period=FY2020 Frq=FY")</f>
        <v>#NAME?</v>
      </c>
      <c r="BW34" s="1" t="e">
        <f ca="1">_xll.TR(BW1,"TR.PoliticalContributions","Period=FY2020 Frq=FY")</f>
        <v>#NAME?</v>
      </c>
      <c r="BX34" s="1" t="e">
        <f ca="1">_xll.TR(BX1,"TR.PoliticalContributions","Period=FY2020 Frq=FY")</f>
        <v>#NAME?</v>
      </c>
      <c r="BY34" s="1" t="e">
        <f ca="1">_xll.TR(BY1,"TR.PoliticalContributions","Period=FY2020 Frq=FY")</f>
        <v>#NAME?</v>
      </c>
      <c r="BZ34" s="1" t="e">
        <f ca="1">_xll.TR(BZ1,"TR.PoliticalContributions","Period=FY2020 Frq=FY")</f>
        <v>#NAME?</v>
      </c>
      <c r="CA34" s="1" t="e">
        <f ca="1">_xll.TR(CA1,"TR.PoliticalContributions","Period=FY2020 Frq=FY")</f>
        <v>#NAME?</v>
      </c>
      <c r="CB34" s="1" t="e">
        <f ca="1">_xll.TR(CB1,"TR.PoliticalContributions","Period=FY2020 Frq=FY")</f>
        <v>#NAME?</v>
      </c>
      <c r="CC34" s="1" t="e">
        <f ca="1">_xll.TR(CC1,"TR.PoliticalContributions","Period=FY2020 Frq=FY")</f>
        <v>#NAME?</v>
      </c>
      <c r="CD34" s="1" t="e">
        <f ca="1">_xll.TR(CD1,"TR.PoliticalContributions","Period=FY2020 Frq=FY")</f>
        <v>#NAME?</v>
      </c>
      <c r="CE34" s="1" t="e">
        <f ca="1">_xll.TR(CE1,"TR.PoliticalContributions","Period=FY2020 Frq=FY")</f>
        <v>#NAME?</v>
      </c>
      <c r="CF34" s="1" t="e">
        <f ca="1">_xll.TR(CF1,"TR.PoliticalContributions","Period=FY2020 Frq=FY")</f>
        <v>#NAME?</v>
      </c>
      <c r="CG34" s="1" t="e">
        <f ca="1">_xll.TR(CG1,"TR.PoliticalContributions","Period=FY2020 Frq=FY")</f>
        <v>#NAME?</v>
      </c>
      <c r="CH34" s="1" t="e">
        <f ca="1">_xll.TR(CH1,"TR.PoliticalContributions","Period=FY2020 Frq=FY")</f>
        <v>#NAME?</v>
      </c>
      <c r="CI34" s="1" t="e">
        <f ca="1">_xll.TR(CI1,"TR.PoliticalContributions","Period=FY2020 Frq=FY")</f>
        <v>#NAME?</v>
      </c>
      <c r="CJ34" s="1" t="e">
        <f ca="1">_xll.TR(CJ1,"TR.PoliticalContributions","Period=FY2020 Frq=FY")</f>
        <v>#NAME?</v>
      </c>
      <c r="CK34" s="1" t="e">
        <f ca="1">_xll.TR(CK1,"TR.PoliticalContributions","Period=FY2020 Frq=FY")</f>
        <v>#NAME?</v>
      </c>
      <c r="CL34" s="1" t="e">
        <f ca="1">_xll.TR(CL1,"TR.PoliticalContributions","Period=FY2020 Frq=FY")</f>
        <v>#NAME?</v>
      </c>
      <c r="CM34" s="1" t="e">
        <f ca="1">_xll.TR(CM1,"TR.PoliticalContributions","Period=FY2020 Frq=FY")</f>
        <v>#NAME?</v>
      </c>
      <c r="CN34" s="1" t="e">
        <f ca="1">_xll.TR(CN1,"TR.PoliticalContributions","Period=FY2020 Frq=FY")</f>
        <v>#NAME?</v>
      </c>
      <c r="CO34" s="1" t="e">
        <f ca="1">_xll.TR(CO1,"TR.PoliticalContributions","Period=FY2020 Frq=FY")</f>
        <v>#NAME?</v>
      </c>
      <c r="CP34" s="1" t="e">
        <f ca="1">_xll.TR(CP1,"TR.PoliticalContributions","Period=FY2020 Frq=FY")</f>
        <v>#NAME?</v>
      </c>
      <c r="CQ34" s="1" t="e">
        <f ca="1">_xll.TR(CQ1,"TR.PoliticalContributions","Period=FY2020 Frq=FY")</f>
        <v>#NAME?</v>
      </c>
      <c r="CR34" s="1" t="e">
        <f ca="1">_xll.TR(CR1,"TR.PoliticalContributions","Period=FY2020 Frq=FY")</f>
        <v>#NAME?</v>
      </c>
      <c r="CS34" s="1" t="e">
        <f ca="1">_xll.TR(CS1,"TR.PoliticalContributions","Period=FY2020 Frq=FY")</f>
        <v>#NAME?</v>
      </c>
      <c r="CT34" s="1" t="e">
        <f ca="1">_xll.TR(CT1,"TR.PoliticalContributions","Period=FY2020 Frq=FY")</f>
        <v>#NAME?</v>
      </c>
      <c r="CU34" s="1" t="e">
        <f ca="1">_xll.TR(CU1,"TR.PoliticalContributions","Period=FY2020 Frq=FY")</f>
        <v>#NAME?</v>
      </c>
      <c r="CV34" s="1" t="e">
        <f ca="1">_xll.TR(CV1,"TR.PoliticalContributions","Period=FY2020 Frq=FY")</f>
        <v>#NAME?</v>
      </c>
      <c r="CW34" s="1" t="e">
        <f ca="1">_xll.TR(CW1,"TR.PoliticalContributions","Period=FY2020 Frq=FY")</f>
        <v>#NAME?</v>
      </c>
      <c r="CX34" s="1" t="e">
        <f ca="1">_xll.TR(CX1,"TR.PoliticalContributions","Period=FY2020 Frq=FY")</f>
        <v>#NAME?</v>
      </c>
      <c r="CY34" s="1" t="e">
        <f ca="1">_xll.TR(CY1,"TR.PoliticalContributions","Period=FY2020 Frq=FY")</f>
        <v>#NAME?</v>
      </c>
      <c r="CZ34" s="1" t="e">
        <f ca="1">_xll.TR(CZ1,"TR.PoliticalContributions","Period=FY2020 Frq=FY")</f>
        <v>#NAME?</v>
      </c>
      <c r="DA34" s="1" t="e">
        <f ca="1">_xll.TR(DA1,"TR.PoliticalContributions","Period=FY2020 Frq=FY")</f>
        <v>#NAME?</v>
      </c>
      <c r="DB34" s="1" t="e">
        <f ca="1">_xll.TR(DB1,"TR.PoliticalContributions","Period=FY2020 Frq=FY")</f>
        <v>#NAME?</v>
      </c>
      <c r="DC34" s="1" t="e">
        <f ca="1">_xll.TR(DC1,"TR.PoliticalContributions","Period=FY2020 Frq=FY")</f>
        <v>#NAME?</v>
      </c>
      <c r="DD34" s="1" t="e">
        <f ca="1">_xll.TR(DD1,"TR.PoliticalContributions","Period=FY2020 Frq=FY")</f>
        <v>#NAME?</v>
      </c>
      <c r="DE34" s="1" t="e">
        <f ca="1">_xll.TR(DE1,"TR.PoliticalContributions","Period=FY2020 Frq=FY")</f>
        <v>#NAME?</v>
      </c>
      <c r="DF34" s="1" t="e">
        <f ca="1">_xll.TR(DF1,"TR.PoliticalContributions","Period=FY2020 Frq=FY")</f>
        <v>#NAME?</v>
      </c>
      <c r="DG34" s="1" t="e">
        <f ca="1">_xll.TR(DG1,"TR.PoliticalContributions","Period=FY2020 Frq=FY")</f>
        <v>#NAME?</v>
      </c>
      <c r="DH34" s="1" t="e">
        <f ca="1">_xll.TR(DH1,"TR.PoliticalContributions","Period=FY2020 Frq=FY")</f>
        <v>#NAME?</v>
      </c>
      <c r="DI34" s="1" t="e">
        <f ca="1">_xll.TR(DI1,"TR.PoliticalContributions","Period=FY2020 Frq=FY")</f>
        <v>#NAME?</v>
      </c>
      <c r="DJ34" s="1" t="e">
        <f ca="1">_xll.TR(DJ1,"TR.PoliticalContributions","Period=FY2020 Frq=FY")</f>
        <v>#NAME?</v>
      </c>
      <c r="DK34" s="1" t="e">
        <f ca="1">_xll.TR(DK1,"TR.PoliticalContributions","Period=FY2020 Frq=FY")</f>
        <v>#NAME?</v>
      </c>
      <c r="DL34" s="1" t="e">
        <f ca="1">_xll.TR(DL1,"TR.PoliticalContributions","Period=FY2020 Frq=FY")</f>
        <v>#NAME?</v>
      </c>
      <c r="DM34" s="1" t="e">
        <f ca="1">_xll.TR(DM1,"TR.PoliticalContributions","Period=FY2020 Frq=FY")</f>
        <v>#NAME?</v>
      </c>
      <c r="DN34" s="1" t="e">
        <f ca="1">_xll.TR(DN1,"TR.PoliticalContributions","Period=FY2020 Frq=FY")</f>
        <v>#NAME?</v>
      </c>
      <c r="DO34" s="1" t="e">
        <f ca="1">_xll.TR(DO1,"TR.PoliticalContributions","Period=FY2020 Frq=FY")</f>
        <v>#NAME?</v>
      </c>
      <c r="DP34" s="1" t="e">
        <f ca="1">_xll.TR(DP1,"TR.PoliticalContributions","Period=FY2020 Frq=FY")</f>
        <v>#NAME?</v>
      </c>
      <c r="DQ34" s="1" t="e">
        <f ca="1">_xll.TR(DQ1,"TR.PoliticalContributions","Period=FY2020 Frq=FY")</f>
        <v>#NAME?</v>
      </c>
      <c r="DR34" s="1" t="e">
        <f ca="1">_xll.TR(DR1,"TR.PoliticalContributions","Period=FY2020 Frq=FY")</f>
        <v>#NAME?</v>
      </c>
      <c r="DS34" s="1" t="e">
        <f ca="1">_xll.TR(DS1,"TR.PoliticalContributions","Period=FY2020 Frq=FY")</f>
        <v>#NAME?</v>
      </c>
      <c r="DT34" s="1" t="e">
        <f ca="1">_xll.TR(DT1,"TR.PoliticalContributions","Period=FY2020 Frq=FY")</f>
        <v>#NAME?</v>
      </c>
      <c r="DU34" s="1" t="e">
        <f ca="1">_xll.TR(DU1,"TR.PoliticalContributions","Period=FY2020 Frq=FY")</f>
        <v>#NAME?</v>
      </c>
      <c r="DV34" s="1" t="e">
        <f ca="1">_xll.TR(DV1,"TR.PoliticalContributions","Period=FY2020 Frq=FY")</f>
        <v>#NAME?</v>
      </c>
      <c r="DW34" s="1" t="e">
        <f ca="1">_xll.TR(DW1,"TR.PoliticalContributions","Period=FY2020 Frq=FY")</f>
        <v>#NAME?</v>
      </c>
      <c r="DX34" s="1" t="e">
        <f ca="1">_xll.TR(DX1,"TR.PoliticalContributions","Period=FY2020 Frq=FY")</f>
        <v>#NAME?</v>
      </c>
      <c r="DY34" s="1" t="e">
        <f ca="1">_xll.TR(DY1,"TR.PoliticalContributions","Period=FY2020 Frq=FY")</f>
        <v>#NAME?</v>
      </c>
      <c r="DZ34" s="1" t="e">
        <f ca="1">_xll.TR(DZ1,"TR.PoliticalContributions","Period=FY2020 Frq=FY")</f>
        <v>#NAME?</v>
      </c>
      <c r="EA34" s="1" t="e">
        <f ca="1">_xll.TR(EA1,"TR.PoliticalContributions","Period=FY2020 Frq=FY")</f>
        <v>#NAME?</v>
      </c>
      <c r="EB34" s="1" t="e">
        <f ca="1">_xll.TR(EB1,"TR.PoliticalContributions","Period=FY2020 Frq=FY")</f>
        <v>#NAME?</v>
      </c>
      <c r="EC34" s="1" t="e">
        <f ca="1">_xll.TR(EC1,"TR.PoliticalContributions","Period=FY2020 Frq=FY")</f>
        <v>#NAME?</v>
      </c>
      <c r="ED34" s="1" t="e">
        <f ca="1">_xll.TR(ED1,"TR.PoliticalContributions","Period=FY2020 Frq=FY")</f>
        <v>#NAME?</v>
      </c>
      <c r="EE34" s="1" t="e">
        <f ca="1">_xll.TR(EE1,"TR.PoliticalContributions","Period=FY2020 Frq=FY")</f>
        <v>#NAME?</v>
      </c>
      <c r="EF34" s="1" t="e">
        <f ca="1">_xll.TR(EF1,"TR.PoliticalContributions","Period=FY2020 Frq=FY")</f>
        <v>#NAME?</v>
      </c>
      <c r="EG34" s="1" t="e">
        <f ca="1">_xll.TR(EG1,"TR.PoliticalContributions","Period=FY2020 Frq=FY")</f>
        <v>#NAME?</v>
      </c>
      <c r="EH34" s="1" t="e">
        <f ca="1">_xll.TR(EH1,"TR.PoliticalContributions","Period=FY2020 Frq=FY")</f>
        <v>#NAME?</v>
      </c>
      <c r="EI34" s="1" t="e">
        <f ca="1">_xll.TR(EI1,"TR.PoliticalContributions","Period=FY2020 Frq=FY")</f>
        <v>#NAME?</v>
      </c>
      <c r="EJ34" s="1" t="e">
        <f ca="1">_xll.TR(EJ1,"TR.PoliticalContributions","Period=FY2020 Frq=FY")</f>
        <v>#NAME?</v>
      </c>
      <c r="EK34" s="1" t="e">
        <f ca="1">_xll.TR(EK1,"TR.PoliticalContributions","Period=FY2020 Frq=FY")</f>
        <v>#NAME?</v>
      </c>
      <c r="EL34" s="1" t="e">
        <f ca="1">_xll.TR(EL1,"TR.PoliticalContributions","Period=FY2020 Frq=FY")</f>
        <v>#NAME?</v>
      </c>
      <c r="EM34" s="1" t="e">
        <f ca="1">_xll.TR(EM1,"TR.PoliticalContributions","Period=FY2020 Frq=FY")</f>
        <v>#NAME?</v>
      </c>
      <c r="EN34" s="1" t="e">
        <f ca="1">_xll.TR(EN1,"TR.PoliticalContributions","Period=FY2020 Frq=FY")</f>
        <v>#NAME?</v>
      </c>
      <c r="EO34" s="1" t="e">
        <f ca="1">_xll.TR(EO1,"TR.PoliticalContributions","Period=FY2020 Frq=FY")</f>
        <v>#NAME?</v>
      </c>
      <c r="EP34" s="1" t="e">
        <f ca="1">_xll.TR(EP1,"TR.PoliticalContributions","Period=FY2020 Frq=FY")</f>
        <v>#NAME?</v>
      </c>
      <c r="EQ34" s="1" t="e">
        <f ca="1">_xll.TR(EQ1,"TR.PoliticalContributions","Period=FY2020 Frq=FY")</f>
        <v>#NAME?</v>
      </c>
      <c r="ER34" s="1" t="e">
        <f ca="1">_xll.TR(ER1,"TR.PoliticalContributions","Period=FY2020 Frq=FY")</f>
        <v>#NAME?</v>
      </c>
      <c r="ES34" s="1" t="e">
        <f ca="1">_xll.TR(ES1,"TR.PoliticalContributions","Period=FY2020 Frq=FY")</f>
        <v>#NAME?</v>
      </c>
      <c r="ET34" s="1" t="e">
        <f ca="1">_xll.TR(ET1,"TR.PoliticalContributions","Period=FY2020 Frq=FY")</f>
        <v>#NAME?</v>
      </c>
      <c r="EU34" s="1" t="e">
        <f ca="1">_xll.TR(EU1,"TR.PoliticalContributions","Period=FY2020 Frq=FY")</f>
        <v>#NAME?</v>
      </c>
      <c r="EV34" s="1" t="e">
        <f ca="1">_xll.TR(EV1,"TR.PoliticalContributions","Period=FY2020 Frq=FY")</f>
        <v>#NAME?</v>
      </c>
      <c r="EW34" s="1" t="e">
        <f ca="1">_xll.TR(EW1,"TR.PoliticalContributions","Period=FY2020 Frq=FY")</f>
        <v>#NAME?</v>
      </c>
      <c r="EX34" s="1" t="e">
        <f ca="1">_xll.TR(EX1,"TR.PoliticalContributions","Period=FY2020 Frq=FY")</f>
        <v>#NAME?</v>
      </c>
      <c r="EY34" s="1" t="e">
        <f ca="1">_xll.TR(EY1,"TR.PoliticalContributions","Period=FY2020 Frq=FY")</f>
        <v>#NAME?</v>
      </c>
      <c r="EZ34" s="1" t="e">
        <f ca="1">_xll.TR(EZ1,"TR.PoliticalContributions","Period=FY2020 Frq=FY")</f>
        <v>#NAME?</v>
      </c>
      <c r="FA34" s="1" t="e">
        <f ca="1">_xll.TR(FA1,"TR.PoliticalContributions","Period=FY2020 Frq=FY")</f>
        <v>#NAME?</v>
      </c>
      <c r="FB34" s="1" t="e">
        <f ca="1">_xll.TR(FB1,"TR.PoliticalContributions","Period=FY2020 Frq=FY")</f>
        <v>#NAME?</v>
      </c>
      <c r="FC34" s="1" t="e">
        <f ca="1">_xll.TR(FC1,"TR.PoliticalContributions","Period=FY2020 Frq=FY")</f>
        <v>#NAME?</v>
      </c>
      <c r="FD34" s="1" t="e">
        <f ca="1">_xll.TR(FD1,"TR.PoliticalContributions","Period=FY2020 Frq=FY")</f>
        <v>#NAME?</v>
      </c>
      <c r="FE34" s="1" t="e">
        <f ca="1">_xll.TR(FE1,"TR.PoliticalContributions","Period=FY2020 Frq=FY")</f>
        <v>#NAME?</v>
      </c>
      <c r="FF34" s="1" t="e">
        <f ca="1">_xll.TR(FF1,"TR.PoliticalContributions","Period=FY2020 Frq=FY")</f>
        <v>#NAME?</v>
      </c>
      <c r="FG34" s="1" t="e">
        <f ca="1">_xll.TR(FG1,"TR.PoliticalContributions","Period=FY2020 Frq=FY")</f>
        <v>#NAME?</v>
      </c>
      <c r="FH34" s="1" t="e">
        <f ca="1">_xll.TR(FH1,"TR.PoliticalContributions","Period=FY2020 Frq=FY")</f>
        <v>#NAME?</v>
      </c>
      <c r="FI34" s="1" t="e">
        <f ca="1">_xll.TR(FI1,"TR.PoliticalContributions","Period=FY2020 Frq=FY")</f>
        <v>#NAME?</v>
      </c>
      <c r="FJ34" s="1" t="e">
        <f ca="1">_xll.TR(FJ1,"TR.PoliticalContributions","Period=FY2020 Frq=FY")</f>
        <v>#NAME?</v>
      </c>
      <c r="FK34" s="1" t="e">
        <f ca="1">_xll.TR(FK1,"TR.PoliticalContributions","Period=FY2020 Frq=FY")</f>
        <v>#NAME?</v>
      </c>
      <c r="FL34" s="1" t="e">
        <f ca="1">_xll.TR(FL1,"TR.PoliticalContributions","Period=FY2020 Frq=FY")</f>
        <v>#NAME?</v>
      </c>
      <c r="FM34" s="1" t="e">
        <f ca="1">_xll.TR(FM1,"TR.PoliticalContributions","Period=FY2020 Frq=FY")</f>
        <v>#NAME?</v>
      </c>
      <c r="FN34" s="1" t="e">
        <f ca="1">_xll.TR(FN1,"TR.PoliticalContributions","Period=FY2020 Frq=FY")</f>
        <v>#NAME?</v>
      </c>
      <c r="FO34" s="1" t="e">
        <f ca="1">_xll.TR(FO1,"TR.PoliticalContributions","Period=FY2020 Frq=FY")</f>
        <v>#NAME?</v>
      </c>
      <c r="FP34" s="1" t="e">
        <f ca="1">_xll.TR(FP1,"TR.PoliticalContributions","Period=FY2020 Frq=FY")</f>
        <v>#NAME?</v>
      </c>
      <c r="FQ34" s="1" t="e">
        <f ca="1">_xll.TR(FQ1,"TR.PoliticalContributions","Period=FY2020 Frq=FY")</f>
        <v>#NAME?</v>
      </c>
      <c r="FR34" s="1" t="e">
        <f ca="1">_xll.TR(FR1,"TR.PoliticalContributions","Period=FY2020 Frq=FY")</f>
        <v>#NAME?</v>
      </c>
      <c r="FS34" s="1" t="e">
        <f ca="1">_xll.TR(FS1,"TR.PoliticalContributions","Period=FY2020 Frq=FY")</f>
        <v>#NAME?</v>
      </c>
      <c r="FT34" s="1" t="e">
        <f ca="1">_xll.TR(FT1,"TR.PoliticalContributions","Period=FY2020 Frq=FY")</f>
        <v>#NAME?</v>
      </c>
      <c r="FU34" s="1" t="e">
        <f ca="1">_xll.TR(FU1,"TR.PoliticalContributions","Period=FY2020 Frq=FY")</f>
        <v>#NAME?</v>
      </c>
      <c r="FV34" s="1" t="e">
        <f ca="1">_xll.TR(FV1,"TR.PoliticalContributions","Period=FY2020 Frq=FY")</f>
        <v>#NAME?</v>
      </c>
      <c r="FW34" s="1" t="e">
        <f ca="1">_xll.TR(FW1,"TR.PoliticalContributions","Period=FY2020 Frq=FY")</f>
        <v>#NAME?</v>
      </c>
      <c r="FX34" s="1" t="e">
        <f ca="1">_xll.TR(FX1,"TR.PoliticalContributions","Period=FY2020 Frq=FY")</f>
        <v>#NAME?</v>
      </c>
      <c r="FY34" s="1" t="e">
        <f ca="1">_xll.TR(FY1,"TR.PoliticalContributions","Period=FY2020 Frq=FY")</f>
        <v>#NAME?</v>
      </c>
      <c r="FZ34" s="1" t="e">
        <f ca="1">_xll.TR(FZ1,"TR.PoliticalContributions","Period=FY2020 Frq=FY")</f>
        <v>#NAME?</v>
      </c>
      <c r="GA34" s="1" t="e">
        <f ca="1">_xll.TR(GA1,"TR.PoliticalContributions","Period=FY2020 Frq=FY")</f>
        <v>#NAME?</v>
      </c>
      <c r="GB34" s="1" t="e">
        <f ca="1">_xll.TR(GB1,"TR.PoliticalContributions","Period=FY2020 Frq=FY")</f>
        <v>#NAME?</v>
      </c>
      <c r="GC34" s="1" t="e">
        <f ca="1">_xll.TR(GC1,"TR.PoliticalContributions","Period=FY2020 Frq=FY")</f>
        <v>#NAME?</v>
      </c>
      <c r="GD34" s="1" t="e">
        <f ca="1">_xll.TR(GD1,"TR.PoliticalContributions","Period=FY2020 Frq=FY")</f>
        <v>#NAME?</v>
      </c>
      <c r="GE34" s="1" t="e">
        <f ca="1">_xll.TR(GE1,"TR.PoliticalContributions","Period=FY2020 Frq=FY")</f>
        <v>#NAME?</v>
      </c>
      <c r="GF34" s="1" t="e">
        <f ca="1">_xll.TR(GF1,"TR.PoliticalContributions","Period=FY2020 Frq=FY")</f>
        <v>#NAME?</v>
      </c>
      <c r="GG34" s="1" t="e">
        <f ca="1">_xll.TR(GG1,"TR.PoliticalContributions","Period=FY2020 Frq=FY")</f>
        <v>#NAME?</v>
      </c>
      <c r="GH34" s="1" t="e">
        <f ca="1">_xll.TR(GH1,"TR.PoliticalContributions","Period=FY2020 Frq=FY")</f>
        <v>#NAME?</v>
      </c>
      <c r="GI34" s="1" t="e">
        <f ca="1">_xll.TR(GI1,"TR.PoliticalContributions","Period=FY2020 Frq=FY")</f>
        <v>#NAME?</v>
      </c>
      <c r="GJ34" s="1" t="e">
        <f ca="1">_xll.TR(GJ1,"TR.PoliticalContributions","Period=FY2020 Frq=FY")</f>
        <v>#NAME?</v>
      </c>
      <c r="GK34" s="1" t="e">
        <f ca="1">_xll.TR(GK1,"TR.PoliticalContributions","Period=FY2020 Frq=FY")</f>
        <v>#NAME?</v>
      </c>
      <c r="GL34" s="1" t="e">
        <f ca="1">_xll.TR(GL1,"TR.PoliticalContributions","Period=FY2020 Frq=FY")</f>
        <v>#NAME?</v>
      </c>
      <c r="GM34" s="1" t="e">
        <f ca="1">_xll.TR(GM1,"TR.PoliticalContributions","Period=FY2020 Frq=FY")</f>
        <v>#NAME?</v>
      </c>
      <c r="GN34" s="1" t="e">
        <f ca="1">_xll.TR(GN1,"TR.PoliticalContributions","Period=FY2020 Frq=FY")</f>
        <v>#NAME?</v>
      </c>
      <c r="GO34" s="1" t="e">
        <f ca="1">_xll.TR(GO1,"TR.PoliticalContributions","Period=FY2020 Frq=FY")</f>
        <v>#NAME?</v>
      </c>
      <c r="GP34" s="1" t="e">
        <f ca="1">_xll.TR(GP1,"TR.PoliticalContributions","Period=FY2020 Frq=FY")</f>
        <v>#NAME?</v>
      </c>
      <c r="GQ34" s="1" t="e">
        <f ca="1">_xll.TR(GQ1,"TR.PoliticalContributions","Period=FY2020 Frq=FY")</f>
        <v>#NAME?</v>
      </c>
      <c r="GR34" s="1" t="e">
        <f ca="1">_xll.TR(GR1,"TR.PoliticalContributions","Period=FY2020 Frq=FY")</f>
        <v>#NAME?</v>
      </c>
      <c r="GS34" s="1" t="e">
        <f ca="1">_xll.TR(GS1,"TR.PoliticalContributions","Period=FY2020 Frq=FY")</f>
        <v>#NAME?</v>
      </c>
      <c r="GT34" s="1" t="e">
        <f ca="1">_xll.TR(GT1,"TR.PoliticalContributions","Period=FY2020 Frq=FY")</f>
        <v>#NAME?</v>
      </c>
      <c r="GU34" s="1" t="e">
        <f ca="1">_xll.TR(GU1,"TR.PoliticalContributions","Period=FY2020 Frq=FY")</f>
        <v>#NAME?</v>
      </c>
      <c r="GV34" s="1" t="e">
        <f ca="1">_xll.TR(GV1,"TR.PoliticalContributions","Period=FY2020 Frq=FY")</f>
        <v>#NAME?</v>
      </c>
      <c r="GW34" s="1" t="e">
        <f ca="1">_xll.TR(GW1,"TR.PoliticalContributions","Period=FY2020 Frq=FY")</f>
        <v>#NAME?</v>
      </c>
      <c r="GX34" s="1" t="e">
        <f ca="1">_xll.TR(GX1,"TR.PoliticalContributions","Period=FY2020 Frq=FY")</f>
        <v>#NAME?</v>
      </c>
      <c r="GY34" s="1" t="e">
        <f ca="1">_xll.TR(GY1,"TR.PoliticalContributions","Period=FY2020 Frq=FY")</f>
        <v>#NAME?</v>
      </c>
      <c r="GZ34" s="1" t="e">
        <f ca="1">_xll.TR(GZ1,"TR.PoliticalContributions","Period=FY2020 Frq=FY")</f>
        <v>#NAME?</v>
      </c>
      <c r="HA34" s="1" t="e">
        <f ca="1">_xll.TR(HA1,"TR.PoliticalContributions","Period=FY2020 Frq=FY")</f>
        <v>#NAME?</v>
      </c>
      <c r="HB34" s="1" t="e">
        <f ca="1">_xll.TR(HB1,"TR.PoliticalContributions","Period=FY2020 Frq=FY")</f>
        <v>#NAME?</v>
      </c>
      <c r="HC34" s="1" t="e">
        <f ca="1">_xll.TR(HC1,"TR.PoliticalContributions","Period=FY2020 Frq=FY")</f>
        <v>#NAME?</v>
      </c>
      <c r="HD34" s="1" t="e">
        <f ca="1">_xll.TR(HD1,"TR.PoliticalContributions","Period=FY2020 Frq=FY")</f>
        <v>#NAME?</v>
      </c>
      <c r="HE34" s="1" t="e">
        <f ca="1">_xll.TR(HE1,"TR.PoliticalContributions","Period=FY2020 Frq=FY")</f>
        <v>#NAME?</v>
      </c>
      <c r="HF34" s="1" t="e">
        <f ca="1">_xll.TR(HF1,"TR.PoliticalContributions","Period=FY2020 Frq=FY")</f>
        <v>#NAME?</v>
      </c>
      <c r="HG34" s="1" t="e">
        <f ca="1">_xll.TR(HG1,"TR.PoliticalContributions","Period=FY2020 Frq=FY")</f>
        <v>#NAME?</v>
      </c>
      <c r="HH34" s="1" t="e">
        <f ca="1">_xll.TR(HH1,"TR.PoliticalContributions","Period=FY2020 Frq=FY")</f>
        <v>#NAME?</v>
      </c>
      <c r="HI34" s="1" t="e">
        <f ca="1">_xll.TR(HI1,"TR.PoliticalContributions","Period=FY2020 Frq=FY")</f>
        <v>#NAME?</v>
      </c>
      <c r="HJ34" s="1" t="e">
        <f ca="1">_xll.TR(HJ1,"TR.PoliticalContributions","Period=FY2020 Frq=FY")</f>
        <v>#NAME?</v>
      </c>
      <c r="HK34" s="1" t="e">
        <f ca="1">_xll.TR(HK1,"TR.PoliticalContributions","Period=FY2020 Frq=FY")</f>
        <v>#NAME?</v>
      </c>
      <c r="HL34" s="1" t="e">
        <f ca="1">_xll.TR(HL1,"TR.PoliticalContributions","Period=FY2020 Frq=FY")</f>
        <v>#NAME?</v>
      </c>
      <c r="HM34" s="1" t="e">
        <f ca="1">_xll.TR(HM1,"TR.PoliticalContributions","Period=FY2020 Frq=FY")</f>
        <v>#NAME?</v>
      </c>
      <c r="HN34" s="1" t="e">
        <f ca="1">_xll.TR(HN1,"TR.PoliticalContributions","Period=FY2020 Frq=FY")</f>
        <v>#NAME?</v>
      </c>
      <c r="HO34" s="1" t="e">
        <f ca="1">_xll.TR(HO1,"TR.PoliticalContributions","Period=FY2020 Frq=FY")</f>
        <v>#NAME?</v>
      </c>
      <c r="HP34" s="1" t="e">
        <f ca="1">_xll.TR(HP1,"TR.PoliticalContributions","Period=FY2020 Frq=FY")</f>
        <v>#NAME?</v>
      </c>
      <c r="HQ34" s="1" t="e">
        <f ca="1">_xll.TR(HQ1,"TR.PoliticalContributions","Period=FY2020 Frq=FY")</f>
        <v>#NAME?</v>
      </c>
      <c r="HR34" s="1" t="e">
        <f ca="1">_xll.TR(HR1,"TR.PoliticalContributions","Period=FY2020 Frq=FY")</f>
        <v>#NAME?</v>
      </c>
      <c r="HS34" s="1" t="e">
        <f ca="1">_xll.TR(HS1,"TR.PoliticalContributions","Period=FY2020 Frq=FY")</f>
        <v>#NAME?</v>
      </c>
      <c r="HT34" s="1" t="e">
        <f ca="1">_xll.TR(HT1,"TR.PoliticalContributions","Period=FY2020 Frq=FY")</f>
        <v>#NAME?</v>
      </c>
      <c r="HU34" s="1" t="e">
        <f ca="1">_xll.TR(HU1,"TR.PoliticalContributions","Period=FY2020 Frq=FY")</f>
        <v>#NAME?</v>
      </c>
      <c r="HV34" s="1" t="e">
        <f ca="1">_xll.TR(HV1,"TR.PoliticalContributions","Period=FY2020 Frq=FY")</f>
        <v>#NAME?</v>
      </c>
      <c r="HW34" s="1" t="e">
        <f ca="1">_xll.TR(HW1,"TR.PoliticalContributions","Period=FY2020 Frq=FY")</f>
        <v>#NAME?</v>
      </c>
      <c r="HX34" s="1" t="e">
        <f ca="1">_xll.TR(HX1,"TR.PoliticalContributions","Period=FY2020 Frq=FY")</f>
        <v>#NAME?</v>
      </c>
      <c r="HY34" s="1" t="e">
        <f ca="1">_xll.TR(HY1,"TR.PoliticalContributions","Period=FY2020 Frq=FY")</f>
        <v>#NAME?</v>
      </c>
      <c r="HZ34" s="1" t="e">
        <f ca="1">_xll.TR(HZ1,"TR.PoliticalContributions","Period=FY2020 Frq=FY")</f>
        <v>#NAME?</v>
      </c>
      <c r="IA34" s="1" t="e">
        <f ca="1">_xll.TR(IA1,"TR.PoliticalContributions","Period=FY2020 Frq=FY")</f>
        <v>#NAME?</v>
      </c>
      <c r="IB34" s="1" t="e">
        <f ca="1">_xll.TR(IB1,"TR.PoliticalContributions","Period=FY2020 Frq=FY")</f>
        <v>#NAME?</v>
      </c>
      <c r="IC34" s="1" t="e">
        <f ca="1">_xll.TR(IC1,"TR.PoliticalContributions","Period=FY2020 Frq=FY")</f>
        <v>#NAME?</v>
      </c>
      <c r="ID34" s="1" t="e">
        <f ca="1">_xll.TR(ID1,"TR.PoliticalContributions","Period=FY2020 Frq=FY")</f>
        <v>#NAME?</v>
      </c>
      <c r="IE34" s="1" t="e">
        <f ca="1">_xll.TR(IE1,"TR.PoliticalContributions","Period=FY2020 Frq=FY")</f>
        <v>#NAME?</v>
      </c>
      <c r="IF34" s="1" t="e">
        <f ca="1">_xll.TR(IF1,"TR.PoliticalContributions","Period=FY2020 Frq=FY")</f>
        <v>#NAME?</v>
      </c>
      <c r="IG34" s="1" t="e">
        <f ca="1">_xll.TR(IG1,"TR.PoliticalContributions","Period=FY2020 Frq=FY")</f>
        <v>#NAME?</v>
      </c>
      <c r="IH34" s="1" t="e">
        <f ca="1">_xll.TR(IH1,"TR.PoliticalContributions","Period=FY2020 Frq=FY")</f>
        <v>#NAME?</v>
      </c>
      <c r="II34" s="1" t="e">
        <f ca="1">_xll.TR(II1,"TR.PoliticalContributions","Period=FY2020 Frq=FY")</f>
        <v>#NAME?</v>
      </c>
      <c r="IJ34" s="1" t="e">
        <f ca="1">_xll.TR(IJ1,"TR.PoliticalContributions","Period=FY2020 Frq=FY")</f>
        <v>#NAME?</v>
      </c>
      <c r="IK34" s="1" t="e">
        <f ca="1">_xll.TR(IK1,"TR.PoliticalContributions","Period=FY2020 Frq=FY")</f>
        <v>#NAME?</v>
      </c>
      <c r="IL34" s="1" t="e">
        <f ca="1">_xll.TR(IL1,"TR.PoliticalContributions","Period=FY2020 Frq=FY")</f>
        <v>#NAME?</v>
      </c>
      <c r="IM34" s="1" t="e">
        <f ca="1">_xll.TR(IM1,"TR.PoliticalContributions","Period=FY2020 Frq=FY")</f>
        <v>#NAME?</v>
      </c>
      <c r="IN34" s="1" t="e">
        <f ca="1">_xll.TR(IN1,"TR.PoliticalContributions","Period=FY2020 Frq=FY")</f>
        <v>#NAME?</v>
      </c>
      <c r="IO34" s="1" t="e">
        <f ca="1">_xll.TR(IO1,"TR.PoliticalContributions","Period=FY2020 Frq=FY")</f>
        <v>#NAME?</v>
      </c>
      <c r="IP34" s="1" t="e">
        <f ca="1">_xll.TR(IP1,"TR.PoliticalContributions","Period=FY2020 Frq=FY")</f>
        <v>#NAME?</v>
      </c>
      <c r="IQ34" s="1" t="e">
        <f ca="1">_xll.TR(IQ1,"TR.PoliticalContributions","Period=FY2020 Frq=FY")</f>
        <v>#NAME?</v>
      </c>
      <c r="IR34" s="1" t="e">
        <f ca="1">_xll.TR(IR1,"TR.PoliticalContributions","Period=FY2020 Frq=FY")</f>
        <v>#NAME?</v>
      </c>
      <c r="IS34" s="1" t="e">
        <f ca="1">_xll.TR(IS1,"TR.PoliticalContributions","Period=FY2020 Frq=FY")</f>
        <v>#NAME?</v>
      </c>
      <c r="IT34" s="1" t="e">
        <f ca="1">_xll.TR(IT1,"TR.PoliticalContributions","Period=FY2020 Frq=FY")</f>
        <v>#NAME?</v>
      </c>
      <c r="IU34" s="1" t="e">
        <f ca="1">_xll.TR(IU1,"TR.PoliticalContributions","Period=FY2020 Frq=FY")</f>
        <v>#NAME?</v>
      </c>
      <c r="IV34" s="1" t="e">
        <f ca="1">_xll.TR(IV1,"TR.PoliticalContributions","Period=FY2020 Frq=FY")</f>
        <v>#NAME?</v>
      </c>
      <c r="IW34" s="1" t="e">
        <f ca="1">_xll.TR(IW1,"TR.PoliticalContributions","Period=FY2020 Frq=FY")</f>
        <v>#NAME?</v>
      </c>
      <c r="IX34" s="1" t="e">
        <f ca="1">_xll.TR(IX1,"TR.PoliticalContributions","Period=FY2020 Frq=FY")</f>
        <v>#NAME?</v>
      </c>
      <c r="IY34" s="1" t="e">
        <f ca="1">_xll.TR(IY1,"TR.PoliticalContributions","Period=FY2020 Frq=FY")</f>
        <v>#NAME?</v>
      </c>
      <c r="IZ34" s="1" t="e">
        <f ca="1">_xll.TR(IZ1,"TR.PoliticalContributions","Period=FY2020 Frq=FY")</f>
        <v>#NAME?</v>
      </c>
      <c r="JA34" s="1" t="e">
        <f ca="1">_xll.TR(JA1,"TR.PoliticalContributions","Period=FY2020 Frq=FY")</f>
        <v>#NAME?</v>
      </c>
      <c r="JB34" s="1" t="e">
        <f ca="1">_xll.TR(JB1,"TR.PoliticalContributions","Period=FY2020 Frq=FY")</f>
        <v>#NAME?</v>
      </c>
      <c r="JC34" s="1" t="e">
        <f ca="1">_xll.TR(JC1,"TR.PoliticalContributions","Period=FY2020 Frq=FY")</f>
        <v>#NAME?</v>
      </c>
      <c r="JD34" s="1" t="e">
        <f ca="1">_xll.TR(JD1,"TR.PoliticalContributions","Period=FY2020 Frq=FY")</f>
        <v>#NAME?</v>
      </c>
      <c r="JE34" s="1" t="e">
        <f ca="1">_xll.TR(JE1,"TR.PoliticalContributions","Period=FY2020 Frq=FY")</f>
        <v>#NAME?</v>
      </c>
      <c r="JF34" s="1" t="e">
        <f ca="1">_xll.TR(JF1,"TR.PoliticalContributions","Period=FY2020 Frq=FY")</f>
        <v>#NAME?</v>
      </c>
      <c r="JG34" s="1" t="e">
        <f ca="1">_xll.TR(JG1,"TR.PoliticalContributions","Period=FY2020 Frq=FY")</f>
        <v>#NAME?</v>
      </c>
      <c r="JH34" s="1" t="e">
        <f ca="1">_xll.TR(JH1,"TR.PoliticalContributions","Period=FY2020 Frq=FY")</f>
        <v>#NAME?</v>
      </c>
      <c r="JI34" s="1" t="e">
        <f ca="1">_xll.TR(JI1,"TR.PoliticalContributions","Period=FY2020 Frq=FY")</f>
        <v>#NAME?</v>
      </c>
      <c r="JJ34" s="1" t="e">
        <f ca="1">_xll.TR(JJ1,"TR.PoliticalContributions","Period=FY2020 Frq=FY")</f>
        <v>#NAME?</v>
      </c>
      <c r="JK34" s="1" t="e">
        <f ca="1">_xll.TR(JK1,"TR.PoliticalContributions","Period=FY2020 Frq=FY")</f>
        <v>#NAME?</v>
      </c>
      <c r="JL34" s="1" t="e">
        <f ca="1">_xll.TR(JL1,"TR.PoliticalContributions","Period=FY2020 Frq=FY")</f>
        <v>#NAME?</v>
      </c>
      <c r="JM34" s="1" t="e">
        <f ca="1">_xll.TR(JM1,"TR.PoliticalContributions","Period=FY2020 Frq=FY")</f>
        <v>#NAME?</v>
      </c>
      <c r="JN34" s="1" t="e">
        <f ca="1">_xll.TR(JN1,"TR.PoliticalContributions","Period=FY2020 Frq=FY")</f>
        <v>#NAME?</v>
      </c>
      <c r="JO34" s="1" t="e">
        <f ca="1">_xll.TR(JO1,"TR.PoliticalContributions","Period=FY2020 Frq=FY")</f>
        <v>#NAME?</v>
      </c>
      <c r="JP34" s="1" t="e">
        <f ca="1">_xll.TR(JP1,"TR.PoliticalContributions","Period=FY2020 Frq=FY")</f>
        <v>#NAME?</v>
      </c>
      <c r="JQ34" s="1" t="e">
        <f ca="1">_xll.TR(JQ1,"TR.PoliticalContributions","Period=FY2020 Frq=FY")</f>
        <v>#NAME?</v>
      </c>
      <c r="JR34" s="1" t="e">
        <f ca="1">_xll.TR(JR1,"TR.PoliticalContributions","Period=FY2020 Frq=FY")</f>
        <v>#NAME?</v>
      </c>
      <c r="JS34" s="1" t="e">
        <f ca="1">_xll.TR(JS1,"TR.PoliticalContributions","Period=FY2020 Frq=FY")</f>
        <v>#NAME?</v>
      </c>
      <c r="JT34" s="1" t="e">
        <f ca="1">_xll.TR(JT1,"TR.PoliticalContributions","Period=FY2020 Frq=FY")</f>
        <v>#NAME?</v>
      </c>
      <c r="JU34" s="1" t="e">
        <f ca="1">_xll.TR(JU1,"TR.PoliticalContributions","Period=FY2020 Frq=FY")</f>
        <v>#NAME?</v>
      </c>
      <c r="JV34" s="1" t="e">
        <f ca="1">_xll.TR(JV1,"TR.PoliticalContributions","Period=FY2020 Frq=FY")</f>
        <v>#NAME?</v>
      </c>
      <c r="JW34" s="1" t="e">
        <f ca="1">_xll.TR(JW1,"TR.PoliticalContributions","Period=FY2020 Frq=FY")</f>
        <v>#NAME?</v>
      </c>
      <c r="JX34" s="1" t="e">
        <f ca="1">_xll.TR(JX1,"TR.PoliticalContributions","Period=FY2020 Frq=FY")</f>
        <v>#NAME?</v>
      </c>
      <c r="JY34" s="1" t="e">
        <f ca="1">_xll.TR(JY1,"TR.PoliticalContributions","Period=FY2020 Frq=FY")</f>
        <v>#NAME?</v>
      </c>
      <c r="JZ34" s="1" t="e">
        <f ca="1">_xll.TR(JZ1,"TR.PoliticalContributions","Period=FY2020 Frq=FY")</f>
        <v>#NAME?</v>
      </c>
      <c r="KA34" s="1" t="e">
        <f ca="1">_xll.TR(KA1,"TR.PoliticalContributions","Period=FY2020 Frq=FY")</f>
        <v>#NAME?</v>
      </c>
      <c r="KB34" s="1" t="e">
        <f ca="1">_xll.TR(KB1,"TR.PoliticalContributions","Period=FY2020 Frq=FY")</f>
        <v>#NAME?</v>
      </c>
      <c r="KC34" s="1" t="e">
        <f ca="1">_xll.TR(KC1,"TR.PoliticalContributions","Period=FY2020 Frq=FY")</f>
        <v>#NAME?</v>
      </c>
      <c r="KD34" s="1" t="e">
        <f ca="1">_xll.TR(KD1,"TR.PoliticalContributions","Period=FY2020 Frq=FY")</f>
        <v>#NAME?</v>
      </c>
      <c r="KE34" s="1" t="e">
        <f ca="1">_xll.TR(KE1,"TR.PoliticalContributions","Period=FY2020 Frq=FY")</f>
        <v>#NAME?</v>
      </c>
      <c r="KF34" s="1" t="e">
        <f ca="1">_xll.TR(KF1,"TR.PoliticalContributions","Period=FY2020 Frq=FY")</f>
        <v>#NAME?</v>
      </c>
      <c r="KG34" s="1" t="e">
        <f ca="1">_xll.TR(KG1,"TR.PoliticalContributions","Period=FY2020 Frq=FY")</f>
        <v>#NAME?</v>
      </c>
      <c r="KH34" s="1" t="e">
        <f ca="1">_xll.TR(KH1,"TR.PoliticalContributions","Period=FY2020 Frq=FY")</f>
        <v>#NAME?</v>
      </c>
      <c r="KI34" s="1" t="e">
        <f ca="1">_xll.TR(KI1,"TR.PoliticalContributions","Period=FY2020 Frq=FY")</f>
        <v>#NAME?</v>
      </c>
      <c r="KJ34" s="1" t="e">
        <f ca="1">_xll.TR(KJ1,"TR.PoliticalContributions","Period=FY2020 Frq=FY")</f>
        <v>#NAME?</v>
      </c>
      <c r="KK34" s="1" t="e">
        <f ca="1">_xll.TR(KK1,"TR.PoliticalContributions","Period=FY2020 Frq=FY")</f>
        <v>#NAME?</v>
      </c>
      <c r="KL34" s="1" t="e">
        <f ca="1">_xll.TR(KL1,"TR.PoliticalContributions","Period=FY2020 Frq=FY")</f>
        <v>#NAME?</v>
      </c>
      <c r="KM34" s="1" t="e">
        <f ca="1">_xll.TR(KM1,"TR.PoliticalContributions","Period=FY2020 Frq=FY")</f>
        <v>#NAME?</v>
      </c>
      <c r="KN34" s="1" t="e">
        <f ca="1">_xll.TR(KN1,"TR.PoliticalContributions","Period=FY2020 Frq=FY")</f>
        <v>#NAME?</v>
      </c>
      <c r="KO34" s="1" t="e">
        <f ca="1">_xll.TR(KO1,"TR.PoliticalContributions","Period=FY2020 Frq=FY")</f>
        <v>#NAME?</v>
      </c>
      <c r="KP34" s="1" t="e">
        <f ca="1">_xll.TR(KP1,"TR.PoliticalContributions","Period=FY2020 Frq=FY")</f>
        <v>#NAME?</v>
      </c>
      <c r="KQ34" s="1" t="e">
        <f ca="1">_xll.TR(KQ1,"TR.PoliticalContributions","Period=FY2020 Frq=FY")</f>
        <v>#NAME?</v>
      </c>
      <c r="KR34" s="1" t="e">
        <f ca="1">_xll.TR(KR1,"TR.PoliticalContributions","Period=FY2020 Frq=FY")</f>
        <v>#NAME?</v>
      </c>
      <c r="KS34" s="1" t="e">
        <f ca="1">_xll.TR(KS1,"TR.PoliticalContributions","Period=FY2020 Frq=FY")</f>
        <v>#NAME?</v>
      </c>
      <c r="KT34" s="1" t="e">
        <f ca="1">_xll.TR(KT1,"TR.PoliticalContributions","Period=FY2020 Frq=FY")</f>
        <v>#NAME?</v>
      </c>
      <c r="KU34" s="1" t="e">
        <f ca="1">_xll.TR(KU1,"TR.PoliticalContributions","Period=FY2020 Frq=FY")</f>
        <v>#NAME?</v>
      </c>
      <c r="KV34" s="1" t="e">
        <f ca="1">_xll.TR(KV1,"TR.PoliticalContributions","Period=FY2020 Frq=FY")</f>
        <v>#NAME?</v>
      </c>
      <c r="KW34" s="1" t="e">
        <f ca="1">_xll.TR(KW1,"TR.PoliticalContributions","Period=FY2020 Frq=FY")</f>
        <v>#NAME?</v>
      </c>
      <c r="KX34" s="1" t="e">
        <f ca="1">_xll.TR(KX1,"TR.PoliticalContributions","Period=FY2020 Frq=FY")</f>
        <v>#NAME?</v>
      </c>
      <c r="KY34" s="1" t="e">
        <f ca="1">_xll.TR(KY1,"TR.PoliticalContributions","Period=FY2020 Frq=FY")</f>
        <v>#NAME?</v>
      </c>
      <c r="KZ34" s="1" t="e">
        <f ca="1">_xll.TR(KZ1,"TR.PoliticalContributions","Period=FY2020 Frq=FY")</f>
        <v>#NAME?</v>
      </c>
      <c r="LA34" s="1" t="e">
        <f ca="1">_xll.TR(LA1,"TR.PoliticalContributions","Period=FY2020 Frq=FY")</f>
        <v>#NAME?</v>
      </c>
      <c r="LB34" s="1" t="e">
        <f ca="1">_xll.TR(LB1,"TR.PoliticalContributions","Period=FY2020 Frq=FY")</f>
        <v>#NAME?</v>
      </c>
      <c r="LC34" s="1" t="e">
        <f ca="1">_xll.TR(LC1,"TR.PoliticalContributions","Period=FY2020 Frq=FY")</f>
        <v>#NAME?</v>
      </c>
      <c r="LD34" s="1" t="e">
        <f ca="1">_xll.TR(LD1,"TR.PoliticalContributions","Period=FY2020 Frq=FY")</f>
        <v>#NAME?</v>
      </c>
      <c r="LE34" s="1" t="e">
        <f ca="1">_xll.TR(LE1,"TR.PoliticalContributions","Period=FY2020 Frq=FY")</f>
        <v>#NAME?</v>
      </c>
      <c r="LF34" s="1" t="e">
        <f ca="1">_xll.TR(LF1,"TR.PoliticalContributions","Period=FY2020 Frq=FY")</f>
        <v>#NAME?</v>
      </c>
      <c r="LG34" s="1" t="e">
        <f ca="1">_xll.TR(LG1,"TR.PoliticalContributions","Period=FY2020 Frq=FY")</f>
        <v>#NAME?</v>
      </c>
      <c r="LH34" s="1" t="e">
        <f ca="1">_xll.TR(LH1,"TR.PoliticalContributions","Period=FY2020 Frq=FY")</f>
        <v>#NAME?</v>
      </c>
      <c r="LI34" s="1" t="e">
        <f ca="1">_xll.TR(LI1,"TR.PoliticalContributions","Period=FY2020 Frq=FY")</f>
        <v>#NAME?</v>
      </c>
      <c r="LJ34" s="1" t="e">
        <f ca="1">_xll.TR(LJ1,"TR.PoliticalContributions","Period=FY2020 Frq=FY")</f>
        <v>#NAME?</v>
      </c>
      <c r="LK34" s="1" t="e">
        <f ca="1">_xll.TR(LK1,"TR.PoliticalContributions","Period=FY2020 Frq=FY")</f>
        <v>#NAME?</v>
      </c>
      <c r="LL34" s="1" t="e">
        <f ca="1">_xll.TR(LL1,"TR.PoliticalContributions","Period=FY2020 Frq=FY")</f>
        <v>#NAME?</v>
      </c>
      <c r="LM34" s="1" t="e">
        <f ca="1">_xll.TR(LM1,"TR.PoliticalContributions","Period=FY2020 Frq=FY")</f>
        <v>#NAME?</v>
      </c>
      <c r="LN34" s="1" t="e">
        <f ca="1">_xll.TR(LN1,"TR.PoliticalContributions","Period=FY2020 Frq=FY")</f>
        <v>#NAME?</v>
      </c>
      <c r="LO34" s="1" t="e">
        <f ca="1">_xll.TR(LO1,"TR.PoliticalContributions","Period=FY2020 Frq=FY")</f>
        <v>#NAME?</v>
      </c>
      <c r="LP34" s="1" t="e">
        <f ca="1">_xll.TR(LP1,"TR.PoliticalContributions","Period=FY2020 Frq=FY")</f>
        <v>#NAME?</v>
      </c>
      <c r="LQ34" s="1" t="e">
        <f ca="1">_xll.TR(LQ1,"TR.PoliticalContributions","Period=FY2020 Frq=FY")</f>
        <v>#NAME?</v>
      </c>
      <c r="LR34" s="1" t="e">
        <f ca="1">_xll.TR(LR1,"TR.PoliticalContributions","Period=FY2020 Frq=FY")</f>
        <v>#NAME?</v>
      </c>
      <c r="LS34" s="1" t="e">
        <f ca="1">_xll.TR(LS1,"TR.PoliticalContributions","Period=FY2020 Frq=FY")</f>
        <v>#NAME?</v>
      </c>
      <c r="LT34" s="1" t="e">
        <f ca="1">_xll.TR(LT1,"TR.PoliticalContributions","Period=FY2020 Frq=FY")</f>
        <v>#NAME?</v>
      </c>
      <c r="LU34" s="1" t="e">
        <f ca="1">_xll.TR(LU1,"TR.PoliticalContributions","Period=FY2020 Frq=FY")</f>
        <v>#NAME?</v>
      </c>
      <c r="LV34" s="1" t="e">
        <f ca="1">_xll.TR(LV1,"TR.PoliticalContributions","Period=FY2020 Frq=FY")</f>
        <v>#NAME?</v>
      </c>
      <c r="LW34" s="1" t="e">
        <f ca="1">_xll.TR(LW1,"TR.PoliticalContributions","Period=FY2020 Frq=FY")</f>
        <v>#NAME?</v>
      </c>
      <c r="LX34" s="1" t="e">
        <f ca="1">_xll.TR(LX1,"TR.PoliticalContributions","Period=FY2020 Frq=FY")</f>
        <v>#NAME?</v>
      </c>
      <c r="LY34" s="1" t="e">
        <f ca="1">_xll.TR(LY1,"TR.PoliticalContributions","Period=FY2020 Frq=FY")</f>
        <v>#NAME?</v>
      </c>
      <c r="LZ34" s="1" t="e">
        <f ca="1">_xll.TR(LZ1,"TR.PoliticalContributions","Period=FY2020 Frq=FY")</f>
        <v>#NAME?</v>
      </c>
      <c r="MA34" s="1" t="e">
        <f ca="1">_xll.TR(MA1,"TR.PoliticalContributions","Period=FY2020 Frq=FY")</f>
        <v>#NAME?</v>
      </c>
      <c r="MB34" s="1" t="e">
        <f ca="1">_xll.TR(MB1,"TR.PoliticalContributions","Period=FY2020 Frq=FY")</f>
        <v>#NAME?</v>
      </c>
      <c r="MC34" s="1" t="e">
        <f ca="1">_xll.TR(MC1,"TR.PoliticalContributions","Period=FY2020 Frq=FY")</f>
        <v>#NAME?</v>
      </c>
      <c r="MD34" s="1" t="e">
        <f ca="1">_xll.TR(MD1,"TR.PoliticalContributions","Period=FY2020 Frq=FY")</f>
        <v>#NAME?</v>
      </c>
      <c r="ME34" s="1" t="e">
        <f ca="1">_xll.TR(ME1,"TR.PoliticalContributions","Period=FY2020 Frq=FY")</f>
        <v>#NAME?</v>
      </c>
      <c r="MF34" s="1" t="e">
        <f ca="1">_xll.TR(MF1,"TR.PoliticalContributions","Period=FY2020 Frq=FY")</f>
        <v>#NAME?</v>
      </c>
      <c r="MG34" s="1" t="e">
        <f ca="1">_xll.TR(MG1,"TR.PoliticalContributions","Period=FY2020 Frq=FY")</f>
        <v>#NAME?</v>
      </c>
      <c r="MH34" s="1" t="e">
        <f ca="1">_xll.TR(MH1,"TR.PoliticalContributions","Period=FY2020 Frq=FY")</f>
        <v>#NAME?</v>
      </c>
      <c r="MI34" s="1" t="e">
        <f ca="1">_xll.TR(MI1,"TR.PoliticalContributions","Period=FY2020 Frq=FY")</f>
        <v>#NAME?</v>
      </c>
      <c r="MJ34" s="1" t="e">
        <f ca="1">_xll.TR(MJ1,"TR.PoliticalContributions","Period=FY2020 Frq=FY")</f>
        <v>#NAME?</v>
      </c>
      <c r="MK34" s="1" t="e">
        <f ca="1">_xll.TR(MK1,"TR.PoliticalContributions","Period=FY2020 Frq=FY")</f>
        <v>#NAME?</v>
      </c>
      <c r="ML34" s="1" t="e">
        <f ca="1">_xll.TR(ML1,"TR.PoliticalContributions","Period=FY2020 Frq=FY")</f>
        <v>#NAME?</v>
      </c>
      <c r="MM34" s="1" t="e">
        <f ca="1">_xll.TR(MM1,"TR.PoliticalContributions","Period=FY2020 Frq=FY")</f>
        <v>#NAME?</v>
      </c>
      <c r="MN34" s="1" t="e">
        <f ca="1">_xll.TR(MN1,"TR.PoliticalContributions","Period=FY2020 Frq=FY")</f>
        <v>#NAME?</v>
      </c>
      <c r="MO34" s="1" t="e">
        <f ca="1">_xll.TR(MO1,"TR.PoliticalContributions","Period=FY2020 Frq=FY")</f>
        <v>#NAME?</v>
      </c>
      <c r="MP34" s="1" t="e">
        <f ca="1">_xll.TR(MP1,"TR.PoliticalContributions","Period=FY2020 Frq=FY")</f>
        <v>#NAME?</v>
      </c>
      <c r="MQ34" s="1" t="e">
        <f ca="1">_xll.TR(MQ1,"TR.PoliticalContributions","Period=FY2020 Frq=FY")</f>
        <v>#NAME?</v>
      </c>
      <c r="MR34" s="1" t="e">
        <f ca="1">_xll.TR(MR1,"TR.PoliticalContributions","Period=FY2020 Frq=FY")</f>
        <v>#NAME?</v>
      </c>
      <c r="MS34" s="1" t="e">
        <f ca="1">_xll.TR(MS1,"TR.PoliticalContributions","Period=FY2020 Frq=FY")</f>
        <v>#NAME?</v>
      </c>
      <c r="MT34" s="1" t="e">
        <f ca="1">_xll.TR(MT1,"TR.PoliticalContributions","Period=FY2020 Frq=FY")</f>
        <v>#NAME?</v>
      </c>
      <c r="MU34" s="1" t="e">
        <f ca="1">_xll.TR(MU1,"TR.PoliticalContributions","Period=FY2020 Frq=FY")</f>
        <v>#NAME?</v>
      </c>
      <c r="MV34" s="1" t="e">
        <f ca="1">_xll.TR(MV1,"TR.PoliticalContributions","Period=FY2020 Frq=FY")</f>
        <v>#NAME?</v>
      </c>
      <c r="MW34" s="1" t="e">
        <f ca="1">_xll.TR(MW1,"TR.PoliticalContributions","Period=FY2020 Frq=FY")</f>
        <v>#NAME?</v>
      </c>
      <c r="MX34" s="1" t="e">
        <f ca="1">_xll.TR(MX1,"TR.PoliticalContributions","Period=FY2020 Frq=FY")</f>
        <v>#NAME?</v>
      </c>
      <c r="MY34" s="1" t="e">
        <f ca="1">_xll.TR(MY1,"TR.PoliticalContributions","Period=FY2020 Frq=FY")</f>
        <v>#NAME?</v>
      </c>
      <c r="MZ34" s="1" t="e">
        <f ca="1">_xll.TR(MZ1,"TR.PoliticalContributions","Period=FY2020 Frq=FY")</f>
        <v>#NAME?</v>
      </c>
      <c r="NA34" s="1" t="e">
        <f ca="1">_xll.TR(NA1,"TR.PoliticalContributions","Period=FY2020 Frq=FY")</f>
        <v>#NAME?</v>
      </c>
      <c r="NB34" s="1" t="e">
        <f ca="1">_xll.TR(NB1,"TR.PoliticalContributions","Period=FY2020 Frq=FY")</f>
        <v>#NAME?</v>
      </c>
      <c r="NC34" s="1" t="e">
        <f ca="1">_xll.TR(NC1,"TR.PoliticalContributions","Period=FY2020 Frq=FY")</f>
        <v>#NAME?</v>
      </c>
      <c r="ND34" s="1" t="e">
        <f ca="1">_xll.TR(ND1,"TR.PoliticalContributions","Period=FY2020 Frq=FY")</f>
        <v>#NAME?</v>
      </c>
      <c r="NE34" s="1" t="e">
        <f ca="1">_xll.TR(NE1,"TR.PoliticalContributions","Period=FY2020 Frq=FY")</f>
        <v>#NAME?</v>
      </c>
      <c r="NF34" s="1" t="e">
        <f ca="1">_xll.TR(NF1,"TR.PoliticalContributions","Period=FY2020 Frq=FY")</f>
        <v>#NAME?</v>
      </c>
      <c r="NG34" s="1" t="e">
        <f ca="1">_xll.TR(NG1,"TR.PoliticalContributions","Period=FY2020 Frq=FY")</f>
        <v>#NAME?</v>
      </c>
      <c r="NH34" s="1" t="e">
        <f ca="1">_xll.TR(NH1,"TR.PoliticalContributions","Period=FY2020 Frq=FY")</f>
        <v>#NAME?</v>
      </c>
      <c r="NI34" s="1" t="e">
        <f ca="1">_xll.TR(NI1,"TR.PoliticalContributions","Period=FY2020 Frq=FY")</f>
        <v>#NAME?</v>
      </c>
      <c r="NJ34" s="1" t="e">
        <f ca="1">_xll.TR(NJ1,"TR.PoliticalContributions","Period=FY2020 Frq=FY")</f>
        <v>#NAME?</v>
      </c>
      <c r="NK34" s="1" t="e">
        <f ca="1">_xll.TR(NK1,"TR.PoliticalContributions","Period=FY2020 Frq=FY")</f>
        <v>#NAME?</v>
      </c>
      <c r="NL34" s="1" t="e">
        <f ca="1">_xll.TR(NL1,"TR.PoliticalContributions","Period=FY2020 Frq=FY")</f>
        <v>#NAME?</v>
      </c>
      <c r="NM34" s="1" t="e">
        <f ca="1">_xll.TR(NM1,"TR.PoliticalContributions","Period=FY2020 Frq=FY")</f>
        <v>#NAME?</v>
      </c>
      <c r="NN34" s="1" t="e">
        <f ca="1">_xll.TR(NN1,"TR.PoliticalContributions","Period=FY2020 Frq=FY")</f>
        <v>#NAME?</v>
      </c>
      <c r="NO34" s="1" t="e">
        <f ca="1">_xll.TR(NO1,"TR.PoliticalContributions","Period=FY2020 Frq=FY")</f>
        <v>#NAME?</v>
      </c>
      <c r="NP34" s="1" t="e">
        <f ca="1">_xll.TR(NP1,"TR.PoliticalContributions","Period=FY2020 Frq=FY")</f>
        <v>#NAME?</v>
      </c>
      <c r="NQ34" s="1" t="e">
        <f ca="1">_xll.TR(NQ1,"TR.PoliticalContributions","Period=FY2020 Frq=FY")</f>
        <v>#NAME?</v>
      </c>
      <c r="NR34" s="1" t="e">
        <f ca="1">_xll.TR(NR1,"TR.PoliticalContributions","Period=FY2020 Frq=FY")</f>
        <v>#NAME?</v>
      </c>
      <c r="NS34" s="1" t="e">
        <f ca="1">_xll.TR(NS1,"TR.PoliticalContributions","Period=FY2020 Frq=FY")</f>
        <v>#NAME?</v>
      </c>
      <c r="NT34" s="1" t="e">
        <f ca="1">_xll.TR(NT1,"TR.PoliticalContributions","Period=FY2020 Frq=FY")</f>
        <v>#NAME?</v>
      </c>
      <c r="NU34" s="1" t="e">
        <f ca="1">_xll.TR(NU1,"TR.PoliticalContributions","Period=FY2020 Frq=FY")</f>
        <v>#NAME?</v>
      </c>
      <c r="NV34" s="1" t="e">
        <f ca="1">_xll.TR(NV1,"TR.PoliticalContributions","Period=FY2020 Frq=FY")</f>
        <v>#NAME?</v>
      </c>
      <c r="NW34" s="1" t="e">
        <f ca="1">_xll.TR(NW1,"TR.PoliticalContributions","Period=FY2020 Frq=FY")</f>
        <v>#NAME?</v>
      </c>
      <c r="NX34" s="1" t="e">
        <f ca="1">_xll.TR(NX1,"TR.PoliticalContributions","Period=FY2020 Frq=FY")</f>
        <v>#NAME?</v>
      </c>
      <c r="NY34" s="1" t="e">
        <f ca="1">_xll.TR(NY1,"TR.PoliticalContributions","Period=FY2020 Frq=FY")</f>
        <v>#NAME?</v>
      </c>
      <c r="NZ34" s="1" t="e">
        <f ca="1">_xll.TR(NZ1,"TR.PoliticalContributions","Period=FY2020 Frq=FY")</f>
        <v>#NAME?</v>
      </c>
      <c r="OA34" s="1" t="e">
        <f ca="1">_xll.TR(OA1,"TR.PoliticalContributions","Period=FY2020 Frq=FY")</f>
        <v>#NAME?</v>
      </c>
      <c r="OB34" s="1" t="e">
        <f ca="1">_xll.TR(OB1,"TR.PoliticalContributions","Period=FY2020 Frq=FY")</f>
        <v>#NAME?</v>
      </c>
      <c r="OC34" s="1" t="e">
        <f ca="1">_xll.TR(OC1,"TR.PoliticalContributions","Period=FY2020 Frq=FY")</f>
        <v>#NAME?</v>
      </c>
      <c r="OD34" s="1" t="e">
        <f ca="1">_xll.TR(OD1,"TR.PoliticalContributions","Period=FY2020 Frq=FY")</f>
        <v>#NAME?</v>
      </c>
      <c r="OE34" s="1" t="e">
        <f ca="1">_xll.TR(OE1,"TR.PoliticalContributions","Period=FY2020 Frq=FY")</f>
        <v>#NAME?</v>
      </c>
      <c r="OF34" s="1" t="e">
        <f ca="1">_xll.TR(OF1,"TR.PoliticalContributions","Period=FY2020 Frq=FY")</f>
        <v>#NAME?</v>
      </c>
      <c r="OG34" s="1" t="e">
        <f ca="1">_xll.TR(OG1,"TR.PoliticalContributions","Period=FY2020 Frq=FY")</f>
        <v>#NAME?</v>
      </c>
      <c r="OH34" s="1" t="e">
        <f ca="1">_xll.TR(OH1,"TR.PoliticalContributions","Period=FY2020 Frq=FY")</f>
        <v>#NAME?</v>
      </c>
      <c r="OI34" s="1" t="e">
        <f ca="1">_xll.TR(OI1,"TR.PoliticalContributions","Period=FY2020 Frq=FY")</f>
        <v>#NAME?</v>
      </c>
      <c r="OJ34" s="1" t="e">
        <f ca="1">_xll.TR(OJ1,"TR.PoliticalContributions","Period=FY2020 Frq=FY")</f>
        <v>#NAME?</v>
      </c>
      <c r="OK34" s="1" t="e">
        <f ca="1">_xll.TR(OK1,"TR.PoliticalContributions","Period=FY2020 Frq=FY")</f>
        <v>#NAME?</v>
      </c>
      <c r="OL34" s="1" t="e">
        <f ca="1">_xll.TR(OL1,"TR.PoliticalContributions","Period=FY2020 Frq=FY")</f>
        <v>#NAME?</v>
      </c>
      <c r="OM34" s="1" t="e">
        <f ca="1">_xll.TR(OM1,"TR.PoliticalContributions","Period=FY2020 Frq=FY")</f>
        <v>#NAME?</v>
      </c>
      <c r="ON34" s="1" t="e">
        <f ca="1">_xll.TR(ON1,"TR.PoliticalContributions","Period=FY2020 Frq=FY")</f>
        <v>#NAME?</v>
      </c>
      <c r="OO34" s="1" t="e">
        <f ca="1">_xll.TR(OO1,"TR.PoliticalContributions","Period=FY2020 Frq=FY")</f>
        <v>#NAME?</v>
      </c>
      <c r="OP34" s="1" t="e">
        <f ca="1">_xll.TR(OP1,"TR.PoliticalContributions","Period=FY2020 Frq=FY")</f>
        <v>#NAME?</v>
      </c>
      <c r="OQ34" s="1" t="e">
        <f ca="1">_xll.TR(OQ1,"TR.PoliticalContributions","Period=FY2020 Frq=FY")</f>
        <v>#NAME?</v>
      </c>
      <c r="OR34" s="1" t="e">
        <f ca="1">_xll.TR(OR1,"TR.PoliticalContributions","Period=FY2020 Frq=FY")</f>
        <v>#NAME?</v>
      </c>
      <c r="OS34" s="1" t="e">
        <f ca="1">_xll.TR(OS1,"TR.PoliticalContributions","Period=FY2020 Frq=FY")</f>
        <v>#NAME?</v>
      </c>
      <c r="OT34" s="1" t="e">
        <f ca="1">_xll.TR(OT1,"TR.PoliticalContributions","Period=FY2020 Frq=FY")</f>
        <v>#NAME?</v>
      </c>
      <c r="OU34" s="1" t="e">
        <f ca="1">_xll.TR(OU1,"TR.PoliticalContributions","Period=FY2020 Frq=FY")</f>
        <v>#NAME?</v>
      </c>
      <c r="OV34" s="1" t="e">
        <f ca="1">_xll.TR(OV1,"TR.PoliticalContributions","Period=FY2020 Frq=FY")</f>
        <v>#NAME?</v>
      </c>
      <c r="OW34" s="1" t="e">
        <f ca="1">_xll.TR(OW1,"TR.PoliticalContributions","Period=FY2020 Frq=FY")</f>
        <v>#NAME?</v>
      </c>
      <c r="OX34" s="1" t="e">
        <f ca="1">_xll.TR(OX1,"TR.PoliticalContributions","Period=FY2020 Frq=FY")</f>
        <v>#NAME?</v>
      </c>
      <c r="OY34" s="1" t="e">
        <f ca="1">_xll.TR(OY1,"TR.PoliticalContributions","Period=FY2020 Frq=FY")</f>
        <v>#NAME?</v>
      </c>
      <c r="OZ34" s="1" t="e">
        <f ca="1">_xll.TR(OZ1,"TR.PoliticalContributions","Period=FY2020 Frq=FY")</f>
        <v>#NAME?</v>
      </c>
      <c r="PA34" s="1" t="e">
        <f ca="1">_xll.TR(PA1,"TR.PoliticalContributions","Period=FY2020 Frq=FY")</f>
        <v>#NAME?</v>
      </c>
      <c r="PB34" s="1" t="e">
        <f ca="1">_xll.TR(PB1,"TR.PoliticalContributions","Period=FY2020 Frq=FY")</f>
        <v>#NAME?</v>
      </c>
      <c r="PC34" s="1" t="e">
        <f ca="1">_xll.TR(PC1,"TR.PoliticalContributions","Period=FY2020 Frq=FY")</f>
        <v>#NAME?</v>
      </c>
      <c r="PD34" s="1" t="e">
        <f ca="1">_xll.TR(PD1,"TR.PoliticalContributions","Period=FY2020 Frq=FY")</f>
        <v>#NAME?</v>
      </c>
      <c r="PE34" s="1" t="e">
        <f ca="1">_xll.TR(PE1,"TR.PoliticalContributions","Period=FY2020 Frq=FY")</f>
        <v>#NAME?</v>
      </c>
      <c r="PF34" s="1" t="e">
        <f ca="1">_xll.TR(PF1,"TR.PoliticalContributions","Period=FY2020 Frq=FY")</f>
        <v>#NAME?</v>
      </c>
      <c r="PG34" s="1" t="e">
        <f ca="1">_xll.TR(PG1,"TR.PoliticalContributions","Period=FY2020 Frq=FY")</f>
        <v>#NAME?</v>
      </c>
      <c r="PH34" s="1" t="e">
        <f ca="1">_xll.TR(PH1,"TR.PoliticalContributions","Period=FY2020 Frq=FY")</f>
        <v>#NAME?</v>
      </c>
      <c r="PI34" s="1" t="e">
        <f ca="1">_xll.TR(PI1,"TR.PoliticalContributions","Period=FY2020 Frq=FY")</f>
        <v>#NAME?</v>
      </c>
      <c r="PJ34" s="1" t="e">
        <f ca="1">_xll.TR(PJ1,"TR.PoliticalContributions","Period=FY2020 Frq=FY")</f>
        <v>#NAME?</v>
      </c>
      <c r="PK34" s="1" t="e">
        <f ca="1">_xll.TR(PK1,"TR.PoliticalContributions","Period=FY2020 Frq=FY")</f>
        <v>#NAME?</v>
      </c>
      <c r="PL34" s="1" t="e">
        <f ca="1">_xll.TR(PL1,"TR.PoliticalContributions","Period=FY2020 Frq=FY")</f>
        <v>#NAME?</v>
      </c>
      <c r="PM34" s="1" t="e">
        <f ca="1">_xll.TR(PM1,"TR.PoliticalContributions","Period=FY2020 Frq=FY")</f>
        <v>#NAME?</v>
      </c>
      <c r="PN34" s="1" t="e">
        <f ca="1">_xll.TR(PN1,"TR.PoliticalContributions","Period=FY2020 Frq=FY")</f>
        <v>#NAME?</v>
      </c>
      <c r="PO34" s="1" t="e">
        <f ca="1">_xll.TR(PO1,"TR.PoliticalContributions","Period=FY2020 Frq=FY")</f>
        <v>#NAME?</v>
      </c>
      <c r="PP34" s="1" t="e">
        <f ca="1">_xll.TR(PP1,"TR.PoliticalContributions","Period=FY2020 Frq=FY")</f>
        <v>#NAME?</v>
      </c>
      <c r="PQ34" s="1" t="e">
        <f ca="1">_xll.TR(PQ1,"TR.PoliticalContributions","Period=FY2020 Frq=FY")</f>
        <v>#NAME?</v>
      </c>
      <c r="PR34" s="1" t="e">
        <f ca="1">_xll.TR(PR1,"TR.PoliticalContributions","Period=FY2020 Frq=FY")</f>
        <v>#NAME?</v>
      </c>
      <c r="PS34" s="1" t="e">
        <f ca="1">_xll.TR(PS1,"TR.PoliticalContributions","Period=FY2020 Frq=FY")</f>
        <v>#NAME?</v>
      </c>
      <c r="PT34" s="1" t="e">
        <f ca="1">_xll.TR(PT1,"TR.PoliticalContributions","Period=FY2020 Frq=FY")</f>
        <v>#NAME?</v>
      </c>
      <c r="PU34" s="1" t="e">
        <f ca="1">_xll.TR(PU1,"TR.PoliticalContributions","Period=FY2020 Frq=FY")</f>
        <v>#NAME?</v>
      </c>
      <c r="PV34" s="1" t="e">
        <f ca="1">_xll.TR(PV1,"TR.PoliticalContributions","Period=FY2020 Frq=FY")</f>
        <v>#NAME?</v>
      </c>
      <c r="PW34" s="1" t="e">
        <f ca="1">_xll.TR(PW1,"TR.PoliticalContributions","Period=FY2020 Frq=FY")</f>
        <v>#NAME?</v>
      </c>
      <c r="PX34" s="1" t="e">
        <f ca="1">_xll.TR(PX1,"TR.PoliticalContributions","Period=FY2020 Frq=FY")</f>
        <v>#NAME?</v>
      </c>
      <c r="PY34" s="1" t="e">
        <f ca="1">_xll.TR(PY1,"TR.PoliticalContributions","Period=FY2020 Frq=FY")</f>
        <v>#NAME?</v>
      </c>
      <c r="PZ34" s="1" t="e">
        <f ca="1">_xll.TR(PZ1,"TR.PoliticalContributions","Period=FY2020 Frq=FY")</f>
        <v>#NAME?</v>
      </c>
      <c r="QA34" s="1" t="e">
        <f ca="1">_xll.TR(QA1,"TR.PoliticalContributions","Period=FY2020 Frq=FY")</f>
        <v>#NAME?</v>
      </c>
      <c r="QB34" s="1" t="e">
        <f ca="1">_xll.TR(QB1,"TR.PoliticalContributions","Period=FY2020 Frq=FY")</f>
        <v>#NAME?</v>
      </c>
      <c r="QC34" s="1" t="e">
        <f ca="1">_xll.TR(QC1,"TR.PoliticalContributions","Period=FY2020 Frq=FY")</f>
        <v>#NAME?</v>
      </c>
      <c r="QD34" s="1" t="e">
        <f ca="1">_xll.TR(QD1,"TR.PoliticalContributions","Period=FY2020 Frq=FY")</f>
        <v>#NAME?</v>
      </c>
      <c r="QE34" s="1" t="e">
        <f ca="1">_xll.TR(QE1,"TR.PoliticalContributions","Period=FY2020 Frq=FY")</f>
        <v>#NAME?</v>
      </c>
      <c r="QF34" s="1" t="e">
        <f ca="1">_xll.TR(QF1,"TR.PoliticalContributions","Period=FY2020 Frq=FY")</f>
        <v>#NAME?</v>
      </c>
      <c r="QG34" s="1" t="e">
        <f ca="1">_xll.TR(QG1,"TR.PoliticalContributions","Period=FY2020 Frq=FY")</f>
        <v>#NAME?</v>
      </c>
      <c r="QH34" s="1" t="e">
        <f ca="1">_xll.TR(QH1,"TR.PoliticalContributions","Period=FY2020 Frq=FY")</f>
        <v>#NAME?</v>
      </c>
      <c r="QI34" s="1" t="e">
        <f ca="1">_xll.TR(QI1,"TR.PoliticalContributions","Period=FY2020 Frq=FY")</f>
        <v>#NAME?</v>
      </c>
      <c r="QJ34" s="1" t="e">
        <f ca="1">_xll.TR(QJ1,"TR.PoliticalContributions","Period=FY2020 Frq=FY")</f>
        <v>#NAME?</v>
      </c>
      <c r="QK34" s="1" t="e">
        <f ca="1">_xll.TR(QK1,"TR.PoliticalContributions","Period=FY2020 Frq=FY")</f>
        <v>#NAME?</v>
      </c>
      <c r="QL34" s="1" t="e">
        <f ca="1">_xll.TR(QL1,"TR.PoliticalContributions","Period=FY2020 Frq=FY")</f>
        <v>#NAME?</v>
      </c>
      <c r="QM34" s="1" t="e">
        <f ca="1">_xll.TR(QM1,"TR.PoliticalContributions","Period=FY2020 Frq=FY")</f>
        <v>#NAME?</v>
      </c>
      <c r="QN34" s="1" t="e">
        <f ca="1">_xll.TR(QN1,"TR.PoliticalContributions","Period=FY2020 Frq=FY")</f>
        <v>#NAME?</v>
      </c>
      <c r="QO34" s="1" t="e">
        <f ca="1">_xll.TR(QO1,"TR.PoliticalContributions","Period=FY2020 Frq=FY")</f>
        <v>#NAME?</v>
      </c>
      <c r="QP34" s="1" t="e">
        <f ca="1">_xll.TR(QP1,"TR.PoliticalContributions","Period=FY2020 Frq=FY")</f>
        <v>#NAME?</v>
      </c>
      <c r="QQ34" s="1" t="e">
        <f ca="1">_xll.TR(QQ1,"TR.PoliticalContributions","Period=FY2020 Frq=FY")</f>
        <v>#NAME?</v>
      </c>
      <c r="QR34" s="1" t="e">
        <f ca="1">_xll.TR(QR1,"TR.PoliticalContributions","Period=FY2020 Frq=FY")</f>
        <v>#NAME?</v>
      </c>
      <c r="QS34" s="1" t="e">
        <f ca="1">_xll.TR(QS1,"TR.PoliticalContributions","Period=FY2020 Frq=FY")</f>
        <v>#NAME?</v>
      </c>
      <c r="QT34" s="1" t="e">
        <f ca="1">_xll.TR(QT1,"TR.PoliticalContributions","Period=FY2020 Frq=FY")</f>
        <v>#NAME?</v>
      </c>
      <c r="QU34" s="1" t="e">
        <f ca="1">_xll.TR(QU1,"TR.PoliticalContributions","Period=FY2020 Frq=FY")</f>
        <v>#NAME?</v>
      </c>
      <c r="QV34" s="1" t="e">
        <f ca="1">_xll.TR(QV1,"TR.PoliticalContributions","Period=FY2020 Frq=FY")</f>
        <v>#NAME?</v>
      </c>
      <c r="QW34" s="1" t="e">
        <f ca="1">_xll.TR(QW1,"TR.PoliticalContributions","Period=FY2020 Frq=FY")</f>
        <v>#NAME?</v>
      </c>
      <c r="QX34" s="1" t="e">
        <f ca="1">_xll.TR(QX1,"TR.PoliticalContributions","Period=FY2020 Frq=FY")</f>
        <v>#NAME?</v>
      </c>
      <c r="QY34" s="1" t="e">
        <f ca="1">_xll.TR(QY1,"TR.PoliticalContributions","Period=FY2020 Frq=FY")</f>
        <v>#NAME?</v>
      </c>
      <c r="QZ34" s="1" t="e">
        <f ca="1">_xll.TR(QZ1,"TR.PoliticalContributions","Period=FY2020 Frq=FY")</f>
        <v>#NAME?</v>
      </c>
      <c r="RA34" s="1" t="e">
        <f ca="1">_xll.TR(RA1,"TR.PoliticalContributions","Period=FY2020 Frq=FY")</f>
        <v>#NAME?</v>
      </c>
      <c r="RB34" s="1" t="e">
        <f ca="1">_xll.TR(RB1,"TR.PoliticalContributions","Period=FY2020 Frq=FY")</f>
        <v>#NAME?</v>
      </c>
      <c r="RC34" s="1" t="e">
        <f ca="1">_xll.TR(RC1,"TR.PoliticalContributions","Period=FY2020 Frq=FY")</f>
        <v>#NAME?</v>
      </c>
      <c r="RD34" s="1" t="e">
        <f ca="1">_xll.TR(RD1,"TR.PoliticalContributions","Period=FY2020 Frq=FY")</f>
        <v>#NAME?</v>
      </c>
      <c r="RE34" s="1" t="e">
        <f ca="1">_xll.TR(RE1,"TR.PoliticalContributions","Period=FY2020 Frq=FY")</f>
        <v>#NAME?</v>
      </c>
      <c r="RF34" s="1" t="e">
        <f ca="1">_xll.TR(RF1,"TR.PoliticalContributions","Period=FY2020 Frq=FY")</f>
        <v>#NAME?</v>
      </c>
      <c r="RG34" s="1" t="e">
        <f ca="1">_xll.TR(RG1,"TR.PoliticalContributions","Period=FY2020 Frq=FY")</f>
        <v>#NAME?</v>
      </c>
      <c r="RH34" s="1" t="e">
        <f ca="1">_xll.TR(RH1,"TR.PoliticalContributions","Period=FY2020 Frq=FY")</f>
        <v>#NAME?</v>
      </c>
      <c r="RI34" s="1" t="e">
        <f ca="1">_xll.TR(RI1,"TR.PoliticalContributions","Period=FY2020 Frq=FY")</f>
        <v>#NAME?</v>
      </c>
      <c r="RJ34" s="1" t="e">
        <f ca="1">_xll.TR(RJ1,"TR.PoliticalContributions","Period=FY2020 Frq=FY")</f>
        <v>#NAME?</v>
      </c>
      <c r="RK34" s="1" t="e">
        <f ca="1">_xll.TR(RK1,"TR.PoliticalContributions","Period=FY2020 Frq=FY")</f>
        <v>#NAME?</v>
      </c>
      <c r="RL34" s="1" t="e">
        <f ca="1">_xll.TR(RL1,"TR.PoliticalContributions","Period=FY2020 Frq=FY")</f>
        <v>#NAME?</v>
      </c>
      <c r="RM34" s="1" t="e">
        <f ca="1">_xll.TR(RM1,"TR.PoliticalContributions","Period=FY2020 Frq=FY")</f>
        <v>#NAME?</v>
      </c>
      <c r="RN34" s="1" t="e">
        <f ca="1">_xll.TR(RN1,"TR.PoliticalContributions","Period=FY2020 Frq=FY")</f>
        <v>#NAME?</v>
      </c>
      <c r="RO34" s="1" t="e">
        <f ca="1">_xll.TR(RO1,"TR.PoliticalContributions","Period=FY2020 Frq=FY")</f>
        <v>#NAME?</v>
      </c>
      <c r="RP34" s="1" t="e">
        <f ca="1">_xll.TR(RP1,"TR.PoliticalContributions","Period=FY2020 Frq=FY")</f>
        <v>#NAME?</v>
      </c>
      <c r="RQ34" s="1" t="e">
        <f ca="1">_xll.TR(RQ1,"TR.PoliticalContributions","Period=FY2020 Frq=FY")</f>
        <v>#NAME?</v>
      </c>
      <c r="RR34" s="1" t="e">
        <f ca="1">_xll.TR(RR1,"TR.PoliticalContributions","Period=FY2020 Frq=FY")</f>
        <v>#NAME?</v>
      </c>
      <c r="RS34" s="1" t="e">
        <f ca="1">_xll.TR(RS1,"TR.PoliticalContributions","Period=FY2020 Frq=FY")</f>
        <v>#NAME?</v>
      </c>
      <c r="RT34" s="1" t="e">
        <f ca="1">_xll.TR(RT1,"TR.PoliticalContributions","Period=FY2020 Frq=FY")</f>
        <v>#NAME?</v>
      </c>
      <c r="RU34" s="1" t="e">
        <f ca="1">_xll.TR(RU1,"TR.PoliticalContributions","Period=FY2020 Frq=FY")</f>
        <v>#NAME?</v>
      </c>
      <c r="RV34" s="1" t="e">
        <f ca="1">_xll.TR(RV1,"TR.PoliticalContributions","Period=FY2020 Frq=FY")</f>
        <v>#NAME?</v>
      </c>
      <c r="RW34" s="1" t="e">
        <f ca="1">_xll.TR(RW1,"TR.PoliticalContributions","Period=FY2020 Frq=FY")</f>
        <v>#NAME?</v>
      </c>
      <c r="RX34" s="1" t="e">
        <f ca="1">_xll.TR(RX1,"TR.PoliticalContributions","Period=FY2020 Frq=FY")</f>
        <v>#NAME?</v>
      </c>
      <c r="RY34" s="1" t="e">
        <f ca="1">_xll.TR(RY1,"TR.PoliticalContributions","Period=FY2020 Frq=FY")</f>
        <v>#NAME?</v>
      </c>
      <c r="RZ34" s="1" t="e">
        <f ca="1">_xll.TR(RZ1,"TR.PoliticalContributions","Period=FY2020 Frq=FY")</f>
        <v>#NAME?</v>
      </c>
      <c r="SA34" s="1" t="e">
        <f ca="1">_xll.TR(SA1,"TR.PoliticalContributions","Period=FY2020 Frq=FY")</f>
        <v>#NAME?</v>
      </c>
      <c r="SB34" s="1" t="e">
        <f ca="1">_xll.TR(SB1,"TR.PoliticalContributions","Period=FY2020 Frq=FY")</f>
        <v>#NAME?</v>
      </c>
      <c r="SC34" s="1" t="e">
        <f ca="1">_xll.TR(SC1,"TR.PoliticalContributions","Period=FY2020 Frq=FY")</f>
        <v>#NAME?</v>
      </c>
      <c r="SD34" s="1" t="e">
        <f ca="1">_xll.TR(SD1,"TR.PoliticalContributions","Period=FY2020 Frq=FY")</f>
        <v>#NAME?</v>
      </c>
      <c r="SE34" s="1" t="e">
        <f ca="1">_xll.TR(SE1,"TR.PoliticalContributions","Period=FY2020 Frq=FY")</f>
        <v>#NAME?</v>
      </c>
      <c r="SF34" s="1" t="e">
        <f ca="1">_xll.TR(SF1,"TR.PoliticalContributions","Period=FY2020 Frq=FY")</f>
        <v>#NAME?</v>
      </c>
      <c r="SG34" s="1" t="e">
        <f ca="1">_xll.TR(SG1,"TR.PoliticalContributions","Period=FY2020 Frq=FY")</f>
        <v>#NAME?</v>
      </c>
      <c r="SH34" s="1" t="e">
        <f ca="1">_xll.TR(SH1,"TR.PoliticalContributions","Period=FY2020 Frq=FY")</f>
        <v>#NAME?</v>
      </c>
      <c r="SI34" s="1" t="e">
        <f ca="1">_xll.TR(SI1,"TR.PoliticalContributions","Period=FY2020 Frq=FY")</f>
        <v>#NAME?</v>
      </c>
      <c r="SJ34" s="1" t="e">
        <f ca="1">_xll.TR(SJ1,"TR.PoliticalContributions","Period=FY2020 Frq=FY")</f>
        <v>#NAME?</v>
      </c>
    </row>
    <row r="35" spans="1:504" x14ac:dyDescent="0.2">
      <c r="A35" t="s">
        <v>3266</v>
      </c>
      <c r="B35" s="1" t="e">
        <f ca="1">_xll.TR(B1,"TR.PoliticalContributions","Period=FY2019 Frq=FY")</f>
        <v>#NAME?</v>
      </c>
      <c r="C35" s="1" t="e">
        <f ca="1">_xll.TR(C1,"TR.PoliticalContributions","Period=FY2019 Frq=FY")</f>
        <v>#NAME?</v>
      </c>
      <c r="D35" s="1" t="e">
        <f ca="1">_xll.TR(D1,"TR.PoliticalContributions","Period=FY2019 Frq=FY")</f>
        <v>#NAME?</v>
      </c>
      <c r="E35" s="1" t="e">
        <f ca="1">_xll.TR(E1,"TR.PoliticalContributions","Period=FY2019 Frq=FY")</f>
        <v>#NAME?</v>
      </c>
      <c r="F35" s="1" t="e">
        <f ca="1">_xll.TR(F1,"TR.PoliticalContributions","Period=FY2019 Frq=FY")</f>
        <v>#NAME?</v>
      </c>
      <c r="G35" s="1" t="e">
        <f ca="1">_xll.TR(G1,"TR.PoliticalContributions","Period=FY2019 Frq=FY")</f>
        <v>#NAME?</v>
      </c>
      <c r="H35" s="1" t="e">
        <f ca="1">_xll.TR(H1,"TR.PoliticalContributions","Period=FY2019 Frq=FY")</f>
        <v>#NAME?</v>
      </c>
      <c r="I35" s="1" t="e">
        <f ca="1">_xll.TR(I1,"TR.PoliticalContributions","Period=FY2019 Frq=FY")</f>
        <v>#NAME?</v>
      </c>
      <c r="J35" s="1" t="e">
        <f ca="1">_xll.TR(J1,"TR.PoliticalContributions","Period=FY2019 Frq=FY")</f>
        <v>#NAME?</v>
      </c>
      <c r="K35" s="1" t="e">
        <f ca="1">_xll.TR(K1,"TR.PoliticalContributions","Period=FY2019 Frq=FY")</f>
        <v>#NAME?</v>
      </c>
      <c r="L35" s="1" t="e">
        <f ca="1">_xll.TR(L1,"TR.PoliticalContributions","Period=FY2019 Frq=FY")</f>
        <v>#NAME?</v>
      </c>
      <c r="M35" s="1" t="e">
        <f ca="1">_xll.TR(M1,"TR.PoliticalContributions","Period=FY2019 Frq=FY")</f>
        <v>#NAME?</v>
      </c>
      <c r="N35" s="1" t="e">
        <f ca="1">_xll.TR(N1,"TR.PoliticalContributions","Period=FY2019 Frq=FY")</f>
        <v>#NAME?</v>
      </c>
      <c r="O35" s="1" t="e">
        <f ca="1">_xll.TR(O1,"TR.PoliticalContributions","Period=FY2019 Frq=FY")</f>
        <v>#NAME?</v>
      </c>
      <c r="P35" s="1" t="e">
        <f ca="1">_xll.TR(P1,"TR.PoliticalContributions","Period=FY2019 Frq=FY")</f>
        <v>#NAME?</v>
      </c>
      <c r="Q35" s="1" t="e">
        <f ca="1">_xll.TR(Q1,"TR.PoliticalContributions","Period=FY2019 Frq=FY")</f>
        <v>#NAME?</v>
      </c>
      <c r="R35" s="1" t="e">
        <f ca="1">_xll.TR(R1,"TR.PoliticalContributions","Period=FY2019 Frq=FY")</f>
        <v>#NAME?</v>
      </c>
      <c r="S35" s="1" t="e">
        <f ca="1">_xll.TR(S1,"TR.PoliticalContributions","Period=FY2019 Frq=FY")</f>
        <v>#NAME?</v>
      </c>
      <c r="T35" s="1" t="e">
        <f ca="1">_xll.TR(T1,"TR.PoliticalContributions","Period=FY2019 Frq=FY")</f>
        <v>#NAME?</v>
      </c>
      <c r="U35" s="1" t="e">
        <f ca="1">_xll.TR(U1,"TR.PoliticalContributions","Period=FY2019 Frq=FY")</f>
        <v>#NAME?</v>
      </c>
      <c r="V35" s="1" t="e">
        <f ca="1">_xll.TR(V1,"TR.PoliticalContributions","Period=FY2019 Frq=FY")</f>
        <v>#NAME?</v>
      </c>
      <c r="W35" s="1" t="e">
        <f ca="1">_xll.TR(W1,"TR.PoliticalContributions","Period=FY2019 Frq=FY")</f>
        <v>#NAME?</v>
      </c>
      <c r="X35" s="1" t="e">
        <f ca="1">_xll.TR(X1,"TR.PoliticalContributions","Period=FY2019 Frq=FY")</f>
        <v>#NAME?</v>
      </c>
      <c r="Y35" s="1" t="e">
        <f ca="1">_xll.TR(Y1,"TR.PoliticalContributions","Period=FY2019 Frq=FY")</f>
        <v>#NAME?</v>
      </c>
      <c r="Z35" s="1" t="e">
        <f ca="1">_xll.TR(Z1,"TR.PoliticalContributions","Period=FY2019 Frq=FY")</f>
        <v>#NAME?</v>
      </c>
      <c r="AA35" s="1" t="e">
        <f ca="1">_xll.TR(AA1,"TR.PoliticalContributions","Period=FY2019 Frq=FY")</f>
        <v>#NAME?</v>
      </c>
      <c r="AB35" s="1" t="e">
        <f ca="1">_xll.TR(AB1,"TR.PoliticalContributions","Period=FY2019 Frq=FY")</f>
        <v>#NAME?</v>
      </c>
      <c r="AC35" s="1" t="e">
        <f ca="1">_xll.TR(AC1,"TR.PoliticalContributions","Period=FY2019 Frq=FY")</f>
        <v>#NAME?</v>
      </c>
      <c r="AD35" s="1" t="e">
        <f ca="1">_xll.TR(AD1,"TR.PoliticalContributions","Period=FY2019 Frq=FY")</f>
        <v>#NAME?</v>
      </c>
      <c r="AE35" s="1" t="e">
        <f ca="1">_xll.TR(AE1,"TR.PoliticalContributions","Period=FY2019 Frq=FY")</f>
        <v>#NAME?</v>
      </c>
      <c r="AF35" s="1" t="e">
        <f ca="1">_xll.TR(AF1,"TR.PoliticalContributions","Period=FY2019 Frq=FY")</f>
        <v>#NAME?</v>
      </c>
      <c r="AG35" s="1" t="e">
        <f ca="1">_xll.TR(AG1,"TR.PoliticalContributions","Period=FY2019 Frq=FY")</f>
        <v>#NAME?</v>
      </c>
      <c r="AH35" s="1" t="e">
        <f ca="1">_xll.TR(AH1,"TR.PoliticalContributions","Period=FY2019 Frq=FY")</f>
        <v>#NAME?</v>
      </c>
      <c r="AI35" s="1" t="e">
        <f ca="1">_xll.TR(AI1,"TR.PoliticalContributions","Period=FY2019 Frq=FY")</f>
        <v>#NAME?</v>
      </c>
      <c r="AJ35" s="1" t="e">
        <f ca="1">_xll.TR(AJ1,"TR.PoliticalContributions","Period=FY2019 Frq=FY")</f>
        <v>#NAME?</v>
      </c>
      <c r="AK35" s="1" t="e">
        <f ca="1">_xll.TR(AK1,"TR.PoliticalContributions","Period=FY2019 Frq=FY")</f>
        <v>#NAME?</v>
      </c>
      <c r="AL35" s="1" t="e">
        <f ca="1">_xll.TR(AL1,"TR.PoliticalContributions","Period=FY2019 Frq=FY")</f>
        <v>#NAME?</v>
      </c>
      <c r="AM35" s="1" t="e">
        <f ca="1">_xll.TR(AM1,"TR.PoliticalContributions","Period=FY2019 Frq=FY")</f>
        <v>#NAME?</v>
      </c>
      <c r="AN35" s="1" t="e">
        <f ca="1">_xll.TR(AN1,"TR.PoliticalContributions","Period=FY2019 Frq=FY")</f>
        <v>#NAME?</v>
      </c>
      <c r="AO35" s="1" t="e">
        <f ca="1">_xll.TR(AO1,"TR.PoliticalContributions","Period=FY2019 Frq=FY")</f>
        <v>#NAME?</v>
      </c>
      <c r="AP35" s="1" t="e">
        <f ca="1">_xll.TR(AP1,"TR.PoliticalContributions","Period=FY2019 Frq=FY")</f>
        <v>#NAME?</v>
      </c>
      <c r="AQ35" s="1" t="e">
        <f ca="1">_xll.TR(AQ1,"TR.PoliticalContributions","Period=FY2019 Frq=FY")</f>
        <v>#NAME?</v>
      </c>
      <c r="AR35" s="1" t="e">
        <f ca="1">_xll.TR(AR1,"TR.PoliticalContributions","Period=FY2019 Frq=FY")</f>
        <v>#NAME?</v>
      </c>
      <c r="AS35" s="1" t="e">
        <f ca="1">_xll.TR(AS1,"TR.PoliticalContributions","Period=FY2019 Frq=FY")</f>
        <v>#NAME?</v>
      </c>
      <c r="AT35" s="1" t="e">
        <f ca="1">_xll.TR(AT1,"TR.PoliticalContributions","Period=FY2019 Frq=FY")</f>
        <v>#NAME?</v>
      </c>
      <c r="AU35" s="1" t="e">
        <f ca="1">_xll.TR(AU1,"TR.PoliticalContributions","Period=FY2019 Frq=FY")</f>
        <v>#NAME?</v>
      </c>
      <c r="AV35" s="1" t="e">
        <f ca="1">_xll.TR(AV1,"TR.PoliticalContributions","Period=FY2019 Frq=FY")</f>
        <v>#NAME?</v>
      </c>
      <c r="AW35" s="1" t="e">
        <f ca="1">_xll.TR(AW1,"TR.PoliticalContributions","Period=FY2019 Frq=FY")</f>
        <v>#NAME?</v>
      </c>
      <c r="AX35" s="1" t="e">
        <f ca="1">_xll.TR(AX1,"TR.PoliticalContributions","Period=FY2019 Frq=FY")</f>
        <v>#NAME?</v>
      </c>
      <c r="AY35" s="1" t="e">
        <f ca="1">_xll.TR(AY1,"TR.PoliticalContributions","Period=FY2019 Frq=FY")</f>
        <v>#NAME?</v>
      </c>
      <c r="AZ35" s="1" t="e">
        <f ca="1">_xll.TR(AZ1,"TR.PoliticalContributions","Period=FY2019 Frq=FY")</f>
        <v>#NAME?</v>
      </c>
      <c r="BA35" s="1" t="e">
        <f ca="1">_xll.TR(BA1,"TR.PoliticalContributions","Period=FY2019 Frq=FY")</f>
        <v>#NAME?</v>
      </c>
      <c r="BB35" s="1" t="e">
        <f ca="1">_xll.TR(BB1,"TR.PoliticalContributions","Period=FY2019 Frq=FY")</f>
        <v>#NAME?</v>
      </c>
      <c r="BC35" s="1" t="e">
        <f ca="1">_xll.TR(BC1,"TR.PoliticalContributions","Period=FY2019 Frq=FY")</f>
        <v>#NAME?</v>
      </c>
      <c r="BD35" s="1" t="e">
        <f ca="1">_xll.TR(BD1,"TR.PoliticalContributions","Period=FY2019 Frq=FY")</f>
        <v>#NAME?</v>
      </c>
      <c r="BE35" s="1" t="e">
        <f ca="1">_xll.TR(BE1,"TR.PoliticalContributions","Period=FY2019 Frq=FY")</f>
        <v>#NAME?</v>
      </c>
      <c r="BF35" s="1" t="e">
        <f ca="1">_xll.TR(BF1,"TR.PoliticalContributions","Period=FY2019 Frq=FY")</f>
        <v>#NAME?</v>
      </c>
      <c r="BG35" s="1" t="e">
        <f ca="1">_xll.TR(BG1,"TR.PoliticalContributions","Period=FY2019 Frq=FY")</f>
        <v>#NAME?</v>
      </c>
      <c r="BH35" s="1" t="e">
        <f ca="1">_xll.TR(BH1,"TR.PoliticalContributions","Period=FY2019 Frq=FY")</f>
        <v>#NAME?</v>
      </c>
      <c r="BI35" s="1" t="e">
        <f ca="1">_xll.TR(BI1,"TR.PoliticalContributions","Period=FY2019 Frq=FY")</f>
        <v>#NAME?</v>
      </c>
      <c r="BJ35" s="1" t="e">
        <f ca="1">_xll.TR(BJ1,"TR.PoliticalContributions","Period=FY2019 Frq=FY")</f>
        <v>#NAME?</v>
      </c>
      <c r="BK35" s="1" t="e">
        <f ca="1">_xll.TR(BK1,"TR.PoliticalContributions","Period=FY2019 Frq=FY")</f>
        <v>#NAME?</v>
      </c>
      <c r="BL35" s="1" t="e">
        <f ca="1">_xll.TR(BL1,"TR.PoliticalContributions","Period=FY2019 Frq=FY")</f>
        <v>#NAME?</v>
      </c>
      <c r="BM35" s="1" t="e">
        <f ca="1">_xll.TR(BM1,"TR.PoliticalContributions","Period=FY2019 Frq=FY")</f>
        <v>#NAME?</v>
      </c>
      <c r="BN35" s="1" t="e">
        <f ca="1">_xll.TR(BN1,"TR.PoliticalContributions","Period=FY2019 Frq=FY")</f>
        <v>#NAME?</v>
      </c>
      <c r="BO35" s="1" t="e">
        <f ca="1">_xll.TR(BO1,"TR.PoliticalContributions","Period=FY2019 Frq=FY")</f>
        <v>#NAME?</v>
      </c>
      <c r="BP35" s="1" t="e">
        <f ca="1">_xll.TR(BP1,"TR.PoliticalContributions","Period=FY2019 Frq=FY")</f>
        <v>#NAME?</v>
      </c>
      <c r="BQ35" s="1" t="e">
        <f ca="1">_xll.TR(BQ1,"TR.PoliticalContributions","Period=FY2019 Frq=FY")</f>
        <v>#NAME?</v>
      </c>
      <c r="BR35" s="1" t="e">
        <f ca="1">_xll.TR(BR1,"TR.PoliticalContributions","Period=FY2019 Frq=FY")</f>
        <v>#NAME?</v>
      </c>
      <c r="BS35" s="1" t="e">
        <f ca="1">_xll.TR(BS1,"TR.PoliticalContributions","Period=FY2019 Frq=FY")</f>
        <v>#NAME?</v>
      </c>
      <c r="BT35" s="1" t="e">
        <f ca="1">_xll.TR(BT1,"TR.PoliticalContributions","Period=FY2019 Frq=FY")</f>
        <v>#NAME?</v>
      </c>
      <c r="BU35" s="1" t="e">
        <f ca="1">_xll.TR(BU1,"TR.PoliticalContributions","Period=FY2019 Frq=FY")</f>
        <v>#NAME?</v>
      </c>
      <c r="BV35" s="1" t="e">
        <f ca="1">_xll.TR(BV1,"TR.PoliticalContributions","Period=FY2019 Frq=FY")</f>
        <v>#NAME?</v>
      </c>
      <c r="BW35" s="1" t="e">
        <f ca="1">_xll.TR(BW1,"TR.PoliticalContributions","Period=FY2019 Frq=FY")</f>
        <v>#NAME?</v>
      </c>
      <c r="BX35" s="1" t="e">
        <f ca="1">_xll.TR(BX1,"TR.PoliticalContributions","Period=FY2019 Frq=FY")</f>
        <v>#NAME?</v>
      </c>
      <c r="BY35" s="1" t="e">
        <f ca="1">_xll.TR(BY1,"TR.PoliticalContributions","Period=FY2019 Frq=FY")</f>
        <v>#NAME?</v>
      </c>
      <c r="BZ35" s="1" t="e">
        <f ca="1">_xll.TR(BZ1,"TR.PoliticalContributions","Period=FY2019 Frq=FY")</f>
        <v>#NAME?</v>
      </c>
      <c r="CA35" s="1" t="e">
        <f ca="1">_xll.TR(CA1,"TR.PoliticalContributions","Period=FY2019 Frq=FY")</f>
        <v>#NAME?</v>
      </c>
      <c r="CB35" s="1" t="e">
        <f ca="1">_xll.TR(CB1,"TR.PoliticalContributions","Period=FY2019 Frq=FY")</f>
        <v>#NAME?</v>
      </c>
      <c r="CC35" s="1" t="e">
        <f ca="1">_xll.TR(CC1,"TR.PoliticalContributions","Period=FY2019 Frq=FY")</f>
        <v>#NAME?</v>
      </c>
      <c r="CD35" s="1" t="e">
        <f ca="1">_xll.TR(CD1,"TR.PoliticalContributions","Period=FY2019 Frq=FY")</f>
        <v>#NAME?</v>
      </c>
      <c r="CE35" s="1" t="e">
        <f ca="1">_xll.TR(CE1,"TR.PoliticalContributions","Period=FY2019 Frq=FY")</f>
        <v>#NAME?</v>
      </c>
      <c r="CF35" s="1" t="e">
        <f ca="1">_xll.TR(CF1,"TR.PoliticalContributions","Period=FY2019 Frq=FY")</f>
        <v>#NAME?</v>
      </c>
      <c r="CG35" s="1" t="e">
        <f ca="1">_xll.TR(CG1,"TR.PoliticalContributions","Period=FY2019 Frq=FY")</f>
        <v>#NAME?</v>
      </c>
      <c r="CH35" s="1" t="e">
        <f ca="1">_xll.TR(CH1,"TR.PoliticalContributions","Period=FY2019 Frq=FY")</f>
        <v>#NAME?</v>
      </c>
      <c r="CI35" s="1" t="e">
        <f ca="1">_xll.TR(CI1,"TR.PoliticalContributions","Period=FY2019 Frq=FY")</f>
        <v>#NAME?</v>
      </c>
      <c r="CJ35" s="1" t="e">
        <f ca="1">_xll.TR(CJ1,"TR.PoliticalContributions","Period=FY2019 Frq=FY")</f>
        <v>#NAME?</v>
      </c>
      <c r="CK35" s="1" t="e">
        <f ca="1">_xll.TR(CK1,"TR.PoliticalContributions","Period=FY2019 Frq=FY")</f>
        <v>#NAME?</v>
      </c>
      <c r="CL35" s="1" t="e">
        <f ca="1">_xll.TR(CL1,"TR.PoliticalContributions","Period=FY2019 Frq=FY")</f>
        <v>#NAME?</v>
      </c>
      <c r="CM35" s="1" t="e">
        <f ca="1">_xll.TR(CM1,"TR.PoliticalContributions","Period=FY2019 Frq=FY")</f>
        <v>#NAME?</v>
      </c>
      <c r="CN35" s="1" t="e">
        <f ca="1">_xll.TR(CN1,"TR.PoliticalContributions","Period=FY2019 Frq=FY")</f>
        <v>#NAME?</v>
      </c>
      <c r="CO35" s="1" t="e">
        <f ca="1">_xll.TR(CO1,"TR.PoliticalContributions","Period=FY2019 Frq=FY")</f>
        <v>#NAME?</v>
      </c>
      <c r="CP35" s="1" t="e">
        <f ca="1">_xll.TR(CP1,"TR.PoliticalContributions","Period=FY2019 Frq=FY")</f>
        <v>#NAME?</v>
      </c>
      <c r="CQ35" s="1" t="e">
        <f ca="1">_xll.TR(CQ1,"TR.PoliticalContributions","Period=FY2019 Frq=FY")</f>
        <v>#NAME?</v>
      </c>
      <c r="CR35" s="1" t="e">
        <f ca="1">_xll.TR(CR1,"TR.PoliticalContributions","Period=FY2019 Frq=FY")</f>
        <v>#NAME?</v>
      </c>
      <c r="CS35" s="1" t="e">
        <f ca="1">_xll.TR(CS1,"TR.PoliticalContributions","Period=FY2019 Frq=FY")</f>
        <v>#NAME?</v>
      </c>
      <c r="CT35" s="1" t="e">
        <f ca="1">_xll.TR(CT1,"TR.PoliticalContributions","Period=FY2019 Frq=FY")</f>
        <v>#NAME?</v>
      </c>
      <c r="CU35" s="1" t="e">
        <f ca="1">_xll.TR(CU1,"TR.PoliticalContributions","Period=FY2019 Frq=FY")</f>
        <v>#NAME?</v>
      </c>
      <c r="CV35" s="1" t="e">
        <f ca="1">_xll.TR(CV1,"TR.PoliticalContributions","Period=FY2019 Frq=FY")</f>
        <v>#NAME?</v>
      </c>
      <c r="CW35" s="1" t="e">
        <f ca="1">_xll.TR(CW1,"TR.PoliticalContributions","Period=FY2019 Frq=FY")</f>
        <v>#NAME?</v>
      </c>
      <c r="CX35" s="1" t="e">
        <f ca="1">_xll.TR(CX1,"TR.PoliticalContributions","Period=FY2019 Frq=FY")</f>
        <v>#NAME?</v>
      </c>
      <c r="CY35" s="1" t="e">
        <f ca="1">_xll.TR(CY1,"TR.PoliticalContributions","Period=FY2019 Frq=FY")</f>
        <v>#NAME?</v>
      </c>
      <c r="CZ35" s="1" t="e">
        <f ca="1">_xll.TR(CZ1,"TR.PoliticalContributions","Period=FY2019 Frq=FY")</f>
        <v>#NAME?</v>
      </c>
      <c r="DA35" s="1" t="e">
        <f ca="1">_xll.TR(DA1,"TR.PoliticalContributions","Period=FY2019 Frq=FY")</f>
        <v>#NAME?</v>
      </c>
      <c r="DB35" s="1" t="e">
        <f ca="1">_xll.TR(DB1,"TR.PoliticalContributions","Period=FY2019 Frq=FY")</f>
        <v>#NAME?</v>
      </c>
      <c r="DC35" s="1" t="e">
        <f ca="1">_xll.TR(DC1,"TR.PoliticalContributions","Period=FY2019 Frq=FY")</f>
        <v>#NAME?</v>
      </c>
      <c r="DD35" s="1" t="e">
        <f ca="1">_xll.TR(DD1,"TR.PoliticalContributions","Period=FY2019 Frq=FY")</f>
        <v>#NAME?</v>
      </c>
      <c r="DE35" s="1" t="e">
        <f ca="1">_xll.TR(DE1,"TR.PoliticalContributions","Period=FY2019 Frq=FY")</f>
        <v>#NAME?</v>
      </c>
      <c r="DF35" s="1" t="e">
        <f ca="1">_xll.TR(DF1,"TR.PoliticalContributions","Period=FY2019 Frq=FY")</f>
        <v>#NAME?</v>
      </c>
      <c r="DG35" s="1" t="e">
        <f ca="1">_xll.TR(DG1,"TR.PoliticalContributions","Period=FY2019 Frq=FY")</f>
        <v>#NAME?</v>
      </c>
      <c r="DH35" s="1" t="e">
        <f ca="1">_xll.TR(DH1,"TR.PoliticalContributions","Period=FY2019 Frq=FY")</f>
        <v>#NAME?</v>
      </c>
      <c r="DI35" s="1" t="e">
        <f ca="1">_xll.TR(DI1,"TR.PoliticalContributions","Period=FY2019 Frq=FY")</f>
        <v>#NAME?</v>
      </c>
      <c r="DJ35" s="1" t="e">
        <f ca="1">_xll.TR(DJ1,"TR.PoliticalContributions","Period=FY2019 Frq=FY")</f>
        <v>#NAME?</v>
      </c>
      <c r="DK35" s="1" t="e">
        <f ca="1">_xll.TR(DK1,"TR.PoliticalContributions","Period=FY2019 Frq=FY")</f>
        <v>#NAME?</v>
      </c>
      <c r="DL35" s="1" t="e">
        <f ca="1">_xll.TR(DL1,"TR.PoliticalContributions","Period=FY2019 Frq=FY")</f>
        <v>#NAME?</v>
      </c>
      <c r="DM35" s="1" t="e">
        <f ca="1">_xll.TR(DM1,"TR.PoliticalContributions","Period=FY2019 Frq=FY")</f>
        <v>#NAME?</v>
      </c>
      <c r="DN35" s="1" t="e">
        <f ca="1">_xll.TR(DN1,"TR.PoliticalContributions","Period=FY2019 Frq=FY")</f>
        <v>#NAME?</v>
      </c>
      <c r="DO35" s="1" t="e">
        <f ca="1">_xll.TR(DO1,"TR.PoliticalContributions","Period=FY2019 Frq=FY")</f>
        <v>#NAME?</v>
      </c>
      <c r="DP35" s="1" t="e">
        <f ca="1">_xll.TR(DP1,"TR.PoliticalContributions","Period=FY2019 Frq=FY")</f>
        <v>#NAME?</v>
      </c>
      <c r="DQ35" s="1" t="e">
        <f ca="1">_xll.TR(DQ1,"TR.PoliticalContributions","Period=FY2019 Frq=FY")</f>
        <v>#NAME?</v>
      </c>
      <c r="DR35" s="1" t="e">
        <f ca="1">_xll.TR(DR1,"TR.PoliticalContributions","Period=FY2019 Frq=FY")</f>
        <v>#NAME?</v>
      </c>
      <c r="DS35" s="1" t="e">
        <f ca="1">_xll.TR(DS1,"TR.PoliticalContributions","Period=FY2019 Frq=FY")</f>
        <v>#NAME?</v>
      </c>
      <c r="DT35" s="1" t="e">
        <f ca="1">_xll.TR(DT1,"TR.PoliticalContributions","Period=FY2019 Frq=FY")</f>
        <v>#NAME?</v>
      </c>
      <c r="DU35" s="1" t="e">
        <f ca="1">_xll.TR(DU1,"TR.PoliticalContributions","Period=FY2019 Frq=FY")</f>
        <v>#NAME?</v>
      </c>
      <c r="DV35" s="1" t="e">
        <f ca="1">_xll.TR(DV1,"TR.PoliticalContributions","Period=FY2019 Frq=FY")</f>
        <v>#NAME?</v>
      </c>
      <c r="DW35" s="1" t="e">
        <f ca="1">_xll.TR(DW1,"TR.PoliticalContributions","Period=FY2019 Frq=FY")</f>
        <v>#NAME?</v>
      </c>
      <c r="DX35" s="1" t="e">
        <f ca="1">_xll.TR(DX1,"TR.PoliticalContributions","Period=FY2019 Frq=FY")</f>
        <v>#NAME?</v>
      </c>
      <c r="DY35" s="1" t="e">
        <f ca="1">_xll.TR(DY1,"TR.PoliticalContributions","Period=FY2019 Frq=FY")</f>
        <v>#NAME?</v>
      </c>
      <c r="DZ35" s="1" t="e">
        <f ca="1">_xll.TR(DZ1,"TR.PoliticalContributions","Period=FY2019 Frq=FY")</f>
        <v>#NAME?</v>
      </c>
      <c r="EA35" s="1" t="e">
        <f ca="1">_xll.TR(EA1,"TR.PoliticalContributions","Period=FY2019 Frq=FY")</f>
        <v>#NAME?</v>
      </c>
      <c r="EB35" s="1" t="e">
        <f ca="1">_xll.TR(EB1,"TR.PoliticalContributions","Period=FY2019 Frq=FY")</f>
        <v>#NAME?</v>
      </c>
      <c r="EC35" s="1" t="e">
        <f ca="1">_xll.TR(EC1,"TR.PoliticalContributions","Period=FY2019 Frq=FY")</f>
        <v>#NAME?</v>
      </c>
      <c r="ED35" s="1" t="e">
        <f ca="1">_xll.TR(ED1,"TR.PoliticalContributions","Period=FY2019 Frq=FY")</f>
        <v>#NAME?</v>
      </c>
      <c r="EE35" s="1" t="e">
        <f ca="1">_xll.TR(EE1,"TR.PoliticalContributions","Period=FY2019 Frq=FY")</f>
        <v>#NAME?</v>
      </c>
      <c r="EF35" s="1" t="e">
        <f ca="1">_xll.TR(EF1,"TR.PoliticalContributions","Period=FY2019 Frq=FY")</f>
        <v>#NAME?</v>
      </c>
      <c r="EG35" s="1" t="e">
        <f ca="1">_xll.TR(EG1,"TR.PoliticalContributions","Period=FY2019 Frq=FY")</f>
        <v>#NAME?</v>
      </c>
      <c r="EH35" s="1" t="e">
        <f ca="1">_xll.TR(EH1,"TR.PoliticalContributions","Period=FY2019 Frq=FY")</f>
        <v>#NAME?</v>
      </c>
      <c r="EI35" s="1" t="e">
        <f ca="1">_xll.TR(EI1,"TR.PoliticalContributions","Period=FY2019 Frq=FY")</f>
        <v>#NAME?</v>
      </c>
      <c r="EJ35" s="1" t="e">
        <f ca="1">_xll.TR(EJ1,"TR.PoliticalContributions","Period=FY2019 Frq=FY")</f>
        <v>#NAME?</v>
      </c>
      <c r="EK35" s="1" t="e">
        <f ca="1">_xll.TR(EK1,"TR.PoliticalContributions","Period=FY2019 Frq=FY")</f>
        <v>#NAME?</v>
      </c>
      <c r="EL35" s="1" t="e">
        <f ca="1">_xll.TR(EL1,"TR.PoliticalContributions","Period=FY2019 Frq=FY")</f>
        <v>#NAME?</v>
      </c>
      <c r="EM35" s="1" t="e">
        <f ca="1">_xll.TR(EM1,"TR.PoliticalContributions","Period=FY2019 Frq=FY")</f>
        <v>#NAME?</v>
      </c>
      <c r="EN35" s="1" t="e">
        <f ca="1">_xll.TR(EN1,"TR.PoliticalContributions","Period=FY2019 Frq=FY")</f>
        <v>#NAME?</v>
      </c>
      <c r="EO35" s="1" t="e">
        <f ca="1">_xll.TR(EO1,"TR.PoliticalContributions","Period=FY2019 Frq=FY")</f>
        <v>#NAME?</v>
      </c>
      <c r="EP35" s="1" t="e">
        <f ca="1">_xll.TR(EP1,"TR.PoliticalContributions","Period=FY2019 Frq=FY")</f>
        <v>#NAME?</v>
      </c>
      <c r="EQ35" s="1" t="e">
        <f ca="1">_xll.TR(EQ1,"TR.PoliticalContributions","Period=FY2019 Frq=FY")</f>
        <v>#NAME?</v>
      </c>
      <c r="ER35" s="1" t="e">
        <f ca="1">_xll.TR(ER1,"TR.PoliticalContributions","Period=FY2019 Frq=FY")</f>
        <v>#NAME?</v>
      </c>
      <c r="ES35" s="1" t="e">
        <f ca="1">_xll.TR(ES1,"TR.PoliticalContributions","Period=FY2019 Frq=FY")</f>
        <v>#NAME?</v>
      </c>
      <c r="ET35" s="1" t="e">
        <f ca="1">_xll.TR(ET1,"TR.PoliticalContributions","Period=FY2019 Frq=FY")</f>
        <v>#NAME?</v>
      </c>
      <c r="EU35" s="1" t="e">
        <f ca="1">_xll.TR(EU1,"TR.PoliticalContributions","Period=FY2019 Frq=FY")</f>
        <v>#NAME?</v>
      </c>
      <c r="EV35" s="1" t="e">
        <f ca="1">_xll.TR(EV1,"TR.PoliticalContributions","Period=FY2019 Frq=FY")</f>
        <v>#NAME?</v>
      </c>
      <c r="EW35" s="1" t="e">
        <f ca="1">_xll.TR(EW1,"TR.PoliticalContributions","Period=FY2019 Frq=FY")</f>
        <v>#NAME?</v>
      </c>
      <c r="EX35" s="1" t="e">
        <f ca="1">_xll.TR(EX1,"TR.PoliticalContributions","Period=FY2019 Frq=FY")</f>
        <v>#NAME?</v>
      </c>
      <c r="EY35" s="1" t="e">
        <f ca="1">_xll.TR(EY1,"TR.PoliticalContributions","Period=FY2019 Frq=FY")</f>
        <v>#NAME?</v>
      </c>
      <c r="EZ35" s="1" t="e">
        <f ca="1">_xll.TR(EZ1,"TR.PoliticalContributions","Period=FY2019 Frq=FY")</f>
        <v>#NAME?</v>
      </c>
      <c r="FA35" s="1" t="e">
        <f ca="1">_xll.TR(FA1,"TR.PoliticalContributions","Period=FY2019 Frq=FY")</f>
        <v>#NAME?</v>
      </c>
      <c r="FB35" s="1" t="e">
        <f ca="1">_xll.TR(FB1,"TR.PoliticalContributions","Period=FY2019 Frq=FY")</f>
        <v>#NAME?</v>
      </c>
      <c r="FC35" s="1" t="e">
        <f ca="1">_xll.TR(FC1,"TR.PoliticalContributions","Period=FY2019 Frq=FY")</f>
        <v>#NAME?</v>
      </c>
      <c r="FD35" s="1" t="e">
        <f ca="1">_xll.TR(FD1,"TR.PoliticalContributions","Period=FY2019 Frq=FY")</f>
        <v>#NAME?</v>
      </c>
      <c r="FE35" s="1" t="e">
        <f ca="1">_xll.TR(FE1,"TR.PoliticalContributions","Period=FY2019 Frq=FY")</f>
        <v>#NAME?</v>
      </c>
      <c r="FF35" s="1" t="e">
        <f ca="1">_xll.TR(FF1,"TR.PoliticalContributions","Period=FY2019 Frq=FY")</f>
        <v>#NAME?</v>
      </c>
      <c r="FG35" s="1" t="e">
        <f ca="1">_xll.TR(FG1,"TR.PoliticalContributions","Period=FY2019 Frq=FY")</f>
        <v>#NAME?</v>
      </c>
      <c r="FH35" s="1" t="e">
        <f ca="1">_xll.TR(FH1,"TR.PoliticalContributions","Period=FY2019 Frq=FY")</f>
        <v>#NAME?</v>
      </c>
      <c r="FI35" s="1" t="e">
        <f ca="1">_xll.TR(FI1,"TR.PoliticalContributions","Period=FY2019 Frq=FY")</f>
        <v>#NAME?</v>
      </c>
      <c r="FJ35" s="1" t="e">
        <f ca="1">_xll.TR(FJ1,"TR.PoliticalContributions","Period=FY2019 Frq=FY")</f>
        <v>#NAME?</v>
      </c>
      <c r="FK35" s="1" t="e">
        <f ca="1">_xll.TR(FK1,"TR.PoliticalContributions","Period=FY2019 Frq=FY")</f>
        <v>#NAME?</v>
      </c>
      <c r="FL35" s="1" t="e">
        <f ca="1">_xll.TR(FL1,"TR.PoliticalContributions","Period=FY2019 Frq=FY")</f>
        <v>#NAME?</v>
      </c>
      <c r="FM35" s="1" t="e">
        <f ca="1">_xll.TR(FM1,"TR.PoliticalContributions","Period=FY2019 Frq=FY")</f>
        <v>#NAME?</v>
      </c>
      <c r="FN35" s="1" t="e">
        <f ca="1">_xll.TR(FN1,"TR.PoliticalContributions","Period=FY2019 Frq=FY")</f>
        <v>#NAME?</v>
      </c>
      <c r="FO35" s="1" t="e">
        <f ca="1">_xll.TR(FO1,"TR.PoliticalContributions","Period=FY2019 Frq=FY")</f>
        <v>#NAME?</v>
      </c>
      <c r="FP35" s="1" t="e">
        <f ca="1">_xll.TR(FP1,"TR.PoliticalContributions","Period=FY2019 Frq=FY")</f>
        <v>#NAME?</v>
      </c>
      <c r="FQ35" s="1" t="e">
        <f ca="1">_xll.TR(FQ1,"TR.PoliticalContributions","Period=FY2019 Frq=FY")</f>
        <v>#NAME?</v>
      </c>
      <c r="FR35" s="1" t="e">
        <f ca="1">_xll.TR(FR1,"TR.PoliticalContributions","Period=FY2019 Frq=FY")</f>
        <v>#NAME?</v>
      </c>
      <c r="FS35" s="1" t="e">
        <f ca="1">_xll.TR(FS1,"TR.PoliticalContributions","Period=FY2019 Frq=FY")</f>
        <v>#NAME?</v>
      </c>
      <c r="FT35" s="1" t="e">
        <f ca="1">_xll.TR(FT1,"TR.PoliticalContributions","Period=FY2019 Frq=FY")</f>
        <v>#NAME?</v>
      </c>
      <c r="FU35" s="1" t="e">
        <f ca="1">_xll.TR(FU1,"TR.PoliticalContributions","Period=FY2019 Frq=FY")</f>
        <v>#NAME?</v>
      </c>
      <c r="FV35" s="1" t="e">
        <f ca="1">_xll.TR(FV1,"TR.PoliticalContributions","Period=FY2019 Frq=FY")</f>
        <v>#NAME?</v>
      </c>
      <c r="FW35" s="1" t="e">
        <f ca="1">_xll.TR(FW1,"TR.PoliticalContributions","Period=FY2019 Frq=FY")</f>
        <v>#NAME?</v>
      </c>
      <c r="FX35" s="1" t="e">
        <f ca="1">_xll.TR(FX1,"TR.PoliticalContributions","Period=FY2019 Frq=FY")</f>
        <v>#NAME?</v>
      </c>
      <c r="FY35" s="1" t="e">
        <f ca="1">_xll.TR(FY1,"TR.PoliticalContributions","Period=FY2019 Frq=FY")</f>
        <v>#NAME?</v>
      </c>
      <c r="FZ35" s="1" t="e">
        <f ca="1">_xll.TR(FZ1,"TR.PoliticalContributions","Period=FY2019 Frq=FY")</f>
        <v>#NAME?</v>
      </c>
      <c r="GA35" s="1" t="e">
        <f ca="1">_xll.TR(GA1,"TR.PoliticalContributions","Period=FY2019 Frq=FY")</f>
        <v>#NAME?</v>
      </c>
      <c r="GB35" s="1" t="e">
        <f ca="1">_xll.TR(GB1,"TR.PoliticalContributions","Period=FY2019 Frq=FY")</f>
        <v>#NAME?</v>
      </c>
      <c r="GC35" s="1" t="e">
        <f ca="1">_xll.TR(GC1,"TR.PoliticalContributions","Period=FY2019 Frq=FY")</f>
        <v>#NAME?</v>
      </c>
      <c r="GD35" s="1" t="e">
        <f ca="1">_xll.TR(GD1,"TR.PoliticalContributions","Period=FY2019 Frq=FY")</f>
        <v>#NAME?</v>
      </c>
      <c r="GE35" s="1" t="e">
        <f ca="1">_xll.TR(GE1,"TR.PoliticalContributions","Period=FY2019 Frq=FY")</f>
        <v>#NAME?</v>
      </c>
      <c r="GF35" s="1" t="e">
        <f ca="1">_xll.TR(GF1,"TR.PoliticalContributions","Period=FY2019 Frq=FY")</f>
        <v>#NAME?</v>
      </c>
      <c r="GG35" s="1" t="e">
        <f ca="1">_xll.TR(GG1,"TR.PoliticalContributions","Period=FY2019 Frq=FY")</f>
        <v>#NAME?</v>
      </c>
      <c r="GH35" s="1" t="e">
        <f ca="1">_xll.TR(GH1,"TR.PoliticalContributions","Period=FY2019 Frq=FY")</f>
        <v>#NAME?</v>
      </c>
      <c r="GI35" s="1" t="e">
        <f ca="1">_xll.TR(GI1,"TR.PoliticalContributions","Period=FY2019 Frq=FY")</f>
        <v>#NAME?</v>
      </c>
      <c r="GJ35" s="1" t="e">
        <f ca="1">_xll.TR(GJ1,"TR.PoliticalContributions","Period=FY2019 Frq=FY")</f>
        <v>#NAME?</v>
      </c>
      <c r="GK35" s="1" t="e">
        <f ca="1">_xll.TR(GK1,"TR.PoliticalContributions","Period=FY2019 Frq=FY")</f>
        <v>#NAME?</v>
      </c>
      <c r="GL35" s="1" t="e">
        <f ca="1">_xll.TR(GL1,"TR.PoliticalContributions","Period=FY2019 Frq=FY")</f>
        <v>#NAME?</v>
      </c>
      <c r="GM35" s="1" t="e">
        <f ca="1">_xll.TR(GM1,"TR.PoliticalContributions","Period=FY2019 Frq=FY")</f>
        <v>#NAME?</v>
      </c>
      <c r="GN35" s="1" t="e">
        <f ca="1">_xll.TR(GN1,"TR.PoliticalContributions","Period=FY2019 Frq=FY")</f>
        <v>#NAME?</v>
      </c>
      <c r="GO35" s="1" t="e">
        <f ca="1">_xll.TR(GO1,"TR.PoliticalContributions","Period=FY2019 Frq=FY")</f>
        <v>#NAME?</v>
      </c>
      <c r="GP35" s="1" t="e">
        <f ca="1">_xll.TR(GP1,"TR.PoliticalContributions","Period=FY2019 Frq=FY")</f>
        <v>#NAME?</v>
      </c>
      <c r="GQ35" s="1" t="e">
        <f ca="1">_xll.TR(GQ1,"TR.PoliticalContributions","Period=FY2019 Frq=FY")</f>
        <v>#NAME?</v>
      </c>
      <c r="GR35" s="1" t="e">
        <f ca="1">_xll.TR(GR1,"TR.PoliticalContributions","Period=FY2019 Frq=FY")</f>
        <v>#NAME?</v>
      </c>
      <c r="GS35" s="1" t="e">
        <f ca="1">_xll.TR(GS1,"TR.PoliticalContributions","Period=FY2019 Frq=FY")</f>
        <v>#NAME?</v>
      </c>
      <c r="GT35" s="1" t="e">
        <f ca="1">_xll.TR(GT1,"TR.PoliticalContributions","Period=FY2019 Frq=FY")</f>
        <v>#NAME?</v>
      </c>
      <c r="GU35" s="1" t="e">
        <f ca="1">_xll.TR(GU1,"TR.PoliticalContributions","Period=FY2019 Frq=FY")</f>
        <v>#NAME?</v>
      </c>
      <c r="GV35" s="1" t="e">
        <f ca="1">_xll.TR(GV1,"TR.PoliticalContributions","Period=FY2019 Frq=FY")</f>
        <v>#NAME?</v>
      </c>
      <c r="GW35" s="1" t="e">
        <f ca="1">_xll.TR(GW1,"TR.PoliticalContributions","Period=FY2019 Frq=FY")</f>
        <v>#NAME?</v>
      </c>
      <c r="GX35" s="1" t="e">
        <f ca="1">_xll.TR(GX1,"TR.PoliticalContributions","Period=FY2019 Frq=FY")</f>
        <v>#NAME?</v>
      </c>
      <c r="GY35" s="1" t="e">
        <f ca="1">_xll.TR(GY1,"TR.PoliticalContributions","Period=FY2019 Frq=FY")</f>
        <v>#NAME?</v>
      </c>
      <c r="GZ35" s="1" t="e">
        <f ca="1">_xll.TR(GZ1,"TR.PoliticalContributions","Period=FY2019 Frq=FY")</f>
        <v>#NAME?</v>
      </c>
      <c r="HA35" s="1" t="e">
        <f ca="1">_xll.TR(HA1,"TR.PoliticalContributions","Period=FY2019 Frq=FY")</f>
        <v>#NAME?</v>
      </c>
      <c r="HB35" s="1" t="e">
        <f ca="1">_xll.TR(HB1,"TR.PoliticalContributions","Period=FY2019 Frq=FY")</f>
        <v>#NAME?</v>
      </c>
      <c r="HC35" s="1" t="e">
        <f ca="1">_xll.TR(HC1,"TR.PoliticalContributions","Period=FY2019 Frq=FY")</f>
        <v>#NAME?</v>
      </c>
      <c r="HD35" s="1" t="e">
        <f ca="1">_xll.TR(HD1,"TR.PoliticalContributions","Period=FY2019 Frq=FY")</f>
        <v>#NAME?</v>
      </c>
      <c r="HE35" s="1" t="e">
        <f ca="1">_xll.TR(HE1,"TR.PoliticalContributions","Period=FY2019 Frq=FY")</f>
        <v>#NAME?</v>
      </c>
      <c r="HF35" s="1" t="e">
        <f ca="1">_xll.TR(HF1,"TR.PoliticalContributions","Period=FY2019 Frq=FY")</f>
        <v>#NAME?</v>
      </c>
      <c r="HG35" s="1" t="e">
        <f ca="1">_xll.TR(HG1,"TR.PoliticalContributions","Period=FY2019 Frq=FY")</f>
        <v>#NAME?</v>
      </c>
      <c r="HH35" s="1" t="e">
        <f ca="1">_xll.TR(HH1,"TR.PoliticalContributions","Period=FY2019 Frq=FY")</f>
        <v>#NAME?</v>
      </c>
      <c r="HI35" s="1" t="e">
        <f ca="1">_xll.TR(HI1,"TR.PoliticalContributions","Period=FY2019 Frq=FY")</f>
        <v>#NAME?</v>
      </c>
      <c r="HJ35" s="1" t="e">
        <f ca="1">_xll.TR(HJ1,"TR.PoliticalContributions","Period=FY2019 Frq=FY")</f>
        <v>#NAME?</v>
      </c>
      <c r="HK35" s="1" t="e">
        <f ca="1">_xll.TR(HK1,"TR.PoliticalContributions","Period=FY2019 Frq=FY")</f>
        <v>#NAME?</v>
      </c>
      <c r="HL35" s="1" t="e">
        <f ca="1">_xll.TR(HL1,"TR.PoliticalContributions","Period=FY2019 Frq=FY")</f>
        <v>#NAME?</v>
      </c>
      <c r="HM35" s="1" t="e">
        <f ca="1">_xll.TR(HM1,"TR.PoliticalContributions","Period=FY2019 Frq=FY")</f>
        <v>#NAME?</v>
      </c>
      <c r="HN35" s="1" t="e">
        <f ca="1">_xll.TR(HN1,"TR.PoliticalContributions","Period=FY2019 Frq=FY")</f>
        <v>#NAME?</v>
      </c>
      <c r="HO35" s="1" t="e">
        <f ca="1">_xll.TR(HO1,"TR.PoliticalContributions","Period=FY2019 Frq=FY")</f>
        <v>#NAME?</v>
      </c>
      <c r="HP35" s="1" t="e">
        <f ca="1">_xll.TR(HP1,"TR.PoliticalContributions","Period=FY2019 Frq=FY")</f>
        <v>#NAME?</v>
      </c>
      <c r="HQ35" s="1" t="e">
        <f ca="1">_xll.TR(HQ1,"TR.PoliticalContributions","Period=FY2019 Frq=FY")</f>
        <v>#NAME?</v>
      </c>
      <c r="HR35" s="1" t="e">
        <f ca="1">_xll.TR(HR1,"TR.PoliticalContributions","Period=FY2019 Frq=FY")</f>
        <v>#NAME?</v>
      </c>
      <c r="HS35" s="1" t="e">
        <f ca="1">_xll.TR(HS1,"TR.PoliticalContributions","Period=FY2019 Frq=FY")</f>
        <v>#NAME?</v>
      </c>
      <c r="HT35" s="1" t="e">
        <f ca="1">_xll.TR(HT1,"TR.PoliticalContributions","Period=FY2019 Frq=FY")</f>
        <v>#NAME?</v>
      </c>
      <c r="HU35" s="1" t="e">
        <f ca="1">_xll.TR(HU1,"TR.PoliticalContributions","Period=FY2019 Frq=FY")</f>
        <v>#NAME?</v>
      </c>
      <c r="HV35" s="1" t="e">
        <f ca="1">_xll.TR(HV1,"TR.PoliticalContributions","Period=FY2019 Frq=FY")</f>
        <v>#NAME?</v>
      </c>
      <c r="HW35" s="1" t="e">
        <f ca="1">_xll.TR(HW1,"TR.PoliticalContributions","Period=FY2019 Frq=FY")</f>
        <v>#NAME?</v>
      </c>
      <c r="HX35" s="1" t="e">
        <f ca="1">_xll.TR(HX1,"TR.PoliticalContributions","Period=FY2019 Frq=FY")</f>
        <v>#NAME?</v>
      </c>
      <c r="HY35" s="1" t="e">
        <f ca="1">_xll.TR(HY1,"TR.PoliticalContributions","Period=FY2019 Frq=FY")</f>
        <v>#NAME?</v>
      </c>
      <c r="HZ35" s="1" t="e">
        <f ca="1">_xll.TR(HZ1,"TR.PoliticalContributions","Period=FY2019 Frq=FY")</f>
        <v>#NAME?</v>
      </c>
      <c r="IA35" s="1" t="e">
        <f ca="1">_xll.TR(IA1,"TR.PoliticalContributions","Period=FY2019 Frq=FY")</f>
        <v>#NAME?</v>
      </c>
      <c r="IB35" s="1" t="e">
        <f ca="1">_xll.TR(IB1,"TR.PoliticalContributions","Period=FY2019 Frq=FY")</f>
        <v>#NAME?</v>
      </c>
      <c r="IC35" s="1" t="e">
        <f ca="1">_xll.TR(IC1,"TR.PoliticalContributions","Period=FY2019 Frq=FY")</f>
        <v>#NAME?</v>
      </c>
      <c r="ID35" s="1" t="e">
        <f ca="1">_xll.TR(ID1,"TR.PoliticalContributions","Period=FY2019 Frq=FY")</f>
        <v>#NAME?</v>
      </c>
      <c r="IE35" s="1" t="e">
        <f ca="1">_xll.TR(IE1,"TR.PoliticalContributions","Period=FY2019 Frq=FY")</f>
        <v>#NAME?</v>
      </c>
      <c r="IF35" s="1" t="e">
        <f ca="1">_xll.TR(IF1,"TR.PoliticalContributions","Period=FY2019 Frq=FY")</f>
        <v>#NAME?</v>
      </c>
      <c r="IG35" s="1" t="e">
        <f ca="1">_xll.TR(IG1,"TR.PoliticalContributions","Period=FY2019 Frq=FY")</f>
        <v>#NAME?</v>
      </c>
      <c r="IH35" s="1" t="e">
        <f ca="1">_xll.TR(IH1,"TR.PoliticalContributions","Period=FY2019 Frq=FY")</f>
        <v>#NAME?</v>
      </c>
      <c r="II35" s="1" t="e">
        <f ca="1">_xll.TR(II1,"TR.PoliticalContributions","Period=FY2019 Frq=FY")</f>
        <v>#NAME?</v>
      </c>
      <c r="IJ35" s="1" t="e">
        <f ca="1">_xll.TR(IJ1,"TR.PoliticalContributions","Period=FY2019 Frq=FY")</f>
        <v>#NAME?</v>
      </c>
      <c r="IK35" s="1" t="e">
        <f ca="1">_xll.TR(IK1,"TR.PoliticalContributions","Period=FY2019 Frq=FY")</f>
        <v>#NAME?</v>
      </c>
      <c r="IL35" s="1" t="e">
        <f ca="1">_xll.TR(IL1,"TR.PoliticalContributions","Period=FY2019 Frq=FY")</f>
        <v>#NAME?</v>
      </c>
      <c r="IM35" s="1" t="e">
        <f ca="1">_xll.TR(IM1,"TR.PoliticalContributions","Period=FY2019 Frq=FY")</f>
        <v>#NAME?</v>
      </c>
      <c r="IN35" s="1" t="e">
        <f ca="1">_xll.TR(IN1,"TR.PoliticalContributions","Period=FY2019 Frq=FY")</f>
        <v>#NAME?</v>
      </c>
      <c r="IO35" s="1" t="e">
        <f ca="1">_xll.TR(IO1,"TR.PoliticalContributions","Period=FY2019 Frq=FY")</f>
        <v>#NAME?</v>
      </c>
      <c r="IP35" s="1" t="e">
        <f ca="1">_xll.TR(IP1,"TR.PoliticalContributions","Period=FY2019 Frq=FY")</f>
        <v>#NAME?</v>
      </c>
      <c r="IQ35" s="1" t="e">
        <f ca="1">_xll.TR(IQ1,"TR.PoliticalContributions","Period=FY2019 Frq=FY")</f>
        <v>#NAME?</v>
      </c>
      <c r="IR35" s="1" t="e">
        <f ca="1">_xll.TR(IR1,"TR.PoliticalContributions","Period=FY2019 Frq=FY")</f>
        <v>#NAME?</v>
      </c>
      <c r="IS35" s="1" t="e">
        <f ca="1">_xll.TR(IS1,"TR.PoliticalContributions","Period=FY2019 Frq=FY")</f>
        <v>#NAME?</v>
      </c>
      <c r="IT35" s="1" t="e">
        <f ca="1">_xll.TR(IT1,"TR.PoliticalContributions","Period=FY2019 Frq=FY")</f>
        <v>#NAME?</v>
      </c>
      <c r="IU35" s="1" t="e">
        <f ca="1">_xll.TR(IU1,"TR.PoliticalContributions","Period=FY2019 Frq=FY")</f>
        <v>#NAME?</v>
      </c>
      <c r="IV35" s="1" t="e">
        <f ca="1">_xll.TR(IV1,"TR.PoliticalContributions","Period=FY2019 Frq=FY")</f>
        <v>#NAME?</v>
      </c>
      <c r="IW35" s="1" t="e">
        <f ca="1">_xll.TR(IW1,"TR.PoliticalContributions","Period=FY2019 Frq=FY")</f>
        <v>#NAME?</v>
      </c>
      <c r="IX35" s="1" t="e">
        <f ca="1">_xll.TR(IX1,"TR.PoliticalContributions","Period=FY2019 Frq=FY")</f>
        <v>#NAME?</v>
      </c>
      <c r="IY35" s="1" t="e">
        <f ca="1">_xll.TR(IY1,"TR.PoliticalContributions","Period=FY2019 Frq=FY")</f>
        <v>#NAME?</v>
      </c>
      <c r="IZ35" s="1" t="e">
        <f ca="1">_xll.TR(IZ1,"TR.PoliticalContributions","Period=FY2019 Frq=FY")</f>
        <v>#NAME?</v>
      </c>
      <c r="JA35" s="1" t="e">
        <f ca="1">_xll.TR(JA1,"TR.PoliticalContributions","Period=FY2019 Frq=FY")</f>
        <v>#NAME?</v>
      </c>
      <c r="JB35" s="1" t="e">
        <f ca="1">_xll.TR(JB1,"TR.PoliticalContributions","Period=FY2019 Frq=FY")</f>
        <v>#NAME?</v>
      </c>
      <c r="JC35" s="1" t="e">
        <f ca="1">_xll.TR(JC1,"TR.PoliticalContributions","Period=FY2019 Frq=FY")</f>
        <v>#NAME?</v>
      </c>
      <c r="JD35" s="1" t="e">
        <f ca="1">_xll.TR(JD1,"TR.PoliticalContributions","Period=FY2019 Frq=FY")</f>
        <v>#NAME?</v>
      </c>
      <c r="JE35" s="1" t="e">
        <f ca="1">_xll.TR(JE1,"TR.PoliticalContributions","Period=FY2019 Frq=FY")</f>
        <v>#NAME?</v>
      </c>
      <c r="JF35" s="1" t="e">
        <f ca="1">_xll.TR(JF1,"TR.PoliticalContributions","Period=FY2019 Frq=FY")</f>
        <v>#NAME?</v>
      </c>
      <c r="JG35" s="1" t="e">
        <f ca="1">_xll.TR(JG1,"TR.PoliticalContributions","Period=FY2019 Frq=FY")</f>
        <v>#NAME?</v>
      </c>
      <c r="JH35" s="1" t="e">
        <f ca="1">_xll.TR(JH1,"TR.PoliticalContributions","Period=FY2019 Frq=FY")</f>
        <v>#NAME?</v>
      </c>
      <c r="JI35" s="1" t="e">
        <f ca="1">_xll.TR(JI1,"TR.PoliticalContributions","Period=FY2019 Frq=FY")</f>
        <v>#NAME?</v>
      </c>
      <c r="JJ35" s="1" t="e">
        <f ca="1">_xll.TR(JJ1,"TR.PoliticalContributions","Period=FY2019 Frq=FY")</f>
        <v>#NAME?</v>
      </c>
      <c r="JK35" s="1" t="e">
        <f ca="1">_xll.TR(JK1,"TR.PoliticalContributions","Period=FY2019 Frq=FY")</f>
        <v>#NAME?</v>
      </c>
      <c r="JL35" s="1" t="e">
        <f ca="1">_xll.TR(JL1,"TR.PoliticalContributions","Period=FY2019 Frq=FY")</f>
        <v>#NAME?</v>
      </c>
      <c r="JM35" s="1" t="e">
        <f ca="1">_xll.TR(JM1,"TR.PoliticalContributions","Period=FY2019 Frq=FY")</f>
        <v>#NAME?</v>
      </c>
      <c r="JN35" s="1" t="e">
        <f ca="1">_xll.TR(JN1,"TR.PoliticalContributions","Period=FY2019 Frq=FY")</f>
        <v>#NAME?</v>
      </c>
      <c r="JO35" s="1" t="e">
        <f ca="1">_xll.TR(JO1,"TR.PoliticalContributions","Period=FY2019 Frq=FY")</f>
        <v>#NAME?</v>
      </c>
      <c r="JP35" s="1" t="e">
        <f ca="1">_xll.TR(JP1,"TR.PoliticalContributions","Period=FY2019 Frq=FY")</f>
        <v>#NAME?</v>
      </c>
      <c r="JQ35" s="1" t="e">
        <f ca="1">_xll.TR(JQ1,"TR.PoliticalContributions","Period=FY2019 Frq=FY")</f>
        <v>#NAME?</v>
      </c>
      <c r="JR35" s="1" t="e">
        <f ca="1">_xll.TR(JR1,"TR.PoliticalContributions","Period=FY2019 Frq=FY")</f>
        <v>#NAME?</v>
      </c>
      <c r="JS35" s="1" t="e">
        <f ca="1">_xll.TR(JS1,"TR.PoliticalContributions","Period=FY2019 Frq=FY")</f>
        <v>#NAME?</v>
      </c>
      <c r="JT35" s="1" t="e">
        <f ca="1">_xll.TR(JT1,"TR.PoliticalContributions","Period=FY2019 Frq=FY")</f>
        <v>#NAME?</v>
      </c>
      <c r="JU35" s="1" t="e">
        <f ca="1">_xll.TR(JU1,"TR.PoliticalContributions","Period=FY2019 Frq=FY")</f>
        <v>#NAME?</v>
      </c>
      <c r="JV35" s="1" t="e">
        <f ca="1">_xll.TR(JV1,"TR.PoliticalContributions","Period=FY2019 Frq=FY")</f>
        <v>#NAME?</v>
      </c>
      <c r="JW35" s="1" t="e">
        <f ca="1">_xll.TR(JW1,"TR.PoliticalContributions","Period=FY2019 Frq=FY")</f>
        <v>#NAME?</v>
      </c>
      <c r="JX35" s="1" t="e">
        <f ca="1">_xll.TR(JX1,"TR.PoliticalContributions","Period=FY2019 Frq=FY")</f>
        <v>#NAME?</v>
      </c>
      <c r="JY35" s="1" t="e">
        <f ca="1">_xll.TR(JY1,"TR.PoliticalContributions","Period=FY2019 Frq=FY")</f>
        <v>#NAME?</v>
      </c>
      <c r="JZ35" s="1" t="e">
        <f ca="1">_xll.TR(JZ1,"TR.PoliticalContributions","Period=FY2019 Frq=FY")</f>
        <v>#NAME?</v>
      </c>
      <c r="KA35" s="1" t="e">
        <f ca="1">_xll.TR(KA1,"TR.PoliticalContributions","Period=FY2019 Frq=FY")</f>
        <v>#NAME?</v>
      </c>
      <c r="KB35" s="1" t="e">
        <f ca="1">_xll.TR(KB1,"TR.PoliticalContributions","Period=FY2019 Frq=FY")</f>
        <v>#NAME?</v>
      </c>
      <c r="KC35" s="1" t="e">
        <f ca="1">_xll.TR(KC1,"TR.PoliticalContributions","Period=FY2019 Frq=FY")</f>
        <v>#NAME?</v>
      </c>
      <c r="KD35" s="1" t="e">
        <f ca="1">_xll.TR(KD1,"TR.PoliticalContributions","Period=FY2019 Frq=FY")</f>
        <v>#NAME?</v>
      </c>
      <c r="KE35" s="1" t="e">
        <f ca="1">_xll.TR(KE1,"TR.PoliticalContributions","Period=FY2019 Frq=FY")</f>
        <v>#NAME?</v>
      </c>
      <c r="KF35" s="1" t="e">
        <f ca="1">_xll.TR(KF1,"TR.PoliticalContributions","Period=FY2019 Frq=FY")</f>
        <v>#NAME?</v>
      </c>
      <c r="KG35" s="1" t="e">
        <f ca="1">_xll.TR(KG1,"TR.PoliticalContributions","Period=FY2019 Frq=FY")</f>
        <v>#NAME?</v>
      </c>
      <c r="KH35" s="1" t="e">
        <f ca="1">_xll.TR(KH1,"TR.PoliticalContributions","Period=FY2019 Frq=FY")</f>
        <v>#NAME?</v>
      </c>
      <c r="KI35" s="1" t="e">
        <f ca="1">_xll.TR(KI1,"TR.PoliticalContributions","Period=FY2019 Frq=FY")</f>
        <v>#NAME?</v>
      </c>
      <c r="KJ35" s="1" t="e">
        <f ca="1">_xll.TR(KJ1,"TR.PoliticalContributions","Period=FY2019 Frq=FY")</f>
        <v>#NAME?</v>
      </c>
      <c r="KK35" s="1" t="e">
        <f ca="1">_xll.TR(KK1,"TR.PoliticalContributions","Period=FY2019 Frq=FY")</f>
        <v>#NAME?</v>
      </c>
      <c r="KL35" s="1" t="e">
        <f ca="1">_xll.TR(KL1,"TR.PoliticalContributions","Period=FY2019 Frq=FY")</f>
        <v>#NAME?</v>
      </c>
      <c r="KM35" s="1" t="e">
        <f ca="1">_xll.TR(KM1,"TR.PoliticalContributions","Period=FY2019 Frq=FY")</f>
        <v>#NAME?</v>
      </c>
      <c r="KN35" s="1" t="e">
        <f ca="1">_xll.TR(KN1,"TR.PoliticalContributions","Period=FY2019 Frq=FY")</f>
        <v>#NAME?</v>
      </c>
      <c r="KO35" s="1" t="e">
        <f ca="1">_xll.TR(KO1,"TR.PoliticalContributions","Period=FY2019 Frq=FY")</f>
        <v>#NAME?</v>
      </c>
      <c r="KP35" s="1" t="e">
        <f ca="1">_xll.TR(KP1,"TR.PoliticalContributions","Period=FY2019 Frq=FY")</f>
        <v>#NAME?</v>
      </c>
      <c r="KQ35" s="1" t="e">
        <f ca="1">_xll.TR(KQ1,"TR.PoliticalContributions","Period=FY2019 Frq=FY")</f>
        <v>#NAME?</v>
      </c>
      <c r="KR35" s="1" t="e">
        <f ca="1">_xll.TR(KR1,"TR.PoliticalContributions","Period=FY2019 Frq=FY")</f>
        <v>#NAME?</v>
      </c>
      <c r="KS35" s="1" t="e">
        <f ca="1">_xll.TR(KS1,"TR.PoliticalContributions","Period=FY2019 Frq=FY")</f>
        <v>#NAME?</v>
      </c>
      <c r="KT35" s="1" t="e">
        <f ca="1">_xll.TR(KT1,"TR.PoliticalContributions","Period=FY2019 Frq=FY")</f>
        <v>#NAME?</v>
      </c>
      <c r="KU35" s="1" t="e">
        <f ca="1">_xll.TR(KU1,"TR.PoliticalContributions","Period=FY2019 Frq=FY")</f>
        <v>#NAME?</v>
      </c>
      <c r="KV35" s="1" t="e">
        <f ca="1">_xll.TR(KV1,"TR.PoliticalContributions","Period=FY2019 Frq=FY")</f>
        <v>#NAME?</v>
      </c>
      <c r="KW35" s="1" t="e">
        <f ca="1">_xll.TR(KW1,"TR.PoliticalContributions","Period=FY2019 Frq=FY")</f>
        <v>#NAME?</v>
      </c>
      <c r="KX35" s="1" t="e">
        <f ca="1">_xll.TR(KX1,"TR.PoliticalContributions","Period=FY2019 Frq=FY")</f>
        <v>#NAME?</v>
      </c>
      <c r="KY35" s="1" t="e">
        <f ca="1">_xll.TR(KY1,"TR.PoliticalContributions","Period=FY2019 Frq=FY")</f>
        <v>#NAME?</v>
      </c>
      <c r="KZ35" s="1" t="e">
        <f ca="1">_xll.TR(KZ1,"TR.PoliticalContributions","Period=FY2019 Frq=FY")</f>
        <v>#NAME?</v>
      </c>
      <c r="LA35" s="1" t="e">
        <f ca="1">_xll.TR(LA1,"TR.PoliticalContributions","Period=FY2019 Frq=FY")</f>
        <v>#NAME?</v>
      </c>
      <c r="LB35" s="1" t="e">
        <f ca="1">_xll.TR(LB1,"TR.PoliticalContributions","Period=FY2019 Frq=FY")</f>
        <v>#NAME?</v>
      </c>
      <c r="LC35" s="1" t="e">
        <f ca="1">_xll.TR(LC1,"TR.PoliticalContributions","Period=FY2019 Frq=FY")</f>
        <v>#NAME?</v>
      </c>
      <c r="LD35" s="1" t="e">
        <f ca="1">_xll.TR(LD1,"TR.PoliticalContributions","Period=FY2019 Frq=FY")</f>
        <v>#NAME?</v>
      </c>
      <c r="LE35" s="1" t="e">
        <f ca="1">_xll.TR(LE1,"TR.PoliticalContributions","Period=FY2019 Frq=FY")</f>
        <v>#NAME?</v>
      </c>
      <c r="LF35" s="1" t="e">
        <f ca="1">_xll.TR(LF1,"TR.PoliticalContributions","Period=FY2019 Frq=FY")</f>
        <v>#NAME?</v>
      </c>
      <c r="LG35" s="1" t="e">
        <f ca="1">_xll.TR(LG1,"TR.PoliticalContributions","Period=FY2019 Frq=FY")</f>
        <v>#NAME?</v>
      </c>
      <c r="LH35" s="1" t="e">
        <f ca="1">_xll.TR(LH1,"TR.PoliticalContributions","Period=FY2019 Frq=FY")</f>
        <v>#NAME?</v>
      </c>
      <c r="LI35" s="1" t="e">
        <f ca="1">_xll.TR(LI1,"TR.PoliticalContributions","Period=FY2019 Frq=FY")</f>
        <v>#NAME?</v>
      </c>
      <c r="LJ35" s="1" t="e">
        <f ca="1">_xll.TR(LJ1,"TR.PoliticalContributions","Period=FY2019 Frq=FY")</f>
        <v>#NAME?</v>
      </c>
      <c r="LK35" s="1" t="e">
        <f ca="1">_xll.TR(LK1,"TR.PoliticalContributions","Period=FY2019 Frq=FY")</f>
        <v>#NAME?</v>
      </c>
      <c r="LL35" s="1" t="e">
        <f ca="1">_xll.TR(LL1,"TR.PoliticalContributions","Period=FY2019 Frq=FY")</f>
        <v>#NAME?</v>
      </c>
      <c r="LM35" s="1" t="e">
        <f ca="1">_xll.TR(LM1,"TR.PoliticalContributions","Period=FY2019 Frq=FY")</f>
        <v>#NAME?</v>
      </c>
      <c r="LN35" s="1" t="e">
        <f ca="1">_xll.TR(LN1,"TR.PoliticalContributions","Period=FY2019 Frq=FY")</f>
        <v>#NAME?</v>
      </c>
      <c r="LO35" s="1" t="e">
        <f ca="1">_xll.TR(LO1,"TR.PoliticalContributions","Period=FY2019 Frq=FY")</f>
        <v>#NAME?</v>
      </c>
      <c r="LP35" s="1" t="e">
        <f ca="1">_xll.TR(LP1,"TR.PoliticalContributions","Period=FY2019 Frq=FY")</f>
        <v>#NAME?</v>
      </c>
      <c r="LQ35" s="1" t="e">
        <f ca="1">_xll.TR(LQ1,"TR.PoliticalContributions","Period=FY2019 Frq=FY")</f>
        <v>#NAME?</v>
      </c>
      <c r="LR35" s="1" t="e">
        <f ca="1">_xll.TR(LR1,"TR.PoliticalContributions","Period=FY2019 Frq=FY")</f>
        <v>#NAME?</v>
      </c>
      <c r="LS35" s="1" t="e">
        <f ca="1">_xll.TR(LS1,"TR.PoliticalContributions","Period=FY2019 Frq=FY")</f>
        <v>#NAME?</v>
      </c>
      <c r="LT35" s="1" t="e">
        <f ca="1">_xll.TR(LT1,"TR.PoliticalContributions","Period=FY2019 Frq=FY")</f>
        <v>#NAME?</v>
      </c>
      <c r="LU35" s="1" t="e">
        <f ca="1">_xll.TR(LU1,"TR.PoliticalContributions","Period=FY2019 Frq=FY")</f>
        <v>#NAME?</v>
      </c>
      <c r="LV35" s="1" t="e">
        <f ca="1">_xll.TR(LV1,"TR.PoliticalContributions","Period=FY2019 Frq=FY")</f>
        <v>#NAME?</v>
      </c>
      <c r="LW35" s="1" t="e">
        <f ca="1">_xll.TR(LW1,"TR.PoliticalContributions","Period=FY2019 Frq=FY")</f>
        <v>#NAME?</v>
      </c>
      <c r="LX35" s="1" t="e">
        <f ca="1">_xll.TR(LX1,"TR.PoliticalContributions","Period=FY2019 Frq=FY")</f>
        <v>#NAME?</v>
      </c>
      <c r="LY35" s="1" t="e">
        <f ca="1">_xll.TR(LY1,"TR.PoliticalContributions","Period=FY2019 Frq=FY")</f>
        <v>#NAME?</v>
      </c>
      <c r="LZ35" s="1" t="e">
        <f ca="1">_xll.TR(LZ1,"TR.PoliticalContributions","Period=FY2019 Frq=FY")</f>
        <v>#NAME?</v>
      </c>
      <c r="MA35" s="1" t="e">
        <f ca="1">_xll.TR(MA1,"TR.PoliticalContributions","Period=FY2019 Frq=FY")</f>
        <v>#NAME?</v>
      </c>
      <c r="MB35" s="1" t="e">
        <f ca="1">_xll.TR(MB1,"TR.PoliticalContributions","Period=FY2019 Frq=FY")</f>
        <v>#NAME?</v>
      </c>
      <c r="MC35" s="1" t="e">
        <f ca="1">_xll.TR(MC1,"TR.PoliticalContributions","Period=FY2019 Frq=FY")</f>
        <v>#NAME?</v>
      </c>
      <c r="MD35" s="1" t="e">
        <f ca="1">_xll.TR(MD1,"TR.PoliticalContributions","Period=FY2019 Frq=FY")</f>
        <v>#NAME?</v>
      </c>
      <c r="ME35" s="1" t="e">
        <f ca="1">_xll.TR(ME1,"TR.PoliticalContributions","Period=FY2019 Frq=FY")</f>
        <v>#NAME?</v>
      </c>
      <c r="MF35" s="1" t="e">
        <f ca="1">_xll.TR(MF1,"TR.PoliticalContributions","Period=FY2019 Frq=FY")</f>
        <v>#NAME?</v>
      </c>
      <c r="MG35" s="1" t="e">
        <f ca="1">_xll.TR(MG1,"TR.PoliticalContributions","Period=FY2019 Frq=FY")</f>
        <v>#NAME?</v>
      </c>
      <c r="MH35" s="1" t="e">
        <f ca="1">_xll.TR(MH1,"TR.PoliticalContributions","Period=FY2019 Frq=FY")</f>
        <v>#NAME?</v>
      </c>
      <c r="MI35" s="1" t="e">
        <f ca="1">_xll.TR(MI1,"TR.PoliticalContributions","Period=FY2019 Frq=FY")</f>
        <v>#NAME?</v>
      </c>
      <c r="MJ35" s="1" t="e">
        <f ca="1">_xll.TR(MJ1,"TR.PoliticalContributions","Period=FY2019 Frq=FY")</f>
        <v>#NAME?</v>
      </c>
      <c r="MK35" s="1" t="e">
        <f ca="1">_xll.TR(MK1,"TR.PoliticalContributions","Period=FY2019 Frq=FY")</f>
        <v>#NAME?</v>
      </c>
      <c r="ML35" s="1" t="e">
        <f ca="1">_xll.TR(ML1,"TR.PoliticalContributions","Period=FY2019 Frq=FY")</f>
        <v>#NAME?</v>
      </c>
      <c r="MM35" s="1" t="e">
        <f ca="1">_xll.TR(MM1,"TR.PoliticalContributions","Period=FY2019 Frq=FY")</f>
        <v>#NAME?</v>
      </c>
      <c r="MN35" s="1" t="e">
        <f ca="1">_xll.TR(MN1,"TR.PoliticalContributions","Period=FY2019 Frq=FY")</f>
        <v>#NAME?</v>
      </c>
      <c r="MO35" s="1" t="e">
        <f ca="1">_xll.TR(MO1,"TR.PoliticalContributions","Period=FY2019 Frq=FY")</f>
        <v>#NAME?</v>
      </c>
      <c r="MP35" s="1" t="e">
        <f ca="1">_xll.TR(MP1,"TR.PoliticalContributions","Period=FY2019 Frq=FY")</f>
        <v>#NAME?</v>
      </c>
      <c r="MQ35" s="1" t="e">
        <f ca="1">_xll.TR(MQ1,"TR.PoliticalContributions","Period=FY2019 Frq=FY")</f>
        <v>#NAME?</v>
      </c>
      <c r="MR35" s="1" t="e">
        <f ca="1">_xll.TR(MR1,"TR.PoliticalContributions","Period=FY2019 Frq=FY")</f>
        <v>#NAME?</v>
      </c>
      <c r="MS35" s="1" t="e">
        <f ca="1">_xll.TR(MS1,"TR.PoliticalContributions","Period=FY2019 Frq=FY")</f>
        <v>#NAME?</v>
      </c>
      <c r="MT35" s="1" t="e">
        <f ca="1">_xll.TR(MT1,"TR.PoliticalContributions","Period=FY2019 Frq=FY")</f>
        <v>#NAME?</v>
      </c>
      <c r="MU35" s="1" t="e">
        <f ca="1">_xll.TR(MU1,"TR.PoliticalContributions","Period=FY2019 Frq=FY")</f>
        <v>#NAME?</v>
      </c>
      <c r="MV35" s="1" t="e">
        <f ca="1">_xll.TR(MV1,"TR.PoliticalContributions","Period=FY2019 Frq=FY")</f>
        <v>#NAME?</v>
      </c>
      <c r="MW35" s="1" t="e">
        <f ca="1">_xll.TR(MW1,"TR.PoliticalContributions","Period=FY2019 Frq=FY")</f>
        <v>#NAME?</v>
      </c>
      <c r="MX35" s="1" t="e">
        <f ca="1">_xll.TR(MX1,"TR.PoliticalContributions","Period=FY2019 Frq=FY")</f>
        <v>#NAME?</v>
      </c>
      <c r="MY35" s="1" t="e">
        <f ca="1">_xll.TR(MY1,"TR.PoliticalContributions","Period=FY2019 Frq=FY")</f>
        <v>#NAME?</v>
      </c>
      <c r="MZ35" s="1" t="e">
        <f ca="1">_xll.TR(MZ1,"TR.PoliticalContributions","Period=FY2019 Frq=FY")</f>
        <v>#NAME?</v>
      </c>
      <c r="NA35" s="1" t="e">
        <f ca="1">_xll.TR(NA1,"TR.PoliticalContributions","Period=FY2019 Frq=FY")</f>
        <v>#NAME?</v>
      </c>
      <c r="NB35" s="1" t="e">
        <f ca="1">_xll.TR(NB1,"TR.PoliticalContributions","Period=FY2019 Frq=FY")</f>
        <v>#NAME?</v>
      </c>
      <c r="NC35" s="1" t="e">
        <f ca="1">_xll.TR(NC1,"TR.PoliticalContributions","Period=FY2019 Frq=FY")</f>
        <v>#NAME?</v>
      </c>
      <c r="ND35" s="1" t="e">
        <f ca="1">_xll.TR(ND1,"TR.PoliticalContributions","Period=FY2019 Frq=FY")</f>
        <v>#NAME?</v>
      </c>
      <c r="NE35" s="1" t="e">
        <f ca="1">_xll.TR(NE1,"TR.PoliticalContributions","Period=FY2019 Frq=FY")</f>
        <v>#NAME?</v>
      </c>
      <c r="NF35" s="1" t="e">
        <f ca="1">_xll.TR(NF1,"TR.PoliticalContributions","Period=FY2019 Frq=FY")</f>
        <v>#NAME?</v>
      </c>
      <c r="NG35" s="1" t="e">
        <f ca="1">_xll.TR(NG1,"TR.PoliticalContributions","Period=FY2019 Frq=FY")</f>
        <v>#NAME?</v>
      </c>
      <c r="NH35" s="1" t="e">
        <f ca="1">_xll.TR(NH1,"TR.PoliticalContributions","Period=FY2019 Frq=FY")</f>
        <v>#NAME?</v>
      </c>
      <c r="NI35" s="1" t="e">
        <f ca="1">_xll.TR(NI1,"TR.PoliticalContributions","Period=FY2019 Frq=FY")</f>
        <v>#NAME?</v>
      </c>
      <c r="NJ35" s="1" t="e">
        <f ca="1">_xll.TR(NJ1,"TR.PoliticalContributions","Period=FY2019 Frq=FY")</f>
        <v>#NAME?</v>
      </c>
      <c r="NK35" s="1" t="e">
        <f ca="1">_xll.TR(NK1,"TR.PoliticalContributions","Period=FY2019 Frq=FY")</f>
        <v>#NAME?</v>
      </c>
      <c r="NL35" s="1" t="e">
        <f ca="1">_xll.TR(NL1,"TR.PoliticalContributions","Period=FY2019 Frq=FY")</f>
        <v>#NAME?</v>
      </c>
      <c r="NM35" s="1" t="e">
        <f ca="1">_xll.TR(NM1,"TR.PoliticalContributions","Period=FY2019 Frq=FY")</f>
        <v>#NAME?</v>
      </c>
      <c r="NN35" s="1" t="e">
        <f ca="1">_xll.TR(NN1,"TR.PoliticalContributions","Period=FY2019 Frq=FY")</f>
        <v>#NAME?</v>
      </c>
      <c r="NO35" s="1" t="e">
        <f ca="1">_xll.TR(NO1,"TR.PoliticalContributions","Period=FY2019 Frq=FY")</f>
        <v>#NAME?</v>
      </c>
      <c r="NP35" s="1" t="e">
        <f ca="1">_xll.TR(NP1,"TR.PoliticalContributions","Period=FY2019 Frq=FY")</f>
        <v>#NAME?</v>
      </c>
      <c r="NQ35" s="1" t="e">
        <f ca="1">_xll.TR(NQ1,"TR.PoliticalContributions","Period=FY2019 Frq=FY")</f>
        <v>#NAME?</v>
      </c>
      <c r="NR35" s="1" t="e">
        <f ca="1">_xll.TR(NR1,"TR.PoliticalContributions","Period=FY2019 Frq=FY")</f>
        <v>#NAME?</v>
      </c>
      <c r="NS35" s="1" t="e">
        <f ca="1">_xll.TR(NS1,"TR.PoliticalContributions","Period=FY2019 Frq=FY")</f>
        <v>#NAME?</v>
      </c>
      <c r="NT35" s="1" t="e">
        <f ca="1">_xll.TR(NT1,"TR.PoliticalContributions","Period=FY2019 Frq=FY")</f>
        <v>#NAME?</v>
      </c>
      <c r="NU35" s="1" t="e">
        <f ca="1">_xll.TR(NU1,"TR.PoliticalContributions","Period=FY2019 Frq=FY")</f>
        <v>#NAME?</v>
      </c>
      <c r="NV35" s="1" t="e">
        <f ca="1">_xll.TR(NV1,"TR.PoliticalContributions","Period=FY2019 Frq=FY")</f>
        <v>#NAME?</v>
      </c>
      <c r="NW35" s="1" t="e">
        <f ca="1">_xll.TR(NW1,"TR.PoliticalContributions","Period=FY2019 Frq=FY")</f>
        <v>#NAME?</v>
      </c>
      <c r="NX35" s="1" t="e">
        <f ca="1">_xll.TR(NX1,"TR.PoliticalContributions","Period=FY2019 Frq=FY")</f>
        <v>#NAME?</v>
      </c>
      <c r="NY35" s="1" t="e">
        <f ca="1">_xll.TR(NY1,"TR.PoliticalContributions","Period=FY2019 Frq=FY")</f>
        <v>#NAME?</v>
      </c>
      <c r="NZ35" s="1" t="e">
        <f ca="1">_xll.TR(NZ1,"TR.PoliticalContributions","Period=FY2019 Frq=FY")</f>
        <v>#NAME?</v>
      </c>
      <c r="OA35" s="1" t="e">
        <f ca="1">_xll.TR(OA1,"TR.PoliticalContributions","Period=FY2019 Frq=FY")</f>
        <v>#NAME?</v>
      </c>
      <c r="OB35" s="1" t="e">
        <f ca="1">_xll.TR(OB1,"TR.PoliticalContributions","Period=FY2019 Frq=FY")</f>
        <v>#NAME?</v>
      </c>
      <c r="OC35" s="1" t="e">
        <f ca="1">_xll.TR(OC1,"TR.PoliticalContributions","Period=FY2019 Frq=FY")</f>
        <v>#NAME?</v>
      </c>
      <c r="OD35" s="1" t="e">
        <f ca="1">_xll.TR(OD1,"TR.PoliticalContributions","Period=FY2019 Frq=FY")</f>
        <v>#NAME?</v>
      </c>
      <c r="OE35" s="1" t="e">
        <f ca="1">_xll.TR(OE1,"TR.PoliticalContributions","Period=FY2019 Frq=FY")</f>
        <v>#NAME?</v>
      </c>
      <c r="OF35" s="1" t="e">
        <f ca="1">_xll.TR(OF1,"TR.PoliticalContributions","Period=FY2019 Frq=FY")</f>
        <v>#NAME?</v>
      </c>
      <c r="OG35" s="1" t="e">
        <f ca="1">_xll.TR(OG1,"TR.PoliticalContributions","Period=FY2019 Frq=FY")</f>
        <v>#NAME?</v>
      </c>
      <c r="OH35" s="1" t="e">
        <f ca="1">_xll.TR(OH1,"TR.PoliticalContributions","Period=FY2019 Frq=FY")</f>
        <v>#NAME?</v>
      </c>
      <c r="OI35" s="1" t="e">
        <f ca="1">_xll.TR(OI1,"TR.PoliticalContributions","Period=FY2019 Frq=FY")</f>
        <v>#NAME?</v>
      </c>
      <c r="OJ35" s="1" t="e">
        <f ca="1">_xll.TR(OJ1,"TR.PoliticalContributions","Period=FY2019 Frq=FY")</f>
        <v>#NAME?</v>
      </c>
      <c r="OK35" s="1" t="e">
        <f ca="1">_xll.TR(OK1,"TR.PoliticalContributions","Period=FY2019 Frq=FY")</f>
        <v>#NAME?</v>
      </c>
      <c r="OL35" s="1" t="e">
        <f ca="1">_xll.TR(OL1,"TR.PoliticalContributions","Period=FY2019 Frq=FY")</f>
        <v>#NAME?</v>
      </c>
      <c r="OM35" s="1" t="e">
        <f ca="1">_xll.TR(OM1,"TR.PoliticalContributions","Period=FY2019 Frq=FY")</f>
        <v>#NAME?</v>
      </c>
      <c r="ON35" s="1" t="e">
        <f ca="1">_xll.TR(ON1,"TR.PoliticalContributions","Period=FY2019 Frq=FY")</f>
        <v>#NAME?</v>
      </c>
      <c r="OO35" s="1" t="e">
        <f ca="1">_xll.TR(OO1,"TR.PoliticalContributions","Period=FY2019 Frq=FY")</f>
        <v>#NAME?</v>
      </c>
      <c r="OP35" s="1" t="e">
        <f ca="1">_xll.TR(OP1,"TR.PoliticalContributions","Period=FY2019 Frq=FY")</f>
        <v>#NAME?</v>
      </c>
      <c r="OQ35" s="1" t="e">
        <f ca="1">_xll.TR(OQ1,"TR.PoliticalContributions","Period=FY2019 Frq=FY")</f>
        <v>#NAME?</v>
      </c>
      <c r="OR35" s="1" t="e">
        <f ca="1">_xll.TR(OR1,"TR.PoliticalContributions","Period=FY2019 Frq=FY")</f>
        <v>#NAME?</v>
      </c>
      <c r="OS35" s="1" t="e">
        <f ca="1">_xll.TR(OS1,"TR.PoliticalContributions","Period=FY2019 Frq=FY")</f>
        <v>#NAME?</v>
      </c>
      <c r="OT35" s="1" t="e">
        <f ca="1">_xll.TR(OT1,"TR.PoliticalContributions","Period=FY2019 Frq=FY")</f>
        <v>#NAME?</v>
      </c>
      <c r="OU35" s="1" t="e">
        <f ca="1">_xll.TR(OU1,"TR.PoliticalContributions","Period=FY2019 Frq=FY")</f>
        <v>#NAME?</v>
      </c>
      <c r="OV35" s="1" t="e">
        <f ca="1">_xll.TR(OV1,"TR.PoliticalContributions","Period=FY2019 Frq=FY")</f>
        <v>#NAME?</v>
      </c>
      <c r="OW35" s="1" t="e">
        <f ca="1">_xll.TR(OW1,"TR.PoliticalContributions","Period=FY2019 Frq=FY")</f>
        <v>#NAME?</v>
      </c>
      <c r="OX35" s="1" t="e">
        <f ca="1">_xll.TR(OX1,"TR.PoliticalContributions","Period=FY2019 Frq=FY")</f>
        <v>#NAME?</v>
      </c>
      <c r="OY35" s="1" t="e">
        <f ca="1">_xll.TR(OY1,"TR.PoliticalContributions","Period=FY2019 Frq=FY")</f>
        <v>#NAME?</v>
      </c>
      <c r="OZ35" s="1" t="e">
        <f ca="1">_xll.TR(OZ1,"TR.PoliticalContributions","Period=FY2019 Frq=FY")</f>
        <v>#NAME?</v>
      </c>
      <c r="PA35" s="1" t="e">
        <f ca="1">_xll.TR(PA1,"TR.PoliticalContributions","Period=FY2019 Frq=FY")</f>
        <v>#NAME?</v>
      </c>
      <c r="PB35" s="1" t="e">
        <f ca="1">_xll.TR(PB1,"TR.PoliticalContributions","Period=FY2019 Frq=FY")</f>
        <v>#NAME?</v>
      </c>
      <c r="PC35" s="1" t="e">
        <f ca="1">_xll.TR(PC1,"TR.PoliticalContributions","Period=FY2019 Frq=FY")</f>
        <v>#NAME?</v>
      </c>
      <c r="PD35" s="1" t="e">
        <f ca="1">_xll.TR(PD1,"TR.PoliticalContributions","Period=FY2019 Frq=FY")</f>
        <v>#NAME?</v>
      </c>
      <c r="PE35" s="1" t="e">
        <f ca="1">_xll.TR(PE1,"TR.PoliticalContributions","Period=FY2019 Frq=FY")</f>
        <v>#NAME?</v>
      </c>
      <c r="PF35" s="1" t="e">
        <f ca="1">_xll.TR(PF1,"TR.PoliticalContributions","Period=FY2019 Frq=FY")</f>
        <v>#NAME?</v>
      </c>
      <c r="PG35" s="1" t="e">
        <f ca="1">_xll.TR(PG1,"TR.PoliticalContributions","Period=FY2019 Frq=FY")</f>
        <v>#NAME?</v>
      </c>
      <c r="PH35" s="1" t="e">
        <f ca="1">_xll.TR(PH1,"TR.PoliticalContributions","Period=FY2019 Frq=FY")</f>
        <v>#NAME?</v>
      </c>
      <c r="PI35" s="1" t="e">
        <f ca="1">_xll.TR(PI1,"TR.PoliticalContributions","Period=FY2019 Frq=FY")</f>
        <v>#NAME?</v>
      </c>
      <c r="PJ35" s="1" t="e">
        <f ca="1">_xll.TR(PJ1,"TR.PoliticalContributions","Period=FY2019 Frq=FY")</f>
        <v>#NAME?</v>
      </c>
      <c r="PK35" s="1" t="e">
        <f ca="1">_xll.TR(PK1,"TR.PoliticalContributions","Period=FY2019 Frq=FY")</f>
        <v>#NAME?</v>
      </c>
      <c r="PL35" s="1" t="e">
        <f ca="1">_xll.TR(PL1,"TR.PoliticalContributions","Period=FY2019 Frq=FY")</f>
        <v>#NAME?</v>
      </c>
      <c r="PM35" s="1" t="e">
        <f ca="1">_xll.TR(PM1,"TR.PoliticalContributions","Period=FY2019 Frq=FY")</f>
        <v>#NAME?</v>
      </c>
      <c r="PN35" s="1" t="e">
        <f ca="1">_xll.TR(PN1,"TR.PoliticalContributions","Period=FY2019 Frq=FY")</f>
        <v>#NAME?</v>
      </c>
      <c r="PO35" s="1" t="e">
        <f ca="1">_xll.TR(PO1,"TR.PoliticalContributions","Period=FY2019 Frq=FY")</f>
        <v>#NAME?</v>
      </c>
      <c r="PP35" s="1" t="e">
        <f ca="1">_xll.TR(PP1,"TR.PoliticalContributions","Period=FY2019 Frq=FY")</f>
        <v>#NAME?</v>
      </c>
      <c r="PQ35" s="1" t="e">
        <f ca="1">_xll.TR(PQ1,"TR.PoliticalContributions","Period=FY2019 Frq=FY")</f>
        <v>#NAME?</v>
      </c>
      <c r="PR35" s="1" t="e">
        <f ca="1">_xll.TR(PR1,"TR.PoliticalContributions","Period=FY2019 Frq=FY")</f>
        <v>#NAME?</v>
      </c>
      <c r="PS35" s="1" t="e">
        <f ca="1">_xll.TR(PS1,"TR.PoliticalContributions","Period=FY2019 Frq=FY")</f>
        <v>#NAME?</v>
      </c>
      <c r="PT35" s="1" t="e">
        <f ca="1">_xll.TR(PT1,"TR.PoliticalContributions","Period=FY2019 Frq=FY")</f>
        <v>#NAME?</v>
      </c>
      <c r="PU35" s="1" t="e">
        <f ca="1">_xll.TR(PU1,"TR.PoliticalContributions","Period=FY2019 Frq=FY")</f>
        <v>#NAME?</v>
      </c>
      <c r="PV35" s="1" t="e">
        <f ca="1">_xll.TR(PV1,"TR.PoliticalContributions","Period=FY2019 Frq=FY")</f>
        <v>#NAME?</v>
      </c>
      <c r="PW35" s="1" t="e">
        <f ca="1">_xll.TR(PW1,"TR.PoliticalContributions","Period=FY2019 Frq=FY")</f>
        <v>#NAME?</v>
      </c>
      <c r="PX35" s="1" t="e">
        <f ca="1">_xll.TR(PX1,"TR.PoliticalContributions","Period=FY2019 Frq=FY")</f>
        <v>#NAME?</v>
      </c>
      <c r="PY35" s="1" t="e">
        <f ca="1">_xll.TR(PY1,"TR.PoliticalContributions","Period=FY2019 Frq=FY")</f>
        <v>#NAME?</v>
      </c>
      <c r="PZ35" s="1" t="e">
        <f ca="1">_xll.TR(PZ1,"TR.PoliticalContributions","Period=FY2019 Frq=FY")</f>
        <v>#NAME?</v>
      </c>
      <c r="QA35" s="1" t="e">
        <f ca="1">_xll.TR(QA1,"TR.PoliticalContributions","Period=FY2019 Frq=FY")</f>
        <v>#NAME?</v>
      </c>
      <c r="QB35" s="1" t="e">
        <f ca="1">_xll.TR(QB1,"TR.PoliticalContributions","Period=FY2019 Frq=FY")</f>
        <v>#NAME?</v>
      </c>
      <c r="QC35" s="1" t="e">
        <f ca="1">_xll.TR(QC1,"TR.PoliticalContributions","Period=FY2019 Frq=FY")</f>
        <v>#NAME?</v>
      </c>
      <c r="QD35" s="1" t="e">
        <f ca="1">_xll.TR(QD1,"TR.PoliticalContributions","Period=FY2019 Frq=FY")</f>
        <v>#NAME?</v>
      </c>
      <c r="QE35" s="1" t="e">
        <f ca="1">_xll.TR(QE1,"TR.PoliticalContributions","Period=FY2019 Frq=FY")</f>
        <v>#NAME?</v>
      </c>
      <c r="QF35" s="1" t="e">
        <f ca="1">_xll.TR(QF1,"TR.PoliticalContributions","Period=FY2019 Frq=FY")</f>
        <v>#NAME?</v>
      </c>
      <c r="QG35" s="1" t="e">
        <f ca="1">_xll.TR(QG1,"TR.PoliticalContributions","Period=FY2019 Frq=FY")</f>
        <v>#NAME?</v>
      </c>
      <c r="QH35" s="1" t="e">
        <f ca="1">_xll.TR(QH1,"TR.PoliticalContributions","Period=FY2019 Frq=FY")</f>
        <v>#NAME?</v>
      </c>
      <c r="QI35" s="1" t="e">
        <f ca="1">_xll.TR(QI1,"TR.PoliticalContributions","Period=FY2019 Frq=FY")</f>
        <v>#NAME?</v>
      </c>
      <c r="QJ35" s="1" t="e">
        <f ca="1">_xll.TR(QJ1,"TR.PoliticalContributions","Period=FY2019 Frq=FY")</f>
        <v>#NAME?</v>
      </c>
      <c r="QK35" s="1" t="e">
        <f ca="1">_xll.TR(QK1,"TR.PoliticalContributions","Period=FY2019 Frq=FY")</f>
        <v>#NAME?</v>
      </c>
      <c r="QL35" s="1" t="e">
        <f ca="1">_xll.TR(QL1,"TR.PoliticalContributions","Period=FY2019 Frq=FY")</f>
        <v>#NAME?</v>
      </c>
      <c r="QM35" s="1" t="e">
        <f ca="1">_xll.TR(QM1,"TR.PoliticalContributions","Period=FY2019 Frq=FY")</f>
        <v>#NAME?</v>
      </c>
      <c r="QN35" s="1" t="e">
        <f ca="1">_xll.TR(QN1,"TR.PoliticalContributions","Period=FY2019 Frq=FY")</f>
        <v>#NAME?</v>
      </c>
      <c r="QO35" s="1" t="e">
        <f ca="1">_xll.TR(QO1,"TR.PoliticalContributions","Period=FY2019 Frq=FY")</f>
        <v>#NAME?</v>
      </c>
      <c r="QP35" s="1" t="e">
        <f ca="1">_xll.TR(QP1,"TR.PoliticalContributions","Period=FY2019 Frq=FY")</f>
        <v>#NAME?</v>
      </c>
      <c r="QQ35" s="1" t="e">
        <f ca="1">_xll.TR(QQ1,"TR.PoliticalContributions","Period=FY2019 Frq=FY")</f>
        <v>#NAME?</v>
      </c>
      <c r="QR35" s="1" t="e">
        <f ca="1">_xll.TR(QR1,"TR.PoliticalContributions","Period=FY2019 Frq=FY")</f>
        <v>#NAME?</v>
      </c>
      <c r="QS35" s="1" t="e">
        <f ca="1">_xll.TR(QS1,"TR.PoliticalContributions","Period=FY2019 Frq=FY")</f>
        <v>#NAME?</v>
      </c>
      <c r="QT35" s="1" t="e">
        <f ca="1">_xll.TR(QT1,"TR.PoliticalContributions","Period=FY2019 Frq=FY")</f>
        <v>#NAME?</v>
      </c>
      <c r="QU35" s="1" t="e">
        <f ca="1">_xll.TR(QU1,"TR.PoliticalContributions","Period=FY2019 Frq=FY")</f>
        <v>#NAME?</v>
      </c>
      <c r="QV35" s="1" t="e">
        <f ca="1">_xll.TR(QV1,"TR.PoliticalContributions","Period=FY2019 Frq=FY")</f>
        <v>#NAME?</v>
      </c>
      <c r="QW35" s="1" t="e">
        <f ca="1">_xll.TR(QW1,"TR.PoliticalContributions","Period=FY2019 Frq=FY")</f>
        <v>#NAME?</v>
      </c>
      <c r="QX35" s="1" t="e">
        <f ca="1">_xll.TR(QX1,"TR.PoliticalContributions","Period=FY2019 Frq=FY")</f>
        <v>#NAME?</v>
      </c>
      <c r="QY35" s="1" t="e">
        <f ca="1">_xll.TR(QY1,"TR.PoliticalContributions","Period=FY2019 Frq=FY")</f>
        <v>#NAME?</v>
      </c>
      <c r="QZ35" s="1" t="e">
        <f ca="1">_xll.TR(QZ1,"TR.PoliticalContributions","Period=FY2019 Frq=FY")</f>
        <v>#NAME?</v>
      </c>
      <c r="RA35" s="1" t="e">
        <f ca="1">_xll.TR(RA1,"TR.PoliticalContributions","Period=FY2019 Frq=FY")</f>
        <v>#NAME?</v>
      </c>
      <c r="RB35" s="1" t="e">
        <f ca="1">_xll.TR(RB1,"TR.PoliticalContributions","Period=FY2019 Frq=FY")</f>
        <v>#NAME?</v>
      </c>
      <c r="RC35" s="1" t="e">
        <f ca="1">_xll.TR(RC1,"TR.PoliticalContributions","Period=FY2019 Frq=FY")</f>
        <v>#NAME?</v>
      </c>
      <c r="RD35" s="1" t="e">
        <f ca="1">_xll.TR(RD1,"TR.PoliticalContributions","Period=FY2019 Frq=FY")</f>
        <v>#NAME?</v>
      </c>
      <c r="RE35" s="1" t="e">
        <f ca="1">_xll.TR(RE1,"TR.PoliticalContributions","Period=FY2019 Frq=FY")</f>
        <v>#NAME?</v>
      </c>
      <c r="RF35" s="1" t="e">
        <f ca="1">_xll.TR(RF1,"TR.PoliticalContributions","Period=FY2019 Frq=FY")</f>
        <v>#NAME?</v>
      </c>
      <c r="RG35" s="1" t="e">
        <f ca="1">_xll.TR(RG1,"TR.PoliticalContributions","Period=FY2019 Frq=FY")</f>
        <v>#NAME?</v>
      </c>
      <c r="RH35" s="1" t="e">
        <f ca="1">_xll.TR(RH1,"TR.PoliticalContributions","Period=FY2019 Frq=FY")</f>
        <v>#NAME?</v>
      </c>
      <c r="RI35" s="1" t="e">
        <f ca="1">_xll.TR(RI1,"TR.PoliticalContributions","Period=FY2019 Frq=FY")</f>
        <v>#NAME?</v>
      </c>
      <c r="RJ35" s="1" t="e">
        <f ca="1">_xll.TR(RJ1,"TR.PoliticalContributions","Period=FY2019 Frq=FY")</f>
        <v>#NAME?</v>
      </c>
      <c r="RK35" s="1" t="e">
        <f ca="1">_xll.TR(RK1,"TR.PoliticalContributions","Period=FY2019 Frq=FY")</f>
        <v>#NAME?</v>
      </c>
      <c r="RL35" s="1" t="e">
        <f ca="1">_xll.TR(RL1,"TR.PoliticalContributions","Period=FY2019 Frq=FY")</f>
        <v>#NAME?</v>
      </c>
      <c r="RM35" s="1" t="e">
        <f ca="1">_xll.TR(RM1,"TR.PoliticalContributions","Period=FY2019 Frq=FY")</f>
        <v>#NAME?</v>
      </c>
      <c r="RN35" s="1" t="e">
        <f ca="1">_xll.TR(RN1,"TR.PoliticalContributions","Period=FY2019 Frq=FY")</f>
        <v>#NAME?</v>
      </c>
      <c r="RO35" s="1" t="e">
        <f ca="1">_xll.TR(RO1,"TR.PoliticalContributions","Period=FY2019 Frq=FY")</f>
        <v>#NAME?</v>
      </c>
      <c r="RP35" s="1" t="e">
        <f ca="1">_xll.TR(RP1,"TR.PoliticalContributions","Period=FY2019 Frq=FY")</f>
        <v>#NAME?</v>
      </c>
      <c r="RQ35" s="1" t="e">
        <f ca="1">_xll.TR(RQ1,"TR.PoliticalContributions","Period=FY2019 Frq=FY")</f>
        <v>#NAME?</v>
      </c>
      <c r="RR35" s="1" t="e">
        <f ca="1">_xll.TR(RR1,"TR.PoliticalContributions","Period=FY2019 Frq=FY")</f>
        <v>#NAME?</v>
      </c>
      <c r="RS35" s="1" t="e">
        <f ca="1">_xll.TR(RS1,"TR.PoliticalContributions","Period=FY2019 Frq=FY")</f>
        <v>#NAME?</v>
      </c>
      <c r="RT35" s="1" t="e">
        <f ca="1">_xll.TR(RT1,"TR.PoliticalContributions","Period=FY2019 Frq=FY")</f>
        <v>#NAME?</v>
      </c>
      <c r="RU35" s="1" t="e">
        <f ca="1">_xll.TR(RU1,"TR.PoliticalContributions","Period=FY2019 Frq=FY")</f>
        <v>#NAME?</v>
      </c>
      <c r="RV35" s="1" t="e">
        <f ca="1">_xll.TR(RV1,"TR.PoliticalContributions","Period=FY2019 Frq=FY")</f>
        <v>#NAME?</v>
      </c>
      <c r="RW35" s="1" t="e">
        <f ca="1">_xll.TR(RW1,"TR.PoliticalContributions","Period=FY2019 Frq=FY")</f>
        <v>#NAME?</v>
      </c>
      <c r="RX35" s="1" t="e">
        <f ca="1">_xll.TR(RX1,"TR.PoliticalContributions","Period=FY2019 Frq=FY")</f>
        <v>#NAME?</v>
      </c>
      <c r="RY35" s="1" t="e">
        <f ca="1">_xll.TR(RY1,"TR.PoliticalContributions","Period=FY2019 Frq=FY")</f>
        <v>#NAME?</v>
      </c>
      <c r="RZ35" s="1" t="e">
        <f ca="1">_xll.TR(RZ1,"TR.PoliticalContributions","Period=FY2019 Frq=FY")</f>
        <v>#NAME?</v>
      </c>
      <c r="SA35" s="1" t="e">
        <f ca="1">_xll.TR(SA1,"TR.PoliticalContributions","Period=FY2019 Frq=FY")</f>
        <v>#NAME?</v>
      </c>
      <c r="SB35" s="1" t="e">
        <f ca="1">_xll.TR(SB1,"TR.PoliticalContributions","Period=FY2019 Frq=FY")</f>
        <v>#NAME?</v>
      </c>
      <c r="SC35" s="1" t="e">
        <f ca="1">_xll.TR(SC1,"TR.PoliticalContributions","Period=FY2019 Frq=FY")</f>
        <v>#NAME?</v>
      </c>
      <c r="SD35" s="1" t="e">
        <f ca="1">_xll.TR(SD1,"TR.PoliticalContributions","Period=FY2019 Frq=FY")</f>
        <v>#NAME?</v>
      </c>
      <c r="SE35" s="1" t="e">
        <f ca="1">_xll.TR(SE1,"TR.PoliticalContributions","Period=FY2019 Frq=FY")</f>
        <v>#NAME?</v>
      </c>
      <c r="SF35" s="1" t="e">
        <f ca="1">_xll.TR(SF1,"TR.PoliticalContributions","Period=FY2019 Frq=FY")</f>
        <v>#NAME?</v>
      </c>
      <c r="SG35" s="1" t="e">
        <f ca="1">_xll.TR(SG1,"TR.PoliticalContributions","Period=FY2019 Frq=FY")</f>
        <v>#NAME?</v>
      </c>
      <c r="SH35" s="1" t="e">
        <f ca="1">_xll.TR(SH1,"TR.PoliticalContributions","Period=FY2019 Frq=FY")</f>
        <v>#NAME?</v>
      </c>
      <c r="SI35" s="1" t="e">
        <f ca="1">_xll.TR(SI1,"TR.PoliticalContributions","Period=FY2019 Frq=FY")</f>
        <v>#NAME?</v>
      </c>
      <c r="SJ35" s="1" t="e">
        <f ca="1">_xll.TR(SJ1,"TR.PoliticalContributions","Period=FY2019 Frq=FY")</f>
        <v>#NAME?</v>
      </c>
    </row>
    <row r="36" spans="1:504" x14ac:dyDescent="0.2">
      <c r="A36" t="s">
        <v>3267</v>
      </c>
      <c r="B36" s="1" t="e">
        <f ca="1">_xll.TR(B1,"TR.PoliticalContributions","Period=FY2018 Frq=FY")</f>
        <v>#NAME?</v>
      </c>
      <c r="C36" s="1" t="e">
        <f ca="1">_xll.TR(C1,"TR.PoliticalContributions","Period=FY2018 Frq=FY")</f>
        <v>#NAME?</v>
      </c>
      <c r="D36" s="1" t="e">
        <f ca="1">_xll.TR(D1,"TR.PoliticalContributions","Period=FY2018 Frq=FY")</f>
        <v>#NAME?</v>
      </c>
      <c r="E36" s="1" t="e">
        <f ca="1">_xll.TR(E1,"TR.PoliticalContributions","Period=FY2018 Frq=FY")</f>
        <v>#NAME?</v>
      </c>
      <c r="F36" s="1" t="e">
        <f ca="1">_xll.TR(F1,"TR.PoliticalContributions","Period=FY2018 Frq=FY")</f>
        <v>#NAME?</v>
      </c>
      <c r="G36" s="1" t="e">
        <f ca="1">_xll.TR(G1,"TR.PoliticalContributions","Period=FY2018 Frq=FY")</f>
        <v>#NAME?</v>
      </c>
      <c r="H36" s="1" t="e">
        <f ca="1">_xll.TR(H1,"TR.PoliticalContributions","Period=FY2018 Frq=FY")</f>
        <v>#NAME?</v>
      </c>
      <c r="I36" s="1" t="e">
        <f ca="1">_xll.TR(I1,"TR.PoliticalContributions","Period=FY2018 Frq=FY")</f>
        <v>#NAME?</v>
      </c>
      <c r="J36" s="1" t="e">
        <f ca="1">_xll.TR(J1,"TR.PoliticalContributions","Period=FY2018 Frq=FY")</f>
        <v>#NAME?</v>
      </c>
      <c r="K36" s="1" t="e">
        <f ca="1">_xll.TR(K1,"TR.PoliticalContributions","Period=FY2018 Frq=FY")</f>
        <v>#NAME?</v>
      </c>
      <c r="L36" s="1" t="e">
        <f ca="1">_xll.TR(L1,"TR.PoliticalContributions","Period=FY2018 Frq=FY")</f>
        <v>#NAME?</v>
      </c>
      <c r="M36" s="1" t="e">
        <f ca="1">_xll.TR(M1,"TR.PoliticalContributions","Period=FY2018 Frq=FY")</f>
        <v>#NAME?</v>
      </c>
      <c r="N36" s="1" t="e">
        <f ca="1">_xll.TR(N1,"TR.PoliticalContributions","Period=FY2018 Frq=FY")</f>
        <v>#NAME?</v>
      </c>
      <c r="O36" s="1" t="e">
        <f ca="1">_xll.TR(O1,"TR.PoliticalContributions","Period=FY2018 Frq=FY")</f>
        <v>#NAME?</v>
      </c>
      <c r="P36" s="1" t="e">
        <f ca="1">_xll.TR(P1,"TR.PoliticalContributions","Period=FY2018 Frq=FY")</f>
        <v>#NAME?</v>
      </c>
      <c r="Q36" s="1" t="e">
        <f ca="1">_xll.TR(Q1,"TR.PoliticalContributions","Period=FY2018 Frq=FY")</f>
        <v>#NAME?</v>
      </c>
      <c r="R36" s="1" t="e">
        <f ca="1">_xll.TR(R1,"TR.PoliticalContributions","Period=FY2018 Frq=FY")</f>
        <v>#NAME?</v>
      </c>
      <c r="S36" s="1" t="e">
        <f ca="1">_xll.TR(S1,"TR.PoliticalContributions","Period=FY2018 Frq=FY")</f>
        <v>#NAME?</v>
      </c>
      <c r="T36" s="1" t="e">
        <f ca="1">_xll.TR(T1,"TR.PoliticalContributions","Period=FY2018 Frq=FY")</f>
        <v>#NAME?</v>
      </c>
      <c r="U36" s="1" t="e">
        <f ca="1">_xll.TR(U1,"TR.PoliticalContributions","Period=FY2018 Frq=FY")</f>
        <v>#NAME?</v>
      </c>
      <c r="V36" s="1" t="e">
        <f ca="1">_xll.TR(V1,"TR.PoliticalContributions","Period=FY2018 Frq=FY")</f>
        <v>#NAME?</v>
      </c>
      <c r="W36" s="1" t="e">
        <f ca="1">_xll.TR(W1,"TR.PoliticalContributions","Period=FY2018 Frq=FY")</f>
        <v>#NAME?</v>
      </c>
      <c r="X36" s="1" t="e">
        <f ca="1">_xll.TR(X1,"TR.PoliticalContributions","Period=FY2018 Frq=FY")</f>
        <v>#NAME?</v>
      </c>
      <c r="Y36" s="1" t="e">
        <f ca="1">_xll.TR(Y1,"TR.PoliticalContributions","Period=FY2018 Frq=FY")</f>
        <v>#NAME?</v>
      </c>
      <c r="Z36" s="1" t="e">
        <f ca="1">_xll.TR(Z1,"TR.PoliticalContributions","Period=FY2018 Frq=FY")</f>
        <v>#NAME?</v>
      </c>
      <c r="AA36" s="1" t="e">
        <f ca="1">_xll.TR(AA1,"TR.PoliticalContributions","Period=FY2018 Frq=FY")</f>
        <v>#NAME?</v>
      </c>
      <c r="AB36" s="1" t="e">
        <f ca="1">_xll.TR(AB1,"TR.PoliticalContributions","Period=FY2018 Frq=FY")</f>
        <v>#NAME?</v>
      </c>
      <c r="AC36" s="1" t="e">
        <f ca="1">_xll.TR(AC1,"TR.PoliticalContributions","Period=FY2018 Frq=FY")</f>
        <v>#NAME?</v>
      </c>
      <c r="AD36" s="1" t="e">
        <f ca="1">_xll.TR(AD1,"TR.PoliticalContributions","Period=FY2018 Frq=FY")</f>
        <v>#NAME?</v>
      </c>
      <c r="AE36" s="1" t="e">
        <f ca="1">_xll.TR(AE1,"TR.PoliticalContributions","Period=FY2018 Frq=FY")</f>
        <v>#NAME?</v>
      </c>
      <c r="AF36" s="1" t="e">
        <f ca="1">_xll.TR(AF1,"TR.PoliticalContributions","Period=FY2018 Frq=FY")</f>
        <v>#NAME?</v>
      </c>
      <c r="AG36" s="1" t="e">
        <f ca="1">_xll.TR(AG1,"TR.PoliticalContributions","Period=FY2018 Frq=FY")</f>
        <v>#NAME?</v>
      </c>
      <c r="AH36" s="1" t="e">
        <f ca="1">_xll.TR(AH1,"TR.PoliticalContributions","Period=FY2018 Frq=FY")</f>
        <v>#NAME?</v>
      </c>
      <c r="AI36" s="1" t="e">
        <f ca="1">_xll.TR(AI1,"TR.PoliticalContributions","Period=FY2018 Frq=FY")</f>
        <v>#NAME?</v>
      </c>
      <c r="AJ36" s="1" t="e">
        <f ca="1">_xll.TR(AJ1,"TR.PoliticalContributions","Period=FY2018 Frq=FY")</f>
        <v>#NAME?</v>
      </c>
      <c r="AK36" s="1" t="e">
        <f ca="1">_xll.TR(AK1,"TR.PoliticalContributions","Period=FY2018 Frq=FY")</f>
        <v>#NAME?</v>
      </c>
      <c r="AL36" s="1" t="e">
        <f ca="1">_xll.TR(AL1,"TR.PoliticalContributions","Period=FY2018 Frq=FY")</f>
        <v>#NAME?</v>
      </c>
      <c r="AM36" s="1" t="e">
        <f ca="1">_xll.TR(AM1,"TR.PoliticalContributions","Period=FY2018 Frq=FY")</f>
        <v>#NAME?</v>
      </c>
      <c r="AN36" s="1" t="e">
        <f ca="1">_xll.TR(AN1,"TR.PoliticalContributions","Period=FY2018 Frq=FY")</f>
        <v>#NAME?</v>
      </c>
      <c r="AO36" s="1" t="e">
        <f ca="1">_xll.TR(AO1,"TR.PoliticalContributions","Period=FY2018 Frq=FY")</f>
        <v>#NAME?</v>
      </c>
      <c r="AP36" s="1" t="e">
        <f ca="1">_xll.TR(AP1,"TR.PoliticalContributions","Period=FY2018 Frq=FY")</f>
        <v>#NAME?</v>
      </c>
      <c r="AQ36" s="1" t="e">
        <f ca="1">_xll.TR(AQ1,"TR.PoliticalContributions","Period=FY2018 Frq=FY")</f>
        <v>#NAME?</v>
      </c>
      <c r="AR36" s="1" t="e">
        <f ca="1">_xll.TR(AR1,"TR.PoliticalContributions","Period=FY2018 Frq=FY")</f>
        <v>#NAME?</v>
      </c>
      <c r="AS36" s="1" t="e">
        <f ca="1">_xll.TR(AS1,"TR.PoliticalContributions","Period=FY2018 Frq=FY")</f>
        <v>#NAME?</v>
      </c>
      <c r="AT36" s="1" t="e">
        <f ca="1">_xll.TR(AT1,"TR.PoliticalContributions","Period=FY2018 Frq=FY")</f>
        <v>#NAME?</v>
      </c>
      <c r="AU36" s="1" t="e">
        <f ca="1">_xll.TR(AU1,"TR.PoliticalContributions","Period=FY2018 Frq=FY")</f>
        <v>#NAME?</v>
      </c>
      <c r="AV36" s="1" t="e">
        <f ca="1">_xll.TR(AV1,"TR.PoliticalContributions","Period=FY2018 Frq=FY")</f>
        <v>#NAME?</v>
      </c>
      <c r="AW36" s="1" t="e">
        <f ca="1">_xll.TR(AW1,"TR.PoliticalContributions","Period=FY2018 Frq=FY")</f>
        <v>#NAME?</v>
      </c>
      <c r="AX36" s="1" t="e">
        <f ca="1">_xll.TR(AX1,"TR.PoliticalContributions","Period=FY2018 Frq=FY")</f>
        <v>#NAME?</v>
      </c>
      <c r="AY36" s="1" t="e">
        <f ca="1">_xll.TR(AY1,"TR.PoliticalContributions","Period=FY2018 Frq=FY")</f>
        <v>#NAME?</v>
      </c>
      <c r="AZ36" s="1" t="e">
        <f ca="1">_xll.TR(AZ1,"TR.PoliticalContributions","Period=FY2018 Frq=FY")</f>
        <v>#NAME?</v>
      </c>
      <c r="BA36" s="1" t="e">
        <f ca="1">_xll.TR(BA1,"TR.PoliticalContributions","Period=FY2018 Frq=FY")</f>
        <v>#NAME?</v>
      </c>
      <c r="BB36" s="1" t="e">
        <f ca="1">_xll.TR(BB1,"TR.PoliticalContributions","Period=FY2018 Frq=FY")</f>
        <v>#NAME?</v>
      </c>
      <c r="BC36" s="1" t="e">
        <f ca="1">_xll.TR(BC1,"TR.PoliticalContributions","Period=FY2018 Frq=FY")</f>
        <v>#NAME?</v>
      </c>
      <c r="BD36" s="1" t="e">
        <f ca="1">_xll.TR(BD1,"TR.PoliticalContributions","Period=FY2018 Frq=FY")</f>
        <v>#NAME?</v>
      </c>
      <c r="BE36" s="1" t="e">
        <f ca="1">_xll.TR(BE1,"TR.PoliticalContributions","Period=FY2018 Frq=FY")</f>
        <v>#NAME?</v>
      </c>
      <c r="BF36" s="1" t="e">
        <f ca="1">_xll.TR(BF1,"TR.PoliticalContributions","Period=FY2018 Frq=FY")</f>
        <v>#NAME?</v>
      </c>
      <c r="BG36" s="1" t="e">
        <f ca="1">_xll.TR(BG1,"TR.PoliticalContributions","Period=FY2018 Frq=FY")</f>
        <v>#NAME?</v>
      </c>
      <c r="BH36" s="1" t="e">
        <f ca="1">_xll.TR(BH1,"TR.PoliticalContributions","Period=FY2018 Frq=FY")</f>
        <v>#NAME?</v>
      </c>
      <c r="BI36" s="1" t="e">
        <f ca="1">_xll.TR(BI1,"TR.PoliticalContributions","Period=FY2018 Frq=FY")</f>
        <v>#NAME?</v>
      </c>
      <c r="BJ36" s="1" t="e">
        <f ca="1">_xll.TR(BJ1,"TR.PoliticalContributions","Period=FY2018 Frq=FY")</f>
        <v>#NAME?</v>
      </c>
      <c r="BK36" s="1" t="e">
        <f ca="1">_xll.TR(BK1,"TR.PoliticalContributions","Period=FY2018 Frq=FY")</f>
        <v>#NAME?</v>
      </c>
      <c r="BL36" s="1" t="e">
        <f ca="1">_xll.TR(BL1,"TR.PoliticalContributions","Period=FY2018 Frq=FY")</f>
        <v>#NAME?</v>
      </c>
      <c r="BM36" s="1" t="e">
        <f ca="1">_xll.TR(BM1,"TR.PoliticalContributions","Period=FY2018 Frq=FY")</f>
        <v>#NAME?</v>
      </c>
      <c r="BN36" s="1" t="e">
        <f ca="1">_xll.TR(BN1,"TR.PoliticalContributions","Period=FY2018 Frq=FY")</f>
        <v>#NAME?</v>
      </c>
      <c r="BO36" s="1" t="e">
        <f ca="1">_xll.TR(BO1,"TR.PoliticalContributions","Period=FY2018 Frq=FY")</f>
        <v>#NAME?</v>
      </c>
      <c r="BP36" s="1" t="e">
        <f ca="1">_xll.TR(BP1,"TR.PoliticalContributions","Period=FY2018 Frq=FY")</f>
        <v>#NAME?</v>
      </c>
      <c r="BQ36" s="1" t="e">
        <f ca="1">_xll.TR(BQ1,"TR.PoliticalContributions","Period=FY2018 Frq=FY")</f>
        <v>#NAME?</v>
      </c>
      <c r="BR36" s="1" t="e">
        <f ca="1">_xll.TR(BR1,"TR.PoliticalContributions","Period=FY2018 Frq=FY")</f>
        <v>#NAME?</v>
      </c>
      <c r="BS36" s="1" t="e">
        <f ca="1">_xll.TR(BS1,"TR.PoliticalContributions","Period=FY2018 Frq=FY")</f>
        <v>#NAME?</v>
      </c>
      <c r="BT36" s="1" t="e">
        <f ca="1">_xll.TR(BT1,"TR.PoliticalContributions","Period=FY2018 Frq=FY")</f>
        <v>#NAME?</v>
      </c>
      <c r="BU36" s="1" t="e">
        <f ca="1">_xll.TR(BU1,"TR.PoliticalContributions","Period=FY2018 Frq=FY")</f>
        <v>#NAME?</v>
      </c>
      <c r="BV36" s="1" t="e">
        <f ca="1">_xll.TR(BV1,"TR.PoliticalContributions","Period=FY2018 Frq=FY")</f>
        <v>#NAME?</v>
      </c>
      <c r="BW36" s="1" t="e">
        <f ca="1">_xll.TR(BW1,"TR.PoliticalContributions","Period=FY2018 Frq=FY")</f>
        <v>#NAME?</v>
      </c>
      <c r="BX36" s="1" t="e">
        <f ca="1">_xll.TR(BX1,"TR.PoliticalContributions","Period=FY2018 Frq=FY")</f>
        <v>#NAME?</v>
      </c>
      <c r="BY36" s="1" t="e">
        <f ca="1">_xll.TR(BY1,"TR.PoliticalContributions","Period=FY2018 Frq=FY")</f>
        <v>#NAME?</v>
      </c>
      <c r="BZ36" s="1" t="e">
        <f ca="1">_xll.TR(BZ1,"TR.PoliticalContributions","Period=FY2018 Frq=FY")</f>
        <v>#NAME?</v>
      </c>
      <c r="CA36" s="1" t="e">
        <f ca="1">_xll.TR(CA1,"TR.PoliticalContributions","Period=FY2018 Frq=FY")</f>
        <v>#NAME?</v>
      </c>
      <c r="CB36" s="1" t="e">
        <f ca="1">_xll.TR(CB1,"TR.PoliticalContributions","Period=FY2018 Frq=FY")</f>
        <v>#NAME?</v>
      </c>
      <c r="CC36" s="1" t="e">
        <f ca="1">_xll.TR(CC1,"TR.PoliticalContributions","Period=FY2018 Frq=FY")</f>
        <v>#NAME?</v>
      </c>
      <c r="CD36" s="1" t="e">
        <f ca="1">_xll.TR(CD1,"TR.PoliticalContributions","Period=FY2018 Frq=FY")</f>
        <v>#NAME?</v>
      </c>
      <c r="CE36" s="1" t="e">
        <f ca="1">_xll.TR(CE1,"TR.PoliticalContributions","Period=FY2018 Frq=FY")</f>
        <v>#NAME?</v>
      </c>
      <c r="CF36" s="1" t="e">
        <f ca="1">_xll.TR(CF1,"TR.PoliticalContributions","Period=FY2018 Frq=FY")</f>
        <v>#NAME?</v>
      </c>
      <c r="CG36" s="1" t="e">
        <f ca="1">_xll.TR(CG1,"TR.PoliticalContributions","Period=FY2018 Frq=FY")</f>
        <v>#NAME?</v>
      </c>
      <c r="CH36" s="1" t="e">
        <f ca="1">_xll.TR(CH1,"TR.PoliticalContributions","Period=FY2018 Frq=FY")</f>
        <v>#NAME?</v>
      </c>
      <c r="CI36" s="1" t="e">
        <f ca="1">_xll.TR(CI1,"TR.PoliticalContributions","Period=FY2018 Frq=FY")</f>
        <v>#NAME?</v>
      </c>
      <c r="CJ36" s="1" t="e">
        <f ca="1">_xll.TR(CJ1,"TR.PoliticalContributions","Period=FY2018 Frq=FY")</f>
        <v>#NAME?</v>
      </c>
      <c r="CK36" s="1" t="e">
        <f ca="1">_xll.TR(CK1,"TR.PoliticalContributions","Period=FY2018 Frq=FY")</f>
        <v>#NAME?</v>
      </c>
      <c r="CL36" s="1" t="e">
        <f ca="1">_xll.TR(CL1,"TR.PoliticalContributions","Period=FY2018 Frq=FY")</f>
        <v>#NAME?</v>
      </c>
      <c r="CM36" s="1" t="e">
        <f ca="1">_xll.TR(CM1,"TR.PoliticalContributions","Period=FY2018 Frq=FY")</f>
        <v>#NAME?</v>
      </c>
      <c r="CN36" s="1" t="e">
        <f ca="1">_xll.TR(CN1,"TR.PoliticalContributions","Period=FY2018 Frq=FY")</f>
        <v>#NAME?</v>
      </c>
      <c r="CO36" s="1" t="e">
        <f ca="1">_xll.TR(CO1,"TR.PoliticalContributions","Period=FY2018 Frq=FY")</f>
        <v>#NAME?</v>
      </c>
      <c r="CP36" s="1" t="e">
        <f ca="1">_xll.TR(CP1,"TR.PoliticalContributions","Period=FY2018 Frq=FY")</f>
        <v>#NAME?</v>
      </c>
      <c r="CQ36" s="1" t="e">
        <f ca="1">_xll.TR(CQ1,"TR.PoliticalContributions","Period=FY2018 Frq=FY")</f>
        <v>#NAME?</v>
      </c>
      <c r="CR36" s="1" t="e">
        <f ca="1">_xll.TR(CR1,"TR.PoliticalContributions","Period=FY2018 Frq=FY")</f>
        <v>#NAME?</v>
      </c>
      <c r="CS36" s="1" t="e">
        <f ca="1">_xll.TR(CS1,"TR.PoliticalContributions","Period=FY2018 Frq=FY")</f>
        <v>#NAME?</v>
      </c>
      <c r="CT36" s="1" t="e">
        <f ca="1">_xll.TR(CT1,"TR.PoliticalContributions","Period=FY2018 Frq=FY")</f>
        <v>#NAME?</v>
      </c>
      <c r="CU36" s="1" t="e">
        <f ca="1">_xll.TR(CU1,"TR.PoliticalContributions","Period=FY2018 Frq=FY")</f>
        <v>#NAME?</v>
      </c>
      <c r="CV36" s="1" t="e">
        <f ca="1">_xll.TR(CV1,"TR.PoliticalContributions","Period=FY2018 Frq=FY")</f>
        <v>#NAME?</v>
      </c>
      <c r="CW36" s="1" t="e">
        <f ca="1">_xll.TR(CW1,"TR.PoliticalContributions","Period=FY2018 Frq=FY")</f>
        <v>#NAME?</v>
      </c>
      <c r="CX36" s="1" t="e">
        <f ca="1">_xll.TR(CX1,"TR.PoliticalContributions","Period=FY2018 Frq=FY")</f>
        <v>#NAME?</v>
      </c>
      <c r="CY36" s="1" t="e">
        <f ca="1">_xll.TR(CY1,"TR.PoliticalContributions","Period=FY2018 Frq=FY")</f>
        <v>#NAME?</v>
      </c>
      <c r="CZ36" s="1" t="e">
        <f ca="1">_xll.TR(CZ1,"TR.PoliticalContributions","Period=FY2018 Frq=FY")</f>
        <v>#NAME?</v>
      </c>
      <c r="DA36" s="1" t="e">
        <f ca="1">_xll.TR(DA1,"TR.PoliticalContributions","Period=FY2018 Frq=FY")</f>
        <v>#NAME?</v>
      </c>
      <c r="DB36" s="1" t="e">
        <f ca="1">_xll.TR(DB1,"TR.PoliticalContributions","Period=FY2018 Frq=FY")</f>
        <v>#NAME?</v>
      </c>
      <c r="DC36" s="1" t="e">
        <f ca="1">_xll.TR(DC1,"TR.PoliticalContributions","Period=FY2018 Frq=FY")</f>
        <v>#NAME?</v>
      </c>
      <c r="DD36" s="1" t="e">
        <f ca="1">_xll.TR(DD1,"TR.PoliticalContributions","Period=FY2018 Frq=FY")</f>
        <v>#NAME?</v>
      </c>
      <c r="DE36" s="1" t="e">
        <f ca="1">_xll.TR(DE1,"TR.PoliticalContributions","Period=FY2018 Frq=FY")</f>
        <v>#NAME?</v>
      </c>
      <c r="DF36" s="1" t="e">
        <f ca="1">_xll.TR(DF1,"TR.PoliticalContributions","Period=FY2018 Frq=FY")</f>
        <v>#NAME?</v>
      </c>
      <c r="DG36" s="1" t="e">
        <f ca="1">_xll.TR(DG1,"TR.PoliticalContributions","Period=FY2018 Frq=FY")</f>
        <v>#NAME?</v>
      </c>
      <c r="DH36" s="1" t="e">
        <f ca="1">_xll.TR(DH1,"TR.PoliticalContributions","Period=FY2018 Frq=FY")</f>
        <v>#NAME?</v>
      </c>
      <c r="DI36" s="1" t="e">
        <f ca="1">_xll.TR(DI1,"TR.PoliticalContributions","Period=FY2018 Frq=FY")</f>
        <v>#NAME?</v>
      </c>
      <c r="DJ36" s="1" t="e">
        <f ca="1">_xll.TR(DJ1,"TR.PoliticalContributions","Period=FY2018 Frq=FY")</f>
        <v>#NAME?</v>
      </c>
      <c r="DK36" s="1" t="e">
        <f ca="1">_xll.TR(DK1,"TR.PoliticalContributions","Period=FY2018 Frq=FY")</f>
        <v>#NAME?</v>
      </c>
      <c r="DL36" s="1" t="e">
        <f ca="1">_xll.TR(DL1,"TR.PoliticalContributions","Period=FY2018 Frq=FY")</f>
        <v>#NAME?</v>
      </c>
      <c r="DM36" s="1" t="e">
        <f ca="1">_xll.TR(DM1,"TR.PoliticalContributions","Period=FY2018 Frq=FY")</f>
        <v>#NAME?</v>
      </c>
      <c r="DN36" s="1" t="e">
        <f ca="1">_xll.TR(DN1,"TR.PoliticalContributions","Period=FY2018 Frq=FY")</f>
        <v>#NAME?</v>
      </c>
      <c r="DO36" s="1" t="e">
        <f ca="1">_xll.TR(DO1,"TR.PoliticalContributions","Period=FY2018 Frq=FY")</f>
        <v>#NAME?</v>
      </c>
      <c r="DP36" s="1" t="e">
        <f ca="1">_xll.TR(DP1,"TR.PoliticalContributions","Period=FY2018 Frq=FY")</f>
        <v>#NAME?</v>
      </c>
      <c r="DQ36" s="1" t="e">
        <f ca="1">_xll.TR(DQ1,"TR.PoliticalContributions","Period=FY2018 Frq=FY")</f>
        <v>#NAME?</v>
      </c>
      <c r="DR36" s="1" t="e">
        <f ca="1">_xll.TR(DR1,"TR.PoliticalContributions","Period=FY2018 Frq=FY")</f>
        <v>#NAME?</v>
      </c>
      <c r="DS36" s="1" t="e">
        <f ca="1">_xll.TR(DS1,"TR.PoliticalContributions","Period=FY2018 Frq=FY")</f>
        <v>#NAME?</v>
      </c>
      <c r="DT36" s="1" t="e">
        <f ca="1">_xll.TR(DT1,"TR.PoliticalContributions","Period=FY2018 Frq=FY")</f>
        <v>#NAME?</v>
      </c>
      <c r="DU36" s="1" t="e">
        <f ca="1">_xll.TR(DU1,"TR.PoliticalContributions","Period=FY2018 Frq=FY")</f>
        <v>#NAME?</v>
      </c>
      <c r="DV36" s="1" t="e">
        <f ca="1">_xll.TR(DV1,"TR.PoliticalContributions","Period=FY2018 Frq=FY")</f>
        <v>#NAME?</v>
      </c>
      <c r="DW36" s="1" t="e">
        <f ca="1">_xll.TR(DW1,"TR.PoliticalContributions","Period=FY2018 Frq=FY")</f>
        <v>#NAME?</v>
      </c>
      <c r="DX36" s="1" t="e">
        <f ca="1">_xll.TR(DX1,"TR.PoliticalContributions","Period=FY2018 Frq=FY")</f>
        <v>#NAME?</v>
      </c>
      <c r="DY36" s="1" t="e">
        <f ca="1">_xll.TR(DY1,"TR.PoliticalContributions","Period=FY2018 Frq=FY")</f>
        <v>#NAME?</v>
      </c>
      <c r="DZ36" s="1" t="e">
        <f ca="1">_xll.TR(DZ1,"TR.PoliticalContributions","Period=FY2018 Frq=FY")</f>
        <v>#NAME?</v>
      </c>
      <c r="EA36" s="1" t="e">
        <f ca="1">_xll.TR(EA1,"TR.PoliticalContributions","Period=FY2018 Frq=FY")</f>
        <v>#NAME?</v>
      </c>
      <c r="EB36" s="1" t="e">
        <f ca="1">_xll.TR(EB1,"TR.PoliticalContributions","Period=FY2018 Frq=FY")</f>
        <v>#NAME?</v>
      </c>
      <c r="EC36" s="1" t="e">
        <f ca="1">_xll.TR(EC1,"TR.PoliticalContributions","Period=FY2018 Frq=FY")</f>
        <v>#NAME?</v>
      </c>
      <c r="ED36" s="1" t="e">
        <f ca="1">_xll.TR(ED1,"TR.PoliticalContributions","Period=FY2018 Frq=FY")</f>
        <v>#NAME?</v>
      </c>
      <c r="EE36" s="1" t="e">
        <f ca="1">_xll.TR(EE1,"TR.PoliticalContributions","Period=FY2018 Frq=FY")</f>
        <v>#NAME?</v>
      </c>
      <c r="EF36" s="1" t="e">
        <f ca="1">_xll.TR(EF1,"TR.PoliticalContributions","Period=FY2018 Frq=FY")</f>
        <v>#NAME?</v>
      </c>
      <c r="EG36" s="1" t="e">
        <f ca="1">_xll.TR(EG1,"TR.PoliticalContributions","Period=FY2018 Frq=FY")</f>
        <v>#NAME?</v>
      </c>
      <c r="EH36" s="1" t="e">
        <f ca="1">_xll.TR(EH1,"TR.PoliticalContributions","Period=FY2018 Frq=FY")</f>
        <v>#NAME?</v>
      </c>
      <c r="EI36" s="1" t="e">
        <f ca="1">_xll.TR(EI1,"TR.PoliticalContributions","Period=FY2018 Frq=FY")</f>
        <v>#NAME?</v>
      </c>
      <c r="EJ36" s="1" t="e">
        <f ca="1">_xll.TR(EJ1,"TR.PoliticalContributions","Period=FY2018 Frq=FY")</f>
        <v>#NAME?</v>
      </c>
      <c r="EK36" s="1" t="e">
        <f ca="1">_xll.TR(EK1,"TR.PoliticalContributions","Period=FY2018 Frq=FY")</f>
        <v>#NAME?</v>
      </c>
      <c r="EL36" s="1" t="e">
        <f ca="1">_xll.TR(EL1,"TR.PoliticalContributions","Period=FY2018 Frq=FY")</f>
        <v>#NAME?</v>
      </c>
      <c r="EM36" s="1" t="e">
        <f ca="1">_xll.TR(EM1,"TR.PoliticalContributions","Period=FY2018 Frq=FY")</f>
        <v>#NAME?</v>
      </c>
      <c r="EN36" s="1" t="e">
        <f ca="1">_xll.TR(EN1,"TR.PoliticalContributions","Period=FY2018 Frq=FY")</f>
        <v>#NAME?</v>
      </c>
      <c r="EO36" s="1" t="e">
        <f ca="1">_xll.TR(EO1,"TR.PoliticalContributions","Period=FY2018 Frq=FY")</f>
        <v>#NAME?</v>
      </c>
      <c r="EP36" s="1" t="e">
        <f ca="1">_xll.TR(EP1,"TR.PoliticalContributions","Period=FY2018 Frq=FY")</f>
        <v>#NAME?</v>
      </c>
      <c r="EQ36" s="1" t="e">
        <f ca="1">_xll.TR(EQ1,"TR.PoliticalContributions","Period=FY2018 Frq=FY")</f>
        <v>#NAME?</v>
      </c>
      <c r="ER36" s="1" t="e">
        <f ca="1">_xll.TR(ER1,"TR.PoliticalContributions","Period=FY2018 Frq=FY")</f>
        <v>#NAME?</v>
      </c>
      <c r="ES36" s="1" t="e">
        <f ca="1">_xll.TR(ES1,"TR.PoliticalContributions","Period=FY2018 Frq=FY")</f>
        <v>#NAME?</v>
      </c>
      <c r="ET36" s="1" t="e">
        <f ca="1">_xll.TR(ET1,"TR.PoliticalContributions","Period=FY2018 Frq=FY")</f>
        <v>#NAME?</v>
      </c>
      <c r="EU36" s="1" t="e">
        <f ca="1">_xll.TR(EU1,"TR.PoliticalContributions","Period=FY2018 Frq=FY")</f>
        <v>#NAME?</v>
      </c>
      <c r="EV36" s="1" t="e">
        <f ca="1">_xll.TR(EV1,"TR.PoliticalContributions","Period=FY2018 Frq=FY")</f>
        <v>#NAME?</v>
      </c>
      <c r="EW36" s="1" t="e">
        <f ca="1">_xll.TR(EW1,"TR.PoliticalContributions","Period=FY2018 Frq=FY")</f>
        <v>#NAME?</v>
      </c>
      <c r="EX36" s="1" t="e">
        <f ca="1">_xll.TR(EX1,"TR.PoliticalContributions","Period=FY2018 Frq=FY")</f>
        <v>#NAME?</v>
      </c>
      <c r="EY36" s="1" t="e">
        <f ca="1">_xll.TR(EY1,"TR.PoliticalContributions","Period=FY2018 Frq=FY")</f>
        <v>#NAME?</v>
      </c>
      <c r="EZ36" s="1" t="e">
        <f ca="1">_xll.TR(EZ1,"TR.PoliticalContributions","Period=FY2018 Frq=FY")</f>
        <v>#NAME?</v>
      </c>
      <c r="FA36" s="1" t="e">
        <f ca="1">_xll.TR(FA1,"TR.PoliticalContributions","Period=FY2018 Frq=FY")</f>
        <v>#NAME?</v>
      </c>
      <c r="FB36" s="1" t="e">
        <f ca="1">_xll.TR(FB1,"TR.PoliticalContributions","Period=FY2018 Frq=FY")</f>
        <v>#NAME?</v>
      </c>
      <c r="FC36" s="1" t="e">
        <f ca="1">_xll.TR(FC1,"TR.PoliticalContributions","Period=FY2018 Frq=FY")</f>
        <v>#NAME?</v>
      </c>
      <c r="FD36" s="1" t="e">
        <f ca="1">_xll.TR(FD1,"TR.PoliticalContributions","Period=FY2018 Frq=FY")</f>
        <v>#NAME?</v>
      </c>
      <c r="FE36" s="1" t="e">
        <f ca="1">_xll.TR(FE1,"TR.PoliticalContributions","Period=FY2018 Frq=FY")</f>
        <v>#NAME?</v>
      </c>
      <c r="FF36" s="1" t="e">
        <f ca="1">_xll.TR(FF1,"TR.PoliticalContributions","Period=FY2018 Frq=FY")</f>
        <v>#NAME?</v>
      </c>
      <c r="FG36" s="1" t="e">
        <f ca="1">_xll.TR(FG1,"TR.PoliticalContributions","Period=FY2018 Frq=FY")</f>
        <v>#NAME?</v>
      </c>
      <c r="FH36" s="1" t="e">
        <f ca="1">_xll.TR(FH1,"TR.PoliticalContributions","Period=FY2018 Frq=FY")</f>
        <v>#NAME?</v>
      </c>
      <c r="FI36" s="1" t="e">
        <f ca="1">_xll.TR(FI1,"TR.PoliticalContributions","Period=FY2018 Frq=FY")</f>
        <v>#NAME?</v>
      </c>
      <c r="FJ36" s="1" t="e">
        <f ca="1">_xll.TR(FJ1,"TR.PoliticalContributions","Period=FY2018 Frq=FY")</f>
        <v>#NAME?</v>
      </c>
      <c r="FK36" s="1" t="e">
        <f ca="1">_xll.TR(FK1,"TR.PoliticalContributions","Period=FY2018 Frq=FY")</f>
        <v>#NAME?</v>
      </c>
      <c r="FL36" s="1" t="e">
        <f ca="1">_xll.TR(FL1,"TR.PoliticalContributions","Period=FY2018 Frq=FY")</f>
        <v>#NAME?</v>
      </c>
      <c r="FM36" s="1" t="e">
        <f ca="1">_xll.TR(FM1,"TR.PoliticalContributions","Period=FY2018 Frq=FY")</f>
        <v>#NAME?</v>
      </c>
      <c r="FN36" s="1" t="e">
        <f ca="1">_xll.TR(FN1,"TR.PoliticalContributions","Period=FY2018 Frq=FY")</f>
        <v>#NAME?</v>
      </c>
      <c r="FO36" s="1" t="e">
        <f ca="1">_xll.TR(FO1,"TR.PoliticalContributions","Period=FY2018 Frq=FY")</f>
        <v>#NAME?</v>
      </c>
      <c r="FP36" s="1" t="e">
        <f ca="1">_xll.TR(FP1,"TR.PoliticalContributions","Period=FY2018 Frq=FY")</f>
        <v>#NAME?</v>
      </c>
      <c r="FQ36" s="1" t="e">
        <f ca="1">_xll.TR(FQ1,"TR.PoliticalContributions","Period=FY2018 Frq=FY")</f>
        <v>#NAME?</v>
      </c>
      <c r="FR36" s="1" t="e">
        <f ca="1">_xll.TR(FR1,"TR.PoliticalContributions","Period=FY2018 Frq=FY")</f>
        <v>#NAME?</v>
      </c>
      <c r="FS36" s="1" t="e">
        <f ca="1">_xll.TR(FS1,"TR.PoliticalContributions","Period=FY2018 Frq=FY")</f>
        <v>#NAME?</v>
      </c>
      <c r="FT36" s="1" t="e">
        <f ca="1">_xll.TR(FT1,"TR.PoliticalContributions","Period=FY2018 Frq=FY")</f>
        <v>#NAME?</v>
      </c>
      <c r="FU36" s="1" t="e">
        <f ca="1">_xll.TR(FU1,"TR.PoliticalContributions","Period=FY2018 Frq=FY")</f>
        <v>#NAME?</v>
      </c>
      <c r="FV36" s="1" t="e">
        <f ca="1">_xll.TR(FV1,"TR.PoliticalContributions","Period=FY2018 Frq=FY")</f>
        <v>#NAME?</v>
      </c>
      <c r="FW36" s="1" t="e">
        <f ca="1">_xll.TR(FW1,"TR.PoliticalContributions","Period=FY2018 Frq=FY")</f>
        <v>#NAME?</v>
      </c>
      <c r="FX36" s="1" t="e">
        <f ca="1">_xll.TR(FX1,"TR.PoliticalContributions","Period=FY2018 Frq=FY")</f>
        <v>#NAME?</v>
      </c>
      <c r="FY36" s="1" t="e">
        <f ca="1">_xll.TR(FY1,"TR.PoliticalContributions","Period=FY2018 Frq=FY")</f>
        <v>#NAME?</v>
      </c>
      <c r="FZ36" s="1" t="e">
        <f ca="1">_xll.TR(FZ1,"TR.PoliticalContributions","Period=FY2018 Frq=FY")</f>
        <v>#NAME?</v>
      </c>
      <c r="GA36" s="1" t="e">
        <f ca="1">_xll.TR(GA1,"TR.PoliticalContributions","Period=FY2018 Frq=FY")</f>
        <v>#NAME?</v>
      </c>
      <c r="GB36" s="1" t="e">
        <f ca="1">_xll.TR(GB1,"TR.PoliticalContributions","Period=FY2018 Frq=FY")</f>
        <v>#NAME?</v>
      </c>
      <c r="GC36" s="1" t="e">
        <f ca="1">_xll.TR(GC1,"TR.PoliticalContributions","Period=FY2018 Frq=FY")</f>
        <v>#NAME?</v>
      </c>
      <c r="GD36" s="1" t="e">
        <f ca="1">_xll.TR(GD1,"TR.PoliticalContributions","Period=FY2018 Frq=FY")</f>
        <v>#NAME?</v>
      </c>
      <c r="GE36" s="1" t="e">
        <f ca="1">_xll.TR(GE1,"TR.PoliticalContributions","Period=FY2018 Frq=FY")</f>
        <v>#NAME?</v>
      </c>
      <c r="GF36" s="1" t="e">
        <f ca="1">_xll.TR(GF1,"TR.PoliticalContributions","Period=FY2018 Frq=FY")</f>
        <v>#NAME?</v>
      </c>
      <c r="GG36" s="1" t="e">
        <f ca="1">_xll.TR(GG1,"TR.PoliticalContributions","Period=FY2018 Frq=FY")</f>
        <v>#NAME?</v>
      </c>
      <c r="GH36" s="1" t="e">
        <f ca="1">_xll.TR(GH1,"TR.PoliticalContributions","Period=FY2018 Frq=FY")</f>
        <v>#NAME?</v>
      </c>
      <c r="GI36" s="1" t="e">
        <f ca="1">_xll.TR(GI1,"TR.PoliticalContributions","Period=FY2018 Frq=FY")</f>
        <v>#NAME?</v>
      </c>
      <c r="GJ36" s="1" t="e">
        <f ca="1">_xll.TR(GJ1,"TR.PoliticalContributions","Period=FY2018 Frq=FY")</f>
        <v>#NAME?</v>
      </c>
      <c r="GK36" s="1" t="e">
        <f ca="1">_xll.TR(GK1,"TR.PoliticalContributions","Period=FY2018 Frq=FY")</f>
        <v>#NAME?</v>
      </c>
      <c r="GL36" s="1" t="e">
        <f ca="1">_xll.TR(GL1,"TR.PoliticalContributions","Period=FY2018 Frq=FY")</f>
        <v>#NAME?</v>
      </c>
      <c r="GM36" s="1" t="e">
        <f ca="1">_xll.TR(GM1,"TR.PoliticalContributions","Period=FY2018 Frq=FY")</f>
        <v>#NAME?</v>
      </c>
      <c r="GN36" s="1" t="e">
        <f ca="1">_xll.TR(GN1,"TR.PoliticalContributions","Period=FY2018 Frq=FY")</f>
        <v>#NAME?</v>
      </c>
      <c r="GO36" s="1" t="e">
        <f ca="1">_xll.TR(GO1,"TR.PoliticalContributions","Period=FY2018 Frq=FY")</f>
        <v>#NAME?</v>
      </c>
      <c r="GP36" s="1" t="e">
        <f ca="1">_xll.TR(GP1,"TR.PoliticalContributions","Period=FY2018 Frq=FY")</f>
        <v>#NAME?</v>
      </c>
      <c r="GQ36" s="1" t="e">
        <f ca="1">_xll.TR(GQ1,"TR.PoliticalContributions","Period=FY2018 Frq=FY")</f>
        <v>#NAME?</v>
      </c>
      <c r="GR36" s="1" t="e">
        <f ca="1">_xll.TR(GR1,"TR.PoliticalContributions","Period=FY2018 Frq=FY")</f>
        <v>#NAME?</v>
      </c>
      <c r="GS36" s="1" t="e">
        <f ca="1">_xll.TR(GS1,"TR.PoliticalContributions","Period=FY2018 Frq=FY")</f>
        <v>#NAME?</v>
      </c>
      <c r="GT36" s="1" t="e">
        <f ca="1">_xll.TR(GT1,"TR.PoliticalContributions","Period=FY2018 Frq=FY")</f>
        <v>#NAME?</v>
      </c>
      <c r="GU36" s="1" t="e">
        <f ca="1">_xll.TR(GU1,"TR.PoliticalContributions","Period=FY2018 Frq=FY")</f>
        <v>#NAME?</v>
      </c>
      <c r="GV36" s="1" t="e">
        <f ca="1">_xll.TR(GV1,"TR.PoliticalContributions","Period=FY2018 Frq=FY")</f>
        <v>#NAME?</v>
      </c>
      <c r="GW36" s="1" t="e">
        <f ca="1">_xll.TR(GW1,"TR.PoliticalContributions","Period=FY2018 Frq=FY")</f>
        <v>#NAME?</v>
      </c>
      <c r="GX36" s="1" t="e">
        <f ca="1">_xll.TR(GX1,"TR.PoliticalContributions","Period=FY2018 Frq=FY")</f>
        <v>#NAME?</v>
      </c>
      <c r="GY36" s="1" t="e">
        <f ca="1">_xll.TR(GY1,"TR.PoliticalContributions","Period=FY2018 Frq=FY")</f>
        <v>#NAME?</v>
      </c>
      <c r="GZ36" s="1" t="e">
        <f ca="1">_xll.TR(GZ1,"TR.PoliticalContributions","Period=FY2018 Frq=FY")</f>
        <v>#NAME?</v>
      </c>
      <c r="HA36" s="1" t="e">
        <f ca="1">_xll.TR(HA1,"TR.PoliticalContributions","Period=FY2018 Frq=FY")</f>
        <v>#NAME?</v>
      </c>
      <c r="HB36" s="1" t="e">
        <f ca="1">_xll.TR(HB1,"TR.PoliticalContributions","Period=FY2018 Frq=FY")</f>
        <v>#NAME?</v>
      </c>
      <c r="HC36" s="1" t="e">
        <f ca="1">_xll.TR(HC1,"TR.PoliticalContributions","Period=FY2018 Frq=FY")</f>
        <v>#NAME?</v>
      </c>
      <c r="HD36" s="1" t="e">
        <f ca="1">_xll.TR(HD1,"TR.PoliticalContributions","Period=FY2018 Frq=FY")</f>
        <v>#NAME?</v>
      </c>
      <c r="HE36" s="1" t="e">
        <f ca="1">_xll.TR(HE1,"TR.PoliticalContributions","Period=FY2018 Frq=FY")</f>
        <v>#NAME?</v>
      </c>
      <c r="HF36" s="1" t="e">
        <f ca="1">_xll.TR(HF1,"TR.PoliticalContributions","Period=FY2018 Frq=FY")</f>
        <v>#NAME?</v>
      </c>
      <c r="HG36" s="1" t="e">
        <f ca="1">_xll.TR(HG1,"TR.PoliticalContributions","Period=FY2018 Frq=FY")</f>
        <v>#NAME?</v>
      </c>
      <c r="HH36" s="1" t="e">
        <f ca="1">_xll.TR(HH1,"TR.PoliticalContributions","Period=FY2018 Frq=FY")</f>
        <v>#NAME?</v>
      </c>
      <c r="HI36" s="1" t="e">
        <f ca="1">_xll.TR(HI1,"TR.PoliticalContributions","Period=FY2018 Frq=FY")</f>
        <v>#NAME?</v>
      </c>
      <c r="HJ36" s="1" t="e">
        <f ca="1">_xll.TR(HJ1,"TR.PoliticalContributions","Period=FY2018 Frq=FY")</f>
        <v>#NAME?</v>
      </c>
      <c r="HK36" s="1" t="e">
        <f ca="1">_xll.TR(HK1,"TR.PoliticalContributions","Period=FY2018 Frq=FY")</f>
        <v>#NAME?</v>
      </c>
      <c r="HL36" s="1" t="e">
        <f ca="1">_xll.TR(HL1,"TR.PoliticalContributions","Period=FY2018 Frq=FY")</f>
        <v>#NAME?</v>
      </c>
      <c r="HM36" s="1" t="e">
        <f ca="1">_xll.TR(HM1,"TR.PoliticalContributions","Period=FY2018 Frq=FY")</f>
        <v>#NAME?</v>
      </c>
      <c r="HN36" s="1" t="e">
        <f ca="1">_xll.TR(HN1,"TR.PoliticalContributions","Period=FY2018 Frq=FY")</f>
        <v>#NAME?</v>
      </c>
      <c r="HO36" s="1" t="e">
        <f ca="1">_xll.TR(HO1,"TR.PoliticalContributions","Period=FY2018 Frq=FY")</f>
        <v>#NAME?</v>
      </c>
      <c r="HP36" s="1" t="e">
        <f ca="1">_xll.TR(HP1,"TR.PoliticalContributions","Period=FY2018 Frq=FY")</f>
        <v>#NAME?</v>
      </c>
      <c r="HQ36" s="1" t="e">
        <f ca="1">_xll.TR(HQ1,"TR.PoliticalContributions","Period=FY2018 Frq=FY")</f>
        <v>#NAME?</v>
      </c>
      <c r="HR36" s="1" t="e">
        <f ca="1">_xll.TR(HR1,"TR.PoliticalContributions","Period=FY2018 Frq=FY")</f>
        <v>#NAME?</v>
      </c>
      <c r="HS36" s="1" t="e">
        <f ca="1">_xll.TR(HS1,"TR.PoliticalContributions","Period=FY2018 Frq=FY")</f>
        <v>#NAME?</v>
      </c>
      <c r="HT36" s="1" t="e">
        <f ca="1">_xll.TR(HT1,"TR.PoliticalContributions","Period=FY2018 Frq=FY")</f>
        <v>#NAME?</v>
      </c>
      <c r="HU36" s="1" t="e">
        <f ca="1">_xll.TR(HU1,"TR.PoliticalContributions","Period=FY2018 Frq=FY")</f>
        <v>#NAME?</v>
      </c>
      <c r="HV36" s="1" t="e">
        <f ca="1">_xll.TR(HV1,"TR.PoliticalContributions","Period=FY2018 Frq=FY")</f>
        <v>#NAME?</v>
      </c>
      <c r="HW36" s="1" t="e">
        <f ca="1">_xll.TR(HW1,"TR.PoliticalContributions","Period=FY2018 Frq=FY")</f>
        <v>#NAME?</v>
      </c>
      <c r="HX36" s="1" t="e">
        <f ca="1">_xll.TR(HX1,"TR.PoliticalContributions","Period=FY2018 Frq=FY")</f>
        <v>#NAME?</v>
      </c>
      <c r="HY36" s="1" t="e">
        <f ca="1">_xll.TR(HY1,"TR.PoliticalContributions","Period=FY2018 Frq=FY")</f>
        <v>#NAME?</v>
      </c>
      <c r="HZ36" s="1" t="e">
        <f ca="1">_xll.TR(HZ1,"TR.PoliticalContributions","Period=FY2018 Frq=FY")</f>
        <v>#NAME?</v>
      </c>
      <c r="IA36" s="1" t="e">
        <f ca="1">_xll.TR(IA1,"TR.PoliticalContributions","Period=FY2018 Frq=FY")</f>
        <v>#NAME?</v>
      </c>
      <c r="IB36" s="1" t="e">
        <f ca="1">_xll.TR(IB1,"TR.PoliticalContributions","Period=FY2018 Frq=FY")</f>
        <v>#NAME?</v>
      </c>
      <c r="IC36" s="1" t="e">
        <f ca="1">_xll.TR(IC1,"TR.PoliticalContributions","Period=FY2018 Frq=FY")</f>
        <v>#NAME?</v>
      </c>
      <c r="ID36" s="1" t="e">
        <f ca="1">_xll.TR(ID1,"TR.PoliticalContributions","Period=FY2018 Frq=FY")</f>
        <v>#NAME?</v>
      </c>
      <c r="IE36" s="1" t="e">
        <f ca="1">_xll.TR(IE1,"TR.PoliticalContributions","Period=FY2018 Frq=FY")</f>
        <v>#NAME?</v>
      </c>
      <c r="IF36" s="1" t="e">
        <f ca="1">_xll.TR(IF1,"TR.PoliticalContributions","Period=FY2018 Frq=FY")</f>
        <v>#NAME?</v>
      </c>
      <c r="IG36" s="1" t="e">
        <f ca="1">_xll.TR(IG1,"TR.PoliticalContributions","Period=FY2018 Frq=FY")</f>
        <v>#NAME?</v>
      </c>
      <c r="IH36" s="1" t="e">
        <f ca="1">_xll.TR(IH1,"TR.PoliticalContributions","Period=FY2018 Frq=FY")</f>
        <v>#NAME?</v>
      </c>
      <c r="II36" s="1" t="e">
        <f ca="1">_xll.TR(II1,"TR.PoliticalContributions","Period=FY2018 Frq=FY")</f>
        <v>#NAME?</v>
      </c>
      <c r="IJ36" s="1" t="e">
        <f ca="1">_xll.TR(IJ1,"TR.PoliticalContributions","Period=FY2018 Frq=FY")</f>
        <v>#NAME?</v>
      </c>
      <c r="IK36" s="1" t="e">
        <f ca="1">_xll.TR(IK1,"TR.PoliticalContributions","Period=FY2018 Frq=FY")</f>
        <v>#NAME?</v>
      </c>
      <c r="IL36" s="1" t="e">
        <f ca="1">_xll.TR(IL1,"TR.PoliticalContributions","Period=FY2018 Frq=FY")</f>
        <v>#NAME?</v>
      </c>
      <c r="IM36" s="1" t="e">
        <f ca="1">_xll.TR(IM1,"TR.PoliticalContributions","Period=FY2018 Frq=FY")</f>
        <v>#NAME?</v>
      </c>
      <c r="IN36" s="1" t="e">
        <f ca="1">_xll.TR(IN1,"TR.PoliticalContributions","Period=FY2018 Frq=FY")</f>
        <v>#NAME?</v>
      </c>
      <c r="IO36" s="1" t="e">
        <f ca="1">_xll.TR(IO1,"TR.PoliticalContributions","Period=FY2018 Frq=FY")</f>
        <v>#NAME?</v>
      </c>
      <c r="IP36" s="1" t="e">
        <f ca="1">_xll.TR(IP1,"TR.PoliticalContributions","Period=FY2018 Frq=FY")</f>
        <v>#NAME?</v>
      </c>
      <c r="IQ36" s="1" t="e">
        <f ca="1">_xll.TR(IQ1,"TR.PoliticalContributions","Period=FY2018 Frq=FY")</f>
        <v>#NAME?</v>
      </c>
      <c r="IR36" s="1" t="e">
        <f ca="1">_xll.TR(IR1,"TR.PoliticalContributions","Period=FY2018 Frq=FY")</f>
        <v>#NAME?</v>
      </c>
      <c r="IS36" s="1" t="e">
        <f ca="1">_xll.TR(IS1,"TR.PoliticalContributions","Period=FY2018 Frq=FY")</f>
        <v>#NAME?</v>
      </c>
      <c r="IT36" s="1" t="e">
        <f ca="1">_xll.TR(IT1,"TR.PoliticalContributions","Period=FY2018 Frq=FY")</f>
        <v>#NAME?</v>
      </c>
      <c r="IU36" s="1" t="e">
        <f ca="1">_xll.TR(IU1,"TR.PoliticalContributions","Period=FY2018 Frq=FY")</f>
        <v>#NAME?</v>
      </c>
      <c r="IV36" s="1" t="e">
        <f ca="1">_xll.TR(IV1,"TR.PoliticalContributions","Period=FY2018 Frq=FY")</f>
        <v>#NAME?</v>
      </c>
      <c r="IW36" s="1" t="e">
        <f ca="1">_xll.TR(IW1,"TR.PoliticalContributions","Period=FY2018 Frq=FY")</f>
        <v>#NAME?</v>
      </c>
      <c r="IX36" s="1" t="e">
        <f ca="1">_xll.TR(IX1,"TR.PoliticalContributions","Period=FY2018 Frq=FY")</f>
        <v>#NAME?</v>
      </c>
      <c r="IY36" s="1" t="e">
        <f ca="1">_xll.TR(IY1,"TR.PoliticalContributions","Period=FY2018 Frq=FY")</f>
        <v>#NAME?</v>
      </c>
      <c r="IZ36" s="1" t="e">
        <f ca="1">_xll.TR(IZ1,"TR.PoliticalContributions","Period=FY2018 Frq=FY")</f>
        <v>#NAME?</v>
      </c>
      <c r="JA36" s="1" t="e">
        <f ca="1">_xll.TR(JA1,"TR.PoliticalContributions","Period=FY2018 Frq=FY")</f>
        <v>#NAME?</v>
      </c>
      <c r="JB36" s="1" t="e">
        <f ca="1">_xll.TR(JB1,"TR.PoliticalContributions","Period=FY2018 Frq=FY")</f>
        <v>#NAME?</v>
      </c>
      <c r="JC36" s="1" t="e">
        <f ca="1">_xll.TR(JC1,"TR.PoliticalContributions","Period=FY2018 Frq=FY")</f>
        <v>#NAME?</v>
      </c>
      <c r="JD36" s="1" t="e">
        <f ca="1">_xll.TR(JD1,"TR.PoliticalContributions","Period=FY2018 Frq=FY")</f>
        <v>#NAME?</v>
      </c>
      <c r="JE36" s="1" t="e">
        <f ca="1">_xll.TR(JE1,"TR.PoliticalContributions","Period=FY2018 Frq=FY")</f>
        <v>#NAME?</v>
      </c>
      <c r="JF36" s="1" t="e">
        <f ca="1">_xll.TR(JF1,"TR.PoliticalContributions","Period=FY2018 Frq=FY")</f>
        <v>#NAME?</v>
      </c>
      <c r="JG36" s="1" t="e">
        <f ca="1">_xll.TR(JG1,"TR.PoliticalContributions","Period=FY2018 Frq=FY")</f>
        <v>#NAME?</v>
      </c>
      <c r="JH36" s="1" t="e">
        <f ca="1">_xll.TR(JH1,"TR.PoliticalContributions","Period=FY2018 Frq=FY")</f>
        <v>#NAME?</v>
      </c>
      <c r="JI36" s="1" t="e">
        <f ca="1">_xll.TR(JI1,"TR.PoliticalContributions","Period=FY2018 Frq=FY")</f>
        <v>#NAME?</v>
      </c>
      <c r="JJ36" s="1" t="e">
        <f ca="1">_xll.TR(JJ1,"TR.PoliticalContributions","Period=FY2018 Frq=FY")</f>
        <v>#NAME?</v>
      </c>
      <c r="JK36" s="1" t="e">
        <f ca="1">_xll.TR(JK1,"TR.PoliticalContributions","Period=FY2018 Frq=FY")</f>
        <v>#NAME?</v>
      </c>
      <c r="JL36" s="1" t="e">
        <f ca="1">_xll.TR(JL1,"TR.PoliticalContributions","Period=FY2018 Frq=FY")</f>
        <v>#NAME?</v>
      </c>
      <c r="JM36" s="1" t="e">
        <f ca="1">_xll.TR(JM1,"TR.PoliticalContributions","Period=FY2018 Frq=FY")</f>
        <v>#NAME?</v>
      </c>
      <c r="JN36" s="1" t="e">
        <f ca="1">_xll.TR(JN1,"TR.PoliticalContributions","Period=FY2018 Frq=FY")</f>
        <v>#NAME?</v>
      </c>
      <c r="JO36" s="1" t="e">
        <f ca="1">_xll.TR(JO1,"TR.PoliticalContributions","Period=FY2018 Frq=FY")</f>
        <v>#NAME?</v>
      </c>
      <c r="JP36" s="1" t="e">
        <f ca="1">_xll.TR(JP1,"TR.PoliticalContributions","Period=FY2018 Frq=FY")</f>
        <v>#NAME?</v>
      </c>
      <c r="JQ36" s="1" t="e">
        <f ca="1">_xll.TR(JQ1,"TR.PoliticalContributions","Period=FY2018 Frq=FY")</f>
        <v>#NAME?</v>
      </c>
      <c r="JR36" s="1" t="e">
        <f ca="1">_xll.TR(JR1,"TR.PoliticalContributions","Period=FY2018 Frq=FY")</f>
        <v>#NAME?</v>
      </c>
      <c r="JS36" s="1" t="e">
        <f ca="1">_xll.TR(JS1,"TR.PoliticalContributions","Period=FY2018 Frq=FY")</f>
        <v>#NAME?</v>
      </c>
      <c r="JT36" s="1" t="e">
        <f ca="1">_xll.TR(JT1,"TR.PoliticalContributions","Period=FY2018 Frq=FY")</f>
        <v>#NAME?</v>
      </c>
      <c r="JU36" s="1" t="e">
        <f ca="1">_xll.TR(JU1,"TR.PoliticalContributions","Period=FY2018 Frq=FY")</f>
        <v>#NAME?</v>
      </c>
      <c r="JV36" s="1" t="e">
        <f ca="1">_xll.TR(JV1,"TR.PoliticalContributions","Period=FY2018 Frq=FY")</f>
        <v>#NAME?</v>
      </c>
      <c r="JW36" s="1" t="e">
        <f ca="1">_xll.TR(JW1,"TR.PoliticalContributions","Period=FY2018 Frq=FY")</f>
        <v>#NAME?</v>
      </c>
      <c r="JX36" s="1" t="e">
        <f ca="1">_xll.TR(JX1,"TR.PoliticalContributions","Period=FY2018 Frq=FY")</f>
        <v>#NAME?</v>
      </c>
      <c r="JY36" s="1" t="e">
        <f ca="1">_xll.TR(JY1,"TR.PoliticalContributions","Period=FY2018 Frq=FY")</f>
        <v>#NAME?</v>
      </c>
      <c r="JZ36" s="1" t="e">
        <f ca="1">_xll.TR(JZ1,"TR.PoliticalContributions","Period=FY2018 Frq=FY")</f>
        <v>#NAME?</v>
      </c>
      <c r="KA36" s="1" t="e">
        <f ca="1">_xll.TR(KA1,"TR.PoliticalContributions","Period=FY2018 Frq=FY")</f>
        <v>#NAME?</v>
      </c>
      <c r="KB36" s="1" t="e">
        <f ca="1">_xll.TR(KB1,"TR.PoliticalContributions","Period=FY2018 Frq=FY")</f>
        <v>#NAME?</v>
      </c>
      <c r="KC36" s="1" t="e">
        <f ca="1">_xll.TR(KC1,"TR.PoliticalContributions","Period=FY2018 Frq=FY")</f>
        <v>#NAME?</v>
      </c>
      <c r="KD36" s="1" t="e">
        <f ca="1">_xll.TR(KD1,"TR.PoliticalContributions","Period=FY2018 Frq=FY")</f>
        <v>#NAME?</v>
      </c>
      <c r="KE36" s="1" t="e">
        <f ca="1">_xll.TR(KE1,"TR.PoliticalContributions","Period=FY2018 Frq=FY")</f>
        <v>#NAME?</v>
      </c>
      <c r="KF36" s="1" t="e">
        <f ca="1">_xll.TR(KF1,"TR.PoliticalContributions","Period=FY2018 Frq=FY")</f>
        <v>#NAME?</v>
      </c>
      <c r="KG36" s="1" t="e">
        <f ca="1">_xll.TR(KG1,"TR.PoliticalContributions","Period=FY2018 Frq=FY")</f>
        <v>#NAME?</v>
      </c>
      <c r="KH36" s="1" t="e">
        <f ca="1">_xll.TR(KH1,"TR.PoliticalContributions","Period=FY2018 Frq=FY")</f>
        <v>#NAME?</v>
      </c>
      <c r="KI36" s="1" t="e">
        <f ca="1">_xll.TR(KI1,"TR.PoliticalContributions","Period=FY2018 Frq=FY")</f>
        <v>#NAME?</v>
      </c>
      <c r="KJ36" s="1" t="e">
        <f ca="1">_xll.TR(KJ1,"TR.PoliticalContributions","Period=FY2018 Frq=FY")</f>
        <v>#NAME?</v>
      </c>
      <c r="KK36" s="1" t="e">
        <f ca="1">_xll.TR(KK1,"TR.PoliticalContributions","Period=FY2018 Frq=FY")</f>
        <v>#NAME?</v>
      </c>
      <c r="KL36" s="1" t="e">
        <f ca="1">_xll.TR(KL1,"TR.PoliticalContributions","Period=FY2018 Frq=FY")</f>
        <v>#NAME?</v>
      </c>
      <c r="KM36" s="1" t="e">
        <f ca="1">_xll.TR(KM1,"TR.PoliticalContributions","Period=FY2018 Frq=FY")</f>
        <v>#NAME?</v>
      </c>
      <c r="KN36" s="1" t="e">
        <f ca="1">_xll.TR(KN1,"TR.PoliticalContributions","Period=FY2018 Frq=FY")</f>
        <v>#NAME?</v>
      </c>
      <c r="KO36" s="1" t="e">
        <f ca="1">_xll.TR(KO1,"TR.PoliticalContributions","Period=FY2018 Frq=FY")</f>
        <v>#NAME?</v>
      </c>
      <c r="KP36" s="1" t="e">
        <f ca="1">_xll.TR(KP1,"TR.PoliticalContributions","Period=FY2018 Frq=FY")</f>
        <v>#NAME?</v>
      </c>
      <c r="KQ36" s="1" t="e">
        <f ca="1">_xll.TR(KQ1,"TR.PoliticalContributions","Period=FY2018 Frq=FY")</f>
        <v>#NAME?</v>
      </c>
      <c r="KR36" s="1" t="e">
        <f ca="1">_xll.TR(KR1,"TR.PoliticalContributions","Period=FY2018 Frq=FY")</f>
        <v>#NAME?</v>
      </c>
      <c r="KS36" s="1" t="e">
        <f ca="1">_xll.TR(KS1,"TR.PoliticalContributions","Period=FY2018 Frq=FY")</f>
        <v>#NAME?</v>
      </c>
      <c r="KT36" s="1" t="e">
        <f ca="1">_xll.TR(KT1,"TR.PoliticalContributions","Period=FY2018 Frq=FY")</f>
        <v>#NAME?</v>
      </c>
      <c r="KU36" s="1" t="e">
        <f ca="1">_xll.TR(KU1,"TR.PoliticalContributions","Period=FY2018 Frq=FY")</f>
        <v>#NAME?</v>
      </c>
      <c r="KV36" s="1" t="e">
        <f ca="1">_xll.TR(KV1,"TR.PoliticalContributions","Period=FY2018 Frq=FY")</f>
        <v>#NAME?</v>
      </c>
      <c r="KW36" s="1" t="e">
        <f ca="1">_xll.TR(KW1,"TR.PoliticalContributions","Period=FY2018 Frq=FY")</f>
        <v>#NAME?</v>
      </c>
      <c r="KX36" s="1" t="e">
        <f ca="1">_xll.TR(KX1,"TR.PoliticalContributions","Period=FY2018 Frq=FY")</f>
        <v>#NAME?</v>
      </c>
      <c r="KY36" s="1" t="e">
        <f ca="1">_xll.TR(KY1,"TR.PoliticalContributions","Period=FY2018 Frq=FY")</f>
        <v>#NAME?</v>
      </c>
      <c r="KZ36" s="1" t="e">
        <f ca="1">_xll.TR(KZ1,"TR.PoliticalContributions","Period=FY2018 Frq=FY")</f>
        <v>#NAME?</v>
      </c>
      <c r="LA36" s="1" t="e">
        <f ca="1">_xll.TR(LA1,"TR.PoliticalContributions","Period=FY2018 Frq=FY")</f>
        <v>#NAME?</v>
      </c>
      <c r="LB36" s="1" t="e">
        <f ca="1">_xll.TR(LB1,"TR.PoliticalContributions","Period=FY2018 Frq=FY")</f>
        <v>#NAME?</v>
      </c>
      <c r="LC36" s="1" t="e">
        <f ca="1">_xll.TR(LC1,"TR.PoliticalContributions","Period=FY2018 Frq=FY")</f>
        <v>#NAME?</v>
      </c>
      <c r="LD36" s="1" t="e">
        <f ca="1">_xll.TR(LD1,"TR.PoliticalContributions","Period=FY2018 Frq=FY")</f>
        <v>#NAME?</v>
      </c>
      <c r="LE36" s="1" t="e">
        <f ca="1">_xll.TR(LE1,"TR.PoliticalContributions","Period=FY2018 Frq=FY")</f>
        <v>#NAME?</v>
      </c>
      <c r="LF36" s="1" t="e">
        <f ca="1">_xll.TR(LF1,"TR.PoliticalContributions","Period=FY2018 Frq=FY")</f>
        <v>#NAME?</v>
      </c>
      <c r="LG36" s="1" t="e">
        <f ca="1">_xll.TR(LG1,"TR.PoliticalContributions","Period=FY2018 Frq=FY")</f>
        <v>#NAME?</v>
      </c>
      <c r="LH36" s="1" t="e">
        <f ca="1">_xll.TR(LH1,"TR.PoliticalContributions","Period=FY2018 Frq=FY")</f>
        <v>#NAME?</v>
      </c>
      <c r="LI36" s="1" t="e">
        <f ca="1">_xll.TR(LI1,"TR.PoliticalContributions","Period=FY2018 Frq=FY")</f>
        <v>#NAME?</v>
      </c>
      <c r="LJ36" s="1" t="e">
        <f ca="1">_xll.TR(LJ1,"TR.PoliticalContributions","Period=FY2018 Frq=FY")</f>
        <v>#NAME?</v>
      </c>
      <c r="LK36" s="1" t="e">
        <f ca="1">_xll.TR(LK1,"TR.PoliticalContributions","Period=FY2018 Frq=FY")</f>
        <v>#NAME?</v>
      </c>
      <c r="LL36" s="1" t="e">
        <f ca="1">_xll.TR(LL1,"TR.PoliticalContributions","Period=FY2018 Frq=FY")</f>
        <v>#NAME?</v>
      </c>
      <c r="LM36" s="1" t="e">
        <f ca="1">_xll.TR(LM1,"TR.PoliticalContributions","Period=FY2018 Frq=FY")</f>
        <v>#NAME?</v>
      </c>
      <c r="LN36" s="1" t="e">
        <f ca="1">_xll.TR(LN1,"TR.PoliticalContributions","Period=FY2018 Frq=FY")</f>
        <v>#NAME?</v>
      </c>
      <c r="LO36" s="1" t="e">
        <f ca="1">_xll.TR(LO1,"TR.PoliticalContributions","Period=FY2018 Frq=FY")</f>
        <v>#NAME?</v>
      </c>
      <c r="LP36" s="1" t="e">
        <f ca="1">_xll.TR(LP1,"TR.PoliticalContributions","Period=FY2018 Frq=FY")</f>
        <v>#NAME?</v>
      </c>
      <c r="LQ36" s="1" t="e">
        <f ca="1">_xll.TR(LQ1,"TR.PoliticalContributions","Period=FY2018 Frq=FY")</f>
        <v>#NAME?</v>
      </c>
      <c r="LR36" s="1" t="e">
        <f ca="1">_xll.TR(LR1,"TR.PoliticalContributions","Period=FY2018 Frq=FY")</f>
        <v>#NAME?</v>
      </c>
      <c r="LS36" s="1" t="e">
        <f ca="1">_xll.TR(LS1,"TR.PoliticalContributions","Period=FY2018 Frq=FY")</f>
        <v>#NAME?</v>
      </c>
      <c r="LT36" s="1" t="e">
        <f ca="1">_xll.TR(LT1,"TR.PoliticalContributions","Period=FY2018 Frq=FY")</f>
        <v>#NAME?</v>
      </c>
      <c r="LU36" s="1" t="e">
        <f ca="1">_xll.TR(LU1,"TR.PoliticalContributions","Period=FY2018 Frq=FY")</f>
        <v>#NAME?</v>
      </c>
      <c r="LV36" s="1" t="e">
        <f ca="1">_xll.TR(LV1,"TR.PoliticalContributions","Period=FY2018 Frq=FY")</f>
        <v>#NAME?</v>
      </c>
      <c r="LW36" s="1" t="e">
        <f ca="1">_xll.TR(LW1,"TR.PoliticalContributions","Period=FY2018 Frq=FY")</f>
        <v>#NAME?</v>
      </c>
      <c r="LX36" s="1" t="e">
        <f ca="1">_xll.TR(LX1,"TR.PoliticalContributions","Period=FY2018 Frq=FY")</f>
        <v>#NAME?</v>
      </c>
      <c r="LY36" s="1" t="e">
        <f ca="1">_xll.TR(LY1,"TR.PoliticalContributions","Period=FY2018 Frq=FY")</f>
        <v>#NAME?</v>
      </c>
      <c r="LZ36" s="1" t="e">
        <f ca="1">_xll.TR(LZ1,"TR.PoliticalContributions","Period=FY2018 Frq=FY")</f>
        <v>#NAME?</v>
      </c>
      <c r="MA36" s="1" t="e">
        <f ca="1">_xll.TR(MA1,"TR.PoliticalContributions","Period=FY2018 Frq=FY")</f>
        <v>#NAME?</v>
      </c>
      <c r="MB36" s="1" t="e">
        <f ca="1">_xll.TR(MB1,"TR.PoliticalContributions","Period=FY2018 Frq=FY")</f>
        <v>#NAME?</v>
      </c>
      <c r="MC36" s="1" t="e">
        <f ca="1">_xll.TR(MC1,"TR.PoliticalContributions","Period=FY2018 Frq=FY")</f>
        <v>#NAME?</v>
      </c>
      <c r="MD36" s="1" t="e">
        <f ca="1">_xll.TR(MD1,"TR.PoliticalContributions","Period=FY2018 Frq=FY")</f>
        <v>#NAME?</v>
      </c>
      <c r="ME36" s="1" t="e">
        <f ca="1">_xll.TR(ME1,"TR.PoliticalContributions","Period=FY2018 Frq=FY")</f>
        <v>#NAME?</v>
      </c>
      <c r="MF36" s="1" t="e">
        <f ca="1">_xll.TR(MF1,"TR.PoliticalContributions","Period=FY2018 Frq=FY")</f>
        <v>#NAME?</v>
      </c>
      <c r="MG36" s="1" t="e">
        <f ca="1">_xll.TR(MG1,"TR.PoliticalContributions","Period=FY2018 Frq=FY")</f>
        <v>#NAME?</v>
      </c>
      <c r="MH36" s="1" t="e">
        <f ca="1">_xll.TR(MH1,"TR.PoliticalContributions","Period=FY2018 Frq=FY")</f>
        <v>#NAME?</v>
      </c>
      <c r="MI36" s="1" t="e">
        <f ca="1">_xll.TR(MI1,"TR.PoliticalContributions","Period=FY2018 Frq=FY")</f>
        <v>#NAME?</v>
      </c>
      <c r="MJ36" s="1" t="e">
        <f ca="1">_xll.TR(MJ1,"TR.PoliticalContributions","Period=FY2018 Frq=FY")</f>
        <v>#NAME?</v>
      </c>
      <c r="MK36" s="1" t="e">
        <f ca="1">_xll.TR(MK1,"TR.PoliticalContributions","Period=FY2018 Frq=FY")</f>
        <v>#NAME?</v>
      </c>
      <c r="ML36" s="1" t="e">
        <f ca="1">_xll.TR(ML1,"TR.PoliticalContributions","Period=FY2018 Frq=FY")</f>
        <v>#NAME?</v>
      </c>
      <c r="MM36" s="1" t="e">
        <f ca="1">_xll.TR(MM1,"TR.PoliticalContributions","Period=FY2018 Frq=FY")</f>
        <v>#NAME?</v>
      </c>
      <c r="MN36" s="1" t="e">
        <f ca="1">_xll.TR(MN1,"TR.PoliticalContributions","Period=FY2018 Frq=FY")</f>
        <v>#NAME?</v>
      </c>
      <c r="MO36" s="1" t="e">
        <f ca="1">_xll.TR(MO1,"TR.PoliticalContributions","Period=FY2018 Frq=FY")</f>
        <v>#NAME?</v>
      </c>
      <c r="MP36" s="1" t="e">
        <f ca="1">_xll.TR(MP1,"TR.PoliticalContributions","Period=FY2018 Frq=FY")</f>
        <v>#NAME?</v>
      </c>
      <c r="MQ36" s="1" t="e">
        <f ca="1">_xll.TR(MQ1,"TR.PoliticalContributions","Period=FY2018 Frq=FY")</f>
        <v>#NAME?</v>
      </c>
      <c r="MR36" s="1" t="e">
        <f ca="1">_xll.TR(MR1,"TR.PoliticalContributions","Period=FY2018 Frq=FY")</f>
        <v>#NAME?</v>
      </c>
      <c r="MS36" s="1" t="e">
        <f ca="1">_xll.TR(MS1,"TR.PoliticalContributions","Period=FY2018 Frq=FY")</f>
        <v>#NAME?</v>
      </c>
      <c r="MT36" s="1" t="e">
        <f ca="1">_xll.TR(MT1,"TR.PoliticalContributions","Period=FY2018 Frq=FY")</f>
        <v>#NAME?</v>
      </c>
      <c r="MU36" s="1" t="e">
        <f ca="1">_xll.TR(MU1,"TR.PoliticalContributions","Period=FY2018 Frq=FY")</f>
        <v>#NAME?</v>
      </c>
      <c r="MV36" s="1" t="e">
        <f ca="1">_xll.TR(MV1,"TR.PoliticalContributions","Period=FY2018 Frq=FY")</f>
        <v>#NAME?</v>
      </c>
      <c r="MW36" s="1" t="e">
        <f ca="1">_xll.TR(MW1,"TR.PoliticalContributions","Period=FY2018 Frq=FY")</f>
        <v>#NAME?</v>
      </c>
      <c r="MX36" s="1" t="e">
        <f ca="1">_xll.TR(MX1,"TR.PoliticalContributions","Period=FY2018 Frq=FY")</f>
        <v>#NAME?</v>
      </c>
      <c r="MY36" s="1" t="e">
        <f ca="1">_xll.TR(MY1,"TR.PoliticalContributions","Period=FY2018 Frq=FY")</f>
        <v>#NAME?</v>
      </c>
      <c r="MZ36" s="1" t="e">
        <f ca="1">_xll.TR(MZ1,"TR.PoliticalContributions","Period=FY2018 Frq=FY")</f>
        <v>#NAME?</v>
      </c>
      <c r="NA36" s="1" t="e">
        <f ca="1">_xll.TR(NA1,"TR.PoliticalContributions","Period=FY2018 Frq=FY")</f>
        <v>#NAME?</v>
      </c>
      <c r="NB36" s="1" t="e">
        <f ca="1">_xll.TR(NB1,"TR.PoliticalContributions","Period=FY2018 Frq=FY")</f>
        <v>#NAME?</v>
      </c>
      <c r="NC36" s="1" t="e">
        <f ca="1">_xll.TR(NC1,"TR.PoliticalContributions","Period=FY2018 Frq=FY")</f>
        <v>#NAME?</v>
      </c>
      <c r="ND36" s="1" t="e">
        <f ca="1">_xll.TR(ND1,"TR.PoliticalContributions","Period=FY2018 Frq=FY")</f>
        <v>#NAME?</v>
      </c>
      <c r="NE36" s="1" t="e">
        <f ca="1">_xll.TR(NE1,"TR.PoliticalContributions","Period=FY2018 Frq=FY")</f>
        <v>#NAME?</v>
      </c>
      <c r="NF36" s="1" t="e">
        <f ca="1">_xll.TR(NF1,"TR.PoliticalContributions","Period=FY2018 Frq=FY")</f>
        <v>#NAME?</v>
      </c>
      <c r="NG36" s="1" t="e">
        <f ca="1">_xll.TR(NG1,"TR.PoliticalContributions","Period=FY2018 Frq=FY")</f>
        <v>#NAME?</v>
      </c>
      <c r="NH36" s="1" t="e">
        <f ca="1">_xll.TR(NH1,"TR.PoliticalContributions","Period=FY2018 Frq=FY")</f>
        <v>#NAME?</v>
      </c>
      <c r="NI36" s="1" t="e">
        <f ca="1">_xll.TR(NI1,"TR.PoliticalContributions","Period=FY2018 Frq=FY")</f>
        <v>#NAME?</v>
      </c>
      <c r="NJ36" s="1" t="e">
        <f ca="1">_xll.TR(NJ1,"TR.PoliticalContributions","Period=FY2018 Frq=FY")</f>
        <v>#NAME?</v>
      </c>
      <c r="NK36" s="1" t="e">
        <f ca="1">_xll.TR(NK1,"TR.PoliticalContributions","Period=FY2018 Frq=FY")</f>
        <v>#NAME?</v>
      </c>
      <c r="NL36" s="1" t="e">
        <f ca="1">_xll.TR(NL1,"TR.PoliticalContributions","Period=FY2018 Frq=FY")</f>
        <v>#NAME?</v>
      </c>
      <c r="NM36" s="1" t="e">
        <f ca="1">_xll.TR(NM1,"TR.PoliticalContributions","Period=FY2018 Frq=FY")</f>
        <v>#NAME?</v>
      </c>
      <c r="NN36" s="1" t="e">
        <f ca="1">_xll.TR(NN1,"TR.PoliticalContributions","Period=FY2018 Frq=FY")</f>
        <v>#NAME?</v>
      </c>
      <c r="NO36" s="1" t="e">
        <f ca="1">_xll.TR(NO1,"TR.PoliticalContributions","Period=FY2018 Frq=FY")</f>
        <v>#NAME?</v>
      </c>
      <c r="NP36" s="1" t="e">
        <f ca="1">_xll.TR(NP1,"TR.PoliticalContributions","Period=FY2018 Frq=FY")</f>
        <v>#NAME?</v>
      </c>
      <c r="NQ36" s="1" t="e">
        <f ca="1">_xll.TR(NQ1,"TR.PoliticalContributions","Period=FY2018 Frq=FY")</f>
        <v>#NAME?</v>
      </c>
      <c r="NR36" s="1" t="e">
        <f ca="1">_xll.TR(NR1,"TR.PoliticalContributions","Period=FY2018 Frq=FY")</f>
        <v>#NAME?</v>
      </c>
      <c r="NS36" s="1" t="e">
        <f ca="1">_xll.TR(NS1,"TR.PoliticalContributions","Period=FY2018 Frq=FY")</f>
        <v>#NAME?</v>
      </c>
      <c r="NT36" s="1" t="e">
        <f ca="1">_xll.TR(NT1,"TR.PoliticalContributions","Period=FY2018 Frq=FY")</f>
        <v>#NAME?</v>
      </c>
      <c r="NU36" s="1" t="e">
        <f ca="1">_xll.TR(NU1,"TR.PoliticalContributions","Period=FY2018 Frq=FY")</f>
        <v>#NAME?</v>
      </c>
      <c r="NV36" s="1" t="e">
        <f ca="1">_xll.TR(NV1,"TR.PoliticalContributions","Period=FY2018 Frq=FY")</f>
        <v>#NAME?</v>
      </c>
      <c r="NW36" s="1" t="e">
        <f ca="1">_xll.TR(NW1,"TR.PoliticalContributions","Period=FY2018 Frq=FY")</f>
        <v>#NAME?</v>
      </c>
      <c r="NX36" s="1" t="e">
        <f ca="1">_xll.TR(NX1,"TR.PoliticalContributions","Period=FY2018 Frq=FY")</f>
        <v>#NAME?</v>
      </c>
      <c r="NY36" s="1" t="e">
        <f ca="1">_xll.TR(NY1,"TR.PoliticalContributions","Period=FY2018 Frq=FY")</f>
        <v>#NAME?</v>
      </c>
      <c r="NZ36" s="1" t="e">
        <f ca="1">_xll.TR(NZ1,"TR.PoliticalContributions","Period=FY2018 Frq=FY")</f>
        <v>#NAME?</v>
      </c>
      <c r="OA36" s="1" t="e">
        <f ca="1">_xll.TR(OA1,"TR.PoliticalContributions","Period=FY2018 Frq=FY")</f>
        <v>#NAME?</v>
      </c>
      <c r="OB36" s="1" t="e">
        <f ca="1">_xll.TR(OB1,"TR.PoliticalContributions","Period=FY2018 Frq=FY")</f>
        <v>#NAME?</v>
      </c>
      <c r="OC36" s="1" t="e">
        <f ca="1">_xll.TR(OC1,"TR.PoliticalContributions","Period=FY2018 Frq=FY")</f>
        <v>#NAME?</v>
      </c>
      <c r="OD36" s="1" t="e">
        <f ca="1">_xll.TR(OD1,"TR.PoliticalContributions","Period=FY2018 Frq=FY")</f>
        <v>#NAME?</v>
      </c>
      <c r="OE36" s="1" t="e">
        <f ca="1">_xll.TR(OE1,"TR.PoliticalContributions","Period=FY2018 Frq=FY")</f>
        <v>#NAME?</v>
      </c>
      <c r="OF36" s="1" t="e">
        <f ca="1">_xll.TR(OF1,"TR.PoliticalContributions","Period=FY2018 Frq=FY")</f>
        <v>#NAME?</v>
      </c>
      <c r="OG36" s="1" t="e">
        <f ca="1">_xll.TR(OG1,"TR.PoliticalContributions","Period=FY2018 Frq=FY")</f>
        <v>#NAME?</v>
      </c>
      <c r="OH36" s="1" t="e">
        <f ca="1">_xll.TR(OH1,"TR.PoliticalContributions","Period=FY2018 Frq=FY")</f>
        <v>#NAME?</v>
      </c>
      <c r="OI36" s="1" t="e">
        <f ca="1">_xll.TR(OI1,"TR.PoliticalContributions","Period=FY2018 Frq=FY")</f>
        <v>#NAME?</v>
      </c>
      <c r="OJ36" s="1" t="e">
        <f ca="1">_xll.TR(OJ1,"TR.PoliticalContributions","Period=FY2018 Frq=FY")</f>
        <v>#NAME?</v>
      </c>
      <c r="OK36" s="1" t="e">
        <f ca="1">_xll.TR(OK1,"TR.PoliticalContributions","Period=FY2018 Frq=FY")</f>
        <v>#NAME?</v>
      </c>
      <c r="OL36" s="1" t="e">
        <f ca="1">_xll.TR(OL1,"TR.PoliticalContributions","Period=FY2018 Frq=FY")</f>
        <v>#NAME?</v>
      </c>
      <c r="OM36" s="1" t="e">
        <f ca="1">_xll.TR(OM1,"TR.PoliticalContributions","Period=FY2018 Frq=FY")</f>
        <v>#NAME?</v>
      </c>
      <c r="ON36" s="1" t="e">
        <f ca="1">_xll.TR(ON1,"TR.PoliticalContributions","Period=FY2018 Frq=FY")</f>
        <v>#NAME?</v>
      </c>
      <c r="OO36" s="1" t="e">
        <f ca="1">_xll.TR(OO1,"TR.PoliticalContributions","Period=FY2018 Frq=FY")</f>
        <v>#NAME?</v>
      </c>
      <c r="OP36" s="1" t="e">
        <f ca="1">_xll.TR(OP1,"TR.PoliticalContributions","Period=FY2018 Frq=FY")</f>
        <v>#NAME?</v>
      </c>
      <c r="OQ36" s="1" t="e">
        <f ca="1">_xll.TR(OQ1,"TR.PoliticalContributions","Period=FY2018 Frq=FY")</f>
        <v>#NAME?</v>
      </c>
      <c r="OR36" s="1" t="e">
        <f ca="1">_xll.TR(OR1,"TR.PoliticalContributions","Period=FY2018 Frq=FY")</f>
        <v>#NAME?</v>
      </c>
      <c r="OS36" s="1" t="e">
        <f ca="1">_xll.TR(OS1,"TR.PoliticalContributions","Period=FY2018 Frq=FY")</f>
        <v>#NAME?</v>
      </c>
      <c r="OT36" s="1" t="e">
        <f ca="1">_xll.TR(OT1,"TR.PoliticalContributions","Period=FY2018 Frq=FY")</f>
        <v>#NAME?</v>
      </c>
      <c r="OU36" s="1" t="e">
        <f ca="1">_xll.TR(OU1,"TR.PoliticalContributions","Period=FY2018 Frq=FY")</f>
        <v>#NAME?</v>
      </c>
      <c r="OV36" s="1" t="e">
        <f ca="1">_xll.TR(OV1,"TR.PoliticalContributions","Period=FY2018 Frq=FY")</f>
        <v>#NAME?</v>
      </c>
      <c r="OW36" s="1" t="e">
        <f ca="1">_xll.TR(OW1,"TR.PoliticalContributions","Period=FY2018 Frq=FY")</f>
        <v>#NAME?</v>
      </c>
      <c r="OX36" s="1" t="e">
        <f ca="1">_xll.TR(OX1,"TR.PoliticalContributions","Period=FY2018 Frq=FY")</f>
        <v>#NAME?</v>
      </c>
      <c r="OY36" s="1" t="e">
        <f ca="1">_xll.TR(OY1,"TR.PoliticalContributions","Period=FY2018 Frq=FY")</f>
        <v>#NAME?</v>
      </c>
      <c r="OZ36" s="1" t="e">
        <f ca="1">_xll.TR(OZ1,"TR.PoliticalContributions","Period=FY2018 Frq=FY")</f>
        <v>#NAME?</v>
      </c>
      <c r="PA36" s="1" t="e">
        <f ca="1">_xll.TR(PA1,"TR.PoliticalContributions","Period=FY2018 Frq=FY")</f>
        <v>#NAME?</v>
      </c>
      <c r="PB36" s="1" t="e">
        <f ca="1">_xll.TR(PB1,"TR.PoliticalContributions","Period=FY2018 Frq=FY")</f>
        <v>#NAME?</v>
      </c>
      <c r="PC36" s="1" t="e">
        <f ca="1">_xll.TR(PC1,"TR.PoliticalContributions","Period=FY2018 Frq=FY")</f>
        <v>#NAME?</v>
      </c>
      <c r="PD36" s="1" t="e">
        <f ca="1">_xll.TR(PD1,"TR.PoliticalContributions","Period=FY2018 Frq=FY")</f>
        <v>#NAME?</v>
      </c>
      <c r="PE36" s="1" t="e">
        <f ca="1">_xll.TR(PE1,"TR.PoliticalContributions","Period=FY2018 Frq=FY")</f>
        <v>#NAME?</v>
      </c>
      <c r="PF36" s="1" t="e">
        <f ca="1">_xll.TR(PF1,"TR.PoliticalContributions","Period=FY2018 Frq=FY")</f>
        <v>#NAME?</v>
      </c>
      <c r="PG36" s="1" t="e">
        <f ca="1">_xll.TR(PG1,"TR.PoliticalContributions","Period=FY2018 Frq=FY")</f>
        <v>#NAME?</v>
      </c>
      <c r="PH36" s="1" t="e">
        <f ca="1">_xll.TR(PH1,"TR.PoliticalContributions","Period=FY2018 Frq=FY")</f>
        <v>#NAME?</v>
      </c>
      <c r="PI36" s="1" t="e">
        <f ca="1">_xll.TR(PI1,"TR.PoliticalContributions","Period=FY2018 Frq=FY")</f>
        <v>#NAME?</v>
      </c>
      <c r="PJ36" s="1" t="e">
        <f ca="1">_xll.TR(PJ1,"TR.PoliticalContributions","Period=FY2018 Frq=FY")</f>
        <v>#NAME?</v>
      </c>
      <c r="PK36" s="1" t="e">
        <f ca="1">_xll.TR(PK1,"TR.PoliticalContributions","Period=FY2018 Frq=FY")</f>
        <v>#NAME?</v>
      </c>
      <c r="PL36" s="1" t="e">
        <f ca="1">_xll.TR(PL1,"TR.PoliticalContributions","Period=FY2018 Frq=FY")</f>
        <v>#NAME?</v>
      </c>
      <c r="PM36" s="1" t="e">
        <f ca="1">_xll.TR(PM1,"TR.PoliticalContributions","Period=FY2018 Frq=FY")</f>
        <v>#NAME?</v>
      </c>
      <c r="PN36" s="1" t="e">
        <f ca="1">_xll.TR(PN1,"TR.PoliticalContributions","Period=FY2018 Frq=FY")</f>
        <v>#NAME?</v>
      </c>
      <c r="PO36" s="1" t="e">
        <f ca="1">_xll.TR(PO1,"TR.PoliticalContributions","Period=FY2018 Frq=FY")</f>
        <v>#NAME?</v>
      </c>
      <c r="PP36" s="1" t="e">
        <f ca="1">_xll.TR(PP1,"TR.PoliticalContributions","Period=FY2018 Frq=FY")</f>
        <v>#NAME?</v>
      </c>
      <c r="PQ36" s="1" t="e">
        <f ca="1">_xll.TR(PQ1,"TR.PoliticalContributions","Period=FY2018 Frq=FY")</f>
        <v>#NAME?</v>
      </c>
      <c r="PR36" s="1" t="e">
        <f ca="1">_xll.TR(PR1,"TR.PoliticalContributions","Period=FY2018 Frq=FY")</f>
        <v>#NAME?</v>
      </c>
      <c r="PS36" s="1" t="e">
        <f ca="1">_xll.TR(PS1,"TR.PoliticalContributions","Period=FY2018 Frq=FY")</f>
        <v>#NAME?</v>
      </c>
      <c r="PT36" s="1" t="e">
        <f ca="1">_xll.TR(PT1,"TR.PoliticalContributions","Period=FY2018 Frq=FY")</f>
        <v>#NAME?</v>
      </c>
      <c r="PU36" s="1" t="e">
        <f ca="1">_xll.TR(PU1,"TR.PoliticalContributions","Period=FY2018 Frq=FY")</f>
        <v>#NAME?</v>
      </c>
      <c r="PV36" s="1" t="e">
        <f ca="1">_xll.TR(PV1,"TR.PoliticalContributions","Period=FY2018 Frq=FY")</f>
        <v>#NAME?</v>
      </c>
      <c r="PW36" s="1" t="e">
        <f ca="1">_xll.TR(PW1,"TR.PoliticalContributions","Period=FY2018 Frq=FY")</f>
        <v>#NAME?</v>
      </c>
      <c r="PX36" s="1" t="e">
        <f ca="1">_xll.TR(PX1,"TR.PoliticalContributions","Period=FY2018 Frq=FY")</f>
        <v>#NAME?</v>
      </c>
      <c r="PY36" s="1" t="e">
        <f ca="1">_xll.TR(PY1,"TR.PoliticalContributions","Period=FY2018 Frq=FY")</f>
        <v>#NAME?</v>
      </c>
      <c r="PZ36" s="1" t="e">
        <f ca="1">_xll.TR(PZ1,"TR.PoliticalContributions","Period=FY2018 Frq=FY")</f>
        <v>#NAME?</v>
      </c>
      <c r="QA36" s="1" t="e">
        <f ca="1">_xll.TR(QA1,"TR.PoliticalContributions","Period=FY2018 Frq=FY")</f>
        <v>#NAME?</v>
      </c>
      <c r="QB36" s="1" t="e">
        <f ca="1">_xll.TR(QB1,"TR.PoliticalContributions","Period=FY2018 Frq=FY")</f>
        <v>#NAME?</v>
      </c>
      <c r="QC36" s="1" t="e">
        <f ca="1">_xll.TR(QC1,"TR.PoliticalContributions","Period=FY2018 Frq=FY")</f>
        <v>#NAME?</v>
      </c>
      <c r="QD36" s="1" t="e">
        <f ca="1">_xll.TR(QD1,"TR.PoliticalContributions","Period=FY2018 Frq=FY")</f>
        <v>#NAME?</v>
      </c>
      <c r="QE36" s="1" t="e">
        <f ca="1">_xll.TR(QE1,"TR.PoliticalContributions","Period=FY2018 Frq=FY")</f>
        <v>#NAME?</v>
      </c>
      <c r="QF36" s="1" t="e">
        <f ca="1">_xll.TR(QF1,"TR.PoliticalContributions","Period=FY2018 Frq=FY")</f>
        <v>#NAME?</v>
      </c>
      <c r="QG36" s="1" t="e">
        <f ca="1">_xll.TR(QG1,"TR.PoliticalContributions","Period=FY2018 Frq=FY")</f>
        <v>#NAME?</v>
      </c>
      <c r="QH36" s="1" t="e">
        <f ca="1">_xll.TR(QH1,"TR.PoliticalContributions","Period=FY2018 Frq=FY")</f>
        <v>#NAME?</v>
      </c>
      <c r="QI36" s="1" t="e">
        <f ca="1">_xll.TR(QI1,"TR.PoliticalContributions","Period=FY2018 Frq=FY")</f>
        <v>#NAME?</v>
      </c>
      <c r="QJ36" s="1" t="e">
        <f ca="1">_xll.TR(QJ1,"TR.PoliticalContributions","Period=FY2018 Frq=FY")</f>
        <v>#NAME?</v>
      </c>
      <c r="QK36" s="1" t="e">
        <f ca="1">_xll.TR(QK1,"TR.PoliticalContributions","Period=FY2018 Frq=FY")</f>
        <v>#NAME?</v>
      </c>
      <c r="QL36" s="1" t="e">
        <f ca="1">_xll.TR(QL1,"TR.PoliticalContributions","Period=FY2018 Frq=FY")</f>
        <v>#NAME?</v>
      </c>
      <c r="QM36" s="1" t="e">
        <f ca="1">_xll.TR(QM1,"TR.PoliticalContributions","Period=FY2018 Frq=FY")</f>
        <v>#NAME?</v>
      </c>
      <c r="QN36" s="1" t="e">
        <f ca="1">_xll.TR(QN1,"TR.PoliticalContributions","Period=FY2018 Frq=FY")</f>
        <v>#NAME?</v>
      </c>
      <c r="QO36" s="1" t="e">
        <f ca="1">_xll.TR(QO1,"TR.PoliticalContributions","Period=FY2018 Frq=FY")</f>
        <v>#NAME?</v>
      </c>
      <c r="QP36" s="1" t="e">
        <f ca="1">_xll.TR(QP1,"TR.PoliticalContributions","Period=FY2018 Frq=FY")</f>
        <v>#NAME?</v>
      </c>
      <c r="QQ36" s="1" t="e">
        <f ca="1">_xll.TR(QQ1,"TR.PoliticalContributions","Period=FY2018 Frq=FY")</f>
        <v>#NAME?</v>
      </c>
      <c r="QR36" s="1" t="e">
        <f ca="1">_xll.TR(QR1,"TR.PoliticalContributions","Period=FY2018 Frq=FY")</f>
        <v>#NAME?</v>
      </c>
      <c r="QS36" s="1" t="e">
        <f ca="1">_xll.TR(QS1,"TR.PoliticalContributions","Period=FY2018 Frq=FY")</f>
        <v>#NAME?</v>
      </c>
      <c r="QT36" s="1" t="e">
        <f ca="1">_xll.TR(QT1,"TR.PoliticalContributions","Period=FY2018 Frq=FY")</f>
        <v>#NAME?</v>
      </c>
      <c r="QU36" s="1" t="e">
        <f ca="1">_xll.TR(QU1,"TR.PoliticalContributions","Period=FY2018 Frq=FY")</f>
        <v>#NAME?</v>
      </c>
      <c r="QV36" s="1" t="e">
        <f ca="1">_xll.TR(QV1,"TR.PoliticalContributions","Period=FY2018 Frq=FY")</f>
        <v>#NAME?</v>
      </c>
      <c r="QW36" s="1" t="e">
        <f ca="1">_xll.TR(QW1,"TR.PoliticalContributions","Period=FY2018 Frq=FY")</f>
        <v>#NAME?</v>
      </c>
      <c r="QX36" s="1" t="e">
        <f ca="1">_xll.TR(QX1,"TR.PoliticalContributions","Period=FY2018 Frq=FY")</f>
        <v>#NAME?</v>
      </c>
      <c r="QY36" s="1" t="e">
        <f ca="1">_xll.TR(QY1,"TR.PoliticalContributions","Period=FY2018 Frq=FY")</f>
        <v>#NAME?</v>
      </c>
      <c r="QZ36" s="1" t="e">
        <f ca="1">_xll.TR(QZ1,"TR.PoliticalContributions","Period=FY2018 Frq=FY")</f>
        <v>#NAME?</v>
      </c>
      <c r="RA36" s="1" t="e">
        <f ca="1">_xll.TR(RA1,"TR.PoliticalContributions","Period=FY2018 Frq=FY")</f>
        <v>#NAME?</v>
      </c>
      <c r="RB36" s="1" t="e">
        <f ca="1">_xll.TR(RB1,"TR.PoliticalContributions","Period=FY2018 Frq=FY")</f>
        <v>#NAME?</v>
      </c>
      <c r="RC36" s="1" t="e">
        <f ca="1">_xll.TR(RC1,"TR.PoliticalContributions","Period=FY2018 Frq=FY")</f>
        <v>#NAME?</v>
      </c>
      <c r="RD36" s="1" t="e">
        <f ca="1">_xll.TR(RD1,"TR.PoliticalContributions","Period=FY2018 Frq=FY")</f>
        <v>#NAME?</v>
      </c>
      <c r="RE36" s="1" t="e">
        <f ca="1">_xll.TR(RE1,"TR.PoliticalContributions","Period=FY2018 Frq=FY")</f>
        <v>#NAME?</v>
      </c>
      <c r="RF36" s="1" t="e">
        <f ca="1">_xll.TR(RF1,"TR.PoliticalContributions","Period=FY2018 Frq=FY")</f>
        <v>#NAME?</v>
      </c>
      <c r="RG36" s="1" t="e">
        <f ca="1">_xll.TR(RG1,"TR.PoliticalContributions","Period=FY2018 Frq=FY")</f>
        <v>#NAME?</v>
      </c>
      <c r="RH36" s="1" t="e">
        <f ca="1">_xll.TR(RH1,"TR.PoliticalContributions","Period=FY2018 Frq=FY")</f>
        <v>#NAME?</v>
      </c>
      <c r="RI36" s="1" t="e">
        <f ca="1">_xll.TR(RI1,"TR.PoliticalContributions","Period=FY2018 Frq=FY")</f>
        <v>#NAME?</v>
      </c>
      <c r="RJ36" s="1" t="e">
        <f ca="1">_xll.TR(RJ1,"TR.PoliticalContributions","Period=FY2018 Frq=FY")</f>
        <v>#NAME?</v>
      </c>
      <c r="RK36" s="1" t="e">
        <f ca="1">_xll.TR(RK1,"TR.PoliticalContributions","Period=FY2018 Frq=FY")</f>
        <v>#NAME?</v>
      </c>
      <c r="RL36" s="1" t="e">
        <f ca="1">_xll.TR(RL1,"TR.PoliticalContributions","Period=FY2018 Frq=FY")</f>
        <v>#NAME?</v>
      </c>
      <c r="RM36" s="1" t="e">
        <f ca="1">_xll.TR(RM1,"TR.PoliticalContributions","Period=FY2018 Frq=FY")</f>
        <v>#NAME?</v>
      </c>
      <c r="RN36" s="1" t="e">
        <f ca="1">_xll.TR(RN1,"TR.PoliticalContributions","Period=FY2018 Frq=FY")</f>
        <v>#NAME?</v>
      </c>
      <c r="RO36" s="1" t="e">
        <f ca="1">_xll.TR(RO1,"TR.PoliticalContributions","Period=FY2018 Frq=FY")</f>
        <v>#NAME?</v>
      </c>
      <c r="RP36" s="1" t="e">
        <f ca="1">_xll.TR(RP1,"TR.PoliticalContributions","Period=FY2018 Frq=FY")</f>
        <v>#NAME?</v>
      </c>
      <c r="RQ36" s="1" t="e">
        <f ca="1">_xll.TR(RQ1,"TR.PoliticalContributions","Period=FY2018 Frq=FY")</f>
        <v>#NAME?</v>
      </c>
      <c r="RR36" s="1" t="e">
        <f ca="1">_xll.TR(RR1,"TR.PoliticalContributions","Period=FY2018 Frq=FY")</f>
        <v>#NAME?</v>
      </c>
      <c r="RS36" s="1" t="e">
        <f ca="1">_xll.TR(RS1,"TR.PoliticalContributions","Period=FY2018 Frq=FY")</f>
        <v>#NAME?</v>
      </c>
      <c r="RT36" s="1" t="e">
        <f ca="1">_xll.TR(RT1,"TR.PoliticalContributions","Period=FY2018 Frq=FY")</f>
        <v>#NAME?</v>
      </c>
      <c r="RU36" s="1" t="e">
        <f ca="1">_xll.TR(RU1,"TR.PoliticalContributions","Period=FY2018 Frq=FY")</f>
        <v>#NAME?</v>
      </c>
      <c r="RV36" s="1" t="e">
        <f ca="1">_xll.TR(RV1,"TR.PoliticalContributions","Period=FY2018 Frq=FY")</f>
        <v>#NAME?</v>
      </c>
      <c r="RW36" s="1" t="e">
        <f ca="1">_xll.TR(RW1,"TR.PoliticalContributions","Period=FY2018 Frq=FY")</f>
        <v>#NAME?</v>
      </c>
      <c r="RX36" s="1" t="e">
        <f ca="1">_xll.TR(RX1,"TR.PoliticalContributions","Period=FY2018 Frq=FY")</f>
        <v>#NAME?</v>
      </c>
      <c r="RY36" s="1" t="e">
        <f ca="1">_xll.TR(RY1,"TR.PoliticalContributions","Period=FY2018 Frq=FY")</f>
        <v>#NAME?</v>
      </c>
      <c r="RZ36" s="1" t="e">
        <f ca="1">_xll.TR(RZ1,"TR.PoliticalContributions","Period=FY2018 Frq=FY")</f>
        <v>#NAME?</v>
      </c>
      <c r="SA36" s="1" t="e">
        <f ca="1">_xll.TR(SA1,"TR.PoliticalContributions","Period=FY2018 Frq=FY")</f>
        <v>#NAME?</v>
      </c>
      <c r="SB36" s="1" t="e">
        <f ca="1">_xll.TR(SB1,"TR.PoliticalContributions","Period=FY2018 Frq=FY")</f>
        <v>#NAME?</v>
      </c>
      <c r="SC36" s="1" t="e">
        <f ca="1">_xll.TR(SC1,"TR.PoliticalContributions","Period=FY2018 Frq=FY")</f>
        <v>#NAME?</v>
      </c>
      <c r="SD36" s="1" t="e">
        <f ca="1">_xll.TR(SD1,"TR.PoliticalContributions","Period=FY2018 Frq=FY")</f>
        <v>#NAME?</v>
      </c>
      <c r="SE36" s="1" t="e">
        <f ca="1">_xll.TR(SE1,"TR.PoliticalContributions","Period=FY2018 Frq=FY")</f>
        <v>#NAME?</v>
      </c>
      <c r="SF36" s="1" t="e">
        <f ca="1">_xll.TR(SF1,"TR.PoliticalContributions","Period=FY2018 Frq=FY")</f>
        <v>#NAME?</v>
      </c>
      <c r="SG36" s="1" t="e">
        <f ca="1">_xll.TR(SG1,"TR.PoliticalContributions","Period=FY2018 Frq=FY")</f>
        <v>#NAME?</v>
      </c>
      <c r="SH36" s="1" t="e">
        <f ca="1">_xll.TR(SH1,"TR.PoliticalContributions","Period=FY2018 Frq=FY")</f>
        <v>#NAME?</v>
      </c>
      <c r="SI36" s="1" t="e">
        <f ca="1">_xll.TR(SI1,"TR.PoliticalContributions","Period=FY2018 Frq=FY")</f>
        <v>#NAME?</v>
      </c>
      <c r="SJ36" s="1" t="e">
        <f ca="1">_xll.TR(SJ1,"TR.PoliticalContributions","Period=FY2018 Frq=FY")</f>
        <v>#NAME?</v>
      </c>
    </row>
    <row r="37" spans="1:504" x14ac:dyDescent="0.2">
      <c r="A37" t="s">
        <v>3268</v>
      </c>
      <c r="B37" s="1" t="e">
        <f ca="1">_xll.TR(B1,"TR.PoliticalContributions","Period=FY2017 Frq=FY")</f>
        <v>#NAME?</v>
      </c>
      <c r="C37" s="1" t="e">
        <f ca="1">_xll.TR(C1,"TR.PoliticalContributions","Period=FY2017 Frq=FY")</f>
        <v>#NAME?</v>
      </c>
      <c r="D37" s="1" t="e">
        <f ca="1">_xll.TR(D1,"TR.PoliticalContributions","Period=FY2017 Frq=FY")</f>
        <v>#NAME?</v>
      </c>
      <c r="E37" s="1" t="e">
        <f ca="1">_xll.TR(E1,"TR.PoliticalContributions","Period=FY2017 Frq=FY")</f>
        <v>#NAME?</v>
      </c>
      <c r="F37" s="1" t="e">
        <f ca="1">_xll.TR(F1,"TR.PoliticalContributions","Period=FY2017 Frq=FY")</f>
        <v>#NAME?</v>
      </c>
      <c r="G37" s="1" t="e">
        <f ca="1">_xll.TR(G1,"TR.PoliticalContributions","Period=FY2017 Frq=FY")</f>
        <v>#NAME?</v>
      </c>
      <c r="H37" s="1" t="e">
        <f ca="1">_xll.TR(H1,"TR.PoliticalContributions","Period=FY2017 Frq=FY")</f>
        <v>#NAME?</v>
      </c>
      <c r="I37" s="1" t="e">
        <f ca="1">_xll.TR(I1,"TR.PoliticalContributions","Period=FY2017 Frq=FY")</f>
        <v>#NAME?</v>
      </c>
      <c r="J37" s="1" t="e">
        <f ca="1">_xll.TR(J1,"TR.PoliticalContributions","Period=FY2017 Frq=FY")</f>
        <v>#NAME?</v>
      </c>
      <c r="K37" s="1" t="e">
        <f ca="1">_xll.TR(K1,"TR.PoliticalContributions","Period=FY2017 Frq=FY")</f>
        <v>#NAME?</v>
      </c>
      <c r="L37" s="1" t="e">
        <f ca="1">_xll.TR(L1,"TR.PoliticalContributions","Period=FY2017 Frq=FY")</f>
        <v>#NAME?</v>
      </c>
      <c r="M37" s="1" t="e">
        <f ca="1">_xll.TR(M1,"TR.PoliticalContributions","Period=FY2017 Frq=FY")</f>
        <v>#NAME?</v>
      </c>
      <c r="N37" s="1" t="e">
        <f ca="1">_xll.TR(N1,"TR.PoliticalContributions","Period=FY2017 Frq=FY")</f>
        <v>#NAME?</v>
      </c>
      <c r="O37" s="1" t="e">
        <f ca="1">_xll.TR(O1,"TR.PoliticalContributions","Period=FY2017 Frq=FY")</f>
        <v>#NAME?</v>
      </c>
      <c r="P37" s="1" t="e">
        <f ca="1">_xll.TR(P1,"TR.PoliticalContributions","Period=FY2017 Frq=FY")</f>
        <v>#NAME?</v>
      </c>
      <c r="Q37" s="1" t="e">
        <f ca="1">_xll.TR(Q1,"TR.PoliticalContributions","Period=FY2017 Frq=FY")</f>
        <v>#NAME?</v>
      </c>
      <c r="R37" s="1" t="e">
        <f ca="1">_xll.TR(R1,"TR.PoliticalContributions","Period=FY2017 Frq=FY")</f>
        <v>#NAME?</v>
      </c>
      <c r="S37" s="1" t="e">
        <f ca="1">_xll.TR(S1,"TR.PoliticalContributions","Period=FY2017 Frq=FY")</f>
        <v>#NAME?</v>
      </c>
      <c r="T37" s="1" t="e">
        <f ca="1">_xll.TR(T1,"TR.PoliticalContributions","Period=FY2017 Frq=FY")</f>
        <v>#NAME?</v>
      </c>
      <c r="U37" s="1" t="e">
        <f ca="1">_xll.TR(U1,"TR.PoliticalContributions","Period=FY2017 Frq=FY")</f>
        <v>#NAME?</v>
      </c>
      <c r="V37" s="1" t="e">
        <f ca="1">_xll.TR(V1,"TR.PoliticalContributions","Period=FY2017 Frq=FY")</f>
        <v>#NAME?</v>
      </c>
      <c r="W37" s="1" t="e">
        <f ca="1">_xll.TR(W1,"TR.PoliticalContributions","Period=FY2017 Frq=FY")</f>
        <v>#NAME?</v>
      </c>
      <c r="X37" s="1" t="e">
        <f ca="1">_xll.TR(X1,"TR.PoliticalContributions","Period=FY2017 Frq=FY")</f>
        <v>#NAME?</v>
      </c>
      <c r="Y37" s="1" t="e">
        <f ca="1">_xll.TR(Y1,"TR.PoliticalContributions","Period=FY2017 Frq=FY")</f>
        <v>#NAME?</v>
      </c>
      <c r="Z37" s="1" t="e">
        <f ca="1">_xll.TR(Z1,"TR.PoliticalContributions","Period=FY2017 Frq=FY")</f>
        <v>#NAME?</v>
      </c>
      <c r="AA37" s="1" t="e">
        <f ca="1">_xll.TR(AA1,"TR.PoliticalContributions","Period=FY2017 Frq=FY")</f>
        <v>#NAME?</v>
      </c>
      <c r="AB37" s="1" t="e">
        <f ca="1">_xll.TR(AB1,"TR.PoliticalContributions","Period=FY2017 Frq=FY")</f>
        <v>#NAME?</v>
      </c>
      <c r="AC37" s="1" t="e">
        <f ca="1">_xll.TR(AC1,"TR.PoliticalContributions","Period=FY2017 Frq=FY")</f>
        <v>#NAME?</v>
      </c>
      <c r="AD37" s="1" t="e">
        <f ca="1">_xll.TR(AD1,"TR.PoliticalContributions","Period=FY2017 Frq=FY")</f>
        <v>#NAME?</v>
      </c>
      <c r="AE37" s="1" t="e">
        <f ca="1">_xll.TR(AE1,"TR.PoliticalContributions","Period=FY2017 Frq=FY")</f>
        <v>#NAME?</v>
      </c>
      <c r="AF37" s="1" t="e">
        <f ca="1">_xll.TR(AF1,"TR.PoliticalContributions","Period=FY2017 Frq=FY")</f>
        <v>#NAME?</v>
      </c>
      <c r="AG37" s="1" t="e">
        <f ca="1">_xll.TR(AG1,"TR.PoliticalContributions","Period=FY2017 Frq=FY")</f>
        <v>#NAME?</v>
      </c>
      <c r="AH37" s="1" t="e">
        <f ca="1">_xll.TR(AH1,"TR.PoliticalContributions","Period=FY2017 Frq=FY")</f>
        <v>#NAME?</v>
      </c>
      <c r="AI37" s="1" t="e">
        <f ca="1">_xll.TR(AI1,"TR.PoliticalContributions","Period=FY2017 Frq=FY")</f>
        <v>#NAME?</v>
      </c>
      <c r="AJ37" s="1" t="e">
        <f ca="1">_xll.TR(AJ1,"TR.PoliticalContributions","Period=FY2017 Frq=FY")</f>
        <v>#NAME?</v>
      </c>
      <c r="AK37" s="1" t="e">
        <f ca="1">_xll.TR(AK1,"TR.PoliticalContributions","Period=FY2017 Frq=FY")</f>
        <v>#NAME?</v>
      </c>
      <c r="AL37" s="1" t="e">
        <f ca="1">_xll.TR(AL1,"TR.PoliticalContributions","Period=FY2017 Frq=FY")</f>
        <v>#NAME?</v>
      </c>
      <c r="AM37" s="1" t="e">
        <f ca="1">_xll.TR(AM1,"TR.PoliticalContributions","Period=FY2017 Frq=FY")</f>
        <v>#NAME?</v>
      </c>
      <c r="AN37" s="1" t="e">
        <f ca="1">_xll.TR(AN1,"TR.PoliticalContributions","Period=FY2017 Frq=FY")</f>
        <v>#NAME?</v>
      </c>
      <c r="AO37" s="1" t="e">
        <f ca="1">_xll.TR(AO1,"TR.PoliticalContributions","Period=FY2017 Frq=FY")</f>
        <v>#NAME?</v>
      </c>
      <c r="AP37" s="1" t="e">
        <f ca="1">_xll.TR(AP1,"TR.PoliticalContributions","Period=FY2017 Frq=FY")</f>
        <v>#NAME?</v>
      </c>
      <c r="AQ37" s="1" t="e">
        <f ca="1">_xll.TR(AQ1,"TR.PoliticalContributions","Period=FY2017 Frq=FY")</f>
        <v>#NAME?</v>
      </c>
      <c r="AR37" s="1" t="e">
        <f ca="1">_xll.TR(AR1,"TR.PoliticalContributions","Period=FY2017 Frq=FY")</f>
        <v>#NAME?</v>
      </c>
      <c r="AS37" s="1" t="e">
        <f ca="1">_xll.TR(AS1,"TR.PoliticalContributions","Period=FY2017 Frq=FY")</f>
        <v>#NAME?</v>
      </c>
      <c r="AT37" s="1" t="e">
        <f ca="1">_xll.TR(AT1,"TR.PoliticalContributions","Period=FY2017 Frq=FY")</f>
        <v>#NAME?</v>
      </c>
      <c r="AU37" s="1" t="e">
        <f ca="1">_xll.TR(AU1,"TR.PoliticalContributions","Period=FY2017 Frq=FY")</f>
        <v>#NAME?</v>
      </c>
      <c r="AV37" s="1" t="e">
        <f ca="1">_xll.TR(AV1,"TR.PoliticalContributions","Period=FY2017 Frq=FY")</f>
        <v>#NAME?</v>
      </c>
      <c r="AW37" s="1" t="e">
        <f ca="1">_xll.TR(AW1,"TR.PoliticalContributions","Period=FY2017 Frq=FY")</f>
        <v>#NAME?</v>
      </c>
      <c r="AX37" s="1" t="e">
        <f ca="1">_xll.TR(AX1,"TR.PoliticalContributions","Period=FY2017 Frq=FY")</f>
        <v>#NAME?</v>
      </c>
      <c r="AY37" s="1" t="e">
        <f ca="1">_xll.TR(AY1,"TR.PoliticalContributions","Period=FY2017 Frq=FY")</f>
        <v>#NAME?</v>
      </c>
      <c r="AZ37" s="1" t="e">
        <f ca="1">_xll.TR(AZ1,"TR.PoliticalContributions","Period=FY2017 Frq=FY")</f>
        <v>#NAME?</v>
      </c>
      <c r="BA37" s="1" t="e">
        <f ca="1">_xll.TR(BA1,"TR.PoliticalContributions","Period=FY2017 Frq=FY")</f>
        <v>#NAME?</v>
      </c>
      <c r="BB37" s="1" t="e">
        <f ca="1">_xll.TR(BB1,"TR.PoliticalContributions","Period=FY2017 Frq=FY")</f>
        <v>#NAME?</v>
      </c>
      <c r="BC37" s="1" t="e">
        <f ca="1">_xll.TR(BC1,"TR.PoliticalContributions","Period=FY2017 Frq=FY")</f>
        <v>#NAME?</v>
      </c>
      <c r="BD37" s="1" t="e">
        <f ca="1">_xll.TR(BD1,"TR.PoliticalContributions","Period=FY2017 Frq=FY")</f>
        <v>#NAME?</v>
      </c>
      <c r="BE37" s="1" t="e">
        <f ca="1">_xll.TR(BE1,"TR.PoliticalContributions","Period=FY2017 Frq=FY")</f>
        <v>#NAME?</v>
      </c>
      <c r="BF37" s="1" t="e">
        <f ca="1">_xll.TR(BF1,"TR.PoliticalContributions","Period=FY2017 Frq=FY")</f>
        <v>#NAME?</v>
      </c>
      <c r="BG37" s="1" t="e">
        <f ca="1">_xll.TR(BG1,"TR.PoliticalContributions","Period=FY2017 Frq=FY")</f>
        <v>#NAME?</v>
      </c>
      <c r="BH37" s="1" t="e">
        <f ca="1">_xll.TR(BH1,"TR.PoliticalContributions","Period=FY2017 Frq=FY")</f>
        <v>#NAME?</v>
      </c>
      <c r="BI37" s="1" t="e">
        <f ca="1">_xll.TR(BI1,"TR.PoliticalContributions","Period=FY2017 Frq=FY")</f>
        <v>#NAME?</v>
      </c>
      <c r="BJ37" s="1" t="e">
        <f ca="1">_xll.TR(BJ1,"TR.PoliticalContributions","Period=FY2017 Frq=FY")</f>
        <v>#NAME?</v>
      </c>
      <c r="BK37" s="1" t="e">
        <f ca="1">_xll.TR(BK1,"TR.PoliticalContributions","Period=FY2017 Frq=FY")</f>
        <v>#NAME?</v>
      </c>
      <c r="BL37" s="1" t="e">
        <f ca="1">_xll.TR(BL1,"TR.PoliticalContributions","Period=FY2017 Frq=FY")</f>
        <v>#NAME?</v>
      </c>
      <c r="BM37" s="1" t="e">
        <f ca="1">_xll.TR(BM1,"TR.PoliticalContributions","Period=FY2017 Frq=FY")</f>
        <v>#NAME?</v>
      </c>
      <c r="BN37" s="1" t="e">
        <f ca="1">_xll.TR(BN1,"TR.PoliticalContributions","Period=FY2017 Frq=FY")</f>
        <v>#NAME?</v>
      </c>
      <c r="BO37" s="1" t="e">
        <f ca="1">_xll.TR(BO1,"TR.PoliticalContributions","Period=FY2017 Frq=FY")</f>
        <v>#NAME?</v>
      </c>
      <c r="BP37" s="1" t="e">
        <f ca="1">_xll.TR(BP1,"TR.PoliticalContributions","Period=FY2017 Frq=FY")</f>
        <v>#NAME?</v>
      </c>
      <c r="BQ37" s="1" t="e">
        <f ca="1">_xll.TR(BQ1,"TR.PoliticalContributions","Period=FY2017 Frq=FY")</f>
        <v>#NAME?</v>
      </c>
      <c r="BR37" s="1" t="e">
        <f ca="1">_xll.TR(BR1,"TR.PoliticalContributions","Period=FY2017 Frq=FY")</f>
        <v>#NAME?</v>
      </c>
      <c r="BS37" s="1" t="e">
        <f ca="1">_xll.TR(BS1,"TR.PoliticalContributions","Period=FY2017 Frq=FY")</f>
        <v>#NAME?</v>
      </c>
      <c r="BT37" s="1" t="e">
        <f ca="1">_xll.TR(BT1,"TR.PoliticalContributions","Period=FY2017 Frq=FY")</f>
        <v>#NAME?</v>
      </c>
      <c r="BU37" s="1" t="e">
        <f ca="1">_xll.TR(BU1,"TR.PoliticalContributions","Period=FY2017 Frq=FY")</f>
        <v>#NAME?</v>
      </c>
      <c r="BV37" s="1" t="e">
        <f ca="1">_xll.TR(BV1,"TR.PoliticalContributions","Period=FY2017 Frq=FY")</f>
        <v>#NAME?</v>
      </c>
      <c r="BW37" s="1" t="e">
        <f ca="1">_xll.TR(BW1,"TR.PoliticalContributions","Period=FY2017 Frq=FY")</f>
        <v>#NAME?</v>
      </c>
      <c r="BX37" s="1" t="e">
        <f ca="1">_xll.TR(BX1,"TR.PoliticalContributions","Period=FY2017 Frq=FY")</f>
        <v>#NAME?</v>
      </c>
      <c r="BY37" s="1" t="e">
        <f ca="1">_xll.TR(BY1,"TR.PoliticalContributions","Period=FY2017 Frq=FY")</f>
        <v>#NAME?</v>
      </c>
      <c r="BZ37" s="1" t="e">
        <f ca="1">_xll.TR(BZ1,"TR.PoliticalContributions","Period=FY2017 Frq=FY")</f>
        <v>#NAME?</v>
      </c>
      <c r="CA37" s="1" t="e">
        <f ca="1">_xll.TR(CA1,"TR.PoliticalContributions","Period=FY2017 Frq=FY")</f>
        <v>#NAME?</v>
      </c>
      <c r="CB37" s="1" t="e">
        <f ca="1">_xll.TR(CB1,"TR.PoliticalContributions","Period=FY2017 Frq=FY")</f>
        <v>#NAME?</v>
      </c>
      <c r="CC37" s="1" t="e">
        <f ca="1">_xll.TR(CC1,"TR.PoliticalContributions","Period=FY2017 Frq=FY")</f>
        <v>#NAME?</v>
      </c>
      <c r="CD37" s="1" t="e">
        <f ca="1">_xll.TR(CD1,"TR.PoliticalContributions","Period=FY2017 Frq=FY")</f>
        <v>#NAME?</v>
      </c>
      <c r="CE37" s="1" t="e">
        <f ca="1">_xll.TR(CE1,"TR.PoliticalContributions","Period=FY2017 Frq=FY")</f>
        <v>#NAME?</v>
      </c>
      <c r="CF37" s="1" t="e">
        <f ca="1">_xll.TR(CF1,"TR.PoliticalContributions","Period=FY2017 Frq=FY")</f>
        <v>#NAME?</v>
      </c>
      <c r="CG37" s="1" t="e">
        <f ca="1">_xll.TR(CG1,"TR.PoliticalContributions","Period=FY2017 Frq=FY")</f>
        <v>#NAME?</v>
      </c>
      <c r="CH37" s="1" t="e">
        <f ca="1">_xll.TR(CH1,"TR.PoliticalContributions","Period=FY2017 Frq=FY")</f>
        <v>#NAME?</v>
      </c>
      <c r="CI37" s="1" t="e">
        <f ca="1">_xll.TR(CI1,"TR.PoliticalContributions","Period=FY2017 Frq=FY")</f>
        <v>#NAME?</v>
      </c>
      <c r="CJ37" s="1" t="e">
        <f ca="1">_xll.TR(CJ1,"TR.PoliticalContributions","Period=FY2017 Frq=FY")</f>
        <v>#NAME?</v>
      </c>
      <c r="CK37" s="1" t="e">
        <f ca="1">_xll.TR(CK1,"TR.PoliticalContributions","Period=FY2017 Frq=FY")</f>
        <v>#NAME?</v>
      </c>
      <c r="CL37" s="1" t="e">
        <f ca="1">_xll.TR(CL1,"TR.PoliticalContributions","Period=FY2017 Frq=FY")</f>
        <v>#NAME?</v>
      </c>
      <c r="CM37" s="1" t="e">
        <f ca="1">_xll.TR(CM1,"TR.PoliticalContributions","Period=FY2017 Frq=FY")</f>
        <v>#NAME?</v>
      </c>
      <c r="CN37" s="1" t="e">
        <f ca="1">_xll.TR(CN1,"TR.PoliticalContributions","Period=FY2017 Frq=FY")</f>
        <v>#NAME?</v>
      </c>
      <c r="CO37" s="1" t="e">
        <f ca="1">_xll.TR(CO1,"TR.PoliticalContributions","Period=FY2017 Frq=FY")</f>
        <v>#NAME?</v>
      </c>
      <c r="CP37" s="1" t="e">
        <f ca="1">_xll.TR(CP1,"TR.PoliticalContributions","Period=FY2017 Frq=FY")</f>
        <v>#NAME?</v>
      </c>
      <c r="CQ37" s="1" t="e">
        <f ca="1">_xll.TR(CQ1,"TR.PoliticalContributions","Period=FY2017 Frq=FY")</f>
        <v>#NAME?</v>
      </c>
      <c r="CR37" s="1" t="e">
        <f ca="1">_xll.TR(CR1,"TR.PoliticalContributions","Period=FY2017 Frq=FY")</f>
        <v>#NAME?</v>
      </c>
      <c r="CS37" s="1" t="e">
        <f ca="1">_xll.TR(CS1,"TR.PoliticalContributions","Period=FY2017 Frq=FY")</f>
        <v>#NAME?</v>
      </c>
      <c r="CT37" s="1" t="e">
        <f ca="1">_xll.TR(CT1,"TR.PoliticalContributions","Period=FY2017 Frq=FY")</f>
        <v>#NAME?</v>
      </c>
      <c r="CU37" s="1" t="e">
        <f ca="1">_xll.TR(CU1,"TR.PoliticalContributions","Period=FY2017 Frq=FY")</f>
        <v>#NAME?</v>
      </c>
      <c r="CV37" s="1" t="e">
        <f ca="1">_xll.TR(CV1,"TR.PoliticalContributions","Period=FY2017 Frq=FY")</f>
        <v>#NAME?</v>
      </c>
      <c r="CW37" s="1" t="e">
        <f ca="1">_xll.TR(CW1,"TR.PoliticalContributions","Period=FY2017 Frq=FY")</f>
        <v>#NAME?</v>
      </c>
      <c r="CX37" s="1" t="e">
        <f ca="1">_xll.TR(CX1,"TR.PoliticalContributions","Period=FY2017 Frq=FY")</f>
        <v>#NAME?</v>
      </c>
      <c r="CY37" s="1" t="e">
        <f ca="1">_xll.TR(CY1,"TR.PoliticalContributions","Period=FY2017 Frq=FY")</f>
        <v>#NAME?</v>
      </c>
      <c r="CZ37" s="1" t="e">
        <f ca="1">_xll.TR(CZ1,"TR.PoliticalContributions","Period=FY2017 Frq=FY")</f>
        <v>#NAME?</v>
      </c>
      <c r="DA37" s="1" t="e">
        <f ca="1">_xll.TR(DA1,"TR.PoliticalContributions","Period=FY2017 Frq=FY")</f>
        <v>#NAME?</v>
      </c>
      <c r="DB37" s="1" t="e">
        <f ca="1">_xll.TR(DB1,"TR.PoliticalContributions","Period=FY2017 Frq=FY")</f>
        <v>#NAME?</v>
      </c>
      <c r="DC37" s="1" t="e">
        <f ca="1">_xll.TR(DC1,"TR.PoliticalContributions","Period=FY2017 Frq=FY")</f>
        <v>#NAME?</v>
      </c>
      <c r="DD37" s="1" t="e">
        <f ca="1">_xll.TR(DD1,"TR.PoliticalContributions","Period=FY2017 Frq=FY")</f>
        <v>#NAME?</v>
      </c>
      <c r="DE37" s="1" t="e">
        <f ca="1">_xll.TR(DE1,"TR.PoliticalContributions","Period=FY2017 Frq=FY")</f>
        <v>#NAME?</v>
      </c>
      <c r="DF37" s="1" t="e">
        <f ca="1">_xll.TR(DF1,"TR.PoliticalContributions","Period=FY2017 Frq=FY")</f>
        <v>#NAME?</v>
      </c>
      <c r="DG37" s="1" t="e">
        <f ca="1">_xll.TR(DG1,"TR.PoliticalContributions","Period=FY2017 Frq=FY")</f>
        <v>#NAME?</v>
      </c>
      <c r="DH37" s="1" t="e">
        <f ca="1">_xll.TR(DH1,"TR.PoliticalContributions","Period=FY2017 Frq=FY")</f>
        <v>#NAME?</v>
      </c>
      <c r="DI37" s="1" t="e">
        <f ca="1">_xll.TR(DI1,"TR.PoliticalContributions","Period=FY2017 Frq=FY")</f>
        <v>#NAME?</v>
      </c>
      <c r="DJ37" s="1" t="e">
        <f ca="1">_xll.TR(DJ1,"TR.PoliticalContributions","Period=FY2017 Frq=FY")</f>
        <v>#NAME?</v>
      </c>
      <c r="DK37" s="1" t="e">
        <f ca="1">_xll.TR(DK1,"TR.PoliticalContributions","Period=FY2017 Frq=FY")</f>
        <v>#NAME?</v>
      </c>
      <c r="DL37" s="1" t="e">
        <f ca="1">_xll.TR(DL1,"TR.PoliticalContributions","Period=FY2017 Frq=FY")</f>
        <v>#NAME?</v>
      </c>
      <c r="DM37" s="1" t="e">
        <f ca="1">_xll.TR(DM1,"TR.PoliticalContributions","Period=FY2017 Frq=FY")</f>
        <v>#NAME?</v>
      </c>
      <c r="DN37" s="1" t="e">
        <f ca="1">_xll.TR(DN1,"TR.PoliticalContributions","Period=FY2017 Frq=FY")</f>
        <v>#NAME?</v>
      </c>
      <c r="DO37" s="1" t="e">
        <f ca="1">_xll.TR(DO1,"TR.PoliticalContributions","Period=FY2017 Frq=FY")</f>
        <v>#NAME?</v>
      </c>
      <c r="DP37" s="1" t="e">
        <f ca="1">_xll.TR(DP1,"TR.PoliticalContributions","Period=FY2017 Frq=FY")</f>
        <v>#NAME?</v>
      </c>
      <c r="DQ37" s="1" t="e">
        <f ca="1">_xll.TR(DQ1,"TR.PoliticalContributions","Period=FY2017 Frq=FY")</f>
        <v>#NAME?</v>
      </c>
      <c r="DR37" s="1" t="e">
        <f ca="1">_xll.TR(DR1,"TR.PoliticalContributions","Period=FY2017 Frq=FY")</f>
        <v>#NAME?</v>
      </c>
      <c r="DS37" s="1" t="e">
        <f ca="1">_xll.TR(DS1,"TR.PoliticalContributions","Period=FY2017 Frq=FY")</f>
        <v>#NAME?</v>
      </c>
      <c r="DT37" s="1" t="e">
        <f ca="1">_xll.TR(DT1,"TR.PoliticalContributions","Period=FY2017 Frq=FY")</f>
        <v>#NAME?</v>
      </c>
      <c r="DU37" s="1" t="e">
        <f ca="1">_xll.TR(DU1,"TR.PoliticalContributions","Period=FY2017 Frq=FY")</f>
        <v>#NAME?</v>
      </c>
      <c r="DV37" s="1" t="e">
        <f ca="1">_xll.TR(DV1,"TR.PoliticalContributions","Period=FY2017 Frq=FY")</f>
        <v>#NAME?</v>
      </c>
      <c r="DW37" s="1" t="e">
        <f ca="1">_xll.TR(DW1,"TR.PoliticalContributions","Period=FY2017 Frq=FY")</f>
        <v>#NAME?</v>
      </c>
      <c r="DX37" s="1" t="e">
        <f ca="1">_xll.TR(DX1,"TR.PoliticalContributions","Period=FY2017 Frq=FY")</f>
        <v>#NAME?</v>
      </c>
      <c r="DY37" s="1" t="e">
        <f ca="1">_xll.TR(DY1,"TR.PoliticalContributions","Period=FY2017 Frq=FY")</f>
        <v>#NAME?</v>
      </c>
      <c r="DZ37" s="1" t="e">
        <f ca="1">_xll.TR(DZ1,"TR.PoliticalContributions","Period=FY2017 Frq=FY")</f>
        <v>#NAME?</v>
      </c>
      <c r="EA37" s="1" t="e">
        <f ca="1">_xll.TR(EA1,"TR.PoliticalContributions","Period=FY2017 Frq=FY")</f>
        <v>#NAME?</v>
      </c>
      <c r="EB37" s="1" t="e">
        <f ca="1">_xll.TR(EB1,"TR.PoliticalContributions","Period=FY2017 Frq=FY")</f>
        <v>#NAME?</v>
      </c>
      <c r="EC37" s="1" t="e">
        <f ca="1">_xll.TR(EC1,"TR.PoliticalContributions","Period=FY2017 Frq=FY")</f>
        <v>#NAME?</v>
      </c>
      <c r="ED37" s="1" t="e">
        <f ca="1">_xll.TR(ED1,"TR.PoliticalContributions","Period=FY2017 Frq=FY")</f>
        <v>#NAME?</v>
      </c>
      <c r="EE37" s="1" t="e">
        <f ca="1">_xll.TR(EE1,"TR.PoliticalContributions","Period=FY2017 Frq=FY")</f>
        <v>#NAME?</v>
      </c>
      <c r="EF37" s="1" t="e">
        <f ca="1">_xll.TR(EF1,"TR.PoliticalContributions","Period=FY2017 Frq=FY")</f>
        <v>#NAME?</v>
      </c>
      <c r="EG37" s="1" t="e">
        <f ca="1">_xll.TR(EG1,"TR.PoliticalContributions","Period=FY2017 Frq=FY")</f>
        <v>#NAME?</v>
      </c>
      <c r="EH37" s="1" t="e">
        <f ca="1">_xll.TR(EH1,"TR.PoliticalContributions","Period=FY2017 Frq=FY")</f>
        <v>#NAME?</v>
      </c>
      <c r="EI37" s="1" t="e">
        <f ca="1">_xll.TR(EI1,"TR.PoliticalContributions","Period=FY2017 Frq=FY")</f>
        <v>#NAME?</v>
      </c>
      <c r="EJ37" s="1" t="e">
        <f ca="1">_xll.TR(EJ1,"TR.PoliticalContributions","Period=FY2017 Frq=FY")</f>
        <v>#NAME?</v>
      </c>
      <c r="EK37" s="1" t="e">
        <f ca="1">_xll.TR(EK1,"TR.PoliticalContributions","Period=FY2017 Frq=FY")</f>
        <v>#NAME?</v>
      </c>
      <c r="EL37" s="1" t="e">
        <f ca="1">_xll.TR(EL1,"TR.PoliticalContributions","Period=FY2017 Frq=FY")</f>
        <v>#NAME?</v>
      </c>
      <c r="EM37" s="1" t="e">
        <f ca="1">_xll.TR(EM1,"TR.PoliticalContributions","Period=FY2017 Frq=FY")</f>
        <v>#NAME?</v>
      </c>
      <c r="EN37" s="1" t="e">
        <f ca="1">_xll.TR(EN1,"TR.PoliticalContributions","Period=FY2017 Frq=FY")</f>
        <v>#NAME?</v>
      </c>
      <c r="EO37" s="1" t="e">
        <f ca="1">_xll.TR(EO1,"TR.PoliticalContributions","Period=FY2017 Frq=FY")</f>
        <v>#NAME?</v>
      </c>
      <c r="EP37" s="1" t="e">
        <f ca="1">_xll.TR(EP1,"TR.PoliticalContributions","Period=FY2017 Frq=FY")</f>
        <v>#NAME?</v>
      </c>
      <c r="EQ37" s="1" t="e">
        <f ca="1">_xll.TR(EQ1,"TR.PoliticalContributions","Period=FY2017 Frq=FY")</f>
        <v>#NAME?</v>
      </c>
      <c r="ER37" s="1" t="e">
        <f ca="1">_xll.TR(ER1,"TR.PoliticalContributions","Period=FY2017 Frq=FY")</f>
        <v>#NAME?</v>
      </c>
      <c r="ES37" s="1" t="e">
        <f ca="1">_xll.TR(ES1,"TR.PoliticalContributions","Period=FY2017 Frq=FY")</f>
        <v>#NAME?</v>
      </c>
      <c r="ET37" s="1" t="e">
        <f ca="1">_xll.TR(ET1,"TR.PoliticalContributions","Period=FY2017 Frq=FY")</f>
        <v>#NAME?</v>
      </c>
      <c r="EU37" s="1" t="e">
        <f ca="1">_xll.TR(EU1,"TR.PoliticalContributions","Period=FY2017 Frq=FY")</f>
        <v>#NAME?</v>
      </c>
      <c r="EV37" s="1" t="e">
        <f ca="1">_xll.TR(EV1,"TR.PoliticalContributions","Period=FY2017 Frq=FY")</f>
        <v>#NAME?</v>
      </c>
      <c r="EW37" s="1" t="e">
        <f ca="1">_xll.TR(EW1,"TR.PoliticalContributions","Period=FY2017 Frq=FY")</f>
        <v>#NAME?</v>
      </c>
      <c r="EX37" s="1" t="e">
        <f ca="1">_xll.TR(EX1,"TR.PoliticalContributions","Period=FY2017 Frq=FY")</f>
        <v>#NAME?</v>
      </c>
      <c r="EY37" s="1" t="e">
        <f ca="1">_xll.TR(EY1,"TR.PoliticalContributions","Period=FY2017 Frq=FY")</f>
        <v>#NAME?</v>
      </c>
      <c r="EZ37" s="1" t="e">
        <f ca="1">_xll.TR(EZ1,"TR.PoliticalContributions","Period=FY2017 Frq=FY")</f>
        <v>#NAME?</v>
      </c>
      <c r="FA37" s="1" t="e">
        <f ca="1">_xll.TR(FA1,"TR.PoliticalContributions","Period=FY2017 Frq=FY")</f>
        <v>#NAME?</v>
      </c>
      <c r="FB37" s="1" t="e">
        <f ca="1">_xll.TR(FB1,"TR.PoliticalContributions","Period=FY2017 Frq=FY")</f>
        <v>#NAME?</v>
      </c>
      <c r="FC37" s="1" t="e">
        <f ca="1">_xll.TR(FC1,"TR.PoliticalContributions","Period=FY2017 Frq=FY")</f>
        <v>#NAME?</v>
      </c>
      <c r="FD37" s="1" t="e">
        <f ca="1">_xll.TR(FD1,"TR.PoliticalContributions","Period=FY2017 Frq=FY")</f>
        <v>#NAME?</v>
      </c>
      <c r="FE37" s="1" t="e">
        <f ca="1">_xll.TR(FE1,"TR.PoliticalContributions","Period=FY2017 Frq=FY")</f>
        <v>#NAME?</v>
      </c>
      <c r="FF37" s="1" t="e">
        <f ca="1">_xll.TR(FF1,"TR.PoliticalContributions","Period=FY2017 Frq=FY")</f>
        <v>#NAME?</v>
      </c>
      <c r="FG37" s="1" t="e">
        <f ca="1">_xll.TR(FG1,"TR.PoliticalContributions","Period=FY2017 Frq=FY")</f>
        <v>#NAME?</v>
      </c>
      <c r="FH37" s="1" t="e">
        <f ca="1">_xll.TR(FH1,"TR.PoliticalContributions","Period=FY2017 Frq=FY")</f>
        <v>#NAME?</v>
      </c>
      <c r="FI37" s="1" t="e">
        <f ca="1">_xll.TR(FI1,"TR.PoliticalContributions","Period=FY2017 Frq=FY")</f>
        <v>#NAME?</v>
      </c>
      <c r="FJ37" s="1" t="e">
        <f ca="1">_xll.TR(FJ1,"TR.PoliticalContributions","Period=FY2017 Frq=FY")</f>
        <v>#NAME?</v>
      </c>
      <c r="FK37" s="1" t="e">
        <f ca="1">_xll.TR(FK1,"TR.PoliticalContributions","Period=FY2017 Frq=FY")</f>
        <v>#NAME?</v>
      </c>
      <c r="FL37" s="1" t="e">
        <f ca="1">_xll.TR(FL1,"TR.PoliticalContributions","Period=FY2017 Frq=FY")</f>
        <v>#NAME?</v>
      </c>
      <c r="FM37" s="1" t="e">
        <f ca="1">_xll.TR(FM1,"TR.PoliticalContributions","Period=FY2017 Frq=FY")</f>
        <v>#NAME?</v>
      </c>
      <c r="FN37" s="1" t="e">
        <f ca="1">_xll.TR(FN1,"TR.PoliticalContributions","Period=FY2017 Frq=FY")</f>
        <v>#NAME?</v>
      </c>
      <c r="FO37" s="1" t="e">
        <f ca="1">_xll.TR(FO1,"TR.PoliticalContributions","Period=FY2017 Frq=FY")</f>
        <v>#NAME?</v>
      </c>
      <c r="FP37" s="1" t="e">
        <f ca="1">_xll.TR(FP1,"TR.PoliticalContributions","Period=FY2017 Frq=FY")</f>
        <v>#NAME?</v>
      </c>
      <c r="FQ37" s="1" t="e">
        <f ca="1">_xll.TR(FQ1,"TR.PoliticalContributions","Period=FY2017 Frq=FY")</f>
        <v>#NAME?</v>
      </c>
      <c r="FR37" s="1" t="e">
        <f ca="1">_xll.TR(FR1,"TR.PoliticalContributions","Period=FY2017 Frq=FY")</f>
        <v>#NAME?</v>
      </c>
      <c r="FS37" s="1" t="e">
        <f ca="1">_xll.TR(FS1,"TR.PoliticalContributions","Period=FY2017 Frq=FY")</f>
        <v>#NAME?</v>
      </c>
      <c r="FT37" s="1" t="e">
        <f ca="1">_xll.TR(FT1,"TR.PoliticalContributions","Period=FY2017 Frq=FY")</f>
        <v>#NAME?</v>
      </c>
      <c r="FU37" s="1" t="e">
        <f ca="1">_xll.TR(FU1,"TR.PoliticalContributions","Period=FY2017 Frq=FY")</f>
        <v>#NAME?</v>
      </c>
      <c r="FV37" s="1" t="e">
        <f ca="1">_xll.TR(FV1,"TR.PoliticalContributions","Period=FY2017 Frq=FY")</f>
        <v>#NAME?</v>
      </c>
      <c r="FW37" s="1" t="e">
        <f ca="1">_xll.TR(FW1,"TR.PoliticalContributions","Period=FY2017 Frq=FY")</f>
        <v>#NAME?</v>
      </c>
      <c r="FX37" s="1" t="e">
        <f ca="1">_xll.TR(FX1,"TR.PoliticalContributions","Period=FY2017 Frq=FY")</f>
        <v>#NAME?</v>
      </c>
      <c r="FY37" s="1" t="e">
        <f ca="1">_xll.TR(FY1,"TR.PoliticalContributions","Period=FY2017 Frq=FY")</f>
        <v>#NAME?</v>
      </c>
      <c r="FZ37" s="1" t="e">
        <f ca="1">_xll.TR(FZ1,"TR.PoliticalContributions","Period=FY2017 Frq=FY")</f>
        <v>#NAME?</v>
      </c>
      <c r="GA37" s="1" t="e">
        <f ca="1">_xll.TR(GA1,"TR.PoliticalContributions","Period=FY2017 Frq=FY")</f>
        <v>#NAME?</v>
      </c>
      <c r="GB37" s="1" t="e">
        <f ca="1">_xll.TR(GB1,"TR.PoliticalContributions","Period=FY2017 Frq=FY")</f>
        <v>#NAME?</v>
      </c>
      <c r="GC37" s="1" t="e">
        <f ca="1">_xll.TR(GC1,"TR.PoliticalContributions","Period=FY2017 Frq=FY")</f>
        <v>#NAME?</v>
      </c>
      <c r="GD37" s="1" t="e">
        <f ca="1">_xll.TR(GD1,"TR.PoliticalContributions","Period=FY2017 Frq=FY")</f>
        <v>#NAME?</v>
      </c>
      <c r="GE37" s="1" t="e">
        <f ca="1">_xll.TR(GE1,"TR.PoliticalContributions","Period=FY2017 Frq=FY")</f>
        <v>#NAME?</v>
      </c>
      <c r="GF37" s="1" t="e">
        <f ca="1">_xll.TR(GF1,"TR.PoliticalContributions","Period=FY2017 Frq=FY")</f>
        <v>#NAME?</v>
      </c>
      <c r="GG37" s="1" t="e">
        <f ca="1">_xll.TR(GG1,"TR.PoliticalContributions","Period=FY2017 Frq=FY")</f>
        <v>#NAME?</v>
      </c>
      <c r="GH37" s="1" t="e">
        <f ca="1">_xll.TR(GH1,"TR.PoliticalContributions","Period=FY2017 Frq=FY")</f>
        <v>#NAME?</v>
      </c>
      <c r="GI37" s="1" t="e">
        <f ca="1">_xll.TR(GI1,"TR.PoliticalContributions","Period=FY2017 Frq=FY")</f>
        <v>#NAME?</v>
      </c>
      <c r="GJ37" s="1" t="e">
        <f ca="1">_xll.TR(GJ1,"TR.PoliticalContributions","Period=FY2017 Frq=FY")</f>
        <v>#NAME?</v>
      </c>
      <c r="GK37" s="1" t="e">
        <f ca="1">_xll.TR(GK1,"TR.PoliticalContributions","Period=FY2017 Frq=FY")</f>
        <v>#NAME?</v>
      </c>
      <c r="GL37" s="1" t="e">
        <f ca="1">_xll.TR(GL1,"TR.PoliticalContributions","Period=FY2017 Frq=FY")</f>
        <v>#NAME?</v>
      </c>
      <c r="GM37" s="1" t="e">
        <f ca="1">_xll.TR(GM1,"TR.PoliticalContributions","Period=FY2017 Frq=FY")</f>
        <v>#NAME?</v>
      </c>
      <c r="GN37" s="1" t="e">
        <f ca="1">_xll.TR(GN1,"TR.PoliticalContributions","Period=FY2017 Frq=FY")</f>
        <v>#NAME?</v>
      </c>
      <c r="GO37" s="1" t="e">
        <f ca="1">_xll.TR(GO1,"TR.PoliticalContributions","Period=FY2017 Frq=FY")</f>
        <v>#NAME?</v>
      </c>
      <c r="GP37" s="1" t="e">
        <f ca="1">_xll.TR(GP1,"TR.PoliticalContributions","Period=FY2017 Frq=FY")</f>
        <v>#NAME?</v>
      </c>
      <c r="GQ37" s="1" t="e">
        <f ca="1">_xll.TR(GQ1,"TR.PoliticalContributions","Period=FY2017 Frq=FY")</f>
        <v>#NAME?</v>
      </c>
      <c r="GR37" s="1" t="e">
        <f ca="1">_xll.TR(GR1,"TR.PoliticalContributions","Period=FY2017 Frq=FY")</f>
        <v>#NAME?</v>
      </c>
      <c r="GS37" s="1" t="e">
        <f ca="1">_xll.TR(GS1,"TR.PoliticalContributions","Period=FY2017 Frq=FY")</f>
        <v>#NAME?</v>
      </c>
      <c r="GT37" s="1" t="e">
        <f ca="1">_xll.TR(GT1,"TR.PoliticalContributions","Period=FY2017 Frq=FY")</f>
        <v>#NAME?</v>
      </c>
      <c r="GU37" s="1" t="e">
        <f ca="1">_xll.TR(GU1,"TR.PoliticalContributions","Period=FY2017 Frq=FY")</f>
        <v>#NAME?</v>
      </c>
      <c r="GV37" s="1" t="e">
        <f ca="1">_xll.TR(GV1,"TR.PoliticalContributions","Period=FY2017 Frq=FY")</f>
        <v>#NAME?</v>
      </c>
      <c r="GW37" s="1" t="e">
        <f ca="1">_xll.TR(GW1,"TR.PoliticalContributions","Period=FY2017 Frq=FY")</f>
        <v>#NAME?</v>
      </c>
      <c r="GX37" s="1" t="e">
        <f ca="1">_xll.TR(GX1,"TR.PoliticalContributions","Period=FY2017 Frq=FY")</f>
        <v>#NAME?</v>
      </c>
      <c r="GY37" s="1" t="e">
        <f ca="1">_xll.TR(GY1,"TR.PoliticalContributions","Period=FY2017 Frq=FY")</f>
        <v>#NAME?</v>
      </c>
      <c r="GZ37" s="1" t="e">
        <f ca="1">_xll.TR(GZ1,"TR.PoliticalContributions","Period=FY2017 Frq=FY")</f>
        <v>#NAME?</v>
      </c>
      <c r="HA37" s="1" t="e">
        <f ca="1">_xll.TR(HA1,"TR.PoliticalContributions","Period=FY2017 Frq=FY")</f>
        <v>#NAME?</v>
      </c>
      <c r="HB37" s="1" t="e">
        <f ca="1">_xll.TR(HB1,"TR.PoliticalContributions","Period=FY2017 Frq=FY")</f>
        <v>#NAME?</v>
      </c>
      <c r="HC37" s="1" t="e">
        <f ca="1">_xll.TR(HC1,"TR.PoliticalContributions","Period=FY2017 Frq=FY")</f>
        <v>#NAME?</v>
      </c>
      <c r="HD37" s="1" t="e">
        <f ca="1">_xll.TR(HD1,"TR.PoliticalContributions","Period=FY2017 Frq=FY")</f>
        <v>#NAME?</v>
      </c>
      <c r="HE37" s="1" t="e">
        <f ca="1">_xll.TR(HE1,"TR.PoliticalContributions","Period=FY2017 Frq=FY")</f>
        <v>#NAME?</v>
      </c>
      <c r="HF37" s="1" t="e">
        <f ca="1">_xll.TR(HF1,"TR.PoliticalContributions","Period=FY2017 Frq=FY")</f>
        <v>#NAME?</v>
      </c>
      <c r="HG37" s="1" t="e">
        <f ca="1">_xll.TR(HG1,"TR.PoliticalContributions","Period=FY2017 Frq=FY")</f>
        <v>#NAME?</v>
      </c>
      <c r="HH37" s="1" t="e">
        <f ca="1">_xll.TR(HH1,"TR.PoliticalContributions","Period=FY2017 Frq=FY")</f>
        <v>#NAME?</v>
      </c>
      <c r="HI37" s="1" t="e">
        <f ca="1">_xll.TR(HI1,"TR.PoliticalContributions","Period=FY2017 Frq=FY")</f>
        <v>#NAME?</v>
      </c>
      <c r="HJ37" s="1" t="e">
        <f ca="1">_xll.TR(HJ1,"TR.PoliticalContributions","Period=FY2017 Frq=FY")</f>
        <v>#NAME?</v>
      </c>
      <c r="HK37" s="1" t="e">
        <f ca="1">_xll.TR(HK1,"TR.PoliticalContributions","Period=FY2017 Frq=FY")</f>
        <v>#NAME?</v>
      </c>
      <c r="HL37" s="1" t="e">
        <f ca="1">_xll.TR(HL1,"TR.PoliticalContributions","Period=FY2017 Frq=FY")</f>
        <v>#NAME?</v>
      </c>
      <c r="HM37" s="1" t="e">
        <f ca="1">_xll.TR(HM1,"TR.PoliticalContributions","Period=FY2017 Frq=FY")</f>
        <v>#NAME?</v>
      </c>
      <c r="HN37" s="1" t="e">
        <f ca="1">_xll.TR(HN1,"TR.PoliticalContributions","Period=FY2017 Frq=FY")</f>
        <v>#NAME?</v>
      </c>
      <c r="HO37" s="1" t="e">
        <f ca="1">_xll.TR(HO1,"TR.PoliticalContributions","Period=FY2017 Frq=FY")</f>
        <v>#NAME?</v>
      </c>
      <c r="HP37" s="1" t="e">
        <f ca="1">_xll.TR(HP1,"TR.PoliticalContributions","Period=FY2017 Frq=FY")</f>
        <v>#NAME?</v>
      </c>
      <c r="HQ37" s="1" t="e">
        <f ca="1">_xll.TR(HQ1,"TR.PoliticalContributions","Period=FY2017 Frq=FY")</f>
        <v>#NAME?</v>
      </c>
      <c r="HR37" s="1" t="e">
        <f ca="1">_xll.TR(HR1,"TR.PoliticalContributions","Period=FY2017 Frq=FY")</f>
        <v>#NAME?</v>
      </c>
      <c r="HS37" s="1" t="e">
        <f ca="1">_xll.TR(HS1,"TR.PoliticalContributions","Period=FY2017 Frq=FY")</f>
        <v>#NAME?</v>
      </c>
      <c r="HT37" s="1" t="e">
        <f ca="1">_xll.TR(HT1,"TR.PoliticalContributions","Period=FY2017 Frq=FY")</f>
        <v>#NAME?</v>
      </c>
      <c r="HU37" s="1" t="e">
        <f ca="1">_xll.TR(HU1,"TR.PoliticalContributions","Period=FY2017 Frq=FY")</f>
        <v>#NAME?</v>
      </c>
      <c r="HV37" s="1" t="e">
        <f ca="1">_xll.TR(HV1,"TR.PoliticalContributions","Period=FY2017 Frq=FY")</f>
        <v>#NAME?</v>
      </c>
      <c r="HW37" s="1" t="e">
        <f ca="1">_xll.TR(HW1,"TR.PoliticalContributions","Period=FY2017 Frq=FY")</f>
        <v>#NAME?</v>
      </c>
      <c r="HX37" s="1" t="e">
        <f ca="1">_xll.TR(HX1,"TR.PoliticalContributions","Period=FY2017 Frq=FY")</f>
        <v>#NAME?</v>
      </c>
      <c r="HY37" s="1" t="e">
        <f ca="1">_xll.TR(HY1,"TR.PoliticalContributions","Period=FY2017 Frq=FY")</f>
        <v>#NAME?</v>
      </c>
      <c r="HZ37" s="1" t="e">
        <f ca="1">_xll.TR(HZ1,"TR.PoliticalContributions","Period=FY2017 Frq=FY")</f>
        <v>#NAME?</v>
      </c>
      <c r="IA37" s="1" t="e">
        <f ca="1">_xll.TR(IA1,"TR.PoliticalContributions","Period=FY2017 Frq=FY")</f>
        <v>#NAME?</v>
      </c>
      <c r="IB37" s="1" t="e">
        <f ca="1">_xll.TR(IB1,"TR.PoliticalContributions","Period=FY2017 Frq=FY")</f>
        <v>#NAME?</v>
      </c>
      <c r="IC37" s="1" t="e">
        <f ca="1">_xll.TR(IC1,"TR.PoliticalContributions","Period=FY2017 Frq=FY")</f>
        <v>#NAME?</v>
      </c>
      <c r="ID37" s="1" t="e">
        <f ca="1">_xll.TR(ID1,"TR.PoliticalContributions","Period=FY2017 Frq=FY")</f>
        <v>#NAME?</v>
      </c>
      <c r="IE37" s="1" t="e">
        <f ca="1">_xll.TR(IE1,"TR.PoliticalContributions","Period=FY2017 Frq=FY")</f>
        <v>#NAME?</v>
      </c>
      <c r="IF37" s="1" t="e">
        <f ca="1">_xll.TR(IF1,"TR.PoliticalContributions","Period=FY2017 Frq=FY")</f>
        <v>#NAME?</v>
      </c>
      <c r="IG37" s="1" t="e">
        <f ca="1">_xll.TR(IG1,"TR.PoliticalContributions","Period=FY2017 Frq=FY")</f>
        <v>#NAME?</v>
      </c>
      <c r="IH37" s="1" t="e">
        <f ca="1">_xll.TR(IH1,"TR.PoliticalContributions","Period=FY2017 Frq=FY")</f>
        <v>#NAME?</v>
      </c>
      <c r="II37" s="1" t="e">
        <f ca="1">_xll.TR(II1,"TR.PoliticalContributions","Period=FY2017 Frq=FY")</f>
        <v>#NAME?</v>
      </c>
      <c r="IJ37" s="1" t="e">
        <f ca="1">_xll.TR(IJ1,"TR.PoliticalContributions","Period=FY2017 Frq=FY")</f>
        <v>#NAME?</v>
      </c>
      <c r="IK37" s="1" t="e">
        <f ca="1">_xll.TR(IK1,"TR.PoliticalContributions","Period=FY2017 Frq=FY")</f>
        <v>#NAME?</v>
      </c>
      <c r="IL37" s="1" t="e">
        <f ca="1">_xll.TR(IL1,"TR.PoliticalContributions","Period=FY2017 Frq=FY")</f>
        <v>#NAME?</v>
      </c>
      <c r="IM37" s="1" t="e">
        <f ca="1">_xll.TR(IM1,"TR.PoliticalContributions","Period=FY2017 Frq=FY")</f>
        <v>#NAME?</v>
      </c>
      <c r="IN37" s="1" t="e">
        <f ca="1">_xll.TR(IN1,"TR.PoliticalContributions","Period=FY2017 Frq=FY")</f>
        <v>#NAME?</v>
      </c>
      <c r="IO37" s="1" t="e">
        <f ca="1">_xll.TR(IO1,"TR.PoliticalContributions","Period=FY2017 Frq=FY")</f>
        <v>#NAME?</v>
      </c>
      <c r="IP37" s="1" t="e">
        <f ca="1">_xll.TR(IP1,"TR.PoliticalContributions","Period=FY2017 Frq=FY")</f>
        <v>#NAME?</v>
      </c>
      <c r="IQ37" s="1" t="e">
        <f ca="1">_xll.TR(IQ1,"TR.PoliticalContributions","Period=FY2017 Frq=FY")</f>
        <v>#NAME?</v>
      </c>
      <c r="IR37" s="1" t="e">
        <f ca="1">_xll.TR(IR1,"TR.PoliticalContributions","Period=FY2017 Frq=FY")</f>
        <v>#NAME?</v>
      </c>
      <c r="IS37" s="1" t="e">
        <f ca="1">_xll.TR(IS1,"TR.PoliticalContributions","Period=FY2017 Frq=FY")</f>
        <v>#NAME?</v>
      </c>
      <c r="IT37" s="1" t="e">
        <f ca="1">_xll.TR(IT1,"TR.PoliticalContributions","Period=FY2017 Frq=FY")</f>
        <v>#NAME?</v>
      </c>
      <c r="IU37" s="1" t="e">
        <f ca="1">_xll.TR(IU1,"TR.PoliticalContributions","Period=FY2017 Frq=FY")</f>
        <v>#NAME?</v>
      </c>
      <c r="IV37" s="1" t="e">
        <f ca="1">_xll.TR(IV1,"TR.PoliticalContributions","Period=FY2017 Frq=FY")</f>
        <v>#NAME?</v>
      </c>
      <c r="IW37" s="1" t="e">
        <f ca="1">_xll.TR(IW1,"TR.PoliticalContributions","Period=FY2017 Frq=FY")</f>
        <v>#NAME?</v>
      </c>
      <c r="IX37" s="1" t="e">
        <f ca="1">_xll.TR(IX1,"TR.PoliticalContributions","Period=FY2017 Frq=FY")</f>
        <v>#NAME?</v>
      </c>
      <c r="IY37" s="1" t="e">
        <f ca="1">_xll.TR(IY1,"TR.PoliticalContributions","Period=FY2017 Frq=FY")</f>
        <v>#NAME?</v>
      </c>
      <c r="IZ37" s="1" t="e">
        <f ca="1">_xll.TR(IZ1,"TR.PoliticalContributions","Period=FY2017 Frq=FY")</f>
        <v>#NAME?</v>
      </c>
      <c r="JA37" s="1" t="e">
        <f ca="1">_xll.TR(JA1,"TR.PoliticalContributions","Period=FY2017 Frq=FY")</f>
        <v>#NAME?</v>
      </c>
      <c r="JB37" s="1" t="e">
        <f ca="1">_xll.TR(JB1,"TR.PoliticalContributions","Period=FY2017 Frq=FY")</f>
        <v>#NAME?</v>
      </c>
      <c r="JC37" s="1" t="e">
        <f ca="1">_xll.TR(JC1,"TR.PoliticalContributions","Period=FY2017 Frq=FY")</f>
        <v>#NAME?</v>
      </c>
      <c r="JD37" s="1" t="e">
        <f ca="1">_xll.TR(JD1,"TR.PoliticalContributions","Period=FY2017 Frq=FY")</f>
        <v>#NAME?</v>
      </c>
      <c r="JE37" s="1" t="e">
        <f ca="1">_xll.TR(JE1,"TR.PoliticalContributions","Period=FY2017 Frq=FY")</f>
        <v>#NAME?</v>
      </c>
      <c r="JF37" s="1" t="e">
        <f ca="1">_xll.TR(JF1,"TR.PoliticalContributions","Period=FY2017 Frq=FY")</f>
        <v>#NAME?</v>
      </c>
      <c r="JG37" s="1" t="e">
        <f ca="1">_xll.TR(JG1,"TR.PoliticalContributions","Period=FY2017 Frq=FY")</f>
        <v>#NAME?</v>
      </c>
      <c r="JH37" s="1" t="e">
        <f ca="1">_xll.TR(JH1,"TR.PoliticalContributions","Period=FY2017 Frq=FY")</f>
        <v>#NAME?</v>
      </c>
      <c r="JI37" s="1" t="e">
        <f ca="1">_xll.TR(JI1,"TR.PoliticalContributions","Period=FY2017 Frq=FY")</f>
        <v>#NAME?</v>
      </c>
      <c r="JJ37" s="1" t="e">
        <f ca="1">_xll.TR(JJ1,"TR.PoliticalContributions","Period=FY2017 Frq=FY")</f>
        <v>#NAME?</v>
      </c>
      <c r="JK37" s="1" t="e">
        <f ca="1">_xll.TR(JK1,"TR.PoliticalContributions","Period=FY2017 Frq=FY")</f>
        <v>#NAME?</v>
      </c>
      <c r="JL37" s="1" t="e">
        <f ca="1">_xll.TR(JL1,"TR.PoliticalContributions","Period=FY2017 Frq=FY")</f>
        <v>#NAME?</v>
      </c>
      <c r="JM37" s="1" t="e">
        <f ca="1">_xll.TR(JM1,"TR.PoliticalContributions","Period=FY2017 Frq=FY")</f>
        <v>#NAME?</v>
      </c>
      <c r="JN37" s="1" t="e">
        <f ca="1">_xll.TR(JN1,"TR.PoliticalContributions","Period=FY2017 Frq=FY")</f>
        <v>#NAME?</v>
      </c>
      <c r="JO37" s="1" t="e">
        <f ca="1">_xll.TR(JO1,"TR.PoliticalContributions","Period=FY2017 Frq=FY")</f>
        <v>#NAME?</v>
      </c>
      <c r="JP37" s="1" t="e">
        <f ca="1">_xll.TR(JP1,"TR.PoliticalContributions","Period=FY2017 Frq=FY")</f>
        <v>#NAME?</v>
      </c>
      <c r="JQ37" s="1" t="e">
        <f ca="1">_xll.TR(JQ1,"TR.PoliticalContributions","Period=FY2017 Frq=FY")</f>
        <v>#NAME?</v>
      </c>
      <c r="JR37" s="1" t="e">
        <f ca="1">_xll.TR(JR1,"TR.PoliticalContributions","Period=FY2017 Frq=FY")</f>
        <v>#NAME?</v>
      </c>
      <c r="JS37" s="1" t="e">
        <f ca="1">_xll.TR(JS1,"TR.PoliticalContributions","Period=FY2017 Frq=FY")</f>
        <v>#NAME?</v>
      </c>
      <c r="JT37" s="1" t="e">
        <f ca="1">_xll.TR(JT1,"TR.PoliticalContributions","Period=FY2017 Frq=FY")</f>
        <v>#NAME?</v>
      </c>
      <c r="JU37" s="1" t="e">
        <f ca="1">_xll.TR(JU1,"TR.PoliticalContributions","Period=FY2017 Frq=FY")</f>
        <v>#NAME?</v>
      </c>
      <c r="JV37" s="1" t="e">
        <f ca="1">_xll.TR(JV1,"TR.PoliticalContributions","Period=FY2017 Frq=FY")</f>
        <v>#NAME?</v>
      </c>
      <c r="JW37" s="1" t="e">
        <f ca="1">_xll.TR(JW1,"TR.PoliticalContributions","Period=FY2017 Frq=FY")</f>
        <v>#NAME?</v>
      </c>
      <c r="JX37" s="1" t="e">
        <f ca="1">_xll.TR(JX1,"TR.PoliticalContributions","Period=FY2017 Frq=FY")</f>
        <v>#NAME?</v>
      </c>
      <c r="JY37" s="1" t="e">
        <f ca="1">_xll.TR(JY1,"TR.PoliticalContributions","Period=FY2017 Frq=FY")</f>
        <v>#NAME?</v>
      </c>
      <c r="JZ37" s="1" t="e">
        <f ca="1">_xll.TR(JZ1,"TR.PoliticalContributions","Period=FY2017 Frq=FY")</f>
        <v>#NAME?</v>
      </c>
      <c r="KA37" s="1" t="e">
        <f ca="1">_xll.TR(KA1,"TR.PoliticalContributions","Period=FY2017 Frq=FY")</f>
        <v>#NAME?</v>
      </c>
      <c r="KB37" s="1" t="e">
        <f ca="1">_xll.TR(KB1,"TR.PoliticalContributions","Period=FY2017 Frq=FY")</f>
        <v>#NAME?</v>
      </c>
      <c r="KC37" s="1" t="e">
        <f ca="1">_xll.TR(KC1,"TR.PoliticalContributions","Period=FY2017 Frq=FY")</f>
        <v>#NAME?</v>
      </c>
      <c r="KD37" s="1" t="e">
        <f ca="1">_xll.TR(KD1,"TR.PoliticalContributions","Period=FY2017 Frq=FY")</f>
        <v>#NAME?</v>
      </c>
      <c r="KE37" s="1" t="e">
        <f ca="1">_xll.TR(KE1,"TR.PoliticalContributions","Period=FY2017 Frq=FY")</f>
        <v>#NAME?</v>
      </c>
      <c r="KF37" s="1" t="e">
        <f ca="1">_xll.TR(KF1,"TR.PoliticalContributions","Period=FY2017 Frq=FY")</f>
        <v>#NAME?</v>
      </c>
      <c r="KG37" s="1" t="e">
        <f ca="1">_xll.TR(KG1,"TR.PoliticalContributions","Period=FY2017 Frq=FY")</f>
        <v>#NAME?</v>
      </c>
      <c r="KH37" s="1" t="e">
        <f ca="1">_xll.TR(KH1,"TR.PoliticalContributions","Period=FY2017 Frq=FY")</f>
        <v>#NAME?</v>
      </c>
      <c r="KI37" s="1" t="e">
        <f ca="1">_xll.TR(KI1,"TR.PoliticalContributions","Period=FY2017 Frq=FY")</f>
        <v>#NAME?</v>
      </c>
      <c r="KJ37" s="1" t="e">
        <f ca="1">_xll.TR(KJ1,"TR.PoliticalContributions","Period=FY2017 Frq=FY")</f>
        <v>#NAME?</v>
      </c>
      <c r="KK37" s="1" t="e">
        <f ca="1">_xll.TR(KK1,"TR.PoliticalContributions","Period=FY2017 Frq=FY")</f>
        <v>#NAME?</v>
      </c>
      <c r="KL37" s="1" t="e">
        <f ca="1">_xll.TR(KL1,"TR.PoliticalContributions","Period=FY2017 Frq=FY")</f>
        <v>#NAME?</v>
      </c>
      <c r="KM37" s="1" t="e">
        <f ca="1">_xll.TR(KM1,"TR.PoliticalContributions","Period=FY2017 Frq=FY")</f>
        <v>#NAME?</v>
      </c>
      <c r="KN37" s="1" t="e">
        <f ca="1">_xll.TR(KN1,"TR.PoliticalContributions","Period=FY2017 Frq=FY")</f>
        <v>#NAME?</v>
      </c>
      <c r="KO37" s="1" t="e">
        <f ca="1">_xll.TR(KO1,"TR.PoliticalContributions","Period=FY2017 Frq=FY")</f>
        <v>#NAME?</v>
      </c>
      <c r="KP37" s="1" t="e">
        <f ca="1">_xll.TR(KP1,"TR.PoliticalContributions","Period=FY2017 Frq=FY")</f>
        <v>#NAME?</v>
      </c>
      <c r="KQ37" s="1" t="e">
        <f ca="1">_xll.TR(KQ1,"TR.PoliticalContributions","Period=FY2017 Frq=FY")</f>
        <v>#NAME?</v>
      </c>
      <c r="KR37" s="1" t="e">
        <f ca="1">_xll.TR(KR1,"TR.PoliticalContributions","Period=FY2017 Frq=FY")</f>
        <v>#NAME?</v>
      </c>
      <c r="KS37" s="1" t="e">
        <f ca="1">_xll.TR(KS1,"TR.PoliticalContributions","Period=FY2017 Frq=FY")</f>
        <v>#NAME?</v>
      </c>
      <c r="KT37" s="1" t="e">
        <f ca="1">_xll.TR(KT1,"TR.PoliticalContributions","Period=FY2017 Frq=FY")</f>
        <v>#NAME?</v>
      </c>
      <c r="KU37" s="1" t="e">
        <f ca="1">_xll.TR(KU1,"TR.PoliticalContributions","Period=FY2017 Frq=FY")</f>
        <v>#NAME?</v>
      </c>
      <c r="KV37" s="1" t="e">
        <f ca="1">_xll.TR(KV1,"TR.PoliticalContributions","Period=FY2017 Frq=FY")</f>
        <v>#NAME?</v>
      </c>
      <c r="KW37" s="1" t="e">
        <f ca="1">_xll.TR(KW1,"TR.PoliticalContributions","Period=FY2017 Frq=FY")</f>
        <v>#NAME?</v>
      </c>
      <c r="KX37" s="1" t="e">
        <f ca="1">_xll.TR(KX1,"TR.PoliticalContributions","Period=FY2017 Frq=FY")</f>
        <v>#NAME?</v>
      </c>
      <c r="KY37" s="1" t="e">
        <f ca="1">_xll.TR(KY1,"TR.PoliticalContributions","Period=FY2017 Frq=FY")</f>
        <v>#NAME?</v>
      </c>
      <c r="KZ37" s="1" t="e">
        <f ca="1">_xll.TR(KZ1,"TR.PoliticalContributions","Period=FY2017 Frq=FY")</f>
        <v>#NAME?</v>
      </c>
      <c r="LA37" s="1" t="e">
        <f ca="1">_xll.TR(LA1,"TR.PoliticalContributions","Period=FY2017 Frq=FY")</f>
        <v>#NAME?</v>
      </c>
      <c r="LB37" s="1" t="e">
        <f ca="1">_xll.TR(LB1,"TR.PoliticalContributions","Period=FY2017 Frq=FY")</f>
        <v>#NAME?</v>
      </c>
      <c r="LC37" s="1" t="e">
        <f ca="1">_xll.TR(LC1,"TR.PoliticalContributions","Period=FY2017 Frq=FY")</f>
        <v>#NAME?</v>
      </c>
      <c r="LD37" s="1" t="e">
        <f ca="1">_xll.TR(LD1,"TR.PoliticalContributions","Period=FY2017 Frq=FY")</f>
        <v>#NAME?</v>
      </c>
      <c r="LE37" s="1" t="e">
        <f ca="1">_xll.TR(LE1,"TR.PoliticalContributions","Period=FY2017 Frq=FY")</f>
        <v>#NAME?</v>
      </c>
      <c r="LF37" s="1" t="e">
        <f ca="1">_xll.TR(LF1,"TR.PoliticalContributions","Period=FY2017 Frq=FY")</f>
        <v>#NAME?</v>
      </c>
      <c r="LG37" s="1" t="e">
        <f ca="1">_xll.TR(LG1,"TR.PoliticalContributions","Period=FY2017 Frq=FY")</f>
        <v>#NAME?</v>
      </c>
      <c r="LH37" s="1" t="e">
        <f ca="1">_xll.TR(LH1,"TR.PoliticalContributions","Period=FY2017 Frq=FY")</f>
        <v>#NAME?</v>
      </c>
      <c r="LI37" s="1" t="e">
        <f ca="1">_xll.TR(LI1,"TR.PoliticalContributions","Period=FY2017 Frq=FY")</f>
        <v>#NAME?</v>
      </c>
      <c r="LJ37" s="1" t="e">
        <f ca="1">_xll.TR(LJ1,"TR.PoliticalContributions","Period=FY2017 Frq=FY")</f>
        <v>#NAME?</v>
      </c>
      <c r="LK37" s="1" t="e">
        <f ca="1">_xll.TR(LK1,"TR.PoliticalContributions","Period=FY2017 Frq=FY")</f>
        <v>#NAME?</v>
      </c>
      <c r="LL37" s="1" t="e">
        <f ca="1">_xll.TR(LL1,"TR.PoliticalContributions","Period=FY2017 Frq=FY")</f>
        <v>#NAME?</v>
      </c>
      <c r="LM37" s="1" t="e">
        <f ca="1">_xll.TR(LM1,"TR.PoliticalContributions","Period=FY2017 Frq=FY")</f>
        <v>#NAME?</v>
      </c>
      <c r="LN37" s="1" t="e">
        <f ca="1">_xll.TR(LN1,"TR.PoliticalContributions","Period=FY2017 Frq=FY")</f>
        <v>#NAME?</v>
      </c>
      <c r="LO37" s="1" t="e">
        <f ca="1">_xll.TR(LO1,"TR.PoliticalContributions","Period=FY2017 Frq=FY")</f>
        <v>#NAME?</v>
      </c>
      <c r="LP37" s="1" t="e">
        <f ca="1">_xll.TR(LP1,"TR.PoliticalContributions","Period=FY2017 Frq=FY")</f>
        <v>#NAME?</v>
      </c>
      <c r="LQ37" s="1" t="e">
        <f ca="1">_xll.TR(LQ1,"TR.PoliticalContributions","Period=FY2017 Frq=FY")</f>
        <v>#NAME?</v>
      </c>
      <c r="LR37" s="1" t="e">
        <f ca="1">_xll.TR(LR1,"TR.PoliticalContributions","Period=FY2017 Frq=FY")</f>
        <v>#NAME?</v>
      </c>
      <c r="LS37" s="1" t="e">
        <f ca="1">_xll.TR(LS1,"TR.PoliticalContributions","Period=FY2017 Frq=FY")</f>
        <v>#NAME?</v>
      </c>
      <c r="LT37" s="1" t="e">
        <f ca="1">_xll.TR(LT1,"TR.PoliticalContributions","Period=FY2017 Frq=FY")</f>
        <v>#NAME?</v>
      </c>
      <c r="LU37" s="1" t="e">
        <f ca="1">_xll.TR(LU1,"TR.PoliticalContributions","Period=FY2017 Frq=FY")</f>
        <v>#NAME?</v>
      </c>
      <c r="LV37" s="1" t="e">
        <f ca="1">_xll.TR(LV1,"TR.PoliticalContributions","Period=FY2017 Frq=FY")</f>
        <v>#NAME?</v>
      </c>
      <c r="LW37" s="1" t="e">
        <f ca="1">_xll.TR(LW1,"TR.PoliticalContributions","Period=FY2017 Frq=FY")</f>
        <v>#NAME?</v>
      </c>
      <c r="LX37" s="1" t="e">
        <f ca="1">_xll.TR(LX1,"TR.PoliticalContributions","Period=FY2017 Frq=FY")</f>
        <v>#NAME?</v>
      </c>
      <c r="LY37" s="1" t="e">
        <f ca="1">_xll.TR(LY1,"TR.PoliticalContributions","Period=FY2017 Frq=FY")</f>
        <v>#NAME?</v>
      </c>
      <c r="LZ37" s="1" t="e">
        <f ca="1">_xll.TR(LZ1,"TR.PoliticalContributions","Period=FY2017 Frq=FY")</f>
        <v>#NAME?</v>
      </c>
      <c r="MA37" s="1" t="e">
        <f ca="1">_xll.TR(MA1,"TR.PoliticalContributions","Period=FY2017 Frq=FY")</f>
        <v>#NAME?</v>
      </c>
      <c r="MB37" s="1" t="e">
        <f ca="1">_xll.TR(MB1,"TR.PoliticalContributions","Period=FY2017 Frq=FY")</f>
        <v>#NAME?</v>
      </c>
      <c r="MC37" s="1" t="e">
        <f ca="1">_xll.TR(MC1,"TR.PoliticalContributions","Period=FY2017 Frq=FY")</f>
        <v>#NAME?</v>
      </c>
      <c r="MD37" s="1" t="e">
        <f ca="1">_xll.TR(MD1,"TR.PoliticalContributions","Period=FY2017 Frq=FY")</f>
        <v>#NAME?</v>
      </c>
      <c r="ME37" s="1" t="e">
        <f ca="1">_xll.TR(ME1,"TR.PoliticalContributions","Period=FY2017 Frq=FY")</f>
        <v>#NAME?</v>
      </c>
      <c r="MF37" s="1" t="e">
        <f ca="1">_xll.TR(MF1,"TR.PoliticalContributions","Period=FY2017 Frq=FY")</f>
        <v>#NAME?</v>
      </c>
      <c r="MG37" s="1" t="e">
        <f ca="1">_xll.TR(MG1,"TR.PoliticalContributions","Period=FY2017 Frq=FY")</f>
        <v>#NAME?</v>
      </c>
      <c r="MH37" s="1" t="e">
        <f ca="1">_xll.TR(MH1,"TR.PoliticalContributions","Period=FY2017 Frq=FY")</f>
        <v>#NAME?</v>
      </c>
      <c r="MI37" s="1" t="e">
        <f ca="1">_xll.TR(MI1,"TR.PoliticalContributions","Period=FY2017 Frq=FY")</f>
        <v>#NAME?</v>
      </c>
      <c r="MJ37" s="1" t="e">
        <f ca="1">_xll.TR(MJ1,"TR.PoliticalContributions","Period=FY2017 Frq=FY")</f>
        <v>#NAME?</v>
      </c>
      <c r="MK37" s="1" t="e">
        <f ca="1">_xll.TR(MK1,"TR.PoliticalContributions","Period=FY2017 Frq=FY")</f>
        <v>#NAME?</v>
      </c>
      <c r="ML37" s="1" t="e">
        <f ca="1">_xll.TR(ML1,"TR.PoliticalContributions","Period=FY2017 Frq=FY")</f>
        <v>#NAME?</v>
      </c>
      <c r="MM37" s="1" t="e">
        <f ca="1">_xll.TR(MM1,"TR.PoliticalContributions","Period=FY2017 Frq=FY")</f>
        <v>#NAME?</v>
      </c>
      <c r="MN37" s="1" t="e">
        <f ca="1">_xll.TR(MN1,"TR.PoliticalContributions","Period=FY2017 Frq=FY")</f>
        <v>#NAME?</v>
      </c>
      <c r="MO37" s="1" t="e">
        <f ca="1">_xll.TR(MO1,"TR.PoliticalContributions","Period=FY2017 Frq=FY")</f>
        <v>#NAME?</v>
      </c>
      <c r="MP37" s="1" t="e">
        <f ca="1">_xll.TR(MP1,"TR.PoliticalContributions","Period=FY2017 Frq=FY")</f>
        <v>#NAME?</v>
      </c>
      <c r="MQ37" s="1" t="e">
        <f ca="1">_xll.TR(MQ1,"TR.PoliticalContributions","Period=FY2017 Frq=FY")</f>
        <v>#NAME?</v>
      </c>
      <c r="MR37" s="1" t="e">
        <f ca="1">_xll.TR(MR1,"TR.PoliticalContributions","Period=FY2017 Frq=FY")</f>
        <v>#NAME?</v>
      </c>
      <c r="MS37" s="1" t="e">
        <f ca="1">_xll.TR(MS1,"TR.PoliticalContributions","Period=FY2017 Frq=FY")</f>
        <v>#NAME?</v>
      </c>
      <c r="MT37" s="1" t="e">
        <f ca="1">_xll.TR(MT1,"TR.PoliticalContributions","Period=FY2017 Frq=FY")</f>
        <v>#NAME?</v>
      </c>
      <c r="MU37" s="1" t="e">
        <f ca="1">_xll.TR(MU1,"TR.PoliticalContributions","Period=FY2017 Frq=FY")</f>
        <v>#NAME?</v>
      </c>
      <c r="MV37" s="1" t="e">
        <f ca="1">_xll.TR(MV1,"TR.PoliticalContributions","Period=FY2017 Frq=FY")</f>
        <v>#NAME?</v>
      </c>
      <c r="MW37" s="1" t="e">
        <f ca="1">_xll.TR(MW1,"TR.PoliticalContributions","Period=FY2017 Frq=FY")</f>
        <v>#NAME?</v>
      </c>
      <c r="MX37" s="1" t="e">
        <f ca="1">_xll.TR(MX1,"TR.PoliticalContributions","Period=FY2017 Frq=FY")</f>
        <v>#NAME?</v>
      </c>
      <c r="MY37" s="1" t="e">
        <f ca="1">_xll.TR(MY1,"TR.PoliticalContributions","Period=FY2017 Frq=FY")</f>
        <v>#NAME?</v>
      </c>
      <c r="MZ37" s="1" t="e">
        <f ca="1">_xll.TR(MZ1,"TR.PoliticalContributions","Period=FY2017 Frq=FY")</f>
        <v>#NAME?</v>
      </c>
      <c r="NA37" s="1" t="e">
        <f ca="1">_xll.TR(NA1,"TR.PoliticalContributions","Period=FY2017 Frq=FY")</f>
        <v>#NAME?</v>
      </c>
      <c r="NB37" s="1" t="e">
        <f ca="1">_xll.TR(NB1,"TR.PoliticalContributions","Period=FY2017 Frq=FY")</f>
        <v>#NAME?</v>
      </c>
      <c r="NC37" s="1" t="e">
        <f ca="1">_xll.TR(NC1,"TR.PoliticalContributions","Period=FY2017 Frq=FY")</f>
        <v>#NAME?</v>
      </c>
      <c r="ND37" s="1" t="e">
        <f ca="1">_xll.TR(ND1,"TR.PoliticalContributions","Period=FY2017 Frq=FY")</f>
        <v>#NAME?</v>
      </c>
      <c r="NE37" s="1" t="e">
        <f ca="1">_xll.TR(NE1,"TR.PoliticalContributions","Period=FY2017 Frq=FY")</f>
        <v>#NAME?</v>
      </c>
      <c r="NF37" s="1" t="e">
        <f ca="1">_xll.TR(NF1,"TR.PoliticalContributions","Period=FY2017 Frq=FY")</f>
        <v>#NAME?</v>
      </c>
      <c r="NG37" s="1" t="e">
        <f ca="1">_xll.TR(NG1,"TR.PoliticalContributions","Period=FY2017 Frq=FY")</f>
        <v>#NAME?</v>
      </c>
      <c r="NH37" s="1" t="e">
        <f ca="1">_xll.TR(NH1,"TR.PoliticalContributions","Period=FY2017 Frq=FY")</f>
        <v>#NAME?</v>
      </c>
      <c r="NI37" s="1" t="e">
        <f ca="1">_xll.TR(NI1,"TR.PoliticalContributions","Period=FY2017 Frq=FY")</f>
        <v>#NAME?</v>
      </c>
      <c r="NJ37" s="1" t="e">
        <f ca="1">_xll.TR(NJ1,"TR.PoliticalContributions","Period=FY2017 Frq=FY")</f>
        <v>#NAME?</v>
      </c>
      <c r="NK37" s="1" t="e">
        <f ca="1">_xll.TR(NK1,"TR.PoliticalContributions","Period=FY2017 Frq=FY")</f>
        <v>#NAME?</v>
      </c>
      <c r="NL37" s="1" t="e">
        <f ca="1">_xll.TR(NL1,"TR.PoliticalContributions","Period=FY2017 Frq=FY")</f>
        <v>#NAME?</v>
      </c>
      <c r="NM37" s="1" t="e">
        <f ca="1">_xll.TR(NM1,"TR.PoliticalContributions","Period=FY2017 Frq=FY")</f>
        <v>#NAME?</v>
      </c>
      <c r="NN37" s="1" t="e">
        <f ca="1">_xll.TR(NN1,"TR.PoliticalContributions","Period=FY2017 Frq=FY")</f>
        <v>#NAME?</v>
      </c>
      <c r="NO37" s="1" t="e">
        <f ca="1">_xll.TR(NO1,"TR.PoliticalContributions","Period=FY2017 Frq=FY")</f>
        <v>#NAME?</v>
      </c>
      <c r="NP37" s="1" t="e">
        <f ca="1">_xll.TR(NP1,"TR.PoliticalContributions","Period=FY2017 Frq=FY")</f>
        <v>#NAME?</v>
      </c>
      <c r="NQ37" s="1" t="e">
        <f ca="1">_xll.TR(NQ1,"TR.PoliticalContributions","Period=FY2017 Frq=FY")</f>
        <v>#NAME?</v>
      </c>
      <c r="NR37" s="1" t="e">
        <f ca="1">_xll.TR(NR1,"TR.PoliticalContributions","Period=FY2017 Frq=FY")</f>
        <v>#NAME?</v>
      </c>
      <c r="NS37" s="1" t="e">
        <f ca="1">_xll.TR(NS1,"TR.PoliticalContributions","Period=FY2017 Frq=FY")</f>
        <v>#NAME?</v>
      </c>
      <c r="NT37" s="1" t="e">
        <f ca="1">_xll.TR(NT1,"TR.PoliticalContributions","Period=FY2017 Frq=FY")</f>
        <v>#NAME?</v>
      </c>
      <c r="NU37" s="1" t="e">
        <f ca="1">_xll.TR(NU1,"TR.PoliticalContributions","Period=FY2017 Frq=FY")</f>
        <v>#NAME?</v>
      </c>
      <c r="NV37" s="1" t="e">
        <f ca="1">_xll.TR(NV1,"TR.PoliticalContributions","Period=FY2017 Frq=FY")</f>
        <v>#NAME?</v>
      </c>
      <c r="NW37" s="1" t="e">
        <f ca="1">_xll.TR(NW1,"TR.PoliticalContributions","Period=FY2017 Frq=FY")</f>
        <v>#NAME?</v>
      </c>
      <c r="NX37" s="1" t="e">
        <f ca="1">_xll.TR(NX1,"TR.PoliticalContributions","Period=FY2017 Frq=FY")</f>
        <v>#NAME?</v>
      </c>
      <c r="NY37" s="1" t="e">
        <f ca="1">_xll.TR(NY1,"TR.PoliticalContributions","Period=FY2017 Frq=FY")</f>
        <v>#NAME?</v>
      </c>
      <c r="NZ37" s="1" t="e">
        <f ca="1">_xll.TR(NZ1,"TR.PoliticalContributions","Period=FY2017 Frq=FY")</f>
        <v>#NAME?</v>
      </c>
      <c r="OA37" s="1" t="e">
        <f ca="1">_xll.TR(OA1,"TR.PoliticalContributions","Period=FY2017 Frq=FY")</f>
        <v>#NAME?</v>
      </c>
      <c r="OB37" s="1" t="e">
        <f ca="1">_xll.TR(OB1,"TR.PoliticalContributions","Period=FY2017 Frq=FY")</f>
        <v>#NAME?</v>
      </c>
      <c r="OC37" s="1" t="e">
        <f ca="1">_xll.TR(OC1,"TR.PoliticalContributions","Period=FY2017 Frq=FY")</f>
        <v>#NAME?</v>
      </c>
      <c r="OD37" s="1" t="e">
        <f ca="1">_xll.TR(OD1,"TR.PoliticalContributions","Period=FY2017 Frq=FY")</f>
        <v>#NAME?</v>
      </c>
      <c r="OE37" s="1" t="e">
        <f ca="1">_xll.TR(OE1,"TR.PoliticalContributions","Period=FY2017 Frq=FY")</f>
        <v>#NAME?</v>
      </c>
      <c r="OF37" s="1" t="e">
        <f ca="1">_xll.TR(OF1,"TR.PoliticalContributions","Period=FY2017 Frq=FY")</f>
        <v>#NAME?</v>
      </c>
      <c r="OG37" s="1" t="e">
        <f ca="1">_xll.TR(OG1,"TR.PoliticalContributions","Period=FY2017 Frq=FY")</f>
        <v>#NAME?</v>
      </c>
      <c r="OH37" s="1" t="e">
        <f ca="1">_xll.TR(OH1,"TR.PoliticalContributions","Period=FY2017 Frq=FY")</f>
        <v>#NAME?</v>
      </c>
      <c r="OI37" s="1" t="e">
        <f ca="1">_xll.TR(OI1,"TR.PoliticalContributions","Period=FY2017 Frq=FY")</f>
        <v>#NAME?</v>
      </c>
      <c r="OJ37" s="1" t="e">
        <f ca="1">_xll.TR(OJ1,"TR.PoliticalContributions","Period=FY2017 Frq=FY")</f>
        <v>#NAME?</v>
      </c>
      <c r="OK37" s="1" t="e">
        <f ca="1">_xll.TR(OK1,"TR.PoliticalContributions","Period=FY2017 Frq=FY")</f>
        <v>#NAME?</v>
      </c>
      <c r="OL37" s="1" t="e">
        <f ca="1">_xll.TR(OL1,"TR.PoliticalContributions","Period=FY2017 Frq=FY")</f>
        <v>#NAME?</v>
      </c>
      <c r="OM37" s="1" t="e">
        <f ca="1">_xll.TR(OM1,"TR.PoliticalContributions","Period=FY2017 Frq=FY")</f>
        <v>#NAME?</v>
      </c>
      <c r="ON37" s="1" t="e">
        <f ca="1">_xll.TR(ON1,"TR.PoliticalContributions","Period=FY2017 Frq=FY")</f>
        <v>#NAME?</v>
      </c>
      <c r="OO37" s="1" t="e">
        <f ca="1">_xll.TR(OO1,"TR.PoliticalContributions","Period=FY2017 Frq=FY")</f>
        <v>#NAME?</v>
      </c>
      <c r="OP37" s="1" t="e">
        <f ca="1">_xll.TR(OP1,"TR.PoliticalContributions","Period=FY2017 Frq=FY")</f>
        <v>#NAME?</v>
      </c>
      <c r="OQ37" s="1" t="e">
        <f ca="1">_xll.TR(OQ1,"TR.PoliticalContributions","Period=FY2017 Frq=FY")</f>
        <v>#NAME?</v>
      </c>
      <c r="OR37" s="1" t="e">
        <f ca="1">_xll.TR(OR1,"TR.PoliticalContributions","Period=FY2017 Frq=FY")</f>
        <v>#NAME?</v>
      </c>
      <c r="OS37" s="1" t="e">
        <f ca="1">_xll.TR(OS1,"TR.PoliticalContributions","Period=FY2017 Frq=FY")</f>
        <v>#NAME?</v>
      </c>
      <c r="OT37" s="1" t="e">
        <f ca="1">_xll.TR(OT1,"TR.PoliticalContributions","Period=FY2017 Frq=FY")</f>
        <v>#NAME?</v>
      </c>
      <c r="OU37" s="1" t="e">
        <f ca="1">_xll.TR(OU1,"TR.PoliticalContributions","Period=FY2017 Frq=FY")</f>
        <v>#NAME?</v>
      </c>
      <c r="OV37" s="1" t="e">
        <f ca="1">_xll.TR(OV1,"TR.PoliticalContributions","Period=FY2017 Frq=FY")</f>
        <v>#NAME?</v>
      </c>
      <c r="OW37" s="1" t="e">
        <f ca="1">_xll.TR(OW1,"TR.PoliticalContributions","Period=FY2017 Frq=FY")</f>
        <v>#NAME?</v>
      </c>
      <c r="OX37" s="1" t="e">
        <f ca="1">_xll.TR(OX1,"TR.PoliticalContributions","Period=FY2017 Frq=FY")</f>
        <v>#NAME?</v>
      </c>
      <c r="OY37" s="1" t="e">
        <f ca="1">_xll.TR(OY1,"TR.PoliticalContributions","Period=FY2017 Frq=FY")</f>
        <v>#NAME?</v>
      </c>
      <c r="OZ37" s="1" t="e">
        <f ca="1">_xll.TR(OZ1,"TR.PoliticalContributions","Period=FY2017 Frq=FY")</f>
        <v>#NAME?</v>
      </c>
      <c r="PA37" s="1" t="e">
        <f ca="1">_xll.TR(PA1,"TR.PoliticalContributions","Period=FY2017 Frq=FY")</f>
        <v>#NAME?</v>
      </c>
      <c r="PB37" s="1" t="e">
        <f ca="1">_xll.TR(PB1,"TR.PoliticalContributions","Period=FY2017 Frq=FY")</f>
        <v>#NAME?</v>
      </c>
      <c r="PC37" s="1" t="e">
        <f ca="1">_xll.TR(PC1,"TR.PoliticalContributions","Period=FY2017 Frq=FY")</f>
        <v>#NAME?</v>
      </c>
      <c r="PD37" s="1" t="e">
        <f ca="1">_xll.TR(PD1,"TR.PoliticalContributions","Period=FY2017 Frq=FY")</f>
        <v>#NAME?</v>
      </c>
      <c r="PE37" s="1" t="e">
        <f ca="1">_xll.TR(PE1,"TR.PoliticalContributions","Period=FY2017 Frq=FY")</f>
        <v>#NAME?</v>
      </c>
      <c r="PF37" s="1" t="e">
        <f ca="1">_xll.TR(PF1,"TR.PoliticalContributions","Period=FY2017 Frq=FY")</f>
        <v>#NAME?</v>
      </c>
      <c r="PG37" s="1" t="e">
        <f ca="1">_xll.TR(PG1,"TR.PoliticalContributions","Period=FY2017 Frq=FY")</f>
        <v>#NAME?</v>
      </c>
      <c r="PH37" s="1" t="e">
        <f ca="1">_xll.TR(PH1,"TR.PoliticalContributions","Period=FY2017 Frq=FY")</f>
        <v>#NAME?</v>
      </c>
      <c r="PI37" s="1" t="e">
        <f ca="1">_xll.TR(PI1,"TR.PoliticalContributions","Period=FY2017 Frq=FY")</f>
        <v>#NAME?</v>
      </c>
      <c r="PJ37" s="1" t="e">
        <f ca="1">_xll.TR(PJ1,"TR.PoliticalContributions","Period=FY2017 Frq=FY")</f>
        <v>#NAME?</v>
      </c>
      <c r="PK37" s="1" t="e">
        <f ca="1">_xll.TR(PK1,"TR.PoliticalContributions","Period=FY2017 Frq=FY")</f>
        <v>#NAME?</v>
      </c>
      <c r="PL37" s="1" t="e">
        <f ca="1">_xll.TR(PL1,"TR.PoliticalContributions","Period=FY2017 Frq=FY")</f>
        <v>#NAME?</v>
      </c>
      <c r="PM37" s="1" t="e">
        <f ca="1">_xll.TR(PM1,"TR.PoliticalContributions","Period=FY2017 Frq=FY")</f>
        <v>#NAME?</v>
      </c>
      <c r="PN37" s="1" t="e">
        <f ca="1">_xll.TR(PN1,"TR.PoliticalContributions","Period=FY2017 Frq=FY")</f>
        <v>#NAME?</v>
      </c>
      <c r="PO37" s="1" t="e">
        <f ca="1">_xll.TR(PO1,"TR.PoliticalContributions","Period=FY2017 Frq=FY")</f>
        <v>#NAME?</v>
      </c>
      <c r="PP37" s="1" t="e">
        <f ca="1">_xll.TR(PP1,"TR.PoliticalContributions","Period=FY2017 Frq=FY")</f>
        <v>#NAME?</v>
      </c>
      <c r="PQ37" s="1" t="e">
        <f ca="1">_xll.TR(PQ1,"TR.PoliticalContributions","Period=FY2017 Frq=FY")</f>
        <v>#NAME?</v>
      </c>
      <c r="PR37" s="1" t="e">
        <f ca="1">_xll.TR(PR1,"TR.PoliticalContributions","Period=FY2017 Frq=FY")</f>
        <v>#NAME?</v>
      </c>
      <c r="PS37" s="1" t="e">
        <f ca="1">_xll.TR(PS1,"TR.PoliticalContributions","Period=FY2017 Frq=FY")</f>
        <v>#NAME?</v>
      </c>
      <c r="PT37" s="1" t="e">
        <f ca="1">_xll.TR(PT1,"TR.PoliticalContributions","Period=FY2017 Frq=FY")</f>
        <v>#NAME?</v>
      </c>
      <c r="PU37" s="1" t="e">
        <f ca="1">_xll.TR(PU1,"TR.PoliticalContributions","Period=FY2017 Frq=FY")</f>
        <v>#NAME?</v>
      </c>
      <c r="PV37" s="1" t="e">
        <f ca="1">_xll.TR(PV1,"TR.PoliticalContributions","Period=FY2017 Frq=FY")</f>
        <v>#NAME?</v>
      </c>
      <c r="PW37" s="1" t="e">
        <f ca="1">_xll.TR(PW1,"TR.PoliticalContributions","Period=FY2017 Frq=FY")</f>
        <v>#NAME?</v>
      </c>
      <c r="PX37" s="1" t="e">
        <f ca="1">_xll.TR(PX1,"TR.PoliticalContributions","Period=FY2017 Frq=FY")</f>
        <v>#NAME?</v>
      </c>
      <c r="PY37" s="1" t="e">
        <f ca="1">_xll.TR(PY1,"TR.PoliticalContributions","Period=FY2017 Frq=FY")</f>
        <v>#NAME?</v>
      </c>
      <c r="PZ37" s="1" t="e">
        <f ca="1">_xll.TR(PZ1,"TR.PoliticalContributions","Period=FY2017 Frq=FY")</f>
        <v>#NAME?</v>
      </c>
      <c r="QA37" s="1" t="e">
        <f ca="1">_xll.TR(QA1,"TR.PoliticalContributions","Period=FY2017 Frq=FY")</f>
        <v>#NAME?</v>
      </c>
      <c r="QB37" s="1" t="e">
        <f ca="1">_xll.TR(QB1,"TR.PoliticalContributions","Period=FY2017 Frq=FY")</f>
        <v>#NAME?</v>
      </c>
      <c r="QC37" s="1" t="e">
        <f ca="1">_xll.TR(QC1,"TR.PoliticalContributions","Period=FY2017 Frq=FY")</f>
        <v>#NAME?</v>
      </c>
      <c r="QD37" s="1" t="e">
        <f ca="1">_xll.TR(QD1,"TR.PoliticalContributions","Period=FY2017 Frq=FY")</f>
        <v>#NAME?</v>
      </c>
      <c r="QE37" s="1" t="e">
        <f ca="1">_xll.TR(QE1,"TR.PoliticalContributions","Period=FY2017 Frq=FY")</f>
        <v>#NAME?</v>
      </c>
      <c r="QF37" s="1" t="e">
        <f ca="1">_xll.TR(QF1,"TR.PoliticalContributions","Period=FY2017 Frq=FY")</f>
        <v>#NAME?</v>
      </c>
      <c r="QG37" s="1" t="e">
        <f ca="1">_xll.TR(QG1,"TR.PoliticalContributions","Period=FY2017 Frq=FY")</f>
        <v>#NAME?</v>
      </c>
      <c r="QH37" s="1" t="e">
        <f ca="1">_xll.TR(QH1,"TR.PoliticalContributions","Period=FY2017 Frq=FY")</f>
        <v>#NAME?</v>
      </c>
      <c r="QI37" s="1" t="e">
        <f ca="1">_xll.TR(QI1,"TR.PoliticalContributions","Period=FY2017 Frq=FY")</f>
        <v>#NAME?</v>
      </c>
      <c r="QJ37" s="1" t="e">
        <f ca="1">_xll.TR(QJ1,"TR.PoliticalContributions","Period=FY2017 Frq=FY")</f>
        <v>#NAME?</v>
      </c>
      <c r="QK37" s="1" t="e">
        <f ca="1">_xll.TR(QK1,"TR.PoliticalContributions","Period=FY2017 Frq=FY")</f>
        <v>#NAME?</v>
      </c>
      <c r="QL37" s="1" t="e">
        <f ca="1">_xll.TR(QL1,"TR.PoliticalContributions","Period=FY2017 Frq=FY")</f>
        <v>#NAME?</v>
      </c>
      <c r="QM37" s="1" t="e">
        <f ca="1">_xll.TR(QM1,"TR.PoliticalContributions","Period=FY2017 Frq=FY")</f>
        <v>#NAME?</v>
      </c>
      <c r="QN37" s="1" t="e">
        <f ca="1">_xll.TR(QN1,"TR.PoliticalContributions","Period=FY2017 Frq=FY")</f>
        <v>#NAME?</v>
      </c>
      <c r="QO37" s="1" t="e">
        <f ca="1">_xll.TR(QO1,"TR.PoliticalContributions","Period=FY2017 Frq=FY")</f>
        <v>#NAME?</v>
      </c>
      <c r="QP37" s="1" t="e">
        <f ca="1">_xll.TR(QP1,"TR.PoliticalContributions","Period=FY2017 Frq=FY")</f>
        <v>#NAME?</v>
      </c>
      <c r="QQ37" s="1" t="e">
        <f ca="1">_xll.TR(QQ1,"TR.PoliticalContributions","Period=FY2017 Frq=FY")</f>
        <v>#NAME?</v>
      </c>
      <c r="QR37" s="1" t="e">
        <f ca="1">_xll.TR(QR1,"TR.PoliticalContributions","Period=FY2017 Frq=FY")</f>
        <v>#NAME?</v>
      </c>
      <c r="QS37" s="1" t="e">
        <f ca="1">_xll.TR(QS1,"TR.PoliticalContributions","Period=FY2017 Frq=FY")</f>
        <v>#NAME?</v>
      </c>
      <c r="QT37" s="1" t="e">
        <f ca="1">_xll.TR(QT1,"TR.PoliticalContributions","Period=FY2017 Frq=FY")</f>
        <v>#NAME?</v>
      </c>
      <c r="QU37" s="1" t="e">
        <f ca="1">_xll.TR(QU1,"TR.PoliticalContributions","Period=FY2017 Frq=FY")</f>
        <v>#NAME?</v>
      </c>
      <c r="QV37" s="1" t="e">
        <f ca="1">_xll.TR(QV1,"TR.PoliticalContributions","Period=FY2017 Frq=FY")</f>
        <v>#NAME?</v>
      </c>
      <c r="QW37" s="1" t="e">
        <f ca="1">_xll.TR(QW1,"TR.PoliticalContributions","Period=FY2017 Frq=FY")</f>
        <v>#NAME?</v>
      </c>
      <c r="QX37" s="1" t="e">
        <f ca="1">_xll.TR(QX1,"TR.PoliticalContributions","Period=FY2017 Frq=FY")</f>
        <v>#NAME?</v>
      </c>
      <c r="QY37" s="1" t="e">
        <f ca="1">_xll.TR(QY1,"TR.PoliticalContributions","Period=FY2017 Frq=FY")</f>
        <v>#NAME?</v>
      </c>
      <c r="QZ37" s="1" t="e">
        <f ca="1">_xll.TR(QZ1,"TR.PoliticalContributions","Period=FY2017 Frq=FY")</f>
        <v>#NAME?</v>
      </c>
      <c r="RA37" s="1" t="e">
        <f ca="1">_xll.TR(RA1,"TR.PoliticalContributions","Period=FY2017 Frq=FY")</f>
        <v>#NAME?</v>
      </c>
      <c r="RB37" s="1" t="e">
        <f ca="1">_xll.TR(RB1,"TR.PoliticalContributions","Period=FY2017 Frq=FY")</f>
        <v>#NAME?</v>
      </c>
      <c r="RC37" s="1" t="e">
        <f ca="1">_xll.TR(RC1,"TR.PoliticalContributions","Period=FY2017 Frq=FY")</f>
        <v>#NAME?</v>
      </c>
      <c r="RD37" s="1" t="e">
        <f ca="1">_xll.TR(RD1,"TR.PoliticalContributions","Period=FY2017 Frq=FY")</f>
        <v>#NAME?</v>
      </c>
      <c r="RE37" s="1" t="e">
        <f ca="1">_xll.TR(RE1,"TR.PoliticalContributions","Period=FY2017 Frq=FY")</f>
        <v>#NAME?</v>
      </c>
      <c r="RF37" s="1" t="e">
        <f ca="1">_xll.TR(RF1,"TR.PoliticalContributions","Period=FY2017 Frq=FY")</f>
        <v>#NAME?</v>
      </c>
      <c r="RG37" s="1" t="e">
        <f ca="1">_xll.TR(RG1,"TR.PoliticalContributions","Period=FY2017 Frq=FY")</f>
        <v>#NAME?</v>
      </c>
      <c r="RH37" s="1" t="e">
        <f ca="1">_xll.TR(RH1,"TR.PoliticalContributions","Period=FY2017 Frq=FY")</f>
        <v>#NAME?</v>
      </c>
      <c r="RI37" s="1" t="e">
        <f ca="1">_xll.TR(RI1,"TR.PoliticalContributions","Period=FY2017 Frq=FY")</f>
        <v>#NAME?</v>
      </c>
      <c r="RJ37" s="1" t="e">
        <f ca="1">_xll.TR(RJ1,"TR.PoliticalContributions","Period=FY2017 Frq=FY")</f>
        <v>#NAME?</v>
      </c>
      <c r="RK37" s="1" t="e">
        <f ca="1">_xll.TR(RK1,"TR.PoliticalContributions","Period=FY2017 Frq=FY")</f>
        <v>#NAME?</v>
      </c>
      <c r="RL37" s="1" t="e">
        <f ca="1">_xll.TR(RL1,"TR.PoliticalContributions","Period=FY2017 Frq=FY")</f>
        <v>#NAME?</v>
      </c>
      <c r="RM37" s="1" t="e">
        <f ca="1">_xll.TR(RM1,"TR.PoliticalContributions","Period=FY2017 Frq=FY")</f>
        <v>#NAME?</v>
      </c>
      <c r="RN37" s="1" t="e">
        <f ca="1">_xll.TR(RN1,"TR.PoliticalContributions","Period=FY2017 Frq=FY")</f>
        <v>#NAME?</v>
      </c>
      <c r="RO37" s="1" t="e">
        <f ca="1">_xll.TR(RO1,"TR.PoliticalContributions","Period=FY2017 Frq=FY")</f>
        <v>#NAME?</v>
      </c>
      <c r="RP37" s="1" t="e">
        <f ca="1">_xll.TR(RP1,"TR.PoliticalContributions","Period=FY2017 Frq=FY")</f>
        <v>#NAME?</v>
      </c>
      <c r="RQ37" s="1" t="e">
        <f ca="1">_xll.TR(RQ1,"TR.PoliticalContributions","Period=FY2017 Frq=FY")</f>
        <v>#NAME?</v>
      </c>
      <c r="RR37" s="1" t="e">
        <f ca="1">_xll.TR(RR1,"TR.PoliticalContributions","Period=FY2017 Frq=FY")</f>
        <v>#NAME?</v>
      </c>
      <c r="RS37" s="1" t="e">
        <f ca="1">_xll.TR(RS1,"TR.PoliticalContributions","Period=FY2017 Frq=FY")</f>
        <v>#NAME?</v>
      </c>
      <c r="RT37" s="1" t="e">
        <f ca="1">_xll.TR(RT1,"TR.PoliticalContributions","Period=FY2017 Frq=FY")</f>
        <v>#NAME?</v>
      </c>
      <c r="RU37" s="1" t="e">
        <f ca="1">_xll.TR(RU1,"TR.PoliticalContributions","Period=FY2017 Frq=FY")</f>
        <v>#NAME?</v>
      </c>
      <c r="RV37" s="1" t="e">
        <f ca="1">_xll.TR(RV1,"TR.PoliticalContributions","Period=FY2017 Frq=FY")</f>
        <v>#NAME?</v>
      </c>
      <c r="RW37" s="1" t="e">
        <f ca="1">_xll.TR(RW1,"TR.PoliticalContributions","Period=FY2017 Frq=FY")</f>
        <v>#NAME?</v>
      </c>
      <c r="RX37" s="1" t="e">
        <f ca="1">_xll.TR(RX1,"TR.PoliticalContributions","Period=FY2017 Frq=FY")</f>
        <v>#NAME?</v>
      </c>
      <c r="RY37" s="1" t="e">
        <f ca="1">_xll.TR(RY1,"TR.PoliticalContributions","Period=FY2017 Frq=FY")</f>
        <v>#NAME?</v>
      </c>
      <c r="RZ37" s="1" t="e">
        <f ca="1">_xll.TR(RZ1,"TR.PoliticalContributions","Period=FY2017 Frq=FY")</f>
        <v>#NAME?</v>
      </c>
      <c r="SA37" s="1" t="e">
        <f ca="1">_xll.TR(SA1,"TR.PoliticalContributions","Period=FY2017 Frq=FY")</f>
        <v>#NAME?</v>
      </c>
      <c r="SB37" s="1" t="e">
        <f ca="1">_xll.TR(SB1,"TR.PoliticalContributions","Period=FY2017 Frq=FY")</f>
        <v>#NAME?</v>
      </c>
      <c r="SC37" s="1" t="e">
        <f ca="1">_xll.TR(SC1,"TR.PoliticalContributions","Period=FY2017 Frq=FY")</f>
        <v>#NAME?</v>
      </c>
      <c r="SD37" s="1" t="e">
        <f ca="1">_xll.TR(SD1,"TR.PoliticalContributions","Period=FY2017 Frq=FY")</f>
        <v>#NAME?</v>
      </c>
      <c r="SE37" s="1" t="e">
        <f ca="1">_xll.TR(SE1,"TR.PoliticalContributions","Period=FY2017 Frq=FY")</f>
        <v>#NAME?</v>
      </c>
      <c r="SF37" s="1" t="e">
        <f ca="1">_xll.TR(SF1,"TR.PoliticalContributions","Period=FY2017 Frq=FY")</f>
        <v>#NAME?</v>
      </c>
      <c r="SG37" s="1" t="e">
        <f ca="1">_xll.TR(SG1,"TR.PoliticalContributions","Period=FY2017 Frq=FY")</f>
        <v>#NAME?</v>
      </c>
      <c r="SH37" s="1" t="e">
        <f ca="1">_xll.TR(SH1,"TR.PoliticalContributions","Period=FY2017 Frq=FY")</f>
        <v>#NAME?</v>
      </c>
      <c r="SI37" s="1" t="e">
        <f ca="1">_xll.TR(SI1,"TR.PoliticalContributions","Period=FY2017 Frq=FY")</f>
        <v>#NAME?</v>
      </c>
      <c r="SJ37" s="1" t="e">
        <f ca="1">_xll.TR(SJ1,"TR.PoliticalContributions","Period=FY2017 Frq=FY")</f>
        <v>#NAME?</v>
      </c>
    </row>
    <row r="38" spans="1:504" x14ac:dyDescent="0.2">
      <c r="A38" t="s">
        <v>3269</v>
      </c>
      <c r="B38" s="1" t="e">
        <f ca="1">_xll.TR(B1,"TR.PoliticalContributions","Period=FY2016 Frq=FY")</f>
        <v>#NAME?</v>
      </c>
      <c r="C38" s="1" t="e">
        <f ca="1">_xll.TR(C1,"TR.PoliticalContributions","Period=FY2016 Frq=FY")</f>
        <v>#NAME?</v>
      </c>
      <c r="D38" s="1" t="e">
        <f ca="1">_xll.TR(D1,"TR.PoliticalContributions","Period=FY2016 Frq=FY")</f>
        <v>#NAME?</v>
      </c>
      <c r="E38" s="1" t="e">
        <f ca="1">_xll.TR(E1,"TR.PoliticalContributions","Period=FY2016 Frq=FY")</f>
        <v>#NAME?</v>
      </c>
      <c r="F38" s="1" t="e">
        <f ca="1">_xll.TR(F1,"TR.PoliticalContributions","Period=FY2016 Frq=FY")</f>
        <v>#NAME?</v>
      </c>
      <c r="G38" s="1" t="e">
        <f ca="1">_xll.TR(G1,"TR.PoliticalContributions","Period=FY2016 Frq=FY")</f>
        <v>#NAME?</v>
      </c>
      <c r="H38" s="1" t="e">
        <f ca="1">_xll.TR(H1,"TR.PoliticalContributions","Period=FY2016 Frq=FY")</f>
        <v>#NAME?</v>
      </c>
      <c r="I38" s="1" t="e">
        <f ca="1">_xll.TR(I1,"TR.PoliticalContributions","Period=FY2016 Frq=FY")</f>
        <v>#NAME?</v>
      </c>
      <c r="J38" s="1" t="e">
        <f ca="1">_xll.TR(J1,"TR.PoliticalContributions","Period=FY2016 Frq=FY")</f>
        <v>#NAME?</v>
      </c>
      <c r="K38" s="1" t="e">
        <f ca="1">_xll.TR(K1,"TR.PoliticalContributions","Period=FY2016 Frq=FY")</f>
        <v>#NAME?</v>
      </c>
      <c r="L38" s="1" t="e">
        <f ca="1">_xll.TR(L1,"TR.PoliticalContributions","Period=FY2016 Frq=FY")</f>
        <v>#NAME?</v>
      </c>
      <c r="M38" s="1" t="e">
        <f ca="1">_xll.TR(M1,"TR.PoliticalContributions","Period=FY2016 Frq=FY")</f>
        <v>#NAME?</v>
      </c>
      <c r="N38" s="1" t="e">
        <f ca="1">_xll.TR(N1,"TR.PoliticalContributions","Period=FY2016 Frq=FY")</f>
        <v>#NAME?</v>
      </c>
      <c r="O38" s="1" t="e">
        <f ca="1">_xll.TR(O1,"TR.PoliticalContributions","Period=FY2016 Frq=FY")</f>
        <v>#NAME?</v>
      </c>
      <c r="P38" s="1" t="e">
        <f ca="1">_xll.TR(P1,"TR.PoliticalContributions","Period=FY2016 Frq=FY")</f>
        <v>#NAME?</v>
      </c>
      <c r="Q38" s="1" t="e">
        <f ca="1">_xll.TR(Q1,"TR.PoliticalContributions","Period=FY2016 Frq=FY")</f>
        <v>#NAME?</v>
      </c>
      <c r="R38" s="1" t="e">
        <f ca="1">_xll.TR(R1,"TR.PoliticalContributions","Period=FY2016 Frq=FY")</f>
        <v>#NAME?</v>
      </c>
      <c r="S38" s="1" t="e">
        <f ca="1">_xll.TR(S1,"TR.PoliticalContributions","Period=FY2016 Frq=FY")</f>
        <v>#NAME?</v>
      </c>
      <c r="T38" s="1" t="e">
        <f ca="1">_xll.TR(T1,"TR.PoliticalContributions","Period=FY2016 Frq=FY")</f>
        <v>#NAME?</v>
      </c>
      <c r="U38" s="1" t="e">
        <f ca="1">_xll.TR(U1,"TR.PoliticalContributions","Period=FY2016 Frq=FY")</f>
        <v>#NAME?</v>
      </c>
      <c r="V38" s="1" t="e">
        <f ca="1">_xll.TR(V1,"TR.PoliticalContributions","Period=FY2016 Frq=FY")</f>
        <v>#NAME?</v>
      </c>
      <c r="W38" s="1" t="e">
        <f ca="1">_xll.TR(W1,"TR.PoliticalContributions","Period=FY2016 Frq=FY")</f>
        <v>#NAME?</v>
      </c>
      <c r="X38" s="1" t="e">
        <f ca="1">_xll.TR(X1,"TR.PoliticalContributions","Period=FY2016 Frq=FY")</f>
        <v>#NAME?</v>
      </c>
      <c r="Y38" s="1" t="e">
        <f ca="1">_xll.TR(Y1,"TR.PoliticalContributions","Period=FY2016 Frq=FY")</f>
        <v>#NAME?</v>
      </c>
      <c r="Z38" s="1" t="e">
        <f ca="1">_xll.TR(Z1,"TR.PoliticalContributions","Period=FY2016 Frq=FY")</f>
        <v>#NAME?</v>
      </c>
      <c r="AA38" s="1" t="e">
        <f ca="1">_xll.TR(AA1,"TR.PoliticalContributions","Period=FY2016 Frq=FY")</f>
        <v>#NAME?</v>
      </c>
      <c r="AB38" s="1" t="e">
        <f ca="1">_xll.TR(AB1,"TR.PoliticalContributions","Period=FY2016 Frq=FY")</f>
        <v>#NAME?</v>
      </c>
      <c r="AC38" s="1" t="e">
        <f ca="1">_xll.TR(AC1,"TR.PoliticalContributions","Period=FY2016 Frq=FY")</f>
        <v>#NAME?</v>
      </c>
      <c r="AD38" s="1" t="e">
        <f ca="1">_xll.TR(AD1,"TR.PoliticalContributions","Period=FY2016 Frq=FY")</f>
        <v>#NAME?</v>
      </c>
      <c r="AE38" s="1" t="e">
        <f ca="1">_xll.TR(AE1,"TR.PoliticalContributions","Period=FY2016 Frq=FY")</f>
        <v>#NAME?</v>
      </c>
      <c r="AF38" s="1" t="e">
        <f ca="1">_xll.TR(AF1,"TR.PoliticalContributions","Period=FY2016 Frq=FY")</f>
        <v>#NAME?</v>
      </c>
      <c r="AG38" s="1" t="e">
        <f ca="1">_xll.TR(AG1,"TR.PoliticalContributions","Period=FY2016 Frq=FY")</f>
        <v>#NAME?</v>
      </c>
      <c r="AH38" s="1" t="e">
        <f ca="1">_xll.TR(AH1,"TR.PoliticalContributions","Period=FY2016 Frq=FY")</f>
        <v>#NAME?</v>
      </c>
      <c r="AI38" s="1" t="e">
        <f ca="1">_xll.TR(AI1,"TR.PoliticalContributions","Period=FY2016 Frq=FY")</f>
        <v>#NAME?</v>
      </c>
      <c r="AJ38" s="1" t="e">
        <f ca="1">_xll.TR(AJ1,"TR.PoliticalContributions","Period=FY2016 Frq=FY")</f>
        <v>#NAME?</v>
      </c>
      <c r="AK38" s="1" t="e">
        <f ca="1">_xll.TR(AK1,"TR.PoliticalContributions","Period=FY2016 Frq=FY")</f>
        <v>#NAME?</v>
      </c>
      <c r="AL38" s="1" t="e">
        <f ca="1">_xll.TR(AL1,"TR.PoliticalContributions","Period=FY2016 Frq=FY")</f>
        <v>#NAME?</v>
      </c>
      <c r="AM38" s="1" t="e">
        <f ca="1">_xll.TR(AM1,"TR.PoliticalContributions","Period=FY2016 Frq=FY")</f>
        <v>#NAME?</v>
      </c>
      <c r="AN38" s="1" t="e">
        <f ca="1">_xll.TR(AN1,"TR.PoliticalContributions","Period=FY2016 Frq=FY")</f>
        <v>#NAME?</v>
      </c>
      <c r="AO38" s="1" t="e">
        <f ca="1">_xll.TR(AO1,"TR.PoliticalContributions","Period=FY2016 Frq=FY")</f>
        <v>#NAME?</v>
      </c>
      <c r="AP38" s="1" t="e">
        <f ca="1">_xll.TR(AP1,"TR.PoliticalContributions","Period=FY2016 Frq=FY")</f>
        <v>#NAME?</v>
      </c>
      <c r="AQ38" s="1" t="e">
        <f ca="1">_xll.TR(AQ1,"TR.PoliticalContributions","Period=FY2016 Frq=FY")</f>
        <v>#NAME?</v>
      </c>
      <c r="AR38" s="1" t="e">
        <f ca="1">_xll.TR(AR1,"TR.PoliticalContributions","Period=FY2016 Frq=FY")</f>
        <v>#NAME?</v>
      </c>
      <c r="AS38" s="1" t="e">
        <f ca="1">_xll.TR(AS1,"TR.PoliticalContributions","Period=FY2016 Frq=FY")</f>
        <v>#NAME?</v>
      </c>
      <c r="AT38" s="1" t="e">
        <f ca="1">_xll.TR(AT1,"TR.PoliticalContributions","Period=FY2016 Frq=FY")</f>
        <v>#NAME?</v>
      </c>
      <c r="AU38" s="1" t="e">
        <f ca="1">_xll.TR(AU1,"TR.PoliticalContributions","Period=FY2016 Frq=FY")</f>
        <v>#NAME?</v>
      </c>
      <c r="AV38" s="1" t="e">
        <f ca="1">_xll.TR(AV1,"TR.PoliticalContributions","Period=FY2016 Frq=FY")</f>
        <v>#NAME?</v>
      </c>
      <c r="AW38" s="1" t="e">
        <f ca="1">_xll.TR(AW1,"TR.PoliticalContributions","Period=FY2016 Frq=FY")</f>
        <v>#NAME?</v>
      </c>
      <c r="AX38" s="1" t="e">
        <f ca="1">_xll.TR(AX1,"TR.PoliticalContributions","Period=FY2016 Frq=FY")</f>
        <v>#NAME?</v>
      </c>
      <c r="AY38" s="1" t="e">
        <f ca="1">_xll.TR(AY1,"TR.PoliticalContributions","Period=FY2016 Frq=FY")</f>
        <v>#NAME?</v>
      </c>
      <c r="AZ38" s="1" t="e">
        <f ca="1">_xll.TR(AZ1,"TR.PoliticalContributions","Period=FY2016 Frq=FY")</f>
        <v>#NAME?</v>
      </c>
      <c r="BA38" s="1" t="e">
        <f ca="1">_xll.TR(BA1,"TR.PoliticalContributions","Period=FY2016 Frq=FY")</f>
        <v>#NAME?</v>
      </c>
      <c r="BB38" s="1" t="e">
        <f ca="1">_xll.TR(BB1,"TR.PoliticalContributions","Period=FY2016 Frq=FY")</f>
        <v>#NAME?</v>
      </c>
      <c r="BC38" s="1" t="e">
        <f ca="1">_xll.TR(BC1,"TR.PoliticalContributions","Period=FY2016 Frq=FY")</f>
        <v>#NAME?</v>
      </c>
      <c r="BD38" s="1" t="e">
        <f ca="1">_xll.TR(BD1,"TR.PoliticalContributions","Period=FY2016 Frq=FY")</f>
        <v>#NAME?</v>
      </c>
      <c r="BE38" s="1" t="e">
        <f ca="1">_xll.TR(BE1,"TR.PoliticalContributions","Period=FY2016 Frq=FY")</f>
        <v>#NAME?</v>
      </c>
      <c r="BF38" s="1" t="e">
        <f ca="1">_xll.TR(BF1,"TR.PoliticalContributions","Period=FY2016 Frq=FY")</f>
        <v>#NAME?</v>
      </c>
      <c r="BG38" s="1" t="e">
        <f ca="1">_xll.TR(BG1,"TR.PoliticalContributions","Period=FY2016 Frq=FY")</f>
        <v>#NAME?</v>
      </c>
      <c r="BH38" s="1" t="e">
        <f ca="1">_xll.TR(BH1,"TR.PoliticalContributions","Period=FY2016 Frq=FY")</f>
        <v>#NAME?</v>
      </c>
      <c r="BI38" s="1" t="e">
        <f ca="1">_xll.TR(BI1,"TR.PoliticalContributions","Period=FY2016 Frq=FY")</f>
        <v>#NAME?</v>
      </c>
      <c r="BJ38" s="1" t="e">
        <f ca="1">_xll.TR(BJ1,"TR.PoliticalContributions","Period=FY2016 Frq=FY")</f>
        <v>#NAME?</v>
      </c>
      <c r="BK38" s="1" t="e">
        <f ca="1">_xll.TR(BK1,"TR.PoliticalContributions","Period=FY2016 Frq=FY")</f>
        <v>#NAME?</v>
      </c>
      <c r="BL38" s="1" t="e">
        <f ca="1">_xll.TR(BL1,"TR.PoliticalContributions","Period=FY2016 Frq=FY")</f>
        <v>#NAME?</v>
      </c>
      <c r="BM38" s="1" t="e">
        <f ca="1">_xll.TR(BM1,"TR.PoliticalContributions","Period=FY2016 Frq=FY")</f>
        <v>#NAME?</v>
      </c>
      <c r="BN38" s="1" t="e">
        <f ca="1">_xll.TR(BN1,"TR.PoliticalContributions","Period=FY2016 Frq=FY")</f>
        <v>#NAME?</v>
      </c>
      <c r="BO38" s="1" t="e">
        <f ca="1">_xll.TR(BO1,"TR.PoliticalContributions","Period=FY2016 Frq=FY")</f>
        <v>#NAME?</v>
      </c>
      <c r="BP38" s="1" t="e">
        <f ca="1">_xll.TR(BP1,"TR.PoliticalContributions","Period=FY2016 Frq=FY")</f>
        <v>#NAME?</v>
      </c>
      <c r="BQ38" s="1" t="e">
        <f ca="1">_xll.TR(BQ1,"TR.PoliticalContributions","Period=FY2016 Frq=FY")</f>
        <v>#NAME?</v>
      </c>
      <c r="BR38" s="1" t="e">
        <f ca="1">_xll.TR(BR1,"TR.PoliticalContributions","Period=FY2016 Frq=FY")</f>
        <v>#NAME?</v>
      </c>
      <c r="BS38" s="1" t="e">
        <f ca="1">_xll.TR(BS1,"TR.PoliticalContributions","Period=FY2016 Frq=FY")</f>
        <v>#NAME?</v>
      </c>
      <c r="BT38" s="1" t="e">
        <f ca="1">_xll.TR(BT1,"TR.PoliticalContributions","Period=FY2016 Frq=FY")</f>
        <v>#NAME?</v>
      </c>
      <c r="BU38" s="1" t="e">
        <f ca="1">_xll.TR(BU1,"TR.PoliticalContributions","Period=FY2016 Frq=FY")</f>
        <v>#NAME?</v>
      </c>
      <c r="BV38" s="1" t="e">
        <f ca="1">_xll.TR(BV1,"TR.PoliticalContributions","Period=FY2016 Frq=FY")</f>
        <v>#NAME?</v>
      </c>
      <c r="BW38" s="1" t="e">
        <f ca="1">_xll.TR(BW1,"TR.PoliticalContributions","Period=FY2016 Frq=FY")</f>
        <v>#NAME?</v>
      </c>
      <c r="BX38" s="1" t="e">
        <f ca="1">_xll.TR(BX1,"TR.PoliticalContributions","Period=FY2016 Frq=FY")</f>
        <v>#NAME?</v>
      </c>
      <c r="BY38" s="1" t="e">
        <f ca="1">_xll.TR(BY1,"TR.PoliticalContributions","Period=FY2016 Frq=FY")</f>
        <v>#NAME?</v>
      </c>
      <c r="BZ38" s="1" t="e">
        <f ca="1">_xll.TR(BZ1,"TR.PoliticalContributions","Period=FY2016 Frq=FY")</f>
        <v>#NAME?</v>
      </c>
      <c r="CA38" s="1" t="e">
        <f ca="1">_xll.TR(CA1,"TR.PoliticalContributions","Period=FY2016 Frq=FY")</f>
        <v>#NAME?</v>
      </c>
      <c r="CB38" s="1" t="e">
        <f ca="1">_xll.TR(CB1,"TR.PoliticalContributions","Period=FY2016 Frq=FY")</f>
        <v>#NAME?</v>
      </c>
      <c r="CC38" s="1" t="e">
        <f ca="1">_xll.TR(CC1,"TR.PoliticalContributions","Period=FY2016 Frq=FY")</f>
        <v>#NAME?</v>
      </c>
      <c r="CD38" s="1" t="e">
        <f ca="1">_xll.TR(CD1,"TR.PoliticalContributions","Period=FY2016 Frq=FY")</f>
        <v>#NAME?</v>
      </c>
      <c r="CE38" s="1" t="e">
        <f ca="1">_xll.TR(CE1,"TR.PoliticalContributions","Period=FY2016 Frq=FY")</f>
        <v>#NAME?</v>
      </c>
      <c r="CF38" s="1" t="e">
        <f ca="1">_xll.TR(CF1,"TR.PoliticalContributions","Period=FY2016 Frq=FY")</f>
        <v>#NAME?</v>
      </c>
      <c r="CG38" s="1" t="e">
        <f ca="1">_xll.TR(CG1,"TR.PoliticalContributions","Period=FY2016 Frq=FY")</f>
        <v>#NAME?</v>
      </c>
      <c r="CH38" s="1" t="e">
        <f ca="1">_xll.TR(CH1,"TR.PoliticalContributions","Period=FY2016 Frq=FY")</f>
        <v>#NAME?</v>
      </c>
      <c r="CI38" s="1" t="e">
        <f ca="1">_xll.TR(CI1,"TR.PoliticalContributions","Period=FY2016 Frq=FY")</f>
        <v>#NAME?</v>
      </c>
      <c r="CJ38" s="1" t="e">
        <f ca="1">_xll.TR(CJ1,"TR.PoliticalContributions","Period=FY2016 Frq=FY")</f>
        <v>#NAME?</v>
      </c>
      <c r="CK38" s="1" t="e">
        <f ca="1">_xll.TR(CK1,"TR.PoliticalContributions","Period=FY2016 Frq=FY")</f>
        <v>#NAME?</v>
      </c>
      <c r="CL38" s="1" t="e">
        <f ca="1">_xll.TR(CL1,"TR.PoliticalContributions","Period=FY2016 Frq=FY")</f>
        <v>#NAME?</v>
      </c>
      <c r="CM38" s="1" t="e">
        <f ca="1">_xll.TR(CM1,"TR.PoliticalContributions","Period=FY2016 Frq=FY")</f>
        <v>#NAME?</v>
      </c>
      <c r="CN38" s="1" t="e">
        <f ca="1">_xll.TR(CN1,"TR.PoliticalContributions","Period=FY2016 Frq=FY")</f>
        <v>#NAME?</v>
      </c>
      <c r="CO38" s="1" t="e">
        <f ca="1">_xll.TR(CO1,"TR.PoliticalContributions","Period=FY2016 Frq=FY")</f>
        <v>#NAME?</v>
      </c>
      <c r="CP38" s="1" t="e">
        <f ca="1">_xll.TR(CP1,"TR.PoliticalContributions","Period=FY2016 Frq=FY")</f>
        <v>#NAME?</v>
      </c>
      <c r="CQ38" s="1" t="e">
        <f ca="1">_xll.TR(CQ1,"TR.PoliticalContributions","Period=FY2016 Frq=FY")</f>
        <v>#NAME?</v>
      </c>
      <c r="CR38" s="1" t="e">
        <f ca="1">_xll.TR(CR1,"TR.PoliticalContributions","Period=FY2016 Frq=FY")</f>
        <v>#NAME?</v>
      </c>
      <c r="CS38" s="1" t="e">
        <f ca="1">_xll.TR(CS1,"TR.PoliticalContributions","Period=FY2016 Frq=FY")</f>
        <v>#NAME?</v>
      </c>
      <c r="CT38" s="1" t="e">
        <f ca="1">_xll.TR(CT1,"TR.PoliticalContributions","Period=FY2016 Frq=FY")</f>
        <v>#NAME?</v>
      </c>
      <c r="CU38" s="1" t="e">
        <f ca="1">_xll.TR(CU1,"TR.PoliticalContributions","Period=FY2016 Frq=FY")</f>
        <v>#NAME?</v>
      </c>
      <c r="CV38" s="1" t="e">
        <f ca="1">_xll.TR(CV1,"TR.PoliticalContributions","Period=FY2016 Frq=FY")</f>
        <v>#NAME?</v>
      </c>
      <c r="CW38" s="1" t="e">
        <f ca="1">_xll.TR(CW1,"TR.PoliticalContributions","Period=FY2016 Frq=FY")</f>
        <v>#NAME?</v>
      </c>
      <c r="CX38" s="1" t="e">
        <f ca="1">_xll.TR(CX1,"TR.PoliticalContributions","Period=FY2016 Frq=FY")</f>
        <v>#NAME?</v>
      </c>
      <c r="CY38" s="1" t="e">
        <f ca="1">_xll.TR(CY1,"TR.PoliticalContributions","Period=FY2016 Frq=FY")</f>
        <v>#NAME?</v>
      </c>
      <c r="CZ38" s="1" t="e">
        <f ca="1">_xll.TR(CZ1,"TR.PoliticalContributions","Period=FY2016 Frq=FY")</f>
        <v>#NAME?</v>
      </c>
      <c r="DA38" s="1" t="e">
        <f ca="1">_xll.TR(DA1,"TR.PoliticalContributions","Period=FY2016 Frq=FY")</f>
        <v>#NAME?</v>
      </c>
      <c r="DB38" s="1" t="e">
        <f ca="1">_xll.TR(DB1,"TR.PoliticalContributions","Period=FY2016 Frq=FY")</f>
        <v>#NAME?</v>
      </c>
      <c r="DC38" s="1" t="e">
        <f ca="1">_xll.TR(DC1,"TR.PoliticalContributions","Period=FY2016 Frq=FY")</f>
        <v>#NAME?</v>
      </c>
      <c r="DD38" s="1" t="e">
        <f ca="1">_xll.TR(DD1,"TR.PoliticalContributions","Period=FY2016 Frq=FY")</f>
        <v>#NAME?</v>
      </c>
      <c r="DE38" s="1" t="e">
        <f ca="1">_xll.TR(DE1,"TR.PoliticalContributions","Period=FY2016 Frq=FY")</f>
        <v>#NAME?</v>
      </c>
      <c r="DF38" s="1" t="e">
        <f ca="1">_xll.TR(DF1,"TR.PoliticalContributions","Period=FY2016 Frq=FY")</f>
        <v>#NAME?</v>
      </c>
      <c r="DG38" s="1" t="e">
        <f ca="1">_xll.TR(DG1,"TR.PoliticalContributions","Period=FY2016 Frq=FY")</f>
        <v>#NAME?</v>
      </c>
      <c r="DH38" s="1" t="e">
        <f ca="1">_xll.TR(DH1,"TR.PoliticalContributions","Period=FY2016 Frq=FY")</f>
        <v>#NAME?</v>
      </c>
      <c r="DI38" s="1" t="e">
        <f ca="1">_xll.TR(DI1,"TR.PoliticalContributions","Period=FY2016 Frq=FY")</f>
        <v>#NAME?</v>
      </c>
      <c r="DJ38" s="1" t="e">
        <f ca="1">_xll.TR(DJ1,"TR.PoliticalContributions","Period=FY2016 Frq=FY")</f>
        <v>#NAME?</v>
      </c>
      <c r="DK38" s="1" t="e">
        <f ca="1">_xll.TR(DK1,"TR.PoliticalContributions","Period=FY2016 Frq=FY")</f>
        <v>#NAME?</v>
      </c>
      <c r="DL38" s="1" t="e">
        <f ca="1">_xll.TR(DL1,"TR.PoliticalContributions","Period=FY2016 Frq=FY")</f>
        <v>#NAME?</v>
      </c>
      <c r="DM38" s="1" t="e">
        <f ca="1">_xll.TR(DM1,"TR.PoliticalContributions","Period=FY2016 Frq=FY")</f>
        <v>#NAME?</v>
      </c>
      <c r="DN38" s="1" t="e">
        <f ca="1">_xll.TR(DN1,"TR.PoliticalContributions","Period=FY2016 Frq=FY")</f>
        <v>#NAME?</v>
      </c>
      <c r="DO38" s="1" t="e">
        <f ca="1">_xll.TR(DO1,"TR.PoliticalContributions","Period=FY2016 Frq=FY")</f>
        <v>#NAME?</v>
      </c>
      <c r="DP38" s="1" t="e">
        <f ca="1">_xll.TR(DP1,"TR.PoliticalContributions","Period=FY2016 Frq=FY")</f>
        <v>#NAME?</v>
      </c>
      <c r="DQ38" s="1" t="e">
        <f ca="1">_xll.TR(DQ1,"TR.PoliticalContributions","Period=FY2016 Frq=FY")</f>
        <v>#NAME?</v>
      </c>
      <c r="DR38" s="1" t="e">
        <f ca="1">_xll.TR(DR1,"TR.PoliticalContributions","Period=FY2016 Frq=FY")</f>
        <v>#NAME?</v>
      </c>
      <c r="DS38" s="1" t="e">
        <f ca="1">_xll.TR(DS1,"TR.PoliticalContributions","Period=FY2016 Frq=FY")</f>
        <v>#NAME?</v>
      </c>
      <c r="DT38" s="1" t="e">
        <f ca="1">_xll.TR(DT1,"TR.PoliticalContributions","Period=FY2016 Frq=FY")</f>
        <v>#NAME?</v>
      </c>
      <c r="DU38" s="1" t="e">
        <f ca="1">_xll.TR(DU1,"TR.PoliticalContributions","Period=FY2016 Frq=FY")</f>
        <v>#NAME?</v>
      </c>
      <c r="DV38" s="1" t="e">
        <f ca="1">_xll.TR(DV1,"TR.PoliticalContributions","Period=FY2016 Frq=FY")</f>
        <v>#NAME?</v>
      </c>
      <c r="DW38" s="1" t="e">
        <f ca="1">_xll.TR(DW1,"TR.PoliticalContributions","Period=FY2016 Frq=FY")</f>
        <v>#NAME?</v>
      </c>
      <c r="DX38" s="1" t="e">
        <f ca="1">_xll.TR(DX1,"TR.PoliticalContributions","Period=FY2016 Frq=FY")</f>
        <v>#NAME?</v>
      </c>
      <c r="DY38" s="1" t="e">
        <f ca="1">_xll.TR(DY1,"TR.PoliticalContributions","Period=FY2016 Frq=FY")</f>
        <v>#NAME?</v>
      </c>
      <c r="DZ38" s="1" t="e">
        <f ca="1">_xll.TR(DZ1,"TR.PoliticalContributions","Period=FY2016 Frq=FY")</f>
        <v>#NAME?</v>
      </c>
      <c r="EA38" s="1" t="e">
        <f ca="1">_xll.TR(EA1,"TR.PoliticalContributions","Period=FY2016 Frq=FY")</f>
        <v>#NAME?</v>
      </c>
      <c r="EB38" s="1" t="e">
        <f ca="1">_xll.TR(EB1,"TR.PoliticalContributions","Period=FY2016 Frq=FY")</f>
        <v>#NAME?</v>
      </c>
      <c r="EC38" s="1" t="e">
        <f ca="1">_xll.TR(EC1,"TR.PoliticalContributions","Period=FY2016 Frq=FY")</f>
        <v>#NAME?</v>
      </c>
      <c r="ED38" s="1" t="e">
        <f ca="1">_xll.TR(ED1,"TR.PoliticalContributions","Period=FY2016 Frq=FY")</f>
        <v>#NAME?</v>
      </c>
      <c r="EE38" s="1" t="e">
        <f ca="1">_xll.TR(EE1,"TR.PoliticalContributions","Period=FY2016 Frq=FY")</f>
        <v>#NAME?</v>
      </c>
      <c r="EF38" s="1" t="e">
        <f ca="1">_xll.TR(EF1,"TR.PoliticalContributions","Period=FY2016 Frq=FY")</f>
        <v>#NAME?</v>
      </c>
      <c r="EG38" s="1" t="e">
        <f ca="1">_xll.TR(EG1,"TR.PoliticalContributions","Period=FY2016 Frq=FY")</f>
        <v>#NAME?</v>
      </c>
      <c r="EH38" s="1" t="e">
        <f ca="1">_xll.TR(EH1,"TR.PoliticalContributions","Period=FY2016 Frq=FY")</f>
        <v>#NAME?</v>
      </c>
      <c r="EI38" s="1" t="e">
        <f ca="1">_xll.TR(EI1,"TR.PoliticalContributions","Period=FY2016 Frq=FY")</f>
        <v>#NAME?</v>
      </c>
      <c r="EJ38" s="1" t="e">
        <f ca="1">_xll.TR(EJ1,"TR.PoliticalContributions","Period=FY2016 Frq=FY")</f>
        <v>#NAME?</v>
      </c>
      <c r="EK38" s="1" t="e">
        <f ca="1">_xll.TR(EK1,"TR.PoliticalContributions","Period=FY2016 Frq=FY")</f>
        <v>#NAME?</v>
      </c>
      <c r="EL38" s="1" t="e">
        <f ca="1">_xll.TR(EL1,"TR.PoliticalContributions","Period=FY2016 Frq=FY")</f>
        <v>#NAME?</v>
      </c>
      <c r="EM38" s="1" t="e">
        <f ca="1">_xll.TR(EM1,"TR.PoliticalContributions","Period=FY2016 Frq=FY")</f>
        <v>#NAME?</v>
      </c>
      <c r="EN38" s="1" t="e">
        <f ca="1">_xll.TR(EN1,"TR.PoliticalContributions","Period=FY2016 Frq=FY")</f>
        <v>#NAME?</v>
      </c>
      <c r="EO38" s="1" t="e">
        <f ca="1">_xll.TR(EO1,"TR.PoliticalContributions","Period=FY2016 Frq=FY")</f>
        <v>#NAME?</v>
      </c>
      <c r="EP38" s="1" t="e">
        <f ca="1">_xll.TR(EP1,"TR.PoliticalContributions","Period=FY2016 Frq=FY")</f>
        <v>#NAME?</v>
      </c>
      <c r="EQ38" s="1" t="e">
        <f ca="1">_xll.TR(EQ1,"TR.PoliticalContributions","Period=FY2016 Frq=FY")</f>
        <v>#NAME?</v>
      </c>
      <c r="ER38" s="1" t="e">
        <f ca="1">_xll.TR(ER1,"TR.PoliticalContributions","Period=FY2016 Frq=FY")</f>
        <v>#NAME?</v>
      </c>
      <c r="ES38" s="1" t="e">
        <f ca="1">_xll.TR(ES1,"TR.PoliticalContributions","Period=FY2016 Frq=FY")</f>
        <v>#NAME?</v>
      </c>
      <c r="ET38" s="1" t="e">
        <f ca="1">_xll.TR(ET1,"TR.PoliticalContributions","Period=FY2016 Frq=FY")</f>
        <v>#NAME?</v>
      </c>
      <c r="EU38" s="1" t="e">
        <f ca="1">_xll.TR(EU1,"TR.PoliticalContributions","Period=FY2016 Frq=FY")</f>
        <v>#NAME?</v>
      </c>
      <c r="EV38" s="1" t="e">
        <f ca="1">_xll.TR(EV1,"TR.PoliticalContributions","Period=FY2016 Frq=FY")</f>
        <v>#NAME?</v>
      </c>
      <c r="EW38" s="1" t="e">
        <f ca="1">_xll.TR(EW1,"TR.PoliticalContributions","Period=FY2016 Frq=FY")</f>
        <v>#NAME?</v>
      </c>
      <c r="EX38" s="1" t="e">
        <f ca="1">_xll.TR(EX1,"TR.PoliticalContributions","Period=FY2016 Frq=FY")</f>
        <v>#NAME?</v>
      </c>
      <c r="EY38" s="1" t="e">
        <f ca="1">_xll.TR(EY1,"TR.PoliticalContributions","Period=FY2016 Frq=FY")</f>
        <v>#NAME?</v>
      </c>
      <c r="EZ38" s="1" t="e">
        <f ca="1">_xll.TR(EZ1,"TR.PoliticalContributions","Period=FY2016 Frq=FY")</f>
        <v>#NAME?</v>
      </c>
      <c r="FA38" s="1" t="e">
        <f ca="1">_xll.TR(FA1,"TR.PoliticalContributions","Period=FY2016 Frq=FY")</f>
        <v>#NAME?</v>
      </c>
      <c r="FB38" s="1" t="e">
        <f ca="1">_xll.TR(FB1,"TR.PoliticalContributions","Period=FY2016 Frq=FY")</f>
        <v>#NAME?</v>
      </c>
      <c r="FC38" s="1" t="e">
        <f ca="1">_xll.TR(FC1,"TR.PoliticalContributions","Period=FY2016 Frq=FY")</f>
        <v>#NAME?</v>
      </c>
      <c r="FD38" s="1" t="e">
        <f ca="1">_xll.TR(FD1,"TR.PoliticalContributions","Period=FY2016 Frq=FY")</f>
        <v>#NAME?</v>
      </c>
      <c r="FE38" s="1" t="e">
        <f ca="1">_xll.TR(FE1,"TR.PoliticalContributions","Period=FY2016 Frq=FY")</f>
        <v>#NAME?</v>
      </c>
      <c r="FF38" s="1" t="e">
        <f ca="1">_xll.TR(FF1,"TR.PoliticalContributions","Period=FY2016 Frq=FY")</f>
        <v>#NAME?</v>
      </c>
      <c r="FG38" s="1" t="e">
        <f ca="1">_xll.TR(FG1,"TR.PoliticalContributions","Period=FY2016 Frq=FY")</f>
        <v>#NAME?</v>
      </c>
      <c r="FH38" s="1" t="e">
        <f ca="1">_xll.TR(FH1,"TR.PoliticalContributions","Period=FY2016 Frq=FY")</f>
        <v>#NAME?</v>
      </c>
      <c r="FI38" s="1" t="e">
        <f ca="1">_xll.TR(FI1,"TR.PoliticalContributions","Period=FY2016 Frq=FY")</f>
        <v>#NAME?</v>
      </c>
      <c r="FJ38" s="1" t="e">
        <f ca="1">_xll.TR(FJ1,"TR.PoliticalContributions","Period=FY2016 Frq=FY")</f>
        <v>#NAME?</v>
      </c>
      <c r="FK38" s="1" t="e">
        <f ca="1">_xll.TR(FK1,"TR.PoliticalContributions","Period=FY2016 Frq=FY")</f>
        <v>#NAME?</v>
      </c>
      <c r="FL38" s="1" t="e">
        <f ca="1">_xll.TR(FL1,"TR.PoliticalContributions","Period=FY2016 Frq=FY")</f>
        <v>#NAME?</v>
      </c>
      <c r="FM38" s="1" t="e">
        <f ca="1">_xll.TR(FM1,"TR.PoliticalContributions","Period=FY2016 Frq=FY")</f>
        <v>#NAME?</v>
      </c>
      <c r="FN38" s="1" t="e">
        <f ca="1">_xll.TR(FN1,"TR.PoliticalContributions","Period=FY2016 Frq=FY")</f>
        <v>#NAME?</v>
      </c>
      <c r="FO38" s="1" t="e">
        <f ca="1">_xll.TR(FO1,"TR.PoliticalContributions","Period=FY2016 Frq=FY")</f>
        <v>#NAME?</v>
      </c>
      <c r="FP38" s="1" t="e">
        <f ca="1">_xll.TR(FP1,"TR.PoliticalContributions","Period=FY2016 Frq=FY")</f>
        <v>#NAME?</v>
      </c>
      <c r="FQ38" s="1" t="e">
        <f ca="1">_xll.TR(FQ1,"TR.PoliticalContributions","Period=FY2016 Frq=FY")</f>
        <v>#NAME?</v>
      </c>
      <c r="FR38" s="1" t="e">
        <f ca="1">_xll.TR(FR1,"TR.PoliticalContributions","Period=FY2016 Frq=FY")</f>
        <v>#NAME?</v>
      </c>
      <c r="FS38" s="1" t="e">
        <f ca="1">_xll.TR(FS1,"TR.PoliticalContributions","Period=FY2016 Frq=FY")</f>
        <v>#NAME?</v>
      </c>
      <c r="FT38" s="1" t="e">
        <f ca="1">_xll.TR(FT1,"TR.PoliticalContributions","Period=FY2016 Frq=FY")</f>
        <v>#NAME?</v>
      </c>
      <c r="FU38" s="1" t="e">
        <f ca="1">_xll.TR(FU1,"TR.PoliticalContributions","Period=FY2016 Frq=FY")</f>
        <v>#NAME?</v>
      </c>
      <c r="FV38" s="1" t="e">
        <f ca="1">_xll.TR(FV1,"TR.PoliticalContributions","Period=FY2016 Frq=FY")</f>
        <v>#NAME?</v>
      </c>
      <c r="FW38" s="1" t="e">
        <f ca="1">_xll.TR(FW1,"TR.PoliticalContributions","Period=FY2016 Frq=FY")</f>
        <v>#NAME?</v>
      </c>
      <c r="FX38" s="1" t="e">
        <f ca="1">_xll.TR(FX1,"TR.PoliticalContributions","Period=FY2016 Frq=FY")</f>
        <v>#NAME?</v>
      </c>
      <c r="FY38" s="1" t="e">
        <f ca="1">_xll.TR(FY1,"TR.PoliticalContributions","Period=FY2016 Frq=FY")</f>
        <v>#NAME?</v>
      </c>
      <c r="FZ38" s="1" t="e">
        <f ca="1">_xll.TR(FZ1,"TR.PoliticalContributions","Period=FY2016 Frq=FY")</f>
        <v>#NAME?</v>
      </c>
      <c r="GA38" s="1" t="e">
        <f ca="1">_xll.TR(GA1,"TR.PoliticalContributions","Period=FY2016 Frq=FY")</f>
        <v>#NAME?</v>
      </c>
      <c r="GB38" s="1" t="e">
        <f ca="1">_xll.TR(GB1,"TR.PoliticalContributions","Period=FY2016 Frq=FY")</f>
        <v>#NAME?</v>
      </c>
      <c r="GC38" s="1" t="e">
        <f ca="1">_xll.TR(GC1,"TR.PoliticalContributions","Period=FY2016 Frq=FY")</f>
        <v>#NAME?</v>
      </c>
      <c r="GD38" s="1" t="e">
        <f ca="1">_xll.TR(GD1,"TR.PoliticalContributions","Period=FY2016 Frq=FY")</f>
        <v>#NAME?</v>
      </c>
      <c r="GE38" s="1" t="e">
        <f ca="1">_xll.TR(GE1,"TR.PoliticalContributions","Period=FY2016 Frq=FY")</f>
        <v>#NAME?</v>
      </c>
      <c r="GF38" s="1" t="e">
        <f ca="1">_xll.TR(GF1,"TR.PoliticalContributions","Period=FY2016 Frq=FY")</f>
        <v>#NAME?</v>
      </c>
      <c r="GG38" s="1" t="e">
        <f ca="1">_xll.TR(GG1,"TR.PoliticalContributions","Period=FY2016 Frq=FY")</f>
        <v>#NAME?</v>
      </c>
      <c r="GH38" s="1" t="e">
        <f ca="1">_xll.TR(GH1,"TR.PoliticalContributions","Period=FY2016 Frq=FY")</f>
        <v>#NAME?</v>
      </c>
      <c r="GI38" s="1" t="e">
        <f ca="1">_xll.TR(GI1,"TR.PoliticalContributions","Period=FY2016 Frq=FY")</f>
        <v>#NAME?</v>
      </c>
      <c r="GJ38" s="1" t="e">
        <f ca="1">_xll.TR(GJ1,"TR.PoliticalContributions","Period=FY2016 Frq=FY")</f>
        <v>#NAME?</v>
      </c>
      <c r="GK38" s="1" t="e">
        <f ca="1">_xll.TR(GK1,"TR.PoliticalContributions","Period=FY2016 Frq=FY")</f>
        <v>#NAME?</v>
      </c>
      <c r="GL38" s="1" t="e">
        <f ca="1">_xll.TR(GL1,"TR.PoliticalContributions","Period=FY2016 Frq=FY")</f>
        <v>#NAME?</v>
      </c>
      <c r="GM38" s="1" t="e">
        <f ca="1">_xll.TR(GM1,"TR.PoliticalContributions","Period=FY2016 Frq=FY")</f>
        <v>#NAME?</v>
      </c>
      <c r="GN38" s="1" t="e">
        <f ca="1">_xll.TR(GN1,"TR.PoliticalContributions","Period=FY2016 Frq=FY")</f>
        <v>#NAME?</v>
      </c>
      <c r="GO38" s="1" t="e">
        <f ca="1">_xll.TR(GO1,"TR.PoliticalContributions","Period=FY2016 Frq=FY")</f>
        <v>#NAME?</v>
      </c>
      <c r="GP38" s="1" t="e">
        <f ca="1">_xll.TR(GP1,"TR.PoliticalContributions","Period=FY2016 Frq=FY")</f>
        <v>#NAME?</v>
      </c>
      <c r="GQ38" s="1" t="e">
        <f ca="1">_xll.TR(GQ1,"TR.PoliticalContributions","Period=FY2016 Frq=FY")</f>
        <v>#NAME?</v>
      </c>
      <c r="GR38" s="1" t="e">
        <f ca="1">_xll.TR(GR1,"TR.PoliticalContributions","Period=FY2016 Frq=FY")</f>
        <v>#NAME?</v>
      </c>
      <c r="GS38" s="1" t="e">
        <f ca="1">_xll.TR(GS1,"TR.PoliticalContributions","Period=FY2016 Frq=FY")</f>
        <v>#NAME?</v>
      </c>
      <c r="GT38" s="1" t="e">
        <f ca="1">_xll.TR(GT1,"TR.PoliticalContributions","Period=FY2016 Frq=FY")</f>
        <v>#NAME?</v>
      </c>
      <c r="GU38" s="1" t="e">
        <f ca="1">_xll.TR(GU1,"TR.PoliticalContributions","Period=FY2016 Frq=FY")</f>
        <v>#NAME?</v>
      </c>
      <c r="GV38" s="1" t="e">
        <f ca="1">_xll.TR(GV1,"TR.PoliticalContributions","Period=FY2016 Frq=FY")</f>
        <v>#NAME?</v>
      </c>
      <c r="GW38" s="1" t="e">
        <f ca="1">_xll.TR(GW1,"TR.PoliticalContributions","Period=FY2016 Frq=FY")</f>
        <v>#NAME?</v>
      </c>
      <c r="GX38" s="1" t="e">
        <f ca="1">_xll.TR(GX1,"TR.PoliticalContributions","Period=FY2016 Frq=FY")</f>
        <v>#NAME?</v>
      </c>
      <c r="GY38" s="1" t="e">
        <f ca="1">_xll.TR(GY1,"TR.PoliticalContributions","Period=FY2016 Frq=FY")</f>
        <v>#NAME?</v>
      </c>
      <c r="GZ38" s="1" t="e">
        <f ca="1">_xll.TR(GZ1,"TR.PoliticalContributions","Period=FY2016 Frq=FY")</f>
        <v>#NAME?</v>
      </c>
      <c r="HA38" s="1" t="e">
        <f ca="1">_xll.TR(HA1,"TR.PoliticalContributions","Period=FY2016 Frq=FY")</f>
        <v>#NAME?</v>
      </c>
      <c r="HB38" s="1" t="e">
        <f ca="1">_xll.TR(HB1,"TR.PoliticalContributions","Period=FY2016 Frq=FY")</f>
        <v>#NAME?</v>
      </c>
      <c r="HC38" s="1" t="e">
        <f ca="1">_xll.TR(HC1,"TR.PoliticalContributions","Period=FY2016 Frq=FY")</f>
        <v>#NAME?</v>
      </c>
      <c r="HD38" s="1" t="e">
        <f ca="1">_xll.TR(HD1,"TR.PoliticalContributions","Period=FY2016 Frq=FY")</f>
        <v>#NAME?</v>
      </c>
      <c r="HE38" s="1" t="e">
        <f ca="1">_xll.TR(HE1,"TR.PoliticalContributions","Period=FY2016 Frq=FY")</f>
        <v>#NAME?</v>
      </c>
      <c r="HF38" s="1" t="e">
        <f ca="1">_xll.TR(HF1,"TR.PoliticalContributions","Period=FY2016 Frq=FY")</f>
        <v>#NAME?</v>
      </c>
      <c r="HG38" s="1" t="e">
        <f ca="1">_xll.TR(HG1,"TR.PoliticalContributions","Period=FY2016 Frq=FY")</f>
        <v>#NAME?</v>
      </c>
      <c r="HH38" s="1" t="e">
        <f ca="1">_xll.TR(HH1,"TR.PoliticalContributions","Period=FY2016 Frq=FY")</f>
        <v>#NAME?</v>
      </c>
      <c r="HI38" s="1" t="e">
        <f ca="1">_xll.TR(HI1,"TR.PoliticalContributions","Period=FY2016 Frq=FY")</f>
        <v>#NAME?</v>
      </c>
      <c r="HJ38" s="1" t="e">
        <f ca="1">_xll.TR(HJ1,"TR.PoliticalContributions","Period=FY2016 Frq=FY")</f>
        <v>#NAME?</v>
      </c>
      <c r="HK38" s="1" t="e">
        <f ca="1">_xll.TR(HK1,"TR.PoliticalContributions","Period=FY2016 Frq=FY")</f>
        <v>#NAME?</v>
      </c>
      <c r="HL38" s="1" t="e">
        <f ca="1">_xll.TR(HL1,"TR.PoliticalContributions","Period=FY2016 Frq=FY")</f>
        <v>#NAME?</v>
      </c>
      <c r="HM38" s="1" t="e">
        <f ca="1">_xll.TR(HM1,"TR.PoliticalContributions","Period=FY2016 Frq=FY")</f>
        <v>#NAME?</v>
      </c>
      <c r="HN38" s="1" t="e">
        <f ca="1">_xll.TR(HN1,"TR.PoliticalContributions","Period=FY2016 Frq=FY")</f>
        <v>#NAME?</v>
      </c>
      <c r="HO38" s="1" t="e">
        <f ca="1">_xll.TR(HO1,"TR.PoliticalContributions","Period=FY2016 Frq=FY")</f>
        <v>#NAME?</v>
      </c>
      <c r="HP38" s="1" t="e">
        <f ca="1">_xll.TR(HP1,"TR.PoliticalContributions","Period=FY2016 Frq=FY")</f>
        <v>#NAME?</v>
      </c>
      <c r="HQ38" s="1" t="e">
        <f ca="1">_xll.TR(HQ1,"TR.PoliticalContributions","Period=FY2016 Frq=FY")</f>
        <v>#NAME?</v>
      </c>
      <c r="HR38" s="1" t="e">
        <f ca="1">_xll.TR(HR1,"TR.PoliticalContributions","Period=FY2016 Frq=FY")</f>
        <v>#NAME?</v>
      </c>
      <c r="HS38" s="1" t="e">
        <f ca="1">_xll.TR(HS1,"TR.PoliticalContributions","Period=FY2016 Frq=FY")</f>
        <v>#NAME?</v>
      </c>
      <c r="HT38" s="1" t="e">
        <f ca="1">_xll.TR(HT1,"TR.PoliticalContributions","Period=FY2016 Frq=FY")</f>
        <v>#NAME?</v>
      </c>
      <c r="HU38" s="1" t="e">
        <f ca="1">_xll.TR(HU1,"TR.PoliticalContributions","Period=FY2016 Frq=FY")</f>
        <v>#NAME?</v>
      </c>
      <c r="HV38" s="1" t="e">
        <f ca="1">_xll.TR(HV1,"TR.PoliticalContributions","Period=FY2016 Frq=FY")</f>
        <v>#NAME?</v>
      </c>
      <c r="HW38" s="1" t="e">
        <f ca="1">_xll.TR(HW1,"TR.PoliticalContributions","Period=FY2016 Frq=FY")</f>
        <v>#NAME?</v>
      </c>
      <c r="HX38" s="1" t="e">
        <f ca="1">_xll.TR(HX1,"TR.PoliticalContributions","Period=FY2016 Frq=FY")</f>
        <v>#NAME?</v>
      </c>
      <c r="HY38" s="1" t="e">
        <f ca="1">_xll.TR(HY1,"TR.PoliticalContributions","Period=FY2016 Frq=FY")</f>
        <v>#NAME?</v>
      </c>
      <c r="HZ38" s="1" t="e">
        <f ca="1">_xll.TR(HZ1,"TR.PoliticalContributions","Period=FY2016 Frq=FY")</f>
        <v>#NAME?</v>
      </c>
      <c r="IA38" s="1" t="e">
        <f ca="1">_xll.TR(IA1,"TR.PoliticalContributions","Period=FY2016 Frq=FY")</f>
        <v>#NAME?</v>
      </c>
      <c r="IB38" s="1" t="e">
        <f ca="1">_xll.TR(IB1,"TR.PoliticalContributions","Period=FY2016 Frq=FY")</f>
        <v>#NAME?</v>
      </c>
      <c r="IC38" s="1" t="e">
        <f ca="1">_xll.TR(IC1,"TR.PoliticalContributions","Period=FY2016 Frq=FY")</f>
        <v>#NAME?</v>
      </c>
      <c r="ID38" s="1" t="e">
        <f ca="1">_xll.TR(ID1,"TR.PoliticalContributions","Period=FY2016 Frq=FY")</f>
        <v>#NAME?</v>
      </c>
      <c r="IE38" s="1" t="e">
        <f ca="1">_xll.TR(IE1,"TR.PoliticalContributions","Period=FY2016 Frq=FY")</f>
        <v>#NAME?</v>
      </c>
      <c r="IF38" s="1" t="e">
        <f ca="1">_xll.TR(IF1,"TR.PoliticalContributions","Period=FY2016 Frq=FY")</f>
        <v>#NAME?</v>
      </c>
      <c r="IG38" s="1" t="e">
        <f ca="1">_xll.TR(IG1,"TR.PoliticalContributions","Period=FY2016 Frq=FY")</f>
        <v>#NAME?</v>
      </c>
      <c r="IH38" s="1" t="e">
        <f ca="1">_xll.TR(IH1,"TR.PoliticalContributions","Period=FY2016 Frq=FY")</f>
        <v>#NAME?</v>
      </c>
      <c r="II38" s="1" t="e">
        <f ca="1">_xll.TR(II1,"TR.PoliticalContributions","Period=FY2016 Frq=FY")</f>
        <v>#NAME?</v>
      </c>
      <c r="IJ38" s="1" t="e">
        <f ca="1">_xll.TR(IJ1,"TR.PoliticalContributions","Period=FY2016 Frq=FY")</f>
        <v>#NAME?</v>
      </c>
      <c r="IK38" s="1" t="e">
        <f ca="1">_xll.TR(IK1,"TR.PoliticalContributions","Period=FY2016 Frq=FY")</f>
        <v>#NAME?</v>
      </c>
      <c r="IL38" s="1" t="e">
        <f ca="1">_xll.TR(IL1,"TR.PoliticalContributions","Period=FY2016 Frq=FY")</f>
        <v>#NAME?</v>
      </c>
      <c r="IM38" s="1" t="e">
        <f ca="1">_xll.TR(IM1,"TR.PoliticalContributions","Period=FY2016 Frq=FY")</f>
        <v>#NAME?</v>
      </c>
      <c r="IN38" s="1" t="e">
        <f ca="1">_xll.TR(IN1,"TR.PoliticalContributions","Period=FY2016 Frq=FY")</f>
        <v>#NAME?</v>
      </c>
      <c r="IO38" s="1" t="e">
        <f ca="1">_xll.TR(IO1,"TR.PoliticalContributions","Period=FY2016 Frq=FY")</f>
        <v>#NAME?</v>
      </c>
      <c r="IP38" s="1" t="e">
        <f ca="1">_xll.TR(IP1,"TR.PoliticalContributions","Period=FY2016 Frq=FY")</f>
        <v>#NAME?</v>
      </c>
      <c r="IQ38" s="1" t="e">
        <f ca="1">_xll.TR(IQ1,"TR.PoliticalContributions","Period=FY2016 Frq=FY")</f>
        <v>#NAME?</v>
      </c>
      <c r="IR38" s="1" t="e">
        <f ca="1">_xll.TR(IR1,"TR.PoliticalContributions","Period=FY2016 Frq=FY")</f>
        <v>#NAME?</v>
      </c>
      <c r="IS38" s="1" t="e">
        <f ca="1">_xll.TR(IS1,"TR.PoliticalContributions","Period=FY2016 Frq=FY")</f>
        <v>#NAME?</v>
      </c>
      <c r="IT38" s="1" t="e">
        <f ca="1">_xll.TR(IT1,"TR.PoliticalContributions","Period=FY2016 Frq=FY")</f>
        <v>#NAME?</v>
      </c>
      <c r="IU38" s="1" t="e">
        <f ca="1">_xll.TR(IU1,"TR.PoliticalContributions","Period=FY2016 Frq=FY")</f>
        <v>#NAME?</v>
      </c>
      <c r="IV38" s="1" t="e">
        <f ca="1">_xll.TR(IV1,"TR.PoliticalContributions","Period=FY2016 Frq=FY")</f>
        <v>#NAME?</v>
      </c>
      <c r="IW38" s="1" t="e">
        <f ca="1">_xll.TR(IW1,"TR.PoliticalContributions","Period=FY2016 Frq=FY")</f>
        <v>#NAME?</v>
      </c>
      <c r="IX38" s="1" t="e">
        <f ca="1">_xll.TR(IX1,"TR.PoliticalContributions","Period=FY2016 Frq=FY")</f>
        <v>#NAME?</v>
      </c>
      <c r="IY38" s="1" t="e">
        <f ca="1">_xll.TR(IY1,"TR.PoliticalContributions","Period=FY2016 Frq=FY")</f>
        <v>#NAME?</v>
      </c>
      <c r="IZ38" s="1" t="e">
        <f ca="1">_xll.TR(IZ1,"TR.PoliticalContributions","Period=FY2016 Frq=FY")</f>
        <v>#NAME?</v>
      </c>
      <c r="JA38" s="1" t="e">
        <f ca="1">_xll.TR(JA1,"TR.PoliticalContributions","Period=FY2016 Frq=FY")</f>
        <v>#NAME?</v>
      </c>
      <c r="JB38" s="1" t="e">
        <f ca="1">_xll.TR(JB1,"TR.PoliticalContributions","Period=FY2016 Frq=FY")</f>
        <v>#NAME?</v>
      </c>
      <c r="JC38" s="1" t="e">
        <f ca="1">_xll.TR(JC1,"TR.PoliticalContributions","Period=FY2016 Frq=FY")</f>
        <v>#NAME?</v>
      </c>
      <c r="JD38" s="1" t="e">
        <f ca="1">_xll.TR(JD1,"TR.PoliticalContributions","Period=FY2016 Frq=FY")</f>
        <v>#NAME?</v>
      </c>
      <c r="JE38" s="1" t="e">
        <f ca="1">_xll.TR(JE1,"TR.PoliticalContributions","Period=FY2016 Frq=FY")</f>
        <v>#NAME?</v>
      </c>
      <c r="JF38" s="1" t="e">
        <f ca="1">_xll.TR(JF1,"TR.PoliticalContributions","Period=FY2016 Frq=FY")</f>
        <v>#NAME?</v>
      </c>
      <c r="JG38" s="1" t="e">
        <f ca="1">_xll.TR(JG1,"TR.PoliticalContributions","Period=FY2016 Frq=FY")</f>
        <v>#NAME?</v>
      </c>
      <c r="JH38" s="1" t="e">
        <f ca="1">_xll.TR(JH1,"TR.PoliticalContributions","Period=FY2016 Frq=FY")</f>
        <v>#NAME?</v>
      </c>
      <c r="JI38" s="1" t="e">
        <f ca="1">_xll.TR(JI1,"TR.PoliticalContributions","Period=FY2016 Frq=FY")</f>
        <v>#NAME?</v>
      </c>
      <c r="JJ38" s="1" t="e">
        <f ca="1">_xll.TR(JJ1,"TR.PoliticalContributions","Period=FY2016 Frq=FY")</f>
        <v>#NAME?</v>
      </c>
      <c r="JK38" s="1" t="e">
        <f ca="1">_xll.TR(JK1,"TR.PoliticalContributions","Period=FY2016 Frq=FY")</f>
        <v>#NAME?</v>
      </c>
      <c r="JL38" s="1" t="e">
        <f ca="1">_xll.TR(JL1,"TR.PoliticalContributions","Period=FY2016 Frq=FY")</f>
        <v>#NAME?</v>
      </c>
      <c r="JM38" s="1" t="e">
        <f ca="1">_xll.TR(JM1,"TR.PoliticalContributions","Period=FY2016 Frq=FY")</f>
        <v>#NAME?</v>
      </c>
      <c r="JN38" s="1" t="e">
        <f ca="1">_xll.TR(JN1,"TR.PoliticalContributions","Period=FY2016 Frq=FY")</f>
        <v>#NAME?</v>
      </c>
      <c r="JO38" s="1" t="e">
        <f ca="1">_xll.TR(JO1,"TR.PoliticalContributions","Period=FY2016 Frq=FY")</f>
        <v>#NAME?</v>
      </c>
      <c r="JP38" s="1" t="e">
        <f ca="1">_xll.TR(JP1,"TR.PoliticalContributions","Period=FY2016 Frq=FY")</f>
        <v>#NAME?</v>
      </c>
      <c r="JQ38" s="1" t="e">
        <f ca="1">_xll.TR(JQ1,"TR.PoliticalContributions","Period=FY2016 Frq=FY")</f>
        <v>#NAME?</v>
      </c>
      <c r="JR38" s="1" t="e">
        <f ca="1">_xll.TR(JR1,"TR.PoliticalContributions","Period=FY2016 Frq=FY")</f>
        <v>#NAME?</v>
      </c>
      <c r="JS38" s="1" t="e">
        <f ca="1">_xll.TR(JS1,"TR.PoliticalContributions","Period=FY2016 Frq=FY")</f>
        <v>#NAME?</v>
      </c>
      <c r="JT38" s="1" t="e">
        <f ca="1">_xll.TR(JT1,"TR.PoliticalContributions","Period=FY2016 Frq=FY")</f>
        <v>#NAME?</v>
      </c>
      <c r="JU38" s="1" t="e">
        <f ca="1">_xll.TR(JU1,"TR.PoliticalContributions","Period=FY2016 Frq=FY")</f>
        <v>#NAME?</v>
      </c>
      <c r="JV38" s="1" t="e">
        <f ca="1">_xll.TR(JV1,"TR.PoliticalContributions","Period=FY2016 Frq=FY")</f>
        <v>#NAME?</v>
      </c>
      <c r="JW38" s="1" t="e">
        <f ca="1">_xll.TR(JW1,"TR.PoliticalContributions","Period=FY2016 Frq=FY")</f>
        <v>#NAME?</v>
      </c>
      <c r="JX38" s="1" t="e">
        <f ca="1">_xll.TR(JX1,"TR.PoliticalContributions","Period=FY2016 Frq=FY")</f>
        <v>#NAME?</v>
      </c>
      <c r="JY38" s="1" t="e">
        <f ca="1">_xll.TR(JY1,"TR.PoliticalContributions","Period=FY2016 Frq=FY")</f>
        <v>#NAME?</v>
      </c>
      <c r="JZ38" s="1" t="e">
        <f ca="1">_xll.TR(JZ1,"TR.PoliticalContributions","Period=FY2016 Frq=FY")</f>
        <v>#NAME?</v>
      </c>
      <c r="KA38" s="1" t="e">
        <f ca="1">_xll.TR(KA1,"TR.PoliticalContributions","Period=FY2016 Frq=FY")</f>
        <v>#NAME?</v>
      </c>
      <c r="KB38" s="1" t="e">
        <f ca="1">_xll.TR(KB1,"TR.PoliticalContributions","Period=FY2016 Frq=FY")</f>
        <v>#NAME?</v>
      </c>
      <c r="KC38" s="1" t="e">
        <f ca="1">_xll.TR(KC1,"TR.PoliticalContributions","Period=FY2016 Frq=FY")</f>
        <v>#NAME?</v>
      </c>
      <c r="KD38" s="1" t="e">
        <f ca="1">_xll.TR(KD1,"TR.PoliticalContributions","Period=FY2016 Frq=FY")</f>
        <v>#NAME?</v>
      </c>
      <c r="KE38" s="1" t="e">
        <f ca="1">_xll.TR(KE1,"TR.PoliticalContributions","Period=FY2016 Frq=FY")</f>
        <v>#NAME?</v>
      </c>
      <c r="KF38" s="1" t="e">
        <f ca="1">_xll.TR(KF1,"TR.PoliticalContributions","Period=FY2016 Frq=FY")</f>
        <v>#NAME?</v>
      </c>
      <c r="KG38" s="1" t="e">
        <f ca="1">_xll.TR(KG1,"TR.PoliticalContributions","Period=FY2016 Frq=FY")</f>
        <v>#NAME?</v>
      </c>
      <c r="KH38" s="1" t="e">
        <f ca="1">_xll.TR(KH1,"TR.PoliticalContributions","Period=FY2016 Frq=FY")</f>
        <v>#NAME?</v>
      </c>
      <c r="KI38" s="1" t="e">
        <f ca="1">_xll.TR(KI1,"TR.PoliticalContributions","Period=FY2016 Frq=FY")</f>
        <v>#NAME?</v>
      </c>
      <c r="KJ38" s="1" t="e">
        <f ca="1">_xll.TR(KJ1,"TR.PoliticalContributions","Period=FY2016 Frq=FY")</f>
        <v>#NAME?</v>
      </c>
      <c r="KK38" s="1" t="e">
        <f ca="1">_xll.TR(KK1,"TR.PoliticalContributions","Period=FY2016 Frq=FY")</f>
        <v>#NAME?</v>
      </c>
      <c r="KL38" s="1" t="e">
        <f ca="1">_xll.TR(KL1,"TR.PoliticalContributions","Period=FY2016 Frq=FY")</f>
        <v>#NAME?</v>
      </c>
      <c r="KM38" s="1" t="e">
        <f ca="1">_xll.TR(KM1,"TR.PoliticalContributions","Period=FY2016 Frq=FY")</f>
        <v>#NAME?</v>
      </c>
      <c r="KN38" s="1" t="e">
        <f ca="1">_xll.TR(KN1,"TR.PoliticalContributions","Period=FY2016 Frq=FY")</f>
        <v>#NAME?</v>
      </c>
      <c r="KO38" s="1" t="e">
        <f ca="1">_xll.TR(KO1,"TR.PoliticalContributions","Period=FY2016 Frq=FY")</f>
        <v>#NAME?</v>
      </c>
      <c r="KP38" s="1" t="e">
        <f ca="1">_xll.TR(KP1,"TR.PoliticalContributions","Period=FY2016 Frq=FY")</f>
        <v>#NAME?</v>
      </c>
      <c r="KQ38" s="1" t="e">
        <f ca="1">_xll.TR(KQ1,"TR.PoliticalContributions","Period=FY2016 Frq=FY")</f>
        <v>#NAME?</v>
      </c>
      <c r="KR38" s="1" t="e">
        <f ca="1">_xll.TR(KR1,"TR.PoliticalContributions","Period=FY2016 Frq=FY")</f>
        <v>#NAME?</v>
      </c>
      <c r="KS38" s="1" t="e">
        <f ca="1">_xll.TR(KS1,"TR.PoliticalContributions","Period=FY2016 Frq=FY")</f>
        <v>#NAME?</v>
      </c>
      <c r="KT38" s="1" t="e">
        <f ca="1">_xll.TR(KT1,"TR.PoliticalContributions","Period=FY2016 Frq=FY")</f>
        <v>#NAME?</v>
      </c>
      <c r="KU38" s="1" t="e">
        <f ca="1">_xll.TR(KU1,"TR.PoliticalContributions","Period=FY2016 Frq=FY")</f>
        <v>#NAME?</v>
      </c>
      <c r="KV38" s="1" t="e">
        <f ca="1">_xll.TR(KV1,"TR.PoliticalContributions","Period=FY2016 Frq=FY")</f>
        <v>#NAME?</v>
      </c>
      <c r="KW38" s="1" t="e">
        <f ca="1">_xll.TR(KW1,"TR.PoliticalContributions","Period=FY2016 Frq=FY")</f>
        <v>#NAME?</v>
      </c>
      <c r="KX38" s="1" t="e">
        <f ca="1">_xll.TR(KX1,"TR.PoliticalContributions","Period=FY2016 Frq=FY")</f>
        <v>#NAME?</v>
      </c>
      <c r="KY38" s="1" t="e">
        <f ca="1">_xll.TR(KY1,"TR.PoliticalContributions","Period=FY2016 Frq=FY")</f>
        <v>#NAME?</v>
      </c>
      <c r="KZ38" s="1" t="e">
        <f ca="1">_xll.TR(KZ1,"TR.PoliticalContributions","Period=FY2016 Frq=FY")</f>
        <v>#NAME?</v>
      </c>
      <c r="LA38" s="1" t="e">
        <f ca="1">_xll.TR(LA1,"TR.PoliticalContributions","Period=FY2016 Frq=FY")</f>
        <v>#NAME?</v>
      </c>
      <c r="LB38" s="1" t="e">
        <f ca="1">_xll.TR(LB1,"TR.PoliticalContributions","Period=FY2016 Frq=FY")</f>
        <v>#NAME?</v>
      </c>
      <c r="LC38" s="1" t="e">
        <f ca="1">_xll.TR(LC1,"TR.PoliticalContributions","Period=FY2016 Frq=FY")</f>
        <v>#NAME?</v>
      </c>
      <c r="LD38" s="1" t="e">
        <f ca="1">_xll.TR(LD1,"TR.PoliticalContributions","Period=FY2016 Frq=FY")</f>
        <v>#NAME?</v>
      </c>
      <c r="LE38" s="1" t="e">
        <f ca="1">_xll.TR(LE1,"TR.PoliticalContributions","Period=FY2016 Frq=FY")</f>
        <v>#NAME?</v>
      </c>
      <c r="LF38" s="1" t="e">
        <f ca="1">_xll.TR(LF1,"TR.PoliticalContributions","Period=FY2016 Frq=FY")</f>
        <v>#NAME?</v>
      </c>
      <c r="LG38" s="1" t="e">
        <f ca="1">_xll.TR(LG1,"TR.PoliticalContributions","Period=FY2016 Frq=FY")</f>
        <v>#NAME?</v>
      </c>
      <c r="LH38" s="1" t="e">
        <f ca="1">_xll.TR(LH1,"TR.PoliticalContributions","Period=FY2016 Frq=FY")</f>
        <v>#NAME?</v>
      </c>
      <c r="LI38" s="1" t="e">
        <f ca="1">_xll.TR(LI1,"TR.PoliticalContributions","Period=FY2016 Frq=FY")</f>
        <v>#NAME?</v>
      </c>
      <c r="LJ38" s="1" t="e">
        <f ca="1">_xll.TR(LJ1,"TR.PoliticalContributions","Period=FY2016 Frq=FY")</f>
        <v>#NAME?</v>
      </c>
      <c r="LK38" s="1" t="e">
        <f ca="1">_xll.TR(LK1,"TR.PoliticalContributions","Period=FY2016 Frq=FY")</f>
        <v>#NAME?</v>
      </c>
      <c r="LL38" s="1" t="e">
        <f ca="1">_xll.TR(LL1,"TR.PoliticalContributions","Period=FY2016 Frq=FY")</f>
        <v>#NAME?</v>
      </c>
      <c r="LM38" s="1" t="e">
        <f ca="1">_xll.TR(LM1,"TR.PoliticalContributions","Period=FY2016 Frq=FY")</f>
        <v>#NAME?</v>
      </c>
      <c r="LN38" s="1" t="e">
        <f ca="1">_xll.TR(LN1,"TR.PoliticalContributions","Period=FY2016 Frq=FY")</f>
        <v>#NAME?</v>
      </c>
      <c r="LO38" s="1" t="e">
        <f ca="1">_xll.TR(LO1,"TR.PoliticalContributions","Period=FY2016 Frq=FY")</f>
        <v>#NAME?</v>
      </c>
      <c r="LP38" s="1" t="e">
        <f ca="1">_xll.TR(LP1,"TR.PoliticalContributions","Period=FY2016 Frq=FY")</f>
        <v>#NAME?</v>
      </c>
      <c r="LQ38" s="1" t="e">
        <f ca="1">_xll.TR(LQ1,"TR.PoliticalContributions","Period=FY2016 Frq=FY")</f>
        <v>#NAME?</v>
      </c>
      <c r="LR38" s="1" t="e">
        <f ca="1">_xll.TR(LR1,"TR.PoliticalContributions","Period=FY2016 Frq=FY")</f>
        <v>#NAME?</v>
      </c>
      <c r="LS38" s="1" t="e">
        <f ca="1">_xll.TR(LS1,"TR.PoliticalContributions","Period=FY2016 Frq=FY")</f>
        <v>#NAME?</v>
      </c>
      <c r="LT38" s="1" t="e">
        <f ca="1">_xll.TR(LT1,"TR.PoliticalContributions","Period=FY2016 Frq=FY")</f>
        <v>#NAME?</v>
      </c>
      <c r="LU38" s="1" t="e">
        <f ca="1">_xll.TR(LU1,"TR.PoliticalContributions","Period=FY2016 Frq=FY")</f>
        <v>#NAME?</v>
      </c>
      <c r="LV38" s="1" t="e">
        <f ca="1">_xll.TR(LV1,"TR.PoliticalContributions","Period=FY2016 Frq=FY")</f>
        <v>#NAME?</v>
      </c>
      <c r="LW38" s="1" t="e">
        <f ca="1">_xll.TR(LW1,"TR.PoliticalContributions","Period=FY2016 Frq=FY")</f>
        <v>#NAME?</v>
      </c>
      <c r="LX38" s="1" t="e">
        <f ca="1">_xll.TR(LX1,"TR.PoliticalContributions","Period=FY2016 Frq=FY")</f>
        <v>#NAME?</v>
      </c>
      <c r="LY38" s="1" t="e">
        <f ca="1">_xll.TR(LY1,"TR.PoliticalContributions","Period=FY2016 Frq=FY")</f>
        <v>#NAME?</v>
      </c>
      <c r="LZ38" s="1" t="e">
        <f ca="1">_xll.TR(LZ1,"TR.PoliticalContributions","Period=FY2016 Frq=FY")</f>
        <v>#NAME?</v>
      </c>
      <c r="MA38" s="1" t="e">
        <f ca="1">_xll.TR(MA1,"TR.PoliticalContributions","Period=FY2016 Frq=FY")</f>
        <v>#NAME?</v>
      </c>
      <c r="MB38" s="1" t="e">
        <f ca="1">_xll.TR(MB1,"TR.PoliticalContributions","Period=FY2016 Frq=FY")</f>
        <v>#NAME?</v>
      </c>
      <c r="MC38" s="1" t="e">
        <f ca="1">_xll.TR(MC1,"TR.PoliticalContributions","Period=FY2016 Frq=FY")</f>
        <v>#NAME?</v>
      </c>
      <c r="MD38" s="1" t="e">
        <f ca="1">_xll.TR(MD1,"TR.PoliticalContributions","Period=FY2016 Frq=FY")</f>
        <v>#NAME?</v>
      </c>
      <c r="ME38" s="1" t="e">
        <f ca="1">_xll.TR(ME1,"TR.PoliticalContributions","Period=FY2016 Frq=FY")</f>
        <v>#NAME?</v>
      </c>
      <c r="MF38" s="1" t="e">
        <f ca="1">_xll.TR(MF1,"TR.PoliticalContributions","Period=FY2016 Frq=FY")</f>
        <v>#NAME?</v>
      </c>
      <c r="MG38" s="1" t="e">
        <f ca="1">_xll.TR(MG1,"TR.PoliticalContributions","Period=FY2016 Frq=FY")</f>
        <v>#NAME?</v>
      </c>
      <c r="MH38" s="1" t="e">
        <f ca="1">_xll.TR(MH1,"TR.PoliticalContributions","Period=FY2016 Frq=FY")</f>
        <v>#NAME?</v>
      </c>
      <c r="MI38" s="1" t="e">
        <f ca="1">_xll.TR(MI1,"TR.PoliticalContributions","Period=FY2016 Frq=FY")</f>
        <v>#NAME?</v>
      </c>
      <c r="MJ38" s="1" t="e">
        <f ca="1">_xll.TR(MJ1,"TR.PoliticalContributions","Period=FY2016 Frq=FY")</f>
        <v>#NAME?</v>
      </c>
      <c r="MK38" s="1" t="e">
        <f ca="1">_xll.TR(MK1,"TR.PoliticalContributions","Period=FY2016 Frq=FY")</f>
        <v>#NAME?</v>
      </c>
      <c r="ML38" s="1" t="e">
        <f ca="1">_xll.TR(ML1,"TR.PoliticalContributions","Period=FY2016 Frq=FY")</f>
        <v>#NAME?</v>
      </c>
      <c r="MM38" s="1" t="e">
        <f ca="1">_xll.TR(MM1,"TR.PoliticalContributions","Period=FY2016 Frq=FY")</f>
        <v>#NAME?</v>
      </c>
      <c r="MN38" s="1" t="e">
        <f ca="1">_xll.TR(MN1,"TR.PoliticalContributions","Period=FY2016 Frq=FY")</f>
        <v>#NAME?</v>
      </c>
      <c r="MO38" s="1" t="e">
        <f ca="1">_xll.TR(MO1,"TR.PoliticalContributions","Period=FY2016 Frq=FY")</f>
        <v>#NAME?</v>
      </c>
      <c r="MP38" s="1" t="e">
        <f ca="1">_xll.TR(MP1,"TR.PoliticalContributions","Period=FY2016 Frq=FY")</f>
        <v>#NAME?</v>
      </c>
      <c r="MQ38" s="1" t="e">
        <f ca="1">_xll.TR(MQ1,"TR.PoliticalContributions","Period=FY2016 Frq=FY")</f>
        <v>#NAME?</v>
      </c>
      <c r="MR38" s="1" t="e">
        <f ca="1">_xll.TR(MR1,"TR.PoliticalContributions","Period=FY2016 Frq=FY")</f>
        <v>#NAME?</v>
      </c>
      <c r="MS38" s="1" t="e">
        <f ca="1">_xll.TR(MS1,"TR.PoliticalContributions","Period=FY2016 Frq=FY")</f>
        <v>#NAME?</v>
      </c>
      <c r="MT38" s="1" t="e">
        <f ca="1">_xll.TR(MT1,"TR.PoliticalContributions","Period=FY2016 Frq=FY")</f>
        <v>#NAME?</v>
      </c>
      <c r="MU38" s="1" t="e">
        <f ca="1">_xll.TR(MU1,"TR.PoliticalContributions","Period=FY2016 Frq=FY")</f>
        <v>#NAME?</v>
      </c>
      <c r="MV38" s="1" t="e">
        <f ca="1">_xll.TR(MV1,"TR.PoliticalContributions","Period=FY2016 Frq=FY")</f>
        <v>#NAME?</v>
      </c>
      <c r="MW38" s="1" t="e">
        <f ca="1">_xll.TR(MW1,"TR.PoliticalContributions","Period=FY2016 Frq=FY")</f>
        <v>#NAME?</v>
      </c>
      <c r="MX38" s="1" t="e">
        <f ca="1">_xll.TR(MX1,"TR.PoliticalContributions","Period=FY2016 Frq=FY")</f>
        <v>#NAME?</v>
      </c>
      <c r="MY38" s="1" t="e">
        <f ca="1">_xll.TR(MY1,"TR.PoliticalContributions","Period=FY2016 Frq=FY")</f>
        <v>#NAME?</v>
      </c>
      <c r="MZ38" s="1" t="e">
        <f ca="1">_xll.TR(MZ1,"TR.PoliticalContributions","Period=FY2016 Frq=FY")</f>
        <v>#NAME?</v>
      </c>
      <c r="NA38" s="1" t="e">
        <f ca="1">_xll.TR(NA1,"TR.PoliticalContributions","Period=FY2016 Frq=FY")</f>
        <v>#NAME?</v>
      </c>
      <c r="NB38" s="1" t="e">
        <f ca="1">_xll.TR(NB1,"TR.PoliticalContributions","Period=FY2016 Frq=FY")</f>
        <v>#NAME?</v>
      </c>
      <c r="NC38" s="1" t="e">
        <f ca="1">_xll.TR(NC1,"TR.PoliticalContributions","Period=FY2016 Frq=FY")</f>
        <v>#NAME?</v>
      </c>
      <c r="ND38" s="1" t="e">
        <f ca="1">_xll.TR(ND1,"TR.PoliticalContributions","Period=FY2016 Frq=FY")</f>
        <v>#NAME?</v>
      </c>
      <c r="NE38" s="1" t="e">
        <f ca="1">_xll.TR(NE1,"TR.PoliticalContributions","Period=FY2016 Frq=FY")</f>
        <v>#NAME?</v>
      </c>
      <c r="NF38" s="1" t="e">
        <f ca="1">_xll.TR(NF1,"TR.PoliticalContributions","Period=FY2016 Frq=FY")</f>
        <v>#NAME?</v>
      </c>
      <c r="NG38" s="1" t="e">
        <f ca="1">_xll.TR(NG1,"TR.PoliticalContributions","Period=FY2016 Frq=FY")</f>
        <v>#NAME?</v>
      </c>
      <c r="NH38" s="1" t="e">
        <f ca="1">_xll.TR(NH1,"TR.PoliticalContributions","Period=FY2016 Frq=FY")</f>
        <v>#NAME?</v>
      </c>
      <c r="NI38" s="1" t="e">
        <f ca="1">_xll.TR(NI1,"TR.PoliticalContributions","Period=FY2016 Frq=FY")</f>
        <v>#NAME?</v>
      </c>
      <c r="NJ38" s="1" t="e">
        <f ca="1">_xll.TR(NJ1,"TR.PoliticalContributions","Period=FY2016 Frq=FY")</f>
        <v>#NAME?</v>
      </c>
      <c r="NK38" s="1" t="e">
        <f ca="1">_xll.TR(NK1,"TR.PoliticalContributions","Period=FY2016 Frq=FY")</f>
        <v>#NAME?</v>
      </c>
      <c r="NL38" s="1" t="e">
        <f ca="1">_xll.TR(NL1,"TR.PoliticalContributions","Period=FY2016 Frq=FY")</f>
        <v>#NAME?</v>
      </c>
      <c r="NM38" s="1" t="e">
        <f ca="1">_xll.TR(NM1,"TR.PoliticalContributions","Period=FY2016 Frq=FY")</f>
        <v>#NAME?</v>
      </c>
      <c r="NN38" s="1" t="e">
        <f ca="1">_xll.TR(NN1,"TR.PoliticalContributions","Period=FY2016 Frq=FY")</f>
        <v>#NAME?</v>
      </c>
      <c r="NO38" s="1" t="e">
        <f ca="1">_xll.TR(NO1,"TR.PoliticalContributions","Period=FY2016 Frq=FY")</f>
        <v>#NAME?</v>
      </c>
      <c r="NP38" s="1" t="e">
        <f ca="1">_xll.TR(NP1,"TR.PoliticalContributions","Period=FY2016 Frq=FY")</f>
        <v>#NAME?</v>
      </c>
      <c r="NQ38" s="1" t="e">
        <f ca="1">_xll.TR(NQ1,"TR.PoliticalContributions","Period=FY2016 Frq=FY")</f>
        <v>#NAME?</v>
      </c>
      <c r="NR38" s="1" t="e">
        <f ca="1">_xll.TR(NR1,"TR.PoliticalContributions","Period=FY2016 Frq=FY")</f>
        <v>#NAME?</v>
      </c>
      <c r="NS38" s="1" t="e">
        <f ca="1">_xll.TR(NS1,"TR.PoliticalContributions","Period=FY2016 Frq=FY")</f>
        <v>#NAME?</v>
      </c>
      <c r="NT38" s="1" t="e">
        <f ca="1">_xll.TR(NT1,"TR.PoliticalContributions","Period=FY2016 Frq=FY")</f>
        <v>#NAME?</v>
      </c>
      <c r="NU38" s="1" t="e">
        <f ca="1">_xll.TR(NU1,"TR.PoliticalContributions","Period=FY2016 Frq=FY")</f>
        <v>#NAME?</v>
      </c>
      <c r="NV38" s="1" t="e">
        <f ca="1">_xll.TR(NV1,"TR.PoliticalContributions","Period=FY2016 Frq=FY")</f>
        <v>#NAME?</v>
      </c>
      <c r="NW38" s="1" t="e">
        <f ca="1">_xll.TR(NW1,"TR.PoliticalContributions","Period=FY2016 Frq=FY")</f>
        <v>#NAME?</v>
      </c>
      <c r="NX38" s="1" t="e">
        <f ca="1">_xll.TR(NX1,"TR.PoliticalContributions","Period=FY2016 Frq=FY")</f>
        <v>#NAME?</v>
      </c>
      <c r="NY38" s="1" t="e">
        <f ca="1">_xll.TR(NY1,"TR.PoliticalContributions","Period=FY2016 Frq=FY")</f>
        <v>#NAME?</v>
      </c>
      <c r="NZ38" s="1" t="e">
        <f ca="1">_xll.TR(NZ1,"TR.PoliticalContributions","Period=FY2016 Frq=FY")</f>
        <v>#NAME?</v>
      </c>
      <c r="OA38" s="1" t="e">
        <f ca="1">_xll.TR(OA1,"TR.PoliticalContributions","Period=FY2016 Frq=FY")</f>
        <v>#NAME?</v>
      </c>
      <c r="OB38" s="1" t="e">
        <f ca="1">_xll.TR(OB1,"TR.PoliticalContributions","Period=FY2016 Frq=FY")</f>
        <v>#NAME?</v>
      </c>
      <c r="OC38" s="1" t="e">
        <f ca="1">_xll.TR(OC1,"TR.PoliticalContributions","Period=FY2016 Frq=FY")</f>
        <v>#NAME?</v>
      </c>
      <c r="OD38" s="1" t="e">
        <f ca="1">_xll.TR(OD1,"TR.PoliticalContributions","Period=FY2016 Frq=FY")</f>
        <v>#NAME?</v>
      </c>
      <c r="OE38" s="1" t="e">
        <f ca="1">_xll.TR(OE1,"TR.PoliticalContributions","Period=FY2016 Frq=FY")</f>
        <v>#NAME?</v>
      </c>
      <c r="OF38" s="1" t="e">
        <f ca="1">_xll.TR(OF1,"TR.PoliticalContributions","Period=FY2016 Frq=FY")</f>
        <v>#NAME?</v>
      </c>
      <c r="OG38" s="1" t="e">
        <f ca="1">_xll.TR(OG1,"TR.PoliticalContributions","Period=FY2016 Frq=FY")</f>
        <v>#NAME?</v>
      </c>
      <c r="OH38" s="1" t="e">
        <f ca="1">_xll.TR(OH1,"TR.PoliticalContributions","Period=FY2016 Frq=FY")</f>
        <v>#NAME?</v>
      </c>
      <c r="OI38" s="1" t="e">
        <f ca="1">_xll.TR(OI1,"TR.PoliticalContributions","Period=FY2016 Frq=FY")</f>
        <v>#NAME?</v>
      </c>
      <c r="OJ38" s="1" t="e">
        <f ca="1">_xll.TR(OJ1,"TR.PoliticalContributions","Period=FY2016 Frq=FY")</f>
        <v>#NAME?</v>
      </c>
      <c r="OK38" s="1" t="e">
        <f ca="1">_xll.TR(OK1,"TR.PoliticalContributions","Period=FY2016 Frq=FY")</f>
        <v>#NAME?</v>
      </c>
      <c r="OL38" s="1" t="e">
        <f ca="1">_xll.TR(OL1,"TR.PoliticalContributions","Period=FY2016 Frq=FY")</f>
        <v>#NAME?</v>
      </c>
      <c r="OM38" s="1" t="e">
        <f ca="1">_xll.TR(OM1,"TR.PoliticalContributions","Period=FY2016 Frq=FY")</f>
        <v>#NAME?</v>
      </c>
      <c r="ON38" s="1" t="e">
        <f ca="1">_xll.TR(ON1,"TR.PoliticalContributions","Period=FY2016 Frq=FY")</f>
        <v>#NAME?</v>
      </c>
      <c r="OO38" s="1" t="e">
        <f ca="1">_xll.TR(OO1,"TR.PoliticalContributions","Period=FY2016 Frq=FY")</f>
        <v>#NAME?</v>
      </c>
      <c r="OP38" s="1" t="e">
        <f ca="1">_xll.TR(OP1,"TR.PoliticalContributions","Period=FY2016 Frq=FY")</f>
        <v>#NAME?</v>
      </c>
      <c r="OQ38" s="1" t="e">
        <f ca="1">_xll.TR(OQ1,"TR.PoliticalContributions","Period=FY2016 Frq=FY")</f>
        <v>#NAME?</v>
      </c>
      <c r="OR38" s="1" t="e">
        <f ca="1">_xll.TR(OR1,"TR.PoliticalContributions","Period=FY2016 Frq=FY")</f>
        <v>#NAME?</v>
      </c>
      <c r="OS38" s="1" t="e">
        <f ca="1">_xll.TR(OS1,"TR.PoliticalContributions","Period=FY2016 Frq=FY")</f>
        <v>#NAME?</v>
      </c>
      <c r="OT38" s="1" t="e">
        <f ca="1">_xll.TR(OT1,"TR.PoliticalContributions","Period=FY2016 Frq=FY")</f>
        <v>#NAME?</v>
      </c>
      <c r="OU38" s="1" t="e">
        <f ca="1">_xll.TR(OU1,"TR.PoliticalContributions","Period=FY2016 Frq=FY")</f>
        <v>#NAME?</v>
      </c>
      <c r="OV38" s="1" t="e">
        <f ca="1">_xll.TR(OV1,"TR.PoliticalContributions","Period=FY2016 Frq=FY")</f>
        <v>#NAME?</v>
      </c>
      <c r="OW38" s="1" t="e">
        <f ca="1">_xll.TR(OW1,"TR.PoliticalContributions","Period=FY2016 Frq=FY")</f>
        <v>#NAME?</v>
      </c>
      <c r="OX38" s="1" t="e">
        <f ca="1">_xll.TR(OX1,"TR.PoliticalContributions","Period=FY2016 Frq=FY")</f>
        <v>#NAME?</v>
      </c>
      <c r="OY38" s="1" t="e">
        <f ca="1">_xll.TR(OY1,"TR.PoliticalContributions","Period=FY2016 Frq=FY")</f>
        <v>#NAME?</v>
      </c>
      <c r="OZ38" s="1" t="e">
        <f ca="1">_xll.TR(OZ1,"TR.PoliticalContributions","Period=FY2016 Frq=FY")</f>
        <v>#NAME?</v>
      </c>
      <c r="PA38" s="1" t="e">
        <f ca="1">_xll.TR(PA1,"TR.PoliticalContributions","Period=FY2016 Frq=FY")</f>
        <v>#NAME?</v>
      </c>
      <c r="PB38" s="1" t="e">
        <f ca="1">_xll.TR(PB1,"TR.PoliticalContributions","Period=FY2016 Frq=FY")</f>
        <v>#NAME?</v>
      </c>
      <c r="PC38" s="1" t="e">
        <f ca="1">_xll.TR(PC1,"TR.PoliticalContributions","Period=FY2016 Frq=FY")</f>
        <v>#NAME?</v>
      </c>
      <c r="PD38" s="1" t="e">
        <f ca="1">_xll.TR(PD1,"TR.PoliticalContributions","Period=FY2016 Frq=FY")</f>
        <v>#NAME?</v>
      </c>
      <c r="PE38" s="1" t="e">
        <f ca="1">_xll.TR(PE1,"TR.PoliticalContributions","Period=FY2016 Frq=FY")</f>
        <v>#NAME?</v>
      </c>
      <c r="PF38" s="1" t="e">
        <f ca="1">_xll.TR(PF1,"TR.PoliticalContributions","Period=FY2016 Frq=FY")</f>
        <v>#NAME?</v>
      </c>
      <c r="PG38" s="1" t="e">
        <f ca="1">_xll.TR(PG1,"TR.PoliticalContributions","Period=FY2016 Frq=FY")</f>
        <v>#NAME?</v>
      </c>
      <c r="PH38" s="1" t="e">
        <f ca="1">_xll.TR(PH1,"TR.PoliticalContributions","Period=FY2016 Frq=FY")</f>
        <v>#NAME?</v>
      </c>
      <c r="PI38" s="1" t="e">
        <f ca="1">_xll.TR(PI1,"TR.PoliticalContributions","Period=FY2016 Frq=FY")</f>
        <v>#NAME?</v>
      </c>
      <c r="PJ38" s="1" t="e">
        <f ca="1">_xll.TR(PJ1,"TR.PoliticalContributions","Period=FY2016 Frq=FY")</f>
        <v>#NAME?</v>
      </c>
      <c r="PK38" s="1" t="e">
        <f ca="1">_xll.TR(PK1,"TR.PoliticalContributions","Period=FY2016 Frq=FY")</f>
        <v>#NAME?</v>
      </c>
      <c r="PL38" s="1" t="e">
        <f ca="1">_xll.TR(PL1,"TR.PoliticalContributions","Period=FY2016 Frq=FY")</f>
        <v>#NAME?</v>
      </c>
      <c r="PM38" s="1" t="e">
        <f ca="1">_xll.TR(PM1,"TR.PoliticalContributions","Period=FY2016 Frq=FY")</f>
        <v>#NAME?</v>
      </c>
      <c r="PN38" s="1" t="e">
        <f ca="1">_xll.TR(PN1,"TR.PoliticalContributions","Period=FY2016 Frq=FY")</f>
        <v>#NAME?</v>
      </c>
      <c r="PO38" s="1" t="e">
        <f ca="1">_xll.TR(PO1,"TR.PoliticalContributions","Period=FY2016 Frq=FY")</f>
        <v>#NAME?</v>
      </c>
      <c r="PP38" s="1" t="e">
        <f ca="1">_xll.TR(PP1,"TR.PoliticalContributions","Period=FY2016 Frq=FY")</f>
        <v>#NAME?</v>
      </c>
      <c r="PQ38" s="1" t="e">
        <f ca="1">_xll.TR(PQ1,"TR.PoliticalContributions","Period=FY2016 Frq=FY")</f>
        <v>#NAME?</v>
      </c>
      <c r="PR38" s="1" t="e">
        <f ca="1">_xll.TR(PR1,"TR.PoliticalContributions","Period=FY2016 Frq=FY")</f>
        <v>#NAME?</v>
      </c>
      <c r="PS38" s="1" t="e">
        <f ca="1">_xll.TR(PS1,"TR.PoliticalContributions","Period=FY2016 Frq=FY")</f>
        <v>#NAME?</v>
      </c>
      <c r="PT38" s="1" t="e">
        <f ca="1">_xll.TR(PT1,"TR.PoliticalContributions","Period=FY2016 Frq=FY")</f>
        <v>#NAME?</v>
      </c>
      <c r="PU38" s="1" t="e">
        <f ca="1">_xll.TR(PU1,"TR.PoliticalContributions","Period=FY2016 Frq=FY")</f>
        <v>#NAME?</v>
      </c>
      <c r="PV38" s="1" t="e">
        <f ca="1">_xll.TR(PV1,"TR.PoliticalContributions","Period=FY2016 Frq=FY")</f>
        <v>#NAME?</v>
      </c>
      <c r="PW38" s="1" t="e">
        <f ca="1">_xll.TR(PW1,"TR.PoliticalContributions","Period=FY2016 Frq=FY")</f>
        <v>#NAME?</v>
      </c>
      <c r="PX38" s="1" t="e">
        <f ca="1">_xll.TR(PX1,"TR.PoliticalContributions","Period=FY2016 Frq=FY")</f>
        <v>#NAME?</v>
      </c>
      <c r="PY38" s="1" t="e">
        <f ca="1">_xll.TR(PY1,"TR.PoliticalContributions","Period=FY2016 Frq=FY")</f>
        <v>#NAME?</v>
      </c>
      <c r="PZ38" s="1" t="e">
        <f ca="1">_xll.TR(PZ1,"TR.PoliticalContributions","Period=FY2016 Frq=FY")</f>
        <v>#NAME?</v>
      </c>
      <c r="QA38" s="1" t="e">
        <f ca="1">_xll.TR(QA1,"TR.PoliticalContributions","Period=FY2016 Frq=FY")</f>
        <v>#NAME?</v>
      </c>
      <c r="QB38" s="1" t="e">
        <f ca="1">_xll.TR(QB1,"TR.PoliticalContributions","Period=FY2016 Frq=FY")</f>
        <v>#NAME?</v>
      </c>
      <c r="QC38" s="1" t="e">
        <f ca="1">_xll.TR(QC1,"TR.PoliticalContributions","Period=FY2016 Frq=FY")</f>
        <v>#NAME?</v>
      </c>
      <c r="QD38" s="1" t="e">
        <f ca="1">_xll.TR(QD1,"TR.PoliticalContributions","Period=FY2016 Frq=FY")</f>
        <v>#NAME?</v>
      </c>
      <c r="QE38" s="1" t="e">
        <f ca="1">_xll.TR(QE1,"TR.PoliticalContributions","Period=FY2016 Frq=FY")</f>
        <v>#NAME?</v>
      </c>
      <c r="QF38" s="1" t="e">
        <f ca="1">_xll.TR(QF1,"TR.PoliticalContributions","Period=FY2016 Frq=FY")</f>
        <v>#NAME?</v>
      </c>
      <c r="QG38" s="1" t="e">
        <f ca="1">_xll.TR(QG1,"TR.PoliticalContributions","Period=FY2016 Frq=FY")</f>
        <v>#NAME?</v>
      </c>
      <c r="QH38" s="1" t="e">
        <f ca="1">_xll.TR(QH1,"TR.PoliticalContributions","Period=FY2016 Frq=FY")</f>
        <v>#NAME?</v>
      </c>
      <c r="QI38" s="1" t="e">
        <f ca="1">_xll.TR(QI1,"TR.PoliticalContributions","Period=FY2016 Frq=FY")</f>
        <v>#NAME?</v>
      </c>
      <c r="QJ38" s="1" t="e">
        <f ca="1">_xll.TR(QJ1,"TR.PoliticalContributions","Period=FY2016 Frq=FY")</f>
        <v>#NAME?</v>
      </c>
      <c r="QK38" s="1" t="e">
        <f ca="1">_xll.TR(QK1,"TR.PoliticalContributions","Period=FY2016 Frq=FY")</f>
        <v>#NAME?</v>
      </c>
      <c r="QL38" s="1" t="e">
        <f ca="1">_xll.TR(QL1,"TR.PoliticalContributions","Period=FY2016 Frq=FY")</f>
        <v>#NAME?</v>
      </c>
      <c r="QM38" s="1" t="e">
        <f ca="1">_xll.TR(QM1,"TR.PoliticalContributions","Period=FY2016 Frq=FY")</f>
        <v>#NAME?</v>
      </c>
      <c r="QN38" s="1" t="e">
        <f ca="1">_xll.TR(QN1,"TR.PoliticalContributions","Period=FY2016 Frq=FY")</f>
        <v>#NAME?</v>
      </c>
      <c r="QO38" s="1" t="e">
        <f ca="1">_xll.TR(QO1,"TR.PoliticalContributions","Period=FY2016 Frq=FY")</f>
        <v>#NAME?</v>
      </c>
      <c r="QP38" s="1" t="e">
        <f ca="1">_xll.TR(QP1,"TR.PoliticalContributions","Period=FY2016 Frq=FY")</f>
        <v>#NAME?</v>
      </c>
      <c r="QQ38" s="1" t="e">
        <f ca="1">_xll.TR(QQ1,"TR.PoliticalContributions","Period=FY2016 Frq=FY")</f>
        <v>#NAME?</v>
      </c>
      <c r="QR38" s="1" t="e">
        <f ca="1">_xll.TR(QR1,"TR.PoliticalContributions","Period=FY2016 Frq=FY")</f>
        <v>#NAME?</v>
      </c>
      <c r="QS38" s="1" t="e">
        <f ca="1">_xll.TR(QS1,"TR.PoliticalContributions","Period=FY2016 Frq=FY")</f>
        <v>#NAME?</v>
      </c>
      <c r="QT38" s="1" t="e">
        <f ca="1">_xll.TR(QT1,"TR.PoliticalContributions","Period=FY2016 Frq=FY")</f>
        <v>#NAME?</v>
      </c>
      <c r="QU38" s="1" t="e">
        <f ca="1">_xll.TR(QU1,"TR.PoliticalContributions","Period=FY2016 Frq=FY")</f>
        <v>#NAME?</v>
      </c>
      <c r="QV38" s="1" t="e">
        <f ca="1">_xll.TR(QV1,"TR.PoliticalContributions","Period=FY2016 Frq=FY")</f>
        <v>#NAME?</v>
      </c>
      <c r="QW38" s="1" t="e">
        <f ca="1">_xll.TR(QW1,"TR.PoliticalContributions","Period=FY2016 Frq=FY")</f>
        <v>#NAME?</v>
      </c>
      <c r="QX38" s="1" t="e">
        <f ca="1">_xll.TR(QX1,"TR.PoliticalContributions","Period=FY2016 Frq=FY")</f>
        <v>#NAME?</v>
      </c>
      <c r="QY38" s="1" t="e">
        <f ca="1">_xll.TR(QY1,"TR.PoliticalContributions","Period=FY2016 Frq=FY")</f>
        <v>#NAME?</v>
      </c>
      <c r="QZ38" s="1" t="e">
        <f ca="1">_xll.TR(QZ1,"TR.PoliticalContributions","Period=FY2016 Frq=FY")</f>
        <v>#NAME?</v>
      </c>
      <c r="RA38" s="1" t="e">
        <f ca="1">_xll.TR(RA1,"TR.PoliticalContributions","Period=FY2016 Frq=FY")</f>
        <v>#NAME?</v>
      </c>
      <c r="RB38" s="1" t="e">
        <f ca="1">_xll.TR(RB1,"TR.PoliticalContributions","Period=FY2016 Frq=FY")</f>
        <v>#NAME?</v>
      </c>
      <c r="RC38" s="1" t="e">
        <f ca="1">_xll.TR(RC1,"TR.PoliticalContributions","Period=FY2016 Frq=FY")</f>
        <v>#NAME?</v>
      </c>
      <c r="RD38" s="1" t="e">
        <f ca="1">_xll.TR(RD1,"TR.PoliticalContributions","Period=FY2016 Frq=FY")</f>
        <v>#NAME?</v>
      </c>
      <c r="RE38" s="1" t="e">
        <f ca="1">_xll.TR(RE1,"TR.PoliticalContributions","Period=FY2016 Frq=FY")</f>
        <v>#NAME?</v>
      </c>
      <c r="RF38" s="1" t="e">
        <f ca="1">_xll.TR(RF1,"TR.PoliticalContributions","Period=FY2016 Frq=FY")</f>
        <v>#NAME?</v>
      </c>
      <c r="RG38" s="1" t="e">
        <f ca="1">_xll.TR(RG1,"TR.PoliticalContributions","Period=FY2016 Frq=FY")</f>
        <v>#NAME?</v>
      </c>
      <c r="RH38" s="1" t="e">
        <f ca="1">_xll.TR(RH1,"TR.PoliticalContributions","Period=FY2016 Frq=FY")</f>
        <v>#NAME?</v>
      </c>
      <c r="RI38" s="1" t="e">
        <f ca="1">_xll.TR(RI1,"TR.PoliticalContributions","Period=FY2016 Frq=FY")</f>
        <v>#NAME?</v>
      </c>
      <c r="RJ38" s="1" t="e">
        <f ca="1">_xll.TR(RJ1,"TR.PoliticalContributions","Period=FY2016 Frq=FY")</f>
        <v>#NAME?</v>
      </c>
      <c r="RK38" s="1" t="e">
        <f ca="1">_xll.TR(RK1,"TR.PoliticalContributions","Period=FY2016 Frq=FY")</f>
        <v>#NAME?</v>
      </c>
      <c r="RL38" s="1" t="e">
        <f ca="1">_xll.TR(RL1,"TR.PoliticalContributions","Period=FY2016 Frq=FY")</f>
        <v>#NAME?</v>
      </c>
      <c r="RM38" s="1" t="e">
        <f ca="1">_xll.TR(RM1,"TR.PoliticalContributions","Period=FY2016 Frq=FY")</f>
        <v>#NAME?</v>
      </c>
      <c r="RN38" s="1" t="e">
        <f ca="1">_xll.TR(RN1,"TR.PoliticalContributions","Period=FY2016 Frq=FY")</f>
        <v>#NAME?</v>
      </c>
      <c r="RO38" s="1" t="e">
        <f ca="1">_xll.TR(RO1,"TR.PoliticalContributions","Period=FY2016 Frq=FY")</f>
        <v>#NAME?</v>
      </c>
      <c r="RP38" s="1" t="e">
        <f ca="1">_xll.TR(RP1,"TR.PoliticalContributions","Period=FY2016 Frq=FY")</f>
        <v>#NAME?</v>
      </c>
      <c r="RQ38" s="1" t="e">
        <f ca="1">_xll.TR(RQ1,"TR.PoliticalContributions","Period=FY2016 Frq=FY")</f>
        <v>#NAME?</v>
      </c>
      <c r="RR38" s="1" t="e">
        <f ca="1">_xll.TR(RR1,"TR.PoliticalContributions","Period=FY2016 Frq=FY")</f>
        <v>#NAME?</v>
      </c>
      <c r="RS38" s="1" t="e">
        <f ca="1">_xll.TR(RS1,"TR.PoliticalContributions","Period=FY2016 Frq=FY")</f>
        <v>#NAME?</v>
      </c>
      <c r="RT38" s="1" t="e">
        <f ca="1">_xll.TR(RT1,"TR.PoliticalContributions","Period=FY2016 Frq=FY")</f>
        <v>#NAME?</v>
      </c>
      <c r="RU38" s="1" t="e">
        <f ca="1">_xll.TR(RU1,"TR.PoliticalContributions","Period=FY2016 Frq=FY")</f>
        <v>#NAME?</v>
      </c>
      <c r="RV38" s="1" t="e">
        <f ca="1">_xll.TR(RV1,"TR.PoliticalContributions","Period=FY2016 Frq=FY")</f>
        <v>#NAME?</v>
      </c>
      <c r="RW38" s="1" t="e">
        <f ca="1">_xll.TR(RW1,"TR.PoliticalContributions","Period=FY2016 Frq=FY")</f>
        <v>#NAME?</v>
      </c>
      <c r="RX38" s="1" t="e">
        <f ca="1">_xll.TR(RX1,"TR.PoliticalContributions","Period=FY2016 Frq=FY")</f>
        <v>#NAME?</v>
      </c>
      <c r="RY38" s="1" t="e">
        <f ca="1">_xll.TR(RY1,"TR.PoliticalContributions","Period=FY2016 Frq=FY")</f>
        <v>#NAME?</v>
      </c>
      <c r="RZ38" s="1" t="e">
        <f ca="1">_xll.TR(RZ1,"TR.PoliticalContributions","Period=FY2016 Frq=FY")</f>
        <v>#NAME?</v>
      </c>
      <c r="SA38" s="1" t="e">
        <f ca="1">_xll.TR(SA1,"TR.PoliticalContributions","Period=FY2016 Frq=FY")</f>
        <v>#NAME?</v>
      </c>
      <c r="SB38" s="1" t="e">
        <f ca="1">_xll.TR(SB1,"TR.PoliticalContributions","Period=FY2016 Frq=FY")</f>
        <v>#NAME?</v>
      </c>
      <c r="SC38" s="1" t="e">
        <f ca="1">_xll.TR(SC1,"TR.PoliticalContributions","Period=FY2016 Frq=FY")</f>
        <v>#NAME?</v>
      </c>
      <c r="SD38" s="1" t="e">
        <f ca="1">_xll.TR(SD1,"TR.PoliticalContributions","Period=FY2016 Frq=FY")</f>
        <v>#NAME?</v>
      </c>
      <c r="SE38" s="1" t="e">
        <f ca="1">_xll.TR(SE1,"TR.PoliticalContributions","Period=FY2016 Frq=FY")</f>
        <v>#NAME?</v>
      </c>
      <c r="SF38" s="1" t="e">
        <f ca="1">_xll.TR(SF1,"TR.PoliticalContributions","Period=FY2016 Frq=FY")</f>
        <v>#NAME?</v>
      </c>
      <c r="SG38" s="1" t="e">
        <f ca="1">_xll.TR(SG1,"TR.PoliticalContributions","Period=FY2016 Frq=FY")</f>
        <v>#NAME?</v>
      </c>
      <c r="SH38" s="1" t="e">
        <f ca="1">_xll.TR(SH1,"TR.PoliticalContributions","Period=FY2016 Frq=FY")</f>
        <v>#NAME?</v>
      </c>
      <c r="SI38" s="1" t="e">
        <f ca="1">_xll.TR(SI1,"TR.PoliticalContributions","Period=FY2016 Frq=FY")</f>
        <v>#NAME?</v>
      </c>
      <c r="SJ38" s="1" t="e">
        <f ca="1">_xll.TR(SJ1,"TR.PoliticalContributions","Period=FY2016 Frq=FY")</f>
        <v>#NAME?</v>
      </c>
    </row>
    <row r="40" spans="1:504" x14ac:dyDescent="0.2">
      <c r="A40" s="1" t="s">
        <v>3254</v>
      </c>
      <c r="B40" s="1" t="e" cm="1">
        <f t="array" aca="1" ref="B40" ca="1">_xll.TR(B1,"TR.LobbyingContributionAmount","Period=FY2020 Frq=FY")</f>
        <v>#NAME?</v>
      </c>
      <c r="C40" s="1" t="e" cm="1">
        <f t="array" aca="1" ref="C40" ca="1">_xll.TR(C1,"TR.LobbyingContributionAmount","Period=FY2020 Frq=FY")</f>
        <v>#NAME?</v>
      </c>
      <c r="D40" s="1" t="e" cm="1">
        <f t="array" aca="1" ref="D40" ca="1">_xll.TR(D1,"TR.LobbyingContributionAmount","Period=FY2020 Frq=FY")</f>
        <v>#NAME?</v>
      </c>
      <c r="E40" s="1" t="e" cm="1">
        <f t="array" aca="1" ref="E40" ca="1">_xll.TR(E1,"TR.LobbyingContributionAmount","Period=FY2020 Frq=FY")</f>
        <v>#NAME?</v>
      </c>
      <c r="F40" s="1" t="e" cm="1">
        <f t="array" aca="1" ref="F40" ca="1">_xll.TR(F1,"TR.LobbyingContributionAmount","Period=FY2020 Frq=FY")</f>
        <v>#NAME?</v>
      </c>
      <c r="G40" s="1" t="e" cm="1">
        <f t="array" aca="1" ref="G40" ca="1">_xll.TR(G1,"TR.LobbyingContributionAmount","Period=FY2020 Frq=FY")</f>
        <v>#NAME?</v>
      </c>
      <c r="H40" s="1" t="e" cm="1">
        <f t="array" aca="1" ref="H40" ca="1">_xll.TR(H1,"TR.LobbyingContributionAmount","Period=FY2020 Frq=FY")</f>
        <v>#NAME?</v>
      </c>
      <c r="I40" s="1" t="e" cm="1">
        <f t="array" aca="1" ref="I40" ca="1">_xll.TR(I1,"TR.LobbyingContributionAmount","Period=FY2020 Frq=FY")</f>
        <v>#NAME?</v>
      </c>
      <c r="J40" s="1" t="e" cm="1">
        <f t="array" aca="1" ref="J40" ca="1">_xll.TR(J1,"TR.LobbyingContributionAmount","Period=FY2020 Frq=FY")</f>
        <v>#NAME?</v>
      </c>
      <c r="K40" s="1" t="e" cm="1">
        <f t="array" aca="1" ref="K40" ca="1">_xll.TR(K1,"TR.LobbyingContributionAmount","Period=FY2020 Frq=FY")</f>
        <v>#NAME?</v>
      </c>
      <c r="L40" s="1" t="e" cm="1">
        <f t="array" aca="1" ref="L40" ca="1">_xll.TR(L1,"TR.LobbyingContributionAmount","Period=FY2020 Frq=FY")</f>
        <v>#NAME?</v>
      </c>
      <c r="M40" s="1" t="e" cm="1">
        <f t="array" aca="1" ref="M40" ca="1">_xll.TR(M1,"TR.LobbyingContributionAmount","Period=FY2020 Frq=FY")</f>
        <v>#NAME?</v>
      </c>
      <c r="N40" s="1" t="e" cm="1">
        <f t="array" aca="1" ref="N40" ca="1">_xll.TR(N1,"TR.LobbyingContributionAmount","Period=FY2020 Frq=FY")</f>
        <v>#NAME?</v>
      </c>
      <c r="O40" s="1" t="e" cm="1">
        <f t="array" aca="1" ref="O40" ca="1">_xll.TR(O1,"TR.LobbyingContributionAmount","Period=FY2020 Frq=FY")</f>
        <v>#NAME?</v>
      </c>
      <c r="P40" s="1" t="e" cm="1">
        <f t="array" aca="1" ref="P40" ca="1">_xll.TR(P1,"TR.LobbyingContributionAmount","Period=FY2020 Frq=FY")</f>
        <v>#NAME?</v>
      </c>
      <c r="Q40" s="1" t="e" cm="1">
        <f t="array" aca="1" ref="Q40" ca="1">_xll.TR(Q1,"TR.LobbyingContributionAmount","Period=FY2020 Frq=FY")</f>
        <v>#NAME?</v>
      </c>
      <c r="R40" s="1" t="e" cm="1">
        <f t="array" aca="1" ref="R40" ca="1">_xll.TR(R1,"TR.LobbyingContributionAmount","Period=FY2020 Frq=FY")</f>
        <v>#NAME?</v>
      </c>
      <c r="S40" s="1" t="e" cm="1">
        <f t="array" aca="1" ref="S40" ca="1">_xll.TR(S1,"TR.LobbyingContributionAmount","Period=FY2020 Frq=FY")</f>
        <v>#NAME?</v>
      </c>
      <c r="T40" s="1" t="e" cm="1">
        <f t="array" aca="1" ref="T40" ca="1">_xll.TR(T1,"TR.LobbyingContributionAmount","Period=FY2020 Frq=FY")</f>
        <v>#NAME?</v>
      </c>
      <c r="U40" s="1" t="e" cm="1">
        <f t="array" aca="1" ref="U40" ca="1">_xll.TR(U1,"TR.LobbyingContributionAmount","Period=FY2020 Frq=FY")</f>
        <v>#NAME?</v>
      </c>
      <c r="V40" s="1" t="e" cm="1">
        <f t="array" aca="1" ref="V40" ca="1">_xll.TR(V1,"TR.LobbyingContributionAmount","Period=FY2020 Frq=FY")</f>
        <v>#NAME?</v>
      </c>
      <c r="W40" s="1" t="e" cm="1">
        <f t="array" aca="1" ref="W40" ca="1">_xll.TR(W1,"TR.LobbyingContributionAmount","Period=FY2020 Frq=FY")</f>
        <v>#NAME?</v>
      </c>
      <c r="X40" s="1" t="e" cm="1">
        <f t="array" aca="1" ref="X40" ca="1">_xll.TR(X1,"TR.LobbyingContributionAmount","Period=FY2020 Frq=FY")</f>
        <v>#NAME?</v>
      </c>
      <c r="Y40" s="1" t="e" cm="1">
        <f t="array" aca="1" ref="Y40" ca="1">_xll.TR(Y1,"TR.LobbyingContributionAmount","Period=FY2020 Frq=FY")</f>
        <v>#NAME?</v>
      </c>
      <c r="Z40" s="1" t="e" cm="1">
        <f t="array" aca="1" ref="Z40" ca="1">_xll.TR(Z1,"TR.LobbyingContributionAmount","Period=FY2020 Frq=FY")</f>
        <v>#NAME?</v>
      </c>
      <c r="AA40" s="1" t="e" cm="1">
        <f t="array" aca="1" ref="AA40" ca="1">_xll.TR(AA1,"TR.LobbyingContributionAmount","Period=FY2020 Frq=FY")</f>
        <v>#NAME?</v>
      </c>
      <c r="AB40" s="1" t="e" cm="1">
        <f t="array" aca="1" ref="AB40" ca="1">_xll.TR(AB1,"TR.LobbyingContributionAmount","Period=FY2020 Frq=FY")</f>
        <v>#NAME?</v>
      </c>
      <c r="AC40" s="1" t="e" cm="1">
        <f t="array" aca="1" ref="AC40" ca="1">_xll.TR(AC1,"TR.LobbyingContributionAmount","Period=FY2020 Frq=FY")</f>
        <v>#NAME?</v>
      </c>
      <c r="AD40" s="1" t="e" cm="1">
        <f t="array" aca="1" ref="AD40" ca="1">_xll.TR(AD1,"TR.LobbyingContributionAmount","Period=FY2020 Frq=FY")</f>
        <v>#NAME?</v>
      </c>
      <c r="AE40" s="1" t="e" cm="1">
        <f t="array" aca="1" ref="AE40" ca="1">_xll.TR(AE1,"TR.LobbyingContributionAmount","Period=FY2020 Frq=FY")</f>
        <v>#NAME?</v>
      </c>
      <c r="AF40" s="1" t="e" cm="1">
        <f t="array" aca="1" ref="AF40" ca="1">_xll.TR(AF1,"TR.LobbyingContributionAmount","Period=FY2020 Frq=FY")</f>
        <v>#NAME?</v>
      </c>
      <c r="AG40" s="1" t="e" cm="1">
        <f t="array" aca="1" ref="AG40" ca="1">_xll.TR(AG1,"TR.LobbyingContributionAmount","Period=FY2020 Frq=FY")</f>
        <v>#NAME?</v>
      </c>
      <c r="AH40" s="1" t="e" cm="1">
        <f t="array" aca="1" ref="AH40" ca="1">_xll.TR(AH1,"TR.LobbyingContributionAmount","Period=FY2020 Frq=FY")</f>
        <v>#NAME?</v>
      </c>
      <c r="AI40" s="1" t="e" cm="1">
        <f t="array" aca="1" ref="AI40" ca="1">_xll.TR(AI1,"TR.LobbyingContributionAmount","Period=FY2020 Frq=FY")</f>
        <v>#NAME?</v>
      </c>
      <c r="AJ40" s="1" t="e" cm="1">
        <f t="array" aca="1" ref="AJ40" ca="1">_xll.TR(AJ1,"TR.LobbyingContributionAmount","Period=FY2020 Frq=FY")</f>
        <v>#NAME?</v>
      </c>
      <c r="AK40" s="1" t="e" cm="1">
        <f t="array" aca="1" ref="AK40" ca="1">_xll.TR(AK1,"TR.LobbyingContributionAmount","Period=FY2020 Frq=FY")</f>
        <v>#NAME?</v>
      </c>
      <c r="AL40" s="1" t="e" cm="1">
        <f t="array" aca="1" ref="AL40" ca="1">_xll.TR(AL1,"TR.LobbyingContributionAmount","Period=FY2020 Frq=FY")</f>
        <v>#NAME?</v>
      </c>
      <c r="AM40" s="1" t="e" cm="1">
        <f t="array" aca="1" ref="AM40" ca="1">_xll.TR(AM1,"TR.LobbyingContributionAmount","Period=FY2020 Frq=FY")</f>
        <v>#NAME?</v>
      </c>
      <c r="AN40" s="1" t="e" cm="1">
        <f t="array" aca="1" ref="AN40" ca="1">_xll.TR(AN1,"TR.LobbyingContributionAmount","Period=FY2020 Frq=FY")</f>
        <v>#NAME?</v>
      </c>
      <c r="AO40" s="1" t="e" cm="1">
        <f t="array" aca="1" ref="AO40" ca="1">_xll.TR(AO1,"TR.LobbyingContributionAmount","Period=FY2020 Frq=FY")</f>
        <v>#NAME?</v>
      </c>
      <c r="AP40" s="1" t="e" cm="1">
        <f t="array" aca="1" ref="AP40" ca="1">_xll.TR(AP1,"TR.LobbyingContributionAmount","Period=FY2020 Frq=FY")</f>
        <v>#NAME?</v>
      </c>
      <c r="AQ40" s="1" t="e" cm="1">
        <f t="array" aca="1" ref="AQ40" ca="1">_xll.TR(AQ1,"TR.LobbyingContributionAmount","Period=FY2020 Frq=FY")</f>
        <v>#NAME?</v>
      </c>
      <c r="AR40" s="1" t="e" cm="1">
        <f t="array" aca="1" ref="AR40" ca="1">_xll.TR(AR1,"TR.LobbyingContributionAmount","Period=FY2020 Frq=FY")</f>
        <v>#NAME?</v>
      </c>
      <c r="AS40" s="1" t="e" cm="1">
        <f t="array" aca="1" ref="AS40" ca="1">_xll.TR(AS1,"TR.LobbyingContributionAmount","Period=FY2020 Frq=FY")</f>
        <v>#NAME?</v>
      </c>
      <c r="AT40" s="1" t="e" cm="1">
        <f t="array" aca="1" ref="AT40" ca="1">_xll.TR(AT1,"TR.LobbyingContributionAmount","Period=FY2020 Frq=FY")</f>
        <v>#NAME?</v>
      </c>
      <c r="AU40" s="1" t="e" cm="1">
        <f t="array" aca="1" ref="AU40" ca="1">_xll.TR(AU1,"TR.LobbyingContributionAmount","Period=FY2020 Frq=FY")</f>
        <v>#NAME?</v>
      </c>
      <c r="AV40" s="1" t="e" cm="1">
        <f t="array" aca="1" ref="AV40" ca="1">_xll.TR(AV1,"TR.LobbyingContributionAmount","Period=FY2020 Frq=FY")</f>
        <v>#NAME?</v>
      </c>
      <c r="AW40" s="1" t="e" cm="1">
        <f t="array" aca="1" ref="AW40" ca="1">_xll.TR(AW1,"TR.LobbyingContributionAmount","Period=FY2020 Frq=FY")</f>
        <v>#NAME?</v>
      </c>
      <c r="AX40" s="1" t="e" cm="1">
        <f t="array" aca="1" ref="AX40" ca="1">_xll.TR(AX1,"TR.LobbyingContributionAmount","Period=FY2020 Frq=FY")</f>
        <v>#NAME?</v>
      </c>
      <c r="AY40" s="1" t="e" cm="1">
        <f t="array" aca="1" ref="AY40" ca="1">_xll.TR(AY1,"TR.LobbyingContributionAmount","Period=FY2020 Frq=FY")</f>
        <v>#NAME?</v>
      </c>
      <c r="AZ40" s="1" t="e" cm="1">
        <f t="array" aca="1" ref="AZ40" ca="1">_xll.TR(AZ1,"TR.LobbyingContributionAmount","Period=FY2020 Frq=FY")</f>
        <v>#NAME?</v>
      </c>
      <c r="BA40" s="1" t="e" cm="1">
        <f t="array" aca="1" ref="BA40" ca="1">_xll.TR(BA1,"TR.LobbyingContributionAmount","Period=FY2020 Frq=FY")</f>
        <v>#NAME?</v>
      </c>
      <c r="BB40" s="1" t="e" cm="1">
        <f t="array" aca="1" ref="BB40" ca="1">_xll.TR(BB1,"TR.LobbyingContributionAmount","Period=FY2020 Frq=FY")</f>
        <v>#NAME?</v>
      </c>
      <c r="BC40" s="1" t="e" cm="1">
        <f t="array" aca="1" ref="BC40" ca="1">_xll.TR(BC1,"TR.LobbyingContributionAmount","Period=FY2020 Frq=FY")</f>
        <v>#NAME?</v>
      </c>
      <c r="BD40" s="1" t="e" cm="1">
        <f t="array" aca="1" ref="BD40" ca="1">_xll.TR(BD1,"TR.LobbyingContributionAmount","Period=FY2020 Frq=FY")</f>
        <v>#NAME?</v>
      </c>
      <c r="BE40" s="1" t="e" cm="1">
        <f t="array" aca="1" ref="BE40" ca="1">_xll.TR(BE1,"TR.LobbyingContributionAmount","Period=FY2020 Frq=FY")</f>
        <v>#NAME?</v>
      </c>
      <c r="BF40" s="1" t="e" cm="1">
        <f t="array" aca="1" ref="BF40" ca="1">_xll.TR(BF1,"TR.LobbyingContributionAmount","Period=FY2020 Frq=FY")</f>
        <v>#NAME?</v>
      </c>
      <c r="BG40" s="1" t="e" cm="1">
        <f t="array" aca="1" ref="BG40" ca="1">_xll.TR(BG1,"TR.LobbyingContributionAmount","Period=FY2020 Frq=FY")</f>
        <v>#NAME?</v>
      </c>
      <c r="BH40" s="1" t="e" cm="1">
        <f t="array" aca="1" ref="BH40" ca="1">_xll.TR(BH1,"TR.LobbyingContributionAmount","Period=FY2020 Frq=FY")</f>
        <v>#NAME?</v>
      </c>
      <c r="BI40" s="1" t="e" cm="1">
        <f t="array" aca="1" ref="BI40" ca="1">_xll.TR(BI1,"TR.LobbyingContributionAmount","Period=FY2020 Frq=FY")</f>
        <v>#NAME?</v>
      </c>
      <c r="BJ40" s="1" t="e" cm="1">
        <f t="array" aca="1" ref="BJ40" ca="1">_xll.TR(BJ1,"TR.LobbyingContributionAmount","Period=FY2020 Frq=FY")</f>
        <v>#NAME?</v>
      </c>
      <c r="BK40" s="1" t="e" cm="1">
        <f t="array" aca="1" ref="BK40" ca="1">_xll.TR(BK1,"TR.LobbyingContributionAmount","Period=FY2020 Frq=FY")</f>
        <v>#NAME?</v>
      </c>
      <c r="BL40" s="1" t="e" cm="1">
        <f t="array" aca="1" ref="BL40" ca="1">_xll.TR(BL1,"TR.LobbyingContributionAmount","Period=FY2020 Frq=FY")</f>
        <v>#NAME?</v>
      </c>
      <c r="BM40" s="1" t="e" cm="1">
        <f t="array" aca="1" ref="BM40" ca="1">_xll.TR(BM1,"TR.LobbyingContributionAmount","Period=FY2020 Frq=FY")</f>
        <v>#NAME?</v>
      </c>
      <c r="BN40" s="1" t="e" cm="1">
        <f t="array" aca="1" ref="BN40" ca="1">_xll.TR(BN1,"TR.LobbyingContributionAmount","Period=FY2020 Frq=FY")</f>
        <v>#NAME?</v>
      </c>
      <c r="BO40" s="1" t="e" cm="1">
        <f t="array" aca="1" ref="BO40" ca="1">_xll.TR(BO1,"TR.LobbyingContributionAmount","Period=FY2020 Frq=FY")</f>
        <v>#NAME?</v>
      </c>
      <c r="BP40" s="1" t="e" cm="1">
        <f t="array" aca="1" ref="BP40" ca="1">_xll.TR(BP1,"TR.LobbyingContributionAmount","Period=FY2020 Frq=FY")</f>
        <v>#NAME?</v>
      </c>
      <c r="BQ40" s="1" t="e" cm="1">
        <f t="array" aca="1" ref="BQ40" ca="1">_xll.TR(BQ1,"TR.LobbyingContributionAmount","Period=FY2020 Frq=FY")</f>
        <v>#NAME?</v>
      </c>
      <c r="BR40" s="1" t="e" cm="1">
        <f t="array" aca="1" ref="BR40" ca="1">_xll.TR(BR1,"TR.LobbyingContributionAmount","Period=FY2020 Frq=FY")</f>
        <v>#NAME?</v>
      </c>
      <c r="BS40" s="1" t="e" cm="1">
        <f t="array" aca="1" ref="BS40" ca="1">_xll.TR(BS1,"TR.LobbyingContributionAmount","Period=FY2020 Frq=FY")</f>
        <v>#NAME?</v>
      </c>
      <c r="BT40" s="1" t="e" cm="1">
        <f t="array" aca="1" ref="BT40" ca="1">_xll.TR(BT1,"TR.LobbyingContributionAmount","Period=FY2020 Frq=FY")</f>
        <v>#NAME?</v>
      </c>
      <c r="BU40" s="1" t="e" cm="1">
        <f t="array" aca="1" ref="BU40" ca="1">_xll.TR(BU1,"TR.LobbyingContributionAmount","Period=FY2020 Frq=FY")</f>
        <v>#NAME?</v>
      </c>
      <c r="BV40" s="1" t="e" cm="1">
        <f t="array" aca="1" ref="BV40" ca="1">_xll.TR(BV1,"TR.LobbyingContributionAmount","Period=FY2020 Frq=FY")</f>
        <v>#NAME?</v>
      </c>
      <c r="BW40" s="1" t="e" cm="1">
        <f t="array" aca="1" ref="BW40" ca="1">_xll.TR(BW1,"TR.LobbyingContributionAmount","Period=FY2020 Frq=FY")</f>
        <v>#NAME?</v>
      </c>
      <c r="BX40" s="1" t="e" cm="1">
        <f t="array" aca="1" ref="BX40" ca="1">_xll.TR(BX1,"TR.LobbyingContributionAmount","Period=FY2020 Frq=FY")</f>
        <v>#NAME?</v>
      </c>
      <c r="BY40" s="1" t="e" cm="1">
        <f t="array" aca="1" ref="BY40" ca="1">_xll.TR(BY1,"TR.LobbyingContributionAmount","Period=FY2020 Frq=FY")</f>
        <v>#NAME?</v>
      </c>
      <c r="BZ40" s="1" t="e" cm="1">
        <f t="array" aca="1" ref="BZ40" ca="1">_xll.TR(BZ1,"TR.LobbyingContributionAmount","Period=FY2020 Frq=FY")</f>
        <v>#NAME?</v>
      </c>
      <c r="CA40" s="1" t="e" cm="1">
        <f t="array" aca="1" ref="CA40" ca="1">_xll.TR(CA1,"TR.LobbyingContributionAmount","Period=FY2020 Frq=FY")</f>
        <v>#NAME?</v>
      </c>
      <c r="CB40" s="1" t="e" cm="1">
        <f t="array" aca="1" ref="CB40" ca="1">_xll.TR(CB1,"TR.LobbyingContributionAmount","Period=FY2020 Frq=FY")</f>
        <v>#NAME?</v>
      </c>
      <c r="CC40" s="1" t="e" cm="1">
        <f t="array" aca="1" ref="CC40" ca="1">_xll.TR(CC1,"TR.LobbyingContributionAmount","Period=FY2020 Frq=FY")</f>
        <v>#NAME?</v>
      </c>
      <c r="CD40" s="1" t="e" cm="1">
        <f t="array" aca="1" ref="CD40" ca="1">_xll.TR(CD1,"TR.LobbyingContributionAmount","Period=FY2020 Frq=FY")</f>
        <v>#NAME?</v>
      </c>
      <c r="CE40" s="1" t="e" cm="1">
        <f t="array" aca="1" ref="CE40" ca="1">_xll.TR(CE1,"TR.LobbyingContributionAmount","Period=FY2020 Frq=FY")</f>
        <v>#NAME?</v>
      </c>
      <c r="CF40" s="1" t="e" cm="1">
        <f t="array" aca="1" ref="CF40" ca="1">_xll.TR(CF1,"TR.LobbyingContributionAmount","Period=FY2020 Frq=FY")</f>
        <v>#NAME?</v>
      </c>
      <c r="CG40" s="1" t="e" cm="1">
        <f t="array" aca="1" ref="CG40" ca="1">_xll.TR(CG1,"TR.LobbyingContributionAmount","Period=FY2020 Frq=FY")</f>
        <v>#NAME?</v>
      </c>
      <c r="CH40" s="1" t="e" cm="1">
        <f t="array" aca="1" ref="CH40" ca="1">_xll.TR(CH1,"TR.LobbyingContributionAmount","Period=FY2020 Frq=FY")</f>
        <v>#NAME?</v>
      </c>
      <c r="CI40" s="1" t="e" cm="1">
        <f t="array" aca="1" ref="CI40" ca="1">_xll.TR(CI1,"TR.LobbyingContributionAmount","Period=FY2020 Frq=FY")</f>
        <v>#NAME?</v>
      </c>
      <c r="CJ40" s="1" t="e" cm="1">
        <f t="array" aca="1" ref="CJ40" ca="1">_xll.TR(CJ1,"TR.LobbyingContributionAmount","Period=FY2020 Frq=FY")</f>
        <v>#NAME?</v>
      </c>
      <c r="CK40" s="1" t="e" cm="1">
        <f t="array" aca="1" ref="CK40" ca="1">_xll.TR(CK1,"TR.LobbyingContributionAmount","Period=FY2020 Frq=FY")</f>
        <v>#NAME?</v>
      </c>
      <c r="CL40" s="1" t="e" cm="1">
        <f t="array" aca="1" ref="CL40" ca="1">_xll.TR(CL1,"TR.LobbyingContributionAmount","Period=FY2020 Frq=FY")</f>
        <v>#NAME?</v>
      </c>
      <c r="CM40" s="1" t="e" cm="1">
        <f t="array" aca="1" ref="CM40" ca="1">_xll.TR(CM1,"TR.LobbyingContributionAmount","Period=FY2020 Frq=FY")</f>
        <v>#NAME?</v>
      </c>
      <c r="CN40" s="1" t="e" cm="1">
        <f t="array" aca="1" ref="CN40" ca="1">_xll.TR(CN1,"TR.LobbyingContributionAmount","Period=FY2020 Frq=FY")</f>
        <v>#NAME?</v>
      </c>
      <c r="CO40" s="1" t="e" cm="1">
        <f t="array" aca="1" ref="CO40" ca="1">_xll.TR(CO1,"TR.LobbyingContributionAmount","Period=FY2020 Frq=FY")</f>
        <v>#NAME?</v>
      </c>
      <c r="CP40" s="1" t="e" cm="1">
        <f t="array" aca="1" ref="CP40" ca="1">_xll.TR(CP1,"TR.LobbyingContributionAmount","Period=FY2020 Frq=FY")</f>
        <v>#NAME?</v>
      </c>
      <c r="CQ40" s="1" t="e" cm="1">
        <f t="array" aca="1" ref="CQ40" ca="1">_xll.TR(CQ1,"TR.LobbyingContributionAmount","Period=FY2020 Frq=FY")</f>
        <v>#NAME?</v>
      </c>
      <c r="CR40" s="1" t="e" cm="1">
        <f t="array" aca="1" ref="CR40" ca="1">_xll.TR(CR1,"TR.LobbyingContributionAmount","Period=FY2020 Frq=FY")</f>
        <v>#NAME?</v>
      </c>
      <c r="CS40" s="1" t="e" cm="1">
        <f t="array" aca="1" ref="CS40" ca="1">_xll.TR(CS1,"TR.LobbyingContributionAmount","Period=FY2020 Frq=FY")</f>
        <v>#NAME?</v>
      </c>
      <c r="CT40" s="1" t="e" cm="1">
        <f t="array" aca="1" ref="CT40" ca="1">_xll.TR(CT1,"TR.LobbyingContributionAmount","Period=FY2020 Frq=FY")</f>
        <v>#NAME?</v>
      </c>
      <c r="CU40" s="1" t="e" cm="1">
        <f t="array" aca="1" ref="CU40" ca="1">_xll.TR(CU1,"TR.LobbyingContributionAmount","Period=FY2020 Frq=FY")</f>
        <v>#NAME?</v>
      </c>
      <c r="CV40" s="1" t="e" cm="1">
        <f t="array" aca="1" ref="CV40" ca="1">_xll.TR(CV1,"TR.LobbyingContributionAmount","Period=FY2020 Frq=FY")</f>
        <v>#NAME?</v>
      </c>
      <c r="CW40" s="1" t="e" cm="1">
        <f t="array" aca="1" ref="CW40" ca="1">_xll.TR(CW1,"TR.LobbyingContributionAmount","Period=FY2020 Frq=FY")</f>
        <v>#NAME?</v>
      </c>
      <c r="CX40" s="1" t="e" cm="1">
        <f t="array" aca="1" ref="CX40" ca="1">_xll.TR(CX1,"TR.LobbyingContributionAmount","Period=FY2020 Frq=FY")</f>
        <v>#NAME?</v>
      </c>
      <c r="CY40" s="1" t="e" cm="1">
        <f t="array" aca="1" ref="CY40" ca="1">_xll.TR(CY1,"TR.LobbyingContributionAmount","Period=FY2020 Frq=FY")</f>
        <v>#NAME?</v>
      </c>
      <c r="CZ40" s="1" t="e" cm="1">
        <f t="array" aca="1" ref="CZ40" ca="1">_xll.TR(CZ1,"TR.LobbyingContributionAmount","Period=FY2020 Frq=FY")</f>
        <v>#NAME?</v>
      </c>
      <c r="DA40" s="1" t="e" cm="1">
        <f t="array" aca="1" ref="DA40" ca="1">_xll.TR(DA1,"TR.LobbyingContributionAmount","Period=FY2020 Frq=FY")</f>
        <v>#NAME?</v>
      </c>
      <c r="DB40" s="1" t="e" cm="1">
        <f t="array" aca="1" ref="DB40" ca="1">_xll.TR(DB1,"TR.LobbyingContributionAmount","Period=FY2020 Frq=FY")</f>
        <v>#NAME?</v>
      </c>
      <c r="DC40" s="1" t="e" cm="1">
        <f t="array" aca="1" ref="DC40" ca="1">_xll.TR(DC1,"TR.LobbyingContributionAmount","Period=FY2020 Frq=FY")</f>
        <v>#NAME?</v>
      </c>
      <c r="DD40" s="1" t="e" cm="1">
        <f t="array" aca="1" ref="DD40" ca="1">_xll.TR(DD1,"TR.LobbyingContributionAmount","Period=FY2020 Frq=FY")</f>
        <v>#NAME?</v>
      </c>
      <c r="DE40" s="1" t="e" cm="1">
        <f t="array" aca="1" ref="DE40" ca="1">_xll.TR(DE1,"TR.LobbyingContributionAmount","Period=FY2020 Frq=FY")</f>
        <v>#NAME?</v>
      </c>
      <c r="DF40" s="1" t="e" cm="1">
        <f t="array" aca="1" ref="DF40" ca="1">_xll.TR(DF1,"TR.LobbyingContributionAmount","Period=FY2020 Frq=FY")</f>
        <v>#NAME?</v>
      </c>
      <c r="DG40" s="1" t="e" cm="1">
        <f t="array" aca="1" ref="DG40" ca="1">_xll.TR(DG1,"TR.LobbyingContributionAmount","Period=FY2020 Frq=FY")</f>
        <v>#NAME?</v>
      </c>
      <c r="DH40" s="1" t="e" cm="1">
        <f t="array" aca="1" ref="DH40" ca="1">_xll.TR(DH1,"TR.LobbyingContributionAmount","Period=FY2020 Frq=FY")</f>
        <v>#NAME?</v>
      </c>
      <c r="DI40" s="1" t="e" cm="1">
        <f t="array" aca="1" ref="DI40" ca="1">_xll.TR(DI1,"TR.LobbyingContributionAmount","Period=FY2020 Frq=FY")</f>
        <v>#NAME?</v>
      </c>
      <c r="DJ40" s="1" t="e" cm="1">
        <f t="array" aca="1" ref="DJ40" ca="1">_xll.TR(DJ1,"TR.LobbyingContributionAmount","Period=FY2020 Frq=FY")</f>
        <v>#NAME?</v>
      </c>
      <c r="DK40" s="1" t="e" cm="1">
        <f t="array" aca="1" ref="DK40" ca="1">_xll.TR(DK1,"TR.LobbyingContributionAmount","Period=FY2020 Frq=FY")</f>
        <v>#NAME?</v>
      </c>
      <c r="DL40" s="1" t="e" cm="1">
        <f t="array" aca="1" ref="DL40" ca="1">_xll.TR(DL1,"TR.LobbyingContributionAmount","Period=FY2020 Frq=FY")</f>
        <v>#NAME?</v>
      </c>
      <c r="DM40" s="1" t="e" cm="1">
        <f t="array" aca="1" ref="DM40" ca="1">_xll.TR(DM1,"TR.LobbyingContributionAmount","Period=FY2020 Frq=FY")</f>
        <v>#NAME?</v>
      </c>
      <c r="DN40" s="1" t="e" cm="1">
        <f t="array" aca="1" ref="DN40" ca="1">_xll.TR(DN1,"TR.LobbyingContributionAmount","Period=FY2020 Frq=FY")</f>
        <v>#NAME?</v>
      </c>
      <c r="DO40" s="1" t="e" cm="1">
        <f t="array" aca="1" ref="DO40" ca="1">_xll.TR(DO1,"TR.LobbyingContributionAmount","Period=FY2020 Frq=FY")</f>
        <v>#NAME?</v>
      </c>
      <c r="DP40" s="1" t="e" cm="1">
        <f t="array" aca="1" ref="DP40" ca="1">_xll.TR(DP1,"TR.LobbyingContributionAmount","Period=FY2020 Frq=FY")</f>
        <v>#NAME?</v>
      </c>
      <c r="DQ40" s="1" t="e" cm="1">
        <f t="array" aca="1" ref="DQ40" ca="1">_xll.TR(DQ1,"TR.LobbyingContributionAmount","Period=FY2020 Frq=FY")</f>
        <v>#NAME?</v>
      </c>
      <c r="DR40" s="1" t="e" cm="1">
        <f t="array" aca="1" ref="DR40" ca="1">_xll.TR(DR1,"TR.LobbyingContributionAmount","Period=FY2020 Frq=FY")</f>
        <v>#NAME?</v>
      </c>
      <c r="DS40" s="1" t="e" cm="1">
        <f t="array" aca="1" ref="DS40" ca="1">_xll.TR(DS1,"TR.LobbyingContributionAmount","Period=FY2020 Frq=FY")</f>
        <v>#NAME?</v>
      </c>
      <c r="DT40" s="1" t="e" cm="1">
        <f t="array" aca="1" ref="DT40" ca="1">_xll.TR(DT1,"TR.LobbyingContributionAmount","Period=FY2020 Frq=FY")</f>
        <v>#NAME?</v>
      </c>
      <c r="DU40" s="1" t="e" cm="1">
        <f t="array" aca="1" ref="DU40" ca="1">_xll.TR(DU1,"TR.LobbyingContributionAmount","Period=FY2020 Frq=FY")</f>
        <v>#NAME?</v>
      </c>
      <c r="DV40" s="1" t="e" cm="1">
        <f t="array" aca="1" ref="DV40" ca="1">_xll.TR(DV1,"TR.LobbyingContributionAmount","Period=FY2020 Frq=FY")</f>
        <v>#NAME?</v>
      </c>
      <c r="DW40" s="1" t="e" cm="1">
        <f t="array" aca="1" ref="DW40" ca="1">_xll.TR(DW1,"TR.LobbyingContributionAmount","Period=FY2020 Frq=FY")</f>
        <v>#NAME?</v>
      </c>
      <c r="DX40" s="1" t="e" cm="1">
        <f t="array" aca="1" ref="DX40" ca="1">_xll.TR(DX1,"TR.LobbyingContributionAmount","Period=FY2020 Frq=FY")</f>
        <v>#NAME?</v>
      </c>
      <c r="DY40" s="1" t="e" cm="1">
        <f t="array" aca="1" ref="DY40" ca="1">_xll.TR(DY1,"TR.LobbyingContributionAmount","Period=FY2020 Frq=FY")</f>
        <v>#NAME?</v>
      </c>
      <c r="DZ40" s="1" t="e" cm="1">
        <f t="array" aca="1" ref="DZ40" ca="1">_xll.TR(DZ1,"TR.LobbyingContributionAmount","Period=FY2020 Frq=FY")</f>
        <v>#NAME?</v>
      </c>
      <c r="EA40" s="1" t="e" cm="1">
        <f t="array" aca="1" ref="EA40" ca="1">_xll.TR(EA1,"TR.LobbyingContributionAmount","Period=FY2020 Frq=FY")</f>
        <v>#NAME?</v>
      </c>
      <c r="EB40" s="1" t="e" cm="1">
        <f t="array" aca="1" ref="EB40" ca="1">_xll.TR(EB1,"TR.LobbyingContributionAmount","Period=FY2020 Frq=FY")</f>
        <v>#NAME?</v>
      </c>
      <c r="EC40" s="1" t="e" cm="1">
        <f t="array" aca="1" ref="EC40" ca="1">_xll.TR(EC1,"TR.LobbyingContributionAmount","Period=FY2020 Frq=FY")</f>
        <v>#NAME?</v>
      </c>
      <c r="ED40" s="1" t="e" cm="1">
        <f t="array" aca="1" ref="ED40" ca="1">_xll.TR(ED1,"TR.LobbyingContributionAmount","Period=FY2020 Frq=FY")</f>
        <v>#NAME?</v>
      </c>
      <c r="EE40" s="1" t="e" cm="1">
        <f t="array" aca="1" ref="EE40" ca="1">_xll.TR(EE1,"TR.LobbyingContributionAmount","Period=FY2020 Frq=FY")</f>
        <v>#NAME?</v>
      </c>
      <c r="EF40" s="1" t="e" cm="1">
        <f t="array" aca="1" ref="EF40" ca="1">_xll.TR(EF1,"TR.LobbyingContributionAmount","Period=FY2020 Frq=FY")</f>
        <v>#NAME?</v>
      </c>
      <c r="EG40" s="1" t="e" cm="1">
        <f t="array" aca="1" ref="EG40" ca="1">_xll.TR(EG1,"TR.LobbyingContributionAmount","Period=FY2020 Frq=FY")</f>
        <v>#NAME?</v>
      </c>
      <c r="EH40" s="1" t="e" cm="1">
        <f t="array" aca="1" ref="EH40" ca="1">_xll.TR(EH1,"TR.LobbyingContributionAmount","Period=FY2020 Frq=FY")</f>
        <v>#NAME?</v>
      </c>
      <c r="EI40" s="1" t="e" cm="1">
        <f t="array" aca="1" ref="EI40" ca="1">_xll.TR(EI1,"TR.LobbyingContributionAmount","Period=FY2020 Frq=FY")</f>
        <v>#NAME?</v>
      </c>
      <c r="EJ40" s="1" t="e" cm="1">
        <f t="array" aca="1" ref="EJ40" ca="1">_xll.TR(EJ1,"TR.LobbyingContributionAmount","Period=FY2020 Frq=FY")</f>
        <v>#NAME?</v>
      </c>
      <c r="EK40" s="1" t="e" cm="1">
        <f t="array" aca="1" ref="EK40" ca="1">_xll.TR(EK1,"TR.LobbyingContributionAmount","Period=FY2020 Frq=FY")</f>
        <v>#NAME?</v>
      </c>
      <c r="EL40" s="1" t="e" cm="1">
        <f t="array" aca="1" ref="EL40" ca="1">_xll.TR(EL1,"TR.LobbyingContributionAmount","Period=FY2020 Frq=FY")</f>
        <v>#NAME?</v>
      </c>
      <c r="EM40" s="1" t="e" cm="1">
        <f t="array" aca="1" ref="EM40" ca="1">_xll.TR(EM1,"TR.LobbyingContributionAmount","Period=FY2020 Frq=FY")</f>
        <v>#NAME?</v>
      </c>
      <c r="EN40" s="1" t="e" cm="1">
        <f t="array" aca="1" ref="EN40" ca="1">_xll.TR(EN1,"TR.LobbyingContributionAmount","Period=FY2020 Frq=FY")</f>
        <v>#NAME?</v>
      </c>
      <c r="EO40" s="1" t="e" cm="1">
        <f t="array" aca="1" ref="EO40" ca="1">_xll.TR(EO1,"TR.LobbyingContributionAmount","Period=FY2020 Frq=FY")</f>
        <v>#NAME?</v>
      </c>
      <c r="EP40" s="1" t="e" cm="1">
        <f t="array" aca="1" ref="EP40" ca="1">_xll.TR(EP1,"TR.LobbyingContributionAmount","Period=FY2020 Frq=FY")</f>
        <v>#NAME?</v>
      </c>
      <c r="EQ40" s="1" t="e" cm="1">
        <f t="array" aca="1" ref="EQ40" ca="1">_xll.TR(EQ1,"TR.LobbyingContributionAmount","Period=FY2020 Frq=FY")</f>
        <v>#NAME?</v>
      </c>
      <c r="ER40" s="1" t="e" cm="1">
        <f t="array" aca="1" ref="ER40" ca="1">_xll.TR(ER1,"TR.LobbyingContributionAmount","Period=FY2020 Frq=FY")</f>
        <v>#NAME?</v>
      </c>
      <c r="ES40" s="1" t="e" cm="1">
        <f t="array" aca="1" ref="ES40" ca="1">_xll.TR(ES1,"TR.LobbyingContributionAmount","Period=FY2020 Frq=FY")</f>
        <v>#NAME?</v>
      </c>
      <c r="ET40" s="1" t="e" cm="1">
        <f t="array" aca="1" ref="ET40" ca="1">_xll.TR(ET1,"TR.LobbyingContributionAmount","Period=FY2020 Frq=FY")</f>
        <v>#NAME?</v>
      </c>
      <c r="EU40" s="1" t="e" cm="1">
        <f t="array" aca="1" ref="EU40" ca="1">_xll.TR(EU1,"TR.LobbyingContributionAmount","Period=FY2020 Frq=FY")</f>
        <v>#NAME?</v>
      </c>
      <c r="EV40" s="1" t="e" cm="1">
        <f t="array" aca="1" ref="EV40" ca="1">_xll.TR(EV1,"TR.LobbyingContributionAmount","Period=FY2020 Frq=FY")</f>
        <v>#NAME?</v>
      </c>
      <c r="EW40" s="1" t="e" cm="1">
        <f t="array" aca="1" ref="EW40" ca="1">_xll.TR(EW1,"TR.LobbyingContributionAmount","Period=FY2020 Frq=FY")</f>
        <v>#NAME?</v>
      </c>
      <c r="EX40" s="1" t="e" cm="1">
        <f t="array" aca="1" ref="EX40" ca="1">_xll.TR(EX1,"TR.LobbyingContributionAmount","Period=FY2020 Frq=FY")</f>
        <v>#NAME?</v>
      </c>
      <c r="EY40" s="1" t="e" cm="1">
        <f t="array" aca="1" ref="EY40" ca="1">_xll.TR(EY1,"TR.LobbyingContributionAmount","Period=FY2020 Frq=FY")</f>
        <v>#NAME?</v>
      </c>
      <c r="EZ40" s="1" t="e" cm="1">
        <f t="array" aca="1" ref="EZ40" ca="1">_xll.TR(EZ1,"TR.LobbyingContributionAmount","Period=FY2020 Frq=FY")</f>
        <v>#NAME?</v>
      </c>
      <c r="FA40" s="1" t="e" cm="1">
        <f t="array" aca="1" ref="FA40" ca="1">_xll.TR(FA1,"TR.LobbyingContributionAmount","Period=FY2020 Frq=FY")</f>
        <v>#NAME?</v>
      </c>
      <c r="FB40" s="1" t="e" cm="1">
        <f t="array" aca="1" ref="FB40" ca="1">_xll.TR(FB1,"TR.LobbyingContributionAmount","Period=FY2020 Frq=FY")</f>
        <v>#NAME?</v>
      </c>
      <c r="FC40" s="1" t="e" cm="1">
        <f t="array" aca="1" ref="FC40" ca="1">_xll.TR(FC1,"TR.LobbyingContributionAmount","Period=FY2020 Frq=FY")</f>
        <v>#NAME?</v>
      </c>
      <c r="FD40" s="1" t="e" cm="1">
        <f t="array" aca="1" ref="FD40" ca="1">_xll.TR(FD1,"TR.LobbyingContributionAmount","Period=FY2020 Frq=FY")</f>
        <v>#NAME?</v>
      </c>
      <c r="FE40" s="1" t="e" cm="1">
        <f t="array" aca="1" ref="FE40" ca="1">_xll.TR(FE1,"TR.LobbyingContributionAmount","Period=FY2020 Frq=FY")</f>
        <v>#NAME?</v>
      </c>
      <c r="FF40" s="1" t="e" cm="1">
        <f t="array" aca="1" ref="FF40" ca="1">_xll.TR(FF1,"TR.LobbyingContributionAmount","Period=FY2020 Frq=FY")</f>
        <v>#NAME?</v>
      </c>
      <c r="FG40" s="1" t="e" cm="1">
        <f t="array" aca="1" ref="FG40" ca="1">_xll.TR(FG1,"TR.LobbyingContributionAmount","Period=FY2020 Frq=FY")</f>
        <v>#NAME?</v>
      </c>
      <c r="FH40" s="1" t="e" cm="1">
        <f t="array" aca="1" ref="FH40" ca="1">_xll.TR(FH1,"TR.LobbyingContributionAmount","Period=FY2020 Frq=FY")</f>
        <v>#NAME?</v>
      </c>
      <c r="FI40" s="1" t="e" cm="1">
        <f t="array" aca="1" ref="FI40" ca="1">_xll.TR(FI1,"TR.LobbyingContributionAmount","Period=FY2020 Frq=FY")</f>
        <v>#NAME?</v>
      </c>
      <c r="FJ40" s="1" t="e" cm="1">
        <f t="array" aca="1" ref="FJ40" ca="1">_xll.TR(FJ1,"TR.LobbyingContributionAmount","Period=FY2020 Frq=FY")</f>
        <v>#NAME?</v>
      </c>
      <c r="FK40" s="1" t="e" cm="1">
        <f t="array" aca="1" ref="FK40" ca="1">_xll.TR(FK1,"TR.LobbyingContributionAmount","Period=FY2020 Frq=FY")</f>
        <v>#NAME?</v>
      </c>
      <c r="FL40" s="1" t="e" cm="1">
        <f t="array" aca="1" ref="FL40" ca="1">_xll.TR(FL1,"TR.LobbyingContributionAmount","Period=FY2020 Frq=FY")</f>
        <v>#NAME?</v>
      </c>
      <c r="FM40" s="1" t="e" cm="1">
        <f t="array" aca="1" ref="FM40" ca="1">_xll.TR(FM1,"TR.LobbyingContributionAmount","Period=FY2020 Frq=FY")</f>
        <v>#NAME?</v>
      </c>
      <c r="FN40" s="1" t="e" cm="1">
        <f t="array" aca="1" ref="FN40" ca="1">_xll.TR(FN1,"TR.LobbyingContributionAmount","Period=FY2020 Frq=FY")</f>
        <v>#NAME?</v>
      </c>
      <c r="FO40" s="1" t="e" cm="1">
        <f t="array" aca="1" ref="FO40" ca="1">_xll.TR(FO1,"TR.LobbyingContributionAmount","Period=FY2020 Frq=FY")</f>
        <v>#NAME?</v>
      </c>
      <c r="FP40" s="1" t="e" cm="1">
        <f t="array" aca="1" ref="FP40" ca="1">_xll.TR(FP1,"TR.LobbyingContributionAmount","Period=FY2020 Frq=FY")</f>
        <v>#NAME?</v>
      </c>
      <c r="FQ40" s="1" t="e" cm="1">
        <f t="array" aca="1" ref="FQ40" ca="1">_xll.TR(FQ1,"TR.LobbyingContributionAmount","Period=FY2020 Frq=FY")</f>
        <v>#NAME?</v>
      </c>
      <c r="FR40" s="1" t="e" cm="1">
        <f t="array" aca="1" ref="FR40" ca="1">_xll.TR(FR1,"TR.LobbyingContributionAmount","Period=FY2020 Frq=FY")</f>
        <v>#NAME?</v>
      </c>
      <c r="FS40" s="1" t="e" cm="1">
        <f t="array" aca="1" ref="FS40" ca="1">_xll.TR(FS1,"TR.LobbyingContributionAmount","Period=FY2020 Frq=FY")</f>
        <v>#NAME?</v>
      </c>
      <c r="FT40" s="1" t="e" cm="1">
        <f t="array" aca="1" ref="FT40" ca="1">_xll.TR(FT1,"TR.LobbyingContributionAmount","Period=FY2020 Frq=FY")</f>
        <v>#NAME?</v>
      </c>
      <c r="FU40" s="1" t="e" cm="1">
        <f t="array" aca="1" ref="FU40" ca="1">_xll.TR(FU1,"TR.LobbyingContributionAmount","Period=FY2020 Frq=FY")</f>
        <v>#NAME?</v>
      </c>
      <c r="FV40" s="1" t="e" cm="1">
        <f t="array" aca="1" ref="FV40" ca="1">_xll.TR(FV1,"TR.LobbyingContributionAmount","Period=FY2020 Frq=FY")</f>
        <v>#NAME?</v>
      </c>
      <c r="FW40" s="1" t="e" cm="1">
        <f t="array" aca="1" ref="FW40" ca="1">_xll.TR(FW1,"TR.LobbyingContributionAmount","Period=FY2020 Frq=FY")</f>
        <v>#NAME?</v>
      </c>
      <c r="FX40" s="1" t="e" cm="1">
        <f t="array" aca="1" ref="FX40" ca="1">_xll.TR(FX1,"TR.LobbyingContributionAmount","Period=FY2020 Frq=FY")</f>
        <v>#NAME?</v>
      </c>
      <c r="FY40" s="1" t="e" cm="1">
        <f t="array" aca="1" ref="FY40" ca="1">_xll.TR(FY1,"TR.LobbyingContributionAmount","Period=FY2020 Frq=FY")</f>
        <v>#NAME?</v>
      </c>
      <c r="FZ40" s="1" t="e" cm="1">
        <f t="array" aca="1" ref="FZ40" ca="1">_xll.TR(FZ1,"TR.LobbyingContributionAmount","Period=FY2020 Frq=FY")</f>
        <v>#NAME?</v>
      </c>
      <c r="GA40" s="1" t="e" cm="1">
        <f t="array" aca="1" ref="GA40" ca="1">_xll.TR(GA1,"TR.LobbyingContributionAmount","Period=FY2020 Frq=FY")</f>
        <v>#NAME?</v>
      </c>
      <c r="GB40" s="1" t="e" cm="1">
        <f t="array" aca="1" ref="GB40" ca="1">_xll.TR(GB1,"TR.LobbyingContributionAmount","Period=FY2020 Frq=FY")</f>
        <v>#NAME?</v>
      </c>
      <c r="GC40" s="1" t="e" cm="1">
        <f t="array" aca="1" ref="GC40" ca="1">_xll.TR(GC1,"TR.LobbyingContributionAmount","Period=FY2020 Frq=FY")</f>
        <v>#NAME?</v>
      </c>
      <c r="GD40" s="1" t="e" cm="1">
        <f t="array" aca="1" ref="GD40" ca="1">_xll.TR(GD1,"TR.LobbyingContributionAmount","Period=FY2020 Frq=FY")</f>
        <v>#NAME?</v>
      </c>
      <c r="GE40" s="1" t="e" cm="1">
        <f t="array" aca="1" ref="GE40" ca="1">_xll.TR(GE1,"TR.LobbyingContributionAmount","Period=FY2020 Frq=FY")</f>
        <v>#NAME?</v>
      </c>
      <c r="GF40" s="1" t="e" cm="1">
        <f t="array" aca="1" ref="GF40" ca="1">_xll.TR(GF1,"TR.LobbyingContributionAmount","Period=FY2020 Frq=FY")</f>
        <v>#NAME?</v>
      </c>
      <c r="GG40" s="1" t="e" cm="1">
        <f t="array" aca="1" ref="GG40" ca="1">_xll.TR(GG1,"TR.LobbyingContributionAmount","Period=FY2020 Frq=FY")</f>
        <v>#NAME?</v>
      </c>
      <c r="GH40" s="1" t="e" cm="1">
        <f t="array" aca="1" ref="GH40" ca="1">_xll.TR(GH1,"TR.LobbyingContributionAmount","Period=FY2020 Frq=FY")</f>
        <v>#NAME?</v>
      </c>
      <c r="GI40" s="1" t="e" cm="1">
        <f t="array" aca="1" ref="GI40" ca="1">_xll.TR(GI1,"TR.LobbyingContributionAmount","Period=FY2020 Frq=FY")</f>
        <v>#NAME?</v>
      </c>
      <c r="GJ40" s="1" t="e" cm="1">
        <f t="array" aca="1" ref="GJ40" ca="1">_xll.TR(GJ1,"TR.LobbyingContributionAmount","Period=FY2020 Frq=FY")</f>
        <v>#NAME?</v>
      </c>
      <c r="GK40" s="1" t="e" cm="1">
        <f t="array" aca="1" ref="GK40" ca="1">_xll.TR(GK1,"TR.LobbyingContributionAmount","Period=FY2020 Frq=FY")</f>
        <v>#NAME?</v>
      </c>
      <c r="GL40" s="1" t="e" cm="1">
        <f t="array" aca="1" ref="GL40" ca="1">_xll.TR(GL1,"TR.LobbyingContributionAmount","Period=FY2020 Frq=FY")</f>
        <v>#NAME?</v>
      </c>
      <c r="GM40" s="1" t="e" cm="1">
        <f t="array" aca="1" ref="GM40" ca="1">_xll.TR(GM1,"TR.LobbyingContributionAmount","Period=FY2020 Frq=FY")</f>
        <v>#NAME?</v>
      </c>
      <c r="GN40" s="1" t="e" cm="1">
        <f t="array" aca="1" ref="GN40" ca="1">_xll.TR(GN1,"TR.LobbyingContributionAmount","Period=FY2020 Frq=FY")</f>
        <v>#NAME?</v>
      </c>
      <c r="GO40" s="1" t="e" cm="1">
        <f t="array" aca="1" ref="GO40" ca="1">_xll.TR(GO1,"TR.LobbyingContributionAmount","Period=FY2020 Frq=FY")</f>
        <v>#NAME?</v>
      </c>
      <c r="GP40" s="1" t="e" cm="1">
        <f t="array" aca="1" ref="GP40" ca="1">_xll.TR(GP1,"TR.LobbyingContributionAmount","Period=FY2020 Frq=FY")</f>
        <v>#NAME?</v>
      </c>
      <c r="GQ40" s="1" t="e" cm="1">
        <f t="array" aca="1" ref="GQ40" ca="1">_xll.TR(GQ1,"TR.LobbyingContributionAmount","Period=FY2020 Frq=FY")</f>
        <v>#NAME?</v>
      </c>
      <c r="GR40" s="1" t="e" cm="1">
        <f t="array" aca="1" ref="GR40" ca="1">_xll.TR(GR1,"TR.LobbyingContributionAmount","Period=FY2020 Frq=FY")</f>
        <v>#NAME?</v>
      </c>
      <c r="GS40" s="1" t="e" cm="1">
        <f t="array" aca="1" ref="GS40" ca="1">_xll.TR(GS1,"TR.LobbyingContributionAmount","Period=FY2020 Frq=FY")</f>
        <v>#NAME?</v>
      </c>
      <c r="GT40" s="1" t="e" cm="1">
        <f t="array" aca="1" ref="GT40" ca="1">_xll.TR(GT1,"TR.LobbyingContributionAmount","Period=FY2020 Frq=FY")</f>
        <v>#NAME?</v>
      </c>
      <c r="GU40" s="1" t="e" cm="1">
        <f t="array" aca="1" ref="GU40" ca="1">_xll.TR(GU1,"TR.LobbyingContributionAmount","Period=FY2020 Frq=FY")</f>
        <v>#NAME?</v>
      </c>
      <c r="GV40" s="1" t="e" cm="1">
        <f t="array" aca="1" ref="GV40" ca="1">_xll.TR(GV1,"TR.LobbyingContributionAmount","Period=FY2020 Frq=FY")</f>
        <v>#NAME?</v>
      </c>
      <c r="GW40" s="1" t="e" cm="1">
        <f t="array" aca="1" ref="GW40" ca="1">_xll.TR(GW1,"TR.LobbyingContributionAmount","Period=FY2020 Frq=FY")</f>
        <v>#NAME?</v>
      </c>
      <c r="GX40" s="1" t="e" cm="1">
        <f t="array" aca="1" ref="GX40" ca="1">_xll.TR(GX1,"TR.LobbyingContributionAmount","Period=FY2020 Frq=FY")</f>
        <v>#NAME?</v>
      </c>
      <c r="GY40" s="1" t="e" cm="1">
        <f t="array" aca="1" ref="GY40" ca="1">_xll.TR(GY1,"TR.LobbyingContributionAmount","Period=FY2020 Frq=FY")</f>
        <v>#NAME?</v>
      </c>
      <c r="GZ40" s="1" t="e" cm="1">
        <f t="array" aca="1" ref="GZ40" ca="1">_xll.TR(GZ1,"TR.LobbyingContributionAmount","Period=FY2020 Frq=FY")</f>
        <v>#NAME?</v>
      </c>
      <c r="HA40" s="1" t="e" cm="1">
        <f t="array" aca="1" ref="HA40" ca="1">_xll.TR(HA1,"TR.LobbyingContributionAmount","Period=FY2020 Frq=FY")</f>
        <v>#NAME?</v>
      </c>
      <c r="HB40" s="1" t="e" cm="1">
        <f t="array" aca="1" ref="HB40" ca="1">_xll.TR(HB1,"TR.LobbyingContributionAmount","Period=FY2020 Frq=FY")</f>
        <v>#NAME?</v>
      </c>
      <c r="HC40" s="1" t="e" cm="1">
        <f t="array" aca="1" ref="HC40" ca="1">_xll.TR(HC1,"TR.LobbyingContributionAmount","Period=FY2020 Frq=FY")</f>
        <v>#NAME?</v>
      </c>
      <c r="HD40" s="1" t="e" cm="1">
        <f t="array" aca="1" ref="HD40" ca="1">_xll.TR(HD1,"TR.LobbyingContributionAmount","Period=FY2020 Frq=FY")</f>
        <v>#NAME?</v>
      </c>
      <c r="HE40" s="1" t="e" cm="1">
        <f t="array" aca="1" ref="HE40" ca="1">_xll.TR(HE1,"TR.LobbyingContributionAmount","Period=FY2020 Frq=FY")</f>
        <v>#NAME?</v>
      </c>
      <c r="HF40" s="1" t="e" cm="1">
        <f t="array" aca="1" ref="HF40" ca="1">_xll.TR(HF1,"TR.LobbyingContributionAmount","Period=FY2020 Frq=FY")</f>
        <v>#NAME?</v>
      </c>
      <c r="HG40" s="1" t="e" cm="1">
        <f t="array" aca="1" ref="HG40" ca="1">_xll.TR(HG1,"TR.LobbyingContributionAmount","Period=FY2020 Frq=FY")</f>
        <v>#NAME?</v>
      </c>
      <c r="HH40" s="1" t="e" cm="1">
        <f t="array" aca="1" ref="HH40" ca="1">_xll.TR(HH1,"TR.LobbyingContributionAmount","Period=FY2020 Frq=FY")</f>
        <v>#NAME?</v>
      </c>
      <c r="HI40" s="1" t="e" cm="1">
        <f t="array" aca="1" ref="HI40" ca="1">_xll.TR(HI1,"TR.LobbyingContributionAmount","Period=FY2020 Frq=FY")</f>
        <v>#NAME?</v>
      </c>
      <c r="HJ40" s="1" t="e" cm="1">
        <f t="array" aca="1" ref="HJ40" ca="1">_xll.TR(HJ1,"TR.LobbyingContributionAmount","Period=FY2020 Frq=FY")</f>
        <v>#NAME?</v>
      </c>
      <c r="HK40" s="1" t="e" cm="1">
        <f t="array" aca="1" ref="HK40" ca="1">_xll.TR(HK1,"TR.LobbyingContributionAmount","Period=FY2020 Frq=FY")</f>
        <v>#NAME?</v>
      </c>
      <c r="HL40" s="1" t="e" cm="1">
        <f t="array" aca="1" ref="HL40" ca="1">_xll.TR(HL1,"TR.LobbyingContributionAmount","Period=FY2020 Frq=FY")</f>
        <v>#NAME?</v>
      </c>
      <c r="HM40" s="1" t="e" cm="1">
        <f t="array" aca="1" ref="HM40" ca="1">_xll.TR(HM1,"TR.LobbyingContributionAmount","Period=FY2020 Frq=FY")</f>
        <v>#NAME?</v>
      </c>
      <c r="HN40" s="1" t="e" cm="1">
        <f t="array" aca="1" ref="HN40" ca="1">_xll.TR(HN1,"TR.LobbyingContributionAmount","Period=FY2020 Frq=FY")</f>
        <v>#NAME?</v>
      </c>
      <c r="HO40" s="1" t="e" cm="1">
        <f t="array" aca="1" ref="HO40" ca="1">_xll.TR(HO1,"TR.LobbyingContributionAmount","Period=FY2020 Frq=FY")</f>
        <v>#NAME?</v>
      </c>
      <c r="HP40" s="1" t="e" cm="1">
        <f t="array" aca="1" ref="HP40" ca="1">_xll.TR(HP1,"TR.LobbyingContributionAmount","Period=FY2020 Frq=FY")</f>
        <v>#NAME?</v>
      </c>
      <c r="HQ40" s="1" t="e" cm="1">
        <f t="array" aca="1" ref="HQ40" ca="1">_xll.TR(HQ1,"TR.LobbyingContributionAmount","Period=FY2020 Frq=FY")</f>
        <v>#NAME?</v>
      </c>
      <c r="HR40" s="1" t="e" cm="1">
        <f t="array" aca="1" ref="HR40" ca="1">_xll.TR(HR1,"TR.LobbyingContributionAmount","Period=FY2020 Frq=FY")</f>
        <v>#NAME?</v>
      </c>
      <c r="HS40" s="1" t="e" cm="1">
        <f t="array" aca="1" ref="HS40" ca="1">_xll.TR(HS1,"TR.LobbyingContributionAmount","Period=FY2020 Frq=FY")</f>
        <v>#NAME?</v>
      </c>
      <c r="HT40" s="1" t="e" cm="1">
        <f t="array" aca="1" ref="HT40" ca="1">_xll.TR(HT1,"TR.LobbyingContributionAmount","Period=FY2020 Frq=FY")</f>
        <v>#NAME?</v>
      </c>
      <c r="HU40" s="1" t="e" cm="1">
        <f t="array" aca="1" ref="HU40" ca="1">_xll.TR(HU1,"TR.LobbyingContributionAmount","Period=FY2020 Frq=FY")</f>
        <v>#NAME?</v>
      </c>
      <c r="HV40" s="1" t="e" cm="1">
        <f t="array" aca="1" ref="HV40" ca="1">_xll.TR(HV1,"TR.LobbyingContributionAmount","Period=FY2020 Frq=FY")</f>
        <v>#NAME?</v>
      </c>
      <c r="HW40" s="1" t="e" cm="1">
        <f t="array" aca="1" ref="HW40" ca="1">_xll.TR(HW1,"TR.LobbyingContributionAmount","Period=FY2020 Frq=FY")</f>
        <v>#NAME?</v>
      </c>
      <c r="HX40" s="1" t="e" cm="1">
        <f t="array" aca="1" ref="HX40" ca="1">_xll.TR(HX1,"TR.LobbyingContributionAmount","Period=FY2020 Frq=FY")</f>
        <v>#NAME?</v>
      </c>
      <c r="HY40" s="1" t="e" cm="1">
        <f t="array" aca="1" ref="HY40" ca="1">_xll.TR(HY1,"TR.LobbyingContributionAmount","Period=FY2020 Frq=FY")</f>
        <v>#NAME?</v>
      </c>
      <c r="HZ40" s="1" t="e" cm="1">
        <f t="array" aca="1" ref="HZ40" ca="1">_xll.TR(HZ1,"TR.LobbyingContributionAmount","Period=FY2020 Frq=FY")</f>
        <v>#NAME?</v>
      </c>
      <c r="IA40" s="1" t="e" cm="1">
        <f t="array" aca="1" ref="IA40" ca="1">_xll.TR(IA1,"TR.LobbyingContributionAmount","Period=FY2020 Frq=FY")</f>
        <v>#NAME?</v>
      </c>
      <c r="IB40" s="1" t="e" cm="1">
        <f t="array" aca="1" ref="IB40" ca="1">_xll.TR(IB1,"TR.LobbyingContributionAmount","Period=FY2020 Frq=FY")</f>
        <v>#NAME?</v>
      </c>
      <c r="IC40" s="1" t="e" cm="1">
        <f t="array" aca="1" ref="IC40" ca="1">_xll.TR(IC1,"TR.LobbyingContributionAmount","Period=FY2020 Frq=FY")</f>
        <v>#NAME?</v>
      </c>
      <c r="ID40" s="1" t="e" cm="1">
        <f t="array" aca="1" ref="ID40" ca="1">_xll.TR(ID1,"TR.LobbyingContributionAmount","Period=FY2020 Frq=FY")</f>
        <v>#NAME?</v>
      </c>
      <c r="IE40" s="1" t="e" cm="1">
        <f t="array" aca="1" ref="IE40" ca="1">_xll.TR(IE1,"TR.LobbyingContributionAmount","Period=FY2020 Frq=FY")</f>
        <v>#NAME?</v>
      </c>
      <c r="IF40" s="1" t="e" cm="1">
        <f t="array" aca="1" ref="IF40" ca="1">_xll.TR(IF1,"TR.LobbyingContributionAmount","Period=FY2020 Frq=FY")</f>
        <v>#NAME?</v>
      </c>
      <c r="IG40" s="1" t="e" cm="1">
        <f t="array" aca="1" ref="IG40" ca="1">_xll.TR(IG1,"TR.LobbyingContributionAmount","Period=FY2020 Frq=FY")</f>
        <v>#NAME?</v>
      </c>
      <c r="IH40" s="1" t="e" cm="1">
        <f t="array" aca="1" ref="IH40" ca="1">_xll.TR(IH1,"TR.LobbyingContributionAmount","Period=FY2020 Frq=FY")</f>
        <v>#NAME?</v>
      </c>
      <c r="II40" s="1" t="e" cm="1">
        <f t="array" aca="1" ref="II40" ca="1">_xll.TR(II1,"TR.LobbyingContributionAmount","Period=FY2020 Frq=FY")</f>
        <v>#NAME?</v>
      </c>
      <c r="IJ40" s="1" t="e" cm="1">
        <f t="array" aca="1" ref="IJ40" ca="1">_xll.TR(IJ1,"TR.LobbyingContributionAmount","Period=FY2020 Frq=FY")</f>
        <v>#NAME?</v>
      </c>
      <c r="IK40" s="1" t="e" cm="1">
        <f t="array" aca="1" ref="IK40" ca="1">_xll.TR(IK1,"TR.LobbyingContributionAmount","Period=FY2020 Frq=FY")</f>
        <v>#NAME?</v>
      </c>
      <c r="IL40" s="1" t="e" cm="1">
        <f t="array" aca="1" ref="IL40" ca="1">_xll.TR(IL1,"TR.LobbyingContributionAmount","Period=FY2020 Frq=FY")</f>
        <v>#NAME?</v>
      </c>
      <c r="IM40" s="1" t="e" cm="1">
        <f t="array" aca="1" ref="IM40" ca="1">_xll.TR(IM1,"TR.LobbyingContributionAmount","Period=FY2020 Frq=FY")</f>
        <v>#NAME?</v>
      </c>
      <c r="IN40" s="1" t="e" cm="1">
        <f t="array" aca="1" ref="IN40" ca="1">_xll.TR(IN1,"TR.LobbyingContributionAmount","Period=FY2020 Frq=FY")</f>
        <v>#NAME?</v>
      </c>
      <c r="IO40" s="1" t="e" cm="1">
        <f t="array" aca="1" ref="IO40" ca="1">_xll.TR(IO1,"TR.LobbyingContributionAmount","Period=FY2020 Frq=FY")</f>
        <v>#NAME?</v>
      </c>
      <c r="IP40" s="1" t="e" cm="1">
        <f t="array" aca="1" ref="IP40" ca="1">_xll.TR(IP1,"TR.LobbyingContributionAmount","Period=FY2020 Frq=FY")</f>
        <v>#NAME?</v>
      </c>
      <c r="IQ40" s="1" t="e" cm="1">
        <f t="array" aca="1" ref="IQ40" ca="1">_xll.TR(IQ1,"TR.LobbyingContributionAmount","Period=FY2020 Frq=FY")</f>
        <v>#NAME?</v>
      </c>
      <c r="IR40" s="1" t="e" cm="1">
        <f t="array" aca="1" ref="IR40" ca="1">_xll.TR(IR1,"TR.LobbyingContributionAmount","Period=FY2020 Frq=FY")</f>
        <v>#NAME?</v>
      </c>
      <c r="IS40" s="1" t="e" cm="1">
        <f t="array" aca="1" ref="IS40" ca="1">_xll.TR(IS1,"TR.LobbyingContributionAmount","Period=FY2020 Frq=FY")</f>
        <v>#NAME?</v>
      </c>
      <c r="IT40" s="1" t="e" cm="1">
        <f t="array" aca="1" ref="IT40" ca="1">_xll.TR(IT1,"TR.LobbyingContributionAmount","Period=FY2020 Frq=FY")</f>
        <v>#NAME?</v>
      </c>
      <c r="IU40" s="1" t="e" cm="1">
        <f t="array" aca="1" ref="IU40" ca="1">_xll.TR(IU1,"TR.LobbyingContributionAmount","Period=FY2020 Frq=FY")</f>
        <v>#NAME?</v>
      </c>
      <c r="IV40" s="1" t="e" cm="1">
        <f t="array" aca="1" ref="IV40" ca="1">_xll.TR(IV1,"TR.LobbyingContributionAmount","Period=FY2020 Frq=FY")</f>
        <v>#NAME?</v>
      </c>
      <c r="IW40" s="1" t="e" cm="1">
        <f t="array" aca="1" ref="IW40" ca="1">_xll.TR(IW1,"TR.LobbyingContributionAmount","Period=FY2020 Frq=FY")</f>
        <v>#NAME?</v>
      </c>
      <c r="IX40" s="1" t="e" cm="1">
        <f t="array" aca="1" ref="IX40" ca="1">_xll.TR(IX1,"TR.LobbyingContributionAmount","Period=FY2020 Frq=FY")</f>
        <v>#NAME?</v>
      </c>
      <c r="IY40" s="1" t="e" cm="1">
        <f t="array" aca="1" ref="IY40" ca="1">_xll.TR(IY1,"TR.LobbyingContributionAmount","Period=FY2020 Frq=FY")</f>
        <v>#NAME?</v>
      </c>
      <c r="IZ40" s="1" t="e" cm="1">
        <f t="array" aca="1" ref="IZ40" ca="1">_xll.TR(IZ1,"TR.LobbyingContributionAmount","Period=FY2020 Frq=FY")</f>
        <v>#NAME?</v>
      </c>
      <c r="JA40" s="1" t="e" cm="1">
        <f t="array" aca="1" ref="JA40" ca="1">_xll.TR(JA1,"TR.LobbyingContributionAmount","Period=FY2020 Frq=FY")</f>
        <v>#NAME?</v>
      </c>
      <c r="JB40" s="1" t="e" cm="1">
        <f t="array" aca="1" ref="JB40" ca="1">_xll.TR(JB1,"TR.LobbyingContributionAmount","Period=FY2020 Frq=FY")</f>
        <v>#NAME?</v>
      </c>
      <c r="JC40" s="1" t="e" cm="1">
        <f t="array" aca="1" ref="JC40" ca="1">_xll.TR(JC1,"TR.LobbyingContributionAmount","Period=FY2020 Frq=FY")</f>
        <v>#NAME?</v>
      </c>
      <c r="JD40" s="1" t="e" cm="1">
        <f t="array" aca="1" ref="JD40" ca="1">_xll.TR(JD1,"TR.LobbyingContributionAmount","Period=FY2020 Frq=FY")</f>
        <v>#NAME?</v>
      </c>
      <c r="JE40" s="1" t="e" cm="1">
        <f t="array" aca="1" ref="JE40" ca="1">_xll.TR(JE1,"TR.LobbyingContributionAmount","Period=FY2020 Frq=FY")</f>
        <v>#NAME?</v>
      </c>
      <c r="JF40" s="1" t="e" cm="1">
        <f t="array" aca="1" ref="JF40" ca="1">_xll.TR(JF1,"TR.LobbyingContributionAmount","Period=FY2020 Frq=FY")</f>
        <v>#NAME?</v>
      </c>
      <c r="JG40" s="1" t="e" cm="1">
        <f t="array" aca="1" ref="JG40" ca="1">_xll.TR(JG1,"TR.LobbyingContributionAmount","Period=FY2020 Frq=FY")</f>
        <v>#NAME?</v>
      </c>
      <c r="JH40" s="1" t="e" cm="1">
        <f t="array" aca="1" ref="JH40" ca="1">_xll.TR(JH1,"TR.LobbyingContributionAmount","Period=FY2020 Frq=FY")</f>
        <v>#NAME?</v>
      </c>
      <c r="JI40" s="1" t="e" cm="1">
        <f t="array" aca="1" ref="JI40" ca="1">_xll.TR(JI1,"TR.LobbyingContributionAmount","Period=FY2020 Frq=FY")</f>
        <v>#NAME?</v>
      </c>
      <c r="JJ40" s="1" t="e" cm="1">
        <f t="array" aca="1" ref="JJ40" ca="1">_xll.TR(JJ1,"TR.LobbyingContributionAmount","Period=FY2020 Frq=FY")</f>
        <v>#NAME?</v>
      </c>
      <c r="JK40" s="1" t="e" cm="1">
        <f t="array" aca="1" ref="JK40" ca="1">_xll.TR(JK1,"TR.LobbyingContributionAmount","Period=FY2020 Frq=FY")</f>
        <v>#NAME?</v>
      </c>
      <c r="JL40" s="1" t="e" cm="1">
        <f t="array" aca="1" ref="JL40" ca="1">_xll.TR(JL1,"TR.LobbyingContributionAmount","Period=FY2020 Frq=FY")</f>
        <v>#NAME?</v>
      </c>
      <c r="JM40" s="1" t="e" cm="1">
        <f t="array" aca="1" ref="JM40" ca="1">_xll.TR(JM1,"TR.LobbyingContributionAmount","Period=FY2020 Frq=FY")</f>
        <v>#NAME?</v>
      </c>
      <c r="JN40" s="1" t="e" cm="1">
        <f t="array" aca="1" ref="JN40" ca="1">_xll.TR(JN1,"TR.LobbyingContributionAmount","Period=FY2020 Frq=FY")</f>
        <v>#NAME?</v>
      </c>
      <c r="JO40" s="1" t="e" cm="1">
        <f t="array" aca="1" ref="JO40" ca="1">_xll.TR(JO1,"TR.LobbyingContributionAmount","Period=FY2020 Frq=FY")</f>
        <v>#NAME?</v>
      </c>
      <c r="JP40" s="1" t="e" cm="1">
        <f t="array" aca="1" ref="JP40" ca="1">_xll.TR(JP1,"TR.LobbyingContributionAmount","Period=FY2020 Frq=FY")</f>
        <v>#NAME?</v>
      </c>
      <c r="JQ40" s="1" t="e" cm="1">
        <f t="array" aca="1" ref="JQ40" ca="1">_xll.TR(JQ1,"TR.LobbyingContributionAmount","Period=FY2020 Frq=FY")</f>
        <v>#NAME?</v>
      </c>
      <c r="JR40" s="1" t="e" cm="1">
        <f t="array" aca="1" ref="JR40" ca="1">_xll.TR(JR1,"TR.LobbyingContributionAmount","Period=FY2020 Frq=FY")</f>
        <v>#NAME?</v>
      </c>
      <c r="JS40" s="1" t="e" cm="1">
        <f t="array" aca="1" ref="JS40" ca="1">_xll.TR(JS1,"TR.LobbyingContributionAmount","Period=FY2020 Frq=FY")</f>
        <v>#NAME?</v>
      </c>
      <c r="JT40" s="1" t="e" cm="1">
        <f t="array" aca="1" ref="JT40" ca="1">_xll.TR(JT1,"TR.LobbyingContributionAmount","Period=FY2020 Frq=FY")</f>
        <v>#NAME?</v>
      </c>
      <c r="JU40" s="1" t="e" cm="1">
        <f t="array" aca="1" ref="JU40" ca="1">_xll.TR(JU1,"TR.LobbyingContributionAmount","Period=FY2020 Frq=FY")</f>
        <v>#NAME?</v>
      </c>
      <c r="JV40" s="1" t="e" cm="1">
        <f t="array" aca="1" ref="JV40" ca="1">_xll.TR(JV1,"TR.LobbyingContributionAmount","Period=FY2020 Frq=FY")</f>
        <v>#NAME?</v>
      </c>
      <c r="JW40" s="1" t="e" cm="1">
        <f t="array" aca="1" ref="JW40" ca="1">_xll.TR(JW1,"TR.LobbyingContributionAmount","Period=FY2020 Frq=FY")</f>
        <v>#NAME?</v>
      </c>
      <c r="JX40" s="1" t="e" cm="1">
        <f t="array" aca="1" ref="JX40" ca="1">_xll.TR(JX1,"TR.LobbyingContributionAmount","Period=FY2020 Frq=FY")</f>
        <v>#NAME?</v>
      </c>
      <c r="JY40" s="1" t="e" cm="1">
        <f t="array" aca="1" ref="JY40" ca="1">_xll.TR(JY1,"TR.LobbyingContributionAmount","Period=FY2020 Frq=FY")</f>
        <v>#NAME?</v>
      </c>
      <c r="JZ40" s="1" t="e" cm="1">
        <f t="array" aca="1" ref="JZ40" ca="1">_xll.TR(JZ1,"TR.LobbyingContributionAmount","Period=FY2020 Frq=FY")</f>
        <v>#NAME?</v>
      </c>
      <c r="KA40" s="1" t="e" cm="1">
        <f t="array" aca="1" ref="KA40" ca="1">_xll.TR(KA1,"TR.LobbyingContributionAmount","Period=FY2020 Frq=FY")</f>
        <v>#NAME?</v>
      </c>
      <c r="KB40" s="1" t="e" cm="1">
        <f t="array" aca="1" ref="KB40" ca="1">_xll.TR(KB1,"TR.LobbyingContributionAmount","Period=FY2020 Frq=FY")</f>
        <v>#NAME?</v>
      </c>
      <c r="KC40" s="1" t="e" cm="1">
        <f t="array" aca="1" ref="KC40" ca="1">_xll.TR(KC1,"TR.LobbyingContributionAmount","Period=FY2020 Frq=FY")</f>
        <v>#NAME?</v>
      </c>
      <c r="KD40" s="1" t="e" cm="1">
        <f t="array" aca="1" ref="KD40" ca="1">_xll.TR(KD1,"TR.LobbyingContributionAmount","Period=FY2020 Frq=FY")</f>
        <v>#NAME?</v>
      </c>
      <c r="KE40" s="1" t="e" cm="1">
        <f t="array" aca="1" ref="KE40" ca="1">_xll.TR(KE1,"TR.LobbyingContributionAmount","Period=FY2020 Frq=FY")</f>
        <v>#NAME?</v>
      </c>
      <c r="KF40" s="1" t="e" cm="1">
        <f t="array" aca="1" ref="KF40" ca="1">_xll.TR(KF1,"TR.LobbyingContributionAmount","Period=FY2020 Frq=FY")</f>
        <v>#NAME?</v>
      </c>
      <c r="KG40" s="1" t="e" cm="1">
        <f t="array" aca="1" ref="KG40" ca="1">_xll.TR(KG1,"TR.LobbyingContributionAmount","Period=FY2020 Frq=FY")</f>
        <v>#NAME?</v>
      </c>
      <c r="KH40" s="1" t="e" cm="1">
        <f t="array" aca="1" ref="KH40" ca="1">_xll.TR(KH1,"TR.LobbyingContributionAmount","Period=FY2020 Frq=FY")</f>
        <v>#NAME?</v>
      </c>
      <c r="KI40" s="1" t="e" cm="1">
        <f t="array" aca="1" ref="KI40" ca="1">_xll.TR(KI1,"TR.LobbyingContributionAmount","Period=FY2020 Frq=FY")</f>
        <v>#NAME?</v>
      </c>
      <c r="KJ40" s="1" t="e" cm="1">
        <f t="array" aca="1" ref="KJ40" ca="1">_xll.TR(KJ1,"TR.LobbyingContributionAmount","Period=FY2020 Frq=FY")</f>
        <v>#NAME?</v>
      </c>
      <c r="KK40" s="1" t="e" cm="1">
        <f t="array" aca="1" ref="KK40" ca="1">_xll.TR(KK1,"TR.LobbyingContributionAmount","Period=FY2020 Frq=FY")</f>
        <v>#NAME?</v>
      </c>
      <c r="KL40" s="1" t="e" cm="1">
        <f t="array" aca="1" ref="KL40" ca="1">_xll.TR(KL1,"TR.LobbyingContributionAmount","Period=FY2020 Frq=FY")</f>
        <v>#NAME?</v>
      </c>
      <c r="KM40" s="1" t="e" cm="1">
        <f t="array" aca="1" ref="KM40" ca="1">_xll.TR(KM1,"TR.LobbyingContributionAmount","Period=FY2020 Frq=FY")</f>
        <v>#NAME?</v>
      </c>
      <c r="KN40" s="1" t="e" cm="1">
        <f t="array" aca="1" ref="KN40" ca="1">_xll.TR(KN1,"TR.LobbyingContributionAmount","Period=FY2020 Frq=FY")</f>
        <v>#NAME?</v>
      </c>
      <c r="KO40" s="1" t="e" cm="1">
        <f t="array" aca="1" ref="KO40" ca="1">_xll.TR(KO1,"TR.LobbyingContributionAmount","Period=FY2020 Frq=FY")</f>
        <v>#NAME?</v>
      </c>
      <c r="KP40" s="1" t="e" cm="1">
        <f t="array" aca="1" ref="KP40" ca="1">_xll.TR(KP1,"TR.LobbyingContributionAmount","Period=FY2020 Frq=FY")</f>
        <v>#NAME?</v>
      </c>
      <c r="KQ40" s="1" t="e" cm="1">
        <f t="array" aca="1" ref="KQ40" ca="1">_xll.TR(KQ1,"TR.LobbyingContributionAmount","Period=FY2020 Frq=FY")</f>
        <v>#NAME?</v>
      </c>
      <c r="KR40" s="1" t="e" cm="1">
        <f t="array" aca="1" ref="KR40" ca="1">_xll.TR(KR1,"TR.LobbyingContributionAmount","Period=FY2020 Frq=FY")</f>
        <v>#NAME?</v>
      </c>
      <c r="KS40" s="1" t="e" cm="1">
        <f t="array" aca="1" ref="KS40" ca="1">_xll.TR(KS1,"TR.LobbyingContributionAmount","Period=FY2020 Frq=FY")</f>
        <v>#NAME?</v>
      </c>
      <c r="KT40" s="1" t="e" cm="1">
        <f t="array" aca="1" ref="KT40" ca="1">_xll.TR(KT1,"TR.LobbyingContributionAmount","Period=FY2020 Frq=FY")</f>
        <v>#NAME?</v>
      </c>
      <c r="KU40" s="1" t="e" cm="1">
        <f t="array" aca="1" ref="KU40" ca="1">_xll.TR(KU1,"TR.LobbyingContributionAmount","Period=FY2020 Frq=FY")</f>
        <v>#NAME?</v>
      </c>
      <c r="KV40" s="1" t="e" cm="1">
        <f t="array" aca="1" ref="KV40" ca="1">_xll.TR(KV1,"TR.LobbyingContributionAmount","Period=FY2020 Frq=FY")</f>
        <v>#NAME?</v>
      </c>
      <c r="KW40" s="1" t="e" cm="1">
        <f t="array" aca="1" ref="KW40" ca="1">_xll.TR(KW1,"TR.LobbyingContributionAmount","Period=FY2020 Frq=FY")</f>
        <v>#NAME?</v>
      </c>
      <c r="KX40" s="1" t="e" cm="1">
        <f t="array" aca="1" ref="KX40" ca="1">_xll.TR(KX1,"TR.LobbyingContributionAmount","Period=FY2020 Frq=FY")</f>
        <v>#NAME?</v>
      </c>
      <c r="KY40" s="1" t="e" cm="1">
        <f t="array" aca="1" ref="KY40" ca="1">_xll.TR(KY1,"TR.LobbyingContributionAmount","Period=FY2020 Frq=FY")</f>
        <v>#NAME?</v>
      </c>
      <c r="KZ40" s="1" t="e" cm="1">
        <f t="array" aca="1" ref="KZ40" ca="1">_xll.TR(KZ1,"TR.LobbyingContributionAmount","Period=FY2020 Frq=FY")</f>
        <v>#NAME?</v>
      </c>
      <c r="LA40" s="1" t="e" cm="1">
        <f t="array" aca="1" ref="LA40" ca="1">_xll.TR(LA1,"TR.LobbyingContributionAmount","Period=FY2020 Frq=FY")</f>
        <v>#NAME?</v>
      </c>
      <c r="LB40" s="1" t="e" cm="1">
        <f t="array" aca="1" ref="LB40" ca="1">_xll.TR(LB1,"TR.LobbyingContributionAmount","Period=FY2020 Frq=FY")</f>
        <v>#NAME?</v>
      </c>
      <c r="LC40" s="1" t="e" cm="1">
        <f t="array" aca="1" ref="LC40" ca="1">_xll.TR(LC1,"TR.LobbyingContributionAmount","Period=FY2020 Frq=FY")</f>
        <v>#NAME?</v>
      </c>
      <c r="LD40" s="1" t="e" cm="1">
        <f t="array" aca="1" ref="LD40" ca="1">_xll.TR(LD1,"TR.LobbyingContributionAmount","Period=FY2020 Frq=FY")</f>
        <v>#NAME?</v>
      </c>
      <c r="LE40" s="1" t="e" cm="1">
        <f t="array" aca="1" ref="LE40" ca="1">_xll.TR(LE1,"TR.LobbyingContributionAmount","Period=FY2020 Frq=FY")</f>
        <v>#NAME?</v>
      </c>
      <c r="LF40" s="1" t="e" cm="1">
        <f t="array" aca="1" ref="LF40" ca="1">_xll.TR(LF1,"TR.LobbyingContributionAmount","Period=FY2020 Frq=FY")</f>
        <v>#NAME?</v>
      </c>
      <c r="LG40" s="1" t="e" cm="1">
        <f t="array" aca="1" ref="LG40" ca="1">_xll.TR(LG1,"TR.LobbyingContributionAmount","Period=FY2020 Frq=FY")</f>
        <v>#NAME?</v>
      </c>
      <c r="LH40" s="1" t="e" cm="1">
        <f t="array" aca="1" ref="LH40" ca="1">_xll.TR(LH1,"TR.LobbyingContributionAmount","Period=FY2020 Frq=FY")</f>
        <v>#NAME?</v>
      </c>
      <c r="LI40" s="1" t="e" cm="1">
        <f t="array" aca="1" ref="LI40" ca="1">_xll.TR(LI1,"TR.LobbyingContributionAmount","Period=FY2020 Frq=FY")</f>
        <v>#NAME?</v>
      </c>
      <c r="LJ40" s="1" t="e" cm="1">
        <f t="array" aca="1" ref="LJ40" ca="1">_xll.TR(LJ1,"TR.LobbyingContributionAmount","Period=FY2020 Frq=FY")</f>
        <v>#NAME?</v>
      </c>
      <c r="LK40" s="1" t="e" cm="1">
        <f t="array" aca="1" ref="LK40" ca="1">_xll.TR(LK1,"TR.LobbyingContributionAmount","Period=FY2020 Frq=FY")</f>
        <v>#NAME?</v>
      </c>
      <c r="LL40" s="1" t="e" cm="1">
        <f t="array" aca="1" ref="LL40" ca="1">_xll.TR(LL1,"TR.LobbyingContributionAmount","Period=FY2020 Frq=FY")</f>
        <v>#NAME?</v>
      </c>
      <c r="LM40" s="1" t="e" cm="1">
        <f t="array" aca="1" ref="LM40" ca="1">_xll.TR(LM1,"TR.LobbyingContributionAmount","Period=FY2020 Frq=FY")</f>
        <v>#NAME?</v>
      </c>
      <c r="LN40" s="1" t="e" cm="1">
        <f t="array" aca="1" ref="LN40" ca="1">_xll.TR(LN1,"TR.LobbyingContributionAmount","Period=FY2020 Frq=FY")</f>
        <v>#NAME?</v>
      </c>
      <c r="LO40" s="1" t="e" cm="1">
        <f t="array" aca="1" ref="LO40" ca="1">_xll.TR(LO1,"TR.LobbyingContributionAmount","Period=FY2020 Frq=FY")</f>
        <v>#NAME?</v>
      </c>
      <c r="LP40" s="1" t="e" cm="1">
        <f t="array" aca="1" ref="LP40" ca="1">_xll.TR(LP1,"TR.LobbyingContributionAmount","Period=FY2020 Frq=FY")</f>
        <v>#NAME?</v>
      </c>
      <c r="LQ40" s="1" t="e" cm="1">
        <f t="array" aca="1" ref="LQ40" ca="1">_xll.TR(LQ1,"TR.LobbyingContributionAmount","Period=FY2020 Frq=FY")</f>
        <v>#NAME?</v>
      </c>
      <c r="LR40" s="1" t="e" cm="1">
        <f t="array" aca="1" ref="LR40" ca="1">_xll.TR(LR1,"TR.LobbyingContributionAmount","Period=FY2020 Frq=FY")</f>
        <v>#NAME?</v>
      </c>
      <c r="LS40" s="1" t="e" cm="1">
        <f t="array" aca="1" ref="LS40" ca="1">_xll.TR(LS1,"TR.LobbyingContributionAmount","Period=FY2020 Frq=FY")</f>
        <v>#NAME?</v>
      </c>
      <c r="LT40" s="1" t="e" cm="1">
        <f t="array" aca="1" ref="LT40" ca="1">_xll.TR(LT1,"TR.LobbyingContributionAmount","Period=FY2020 Frq=FY")</f>
        <v>#NAME?</v>
      </c>
      <c r="LU40" s="1" t="e" cm="1">
        <f t="array" aca="1" ref="LU40" ca="1">_xll.TR(LU1,"TR.LobbyingContributionAmount","Period=FY2020 Frq=FY")</f>
        <v>#NAME?</v>
      </c>
      <c r="LV40" s="1" t="e" cm="1">
        <f t="array" aca="1" ref="LV40" ca="1">_xll.TR(LV1,"TR.LobbyingContributionAmount","Period=FY2020 Frq=FY")</f>
        <v>#NAME?</v>
      </c>
      <c r="LW40" s="1" t="e" cm="1">
        <f t="array" aca="1" ref="LW40" ca="1">_xll.TR(LW1,"TR.LobbyingContributionAmount","Period=FY2020 Frq=FY")</f>
        <v>#NAME?</v>
      </c>
      <c r="LX40" s="1" t="e" cm="1">
        <f t="array" aca="1" ref="LX40" ca="1">_xll.TR(LX1,"TR.LobbyingContributionAmount","Period=FY2020 Frq=FY")</f>
        <v>#NAME?</v>
      </c>
      <c r="LY40" s="1" t="e" cm="1">
        <f t="array" aca="1" ref="LY40" ca="1">_xll.TR(LY1,"TR.LobbyingContributionAmount","Period=FY2020 Frq=FY")</f>
        <v>#NAME?</v>
      </c>
      <c r="LZ40" s="1" t="e" cm="1">
        <f t="array" aca="1" ref="LZ40" ca="1">_xll.TR(LZ1,"TR.LobbyingContributionAmount","Period=FY2020 Frq=FY")</f>
        <v>#NAME?</v>
      </c>
      <c r="MA40" s="1" t="e" cm="1">
        <f t="array" aca="1" ref="MA40" ca="1">_xll.TR(MA1,"TR.LobbyingContributionAmount","Period=FY2020 Frq=FY")</f>
        <v>#NAME?</v>
      </c>
      <c r="MB40" s="1" t="e" cm="1">
        <f t="array" aca="1" ref="MB40" ca="1">_xll.TR(MB1,"TR.LobbyingContributionAmount","Period=FY2020 Frq=FY")</f>
        <v>#NAME?</v>
      </c>
      <c r="MC40" s="1" t="e" cm="1">
        <f t="array" aca="1" ref="MC40" ca="1">_xll.TR(MC1,"TR.LobbyingContributionAmount","Period=FY2020 Frq=FY")</f>
        <v>#NAME?</v>
      </c>
      <c r="MD40" s="1" t="e" cm="1">
        <f t="array" aca="1" ref="MD40" ca="1">_xll.TR(MD1,"TR.LobbyingContributionAmount","Period=FY2020 Frq=FY")</f>
        <v>#NAME?</v>
      </c>
      <c r="ME40" s="1" t="e" cm="1">
        <f t="array" aca="1" ref="ME40" ca="1">_xll.TR(ME1,"TR.LobbyingContributionAmount","Period=FY2020 Frq=FY")</f>
        <v>#NAME?</v>
      </c>
      <c r="MF40" s="1" t="e" cm="1">
        <f t="array" aca="1" ref="MF40" ca="1">_xll.TR(MF1,"TR.LobbyingContributionAmount","Period=FY2020 Frq=FY")</f>
        <v>#NAME?</v>
      </c>
      <c r="MG40" s="1" t="e" cm="1">
        <f t="array" aca="1" ref="MG40" ca="1">_xll.TR(MG1,"TR.LobbyingContributionAmount","Period=FY2020 Frq=FY")</f>
        <v>#NAME?</v>
      </c>
      <c r="MH40" s="1" t="e" cm="1">
        <f t="array" aca="1" ref="MH40" ca="1">_xll.TR(MH1,"TR.LobbyingContributionAmount","Period=FY2020 Frq=FY")</f>
        <v>#NAME?</v>
      </c>
      <c r="MI40" s="1" t="e" cm="1">
        <f t="array" aca="1" ref="MI40" ca="1">_xll.TR(MI1,"TR.LobbyingContributionAmount","Period=FY2020 Frq=FY")</f>
        <v>#NAME?</v>
      </c>
      <c r="MJ40" s="1" t="e" cm="1">
        <f t="array" aca="1" ref="MJ40" ca="1">_xll.TR(MJ1,"TR.LobbyingContributionAmount","Period=FY2020 Frq=FY")</f>
        <v>#NAME?</v>
      </c>
      <c r="MK40" s="1" t="e" cm="1">
        <f t="array" aca="1" ref="MK40" ca="1">_xll.TR(MK1,"TR.LobbyingContributionAmount","Period=FY2020 Frq=FY")</f>
        <v>#NAME?</v>
      </c>
      <c r="ML40" s="1" t="e" cm="1">
        <f t="array" aca="1" ref="ML40" ca="1">_xll.TR(ML1,"TR.LobbyingContributionAmount","Period=FY2020 Frq=FY")</f>
        <v>#NAME?</v>
      </c>
      <c r="MM40" s="1" t="e" cm="1">
        <f t="array" aca="1" ref="MM40" ca="1">_xll.TR(MM1,"TR.LobbyingContributionAmount","Period=FY2020 Frq=FY")</f>
        <v>#NAME?</v>
      </c>
      <c r="MN40" s="1" t="e" cm="1">
        <f t="array" aca="1" ref="MN40" ca="1">_xll.TR(MN1,"TR.LobbyingContributionAmount","Period=FY2020 Frq=FY")</f>
        <v>#NAME?</v>
      </c>
      <c r="MO40" s="1" t="e" cm="1">
        <f t="array" aca="1" ref="MO40" ca="1">_xll.TR(MO1,"TR.LobbyingContributionAmount","Period=FY2020 Frq=FY")</f>
        <v>#NAME?</v>
      </c>
      <c r="MP40" s="1" t="e" cm="1">
        <f t="array" aca="1" ref="MP40" ca="1">_xll.TR(MP1,"TR.LobbyingContributionAmount","Period=FY2020 Frq=FY")</f>
        <v>#NAME?</v>
      </c>
      <c r="MQ40" s="1" t="e" cm="1">
        <f t="array" aca="1" ref="MQ40" ca="1">_xll.TR(MQ1,"TR.LobbyingContributionAmount","Period=FY2020 Frq=FY")</f>
        <v>#NAME?</v>
      </c>
      <c r="MR40" s="1" t="e" cm="1">
        <f t="array" aca="1" ref="MR40" ca="1">_xll.TR(MR1,"TR.LobbyingContributionAmount","Period=FY2020 Frq=FY")</f>
        <v>#NAME?</v>
      </c>
      <c r="MS40" s="1" t="e" cm="1">
        <f t="array" aca="1" ref="MS40" ca="1">_xll.TR(MS1,"TR.LobbyingContributionAmount","Period=FY2020 Frq=FY")</f>
        <v>#NAME?</v>
      </c>
      <c r="MT40" s="1" t="e" cm="1">
        <f t="array" aca="1" ref="MT40" ca="1">_xll.TR(MT1,"TR.LobbyingContributionAmount","Period=FY2020 Frq=FY")</f>
        <v>#NAME?</v>
      </c>
      <c r="MU40" s="1" t="e" cm="1">
        <f t="array" aca="1" ref="MU40" ca="1">_xll.TR(MU1,"TR.LobbyingContributionAmount","Period=FY2020 Frq=FY")</f>
        <v>#NAME?</v>
      </c>
      <c r="MV40" s="1" t="e" cm="1">
        <f t="array" aca="1" ref="MV40" ca="1">_xll.TR(MV1,"TR.LobbyingContributionAmount","Period=FY2020 Frq=FY")</f>
        <v>#NAME?</v>
      </c>
      <c r="MW40" s="1" t="e" cm="1">
        <f t="array" aca="1" ref="MW40" ca="1">_xll.TR(MW1,"TR.LobbyingContributionAmount","Period=FY2020 Frq=FY")</f>
        <v>#NAME?</v>
      </c>
      <c r="MX40" s="1" t="e" cm="1">
        <f t="array" aca="1" ref="MX40" ca="1">_xll.TR(MX1,"TR.LobbyingContributionAmount","Period=FY2020 Frq=FY")</f>
        <v>#NAME?</v>
      </c>
      <c r="MY40" s="1" t="e" cm="1">
        <f t="array" aca="1" ref="MY40" ca="1">_xll.TR(MY1,"TR.LobbyingContributionAmount","Period=FY2020 Frq=FY")</f>
        <v>#NAME?</v>
      </c>
      <c r="MZ40" s="1" t="e" cm="1">
        <f t="array" aca="1" ref="MZ40" ca="1">_xll.TR(MZ1,"TR.LobbyingContributionAmount","Period=FY2020 Frq=FY")</f>
        <v>#NAME?</v>
      </c>
      <c r="NA40" s="1" t="e" cm="1">
        <f t="array" aca="1" ref="NA40" ca="1">_xll.TR(NA1,"TR.LobbyingContributionAmount","Period=FY2020 Frq=FY")</f>
        <v>#NAME?</v>
      </c>
      <c r="NB40" s="1" t="e" cm="1">
        <f t="array" aca="1" ref="NB40" ca="1">_xll.TR(NB1,"TR.LobbyingContributionAmount","Period=FY2020 Frq=FY")</f>
        <v>#NAME?</v>
      </c>
      <c r="NC40" s="1" t="e" cm="1">
        <f t="array" aca="1" ref="NC40" ca="1">_xll.TR(NC1,"TR.LobbyingContributionAmount","Period=FY2020 Frq=FY")</f>
        <v>#NAME?</v>
      </c>
      <c r="ND40" s="1" t="e" cm="1">
        <f t="array" aca="1" ref="ND40" ca="1">_xll.TR(ND1,"TR.LobbyingContributionAmount","Period=FY2020 Frq=FY")</f>
        <v>#NAME?</v>
      </c>
      <c r="NE40" s="1" t="e" cm="1">
        <f t="array" aca="1" ref="NE40" ca="1">_xll.TR(NE1,"TR.LobbyingContributionAmount","Period=FY2020 Frq=FY")</f>
        <v>#NAME?</v>
      </c>
      <c r="NF40" s="1" t="e" cm="1">
        <f t="array" aca="1" ref="NF40" ca="1">_xll.TR(NF1,"TR.LobbyingContributionAmount","Period=FY2020 Frq=FY")</f>
        <v>#NAME?</v>
      </c>
      <c r="NG40" s="1" t="e" cm="1">
        <f t="array" aca="1" ref="NG40" ca="1">_xll.TR(NG1,"TR.LobbyingContributionAmount","Period=FY2020 Frq=FY")</f>
        <v>#NAME?</v>
      </c>
      <c r="NH40" s="1" t="e" cm="1">
        <f t="array" aca="1" ref="NH40" ca="1">_xll.TR(NH1,"TR.LobbyingContributionAmount","Period=FY2020 Frq=FY")</f>
        <v>#NAME?</v>
      </c>
      <c r="NI40" s="1" t="e" cm="1">
        <f t="array" aca="1" ref="NI40" ca="1">_xll.TR(NI1,"TR.LobbyingContributionAmount","Period=FY2020 Frq=FY")</f>
        <v>#NAME?</v>
      </c>
      <c r="NJ40" s="1" t="e" cm="1">
        <f t="array" aca="1" ref="NJ40" ca="1">_xll.TR(NJ1,"TR.LobbyingContributionAmount","Period=FY2020 Frq=FY")</f>
        <v>#NAME?</v>
      </c>
      <c r="NK40" s="1" t="e" cm="1">
        <f t="array" aca="1" ref="NK40" ca="1">_xll.TR(NK1,"TR.LobbyingContributionAmount","Period=FY2020 Frq=FY")</f>
        <v>#NAME?</v>
      </c>
      <c r="NL40" s="1" t="e" cm="1">
        <f t="array" aca="1" ref="NL40" ca="1">_xll.TR(NL1,"TR.LobbyingContributionAmount","Period=FY2020 Frq=FY")</f>
        <v>#NAME?</v>
      </c>
      <c r="NM40" s="1" t="e" cm="1">
        <f t="array" aca="1" ref="NM40" ca="1">_xll.TR(NM1,"TR.LobbyingContributionAmount","Period=FY2020 Frq=FY")</f>
        <v>#NAME?</v>
      </c>
      <c r="NN40" s="1" t="e" cm="1">
        <f t="array" aca="1" ref="NN40" ca="1">_xll.TR(NN1,"TR.LobbyingContributionAmount","Period=FY2020 Frq=FY")</f>
        <v>#NAME?</v>
      </c>
      <c r="NO40" s="1" t="e" cm="1">
        <f t="array" aca="1" ref="NO40" ca="1">_xll.TR(NO1,"TR.LobbyingContributionAmount","Period=FY2020 Frq=FY")</f>
        <v>#NAME?</v>
      </c>
      <c r="NP40" s="1" t="e" cm="1">
        <f t="array" aca="1" ref="NP40" ca="1">_xll.TR(NP1,"TR.LobbyingContributionAmount","Period=FY2020 Frq=FY")</f>
        <v>#NAME?</v>
      </c>
      <c r="NQ40" s="1" t="e" cm="1">
        <f t="array" aca="1" ref="NQ40" ca="1">_xll.TR(NQ1,"TR.LobbyingContributionAmount","Period=FY2020 Frq=FY")</f>
        <v>#NAME?</v>
      </c>
      <c r="NR40" s="1" t="e" cm="1">
        <f t="array" aca="1" ref="NR40" ca="1">_xll.TR(NR1,"TR.LobbyingContributionAmount","Period=FY2020 Frq=FY")</f>
        <v>#NAME?</v>
      </c>
      <c r="NS40" s="1" t="e" cm="1">
        <f t="array" aca="1" ref="NS40" ca="1">_xll.TR(NS1,"TR.LobbyingContributionAmount","Period=FY2020 Frq=FY")</f>
        <v>#NAME?</v>
      </c>
      <c r="NT40" s="1" t="e" cm="1">
        <f t="array" aca="1" ref="NT40" ca="1">_xll.TR(NT1,"TR.LobbyingContributionAmount","Period=FY2020 Frq=FY")</f>
        <v>#NAME?</v>
      </c>
      <c r="NU40" s="1" t="e" cm="1">
        <f t="array" aca="1" ref="NU40" ca="1">_xll.TR(NU1,"TR.LobbyingContributionAmount","Period=FY2020 Frq=FY")</f>
        <v>#NAME?</v>
      </c>
      <c r="NV40" s="1" t="e" cm="1">
        <f t="array" aca="1" ref="NV40" ca="1">_xll.TR(NV1,"TR.LobbyingContributionAmount","Period=FY2020 Frq=FY")</f>
        <v>#NAME?</v>
      </c>
      <c r="NW40" s="1" t="e" cm="1">
        <f t="array" aca="1" ref="NW40" ca="1">_xll.TR(NW1,"TR.LobbyingContributionAmount","Period=FY2020 Frq=FY")</f>
        <v>#NAME?</v>
      </c>
      <c r="NX40" s="1" t="e" cm="1">
        <f t="array" aca="1" ref="NX40" ca="1">_xll.TR(NX1,"TR.LobbyingContributionAmount","Period=FY2020 Frq=FY")</f>
        <v>#NAME?</v>
      </c>
      <c r="NY40" s="1" t="e" cm="1">
        <f t="array" aca="1" ref="NY40" ca="1">_xll.TR(NY1,"TR.LobbyingContributionAmount","Period=FY2020 Frq=FY")</f>
        <v>#NAME?</v>
      </c>
      <c r="NZ40" s="1" t="e" cm="1">
        <f t="array" aca="1" ref="NZ40" ca="1">_xll.TR(NZ1,"TR.LobbyingContributionAmount","Period=FY2020 Frq=FY")</f>
        <v>#NAME?</v>
      </c>
      <c r="OA40" s="1" t="e" cm="1">
        <f t="array" aca="1" ref="OA40" ca="1">_xll.TR(OA1,"TR.LobbyingContributionAmount","Period=FY2020 Frq=FY")</f>
        <v>#NAME?</v>
      </c>
      <c r="OB40" s="1" t="e" cm="1">
        <f t="array" aca="1" ref="OB40" ca="1">_xll.TR(OB1,"TR.LobbyingContributionAmount","Period=FY2020 Frq=FY")</f>
        <v>#NAME?</v>
      </c>
      <c r="OC40" s="1" t="e" cm="1">
        <f t="array" aca="1" ref="OC40" ca="1">_xll.TR(OC1,"TR.LobbyingContributionAmount","Period=FY2020 Frq=FY")</f>
        <v>#NAME?</v>
      </c>
      <c r="OD40" s="1" t="e" cm="1">
        <f t="array" aca="1" ref="OD40" ca="1">_xll.TR(OD1,"TR.LobbyingContributionAmount","Period=FY2020 Frq=FY")</f>
        <v>#NAME?</v>
      </c>
      <c r="OE40" s="1" t="e" cm="1">
        <f t="array" aca="1" ref="OE40" ca="1">_xll.TR(OE1,"TR.LobbyingContributionAmount","Period=FY2020 Frq=FY")</f>
        <v>#NAME?</v>
      </c>
      <c r="OF40" s="1" t="e" cm="1">
        <f t="array" aca="1" ref="OF40" ca="1">_xll.TR(OF1,"TR.LobbyingContributionAmount","Period=FY2020 Frq=FY")</f>
        <v>#NAME?</v>
      </c>
      <c r="OG40" s="1" t="e" cm="1">
        <f t="array" aca="1" ref="OG40" ca="1">_xll.TR(OG1,"TR.LobbyingContributionAmount","Period=FY2020 Frq=FY")</f>
        <v>#NAME?</v>
      </c>
      <c r="OH40" s="1" t="e" cm="1">
        <f t="array" aca="1" ref="OH40" ca="1">_xll.TR(OH1,"TR.LobbyingContributionAmount","Period=FY2020 Frq=FY")</f>
        <v>#NAME?</v>
      </c>
      <c r="OI40" s="1" t="e" cm="1">
        <f t="array" aca="1" ref="OI40" ca="1">_xll.TR(OI1,"TR.LobbyingContributionAmount","Period=FY2020 Frq=FY")</f>
        <v>#NAME?</v>
      </c>
      <c r="OJ40" s="1" t="e" cm="1">
        <f t="array" aca="1" ref="OJ40" ca="1">_xll.TR(OJ1,"TR.LobbyingContributionAmount","Period=FY2020 Frq=FY")</f>
        <v>#NAME?</v>
      </c>
      <c r="OK40" s="1" t="e" cm="1">
        <f t="array" aca="1" ref="OK40" ca="1">_xll.TR(OK1,"TR.LobbyingContributionAmount","Period=FY2020 Frq=FY")</f>
        <v>#NAME?</v>
      </c>
      <c r="OL40" s="1" t="e" cm="1">
        <f t="array" aca="1" ref="OL40" ca="1">_xll.TR(OL1,"TR.LobbyingContributionAmount","Period=FY2020 Frq=FY")</f>
        <v>#NAME?</v>
      </c>
      <c r="OM40" s="1" t="e" cm="1">
        <f t="array" aca="1" ref="OM40" ca="1">_xll.TR(OM1,"TR.LobbyingContributionAmount","Period=FY2020 Frq=FY")</f>
        <v>#NAME?</v>
      </c>
      <c r="ON40" s="1" t="e" cm="1">
        <f t="array" aca="1" ref="ON40" ca="1">_xll.TR(ON1,"TR.LobbyingContributionAmount","Period=FY2020 Frq=FY")</f>
        <v>#NAME?</v>
      </c>
      <c r="OO40" s="1" t="e" cm="1">
        <f t="array" aca="1" ref="OO40" ca="1">_xll.TR(OO1,"TR.LobbyingContributionAmount","Period=FY2020 Frq=FY")</f>
        <v>#NAME?</v>
      </c>
      <c r="OP40" s="1" t="e" cm="1">
        <f t="array" aca="1" ref="OP40" ca="1">_xll.TR(OP1,"TR.LobbyingContributionAmount","Period=FY2020 Frq=FY")</f>
        <v>#NAME?</v>
      </c>
      <c r="OQ40" s="1" t="e" cm="1">
        <f t="array" aca="1" ref="OQ40" ca="1">_xll.TR(OQ1,"TR.LobbyingContributionAmount","Period=FY2020 Frq=FY")</f>
        <v>#NAME?</v>
      </c>
      <c r="OR40" s="1" t="e" cm="1">
        <f t="array" aca="1" ref="OR40" ca="1">_xll.TR(OR1,"TR.LobbyingContributionAmount","Period=FY2020 Frq=FY")</f>
        <v>#NAME?</v>
      </c>
      <c r="OS40" s="1" t="e" cm="1">
        <f t="array" aca="1" ref="OS40" ca="1">_xll.TR(OS1,"TR.LobbyingContributionAmount","Period=FY2020 Frq=FY")</f>
        <v>#NAME?</v>
      </c>
      <c r="OT40" s="1" t="e" cm="1">
        <f t="array" aca="1" ref="OT40" ca="1">_xll.TR(OT1,"TR.LobbyingContributionAmount","Period=FY2020 Frq=FY")</f>
        <v>#NAME?</v>
      </c>
      <c r="OU40" s="1" t="e" cm="1">
        <f t="array" aca="1" ref="OU40" ca="1">_xll.TR(OU1,"TR.LobbyingContributionAmount","Period=FY2020 Frq=FY")</f>
        <v>#NAME?</v>
      </c>
      <c r="OV40" s="1" t="e" cm="1">
        <f t="array" aca="1" ref="OV40" ca="1">_xll.TR(OV1,"TR.LobbyingContributionAmount","Period=FY2020 Frq=FY")</f>
        <v>#NAME?</v>
      </c>
      <c r="OW40" s="1" t="e" cm="1">
        <f t="array" aca="1" ref="OW40" ca="1">_xll.TR(OW1,"TR.LobbyingContributionAmount","Period=FY2020 Frq=FY")</f>
        <v>#NAME?</v>
      </c>
      <c r="OX40" s="1" t="e" cm="1">
        <f t="array" aca="1" ref="OX40" ca="1">_xll.TR(OX1,"TR.LobbyingContributionAmount","Period=FY2020 Frq=FY")</f>
        <v>#NAME?</v>
      </c>
      <c r="OY40" s="1" t="e" cm="1">
        <f t="array" aca="1" ref="OY40" ca="1">_xll.TR(OY1,"TR.LobbyingContributionAmount","Period=FY2020 Frq=FY")</f>
        <v>#NAME?</v>
      </c>
      <c r="OZ40" s="1" t="e" cm="1">
        <f t="array" aca="1" ref="OZ40" ca="1">_xll.TR(OZ1,"TR.LobbyingContributionAmount","Period=FY2020 Frq=FY")</f>
        <v>#NAME?</v>
      </c>
      <c r="PA40" s="1" t="e" cm="1">
        <f t="array" aca="1" ref="PA40" ca="1">_xll.TR(PA1,"TR.LobbyingContributionAmount","Period=FY2020 Frq=FY")</f>
        <v>#NAME?</v>
      </c>
      <c r="PB40" s="1" t="e" cm="1">
        <f t="array" aca="1" ref="PB40" ca="1">_xll.TR(PB1,"TR.LobbyingContributionAmount","Period=FY2020 Frq=FY")</f>
        <v>#NAME?</v>
      </c>
      <c r="PC40" s="1" t="e" cm="1">
        <f t="array" aca="1" ref="PC40" ca="1">_xll.TR(PC1,"TR.LobbyingContributionAmount","Period=FY2020 Frq=FY")</f>
        <v>#NAME?</v>
      </c>
      <c r="PD40" s="1" t="e" cm="1">
        <f t="array" aca="1" ref="PD40" ca="1">_xll.TR(PD1,"TR.LobbyingContributionAmount","Period=FY2020 Frq=FY")</f>
        <v>#NAME?</v>
      </c>
      <c r="PE40" s="1" t="e" cm="1">
        <f t="array" aca="1" ref="PE40" ca="1">_xll.TR(PE1,"TR.LobbyingContributionAmount","Period=FY2020 Frq=FY")</f>
        <v>#NAME?</v>
      </c>
      <c r="PF40" s="1" t="e" cm="1">
        <f t="array" aca="1" ref="PF40" ca="1">_xll.TR(PF1,"TR.LobbyingContributionAmount","Period=FY2020 Frq=FY")</f>
        <v>#NAME?</v>
      </c>
      <c r="PG40" s="1" t="e" cm="1">
        <f t="array" aca="1" ref="PG40" ca="1">_xll.TR(PG1,"TR.LobbyingContributionAmount","Period=FY2020 Frq=FY")</f>
        <v>#NAME?</v>
      </c>
      <c r="PH40" s="1" t="e" cm="1">
        <f t="array" aca="1" ref="PH40" ca="1">_xll.TR(PH1,"TR.LobbyingContributionAmount","Period=FY2020 Frq=FY")</f>
        <v>#NAME?</v>
      </c>
      <c r="PI40" s="1" t="e" cm="1">
        <f t="array" aca="1" ref="PI40" ca="1">_xll.TR(PI1,"TR.LobbyingContributionAmount","Period=FY2020 Frq=FY")</f>
        <v>#NAME?</v>
      </c>
      <c r="PJ40" s="1" t="e" cm="1">
        <f t="array" aca="1" ref="PJ40" ca="1">_xll.TR(PJ1,"TR.LobbyingContributionAmount","Period=FY2020 Frq=FY")</f>
        <v>#NAME?</v>
      </c>
      <c r="PK40" s="1" t="e" cm="1">
        <f t="array" aca="1" ref="PK40" ca="1">_xll.TR(PK1,"TR.LobbyingContributionAmount","Period=FY2020 Frq=FY")</f>
        <v>#NAME?</v>
      </c>
      <c r="PL40" s="1" t="e" cm="1">
        <f t="array" aca="1" ref="PL40" ca="1">_xll.TR(PL1,"TR.LobbyingContributionAmount","Period=FY2020 Frq=FY")</f>
        <v>#NAME?</v>
      </c>
      <c r="PM40" s="1" t="e" cm="1">
        <f t="array" aca="1" ref="PM40" ca="1">_xll.TR(PM1,"TR.LobbyingContributionAmount","Period=FY2020 Frq=FY")</f>
        <v>#NAME?</v>
      </c>
      <c r="PN40" s="1" t="e" cm="1">
        <f t="array" aca="1" ref="PN40" ca="1">_xll.TR(PN1,"TR.LobbyingContributionAmount","Period=FY2020 Frq=FY")</f>
        <v>#NAME?</v>
      </c>
      <c r="PO40" s="1" t="e" cm="1">
        <f t="array" aca="1" ref="PO40" ca="1">_xll.TR(PO1,"TR.LobbyingContributionAmount","Period=FY2020 Frq=FY")</f>
        <v>#NAME?</v>
      </c>
      <c r="PP40" s="1" t="e" cm="1">
        <f t="array" aca="1" ref="PP40" ca="1">_xll.TR(PP1,"TR.LobbyingContributionAmount","Period=FY2020 Frq=FY")</f>
        <v>#NAME?</v>
      </c>
      <c r="PQ40" s="1" t="e" cm="1">
        <f t="array" aca="1" ref="PQ40" ca="1">_xll.TR(PQ1,"TR.LobbyingContributionAmount","Period=FY2020 Frq=FY")</f>
        <v>#NAME?</v>
      </c>
      <c r="PR40" s="1" t="e" cm="1">
        <f t="array" aca="1" ref="PR40" ca="1">_xll.TR(PR1,"TR.LobbyingContributionAmount","Period=FY2020 Frq=FY")</f>
        <v>#NAME?</v>
      </c>
      <c r="PS40" s="1" t="e" cm="1">
        <f t="array" aca="1" ref="PS40" ca="1">_xll.TR(PS1,"TR.LobbyingContributionAmount","Period=FY2020 Frq=FY")</f>
        <v>#NAME?</v>
      </c>
      <c r="PT40" s="1" t="e" cm="1">
        <f t="array" aca="1" ref="PT40" ca="1">_xll.TR(PT1,"TR.LobbyingContributionAmount","Period=FY2020 Frq=FY")</f>
        <v>#NAME?</v>
      </c>
      <c r="PU40" s="1" t="e" cm="1">
        <f t="array" aca="1" ref="PU40" ca="1">_xll.TR(PU1,"TR.LobbyingContributionAmount","Period=FY2020 Frq=FY")</f>
        <v>#NAME?</v>
      </c>
      <c r="PV40" s="1" t="e" cm="1">
        <f t="array" aca="1" ref="PV40" ca="1">_xll.TR(PV1,"TR.LobbyingContributionAmount","Period=FY2020 Frq=FY")</f>
        <v>#NAME?</v>
      </c>
      <c r="PW40" s="1" t="e" cm="1">
        <f t="array" aca="1" ref="PW40" ca="1">_xll.TR(PW1,"TR.LobbyingContributionAmount","Period=FY2020 Frq=FY")</f>
        <v>#NAME?</v>
      </c>
      <c r="PX40" s="1" t="e" cm="1">
        <f t="array" aca="1" ref="PX40" ca="1">_xll.TR(PX1,"TR.LobbyingContributionAmount","Period=FY2020 Frq=FY")</f>
        <v>#NAME?</v>
      </c>
      <c r="PY40" s="1" t="e" cm="1">
        <f t="array" aca="1" ref="PY40" ca="1">_xll.TR(PY1,"TR.LobbyingContributionAmount","Period=FY2020 Frq=FY")</f>
        <v>#NAME?</v>
      </c>
      <c r="PZ40" s="1" t="e" cm="1">
        <f t="array" aca="1" ref="PZ40" ca="1">_xll.TR(PZ1,"TR.LobbyingContributionAmount","Period=FY2020 Frq=FY")</f>
        <v>#NAME?</v>
      </c>
      <c r="QA40" s="1" t="e" cm="1">
        <f t="array" aca="1" ref="QA40" ca="1">_xll.TR(QA1,"TR.LobbyingContributionAmount","Period=FY2020 Frq=FY")</f>
        <v>#NAME?</v>
      </c>
      <c r="QB40" s="1" t="e" cm="1">
        <f t="array" aca="1" ref="QB40" ca="1">_xll.TR(QB1,"TR.LobbyingContributionAmount","Period=FY2020 Frq=FY")</f>
        <v>#NAME?</v>
      </c>
      <c r="QC40" s="1" t="e" cm="1">
        <f t="array" aca="1" ref="QC40" ca="1">_xll.TR(QC1,"TR.LobbyingContributionAmount","Period=FY2020 Frq=FY")</f>
        <v>#NAME?</v>
      </c>
      <c r="QD40" s="1" t="e" cm="1">
        <f t="array" aca="1" ref="QD40" ca="1">_xll.TR(QD1,"TR.LobbyingContributionAmount","Period=FY2020 Frq=FY")</f>
        <v>#NAME?</v>
      </c>
      <c r="QE40" s="1" t="e" cm="1">
        <f t="array" aca="1" ref="QE40" ca="1">_xll.TR(QE1,"TR.LobbyingContributionAmount","Period=FY2020 Frq=FY")</f>
        <v>#NAME?</v>
      </c>
      <c r="QF40" s="1" t="e" cm="1">
        <f t="array" aca="1" ref="QF40" ca="1">_xll.TR(QF1,"TR.LobbyingContributionAmount","Period=FY2020 Frq=FY")</f>
        <v>#NAME?</v>
      </c>
      <c r="QG40" s="1" t="e" cm="1">
        <f t="array" aca="1" ref="QG40" ca="1">_xll.TR(QG1,"TR.LobbyingContributionAmount","Period=FY2020 Frq=FY")</f>
        <v>#NAME?</v>
      </c>
      <c r="QH40" s="1" t="e" cm="1">
        <f t="array" aca="1" ref="QH40" ca="1">_xll.TR(QH1,"TR.LobbyingContributionAmount","Period=FY2020 Frq=FY")</f>
        <v>#NAME?</v>
      </c>
      <c r="QI40" s="1" t="e" cm="1">
        <f t="array" aca="1" ref="QI40" ca="1">_xll.TR(QI1,"TR.LobbyingContributionAmount","Period=FY2020 Frq=FY")</f>
        <v>#NAME?</v>
      </c>
      <c r="QJ40" s="1" t="e" cm="1">
        <f t="array" aca="1" ref="QJ40" ca="1">_xll.TR(QJ1,"TR.LobbyingContributionAmount","Period=FY2020 Frq=FY")</f>
        <v>#NAME?</v>
      </c>
      <c r="QK40" s="1" t="e" cm="1">
        <f t="array" aca="1" ref="QK40" ca="1">_xll.TR(QK1,"TR.LobbyingContributionAmount","Period=FY2020 Frq=FY")</f>
        <v>#NAME?</v>
      </c>
      <c r="QL40" s="1" t="e" cm="1">
        <f t="array" aca="1" ref="QL40" ca="1">_xll.TR(QL1,"TR.LobbyingContributionAmount","Period=FY2020 Frq=FY")</f>
        <v>#NAME?</v>
      </c>
      <c r="QM40" s="1" t="e" cm="1">
        <f t="array" aca="1" ref="QM40" ca="1">_xll.TR(QM1,"TR.LobbyingContributionAmount","Period=FY2020 Frq=FY")</f>
        <v>#NAME?</v>
      </c>
      <c r="QN40" s="1" t="e" cm="1">
        <f t="array" aca="1" ref="QN40" ca="1">_xll.TR(QN1,"TR.LobbyingContributionAmount","Period=FY2020 Frq=FY")</f>
        <v>#NAME?</v>
      </c>
      <c r="QO40" s="1" t="e" cm="1">
        <f t="array" aca="1" ref="QO40" ca="1">_xll.TR(QO1,"TR.LobbyingContributionAmount","Period=FY2020 Frq=FY")</f>
        <v>#NAME?</v>
      </c>
      <c r="QP40" s="1" t="e" cm="1">
        <f t="array" aca="1" ref="QP40" ca="1">_xll.TR(QP1,"TR.LobbyingContributionAmount","Period=FY2020 Frq=FY")</f>
        <v>#NAME?</v>
      </c>
      <c r="QQ40" s="1" t="e" cm="1">
        <f t="array" aca="1" ref="QQ40" ca="1">_xll.TR(QQ1,"TR.LobbyingContributionAmount","Period=FY2020 Frq=FY")</f>
        <v>#NAME?</v>
      </c>
      <c r="QR40" s="1" t="e" cm="1">
        <f t="array" aca="1" ref="QR40" ca="1">_xll.TR(QR1,"TR.LobbyingContributionAmount","Period=FY2020 Frq=FY")</f>
        <v>#NAME?</v>
      </c>
      <c r="QS40" s="1" t="e" cm="1">
        <f t="array" aca="1" ref="QS40" ca="1">_xll.TR(QS1,"TR.LobbyingContributionAmount","Period=FY2020 Frq=FY")</f>
        <v>#NAME?</v>
      </c>
      <c r="QT40" s="1" t="e" cm="1">
        <f t="array" aca="1" ref="QT40" ca="1">_xll.TR(QT1,"TR.LobbyingContributionAmount","Period=FY2020 Frq=FY")</f>
        <v>#NAME?</v>
      </c>
      <c r="QU40" s="1" t="e" cm="1">
        <f t="array" aca="1" ref="QU40" ca="1">_xll.TR(QU1,"TR.LobbyingContributionAmount","Period=FY2020 Frq=FY")</f>
        <v>#NAME?</v>
      </c>
      <c r="QV40" s="1" t="e" cm="1">
        <f t="array" aca="1" ref="QV40" ca="1">_xll.TR(QV1,"TR.LobbyingContributionAmount","Period=FY2020 Frq=FY")</f>
        <v>#NAME?</v>
      </c>
      <c r="QW40" s="1" t="e" cm="1">
        <f t="array" aca="1" ref="QW40" ca="1">_xll.TR(QW1,"TR.LobbyingContributionAmount","Period=FY2020 Frq=FY")</f>
        <v>#NAME?</v>
      </c>
      <c r="QX40" s="1" t="e" cm="1">
        <f t="array" aca="1" ref="QX40" ca="1">_xll.TR(QX1,"TR.LobbyingContributionAmount","Period=FY2020 Frq=FY")</f>
        <v>#NAME?</v>
      </c>
      <c r="QY40" s="1" t="e" cm="1">
        <f t="array" aca="1" ref="QY40" ca="1">_xll.TR(QY1,"TR.LobbyingContributionAmount","Period=FY2020 Frq=FY")</f>
        <v>#NAME?</v>
      </c>
      <c r="QZ40" s="1" t="e" cm="1">
        <f t="array" aca="1" ref="QZ40" ca="1">_xll.TR(QZ1,"TR.LobbyingContributionAmount","Period=FY2020 Frq=FY")</f>
        <v>#NAME?</v>
      </c>
      <c r="RA40" s="1" t="e" cm="1">
        <f t="array" aca="1" ref="RA40" ca="1">_xll.TR(RA1,"TR.LobbyingContributionAmount","Period=FY2020 Frq=FY")</f>
        <v>#NAME?</v>
      </c>
      <c r="RB40" s="1" t="e" cm="1">
        <f t="array" aca="1" ref="RB40" ca="1">_xll.TR(RB1,"TR.LobbyingContributionAmount","Period=FY2020 Frq=FY")</f>
        <v>#NAME?</v>
      </c>
      <c r="RC40" s="1" t="e" cm="1">
        <f t="array" aca="1" ref="RC40" ca="1">_xll.TR(RC1,"TR.LobbyingContributionAmount","Period=FY2020 Frq=FY")</f>
        <v>#NAME?</v>
      </c>
      <c r="RD40" s="1" t="e" cm="1">
        <f t="array" aca="1" ref="RD40" ca="1">_xll.TR(RD1,"TR.LobbyingContributionAmount","Period=FY2020 Frq=FY")</f>
        <v>#NAME?</v>
      </c>
      <c r="RE40" s="1" t="e" cm="1">
        <f t="array" aca="1" ref="RE40" ca="1">_xll.TR(RE1,"TR.LobbyingContributionAmount","Period=FY2020 Frq=FY")</f>
        <v>#NAME?</v>
      </c>
      <c r="RF40" s="1" t="e" cm="1">
        <f t="array" aca="1" ref="RF40" ca="1">_xll.TR(RF1,"TR.LobbyingContributionAmount","Period=FY2020 Frq=FY")</f>
        <v>#NAME?</v>
      </c>
      <c r="RG40" s="1" t="e" cm="1">
        <f t="array" aca="1" ref="RG40" ca="1">_xll.TR(RG1,"TR.LobbyingContributionAmount","Period=FY2020 Frq=FY")</f>
        <v>#NAME?</v>
      </c>
      <c r="RH40" s="1" t="e" cm="1">
        <f t="array" aca="1" ref="RH40" ca="1">_xll.TR(RH1,"TR.LobbyingContributionAmount","Period=FY2020 Frq=FY")</f>
        <v>#NAME?</v>
      </c>
      <c r="RI40" s="1" t="e" cm="1">
        <f t="array" aca="1" ref="RI40" ca="1">_xll.TR(RI1,"TR.LobbyingContributionAmount","Period=FY2020 Frq=FY")</f>
        <v>#NAME?</v>
      </c>
      <c r="RJ40" s="1" t="e" cm="1">
        <f t="array" aca="1" ref="RJ40" ca="1">_xll.TR(RJ1,"TR.LobbyingContributionAmount","Period=FY2020 Frq=FY")</f>
        <v>#NAME?</v>
      </c>
      <c r="RK40" s="1" t="e" cm="1">
        <f t="array" aca="1" ref="RK40" ca="1">_xll.TR(RK1,"TR.LobbyingContributionAmount","Period=FY2020 Frq=FY")</f>
        <v>#NAME?</v>
      </c>
      <c r="RL40" s="1" t="e" cm="1">
        <f t="array" aca="1" ref="RL40" ca="1">_xll.TR(RL1,"TR.LobbyingContributionAmount","Period=FY2020 Frq=FY")</f>
        <v>#NAME?</v>
      </c>
      <c r="RM40" s="1" t="e" cm="1">
        <f t="array" aca="1" ref="RM40" ca="1">_xll.TR(RM1,"TR.LobbyingContributionAmount","Period=FY2020 Frq=FY")</f>
        <v>#NAME?</v>
      </c>
      <c r="RN40" s="1" t="e" cm="1">
        <f t="array" aca="1" ref="RN40" ca="1">_xll.TR(RN1,"TR.LobbyingContributionAmount","Period=FY2020 Frq=FY")</f>
        <v>#NAME?</v>
      </c>
      <c r="RO40" s="1" t="e" cm="1">
        <f t="array" aca="1" ref="RO40" ca="1">_xll.TR(RO1,"TR.LobbyingContributionAmount","Period=FY2020 Frq=FY")</f>
        <v>#NAME?</v>
      </c>
      <c r="RP40" s="1" t="e" cm="1">
        <f t="array" aca="1" ref="RP40" ca="1">_xll.TR(RP1,"TR.LobbyingContributionAmount","Period=FY2020 Frq=FY")</f>
        <v>#NAME?</v>
      </c>
      <c r="RQ40" s="1" t="e" cm="1">
        <f t="array" aca="1" ref="RQ40" ca="1">_xll.TR(RQ1,"TR.LobbyingContributionAmount","Period=FY2020 Frq=FY")</f>
        <v>#NAME?</v>
      </c>
      <c r="RR40" s="1" t="e" cm="1">
        <f t="array" aca="1" ref="RR40" ca="1">_xll.TR(RR1,"TR.LobbyingContributionAmount","Period=FY2020 Frq=FY")</f>
        <v>#NAME?</v>
      </c>
      <c r="RS40" s="1" t="e" cm="1">
        <f t="array" aca="1" ref="RS40" ca="1">_xll.TR(RS1,"TR.LobbyingContributionAmount","Period=FY2020 Frq=FY")</f>
        <v>#NAME?</v>
      </c>
      <c r="RT40" s="1" t="e" cm="1">
        <f t="array" aca="1" ref="RT40" ca="1">_xll.TR(RT1,"TR.LobbyingContributionAmount","Period=FY2020 Frq=FY")</f>
        <v>#NAME?</v>
      </c>
      <c r="RU40" s="1" t="e" cm="1">
        <f t="array" aca="1" ref="RU40" ca="1">_xll.TR(RU1,"TR.LobbyingContributionAmount","Period=FY2020 Frq=FY")</f>
        <v>#NAME?</v>
      </c>
      <c r="RV40" s="1" t="e" cm="1">
        <f t="array" aca="1" ref="RV40" ca="1">_xll.TR(RV1,"TR.LobbyingContributionAmount","Period=FY2020 Frq=FY")</f>
        <v>#NAME?</v>
      </c>
      <c r="RW40" s="1" t="e" cm="1">
        <f t="array" aca="1" ref="RW40" ca="1">_xll.TR(RW1,"TR.LobbyingContributionAmount","Period=FY2020 Frq=FY")</f>
        <v>#NAME?</v>
      </c>
      <c r="RX40" s="1" t="e" cm="1">
        <f t="array" aca="1" ref="RX40" ca="1">_xll.TR(RX1,"TR.LobbyingContributionAmount","Period=FY2020 Frq=FY")</f>
        <v>#NAME?</v>
      </c>
      <c r="RY40" s="1" t="e" cm="1">
        <f t="array" aca="1" ref="RY40" ca="1">_xll.TR(RY1,"TR.LobbyingContributionAmount","Period=FY2020 Frq=FY")</f>
        <v>#NAME?</v>
      </c>
      <c r="RZ40" s="1" t="e" cm="1">
        <f t="array" aca="1" ref="RZ40" ca="1">_xll.TR(RZ1,"TR.LobbyingContributionAmount","Period=FY2020 Frq=FY")</f>
        <v>#NAME?</v>
      </c>
      <c r="SA40" s="1" t="e" cm="1">
        <f t="array" aca="1" ref="SA40" ca="1">_xll.TR(SA1,"TR.LobbyingContributionAmount","Period=FY2020 Frq=FY")</f>
        <v>#NAME?</v>
      </c>
      <c r="SB40" s="1" t="e" cm="1">
        <f t="array" aca="1" ref="SB40" ca="1">_xll.TR(SB1,"TR.LobbyingContributionAmount","Period=FY2020 Frq=FY")</f>
        <v>#NAME?</v>
      </c>
      <c r="SC40" s="1" t="e" cm="1">
        <f t="array" aca="1" ref="SC40" ca="1">_xll.TR(SC1,"TR.LobbyingContributionAmount","Period=FY2020 Frq=FY")</f>
        <v>#NAME?</v>
      </c>
      <c r="SD40" s="1" t="e" cm="1">
        <f t="array" aca="1" ref="SD40" ca="1">_xll.TR(SD1,"TR.LobbyingContributionAmount","Period=FY2020 Frq=FY")</f>
        <v>#NAME?</v>
      </c>
      <c r="SE40" s="1" t="e" cm="1">
        <f t="array" aca="1" ref="SE40" ca="1">_xll.TR(SE1,"TR.LobbyingContributionAmount","Period=FY2020 Frq=FY")</f>
        <v>#NAME?</v>
      </c>
      <c r="SF40" s="1" t="e" cm="1">
        <f t="array" aca="1" ref="SF40" ca="1">_xll.TR(SF1,"TR.LobbyingContributionAmount","Period=FY2020 Frq=FY")</f>
        <v>#NAME?</v>
      </c>
      <c r="SG40" s="1" t="e" cm="1">
        <f t="array" aca="1" ref="SG40" ca="1">_xll.TR(SG1,"TR.LobbyingContributionAmount","Period=FY2020 Frq=FY")</f>
        <v>#NAME?</v>
      </c>
      <c r="SH40" s="1" t="e" cm="1">
        <f t="array" aca="1" ref="SH40" ca="1">_xll.TR(SH1,"TR.LobbyingContributionAmount","Period=FY2020 Frq=FY")</f>
        <v>#NAME?</v>
      </c>
      <c r="SI40" s="1" t="e" cm="1">
        <f t="array" aca="1" ref="SI40" ca="1">_xll.TR(SI1,"TR.LobbyingContributionAmount","Period=FY2020 Frq=FY")</f>
        <v>#NAME?</v>
      </c>
      <c r="SJ40" s="1" t="e" cm="1">
        <f t="array" aca="1" ref="SJ40" ca="1">_xll.TR(SJ1,"TR.LobbyingContributionAmount","Period=FY2020 Frq=FY")</f>
        <v>#NAME?</v>
      </c>
    </row>
    <row r="41" spans="1:504" x14ac:dyDescent="0.2">
      <c r="A41" s="1" t="s">
        <v>3255</v>
      </c>
      <c r="B41" s="1" t="e" cm="1">
        <f t="array" aca="1" ref="B41" ca="1">_xll.TR(B1,"TR.LobbyingContributionAmount","Period=FY2019 Frq=FY")</f>
        <v>#NAME?</v>
      </c>
      <c r="C41" s="1" t="e" cm="1">
        <f t="array" aca="1" ref="C41" ca="1">_xll.TR(C1,"TR.LobbyingContributionAmount","Period=FY2019 Frq=FY")</f>
        <v>#NAME?</v>
      </c>
      <c r="D41" s="1" t="e" cm="1">
        <f t="array" aca="1" ref="D41" ca="1">_xll.TR(D1,"TR.LobbyingContributionAmount","Period=FY2019 Frq=FY")</f>
        <v>#NAME?</v>
      </c>
      <c r="E41" s="1" t="e" cm="1">
        <f t="array" aca="1" ref="E41" ca="1">_xll.TR(E1,"TR.LobbyingContributionAmount","Period=FY2019 Frq=FY")</f>
        <v>#NAME?</v>
      </c>
      <c r="F41" s="1" t="e" cm="1">
        <f t="array" aca="1" ref="F41" ca="1">_xll.TR(F1,"TR.LobbyingContributionAmount","Period=FY2019 Frq=FY")</f>
        <v>#NAME?</v>
      </c>
      <c r="G41" s="1" t="e" cm="1">
        <f t="array" aca="1" ref="G41" ca="1">_xll.TR(G1,"TR.LobbyingContributionAmount","Period=FY2019 Frq=FY")</f>
        <v>#NAME?</v>
      </c>
      <c r="H41" s="1" t="e" cm="1">
        <f t="array" aca="1" ref="H41" ca="1">_xll.TR(H1,"TR.LobbyingContributionAmount","Period=FY2019 Frq=FY")</f>
        <v>#NAME?</v>
      </c>
      <c r="I41" s="1" t="e" cm="1">
        <f t="array" aca="1" ref="I41" ca="1">_xll.TR(I1,"TR.LobbyingContributionAmount","Period=FY2019 Frq=FY")</f>
        <v>#NAME?</v>
      </c>
      <c r="J41" s="1" t="e" cm="1">
        <f t="array" aca="1" ref="J41" ca="1">_xll.TR(J1,"TR.LobbyingContributionAmount","Period=FY2019 Frq=FY")</f>
        <v>#NAME?</v>
      </c>
      <c r="K41" s="1" t="e" cm="1">
        <f t="array" aca="1" ref="K41" ca="1">_xll.TR(K1,"TR.LobbyingContributionAmount","Period=FY2019 Frq=FY")</f>
        <v>#NAME?</v>
      </c>
      <c r="L41" s="1" t="e" cm="1">
        <f t="array" aca="1" ref="L41" ca="1">_xll.TR(L1,"TR.LobbyingContributionAmount","Period=FY2019 Frq=FY")</f>
        <v>#NAME?</v>
      </c>
      <c r="M41" s="1" t="e" cm="1">
        <f t="array" aca="1" ref="M41" ca="1">_xll.TR(M1,"TR.LobbyingContributionAmount","Period=FY2019 Frq=FY")</f>
        <v>#NAME?</v>
      </c>
      <c r="N41" s="1" t="e" cm="1">
        <f t="array" aca="1" ref="N41" ca="1">_xll.TR(N1,"TR.LobbyingContributionAmount","Period=FY2019 Frq=FY")</f>
        <v>#NAME?</v>
      </c>
      <c r="O41" s="1" t="e" cm="1">
        <f t="array" aca="1" ref="O41" ca="1">_xll.TR(O1,"TR.LobbyingContributionAmount","Period=FY2019 Frq=FY")</f>
        <v>#NAME?</v>
      </c>
      <c r="P41" s="1" t="e" cm="1">
        <f t="array" aca="1" ref="P41" ca="1">_xll.TR(P1,"TR.LobbyingContributionAmount","Period=FY2019 Frq=FY")</f>
        <v>#NAME?</v>
      </c>
      <c r="Q41" s="1" t="e" cm="1">
        <f t="array" aca="1" ref="Q41" ca="1">_xll.TR(Q1,"TR.LobbyingContributionAmount","Period=FY2019 Frq=FY")</f>
        <v>#NAME?</v>
      </c>
      <c r="R41" s="1" t="e" cm="1">
        <f t="array" aca="1" ref="R41" ca="1">_xll.TR(R1,"TR.LobbyingContributionAmount","Period=FY2019 Frq=FY")</f>
        <v>#NAME?</v>
      </c>
      <c r="S41" s="1" t="e" cm="1">
        <f t="array" aca="1" ref="S41" ca="1">_xll.TR(S1,"TR.LobbyingContributionAmount","Period=FY2019 Frq=FY")</f>
        <v>#NAME?</v>
      </c>
      <c r="T41" s="1" t="e" cm="1">
        <f t="array" aca="1" ref="T41" ca="1">_xll.TR(T1,"TR.LobbyingContributionAmount","Period=FY2019 Frq=FY")</f>
        <v>#NAME?</v>
      </c>
      <c r="U41" s="1" t="e" cm="1">
        <f t="array" aca="1" ref="U41" ca="1">_xll.TR(U1,"TR.LobbyingContributionAmount","Period=FY2019 Frq=FY")</f>
        <v>#NAME?</v>
      </c>
      <c r="V41" s="1" t="e" cm="1">
        <f t="array" aca="1" ref="V41" ca="1">_xll.TR(V1,"TR.LobbyingContributionAmount","Period=FY2019 Frq=FY")</f>
        <v>#NAME?</v>
      </c>
      <c r="W41" s="1" t="e" cm="1">
        <f t="array" aca="1" ref="W41" ca="1">_xll.TR(W1,"TR.LobbyingContributionAmount","Period=FY2019 Frq=FY")</f>
        <v>#NAME?</v>
      </c>
      <c r="X41" s="1" t="e" cm="1">
        <f t="array" aca="1" ref="X41" ca="1">_xll.TR(X1,"TR.LobbyingContributionAmount","Period=FY2019 Frq=FY")</f>
        <v>#NAME?</v>
      </c>
      <c r="Y41" s="1" t="e" cm="1">
        <f t="array" aca="1" ref="Y41" ca="1">_xll.TR(Y1,"TR.LobbyingContributionAmount","Period=FY2019 Frq=FY")</f>
        <v>#NAME?</v>
      </c>
      <c r="Z41" s="1" t="e" cm="1">
        <f t="array" aca="1" ref="Z41" ca="1">_xll.TR(Z1,"TR.LobbyingContributionAmount","Period=FY2019 Frq=FY")</f>
        <v>#NAME?</v>
      </c>
      <c r="AA41" s="1" t="e" cm="1">
        <f t="array" aca="1" ref="AA41" ca="1">_xll.TR(AA1,"TR.LobbyingContributionAmount","Period=FY2019 Frq=FY")</f>
        <v>#NAME?</v>
      </c>
      <c r="AB41" s="1" t="e" cm="1">
        <f t="array" aca="1" ref="AB41" ca="1">_xll.TR(AB1,"TR.LobbyingContributionAmount","Period=FY2019 Frq=FY")</f>
        <v>#NAME?</v>
      </c>
      <c r="AC41" s="1" t="e" cm="1">
        <f t="array" aca="1" ref="AC41" ca="1">_xll.TR(AC1,"TR.LobbyingContributionAmount","Period=FY2019 Frq=FY")</f>
        <v>#NAME?</v>
      </c>
      <c r="AD41" s="1" t="e" cm="1">
        <f t="array" aca="1" ref="AD41" ca="1">_xll.TR(AD1,"TR.LobbyingContributionAmount","Period=FY2019 Frq=FY")</f>
        <v>#NAME?</v>
      </c>
      <c r="AE41" s="1" t="e" cm="1">
        <f t="array" aca="1" ref="AE41" ca="1">_xll.TR(AE1,"TR.LobbyingContributionAmount","Period=FY2019 Frq=FY")</f>
        <v>#NAME?</v>
      </c>
      <c r="AF41" s="1" t="e" cm="1">
        <f t="array" aca="1" ref="AF41" ca="1">_xll.TR(AF1,"TR.LobbyingContributionAmount","Period=FY2019 Frq=FY")</f>
        <v>#NAME?</v>
      </c>
      <c r="AG41" s="1" t="e" cm="1">
        <f t="array" aca="1" ref="AG41" ca="1">_xll.TR(AG1,"TR.LobbyingContributionAmount","Period=FY2019 Frq=FY")</f>
        <v>#NAME?</v>
      </c>
      <c r="AH41" s="1" t="e" cm="1">
        <f t="array" aca="1" ref="AH41" ca="1">_xll.TR(AH1,"TR.LobbyingContributionAmount","Period=FY2019 Frq=FY")</f>
        <v>#NAME?</v>
      </c>
      <c r="AI41" s="1" t="e" cm="1">
        <f t="array" aca="1" ref="AI41" ca="1">_xll.TR(AI1,"TR.LobbyingContributionAmount","Period=FY2019 Frq=FY")</f>
        <v>#NAME?</v>
      </c>
      <c r="AJ41" s="1" t="e" cm="1">
        <f t="array" aca="1" ref="AJ41" ca="1">_xll.TR(AJ1,"TR.LobbyingContributionAmount","Period=FY2019 Frq=FY")</f>
        <v>#NAME?</v>
      </c>
      <c r="AK41" s="1" t="e" cm="1">
        <f t="array" aca="1" ref="AK41" ca="1">_xll.TR(AK1,"TR.LobbyingContributionAmount","Period=FY2019 Frq=FY")</f>
        <v>#NAME?</v>
      </c>
      <c r="AL41" s="1" t="e" cm="1">
        <f t="array" aca="1" ref="AL41" ca="1">_xll.TR(AL1,"TR.LobbyingContributionAmount","Period=FY2019 Frq=FY")</f>
        <v>#NAME?</v>
      </c>
      <c r="AM41" s="1" t="e" cm="1">
        <f t="array" aca="1" ref="AM41" ca="1">_xll.TR(AM1,"TR.LobbyingContributionAmount","Period=FY2019 Frq=FY")</f>
        <v>#NAME?</v>
      </c>
      <c r="AN41" s="1" t="e" cm="1">
        <f t="array" aca="1" ref="AN41" ca="1">_xll.TR(AN1,"TR.LobbyingContributionAmount","Period=FY2019 Frq=FY")</f>
        <v>#NAME?</v>
      </c>
      <c r="AO41" s="1" t="e" cm="1">
        <f t="array" aca="1" ref="AO41" ca="1">_xll.TR(AO1,"TR.LobbyingContributionAmount","Period=FY2019 Frq=FY")</f>
        <v>#NAME?</v>
      </c>
      <c r="AP41" s="1" t="e" cm="1">
        <f t="array" aca="1" ref="AP41" ca="1">_xll.TR(AP1,"TR.LobbyingContributionAmount","Period=FY2019 Frq=FY")</f>
        <v>#NAME?</v>
      </c>
      <c r="AQ41" s="1" t="e" cm="1">
        <f t="array" aca="1" ref="AQ41" ca="1">_xll.TR(AQ1,"TR.LobbyingContributionAmount","Period=FY2019 Frq=FY")</f>
        <v>#NAME?</v>
      </c>
      <c r="AR41" s="1" t="e" cm="1">
        <f t="array" aca="1" ref="AR41" ca="1">_xll.TR(AR1,"TR.LobbyingContributionAmount","Period=FY2019 Frq=FY")</f>
        <v>#NAME?</v>
      </c>
      <c r="AS41" s="1" t="e" cm="1">
        <f t="array" aca="1" ref="AS41" ca="1">_xll.TR(AS1,"TR.LobbyingContributionAmount","Period=FY2019 Frq=FY")</f>
        <v>#NAME?</v>
      </c>
      <c r="AT41" s="1" t="e" cm="1">
        <f t="array" aca="1" ref="AT41" ca="1">_xll.TR(AT1,"TR.LobbyingContributionAmount","Period=FY2019 Frq=FY")</f>
        <v>#NAME?</v>
      </c>
      <c r="AU41" s="1" t="e" cm="1">
        <f t="array" aca="1" ref="AU41" ca="1">_xll.TR(AU1,"TR.LobbyingContributionAmount","Period=FY2019 Frq=FY")</f>
        <v>#NAME?</v>
      </c>
      <c r="AV41" s="1" t="e" cm="1">
        <f t="array" aca="1" ref="AV41" ca="1">_xll.TR(AV1,"TR.LobbyingContributionAmount","Period=FY2019 Frq=FY")</f>
        <v>#NAME?</v>
      </c>
      <c r="AW41" s="1" t="e" cm="1">
        <f t="array" aca="1" ref="AW41" ca="1">_xll.TR(AW1,"TR.LobbyingContributionAmount","Period=FY2019 Frq=FY")</f>
        <v>#NAME?</v>
      </c>
      <c r="AX41" s="1" t="e" cm="1">
        <f t="array" aca="1" ref="AX41" ca="1">_xll.TR(AX1,"TR.LobbyingContributionAmount","Period=FY2019 Frq=FY")</f>
        <v>#NAME?</v>
      </c>
      <c r="AY41" s="1" t="e" cm="1">
        <f t="array" aca="1" ref="AY41" ca="1">_xll.TR(AY1,"TR.LobbyingContributionAmount","Period=FY2019 Frq=FY")</f>
        <v>#NAME?</v>
      </c>
      <c r="AZ41" s="1" t="e" cm="1">
        <f t="array" aca="1" ref="AZ41" ca="1">_xll.TR(AZ1,"TR.LobbyingContributionAmount","Period=FY2019 Frq=FY")</f>
        <v>#NAME?</v>
      </c>
      <c r="BA41" s="1" t="e" cm="1">
        <f t="array" aca="1" ref="BA41" ca="1">_xll.TR(BA1,"TR.LobbyingContributionAmount","Period=FY2019 Frq=FY")</f>
        <v>#NAME?</v>
      </c>
      <c r="BB41" s="1" t="e" cm="1">
        <f t="array" aca="1" ref="BB41" ca="1">_xll.TR(BB1,"TR.LobbyingContributionAmount","Period=FY2019 Frq=FY")</f>
        <v>#NAME?</v>
      </c>
      <c r="BC41" s="1" t="e" cm="1">
        <f t="array" aca="1" ref="BC41" ca="1">_xll.TR(BC1,"TR.LobbyingContributionAmount","Period=FY2019 Frq=FY")</f>
        <v>#NAME?</v>
      </c>
      <c r="BD41" s="1" t="e" cm="1">
        <f t="array" aca="1" ref="BD41" ca="1">_xll.TR(BD1,"TR.LobbyingContributionAmount","Period=FY2019 Frq=FY")</f>
        <v>#NAME?</v>
      </c>
      <c r="BE41" s="1" t="e" cm="1">
        <f t="array" aca="1" ref="BE41" ca="1">_xll.TR(BE1,"TR.LobbyingContributionAmount","Period=FY2019 Frq=FY")</f>
        <v>#NAME?</v>
      </c>
      <c r="BF41" s="1" t="e" cm="1">
        <f t="array" aca="1" ref="BF41" ca="1">_xll.TR(BF1,"TR.LobbyingContributionAmount","Period=FY2019 Frq=FY")</f>
        <v>#NAME?</v>
      </c>
      <c r="BG41" s="1" t="e" cm="1">
        <f t="array" aca="1" ref="BG41" ca="1">_xll.TR(BG1,"TR.LobbyingContributionAmount","Period=FY2019 Frq=FY")</f>
        <v>#NAME?</v>
      </c>
      <c r="BH41" s="1" t="e" cm="1">
        <f t="array" aca="1" ref="BH41" ca="1">_xll.TR(BH1,"TR.LobbyingContributionAmount","Period=FY2019 Frq=FY")</f>
        <v>#NAME?</v>
      </c>
      <c r="BI41" s="1" t="e" cm="1">
        <f t="array" aca="1" ref="BI41" ca="1">_xll.TR(BI1,"TR.LobbyingContributionAmount","Period=FY2019 Frq=FY")</f>
        <v>#NAME?</v>
      </c>
      <c r="BJ41" s="1" t="e" cm="1">
        <f t="array" aca="1" ref="BJ41" ca="1">_xll.TR(BJ1,"TR.LobbyingContributionAmount","Period=FY2019 Frq=FY")</f>
        <v>#NAME?</v>
      </c>
      <c r="BK41" s="1" t="e" cm="1">
        <f t="array" aca="1" ref="BK41" ca="1">_xll.TR(BK1,"TR.LobbyingContributionAmount","Period=FY2019 Frq=FY")</f>
        <v>#NAME?</v>
      </c>
      <c r="BL41" s="1" t="e" cm="1">
        <f t="array" aca="1" ref="BL41" ca="1">_xll.TR(BL1,"TR.LobbyingContributionAmount","Period=FY2019 Frq=FY")</f>
        <v>#NAME?</v>
      </c>
      <c r="BM41" s="1" t="e" cm="1">
        <f t="array" aca="1" ref="BM41" ca="1">_xll.TR(BM1,"TR.LobbyingContributionAmount","Period=FY2019 Frq=FY")</f>
        <v>#NAME?</v>
      </c>
      <c r="BN41" s="1" t="e" cm="1">
        <f t="array" aca="1" ref="BN41" ca="1">_xll.TR(BN1,"TR.LobbyingContributionAmount","Period=FY2019 Frq=FY")</f>
        <v>#NAME?</v>
      </c>
      <c r="BO41" s="1" t="e" cm="1">
        <f t="array" aca="1" ref="BO41" ca="1">_xll.TR(BO1,"TR.LobbyingContributionAmount","Period=FY2019 Frq=FY")</f>
        <v>#NAME?</v>
      </c>
      <c r="BP41" s="1" t="e" cm="1">
        <f t="array" aca="1" ref="BP41" ca="1">_xll.TR(BP1,"TR.LobbyingContributionAmount","Period=FY2019 Frq=FY")</f>
        <v>#NAME?</v>
      </c>
      <c r="BQ41" s="1" t="e" cm="1">
        <f t="array" aca="1" ref="BQ41" ca="1">_xll.TR(BQ1,"TR.LobbyingContributionAmount","Period=FY2019 Frq=FY")</f>
        <v>#NAME?</v>
      </c>
      <c r="BR41" s="1" t="e" cm="1">
        <f t="array" aca="1" ref="BR41" ca="1">_xll.TR(BR1,"TR.LobbyingContributionAmount","Period=FY2019 Frq=FY")</f>
        <v>#NAME?</v>
      </c>
      <c r="BS41" s="1" t="e" cm="1">
        <f t="array" aca="1" ref="BS41" ca="1">_xll.TR(BS1,"TR.LobbyingContributionAmount","Period=FY2019 Frq=FY")</f>
        <v>#NAME?</v>
      </c>
      <c r="BT41" s="1" t="e" cm="1">
        <f t="array" aca="1" ref="BT41" ca="1">_xll.TR(BT1,"TR.LobbyingContributionAmount","Period=FY2019 Frq=FY")</f>
        <v>#NAME?</v>
      </c>
      <c r="BU41" s="1" t="e" cm="1">
        <f t="array" aca="1" ref="BU41" ca="1">_xll.TR(BU1,"TR.LobbyingContributionAmount","Period=FY2019 Frq=FY")</f>
        <v>#NAME?</v>
      </c>
      <c r="BV41" s="1" t="e" cm="1">
        <f t="array" aca="1" ref="BV41" ca="1">_xll.TR(BV1,"TR.LobbyingContributionAmount","Period=FY2019 Frq=FY")</f>
        <v>#NAME?</v>
      </c>
      <c r="BW41" s="1" t="e" cm="1">
        <f t="array" aca="1" ref="BW41" ca="1">_xll.TR(BW1,"TR.LobbyingContributionAmount","Period=FY2019 Frq=FY")</f>
        <v>#NAME?</v>
      </c>
      <c r="BX41" s="1" t="e" cm="1">
        <f t="array" aca="1" ref="BX41" ca="1">_xll.TR(BX1,"TR.LobbyingContributionAmount","Period=FY2019 Frq=FY")</f>
        <v>#NAME?</v>
      </c>
      <c r="BY41" s="1" t="e" cm="1">
        <f t="array" aca="1" ref="BY41" ca="1">_xll.TR(BY1,"TR.LobbyingContributionAmount","Period=FY2019 Frq=FY")</f>
        <v>#NAME?</v>
      </c>
      <c r="BZ41" s="1" t="e" cm="1">
        <f t="array" aca="1" ref="BZ41" ca="1">_xll.TR(BZ1,"TR.LobbyingContributionAmount","Period=FY2019 Frq=FY")</f>
        <v>#NAME?</v>
      </c>
      <c r="CA41" s="1" t="e" cm="1">
        <f t="array" aca="1" ref="CA41" ca="1">_xll.TR(CA1,"TR.LobbyingContributionAmount","Period=FY2019 Frq=FY")</f>
        <v>#NAME?</v>
      </c>
      <c r="CB41" s="1" t="e" cm="1">
        <f t="array" aca="1" ref="CB41" ca="1">_xll.TR(CB1,"TR.LobbyingContributionAmount","Period=FY2019 Frq=FY")</f>
        <v>#NAME?</v>
      </c>
      <c r="CC41" s="1" t="e" cm="1">
        <f t="array" aca="1" ref="CC41" ca="1">_xll.TR(CC1,"TR.LobbyingContributionAmount","Period=FY2019 Frq=FY")</f>
        <v>#NAME?</v>
      </c>
      <c r="CD41" s="1" t="e" cm="1">
        <f t="array" aca="1" ref="CD41" ca="1">_xll.TR(CD1,"TR.LobbyingContributionAmount","Period=FY2019 Frq=FY")</f>
        <v>#NAME?</v>
      </c>
      <c r="CE41" s="1" t="e" cm="1">
        <f t="array" aca="1" ref="CE41" ca="1">_xll.TR(CE1,"TR.LobbyingContributionAmount","Period=FY2019 Frq=FY")</f>
        <v>#NAME?</v>
      </c>
      <c r="CF41" s="1" t="e" cm="1">
        <f t="array" aca="1" ref="CF41" ca="1">_xll.TR(CF1,"TR.LobbyingContributionAmount","Period=FY2019 Frq=FY")</f>
        <v>#NAME?</v>
      </c>
      <c r="CG41" s="1" t="e" cm="1">
        <f t="array" aca="1" ref="CG41" ca="1">_xll.TR(CG1,"TR.LobbyingContributionAmount","Period=FY2019 Frq=FY")</f>
        <v>#NAME?</v>
      </c>
      <c r="CH41" s="1" t="e" cm="1">
        <f t="array" aca="1" ref="CH41" ca="1">_xll.TR(CH1,"TR.LobbyingContributionAmount","Period=FY2019 Frq=FY")</f>
        <v>#NAME?</v>
      </c>
      <c r="CI41" s="1" t="e" cm="1">
        <f t="array" aca="1" ref="CI41" ca="1">_xll.TR(CI1,"TR.LobbyingContributionAmount","Period=FY2019 Frq=FY")</f>
        <v>#NAME?</v>
      </c>
      <c r="CJ41" s="1" t="e" cm="1">
        <f t="array" aca="1" ref="CJ41" ca="1">_xll.TR(CJ1,"TR.LobbyingContributionAmount","Period=FY2019 Frq=FY")</f>
        <v>#NAME?</v>
      </c>
      <c r="CK41" s="1" t="e" cm="1">
        <f t="array" aca="1" ref="CK41" ca="1">_xll.TR(CK1,"TR.LobbyingContributionAmount","Period=FY2019 Frq=FY")</f>
        <v>#NAME?</v>
      </c>
      <c r="CL41" s="1" t="e" cm="1">
        <f t="array" aca="1" ref="CL41" ca="1">_xll.TR(CL1,"TR.LobbyingContributionAmount","Period=FY2019 Frq=FY")</f>
        <v>#NAME?</v>
      </c>
      <c r="CM41" s="1" t="e" cm="1">
        <f t="array" aca="1" ref="CM41" ca="1">_xll.TR(CM1,"TR.LobbyingContributionAmount","Period=FY2019 Frq=FY")</f>
        <v>#NAME?</v>
      </c>
      <c r="CN41" s="1" t="e" cm="1">
        <f t="array" aca="1" ref="CN41" ca="1">_xll.TR(CN1,"TR.LobbyingContributionAmount","Period=FY2019 Frq=FY")</f>
        <v>#NAME?</v>
      </c>
      <c r="CO41" s="1" t="e" cm="1">
        <f t="array" aca="1" ref="CO41" ca="1">_xll.TR(CO1,"TR.LobbyingContributionAmount","Period=FY2019 Frq=FY")</f>
        <v>#NAME?</v>
      </c>
      <c r="CP41" s="1" t="e" cm="1">
        <f t="array" aca="1" ref="CP41" ca="1">_xll.TR(CP1,"TR.LobbyingContributionAmount","Period=FY2019 Frq=FY")</f>
        <v>#NAME?</v>
      </c>
      <c r="CQ41" s="1" t="e" cm="1">
        <f t="array" aca="1" ref="CQ41" ca="1">_xll.TR(CQ1,"TR.LobbyingContributionAmount","Period=FY2019 Frq=FY")</f>
        <v>#NAME?</v>
      </c>
      <c r="CR41" s="1" t="e" cm="1">
        <f t="array" aca="1" ref="CR41" ca="1">_xll.TR(CR1,"TR.LobbyingContributionAmount","Period=FY2019 Frq=FY")</f>
        <v>#NAME?</v>
      </c>
      <c r="CS41" s="1" t="e" cm="1">
        <f t="array" aca="1" ref="CS41" ca="1">_xll.TR(CS1,"TR.LobbyingContributionAmount","Period=FY2019 Frq=FY")</f>
        <v>#NAME?</v>
      </c>
      <c r="CT41" s="1" t="e" cm="1">
        <f t="array" aca="1" ref="CT41" ca="1">_xll.TR(CT1,"TR.LobbyingContributionAmount","Period=FY2019 Frq=FY")</f>
        <v>#NAME?</v>
      </c>
      <c r="CU41" s="1" t="e" cm="1">
        <f t="array" aca="1" ref="CU41" ca="1">_xll.TR(CU1,"TR.LobbyingContributionAmount","Period=FY2019 Frq=FY")</f>
        <v>#NAME?</v>
      </c>
      <c r="CV41" s="1" t="e" cm="1">
        <f t="array" aca="1" ref="CV41" ca="1">_xll.TR(CV1,"TR.LobbyingContributionAmount","Period=FY2019 Frq=FY")</f>
        <v>#NAME?</v>
      </c>
      <c r="CW41" s="1" t="e" cm="1">
        <f t="array" aca="1" ref="CW41" ca="1">_xll.TR(CW1,"TR.LobbyingContributionAmount","Period=FY2019 Frq=FY")</f>
        <v>#NAME?</v>
      </c>
      <c r="CX41" s="1" t="e" cm="1">
        <f t="array" aca="1" ref="CX41" ca="1">_xll.TR(CX1,"TR.LobbyingContributionAmount","Period=FY2019 Frq=FY")</f>
        <v>#NAME?</v>
      </c>
      <c r="CY41" s="1" t="e" cm="1">
        <f t="array" aca="1" ref="CY41" ca="1">_xll.TR(CY1,"TR.LobbyingContributionAmount","Period=FY2019 Frq=FY")</f>
        <v>#NAME?</v>
      </c>
      <c r="CZ41" s="1" t="e" cm="1">
        <f t="array" aca="1" ref="CZ41" ca="1">_xll.TR(CZ1,"TR.LobbyingContributionAmount","Period=FY2019 Frq=FY")</f>
        <v>#NAME?</v>
      </c>
      <c r="DA41" s="1" t="e" cm="1">
        <f t="array" aca="1" ref="DA41" ca="1">_xll.TR(DA1,"TR.LobbyingContributionAmount","Period=FY2019 Frq=FY")</f>
        <v>#NAME?</v>
      </c>
      <c r="DB41" s="1" t="e" cm="1">
        <f t="array" aca="1" ref="DB41" ca="1">_xll.TR(DB1,"TR.LobbyingContributionAmount","Period=FY2019 Frq=FY")</f>
        <v>#NAME?</v>
      </c>
      <c r="DC41" s="1" t="e" cm="1">
        <f t="array" aca="1" ref="DC41" ca="1">_xll.TR(DC1,"TR.LobbyingContributionAmount","Period=FY2019 Frq=FY")</f>
        <v>#NAME?</v>
      </c>
      <c r="DD41" s="1" t="e" cm="1">
        <f t="array" aca="1" ref="DD41" ca="1">_xll.TR(DD1,"TR.LobbyingContributionAmount","Period=FY2019 Frq=FY")</f>
        <v>#NAME?</v>
      </c>
      <c r="DE41" s="1" t="e" cm="1">
        <f t="array" aca="1" ref="DE41" ca="1">_xll.TR(DE1,"TR.LobbyingContributionAmount","Period=FY2019 Frq=FY")</f>
        <v>#NAME?</v>
      </c>
      <c r="DF41" s="1" t="e" cm="1">
        <f t="array" aca="1" ref="DF41" ca="1">_xll.TR(DF1,"TR.LobbyingContributionAmount","Period=FY2019 Frq=FY")</f>
        <v>#NAME?</v>
      </c>
      <c r="DG41" s="1" t="e" cm="1">
        <f t="array" aca="1" ref="DG41" ca="1">_xll.TR(DG1,"TR.LobbyingContributionAmount","Period=FY2019 Frq=FY")</f>
        <v>#NAME?</v>
      </c>
      <c r="DH41" s="1" t="e" cm="1">
        <f t="array" aca="1" ref="DH41" ca="1">_xll.TR(DH1,"TR.LobbyingContributionAmount","Period=FY2019 Frq=FY")</f>
        <v>#NAME?</v>
      </c>
      <c r="DI41" s="1" t="e" cm="1">
        <f t="array" aca="1" ref="DI41" ca="1">_xll.TR(DI1,"TR.LobbyingContributionAmount","Period=FY2019 Frq=FY")</f>
        <v>#NAME?</v>
      </c>
      <c r="DJ41" s="1" t="e" cm="1">
        <f t="array" aca="1" ref="DJ41" ca="1">_xll.TR(DJ1,"TR.LobbyingContributionAmount","Period=FY2019 Frq=FY")</f>
        <v>#NAME?</v>
      </c>
      <c r="DK41" s="1" t="e" cm="1">
        <f t="array" aca="1" ref="DK41" ca="1">_xll.TR(DK1,"TR.LobbyingContributionAmount","Period=FY2019 Frq=FY")</f>
        <v>#NAME?</v>
      </c>
      <c r="DL41" s="1" t="e" cm="1">
        <f t="array" aca="1" ref="DL41" ca="1">_xll.TR(DL1,"TR.LobbyingContributionAmount","Period=FY2019 Frq=FY")</f>
        <v>#NAME?</v>
      </c>
      <c r="DM41" s="1" t="e" cm="1">
        <f t="array" aca="1" ref="DM41" ca="1">_xll.TR(DM1,"TR.LobbyingContributionAmount","Period=FY2019 Frq=FY")</f>
        <v>#NAME?</v>
      </c>
      <c r="DN41" s="1" t="e" cm="1">
        <f t="array" aca="1" ref="DN41" ca="1">_xll.TR(DN1,"TR.LobbyingContributionAmount","Period=FY2019 Frq=FY")</f>
        <v>#NAME?</v>
      </c>
      <c r="DO41" s="1" t="e" cm="1">
        <f t="array" aca="1" ref="DO41" ca="1">_xll.TR(DO1,"TR.LobbyingContributionAmount","Period=FY2019 Frq=FY")</f>
        <v>#NAME?</v>
      </c>
      <c r="DP41" s="1" t="e" cm="1">
        <f t="array" aca="1" ref="DP41" ca="1">_xll.TR(DP1,"TR.LobbyingContributionAmount","Period=FY2019 Frq=FY")</f>
        <v>#NAME?</v>
      </c>
      <c r="DQ41" s="1" t="e" cm="1">
        <f t="array" aca="1" ref="DQ41" ca="1">_xll.TR(DQ1,"TR.LobbyingContributionAmount","Period=FY2019 Frq=FY")</f>
        <v>#NAME?</v>
      </c>
      <c r="DR41" s="1" t="e" cm="1">
        <f t="array" aca="1" ref="DR41" ca="1">_xll.TR(DR1,"TR.LobbyingContributionAmount","Period=FY2019 Frq=FY")</f>
        <v>#NAME?</v>
      </c>
      <c r="DS41" s="1" t="e" cm="1">
        <f t="array" aca="1" ref="DS41" ca="1">_xll.TR(DS1,"TR.LobbyingContributionAmount","Period=FY2019 Frq=FY")</f>
        <v>#NAME?</v>
      </c>
      <c r="DT41" s="1" t="e" cm="1">
        <f t="array" aca="1" ref="DT41" ca="1">_xll.TR(DT1,"TR.LobbyingContributionAmount","Period=FY2019 Frq=FY")</f>
        <v>#NAME?</v>
      </c>
      <c r="DU41" s="1" t="e" cm="1">
        <f t="array" aca="1" ref="DU41" ca="1">_xll.TR(DU1,"TR.LobbyingContributionAmount","Period=FY2019 Frq=FY")</f>
        <v>#NAME?</v>
      </c>
      <c r="DV41" s="1" t="e" cm="1">
        <f t="array" aca="1" ref="DV41" ca="1">_xll.TR(DV1,"TR.LobbyingContributionAmount","Period=FY2019 Frq=FY")</f>
        <v>#NAME?</v>
      </c>
      <c r="DW41" s="1" t="e" cm="1">
        <f t="array" aca="1" ref="DW41" ca="1">_xll.TR(DW1,"TR.LobbyingContributionAmount","Period=FY2019 Frq=FY")</f>
        <v>#NAME?</v>
      </c>
      <c r="DX41" s="1" t="e" cm="1">
        <f t="array" aca="1" ref="DX41" ca="1">_xll.TR(DX1,"TR.LobbyingContributionAmount","Period=FY2019 Frq=FY")</f>
        <v>#NAME?</v>
      </c>
      <c r="DY41" s="1" t="e" cm="1">
        <f t="array" aca="1" ref="DY41" ca="1">_xll.TR(DY1,"TR.LobbyingContributionAmount","Period=FY2019 Frq=FY")</f>
        <v>#NAME?</v>
      </c>
      <c r="DZ41" s="1" t="e" cm="1">
        <f t="array" aca="1" ref="DZ41" ca="1">_xll.TR(DZ1,"TR.LobbyingContributionAmount","Period=FY2019 Frq=FY")</f>
        <v>#NAME?</v>
      </c>
      <c r="EA41" s="1" t="e" cm="1">
        <f t="array" aca="1" ref="EA41" ca="1">_xll.TR(EA1,"TR.LobbyingContributionAmount","Period=FY2019 Frq=FY")</f>
        <v>#NAME?</v>
      </c>
      <c r="EB41" s="1" t="e" cm="1">
        <f t="array" aca="1" ref="EB41" ca="1">_xll.TR(EB1,"TR.LobbyingContributionAmount","Period=FY2019 Frq=FY")</f>
        <v>#NAME?</v>
      </c>
      <c r="EC41" s="1" t="e" cm="1">
        <f t="array" aca="1" ref="EC41" ca="1">_xll.TR(EC1,"TR.LobbyingContributionAmount","Period=FY2019 Frq=FY")</f>
        <v>#NAME?</v>
      </c>
      <c r="ED41" s="1" t="e" cm="1">
        <f t="array" aca="1" ref="ED41" ca="1">_xll.TR(ED1,"TR.LobbyingContributionAmount","Period=FY2019 Frq=FY")</f>
        <v>#NAME?</v>
      </c>
      <c r="EE41" s="1" t="e" cm="1">
        <f t="array" aca="1" ref="EE41" ca="1">_xll.TR(EE1,"TR.LobbyingContributionAmount","Period=FY2019 Frq=FY")</f>
        <v>#NAME?</v>
      </c>
      <c r="EF41" s="1" t="e" cm="1">
        <f t="array" aca="1" ref="EF41" ca="1">_xll.TR(EF1,"TR.LobbyingContributionAmount","Period=FY2019 Frq=FY")</f>
        <v>#NAME?</v>
      </c>
      <c r="EG41" s="1" t="e" cm="1">
        <f t="array" aca="1" ref="EG41" ca="1">_xll.TR(EG1,"TR.LobbyingContributionAmount","Period=FY2019 Frq=FY")</f>
        <v>#NAME?</v>
      </c>
      <c r="EH41" s="1" t="e" cm="1">
        <f t="array" aca="1" ref="EH41" ca="1">_xll.TR(EH1,"TR.LobbyingContributionAmount","Period=FY2019 Frq=FY")</f>
        <v>#NAME?</v>
      </c>
      <c r="EI41" s="1" t="e" cm="1">
        <f t="array" aca="1" ref="EI41" ca="1">_xll.TR(EI1,"TR.LobbyingContributionAmount","Period=FY2019 Frq=FY")</f>
        <v>#NAME?</v>
      </c>
      <c r="EJ41" s="1" t="e" cm="1">
        <f t="array" aca="1" ref="EJ41" ca="1">_xll.TR(EJ1,"TR.LobbyingContributionAmount","Period=FY2019 Frq=FY")</f>
        <v>#NAME?</v>
      </c>
      <c r="EK41" s="1" t="e" cm="1">
        <f t="array" aca="1" ref="EK41" ca="1">_xll.TR(EK1,"TR.LobbyingContributionAmount","Period=FY2019 Frq=FY")</f>
        <v>#NAME?</v>
      </c>
      <c r="EL41" s="1" t="e" cm="1">
        <f t="array" aca="1" ref="EL41" ca="1">_xll.TR(EL1,"TR.LobbyingContributionAmount","Period=FY2019 Frq=FY")</f>
        <v>#NAME?</v>
      </c>
      <c r="EM41" s="1" t="e" cm="1">
        <f t="array" aca="1" ref="EM41" ca="1">_xll.TR(EM1,"TR.LobbyingContributionAmount","Period=FY2019 Frq=FY")</f>
        <v>#NAME?</v>
      </c>
      <c r="EN41" s="1" t="e" cm="1">
        <f t="array" aca="1" ref="EN41" ca="1">_xll.TR(EN1,"TR.LobbyingContributionAmount","Period=FY2019 Frq=FY")</f>
        <v>#NAME?</v>
      </c>
      <c r="EO41" s="1" t="e" cm="1">
        <f t="array" aca="1" ref="EO41" ca="1">_xll.TR(EO1,"TR.LobbyingContributionAmount","Period=FY2019 Frq=FY")</f>
        <v>#NAME?</v>
      </c>
      <c r="EP41" s="1" t="e" cm="1">
        <f t="array" aca="1" ref="EP41" ca="1">_xll.TR(EP1,"TR.LobbyingContributionAmount","Period=FY2019 Frq=FY")</f>
        <v>#NAME?</v>
      </c>
      <c r="EQ41" s="1" t="e" cm="1">
        <f t="array" aca="1" ref="EQ41" ca="1">_xll.TR(EQ1,"TR.LobbyingContributionAmount","Period=FY2019 Frq=FY")</f>
        <v>#NAME?</v>
      </c>
      <c r="ER41" s="1" t="e" cm="1">
        <f t="array" aca="1" ref="ER41" ca="1">_xll.TR(ER1,"TR.LobbyingContributionAmount","Period=FY2019 Frq=FY")</f>
        <v>#NAME?</v>
      </c>
      <c r="ES41" s="1" t="e" cm="1">
        <f t="array" aca="1" ref="ES41" ca="1">_xll.TR(ES1,"TR.LobbyingContributionAmount","Period=FY2019 Frq=FY")</f>
        <v>#NAME?</v>
      </c>
      <c r="ET41" s="1" t="e" cm="1">
        <f t="array" aca="1" ref="ET41" ca="1">_xll.TR(ET1,"TR.LobbyingContributionAmount","Period=FY2019 Frq=FY")</f>
        <v>#NAME?</v>
      </c>
      <c r="EU41" s="1" t="e" cm="1">
        <f t="array" aca="1" ref="EU41" ca="1">_xll.TR(EU1,"TR.LobbyingContributionAmount","Period=FY2019 Frq=FY")</f>
        <v>#NAME?</v>
      </c>
      <c r="EV41" s="1" t="e" cm="1">
        <f t="array" aca="1" ref="EV41" ca="1">_xll.TR(EV1,"TR.LobbyingContributionAmount","Period=FY2019 Frq=FY")</f>
        <v>#NAME?</v>
      </c>
      <c r="EW41" s="1" t="e" cm="1">
        <f t="array" aca="1" ref="EW41" ca="1">_xll.TR(EW1,"TR.LobbyingContributionAmount","Period=FY2019 Frq=FY")</f>
        <v>#NAME?</v>
      </c>
      <c r="EX41" s="1" t="e" cm="1">
        <f t="array" aca="1" ref="EX41" ca="1">_xll.TR(EX1,"TR.LobbyingContributionAmount","Period=FY2019 Frq=FY")</f>
        <v>#NAME?</v>
      </c>
      <c r="EY41" s="1" t="e" cm="1">
        <f t="array" aca="1" ref="EY41" ca="1">_xll.TR(EY1,"TR.LobbyingContributionAmount","Period=FY2019 Frq=FY")</f>
        <v>#NAME?</v>
      </c>
      <c r="EZ41" s="1" t="e" cm="1">
        <f t="array" aca="1" ref="EZ41" ca="1">_xll.TR(EZ1,"TR.LobbyingContributionAmount","Period=FY2019 Frq=FY")</f>
        <v>#NAME?</v>
      </c>
      <c r="FA41" s="1" t="e" cm="1">
        <f t="array" aca="1" ref="FA41" ca="1">_xll.TR(FA1,"TR.LobbyingContributionAmount","Period=FY2019 Frq=FY")</f>
        <v>#NAME?</v>
      </c>
      <c r="FB41" s="1" t="e" cm="1">
        <f t="array" aca="1" ref="FB41" ca="1">_xll.TR(FB1,"TR.LobbyingContributionAmount","Period=FY2019 Frq=FY")</f>
        <v>#NAME?</v>
      </c>
      <c r="FC41" s="1" t="e" cm="1">
        <f t="array" aca="1" ref="FC41" ca="1">_xll.TR(FC1,"TR.LobbyingContributionAmount","Period=FY2019 Frq=FY")</f>
        <v>#NAME?</v>
      </c>
      <c r="FD41" s="1" t="e" cm="1">
        <f t="array" aca="1" ref="FD41" ca="1">_xll.TR(FD1,"TR.LobbyingContributionAmount","Period=FY2019 Frq=FY")</f>
        <v>#NAME?</v>
      </c>
      <c r="FE41" s="1" t="e" cm="1">
        <f t="array" aca="1" ref="FE41" ca="1">_xll.TR(FE1,"TR.LobbyingContributionAmount","Period=FY2019 Frq=FY")</f>
        <v>#NAME?</v>
      </c>
      <c r="FF41" s="1" t="e" cm="1">
        <f t="array" aca="1" ref="FF41" ca="1">_xll.TR(FF1,"TR.LobbyingContributionAmount","Period=FY2019 Frq=FY")</f>
        <v>#NAME?</v>
      </c>
      <c r="FG41" s="1" t="e" cm="1">
        <f t="array" aca="1" ref="FG41" ca="1">_xll.TR(FG1,"TR.LobbyingContributionAmount","Period=FY2019 Frq=FY")</f>
        <v>#NAME?</v>
      </c>
      <c r="FH41" s="1" t="e" cm="1">
        <f t="array" aca="1" ref="FH41" ca="1">_xll.TR(FH1,"TR.LobbyingContributionAmount","Period=FY2019 Frq=FY")</f>
        <v>#NAME?</v>
      </c>
      <c r="FI41" s="1" t="e" cm="1">
        <f t="array" aca="1" ref="FI41" ca="1">_xll.TR(FI1,"TR.LobbyingContributionAmount","Period=FY2019 Frq=FY")</f>
        <v>#NAME?</v>
      </c>
      <c r="FJ41" s="1" t="e" cm="1">
        <f t="array" aca="1" ref="FJ41" ca="1">_xll.TR(FJ1,"TR.LobbyingContributionAmount","Period=FY2019 Frq=FY")</f>
        <v>#NAME?</v>
      </c>
      <c r="FK41" s="1" t="e" cm="1">
        <f t="array" aca="1" ref="FK41" ca="1">_xll.TR(FK1,"TR.LobbyingContributionAmount","Period=FY2019 Frq=FY")</f>
        <v>#NAME?</v>
      </c>
      <c r="FL41" s="1" t="e" cm="1">
        <f t="array" aca="1" ref="FL41" ca="1">_xll.TR(FL1,"TR.LobbyingContributionAmount","Period=FY2019 Frq=FY")</f>
        <v>#NAME?</v>
      </c>
      <c r="FM41" s="1" t="e" cm="1">
        <f t="array" aca="1" ref="FM41" ca="1">_xll.TR(FM1,"TR.LobbyingContributionAmount","Period=FY2019 Frq=FY")</f>
        <v>#NAME?</v>
      </c>
      <c r="FN41" s="1" t="e" cm="1">
        <f t="array" aca="1" ref="FN41" ca="1">_xll.TR(FN1,"TR.LobbyingContributionAmount","Period=FY2019 Frq=FY")</f>
        <v>#NAME?</v>
      </c>
      <c r="FO41" s="1" t="e" cm="1">
        <f t="array" aca="1" ref="FO41" ca="1">_xll.TR(FO1,"TR.LobbyingContributionAmount","Period=FY2019 Frq=FY")</f>
        <v>#NAME?</v>
      </c>
      <c r="FP41" s="1" t="e" cm="1">
        <f t="array" aca="1" ref="FP41" ca="1">_xll.TR(FP1,"TR.LobbyingContributionAmount","Period=FY2019 Frq=FY")</f>
        <v>#NAME?</v>
      </c>
      <c r="FQ41" s="1" t="e" cm="1">
        <f t="array" aca="1" ref="FQ41" ca="1">_xll.TR(FQ1,"TR.LobbyingContributionAmount","Period=FY2019 Frq=FY")</f>
        <v>#NAME?</v>
      </c>
      <c r="FR41" s="1" t="e" cm="1">
        <f t="array" aca="1" ref="FR41" ca="1">_xll.TR(FR1,"TR.LobbyingContributionAmount","Period=FY2019 Frq=FY")</f>
        <v>#NAME?</v>
      </c>
      <c r="FS41" s="1" t="e" cm="1">
        <f t="array" aca="1" ref="FS41" ca="1">_xll.TR(FS1,"TR.LobbyingContributionAmount","Period=FY2019 Frq=FY")</f>
        <v>#NAME?</v>
      </c>
      <c r="FT41" s="1" t="e" cm="1">
        <f t="array" aca="1" ref="FT41" ca="1">_xll.TR(FT1,"TR.LobbyingContributionAmount","Period=FY2019 Frq=FY")</f>
        <v>#NAME?</v>
      </c>
      <c r="FU41" s="1" t="e" cm="1">
        <f t="array" aca="1" ref="FU41" ca="1">_xll.TR(FU1,"TR.LobbyingContributionAmount","Period=FY2019 Frq=FY")</f>
        <v>#NAME?</v>
      </c>
      <c r="FV41" s="1" t="e" cm="1">
        <f t="array" aca="1" ref="FV41" ca="1">_xll.TR(FV1,"TR.LobbyingContributionAmount","Period=FY2019 Frq=FY")</f>
        <v>#NAME?</v>
      </c>
      <c r="FW41" s="1" t="e" cm="1">
        <f t="array" aca="1" ref="FW41" ca="1">_xll.TR(FW1,"TR.LobbyingContributionAmount","Period=FY2019 Frq=FY")</f>
        <v>#NAME?</v>
      </c>
      <c r="FX41" s="1" t="e" cm="1">
        <f t="array" aca="1" ref="FX41" ca="1">_xll.TR(FX1,"TR.LobbyingContributionAmount","Period=FY2019 Frq=FY")</f>
        <v>#NAME?</v>
      </c>
      <c r="FY41" s="1" t="e" cm="1">
        <f t="array" aca="1" ref="FY41" ca="1">_xll.TR(FY1,"TR.LobbyingContributionAmount","Period=FY2019 Frq=FY")</f>
        <v>#NAME?</v>
      </c>
      <c r="FZ41" s="1" t="e" cm="1">
        <f t="array" aca="1" ref="FZ41" ca="1">_xll.TR(FZ1,"TR.LobbyingContributionAmount","Period=FY2019 Frq=FY")</f>
        <v>#NAME?</v>
      </c>
      <c r="GA41" s="1" t="e" cm="1">
        <f t="array" aca="1" ref="GA41" ca="1">_xll.TR(GA1,"TR.LobbyingContributionAmount","Period=FY2019 Frq=FY")</f>
        <v>#NAME?</v>
      </c>
      <c r="GB41" s="1" t="e" cm="1">
        <f t="array" aca="1" ref="GB41" ca="1">_xll.TR(GB1,"TR.LobbyingContributionAmount","Period=FY2019 Frq=FY")</f>
        <v>#NAME?</v>
      </c>
      <c r="GC41" s="1" t="e" cm="1">
        <f t="array" aca="1" ref="GC41" ca="1">_xll.TR(GC1,"TR.LobbyingContributionAmount","Period=FY2019 Frq=FY")</f>
        <v>#NAME?</v>
      </c>
      <c r="GD41" s="1" t="e" cm="1">
        <f t="array" aca="1" ref="GD41" ca="1">_xll.TR(GD1,"TR.LobbyingContributionAmount","Period=FY2019 Frq=FY")</f>
        <v>#NAME?</v>
      </c>
      <c r="GE41" s="1" t="e" cm="1">
        <f t="array" aca="1" ref="GE41" ca="1">_xll.TR(GE1,"TR.LobbyingContributionAmount","Period=FY2019 Frq=FY")</f>
        <v>#NAME?</v>
      </c>
      <c r="GF41" s="1" t="e" cm="1">
        <f t="array" aca="1" ref="GF41" ca="1">_xll.TR(GF1,"TR.LobbyingContributionAmount","Period=FY2019 Frq=FY")</f>
        <v>#NAME?</v>
      </c>
      <c r="GG41" s="1" t="e" cm="1">
        <f t="array" aca="1" ref="GG41" ca="1">_xll.TR(GG1,"TR.LobbyingContributionAmount","Period=FY2019 Frq=FY")</f>
        <v>#NAME?</v>
      </c>
      <c r="GH41" s="1" t="e" cm="1">
        <f t="array" aca="1" ref="GH41" ca="1">_xll.TR(GH1,"TR.LobbyingContributionAmount","Period=FY2019 Frq=FY")</f>
        <v>#NAME?</v>
      </c>
      <c r="GI41" s="1" t="e" cm="1">
        <f t="array" aca="1" ref="GI41" ca="1">_xll.TR(GI1,"TR.LobbyingContributionAmount","Period=FY2019 Frq=FY")</f>
        <v>#NAME?</v>
      </c>
      <c r="GJ41" s="1" t="e" cm="1">
        <f t="array" aca="1" ref="GJ41" ca="1">_xll.TR(GJ1,"TR.LobbyingContributionAmount","Period=FY2019 Frq=FY")</f>
        <v>#NAME?</v>
      </c>
      <c r="GK41" s="1" t="e" cm="1">
        <f t="array" aca="1" ref="GK41" ca="1">_xll.TR(GK1,"TR.LobbyingContributionAmount","Period=FY2019 Frq=FY")</f>
        <v>#NAME?</v>
      </c>
      <c r="GL41" s="1" t="e" cm="1">
        <f t="array" aca="1" ref="GL41" ca="1">_xll.TR(GL1,"TR.LobbyingContributionAmount","Period=FY2019 Frq=FY")</f>
        <v>#NAME?</v>
      </c>
      <c r="GM41" s="1" t="e" cm="1">
        <f t="array" aca="1" ref="GM41" ca="1">_xll.TR(GM1,"TR.LobbyingContributionAmount","Period=FY2019 Frq=FY")</f>
        <v>#NAME?</v>
      </c>
      <c r="GN41" s="1" t="e" cm="1">
        <f t="array" aca="1" ref="GN41" ca="1">_xll.TR(GN1,"TR.LobbyingContributionAmount","Period=FY2019 Frq=FY")</f>
        <v>#NAME?</v>
      </c>
      <c r="GO41" s="1" t="e" cm="1">
        <f t="array" aca="1" ref="GO41" ca="1">_xll.TR(GO1,"TR.LobbyingContributionAmount","Period=FY2019 Frq=FY")</f>
        <v>#NAME?</v>
      </c>
      <c r="GP41" s="1" t="e" cm="1">
        <f t="array" aca="1" ref="GP41" ca="1">_xll.TR(GP1,"TR.LobbyingContributionAmount","Period=FY2019 Frq=FY")</f>
        <v>#NAME?</v>
      </c>
      <c r="GQ41" s="1" t="e" cm="1">
        <f t="array" aca="1" ref="GQ41" ca="1">_xll.TR(GQ1,"TR.LobbyingContributionAmount","Period=FY2019 Frq=FY")</f>
        <v>#NAME?</v>
      </c>
      <c r="GR41" s="1" t="e" cm="1">
        <f t="array" aca="1" ref="GR41" ca="1">_xll.TR(GR1,"TR.LobbyingContributionAmount","Period=FY2019 Frq=FY")</f>
        <v>#NAME?</v>
      </c>
      <c r="GS41" s="1" t="e" cm="1">
        <f t="array" aca="1" ref="GS41" ca="1">_xll.TR(GS1,"TR.LobbyingContributionAmount","Period=FY2019 Frq=FY")</f>
        <v>#NAME?</v>
      </c>
      <c r="GT41" s="1" t="e" cm="1">
        <f t="array" aca="1" ref="GT41" ca="1">_xll.TR(GT1,"TR.LobbyingContributionAmount","Period=FY2019 Frq=FY")</f>
        <v>#NAME?</v>
      </c>
      <c r="GU41" s="1" t="e" cm="1">
        <f t="array" aca="1" ref="GU41" ca="1">_xll.TR(GU1,"TR.LobbyingContributionAmount","Period=FY2019 Frq=FY")</f>
        <v>#NAME?</v>
      </c>
      <c r="GV41" s="1" t="e" cm="1">
        <f t="array" aca="1" ref="GV41" ca="1">_xll.TR(GV1,"TR.LobbyingContributionAmount","Period=FY2019 Frq=FY")</f>
        <v>#NAME?</v>
      </c>
      <c r="GW41" s="1" t="e" cm="1">
        <f t="array" aca="1" ref="GW41" ca="1">_xll.TR(GW1,"TR.LobbyingContributionAmount","Period=FY2019 Frq=FY")</f>
        <v>#NAME?</v>
      </c>
      <c r="GX41" s="1" t="e" cm="1">
        <f t="array" aca="1" ref="GX41" ca="1">_xll.TR(GX1,"TR.LobbyingContributionAmount","Period=FY2019 Frq=FY")</f>
        <v>#NAME?</v>
      </c>
      <c r="GY41" s="1" t="e" cm="1">
        <f t="array" aca="1" ref="GY41" ca="1">_xll.TR(GY1,"TR.LobbyingContributionAmount","Period=FY2019 Frq=FY")</f>
        <v>#NAME?</v>
      </c>
      <c r="GZ41" s="1" t="e" cm="1">
        <f t="array" aca="1" ref="GZ41" ca="1">_xll.TR(GZ1,"TR.LobbyingContributionAmount","Period=FY2019 Frq=FY")</f>
        <v>#NAME?</v>
      </c>
      <c r="HA41" s="1" t="e" cm="1">
        <f t="array" aca="1" ref="HA41" ca="1">_xll.TR(HA1,"TR.LobbyingContributionAmount","Period=FY2019 Frq=FY")</f>
        <v>#NAME?</v>
      </c>
      <c r="HB41" s="1" t="e" cm="1">
        <f t="array" aca="1" ref="HB41" ca="1">_xll.TR(HB1,"TR.LobbyingContributionAmount","Period=FY2019 Frq=FY")</f>
        <v>#NAME?</v>
      </c>
      <c r="HC41" s="1" t="e" cm="1">
        <f t="array" aca="1" ref="HC41" ca="1">_xll.TR(HC1,"TR.LobbyingContributionAmount","Period=FY2019 Frq=FY")</f>
        <v>#NAME?</v>
      </c>
      <c r="HD41" s="1" t="e" cm="1">
        <f t="array" aca="1" ref="HD41" ca="1">_xll.TR(HD1,"TR.LobbyingContributionAmount","Period=FY2019 Frq=FY")</f>
        <v>#NAME?</v>
      </c>
      <c r="HE41" s="1" t="e" cm="1">
        <f t="array" aca="1" ref="HE41" ca="1">_xll.TR(HE1,"TR.LobbyingContributionAmount","Period=FY2019 Frq=FY")</f>
        <v>#NAME?</v>
      </c>
      <c r="HF41" s="1" t="e" cm="1">
        <f t="array" aca="1" ref="HF41" ca="1">_xll.TR(HF1,"TR.LobbyingContributionAmount","Period=FY2019 Frq=FY")</f>
        <v>#NAME?</v>
      </c>
      <c r="HG41" s="1" t="e" cm="1">
        <f t="array" aca="1" ref="HG41" ca="1">_xll.TR(HG1,"TR.LobbyingContributionAmount","Period=FY2019 Frq=FY")</f>
        <v>#NAME?</v>
      </c>
      <c r="HH41" s="1" t="e" cm="1">
        <f t="array" aca="1" ref="HH41" ca="1">_xll.TR(HH1,"TR.LobbyingContributionAmount","Period=FY2019 Frq=FY")</f>
        <v>#NAME?</v>
      </c>
      <c r="HI41" s="1" t="e" cm="1">
        <f t="array" aca="1" ref="HI41" ca="1">_xll.TR(HI1,"TR.LobbyingContributionAmount","Period=FY2019 Frq=FY")</f>
        <v>#NAME?</v>
      </c>
      <c r="HJ41" s="1" t="e" cm="1">
        <f t="array" aca="1" ref="HJ41" ca="1">_xll.TR(HJ1,"TR.LobbyingContributionAmount","Period=FY2019 Frq=FY")</f>
        <v>#NAME?</v>
      </c>
      <c r="HK41" s="1" t="e" cm="1">
        <f t="array" aca="1" ref="HK41" ca="1">_xll.TR(HK1,"TR.LobbyingContributionAmount","Period=FY2019 Frq=FY")</f>
        <v>#NAME?</v>
      </c>
      <c r="HL41" s="1" t="e" cm="1">
        <f t="array" aca="1" ref="HL41" ca="1">_xll.TR(HL1,"TR.LobbyingContributionAmount","Period=FY2019 Frq=FY")</f>
        <v>#NAME?</v>
      </c>
      <c r="HM41" s="1" t="e" cm="1">
        <f t="array" aca="1" ref="HM41" ca="1">_xll.TR(HM1,"TR.LobbyingContributionAmount","Period=FY2019 Frq=FY")</f>
        <v>#NAME?</v>
      </c>
      <c r="HN41" s="1" t="e" cm="1">
        <f t="array" aca="1" ref="HN41" ca="1">_xll.TR(HN1,"TR.LobbyingContributionAmount","Period=FY2019 Frq=FY")</f>
        <v>#NAME?</v>
      </c>
      <c r="HO41" s="1" t="e" cm="1">
        <f t="array" aca="1" ref="HO41" ca="1">_xll.TR(HO1,"TR.LobbyingContributionAmount","Period=FY2019 Frq=FY")</f>
        <v>#NAME?</v>
      </c>
      <c r="HP41" s="1" t="e" cm="1">
        <f t="array" aca="1" ref="HP41" ca="1">_xll.TR(HP1,"TR.LobbyingContributionAmount","Period=FY2019 Frq=FY")</f>
        <v>#NAME?</v>
      </c>
      <c r="HQ41" s="1" t="e" cm="1">
        <f t="array" aca="1" ref="HQ41" ca="1">_xll.TR(HQ1,"TR.LobbyingContributionAmount","Period=FY2019 Frq=FY")</f>
        <v>#NAME?</v>
      </c>
      <c r="HR41" s="1" t="e" cm="1">
        <f t="array" aca="1" ref="HR41" ca="1">_xll.TR(HR1,"TR.LobbyingContributionAmount","Period=FY2019 Frq=FY")</f>
        <v>#NAME?</v>
      </c>
      <c r="HS41" s="1" t="e" cm="1">
        <f t="array" aca="1" ref="HS41" ca="1">_xll.TR(HS1,"TR.LobbyingContributionAmount","Period=FY2019 Frq=FY")</f>
        <v>#NAME?</v>
      </c>
      <c r="HT41" s="1" t="e" cm="1">
        <f t="array" aca="1" ref="HT41" ca="1">_xll.TR(HT1,"TR.LobbyingContributionAmount","Period=FY2019 Frq=FY")</f>
        <v>#NAME?</v>
      </c>
      <c r="HU41" s="1" t="e" cm="1">
        <f t="array" aca="1" ref="HU41" ca="1">_xll.TR(HU1,"TR.LobbyingContributionAmount","Period=FY2019 Frq=FY")</f>
        <v>#NAME?</v>
      </c>
      <c r="HV41" s="1" t="e" cm="1">
        <f t="array" aca="1" ref="HV41" ca="1">_xll.TR(HV1,"TR.LobbyingContributionAmount","Period=FY2019 Frq=FY")</f>
        <v>#NAME?</v>
      </c>
      <c r="HW41" s="1" t="e" cm="1">
        <f t="array" aca="1" ref="HW41" ca="1">_xll.TR(HW1,"TR.LobbyingContributionAmount","Period=FY2019 Frq=FY")</f>
        <v>#NAME?</v>
      </c>
      <c r="HX41" s="1" t="e" cm="1">
        <f t="array" aca="1" ref="HX41" ca="1">_xll.TR(HX1,"TR.LobbyingContributionAmount","Period=FY2019 Frq=FY")</f>
        <v>#NAME?</v>
      </c>
      <c r="HY41" s="1" t="e" cm="1">
        <f t="array" aca="1" ref="HY41" ca="1">_xll.TR(HY1,"TR.LobbyingContributionAmount","Period=FY2019 Frq=FY")</f>
        <v>#NAME?</v>
      </c>
      <c r="HZ41" s="1" t="e" cm="1">
        <f t="array" aca="1" ref="HZ41" ca="1">_xll.TR(HZ1,"TR.LobbyingContributionAmount","Period=FY2019 Frq=FY")</f>
        <v>#NAME?</v>
      </c>
      <c r="IA41" s="1" t="e" cm="1">
        <f t="array" aca="1" ref="IA41" ca="1">_xll.TR(IA1,"TR.LobbyingContributionAmount","Period=FY2019 Frq=FY")</f>
        <v>#NAME?</v>
      </c>
      <c r="IB41" s="1" t="e" cm="1">
        <f t="array" aca="1" ref="IB41" ca="1">_xll.TR(IB1,"TR.LobbyingContributionAmount","Period=FY2019 Frq=FY")</f>
        <v>#NAME?</v>
      </c>
      <c r="IC41" s="1" t="e" cm="1">
        <f t="array" aca="1" ref="IC41" ca="1">_xll.TR(IC1,"TR.LobbyingContributionAmount","Period=FY2019 Frq=FY")</f>
        <v>#NAME?</v>
      </c>
      <c r="ID41" s="1" t="e" cm="1">
        <f t="array" aca="1" ref="ID41" ca="1">_xll.TR(ID1,"TR.LobbyingContributionAmount","Period=FY2019 Frq=FY")</f>
        <v>#NAME?</v>
      </c>
      <c r="IE41" s="1" t="e" cm="1">
        <f t="array" aca="1" ref="IE41" ca="1">_xll.TR(IE1,"TR.LobbyingContributionAmount","Period=FY2019 Frq=FY")</f>
        <v>#NAME?</v>
      </c>
      <c r="IF41" s="1" t="e" cm="1">
        <f t="array" aca="1" ref="IF41" ca="1">_xll.TR(IF1,"TR.LobbyingContributionAmount","Period=FY2019 Frq=FY")</f>
        <v>#NAME?</v>
      </c>
      <c r="IG41" s="1" t="e" cm="1">
        <f t="array" aca="1" ref="IG41" ca="1">_xll.TR(IG1,"TR.LobbyingContributionAmount","Period=FY2019 Frq=FY")</f>
        <v>#NAME?</v>
      </c>
      <c r="IH41" s="1" t="e" cm="1">
        <f t="array" aca="1" ref="IH41" ca="1">_xll.TR(IH1,"TR.LobbyingContributionAmount","Period=FY2019 Frq=FY")</f>
        <v>#NAME?</v>
      </c>
      <c r="II41" s="1" t="e" cm="1">
        <f t="array" aca="1" ref="II41" ca="1">_xll.TR(II1,"TR.LobbyingContributionAmount","Period=FY2019 Frq=FY")</f>
        <v>#NAME?</v>
      </c>
      <c r="IJ41" s="1" t="e" cm="1">
        <f t="array" aca="1" ref="IJ41" ca="1">_xll.TR(IJ1,"TR.LobbyingContributionAmount","Period=FY2019 Frq=FY")</f>
        <v>#NAME?</v>
      </c>
      <c r="IK41" s="1" t="e" cm="1">
        <f t="array" aca="1" ref="IK41" ca="1">_xll.TR(IK1,"TR.LobbyingContributionAmount","Period=FY2019 Frq=FY")</f>
        <v>#NAME?</v>
      </c>
      <c r="IL41" s="1" t="e" cm="1">
        <f t="array" aca="1" ref="IL41" ca="1">_xll.TR(IL1,"TR.LobbyingContributionAmount","Period=FY2019 Frq=FY")</f>
        <v>#NAME?</v>
      </c>
      <c r="IM41" s="1" t="e" cm="1">
        <f t="array" aca="1" ref="IM41" ca="1">_xll.TR(IM1,"TR.LobbyingContributionAmount","Period=FY2019 Frq=FY")</f>
        <v>#NAME?</v>
      </c>
      <c r="IN41" s="1" t="e" cm="1">
        <f t="array" aca="1" ref="IN41" ca="1">_xll.TR(IN1,"TR.LobbyingContributionAmount","Period=FY2019 Frq=FY")</f>
        <v>#NAME?</v>
      </c>
      <c r="IO41" s="1" t="e" cm="1">
        <f t="array" aca="1" ref="IO41" ca="1">_xll.TR(IO1,"TR.LobbyingContributionAmount","Period=FY2019 Frq=FY")</f>
        <v>#NAME?</v>
      </c>
      <c r="IP41" s="1" t="e" cm="1">
        <f t="array" aca="1" ref="IP41" ca="1">_xll.TR(IP1,"TR.LobbyingContributionAmount","Period=FY2019 Frq=FY")</f>
        <v>#NAME?</v>
      </c>
      <c r="IQ41" s="1" t="e" cm="1">
        <f t="array" aca="1" ref="IQ41" ca="1">_xll.TR(IQ1,"TR.LobbyingContributionAmount","Period=FY2019 Frq=FY")</f>
        <v>#NAME?</v>
      </c>
      <c r="IR41" s="1" t="e" cm="1">
        <f t="array" aca="1" ref="IR41" ca="1">_xll.TR(IR1,"TR.LobbyingContributionAmount","Period=FY2019 Frq=FY")</f>
        <v>#NAME?</v>
      </c>
      <c r="IS41" s="1" t="e" cm="1">
        <f t="array" aca="1" ref="IS41" ca="1">_xll.TR(IS1,"TR.LobbyingContributionAmount","Period=FY2019 Frq=FY")</f>
        <v>#NAME?</v>
      </c>
      <c r="IT41" s="1" t="e" cm="1">
        <f t="array" aca="1" ref="IT41" ca="1">_xll.TR(IT1,"TR.LobbyingContributionAmount","Period=FY2019 Frq=FY")</f>
        <v>#NAME?</v>
      </c>
      <c r="IU41" s="1" t="e" cm="1">
        <f t="array" aca="1" ref="IU41" ca="1">_xll.TR(IU1,"TR.LobbyingContributionAmount","Period=FY2019 Frq=FY")</f>
        <v>#NAME?</v>
      </c>
      <c r="IV41" s="1" t="e" cm="1">
        <f t="array" aca="1" ref="IV41" ca="1">_xll.TR(IV1,"TR.LobbyingContributionAmount","Period=FY2019 Frq=FY")</f>
        <v>#NAME?</v>
      </c>
      <c r="IW41" s="1" t="e" cm="1">
        <f t="array" aca="1" ref="IW41" ca="1">_xll.TR(IW1,"TR.LobbyingContributionAmount","Period=FY2019 Frq=FY")</f>
        <v>#NAME?</v>
      </c>
      <c r="IX41" s="1" t="e" cm="1">
        <f t="array" aca="1" ref="IX41" ca="1">_xll.TR(IX1,"TR.LobbyingContributionAmount","Period=FY2019 Frq=FY")</f>
        <v>#NAME?</v>
      </c>
      <c r="IY41" s="1" t="e" cm="1">
        <f t="array" aca="1" ref="IY41" ca="1">_xll.TR(IY1,"TR.LobbyingContributionAmount","Period=FY2019 Frq=FY")</f>
        <v>#NAME?</v>
      </c>
      <c r="IZ41" s="1" t="e" cm="1">
        <f t="array" aca="1" ref="IZ41" ca="1">_xll.TR(IZ1,"TR.LobbyingContributionAmount","Period=FY2019 Frq=FY")</f>
        <v>#NAME?</v>
      </c>
      <c r="JA41" s="1" t="e" cm="1">
        <f t="array" aca="1" ref="JA41" ca="1">_xll.TR(JA1,"TR.LobbyingContributionAmount","Period=FY2019 Frq=FY")</f>
        <v>#NAME?</v>
      </c>
      <c r="JB41" s="1" t="e" cm="1">
        <f t="array" aca="1" ref="JB41" ca="1">_xll.TR(JB1,"TR.LobbyingContributionAmount","Period=FY2019 Frq=FY")</f>
        <v>#NAME?</v>
      </c>
      <c r="JC41" s="1" t="e" cm="1">
        <f t="array" aca="1" ref="JC41" ca="1">_xll.TR(JC1,"TR.LobbyingContributionAmount","Period=FY2019 Frq=FY")</f>
        <v>#NAME?</v>
      </c>
      <c r="JD41" s="1" t="e" cm="1">
        <f t="array" aca="1" ref="JD41" ca="1">_xll.TR(JD1,"TR.LobbyingContributionAmount","Period=FY2019 Frq=FY")</f>
        <v>#NAME?</v>
      </c>
      <c r="JE41" s="1" t="e" cm="1">
        <f t="array" aca="1" ref="JE41" ca="1">_xll.TR(JE1,"TR.LobbyingContributionAmount","Period=FY2019 Frq=FY")</f>
        <v>#NAME?</v>
      </c>
      <c r="JF41" s="1" t="e" cm="1">
        <f t="array" aca="1" ref="JF41" ca="1">_xll.TR(JF1,"TR.LobbyingContributionAmount","Period=FY2019 Frq=FY")</f>
        <v>#NAME?</v>
      </c>
      <c r="JG41" s="1" t="e" cm="1">
        <f t="array" aca="1" ref="JG41" ca="1">_xll.TR(JG1,"TR.LobbyingContributionAmount","Period=FY2019 Frq=FY")</f>
        <v>#NAME?</v>
      </c>
      <c r="JH41" s="1" t="e" cm="1">
        <f t="array" aca="1" ref="JH41" ca="1">_xll.TR(JH1,"TR.LobbyingContributionAmount","Period=FY2019 Frq=FY")</f>
        <v>#NAME?</v>
      </c>
      <c r="JI41" s="1" t="e" cm="1">
        <f t="array" aca="1" ref="JI41" ca="1">_xll.TR(JI1,"TR.LobbyingContributionAmount","Period=FY2019 Frq=FY")</f>
        <v>#NAME?</v>
      </c>
      <c r="JJ41" s="1" t="e" cm="1">
        <f t="array" aca="1" ref="JJ41" ca="1">_xll.TR(JJ1,"TR.LobbyingContributionAmount","Period=FY2019 Frq=FY")</f>
        <v>#NAME?</v>
      </c>
      <c r="JK41" s="1" t="e" cm="1">
        <f t="array" aca="1" ref="JK41" ca="1">_xll.TR(JK1,"TR.LobbyingContributionAmount","Period=FY2019 Frq=FY")</f>
        <v>#NAME?</v>
      </c>
      <c r="JL41" s="1" t="e" cm="1">
        <f t="array" aca="1" ref="JL41" ca="1">_xll.TR(JL1,"TR.LobbyingContributionAmount","Period=FY2019 Frq=FY")</f>
        <v>#NAME?</v>
      </c>
      <c r="JM41" s="1" t="e" cm="1">
        <f t="array" aca="1" ref="JM41" ca="1">_xll.TR(JM1,"TR.LobbyingContributionAmount","Period=FY2019 Frq=FY")</f>
        <v>#NAME?</v>
      </c>
      <c r="JN41" s="1" t="e" cm="1">
        <f t="array" aca="1" ref="JN41" ca="1">_xll.TR(JN1,"TR.LobbyingContributionAmount","Period=FY2019 Frq=FY")</f>
        <v>#NAME?</v>
      </c>
      <c r="JO41" s="1" t="e" cm="1">
        <f t="array" aca="1" ref="JO41" ca="1">_xll.TR(JO1,"TR.LobbyingContributionAmount","Period=FY2019 Frq=FY")</f>
        <v>#NAME?</v>
      </c>
      <c r="JP41" s="1" t="e" cm="1">
        <f t="array" aca="1" ref="JP41" ca="1">_xll.TR(JP1,"TR.LobbyingContributionAmount","Period=FY2019 Frq=FY")</f>
        <v>#NAME?</v>
      </c>
      <c r="JQ41" s="1" t="e" cm="1">
        <f t="array" aca="1" ref="JQ41" ca="1">_xll.TR(JQ1,"TR.LobbyingContributionAmount","Period=FY2019 Frq=FY")</f>
        <v>#NAME?</v>
      </c>
      <c r="JR41" s="1" t="e" cm="1">
        <f t="array" aca="1" ref="JR41" ca="1">_xll.TR(JR1,"TR.LobbyingContributionAmount","Period=FY2019 Frq=FY")</f>
        <v>#NAME?</v>
      </c>
      <c r="JS41" s="1" t="e" cm="1">
        <f t="array" aca="1" ref="JS41" ca="1">_xll.TR(JS1,"TR.LobbyingContributionAmount","Period=FY2019 Frq=FY")</f>
        <v>#NAME?</v>
      </c>
      <c r="JT41" s="1" t="e" cm="1">
        <f t="array" aca="1" ref="JT41" ca="1">_xll.TR(JT1,"TR.LobbyingContributionAmount","Period=FY2019 Frq=FY")</f>
        <v>#NAME?</v>
      </c>
      <c r="JU41" s="1" t="e" cm="1">
        <f t="array" aca="1" ref="JU41" ca="1">_xll.TR(JU1,"TR.LobbyingContributionAmount","Period=FY2019 Frq=FY")</f>
        <v>#NAME?</v>
      </c>
      <c r="JV41" s="1" t="e" cm="1">
        <f t="array" aca="1" ref="JV41" ca="1">_xll.TR(JV1,"TR.LobbyingContributionAmount","Period=FY2019 Frq=FY")</f>
        <v>#NAME?</v>
      </c>
      <c r="JW41" s="1" t="e" cm="1">
        <f t="array" aca="1" ref="JW41" ca="1">_xll.TR(JW1,"TR.LobbyingContributionAmount","Period=FY2019 Frq=FY")</f>
        <v>#NAME?</v>
      </c>
      <c r="JX41" s="1" t="e" cm="1">
        <f t="array" aca="1" ref="JX41" ca="1">_xll.TR(JX1,"TR.LobbyingContributionAmount","Period=FY2019 Frq=FY")</f>
        <v>#NAME?</v>
      </c>
      <c r="JY41" s="1" t="e" cm="1">
        <f t="array" aca="1" ref="JY41" ca="1">_xll.TR(JY1,"TR.LobbyingContributionAmount","Period=FY2019 Frq=FY")</f>
        <v>#NAME?</v>
      </c>
      <c r="JZ41" s="1" t="e" cm="1">
        <f t="array" aca="1" ref="JZ41" ca="1">_xll.TR(JZ1,"TR.LobbyingContributionAmount","Period=FY2019 Frq=FY")</f>
        <v>#NAME?</v>
      </c>
      <c r="KA41" s="1" t="e" cm="1">
        <f t="array" aca="1" ref="KA41" ca="1">_xll.TR(KA1,"TR.LobbyingContributionAmount","Period=FY2019 Frq=FY")</f>
        <v>#NAME?</v>
      </c>
      <c r="KB41" s="1" t="e" cm="1">
        <f t="array" aca="1" ref="KB41" ca="1">_xll.TR(KB1,"TR.LobbyingContributionAmount","Period=FY2019 Frq=FY")</f>
        <v>#NAME?</v>
      </c>
      <c r="KC41" s="1" t="e" cm="1">
        <f t="array" aca="1" ref="KC41" ca="1">_xll.TR(KC1,"TR.LobbyingContributionAmount","Period=FY2019 Frq=FY")</f>
        <v>#NAME?</v>
      </c>
      <c r="KD41" s="1" t="e" cm="1">
        <f t="array" aca="1" ref="KD41" ca="1">_xll.TR(KD1,"TR.LobbyingContributionAmount","Period=FY2019 Frq=FY")</f>
        <v>#NAME?</v>
      </c>
      <c r="KE41" s="1" t="e" cm="1">
        <f t="array" aca="1" ref="KE41" ca="1">_xll.TR(KE1,"TR.LobbyingContributionAmount","Period=FY2019 Frq=FY")</f>
        <v>#NAME?</v>
      </c>
      <c r="KF41" s="1" t="e" cm="1">
        <f t="array" aca="1" ref="KF41" ca="1">_xll.TR(KF1,"TR.LobbyingContributionAmount","Period=FY2019 Frq=FY")</f>
        <v>#NAME?</v>
      </c>
      <c r="KG41" s="1" t="e" cm="1">
        <f t="array" aca="1" ref="KG41" ca="1">_xll.TR(KG1,"TR.LobbyingContributionAmount","Period=FY2019 Frq=FY")</f>
        <v>#NAME?</v>
      </c>
      <c r="KH41" s="1" t="e" cm="1">
        <f t="array" aca="1" ref="KH41" ca="1">_xll.TR(KH1,"TR.LobbyingContributionAmount","Period=FY2019 Frq=FY")</f>
        <v>#NAME?</v>
      </c>
      <c r="KI41" s="1" t="e" cm="1">
        <f t="array" aca="1" ref="KI41" ca="1">_xll.TR(KI1,"TR.LobbyingContributionAmount","Period=FY2019 Frq=FY")</f>
        <v>#NAME?</v>
      </c>
      <c r="KJ41" s="1" t="e" cm="1">
        <f t="array" aca="1" ref="KJ41" ca="1">_xll.TR(KJ1,"TR.LobbyingContributionAmount","Period=FY2019 Frq=FY")</f>
        <v>#NAME?</v>
      </c>
      <c r="KK41" s="1" t="e" cm="1">
        <f t="array" aca="1" ref="KK41" ca="1">_xll.TR(KK1,"TR.LobbyingContributionAmount","Period=FY2019 Frq=FY")</f>
        <v>#NAME?</v>
      </c>
      <c r="KL41" s="1" t="e" cm="1">
        <f t="array" aca="1" ref="KL41" ca="1">_xll.TR(KL1,"TR.LobbyingContributionAmount","Period=FY2019 Frq=FY")</f>
        <v>#NAME?</v>
      </c>
      <c r="KM41" s="1" t="e" cm="1">
        <f t="array" aca="1" ref="KM41" ca="1">_xll.TR(KM1,"TR.LobbyingContributionAmount","Period=FY2019 Frq=FY")</f>
        <v>#NAME?</v>
      </c>
      <c r="KN41" s="1" t="e" cm="1">
        <f t="array" aca="1" ref="KN41" ca="1">_xll.TR(KN1,"TR.LobbyingContributionAmount","Period=FY2019 Frq=FY")</f>
        <v>#NAME?</v>
      </c>
      <c r="KO41" s="1" t="e" cm="1">
        <f t="array" aca="1" ref="KO41" ca="1">_xll.TR(KO1,"TR.LobbyingContributionAmount","Period=FY2019 Frq=FY")</f>
        <v>#NAME?</v>
      </c>
      <c r="KP41" s="1" t="e" cm="1">
        <f t="array" aca="1" ref="KP41" ca="1">_xll.TR(KP1,"TR.LobbyingContributionAmount","Period=FY2019 Frq=FY")</f>
        <v>#NAME?</v>
      </c>
      <c r="KQ41" s="1" t="e" cm="1">
        <f t="array" aca="1" ref="KQ41" ca="1">_xll.TR(KQ1,"TR.LobbyingContributionAmount","Period=FY2019 Frq=FY")</f>
        <v>#NAME?</v>
      </c>
      <c r="KR41" s="1" t="e" cm="1">
        <f t="array" aca="1" ref="KR41" ca="1">_xll.TR(KR1,"TR.LobbyingContributionAmount","Period=FY2019 Frq=FY")</f>
        <v>#NAME?</v>
      </c>
      <c r="KS41" s="1" t="e" cm="1">
        <f t="array" aca="1" ref="KS41" ca="1">_xll.TR(KS1,"TR.LobbyingContributionAmount","Period=FY2019 Frq=FY")</f>
        <v>#NAME?</v>
      </c>
      <c r="KT41" s="1" t="e" cm="1">
        <f t="array" aca="1" ref="KT41" ca="1">_xll.TR(KT1,"TR.LobbyingContributionAmount","Period=FY2019 Frq=FY")</f>
        <v>#NAME?</v>
      </c>
      <c r="KU41" s="1" t="e" cm="1">
        <f t="array" aca="1" ref="KU41" ca="1">_xll.TR(KU1,"TR.LobbyingContributionAmount","Period=FY2019 Frq=FY")</f>
        <v>#NAME?</v>
      </c>
      <c r="KV41" s="1" t="e" cm="1">
        <f t="array" aca="1" ref="KV41" ca="1">_xll.TR(KV1,"TR.LobbyingContributionAmount","Period=FY2019 Frq=FY")</f>
        <v>#NAME?</v>
      </c>
      <c r="KW41" s="1" t="e" cm="1">
        <f t="array" aca="1" ref="KW41" ca="1">_xll.TR(KW1,"TR.LobbyingContributionAmount","Period=FY2019 Frq=FY")</f>
        <v>#NAME?</v>
      </c>
      <c r="KX41" s="1" t="e" cm="1">
        <f t="array" aca="1" ref="KX41" ca="1">_xll.TR(KX1,"TR.LobbyingContributionAmount","Period=FY2019 Frq=FY")</f>
        <v>#NAME?</v>
      </c>
      <c r="KY41" s="1" t="e" cm="1">
        <f t="array" aca="1" ref="KY41" ca="1">_xll.TR(KY1,"TR.LobbyingContributionAmount","Period=FY2019 Frq=FY")</f>
        <v>#NAME?</v>
      </c>
      <c r="KZ41" s="1" t="e" cm="1">
        <f t="array" aca="1" ref="KZ41" ca="1">_xll.TR(KZ1,"TR.LobbyingContributionAmount","Period=FY2019 Frq=FY")</f>
        <v>#NAME?</v>
      </c>
      <c r="LA41" s="1" t="e" cm="1">
        <f t="array" aca="1" ref="LA41" ca="1">_xll.TR(LA1,"TR.LobbyingContributionAmount","Period=FY2019 Frq=FY")</f>
        <v>#NAME?</v>
      </c>
      <c r="LB41" s="1" t="e" cm="1">
        <f t="array" aca="1" ref="LB41" ca="1">_xll.TR(LB1,"TR.LobbyingContributionAmount","Period=FY2019 Frq=FY")</f>
        <v>#NAME?</v>
      </c>
      <c r="LC41" s="1" t="e" cm="1">
        <f t="array" aca="1" ref="LC41" ca="1">_xll.TR(LC1,"TR.LobbyingContributionAmount","Period=FY2019 Frq=FY")</f>
        <v>#NAME?</v>
      </c>
      <c r="LD41" s="1" t="e" cm="1">
        <f t="array" aca="1" ref="LD41" ca="1">_xll.TR(LD1,"TR.LobbyingContributionAmount","Period=FY2019 Frq=FY")</f>
        <v>#NAME?</v>
      </c>
      <c r="LE41" s="1" t="e" cm="1">
        <f t="array" aca="1" ref="LE41" ca="1">_xll.TR(LE1,"TR.LobbyingContributionAmount","Period=FY2019 Frq=FY")</f>
        <v>#NAME?</v>
      </c>
      <c r="LF41" s="1" t="e" cm="1">
        <f t="array" aca="1" ref="LF41" ca="1">_xll.TR(LF1,"TR.LobbyingContributionAmount","Period=FY2019 Frq=FY")</f>
        <v>#NAME?</v>
      </c>
      <c r="LG41" s="1" t="e" cm="1">
        <f t="array" aca="1" ref="LG41" ca="1">_xll.TR(LG1,"TR.LobbyingContributionAmount","Period=FY2019 Frq=FY")</f>
        <v>#NAME?</v>
      </c>
      <c r="LH41" s="1" t="e" cm="1">
        <f t="array" aca="1" ref="LH41" ca="1">_xll.TR(LH1,"TR.LobbyingContributionAmount","Period=FY2019 Frq=FY")</f>
        <v>#NAME?</v>
      </c>
      <c r="LI41" s="1" t="e" cm="1">
        <f t="array" aca="1" ref="LI41" ca="1">_xll.TR(LI1,"TR.LobbyingContributionAmount","Period=FY2019 Frq=FY")</f>
        <v>#NAME?</v>
      </c>
      <c r="LJ41" s="1" t="e" cm="1">
        <f t="array" aca="1" ref="LJ41" ca="1">_xll.TR(LJ1,"TR.LobbyingContributionAmount","Period=FY2019 Frq=FY")</f>
        <v>#NAME?</v>
      </c>
      <c r="LK41" s="1" t="e" cm="1">
        <f t="array" aca="1" ref="LK41" ca="1">_xll.TR(LK1,"TR.LobbyingContributionAmount","Period=FY2019 Frq=FY")</f>
        <v>#NAME?</v>
      </c>
      <c r="LL41" s="1" t="e" cm="1">
        <f t="array" aca="1" ref="LL41" ca="1">_xll.TR(LL1,"TR.LobbyingContributionAmount","Period=FY2019 Frq=FY")</f>
        <v>#NAME?</v>
      </c>
      <c r="LM41" s="1" t="e" cm="1">
        <f t="array" aca="1" ref="LM41" ca="1">_xll.TR(LM1,"TR.LobbyingContributionAmount","Period=FY2019 Frq=FY")</f>
        <v>#NAME?</v>
      </c>
      <c r="LN41" s="1" t="e" cm="1">
        <f t="array" aca="1" ref="LN41" ca="1">_xll.TR(LN1,"TR.LobbyingContributionAmount","Period=FY2019 Frq=FY")</f>
        <v>#NAME?</v>
      </c>
      <c r="LO41" s="1" t="e" cm="1">
        <f t="array" aca="1" ref="LO41" ca="1">_xll.TR(LO1,"TR.LobbyingContributionAmount","Period=FY2019 Frq=FY")</f>
        <v>#NAME?</v>
      </c>
      <c r="LP41" s="1" t="e" cm="1">
        <f t="array" aca="1" ref="LP41" ca="1">_xll.TR(LP1,"TR.LobbyingContributionAmount","Period=FY2019 Frq=FY")</f>
        <v>#NAME?</v>
      </c>
      <c r="LQ41" s="1" t="e" cm="1">
        <f t="array" aca="1" ref="LQ41" ca="1">_xll.TR(LQ1,"TR.LobbyingContributionAmount","Period=FY2019 Frq=FY")</f>
        <v>#NAME?</v>
      </c>
      <c r="LR41" s="1" t="e" cm="1">
        <f t="array" aca="1" ref="LR41" ca="1">_xll.TR(LR1,"TR.LobbyingContributionAmount","Period=FY2019 Frq=FY")</f>
        <v>#NAME?</v>
      </c>
      <c r="LS41" s="1" t="e" cm="1">
        <f t="array" aca="1" ref="LS41" ca="1">_xll.TR(LS1,"TR.LobbyingContributionAmount","Period=FY2019 Frq=FY")</f>
        <v>#NAME?</v>
      </c>
      <c r="LT41" s="1" t="e" cm="1">
        <f t="array" aca="1" ref="LT41" ca="1">_xll.TR(LT1,"TR.LobbyingContributionAmount","Period=FY2019 Frq=FY")</f>
        <v>#NAME?</v>
      </c>
      <c r="LU41" s="1" t="e" cm="1">
        <f t="array" aca="1" ref="LU41" ca="1">_xll.TR(LU1,"TR.LobbyingContributionAmount","Period=FY2019 Frq=FY")</f>
        <v>#NAME?</v>
      </c>
      <c r="LV41" s="1" t="e" cm="1">
        <f t="array" aca="1" ref="LV41" ca="1">_xll.TR(LV1,"TR.LobbyingContributionAmount","Period=FY2019 Frq=FY")</f>
        <v>#NAME?</v>
      </c>
      <c r="LW41" s="1" t="e" cm="1">
        <f t="array" aca="1" ref="LW41" ca="1">_xll.TR(LW1,"TR.LobbyingContributionAmount","Period=FY2019 Frq=FY")</f>
        <v>#NAME?</v>
      </c>
      <c r="LX41" s="1" t="e" cm="1">
        <f t="array" aca="1" ref="LX41" ca="1">_xll.TR(LX1,"TR.LobbyingContributionAmount","Period=FY2019 Frq=FY")</f>
        <v>#NAME?</v>
      </c>
      <c r="LY41" s="1" t="e" cm="1">
        <f t="array" aca="1" ref="LY41" ca="1">_xll.TR(LY1,"TR.LobbyingContributionAmount","Period=FY2019 Frq=FY")</f>
        <v>#NAME?</v>
      </c>
      <c r="LZ41" s="1" t="e" cm="1">
        <f t="array" aca="1" ref="LZ41" ca="1">_xll.TR(LZ1,"TR.LobbyingContributionAmount","Period=FY2019 Frq=FY")</f>
        <v>#NAME?</v>
      </c>
      <c r="MA41" s="1" t="e" cm="1">
        <f t="array" aca="1" ref="MA41" ca="1">_xll.TR(MA1,"TR.LobbyingContributionAmount","Period=FY2019 Frq=FY")</f>
        <v>#NAME?</v>
      </c>
      <c r="MB41" s="1" t="e" cm="1">
        <f t="array" aca="1" ref="MB41" ca="1">_xll.TR(MB1,"TR.LobbyingContributionAmount","Period=FY2019 Frq=FY")</f>
        <v>#NAME?</v>
      </c>
      <c r="MC41" s="1" t="e" cm="1">
        <f t="array" aca="1" ref="MC41" ca="1">_xll.TR(MC1,"TR.LobbyingContributionAmount","Period=FY2019 Frq=FY")</f>
        <v>#NAME?</v>
      </c>
      <c r="MD41" s="1" t="e" cm="1">
        <f t="array" aca="1" ref="MD41" ca="1">_xll.TR(MD1,"TR.LobbyingContributionAmount","Period=FY2019 Frq=FY")</f>
        <v>#NAME?</v>
      </c>
      <c r="ME41" s="1" t="e" cm="1">
        <f t="array" aca="1" ref="ME41" ca="1">_xll.TR(ME1,"TR.LobbyingContributionAmount","Period=FY2019 Frq=FY")</f>
        <v>#NAME?</v>
      </c>
      <c r="MF41" s="1" t="e" cm="1">
        <f t="array" aca="1" ref="MF41" ca="1">_xll.TR(MF1,"TR.LobbyingContributionAmount","Period=FY2019 Frq=FY")</f>
        <v>#NAME?</v>
      </c>
      <c r="MG41" s="1" t="e" cm="1">
        <f t="array" aca="1" ref="MG41" ca="1">_xll.TR(MG1,"TR.LobbyingContributionAmount","Period=FY2019 Frq=FY")</f>
        <v>#NAME?</v>
      </c>
      <c r="MH41" s="1" t="e" cm="1">
        <f t="array" aca="1" ref="MH41" ca="1">_xll.TR(MH1,"TR.LobbyingContributionAmount","Period=FY2019 Frq=FY")</f>
        <v>#NAME?</v>
      </c>
      <c r="MI41" s="1" t="e" cm="1">
        <f t="array" aca="1" ref="MI41" ca="1">_xll.TR(MI1,"TR.LobbyingContributionAmount","Period=FY2019 Frq=FY")</f>
        <v>#NAME?</v>
      </c>
      <c r="MJ41" s="1" t="e" cm="1">
        <f t="array" aca="1" ref="MJ41" ca="1">_xll.TR(MJ1,"TR.LobbyingContributionAmount","Period=FY2019 Frq=FY")</f>
        <v>#NAME?</v>
      </c>
      <c r="MK41" s="1" t="e" cm="1">
        <f t="array" aca="1" ref="MK41" ca="1">_xll.TR(MK1,"TR.LobbyingContributionAmount","Period=FY2019 Frq=FY")</f>
        <v>#NAME?</v>
      </c>
      <c r="ML41" s="1" t="e" cm="1">
        <f t="array" aca="1" ref="ML41" ca="1">_xll.TR(ML1,"TR.LobbyingContributionAmount","Period=FY2019 Frq=FY")</f>
        <v>#NAME?</v>
      </c>
      <c r="MM41" s="1" t="e" cm="1">
        <f t="array" aca="1" ref="MM41" ca="1">_xll.TR(MM1,"TR.LobbyingContributionAmount","Period=FY2019 Frq=FY")</f>
        <v>#NAME?</v>
      </c>
      <c r="MN41" s="1" t="e" cm="1">
        <f t="array" aca="1" ref="MN41" ca="1">_xll.TR(MN1,"TR.LobbyingContributionAmount","Period=FY2019 Frq=FY")</f>
        <v>#NAME?</v>
      </c>
      <c r="MO41" s="1" t="e" cm="1">
        <f t="array" aca="1" ref="MO41" ca="1">_xll.TR(MO1,"TR.LobbyingContributionAmount","Period=FY2019 Frq=FY")</f>
        <v>#NAME?</v>
      </c>
      <c r="MP41" s="1" t="e" cm="1">
        <f t="array" aca="1" ref="MP41" ca="1">_xll.TR(MP1,"TR.LobbyingContributionAmount","Period=FY2019 Frq=FY")</f>
        <v>#NAME?</v>
      </c>
      <c r="MQ41" s="1" t="e" cm="1">
        <f t="array" aca="1" ref="MQ41" ca="1">_xll.TR(MQ1,"TR.LobbyingContributionAmount","Period=FY2019 Frq=FY")</f>
        <v>#NAME?</v>
      </c>
      <c r="MR41" s="1" t="e" cm="1">
        <f t="array" aca="1" ref="MR41" ca="1">_xll.TR(MR1,"TR.LobbyingContributionAmount","Period=FY2019 Frq=FY")</f>
        <v>#NAME?</v>
      </c>
      <c r="MS41" s="1" t="e" cm="1">
        <f t="array" aca="1" ref="MS41" ca="1">_xll.TR(MS1,"TR.LobbyingContributionAmount","Period=FY2019 Frq=FY")</f>
        <v>#NAME?</v>
      </c>
      <c r="MT41" s="1" t="e" cm="1">
        <f t="array" aca="1" ref="MT41" ca="1">_xll.TR(MT1,"TR.LobbyingContributionAmount","Period=FY2019 Frq=FY")</f>
        <v>#NAME?</v>
      </c>
      <c r="MU41" s="1" t="e" cm="1">
        <f t="array" aca="1" ref="MU41" ca="1">_xll.TR(MU1,"TR.LobbyingContributionAmount","Period=FY2019 Frq=FY")</f>
        <v>#NAME?</v>
      </c>
      <c r="MV41" s="1" t="e" cm="1">
        <f t="array" aca="1" ref="MV41" ca="1">_xll.TR(MV1,"TR.LobbyingContributionAmount","Period=FY2019 Frq=FY")</f>
        <v>#NAME?</v>
      </c>
      <c r="MW41" s="1" t="e" cm="1">
        <f t="array" aca="1" ref="MW41" ca="1">_xll.TR(MW1,"TR.LobbyingContributionAmount","Period=FY2019 Frq=FY")</f>
        <v>#NAME?</v>
      </c>
      <c r="MX41" s="1" t="e" cm="1">
        <f t="array" aca="1" ref="MX41" ca="1">_xll.TR(MX1,"TR.LobbyingContributionAmount","Period=FY2019 Frq=FY")</f>
        <v>#NAME?</v>
      </c>
      <c r="MY41" s="1" t="e" cm="1">
        <f t="array" aca="1" ref="MY41" ca="1">_xll.TR(MY1,"TR.LobbyingContributionAmount","Period=FY2019 Frq=FY")</f>
        <v>#NAME?</v>
      </c>
      <c r="MZ41" s="1" t="e" cm="1">
        <f t="array" aca="1" ref="MZ41" ca="1">_xll.TR(MZ1,"TR.LobbyingContributionAmount","Period=FY2019 Frq=FY")</f>
        <v>#NAME?</v>
      </c>
      <c r="NA41" s="1" t="e" cm="1">
        <f t="array" aca="1" ref="NA41" ca="1">_xll.TR(NA1,"TR.LobbyingContributionAmount","Period=FY2019 Frq=FY")</f>
        <v>#NAME?</v>
      </c>
      <c r="NB41" s="1" t="e" cm="1">
        <f t="array" aca="1" ref="NB41" ca="1">_xll.TR(NB1,"TR.LobbyingContributionAmount","Period=FY2019 Frq=FY")</f>
        <v>#NAME?</v>
      </c>
      <c r="NC41" s="1" t="e" cm="1">
        <f t="array" aca="1" ref="NC41" ca="1">_xll.TR(NC1,"TR.LobbyingContributionAmount","Period=FY2019 Frq=FY")</f>
        <v>#NAME?</v>
      </c>
      <c r="ND41" s="1" t="e" cm="1">
        <f t="array" aca="1" ref="ND41" ca="1">_xll.TR(ND1,"TR.LobbyingContributionAmount","Period=FY2019 Frq=FY")</f>
        <v>#NAME?</v>
      </c>
      <c r="NE41" s="1" t="e" cm="1">
        <f t="array" aca="1" ref="NE41" ca="1">_xll.TR(NE1,"TR.LobbyingContributionAmount","Period=FY2019 Frq=FY")</f>
        <v>#NAME?</v>
      </c>
      <c r="NF41" s="1" t="e" cm="1">
        <f t="array" aca="1" ref="NF41" ca="1">_xll.TR(NF1,"TR.LobbyingContributionAmount","Period=FY2019 Frq=FY")</f>
        <v>#NAME?</v>
      </c>
      <c r="NG41" s="1" t="e" cm="1">
        <f t="array" aca="1" ref="NG41" ca="1">_xll.TR(NG1,"TR.LobbyingContributionAmount","Period=FY2019 Frq=FY")</f>
        <v>#NAME?</v>
      </c>
      <c r="NH41" s="1" t="e" cm="1">
        <f t="array" aca="1" ref="NH41" ca="1">_xll.TR(NH1,"TR.LobbyingContributionAmount","Period=FY2019 Frq=FY")</f>
        <v>#NAME?</v>
      </c>
      <c r="NI41" s="1" t="e" cm="1">
        <f t="array" aca="1" ref="NI41" ca="1">_xll.TR(NI1,"TR.LobbyingContributionAmount","Period=FY2019 Frq=FY")</f>
        <v>#NAME?</v>
      </c>
      <c r="NJ41" s="1" t="e" cm="1">
        <f t="array" aca="1" ref="NJ41" ca="1">_xll.TR(NJ1,"TR.LobbyingContributionAmount","Period=FY2019 Frq=FY")</f>
        <v>#NAME?</v>
      </c>
      <c r="NK41" s="1" t="e" cm="1">
        <f t="array" aca="1" ref="NK41" ca="1">_xll.TR(NK1,"TR.LobbyingContributionAmount","Period=FY2019 Frq=FY")</f>
        <v>#NAME?</v>
      </c>
      <c r="NL41" s="1" t="e" cm="1">
        <f t="array" aca="1" ref="NL41" ca="1">_xll.TR(NL1,"TR.LobbyingContributionAmount","Period=FY2019 Frq=FY")</f>
        <v>#NAME?</v>
      </c>
      <c r="NM41" s="1" t="e" cm="1">
        <f t="array" aca="1" ref="NM41" ca="1">_xll.TR(NM1,"TR.LobbyingContributionAmount","Period=FY2019 Frq=FY")</f>
        <v>#NAME?</v>
      </c>
      <c r="NN41" s="1" t="e" cm="1">
        <f t="array" aca="1" ref="NN41" ca="1">_xll.TR(NN1,"TR.LobbyingContributionAmount","Period=FY2019 Frq=FY")</f>
        <v>#NAME?</v>
      </c>
      <c r="NO41" s="1" t="e" cm="1">
        <f t="array" aca="1" ref="NO41" ca="1">_xll.TR(NO1,"TR.LobbyingContributionAmount","Period=FY2019 Frq=FY")</f>
        <v>#NAME?</v>
      </c>
      <c r="NP41" s="1" t="e" cm="1">
        <f t="array" aca="1" ref="NP41" ca="1">_xll.TR(NP1,"TR.LobbyingContributionAmount","Period=FY2019 Frq=FY")</f>
        <v>#NAME?</v>
      </c>
      <c r="NQ41" s="1" t="e" cm="1">
        <f t="array" aca="1" ref="NQ41" ca="1">_xll.TR(NQ1,"TR.LobbyingContributionAmount","Period=FY2019 Frq=FY")</f>
        <v>#NAME?</v>
      </c>
      <c r="NR41" s="1" t="e" cm="1">
        <f t="array" aca="1" ref="NR41" ca="1">_xll.TR(NR1,"TR.LobbyingContributionAmount","Period=FY2019 Frq=FY")</f>
        <v>#NAME?</v>
      </c>
      <c r="NS41" s="1" t="e" cm="1">
        <f t="array" aca="1" ref="NS41" ca="1">_xll.TR(NS1,"TR.LobbyingContributionAmount","Period=FY2019 Frq=FY")</f>
        <v>#NAME?</v>
      </c>
      <c r="NT41" s="1" t="e" cm="1">
        <f t="array" aca="1" ref="NT41" ca="1">_xll.TR(NT1,"TR.LobbyingContributionAmount","Period=FY2019 Frq=FY")</f>
        <v>#NAME?</v>
      </c>
      <c r="NU41" s="1" t="e" cm="1">
        <f t="array" aca="1" ref="NU41" ca="1">_xll.TR(NU1,"TR.LobbyingContributionAmount","Period=FY2019 Frq=FY")</f>
        <v>#NAME?</v>
      </c>
      <c r="NV41" s="1" t="e" cm="1">
        <f t="array" aca="1" ref="NV41" ca="1">_xll.TR(NV1,"TR.LobbyingContributionAmount","Period=FY2019 Frq=FY")</f>
        <v>#NAME?</v>
      </c>
      <c r="NW41" s="1" t="e" cm="1">
        <f t="array" aca="1" ref="NW41" ca="1">_xll.TR(NW1,"TR.LobbyingContributionAmount","Period=FY2019 Frq=FY")</f>
        <v>#NAME?</v>
      </c>
      <c r="NX41" s="1" t="e" cm="1">
        <f t="array" aca="1" ref="NX41" ca="1">_xll.TR(NX1,"TR.LobbyingContributionAmount","Period=FY2019 Frq=FY")</f>
        <v>#NAME?</v>
      </c>
      <c r="NY41" s="1" t="e" cm="1">
        <f t="array" aca="1" ref="NY41" ca="1">_xll.TR(NY1,"TR.LobbyingContributionAmount","Period=FY2019 Frq=FY")</f>
        <v>#NAME?</v>
      </c>
      <c r="NZ41" s="1" t="e" cm="1">
        <f t="array" aca="1" ref="NZ41" ca="1">_xll.TR(NZ1,"TR.LobbyingContributionAmount","Period=FY2019 Frq=FY")</f>
        <v>#NAME?</v>
      </c>
      <c r="OA41" s="1" t="e" cm="1">
        <f t="array" aca="1" ref="OA41" ca="1">_xll.TR(OA1,"TR.LobbyingContributionAmount","Period=FY2019 Frq=FY")</f>
        <v>#NAME?</v>
      </c>
      <c r="OB41" s="1" t="e" cm="1">
        <f t="array" aca="1" ref="OB41" ca="1">_xll.TR(OB1,"TR.LobbyingContributionAmount","Period=FY2019 Frq=FY")</f>
        <v>#NAME?</v>
      </c>
      <c r="OC41" s="1" t="e" cm="1">
        <f t="array" aca="1" ref="OC41" ca="1">_xll.TR(OC1,"TR.LobbyingContributionAmount","Period=FY2019 Frq=FY")</f>
        <v>#NAME?</v>
      </c>
      <c r="OD41" s="1" t="e" cm="1">
        <f t="array" aca="1" ref="OD41" ca="1">_xll.TR(OD1,"TR.LobbyingContributionAmount","Period=FY2019 Frq=FY")</f>
        <v>#NAME?</v>
      </c>
      <c r="OE41" s="1" t="e" cm="1">
        <f t="array" aca="1" ref="OE41" ca="1">_xll.TR(OE1,"TR.LobbyingContributionAmount","Period=FY2019 Frq=FY")</f>
        <v>#NAME?</v>
      </c>
      <c r="OF41" s="1" t="e" cm="1">
        <f t="array" aca="1" ref="OF41" ca="1">_xll.TR(OF1,"TR.LobbyingContributionAmount","Period=FY2019 Frq=FY")</f>
        <v>#NAME?</v>
      </c>
      <c r="OG41" s="1" t="e" cm="1">
        <f t="array" aca="1" ref="OG41" ca="1">_xll.TR(OG1,"TR.LobbyingContributionAmount","Period=FY2019 Frq=FY")</f>
        <v>#NAME?</v>
      </c>
      <c r="OH41" s="1" t="e" cm="1">
        <f t="array" aca="1" ref="OH41" ca="1">_xll.TR(OH1,"TR.LobbyingContributionAmount","Period=FY2019 Frq=FY")</f>
        <v>#NAME?</v>
      </c>
      <c r="OI41" s="1" t="e" cm="1">
        <f t="array" aca="1" ref="OI41" ca="1">_xll.TR(OI1,"TR.LobbyingContributionAmount","Period=FY2019 Frq=FY")</f>
        <v>#NAME?</v>
      </c>
      <c r="OJ41" s="1" t="e" cm="1">
        <f t="array" aca="1" ref="OJ41" ca="1">_xll.TR(OJ1,"TR.LobbyingContributionAmount","Period=FY2019 Frq=FY")</f>
        <v>#NAME?</v>
      </c>
      <c r="OK41" s="1" t="e" cm="1">
        <f t="array" aca="1" ref="OK41" ca="1">_xll.TR(OK1,"TR.LobbyingContributionAmount","Period=FY2019 Frq=FY")</f>
        <v>#NAME?</v>
      </c>
      <c r="OL41" s="1" t="e" cm="1">
        <f t="array" aca="1" ref="OL41" ca="1">_xll.TR(OL1,"TR.LobbyingContributionAmount","Period=FY2019 Frq=FY")</f>
        <v>#NAME?</v>
      </c>
      <c r="OM41" s="1" t="e" cm="1">
        <f t="array" aca="1" ref="OM41" ca="1">_xll.TR(OM1,"TR.LobbyingContributionAmount","Period=FY2019 Frq=FY")</f>
        <v>#NAME?</v>
      </c>
      <c r="ON41" s="1" t="e" cm="1">
        <f t="array" aca="1" ref="ON41" ca="1">_xll.TR(ON1,"TR.LobbyingContributionAmount","Period=FY2019 Frq=FY")</f>
        <v>#NAME?</v>
      </c>
      <c r="OO41" s="1" t="e" cm="1">
        <f t="array" aca="1" ref="OO41" ca="1">_xll.TR(OO1,"TR.LobbyingContributionAmount","Period=FY2019 Frq=FY")</f>
        <v>#NAME?</v>
      </c>
      <c r="OP41" s="1" t="e" cm="1">
        <f t="array" aca="1" ref="OP41" ca="1">_xll.TR(OP1,"TR.LobbyingContributionAmount","Period=FY2019 Frq=FY")</f>
        <v>#NAME?</v>
      </c>
      <c r="OQ41" s="1" t="e" cm="1">
        <f t="array" aca="1" ref="OQ41" ca="1">_xll.TR(OQ1,"TR.LobbyingContributionAmount","Period=FY2019 Frq=FY")</f>
        <v>#NAME?</v>
      </c>
      <c r="OR41" s="1" t="e" cm="1">
        <f t="array" aca="1" ref="OR41" ca="1">_xll.TR(OR1,"TR.LobbyingContributionAmount","Period=FY2019 Frq=FY")</f>
        <v>#NAME?</v>
      </c>
      <c r="OS41" s="1" t="e" cm="1">
        <f t="array" aca="1" ref="OS41" ca="1">_xll.TR(OS1,"TR.LobbyingContributionAmount","Period=FY2019 Frq=FY")</f>
        <v>#NAME?</v>
      </c>
      <c r="OT41" s="1" t="e" cm="1">
        <f t="array" aca="1" ref="OT41" ca="1">_xll.TR(OT1,"TR.LobbyingContributionAmount","Period=FY2019 Frq=FY")</f>
        <v>#NAME?</v>
      </c>
      <c r="OU41" s="1" t="e" cm="1">
        <f t="array" aca="1" ref="OU41" ca="1">_xll.TR(OU1,"TR.LobbyingContributionAmount","Period=FY2019 Frq=FY")</f>
        <v>#NAME?</v>
      </c>
      <c r="OV41" s="1" t="e" cm="1">
        <f t="array" aca="1" ref="OV41" ca="1">_xll.TR(OV1,"TR.LobbyingContributionAmount","Period=FY2019 Frq=FY")</f>
        <v>#NAME?</v>
      </c>
      <c r="OW41" s="1" t="e" cm="1">
        <f t="array" aca="1" ref="OW41" ca="1">_xll.TR(OW1,"TR.LobbyingContributionAmount","Period=FY2019 Frq=FY")</f>
        <v>#NAME?</v>
      </c>
      <c r="OX41" s="1" t="e" cm="1">
        <f t="array" aca="1" ref="OX41" ca="1">_xll.TR(OX1,"TR.LobbyingContributionAmount","Period=FY2019 Frq=FY")</f>
        <v>#NAME?</v>
      </c>
      <c r="OY41" s="1" t="e" cm="1">
        <f t="array" aca="1" ref="OY41" ca="1">_xll.TR(OY1,"TR.LobbyingContributionAmount","Period=FY2019 Frq=FY")</f>
        <v>#NAME?</v>
      </c>
      <c r="OZ41" s="1" t="e" cm="1">
        <f t="array" aca="1" ref="OZ41" ca="1">_xll.TR(OZ1,"TR.LobbyingContributionAmount","Period=FY2019 Frq=FY")</f>
        <v>#NAME?</v>
      </c>
      <c r="PA41" s="1" t="e" cm="1">
        <f t="array" aca="1" ref="PA41" ca="1">_xll.TR(PA1,"TR.LobbyingContributionAmount","Period=FY2019 Frq=FY")</f>
        <v>#NAME?</v>
      </c>
      <c r="PB41" s="1" t="e" cm="1">
        <f t="array" aca="1" ref="PB41" ca="1">_xll.TR(PB1,"TR.LobbyingContributionAmount","Period=FY2019 Frq=FY")</f>
        <v>#NAME?</v>
      </c>
      <c r="PC41" s="1" t="e" cm="1">
        <f t="array" aca="1" ref="PC41" ca="1">_xll.TR(PC1,"TR.LobbyingContributionAmount","Period=FY2019 Frq=FY")</f>
        <v>#NAME?</v>
      </c>
      <c r="PD41" s="1" t="e" cm="1">
        <f t="array" aca="1" ref="PD41" ca="1">_xll.TR(PD1,"TR.LobbyingContributionAmount","Period=FY2019 Frq=FY")</f>
        <v>#NAME?</v>
      </c>
      <c r="PE41" s="1" t="e" cm="1">
        <f t="array" aca="1" ref="PE41" ca="1">_xll.TR(PE1,"TR.LobbyingContributionAmount","Period=FY2019 Frq=FY")</f>
        <v>#NAME?</v>
      </c>
      <c r="PF41" s="1" t="e" cm="1">
        <f t="array" aca="1" ref="PF41" ca="1">_xll.TR(PF1,"TR.LobbyingContributionAmount","Period=FY2019 Frq=FY")</f>
        <v>#NAME?</v>
      </c>
      <c r="PG41" s="1" t="e" cm="1">
        <f t="array" aca="1" ref="PG41" ca="1">_xll.TR(PG1,"TR.LobbyingContributionAmount","Period=FY2019 Frq=FY")</f>
        <v>#NAME?</v>
      </c>
      <c r="PH41" s="1" t="e" cm="1">
        <f t="array" aca="1" ref="PH41" ca="1">_xll.TR(PH1,"TR.LobbyingContributionAmount","Period=FY2019 Frq=FY")</f>
        <v>#NAME?</v>
      </c>
      <c r="PI41" s="1" t="e" cm="1">
        <f t="array" aca="1" ref="PI41" ca="1">_xll.TR(PI1,"TR.LobbyingContributionAmount","Period=FY2019 Frq=FY")</f>
        <v>#NAME?</v>
      </c>
      <c r="PJ41" s="1" t="e" cm="1">
        <f t="array" aca="1" ref="PJ41" ca="1">_xll.TR(PJ1,"TR.LobbyingContributionAmount","Period=FY2019 Frq=FY")</f>
        <v>#NAME?</v>
      </c>
      <c r="PK41" s="1" t="e" cm="1">
        <f t="array" aca="1" ref="PK41" ca="1">_xll.TR(PK1,"TR.LobbyingContributionAmount","Period=FY2019 Frq=FY")</f>
        <v>#NAME?</v>
      </c>
      <c r="PL41" s="1" t="e" cm="1">
        <f t="array" aca="1" ref="PL41" ca="1">_xll.TR(PL1,"TR.LobbyingContributionAmount","Period=FY2019 Frq=FY")</f>
        <v>#NAME?</v>
      </c>
      <c r="PM41" s="1" t="e" cm="1">
        <f t="array" aca="1" ref="PM41" ca="1">_xll.TR(PM1,"TR.LobbyingContributionAmount","Period=FY2019 Frq=FY")</f>
        <v>#NAME?</v>
      </c>
      <c r="PN41" s="1" t="e" cm="1">
        <f t="array" aca="1" ref="PN41" ca="1">_xll.TR(PN1,"TR.LobbyingContributionAmount","Period=FY2019 Frq=FY")</f>
        <v>#NAME?</v>
      </c>
      <c r="PO41" s="1" t="e" cm="1">
        <f t="array" aca="1" ref="PO41" ca="1">_xll.TR(PO1,"TR.LobbyingContributionAmount","Period=FY2019 Frq=FY")</f>
        <v>#NAME?</v>
      </c>
      <c r="PP41" s="1" t="e" cm="1">
        <f t="array" aca="1" ref="PP41" ca="1">_xll.TR(PP1,"TR.LobbyingContributionAmount","Period=FY2019 Frq=FY")</f>
        <v>#NAME?</v>
      </c>
      <c r="PQ41" s="1" t="e" cm="1">
        <f t="array" aca="1" ref="PQ41" ca="1">_xll.TR(PQ1,"TR.LobbyingContributionAmount","Period=FY2019 Frq=FY")</f>
        <v>#NAME?</v>
      </c>
      <c r="PR41" s="1" t="e" cm="1">
        <f t="array" aca="1" ref="PR41" ca="1">_xll.TR(PR1,"TR.LobbyingContributionAmount","Period=FY2019 Frq=FY")</f>
        <v>#NAME?</v>
      </c>
      <c r="PS41" s="1" t="e" cm="1">
        <f t="array" aca="1" ref="PS41" ca="1">_xll.TR(PS1,"TR.LobbyingContributionAmount","Period=FY2019 Frq=FY")</f>
        <v>#NAME?</v>
      </c>
      <c r="PT41" s="1" t="e" cm="1">
        <f t="array" aca="1" ref="PT41" ca="1">_xll.TR(PT1,"TR.LobbyingContributionAmount","Period=FY2019 Frq=FY")</f>
        <v>#NAME?</v>
      </c>
      <c r="PU41" s="1" t="e" cm="1">
        <f t="array" aca="1" ref="PU41" ca="1">_xll.TR(PU1,"TR.LobbyingContributionAmount","Period=FY2019 Frq=FY")</f>
        <v>#NAME?</v>
      </c>
      <c r="PV41" s="1" t="e" cm="1">
        <f t="array" aca="1" ref="PV41" ca="1">_xll.TR(PV1,"TR.LobbyingContributionAmount","Period=FY2019 Frq=FY")</f>
        <v>#NAME?</v>
      </c>
      <c r="PW41" s="1" t="e" cm="1">
        <f t="array" aca="1" ref="PW41" ca="1">_xll.TR(PW1,"TR.LobbyingContributionAmount","Period=FY2019 Frq=FY")</f>
        <v>#NAME?</v>
      </c>
      <c r="PX41" s="1" t="e" cm="1">
        <f t="array" aca="1" ref="PX41" ca="1">_xll.TR(PX1,"TR.LobbyingContributionAmount","Period=FY2019 Frq=FY")</f>
        <v>#NAME?</v>
      </c>
      <c r="PY41" s="1" t="e" cm="1">
        <f t="array" aca="1" ref="PY41" ca="1">_xll.TR(PY1,"TR.LobbyingContributionAmount","Period=FY2019 Frq=FY")</f>
        <v>#NAME?</v>
      </c>
      <c r="PZ41" s="1" t="e" cm="1">
        <f t="array" aca="1" ref="PZ41" ca="1">_xll.TR(PZ1,"TR.LobbyingContributionAmount","Period=FY2019 Frq=FY")</f>
        <v>#NAME?</v>
      </c>
      <c r="QA41" s="1" t="e" cm="1">
        <f t="array" aca="1" ref="QA41" ca="1">_xll.TR(QA1,"TR.LobbyingContributionAmount","Period=FY2019 Frq=FY")</f>
        <v>#NAME?</v>
      </c>
      <c r="QB41" s="1" t="e" cm="1">
        <f t="array" aca="1" ref="QB41" ca="1">_xll.TR(QB1,"TR.LobbyingContributionAmount","Period=FY2019 Frq=FY")</f>
        <v>#NAME?</v>
      </c>
      <c r="QC41" s="1" t="e" cm="1">
        <f t="array" aca="1" ref="QC41" ca="1">_xll.TR(QC1,"TR.LobbyingContributionAmount","Period=FY2019 Frq=FY")</f>
        <v>#NAME?</v>
      </c>
      <c r="QD41" s="1" t="e" cm="1">
        <f t="array" aca="1" ref="QD41" ca="1">_xll.TR(QD1,"TR.LobbyingContributionAmount","Period=FY2019 Frq=FY")</f>
        <v>#NAME?</v>
      </c>
      <c r="QE41" s="1" t="e" cm="1">
        <f t="array" aca="1" ref="QE41" ca="1">_xll.TR(QE1,"TR.LobbyingContributionAmount","Period=FY2019 Frq=FY")</f>
        <v>#NAME?</v>
      </c>
      <c r="QF41" s="1" t="e" cm="1">
        <f t="array" aca="1" ref="QF41" ca="1">_xll.TR(QF1,"TR.LobbyingContributionAmount","Period=FY2019 Frq=FY")</f>
        <v>#NAME?</v>
      </c>
      <c r="QG41" s="1" t="e" cm="1">
        <f t="array" aca="1" ref="QG41" ca="1">_xll.TR(QG1,"TR.LobbyingContributionAmount","Period=FY2019 Frq=FY")</f>
        <v>#NAME?</v>
      </c>
      <c r="QH41" s="1" t="e" cm="1">
        <f t="array" aca="1" ref="QH41" ca="1">_xll.TR(QH1,"TR.LobbyingContributionAmount","Period=FY2019 Frq=FY")</f>
        <v>#NAME?</v>
      </c>
      <c r="QI41" s="1" t="e" cm="1">
        <f t="array" aca="1" ref="QI41" ca="1">_xll.TR(QI1,"TR.LobbyingContributionAmount","Period=FY2019 Frq=FY")</f>
        <v>#NAME?</v>
      </c>
      <c r="QJ41" s="1" t="e" cm="1">
        <f t="array" aca="1" ref="QJ41" ca="1">_xll.TR(QJ1,"TR.LobbyingContributionAmount","Period=FY2019 Frq=FY")</f>
        <v>#NAME?</v>
      </c>
      <c r="QK41" s="1" t="e" cm="1">
        <f t="array" aca="1" ref="QK41" ca="1">_xll.TR(QK1,"TR.LobbyingContributionAmount","Period=FY2019 Frq=FY")</f>
        <v>#NAME?</v>
      </c>
      <c r="QL41" s="1" t="e" cm="1">
        <f t="array" aca="1" ref="QL41" ca="1">_xll.TR(QL1,"TR.LobbyingContributionAmount","Period=FY2019 Frq=FY")</f>
        <v>#NAME?</v>
      </c>
      <c r="QM41" s="1" t="e" cm="1">
        <f t="array" aca="1" ref="QM41" ca="1">_xll.TR(QM1,"TR.LobbyingContributionAmount","Period=FY2019 Frq=FY")</f>
        <v>#NAME?</v>
      </c>
      <c r="QN41" s="1" t="e" cm="1">
        <f t="array" aca="1" ref="QN41" ca="1">_xll.TR(QN1,"TR.LobbyingContributionAmount","Period=FY2019 Frq=FY")</f>
        <v>#NAME?</v>
      </c>
      <c r="QO41" s="1" t="e" cm="1">
        <f t="array" aca="1" ref="QO41" ca="1">_xll.TR(QO1,"TR.LobbyingContributionAmount","Period=FY2019 Frq=FY")</f>
        <v>#NAME?</v>
      </c>
      <c r="QP41" s="1" t="e" cm="1">
        <f t="array" aca="1" ref="QP41" ca="1">_xll.TR(QP1,"TR.LobbyingContributionAmount","Period=FY2019 Frq=FY")</f>
        <v>#NAME?</v>
      </c>
      <c r="QQ41" s="1" t="e" cm="1">
        <f t="array" aca="1" ref="QQ41" ca="1">_xll.TR(QQ1,"TR.LobbyingContributionAmount","Period=FY2019 Frq=FY")</f>
        <v>#NAME?</v>
      </c>
      <c r="QR41" s="1" t="e" cm="1">
        <f t="array" aca="1" ref="QR41" ca="1">_xll.TR(QR1,"TR.LobbyingContributionAmount","Period=FY2019 Frq=FY")</f>
        <v>#NAME?</v>
      </c>
      <c r="QS41" s="1" t="e" cm="1">
        <f t="array" aca="1" ref="QS41" ca="1">_xll.TR(QS1,"TR.LobbyingContributionAmount","Period=FY2019 Frq=FY")</f>
        <v>#NAME?</v>
      </c>
      <c r="QT41" s="1" t="e" cm="1">
        <f t="array" aca="1" ref="QT41" ca="1">_xll.TR(QT1,"TR.LobbyingContributionAmount","Period=FY2019 Frq=FY")</f>
        <v>#NAME?</v>
      </c>
      <c r="QU41" s="1" t="e" cm="1">
        <f t="array" aca="1" ref="QU41" ca="1">_xll.TR(QU1,"TR.LobbyingContributionAmount","Period=FY2019 Frq=FY")</f>
        <v>#NAME?</v>
      </c>
      <c r="QV41" s="1" t="e" cm="1">
        <f t="array" aca="1" ref="QV41" ca="1">_xll.TR(QV1,"TR.LobbyingContributionAmount","Period=FY2019 Frq=FY")</f>
        <v>#NAME?</v>
      </c>
      <c r="QW41" s="1" t="e" cm="1">
        <f t="array" aca="1" ref="QW41" ca="1">_xll.TR(QW1,"TR.LobbyingContributionAmount","Period=FY2019 Frq=FY")</f>
        <v>#NAME?</v>
      </c>
      <c r="QX41" s="1" t="e" cm="1">
        <f t="array" aca="1" ref="QX41" ca="1">_xll.TR(QX1,"TR.LobbyingContributionAmount","Period=FY2019 Frq=FY")</f>
        <v>#NAME?</v>
      </c>
      <c r="QY41" s="1" t="e" cm="1">
        <f t="array" aca="1" ref="QY41" ca="1">_xll.TR(QY1,"TR.LobbyingContributionAmount","Period=FY2019 Frq=FY")</f>
        <v>#NAME?</v>
      </c>
      <c r="QZ41" s="1" t="e" cm="1">
        <f t="array" aca="1" ref="QZ41" ca="1">_xll.TR(QZ1,"TR.LobbyingContributionAmount","Period=FY2019 Frq=FY")</f>
        <v>#NAME?</v>
      </c>
      <c r="RA41" s="1" t="e" cm="1">
        <f t="array" aca="1" ref="RA41" ca="1">_xll.TR(RA1,"TR.LobbyingContributionAmount","Period=FY2019 Frq=FY")</f>
        <v>#NAME?</v>
      </c>
      <c r="RB41" s="1" t="e" cm="1">
        <f t="array" aca="1" ref="RB41" ca="1">_xll.TR(RB1,"TR.LobbyingContributionAmount","Period=FY2019 Frq=FY")</f>
        <v>#NAME?</v>
      </c>
      <c r="RC41" s="1" t="e" cm="1">
        <f t="array" aca="1" ref="RC41" ca="1">_xll.TR(RC1,"TR.LobbyingContributionAmount","Period=FY2019 Frq=FY")</f>
        <v>#NAME?</v>
      </c>
      <c r="RD41" s="1" t="e" cm="1">
        <f t="array" aca="1" ref="RD41" ca="1">_xll.TR(RD1,"TR.LobbyingContributionAmount","Period=FY2019 Frq=FY")</f>
        <v>#NAME?</v>
      </c>
      <c r="RE41" s="1" t="e" cm="1">
        <f t="array" aca="1" ref="RE41" ca="1">_xll.TR(RE1,"TR.LobbyingContributionAmount","Period=FY2019 Frq=FY")</f>
        <v>#NAME?</v>
      </c>
      <c r="RF41" s="1" t="e" cm="1">
        <f t="array" aca="1" ref="RF41" ca="1">_xll.TR(RF1,"TR.LobbyingContributionAmount","Period=FY2019 Frq=FY")</f>
        <v>#NAME?</v>
      </c>
      <c r="RG41" s="1" t="e" cm="1">
        <f t="array" aca="1" ref="RG41" ca="1">_xll.TR(RG1,"TR.LobbyingContributionAmount","Period=FY2019 Frq=FY")</f>
        <v>#NAME?</v>
      </c>
      <c r="RH41" s="1" t="e" cm="1">
        <f t="array" aca="1" ref="RH41" ca="1">_xll.TR(RH1,"TR.LobbyingContributionAmount","Period=FY2019 Frq=FY")</f>
        <v>#NAME?</v>
      </c>
      <c r="RI41" s="1" t="e" cm="1">
        <f t="array" aca="1" ref="RI41" ca="1">_xll.TR(RI1,"TR.LobbyingContributionAmount","Period=FY2019 Frq=FY")</f>
        <v>#NAME?</v>
      </c>
      <c r="RJ41" s="1" t="e" cm="1">
        <f t="array" aca="1" ref="RJ41" ca="1">_xll.TR(RJ1,"TR.LobbyingContributionAmount","Period=FY2019 Frq=FY")</f>
        <v>#NAME?</v>
      </c>
      <c r="RK41" s="1" t="e" cm="1">
        <f t="array" aca="1" ref="RK41" ca="1">_xll.TR(RK1,"TR.LobbyingContributionAmount","Period=FY2019 Frq=FY")</f>
        <v>#NAME?</v>
      </c>
      <c r="RL41" s="1" t="e" cm="1">
        <f t="array" aca="1" ref="RL41" ca="1">_xll.TR(RL1,"TR.LobbyingContributionAmount","Period=FY2019 Frq=FY")</f>
        <v>#NAME?</v>
      </c>
      <c r="RM41" s="1" t="e" cm="1">
        <f t="array" aca="1" ref="RM41" ca="1">_xll.TR(RM1,"TR.LobbyingContributionAmount","Period=FY2019 Frq=FY")</f>
        <v>#NAME?</v>
      </c>
      <c r="RN41" s="1" t="e" cm="1">
        <f t="array" aca="1" ref="RN41" ca="1">_xll.TR(RN1,"TR.LobbyingContributionAmount","Period=FY2019 Frq=FY")</f>
        <v>#NAME?</v>
      </c>
      <c r="RO41" s="1" t="e" cm="1">
        <f t="array" aca="1" ref="RO41" ca="1">_xll.TR(RO1,"TR.LobbyingContributionAmount","Period=FY2019 Frq=FY")</f>
        <v>#NAME?</v>
      </c>
      <c r="RP41" s="1" t="e" cm="1">
        <f t="array" aca="1" ref="RP41" ca="1">_xll.TR(RP1,"TR.LobbyingContributionAmount","Period=FY2019 Frq=FY")</f>
        <v>#NAME?</v>
      </c>
      <c r="RQ41" s="1" t="e" cm="1">
        <f t="array" aca="1" ref="RQ41" ca="1">_xll.TR(RQ1,"TR.LobbyingContributionAmount","Period=FY2019 Frq=FY")</f>
        <v>#NAME?</v>
      </c>
      <c r="RR41" s="1" t="e" cm="1">
        <f t="array" aca="1" ref="RR41" ca="1">_xll.TR(RR1,"TR.LobbyingContributionAmount","Period=FY2019 Frq=FY")</f>
        <v>#NAME?</v>
      </c>
      <c r="RS41" s="1" t="e" cm="1">
        <f t="array" aca="1" ref="RS41" ca="1">_xll.TR(RS1,"TR.LobbyingContributionAmount","Period=FY2019 Frq=FY")</f>
        <v>#NAME?</v>
      </c>
      <c r="RT41" s="1" t="e" cm="1">
        <f t="array" aca="1" ref="RT41" ca="1">_xll.TR(RT1,"TR.LobbyingContributionAmount","Period=FY2019 Frq=FY")</f>
        <v>#NAME?</v>
      </c>
      <c r="RU41" s="1" t="e" cm="1">
        <f t="array" aca="1" ref="RU41" ca="1">_xll.TR(RU1,"TR.LobbyingContributionAmount","Period=FY2019 Frq=FY")</f>
        <v>#NAME?</v>
      </c>
      <c r="RV41" s="1" t="e" cm="1">
        <f t="array" aca="1" ref="RV41" ca="1">_xll.TR(RV1,"TR.LobbyingContributionAmount","Period=FY2019 Frq=FY")</f>
        <v>#NAME?</v>
      </c>
      <c r="RW41" s="1" t="e" cm="1">
        <f t="array" aca="1" ref="RW41" ca="1">_xll.TR(RW1,"TR.LobbyingContributionAmount","Period=FY2019 Frq=FY")</f>
        <v>#NAME?</v>
      </c>
      <c r="RX41" s="1" t="e" cm="1">
        <f t="array" aca="1" ref="RX41" ca="1">_xll.TR(RX1,"TR.LobbyingContributionAmount","Period=FY2019 Frq=FY")</f>
        <v>#NAME?</v>
      </c>
      <c r="RY41" s="1" t="e" cm="1">
        <f t="array" aca="1" ref="RY41" ca="1">_xll.TR(RY1,"TR.LobbyingContributionAmount","Period=FY2019 Frq=FY")</f>
        <v>#NAME?</v>
      </c>
      <c r="RZ41" s="1" t="e" cm="1">
        <f t="array" aca="1" ref="RZ41" ca="1">_xll.TR(RZ1,"TR.LobbyingContributionAmount","Period=FY2019 Frq=FY")</f>
        <v>#NAME?</v>
      </c>
      <c r="SA41" s="1" t="e" cm="1">
        <f t="array" aca="1" ref="SA41" ca="1">_xll.TR(SA1,"TR.LobbyingContributionAmount","Period=FY2019 Frq=FY")</f>
        <v>#NAME?</v>
      </c>
      <c r="SB41" s="1" t="e" cm="1">
        <f t="array" aca="1" ref="SB41" ca="1">_xll.TR(SB1,"TR.LobbyingContributionAmount","Period=FY2019 Frq=FY")</f>
        <v>#NAME?</v>
      </c>
      <c r="SC41" s="1" t="e" cm="1">
        <f t="array" aca="1" ref="SC41" ca="1">_xll.TR(SC1,"TR.LobbyingContributionAmount","Period=FY2019 Frq=FY")</f>
        <v>#NAME?</v>
      </c>
      <c r="SD41" s="1" t="e" cm="1">
        <f t="array" aca="1" ref="SD41" ca="1">_xll.TR(SD1,"TR.LobbyingContributionAmount","Period=FY2019 Frq=FY")</f>
        <v>#NAME?</v>
      </c>
      <c r="SE41" s="1" t="e" cm="1">
        <f t="array" aca="1" ref="SE41" ca="1">_xll.TR(SE1,"TR.LobbyingContributionAmount","Period=FY2019 Frq=FY")</f>
        <v>#NAME?</v>
      </c>
      <c r="SF41" s="1" t="e" cm="1">
        <f t="array" aca="1" ref="SF41" ca="1">_xll.TR(SF1,"TR.LobbyingContributionAmount","Period=FY2019 Frq=FY")</f>
        <v>#NAME?</v>
      </c>
      <c r="SG41" s="1" t="e" cm="1">
        <f t="array" aca="1" ref="SG41" ca="1">_xll.TR(SG1,"TR.LobbyingContributionAmount","Period=FY2019 Frq=FY")</f>
        <v>#NAME?</v>
      </c>
      <c r="SH41" s="1" t="e" cm="1">
        <f t="array" aca="1" ref="SH41" ca="1">_xll.TR(SH1,"TR.LobbyingContributionAmount","Period=FY2019 Frq=FY")</f>
        <v>#NAME?</v>
      </c>
      <c r="SI41" s="1" t="e" cm="1">
        <f t="array" aca="1" ref="SI41" ca="1">_xll.TR(SI1,"TR.LobbyingContributionAmount","Period=FY2019 Frq=FY")</f>
        <v>#NAME?</v>
      </c>
      <c r="SJ41" s="1" t="e" cm="1">
        <f t="array" aca="1" ref="SJ41" ca="1">_xll.TR(SJ1,"TR.LobbyingContributionAmount","Period=FY2019 Frq=FY")</f>
        <v>#NAME?</v>
      </c>
    </row>
    <row r="42" spans="1:504" x14ac:dyDescent="0.2">
      <c r="A42" s="1" t="s">
        <v>3256</v>
      </c>
      <c r="B42" s="1" t="e" cm="1">
        <f t="array" aca="1" ref="B42" ca="1">_xll.TR(B1,"TR.LobbyingContributionAmount","Period=FY2018 Frq=FY")</f>
        <v>#NAME?</v>
      </c>
      <c r="C42" s="1" t="e" cm="1">
        <f t="array" aca="1" ref="C42" ca="1">_xll.TR(C1,"TR.LobbyingContributionAmount","Period=FY2018 Frq=FY")</f>
        <v>#NAME?</v>
      </c>
      <c r="D42" s="1" t="e" cm="1">
        <f t="array" aca="1" ref="D42" ca="1">_xll.TR(D1,"TR.LobbyingContributionAmount","Period=FY2018 Frq=FY")</f>
        <v>#NAME?</v>
      </c>
      <c r="E42" s="1" t="e" cm="1">
        <f t="array" aca="1" ref="E42" ca="1">_xll.TR(E1,"TR.LobbyingContributionAmount","Period=FY2018 Frq=FY")</f>
        <v>#NAME?</v>
      </c>
      <c r="F42" s="1" t="e" cm="1">
        <f t="array" aca="1" ref="F42" ca="1">_xll.TR(F1,"TR.LobbyingContributionAmount","Period=FY2018 Frq=FY")</f>
        <v>#NAME?</v>
      </c>
      <c r="G42" s="1" t="e" cm="1">
        <f t="array" aca="1" ref="G42" ca="1">_xll.TR(G1,"TR.LobbyingContributionAmount","Period=FY2018 Frq=FY")</f>
        <v>#NAME?</v>
      </c>
      <c r="H42" s="1" t="e" cm="1">
        <f t="array" aca="1" ref="H42" ca="1">_xll.TR(H1,"TR.LobbyingContributionAmount","Period=FY2018 Frq=FY")</f>
        <v>#NAME?</v>
      </c>
      <c r="I42" s="1" t="e" cm="1">
        <f t="array" aca="1" ref="I42" ca="1">_xll.TR(I1,"TR.LobbyingContributionAmount","Period=FY2018 Frq=FY")</f>
        <v>#NAME?</v>
      </c>
      <c r="J42" s="1" t="e" cm="1">
        <f t="array" aca="1" ref="J42" ca="1">_xll.TR(J1,"TR.LobbyingContributionAmount","Period=FY2018 Frq=FY")</f>
        <v>#NAME?</v>
      </c>
      <c r="K42" s="1" t="e" cm="1">
        <f t="array" aca="1" ref="K42" ca="1">_xll.TR(K1,"TR.LobbyingContributionAmount","Period=FY2018 Frq=FY")</f>
        <v>#NAME?</v>
      </c>
      <c r="L42" s="1" t="e" cm="1">
        <f t="array" aca="1" ref="L42" ca="1">_xll.TR(L1,"TR.LobbyingContributionAmount","Period=FY2018 Frq=FY")</f>
        <v>#NAME?</v>
      </c>
      <c r="M42" s="1" t="e" cm="1">
        <f t="array" aca="1" ref="M42" ca="1">_xll.TR(M1,"TR.LobbyingContributionAmount","Period=FY2018 Frq=FY")</f>
        <v>#NAME?</v>
      </c>
      <c r="N42" s="1" t="e" cm="1">
        <f t="array" aca="1" ref="N42" ca="1">_xll.TR(N1,"TR.LobbyingContributionAmount","Period=FY2018 Frq=FY")</f>
        <v>#NAME?</v>
      </c>
      <c r="O42" s="1" t="e" cm="1">
        <f t="array" aca="1" ref="O42" ca="1">_xll.TR(O1,"TR.LobbyingContributionAmount","Period=FY2018 Frq=FY")</f>
        <v>#NAME?</v>
      </c>
      <c r="P42" s="1" t="e" cm="1">
        <f t="array" aca="1" ref="P42" ca="1">_xll.TR(P1,"TR.LobbyingContributionAmount","Period=FY2018 Frq=FY")</f>
        <v>#NAME?</v>
      </c>
      <c r="Q42" s="1" t="e" cm="1">
        <f t="array" aca="1" ref="Q42" ca="1">_xll.TR(Q1,"TR.LobbyingContributionAmount","Period=FY2018 Frq=FY")</f>
        <v>#NAME?</v>
      </c>
      <c r="R42" s="1" t="e" cm="1">
        <f t="array" aca="1" ref="R42" ca="1">_xll.TR(R1,"TR.LobbyingContributionAmount","Period=FY2018 Frq=FY")</f>
        <v>#NAME?</v>
      </c>
      <c r="S42" s="1" t="e" cm="1">
        <f t="array" aca="1" ref="S42" ca="1">_xll.TR(S1,"TR.LobbyingContributionAmount","Period=FY2018 Frq=FY")</f>
        <v>#NAME?</v>
      </c>
      <c r="T42" s="1" t="e" cm="1">
        <f t="array" aca="1" ref="T42" ca="1">_xll.TR(T1,"TR.LobbyingContributionAmount","Period=FY2018 Frq=FY")</f>
        <v>#NAME?</v>
      </c>
      <c r="U42" s="1" t="e" cm="1">
        <f t="array" aca="1" ref="U42" ca="1">_xll.TR(U1,"TR.LobbyingContributionAmount","Period=FY2018 Frq=FY")</f>
        <v>#NAME?</v>
      </c>
      <c r="V42" s="1" t="e" cm="1">
        <f t="array" aca="1" ref="V42" ca="1">_xll.TR(V1,"TR.LobbyingContributionAmount","Period=FY2018 Frq=FY")</f>
        <v>#NAME?</v>
      </c>
      <c r="W42" s="1" t="e" cm="1">
        <f t="array" aca="1" ref="W42" ca="1">_xll.TR(W1,"TR.LobbyingContributionAmount","Period=FY2018 Frq=FY")</f>
        <v>#NAME?</v>
      </c>
      <c r="X42" s="1" t="e" cm="1">
        <f t="array" aca="1" ref="X42" ca="1">_xll.TR(X1,"TR.LobbyingContributionAmount","Period=FY2018 Frq=FY")</f>
        <v>#NAME?</v>
      </c>
      <c r="Y42" s="1" t="e" cm="1">
        <f t="array" aca="1" ref="Y42" ca="1">_xll.TR(Y1,"TR.LobbyingContributionAmount","Period=FY2018 Frq=FY")</f>
        <v>#NAME?</v>
      </c>
      <c r="Z42" s="1" t="e" cm="1">
        <f t="array" aca="1" ref="Z42" ca="1">_xll.TR(Z1,"TR.LobbyingContributionAmount","Period=FY2018 Frq=FY")</f>
        <v>#NAME?</v>
      </c>
      <c r="AA42" s="1" t="e" cm="1">
        <f t="array" aca="1" ref="AA42" ca="1">_xll.TR(AA1,"TR.LobbyingContributionAmount","Period=FY2018 Frq=FY")</f>
        <v>#NAME?</v>
      </c>
      <c r="AB42" s="1" t="e" cm="1">
        <f t="array" aca="1" ref="AB42" ca="1">_xll.TR(AB1,"TR.LobbyingContributionAmount","Period=FY2018 Frq=FY")</f>
        <v>#NAME?</v>
      </c>
      <c r="AC42" s="1" t="e" cm="1">
        <f t="array" aca="1" ref="AC42" ca="1">_xll.TR(AC1,"TR.LobbyingContributionAmount","Period=FY2018 Frq=FY")</f>
        <v>#NAME?</v>
      </c>
      <c r="AD42" s="1" t="e" cm="1">
        <f t="array" aca="1" ref="AD42" ca="1">_xll.TR(AD1,"TR.LobbyingContributionAmount","Period=FY2018 Frq=FY")</f>
        <v>#NAME?</v>
      </c>
      <c r="AE42" s="1" t="e" cm="1">
        <f t="array" aca="1" ref="AE42" ca="1">_xll.TR(AE1,"TR.LobbyingContributionAmount","Period=FY2018 Frq=FY")</f>
        <v>#NAME?</v>
      </c>
      <c r="AF42" s="1" t="e" cm="1">
        <f t="array" aca="1" ref="AF42" ca="1">_xll.TR(AF1,"TR.LobbyingContributionAmount","Period=FY2018 Frq=FY")</f>
        <v>#NAME?</v>
      </c>
      <c r="AG42" s="1" t="e" cm="1">
        <f t="array" aca="1" ref="AG42" ca="1">_xll.TR(AG1,"TR.LobbyingContributionAmount","Period=FY2018 Frq=FY")</f>
        <v>#NAME?</v>
      </c>
      <c r="AH42" s="1" t="e" cm="1">
        <f t="array" aca="1" ref="AH42" ca="1">_xll.TR(AH1,"TR.LobbyingContributionAmount","Period=FY2018 Frq=FY")</f>
        <v>#NAME?</v>
      </c>
      <c r="AI42" s="1" t="e" cm="1">
        <f t="array" aca="1" ref="AI42" ca="1">_xll.TR(AI1,"TR.LobbyingContributionAmount","Period=FY2018 Frq=FY")</f>
        <v>#NAME?</v>
      </c>
      <c r="AJ42" s="1" t="e" cm="1">
        <f t="array" aca="1" ref="AJ42" ca="1">_xll.TR(AJ1,"TR.LobbyingContributionAmount","Period=FY2018 Frq=FY")</f>
        <v>#NAME?</v>
      </c>
      <c r="AK42" s="1" t="e" cm="1">
        <f t="array" aca="1" ref="AK42" ca="1">_xll.TR(AK1,"TR.LobbyingContributionAmount","Period=FY2018 Frq=FY")</f>
        <v>#NAME?</v>
      </c>
      <c r="AL42" s="1" t="e" cm="1">
        <f t="array" aca="1" ref="AL42" ca="1">_xll.TR(AL1,"TR.LobbyingContributionAmount","Period=FY2018 Frq=FY")</f>
        <v>#NAME?</v>
      </c>
      <c r="AM42" s="1" t="e" cm="1">
        <f t="array" aca="1" ref="AM42" ca="1">_xll.TR(AM1,"TR.LobbyingContributionAmount","Period=FY2018 Frq=FY")</f>
        <v>#NAME?</v>
      </c>
      <c r="AN42" s="1" t="e" cm="1">
        <f t="array" aca="1" ref="AN42" ca="1">_xll.TR(AN1,"TR.LobbyingContributionAmount","Period=FY2018 Frq=FY")</f>
        <v>#NAME?</v>
      </c>
      <c r="AO42" s="1" t="e" cm="1">
        <f t="array" aca="1" ref="AO42" ca="1">_xll.TR(AO1,"TR.LobbyingContributionAmount","Period=FY2018 Frq=FY")</f>
        <v>#NAME?</v>
      </c>
      <c r="AP42" s="1" t="e" cm="1">
        <f t="array" aca="1" ref="AP42" ca="1">_xll.TR(AP1,"TR.LobbyingContributionAmount","Period=FY2018 Frq=FY")</f>
        <v>#NAME?</v>
      </c>
      <c r="AQ42" s="1" t="e" cm="1">
        <f t="array" aca="1" ref="AQ42" ca="1">_xll.TR(AQ1,"TR.LobbyingContributionAmount","Period=FY2018 Frq=FY")</f>
        <v>#NAME?</v>
      </c>
      <c r="AR42" s="1" t="e" cm="1">
        <f t="array" aca="1" ref="AR42" ca="1">_xll.TR(AR1,"TR.LobbyingContributionAmount","Period=FY2018 Frq=FY")</f>
        <v>#NAME?</v>
      </c>
      <c r="AS42" s="1" t="e" cm="1">
        <f t="array" aca="1" ref="AS42" ca="1">_xll.TR(AS1,"TR.LobbyingContributionAmount","Period=FY2018 Frq=FY")</f>
        <v>#NAME?</v>
      </c>
      <c r="AT42" s="1" t="e" cm="1">
        <f t="array" aca="1" ref="AT42" ca="1">_xll.TR(AT1,"TR.LobbyingContributionAmount","Period=FY2018 Frq=FY")</f>
        <v>#NAME?</v>
      </c>
      <c r="AU42" s="1" t="e" cm="1">
        <f t="array" aca="1" ref="AU42" ca="1">_xll.TR(AU1,"TR.LobbyingContributionAmount","Period=FY2018 Frq=FY")</f>
        <v>#NAME?</v>
      </c>
      <c r="AV42" s="1" t="e" cm="1">
        <f t="array" aca="1" ref="AV42" ca="1">_xll.TR(AV1,"TR.LobbyingContributionAmount","Period=FY2018 Frq=FY")</f>
        <v>#NAME?</v>
      </c>
      <c r="AW42" s="1" t="e" cm="1">
        <f t="array" aca="1" ref="AW42" ca="1">_xll.TR(AW1,"TR.LobbyingContributionAmount","Period=FY2018 Frq=FY")</f>
        <v>#NAME?</v>
      </c>
      <c r="AX42" s="1" t="e" cm="1">
        <f t="array" aca="1" ref="AX42" ca="1">_xll.TR(AX1,"TR.LobbyingContributionAmount","Period=FY2018 Frq=FY")</f>
        <v>#NAME?</v>
      </c>
      <c r="AY42" s="1" t="e" cm="1">
        <f t="array" aca="1" ref="AY42" ca="1">_xll.TR(AY1,"TR.LobbyingContributionAmount","Period=FY2018 Frq=FY")</f>
        <v>#NAME?</v>
      </c>
      <c r="AZ42" s="1" t="e" cm="1">
        <f t="array" aca="1" ref="AZ42" ca="1">_xll.TR(AZ1,"TR.LobbyingContributionAmount","Period=FY2018 Frq=FY")</f>
        <v>#NAME?</v>
      </c>
      <c r="BA42" s="1" t="e" cm="1">
        <f t="array" aca="1" ref="BA42" ca="1">_xll.TR(BA1,"TR.LobbyingContributionAmount","Period=FY2018 Frq=FY")</f>
        <v>#NAME?</v>
      </c>
      <c r="BB42" s="1" t="e" cm="1">
        <f t="array" aca="1" ref="BB42" ca="1">_xll.TR(BB1,"TR.LobbyingContributionAmount","Period=FY2018 Frq=FY")</f>
        <v>#NAME?</v>
      </c>
      <c r="BC42" s="1" t="e" cm="1">
        <f t="array" aca="1" ref="BC42" ca="1">_xll.TR(BC1,"TR.LobbyingContributionAmount","Period=FY2018 Frq=FY")</f>
        <v>#NAME?</v>
      </c>
      <c r="BD42" s="1" t="e" cm="1">
        <f t="array" aca="1" ref="BD42" ca="1">_xll.TR(BD1,"TR.LobbyingContributionAmount","Period=FY2018 Frq=FY")</f>
        <v>#NAME?</v>
      </c>
      <c r="BE42" s="1" t="e" cm="1">
        <f t="array" aca="1" ref="BE42" ca="1">_xll.TR(BE1,"TR.LobbyingContributionAmount","Period=FY2018 Frq=FY")</f>
        <v>#NAME?</v>
      </c>
      <c r="BF42" s="1" t="e" cm="1">
        <f t="array" aca="1" ref="BF42" ca="1">_xll.TR(BF1,"TR.LobbyingContributionAmount","Period=FY2018 Frq=FY")</f>
        <v>#NAME?</v>
      </c>
      <c r="BG42" s="1" t="e" cm="1">
        <f t="array" aca="1" ref="BG42" ca="1">_xll.TR(BG1,"TR.LobbyingContributionAmount","Period=FY2018 Frq=FY")</f>
        <v>#NAME?</v>
      </c>
      <c r="BH42" s="1" t="e" cm="1">
        <f t="array" aca="1" ref="BH42" ca="1">_xll.TR(BH1,"TR.LobbyingContributionAmount","Period=FY2018 Frq=FY")</f>
        <v>#NAME?</v>
      </c>
      <c r="BI42" s="1" t="e" cm="1">
        <f t="array" aca="1" ref="BI42" ca="1">_xll.TR(BI1,"TR.LobbyingContributionAmount","Period=FY2018 Frq=FY")</f>
        <v>#NAME?</v>
      </c>
      <c r="BJ42" s="1" t="e" cm="1">
        <f t="array" aca="1" ref="BJ42" ca="1">_xll.TR(BJ1,"TR.LobbyingContributionAmount","Period=FY2018 Frq=FY")</f>
        <v>#NAME?</v>
      </c>
      <c r="BK42" s="1" t="e" cm="1">
        <f t="array" aca="1" ref="BK42" ca="1">_xll.TR(BK1,"TR.LobbyingContributionAmount","Period=FY2018 Frq=FY")</f>
        <v>#NAME?</v>
      </c>
      <c r="BL42" s="1" t="e" cm="1">
        <f t="array" aca="1" ref="BL42" ca="1">_xll.TR(BL1,"TR.LobbyingContributionAmount","Period=FY2018 Frq=FY")</f>
        <v>#NAME?</v>
      </c>
      <c r="BM42" s="1" t="e" cm="1">
        <f t="array" aca="1" ref="BM42" ca="1">_xll.TR(BM1,"TR.LobbyingContributionAmount","Period=FY2018 Frq=FY")</f>
        <v>#NAME?</v>
      </c>
      <c r="BN42" s="1" t="e" cm="1">
        <f t="array" aca="1" ref="BN42" ca="1">_xll.TR(BN1,"TR.LobbyingContributionAmount","Period=FY2018 Frq=FY")</f>
        <v>#NAME?</v>
      </c>
      <c r="BO42" s="1" t="e" cm="1">
        <f t="array" aca="1" ref="BO42" ca="1">_xll.TR(BO1,"TR.LobbyingContributionAmount","Period=FY2018 Frq=FY")</f>
        <v>#NAME?</v>
      </c>
      <c r="BP42" s="1" t="e" cm="1">
        <f t="array" aca="1" ref="BP42" ca="1">_xll.TR(BP1,"TR.LobbyingContributionAmount","Period=FY2018 Frq=FY")</f>
        <v>#NAME?</v>
      </c>
      <c r="BQ42" s="1" t="e" cm="1">
        <f t="array" aca="1" ref="BQ42" ca="1">_xll.TR(BQ1,"TR.LobbyingContributionAmount","Period=FY2018 Frq=FY")</f>
        <v>#NAME?</v>
      </c>
      <c r="BR42" s="1" t="e" cm="1">
        <f t="array" aca="1" ref="BR42" ca="1">_xll.TR(BR1,"TR.LobbyingContributionAmount","Period=FY2018 Frq=FY")</f>
        <v>#NAME?</v>
      </c>
      <c r="BS42" s="1" t="e" cm="1">
        <f t="array" aca="1" ref="BS42" ca="1">_xll.TR(BS1,"TR.LobbyingContributionAmount","Period=FY2018 Frq=FY")</f>
        <v>#NAME?</v>
      </c>
      <c r="BT42" s="1" t="e" cm="1">
        <f t="array" aca="1" ref="BT42" ca="1">_xll.TR(BT1,"TR.LobbyingContributionAmount","Period=FY2018 Frq=FY")</f>
        <v>#NAME?</v>
      </c>
      <c r="BU42" s="1" t="e" cm="1">
        <f t="array" aca="1" ref="BU42" ca="1">_xll.TR(BU1,"TR.LobbyingContributionAmount","Period=FY2018 Frq=FY")</f>
        <v>#NAME?</v>
      </c>
      <c r="BV42" s="1" t="e" cm="1">
        <f t="array" aca="1" ref="BV42" ca="1">_xll.TR(BV1,"TR.LobbyingContributionAmount","Period=FY2018 Frq=FY")</f>
        <v>#NAME?</v>
      </c>
      <c r="BW42" s="1" t="e" cm="1">
        <f t="array" aca="1" ref="BW42" ca="1">_xll.TR(BW1,"TR.LobbyingContributionAmount","Period=FY2018 Frq=FY")</f>
        <v>#NAME?</v>
      </c>
      <c r="BX42" s="1" t="e" cm="1">
        <f t="array" aca="1" ref="BX42" ca="1">_xll.TR(BX1,"TR.LobbyingContributionAmount","Period=FY2018 Frq=FY")</f>
        <v>#NAME?</v>
      </c>
      <c r="BY42" s="1" t="e" cm="1">
        <f t="array" aca="1" ref="BY42" ca="1">_xll.TR(BY1,"TR.LobbyingContributionAmount","Period=FY2018 Frq=FY")</f>
        <v>#NAME?</v>
      </c>
      <c r="BZ42" s="1" t="e" cm="1">
        <f t="array" aca="1" ref="BZ42" ca="1">_xll.TR(BZ1,"TR.LobbyingContributionAmount","Period=FY2018 Frq=FY")</f>
        <v>#NAME?</v>
      </c>
      <c r="CA42" s="1" t="e" cm="1">
        <f t="array" aca="1" ref="CA42" ca="1">_xll.TR(CA1,"TR.LobbyingContributionAmount","Period=FY2018 Frq=FY")</f>
        <v>#NAME?</v>
      </c>
      <c r="CB42" s="1" t="e" cm="1">
        <f t="array" aca="1" ref="CB42" ca="1">_xll.TR(CB1,"TR.LobbyingContributionAmount","Period=FY2018 Frq=FY")</f>
        <v>#NAME?</v>
      </c>
      <c r="CC42" s="1" t="e" cm="1">
        <f t="array" aca="1" ref="CC42" ca="1">_xll.TR(CC1,"TR.LobbyingContributionAmount","Period=FY2018 Frq=FY")</f>
        <v>#NAME?</v>
      </c>
      <c r="CD42" s="1" t="e" cm="1">
        <f t="array" aca="1" ref="CD42" ca="1">_xll.TR(CD1,"TR.LobbyingContributionAmount","Period=FY2018 Frq=FY")</f>
        <v>#NAME?</v>
      </c>
      <c r="CE42" s="1" t="e" cm="1">
        <f t="array" aca="1" ref="CE42" ca="1">_xll.TR(CE1,"TR.LobbyingContributionAmount","Period=FY2018 Frq=FY")</f>
        <v>#NAME?</v>
      </c>
      <c r="CF42" s="1" t="e" cm="1">
        <f t="array" aca="1" ref="CF42" ca="1">_xll.TR(CF1,"TR.LobbyingContributionAmount","Period=FY2018 Frq=FY")</f>
        <v>#NAME?</v>
      </c>
      <c r="CG42" s="1" t="e" cm="1">
        <f t="array" aca="1" ref="CG42" ca="1">_xll.TR(CG1,"TR.LobbyingContributionAmount","Period=FY2018 Frq=FY")</f>
        <v>#NAME?</v>
      </c>
      <c r="CH42" s="1" t="e" cm="1">
        <f t="array" aca="1" ref="CH42" ca="1">_xll.TR(CH1,"TR.LobbyingContributionAmount","Period=FY2018 Frq=FY")</f>
        <v>#NAME?</v>
      </c>
      <c r="CI42" s="1" t="e" cm="1">
        <f t="array" aca="1" ref="CI42" ca="1">_xll.TR(CI1,"TR.LobbyingContributionAmount","Period=FY2018 Frq=FY")</f>
        <v>#NAME?</v>
      </c>
      <c r="CJ42" s="1" t="e" cm="1">
        <f t="array" aca="1" ref="CJ42" ca="1">_xll.TR(CJ1,"TR.LobbyingContributionAmount","Period=FY2018 Frq=FY")</f>
        <v>#NAME?</v>
      </c>
      <c r="CK42" s="1" t="e" cm="1">
        <f t="array" aca="1" ref="CK42" ca="1">_xll.TR(CK1,"TR.LobbyingContributionAmount","Period=FY2018 Frq=FY")</f>
        <v>#NAME?</v>
      </c>
      <c r="CL42" s="1" t="e" cm="1">
        <f t="array" aca="1" ref="CL42" ca="1">_xll.TR(CL1,"TR.LobbyingContributionAmount","Period=FY2018 Frq=FY")</f>
        <v>#NAME?</v>
      </c>
      <c r="CM42" s="1" t="e" cm="1">
        <f t="array" aca="1" ref="CM42" ca="1">_xll.TR(CM1,"TR.LobbyingContributionAmount","Period=FY2018 Frq=FY")</f>
        <v>#NAME?</v>
      </c>
      <c r="CN42" s="1" t="e" cm="1">
        <f t="array" aca="1" ref="CN42" ca="1">_xll.TR(CN1,"TR.LobbyingContributionAmount","Period=FY2018 Frq=FY")</f>
        <v>#NAME?</v>
      </c>
      <c r="CO42" s="1" t="e" cm="1">
        <f t="array" aca="1" ref="CO42" ca="1">_xll.TR(CO1,"TR.LobbyingContributionAmount","Period=FY2018 Frq=FY")</f>
        <v>#NAME?</v>
      </c>
      <c r="CP42" s="1" t="e" cm="1">
        <f t="array" aca="1" ref="CP42" ca="1">_xll.TR(CP1,"TR.LobbyingContributionAmount","Period=FY2018 Frq=FY")</f>
        <v>#NAME?</v>
      </c>
      <c r="CQ42" s="1" t="e" cm="1">
        <f t="array" aca="1" ref="CQ42" ca="1">_xll.TR(CQ1,"TR.LobbyingContributionAmount","Period=FY2018 Frq=FY")</f>
        <v>#NAME?</v>
      </c>
      <c r="CR42" s="1" t="e" cm="1">
        <f t="array" aca="1" ref="CR42" ca="1">_xll.TR(CR1,"TR.LobbyingContributionAmount","Period=FY2018 Frq=FY")</f>
        <v>#NAME?</v>
      </c>
      <c r="CS42" s="1" t="e" cm="1">
        <f t="array" aca="1" ref="CS42" ca="1">_xll.TR(CS1,"TR.LobbyingContributionAmount","Period=FY2018 Frq=FY")</f>
        <v>#NAME?</v>
      </c>
      <c r="CT42" s="1" t="e" cm="1">
        <f t="array" aca="1" ref="CT42" ca="1">_xll.TR(CT1,"TR.LobbyingContributionAmount","Period=FY2018 Frq=FY")</f>
        <v>#NAME?</v>
      </c>
      <c r="CU42" s="1" t="e" cm="1">
        <f t="array" aca="1" ref="CU42" ca="1">_xll.TR(CU1,"TR.LobbyingContributionAmount","Period=FY2018 Frq=FY")</f>
        <v>#NAME?</v>
      </c>
      <c r="CV42" s="1" t="e" cm="1">
        <f t="array" aca="1" ref="CV42" ca="1">_xll.TR(CV1,"TR.LobbyingContributionAmount","Period=FY2018 Frq=FY")</f>
        <v>#NAME?</v>
      </c>
      <c r="CW42" s="1" t="e" cm="1">
        <f t="array" aca="1" ref="CW42" ca="1">_xll.TR(CW1,"TR.LobbyingContributionAmount","Period=FY2018 Frq=FY")</f>
        <v>#NAME?</v>
      </c>
      <c r="CX42" s="1" t="e" cm="1">
        <f t="array" aca="1" ref="CX42" ca="1">_xll.TR(CX1,"TR.LobbyingContributionAmount","Period=FY2018 Frq=FY")</f>
        <v>#NAME?</v>
      </c>
      <c r="CY42" s="1" t="e" cm="1">
        <f t="array" aca="1" ref="CY42" ca="1">_xll.TR(CY1,"TR.LobbyingContributionAmount","Period=FY2018 Frq=FY")</f>
        <v>#NAME?</v>
      </c>
      <c r="CZ42" s="1" t="e" cm="1">
        <f t="array" aca="1" ref="CZ42" ca="1">_xll.TR(CZ1,"TR.LobbyingContributionAmount","Period=FY2018 Frq=FY")</f>
        <v>#NAME?</v>
      </c>
      <c r="DA42" s="1" t="e" cm="1">
        <f t="array" aca="1" ref="DA42" ca="1">_xll.TR(DA1,"TR.LobbyingContributionAmount","Period=FY2018 Frq=FY")</f>
        <v>#NAME?</v>
      </c>
      <c r="DB42" s="1" t="e" cm="1">
        <f t="array" aca="1" ref="DB42" ca="1">_xll.TR(DB1,"TR.LobbyingContributionAmount","Period=FY2018 Frq=FY")</f>
        <v>#NAME?</v>
      </c>
      <c r="DC42" s="1" t="e" cm="1">
        <f t="array" aca="1" ref="DC42" ca="1">_xll.TR(DC1,"TR.LobbyingContributionAmount","Period=FY2018 Frq=FY")</f>
        <v>#NAME?</v>
      </c>
      <c r="DD42" s="1" t="e" cm="1">
        <f t="array" aca="1" ref="DD42" ca="1">_xll.TR(DD1,"TR.LobbyingContributionAmount","Period=FY2018 Frq=FY")</f>
        <v>#NAME?</v>
      </c>
      <c r="DE42" s="1" t="e" cm="1">
        <f t="array" aca="1" ref="DE42" ca="1">_xll.TR(DE1,"TR.LobbyingContributionAmount","Period=FY2018 Frq=FY")</f>
        <v>#NAME?</v>
      </c>
      <c r="DF42" s="1" t="e" cm="1">
        <f t="array" aca="1" ref="DF42" ca="1">_xll.TR(DF1,"TR.LobbyingContributionAmount","Period=FY2018 Frq=FY")</f>
        <v>#NAME?</v>
      </c>
      <c r="DG42" s="1" t="e" cm="1">
        <f t="array" aca="1" ref="DG42" ca="1">_xll.TR(DG1,"TR.LobbyingContributionAmount","Period=FY2018 Frq=FY")</f>
        <v>#NAME?</v>
      </c>
      <c r="DH42" s="1" t="e" cm="1">
        <f t="array" aca="1" ref="DH42" ca="1">_xll.TR(DH1,"TR.LobbyingContributionAmount","Period=FY2018 Frq=FY")</f>
        <v>#NAME?</v>
      </c>
      <c r="DI42" s="1" t="e" cm="1">
        <f t="array" aca="1" ref="DI42" ca="1">_xll.TR(DI1,"TR.LobbyingContributionAmount","Period=FY2018 Frq=FY")</f>
        <v>#NAME?</v>
      </c>
      <c r="DJ42" s="1" t="e" cm="1">
        <f t="array" aca="1" ref="DJ42" ca="1">_xll.TR(DJ1,"TR.LobbyingContributionAmount","Period=FY2018 Frq=FY")</f>
        <v>#NAME?</v>
      </c>
      <c r="DK42" s="1" t="e" cm="1">
        <f t="array" aca="1" ref="DK42" ca="1">_xll.TR(DK1,"TR.LobbyingContributionAmount","Period=FY2018 Frq=FY")</f>
        <v>#NAME?</v>
      </c>
      <c r="DL42" s="1" t="e" cm="1">
        <f t="array" aca="1" ref="DL42" ca="1">_xll.TR(DL1,"TR.LobbyingContributionAmount","Period=FY2018 Frq=FY")</f>
        <v>#NAME?</v>
      </c>
      <c r="DM42" s="1" t="e" cm="1">
        <f t="array" aca="1" ref="DM42" ca="1">_xll.TR(DM1,"TR.LobbyingContributionAmount","Period=FY2018 Frq=FY")</f>
        <v>#NAME?</v>
      </c>
      <c r="DN42" s="1" t="e" cm="1">
        <f t="array" aca="1" ref="DN42" ca="1">_xll.TR(DN1,"TR.LobbyingContributionAmount","Period=FY2018 Frq=FY")</f>
        <v>#NAME?</v>
      </c>
      <c r="DO42" s="1" t="e" cm="1">
        <f t="array" aca="1" ref="DO42" ca="1">_xll.TR(DO1,"TR.LobbyingContributionAmount","Period=FY2018 Frq=FY")</f>
        <v>#NAME?</v>
      </c>
      <c r="DP42" s="1" t="e" cm="1">
        <f t="array" aca="1" ref="DP42" ca="1">_xll.TR(DP1,"TR.LobbyingContributionAmount","Period=FY2018 Frq=FY")</f>
        <v>#NAME?</v>
      </c>
      <c r="DQ42" s="1" t="e" cm="1">
        <f t="array" aca="1" ref="DQ42" ca="1">_xll.TR(DQ1,"TR.LobbyingContributionAmount","Period=FY2018 Frq=FY")</f>
        <v>#NAME?</v>
      </c>
      <c r="DR42" s="1" t="e" cm="1">
        <f t="array" aca="1" ref="DR42" ca="1">_xll.TR(DR1,"TR.LobbyingContributionAmount","Period=FY2018 Frq=FY")</f>
        <v>#NAME?</v>
      </c>
      <c r="DS42" s="1" t="e" cm="1">
        <f t="array" aca="1" ref="DS42" ca="1">_xll.TR(DS1,"TR.LobbyingContributionAmount","Period=FY2018 Frq=FY")</f>
        <v>#NAME?</v>
      </c>
      <c r="DT42" s="1" t="e" cm="1">
        <f t="array" aca="1" ref="DT42" ca="1">_xll.TR(DT1,"TR.LobbyingContributionAmount","Period=FY2018 Frq=FY")</f>
        <v>#NAME?</v>
      </c>
      <c r="DU42" s="1" t="e" cm="1">
        <f t="array" aca="1" ref="DU42" ca="1">_xll.TR(DU1,"TR.LobbyingContributionAmount","Period=FY2018 Frq=FY")</f>
        <v>#NAME?</v>
      </c>
      <c r="DV42" s="1" t="e" cm="1">
        <f t="array" aca="1" ref="DV42" ca="1">_xll.TR(DV1,"TR.LobbyingContributionAmount","Period=FY2018 Frq=FY")</f>
        <v>#NAME?</v>
      </c>
      <c r="DW42" s="1" t="e" cm="1">
        <f t="array" aca="1" ref="DW42" ca="1">_xll.TR(DW1,"TR.LobbyingContributionAmount","Period=FY2018 Frq=FY")</f>
        <v>#NAME?</v>
      </c>
      <c r="DX42" s="1" t="e" cm="1">
        <f t="array" aca="1" ref="DX42" ca="1">_xll.TR(DX1,"TR.LobbyingContributionAmount","Period=FY2018 Frq=FY")</f>
        <v>#NAME?</v>
      </c>
      <c r="DY42" s="1" t="e" cm="1">
        <f t="array" aca="1" ref="DY42" ca="1">_xll.TR(DY1,"TR.LobbyingContributionAmount","Period=FY2018 Frq=FY")</f>
        <v>#NAME?</v>
      </c>
      <c r="DZ42" s="1" t="e" cm="1">
        <f t="array" aca="1" ref="DZ42" ca="1">_xll.TR(DZ1,"TR.LobbyingContributionAmount","Period=FY2018 Frq=FY")</f>
        <v>#NAME?</v>
      </c>
      <c r="EA42" s="1" t="e" cm="1">
        <f t="array" aca="1" ref="EA42" ca="1">_xll.TR(EA1,"TR.LobbyingContributionAmount","Period=FY2018 Frq=FY")</f>
        <v>#NAME?</v>
      </c>
      <c r="EB42" s="1" t="e" cm="1">
        <f t="array" aca="1" ref="EB42" ca="1">_xll.TR(EB1,"TR.LobbyingContributionAmount","Period=FY2018 Frq=FY")</f>
        <v>#NAME?</v>
      </c>
      <c r="EC42" s="1" t="e" cm="1">
        <f t="array" aca="1" ref="EC42" ca="1">_xll.TR(EC1,"TR.LobbyingContributionAmount","Period=FY2018 Frq=FY")</f>
        <v>#NAME?</v>
      </c>
      <c r="ED42" s="1" t="e" cm="1">
        <f t="array" aca="1" ref="ED42" ca="1">_xll.TR(ED1,"TR.LobbyingContributionAmount","Period=FY2018 Frq=FY")</f>
        <v>#NAME?</v>
      </c>
      <c r="EE42" s="1" t="e" cm="1">
        <f t="array" aca="1" ref="EE42" ca="1">_xll.TR(EE1,"TR.LobbyingContributionAmount","Period=FY2018 Frq=FY")</f>
        <v>#NAME?</v>
      </c>
      <c r="EF42" s="1" t="e" cm="1">
        <f t="array" aca="1" ref="EF42" ca="1">_xll.TR(EF1,"TR.LobbyingContributionAmount","Period=FY2018 Frq=FY")</f>
        <v>#NAME?</v>
      </c>
      <c r="EG42" s="1" t="e" cm="1">
        <f t="array" aca="1" ref="EG42" ca="1">_xll.TR(EG1,"TR.LobbyingContributionAmount","Period=FY2018 Frq=FY")</f>
        <v>#NAME?</v>
      </c>
      <c r="EH42" s="1" t="e" cm="1">
        <f t="array" aca="1" ref="EH42" ca="1">_xll.TR(EH1,"TR.LobbyingContributionAmount","Period=FY2018 Frq=FY")</f>
        <v>#NAME?</v>
      </c>
      <c r="EI42" s="1" t="e" cm="1">
        <f t="array" aca="1" ref="EI42" ca="1">_xll.TR(EI1,"TR.LobbyingContributionAmount","Period=FY2018 Frq=FY")</f>
        <v>#NAME?</v>
      </c>
      <c r="EJ42" s="1" t="e" cm="1">
        <f t="array" aca="1" ref="EJ42" ca="1">_xll.TR(EJ1,"TR.LobbyingContributionAmount","Period=FY2018 Frq=FY")</f>
        <v>#NAME?</v>
      </c>
      <c r="EK42" s="1" t="e" cm="1">
        <f t="array" aca="1" ref="EK42" ca="1">_xll.TR(EK1,"TR.LobbyingContributionAmount","Period=FY2018 Frq=FY")</f>
        <v>#NAME?</v>
      </c>
      <c r="EL42" s="1" t="e" cm="1">
        <f t="array" aca="1" ref="EL42" ca="1">_xll.TR(EL1,"TR.LobbyingContributionAmount","Period=FY2018 Frq=FY")</f>
        <v>#NAME?</v>
      </c>
      <c r="EM42" s="1" t="e" cm="1">
        <f t="array" aca="1" ref="EM42" ca="1">_xll.TR(EM1,"TR.LobbyingContributionAmount","Period=FY2018 Frq=FY")</f>
        <v>#NAME?</v>
      </c>
      <c r="EN42" s="1" t="e" cm="1">
        <f t="array" aca="1" ref="EN42" ca="1">_xll.TR(EN1,"TR.LobbyingContributionAmount","Period=FY2018 Frq=FY")</f>
        <v>#NAME?</v>
      </c>
      <c r="EO42" s="1" t="e" cm="1">
        <f t="array" aca="1" ref="EO42" ca="1">_xll.TR(EO1,"TR.LobbyingContributionAmount","Period=FY2018 Frq=FY")</f>
        <v>#NAME?</v>
      </c>
      <c r="EP42" s="1" t="e" cm="1">
        <f t="array" aca="1" ref="EP42" ca="1">_xll.TR(EP1,"TR.LobbyingContributionAmount","Period=FY2018 Frq=FY")</f>
        <v>#NAME?</v>
      </c>
      <c r="EQ42" s="1" t="e" cm="1">
        <f t="array" aca="1" ref="EQ42" ca="1">_xll.TR(EQ1,"TR.LobbyingContributionAmount","Period=FY2018 Frq=FY")</f>
        <v>#NAME?</v>
      </c>
      <c r="ER42" s="1" t="e" cm="1">
        <f t="array" aca="1" ref="ER42" ca="1">_xll.TR(ER1,"TR.LobbyingContributionAmount","Period=FY2018 Frq=FY")</f>
        <v>#NAME?</v>
      </c>
      <c r="ES42" s="1" t="e" cm="1">
        <f t="array" aca="1" ref="ES42" ca="1">_xll.TR(ES1,"TR.LobbyingContributionAmount","Period=FY2018 Frq=FY")</f>
        <v>#NAME?</v>
      </c>
      <c r="ET42" s="1" t="e" cm="1">
        <f t="array" aca="1" ref="ET42" ca="1">_xll.TR(ET1,"TR.LobbyingContributionAmount","Period=FY2018 Frq=FY")</f>
        <v>#NAME?</v>
      </c>
      <c r="EU42" s="1" t="e" cm="1">
        <f t="array" aca="1" ref="EU42" ca="1">_xll.TR(EU1,"TR.LobbyingContributionAmount","Period=FY2018 Frq=FY")</f>
        <v>#NAME?</v>
      </c>
      <c r="EV42" s="1" t="e" cm="1">
        <f t="array" aca="1" ref="EV42" ca="1">_xll.TR(EV1,"TR.LobbyingContributionAmount","Period=FY2018 Frq=FY")</f>
        <v>#NAME?</v>
      </c>
      <c r="EW42" s="1" t="e" cm="1">
        <f t="array" aca="1" ref="EW42" ca="1">_xll.TR(EW1,"TR.LobbyingContributionAmount","Period=FY2018 Frq=FY")</f>
        <v>#NAME?</v>
      </c>
      <c r="EX42" s="1" t="e" cm="1">
        <f t="array" aca="1" ref="EX42" ca="1">_xll.TR(EX1,"TR.LobbyingContributionAmount","Period=FY2018 Frq=FY")</f>
        <v>#NAME?</v>
      </c>
      <c r="EY42" s="1" t="e" cm="1">
        <f t="array" aca="1" ref="EY42" ca="1">_xll.TR(EY1,"TR.LobbyingContributionAmount","Period=FY2018 Frq=FY")</f>
        <v>#NAME?</v>
      </c>
      <c r="EZ42" s="1" t="e" cm="1">
        <f t="array" aca="1" ref="EZ42" ca="1">_xll.TR(EZ1,"TR.LobbyingContributionAmount","Period=FY2018 Frq=FY")</f>
        <v>#NAME?</v>
      </c>
      <c r="FA42" s="1" t="e" cm="1">
        <f t="array" aca="1" ref="FA42" ca="1">_xll.TR(FA1,"TR.LobbyingContributionAmount","Period=FY2018 Frq=FY")</f>
        <v>#NAME?</v>
      </c>
      <c r="FB42" s="1" t="e" cm="1">
        <f t="array" aca="1" ref="FB42" ca="1">_xll.TR(FB1,"TR.LobbyingContributionAmount","Period=FY2018 Frq=FY")</f>
        <v>#NAME?</v>
      </c>
      <c r="FC42" s="1" t="e" cm="1">
        <f t="array" aca="1" ref="FC42" ca="1">_xll.TR(FC1,"TR.LobbyingContributionAmount","Period=FY2018 Frq=FY")</f>
        <v>#NAME?</v>
      </c>
      <c r="FD42" s="1" t="e" cm="1">
        <f t="array" aca="1" ref="FD42" ca="1">_xll.TR(FD1,"TR.LobbyingContributionAmount","Period=FY2018 Frq=FY")</f>
        <v>#NAME?</v>
      </c>
      <c r="FE42" s="1" t="e" cm="1">
        <f t="array" aca="1" ref="FE42" ca="1">_xll.TR(FE1,"TR.LobbyingContributionAmount","Period=FY2018 Frq=FY")</f>
        <v>#NAME?</v>
      </c>
      <c r="FF42" s="1" t="e" cm="1">
        <f t="array" aca="1" ref="FF42" ca="1">_xll.TR(FF1,"TR.LobbyingContributionAmount","Period=FY2018 Frq=FY")</f>
        <v>#NAME?</v>
      </c>
      <c r="FG42" s="1" t="e" cm="1">
        <f t="array" aca="1" ref="FG42" ca="1">_xll.TR(FG1,"TR.LobbyingContributionAmount","Period=FY2018 Frq=FY")</f>
        <v>#NAME?</v>
      </c>
      <c r="FH42" s="1" t="e" cm="1">
        <f t="array" aca="1" ref="FH42" ca="1">_xll.TR(FH1,"TR.LobbyingContributionAmount","Period=FY2018 Frq=FY")</f>
        <v>#NAME?</v>
      </c>
      <c r="FI42" s="1" t="e" cm="1">
        <f t="array" aca="1" ref="FI42" ca="1">_xll.TR(FI1,"TR.LobbyingContributionAmount","Period=FY2018 Frq=FY")</f>
        <v>#NAME?</v>
      </c>
      <c r="FJ42" s="1" t="e" cm="1">
        <f t="array" aca="1" ref="FJ42" ca="1">_xll.TR(FJ1,"TR.LobbyingContributionAmount","Period=FY2018 Frq=FY")</f>
        <v>#NAME?</v>
      </c>
      <c r="FK42" s="1" t="e" cm="1">
        <f t="array" aca="1" ref="FK42" ca="1">_xll.TR(FK1,"TR.LobbyingContributionAmount","Period=FY2018 Frq=FY")</f>
        <v>#NAME?</v>
      </c>
      <c r="FL42" s="1" t="e" cm="1">
        <f t="array" aca="1" ref="FL42" ca="1">_xll.TR(FL1,"TR.LobbyingContributionAmount","Period=FY2018 Frq=FY")</f>
        <v>#NAME?</v>
      </c>
      <c r="FM42" s="1" t="e" cm="1">
        <f t="array" aca="1" ref="FM42" ca="1">_xll.TR(FM1,"TR.LobbyingContributionAmount","Period=FY2018 Frq=FY")</f>
        <v>#NAME?</v>
      </c>
      <c r="FN42" s="1" t="e" cm="1">
        <f t="array" aca="1" ref="FN42" ca="1">_xll.TR(FN1,"TR.LobbyingContributionAmount","Period=FY2018 Frq=FY")</f>
        <v>#NAME?</v>
      </c>
      <c r="FO42" s="1" t="e" cm="1">
        <f t="array" aca="1" ref="FO42" ca="1">_xll.TR(FO1,"TR.LobbyingContributionAmount","Period=FY2018 Frq=FY")</f>
        <v>#NAME?</v>
      </c>
      <c r="FP42" s="1" t="e" cm="1">
        <f t="array" aca="1" ref="FP42" ca="1">_xll.TR(FP1,"TR.LobbyingContributionAmount","Period=FY2018 Frq=FY")</f>
        <v>#NAME?</v>
      </c>
      <c r="FQ42" s="1" t="e" cm="1">
        <f t="array" aca="1" ref="FQ42" ca="1">_xll.TR(FQ1,"TR.LobbyingContributionAmount","Period=FY2018 Frq=FY")</f>
        <v>#NAME?</v>
      </c>
      <c r="FR42" s="1" t="e" cm="1">
        <f t="array" aca="1" ref="FR42" ca="1">_xll.TR(FR1,"TR.LobbyingContributionAmount","Period=FY2018 Frq=FY")</f>
        <v>#NAME?</v>
      </c>
      <c r="FS42" s="1" t="e" cm="1">
        <f t="array" aca="1" ref="FS42" ca="1">_xll.TR(FS1,"TR.LobbyingContributionAmount","Period=FY2018 Frq=FY")</f>
        <v>#NAME?</v>
      </c>
      <c r="FT42" s="1" t="e" cm="1">
        <f t="array" aca="1" ref="FT42" ca="1">_xll.TR(FT1,"TR.LobbyingContributionAmount","Period=FY2018 Frq=FY")</f>
        <v>#NAME?</v>
      </c>
      <c r="FU42" s="1" t="e" cm="1">
        <f t="array" aca="1" ref="FU42" ca="1">_xll.TR(FU1,"TR.LobbyingContributionAmount","Period=FY2018 Frq=FY")</f>
        <v>#NAME?</v>
      </c>
      <c r="FV42" s="1" t="e" cm="1">
        <f t="array" aca="1" ref="FV42" ca="1">_xll.TR(FV1,"TR.LobbyingContributionAmount","Period=FY2018 Frq=FY")</f>
        <v>#NAME?</v>
      </c>
      <c r="FW42" s="1" t="e" cm="1">
        <f t="array" aca="1" ref="FW42" ca="1">_xll.TR(FW1,"TR.LobbyingContributionAmount","Period=FY2018 Frq=FY")</f>
        <v>#NAME?</v>
      </c>
      <c r="FX42" s="1" t="e" cm="1">
        <f t="array" aca="1" ref="FX42" ca="1">_xll.TR(FX1,"TR.LobbyingContributionAmount","Period=FY2018 Frq=FY")</f>
        <v>#NAME?</v>
      </c>
      <c r="FY42" s="1" t="e" cm="1">
        <f t="array" aca="1" ref="FY42" ca="1">_xll.TR(FY1,"TR.LobbyingContributionAmount","Period=FY2018 Frq=FY")</f>
        <v>#NAME?</v>
      </c>
      <c r="FZ42" s="1" t="e" cm="1">
        <f t="array" aca="1" ref="FZ42" ca="1">_xll.TR(FZ1,"TR.LobbyingContributionAmount","Period=FY2018 Frq=FY")</f>
        <v>#NAME?</v>
      </c>
      <c r="GA42" s="1" t="e" cm="1">
        <f t="array" aca="1" ref="GA42" ca="1">_xll.TR(GA1,"TR.LobbyingContributionAmount","Period=FY2018 Frq=FY")</f>
        <v>#NAME?</v>
      </c>
      <c r="GB42" s="1" t="e" cm="1">
        <f t="array" aca="1" ref="GB42" ca="1">_xll.TR(GB1,"TR.LobbyingContributionAmount","Period=FY2018 Frq=FY")</f>
        <v>#NAME?</v>
      </c>
      <c r="GC42" s="1" t="e" cm="1">
        <f t="array" aca="1" ref="GC42" ca="1">_xll.TR(GC1,"TR.LobbyingContributionAmount","Period=FY2018 Frq=FY")</f>
        <v>#NAME?</v>
      </c>
      <c r="GD42" s="1" t="e" cm="1">
        <f t="array" aca="1" ref="GD42" ca="1">_xll.TR(GD1,"TR.LobbyingContributionAmount","Period=FY2018 Frq=FY")</f>
        <v>#NAME?</v>
      </c>
      <c r="GE42" s="1" t="e" cm="1">
        <f t="array" aca="1" ref="GE42" ca="1">_xll.TR(GE1,"TR.LobbyingContributionAmount","Period=FY2018 Frq=FY")</f>
        <v>#NAME?</v>
      </c>
      <c r="GF42" s="1" t="e" cm="1">
        <f t="array" aca="1" ref="GF42" ca="1">_xll.TR(GF1,"TR.LobbyingContributionAmount","Period=FY2018 Frq=FY")</f>
        <v>#NAME?</v>
      </c>
      <c r="GG42" s="1" t="e" cm="1">
        <f t="array" aca="1" ref="GG42" ca="1">_xll.TR(GG1,"TR.LobbyingContributionAmount","Period=FY2018 Frq=FY")</f>
        <v>#NAME?</v>
      </c>
      <c r="GH42" s="1" t="e" cm="1">
        <f t="array" aca="1" ref="GH42" ca="1">_xll.TR(GH1,"TR.LobbyingContributionAmount","Period=FY2018 Frq=FY")</f>
        <v>#NAME?</v>
      </c>
      <c r="GI42" s="1" t="e" cm="1">
        <f t="array" aca="1" ref="GI42" ca="1">_xll.TR(GI1,"TR.LobbyingContributionAmount","Period=FY2018 Frq=FY")</f>
        <v>#NAME?</v>
      </c>
      <c r="GJ42" s="1" t="e" cm="1">
        <f t="array" aca="1" ref="GJ42" ca="1">_xll.TR(GJ1,"TR.LobbyingContributionAmount","Period=FY2018 Frq=FY")</f>
        <v>#NAME?</v>
      </c>
      <c r="GK42" s="1" t="e" cm="1">
        <f t="array" aca="1" ref="GK42" ca="1">_xll.TR(GK1,"TR.LobbyingContributionAmount","Period=FY2018 Frq=FY")</f>
        <v>#NAME?</v>
      </c>
      <c r="GL42" s="1" t="e" cm="1">
        <f t="array" aca="1" ref="GL42" ca="1">_xll.TR(GL1,"TR.LobbyingContributionAmount","Period=FY2018 Frq=FY")</f>
        <v>#NAME?</v>
      </c>
      <c r="GM42" s="1" t="e" cm="1">
        <f t="array" aca="1" ref="GM42" ca="1">_xll.TR(GM1,"TR.LobbyingContributionAmount","Period=FY2018 Frq=FY")</f>
        <v>#NAME?</v>
      </c>
      <c r="GN42" s="1" t="e" cm="1">
        <f t="array" aca="1" ref="GN42" ca="1">_xll.TR(GN1,"TR.LobbyingContributionAmount","Period=FY2018 Frq=FY")</f>
        <v>#NAME?</v>
      </c>
      <c r="GO42" s="1" t="e" cm="1">
        <f t="array" aca="1" ref="GO42" ca="1">_xll.TR(GO1,"TR.LobbyingContributionAmount","Period=FY2018 Frq=FY")</f>
        <v>#NAME?</v>
      </c>
      <c r="GP42" s="1" t="e" cm="1">
        <f t="array" aca="1" ref="GP42" ca="1">_xll.TR(GP1,"TR.LobbyingContributionAmount","Period=FY2018 Frq=FY")</f>
        <v>#NAME?</v>
      </c>
      <c r="GQ42" s="1" t="e" cm="1">
        <f t="array" aca="1" ref="GQ42" ca="1">_xll.TR(GQ1,"TR.LobbyingContributionAmount","Period=FY2018 Frq=FY")</f>
        <v>#NAME?</v>
      </c>
      <c r="GR42" s="1" t="e" cm="1">
        <f t="array" aca="1" ref="GR42" ca="1">_xll.TR(GR1,"TR.LobbyingContributionAmount","Period=FY2018 Frq=FY")</f>
        <v>#NAME?</v>
      </c>
      <c r="GS42" s="1" t="e" cm="1">
        <f t="array" aca="1" ref="GS42" ca="1">_xll.TR(GS1,"TR.LobbyingContributionAmount","Period=FY2018 Frq=FY")</f>
        <v>#NAME?</v>
      </c>
      <c r="GT42" s="1" t="e" cm="1">
        <f t="array" aca="1" ref="GT42" ca="1">_xll.TR(GT1,"TR.LobbyingContributionAmount","Period=FY2018 Frq=FY")</f>
        <v>#NAME?</v>
      </c>
      <c r="GU42" s="1" t="e" cm="1">
        <f t="array" aca="1" ref="GU42" ca="1">_xll.TR(GU1,"TR.LobbyingContributionAmount","Period=FY2018 Frq=FY")</f>
        <v>#NAME?</v>
      </c>
      <c r="GV42" s="1" t="e" cm="1">
        <f t="array" aca="1" ref="GV42" ca="1">_xll.TR(GV1,"TR.LobbyingContributionAmount","Period=FY2018 Frq=FY")</f>
        <v>#NAME?</v>
      </c>
      <c r="GW42" s="1" t="e" cm="1">
        <f t="array" aca="1" ref="GW42" ca="1">_xll.TR(GW1,"TR.LobbyingContributionAmount","Period=FY2018 Frq=FY")</f>
        <v>#NAME?</v>
      </c>
      <c r="GX42" s="1" t="e" cm="1">
        <f t="array" aca="1" ref="GX42" ca="1">_xll.TR(GX1,"TR.LobbyingContributionAmount","Period=FY2018 Frq=FY")</f>
        <v>#NAME?</v>
      </c>
      <c r="GY42" s="1" t="e" cm="1">
        <f t="array" aca="1" ref="GY42" ca="1">_xll.TR(GY1,"TR.LobbyingContributionAmount","Period=FY2018 Frq=FY")</f>
        <v>#NAME?</v>
      </c>
      <c r="GZ42" s="1" t="e" cm="1">
        <f t="array" aca="1" ref="GZ42" ca="1">_xll.TR(GZ1,"TR.LobbyingContributionAmount","Period=FY2018 Frq=FY")</f>
        <v>#NAME?</v>
      </c>
      <c r="HA42" s="1" t="e" cm="1">
        <f t="array" aca="1" ref="HA42" ca="1">_xll.TR(HA1,"TR.LobbyingContributionAmount","Period=FY2018 Frq=FY")</f>
        <v>#NAME?</v>
      </c>
      <c r="HB42" s="1" t="e" cm="1">
        <f t="array" aca="1" ref="HB42" ca="1">_xll.TR(HB1,"TR.LobbyingContributionAmount","Period=FY2018 Frq=FY")</f>
        <v>#NAME?</v>
      </c>
      <c r="HC42" s="1" t="e" cm="1">
        <f t="array" aca="1" ref="HC42" ca="1">_xll.TR(HC1,"TR.LobbyingContributionAmount","Period=FY2018 Frq=FY")</f>
        <v>#NAME?</v>
      </c>
      <c r="HD42" s="1" t="e" cm="1">
        <f t="array" aca="1" ref="HD42" ca="1">_xll.TR(HD1,"TR.LobbyingContributionAmount","Period=FY2018 Frq=FY")</f>
        <v>#NAME?</v>
      </c>
      <c r="HE42" s="1" t="e" cm="1">
        <f t="array" aca="1" ref="HE42" ca="1">_xll.TR(HE1,"TR.LobbyingContributionAmount","Period=FY2018 Frq=FY")</f>
        <v>#NAME?</v>
      </c>
      <c r="HF42" s="1" t="e" cm="1">
        <f t="array" aca="1" ref="HF42" ca="1">_xll.TR(HF1,"TR.LobbyingContributionAmount","Period=FY2018 Frq=FY")</f>
        <v>#NAME?</v>
      </c>
      <c r="HG42" s="1" t="e" cm="1">
        <f t="array" aca="1" ref="HG42" ca="1">_xll.TR(HG1,"TR.LobbyingContributionAmount","Period=FY2018 Frq=FY")</f>
        <v>#NAME?</v>
      </c>
      <c r="HH42" s="1" t="e" cm="1">
        <f t="array" aca="1" ref="HH42" ca="1">_xll.TR(HH1,"TR.LobbyingContributionAmount","Period=FY2018 Frq=FY")</f>
        <v>#NAME?</v>
      </c>
      <c r="HI42" s="1" t="e" cm="1">
        <f t="array" aca="1" ref="HI42" ca="1">_xll.TR(HI1,"TR.LobbyingContributionAmount","Period=FY2018 Frq=FY")</f>
        <v>#NAME?</v>
      </c>
      <c r="HJ42" s="1" t="e" cm="1">
        <f t="array" aca="1" ref="HJ42" ca="1">_xll.TR(HJ1,"TR.LobbyingContributionAmount","Period=FY2018 Frq=FY")</f>
        <v>#NAME?</v>
      </c>
      <c r="HK42" s="1" t="e" cm="1">
        <f t="array" aca="1" ref="HK42" ca="1">_xll.TR(HK1,"TR.LobbyingContributionAmount","Period=FY2018 Frq=FY")</f>
        <v>#NAME?</v>
      </c>
      <c r="HL42" s="1" t="e" cm="1">
        <f t="array" aca="1" ref="HL42" ca="1">_xll.TR(HL1,"TR.LobbyingContributionAmount","Period=FY2018 Frq=FY")</f>
        <v>#NAME?</v>
      </c>
      <c r="HM42" s="1" t="e" cm="1">
        <f t="array" aca="1" ref="HM42" ca="1">_xll.TR(HM1,"TR.LobbyingContributionAmount","Period=FY2018 Frq=FY")</f>
        <v>#NAME?</v>
      </c>
      <c r="HN42" s="1" t="e" cm="1">
        <f t="array" aca="1" ref="HN42" ca="1">_xll.TR(HN1,"TR.LobbyingContributionAmount","Period=FY2018 Frq=FY")</f>
        <v>#NAME?</v>
      </c>
      <c r="HO42" s="1" t="e" cm="1">
        <f t="array" aca="1" ref="HO42" ca="1">_xll.TR(HO1,"TR.LobbyingContributionAmount","Period=FY2018 Frq=FY")</f>
        <v>#NAME?</v>
      </c>
      <c r="HP42" s="1" t="e" cm="1">
        <f t="array" aca="1" ref="HP42" ca="1">_xll.TR(HP1,"TR.LobbyingContributionAmount","Period=FY2018 Frq=FY")</f>
        <v>#NAME?</v>
      </c>
      <c r="HQ42" s="1" t="e" cm="1">
        <f t="array" aca="1" ref="HQ42" ca="1">_xll.TR(HQ1,"TR.LobbyingContributionAmount","Period=FY2018 Frq=FY")</f>
        <v>#NAME?</v>
      </c>
      <c r="HR42" s="1" t="e" cm="1">
        <f t="array" aca="1" ref="HR42" ca="1">_xll.TR(HR1,"TR.LobbyingContributionAmount","Period=FY2018 Frq=FY")</f>
        <v>#NAME?</v>
      </c>
      <c r="HS42" s="1" t="e" cm="1">
        <f t="array" aca="1" ref="HS42" ca="1">_xll.TR(HS1,"TR.LobbyingContributionAmount","Period=FY2018 Frq=FY")</f>
        <v>#NAME?</v>
      </c>
      <c r="HT42" s="1" t="e" cm="1">
        <f t="array" aca="1" ref="HT42" ca="1">_xll.TR(HT1,"TR.LobbyingContributionAmount","Period=FY2018 Frq=FY")</f>
        <v>#NAME?</v>
      </c>
      <c r="HU42" s="1" t="e" cm="1">
        <f t="array" aca="1" ref="HU42" ca="1">_xll.TR(HU1,"TR.LobbyingContributionAmount","Period=FY2018 Frq=FY")</f>
        <v>#NAME?</v>
      </c>
      <c r="HV42" s="1" t="e" cm="1">
        <f t="array" aca="1" ref="HV42" ca="1">_xll.TR(HV1,"TR.LobbyingContributionAmount","Period=FY2018 Frq=FY")</f>
        <v>#NAME?</v>
      </c>
      <c r="HW42" s="1" t="e" cm="1">
        <f t="array" aca="1" ref="HW42" ca="1">_xll.TR(HW1,"TR.LobbyingContributionAmount","Period=FY2018 Frq=FY")</f>
        <v>#NAME?</v>
      </c>
      <c r="HX42" s="1" t="e" cm="1">
        <f t="array" aca="1" ref="HX42" ca="1">_xll.TR(HX1,"TR.LobbyingContributionAmount","Period=FY2018 Frq=FY")</f>
        <v>#NAME?</v>
      </c>
      <c r="HY42" s="1" t="e" cm="1">
        <f t="array" aca="1" ref="HY42" ca="1">_xll.TR(HY1,"TR.LobbyingContributionAmount","Period=FY2018 Frq=FY")</f>
        <v>#NAME?</v>
      </c>
      <c r="HZ42" s="1" t="e" cm="1">
        <f t="array" aca="1" ref="HZ42" ca="1">_xll.TR(HZ1,"TR.LobbyingContributionAmount","Period=FY2018 Frq=FY")</f>
        <v>#NAME?</v>
      </c>
      <c r="IA42" s="1" t="e" cm="1">
        <f t="array" aca="1" ref="IA42" ca="1">_xll.TR(IA1,"TR.LobbyingContributionAmount","Period=FY2018 Frq=FY")</f>
        <v>#NAME?</v>
      </c>
      <c r="IB42" s="1" t="e" cm="1">
        <f t="array" aca="1" ref="IB42" ca="1">_xll.TR(IB1,"TR.LobbyingContributionAmount","Period=FY2018 Frq=FY")</f>
        <v>#NAME?</v>
      </c>
      <c r="IC42" s="1" t="e" cm="1">
        <f t="array" aca="1" ref="IC42" ca="1">_xll.TR(IC1,"TR.LobbyingContributionAmount","Period=FY2018 Frq=FY")</f>
        <v>#NAME?</v>
      </c>
      <c r="ID42" s="1" t="e" cm="1">
        <f t="array" aca="1" ref="ID42" ca="1">_xll.TR(ID1,"TR.LobbyingContributionAmount","Period=FY2018 Frq=FY")</f>
        <v>#NAME?</v>
      </c>
      <c r="IE42" s="1" t="e" cm="1">
        <f t="array" aca="1" ref="IE42" ca="1">_xll.TR(IE1,"TR.LobbyingContributionAmount","Period=FY2018 Frq=FY")</f>
        <v>#NAME?</v>
      </c>
      <c r="IF42" s="1" t="e" cm="1">
        <f t="array" aca="1" ref="IF42" ca="1">_xll.TR(IF1,"TR.LobbyingContributionAmount","Period=FY2018 Frq=FY")</f>
        <v>#NAME?</v>
      </c>
      <c r="IG42" s="1" t="e" cm="1">
        <f t="array" aca="1" ref="IG42" ca="1">_xll.TR(IG1,"TR.LobbyingContributionAmount","Period=FY2018 Frq=FY")</f>
        <v>#NAME?</v>
      </c>
      <c r="IH42" s="1" t="e" cm="1">
        <f t="array" aca="1" ref="IH42" ca="1">_xll.TR(IH1,"TR.LobbyingContributionAmount","Period=FY2018 Frq=FY")</f>
        <v>#NAME?</v>
      </c>
      <c r="II42" s="1" t="e" cm="1">
        <f t="array" aca="1" ref="II42" ca="1">_xll.TR(II1,"TR.LobbyingContributionAmount","Period=FY2018 Frq=FY")</f>
        <v>#NAME?</v>
      </c>
      <c r="IJ42" s="1" t="e" cm="1">
        <f t="array" aca="1" ref="IJ42" ca="1">_xll.TR(IJ1,"TR.LobbyingContributionAmount","Period=FY2018 Frq=FY")</f>
        <v>#NAME?</v>
      </c>
      <c r="IK42" s="1" t="e" cm="1">
        <f t="array" aca="1" ref="IK42" ca="1">_xll.TR(IK1,"TR.LobbyingContributionAmount","Period=FY2018 Frq=FY")</f>
        <v>#NAME?</v>
      </c>
      <c r="IL42" s="1" t="e" cm="1">
        <f t="array" aca="1" ref="IL42" ca="1">_xll.TR(IL1,"TR.LobbyingContributionAmount","Period=FY2018 Frq=FY")</f>
        <v>#NAME?</v>
      </c>
      <c r="IM42" s="1" t="e" cm="1">
        <f t="array" aca="1" ref="IM42" ca="1">_xll.TR(IM1,"TR.LobbyingContributionAmount","Period=FY2018 Frq=FY")</f>
        <v>#NAME?</v>
      </c>
      <c r="IN42" s="1" t="e" cm="1">
        <f t="array" aca="1" ref="IN42" ca="1">_xll.TR(IN1,"TR.LobbyingContributionAmount","Period=FY2018 Frq=FY")</f>
        <v>#NAME?</v>
      </c>
      <c r="IO42" s="1" t="e" cm="1">
        <f t="array" aca="1" ref="IO42" ca="1">_xll.TR(IO1,"TR.LobbyingContributionAmount","Period=FY2018 Frq=FY")</f>
        <v>#NAME?</v>
      </c>
      <c r="IP42" s="1" t="e" cm="1">
        <f t="array" aca="1" ref="IP42" ca="1">_xll.TR(IP1,"TR.LobbyingContributionAmount","Period=FY2018 Frq=FY")</f>
        <v>#NAME?</v>
      </c>
      <c r="IQ42" s="1" t="e" cm="1">
        <f t="array" aca="1" ref="IQ42" ca="1">_xll.TR(IQ1,"TR.LobbyingContributionAmount","Period=FY2018 Frq=FY")</f>
        <v>#NAME?</v>
      </c>
      <c r="IR42" s="1" t="e" cm="1">
        <f t="array" aca="1" ref="IR42" ca="1">_xll.TR(IR1,"TR.LobbyingContributionAmount","Period=FY2018 Frq=FY")</f>
        <v>#NAME?</v>
      </c>
      <c r="IS42" s="1" t="e" cm="1">
        <f t="array" aca="1" ref="IS42" ca="1">_xll.TR(IS1,"TR.LobbyingContributionAmount","Period=FY2018 Frq=FY")</f>
        <v>#NAME?</v>
      </c>
      <c r="IT42" s="1" t="e" cm="1">
        <f t="array" aca="1" ref="IT42" ca="1">_xll.TR(IT1,"TR.LobbyingContributionAmount","Period=FY2018 Frq=FY")</f>
        <v>#NAME?</v>
      </c>
      <c r="IU42" s="1" t="e" cm="1">
        <f t="array" aca="1" ref="IU42" ca="1">_xll.TR(IU1,"TR.LobbyingContributionAmount","Period=FY2018 Frq=FY")</f>
        <v>#NAME?</v>
      </c>
      <c r="IV42" s="1" t="e" cm="1">
        <f t="array" aca="1" ref="IV42" ca="1">_xll.TR(IV1,"TR.LobbyingContributionAmount","Period=FY2018 Frq=FY")</f>
        <v>#NAME?</v>
      </c>
      <c r="IW42" s="1" t="e" cm="1">
        <f t="array" aca="1" ref="IW42" ca="1">_xll.TR(IW1,"TR.LobbyingContributionAmount","Period=FY2018 Frq=FY")</f>
        <v>#NAME?</v>
      </c>
      <c r="IX42" s="1" t="e" cm="1">
        <f t="array" aca="1" ref="IX42" ca="1">_xll.TR(IX1,"TR.LobbyingContributionAmount","Period=FY2018 Frq=FY")</f>
        <v>#NAME?</v>
      </c>
      <c r="IY42" s="1" t="e" cm="1">
        <f t="array" aca="1" ref="IY42" ca="1">_xll.TR(IY1,"TR.LobbyingContributionAmount","Period=FY2018 Frq=FY")</f>
        <v>#NAME?</v>
      </c>
      <c r="IZ42" s="1" t="e" cm="1">
        <f t="array" aca="1" ref="IZ42" ca="1">_xll.TR(IZ1,"TR.LobbyingContributionAmount","Period=FY2018 Frq=FY")</f>
        <v>#NAME?</v>
      </c>
      <c r="JA42" s="1" t="e" cm="1">
        <f t="array" aca="1" ref="JA42" ca="1">_xll.TR(JA1,"TR.LobbyingContributionAmount","Period=FY2018 Frq=FY")</f>
        <v>#NAME?</v>
      </c>
      <c r="JB42" s="1" t="e" cm="1">
        <f t="array" aca="1" ref="JB42" ca="1">_xll.TR(JB1,"TR.LobbyingContributionAmount","Period=FY2018 Frq=FY")</f>
        <v>#NAME?</v>
      </c>
      <c r="JC42" s="1" t="e" cm="1">
        <f t="array" aca="1" ref="JC42" ca="1">_xll.TR(JC1,"TR.LobbyingContributionAmount","Period=FY2018 Frq=FY")</f>
        <v>#NAME?</v>
      </c>
      <c r="JD42" s="1" t="e" cm="1">
        <f t="array" aca="1" ref="JD42" ca="1">_xll.TR(JD1,"TR.LobbyingContributionAmount","Period=FY2018 Frq=FY")</f>
        <v>#NAME?</v>
      </c>
      <c r="JE42" s="1" t="e" cm="1">
        <f t="array" aca="1" ref="JE42" ca="1">_xll.TR(JE1,"TR.LobbyingContributionAmount","Period=FY2018 Frq=FY")</f>
        <v>#NAME?</v>
      </c>
      <c r="JF42" s="1" t="e" cm="1">
        <f t="array" aca="1" ref="JF42" ca="1">_xll.TR(JF1,"TR.LobbyingContributionAmount","Period=FY2018 Frq=FY")</f>
        <v>#NAME?</v>
      </c>
      <c r="JG42" s="1" t="e" cm="1">
        <f t="array" aca="1" ref="JG42" ca="1">_xll.TR(JG1,"TR.LobbyingContributionAmount","Period=FY2018 Frq=FY")</f>
        <v>#NAME?</v>
      </c>
      <c r="JH42" s="1" t="e" cm="1">
        <f t="array" aca="1" ref="JH42" ca="1">_xll.TR(JH1,"TR.LobbyingContributionAmount","Period=FY2018 Frq=FY")</f>
        <v>#NAME?</v>
      </c>
      <c r="JI42" s="1" t="e" cm="1">
        <f t="array" aca="1" ref="JI42" ca="1">_xll.TR(JI1,"TR.LobbyingContributionAmount","Period=FY2018 Frq=FY")</f>
        <v>#NAME?</v>
      </c>
      <c r="JJ42" s="1" t="e" cm="1">
        <f t="array" aca="1" ref="JJ42" ca="1">_xll.TR(JJ1,"TR.LobbyingContributionAmount","Period=FY2018 Frq=FY")</f>
        <v>#NAME?</v>
      </c>
      <c r="JK42" s="1" t="e" cm="1">
        <f t="array" aca="1" ref="JK42" ca="1">_xll.TR(JK1,"TR.LobbyingContributionAmount","Period=FY2018 Frq=FY")</f>
        <v>#NAME?</v>
      </c>
      <c r="JL42" s="1" t="e" cm="1">
        <f t="array" aca="1" ref="JL42" ca="1">_xll.TR(JL1,"TR.LobbyingContributionAmount","Period=FY2018 Frq=FY")</f>
        <v>#NAME?</v>
      </c>
      <c r="JM42" s="1" t="e" cm="1">
        <f t="array" aca="1" ref="JM42" ca="1">_xll.TR(JM1,"TR.LobbyingContributionAmount","Period=FY2018 Frq=FY")</f>
        <v>#NAME?</v>
      </c>
      <c r="JN42" s="1" t="e" cm="1">
        <f t="array" aca="1" ref="JN42" ca="1">_xll.TR(JN1,"TR.LobbyingContributionAmount","Period=FY2018 Frq=FY")</f>
        <v>#NAME?</v>
      </c>
      <c r="JO42" s="1" t="e" cm="1">
        <f t="array" aca="1" ref="JO42" ca="1">_xll.TR(JO1,"TR.LobbyingContributionAmount","Period=FY2018 Frq=FY")</f>
        <v>#NAME?</v>
      </c>
      <c r="JP42" s="1" t="e" cm="1">
        <f t="array" aca="1" ref="JP42" ca="1">_xll.TR(JP1,"TR.LobbyingContributionAmount","Period=FY2018 Frq=FY")</f>
        <v>#NAME?</v>
      </c>
      <c r="JQ42" s="1" t="e" cm="1">
        <f t="array" aca="1" ref="JQ42" ca="1">_xll.TR(JQ1,"TR.LobbyingContributionAmount","Period=FY2018 Frq=FY")</f>
        <v>#NAME?</v>
      </c>
      <c r="JR42" s="1" t="e" cm="1">
        <f t="array" aca="1" ref="JR42" ca="1">_xll.TR(JR1,"TR.LobbyingContributionAmount","Period=FY2018 Frq=FY")</f>
        <v>#NAME?</v>
      </c>
      <c r="JS42" s="1" t="e" cm="1">
        <f t="array" aca="1" ref="JS42" ca="1">_xll.TR(JS1,"TR.LobbyingContributionAmount","Period=FY2018 Frq=FY")</f>
        <v>#NAME?</v>
      </c>
      <c r="JT42" s="1" t="e" cm="1">
        <f t="array" aca="1" ref="JT42" ca="1">_xll.TR(JT1,"TR.LobbyingContributionAmount","Period=FY2018 Frq=FY")</f>
        <v>#NAME?</v>
      </c>
      <c r="JU42" s="1" t="e" cm="1">
        <f t="array" aca="1" ref="JU42" ca="1">_xll.TR(JU1,"TR.LobbyingContributionAmount","Period=FY2018 Frq=FY")</f>
        <v>#NAME?</v>
      </c>
      <c r="JV42" s="1" t="e" cm="1">
        <f t="array" aca="1" ref="JV42" ca="1">_xll.TR(JV1,"TR.LobbyingContributionAmount","Period=FY2018 Frq=FY")</f>
        <v>#NAME?</v>
      </c>
      <c r="JW42" s="1" t="e" cm="1">
        <f t="array" aca="1" ref="JW42" ca="1">_xll.TR(JW1,"TR.LobbyingContributionAmount","Period=FY2018 Frq=FY")</f>
        <v>#NAME?</v>
      </c>
      <c r="JX42" s="1" t="e" cm="1">
        <f t="array" aca="1" ref="JX42" ca="1">_xll.TR(JX1,"TR.LobbyingContributionAmount","Period=FY2018 Frq=FY")</f>
        <v>#NAME?</v>
      </c>
      <c r="JY42" s="1" t="e" cm="1">
        <f t="array" aca="1" ref="JY42" ca="1">_xll.TR(JY1,"TR.LobbyingContributionAmount","Period=FY2018 Frq=FY")</f>
        <v>#NAME?</v>
      </c>
      <c r="JZ42" s="1" t="e" cm="1">
        <f t="array" aca="1" ref="JZ42" ca="1">_xll.TR(JZ1,"TR.LobbyingContributionAmount","Period=FY2018 Frq=FY")</f>
        <v>#NAME?</v>
      </c>
      <c r="KA42" s="1" t="e" cm="1">
        <f t="array" aca="1" ref="KA42" ca="1">_xll.TR(KA1,"TR.LobbyingContributionAmount","Period=FY2018 Frq=FY")</f>
        <v>#NAME?</v>
      </c>
      <c r="KB42" s="1" t="e" cm="1">
        <f t="array" aca="1" ref="KB42" ca="1">_xll.TR(KB1,"TR.LobbyingContributionAmount","Period=FY2018 Frq=FY")</f>
        <v>#NAME?</v>
      </c>
      <c r="KC42" s="1" t="e" cm="1">
        <f t="array" aca="1" ref="KC42" ca="1">_xll.TR(KC1,"TR.LobbyingContributionAmount","Period=FY2018 Frq=FY")</f>
        <v>#NAME?</v>
      </c>
      <c r="KD42" s="1" t="e" cm="1">
        <f t="array" aca="1" ref="KD42" ca="1">_xll.TR(KD1,"TR.LobbyingContributionAmount","Period=FY2018 Frq=FY")</f>
        <v>#NAME?</v>
      </c>
      <c r="KE42" s="1" t="e" cm="1">
        <f t="array" aca="1" ref="KE42" ca="1">_xll.TR(KE1,"TR.LobbyingContributionAmount","Period=FY2018 Frq=FY")</f>
        <v>#NAME?</v>
      </c>
      <c r="KF42" s="1" t="e" cm="1">
        <f t="array" aca="1" ref="KF42" ca="1">_xll.TR(KF1,"TR.LobbyingContributionAmount","Period=FY2018 Frq=FY")</f>
        <v>#NAME?</v>
      </c>
      <c r="KG42" s="1" t="e" cm="1">
        <f t="array" aca="1" ref="KG42" ca="1">_xll.TR(KG1,"TR.LobbyingContributionAmount","Period=FY2018 Frq=FY")</f>
        <v>#NAME?</v>
      </c>
      <c r="KH42" s="1" t="e" cm="1">
        <f t="array" aca="1" ref="KH42" ca="1">_xll.TR(KH1,"TR.LobbyingContributionAmount","Period=FY2018 Frq=FY")</f>
        <v>#NAME?</v>
      </c>
      <c r="KI42" s="1" t="e" cm="1">
        <f t="array" aca="1" ref="KI42" ca="1">_xll.TR(KI1,"TR.LobbyingContributionAmount","Period=FY2018 Frq=FY")</f>
        <v>#NAME?</v>
      </c>
      <c r="KJ42" s="1" t="e" cm="1">
        <f t="array" aca="1" ref="KJ42" ca="1">_xll.TR(KJ1,"TR.LobbyingContributionAmount","Period=FY2018 Frq=FY")</f>
        <v>#NAME?</v>
      </c>
      <c r="KK42" s="1" t="e" cm="1">
        <f t="array" aca="1" ref="KK42" ca="1">_xll.TR(KK1,"TR.LobbyingContributionAmount","Period=FY2018 Frq=FY")</f>
        <v>#NAME?</v>
      </c>
      <c r="KL42" s="1" t="e" cm="1">
        <f t="array" aca="1" ref="KL42" ca="1">_xll.TR(KL1,"TR.LobbyingContributionAmount","Period=FY2018 Frq=FY")</f>
        <v>#NAME?</v>
      </c>
      <c r="KM42" s="1" t="e" cm="1">
        <f t="array" aca="1" ref="KM42" ca="1">_xll.TR(KM1,"TR.LobbyingContributionAmount","Period=FY2018 Frq=FY")</f>
        <v>#NAME?</v>
      </c>
      <c r="KN42" s="1" t="e" cm="1">
        <f t="array" aca="1" ref="KN42" ca="1">_xll.TR(KN1,"TR.LobbyingContributionAmount","Period=FY2018 Frq=FY")</f>
        <v>#NAME?</v>
      </c>
      <c r="KO42" s="1" t="e" cm="1">
        <f t="array" aca="1" ref="KO42" ca="1">_xll.TR(KO1,"TR.LobbyingContributionAmount","Period=FY2018 Frq=FY")</f>
        <v>#NAME?</v>
      </c>
      <c r="KP42" s="1" t="e" cm="1">
        <f t="array" aca="1" ref="KP42" ca="1">_xll.TR(KP1,"TR.LobbyingContributionAmount","Period=FY2018 Frq=FY")</f>
        <v>#NAME?</v>
      </c>
      <c r="KQ42" s="1" t="e" cm="1">
        <f t="array" aca="1" ref="KQ42" ca="1">_xll.TR(KQ1,"TR.LobbyingContributionAmount","Period=FY2018 Frq=FY")</f>
        <v>#NAME?</v>
      </c>
      <c r="KR42" s="1" t="e" cm="1">
        <f t="array" aca="1" ref="KR42" ca="1">_xll.TR(KR1,"TR.LobbyingContributionAmount","Period=FY2018 Frq=FY")</f>
        <v>#NAME?</v>
      </c>
      <c r="KS42" s="1" t="e" cm="1">
        <f t="array" aca="1" ref="KS42" ca="1">_xll.TR(KS1,"TR.LobbyingContributionAmount","Period=FY2018 Frq=FY")</f>
        <v>#NAME?</v>
      </c>
      <c r="KT42" s="1" t="e" cm="1">
        <f t="array" aca="1" ref="KT42" ca="1">_xll.TR(KT1,"TR.LobbyingContributionAmount","Period=FY2018 Frq=FY")</f>
        <v>#NAME?</v>
      </c>
      <c r="KU42" s="1" t="e" cm="1">
        <f t="array" aca="1" ref="KU42" ca="1">_xll.TR(KU1,"TR.LobbyingContributionAmount","Period=FY2018 Frq=FY")</f>
        <v>#NAME?</v>
      </c>
      <c r="KV42" s="1" t="e" cm="1">
        <f t="array" aca="1" ref="KV42" ca="1">_xll.TR(KV1,"TR.LobbyingContributionAmount","Period=FY2018 Frq=FY")</f>
        <v>#NAME?</v>
      </c>
      <c r="KW42" s="1" t="e" cm="1">
        <f t="array" aca="1" ref="KW42" ca="1">_xll.TR(KW1,"TR.LobbyingContributionAmount","Period=FY2018 Frq=FY")</f>
        <v>#NAME?</v>
      </c>
      <c r="KX42" s="1" t="e" cm="1">
        <f t="array" aca="1" ref="KX42" ca="1">_xll.TR(KX1,"TR.LobbyingContributionAmount","Period=FY2018 Frq=FY")</f>
        <v>#NAME?</v>
      </c>
      <c r="KY42" s="1" t="e" cm="1">
        <f t="array" aca="1" ref="KY42" ca="1">_xll.TR(KY1,"TR.LobbyingContributionAmount","Period=FY2018 Frq=FY")</f>
        <v>#NAME?</v>
      </c>
      <c r="KZ42" s="1" t="e" cm="1">
        <f t="array" aca="1" ref="KZ42" ca="1">_xll.TR(KZ1,"TR.LobbyingContributionAmount","Period=FY2018 Frq=FY")</f>
        <v>#NAME?</v>
      </c>
      <c r="LA42" s="1" t="e" cm="1">
        <f t="array" aca="1" ref="LA42" ca="1">_xll.TR(LA1,"TR.LobbyingContributionAmount","Period=FY2018 Frq=FY")</f>
        <v>#NAME?</v>
      </c>
      <c r="LB42" s="1" t="e" cm="1">
        <f t="array" aca="1" ref="LB42" ca="1">_xll.TR(LB1,"TR.LobbyingContributionAmount","Period=FY2018 Frq=FY")</f>
        <v>#NAME?</v>
      </c>
      <c r="LC42" s="1" t="e" cm="1">
        <f t="array" aca="1" ref="LC42" ca="1">_xll.TR(LC1,"TR.LobbyingContributionAmount","Period=FY2018 Frq=FY")</f>
        <v>#NAME?</v>
      </c>
      <c r="LD42" s="1" t="e" cm="1">
        <f t="array" aca="1" ref="LD42" ca="1">_xll.TR(LD1,"TR.LobbyingContributionAmount","Period=FY2018 Frq=FY")</f>
        <v>#NAME?</v>
      </c>
      <c r="LE42" s="1" t="e" cm="1">
        <f t="array" aca="1" ref="LE42" ca="1">_xll.TR(LE1,"TR.LobbyingContributionAmount","Period=FY2018 Frq=FY")</f>
        <v>#NAME?</v>
      </c>
      <c r="LF42" s="1" t="e" cm="1">
        <f t="array" aca="1" ref="LF42" ca="1">_xll.TR(LF1,"TR.LobbyingContributionAmount","Period=FY2018 Frq=FY")</f>
        <v>#NAME?</v>
      </c>
      <c r="LG42" s="1" t="e" cm="1">
        <f t="array" aca="1" ref="LG42" ca="1">_xll.TR(LG1,"TR.LobbyingContributionAmount","Period=FY2018 Frq=FY")</f>
        <v>#NAME?</v>
      </c>
      <c r="LH42" s="1" t="e" cm="1">
        <f t="array" aca="1" ref="LH42" ca="1">_xll.TR(LH1,"TR.LobbyingContributionAmount","Period=FY2018 Frq=FY")</f>
        <v>#NAME?</v>
      </c>
      <c r="LI42" s="1" t="e" cm="1">
        <f t="array" aca="1" ref="LI42" ca="1">_xll.TR(LI1,"TR.LobbyingContributionAmount","Period=FY2018 Frq=FY")</f>
        <v>#NAME?</v>
      </c>
      <c r="LJ42" s="1" t="e" cm="1">
        <f t="array" aca="1" ref="LJ42" ca="1">_xll.TR(LJ1,"TR.LobbyingContributionAmount","Period=FY2018 Frq=FY")</f>
        <v>#NAME?</v>
      </c>
      <c r="LK42" s="1" t="e" cm="1">
        <f t="array" aca="1" ref="LK42" ca="1">_xll.TR(LK1,"TR.LobbyingContributionAmount","Period=FY2018 Frq=FY")</f>
        <v>#NAME?</v>
      </c>
      <c r="LL42" s="1" t="e" cm="1">
        <f t="array" aca="1" ref="LL42" ca="1">_xll.TR(LL1,"TR.LobbyingContributionAmount","Period=FY2018 Frq=FY")</f>
        <v>#NAME?</v>
      </c>
      <c r="LM42" s="1" t="e" cm="1">
        <f t="array" aca="1" ref="LM42" ca="1">_xll.TR(LM1,"TR.LobbyingContributionAmount","Period=FY2018 Frq=FY")</f>
        <v>#NAME?</v>
      </c>
      <c r="LN42" s="1" t="e" cm="1">
        <f t="array" aca="1" ref="LN42" ca="1">_xll.TR(LN1,"TR.LobbyingContributionAmount","Period=FY2018 Frq=FY")</f>
        <v>#NAME?</v>
      </c>
      <c r="LO42" s="1" t="e" cm="1">
        <f t="array" aca="1" ref="LO42" ca="1">_xll.TR(LO1,"TR.LobbyingContributionAmount","Period=FY2018 Frq=FY")</f>
        <v>#NAME?</v>
      </c>
      <c r="LP42" s="1" t="e" cm="1">
        <f t="array" aca="1" ref="LP42" ca="1">_xll.TR(LP1,"TR.LobbyingContributionAmount","Period=FY2018 Frq=FY")</f>
        <v>#NAME?</v>
      </c>
      <c r="LQ42" s="1" t="e" cm="1">
        <f t="array" aca="1" ref="LQ42" ca="1">_xll.TR(LQ1,"TR.LobbyingContributionAmount","Period=FY2018 Frq=FY")</f>
        <v>#NAME?</v>
      </c>
      <c r="LR42" s="1" t="e" cm="1">
        <f t="array" aca="1" ref="LR42" ca="1">_xll.TR(LR1,"TR.LobbyingContributionAmount","Period=FY2018 Frq=FY")</f>
        <v>#NAME?</v>
      </c>
      <c r="LS42" s="1" t="e" cm="1">
        <f t="array" aca="1" ref="LS42" ca="1">_xll.TR(LS1,"TR.LobbyingContributionAmount","Period=FY2018 Frq=FY")</f>
        <v>#NAME?</v>
      </c>
      <c r="LT42" s="1" t="e" cm="1">
        <f t="array" aca="1" ref="LT42" ca="1">_xll.TR(LT1,"TR.LobbyingContributionAmount","Period=FY2018 Frq=FY")</f>
        <v>#NAME?</v>
      </c>
      <c r="LU42" s="1" t="e" cm="1">
        <f t="array" aca="1" ref="LU42" ca="1">_xll.TR(LU1,"TR.LobbyingContributionAmount","Period=FY2018 Frq=FY")</f>
        <v>#NAME?</v>
      </c>
      <c r="LV42" s="1" t="e" cm="1">
        <f t="array" aca="1" ref="LV42" ca="1">_xll.TR(LV1,"TR.LobbyingContributionAmount","Period=FY2018 Frq=FY")</f>
        <v>#NAME?</v>
      </c>
      <c r="LW42" s="1" t="e" cm="1">
        <f t="array" aca="1" ref="LW42" ca="1">_xll.TR(LW1,"TR.LobbyingContributionAmount","Period=FY2018 Frq=FY")</f>
        <v>#NAME?</v>
      </c>
      <c r="LX42" s="1" t="e" cm="1">
        <f t="array" aca="1" ref="LX42" ca="1">_xll.TR(LX1,"TR.LobbyingContributionAmount","Period=FY2018 Frq=FY")</f>
        <v>#NAME?</v>
      </c>
      <c r="LY42" s="1" t="e" cm="1">
        <f t="array" aca="1" ref="LY42" ca="1">_xll.TR(LY1,"TR.LobbyingContributionAmount","Period=FY2018 Frq=FY")</f>
        <v>#NAME?</v>
      </c>
      <c r="LZ42" s="1" t="e" cm="1">
        <f t="array" aca="1" ref="LZ42" ca="1">_xll.TR(LZ1,"TR.LobbyingContributionAmount","Period=FY2018 Frq=FY")</f>
        <v>#NAME?</v>
      </c>
      <c r="MA42" s="1" t="e" cm="1">
        <f t="array" aca="1" ref="MA42" ca="1">_xll.TR(MA1,"TR.LobbyingContributionAmount","Period=FY2018 Frq=FY")</f>
        <v>#NAME?</v>
      </c>
      <c r="MB42" s="1" t="e" cm="1">
        <f t="array" aca="1" ref="MB42" ca="1">_xll.TR(MB1,"TR.LobbyingContributionAmount","Period=FY2018 Frq=FY")</f>
        <v>#NAME?</v>
      </c>
      <c r="MC42" s="1" t="e" cm="1">
        <f t="array" aca="1" ref="MC42" ca="1">_xll.TR(MC1,"TR.LobbyingContributionAmount","Period=FY2018 Frq=FY")</f>
        <v>#NAME?</v>
      </c>
      <c r="MD42" s="1" t="e" cm="1">
        <f t="array" aca="1" ref="MD42" ca="1">_xll.TR(MD1,"TR.LobbyingContributionAmount","Period=FY2018 Frq=FY")</f>
        <v>#NAME?</v>
      </c>
      <c r="ME42" s="1" t="e" cm="1">
        <f t="array" aca="1" ref="ME42" ca="1">_xll.TR(ME1,"TR.LobbyingContributionAmount","Period=FY2018 Frq=FY")</f>
        <v>#NAME?</v>
      </c>
      <c r="MF42" s="1" t="e" cm="1">
        <f t="array" aca="1" ref="MF42" ca="1">_xll.TR(MF1,"TR.LobbyingContributionAmount","Period=FY2018 Frq=FY")</f>
        <v>#NAME?</v>
      </c>
      <c r="MG42" s="1" t="e" cm="1">
        <f t="array" aca="1" ref="MG42" ca="1">_xll.TR(MG1,"TR.LobbyingContributionAmount","Period=FY2018 Frq=FY")</f>
        <v>#NAME?</v>
      </c>
      <c r="MH42" s="1" t="e" cm="1">
        <f t="array" aca="1" ref="MH42" ca="1">_xll.TR(MH1,"TR.LobbyingContributionAmount","Period=FY2018 Frq=FY")</f>
        <v>#NAME?</v>
      </c>
      <c r="MI42" s="1" t="e" cm="1">
        <f t="array" aca="1" ref="MI42" ca="1">_xll.TR(MI1,"TR.LobbyingContributionAmount","Period=FY2018 Frq=FY")</f>
        <v>#NAME?</v>
      </c>
      <c r="MJ42" s="1" t="e" cm="1">
        <f t="array" aca="1" ref="MJ42" ca="1">_xll.TR(MJ1,"TR.LobbyingContributionAmount","Period=FY2018 Frq=FY")</f>
        <v>#NAME?</v>
      </c>
      <c r="MK42" s="1" t="e" cm="1">
        <f t="array" aca="1" ref="MK42" ca="1">_xll.TR(MK1,"TR.LobbyingContributionAmount","Period=FY2018 Frq=FY")</f>
        <v>#NAME?</v>
      </c>
      <c r="ML42" s="1" t="e" cm="1">
        <f t="array" aca="1" ref="ML42" ca="1">_xll.TR(ML1,"TR.LobbyingContributionAmount","Period=FY2018 Frq=FY")</f>
        <v>#NAME?</v>
      </c>
      <c r="MM42" s="1" t="e" cm="1">
        <f t="array" aca="1" ref="MM42" ca="1">_xll.TR(MM1,"TR.LobbyingContributionAmount","Period=FY2018 Frq=FY")</f>
        <v>#NAME?</v>
      </c>
      <c r="MN42" s="1" t="e" cm="1">
        <f t="array" aca="1" ref="MN42" ca="1">_xll.TR(MN1,"TR.LobbyingContributionAmount","Period=FY2018 Frq=FY")</f>
        <v>#NAME?</v>
      </c>
      <c r="MO42" s="1" t="e" cm="1">
        <f t="array" aca="1" ref="MO42" ca="1">_xll.TR(MO1,"TR.LobbyingContributionAmount","Period=FY2018 Frq=FY")</f>
        <v>#NAME?</v>
      </c>
      <c r="MP42" s="1" t="e" cm="1">
        <f t="array" aca="1" ref="MP42" ca="1">_xll.TR(MP1,"TR.LobbyingContributionAmount","Period=FY2018 Frq=FY")</f>
        <v>#NAME?</v>
      </c>
      <c r="MQ42" s="1" t="e" cm="1">
        <f t="array" aca="1" ref="MQ42" ca="1">_xll.TR(MQ1,"TR.LobbyingContributionAmount","Period=FY2018 Frq=FY")</f>
        <v>#NAME?</v>
      </c>
      <c r="MR42" s="1" t="e" cm="1">
        <f t="array" aca="1" ref="MR42" ca="1">_xll.TR(MR1,"TR.LobbyingContributionAmount","Period=FY2018 Frq=FY")</f>
        <v>#NAME?</v>
      </c>
      <c r="MS42" s="1" t="e" cm="1">
        <f t="array" aca="1" ref="MS42" ca="1">_xll.TR(MS1,"TR.LobbyingContributionAmount","Period=FY2018 Frq=FY")</f>
        <v>#NAME?</v>
      </c>
      <c r="MT42" s="1" t="e" cm="1">
        <f t="array" aca="1" ref="MT42" ca="1">_xll.TR(MT1,"TR.LobbyingContributionAmount","Period=FY2018 Frq=FY")</f>
        <v>#NAME?</v>
      </c>
      <c r="MU42" s="1" t="e" cm="1">
        <f t="array" aca="1" ref="MU42" ca="1">_xll.TR(MU1,"TR.LobbyingContributionAmount","Period=FY2018 Frq=FY")</f>
        <v>#NAME?</v>
      </c>
      <c r="MV42" s="1" t="e" cm="1">
        <f t="array" aca="1" ref="MV42" ca="1">_xll.TR(MV1,"TR.LobbyingContributionAmount","Period=FY2018 Frq=FY")</f>
        <v>#NAME?</v>
      </c>
      <c r="MW42" s="1" t="e" cm="1">
        <f t="array" aca="1" ref="MW42" ca="1">_xll.TR(MW1,"TR.LobbyingContributionAmount","Period=FY2018 Frq=FY")</f>
        <v>#NAME?</v>
      </c>
      <c r="MX42" s="1" t="e" cm="1">
        <f t="array" aca="1" ref="MX42" ca="1">_xll.TR(MX1,"TR.LobbyingContributionAmount","Period=FY2018 Frq=FY")</f>
        <v>#NAME?</v>
      </c>
      <c r="MY42" s="1" t="e" cm="1">
        <f t="array" aca="1" ref="MY42" ca="1">_xll.TR(MY1,"TR.LobbyingContributionAmount","Period=FY2018 Frq=FY")</f>
        <v>#NAME?</v>
      </c>
      <c r="MZ42" s="1" t="e" cm="1">
        <f t="array" aca="1" ref="MZ42" ca="1">_xll.TR(MZ1,"TR.LobbyingContributionAmount","Period=FY2018 Frq=FY")</f>
        <v>#NAME?</v>
      </c>
      <c r="NA42" s="1" t="e" cm="1">
        <f t="array" aca="1" ref="NA42" ca="1">_xll.TR(NA1,"TR.LobbyingContributionAmount","Period=FY2018 Frq=FY")</f>
        <v>#NAME?</v>
      </c>
      <c r="NB42" s="1" t="e" cm="1">
        <f t="array" aca="1" ref="NB42" ca="1">_xll.TR(NB1,"TR.LobbyingContributionAmount","Period=FY2018 Frq=FY")</f>
        <v>#NAME?</v>
      </c>
      <c r="NC42" s="1" t="e" cm="1">
        <f t="array" aca="1" ref="NC42" ca="1">_xll.TR(NC1,"TR.LobbyingContributionAmount","Period=FY2018 Frq=FY")</f>
        <v>#NAME?</v>
      </c>
      <c r="ND42" s="1" t="e" cm="1">
        <f t="array" aca="1" ref="ND42" ca="1">_xll.TR(ND1,"TR.LobbyingContributionAmount","Period=FY2018 Frq=FY")</f>
        <v>#NAME?</v>
      </c>
      <c r="NE42" s="1" t="e" cm="1">
        <f t="array" aca="1" ref="NE42" ca="1">_xll.TR(NE1,"TR.LobbyingContributionAmount","Period=FY2018 Frq=FY")</f>
        <v>#NAME?</v>
      </c>
      <c r="NF42" s="1" t="e" cm="1">
        <f t="array" aca="1" ref="NF42" ca="1">_xll.TR(NF1,"TR.LobbyingContributionAmount","Period=FY2018 Frq=FY")</f>
        <v>#NAME?</v>
      </c>
      <c r="NG42" s="1" t="e" cm="1">
        <f t="array" aca="1" ref="NG42" ca="1">_xll.TR(NG1,"TR.LobbyingContributionAmount","Period=FY2018 Frq=FY")</f>
        <v>#NAME?</v>
      </c>
      <c r="NH42" s="1" t="e" cm="1">
        <f t="array" aca="1" ref="NH42" ca="1">_xll.TR(NH1,"TR.LobbyingContributionAmount","Period=FY2018 Frq=FY")</f>
        <v>#NAME?</v>
      </c>
      <c r="NI42" s="1" t="e" cm="1">
        <f t="array" aca="1" ref="NI42" ca="1">_xll.TR(NI1,"TR.LobbyingContributionAmount","Period=FY2018 Frq=FY")</f>
        <v>#NAME?</v>
      </c>
      <c r="NJ42" s="1" t="e" cm="1">
        <f t="array" aca="1" ref="NJ42" ca="1">_xll.TR(NJ1,"TR.LobbyingContributionAmount","Period=FY2018 Frq=FY")</f>
        <v>#NAME?</v>
      </c>
      <c r="NK42" s="1" t="e" cm="1">
        <f t="array" aca="1" ref="NK42" ca="1">_xll.TR(NK1,"TR.LobbyingContributionAmount","Period=FY2018 Frq=FY")</f>
        <v>#NAME?</v>
      </c>
      <c r="NL42" s="1" t="e" cm="1">
        <f t="array" aca="1" ref="NL42" ca="1">_xll.TR(NL1,"TR.LobbyingContributionAmount","Period=FY2018 Frq=FY")</f>
        <v>#NAME?</v>
      </c>
      <c r="NM42" s="1" t="e" cm="1">
        <f t="array" aca="1" ref="NM42" ca="1">_xll.TR(NM1,"TR.LobbyingContributionAmount","Period=FY2018 Frq=FY")</f>
        <v>#NAME?</v>
      </c>
      <c r="NN42" s="1" t="e" cm="1">
        <f t="array" aca="1" ref="NN42" ca="1">_xll.TR(NN1,"TR.LobbyingContributionAmount","Period=FY2018 Frq=FY")</f>
        <v>#NAME?</v>
      </c>
      <c r="NO42" s="1" t="e" cm="1">
        <f t="array" aca="1" ref="NO42" ca="1">_xll.TR(NO1,"TR.LobbyingContributionAmount","Period=FY2018 Frq=FY")</f>
        <v>#NAME?</v>
      </c>
      <c r="NP42" s="1" t="e" cm="1">
        <f t="array" aca="1" ref="NP42" ca="1">_xll.TR(NP1,"TR.LobbyingContributionAmount","Period=FY2018 Frq=FY")</f>
        <v>#NAME?</v>
      </c>
      <c r="NQ42" s="1" t="e" cm="1">
        <f t="array" aca="1" ref="NQ42" ca="1">_xll.TR(NQ1,"TR.LobbyingContributionAmount","Period=FY2018 Frq=FY")</f>
        <v>#NAME?</v>
      </c>
      <c r="NR42" s="1" t="e" cm="1">
        <f t="array" aca="1" ref="NR42" ca="1">_xll.TR(NR1,"TR.LobbyingContributionAmount","Period=FY2018 Frq=FY")</f>
        <v>#NAME?</v>
      </c>
      <c r="NS42" s="1" t="e" cm="1">
        <f t="array" aca="1" ref="NS42" ca="1">_xll.TR(NS1,"TR.LobbyingContributionAmount","Period=FY2018 Frq=FY")</f>
        <v>#NAME?</v>
      </c>
      <c r="NT42" s="1" t="e" cm="1">
        <f t="array" aca="1" ref="NT42" ca="1">_xll.TR(NT1,"TR.LobbyingContributionAmount","Period=FY2018 Frq=FY")</f>
        <v>#NAME?</v>
      </c>
      <c r="NU42" s="1" t="e" cm="1">
        <f t="array" aca="1" ref="NU42" ca="1">_xll.TR(NU1,"TR.LobbyingContributionAmount","Period=FY2018 Frq=FY")</f>
        <v>#NAME?</v>
      </c>
      <c r="NV42" s="1" t="e" cm="1">
        <f t="array" aca="1" ref="NV42" ca="1">_xll.TR(NV1,"TR.LobbyingContributionAmount","Period=FY2018 Frq=FY")</f>
        <v>#NAME?</v>
      </c>
      <c r="NW42" s="1" t="e" cm="1">
        <f t="array" aca="1" ref="NW42" ca="1">_xll.TR(NW1,"TR.LobbyingContributionAmount","Period=FY2018 Frq=FY")</f>
        <v>#NAME?</v>
      </c>
      <c r="NX42" s="1" t="e" cm="1">
        <f t="array" aca="1" ref="NX42" ca="1">_xll.TR(NX1,"TR.LobbyingContributionAmount","Period=FY2018 Frq=FY")</f>
        <v>#NAME?</v>
      </c>
      <c r="NY42" s="1" t="e" cm="1">
        <f t="array" aca="1" ref="NY42" ca="1">_xll.TR(NY1,"TR.LobbyingContributionAmount","Period=FY2018 Frq=FY")</f>
        <v>#NAME?</v>
      </c>
      <c r="NZ42" s="1" t="e" cm="1">
        <f t="array" aca="1" ref="NZ42" ca="1">_xll.TR(NZ1,"TR.LobbyingContributionAmount","Period=FY2018 Frq=FY")</f>
        <v>#NAME?</v>
      </c>
      <c r="OA42" s="1" t="e" cm="1">
        <f t="array" aca="1" ref="OA42" ca="1">_xll.TR(OA1,"TR.LobbyingContributionAmount","Period=FY2018 Frq=FY")</f>
        <v>#NAME?</v>
      </c>
      <c r="OB42" s="1" t="e" cm="1">
        <f t="array" aca="1" ref="OB42" ca="1">_xll.TR(OB1,"TR.LobbyingContributionAmount","Period=FY2018 Frq=FY")</f>
        <v>#NAME?</v>
      </c>
      <c r="OC42" s="1" t="e" cm="1">
        <f t="array" aca="1" ref="OC42" ca="1">_xll.TR(OC1,"TR.LobbyingContributionAmount","Period=FY2018 Frq=FY")</f>
        <v>#NAME?</v>
      </c>
      <c r="OD42" s="1" t="e" cm="1">
        <f t="array" aca="1" ref="OD42" ca="1">_xll.TR(OD1,"TR.LobbyingContributionAmount","Period=FY2018 Frq=FY")</f>
        <v>#NAME?</v>
      </c>
      <c r="OE42" s="1" t="e" cm="1">
        <f t="array" aca="1" ref="OE42" ca="1">_xll.TR(OE1,"TR.LobbyingContributionAmount","Period=FY2018 Frq=FY")</f>
        <v>#NAME?</v>
      </c>
      <c r="OF42" s="1" t="e" cm="1">
        <f t="array" aca="1" ref="OF42" ca="1">_xll.TR(OF1,"TR.LobbyingContributionAmount","Period=FY2018 Frq=FY")</f>
        <v>#NAME?</v>
      </c>
      <c r="OG42" s="1" t="e" cm="1">
        <f t="array" aca="1" ref="OG42" ca="1">_xll.TR(OG1,"TR.LobbyingContributionAmount","Period=FY2018 Frq=FY")</f>
        <v>#NAME?</v>
      </c>
      <c r="OH42" s="1" t="e" cm="1">
        <f t="array" aca="1" ref="OH42" ca="1">_xll.TR(OH1,"TR.LobbyingContributionAmount","Period=FY2018 Frq=FY")</f>
        <v>#NAME?</v>
      </c>
      <c r="OI42" s="1" t="e" cm="1">
        <f t="array" aca="1" ref="OI42" ca="1">_xll.TR(OI1,"TR.LobbyingContributionAmount","Period=FY2018 Frq=FY")</f>
        <v>#NAME?</v>
      </c>
      <c r="OJ42" s="1" t="e" cm="1">
        <f t="array" aca="1" ref="OJ42" ca="1">_xll.TR(OJ1,"TR.LobbyingContributionAmount","Period=FY2018 Frq=FY")</f>
        <v>#NAME?</v>
      </c>
      <c r="OK42" s="1" t="e" cm="1">
        <f t="array" aca="1" ref="OK42" ca="1">_xll.TR(OK1,"TR.LobbyingContributionAmount","Period=FY2018 Frq=FY")</f>
        <v>#NAME?</v>
      </c>
      <c r="OL42" s="1" t="e" cm="1">
        <f t="array" aca="1" ref="OL42" ca="1">_xll.TR(OL1,"TR.LobbyingContributionAmount","Period=FY2018 Frq=FY")</f>
        <v>#NAME?</v>
      </c>
      <c r="OM42" s="1" t="e" cm="1">
        <f t="array" aca="1" ref="OM42" ca="1">_xll.TR(OM1,"TR.LobbyingContributionAmount","Period=FY2018 Frq=FY")</f>
        <v>#NAME?</v>
      </c>
      <c r="ON42" s="1" t="e" cm="1">
        <f t="array" aca="1" ref="ON42" ca="1">_xll.TR(ON1,"TR.LobbyingContributionAmount","Period=FY2018 Frq=FY")</f>
        <v>#NAME?</v>
      </c>
      <c r="OO42" s="1" t="e" cm="1">
        <f t="array" aca="1" ref="OO42" ca="1">_xll.TR(OO1,"TR.LobbyingContributionAmount","Period=FY2018 Frq=FY")</f>
        <v>#NAME?</v>
      </c>
      <c r="OP42" s="1" t="e" cm="1">
        <f t="array" aca="1" ref="OP42" ca="1">_xll.TR(OP1,"TR.LobbyingContributionAmount","Period=FY2018 Frq=FY")</f>
        <v>#NAME?</v>
      </c>
      <c r="OQ42" s="1" t="e" cm="1">
        <f t="array" aca="1" ref="OQ42" ca="1">_xll.TR(OQ1,"TR.LobbyingContributionAmount","Period=FY2018 Frq=FY")</f>
        <v>#NAME?</v>
      </c>
      <c r="OR42" s="1" t="e" cm="1">
        <f t="array" aca="1" ref="OR42" ca="1">_xll.TR(OR1,"TR.LobbyingContributionAmount","Period=FY2018 Frq=FY")</f>
        <v>#NAME?</v>
      </c>
      <c r="OS42" s="1" t="e" cm="1">
        <f t="array" aca="1" ref="OS42" ca="1">_xll.TR(OS1,"TR.LobbyingContributionAmount","Period=FY2018 Frq=FY")</f>
        <v>#NAME?</v>
      </c>
      <c r="OT42" s="1" t="e" cm="1">
        <f t="array" aca="1" ref="OT42" ca="1">_xll.TR(OT1,"TR.LobbyingContributionAmount","Period=FY2018 Frq=FY")</f>
        <v>#NAME?</v>
      </c>
      <c r="OU42" s="1" t="e" cm="1">
        <f t="array" aca="1" ref="OU42" ca="1">_xll.TR(OU1,"TR.LobbyingContributionAmount","Period=FY2018 Frq=FY")</f>
        <v>#NAME?</v>
      </c>
      <c r="OV42" s="1" t="e" cm="1">
        <f t="array" aca="1" ref="OV42" ca="1">_xll.TR(OV1,"TR.LobbyingContributionAmount","Period=FY2018 Frq=FY")</f>
        <v>#NAME?</v>
      </c>
      <c r="OW42" s="1" t="e" cm="1">
        <f t="array" aca="1" ref="OW42" ca="1">_xll.TR(OW1,"TR.LobbyingContributionAmount","Period=FY2018 Frq=FY")</f>
        <v>#NAME?</v>
      </c>
      <c r="OX42" s="1" t="e" cm="1">
        <f t="array" aca="1" ref="OX42" ca="1">_xll.TR(OX1,"TR.LobbyingContributionAmount","Period=FY2018 Frq=FY")</f>
        <v>#NAME?</v>
      </c>
      <c r="OY42" s="1" t="e" cm="1">
        <f t="array" aca="1" ref="OY42" ca="1">_xll.TR(OY1,"TR.LobbyingContributionAmount","Period=FY2018 Frq=FY")</f>
        <v>#NAME?</v>
      </c>
      <c r="OZ42" s="1" t="e" cm="1">
        <f t="array" aca="1" ref="OZ42" ca="1">_xll.TR(OZ1,"TR.LobbyingContributionAmount","Period=FY2018 Frq=FY")</f>
        <v>#NAME?</v>
      </c>
      <c r="PA42" s="1" t="e" cm="1">
        <f t="array" aca="1" ref="PA42" ca="1">_xll.TR(PA1,"TR.LobbyingContributionAmount","Period=FY2018 Frq=FY")</f>
        <v>#NAME?</v>
      </c>
      <c r="PB42" s="1" t="e" cm="1">
        <f t="array" aca="1" ref="PB42" ca="1">_xll.TR(PB1,"TR.LobbyingContributionAmount","Period=FY2018 Frq=FY")</f>
        <v>#NAME?</v>
      </c>
      <c r="PC42" s="1" t="e" cm="1">
        <f t="array" aca="1" ref="PC42" ca="1">_xll.TR(PC1,"TR.LobbyingContributionAmount","Period=FY2018 Frq=FY")</f>
        <v>#NAME?</v>
      </c>
      <c r="PD42" s="1" t="e" cm="1">
        <f t="array" aca="1" ref="PD42" ca="1">_xll.TR(PD1,"TR.LobbyingContributionAmount","Period=FY2018 Frq=FY")</f>
        <v>#NAME?</v>
      </c>
      <c r="PE42" s="1" t="e" cm="1">
        <f t="array" aca="1" ref="PE42" ca="1">_xll.TR(PE1,"TR.LobbyingContributionAmount","Period=FY2018 Frq=FY")</f>
        <v>#NAME?</v>
      </c>
      <c r="PF42" s="1" t="e" cm="1">
        <f t="array" aca="1" ref="PF42" ca="1">_xll.TR(PF1,"TR.LobbyingContributionAmount","Period=FY2018 Frq=FY")</f>
        <v>#NAME?</v>
      </c>
      <c r="PG42" s="1" t="e" cm="1">
        <f t="array" aca="1" ref="PG42" ca="1">_xll.TR(PG1,"TR.LobbyingContributionAmount","Period=FY2018 Frq=FY")</f>
        <v>#NAME?</v>
      </c>
      <c r="PH42" s="1" t="e" cm="1">
        <f t="array" aca="1" ref="PH42" ca="1">_xll.TR(PH1,"TR.LobbyingContributionAmount","Period=FY2018 Frq=FY")</f>
        <v>#NAME?</v>
      </c>
      <c r="PI42" s="1" t="e" cm="1">
        <f t="array" aca="1" ref="PI42" ca="1">_xll.TR(PI1,"TR.LobbyingContributionAmount","Period=FY2018 Frq=FY")</f>
        <v>#NAME?</v>
      </c>
      <c r="PJ42" s="1" t="e" cm="1">
        <f t="array" aca="1" ref="PJ42" ca="1">_xll.TR(PJ1,"TR.LobbyingContributionAmount","Period=FY2018 Frq=FY")</f>
        <v>#NAME?</v>
      </c>
      <c r="PK42" s="1" t="e" cm="1">
        <f t="array" aca="1" ref="PK42" ca="1">_xll.TR(PK1,"TR.LobbyingContributionAmount","Period=FY2018 Frq=FY")</f>
        <v>#NAME?</v>
      </c>
      <c r="PL42" s="1" t="e" cm="1">
        <f t="array" aca="1" ref="PL42" ca="1">_xll.TR(PL1,"TR.LobbyingContributionAmount","Period=FY2018 Frq=FY")</f>
        <v>#NAME?</v>
      </c>
      <c r="PM42" s="1" t="e" cm="1">
        <f t="array" aca="1" ref="PM42" ca="1">_xll.TR(PM1,"TR.LobbyingContributionAmount","Period=FY2018 Frq=FY")</f>
        <v>#NAME?</v>
      </c>
      <c r="PN42" s="1" t="e" cm="1">
        <f t="array" aca="1" ref="PN42" ca="1">_xll.TR(PN1,"TR.LobbyingContributionAmount","Period=FY2018 Frq=FY")</f>
        <v>#NAME?</v>
      </c>
      <c r="PO42" s="1" t="e" cm="1">
        <f t="array" aca="1" ref="PO42" ca="1">_xll.TR(PO1,"TR.LobbyingContributionAmount","Period=FY2018 Frq=FY")</f>
        <v>#NAME?</v>
      </c>
      <c r="PP42" s="1" t="e" cm="1">
        <f t="array" aca="1" ref="PP42" ca="1">_xll.TR(PP1,"TR.LobbyingContributionAmount","Period=FY2018 Frq=FY")</f>
        <v>#NAME?</v>
      </c>
      <c r="PQ42" s="1" t="e" cm="1">
        <f t="array" aca="1" ref="PQ42" ca="1">_xll.TR(PQ1,"TR.LobbyingContributionAmount","Period=FY2018 Frq=FY")</f>
        <v>#NAME?</v>
      </c>
      <c r="PR42" s="1" t="e" cm="1">
        <f t="array" aca="1" ref="PR42" ca="1">_xll.TR(PR1,"TR.LobbyingContributionAmount","Period=FY2018 Frq=FY")</f>
        <v>#NAME?</v>
      </c>
      <c r="PS42" s="1" t="e" cm="1">
        <f t="array" aca="1" ref="PS42" ca="1">_xll.TR(PS1,"TR.LobbyingContributionAmount","Period=FY2018 Frq=FY")</f>
        <v>#NAME?</v>
      </c>
      <c r="PT42" s="1" t="e" cm="1">
        <f t="array" aca="1" ref="PT42" ca="1">_xll.TR(PT1,"TR.LobbyingContributionAmount","Period=FY2018 Frq=FY")</f>
        <v>#NAME?</v>
      </c>
      <c r="PU42" s="1" t="e" cm="1">
        <f t="array" aca="1" ref="PU42" ca="1">_xll.TR(PU1,"TR.LobbyingContributionAmount","Period=FY2018 Frq=FY")</f>
        <v>#NAME?</v>
      </c>
      <c r="PV42" s="1" t="e" cm="1">
        <f t="array" aca="1" ref="PV42" ca="1">_xll.TR(PV1,"TR.LobbyingContributionAmount","Period=FY2018 Frq=FY")</f>
        <v>#NAME?</v>
      </c>
      <c r="PW42" s="1" t="e" cm="1">
        <f t="array" aca="1" ref="PW42" ca="1">_xll.TR(PW1,"TR.LobbyingContributionAmount","Period=FY2018 Frq=FY")</f>
        <v>#NAME?</v>
      </c>
      <c r="PX42" s="1" t="e" cm="1">
        <f t="array" aca="1" ref="PX42" ca="1">_xll.TR(PX1,"TR.LobbyingContributionAmount","Period=FY2018 Frq=FY")</f>
        <v>#NAME?</v>
      </c>
      <c r="PY42" s="1" t="e" cm="1">
        <f t="array" aca="1" ref="PY42" ca="1">_xll.TR(PY1,"TR.LobbyingContributionAmount","Period=FY2018 Frq=FY")</f>
        <v>#NAME?</v>
      </c>
      <c r="PZ42" s="1" t="e" cm="1">
        <f t="array" aca="1" ref="PZ42" ca="1">_xll.TR(PZ1,"TR.LobbyingContributionAmount","Period=FY2018 Frq=FY")</f>
        <v>#NAME?</v>
      </c>
      <c r="QA42" s="1" t="e" cm="1">
        <f t="array" aca="1" ref="QA42" ca="1">_xll.TR(QA1,"TR.LobbyingContributionAmount","Period=FY2018 Frq=FY")</f>
        <v>#NAME?</v>
      </c>
      <c r="QB42" s="1" t="e" cm="1">
        <f t="array" aca="1" ref="QB42" ca="1">_xll.TR(QB1,"TR.LobbyingContributionAmount","Period=FY2018 Frq=FY")</f>
        <v>#NAME?</v>
      </c>
      <c r="QC42" s="1" t="e" cm="1">
        <f t="array" aca="1" ref="QC42" ca="1">_xll.TR(QC1,"TR.LobbyingContributionAmount","Period=FY2018 Frq=FY")</f>
        <v>#NAME?</v>
      </c>
      <c r="QD42" s="1" t="e" cm="1">
        <f t="array" aca="1" ref="QD42" ca="1">_xll.TR(QD1,"TR.LobbyingContributionAmount","Period=FY2018 Frq=FY")</f>
        <v>#NAME?</v>
      </c>
      <c r="QE42" s="1" t="e" cm="1">
        <f t="array" aca="1" ref="QE42" ca="1">_xll.TR(QE1,"TR.LobbyingContributionAmount","Period=FY2018 Frq=FY")</f>
        <v>#NAME?</v>
      </c>
      <c r="QF42" s="1" t="e" cm="1">
        <f t="array" aca="1" ref="QF42" ca="1">_xll.TR(QF1,"TR.LobbyingContributionAmount","Period=FY2018 Frq=FY")</f>
        <v>#NAME?</v>
      </c>
      <c r="QG42" s="1" t="e" cm="1">
        <f t="array" aca="1" ref="QG42" ca="1">_xll.TR(QG1,"TR.LobbyingContributionAmount","Period=FY2018 Frq=FY")</f>
        <v>#NAME?</v>
      </c>
      <c r="QH42" s="1" t="e" cm="1">
        <f t="array" aca="1" ref="QH42" ca="1">_xll.TR(QH1,"TR.LobbyingContributionAmount","Period=FY2018 Frq=FY")</f>
        <v>#NAME?</v>
      </c>
      <c r="QI42" s="1" t="e" cm="1">
        <f t="array" aca="1" ref="QI42" ca="1">_xll.TR(QI1,"TR.LobbyingContributionAmount","Period=FY2018 Frq=FY")</f>
        <v>#NAME?</v>
      </c>
      <c r="QJ42" s="1" t="e" cm="1">
        <f t="array" aca="1" ref="QJ42" ca="1">_xll.TR(QJ1,"TR.LobbyingContributionAmount","Period=FY2018 Frq=FY")</f>
        <v>#NAME?</v>
      </c>
      <c r="QK42" s="1" t="e" cm="1">
        <f t="array" aca="1" ref="QK42" ca="1">_xll.TR(QK1,"TR.LobbyingContributionAmount","Period=FY2018 Frq=FY")</f>
        <v>#NAME?</v>
      </c>
      <c r="QL42" s="1" t="e" cm="1">
        <f t="array" aca="1" ref="QL42" ca="1">_xll.TR(QL1,"TR.LobbyingContributionAmount","Period=FY2018 Frq=FY")</f>
        <v>#NAME?</v>
      </c>
      <c r="QM42" s="1" t="e" cm="1">
        <f t="array" aca="1" ref="QM42" ca="1">_xll.TR(QM1,"TR.LobbyingContributionAmount","Period=FY2018 Frq=FY")</f>
        <v>#NAME?</v>
      </c>
      <c r="QN42" s="1" t="e" cm="1">
        <f t="array" aca="1" ref="QN42" ca="1">_xll.TR(QN1,"TR.LobbyingContributionAmount","Period=FY2018 Frq=FY")</f>
        <v>#NAME?</v>
      </c>
      <c r="QO42" s="1" t="e" cm="1">
        <f t="array" aca="1" ref="QO42" ca="1">_xll.TR(QO1,"TR.LobbyingContributionAmount","Period=FY2018 Frq=FY")</f>
        <v>#NAME?</v>
      </c>
      <c r="QP42" s="1" t="e" cm="1">
        <f t="array" aca="1" ref="QP42" ca="1">_xll.TR(QP1,"TR.LobbyingContributionAmount","Period=FY2018 Frq=FY")</f>
        <v>#NAME?</v>
      </c>
      <c r="QQ42" s="1" t="e" cm="1">
        <f t="array" aca="1" ref="QQ42" ca="1">_xll.TR(QQ1,"TR.LobbyingContributionAmount","Period=FY2018 Frq=FY")</f>
        <v>#NAME?</v>
      </c>
      <c r="QR42" s="1" t="e" cm="1">
        <f t="array" aca="1" ref="QR42" ca="1">_xll.TR(QR1,"TR.LobbyingContributionAmount","Period=FY2018 Frq=FY")</f>
        <v>#NAME?</v>
      </c>
      <c r="QS42" s="1" t="e" cm="1">
        <f t="array" aca="1" ref="QS42" ca="1">_xll.TR(QS1,"TR.LobbyingContributionAmount","Period=FY2018 Frq=FY")</f>
        <v>#NAME?</v>
      </c>
      <c r="QT42" s="1" t="e" cm="1">
        <f t="array" aca="1" ref="QT42" ca="1">_xll.TR(QT1,"TR.LobbyingContributionAmount","Period=FY2018 Frq=FY")</f>
        <v>#NAME?</v>
      </c>
      <c r="QU42" s="1" t="e" cm="1">
        <f t="array" aca="1" ref="QU42" ca="1">_xll.TR(QU1,"TR.LobbyingContributionAmount","Period=FY2018 Frq=FY")</f>
        <v>#NAME?</v>
      </c>
      <c r="QV42" s="1" t="e" cm="1">
        <f t="array" aca="1" ref="QV42" ca="1">_xll.TR(QV1,"TR.LobbyingContributionAmount","Period=FY2018 Frq=FY")</f>
        <v>#NAME?</v>
      </c>
      <c r="QW42" s="1" t="e" cm="1">
        <f t="array" aca="1" ref="QW42" ca="1">_xll.TR(QW1,"TR.LobbyingContributionAmount","Period=FY2018 Frq=FY")</f>
        <v>#NAME?</v>
      </c>
      <c r="QX42" s="1" t="e" cm="1">
        <f t="array" aca="1" ref="QX42" ca="1">_xll.TR(QX1,"TR.LobbyingContributionAmount","Period=FY2018 Frq=FY")</f>
        <v>#NAME?</v>
      </c>
      <c r="QY42" s="1" t="e" cm="1">
        <f t="array" aca="1" ref="QY42" ca="1">_xll.TR(QY1,"TR.LobbyingContributionAmount","Period=FY2018 Frq=FY")</f>
        <v>#NAME?</v>
      </c>
      <c r="QZ42" s="1" t="e" cm="1">
        <f t="array" aca="1" ref="QZ42" ca="1">_xll.TR(QZ1,"TR.LobbyingContributionAmount","Period=FY2018 Frq=FY")</f>
        <v>#NAME?</v>
      </c>
      <c r="RA42" s="1" t="e" cm="1">
        <f t="array" aca="1" ref="RA42" ca="1">_xll.TR(RA1,"TR.LobbyingContributionAmount","Period=FY2018 Frq=FY")</f>
        <v>#NAME?</v>
      </c>
      <c r="RB42" s="1" t="e" cm="1">
        <f t="array" aca="1" ref="RB42" ca="1">_xll.TR(RB1,"TR.LobbyingContributionAmount","Period=FY2018 Frq=FY")</f>
        <v>#NAME?</v>
      </c>
      <c r="RC42" s="1" t="e" cm="1">
        <f t="array" aca="1" ref="RC42" ca="1">_xll.TR(RC1,"TR.LobbyingContributionAmount","Period=FY2018 Frq=FY")</f>
        <v>#NAME?</v>
      </c>
      <c r="RD42" s="1" t="e" cm="1">
        <f t="array" aca="1" ref="RD42" ca="1">_xll.TR(RD1,"TR.LobbyingContributionAmount","Period=FY2018 Frq=FY")</f>
        <v>#NAME?</v>
      </c>
      <c r="RE42" s="1" t="e" cm="1">
        <f t="array" aca="1" ref="RE42" ca="1">_xll.TR(RE1,"TR.LobbyingContributionAmount","Period=FY2018 Frq=FY")</f>
        <v>#NAME?</v>
      </c>
      <c r="RF42" s="1" t="e" cm="1">
        <f t="array" aca="1" ref="RF42" ca="1">_xll.TR(RF1,"TR.LobbyingContributionAmount","Period=FY2018 Frq=FY")</f>
        <v>#NAME?</v>
      </c>
      <c r="RG42" s="1" t="e" cm="1">
        <f t="array" aca="1" ref="RG42" ca="1">_xll.TR(RG1,"TR.LobbyingContributionAmount","Period=FY2018 Frq=FY")</f>
        <v>#NAME?</v>
      </c>
      <c r="RH42" s="1" t="e" cm="1">
        <f t="array" aca="1" ref="RH42" ca="1">_xll.TR(RH1,"TR.LobbyingContributionAmount","Period=FY2018 Frq=FY")</f>
        <v>#NAME?</v>
      </c>
      <c r="RI42" s="1" t="e" cm="1">
        <f t="array" aca="1" ref="RI42" ca="1">_xll.TR(RI1,"TR.LobbyingContributionAmount","Period=FY2018 Frq=FY")</f>
        <v>#NAME?</v>
      </c>
      <c r="RJ42" s="1" t="e" cm="1">
        <f t="array" aca="1" ref="RJ42" ca="1">_xll.TR(RJ1,"TR.LobbyingContributionAmount","Period=FY2018 Frq=FY")</f>
        <v>#NAME?</v>
      </c>
      <c r="RK42" s="1" t="e" cm="1">
        <f t="array" aca="1" ref="RK42" ca="1">_xll.TR(RK1,"TR.LobbyingContributionAmount","Period=FY2018 Frq=FY")</f>
        <v>#NAME?</v>
      </c>
      <c r="RL42" s="1" t="e" cm="1">
        <f t="array" aca="1" ref="RL42" ca="1">_xll.TR(RL1,"TR.LobbyingContributionAmount","Period=FY2018 Frq=FY")</f>
        <v>#NAME?</v>
      </c>
      <c r="RM42" s="1" t="e" cm="1">
        <f t="array" aca="1" ref="RM42" ca="1">_xll.TR(RM1,"TR.LobbyingContributionAmount","Period=FY2018 Frq=FY")</f>
        <v>#NAME?</v>
      </c>
      <c r="RN42" s="1" t="e" cm="1">
        <f t="array" aca="1" ref="RN42" ca="1">_xll.TR(RN1,"TR.LobbyingContributionAmount","Period=FY2018 Frq=FY")</f>
        <v>#NAME?</v>
      </c>
      <c r="RO42" s="1" t="e" cm="1">
        <f t="array" aca="1" ref="RO42" ca="1">_xll.TR(RO1,"TR.LobbyingContributionAmount","Period=FY2018 Frq=FY")</f>
        <v>#NAME?</v>
      </c>
      <c r="RP42" s="1" t="e" cm="1">
        <f t="array" aca="1" ref="RP42" ca="1">_xll.TR(RP1,"TR.LobbyingContributionAmount","Period=FY2018 Frq=FY")</f>
        <v>#NAME?</v>
      </c>
      <c r="RQ42" s="1" t="e" cm="1">
        <f t="array" aca="1" ref="RQ42" ca="1">_xll.TR(RQ1,"TR.LobbyingContributionAmount","Period=FY2018 Frq=FY")</f>
        <v>#NAME?</v>
      </c>
      <c r="RR42" s="1" t="e" cm="1">
        <f t="array" aca="1" ref="RR42" ca="1">_xll.TR(RR1,"TR.LobbyingContributionAmount","Period=FY2018 Frq=FY")</f>
        <v>#NAME?</v>
      </c>
      <c r="RS42" s="1" t="e" cm="1">
        <f t="array" aca="1" ref="RS42" ca="1">_xll.TR(RS1,"TR.LobbyingContributionAmount","Period=FY2018 Frq=FY")</f>
        <v>#NAME?</v>
      </c>
      <c r="RT42" s="1" t="e" cm="1">
        <f t="array" aca="1" ref="RT42" ca="1">_xll.TR(RT1,"TR.LobbyingContributionAmount","Period=FY2018 Frq=FY")</f>
        <v>#NAME?</v>
      </c>
      <c r="RU42" s="1" t="e" cm="1">
        <f t="array" aca="1" ref="RU42" ca="1">_xll.TR(RU1,"TR.LobbyingContributionAmount","Period=FY2018 Frq=FY")</f>
        <v>#NAME?</v>
      </c>
      <c r="RV42" s="1" t="e" cm="1">
        <f t="array" aca="1" ref="RV42" ca="1">_xll.TR(RV1,"TR.LobbyingContributionAmount","Period=FY2018 Frq=FY")</f>
        <v>#NAME?</v>
      </c>
      <c r="RW42" s="1" t="e" cm="1">
        <f t="array" aca="1" ref="RW42" ca="1">_xll.TR(RW1,"TR.LobbyingContributionAmount","Period=FY2018 Frq=FY")</f>
        <v>#NAME?</v>
      </c>
      <c r="RX42" s="1" t="e" cm="1">
        <f t="array" aca="1" ref="RX42" ca="1">_xll.TR(RX1,"TR.LobbyingContributionAmount","Period=FY2018 Frq=FY")</f>
        <v>#NAME?</v>
      </c>
      <c r="RY42" s="1" t="e" cm="1">
        <f t="array" aca="1" ref="RY42" ca="1">_xll.TR(RY1,"TR.LobbyingContributionAmount","Period=FY2018 Frq=FY")</f>
        <v>#NAME?</v>
      </c>
      <c r="RZ42" s="1" t="e" cm="1">
        <f t="array" aca="1" ref="RZ42" ca="1">_xll.TR(RZ1,"TR.LobbyingContributionAmount","Period=FY2018 Frq=FY")</f>
        <v>#NAME?</v>
      </c>
      <c r="SA42" s="1" t="e" cm="1">
        <f t="array" aca="1" ref="SA42" ca="1">_xll.TR(SA1,"TR.LobbyingContributionAmount","Period=FY2018 Frq=FY")</f>
        <v>#NAME?</v>
      </c>
      <c r="SB42" s="1" t="e" cm="1">
        <f t="array" aca="1" ref="SB42" ca="1">_xll.TR(SB1,"TR.LobbyingContributionAmount","Period=FY2018 Frq=FY")</f>
        <v>#NAME?</v>
      </c>
      <c r="SC42" s="1" t="e" cm="1">
        <f t="array" aca="1" ref="SC42" ca="1">_xll.TR(SC1,"TR.LobbyingContributionAmount","Period=FY2018 Frq=FY")</f>
        <v>#NAME?</v>
      </c>
      <c r="SD42" s="1" t="e" cm="1">
        <f t="array" aca="1" ref="SD42" ca="1">_xll.TR(SD1,"TR.LobbyingContributionAmount","Period=FY2018 Frq=FY")</f>
        <v>#NAME?</v>
      </c>
      <c r="SE42" s="1" t="e" cm="1">
        <f t="array" aca="1" ref="SE42" ca="1">_xll.TR(SE1,"TR.LobbyingContributionAmount","Period=FY2018 Frq=FY")</f>
        <v>#NAME?</v>
      </c>
      <c r="SF42" s="1" t="e" cm="1">
        <f t="array" aca="1" ref="SF42" ca="1">_xll.TR(SF1,"TR.LobbyingContributionAmount","Period=FY2018 Frq=FY")</f>
        <v>#NAME?</v>
      </c>
      <c r="SG42" s="1" t="e" cm="1">
        <f t="array" aca="1" ref="SG42" ca="1">_xll.TR(SG1,"TR.LobbyingContributionAmount","Period=FY2018 Frq=FY")</f>
        <v>#NAME?</v>
      </c>
      <c r="SH42" s="1" t="e" cm="1">
        <f t="array" aca="1" ref="SH42" ca="1">_xll.TR(SH1,"TR.LobbyingContributionAmount","Period=FY2018 Frq=FY")</f>
        <v>#NAME?</v>
      </c>
      <c r="SI42" s="1" t="e" cm="1">
        <f t="array" aca="1" ref="SI42" ca="1">_xll.TR(SI1,"TR.LobbyingContributionAmount","Period=FY2018 Frq=FY")</f>
        <v>#NAME?</v>
      </c>
      <c r="SJ42" s="1" t="e" cm="1">
        <f t="array" aca="1" ref="SJ42" ca="1">_xll.TR(SJ1,"TR.LobbyingContributionAmount","Period=FY2018 Frq=FY")</f>
        <v>#NAME?</v>
      </c>
    </row>
    <row r="43" spans="1:504" x14ac:dyDescent="0.2">
      <c r="A43" s="1" t="s">
        <v>3257</v>
      </c>
      <c r="B43" s="5" t="e" cm="1">
        <f t="array" aca="1" ref="B43" ca="1">_xll.TR(B1,"TR.AnalyticBriberyFraudControv","Period=FY2020 Frq=FY")</f>
        <v>#NAME?</v>
      </c>
      <c r="C43" s="5" t="e" cm="1">
        <f t="array" aca="1" ref="C43" ca="1">_xll.TR(C1,"TR.AnalyticBriberyFraudControv","Period=FY2020 Frq=FY")</f>
        <v>#NAME?</v>
      </c>
      <c r="D43" s="5" t="e" cm="1">
        <f t="array" aca="1" ref="D43" ca="1">_xll.TR(D1,"TR.AnalyticBriberyFraudControv","Period=FY2020 Frq=FY")</f>
        <v>#NAME?</v>
      </c>
      <c r="E43" s="5" t="e" cm="1">
        <f t="array" aca="1" ref="E43" ca="1">_xll.TR(E1,"TR.AnalyticBriberyFraudControv","Period=FY2020 Frq=FY")</f>
        <v>#NAME?</v>
      </c>
      <c r="F43" s="5" t="e" cm="1">
        <f t="array" aca="1" ref="F43" ca="1">_xll.TR(F1,"TR.AnalyticBriberyFraudControv","Period=FY2020 Frq=FY")</f>
        <v>#NAME?</v>
      </c>
      <c r="G43" s="5" t="e" cm="1">
        <f t="array" aca="1" ref="G43" ca="1">_xll.TR(G1,"TR.AnalyticBriberyFraudControv","Period=FY2020 Frq=FY")</f>
        <v>#NAME?</v>
      </c>
      <c r="H43" s="5" t="e" cm="1">
        <f t="array" aca="1" ref="H43" ca="1">_xll.TR(H1,"TR.AnalyticBriberyFraudControv","Period=FY2020 Frq=FY")</f>
        <v>#NAME?</v>
      </c>
      <c r="I43" s="5" t="e" cm="1">
        <f t="array" aca="1" ref="I43" ca="1">_xll.TR(I1,"TR.AnalyticBriberyFraudControv","Period=FY2020 Frq=FY")</f>
        <v>#NAME?</v>
      </c>
      <c r="J43" s="5" t="e" cm="1">
        <f t="array" aca="1" ref="J43" ca="1">_xll.TR(J1,"TR.AnalyticBriberyFraudControv","Period=FY2020 Frq=FY")</f>
        <v>#NAME?</v>
      </c>
      <c r="K43" s="5" t="e" cm="1">
        <f t="array" aca="1" ref="K43" ca="1">_xll.TR(K1,"TR.AnalyticBriberyFraudControv","Period=FY2020 Frq=FY")</f>
        <v>#NAME?</v>
      </c>
      <c r="L43" s="5" t="e" cm="1">
        <f t="array" aca="1" ref="L43" ca="1">_xll.TR(L1,"TR.AnalyticBriberyFraudControv","Period=FY2020 Frq=FY")</f>
        <v>#NAME?</v>
      </c>
      <c r="M43" s="5" t="e" cm="1">
        <f t="array" aca="1" ref="M43" ca="1">_xll.TR(M1,"TR.AnalyticBriberyFraudControv","Period=FY2020 Frq=FY")</f>
        <v>#NAME?</v>
      </c>
      <c r="N43" s="5" t="e" cm="1">
        <f t="array" aca="1" ref="N43" ca="1">_xll.TR(N1,"TR.AnalyticBriberyFraudControv","Period=FY2020 Frq=FY")</f>
        <v>#NAME?</v>
      </c>
      <c r="O43" s="5" t="e" cm="1">
        <f t="array" aca="1" ref="O43" ca="1">_xll.TR(O1,"TR.AnalyticBriberyFraudControv","Period=FY2020 Frq=FY")</f>
        <v>#NAME?</v>
      </c>
      <c r="P43" s="5" t="e" cm="1">
        <f t="array" aca="1" ref="P43" ca="1">_xll.TR(P1,"TR.AnalyticBriberyFraudControv","Period=FY2020 Frq=FY")</f>
        <v>#NAME?</v>
      </c>
      <c r="Q43" s="5" t="e" cm="1">
        <f t="array" aca="1" ref="Q43" ca="1">_xll.TR(Q1,"TR.AnalyticBriberyFraudControv","Period=FY2020 Frq=FY")</f>
        <v>#NAME?</v>
      </c>
      <c r="R43" s="5" t="e" cm="1">
        <f t="array" aca="1" ref="R43" ca="1">_xll.TR(R1,"TR.AnalyticBriberyFraudControv","Period=FY2020 Frq=FY")</f>
        <v>#NAME?</v>
      </c>
      <c r="S43" s="5" t="e" cm="1">
        <f t="array" aca="1" ref="S43" ca="1">_xll.TR(S1,"TR.AnalyticBriberyFraudControv","Period=FY2020 Frq=FY")</f>
        <v>#NAME?</v>
      </c>
      <c r="T43" s="5" t="e" cm="1">
        <f t="array" aca="1" ref="T43" ca="1">_xll.TR(T1,"TR.AnalyticBriberyFraudControv","Period=FY2020 Frq=FY")</f>
        <v>#NAME?</v>
      </c>
      <c r="U43" s="5" t="e" cm="1">
        <f t="array" aca="1" ref="U43" ca="1">_xll.TR(U1,"TR.AnalyticBriberyFraudControv","Period=FY2020 Frq=FY")</f>
        <v>#NAME?</v>
      </c>
      <c r="V43" s="5" t="e" cm="1">
        <f t="array" aca="1" ref="V43" ca="1">_xll.TR(V1,"TR.AnalyticBriberyFraudControv","Period=FY2020 Frq=FY")</f>
        <v>#NAME?</v>
      </c>
      <c r="W43" s="5" t="e" cm="1">
        <f t="array" aca="1" ref="W43" ca="1">_xll.TR(W1,"TR.AnalyticBriberyFraudControv","Period=FY2020 Frq=FY")</f>
        <v>#NAME?</v>
      </c>
      <c r="X43" s="5" t="e" cm="1">
        <f t="array" aca="1" ref="X43" ca="1">_xll.TR(X1,"TR.AnalyticBriberyFraudControv","Period=FY2020 Frq=FY")</f>
        <v>#NAME?</v>
      </c>
      <c r="Y43" s="5" t="e" cm="1">
        <f t="array" aca="1" ref="Y43" ca="1">_xll.TR(Y1,"TR.AnalyticBriberyFraudControv","Period=FY2020 Frq=FY")</f>
        <v>#NAME?</v>
      </c>
      <c r="Z43" s="5" t="e" cm="1">
        <f t="array" aca="1" ref="Z43" ca="1">_xll.TR(Z1,"TR.AnalyticBriberyFraudControv","Period=FY2020 Frq=FY")</f>
        <v>#NAME?</v>
      </c>
      <c r="AA43" s="5" t="e" cm="1">
        <f t="array" aca="1" ref="AA43" ca="1">_xll.TR(AA1,"TR.AnalyticBriberyFraudControv","Period=FY2020 Frq=FY")</f>
        <v>#NAME?</v>
      </c>
      <c r="AB43" s="5" t="e" cm="1">
        <f t="array" aca="1" ref="AB43" ca="1">_xll.TR(AB1,"TR.AnalyticBriberyFraudControv","Period=FY2020 Frq=FY")</f>
        <v>#NAME?</v>
      </c>
      <c r="AC43" s="5" t="e" cm="1">
        <f t="array" aca="1" ref="AC43" ca="1">_xll.TR(AC1,"TR.AnalyticBriberyFraudControv","Period=FY2020 Frq=FY")</f>
        <v>#NAME?</v>
      </c>
      <c r="AD43" s="5" t="e" cm="1">
        <f t="array" aca="1" ref="AD43" ca="1">_xll.TR(AD1,"TR.AnalyticBriberyFraudControv","Period=FY2020 Frq=FY")</f>
        <v>#NAME?</v>
      </c>
      <c r="AE43" s="5" t="e" cm="1">
        <f t="array" aca="1" ref="AE43" ca="1">_xll.TR(AE1,"TR.AnalyticBriberyFraudControv","Period=FY2020 Frq=FY")</f>
        <v>#NAME?</v>
      </c>
      <c r="AF43" s="5" t="e" cm="1">
        <f t="array" aca="1" ref="AF43" ca="1">_xll.TR(AF1,"TR.AnalyticBriberyFraudControv","Period=FY2020 Frq=FY")</f>
        <v>#NAME?</v>
      </c>
      <c r="AG43" s="5" t="e" cm="1">
        <f t="array" aca="1" ref="AG43" ca="1">_xll.TR(AG1,"TR.AnalyticBriberyFraudControv","Period=FY2020 Frq=FY")</f>
        <v>#NAME?</v>
      </c>
      <c r="AH43" s="5" t="e" cm="1">
        <f t="array" aca="1" ref="AH43" ca="1">_xll.TR(AH1,"TR.AnalyticBriberyFraudControv","Period=FY2020 Frq=FY")</f>
        <v>#NAME?</v>
      </c>
      <c r="AI43" s="5" t="e" cm="1">
        <f t="array" aca="1" ref="AI43" ca="1">_xll.TR(AI1,"TR.AnalyticBriberyFraudControv","Period=FY2020 Frq=FY")</f>
        <v>#NAME?</v>
      </c>
      <c r="AJ43" s="5" t="e" cm="1">
        <f t="array" aca="1" ref="AJ43" ca="1">_xll.TR(AJ1,"TR.AnalyticBriberyFraudControv","Period=FY2020 Frq=FY")</f>
        <v>#NAME?</v>
      </c>
      <c r="AK43" s="5" t="e" cm="1">
        <f t="array" aca="1" ref="AK43" ca="1">_xll.TR(AK1,"TR.AnalyticBriberyFraudControv","Period=FY2020 Frq=FY")</f>
        <v>#NAME?</v>
      </c>
      <c r="AL43" s="5" t="e" cm="1">
        <f t="array" aca="1" ref="AL43" ca="1">_xll.TR(AL1,"TR.AnalyticBriberyFraudControv","Period=FY2020 Frq=FY")</f>
        <v>#NAME?</v>
      </c>
      <c r="AM43" s="5" t="e" cm="1">
        <f t="array" aca="1" ref="AM43" ca="1">_xll.TR(AM1,"TR.AnalyticBriberyFraudControv","Period=FY2020 Frq=FY")</f>
        <v>#NAME?</v>
      </c>
      <c r="AN43" s="5" t="e" cm="1">
        <f t="array" aca="1" ref="AN43" ca="1">_xll.TR(AN1,"TR.AnalyticBriberyFraudControv","Period=FY2020 Frq=FY")</f>
        <v>#NAME?</v>
      </c>
      <c r="AO43" s="5" t="e" cm="1">
        <f t="array" aca="1" ref="AO43" ca="1">_xll.TR(AO1,"TR.AnalyticBriberyFraudControv","Period=FY2020 Frq=FY")</f>
        <v>#NAME?</v>
      </c>
      <c r="AP43" s="5" t="e" cm="1">
        <f t="array" aca="1" ref="AP43" ca="1">_xll.TR(AP1,"TR.AnalyticBriberyFraudControv","Period=FY2020 Frq=FY")</f>
        <v>#NAME?</v>
      </c>
      <c r="AQ43" s="5" t="e" cm="1">
        <f t="array" aca="1" ref="AQ43" ca="1">_xll.TR(AQ1,"TR.AnalyticBriberyFraudControv","Period=FY2020 Frq=FY")</f>
        <v>#NAME?</v>
      </c>
      <c r="AR43" s="5" t="e" cm="1">
        <f t="array" aca="1" ref="AR43" ca="1">_xll.TR(AR1,"TR.AnalyticBriberyFraudControv","Period=FY2020 Frq=FY")</f>
        <v>#NAME?</v>
      </c>
      <c r="AS43" s="5" t="e" cm="1">
        <f t="array" aca="1" ref="AS43" ca="1">_xll.TR(AS1,"TR.AnalyticBriberyFraudControv","Period=FY2020 Frq=FY")</f>
        <v>#NAME?</v>
      </c>
      <c r="AT43" s="5" t="e" cm="1">
        <f t="array" aca="1" ref="AT43" ca="1">_xll.TR(AT1,"TR.AnalyticBriberyFraudControv","Period=FY2020 Frq=FY")</f>
        <v>#NAME?</v>
      </c>
      <c r="AU43" s="5" t="e" cm="1">
        <f t="array" aca="1" ref="AU43" ca="1">_xll.TR(AU1,"TR.AnalyticBriberyFraudControv","Period=FY2020 Frq=FY")</f>
        <v>#NAME?</v>
      </c>
      <c r="AV43" s="5" t="e" cm="1">
        <f t="array" aca="1" ref="AV43" ca="1">_xll.TR(AV1,"TR.AnalyticBriberyFraudControv","Period=FY2020 Frq=FY")</f>
        <v>#NAME?</v>
      </c>
      <c r="AW43" s="5" t="e" cm="1">
        <f t="array" aca="1" ref="AW43" ca="1">_xll.TR(AW1,"TR.AnalyticBriberyFraudControv","Period=FY2020 Frq=FY")</f>
        <v>#NAME?</v>
      </c>
      <c r="AX43" s="5" t="e" cm="1">
        <f t="array" aca="1" ref="AX43" ca="1">_xll.TR(AX1,"TR.AnalyticBriberyFraudControv","Period=FY2020 Frq=FY")</f>
        <v>#NAME?</v>
      </c>
      <c r="AY43" s="5" t="e" cm="1">
        <f t="array" aca="1" ref="AY43" ca="1">_xll.TR(AY1,"TR.AnalyticBriberyFraudControv","Period=FY2020 Frq=FY")</f>
        <v>#NAME?</v>
      </c>
      <c r="AZ43" s="5" t="e" cm="1">
        <f t="array" aca="1" ref="AZ43" ca="1">_xll.TR(AZ1,"TR.AnalyticBriberyFraudControv","Period=FY2020 Frq=FY")</f>
        <v>#NAME?</v>
      </c>
      <c r="BA43" s="5" t="e" cm="1">
        <f t="array" aca="1" ref="BA43" ca="1">_xll.TR(BA1,"TR.AnalyticBriberyFraudControv","Period=FY2020 Frq=FY")</f>
        <v>#NAME?</v>
      </c>
      <c r="BB43" s="5" t="e" cm="1">
        <f t="array" aca="1" ref="BB43" ca="1">_xll.TR(BB1,"TR.AnalyticBriberyFraudControv","Period=FY2020 Frq=FY")</f>
        <v>#NAME?</v>
      </c>
      <c r="BC43" s="5" t="e" cm="1">
        <f t="array" aca="1" ref="BC43" ca="1">_xll.TR(BC1,"TR.AnalyticBriberyFraudControv","Period=FY2020 Frq=FY")</f>
        <v>#NAME?</v>
      </c>
      <c r="BD43" s="5" t="e" cm="1">
        <f t="array" aca="1" ref="BD43" ca="1">_xll.TR(BD1,"TR.AnalyticBriberyFraudControv","Period=FY2020 Frq=FY")</f>
        <v>#NAME?</v>
      </c>
      <c r="BE43" s="5" t="e" cm="1">
        <f t="array" aca="1" ref="BE43" ca="1">_xll.TR(BE1,"TR.AnalyticBriberyFraudControv","Period=FY2020 Frq=FY")</f>
        <v>#NAME?</v>
      </c>
      <c r="BF43" s="5" t="e" cm="1">
        <f t="array" aca="1" ref="BF43" ca="1">_xll.TR(BF1,"TR.AnalyticBriberyFraudControv","Period=FY2020 Frq=FY")</f>
        <v>#NAME?</v>
      </c>
      <c r="BG43" s="5" t="e" cm="1">
        <f t="array" aca="1" ref="BG43" ca="1">_xll.TR(BG1,"TR.AnalyticBriberyFraudControv","Period=FY2020 Frq=FY")</f>
        <v>#NAME?</v>
      </c>
      <c r="BH43" s="5" t="e" cm="1">
        <f t="array" aca="1" ref="BH43" ca="1">_xll.TR(BH1,"TR.AnalyticBriberyFraudControv","Period=FY2020 Frq=FY")</f>
        <v>#NAME?</v>
      </c>
      <c r="BI43" s="5" t="e" cm="1">
        <f t="array" aca="1" ref="BI43" ca="1">_xll.TR(BI1,"TR.AnalyticBriberyFraudControv","Period=FY2020 Frq=FY")</f>
        <v>#NAME?</v>
      </c>
      <c r="BJ43" s="5" t="e" cm="1">
        <f t="array" aca="1" ref="BJ43" ca="1">_xll.TR(BJ1,"TR.AnalyticBriberyFraudControv","Period=FY2020 Frq=FY")</f>
        <v>#NAME?</v>
      </c>
      <c r="BK43" s="5" t="e" cm="1">
        <f t="array" aca="1" ref="BK43" ca="1">_xll.TR(BK1,"TR.AnalyticBriberyFraudControv","Period=FY2020 Frq=FY")</f>
        <v>#NAME?</v>
      </c>
      <c r="BL43" s="5" t="e" cm="1">
        <f t="array" aca="1" ref="BL43" ca="1">_xll.TR(BL1,"TR.AnalyticBriberyFraudControv","Period=FY2020 Frq=FY")</f>
        <v>#NAME?</v>
      </c>
      <c r="BM43" s="5" t="e" cm="1">
        <f t="array" aca="1" ref="BM43" ca="1">_xll.TR(BM1,"TR.AnalyticBriberyFraudControv","Period=FY2020 Frq=FY")</f>
        <v>#NAME?</v>
      </c>
      <c r="BN43" s="5" t="e" cm="1">
        <f t="array" aca="1" ref="BN43" ca="1">_xll.TR(BN1,"TR.AnalyticBriberyFraudControv","Period=FY2020 Frq=FY")</f>
        <v>#NAME?</v>
      </c>
      <c r="BO43" s="5" t="e" cm="1">
        <f t="array" aca="1" ref="BO43" ca="1">_xll.TR(BO1,"TR.AnalyticBriberyFraudControv","Period=FY2020 Frq=FY")</f>
        <v>#NAME?</v>
      </c>
      <c r="BP43" s="5" t="e" cm="1">
        <f t="array" aca="1" ref="BP43" ca="1">_xll.TR(BP1,"TR.AnalyticBriberyFraudControv","Period=FY2020 Frq=FY")</f>
        <v>#NAME?</v>
      </c>
      <c r="BQ43" s="5" t="e" cm="1">
        <f t="array" aca="1" ref="BQ43" ca="1">_xll.TR(BQ1,"TR.AnalyticBriberyFraudControv","Period=FY2020 Frq=FY")</f>
        <v>#NAME?</v>
      </c>
      <c r="BR43" s="5" t="e" cm="1">
        <f t="array" aca="1" ref="BR43" ca="1">_xll.TR(BR1,"TR.AnalyticBriberyFraudControv","Period=FY2020 Frq=FY")</f>
        <v>#NAME?</v>
      </c>
      <c r="BS43" s="5" t="e" cm="1">
        <f t="array" aca="1" ref="BS43" ca="1">_xll.TR(BS1,"TR.AnalyticBriberyFraudControv","Period=FY2020 Frq=FY")</f>
        <v>#NAME?</v>
      </c>
      <c r="BT43" s="5" t="e" cm="1">
        <f t="array" aca="1" ref="BT43" ca="1">_xll.TR(BT1,"TR.AnalyticBriberyFraudControv","Period=FY2020 Frq=FY")</f>
        <v>#NAME?</v>
      </c>
      <c r="BU43" s="5" t="e" cm="1">
        <f t="array" aca="1" ref="BU43" ca="1">_xll.TR(BU1,"TR.AnalyticBriberyFraudControv","Period=FY2020 Frq=FY")</f>
        <v>#NAME?</v>
      </c>
      <c r="BV43" s="5" t="e" cm="1">
        <f t="array" aca="1" ref="BV43" ca="1">_xll.TR(BV1,"TR.AnalyticBriberyFraudControv","Period=FY2020 Frq=FY")</f>
        <v>#NAME?</v>
      </c>
      <c r="BW43" s="5" t="e" cm="1">
        <f t="array" aca="1" ref="BW43" ca="1">_xll.TR(BW1,"TR.AnalyticBriberyFraudControv","Period=FY2020 Frq=FY")</f>
        <v>#NAME?</v>
      </c>
      <c r="BX43" s="5" t="e" cm="1">
        <f t="array" aca="1" ref="BX43" ca="1">_xll.TR(BX1,"TR.AnalyticBriberyFraudControv","Period=FY2020 Frq=FY")</f>
        <v>#NAME?</v>
      </c>
      <c r="BY43" s="5" t="e" cm="1">
        <f t="array" aca="1" ref="BY43" ca="1">_xll.TR(BY1,"TR.AnalyticBriberyFraudControv","Period=FY2020 Frq=FY")</f>
        <v>#NAME?</v>
      </c>
      <c r="BZ43" s="5" t="e" cm="1">
        <f t="array" aca="1" ref="BZ43" ca="1">_xll.TR(BZ1,"TR.AnalyticBriberyFraudControv","Period=FY2020 Frq=FY")</f>
        <v>#NAME?</v>
      </c>
      <c r="CA43" s="5" t="e" cm="1">
        <f t="array" aca="1" ref="CA43" ca="1">_xll.TR(CA1,"TR.AnalyticBriberyFraudControv","Period=FY2020 Frq=FY")</f>
        <v>#NAME?</v>
      </c>
      <c r="CB43" s="5" t="e" cm="1">
        <f t="array" aca="1" ref="CB43" ca="1">_xll.TR(CB1,"TR.AnalyticBriberyFraudControv","Period=FY2020 Frq=FY")</f>
        <v>#NAME?</v>
      </c>
      <c r="CC43" s="5" t="e" cm="1">
        <f t="array" aca="1" ref="CC43" ca="1">_xll.TR(CC1,"TR.AnalyticBriberyFraudControv","Period=FY2020 Frq=FY")</f>
        <v>#NAME?</v>
      </c>
      <c r="CD43" s="5" t="e" cm="1">
        <f t="array" aca="1" ref="CD43" ca="1">_xll.TR(CD1,"TR.AnalyticBriberyFraudControv","Period=FY2020 Frq=FY")</f>
        <v>#NAME?</v>
      </c>
      <c r="CE43" s="5" t="e" cm="1">
        <f t="array" aca="1" ref="CE43" ca="1">_xll.TR(CE1,"TR.AnalyticBriberyFraudControv","Period=FY2020 Frq=FY")</f>
        <v>#NAME?</v>
      </c>
      <c r="CF43" s="5" t="e" cm="1">
        <f t="array" aca="1" ref="CF43" ca="1">_xll.TR(CF1,"TR.AnalyticBriberyFraudControv","Period=FY2020 Frq=FY")</f>
        <v>#NAME?</v>
      </c>
      <c r="CG43" s="5" t="e" cm="1">
        <f t="array" aca="1" ref="CG43" ca="1">_xll.TR(CG1,"TR.AnalyticBriberyFraudControv","Period=FY2020 Frq=FY")</f>
        <v>#NAME?</v>
      </c>
      <c r="CH43" s="5" t="e" cm="1">
        <f t="array" aca="1" ref="CH43" ca="1">_xll.TR(CH1,"TR.AnalyticBriberyFraudControv","Period=FY2020 Frq=FY")</f>
        <v>#NAME?</v>
      </c>
      <c r="CI43" s="5" t="e" cm="1">
        <f t="array" aca="1" ref="CI43" ca="1">_xll.TR(CI1,"TR.AnalyticBriberyFraudControv","Period=FY2020 Frq=FY")</f>
        <v>#NAME?</v>
      </c>
      <c r="CJ43" s="5" t="e" cm="1">
        <f t="array" aca="1" ref="CJ43" ca="1">_xll.TR(CJ1,"TR.AnalyticBriberyFraudControv","Period=FY2020 Frq=FY")</f>
        <v>#NAME?</v>
      </c>
      <c r="CK43" s="5" t="e" cm="1">
        <f t="array" aca="1" ref="CK43" ca="1">_xll.TR(CK1,"TR.AnalyticBriberyFraudControv","Period=FY2020 Frq=FY")</f>
        <v>#NAME?</v>
      </c>
      <c r="CL43" s="5" t="e" cm="1">
        <f t="array" aca="1" ref="CL43" ca="1">_xll.TR(CL1,"TR.AnalyticBriberyFraudControv","Period=FY2020 Frq=FY")</f>
        <v>#NAME?</v>
      </c>
      <c r="CM43" s="5" t="e" cm="1">
        <f t="array" aca="1" ref="CM43" ca="1">_xll.TR(CM1,"TR.AnalyticBriberyFraudControv","Period=FY2020 Frq=FY")</f>
        <v>#NAME?</v>
      </c>
      <c r="CN43" s="5" t="e" cm="1">
        <f t="array" aca="1" ref="CN43" ca="1">_xll.TR(CN1,"TR.AnalyticBriberyFraudControv","Period=FY2020 Frq=FY")</f>
        <v>#NAME?</v>
      </c>
      <c r="CO43" s="5" t="e" cm="1">
        <f t="array" aca="1" ref="CO43" ca="1">_xll.TR(CO1,"TR.AnalyticBriberyFraudControv","Period=FY2020 Frq=FY")</f>
        <v>#NAME?</v>
      </c>
      <c r="CP43" s="5" t="e" cm="1">
        <f t="array" aca="1" ref="CP43" ca="1">_xll.TR(CP1,"TR.AnalyticBriberyFraudControv","Period=FY2020 Frq=FY")</f>
        <v>#NAME?</v>
      </c>
      <c r="CQ43" s="5" t="e" cm="1">
        <f t="array" aca="1" ref="CQ43" ca="1">_xll.TR(CQ1,"TR.AnalyticBriberyFraudControv","Period=FY2020 Frq=FY")</f>
        <v>#NAME?</v>
      </c>
      <c r="CR43" s="5" t="e" cm="1">
        <f t="array" aca="1" ref="CR43" ca="1">_xll.TR(CR1,"TR.AnalyticBriberyFraudControv","Period=FY2020 Frq=FY")</f>
        <v>#NAME?</v>
      </c>
      <c r="CS43" s="5" t="e" cm="1">
        <f t="array" aca="1" ref="CS43" ca="1">_xll.TR(CS1,"TR.AnalyticBriberyFraudControv","Period=FY2020 Frq=FY")</f>
        <v>#NAME?</v>
      </c>
      <c r="CT43" s="5" t="e" cm="1">
        <f t="array" aca="1" ref="CT43" ca="1">_xll.TR(CT1,"TR.AnalyticBriberyFraudControv","Period=FY2020 Frq=FY")</f>
        <v>#NAME?</v>
      </c>
      <c r="CU43" s="5" t="e" cm="1">
        <f t="array" aca="1" ref="CU43" ca="1">_xll.TR(CU1,"TR.AnalyticBriberyFraudControv","Period=FY2020 Frq=FY")</f>
        <v>#NAME?</v>
      </c>
      <c r="CV43" s="5" t="e" cm="1">
        <f t="array" aca="1" ref="CV43" ca="1">_xll.TR(CV1,"TR.AnalyticBriberyFraudControv","Period=FY2020 Frq=FY")</f>
        <v>#NAME?</v>
      </c>
      <c r="CW43" s="5" t="e" cm="1">
        <f t="array" aca="1" ref="CW43" ca="1">_xll.TR(CW1,"TR.AnalyticBriberyFraudControv","Period=FY2020 Frq=FY")</f>
        <v>#NAME?</v>
      </c>
      <c r="CX43" s="5" t="e" cm="1">
        <f t="array" aca="1" ref="CX43" ca="1">_xll.TR(CX1,"TR.AnalyticBriberyFraudControv","Period=FY2020 Frq=FY")</f>
        <v>#NAME?</v>
      </c>
      <c r="CY43" s="5" t="e" cm="1">
        <f t="array" aca="1" ref="CY43" ca="1">_xll.TR(CY1,"TR.AnalyticBriberyFraudControv","Period=FY2020 Frq=FY")</f>
        <v>#NAME?</v>
      </c>
      <c r="CZ43" s="5" t="e" cm="1">
        <f t="array" aca="1" ref="CZ43" ca="1">_xll.TR(CZ1,"TR.AnalyticBriberyFraudControv","Period=FY2020 Frq=FY")</f>
        <v>#NAME?</v>
      </c>
      <c r="DA43" s="5" t="e" cm="1">
        <f t="array" aca="1" ref="DA43" ca="1">_xll.TR(DA1,"TR.AnalyticBriberyFraudControv","Period=FY2020 Frq=FY")</f>
        <v>#NAME?</v>
      </c>
      <c r="DB43" s="5" t="e" cm="1">
        <f t="array" aca="1" ref="DB43" ca="1">_xll.TR(DB1,"TR.AnalyticBriberyFraudControv","Period=FY2020 Frq=FY")</f>
        <v>#NAME?</v>
      </c>
      <c r="DC43" s="5" t="e" cm="1">
        <f t="array" aca="1" ref="DC43" ca="1">_xll.TR(DC1,"TR.AnalyticBriberyFraudControv","Period=FY2020 Frq=FY")</f>
        <v>#NAME?</v>
      </c>
      <c r="DD43" s="5" t="e" cm="1">
        <f t="array" aca="1" ref="DD43" ca="1">_xll.TR(DD1,"TR.AnalyticBriberyFraudControv","Period=FY2020 Frq=FY")</f>
        <v>#NAME?</v>
      </c>
      <c r="DE43" s="5" t="e" cm="1">
        <f t="array" aca="1" ref="DE43" ca="1">_xll.TR(DE1,"TR.AnalyticBriberyFraudControv","Period=FY2020 Frq=FY")</f>
        <v>#NAME?</v>
      </c>
      <c r="DF43" s="5" t="e" cm="1">
        <f t="array" aca="1" ref="DF43" ca="1">_xll.TR(DF1,"TR.AnalyticBriberyFraudControv","Period=FY2020 Frq=FY")</f>
        <v>#NAME?</v>
      </c>
      <c r="DG43" s="5" t="e" cm="1">
        <f t="array" aca="1" ref="DG43" ca="1">_xll.TR(DG1,"TR.AnalyticBriberyFraudControv","Period=FY2020 Frq=FY")</f>
        <v>#NAME?</v>
      </c>
      <c r="DH43" s="5" t="e" cm="1">
        <f t="array" aca="1" ref="DH43" ca="1">_xll.TR(DH1,"TR.AnalyticBriberyFraudControv","Period=FY2020 Frq=FY")</f>
        <v>#NAME?</v>
      </c>
      <c r="DI43" s="5" t="e" cm="1">
        <f t="array" aca="1" ref="DI43" ca="1">_xll.TR(DI1,"TR.AnalyticBriberyFraudControv","Period=FY2020 Frq=FY")</f>
        <v>#NAME?</v>
      </c>
      <c r="DJ43" s="5" t="e" cm="1">
        <f t="array" aca="1" ref="DJ43" ca="1">_xll.TR(DJ1,"TR.AnalyticBriberyFraudControv","Period=FY2020 Frq=FY")</f>
        <v>#NAME?</v>
      </c>
      <c r="DK43" s="5" t="e" cm="1">
        <f t="array" aca="1" ref="DK43" ca="1">_xll.TR(DK1,"TR.AnalyticBriberyFraudControv","Period=FY2020 Frq=FY")</f>
        <v>#NAME?</v>
      </c>
      <c r="DL43" s="5" t="e" cm="1">
        <f t="array" aca="1" ref="DL43" ca="1">_xll.TR(DL1,"TR.AnalyticBriberyFraudControv","Period=FY2020 Frq=FY")</f>
        <v>#NAME?</v>
      </c>
      <c r="DM43" s="5" t="e" cm="1">
        <f t="array" aca="1" ref="DM43" ca="1">_xll.TR(DM1,"TR.AnalyticBriberyFraudControv","Period=FY2020 Frq=FY")</f>
        <v>#NAME?</v>
      </c>
      <c r="DN43" s="5" t="e" cm="1">
        <f t="array" aca="1" ref="DN43" ca="1">_xll.TR(DN1,"TR.AnalyticBriberyFraudControv","Period=FY2020 Frq=FY")</f>
        <v>#NAME?</v>
      </c>
      <c r="DO43" s="5" t="e" cm="1">
        <f t="array" aca="1" ref="DO43" ca="1">_xll.TR(DO1,"TR.AnalyticBriberyFraudControv","Period=FY2020 Frq=FY")</f>
        <v>#NAME?</v>
      </c>
      <c r="DP43" s="5" t="e" cm="1">
        <f t="array" aca="1" ref="DP43" ca="1">_xll.TR(DP1,"TR.AnalyticBriberyFraudControv","Period=FY2020 Frq=FY")</f>
        <v>#NAME?</v>
      </c>
      <c r="DQ43" s="5" t="e" cm="1">
        <f t="array" aca="1" ref="DQ43" ca="1">_xll.TR(DQ1,"TR.AnalyticBriberyFraudControv","Period=FY2020 Frq=FY")</f>
        <v>#NAME?</v>
      </c>
      <c r="DR43" s="5" t="e" cm="1">
        <f t="array" aca="1" ref="DR43" ca="1">_xll.TR(DR1,"TR.AnalyticBriberyFraudControv","Period=FY2020 Frq=FY")</f>
        <v>#NAME?</v>
      </c>
      <c r="DS43" s="5" t="e" cm="1">
        <f t="array" aca="1" ref="DS43" ca="1">_xll.TR(DS1,"TR.AnalyticBriberyFraudControv","Period=FY2020 Frq=FY")</f>
        <v>#NAME?</v>
      </c>
      <c r="DT43" s="5" t="e" cm="1">
        <f t="array" aca="1" ref="DT43" ca="1">_xll.TR(DT1,"TR.AnalyticBriberyFraudControv","Period=FY2020 Frq=FY")</f>
        <v>#NAME?</v>
      </c>
      <c r="DU43" s="5" t="e" cm="1">
        <f t="array" aca="1" ref="DU43" ca="1">_xll.TR(DU1,"TR.AnalyticBriberyFraudControv","Period=FY2020 Frq=FY")</f>
        <v>#NAME?</v>
      </c>
      <c r="DV43" s="5" t="e" cm="1">
        <f t="array" aca="1" ref="DV43" ca="1">_xll.TR(DV1,"TR.AnalyticBriberyFraudControv","Period=FY2020 Frq=FY")</f>
        <v>#NAME?</v>
      </c>
      <c r="DW43" s="5" t="e" cm="1">
        <f t="array" aca="1" ref="DW43" ca="1">_xll.TR(DW1,"TR.AnalyticBriberyFraudControv","Period=FY2020 Frq=FY")</f>
        <v>#NAME?</v>
      </c>
      <c r="DX43" s="5" t="e" cm="1">
        <f t="array" aca="1" ref="DX43" ca="1">_xll.TR(DX1,"TR.AnalyticBriberyFraudControv","Period=FY2020 Frq=FY")</f>
        <v>#NAME?</v>
      </c>
      <c r="DY43" s="5" t="e" cm="1">
        <f t="array" aca="1" ref="DY43" ca="1">_xll.TR(DY1,"TR.AnalyticBriberyFraudControv","Period=FY2020 Frq=FY")</f>
        <v>#NAME?</v>
      </c>
      <c r="DZ43" s="5" t="e" cm="1">
        <f t="array" aca="1" ref="DZ43" ca="1">_xll.TR(DZ1,"TR.AnalyticBriberyFraudControv","Period=FY2020 Frq=FY")</f>
        <v>#NAME?</v>
      </c>
      <c r="EA43" s="5" t="e" cm="1">
        <f t="array" aca="1" ref="EA43" ca="1">_xll.TR(EA1,"TR.AnalyticBriberyFraudControv","Period=FY2020 Frq=FY")</f>
        <v>#NAME?</v>
      </c>
      <c r="EB43" s="5" t="e" cm="1">
        <f t="array" aca="1" ref="EB43" ca="1">_xll.TR(EB1,"TR.AnalyticBriberyFraudControv","Period=FY2020 Frq=FY")</f>
        <v>#NAME?</v>
      </c>
      <c r="EC43" s="5" t="e" cm="1">
        <f t="array" aca="1" ref="EC43" ca="1">_xll.TR(EC1,"TR.AnalyticBriberyFraudControv","Period=FY2020 Frq=FY")</f>
        <v>#NAME?</v>
      </c>
      <c r="ED43" s="5" t="e" cm="1">
        <f t="array" aca="1" ref="ED43" ca="1">_xll.TR(ED1,"TR.AnalyticBriberyFraudControv","Period=FY2020 Frq=FY")</f>
        <v>#NAME?</v>
      </c>
      <c r="EE43" s="5" t="e" cm="1">
        <f t="array" aca="1" ref="EE43" ca="1">_xll.TR(EE1,"TR.AnalyticBriberyFraudControv","Period=FY2020 Frq=FY")</f>
        <v>#NAME?</v>
      </c>
      <c r="EF43" s="5" t="e" cm="1">
        <f t="array" aca="1" ref="EF43" ca="1">_xll.TR(EF1,"TR.AnalyticBriberyFraudControv","Period=FY2020 Frq=FY")</f>
        <v>#NAME?</v>
      </c>
      <c r="EG43" s="5" t="e" cm="1">
        <f t="array" aca="1" ref="EG43" ca="1">_xll.TR(EG1,"TR.AnalyticBriberyFraudControv","Period=FY2020 Frq=FY")</f>
        <v>#NAME?</v>
      </c>
      <c r="EH43" s="5" t="e" cm="1">
        <f t="array" aca="1" ref="EH43" ca="1">_xll.TR(EH1,"TR.AnalyticBriberyFraudControv","Period=FY2020 Frq=FY")</f>
        <v>#NAME?</v>
      </c>
      <c r="EI43" s="5" t="e" cm="1">
        <f t="array" aca="1" ref="EI43" ca="1">_xll.TR(EI1,"TR.AnalyticBriberyFraudControv","Period=FY2020 Frq=FY")</f>
        <v>#NAME?</v>
      </c>
      <c r="EJ43" s="5" t="e" cm="1">
        <f t="array" aca="1" ref="EJ43" ca="1">_xll.TR(EJ1,"TR.AnalyticBriberyFraudControv","Period=FY2020 Frq=FY")</f>
        <v>#NAME?</v>
      </c>
      <c r="EK43" s="5" t="e" cm="1">
        <f t="array" aca="1" ref="EK43" ca="1">_xll.TR(EK1,"TR.AnalyticBriberyFraudControv","Period=FY2020 Frq=FY")</f>
        <v>#NAME?</v>
      </c>
      <c r="EL43" s="5" t="e" cm="1">
        <f t="array" aca="1" ref="EL43" ca="1">_xll.TR(EL1,"TR.AnalyticBriberyFraudControv","Period=FY2020 Frq=FY")</f>
        <v>#NAME?</v>
      </c>
      <c r="EM43" s="5" t="e" cm="1">
        <f t="array" aca="1" ref="EM43" ca="1">_xll.TR(EM1,"TR.AnalyticBriberyFraudControv","Period=FY2020 Frq=FY")</f>
        <v>#NAME?</v>
      </c>
      <c r="EN43" s="5" t="e" cm="1">
        <f t="array" aca="1" ref="EN43" ca="1">_xll.TR(EN1,"TR.AnalyticBriberyFraudControv","Period=FY2020 Frq=FY")</f>
        <v>#NAME?</v>
      </c>
      <c r="EO43" s="5" t="e" cm="1">
        <f t="array" aca="1" ref="EO43" ca="1">_xll.TR(EO1,"TR.AnalyticBriberyFraudControv","Period=FY2020 Frq=FY")</f>
        <v>#NAME?</v>
      </c>
      <c r="EP43" s="5" t="e" cm="1">
        <f t="array" aca="1" ref="EP43" ca="1">_xll.TR(EP1,"TR.AnalyticBriberyFraudControv","Period=FY2020 Frq=FY")</f>
        <v>#NAME?</v>
      </c>
      <c r="EQ43" s="5" t="e" cm="1">
        <f t="array" aca="1" ref="EQ43" ca="1">_xll.TR(EQ1,"TR.AnalyticBriberyFraudControv","Period=FY2020 Frq=FY")</f>
        <v>#NAME?</v>
      </c>
      <c r="ER43" s="5" t="e" cm="1">
        <f t="array" aca="1" ref="ER43" ca="1">_xll.TR(ER1,"TR.AnalyticBriberyFraudControv","Period=FY2020 Frq=FY")</f>
        <v>#NAME?</v>
      </c>
      <c r="ES43" s="5" t="e" cm="1">
        <f t="array" aca="1" ref="ES43" ca="1">_xll.TR(ES1,"TR.AnalyticBriberyFraudControv","Period=FY2020 Frq=FY")</f>
        <v>#NAME?</v>
      </c>
      <c r="ET43" s="5" t="e" cm="1">
        <f t="array" aca="1" ref="ET43" ca="1">_xll.TR(ET1,"TR.AnalyticBriberyFraudControv","Period=FY2020 Frq=FY")</f>
        <v>#NAME?</v>
      </c>
      <c r="EU43" s="5" t="e" cm="1">
        <f t="array" aca="1" ref="EU43" ca="1">_xll.TR(EU1,"TR.AnalyticBriberyFraudControv","Period=FY2020 Frq=FY")</f>
        <v>#NAME?</v>
      </c>
      <c r="EV43" s="5" t="e" cm="1">
        <f t="array" aca="1" ref="EV43" ca="1">_xll.TR(EV1,"TR.AnalyticBriberyFraudControv","Period=FY2020 Frq=FY")</f>
        <v>#NAME?</v>
      </c>
      <c r="EW43" s="5" t="e" cm="1">
        <f t="array" aca="1" ref="EW43" ca="1">_xll.TR(EW1,"TR.AnalyticBriberyFraudControv","Period=FY2020 Frq=FY")</f>
        <v>#NAME?</v>
      </c>
      <c r="EX43" s="5" t="e" cm="1">
        <f t="array" aca="1" ref="EX43" ca="1">_xll.TR(EX1,"TR.AnalyticBriberyFraudControv","Period=FY2020 Frq=FY")</f>
        <v>#NAME?</v>
      </c>
      <c r="EY43" s="5" t="e" cm="1">
        <f t="array" aca="1" ref="EY43" ca="1">_xll.TR(EY1,"TR.AnalyticBriberyFraudControv","Period=FY2020 Frq=FY")</f>
        <v>#NAME?</v>
      </c>
      <c r="EZ43" s="5" t="e" cm="1">
        <f t="array" aca="1" ref="EZ43" ca="1">_xll.TR(EZ1,"TR.AnalyticBriberyFraudControv","Period=FY2020 Frq=FY")</f>
        <v>#NAME?</v>
      </c>
      <c r="FA43" s="5" t="e" cm="1">
        <f t="array" aca="1" ref="FA43" ca="1">_xll.TR(FA1,"TR.AnalyticBriberyFraudControv","Period=FY2020 Frq=FY")</f>
        <v>#NAME?</v>
      </c>
      <c r="FB43" s="5" t="e" cm="1">
        <f t="array" aca="1" ref="FB43" ca="1">_xll.TR(FB1,"TR.AnalyticBriberyFraudControv","Period=FY2020 Frq=FY")</f>
        <v>#NAME?</v>
      </c>
      <c r="FC43" s="5" t="e" cm="1">
        <f t="array" aca="1" ref="FC43" ca="1">_xll.TR(FC1,"TR.AnalyticBriberyFraudControv","Period=FY2020 Frq=FY")</f>
        <v>#NAME?</v>
      </c>
      <c r="FD43" s="5" t="e" cm="1">
        <f t="array" aca="1" ref="FD43" ca="1">_xll.TR(FD1,"TR.AnalyticBriberyFraudControv","Period=FY2020 Frq=FY")</f>
        <v>#NAME?</v>
      </c>
      <c r="FE43" s="5" t="e" cm="1">
        <f t="array" aca="1" ref="FE43" ca="1">_xll.TR(FE1,"TR.AnalyticBriberyFraudControv","Period=FY2020 Frq=FY")</f>
        <v>#NAME?</v>
      </c>
      <c r="FF43" s="5" t="e" cm="1">
        <f t="array" aca="1" ref="FF43" ca="1">_xll.TR(FF1,"TR.AnalyticBriberyFraudControv","Period=FY2020 Frq=FY")</f>
        <v>#NAME?</v>
      </c>
      <c r="FG43" s="5" t="e" cm="1">
        <f t="array" aca="1" ref="FG43" ca="1">_xll.TR(FG1,"TR.AnalyticBriberyFraudControv","Period=FY2020 Frq=FY")</f>
        <v>#NAME?</v>
      </c>
      <c r="FH43" s="5" t="e" cm="1">
        <f t="array" aca="1" ref="FH43" ca="1">_xll.TR(FH1,"TR.AnalyticBriberyFraudControv","Period=FY2020 Frq=FY")</f>
        <v>#NAME?</v>
      </c>
      <c r="FI43" s="5" t="e" cm="1">
        <f t="array" aca="1" ref="FI43" ca="1">_xll.TR(FI1,"TR.AnalyticBriberyFraudControv","Period=FY2020 Frq=FY")</f>
        <v>#NAME?</v>
      </c>
      <c r="FJ43" s="5" t="e" cm="1">
        <f t="array" aca="1" ref="FJ43" ca="1">_xll.TR(FJ1,"TR.AnalyticBriberyFraudControv","Period=FY2020 Frq=FY")</f>
        <v>#NAME?</v>
      </c>
      <c r="FK43" s="5" t="e" cm="1">
        <f t="array" aca="1" ref="FK43" ca="1">_xll.TR(FK1,"TR.AnalyticBriberyFraudControv","Period=FY2020 Frq=FY")</f>
        <v>#NAME?</v>
      </c>
      <c r="FL43" s="5" t="e" cm="1">
        <f t="array" aca="1" ref="FL43" ca="1">_xll.TR(FL1,"TR.AnalyticBriberyFraudControv","Period=FY2020 Frq=FY")</f>
        <v>#NAME?</v>
      </c>
      <c r="FM43" s="5" t="e" cm="1">
        <f t="array" aca="1" ref="FM43" ca="1">_xll.TR(FM1,"TR.AnalyticBriberyFraudControv","Period=FY2020 Frq=FY")</f>
        <v>#NAME?</v>
      </c>
      <c r="FN43" s="5" t="e" cm="1">
        <f t="array" aca="1" ref="FN43" ca="1">_xll.TR(FN1,"TR.AnalyticBriberyFraudControv","Period=FY2020 Frq=FY")</f>
        <v>#NAME?</v>
      </c>
      <c r="FO43" s="5" t="e" cm="1">
        <f t="array" aca="1" ref="FO43" ca="1">_xll.TR(FO1,"TR.AnalyticBriberyFraudControv","Period=FY2020 Frq=FY")</f>
        <v>#NAME?</v>
      </c>
      <c r="FP43" s="5" t="e" cm="1">
        <f t="array" aca="1" ref="FP43" ca="1">_xll.TR(FP1,"TR.AnalyticBriberyFraudControv","Period=FY2020 Frq=FY")</f>
        <v>#NAME?</v>
      </c>
      <c r="FQ43" s="5" t="e" cm="1">
        <f t="array" aca="1" ref="FQ43" ca="1">_xll.TR(FQ1,"TR.AnalyticBriberyFraudControv","Period=FY2020 Frq=FY")</f>
        <v>#NAME?</v>
      </c>
      <c r="FR43" s="5" t="e" cm="1">
        <f t="array" aca="1" ref="FR43" ca="1">_xll.TR(FR1,"TR.AnalyticBriberyFraudControv","Period=FY2020 Frq=FY")</f>
        <v>#NAME?</v>
      </c>
      <c r="FS43" s="5" t="e" cm="1">
        <f t="array" aca="1" ref="FS43" ca="1">_xll.TR(FS1,"TR.AnalyticBriberyFraudControv","Period=FY2020 Frq=FY")</f>
        <v>#NAME?</v>
      </c>
      <c r="FT43" s="5" t="e" cm="1">
        <f t="array" aca="1" ref="FT43" ca="1">_xll.TR(FT1,"TR.AnalyticBriberyFraudControv","Period=FY2020 Frq=FY")</f>
        <v>#NAME?</v>
      </c>
      <c r="FU43" s="5" t="e" cm="1">
        <f t="array" aca="1" ref="FU43" ca="1">_xll.TR(FU1,"TR.AnalyticBriberyFraudControv","Period=FY2020 Frq=FY")</f>
        <v>#NAME?</v>
      </c>
      <c r="FV43" s="5" t="e" cm="1">
        <f t="array" aca="1" ref="FV43" ca="1">_xll.TR(FV1,"TR.AnalyticBriberyFraudControv","Period=FY2020 Frq=FY")</f>
        <v>#NAME?</v>
      </c>
      <c r="FW43" s="5" t="e" cm="1">
        <f t="array" aca="1" ref="FW43" ca="1">_xll.TR(FW1,"TR.AnalyticBriberyFraudControv","Period=FY2020 Frq=FY")</f>
        <v>#NAME?</v>
      </c>
      <c r="FX43" s="5" t="e" cm="1">
        <f t="array" aca="1" ref="FX43" ca="1">_xll.TR(FX1,"TR.AnalyticBriberyFraudControv","Period=FY2020 Frq=FY")</f>
        <v>#NAME?</v>
      </c>
      <c r="FY43" s="5" t="e" cm="1">
        <f t="array" aca="1" ref="FY43" ca="1">_xll.TR(FY1,"TR.AnalyticBriberyFraudControv","Period=FY2020 Frq=FY")</f>
        <v>#NAME?</v>
      </c>
      <c r="FZ43" s="5" t="e" cm="1">
        <f t="array" aca="1" ref="FZ43" ca="1">_xll.TR(FZ1,"TR.AnalyticBriberyFraudControv","Period=FY2020 Frq=FY")</f>
        <v>#NAME?</v>
      </c>
      <c r="GA43" s="5" t="e" cm="1">
        <f t="array" aca="1" ref="GA43" ca="1">_xll.TR(GA1,"TR.AnalyticBriberyFraudControv","Period=FY2020 Frq=FY")</f>
        <v>#NAME?</v>
      </c>
      <c r="GB43" s="5" t="e" cm="1">
        <f t="array" aca="1" ref="GB43" ca="1">_xll.TR(GB1,"TR.AnalyticBriberyFraudControv","Period=FY2020 Frq=FY")</f>
        <v>#NAME?</v>
      </c>
      <c r="GC43" s="5" t="e" cm="1">
        <f t="array" aca="1" ref="GC43" ca="1">_xll.TR(GC1,"TR.AnalyticBriberyFraudControv","Period=FY2020 Frq=FY")</f>
        <v>#NAME?</v>
      </c>
      <c r="GD43" s="5" t="e" cm="1">
        <f t="array" aca="1" ref="GD43" ca="1">_xll.TR(GD1,"TR.AnalyticBriberyFraudControv","Period=FY2020 Frq=FY")</f>
        <v>#NAME?</v>
      </c>
      <c r="GE43" s="5" t="e" cm="1">
        <f t="array" aca="1" ref="GE43" ca="1">_xll.TR(GE1,"TR.AnalyticBriberyFraudControv","Period=FY2020 Frq=FY")</f>
        <v>#NAME?</v>
      </c>
      <c r="GF43" s="5" t="e" cm="1">
        <f t="array" aca="1" ref="GF43" ca="1">_xll.TR(GF1,"TR.AnalyticBriberyFraudControv","Period=FY2020 Frq=FY")</f>
        <v>#NAME?</v>
      </c>
      <c r="GG43" s="5" t="e" cm="1">
        <f t="array" aca="1" ref="GG43" ca="1">_xll.TR(GG1,"TR.AnalyticBriberyFraudControv","Period=FY2020 Frq=FY")</f>
        <v>#NAME?</v>
      </c>
      <c r="GH43" s="5" t="e" cm="1">
        <f t="array" aca="1" ref="GH43" ca="1">_xll.TR(GH1,"TR.AnalyticBriberyFraudControv","Period=FY2020 Frq=FY")</f>
        <v>#NAME?</v>
      </c>
      <c r="GI43" s="5" t="e" cm="1">
        <f t="array" aca="1" ref="GI43" ca="1">_xll.TR(GI1,"TR.AnalyticBriberyFraudControv","Period=FY2020 Frq=FY")</f>
        <v>#NAME?</v>
      </c>
      <c r="GJ43" s="5" t="e" cm="1">
        <f t="array" aca="1" ref="GJ43" ca="1">_xll.TR(GJ1,"TR.AnalyticBriberyFraudControv","Period=FY2020 Frq=FY")</f>
        <v>#NAME?</v>
      </c>
      <c r="GK43" s="5" t="e" cm="1">
        <f t="array" aca="1" ref="GK43" ca="1">_xll.TR(GK1,"TR.AnalyticBriberyFraudControv","Period=FY2020 Frq=FY")</f>
        <v>#NAME?</v>
      </c>
      <c r="GL43" s="5" t="e" cm="1">
        <f t="array" aca="1" ref="GL43" ca="1">_xll.TR(GL1,"TR.AnalyticBriberyFraudControv","Period=FY2020 Frq=FY")</f>
        <v>#NAME?</v>
      </c>
      <c r="GM43" s="5" t="e" cm="1">
        <f t="array" aca="1" ref="GM43" ca="1">_xll.TR(GM1,"TR.AnalyticBriberyFraudControv","Period=FY2020 Frq=FY")</f>
        <v>#NAME?</v>
      </c>
      <c r="GN43" s="5" t="e" cm="1">
        <f t="array" aca="1" ref="GN43" ca="1">_xll.TR(GN1,"TR.AnalyticBriberyFraudControv","Period=FY2020 Frq=FY")</f>
        <v>#NAME?</v>
      </c>
      <c r="GO43" s="5" t="e" cm="1">
        <f t="array" aca="1" ref="GO43" ca="1">_xll.TR(GO1,"TR.AnalyticBriberyFraudControv","Period=FY2020 Frq=FY")</f>
        <v>#NAME?</v>
      </c>
      <c r="GP43" s="5" t="e" cm="1">
        <f t="array" aca="1" ref="GP43" ca="1">_xll.TR(GP1,"TR.AnalyticBriberyFraudControv","Period=FY2020 Frq=FY")</f>
        <v>#NAME?</v>
      </c>
      <c r="GQ43" s="5" t="e" cm="1">
        <f t="array" aca="1" ref="GQ43" ca="1">_xll.TR(GQ1,"TR.AnalyticBriberyFraudControv","Period=FY2020 Frq=FY")</f>
        <v>#NAME?</v>
      </c>
      <c r="GR43" s="5" t="e" cm="1">
        <f t="array" aca="1" ref="GR43" ca="1">_xll.TR(GR1,"TR.AnalyticBriberyFraudControv","Period=FY2020 Frq=FY")</f>
        <v>#NAME?</v>
      </c>
      <c r="GS43" s="5" t="e" cm="1">
        <f t="array" aca="1" ref="GS43" ca="1">_xll.TR(GS1,"TR.AnalyticBriberyFraudControv","Period=FY2020 Frq=FY")</f>
        <v>#NAME?</v>
      </c>
      <c r="GT43" s="5" t="e" cm="1">
        <f t="array" aca="1" ref="GT43" ca="1">_xll.TR(GT1,"TR.AnalyticBriberyFraudControv","Period=FY2020 Frq=FY")</f>
        <v>#NAME?</v>
      </c>
      <c r="GU43" s="5" t="e" cm="1">
        <f t="array" aca="1" ref="GU43" ca="1">_xll.TR(GU1,"TR.AnalyticBriberyFraudControv","Period=FY2020 Frq=FY")</f>
        <v>#NAME?</v>
      </c>
      <c r="GV43" s="5" t="e" cm="1">
        <f t="array" aca="1" ref="GV43" ca="1">_xll.TR(GV1,"TR.AnalyticBriberyFraudControv","Period=FY2020 Frq=FY")</f>
        <v>#NAME?</v>
      </c>
      <c r="GW43" s="5" t="e" cm="1">
        <f t="array" aca="1" ref="GW43" ca="1">_xll.TR(GW1,"TR.AnalyticBriberyFraudControv","Period=FY2020 Frq=FY")</f>
        <v>#NAME?</v>
      </c>
      <c r="GX43" s="5" t="e" cm="1">
        <f t="array" aca="1" ref="GX43" ca="1">_xll.TR(GX1,"TR.AnalyticBriberyFraudControv","Period=FY2020 Frq=FY")</f>
        <v>#NAME?</v>
      </c>
      <c r="GY43" s="5" t="e" cm="1">
        <f t="array" aca="1" ref="GY43" ca="1">_xll.TR(GY1,"TR.AnalyticBriberyFraudControv","Period=FY2020 Frq=FY")</f>
        <v>#NAME?</v>
      </c>
      <c r="GZ43" s="5" t="e" cm="1">
        <f t="array" aca="1" ref="GZ43" ca="1">_xll.TR(GZ1,"TR.AnalyticBriberyFraudControv","Period=FY2020 Frq=FY")</f>
        <v>#NAME?</v>
      </c>
      <c r="HA43" s="5" t="e" cm="1">
        <f t="array" aca="1" ref="HA43" ca="1">_xll.TR(HA1,"TR.AnalyticBriberyFraudControv","Period=FY2020 Frq=FY")</f>
        <v>#NAME?</v>
      </c>
      <c r="HB43" s="5" t="e" cm="1">
        <f t="array" aca="1" ref="HB43" ca="1">_xll.TR(HB1,"TR.AnalyticBriberyFraudControv","Period=FY2020 Frq=FY")</f>
        <v>#NAME?</v>
      </c>
      <c r="HC43" s="5" t="e" cm="1">
        <f t="array" aca="1" ref="HC43" ca="1">_xll.TR(HC1,"TR.AnalyticBriberyFraudControv","Period=FY2020 Frq=FY")</f>
        <v>#NAME?</v>
      </c>
      <c r="HD43" s="5" t="e" cm="1">
        <f t="array" aca="1" ref="HD43" ca="1">_xll.TR(HD1,"TR.AnalyticBriberyFraudControv","Period=FY2020 Frq=FY")</f>
        <v>#NAME?</v>
      </c>
      <c r="HE43" s="5" t="e" cm="1">
        <f t="array" aca="1" ref="HE43" ca="1">_xll.TR(HE1,"TR.AnalyticBriberyFraudControv","Period=FY2020 Frq=FY")</f>
        <v>#NAME?</v>
      </c>
      <c r="HF43" s="5" t="e" cm="1">
        <f t="array" aca="1" ref="HF43" ca="1">_xll.TR(HF1,"TR.AnalyticBriberyFraudControv","Period=FY2020 Frq=FY")</f>
        <v>#NAME?</v>
      </c>
      <c r="HG43" s="5" t="e" cm="1">
        <f t="array" aca="1" ref="HG43" ca="1">_xll.TR(HG1,"TR.AnalyticBriberyFraudControv","Period=FY2020 Frq=FY")</f>
        <v>#NAME?</v>
      </c>
      <c r="HH43" s="5" t="e" cm="1">
        <f t="array" aca="1" ref="HH43" ca="1">_xll.TR(HH1,"TR.AnalyticBriberyFraudControv","Period=FY2020 Frq=FY")</f>
        <v>#NAME?</v>
      </c>
      <c r="HI43" s="5" t="e" cm="1">
        <f t="array" aca="1" ref="HI43" ca="1">_xll.TR(HI1,"TR.AnalyticBriberyFraudControv","Period=FY2020 Frq=FY")</f>
        <v>#NAME?</v>
      </c>
      <c r="HJ43" s="5" t="e" cm="1">
        <f t="array" aca="1" ref="HJ43" ca="1">_xll.TR(HJ1,"TR.AnalyticBriberyFraudControv","Period=FY2020 Frq=FY")</f>
        <v>#NAME?</v>
      </c>
      <c r="HK43" s="5" t="e" cm="1">
        <f t="array" aca="1" ref="HK43" ca="1">_xll.TR(HK1,"TR.AnalyticBriberyFraudControv","Period=FY2020 Frq=FY")</f>
        <v>#NAME?</v>
      </c>
      <c r="HL43" s="5" t="e" cm="1">
        <f t="array" aca="1" ref="HL43" ca="1">_xll.TR(HL1,"TR.AnalyticBriberyFraudControv","Period=FY2020 Frq=FY")</f>
        <v>#NAME?</v>
      </c>
      <c r="HM43" s="5" t="e" cm="1">
        <f t="array" aca="1" ref="HM43" ca="1">_xll.TR(HM1,"TR.AnalyticBriberyFraudControv","Period=FY2020 Frq=FY")</f>
        <v>#NAME?</v>
      </c>
      <c r="HN43" s="5" t="e" cm="1">
        <f t="array" aca="1" ref="HN43" ca="1">_xll.TR(HN1,"TR.AnalyticBriberyFraudControv","Period=FY2020 Frq=FY")</f>
        <v>#NAME?</v>
      </c>
      <c r="HO43" s="5" t="e" cm="1">
        <f t="array" aca="1" ref="HO43" ca="1">_xll.TR(HO1,"TR.AnalyticBriberyFraudControv","Period=FY2020 Frq=FY")</f>
        <v>#NAME?</v>
      </c>
      <c r="HP43" s="5" t="e" cm="1">
        <f t="array" aca="1" ref="HP43" ca="1">_xll.TR(HP1,"TR.AnalyticBriberyFraudControv","Period=FY2020 Frq=FY")</f>
        <v>#NAME?</v>
      </c>
      <c r="HQ43" s="5" t="e" cm="1">
        <f t="array" aca="1" ref="HQ43" ca="1">_xll.TR(HQ1,"TR.AnalyticBriberyFraudControv","Period=FY2020 Frq=FY")</f>
        <v>#NAME?</v>
      </c>
      <c r="HR43" s="5" t="e" cm="1">
        <f t="array" aca="1" ref="HR43" ca="1">_xll.TR(HR1,"TR.AnalyticBriberyFraudControv","Period=FY2020 Frq=FY")</f>
        <v>#NAME?</v>
      </c>
      <c r="HS43" s="5" t="e" cm="1">
        <f t="array" aca="1" ref="HS43" ca="1">_xll.TR(HS1,"TR.AnalyticBriberyFraudControv","Period=FY2020 Frq=FY")</f>
        <v>#NAME?</v>
      </c>
      <c r="HT43" s="5" t="e" cm="1">
        <f t="array" aca="1" ref="HT43" ca="1">_xll.TR(HT1,"TR.AnalyticBriberyFraudControv","Period=FY2020 Frq=FY")</f>
        <v>#NAME?</v>
      </c>
      <c r="HU43" s="5" t="e" cm="1">
        <f t="array" aca="1" ref="HU43" ca="1">_xll.TR(HU1,"TR.AnalyticBriberyFraudControv","Period=FY2020 Frq=FY")</f>
        <v>#NAME?</v>
      </c>
      <c r="HV43" s="5" t="e" cm="1">
        <f t="array" aca="1" ref="HV43" ca="1">_xll.TR(HV1,"TR.AnalyticBriberyFraudControv","Period=FY2020 Frq=FY")</f>
        <v>#NAME?</v>
      </c>
      <c r="HW43" s="5" t="e" cm="1">
        <f t="array" aca="1" ref="HW43" ca="1">_xll.TR(HW1,"TR.AnalyticBriberyFraudControv","Period=FY2020 Frq=FY")</f>
        <v>#NAME?</v>
      </c>
      <c r="HX43" s="5" t="e" cm="1">
        <f t="array" aca="1" ref="HX43" ca="1">_xll.TR(HX1,"TR.AnalyticBriberyFraudControv","Period=FY2020 Frq=FY")</f>
        <v>#NAME?</v>
      </c>
      <c r="HY43" s="5" t="e" cm="1">
        <f t="array" aca="1" ref="HY43" ca="1">_xll.TR(HY1,"TR.AnalyticBriberyFraudControv","Period=FY2020 Frq=FY")</f>
        <v>#NAME?</v>
      </c>
      <c r="HZ43" s="5" t="e" cm="1">
        <f t="array" aca="1" ref="HZ43" ca="1">_xll.TR(HZ1,"TR.AnalyticBriberyFraudControv","Period=FY2020 Frq=FY")</f>
        <v>#NAME?</v>
      </c>
      <c r="IA43" s="5" t="e" cm="1">
        <f t="array" aca="1" ref="IA43" ca="1">_xll.TR(IA1,"TR.AnalyticBriberyFraudControv","Period=FY2020 Frq=FY")</f>
        <v>#NAME?</v>
      </c>
      <c r="IB43" s="5" t="e" cm="1">
        <f t="array" aca="1" ref="IB43" ca="1">_xll.TR(IB1,"TR.AnalyticBriberyFraudControv","Period=FY2020 Frq=FY")</f>
        <v>#NAME?</v>
      </c>
      <c r="IC43" s="5" t="e" cm="1">
        <f t="array" aca="1" ref="IC43" ca="1">_xll.TR(IC1,"TR.AnalyticBriberyFraudControv","Period=FY2020 Frq=FY")</f>
        <v>#NAME?</v>
      </c>
      <c r="ID43" s="5" t="e" cm="1">
        <f t="array" aca="1" ref="ID43" ca="1">_xll.TR(ID1,"TR.AnalyticBriberyFraudControv","Period=FY2020 Frq=FY")</f>
        <v>#NAME?</v>
      </c>
      <c r="IE43" s="5" t="e" cm="1">
        <f t="array" aca="1" ref="IE43" ca="1">_xll.TR(IE1,"TR.AnalyticBriberyFraudControv","Period=FY2020 Frq=FY")</f>
        <v>#NAME?</v>
      </c>
      <c r="IF43" s="5" t="e" cm="1">
        <f t="array" aca="1" ref="IF43" ca="1">_xll.TR(IF1,"TR.AnalyticBriberyFraudControv","Period=FY2020 Frq=FY")</f>
        <v>#NAME?</v>
      </c>
      <c r="IG43" s="5" t="e" cm="1">
        <f t="array" aca="1" ref="IG43" ca="1">_xll.TR(IG1,"TR.AnalyticBriberyFraudControv","Period=FY2020 Frq=FY")</f>
        <v>#NAME?</v>
      </c>
      <c r="IH43" s="5" t="e" cm="1">
        <f t="array" aca="1" ref="IH43" ca="1">_xll.TR(IH1,"TR.AnalyticBriberyFraudControv","Period=FY2020 Frq=FY")</f>
        <v>#NAME?</v>
      </c>
      <c r="II43" s="5" t="e" cm="1">
        <f t="array" aca="1" ref="II43" ca="1">_xll.TR(II1,"TR.AnalyticBriberyFraudControv","Period=FY2020 Frq=FY")</f>
        <v>#NAME?</v>
      </c>
      <c r="IJ43" s="5" t="e" cm="1">
        <f t="array" aca="1" ref="IJ43" ca="1">_xll.TR(IJ1,"TR.AnalyticBriberyFraudControv","Period=FY2020 Frq=FY")</f>
        <v>#NAME?</v>
      </c>
      <c r="IK43" s="5" t="e" cm="1">
        <f t="array" aca="1" ref="IK43" ca="1">_xll.TR(IK1,"TR.AnalyticBriberyFraudControv","Period=FY2020 Frq=FY")</f>
        <v>#NAME?</v>
      </c>
      <c r="IL43" s="5" t="e" cm="1">
        <f t="array" aca="1" ref="IL43" ca="1">_xll.TR(IL1,"TR.AnalyticBriberyFraudControv","Period=FY2020 Frq=FY")</f>
        <v>#NAME?</v>
      </c>
      <c r="IM43" s="5" t="e" cm="1">
        <f t="array" aca="1" ref="IM43" ca="1">_xll.TR(IM1,"TR.AnalyticBriberyFraudControv","Period=FY2020 Frq=FY")</f>
        <v>#NAME?</v>
      </c>
      <c r="IN43" s="5" t="e" cm="1">
        <f t="array" aca="1" ref="IN43" ca="1">_xll.TR(IN1,"TR.AnalyticBriberyFraudControv","Period=FY2020 Frq=FY")</f>
        <v>#NAME?</v>
      </c>
      <c r="IO43" s="5" t="e" cm="1">
        <f t="array" aca="1" ref="IO43" ca="1">_xll.TR(IO1,"TR.AnalyticBriberyFraudControv","Period=FY2020 Frq=FY")</f>
        <v>#NAME?</v>
      </c>
      <c r="IP43" s="5" t="e" cm="1">
        <f t="array" aca="1" ref="IP43" ca="1">_xll.TR(IP1,"TR.AnalyticBriberyFraudControv","Period=FY2020 Frq=FY")</f>
        <v>#NAME?</v>
      </c>
      <c r="IQ43" s="5" t="e" cm="1">
        <f t="array" aca="1" ref="IQ43" ca="1">_xll.TR(IQ1,"TR.AnalyticBriberyFraudControv","Period=FY2020 Frq=FY")</f>
        <v>#NAME?</v>
      </c>
      <c r="IR43" s="5" t="e" cm="1">
        <f t="array" aca="1" ref="IR43" ca="1">_xll.TR(IR1,"TR.AnalyticBriberyFraudControv","Period=FY2020 Frq=FY")</f>
        <v>#NAME?</v>
      </c>
      <c r="IS43" s="5" t="e" cm="1">
        <f t="array" aca="1" ref="IS43" ca="1">_xll.TR(IS1,"TR.AnalyticBriberyFraudControv","Period=FY2020 Frq=FY")</f>
        <v>#NAME?</v>
      </c>
      <c r="IT43" s="5" t="e" cm="1">
        <f t="array" aca="1" ref="IT43" ca="1">_xll.TR(IT1,"TR.AnalyticBriberyFraudControv","Period=FY2020 Frq=FY")</f>
        <v>#NAME?</v>
      </c>
      <c r="IU43" s="5" t="e" cm="1">
        <f t="array" aca="1" ref="IU43" ca="1">_xll.TR(IU1,"TR.AnalyticBriberyFraudControv","Period=FY2020 Frq=FY")</f>
        <v>#NAME?</v>
      </c>
      <c r="IV43" s="5" t="e" cm="1">
        <f t="array" aca="1" ref="IV43" ca="1">_xll.TR(IV1,"TR.AnalyticBriberyFraudControv","Period=FY2020 Frq=FY")</f>
        <v>#NAME?</v>
      </c>
      <c r="IW43" s="5" t="e" cm="1">
        <f t="array" aca="1" ref="IW43" ca="1">_xll.TR(IW1,"TR.AnalyticBriberyFraudControv","Period=FY2020 Frq=FY")</f>
        <v>#NAME?</v>
      </c>
      <c r="IX43" s="5" t="e" cm="1">
        <f t="array" aca="1" ref="IX43" ca="1">_xll.TR(IX1,"TR.AnalyticBriberyFraudControv","Period=FY2020 Frq=FY")</f>
        <v>#NAME?</v>
      </c>
      <c r="IY43" s="5" t="e" cm="1">
        <f t="array" aca="1" ref="IY43" ca="1">_xll.TR(IY1,"TR.AnalyticBriberyFraudControv","Period=FY2020 Frq=FY")</f>
        <v>#NAME?</v>
      </c>
      <c r="IZ43" s="5" t="e" cm="1">
        <f t="array" aca="1" ref="IZ43" ca="1">_xll.TR(IZ1,"TR.AnalyticBriberyFraudControv","Period=FY2020 Frq=FY")</f>
        <v>#NAME?</v>
      </c>
      <c r="JA43" s="5" t="e" cm="1">
        <f t="array" aca="1" ref="JA43" ca="1">_xll.TR(JA1,"TR.AnalyticBriberyFraudControv","Period=FY2020 Frq=FY")</f>
        <v>#NAME?</v>
      </c>
      <c r="JB43" s="5" t="e" cm="1">
        <f t="array" aca="1" ref="JB43" ca="1">_xll.TR(JB1,"TR.AnalyticBriberyFraudControv","Period=FY2020 Frq=FY")</f>
        <v>#NAME?</v>
      </c>
      <c r="JC43" s="5" t="e" cm="1">
        <f t="array" aca="1" ref="JC43" ca="1">_xll.TR(JC1,"TR.AnalyticBriberyFraudControv","Period=FY2020 Frq=FY")</f>
        <v>#NAME?</v>
      </c>
      <c r="JD43" s="5" t="e" cm="1">
        <f t="array" aca="1" ref="JD43" ca="1">_xll.TR(JD1,"TR.AnalyticBriberyFraudControv","Period=FY2020 Frq=FY")</f>
        <v>#NAME?</v>
      </c>
      <c r="JE43" s="5" t="e" cm="1">
        <f t="array" aca="1" ref="JE43" ca="1">_xll.TR(JE1,"TR.AnalyticBriberyFraudControv","Period=FY2020 Frq=FY")</f>
        <v>#NAME?</v>
      </c>
      <c r="JF43" s="5" t="e" cm="1">
        <f t="array" aca="1" ref="JF43" ca="1">_xll.TR(JF1,"TR.AnalyticBriberyFraudControv","Period=FY2020 Frq=FY")</f>
        <v>#NAME?</v>
      </c>
      <c r="JG43" s="5" t="e" cm="1">
        <f t="array" aca="1" ref="JG43" ca="1">_xll.TR(JG1,"TR.AnalyticBriberyFraudControv","Period=FY2020 Frq=FY")</f>
        <v>#NAME?</v>
      </c>
      <c r="JH43" s="5" t="e" cm="1">
        <f t="array" aca="1" ref="JH43" ca="1">_xll.TR(JH1,"TR.AnalyticBriberyFraudControv","Period=FY2020 Frq=FY")</f>
        <v>#NAME?</v>
      </c>
      <c r="JI43" s="5" t="e" cm="1">
        <f t="array" aca="1" ref="JI43" ca="1">_xll.TR(JI1,"TR.AnalyticBriberyFraudControv","Period=FY2020 Frq=FY")</f>
        <v>#NAME?</v>
      </c>
      <c r="JJ43" s="5" t="e" cm="1">
        <f t="array" aca="1" ref="JJ43" ca="1">_xll.TR(JJ1,"TR.AnalyticBriberyFraudControv","Period=FY2020 Frq=FY")</f>
        <v>#NAME?</v>
      </c>
      <c r="JK43" s="5" t="e" cm="1">
        <f t="array" aca="1" ref="JK43" ca="1">_xll.TR(JK1,"TR.AnalyticBriberyFraudControv","Period=FY2020 Frq=FY")</f>
        <v>#NAME?</v>
      </c>
      <c r="JL43" s="5" t="e" cm="1">
        <f t="array" aca="1" ref="JL43" ca="1">_xll.TR(JL1,"TR.AnalyticBriberyFraudControv","Period=FY2020 Frq=FY")</f>
        <v>#NAME?</v>
      </c>
      <c r="JM43" s="5" t="e" cm="1">
        <f t="array" aca="1" ref="JM43" ca="1">_xll.TR(JM1,"TR.AnalyticBriberyFraudControv","Period=FY2020 Frq=FY")</f>
        <v>#NAME?</v>
      </c>
      <c r="JN43" s="5" t="e" cm="1">
        <f t="array" aca="1" ref="JN43" ca="1">_xll.TR(JN1,"TR.AnalyticBriberyFraudControv","Period=FY2020 Frq=FY")</f>
        <v>#NAME?</v>
      </c>
      <c r="JO43" s="5" t="e" cm="1">
        <f t="array" aca="1" ref="JO43" ca="1">_xll.TR(JO1,"TR.AnalyticBriberyFraudControv","Period=FY2020 Frq=FY")</f>
        <v>#NAME?</v>
      </c>
      <c r="JP43" s="5" t="e" cm="1">
        <f t="array" aca="1" ref="JP43" ca="1">_xll.TR(JP1,"TR.AnalyticBriberyFraudControv","Period=FY2020 Frq=FY")</f>
        <v>#NAME?</v>
      </c>
      <c r="JQ43" s="5" t="e" cm="1">
        <f t="array" aca="1" ref="JQ43" ca="1">_xll.TR(JQ1,"TR.AnalyticBriberyFraudControv","Period=FY2020 Frq=FY")</f>
        <v>#NAME?</v>
      </c>
      <c r="JR43" s="5" t="e" cm="1">
        <f t="array" aca="1" ref="JR43" ca="1">_xll.TR(JR1,"TR.AnalyticBriberyFraudControv","Period=FY2020 Frq=FY")</f>
        <v>#NAME?</v>
      </c>
      <c r="JS43" s="5" t="e" cm="1">
        <f t="array" aca="1" ref="JS43" ca="1">_xll.TR(JS1,"TR.AnalyticBriberyFraudControv","Period=FY2020 Frq=FY")</f>
        <v>#NAME?</v>
      </c>
      <c r="JT43" s="5" t="e" cm="1">
        <f t="array" aca="1" ref="JT43" ca="1">_xll.TR(JT1,"TR.AnalyticBriberyFraudControv","Period=FY2020 Frq=FY")</f>
        <v>#NAME?</v>
      </c>
      <c r="JU43" s="5" t="e" cm="1">
        <f t="array" aca="1" ref="JU43" ca="1">_xll.TR(JU1,"TR.AnalyticBriberyFraudControv","Period=FY2020 Frq=FY")</f>
        <v>#NAME?</v>
      </c>
      <c r="JV43" s="5" t="e" cm="1">
        <f t="array" aca="1" ref="JV43" ca="1">_xll.TR(JV1,"TR.AnalyticBriberyFraudControv","Period=FY2020 Frq=FY")</f>
        <v>#NAME?</v>
      </c>
      <c r="JW43" s="5" t="e" cm="1">
        <f t="array" aca="1" ref="JW43" ca="1">_xll.TR(JW1,"TR.AnalyticBriberyFraudControv","Period=FY2020 Frq=FY")</f>
        <v>#NAME?</v>
      </c>
      <c r="JX43" s="5" t="e" cm="1">
        <f t="array" aca="1" ref="JX43" ca="1">_xll.TR(JX1,"TR.AnalyticBriberyFraudControv","Period=FY2020 Frq=FY")</f>
        <v>#NAME?</v>
      </c>
      <c r="JY43" s="5" t="e" cm="1">
        <f t="array" aca="1" ref="JY43" ca="1">_xll.TR(JY1,"TR.AnalyticBriberyFraudControv","Period=FY2020 Frq=FY")</f>
        <v>#NAME?</v>
      </c>
      <c r="JZ43" s="5" t="e" cm="1">
        <f t="array" aca="1" ref="JZ43" ca="1">_xll.TR(JZ1,"TR.AnalyticBriberyFraudControv","Period=FY2020 Frq=FY")</f>
        <v>#NAME?</v>
      </c>
      <c r="KA43" s="5" t="e" cm="1">
        <f t="array" aca="1" ref="KA43" ca="1">_xll.TR(KA1,"TR.AnalyticBriberyFraudControv","Period=FY2020 Frq=FY")</f>
        <v>#NAME?</v>
      </c>
      <c r="KB43" s="5" t="e" cm="1">
        <f t="array" aca="1" ref="KB43" ca="1">_xll.TR(KB1,"TR.AnalyticBriberyFraudControv","Period=FY2020 Frq=FY")</f>
        <v>#NAME?</v>
      </c>
      <c r="KC43" s="5" t="e" cm="1">
        <f t="array" aca="1" ref="KC43" ca="1">_xll.TR(KC1,"TR.AnalyticBriberyFraudControv","Period=FY2020 Frq=FY")</f>
        <v>#NAME?</v>
      </c>
      <c r="KD43" s="5" t="e" cm="1">
        <f t="array" aca="1" ref="KD43" ca="1">_xll.TR(KD1,"TR.AnalyticBriberyFraudControv","Period=FY2020 Frq=FY")</f>
        <v>#NAME?</v>
      </c>
      <c r="KE43" s="5" t="e" cm="1">
        <f t="array" aca="1" ref="KE43" ca="1">_xll.TR(KE1,"TR.AnalyticBriberyFraudControv","Period=FY2020 Frq=FY")</f>
        <v>#NAME?</v>
      </c>
      <c r="KF43" s="5" t="e" cm="1">
        <f t="array" aca="1" ref="KF43" ca="1">_xll.TR(KF1,"TR.AnalyticBriberyFraudControv","Period=FY2020 Frq=FY")</f>
        <v>#NAME?</v>
      </c>
      <c r="KG43" s="5" t="e" cm="1">
        <f t="array" aca="1" ref="KG43" ca="1">_xll.TR(KG1,"TR.AnalyticBriberyFraudControv","Period=FY2020 Frq=FY")</f>
        <v>#NAME?</v>
      </c>
      <c r="KH43" s="5" t="e" cm="1">
        <f t="array" aca="1" ref="KH43" ca="1">_xll.TR(KH1,"TR.AnalyticBriberyFraudControv","Period=FY2020 Frq=FY")</f>
        <v>#NAME?</v>
      </c>
      <c r="KI43" s="5" t="e" cm="1">
        <f t="array" aca="1" ref="KI43" ca="1">_xll.TR(KI1,"TR.AnalyticBriberyFraudControv","Period=FY2020 Frq=FY")</f>
        <v>#NAME?</v>
      </c>
      <c r="KJ43" s="5" t="e" cm="1">
        <f t="array" aca="1" ref="KJ43" ca="1">_xll.TR(KJ1,"TR.AnalyticBriberyFraudControv","Period=FY2020 Frq=FY")</f>
        <v>#NAME?</v>
      </c>
      <c r="KK43" s="5" t="e" cm="1">
        <f t="array" aca="1" ref="KK43" ca="1">_xll.TR(KK1,"TR.AnalyticBriberyFraudControv","Period=FY2020 Frq=FY")</f>
        <v>#NAME?</v>
      </c>
      <c r="KL43" s="5" t="e" cm="1">
        <f t="array" aca="1" ref="KL43" ca="1">_xll.TR(KL1,"TR.AnalyticBriberyFraudControv","Period=FY2020 Frq=FY")</f>
        <v>#NAME?</v>
      </c>
      <c r="KM43" s="5" t="e" cm="1">
        <f t="array" aca="1" ref="KM43" ca="1">_xll.TR(KM1,"TR.AnalyticBriberyFraudControv","Period=FY2020 Frq=FY")</f>
        <v>#NAME?</v>
      </c>
      <c r="KN43" s="5" t="e" cm="1">
        <f t="array" aca="1" ref="KN43" ca="1">_xll.TR(KN1,"TR.AnalyticBriberyFraudControv","Period=FY2020 Frq=FY")</f>
        <v>#NAME?</v>
      </c>
      <c r="KO43" s="5" t="e" cm="1">
        <f t="array" aca="1" ref="KO43" ca="1">_xll.TR(KO1,"TR.AnalyticBriberyFraudControv","Period=FY2020 Frq=FY")</f>
        <v>#NAME?</v>
      </c>
      <c r="KP43" s="5" t="e" cm="1">
        <f t="array" aca="1" ref="KP43" ca="1">_xll.TR(KP1,"TR.AnalyticBriberyFraudControv","Period=FY2020 Frq=FY")</f>
        <v>#NAME?</v>
      </c>
      <c r="KQ43" s="5" t="e" cm="1">
        <f t="array" aca="1" ref="KQ43" ca="1">_xll.TR(KQ1,"TR.AnalyticBriberyFraudControv","Period=FY2020 Frq=FY")</f>
        <v>#NAME?</v>
      </c>
      <c r="KR43" s="5" t="e" cm="1">
        <f t="array" aca="1" ref="KR43" ca="1">_xll.TR(KR1,"TR.AnalyticBriberyFraudControv","Period=FY2020 Frq=FY")</f>
        <v>#NAME?</v>
      </c>
      <c r="KS43" s="5" t="e" cm="1">
        <f t="array" aca="1" ref="KS43" ca="1">_xll.TR(KS1,"TR.AnalyticBriberyFraudControv","Period=FY2020 Frq=FY")</f>
        <v>#NAME?</v>
      </c>
      <c r="KT43" s="5" t="e" cm="1">
        <f t="array" aca="1" ref="KT43" ca="1">_xll.TR(KT1,"TR.AnalyticBriberyFraudControv","Period=FY2020 Frq=FY")</f>
        <v>#NAME?</v>
      </c>
      <c r="KU43" s="5" t="e" cm="1">
        <f t="array" aca="1" ref="KU43" ca="1">_xll.TR(KU1,"TR.AnalyticBriberyFraudControv","Period=FY2020 Frq=FY")</f>
        <v>#NAME?</v>
      </c>
      <c r="KV43" s="5" t="e" cm="1">
        <f t="array" aca="1" ref="KV43" ca="1">_xll.TR(KV1,"TR.AnalyticBriberyFraudControv","Period=FY2020 Frq=FY")</f>
        <v>#NAME?</v>
      </c>
      <c r="KW43" s="5" t="e" cm="1">
        <f t="array" aca="1" ref="KW43" ca="1">_xll.TR(KW1,"TR.AnalyticBriberyFraudControv","Period=FY2020 Frq=FY")</f>
        <v>#NAME?</v>
      </c>
      <c r="KX43" s="5" t="e" cm="1">
        <f t="array" aca="1" ref="KX43" ca="1">_xll.TR(KX1,"TR.AnalyticBriberyFraudControv","Period=FY2020 Frq=FY")</f>
        <v>#NAME?</v>
      </c>
      <c r="KY43" s="5" t="e" cm="1">
        <f t="array" aca="1" ref="KY43" ca="1">_xll.TR(KY1,"TR.AnalyticBriberyFraudControv","Period=FY2020 Frq=FY")</f>
        <v>#NAME?</v>
      </c>
      <c r="KZ43" s="5" t="e" cm="1">
        <f t="array" aca="1" ref="KZ43" ca="1">_xll.TR(KZ1,"TR.AnalyticBriberyFraudControv","Period=FY2020 Frq=FY")</f>
        <v>#NAME?</v>
      </c>
      <c r="LA43" s="5" t="e" cm="1">
        <f t="array" aca="1" ref="LA43" ca="1">_xll.TR(LA1,"TR.AnalyticBriberyFraudControv","Period=FY2020 Frq=FY")</f>
        <v>#NAME?</v>
      </c>
      <c r="LB43" s="5" t="e" cm="1">
        <f t="array" aca="1" ref="LB43" ca="1">_xll.TR(LB1,"TR.AnalyticBriberyFraudControv","Period=FY2020 Frq=FY")</f>
        <v>#NAME?</v>
      </c>
      <c r="LC43" s="5" t="e" cm="1">
        <f t="array" aca="1" ref="LC43" ca="1">_xll.TR(LC1,"TR.AnalyticBriberyFraudControv","Period=FY2020 Frq=FY")</f>
        <v>#NAME?</v>
      </c>
      <c r="LD43" s="5" t="e" cm="1">
        <f t="array" aca="1" ref="LD43" ca="1">_xll.TR(LD1,"TR.AnalyticBriberyFraudControv","Period=FY2020 Frq=FY")</f>
        <v>#NAME?</v>
      </c>
      <c r="LE43" s="5" t="e" cm="1">
        <f t="array" aca="1" ref="LE43" ca="1">_xll.TR(LE1,"TR.AnalyticBriberyFraudControv","Period=FY2020 Frq=FY")</f>
        <v>#NAME?</v>
      </c>
      <c r="LF43" s="5" t="e" cm="1">
        <f t="array" aca="1" ref="LF43" ca="1">_xll.TR(LF1,"TR.AnalyticBriberyFraudControv","Period=FY2020 Frq=FY")</f>
        <v>#NAME?</v>
      </c>
      <c r="LG43" s="5" t="e" cm="1">
        <f t="array" aca="1" ref="LG43" ca="1">_xll.TR(LG1,"TR.AnalyticBriberyFraudControv","Period=FY2020 Frq=FY")</f>
        <v>#NAME?</v>
      </c>
      <c r="LH43" s="5" t="e" cm="1">
        <f t="array" aca="1" ref="LH43" ca="1">_xll.TR(LH1,"TR.AnalyticBriberyFraudControv","Period=FY2020 Frq=FY")</f>
        <v>#NAME?</v>
      </c>
      <c r="LI43" s="5" t="e" cm="1">
        <f t="array" aca="1" ref="LI43" ca="1">_xll.TR(LI1,"TR.AnalyticBriberyFraudControv","Period=FY2020 Frq=FY")</f>
        <v>#NAME?</v>
      </c>
      <c r="LJ43" s="5" t="e" cm="1">
        <f t="array" aca="1" ref="LJ43" ca="1">_xll.TR(LJ1,"TR.AnalyticBriberyFraudControv","Period=FY2020 Frq=FY")</f>
        <v>#NAME?</v>
      </c>
      <c r="LK43" s="5" t="e" cm="1">
        <f t="array" aca="1" ref="LK43" ca="1">_xll.TR(LK1,"TR.AnalyticBriberyFraudControv","Period=FY2020 Frq=FY")</f>
        <v>#NAME?</v>
      </c>
      <c r="LL43" s="5" t="e" cm="1">
        <f t="array" aca="1" ref="LL43" ca="1">_xll.TR(LL1,"TR.AnalyticBriberyFraudControv","Period=FY2020 Frq=FY")</f>
        <v>#NAME?</v>
      </c>
      <c r="LM43" s="5" t="e" cm="1">
        <f t="array" aca="1" ref="LM43" ca="1">_xll.TR(LM1,"TR.AnalyticBriberyFraudControv","Period=FY2020 Frq=FY")</f>
        <v>#NAME?</v>
      </c>
      <c r="LN43" s="5" t="e" cm="1">
        <f t="array" aca="1" ref="LN43" ca="1">_xll.TR(LN1,"TR.AnalyticBriberyFraudControv","Period=FY2020 Frq=FY")</f>
        <v>#NAME?</v>
      </c>
      <c r="LO43" s="5" t="e" cm="1">
        <f t="array" aca="1" ref="LO43" ca="1">_xll.TR(LO1,"TR.AnalyticBriberyFraudControv","Period=FY2020 Frq=FY")</f>
        <v>#NAME?</v>
      </c>
      <c r="LP43" s="5" t="e" cm="1">
        <f t="array" aca="1" ref="LP43" ca="1">_xll.TR(LP1,"TR.AnalyticBriberyFraudControv","Period=FY2020 Frq=FY")</f>
        <v>#NAME?</v>
      </c>
      <c r="LQ43" s="5" t="e" cm="1">
        <f t="array" aca="1" ref="LQ43" ca="1">_xll.TR(LQ1,"TR.AnalyticBriberyFraudControv","Period=FY2020 Frq=FY")</f>
        <v>#NAME?</v>
      </c>
      <c r="LR43" s="5" t="e" cm="1">
        <f t="array" aca="1" ref="LR43" ca="1">_xll.TR(LR1,"TR.AnalyticBriberyFraudControv","Period=FY2020 Frq=FY")</f>
        <v>#NAME?</v>
      </c>
      <c r="LS43" s="5" t="e" cm="1">
        <f t="array" aca="1" ref="LS43" ca="1">_xll.TR(LS1,"TR.AnalyticBriberyFraudControv","Period=FY2020 Frq=FY")</f>
        <v>#NAME?</v>
      </c>
      <c r="LT43" s="5" t="e" cm="1">
        <f t="array" aca="1" ref="LT43" ca="1">_xll.TR(LT1,"TR.AnalyticBriberyFraudControv","Period=FY2020 Frq=FY")</f>
        <v>#NAME?</v>
      </c>
      <c r="LU43" s="5" t="e" cm="1">
        <f t="array" aca="1" ref="LU43" ca="1">_xll.TR(LU1,"TR.AnalyticBriberyFraudControv","Period=FY2020 Frq=FY")</f>
        <v>#NAME?</v>
      </c>
      <c r="LV43" s="5" t="e" cm="1">
        <f t="array" aca="1" ref="LV43" ca="1">_xll.TR(LV1,"TR.AnalyticBriberyFraudControv","Period=FY2020 Frq=FY")</f>
        <v>#NAME?</v>
      </c>
      <c r="LW43" s="5" t="e" cm="1">
        <f t="array" aca="1" ref="LW43" ca="1">_xll.TR(LW1,"TR.AnalyticBriberyFraudControv","Period=FY2020 Frq=FY")</f>
        <v>#NAME?</v>
      </c>
      <c r="LX43" s="5" t="e" cm="1">
        <f t="array" aca="1" ref="LX43" ca="1">_xll.TR(LX1,"TR.AnalyticBriberyFraudControv","Period=FY2020 Frq=FY")</f>
        <v>#NAME?</v>
      </c>
      <c r="LY43" s="5" t="e" cm="1">
        <f t="array" aca="1" ref="LY43" ca="1">_xll.TR(LY1,"TR.AnalyticBriberyFraudControv","Period=FY2020 Frq=FY")</f>
        <v>#NAME?</v>
      </c>
      <c r="LZ43" s="5" t="e" cm="1">
        <f t="array" aca="1" ref="LZ43" ca="1">_xll.TR(LZ1,"TR.AnalyticBriberyFraudControv","Period=FY2020 Frq=FY")</f>
        <v>#NAME?</v>
      </c>
      <c r="MA43" s="5" t="e" cm="1">
        <f t="array" aca="1" ref="MA43" ca="1">_xll.TR(MA1,"TR.AnalyticBriberyFraudControv","Period=FY2020 Frq=FY")</f>
        <v>#NAME?</v>
      </c>
      <c r="MB43" s="5" t="e" cm="1">
        <f t="array" aca="1" ref="MB43" ca="1">_xll.TR(MB1,"TR.AnalyticBriberyFraudControv","Period=FY2020 Frq=FY")</f>
        <v>#NAME?</v>
      </c>
      <c r="MC43" s="5" t="e" cm="1">
        <f t="array" aca="1" ref="MC43" ca="1">_xll.TR(MC1,"TR.AnalyticBriberyFraudControv","Period=FY2020 Frq=FY")</f>
        <v>#NAME?</v>
      </c>
      <c r="MD43" s="5" t="e" cm="1">
        <f t="array" aca="1" ref="MD43" ca="1">_xll.TR(MD1,"TR.AnalyticBriberyFraudControv","Period=FY2020 Frq=FY")</f>
        <v>#NAME?</v>
      </c>
      <c r="ME43" s="5" t="e" cm="1">
        <f t="array" aca="1" ref="ME43" ca="1">_xll.TR(ME1,"TR.AnalyticBriberyFraudControv","Period=FY2020 Frq=FY")</f>
        <v>#NAME?</v>
      </c>
      <c r="MF43" s="5" t="e" cm="1">
        <f t="array" aca="1" ref="MF43" ca="1">_xll.TR(MF1,"TR.AnalyticBriberyFraudControv","Period=FY2020 Frq=FY")</f>
        <v>#NAME?</v>
      </c>
      <c r="MG43" s="5" t="e" cm="1">
        <f t="array" aca="1" ref="MG43" ca="1">_xll.TR(MG1,"TR.AnalyticBriberyFraudControv","Period=FY2020 Frq=FY")</f>
        <v>#NAME?</v>
      </c>
      <c r="MH43" s="5" t="e" cm="1">
        <f t="array" aca="1" ref="MH43" ca="1">_xll.TR(MH1,"TR.AnalyticBriberyFraudControv","Period=FY2020 Frq=FY")</f>
        <v>#NAME?</v>
      </c>
      <c r="MI43" s="5" t="e" cm="1">
        <f t="array" aca="1" ref="MI43" ca="1">_xll.TR(MI1,"TR.AnalyticBriberyFraudControv","Period=FY2020 Frq=FY")</f>
        <v>#NAME?</v>
      </c>
      <c r="MJ43" s="5" t="e" cm="1">
        <f t="array" aca="1" ref="MJ43" ca="1">_xll.TR(MJ1,"TR.AnalyticBriberyFraudControv","Period=FY2020 Frq=FY")</f>
        <v>#NAME?</v>
      </c>
      <c r="MK43" s="5" t="e" cm="1">
        <f t="array" aca="1" ref="MK43" ca="1">_xll.TR(MK1,"TR.AnalyticBriberyFraudControv","Period=FY2020 Frq=FY")</f>
        <v>#NAME?</v>
      </c>
      <c r="ML43" s="5" t="e" cm="1">
        <f t="array" aca="1" ref="ML43" ca="1">_xll.TR(ML1,"TR.AnalyticBriberyFraudControv","Period=FY2020 Frq=FY")</f>
        <v>#NAME?</v>
      </c>
      <c r="MM43" s="5" t="e" cm="1">
        <f t="array" aca="1" ref="MM43" ca="1">_xll.TR(MM1,"TR.AnalyticBriberyFraudControv","Period=FY2020 Frq=FY")</f>
        <v>#NAME?</v>
      </c>
      <c r="MN43" s="5" t="e" cm="1">
        <f t="array" aca="1" ref="MN43" ca="1">_xll.TR(MN1,"TR.AnalyticBriberyFraudControv","Period=FY2020 Frq=FY")</f>
        <v>#NAME?</v>
      </c>
      <c r="MO43" s="5" t="e" cm="1">
        <f t="array" aca="1" ref="MO43" ca="1">_xll.TR(MO1,"TR.AnalyticBriberyFraudControv","Period=FY2020 Frq=FY")</f>
        <v>#NAME?</v>
      </c>
      <c r="MP43" s="5" t="e" cm="1">
        <f t="array" aca="1" ref="MP43" ca="1">_xll.TR(MP1,"TR.AnalyticBriberyFraudControv","Period=FY2020 Frq=FY")</f>
        <v>#NAME?</v>
      </c>
      <c r="MQ43" s="5" t="e" cm="1">
        <f t="array" aca="1" ref="MQ43" ca="1">_xll.TR(MQ1,"TR.AnalyticBriberyFraudControv","Period=FY2020 Frq=FY")</f>
        <v>#NAME?</v>
      </c>
      <c r="MR43" s="5" t="e" cm="1">
        <f t="array" aca="1" ref="MR43" ca="1">_xll.TR(MR1,"TR.AnalyticBriberyFraudControv","Period=FY2020 Frq=FY")</f>
        <v>#NAME?</v>
      </c>
      <c r="MS43" s="5" t="e" cm="1">
        <f t="array" aca="1" ref="MS43" ca="1">_xll.TR(MS1,"TR.AnalyticBriberyFraudControv","Period=FY2020 Frq=FY")</f>
        <v>#NAME?</v>
      </c>
      <c r="MT43" s="5" t="e" cm="1">
        <f t="array" aca="1" ref="MT43" ca="1">_xll.TR(MT1,"TR.AnalyticBriberyFraudControv","Period=FY2020 Frq=FY")</f>
        <v>#NAME?</v>
      </c>
      <c r="MU43" s="5" t="e" cm="1">
        <f t="array" aca="1" ref="MU43" ca="1">_xll.TR(MU1,"TR.AnalyticBriberyFraudControv","Period=FY2020 Frq=FY")</f>
        <v>#NAME?</v>
      </c>
      <c r="MV43" s="5" t="e" cm="1">
        <f t="array" aca="1" ref="MV43" ca="1">_xll.TR(MV1,"TR.AnalyticBriberyFraudControv","Period=FY2020 Frq=FY")</f>
        <v>#NAME?</v>
      </c>
      <c r="MW43" s="5" t="e" cm="1">
        <f t="array" aca="1" ref="MW43" ca="1">_xll.TR(MW1,"TR.AnalyticBriberyFraudControv","Period=FY2020 Frq=FY")</f>
        <v>#NAME?</v>
      </c>
      <c r="MX43" s="5" t="e" cm="1">
        <f t="array" aca="1" ref="MX43" ca="1">_xll.TR(MX1,"TR.AnalyticBriberyFraudControv","Period=FY2020 Frq=FY")</f>
        <v>#NAME?</v>
      </c>
      <c r="MY43" s="5" t="e" cm="1">
        <f t="array" aca="1" ref="MY43" ca="1">_xll.TR(MY1,"TR.AnalyticBriberyFraudControv","Period=FY2020 Frq=FY")</f>
        <v>#NAME?</v>
      </c>
      <c r="MZ43" s="5" t="e" cm="1">
        <f t="array" aca="1" ref="MZ43" ca="1">_xll.TR(MZ1,"TR.AnalyticBriberyFraudControv","Period=FY2020 Frq=FY")</f>
        <v>#NAME?</v>
      </c>
      <c r="NA43" s="5" t="e" cm="1">
        <f t="array" aca="1" ref="NA43" ca="1">_xll.TR(NA1,"TR.AnalyticBriberyFraudControv","Period=FY2020 Frq=FY")</f>
        <v>#NAME?</v>
      </c>
      <c r="NB43" s="5" t="e" cm="1">
        <f t="array" aca="1" ref="NB43" ca="1">_xll.TR(NB1,"TR.AnalyticBriberyFraudControv","Period=FY2020 Frq=FY")</f>
        <v>#NAME?</v>
      </c>
      <c r="NC43" s="5" t="e" cm="1">
        <f t="array" aca="1" ref="NC43" ca="1">_xll.TR(NC1,"TR.AnalyticBriberyFraudControv","Period=FY2020 Frq=FY")</f>
        <v>#NAME?</v>
      </c>
      <c r="ND43" s="5" t="e" cm="1">
        <f t="array" aca="1" ref="ND43" ca="1">_xll.TR(ND1,"TR.AnalyticBriberyFraudControv","Period=FY2020 Frq=FY")</f>
        <v>#NAME?</v>
      </c>
      <c r="NE43" s="5" t="e" cm="1">
        <f t="array" aca="1" ref="NE43" ca="1">_xll.TR(NE1,"TR.AnalyticBriberyFraudControv","Period=FY2020 Frq=FY")</f>
        <v>#NAME?</v>
      </c>
      <c r="NF43" s="5" t="e" cm="1">
        <f t="array" aca="1" ref="NF43" ca="1">_xll.TR(NF1,"TR.AnalyticBriberyFraudControv","Period=FY2020 Frq=FY")</f>
        <v>#NAME?</v>
      </c>
      <c r="NG43" s="5" t="e" cm="1">
        <f t="array" aca="1" ref="NG43" ca="1">_xll.TR(NG1,"TR.AnalyticBriberyFraudControv","Period=FY2020 Frq=FY")</f>
        <v>#NAME?</v>
      </c>
      <c r="NH43" s="5" t="e" cm="1">
        <f t="array" aca="1" ref="NH43" ca="1">_xll.TR(NH1,"TR.AnalyticBriberyFraudControv","Period=FY2020 Frq=FY")</f>
        <v>#NAME?</v>
      </c>
      <c r="NI43" s="5" t="e" cm="1">
        <f t="array" aca="1" ref="NI43" ca="1">_xll.TR(NI1,"TR.AnalyticBriberyFraudControv","Period=FY2020 Frq=FY")</f>
        <v>#NAME?</v>
      </c>
      <c r="NJ43" s="5" t="e" cm="1">
        <f t="array" aca="1" ref="NJ43" ca="1">_xll.TR(NJ1,"TR.AnalyticBriberyFraudControv","Period=FY2020 Frq=FY")</f>
        <v>#NAME?</v>
      </c>
      <c r="NK43" s="5" t="e" cm="1">
        <f t="array" aca="1" ref="NK43" ca="1">_xll.TR(NK1,"TR.AnalyticBriberyFraudControv","Period=FY2020 Frq=FY")</f>
        <v>#NAME?</v>
      </c>
      <c r="NL43" s="5" t="e" cm="1">
        <f t="array" aca="1" ref="NL43" ca="1">_xll.TR(NL1,"TR.AnalyticBriberyFraudControv","Period=FY2020 Frq=FY")</f>
        <v>#NAME?</v>
      </c>
      <c r="NM43" s="5" t="e" cm="1">
        <f t="array" aca="1" ref="NM43" ca="1">_xll.TR(NM1,"TR.AnalyticBriberyFraudControv","Period=FY2020 Frq=FY")</f>
        <v>#NAME?</v>
      </c>
      <c r="NN43" s="5" t="e" cm="1">
        <f t="array" aca="1" ref="NN43" ca="1">_xll.TR(NN1,"TR.AnalyticBriberyFraudControv","Period=FY2020 Frq=FY")</f>
        <v>#NAME?</v>
      </c>
      <c r="NO43" s="5" t="e" cm="1">
        <f t="array" aca="1" ref="NO43" ca="1">_xll.TR(NO1,"TR.AnalyticBriberyFraudControv","Period=FY2020 Frq=FY")</f>
        <v>#NAME?</v>
      </c>
      <c r="NP43" s="5" t="e" cm="1">
        <f t="array" aca="1" ref="NP43" ca="1">_xll.TR(NP1,"TR.AnalyticBriberyFraudControv","Period=FY2020 Frq=FY")</f>
        <v>#NAME?</v>
      </c>
      <c r="NQ43" s="5" t="e" cm="1">
        <f t="array" aca="1" ref="NQ43" ca="1">_xll.TR(NQ1,"TR.AnalyticBriberyFraudControv","Period=FY2020 Frq=FY")</f>
        <v>#NAME?</v>
      </c>
      <c r="NR43" s="5" t="e" cm="1">
        <f t="array" aca="1" ref="NR43" ca="1">_xll.TR(NR1,"TR.AnalyticBriberyFraudControv","Period=FY2020 Frq=FY")</f>
        <v>#NAME?</v>
      </c>
      <c r="NS43" s="5" t="e" cm="1">
        <f t="array" aca="1" ref="NS43" ca="1">_xll.TR(NS1,"TR.AnalyticBriberyFraudControv","Period=FY2020 Frq=FY")</f>
        <v>#NAME?</v>
      </c>
      <c r="NT43" s="5" t="e" cm="1">
        <f t="array" aca="1" ref="NT43" ca="1">_xll.TR(NT1,"TR.AnalyticBriberyFraudControv","Period=FY2020 Frq=FY")</f>
        <v>#NAME?</v>
      </c>
      <c r="NU43" s="5" t="e" cm="1">
        <f t="array" aca="1" ref="NU43" ca="1">_xll.TR(NU1,"TR.AnalyticBriberyFraudControv","Period=FY2020 Frq=FY")</f>
        <v>#NAME?</v>
      </c>
      <c r="NV43" s="5" t="e" cm="1">
        <f t="array" aca="1" ref="NV43" ca="1">_xll.TR(NV1,"TR.AnalyticBriberyFraudControv","Period=FY2020 Frq=FY")</f>
        <v>#NAME?</v>
      </c>
      <c r="NW43" s="5" t="e" cm="1">
        <f t="array" aca="1" ref="NW43" ca="1">_xll.TR(NW1,"TR.AnalyticBriberyFraudControv","Period=FY2020 Frq=FY")</f>
        <v>#NAME?</v>
      </c>
      <c r="NX43" s="5" t="e" cm="1">
        <f t="array" aca="1" ref="NX43" ca="1">_xll.TR(NX1,"TR.AnalyticBriberyFraudControv","Period=FY2020 Frq=FY")</f>
        <v>#NAME?</v>
      </c>
      <c r="NY43" s="5" t="e" cm="1">
        <f t="array" aca="1" ref="NY43" ca="1">_xll.TR(NY1,"TR.AnalyticBriberyFraudControv","Period=FY2020 Frq=FY")</f>
        <v>#NAME?</v>
      </c>
      <c r="NZ43" s="5" t="e" cm="1">
        <f t="array" aca="1" ref="NZ43" ca="1">_xll.TR(NZ1,"TR.AnalyticBriberyFraudControv","Period=FY2020 Frq=FY")</f>
        <v>#NAME?</v>
      </c>
      <c r="OA43" s="5" t="e" cm="1">
        <f t="array" aca="1" ref="OA43" ca="1">_xll.TR(OA1,"TR.AnalyticBriberyFraudControv","Period=FY2020 Frq=FY")</f>
        <v>#NAME?</v>
      </c>
      <c r="OB43" s="5" t="e" cm="1">
        <f t="array" aca="1" ref="OB43" ca="1">_xll.TR(OB1,"TR.AnalyticBriberyFraudControv","Period=FY2020 Frq=FY")</f>
        <v>#NAME?</v>
      </c>
      <c r="OC43" s="5" t="e" cm="1">
        <f t="array" aca="1" ref="OC43" ca="1">_xll.TR(OC1,"TR.AnalyticBriberyFraudControv","Period=FY2020 Frq=FY")</f>
        <v>#NAME?</v>
      </c>
      <c r="OD43" s="5" t="e" cm="1">
        <f t="array" aca="1" ref="OD43" ca="1">_xll.TR(OD1,"TR.AnalyticBriberyFraudControv","Period=FY2020 Frq=FY")</f>
        <v>#NAME?</v>
      </c>
      <c r="OE43" s="5" t="e" cm="1">
        <f t="array" aca="1" ref="OE43" ca="1">_xll.TR(OE1,"TR.AnalyticBriberyFraudControv","Period=FY2020 Frq=FY")</f>
        <v>#NAME?</v>
      </c>
      <c r="OF43" s="5" t="e" cm="1">
        <f t="array" aca="1" ref="OF43" ca="1">_xll.TR(OF1,"TR.AnalyticBriberyFraudControv","Period=FY2020 Frq=FY")</f>
        <v>#NAME?</v>
      </c>
      <c r="OG43" s="5" t="e" cm="1">
        <f t="array" aca="1" ref="OG43" ca="1">_xll.TR(OG1,"TR.AnalyticBriberyFraudControv","Period=FY2020 Frq=FY")</f>
        <v>#NAME?</v>
      </c>
      <c r="OH43" s="5" t="e" cm="1">
        <f t="array" aca="1" ref="OH43" ca="1">_xll.TR(OH1,"TR.AnalyticBriberyFraudControv","Period=FY2020 Frq=FY")</f>
        <v>#NAME?</v>
      </c>
      <c r="OI43" s="5" t="e" cm="1">
        <f t="array" aca="1" ref="OI43" ca="1">_xll.TR(OI1,"TR.AnalyticBriberyFraudControv","Period=FY2020 Frq=FY")</f>
        <v>#NAME?</v>
      </c>
      <c r="OJ43" s="5" t="e" cm="1">
        <f t="array" aca="1" ref="OJ43" ca="1">_xll.TR(OJ1,"TR.AnalyticBriberyFraudControv","Period=FY2020 Frq=FY")</f>
        <v>#NAME?</v>
      </c>
      <c r="OK43" s="5" t="e" cm="1">
        <f t="array" aca="1" ref="OK43" ca="1">_xll.TR(OK1,"TR.AnalyticBriberyFraudControv","Period=FY2020 Frq=FY")</f>
        <v>#NAME?</v>
      </c>
      <c r="OL43" s="5" t="e" cm="1">
        <f t="array" aca="1" ref="OL43" ca="1">_xll.TR(OL1,"TR.AnalyticBriberyFraudControv","Period=FY2020 Frq=FY")</f>
        <v>#NAME?</v>
      </c>
      <c r="OM43" s="5" t="e" cm="1">
        <f t="array" aca="1" ref="OM43" ca="1">_xll.TR(OM1,"TR.AnalyticBriberyFraudControv","Period=FY2020 Frq=FY")</f>
        <v>#NAME?</v>
      </c>
      <c r="ON43" s="5" t="e" cm="1">
        <f t="array" aca="1" ref="ON43" ca="1">_xll.TR(ON1,"TR.AnalyticBriberyFraudControv","Period=FY2020 Frq=FY")</f>
        <v>#NAME?</v>
      </c>
      <c r="OO43" s="5" t="e" cm="1">
        <f t="array" aca="1" ref="OO43" ca="1">_xll.TR(OO1,"TR.AnalyticBriberyFraudControv","Period=FY2020 Frq=FY")</f>
        <v>#NAME?</v>
      </c>
      <c r="OP43" s="5" t="e" cm="1">
        <f t="array" aca="1" ref="OP43" ca="1">_xll.TR(OP1,"TR.AnalyticBriberyFraudControv","Period=FY2020 Frq=FY")</f>
        <v>#NAME?</v>
      </c>
      <c r="OQ43" s="5" t="e" cm="1">
        <f t="array" aca="1" ref="OQ43" ca="1">_xll.TR(OQ1,"TR.AnalyticBriberyFraudControv","Period=FY2020 Frq=FY")</f>
        <v>#NAME?</v>
      </c>
      <c r="OR43" s="5" t="e" cm="1">
        <f t="array" aca="1" ref="OR43" ca="1">_xll.TR(OR1,"TR.AnalyticBriberyFraudControv","Period=FY2020 Frq=FY")</f>
        <v>#NAME?</v>
      </c>
      <c r="OS43" s="5" t="e" cm="1">
        <f t="array" aca="1" ref="OS43" ca="1">_xll.TR(OS1,"TR.AnalyticBriberyFraudControv","Period=FY2020 Frq=FY")</f>
        <v>#NAME?</v>
      </c>
      <c r="OT43" s="5" t="e" cm="1">
        <f t="array" aca="1" ref="OT43" ca="1">_xll.TR(OT1,"TR.AnalyticBriberyFraudControv","Period=FY2020 Frq=FY")</f>
        <v>#NAME?</v>
      </c>
      <c r="OU43" s="5" t="e" cm="1">
        <f t="array" aca="1" ref="OU43" ca="1">_xll.TR(OU1,"TR.AnalyticBriberyFraudControv","Period=FY2020 Frq=FY")</f>
        <v>#NAME?</v>
      </c>
      <c r="OV43" s="5" t="e" cm="1">
        <f t="array" aca="1" ref="OV43" ca="1">_xll.TR(OV1,"TR.AnalyticBriberyFraudControv","Period=FY2020 Frq=FY")</f>
        <v>#NAME?</v>
      </c>
      <c r="OW43" s="5" t="e" cm="1">
        <f t="array" aca="1" ref="OW43" ca="1">_xll.TR(OW1,"TR.AnalyticBriberyFraudControv","Period=FY2020 Frq=FY")</f>
        <v>#NAME?</v>
      </c>
      <c r="OX43" s="5" t="e" cm="1">
        <f t="array" aca="1" ref="OX43" ca="1">_xll.TR(OX1,"TR.AnalyticBriberyFraudControv","Period=FY2020 Frq=FY")</f>
        <v>#NAME?</v>
      </c>
      <c r="OY43" s="5" t="e" cm="1">
        <f t="array" aca="1" ref="OY43" ca="1">_xll.TR(OY1,"TR.AnalyticBriberyFraudControv","Period=FY2020 Frq=FY")</f>
        <v>#NAME?</v>
      </c>
      <c r="OZ43" s="5" t="e" cm="1">
        <f t="array" aca="1" ref="OZ43" ca="1">_xll.TR(OZ1,"TR.AnalyticBriberyFraudControv","Period=FY2020 Frq=FY")</f>
        <v>#NAME?</v>
      </c>
      <c r="PA43" s="5" t="e" cm="1">
        <f t="array" aca="1" ref="PA43" ca="1">_xll.TR(PA1,"TR.AnalyticBriberyFraudControv","Period=FY2020 Frq=FY")</f>
        <v>#NAME?</v>
      </c>
      <c r="PB43" s="5" t="e" cm="1">
        <f t="array" aca="1" ref="PB43" ca="1">_xll.TR(PB1,"TR.AnalyticBriberyFraudControv","Period=FY2020 Frq=FY")</f>
        <v>#NAME?</v>
      </c>
      <c r="PC43" s="5" t="e" cm="1">
        <f t="array" aca="1" ref="PC43" ca="1">_xll.TR(PC1,"TR.AnalyticBriberyFraudControv","Period=FY2020 Frq=FY")</f>
        <v>#NAME?</v>
      </c>
      <c r="PD43" s="5" t="e" cm="1">
        <f t="array" aca="1" ref="PD43" ca="1">_xll.TR(PD1,"TR.AnalyticBriberyFraudControv","Period=FY2020 Frq=FY")</f>
        <v>#NAME?</v>
      </c>
      <c r="PE43" s="5" t="e" cm="1">
        <f t="array" aca="1" ref="PE43" ca="1">_xll.TR(PE1,"TR.AnalyticBriberyFraudControv","Period=FY2020 Frq=FY")</f>
        <v>#NAME?</v>
      </c>
      <c r="PF43" s="5" t="e" cm="1">
        <f t="array" aca="1" ref="PF43" ca="1">_xll.TR(PF1,"TR.AnalyticBriberyFraudControv","Period=FY2020 Frq=FY")</f>
        <v>#NAME?</v>
      </c>
      <c r="PG43" s="5" t="e" cm="1">
        <f t="array" aca="1" ref="PG43" ca="1">_xll.TR(PG1,"TR.AnalyticBriberyFraudControv","Period=FY2020 Frq=FY")</f>
        <v>#NAME?</v>
      </c>
      <c r="PH43" s="5" t="e" cm="1">
        <f t="array" aca="1" ref="PH43" ca="1">_xll.TR(PH1,"TR.AnalyticBriberyFraudControv","Period=FY2020 Frq=FY")</f>
        <v>#NAME?</v>
      </c>
      <c r="PI43" s="5" t="e" cm="1">
        <f t="array" aca="1" ref="PI43" ca="1">_xll.TR(PI1,"TR.AnalyticBriberyFraudControv","Period=FY2020 Frq=FY")</f>
        <v>#NAME?</v>
      </c>
      <c r="PJ43" s="5" t="e" cm="1">
        <f t="array" aca="1" ref="PJ43" ca="1">_xll.TR(PJ1,"TR.AnalyticBriberyFraudControv","Period=FY2020 Frq=FY")</f>
        <v>#NAME?</v>
      </c>
      <c r="PK43" s="5" t="e" cm="1">
        <f t="array" aca="1" ref="PK43" ca="1">_xll.TR(PK1,"TR.AnalyticBriberyFraudControv","Period=FY2020 Frq=FY")</f>
        <v>#NAME?</v>
      </c>
      <c r="PL43" s="5" t="e" cm="1">
        <f t="array" aca="1" ref="PL43" ca="1">_xll.TR(PL1,"TR.AnalyticBriberyFraudControv","Period=FY2020 Frq=FY")</f>
        <v>#NAME?</v>
      </c>
      <c r="PM43" s="5" t="e" cm="1">
        <f t="array" aca="1" ref="PM43" ca="1">_xll.TR(PM1,"TR.AnalyticBriberyFraudControv","Period=FY2020 Frq=FY")</f>
        <v>#NAME?</v>
      </c>
      <c r="PN43" s="5" t="e" cm="1">
        <f t="array" aca="1" ref="PN43" ca="1">_xll.TR(PN1,"TR.AnalyticBriberyFraudControv","Period=FY2020 Frq=FY")</f>
        <v>#NAME?</v>
      </c>
      <c r="PO43" s="5" t="e" cm="1">
        <f t="array" aca="1" ref="PO43" ca="1">_xll.TR(PO1,"TR.AnalyticBriberyFraudControv","Period=FY2020 Frq=FY")</f>
        <v>#NAME?</v>
      </c>
      <c r="PP43" s="5" t="e" cm="1">
        <f t="array" aca="1" ref="PP43" ca="1">_xll.TR(PP1,"TR.AnalyticBriberyFraudControv","Period=FY2020 Frq=FY")</f>
        <v>#NAME?</v>
      </c>
      <c r="PQ43" s="5" t="e" cm="1">
        <f t="array" aca="1" ref="PQ43" ca="1">_xll.TR(PQ1,"TR.AnalyticBriberyFraudControv","Period=FY2020 Frq=FY")</f>
        <v>#NAME?</v>
      </c>
      <c r="PR43" s="5" t="e" cm="1">
        <f t="array" aca="1" ref="PR43" ca="1">_xll.TR(PR1,"TR.AnalyticBriberyFraudControv","Period=FY2020 Frq=FY")</f>
        <v>#NAME?</v>
      </c>
      <c r="PS43" s="5" t="e" cm="1">
        <f t="array" aca="1" ref="PS43" ca="1">_xll.TR(PS1,"TR.AnalyticBriberyFraudControv","Period=FY2020 Frq=FY")</f>
        <v>#NAME?</v>
      </c>
      <c r="PT43" s="5" t="e" cm="1">
        <f t="array" aca="1" ref="PT43" ca="1">_xll.TR(PT1,"TR.AnalyticBriberyFraudControv","Period=FY2020 Frq=FY")</f>
        <v>#NAME?</v>
      </c>
      <c r="PU43" s="5" t="e" cm="1">
        <f t="array" aca="1" ref="PU43" ca="1">_xll.TR(PU1,"TR.AnalyticBriberyFraudControv","Period=FY2020 Frq=FY")</f>
        <v>#NAME?</v>
      </c>
      <c r="PV43" s="5" t="e" cm="1">
        <f t="array" aca="1" ref="PV43" ca="1">_xll.TR(PV1,"TR.AnalyticBriberyFraudControv","Period=FY2020 Frq=FY")</f>
        <v>#NAME?</v>
      </c>
      <c r="PW43" s="5" t="e" cm="1">
        <f t="array" aca="1" ref="PW43" ca="1">_xll.TR(PW1,"TR.AnalyticBriberyFraudControv","Period=FY2020 Frq=FY")</f>
        <v>#NAME?</v>
      </c>
      <c r="PX43" s="5" t="e" cm="1">
        <f t="array" aca="1" ref="PX43" ca="1">_xll.TR(PX1,"TR.AnalyticBriberyFraudControv","Period=FY2020 Frq=FY")</f>
        <v>#NAME?</v>
      </c>
      <c r="PY43" s="5" t="e" cm="1">
        <f t="array" aca="1" ref="PY43" ca="1">_xll.TR(PY1,"TR.AnalyticBriberyFraudControv","Period=FY2020 Frq=FY")</f>
        <v>#NAME?</v>
      </c>
      <c r="PZ43" s="5" t="e" cm="1">
        <f t="array" aca="1" ref="PZ43" ca="1">_xll.TR(PZ1,"TR.AnalyticBriberyFraudControv","Period=FY2020 Frq=FY")</f>
        <v>#NAME?</v>
      </c>
      <c r="QA43" s="5" t="e" cm="1">
        <f t="array" aca="1" ref="QA43" ca="1">_xll.TR(QA1,"TR.AnalyticBriberyFraudControv","Period=FY2020 Frq=FY")</f>
        <v>#NAME?</v>
      </c>
      <c r="QB43" s="5" t="e" cm="1">
        <f t="array" aca="1" ref="QB43" ca="1">_xll.TR(QB1,"TR.AnalyticBriberyFraudControv","Period=FY2020 Frq=FY")</f>
        <v>#NAME?</v>
      </c>
      <c r="QC43" s="5" t="e" cm="1">
        <f t="array" aca="1" ref="QC43" ca="1">_xll.TR(QC1,"TR.AnalyticBriberyFraudControv","Period=FY2020 Frq=FY")</f>
        <v>#NAME?</v>
      </c>
      <c r="QD43" s="5" t="e" cm="1">
        <f t="array" aca="1" ref="QD43" ca="1">_xll.TR(QD1,"TR.AnalyticBriberyFraudControv","Period=FY2020 Frq=FY")</f>
        <v>#NAME?</v>
      </c>
      <c r="QE43" s="5" t="e" cm="1">
        <f t="array" aca="1" ref="QE43" ca="1">_xll.TR(QE1,"TR.AnalyticBriberyFraudControv","Period=FY2020 Frq=FY")</f>
        <v>#NAME?</v>
      </c>
      <c r="QF43" s="5" t="e" cm="1">
        <f t="array" aca="1" ref="QF43" ca="1">_xll.TR(QF1,"TR.AnalyticBriberyFraudControv","Period=FY2020 Frq=FY")</f>
        <v>#NAME?</v>
      </c>
      <c r="QG43" s="5" t="e" cm="1">
        <f t="array" aca="1" ref="QG43" ca="1">_xll.TR(QG1,"TR.AnalyticBriberyFraudControv","Period=FY2020 Frq=FY")</f>
        <v>#NAME?</v>
      </c>
      <c r="QH43" s="5" t="e" cm="1">
        <f t="array" aca="1" ref="QH43" ca="1">_xll.TR(QH1,"TR.AnalyticBriberyFraudControv","Period=FY2020 Frq=FY")</f>
        <v>#NAME?</v>
      </c>
      <c r="QI43" s="5" t="e" cm="1">
        <f t="array" aca="1" ref="QI43" ca="1">_xll.TR(QI1,"TR.AnalyticBriberyFraudControv","Period=FY2020 Frq=FY")</f>
        <v>#NAME?</v>
      </c>
      <c r="QJ43" s="5" t="e" cm="1">
        <f t="array" aca="1" ref="QJ43" ca="1">_xll.TR(QJ1,"TR.AnalyticBriberyFraudControv","Period=FY2020 Frq=FY")</f>
        <v>#NAME?</v>
      </c>
      <c r="QK43" s="5" t="e" cm="1">
        <f t="array" aca="1" ref="QK43" ca="1">_xll.TR(QK1,"TR.AnalyticBriberyFraudControv","Period=FY2020 Frq=FY")</f>
        <v>#NAME?</v>
      </c>
      <c r="QL43" s="5" t="e" cm="1">
        <f t="array" aca="1" ref="QL43" ca="1">_xll.TR(QL1,"TR.AnalyticBriberyFraudControv","Period=FY2020 Frq=FY")</f>
        <v>#NAME?</v>
      </c>
      <c r="QM43" s="5" t="e" cm="1">
        <f t="array" aca="1" ref="QM43" ca="1">_xll.TR(QM1,"TR.AnalyticBriberyFraudControv","Period=FY2020 Frq=FY")</f>
        <v>#NAME?</v>
      </c>
      <c r="QN43" s="5" t="e" cm="1">
        <f t="array" aca="1" ref="QN43" ca="1">_xll.TR(QN1,"TR.AnalyticBriberyFraudControv","Period=FY2020 Frq=FY")</f>
        <v>#NAME?</v>
      </c>
      <c r="QO43" s="5" t="e" cm="1">
        <f t="array" aca="1" ref="QO43" ca="1">_xll.TR(QO1,"TR.AnalyticBriberyFraudControv","Period=FY2020 Frq=FY")</f>
        <v>#NAME?</v>
      </c>
      <c r="QP43" s="5" t="e" cm="1">
        <f t="array" aca="1" ref="QP43" ca="1">_xll.TR(QP1,"TR.AnalyticBriberyFraudControv","Period=FY2020 Frq=FY")</f>
        <v>#NAME?</v>
      </c>
      <c r="QQ43" s="5" t="e" cm="1">
        <f t="array" aca="1" ref="QQ43" ca="1">_xll.TR(QQ1,"TR.AnalyticBriberyFraudControv","Period=FY2020 Frq=FY")</f>
        <v>#NAME?</v>
      </c>
      <c r="QR43" s="5" t="e" cm="1">
        <f t="array" aca="1" ref="QR43" ca="1">_xll.TR(QR1,"TR.AnalyticBriberyFraudControv","Period=FY2020 Frq=FY")</f>
        <v>#NAME?</v>
      </c>
      <c r="QS43" s="5" t="e" cm="1">
        <f t="array" aca="1" ref="QS43" ca="1">_xll.TR(QS1,"TR.AnalyticBriberyFraudControv","Period=FY2020 Frq=FY")</f>
        <v>#NAME?</v>
      </c>
      <c r="QT43" s="5" t="e" cm="1">
        <f t="array" aca="1" ref="QT43" ca="1">_xll.TR(QT1,"TR.AnalyticBriberyFraudControv","Period=FY2020 Frq=FY")</f>
        <v>#NAME?</v>
      </c>
      <c r="QU43" s="5" t="e" cm="1">
        <f t="array" aca="1" ref="QU43" ca="1">_xll.TR(QU1,"TR.AnalyticBriberyFraudControv","Period=FY2020 Frq=FY")</f>
        <v>#NAME?</v>
      </c>
      <c r="QV43" s="5" t="e" cm="1">
        <f t="array" aca="1" ref="QV43" ca="1">_xll.TR(QV1,"TR.AnalyticBriberyFraudControv","Period=FY2020 Frq=FY")</f>
        <v>#NAME?</v>
      </c>
      <c r="QW43" s="5" t="e" cm="1">
        <f t="array" aca="1" ref="QW43" ca="1">_xll.TR(QW1,"TR.AnalyticBriberyFraudControv","Period=FY2020 Frq=FY")</f>
        <v>#NAME?</v>
      </c>
      <c r="QX43" s="5" t="e" cm="1">
        <f t="array" aca="1" ref="QX43" ca="1">_xll.TR(QX1,"TR.AnalyticBriberyFraudControv","Period=FY2020 Frq=FY")</f>
        <v>#NAME?</v>
      </c>
      <c r="QY43" s="5" t="e" cm="1">
        <f t="array" aca="1" ref="QY43" ca="1">_xll.TR(QY1,"TR.AnalyticBriberyFraudControv","Period=FY2020 Frq=FY")</f>
        <v>#NAME?</v>
      </c>
      <c r="QZ43" s="5" t="e" cm="1">
        <f t="array" aca="1" ref="QZ43" ca="1">_xll.TR(QZ1,"TR.AnalyticBriberyFraudControv","Period=FY2020 Frq=FY")</f>
        <v>#NAME?</v>
      </c>
      <c r="RA43" s="5" t="e" cm="1">
        <f t="array" aca="1" ref="RA43" ca="1">_xll.TR(RA1,"TR.AnalyticBriberyFraudControv","Period=FY2020 Frq=FY")</f>
        <v>#NAME?</v>
      </c>
      <c r="RB43" s="5" t="e" cm="1">
        <f t="array" aca="1" ref="RB43" ca="1">_xll.TR(RB1,"TR.AnalyticBriberyFraudControv","Period=FY2020 Frq=FY")</f>
        <v>#NAME?</v>
      </c>
      <c r="RC43" s="5" t="e" cm="1">
        <f t="array" aca="1" ref="RC43" ca="1">_xll.TR(RC1,"TR.AnalyticBriberyFraudControv","Period=FY2020 Frq=FY")</f>
        <v>#NAME?</v>
      </c>
      <c r="RD43" s="5" t="e" cm="1">
        <f t="array" aca="1" ref="RD43" ca="1">_xll.TR(RD1,"TR.AnalyticBriberyFraudControv","Period=FY2020 Frq=FY")</f>
        <v>#NAME?</v>
      </c>
      <c r="RE43" s="5" t="e" cm="1">
        <f t="array" aca="1" ref="RE43" ca="1">_xll.TR(RE1,"TR.AnalyticBriberyFraudControv","Period=FY2020 Frq=FY")</f>
        <v>#NAME?</v>
      </c>
      <c r="RF43" s="5" t="e" cm="1">
        <f t="array" aca="1" ref="RF43" ca="1">_xll.TR(RF1,"TR.AnalyticBriberyFraudControv","Period=FY2020 Frq=FY")</f>
        <v>#NAME?</v>
      </c>
      <c r="RG43" s="5" t="e" cm="1">
        <f t="array" aca="1" ref="RG43" ca="1">_xll.TR(RG1,"TR.AnalyticBriberyFraudControv","Period=FY2020 Frq=FY")</f>
        <v>#NAME?</v>
      </c>
      <c r="RH43" s="5" t="e" cm="1">
        <f t="array" aca="1" ref="RH43" ca="1">_xll.TR(RH1,"TR.AnalyticBriberyFraudControv","Period=FY2020 Frq=FY")</f>
        <v>#NAME?</v>
      </c>
      <c r="RI43" s="5" t="e" cm="1">
        <f t="array" aca="1" ref="RI43" ca="1">_xll.TR(RI1,"TR.AnalyticBriberyFraudControv","Period=FY2020 Frq=FY")</f>
        <v>#NAME?</v>
      </c>
      <c r="RJ43" s="5" t="e" cm="1">
        <f t="array" aca="1" ref="RJ43" ca="1">_xll.TR(RJ1,"TR.AnalyticBriberyFraudControv","Period=FY2020 Frq=FY")</f>
        <v>#NAME?</v>
      </c>
      <c r="RK43" s="5" t="e" cm="1">
        <f t="array" aca="1" ref="RK43" ca="1">_xll.TR(RK1,"TR.AnalyticBriberyFraudControv","Period=FY2020 Frq=FY")</f>
        <v>#NAME?</v>
      </c>
      <c r="RL43" s="5" t="e" cm="1">
        <f t="array" aca="1" ref="RL43" ca="1">_xll.TR(RL1,"TR.AnalyticBriberyFraudControv","Period=FY2020 Frq=FY")</f>
        <v>#NAME?</v>
      </c>
      <c r="RM43" s="5" t="e" cm="1">
        <f t="array" aca="1" ref="RM43" ca="1">_xll.TR(RM1,"TR.AnalyticBriberyFraudControv","Period=FY2020 Frq=FY")</f>
        <v>#NAME?</v>
      </c>
      <c r="RN43" s="5" t="e" cm="1">
        <f t="array" aca="1" ref="RN43" ca="1">_xll.TR(RN1,"TR.AnalyticBriberyFraudControv","Period=FY2020 Frq=FY")</f>
        <v>#NAME?</v>
      </c>
      <c r="RO43" s="5" t="e" cm="1">
        <f t="array" aca="1" ref="RO43" ca="1">_xll.TR(RO1,"TR.AnalyticBriberyFraudControv","Period=FY2020 Frq=FY")</f>
        <v>#NAME?</v>
      </c>
      <c r="RP43" s="5" t="e" cm="1">
        <f t="array" aca="1" ref="RP43" ca="1">_xll.TR(RP1,"TR.AnalyticBriberyFraudControv","Period=FY2020 Frq=FY")</f>
        <v>#NAME?</v>
      </c>
      <c r="RQ43" s="5" t="e" cm="1">
        <f t="array" aca="1" ref="RQ43" ca="1">_xll.TR(RQ1,"TR.AnalyticBriberyFraudControv","Period=FY2020 Frq=FY")</f>
        <v>#NAME?</v>
      </c>
      <c r="RR43" s="5" t="e" cm="1">
        <f t="array" aca="1" ref="RR43" ca="1">_xll.TR(RR1,"TR.AnalyticBriberyFraudControv","Period=FY2020 Frq=FY")</f>
        <v>#NAME?</v>
      </c>
      <c r="RS43" s="5" t="e" cm="1">
        <f t="array" aca="1" ref="RS43" ca="1">_xll.TR(RS1,"TR.AnalyticBriberyFraudControv","Period=FY2020 Frq=FY")</f>
        <v>#NAME?</v>
      </c>
      <c r="RT43" s="5" t="e" cm="1">
        <f t="array" aca="1" ref="RT43" ca="1">_xll.TR(RT1,"TR.AnalyticBriberyFraudControv","Period=FY2020 Frq=FY")</f>
        <v>#NAME?</v>
      </c>
      <c r="RU43" s="5" t="e" cm="1">
        <f t="array" aca="1" ref="RU43" ca="1">_xll.TR(RU1,"TR.AnalyticBriberyFraudControv","Period=FY2020 Frq=FY")</f>
        <v>#NAME?</v>
      </c>
      <c r="RV43" s="5" t="e" cm="1">
        <f t="array" aca="1" ref="RV43" ca="1">_xll.TR(RV1,"TR.AnalyticBriberyFraudControv","Period=FY2020 Frq=FY")</f>
        <v>#NAME?</v>
      </c>
      <c r="RW43" s="5" t="e" cm="1">
        <f t="array" aca="1" ref="RW43" ca="1">_xll.TR(RW1,"TR.AnalyticBriberyFraudControv","Period=FY2020 Frq=FY")</f>
        <v>#NAME?</v>
      </c>
      <c r="RX43" s="5" t="e" cm="1">
        <f t="array" aca="1" ref="RX43" ca="1">_xll.TR(RX1,"TR.AnalyticBriberyFraudControv","Period=FY2020 Frq=FY")</f>
        <v>#NAME?</v>
      </c>
      <c r="RY43" s="5" t="e" cm="1">
        <f t="array" aca="1" ref="RY43" ca="1">_xll.TR(RY1,"TR.AnalyticBriberyFraudControv","Period=FY2020 Frq=FY")</f>
        <v>#NAME?</v>
      </c>
      <c r="RZ43" s="5" t="e" cm="1">
        <f t="array" aca="1" ref="RZ43" ca="1">_xll.TR(RZ1,"TR.AnalyticBriberyFraudControv","Period=FY2020 Frq=FY")</f>
        <v>#NAME?</v>
      </c>
      <c r="SA43" s="5" t="e" cm="1">
        <f t="array" aca="1" ref="SA43" ca="1">_xll.TR(SA1,"TR.AnalyticBriberyFraudControv","Period=FY2020 Frq=FY")</f>
        <v>#NAME?</v>
      </c>
      <c r="SB43" s="5" t="e" cm="1">
        <f t="array" aca="1" ref="SB43" ca="1">_xll.TR(SB1,"TR.AnalyticBriberyFraudControv","Period=FY2020 Frq=FY")</f>
        <v>#NAME?</v>
      </c>
      <c r="SC43" s="5" t="e" cm="1">
        <f t="array" aca="1" ref="SC43" ca="1">_xll.TR(SC1,"TR.AnalyticBriberyFraudControv","Period=FY2020 Frq=FY")</f>
        <v>#NAME?</v>
      </c>
      <c r="SD43" s="5" t="e" cm="1">
        <f t="array" aca="1" ref="SD43" ca="1">_xll.TR(SD1,"TR.AnalyticBriberyFraudControv","Period=FY2020 Frq=FY")</f>
        <v>#NAME?</v>
      </c>
      <c r="SE43" s="5" t="e" cm="1">
        <f t="array" aca="1" ref="SE43" ca="1">_xll.TR(SE1,"TR.AnalyticBriberyFraudControv","Period=FY2020 Frq=FY")</f>
        <v>#NAME?</v>
      </c>
      <c r="SF43" s="5" t="e" cm="1">
        <f t="array" aca="1" ref="SF43" ca="1">_xll.TR(SF1,"TR.AnalyticBriberyFraudControv","Period=FY2020 Frq=FY")</f>
        <v>#NAME?</v>
      </c>
      <c r="SG43" s="5" t="e" cm="1">
        <f t="array" aca="1" ref="SG43" ca="1">_xll.TR(SG1,"TR.AnalyticBriberyFraudControv","Period=FY2020 Frq=FY")</f>
        <v>#NAME?</v>
      </c>
      <c r="SH43" s="5" t="e" cm="1">
        <f t="array" aca="1" ref="SH43" ca="1">_xll.TR(SH1,"TR.AnalyticBriberyFraudControv","Period=FY2020 Frq=FY")</f>
        <v>#NAME?</v>
      </c>
      <c r="SI43" s="5" t="e" cm="1">
        <f t="array" aca="1" ref="SI43" ca="1">_xll.TR(SI1,"TR.AnalyticBriberyFraudControv","Period=FY2020 Frq=FY")</f>
        <v>#NAME?</v>
      </c>
      <c r="SJ43" s="5" t="e" cm="1">
        <f t="array" aca="1" ref="SJ43" ca="1">_xll.TR(SJ1,"TR.AnalyticBriberyFraudControv","Period=FY2020 Frq=FY")</f>
        <v>#NAME?</v>
      </c>
    </row>
    <row r="44" spans="1:504" x14ac:dyDescent="0.2">
      <c r="A44" s="1" t="s">
        <v>3258</v>
      </c>
      <c r="B44" s="5" t="e" cm="1">
        <f t="array" aca="1" ref="B44" ca="1">_xll.TR(B1,"TR.AnalyticBriberyFraudControv","Period=FY2019 Frq=FY")</f>
        <v>#NAME?</v>
      </c>
      <c r="C44" s="5" t="e" cm="1">
        <f t="array" aca="1" ref="C44" ca="1">_xll.TR(C1,"TR.AnalyticBriberyFraudControv","Period=FY2019 Frq=FY")</f>
        <v>#NAME?</v>
      </c>
      <c r="D44" s="5" t="e" cm="1">
        <f t="array" aca="1" ref="D44" ca="1">_xll.TR(D1,"TR.AnalyticBriberyFraudControv","Period=FY2019 Frq=FY")</f>
        <v>#NAME?</v>
      </c>
      <c r="E44" s="5" t="e" cm="1">
        <f t="array" aca="1" ref="E44" ca="1">_xll.TR(E1,"TR.AnalyticBriberyFraudControv","Period=FY2019 Frq=FY")</f>
        <v>#NAME?</v>
      </c>
      <c r="F44" s="5" t="e" cm="1">
        <f t="array" aca="1" ref="F44" ca="1">_xll.TR(F1,"TR.AnalyticBriberyFraudControv","Period=FY2019 Frq=FY")</f>
        <v>#NAME?</v>
      </c>
      <c r="G44" s="5" t="e" cm="1">
        <f t="array" aca="1" ref="G44" ca="1">_xll.TR(G1,"TR.AnalyticBriberyFraudControv","Period=FY2019 Frq=FY")</f>
        <v>#NAME?</v>
      </c>
      <c r="H44" s="5" t="e" cm="1">
        <f t="array" aca="1" ref="H44" ca="1">_xll.TR(H1,"TR.AnalyticBriberyFraudControv","Period=FY2019 Frq=FY")</f>
        <v>#NAME?</v>
      </c>
      <c r="I44" s="5" t="e" cm="1">
        <f t="array" aca="1" ref="I44" ca="1">_xll.TR(I1,"TR.AnalyticBriberyFraudControv","Period=FY2019 Frq=FY")</f>
        <v>#NAME?</v>
      </c>
      <c r="J44" s="5" t="e" cm="1">
        <f t="array" aca="1" ref="J44" ca="1">_xll.TR(J1,"TR.AnalyticBriberyFraudControv","Period=FY2019 Frq=FY")</f>
        <v>#NAME?</v>
      </c>
      <c r="K44" s="5" t="e" cm="1">
        <f t="array" aca="1" ref="K44" ca="1">_xll.TR(K1,"TR.AnalyticBriberyFraudControv","Period=FY2019 Frq=FY")</f>
        <v>#NAME?</v>
      </c>
      <c r="L44" s="5" t="e" cm="1">
        <f t="array" aca="1" ref="L44" ca="1">_xll.TR(L1,"TR.AnalyticBriberyFraudControv","Period=FY2019 Frq=FY")</f>
        <v>#NAME?</v>
      </c>
      <c r="M44" s="5" t="e" cm="1">
        <f t="array" aca="1" ref="M44" ca="1">_xll.TR(M1,"TR.AnalyticBriberyFraudControv","Period=FY2019 Frq=FY")</f>
        <v>#NAME?</v>
      </c>
      <c r="N44" s="5" t="e" cm="1">
        <f t="array" aca="1" ref="N44" ca="1">_xll.TR(N1,"TR.AnalyticBriberyFraudControv","Period=FY2019 Frq=FY")</f>
        <v>#NAME?</v>
      </c>
      <c r="O44" s="5" t="e" cm="1">
        <f t="array" aca="1" ref="O44" ca="1">_xll.TR(O1,"TR.AnalyticBriberyFraudControv","Period=FY2019 Frq=FY")</f>
        <v>#NAME?</v>
      </c>
      <c r="P44" s="5" t="e" cm="1">
        <f t="array" aca="1" ref="P44" ca="1">_xll.TR(P1,"TR.AnalyticBriberyFraudControv","Period=FY2019 Frq=FY")</f>
        <v>#NAME?</v>
      </c>
      <c r="Q44" s="5" t="e" cm="1">
        <f t="array" aca="1" ref="Q44" ca="1">_xll.TR(Q1,"TR.AnalyticBriberyFraudControv","Period=FY2019 Frq=FY")</f>
        <v>#NAME?</v>
      </c>
      <c r="R44" s="5" t="e" cm="1">
        <f t="array" aca="1" ref="R44" ca="1">_xll.TR(R1,"TR.AnalyticBriberyFraudControv","Period=FY2019 Frq=FY")</f>
        <v>#NAME?</v>
      </c>
      <c r="S44" s="5" t="e" cm="1">
        <f t="array" aca="1" ref="S44" ca="1">_xll.TR(S1,"TR.AnalyticBriberyFraudControv","Period=FY2019 Frq=FY")</f>
        <v>#NAME?</v>
      </c>
      <c r="T44" s="5" t="e" cm="1">
        <f t="array" aca="1" ref="T44" ca="1">_xll.TR(T1,"TR.AnalyticBriberyFraudControv","Period=FY2019 Frq=FY")</f>
        <v>#NAME?</v>
      </c>
      <c r="U44" s="5" t="e" cm="1">
        <f t="array" aca="1" ref="U44" ca="1">_xll.TR(U1,"TR.AnalyticBriberyFraudControv","Period=FY2019 Frq=FY")</f>
        <v>#NAME?</v>
      </c>
      <c r="V44" s="5" t="e" cm="1">
        <f t="array" aca="1" ref="V44" ca="1">_xll.TR(V1,"TR.AnalyticBriberyFraudControv","Period=FY2019 Frq=FY")</f>
        <v>#NAME?</v>
      </c>
      <c r="W44" s="5" t="e" cm="1">
        <f t="array" aca="1" ref="W44" ca="1">_xll.TR(W1,"TR.AnalyticBriberyFraudControv","Period=FY2019 Frq=FY")</f>
        <v>#NAME?</v>
      </c>
      <c r="X44" s="5" t="e" cm="1">
        <f t="array" aca="1" ref="X44" ca="1">_xll.TR(X1,"TR.AnalyticBriberyFraudControv","Period=FY2019 Frq=FY")</f>
        <v>#NAME?</v>
      </c>
      <c r="Y44" s="5" t="e" cm="1">
        <f t="array" aca="1" ref="Y44" ca="1">_xll.TR(Y1,"TR.AnalyticBriberyFraudControv","Period=FY2019 Frq=FY")</f>
        <v>#NAME?</v>
      </c>
      <c r="Z44" s="5" t="e" cm="1">
        <f t="array" aca="1" ref="Z44" ca="1">_xll.TR(Z1,"TR.AnalyticBriberyFraudControv","Period=FY2019 Frq=FY")</f>
        <v>#NAME?</v>
      </c>
      <c r="AA44" s="5" t="e" cm="1">
        <f t="array" aca="1" ref="AA44" ca="1">_xll.TR(AA1,"TR.AnalyticBriberyFraudControv","Period=FY2019 Frq=FY")</f>
        <v>#NAME?</v>
      </c>
      <c r="AB44" s="5" t="e" cm="1">
        <f t="array" aca="1" ref="AB44" ca="1">_xll.TR(AB1,"TR.AnalyticBriberyFraudControv","Period=FY2019 Frq=FY")</f>
        <v>#NAME?</v>
      </c>
      <c r="AC44" s="5" t="e" cm="1">
        <f t="array" aca="1" ref="AC44" ca="1">_xll.TR(AC1,"TR.AnalyticBriberyFraudControv","Period=FY2019 Frq=FY")</f>
        <v>#NAME?</v>
      </c>
      <c r="AD44" s="5" t="e" cm="1">
        <f t="array" aca="1" ref="AD44" ca="1">_xll.TR(AD1,"TR.AnalyticBriberyFraudControv","Period=FY2019 Frq=FY")</f>
        <v>#NAME?</v>
      </c>
      <c r="AE44" s="5" t="e" cm="1">
        <f t="array" aca="1" ref="AE44" ca="1">_xll.TR(AE1,"TR.AnalyticBriberyFraudControv","Period=FY2019 Frq=FY")</f>
        <v>#NAME?</v>
      </c>
      <c r="AF44" s="5" t="e" cm="1">
        <f t="array" aca="1" ref="AF44" ca="1">_xll.TR(AF1,"TR.AnalyticBriberyFraudControv","Period=FY2019 Frq=FY")</f>
        <v>#NAME?</v>
      </c>
      <c r="AG44" s="5" t="e" cm="1">
        <f t="array" aca="1" ref="AG44" ca="1">_xll.TR(AG1,"TR.AnalyticBriberyFraudControv","Period=FY2019 Frq=FY")</f>
        <v>#NAME?</v>
      </c>
      <c r="AH44" s="5" t="e" cm="1">
        <f t="array" aca="1" ref="AH44" ca="1">_xll.TR(AH1,"TR.AnalyticBriberyFraudControv","Period=FY2019 Frq=FY")</f>
        <v>#NAME?</v>
      </c>
      <c r="AI44" s="5" t="e" cm="1">
        <f t="array" aca="1" ref="AI44" ca="1">_xll.TR(AI1,"TR.AnalyticBriberyFraudControv","Period=FY2019 Frq=FY")</f>
        <v>#NAME?</v>
      </c>
      <c r="AJ44" s="5" t="e" cm="1">
        <f t="array" aca="1" ref="AJ44" ca="1">_xll.TR(AJ1,"TR.AnalyticBriberyFraudControv","Period=FY2019 Frq=FY")</f>
        <v>#NAME?</v>
      </c>
      <c r="AK44" s="5" t="e" cm="1">
        <f t="array" aca="1" ref="AK44" ca="1">_xll.TR(AK1,"TR.AnalyticBriberyFraudControv","Period=FY2019 Frq=FY")</f>
        <v>#NAME?</v>
      </c>
      <c r="AL44" s="5" t="e" cm="1">
        <f t="array" aca="1" ref="AL44" ca="1">_xll.TR(AL1,"TR.AnalyticBriberyFraudControv","Period=FY2019 Frq=FY")</f>
        <v>#NAME?</v>
      </c>
      <c r="AM44" s="5" t="e" cm="1">
        <f t="array" aca="1" ref="AM44" ca="1">_xll.TR(AM1,"TR.AnalyticBriberyFraudControv","Period=FY2019 Frq=FY")</f>
        <v>#NAME?</v>
      </c>
      <c r="AN44" s="5" t="e" cm="1">
        <f t="array" aca="1" ref="AN44" ca="1">_xll.TR(AN1,"TR.AnalyticBriberyFraudControv","Period=FY2019 Frq=FY")</f>
        <v>#NAME?</v>
      </c>
      <c r="AO44" s="5" t="e" cm="1">
        <f t="array" aca="1" ref="AO44" ca="1">_xll.TR(AO1,"TR.AnalyticBriberyFraudControv","Period=FY2019 Frq=FY")</f>
        <v>#NAME?</v>
      </c>
      <c r="AP44" s="5" t="e" cm="1">
        <f t="array" aca="1" ref="AP44" ca="1">_xll.TR(AP1,"TR.AnalyticBriberyFraudControv","Period=FY2019 Frq=FY")</f>
        <v>#NAME?</v>
      </c>
      <c r="AQ44" s="5" t="e" cm="1">
        <f t="array" aca="1" ref="AQ44" ca="1">_xll.TR(AQ1,"TR.AnalyticBriberyFraudControv","Period=FY2019 Frq=FY")</f>
        <v>#NAME?</v>
      </c>
      <c r="AR44" s="5" t="e" cm="1">
        <f t="array" aca="1" ref="AR44" ca="1">_xll.TR(AR1,"TR.AnalyticBriberyFraudControv","Period=FY2019 Frq=FY")</f>
        <v>#NAME?</v>
      </c>
      <c r="AS44" s="5" t="e" cm="1">
        <f t="array" aca="1" ref="AS44" ca="1">_xll.TR(AS1,"TR.AnalyticBriberyFraudControv","Period=FY2019 Frq=FY")</f>
        <v>#NAME?</v>
      </c>
      <c r="AT44" s="5" t="e" cm="1">
        <f t="array" aca="1" ref="AT44" ca="1">_xll.TR(AT1,"TR.AnalyticBriberyFraudControv","Period=FY2019 Frq=FY")</f>
        <v>#NAME?</v>
      </c>
      <c r="AU44" s="5" t="e" cm="1">
        <f t="array" aca="1" ref="AU44" ca="1">_xll.TR(AU1,"TR.AnalyticBriberyFraudControv","Period=FY2019 Frq=FY")</f>
        <v>#NAME?</v>
      </c>
      <c r="AV44" s="5" t="e" cm="1">
        <f t="array" aca="1" ref="AV44" ca="1">_xll.TR(AV1,"TR.AnalyticBriberyFraudControv","Period=FY2019 Frq=FY")</f>
        <v>#NAME?</v>
      </c>
      <c r="AW44" s="5" t="e" cm="1">
        <f t="array" aca="1" ref="AW44" ca="1">_xll.TR(AW1,"TR.AnalyticBriberyFraudControv","Period=FY2019 Frq=FY")</f>
        <v>#NAME?</v>
      </c>
      <c r="AX44" s="5" t="e" cm="1">
        <f t="array" aca="1" ref="AX44" ca="1">_xll.TR(AX1,"TR.AnalyticBriberyFraudControv","Period=FY2019 Frq=FY")</f>
        <v>#NAME?</v>
      </c>
      <c r="AY44" s="5" t="e" cm="1">
        <f t="array" aca="1" ref="AY44" ca="1">_xll.TR(AY1,"TR.AnalyticBriberyFraudControv","Period=FY2019 Frq=FY")</f>
        <v>#NAME?</v>
      </c>
      <c r="AZ44" s="5" t="e" cm="1">
        <f t="array" aca="1" ref="AZ44" ca="1">_xll.TR(AZ1,"TR.AnalyticBriberyFraudControv","Period=FY2019 Frq=FY")</f>
        <v>#NAME?</v>
      </c>
      <c r="BA44" s="5" t="e" cm="1">
        <f t="array" aca="1" ref="BA44" ca="1">_xll.TR(BA1,"TR.AnalyticBriberyFraudControv","Period=FY2019 Frq=FY")</f>
        <v>#NAME?</v>
      </c>
      <c r="BB44" s="5" t="e" cm="1">
        <f t="array" aca="1" ref="BB44" ca="1">_xll.TR(BB1,"TR.AnalyticBriberyFraudControv","Period=FY2019 Frq=FY")</f>
        <v>#NAME?</v>
      </c>
      <c r="BC44" s="5" t="e" cm="1">
        <f t="array" aca="1" ref="BC44" ca="1">_xll.TR(BC1,"TR.AnalyticBriberyFraudControv","Period=FY2019 Frq=FY")</f>
        <v>#NAME?</v>
      </c>
      <c r="BD44" s="5" t="e" cm="1">
        <f t="array" aca="1" ref="BD44" ca="1">_xll.TR(BD1,"TR.AnalyticBriberyFraudControv","Period=FY2019 Frq=FY")</f>
        <v>#NAME?</v>
      </c>
      <c r="BE44" s="5" t="e" cm="1">
        <f t="array" aca="1" ref="BE44" ca="1">_xll.TR(BE1,"TR.AnalyticBriberyFraudControv","Period=FY2019 Frq=FY")</f>
        <v>#NAME?</v>
      </c>
      <c r="BF44" s="5" t="e" cm="1">
        <f t="array" aca="1" ref="BF44" ca="1">_xll.TR(BF1,"TR.AnalyticBriberyFraudControv","Period=FY2019 Frq=FY")</f>
        <v>#NAME?</v>
      </c>
      <c r="BG44" s="5" t="e" cm="1">
        <f t="array" aca="1" ref="BG44" ca="1">_xll.TR(BG1,"TR.AnalyticBriberyFraudControv","Period=FY2019 Frq=FY")</f>
        <v>#NAME?</v>
      </c>
      <c r="BH44" s="5" t="e" cm="1">
        <f t="array" aca="1" ref="BH44" ca="1">_xll.TR(BH1,"TR.AnalyticBriberyFraudControv","Period=FY2019 Frq=FY")</f>
        <v>#NAME?</v>
      </c>
      <c r="BI44" s="5" t="e" cm="1">
        <f t="array" aca="1" ref="BI44" ca="1">_xll.TR(BI1,"TR.AnalyticBriberyFraudControv","Period=FY2019 Frq=FY")</f>
        <v>#NAME?</v>
      </c>
      <c r="BJ44" s="5" t="e" cm="1">
        <f t="array" aca="1" ref="BJ44" ca="1">_xll.TR(BJ1,"TR.AnalyticBriberyFraudControv","Period=FY2019 Frq=FY")</f>
        <v>#NAME?</v>
      </c>
      <c r="BK44" s="5" t="e" cm="1">
        <f t="array" aca="1" ref="BK44" ca="1">_xll.TR(BK1,"TR.AnalyticBriberyFraudControv","Period=FY2019 Frq=FY")</f>
        <v>#NAME?</v>
      </c>
      <c r="BL44" s="5" t="e" cm="1">
        <f t="array" aca="1" ref="BL44" ca="1">_xll.TR(BL1,"TR.AnalyticBriberyFraudControv","Period=FY2019 Frq=FY")</f>
        <v>#NAME?</v>
      </c>
      <c r="BM44" s="5" t="e" cm="1">
        <f t="array" aca="1" ref="BM44" ca="1">_xll.TR(BM1,"TR.AnalyticBriberyFraudControv","Period=FY2019 Frq=FY")</f>
        <v>#NAME?</v>
      </c>
      <c r="BN44" s="5" t="e" cm="1">
        <f t="array" aca="1" ref="BN44" ca="1">_xll.TR(BN1,"TR.AnalyticBriberyFraudControv","Period=FY2019 Frq=FY")</f>
        <v>#NAME?</v>
      </c>
      <c r="BO44" s="5" t="e" cm="1">
        <f t="array" aca="1" ref="BO44" ca="1">_xll.TR(BO1,"TR.AnalyticBriberyFraudControv","Period=FY2019 Frq=FY")</f>
        <v>#NAME?</v>
      </c>
      <c r="BP44" s="5" t="e" cm="1">
        <f t="array" aca="1" ref="BP44" ca="1">_xll.TR(BP1,"TR.AnalyticBriberyFraudControv","Period=FY2019 Frq=FY")</f>
        <v>#NAME?</v>
      </c>
      <c r="BQ44" s="5" t="e" cm="1">
        <f t="array" aca="1" ref="BQ44" ca="1">_xll.TR(BQ1,"TR.AnalyticBriberyFraudControv","Period=FY2019 Frq=FY")</f>
        <v>#NAME?</v>
      </c>
      <c r="BR44" s="5" t="e" cm="1">
        <f t="array" aca="1" ref="BR44" ca="1">_xll.TR(BR1,"TR.AnalyticBriberyFraudControv","Period=FY2019 Frq=FY")</f>
        <v>#NAME?</v>
      </c>
      <c r="BS44" s="5" t="e" cm="1">
        <f t="array" aca="1" ref="BS44" ca="1">_xll.TR(BS1,"TR.AnalyticBriberyFraudControv","Period=FY2019 Frq=FY")</f>
        <v>#NAME?</v>
      </c>
      <c r="BT44" s="5" t="e" cm="1">
        <f t="array" aca="1" ref="BT44" ca="1">_xll.TR(BT1,"TR.AnalyticBriberyFraudControv","Period=FY2019 Frq=FY")</f>
        <v>#NAME?</v>
      </c>
      <c r="BU44" s="5" t="e" cm="1">
        <f t="array" aca="1" ref="BU44" ca="1">_xll.TR(BU1,"TR.AnalyticBriberyFraudControv","Period=FY2019 Frq=FY")</f>
        <v>#NAME?</v>
      </c>
      <c r="BV44" s="5" t="e" cm="1">
        <f t="array" aca="1" ref="BV44" ca="1">_xll.TR(BV1,"TR.AnalyticBriberyFraudControv","Period=FY2019 Frq=FY")</f>
        <v>#NAME?</v>
      </c>
      <c r="BW44" s="5" t="e" cm="1">
        <f t="array" aca="1" ref="BW44" ca="1">_xll.TR(BW1,"TR.AnalyticBriberyFraudControv","Period=FY2019 Frq=FY")</f>
        <v>#NAME?</v>
      </c>
      <c r="BX44" s="5" t="e" cm="1">
        <f t="array" aca="1" ref="BX44" ca="1">_xll.TR(BX1,"TR.AnalyticBriberyFraudControv","Period=FY2019 Frq=FY")</f>
        <v>#NAME?</v>
      </c>
      <c r="BY44" s="5" t="e" cm="1">
        <f t="array" aca="1" ref="BY44" ca="1">_xll.TR(BY1,"TR.AnalyticBriberyFraudControv","Period=FY2019 Frq=FY")</f>
        <v>#NAME?</v>
      </c>
      <c r="BZ44" s="5" t="e" cm="1">
        <f t="array" aca="1" ref="BZ44" ca="1">_xll.TR(BZ1,"TR.AnalyticBriberyFraudControv","Period=FY2019 Frq=FY")</f>
        <v>#NAME?</v>
      </c>
      <c r="CA44" s="5" t="e" cm="1">
        <f t="array" aca="1" ref="CA44" ca="1">_xll.TR(CA1,"TR.AnalyticBriberyFraudControv","Period=FY2019 Frq=FY")</f>
        <v>#NAME?</v>
      </c>
      <c r="CB44" s="5" t="e" cm="1">
        <f t="array" aca="1" ref="CB44" ca="1">_xll.TR(CB1,"TR.AnalyticBriberyFraudControv","Period=FY2019 Frq=FY")</f>
        <v>#NAME?</v>
      </c>
      <c r="CC44" s="5" t="e" cm="1">
        <f t="array" aca="1" ref="CC44" ca="1">_xll.TR(CC1,"TR.AnalyticBriberyFraudControv","Period=FY2019 Frq=FY")</f>
        <v>#NAME?</v>
      </c>
      <c r="CD44" s="5" t="e" cm="1">
        <f t="array" aca="1" ref="CD44" ca="1">_xll.TR(CD1,"TR.AnalyticBriberyFraudControv","Period=FY2019 Frq=FY")</f>
        <v>#NAME?</v>
      </c>
      <c r="CE44" s="5" t="e" cm="1">
        <f t="array" aca="1" ref="CE44" ca="1">_xll.TR(CE1,"TR.AnalyticBriberyFraudControv","Period=FY2019 Frq=FY")</f>
        <v>#NAME?</v>
      </c>
      <c r="CF44" s="5" t="e" cm="1">
        <f t="array" aca="1" ref="CF44" ca="1">_xll.TR(CF1,"TR.AnalyticBriberyFraudControv","Period=FY2019 Frq=FY")</f>
        <v>#NAME?</v>
      </c>
      <c r="CG44" s="5" t="e" cm="1">
        <f t="array" aca="1" ref="CG44" ca="1">_xll.TR(CG1,"TR.AnalyticBriberyFraudControv","Period=FY2019 Frq=FY")</f>
        <v>#NAME?</v>
      </c>
      <c r="CH44" s="5" t="e" cm="1">
        <f t="array" aca="1" ref="CH44" ca="1">_xll.TR(CH1,"TR.AnalyticBriberyFraudControv","Period=FY2019 Frq=FY")</f>
        <v>#NAME?</v>
      </c>
      <c r="CI44" s="5" t="e" cm="1">
        <f t="array" aca="1" ref="CI44" ca="1">_xll.TR(CI1,"TR.AnalyticBriberyFraudControv","Period=FY2019 Frq=FY")</f>
        <v>#NAME?</v>
      </c>
      <c r="CJ44" s="5" t="e" cm="1">
        <f t="array" aca="1" ref="CJ44" ca="1">_xll.TR(CJ1,"TR.AnalyticBriberyFraudControv","Period=FY2019 Frq=FY")</f>
        <v>#NAME?</v>
      </c>
      <c r="CK44" s="5" t="e" cm="1">
        <f t="array" aca="1" ref="CK44" ca="1">_xll.TR(CK1,"TR.AnalyticBriberyFraudControv","Period=FY2019 Frq=FY")</f>
        <v>#NAME?</v>
      </c>
      <c r="CL44" s="5" t="e" cm="1">
        <f t="array" aca="1" ref="CL44" ca="1">_xll.TR(CL1,"TR.AnalyticBriberyFraudControv","Period=FY2019 Frq=FY")</f>
        <v>#NAME?</v>
      </c>
      <c r="CM44" s="5" t="e" cm="1">
        <f t="array" aca="1" ref="CM44" ca="1">_xll.TR(CM1,"TR.AnalyticBriberyFraudControv","Period=FY2019 Frq=FY")</f>
        <v>#NAME?</v>
      </c>
      <c r="CN44" s="5" t="e" cm="1">
        <f t="array" aca="1" ref="CN44" ca="1">_xll.TR(CN1,"TR.AnalyticBriberyFraudControv","Period=FY2019 Frq=FY")</f>
        <v>#NAME?</v>
      </c>
      <c r="CO44" s="5" t="e" cm="1">
        <f t="array" aca="1" ref="CO44" ca="1">_xll.TR(CO1,"TR.AnalyticBriberyFraudControv","Period=FY2019 Frq=FY")</f>
        <v>#NAME?</v>
      </c>
      <c r="CP44" s="5" t="e" cm="1">
        <f t="array" aca="1" ref="CP44" ca="1">_xll.TR(CP1,"TR.AnalyticBriberyFraudControv","Period=FY2019 Frq=FY")</f>
        <v>#NAME?</v>
      </c>
      <c r="CQ44" s="5" t="e" cm="1">
        <f t="array" aca="1" ref="CQ44" ca="1">_xll.TR(CQ1,"TR.AnalyticBriberyFraudControv","Period=FY2019 Frq=FY")</f>
        <v>#NAME?</v>
      </c>
      <c r="CR44" s="5" t="e" cm="1">
        <f t="array" aca="1" ref="CR44" ca="1">_xll.TR(CR1,"TR.AnalyticBriberyFraudControv","Period=FY2019 Frq=FY")</f>
        <v>#NAME?</v>
      </c>
      <c r="CS44" s="5" t="e" cm="1">
        <f t="array" aca="1" ref="CS44" ca="1">_xll.TR(CS1,"TR.AnalyticBriberyFraudControv","Period=FY2019 Frq=FY")</f>
        <v>#NAME?</v>
      </c>
      <c r="CT44" s="5" t="e" cm="1">
        <f t="array" aca="1" ref="CT44" ca="1">_xll.TR(CT1,"TR.AnalyticBriberyFraudControv","Period=FY2019 Frq=FY")</f>
        <v>#NAME?</v>
      </c>
      <c r="CU44" s="5" t="e" cm="1">
        <f t="array" aca="1" ref="CU44" ca="1">_xll.TR(CU1,"TR.AnalyticBriberyFraudControv","Period=FY2019 Frq=FY")</f>
        <v>#NAME?</v>
      </c>
      <c r="CV44" s="5" t="e" cm="1">
        <f t="array" aca="1" ref="CV44" ca="1">_xll.TR(CV1,"TR.AnalyticBriberyFraudControv","Period=FY2019 Frq=FY")</f>
        <v>#NAME?</v>
      </c>
      <c r="CW44" s="5" t="e" cm="1">
        <f t="array" aca="1" ref="CW44" ca="1">_xll.TR(CW1,"TR.AnalyticBriberyFraudControv","Period=FY2019 Frq=FY")</f>
        <v>#NAME?</v>
      </c>
      <c r="CX44" s="5" t="e" cm="1">
        <f t="array" aca="1" ref="CX44" ca="1">_xll.TR(CX1,"TR.AnalyticBriberyFraudControv","Period=FY2019 Frq=FY")</f>
        <v>#NAME?</v>
      </c>
      <c r="CY44" s="5" t="e" cm="1">
        <f t="array" aca="1" ref="CY44" ca="1">_xll.TR(CY1,"TR.AnalyticBriberyFraudControv","Period=FY2019 Frq=FY")</f>
        <v>#NAME?</v>
      </c>
      <c r="CZ44" s="5" t="e" cm="1">
        <f t="array" aca="1" ref="CZ44" ca="1">_xll.TR(CZ1,"TR.AnalyticBriberyFraudControv","Period=FY2019 Frq=FY")</f>
        <v>#NAME?</v>
      </c>
      <c r="DA44" s="5" t="e" cm="1">
        <f t="array" aca="1" ref="DA44" ca="1">_xll.TR(DA1,"TR.AnalyticBriberyFraudControv","Period=FY2019 Frq=FY")</f>
        <v>#NAME?</v>
      </c>
      <c r="DB44" s="5" t="e" cm="1">
        <f t="array" aca="1" ref="DB44" ca="1">_xll.TR(DB1,"TR.AnalyticBriberyFraudControv","Period=FY2019 Frq=FY")</f>
        <v>#NAME?</v>
      </c>
      <c r="DC44" s="5" t="e" cm="1">
        <f t="array" aca="1" ref="DC44" ca="1">_xll.TR(DC1,"TR.AnalyticBriberyFraudControv","Period=FY2019 Frq=FY")</f>
        <v>#NAME?</v>
      </c>
      <c r="DD44" s="5" t="e" cm="1">
        <f t="array" aca="1" ref="DD44" ca="1">_xll.TR(DD1,"TR.AnalyticBriberyFraudControv","Period=FY2019 Frq=FY")</f>
        <v>#NAME?</v>
      </c>
      <c r="DE44" s="5" t="e" cm="1">
        <f t="array" aca="1" ref="DE44" ca="1">_xll.TR(DE1,"TR.AnalyticBriberyFraudControv","Period=FY2019 Frq=FY")</f>
        <v>#NAME?</v>
      </c>
      <c r="DF44" s="5" t="e" cm="1">
        <f t="array" aca="1" ref="DF44" ca="1">_xll.TR(DF1,"TR.AnalyticBriberyFraudControv","Period=FY2019 Frq=FY")</f>
        <v>#NAME?</v>
      </c>
      <c r="DG44" s="5" t="e" cm="1">
        <f t="array" aca="1" ref="DG44" ca="1">_xll.TR(DG1,"TR.AnalyticBriberyFraudControv","Period=FY2019 Frq=FY")</f>
        <v>#NAME?</v>
      </c>
      <c r="DH44" s="5" t="e" cm="1">
        <f t="array" aca="1" ref="DH44" ca="1">_xll.TR(DH1,"TR.AnalyticBriberyFraudControv","Period=FY2019 Frq=FY")</f>
        <v>#NAME?</v>
      </c>
      <c r="DI44" s="5" t="e" cm="1">
        <f t="array" aca="1" ref="DI44" ca="1">_xll.TR(DI1,"TR.AnalyticBriberyFraudControv","Period=FY2019 Frq=FY")</f>
        <v>#NAME?</v>
      </c>
      <c r="DJ44" s="5" t="e" cm="1">
        <f t="array" aca="1" ref="DJ44" ca="1">_xll.TR(DJ1,"TR.AnalyticBriberyFraudControv","Period=FY2019 Frq=FY")</f>
        <v>#NAME?</v>
      </c>
      <c r="DK44" s="5" t="e" cm="1">
        <f t="array" aca="1" ref="DK44" ca="1">_xll.TR(DK1,"TR.AnalyticBriberyFraudControv","Period=FY2019 Frq=FY")</f>
        <v>#NAME?</v>
      </c>
      <c r="DL44" s="5" t="e" cm="1">
        <f t="array" aca="1" ref="DL44" ca="1">_xll.TR(DL1,"TR.AnalyticBriberyFraudControv","Period=FY2019 Frq=FY")</f>
        <v>#NAME?</v>
      </c>
      <c r="DM44" s="5" t="e" cm="1">
        <f t="array" aca="1" ref="DM44" ca="1">_xll.TR(DM1,"TR.AnalyticBriberyFraudControv","Period=FY2019 Frq=FY")</f>
        <v>#NAME?</v>
      </c>
      <c r="DN44" s="5" t="e" cm="1">
        <f t="array" aca="1" ref="DN44" ca="1">_xll.TR(DN1,"TR.AnalyticBriberyFraudControv","Period=FY2019 Frq=FY")</f>
        <v>#NAME?</v>
      </c>
      <c r="DO44" s="5" t="e" cm="1">
        <f t="array" aca="1" ref="DO44" ca="1">_xll.TR(DO1,"TR.AnalyticBriberyFraudControv","Period=FY2019 Frq=FY")</f>
        <v>#NAME?</v>
      </c>
      <c r="DP44" s="5" t="e" cm="1">
        <f t="array" aca="1" ref="DP44" ca="1">_xll.TR(DP1,"TR.AnalyticBriberyFraudControv","Period=FY2019 Frq=FY")</f>
        <v>#NAME?</v>
      </c>
      <c r="DQ44" s="5" t="e" cm="1">
        <f t="array" aca="1" ref="DQ44" ca="1">_xll.TR(DQ1,"TR.AnalyticBriberyFraudControv","Period=FY2019 Frq=FY")</f>
        <v>#NAME?</v>
      </c>
      <c r="DR44" s="5" t="e" cm="1">
        <f t="array" aca="1" ref="DR44" ca="1">_xll.TR(DR1,"TR.AnalyticBriberyFraudControv","Period=FY2019 Frq=FY")</f>
        <v>#NAME?</v>
      </c>
      <c r="DS44" s="5" t="e" cm="1">
        <f t="array" aca="1" ref="DS44" ca="1">_xll.TR(DS1,"TR.AnalyticBriberyFraudControv","Period=FY2019 Frq=FY")</f>
        <v>#NAME?</v>
      </c>
      <c r="DT44" s="5" t="e" cm="1">
        <f t="array" aca="1" ref="DT44" ca="1">_xll.TR(DT1,"TR.AnalyticBriberyFraudControv","Period=FY2019 Frq=FY")</f>
        <v>#NAME?</v>
      </c>
      <c r="DU44" s="5" t="e" cm="1">
        <f t="array" aca="1" ref="DU44" ca="1">_xll.TR(DU1,"TR.AnalyticBriberyFraudControv","Period=FY2019 Frq=FY")</f>
        <v>#NAME?</v>
      </c>
      <c r="DV44" s="5" t="e" cm="1">
        <f t="array" aca="1" ref="DV44" ca="1">_xll.TR(DV1,"TR.AnalyticBriberyFraudControv","Period=FY2019 Frq=FY")</f>
        <v>#NAME?</v>
      </c>
      <c r="DW44" s="5" t="e" cm="1">
        <f t="array" aca="1" ref="DW44" ca="1">_xll.TR(DW1,"TR.AnalyticBriberyFraudControv","Period=FY2019 Frq=FY")</f>
        <v>#NAME?</v>
      </c>
      <c r="DX44" s="5" t="e" cm="1">
        <f t="array" aca="1" ref="DX44" ca="1">_xll.TR(DX1,"TR.AnalyticBriberyFraudControv","Period=FY2019 Frq=FY")</f>
        <v>#NAME?</v>
      </c>
      <c r="DY44" s="5" t="e" cm="1">
        <f t="array" aca="1" ref="DY44" ca="1">_xll.TR(DY1,"TR.AnalyticBriberyFraudControv","Period=FY2019 Frq=FY")</f>
        <v>#NAME?</v>
      </c>
      <c r="DZ44" s="5" t="e" cm="1">
        <f t="array" aca="1" ref="DZ44" ca="1">_xll.TR(DZ1,"TR.AnalyticBriberyFraudControv","Period=FY2019 Frq=FY")</f>
        <v>#NAME?</v>
      </c>
      <c r="EA44" s="5" t="e" cm="1">
        <f t="array" aca="1" ref="EA44" ca="1">_xll.TR(EA1,"TR.AnalyticBriberyFraudControv","Period=FY2019 Frq=FY")</f>
        <v>#NAME?</v>
      </c>
      <c r="EB44" s="5" t="e" cm="1">
        <f t="array" aca="1" ref="EB44" ca="1">_xll.TR(EB1,"TR.AnalyticBriberyFraudControv","Period=FY2019 Frq=FY")</f>
        <v>#NAME?</v>
      </c>
      <c r="EC44" s="5" t="e" cm="1">
        <f t="array" aca="1" ref="EC44" ca="1">_xll.TR(EC1,"TR.AnalyticBriberyFraudControv","Period=FY2019 Frq=FY")</f>
        <v>#NAME?</v>
      </c>
      <c r="ED44" s="5" t="e" cm="1">
        <f t="array" aca="1" ref="ED44" ca="1">_xll.TR(ED1,"TR.AnalyticBriberyFraudControv","Period=FY2019 Frq=FY")</f>
        <v>#NAME?</v>
      </c>
      <c r="EE44" s="5" t="e" cm="1">
        <f t="array" aca="1" ref="EE44" ca="1">_xll.TR(EE1,"TR.AnalyticBriberyFraudControv","Period=FY2019 Frq=FY")</f>
        <v>#NAME?</v>
      </c>
      <c r="EF44" s="5" t="e" cm="1">
        <f t="array" aca="1" ref="EF44" ca="1">_xll.TR(EF1,"TR.AnalyticBriberyFraudControv","Period=FY2019 Frq=FY")</f>
        <v>#NAME?</v>
      </c>
      <c r="EG44" s="5" t="e" cm="1">
        <f t="array" aca="1" ref="EG44" ca="1">_xll.TR(EG1,"TR.AnalyticBriberyFraudControv","Period=FY2019 Frq=FY")</f>
        <v>#NAME?</v>
      </c>
      <c r="EH44" s="5" t="e" cm="1">
        <f t="array" aca="1" ref="EH44" ca="1">_xll.TR(EH1,"TR.AnalyticBriberyFraudControv","Period=FY2019 Frq=FY")</f>
        <v>#NAME?</v>
      </c>
      <c r="EI44" s="5" t="e" cm="1">
        <f t="array" aca="1" ref="EI44" ca="1">_xll.TR(EI1,"TR.AnalyticBriberyFraudControv","Period=FY2019 Frq=FY")</f>
        <v>#NAME?</v>
      </c>
      <c r="EJ44" s="5" t="e" cm="1">
        <f t="array" aca="1" ref="EJ44" ca="1">_xll.TR(EJ1,"TR.AnalyticBriberyFraudControv","Period=FY2019 Frq=FY")</f>
        <v>#NAME?</v>
      </c>
      <c r="EK44" s="5" t="e" cm="1">
        <f t="array" aca="1" ref="EK44" ca="1">_xll.TR(EK1,"TR.AnalyticBriberyFraudControv","Period=FY2019 Frq=FY")</f>
        <v>#NAME?</v>
      </c>
      <c r="EL44" s="5" t="e" cm="1">
        <f t="array" aca="1" ref="EL44" ca="1">_xll.TR(EL1,"TR.AnalyticBriberyFraudControv","Period=FY2019 Frq=FY")</f>
        <v>#NAME?</v>
      </c>
      <c r="EM44" s="5" t="e" cm="1">
        <f t="array" aca="1" ref="EM44" ca="1">_xll.TR(EM1,"TR.AnalyticBriberyFraudControv","Period=FY2019 Frq=FY")</f>
        <v>#NAME?</v>
      </c>
      <c r="EN44" s="5" t="e" cm="1">
        <f t="array" aca="1" ref="EN44" ca="1">_xll.TR(EN1,"TR.AnalyticBriberyFraudControv","Period=FY2019 Frq=FY")</f>
        <v>#NAME?</v>
      </c>
      <c r="EO44" s="5" t="e" cm="1">
        <f t="array" aca="1" ref="EO44" ca="1">_xll.TR(EO1,"TR.AnalyticBriberyFraudControv","Period=FY2019 Frq=FY")</f>
        <v>#NAME?</v>
      </c>
      <c r="EP44" s="5" t="e" cm="1">
        <f t="array" aca="1" ref="EP44" ca="1">_xll.TR(EP1,"TR.AnalyticBriberyFraudControv","Period=FY2019 Frq=FY")</f>
        <v>#NAME?</v>
      </c>
      <c r="EQ44" s="5" t="e" cm="1">
        <f t="array" aca="1" ref="EQ44" ca="1">_xll.TR(EQ1,"TR.AnalyticBriberyFraudControv","Period=FY2019 Frq=FY")</f>
        <v>#NAME?</v>
      </c>
      <c r="ER44" s="5" t="e" cm="1">
        <f t="array" aca="1" ref="ER44" ca="1">_xll.TR(ER1,"TR.AnalyticBriberyFraudControv","Period=FY2019 Frq=FY")</f>
        <v>#NAME?</v>
      </c>
      <c r="ES44" s="5" t="e" cm="1">
        <f t="array" aca="1" ref="ES44" ca="1">_xll.TR(ES1,"TR.AnalyticBriberyFraudControv","Period=FY2019 Frq=FY")</f>
        <v>#NAME?</v>
      </c>
      <c r="ET44" s="5" t="e" cm="1">
        <f t="array" aca="1" ref="ET44" ca="1">_xll.TR(ET1,"TR.AnalyticBriberyFraudControv","Period=FY2019 Frq=FY")</f>
        <v>#NAME?</v>
      </c>
      <c r="EU44" s="5" t="e" cm="1">
        <f t="array" aca="1" ref="EU44" ca="1">_xll.TR(EU1,"TR.AnalyticBriberyFraudControv","Period=FY2019 Frq=FY")</f>
        <v>#NAME?</v>
      </c>
      <c r="EV44" s="5" t="e" cm="1">
        <f t="array" aca="1" ref="EV44" ca="1">_xll.TR(EV1,"TR.AnalyticBriberyFraudControv","Period=FY2019 Frq=FY")</f>
        <v>#NAME?</v>
      </c>
      <c r="EW44" s="5" t="e" cm="1">
        <f t="array" aca="1" ref="EW44" ca="1">_xll.TR(EW1,"TR.AnalyticBriberyFraudControv","Period=FY2019 Frq=FY")</f>
        <v>#NAME?</v>
      </c>
      <c r="EX44" s="5" t="e" cm="1">
        <f t="array" aca="1" ref="EX44" ca="1">_xll.TR(EX1,"TR.AnalyticBriberyFraudControv","Period=FY2019 Frq=FY")</f>
        <v>#NAME?</v>
      </c>
      <c r="EY44" s="5" t="e" cm="1">
        <f t="array" aca="1" ref="EY44" ca="1">_xll.TR(EY1,"TR.AnalyticBriberyFraudControv","Period=FY2019 Frq=FY")</f>
        <v>#NAME?</v>
      </c>
      <c r="EZ44" s="5" t="e" cm="1">
        <f t="array" aca="1" ref="EZ44" ca="1">_xll.TR(EZ1,"TR.AnalyticBriberyFraudControv","Period=FY2019 Frq=FY")</f>
        <v>#NAME?</v>
      </c>
      <c r="FA44" s="5" t="e" cm="1">
        <f t="array" aca="1" ref="FA44" ca="1">_xll.TR(FA1,"TR.AnalyticBriberyFraudControv","Period=FY2019 Frq=FY")</f>
        <v>#NAME?</v>
      </c>
      <c r="FB44" s="5" t="e" cm="1">
        <f t="array" aca="1" ref="FB44" ca="1">_xll.TR(FB1,"TR.AnalyticBriberyFraudControv","Period=FY2019 Frq=FY")</f>
        <v>#NAME?</v>
      </c>
      <c r="FC44" s="5" t="e" cm="1">
        <f t="array" aca="1" ref="FC44" ca="1">_xll.TR(FC1,"TR.AnalyticBriberyFraudControv","Period=FY2019 Frq=FY")</f>
        <v>#NAME?</v>
      </c>
      <c r="FD44" s="5" t="e" cm="1">
        <f t="array" aca="1" ref="FD44" ca="1">_xll.TR(FD1,"TR.AnalyticBriberyFraudControv","Period=FY2019 Frq=FY")</f>
        <v>#NAME?</v>
      </c>
      <c r="FE44" s="5" t="e" cm="1">
        <f t="array" aca="1" ref="FE44" ca="1">_xll.TR(FE1,"TR.AnalyticBriberyFraudControv","Period=FY2019 Frq=FY")</f>
        <v>#NAME?</v>
      </c>
      <c r="FF44" s="5" t="e" cm="1">
        <f t="array" aca="1" ref="FF44" ca="1">_xll.TR(FF1,"TR.AnalyticBriberyFraudControv","Period=FY2019 Frq=FY")</f>
        <v>#NAME?</v>
      </c>
      <c r="FG44" s="5" t="e" cm="1">
        <f t="array" aca="1" ref="FG44" ca="1">_xll.TR(FG1,"TR.AnalyticBriberyFraudControv","Period=FY2019 Frq=FY")</f>
        <v>#NAME?</v>
      </c>
      <c r="FH44" s="5" t="e" cm="1">
        <f t="array" aca="1" ref="FH44" ca="1">_xll.TR(FH1,"TR.AnalyticBriberyFraudControv","Period=FY2019 Frq=FY")</f>
        <v>#NAME?</v>
      </c>
      <c r="FI44" s="5" t="e" cm="1">
        <f t="array" aca="1" ref="FI44" ca="1">_xll.TR(FI1,"TR.AnalyticBriberyFraudControv","Period=FY2019 Frq=FY")</f>
        <v>#NAME?</v>
      </c>
      <c r="FJ44" s="5" t="e" cm="1">
        <f t="array" aca="1" ref="FJ44" ca="1">_xll.TR(FJ1,"TR.AnalyticBriberyFraudControv","Period=FY2019 Frq=FY")</f>
        <v>#NAME?</v>
      </c>
      <c r="FK44" s="5" t="e" cm="1">
        <f t="array" aca="1" ref="FK44" ca="1">_xll.TR(FK1,"TR.AnalyticBriberyFraudControv","Period=FY2019 Frq=FY")</f>
        <v>#NAME?</v>
      </c>
      <c r="FL44" s="5" t="e" cm="1">
        <f t="array" aca="1" ref="FL44" ca="1">_xll.TR(FL1,"TR.AnalyticBriberyFraudControv","Period=FY2019 Frq=FY")</f>
        <v>#NAME?</v>
      </c>
      <c r="FM44" s="5" t="e" cm="1">
        <f t="array" aca="1" ref="FM44" ca="1">_xll.TR(FM1,"TR.AnalyticBriberyFraudControv","Period=FY2019 Frq=FY")</f>
        <v>#NAME?</v>
      </c>
      <c r="FN44" s="5" t="e" cm="1">
        <f t="array" aca="1" ref="FN44" ca="1">_xll.TR(FN1,"TR.AnalyticBriberyFraudControv","Period=FY2019 Frq=FY")</f>
        <v>#NAME?</v>
      </c>
      <c r="FO44" s="5" t="e" cm="1">
        <f t="array" aca="1" ref="FO44" ca="1">_xll.TR(FO1,"TR.AnalyticBriberyFraudControv","Period=FY2019 Frq=FY")</f>
        <v>#NAME?</v>
      </c>
      <c r="FP44" s="5" t="e" cm="1">
        <f t="array" aca="1" ref="FP44" ca="1">_xll.TR(FP1,"TR.AnalyticBriberyFraudControv","Period=FY2019 Frq=FY")</f>
        <v>#NAME?</v>
      </c>
      <c r="FQ44" s="5" t="e" cm="1">
        <f t="array" aca="1" ref="FQ44" ca="1">_xll.TR(FQ1,"TR.AnalyticBriberyFraudControv","Period=FY2019 Frq=FY")</f>
        <v>#NAME?</v>
      </c>
      <c r="FR44" s="5" t="e" cm="1">
        <f t="array" aca="1" ref="FR44" ca="1">_xll.TR(FR1,"TR.AnalyticBriberyFraudControv","Period=FY2019 Frq=FY")</f>
        <v>#NAME?</v>
      </c>
      <c r="FS44" s="5" t="e" cm="1">
        <f t="array" aca="1" ref="FS44" ca="1">_xll.TR(FS1,"TR.AnalyticBriberyFraudControv","Period=FY2019 Frq=FY")</f>
        <v>#NAME?</v>
      </c>
      <c r="FT44" s="5" t="e" cm="1">
        <f t="array" aca="1" ref="FT44" ca="1">_xll.TR(FT1,"TR.AnalyticBriberyFraudControv","Period=FY2019 Frq=FY")</f>
        <v>#NAME?</v>
      </c>
      <c r="FU44" s="5" t="e" cm="1">
        <f t="array" aca="1" ref="FU44" ca="1">_xll.TR(FU1,"TR.AnalyticBriberyFraudControv","Period=FY2019 Frq=FY")</f>
        <v>#NAME?</v>
      </c>
      <c r="FV44" s="5" t="e" cm="1">
        <f t="array" aca="1" ref="FV44" ca="1">_xll.TR(FV1,"TR.AnalyticBriberyFraudControv","Period=FY2019 Frq=FY")</f>
        <v>#NAME?</v>
      </c>
      <c r="FW44" s="5" t="e" cm="1">
        <f t="array" aca="1" ref="FW44" ca="1">_xll.TR(FW1,"TR.AnalyticBriberyFraudControv","Period=FY2019 Frq=FY")</f>
        <v>#NAME?</v>
      </c>
      <c r="FX44" s="5" t="e" cm="1">
        <f t="array" aca="1" ref="FX44" ca="1">_xll.TR(FX1,"TR.AnalyticBriberyFraudControv","Period=FY2019 Frq=FY")</f>
        <v>#NAME?</v>
      </c>
      <c r="FY44" s="5" t="e" cm="1">
        <f t="array" aca="1" ref="FY44" ca="1">_xll.TR(FY1,"TR.AnalyticBriberyFraudControv","Period=FY2019 Frq=FY")</f>
        <v>#NAME?</v>
      </c>
      <c r="FZ44" s="5" t="e" cm="1">
        <f t="array" aca="1" ref="FZ44" ca="1">_xll.TR(FZ1,"TR.AnalyticBriberyFraudControv","Period=FY2019 Frq=FY")</f>
        <v>#NAME?</v>
      </c>
      <c r="GA44" s="5" t="e" cm="1">
        <f t="array" aca="1" ref="GA44" ca="1">_xll.TR(GA1,"TR.AnalyticBriberyFraudControv","Period=FY2019 Frq=FY")</f>
        <v>#NAME?</v>
      </c>
      <c r="GB44" s="5" t="e" cm="1">
        <f t="array" aca="1" ref="GB44" ca="1">_xll.TR(GB1,"TR.AnalyticBriberyFraudControv","Period=FY2019 Frq=FY")</f>
        <v>#NAME?</v>
      </c>
      <c r="GC44" s="5" t="e" cm="1">
        <f t="array" aca="1" ref="GC44" ca="1">_xll.TR(GC1,"TR.AnalyticBriberyFraudControv","Period=FY2019 Frq=FY")</f>
        <v>#NAME?</v>
      </c>
      <c r="GD44" s="5" t="e" cm="1">
        <f t="array" aca="1" ref="GD44" ca="1">_xll.TR(GD1,"TR.AnalyticBriberyFraudControv","Period=FY2019 Frq=FY")</f>
        <v>#NAME?</v>
      </c>
      <c r="GE44" s="5" t="e" cm="1">
        <f t="array" aca="1" ref="GE44" ca="1">_xll.TR(GE1,"TR.AnalyticBriberyFraudControv","Period=FY2019 Frq=FY")</f>
        <v>#NAME?</v>
      </c>
      <c r="GF44" s="5" t="e" cm="1">
        <f t="array" aca="1" ref="GF44" ca="1">_xll.TR(GF1,"TR.AnalyticBriberyFraudControv","Period=FY2019 Frq=FY")</f>
        <v>#NAME?</v>
      </c>
      <c r="GG44" s="5" t="e" cm="1">
        <f t="array" aca="1" ref="GG44" ca="1">_xll.TR(GG1,"TR.AnalyticBriberyFraudControv","Period=FY2019 Frq=FY")</f>
        <v>#NAME?</v>
      </c>
      <c r="GH44" s="5" t="e" cm="1">
        <f t="array" aca="1" ref="GH44" ca="1">_xll.TR(GH1,"TR.AnalyticBriberyFraudControv","Period=FY2019 Frq=FY")</f>
        <v>#NAME?</v>
      </c>
      <c r="GI44" s="5" t="e" cm="1">
        <f t="array" aca="1" ref="GI44" ca="1">_xll.TR(GI1,"TR.AnalyticBriberyFraudControv","Period=FY2019 Frq=FY")</f>
        <v>#NAME?</v>
      </c>
      <c r="GJ44" s="5" t="e" cm="1">
        <f t="array" aca="1" ref="GJ44" ca="1">_xll.TR(GJ1,"TR.AnalyticBriberyFraudControv","Period=FY2019 Frq=FY")</f>
        <v>#NAME?</v>
      </c>
      <c r="GK44" s="5" t="e" cm="1">
        <f t="array" aca="1" ref="GK44" ca="1">_xll.TR(GK1,"TR.AnalyticBriberyFraudControv","Period=FY2019 Frq=FY")</f>
        <v>#NAME?</v>
      </c>
      <c r="GL44" s="5" t="e" cm="1">
        <f t="array" aca="1" ref="GL44" ca="1">_xll.TR(GL1,"TR.AnalyticBriberyFraudControv","Period=FY2019 Frq=FY")</f>
        <v>#NAME?</v>
      </c>
      <c r="GM44" s="5" t="e" cm="1">
        <f t="array" aca="1" ref="GM44" ca="1">_xll.TR(GM1,"TR.AnalyticBriberyFraudControv","Period=FY2019 Frq=FY")</f>
        <v>#NAME?</v>
      </c>
      <c r="GN44" s="5" t="e" cm="1">
        <f t="array" aca="1" ref="GN44" ca="1">_xll.TR(GN1,"TR.AnalyticBriberyFraudControv","Period=FY2019 Frq=FY")</f>
        <v>#NAME?</v>
      </c>
      <c r="GO44" s="5" t="e" cm="1">
        <f t="array" aca="1" ref="GO44" ca="1">_xll.TR(GO1,"TR.AnalyticBriberyFraudControv","Period=FY2019 Frq=FY")</f>
        <v>#NAME?</v>
      </c>
      <c r="GP44" s="5" t="e" cm="1">
        <f t="array" aca="1" ref="GP44" ca="1">_xll.TR(GP1,"TR.AnalyticBriberyFraudControv","Period=FY2019 Frq=FY")</f>
        <v>#NAME?</v>
      </c>
      <c r="GQ44" s="5" t="e" cm="1">
        <f t="array" aca="1" ref="GQ44" ca="1">_xll.TR(GQ1,"TR.AnalyticBriberyFraudControv","Period=FY2019 Frq=FY")</f>
        <v>#NAME?</v>
      </c>
      <c r="GR44" s="5" t="e" cm="1">
        <f t="array" aca="1" ref="GR44" ca="1">_xll.TR(GR1,"TR.AnalyticBriberyFraudControv","Period=FY2019 Frq=FY")</f>
        <v>#NAME?</v>
      </c>
      <c r="GS44" s="5" t="e" cm="1">
        <f t="array" aca="1" ref="GS44" ca="1">_xll.TR(GS1,"TR.AnalyticBriberyFraudControv","Period=FY2019 Frq=FY")</f>
        <v>#NAME?</v>
      </c>
      <c r="GT44" s="5" t="e" cm="1">
        <f t="array" aca="1" ref="GT44" ca="1">_xll.TR(GT1,"TR.AnalyticBriberyFraudControv","Period=FY2019 Frq=FY")</f>
        <v>#NAME?</v>
      </c>
      <c r="GU44" s="5" t="e" cm="1">
        <f t="array" aca="1" ref="GU44" ca="1">_xll.TR(GU1,"TR.AnalyticBriberyFraudControv","Period=FY2019 Frq=FY")</f>
        <v>#NAME?</v>
      </c>
      <c r="GV44" s="5" t="e" cm="1">
        <f t="array" aca="1" ref="GV44" ca="1">_xll.TR(GV1,"TR.AnalyticBriberyFraudControv","Period=FY2019 Frq=FY")</f>
        <v>#NAME?</v>
      </c>
      <c r="GW44" s="5" t="e" cm="1">
        <f t="array" aca="1" ref="GW44" ca="1">_xll.TR(GW1,"TR.AnalyticBriberyFraudControv","Period=FY2019 Frq=FY")</f>
        <v>#NAME?</v>
      </c>
      <c r="GX44" s="5" t="e" cm="1">
        <f t="array" aca="1" ref="GX44" ca="1">_xll.TR(GX1,"TR.AnalyticBriberyFraudControv","Period=FY2019 Frq=FY")</f>
        <v>#NAME?</v>
      </c>
      <c r="GY44" s="5" t="e" cm="1">
        <f t="array" aca="1" ref="GY44" ca="1">_xll.TR(GY1,"TR.AnalyticBriberyFraudControv","Period=FY2019 Frq=FY")</f>
        <v>#NAME?</v>
      </c>
      <c r="GZ44" s="5" t="e" cm="1">
        <f t="array" aca="1" ref="GZ44" ca="1">_xll.TR(GZ1,"TR.AnalyticBriberyFraudControv","Period=FY2019 Frq=FY")</f>
        <v>#NAME?</v>
      </c>
      <c r="HA44" s="5" t="e" cm="1">
        <f t="array" aca="1" ref="HA44" ca="1">_xll.TR(HA1,"TR.AnalyticBriberyFraudControv","Period=FY2019 Frq=FY")</f>
        <v>#NAME?</v>
      </c>
      <c r="HB44" s="5" t="e" cm="1">
        <f t="array" aca="1" ref="HB44" ca="1">_xll.TR(HB1,"TR.AnalyticBriberyFraudControv","Period=FY2019 Frq=FY")</f>
        <v>#NAME?</v>
      </c>
      <c r="HC44" s="5" t="e" cm="1">
        <f t="array" aca="1" ref="HC44" ca="1">_xll.TR(HC1,"TR.AnalyticBriberyFraudControv","Period=FY2019 Frq=FY")</f>
        <v>#NAME?</v>
      </c>
      <c r="HD44" s="5" t="e" cm="1">
        <f t="array" aca="1" ref="HD44" ca="1">_xll.TR(HD1,"TR.AnalyticBriberyFraudControv","Period=FY2019 Frq=FY")</f>
        <v>#NAME?</v>
      </c>
      <c r="HE44" s="5" t="e" cm="1">
        <f t="array" aca="1" ref="HE44" ca="1">_xll.TR(HE1,"TR.AnalyticBriberyFraudControv","Period=FY2019 Frq=FY")</f>
        <v>#NAME?</v>
      </c>
      <c r="HF44" s="5" t="e" cm="1">
        <f t="array" aca="1" ref="HF44" ca="1">_xll.TR(HF1,"TR.AnalyticBriberyFraudControv","Period=FY2019 Frq=FY")</f>
        <v>#NAME?</v>
      </c>
      <c r="HG44" s="5" t="e" cm="1">
        <f t="array" aca="1" ref="HG44" ca="1">_xll.TR(HG1,"TR.AnalyticBriberyFraudControv","Period=FY2019 Frq=FY")</f>
        <v>#NAME?</v>
      </c>
      <c r="HH44" s="5" t="e" cm="1">
        <f t="array" aca="1" ref="HH44" ca="1">_xll.TR(HH1,"TR.AnalyticBriberyFraudControv","Period=FY2019 Frq=FY")</f>
        <v>#NAME?</v>
      </c>
      <c r="HI44" s="5" t="e" cm="1">
        <f t="array" aca="1" ref="HI44" ca="1">_xll.TR(HI1,"TR.AnalyticBriberyFraudControv","Period=FY2019 Frq=FY")</f>
        <v>#NAME?</v>
      </c>
      <c r="HJ44" s="5" t="e" cm="1">
        <f t="array" aca="1" ref="HJ44" ca="1">_xll.TR(HJ1,"TR.AnalyticBriberyFraudControv","Period=FY2019 Frq=FY")</f>
        <v>#NAME?</v>
      </c>
      <c r="HK44" s="5" t="e" cm="1">
        <f t="array" aca="1" ref="HK44" ca="1">_xll.TR(HK1,"TR.AnalyticBriberyFraudControv","Period=FY2019 Frq=FY")</f>
        <v>#NAME?</v>
      </c>
      <c r="HL44" s="5" t="e" cm="1">
        <f t="array" aca="1" ref="HL44" ca="1">_xll.TR(HL1,"TR.AnalyticBriberyFraudControv","Period=FY2019 Frq=FY")</f>
        <v>#NAME?</v>
      </c>
      <c r="HM44" s="5" t="e" cm="1">
        <f t="array" aca="1" ref="HM44" ca="1">_xll.TR(HM1,"TR.AnalyticBriberyFraudControv","Period=FY2019 Frq=FY")</f>
        <v>#NAME?</v>
      </c>
      <c r="HN44" s="5" t="e" cm="1">
        <f t="array" aca="1" ref="HN44" ca="1">_xll.TR(HN1,"TR.AnalyticBriberyFraudControv","Period=FY2019 Frq=FY")</f>
        <v>#NAME?</v>
      </c>
      <c r="HO44" s="5" t="e" cm="1">
        <f t="array" aca="1" ref="HO44" ca="1">_xll.TR(HO1,"TR.AnalyticBriberyFraudControv","Period=FY2019 Frq=FY")</f>
        <v>#NAME?</v>
      </c>
      <c r="HP44" s="5" t="e" cm="1">
        <f t="array" aca="1" ref="HP44" ca="1">_xll.TR(HP1,"TR.AnalyticBriberyFraudControv","Period=FY2019 Frq=FY")</f>
        <v>#NAME?</v>
      </c>
      <c r="HQ44" s="5" t="e" cm="1">
        <f t="array" aca="1" ref="HQ44" ca="1">_xll.TR(HQ1,"TR.AnalyticBriberyFraudControv","Period=FY2019 Frq=FY")</f>
        <v>#NAME?</v>
      </c>
      <c r="HR44" s="5" t="e" cm="1">
        <f t="array" aca="1" ref="HR44" ca="1">_xll.TR(HR1,"TR.AnalyticBriberyFraudControv","Period=FY2019 Frq=FY")</f>
        <v>#NAME?</v>
      </c>
      <c r="HS44" s="5" t="e" cm="1">
        <f t="array" aca="1" ref="HS44" ca="1">_xll.TR(HS1,"TR.AnalyticBriberyFraudControv","Period=FY2019 Frq=FY")</f>
        <v>#NAME?</v>
      </c>
      <c r="HT44" s="5" t="e" cm="1">
        <f t="array" aca="1" ref="HT44" ca="1">_xll.TR(HT1,"TR.AnalyticBriberyFraudControv","Period=FY2019 Frq=FY")</f>
        <v>#NAME?</v>
      </c>
      <c r="HU44" s="5" t="e" cm="1">
        <f t="array" aca="1" ref="HU44" ca="1">_xll.TR(HU1,"TR.AnalyticBriberyFraudControv","Period=FY2019 Frq=FY")</f>
        <v>#NAME?</v>
      </c>
      <c r="HV44" s="5" t="e" cm="1">
        <f t="array" aca="1" ref="HV44" ca="1">_xll.TR(HV1,"TR.AnalyticBriberyFraudControv","Period=FY2019 Frq=FY")</f>
        <v>#NAME?</v>
      </c>
      <c r="HW44" s="5" t="e" cm="1">
        <f t="array" aca="1" ref="HW44" ca="1">_xll.TR(HW1,"TR.AnalyticBriberyFraudControv","Period=FY2019 Frq=FY")</f>
        <v>#NAME?</v>
      </c>
      <c r="HX44" s="5" t="e" cm="1">
        <f t="array" aca="1" ref="HX44" ca="1">_xll.TR(HX1,"TR.AnalyticBriberyFraudControv","Period=FY2019 Frq=FY")</f>
        <v>#NAME?</v>
      </c>
      <c r="HY44" s="5" t="e" cm="1">
        <f t="array" aca="1" ref="HY44" ca="1">_xll.TR(HY1,"TR.AnalyticBriberyFraudControv","Period=FY2019 Frq=FY")</f>
        <v>#NAME?</v>
      </c>
      <c r="HZ44" s="5" t="e" cm="1">
        <f t="array" aca="1" ref="HZ44" ca="1">_xll.TR(HZ1,"TR.AnalyticBriberyFraudControv","Period=FY2019 Frq=FY")</f>
        <v>#NAME?</v>
      </c>
      <c r="IA44" s="5" t="e" cm="1">
        <f t="array" aca="1" ref="IA44" ca="1">_xll.TR(IA1,"TR.AnalyticBriberyFraudControv","Period=FY2019 Frq=FY")</f>
        <v>#NAME?</v>
      </c>
      <c r="IB44" s="5" t="e" cm="1">
        <f t="array" aca="1" ref="IB44" ca="1">_xll.TR(IB1,"TR.AnalyticBriberyFraudControv","Period=FY2019 Frq=FY")</f>
        <v>#NAME?</v>
      </c>
      <c r="IC44" s="5" t="e" cm="1">
        <f t="array" aca="1" ref="IC44" ca="1">_xll.TR(IC1,"TR.AnalyticBriberyFraudControv","Period=FY2019 Frq=FY")</f>
        <v>#NAME?</v>
      </c>
      <c r="ID44" s="5" t="e" cm="1">
        <f t="array" aca="1" ref="ID44" ca="1">_xll.TR(ID1,"TR.AnalyticBriberyFraudControv","Period=FY2019 Frq=FY")</f>
        <v>#NAME?</v>
      </c>
      <c r="IE44" s="5" t="e" cm="1">
        <f t="array" aca="1" ref="IE44" ca="1">_xll.TR(IE1,"TR.AnalyticBriberyFraudControv","Period=FY2019 Frq=FY")</f>
        <v>#NAME?</v>
      </c>
      <c r="IF44" s="5" t="e" cm="1">
        <f t="array" aca="1" ref="IF44" ca="1">_xll.TR(IF1,"TR.AnalyticBriberyFraudControv","Period=FY2019 Frq=FY")</f>
        <v>#NAME?</v>
      </c>
      <c r="IG44" s="5" t="e" cm="1">
        <f t="array" aca="1" ref="IG44" ca="1">_xll.TR(IG1,"TR.AnalyticBriberyFraudControv","Period=FY2019 Frq=FY")</f>
        <v>#NAME?</v>
      </c>
      <c r="IH44" s="5" t="e" cm="1">
        <f t="array" aca="1" ref="IH44" ca="1">_xll.TR(IH1,"TR.AnalyticBriberyFraudControv","Period=FY2019 Frq=FY")</f>
        <v>#NAME?</v>
      </c>
      <c r="II44" s="5" t="e" cm="1">
        <f t="array" aca="1" ref="II44" ca="1">_xll.TR(II1,"TR.AnalyticBriberyFraudControv","Period=FY2019 Frq=FY")</f>
        <v>#NAME?</v>
      </c>
      <c r="IJ44" s="5" t="e" cm="1">
        <f t="array" aca="1" ref="IJ44" ca="1">_xll.TR(IJ1,"TR.AnalyticBriberyFraudControv","Period=FY2019 Frq=FY")</f>
        <v>#NAME?</v>
      </c>
      <c r="IK44" s="5" t="e" cm="1">
        <f t="array" aca="1" ref="IK44" ca="1">_xll.TR(IK1,"TR.AnalyticBriberyFraudControv","Period=FY2019 Frq=FY")</f>
        <v>#NAME?</v>
      </c>
      <c r="IL44" s="5" t="e" cm="1">
        <f t="array" aca="1" ref="IL44" ca="1">_xll.TR(IL1,"TR.AnalyticBriberyFraudControv","Period=FY2019 Frq=FY")</f>
        <v>#NAME?</v>
      </c>
      <c r="IM44" s="5" t="e" cm="1">
        <f t="array" aca="1" ref="IM44" ca="1">_xll.TR(IM1,"TR.AnalyticBriberyFraudControv","Period=FY2019 Frq=FY")</f>
        <v>#NAME?</v>
      </c>
      <c r="IN44" s="5" t="e" cm="1">
        <f t="array" aca="1" ref="IN44" ca="1">_xll.TR(IN1,"TR.AnalyticBriberyFraudControv","Period=FY2019 Frq=FY")</f>
        <v>#NAME?</v>
      </c>
      <c r="IO44" s="5" t="e" cm="1">
        <f t="array" aca="1" ref="IO44" ca="1">_xll.TR(IO1,"TR.AnalyticBriberyFraudControv","Period=FY2019 Frq=FY")</f>
        <v>#NAME?</v>
      </c>
      <c r="IP44" s="5" t="e" cm="1">
        <f t="array" aca="1" ref="IP44" ca="1">_xll.TR(IP1,"TR.AnalyticBriberyFraudControv","Period=FY2019 Frq=FY")</f>
        <v>#NAME?</v>
      </c>
      <c r="IQ44" s="5" t="e" cm="1">
        <f t="array" aca="1" ref="IQ44" ca="1">_xll.TR(IQ1,"TR.AnalyticBriberyFraudControv","Period=FY2019 Frq=FY")</f>
        <v>#NAME?</v>
      </c>
      <c r="IR44" s="5" t="e" cm="1">
        <f t="array" aca="1" ref="IR44" ca="1">_xll.TR(IR1,"TR.AnalyticBriberyFraudControv","Period=FY2019 Frq=FY")</f>
        <v>#NAME?</v>
      </c>
      <c r="IS44" s="5" t="e" cm="1">
        <f t="array" aca="1" ref="IS44" ca="1">_xll.TR(IS1,"TR.AnalyticBriberyFraudControv","Period=FY2019 Frq=FY")</f>
        <v>#NAME?</v>
      </c>
      <c r="IT44" s="5" t="e" cm="1">
        <f t="array" aca="1" ref="IT44" ca="1">_xll.TR(IT1,"TR.AnalyticBriberyFraudControv","Period=FY2019 Frq=FY")</f>
        <v>#NAME?</v>
      </c>
      <c r="IU44" s="5" t="e" cm="1">
        <f t="array" aca="1" ref="IU44" ca="1">_xll.TR(IU1,"TR.AnalyticBriberyFraudControv","Period=FY2019 Frq=FY")</f>
        <v>#NAME?</v>
      </c>
      <c r="IV44" s="5" t="e" cm="1">
        <f t="array" aca="1" ref="IV44" ca="1">_xll.TR(IV1,"TR.AnalyticBriberyFraudControv","Period=FY2019 Frq=FY")</f>
        <v>#NAME?</v>
      </c>
      <c r="IW44" s="5" t="e" cm="1">
        <f t="array" aca="1" ref="IW44" ca="1">_xll.TR(IW1,"TR.AnalyticBriberyFraudControv","Period=FY2019 Frq=FY")</f>
        <v>#NAME?</v>
      </c>
      <c r="IX44" s="5" t="e" cm="1">
        <f t="array" aca="1" ref="IX44" ca="1">_xll.TR(IX1,"TR.AnalyticBriberyFraudControv","Period=FY2019 Frq=FY")</f>
        <v>#NAME?</v>
      </c>
      <c r="IY44" s="5" t="e" cm="1">
        <f t="array" aca="1" ref="IY44" ca="1">_xll.TR(IY1,"TR.AnalyticBriberyFraudControv","Period=FY2019 Frq=FY")</f>
        <v>#NAME?</v>
      </c>
      <c r="IZ44" s="5" t="e" cm="1">
        <f t="array" aca="1" ref="IZ44" ca="1">_xll.TR(IZ1,"TR.AnalyticBriberyFraudControv","Period=FY2019 Frq=FY")</f>
        <v>#NAME?</v>
      </c>
      <c r="JA44" s="5" t="e" cm="1">
        <f t="array" aca="1" ref="JA44" ca="1">_xll.TR(JA1,"TR.AnalyticBriberyFraudControv","Period=FY2019 Frq=FY")</f>
        <v>#NAME?</v>
      </c>
      <c r="JB44" s="5" t="e" cm="1">
        <f t="array" aca="1" ref="JB44" ca="1">_xll.TR(JB1,"TR.AnalyticBriberyFraudControv","Period=FY2019 Frq=FY")</f>
        <v>#NAME?</v>
      </c>
      <c r="JC44" s="5" t="e" cm="1">
        <f t="array" aca="1" ref="JC44" ca="1">_xll.TR(JC1,"TR.AnalyticBriberyFraudControv","Period=FY2019 Frq=FY")</f>
        <v>#NAME?</v>
      </c>
      <c r="JD44" s="5" t="e" cm="1">
        <f t="array" aca="1" ref="JD44" ca="1">_xll.TR(JD1,"TR.AnalyticBriberyFraudControv","Period=FY2019 Frq=FY")</f>
        <v>#NAME?</v>
      </c>
      <c r="JE44" s="5" t="e" cm="1">
        <f t="array" aca="1" ref="JE44" ca="1">_xll.TR(JE1,"TR.AnalyticBriberyFraudControv","Period=FY2019 Frq=FY")</f>
        <v>#NAME?</v>
      </c>
      <c r="JF44" s="5" t="e" cm="1">
        <f t="array" aca="1" ref="JF44" ca="1">_xll.TR(JF1,"TR.AnalyticBriberyFraudControv","Period=FY2019 Frq=FY")</f>
        <v>#NAME?</v>
      </c>
      <c r="JG44" s="5" t="e" cm="1">
        <f t="array" aca="1" ref="JG44" ca="1">_xll.TR(JG1,"TR.AnalyticBriberyFraudControv","Period=FY2019 Frq=FY")</f>
        <v>#NAME?</v>
      </c>
      <c r="JH44" s="5" t="e" cm="1">
        <f t="array" aca="1" ref="JH44" ca="1">_xll.TR(JH1,"TR.AnalyticBriberyFraudControv","Period=FY2019 Frq=FY")</f>
        <v>#NAME?</v>
      </c>
      <c r="JI44" s="5" t="e" cm="1">
        <f t="array" aca="1" ref="JI44" ca="1">_xll.TR(JI1,"TR.AnalyticBriberyFraudControv","Period=FY2019 Frq=FY")</f>
        <v>#NAME?</v>
      </c>
      <c r="JJ44" s="5" t="e" cm="1">
        <f t="array" aca="1" ref="JJ44" ca="1">_xll.TR(JJ1,"TR.AnalyticBriberyFraudControv","Period=FY2019 Frq=FY")</f>
        <v>#NAME?</v>
      </c>
      <c r="JK44" s="5" t="e" cm="1">
        <f t="array" aca="1" ref="JK44" ca="1">_xll.TR(JK1,"TR.AnalyticBriberyFraudControv","Period=FY2019 Frq=FY")</f>
        <v>#NAME?</v>
      </c>
      <c r="JL44" s="5" t="e" cm="1">
        <f t="array" aca="1" ref="JL44" ca="1">_xll.TR(JL1,"TR.AnalyticBriberyFraudControv","Period=FY2019 Frq=FY")</f>
        <v>#NAME?</v>
      </c>
      <c r="JM44" s="5" t="e" cm="1">
        <f t="array" aca="1" ref="JM44" ca="1">_xll.TR(JM1,"TR.AnalyticBriberyFraudControv","Period=FY2019 Frq=FY")</f>
        <v>#NAME?</v>
      </c>
      <c r="JN44" s="5" t="e" cm="1">
        <f t="array" aca="1" ref="JN44" ca="1">_xll.TR(JN1,"TR.AnalyticBriberyFraudControv","Period=FY2019 Frq=FY")</f>
        <v>#NAME?</v>
      </c>
      <c r="JO44" s="5" t="e" cm="1">
        <f t="array" aca="1" ref="JO44" ca="1">_xll.TR(JO1,"TR.AnalyticBriberyFraudControv","Period=FY2019 Frq=FY")</f>
        <v>#NAME?</v>
      </c>
      <c r="JP44" s="5" t="e" cm="1">
        <f t="array" aca="1" ref="JP44" ca="1">_xll.TR(JP1,"TR.AnalyticBriberyFraudControv","Period=FY2019 Frq=FY")</f>
        <v>#NAME?</v>
      </c>
      <c r="JQ44" s="5" t="e" cm="1">
        <f t="array" aca="1" ref="JQ44" ca="1">_xll.TR(JQ1,"TR.AnalyticBriberyFraudControv","Period=FY2019 Frq=FY")</f>
        <v>#NAME?</v>
      </c>
      <c r="JR44" s="5" t="e" cm="1">
        <f t="array" aca="1" ref="JR44" ca="1">_xll.TR(JR1,"TR.AnalyticBriberyFraudControv","Period=FY2019 Frq=FY")</f>
        <v>#NAME?</v>
      </c>
      <c r="JS44" s="5" t="e" cm="1">
        <f t="array" aca="1" ref="JS44" ca="1">_xll.TR(JS1,"TR.AnalyticBriberyFraudControv","Period=FY2019 Frq=FY")</f>
        <v>#NAME?</v>
      </c>
      <c r="JT44" s="5" t="e" cm="1">
        <f t="array" aca="1" ref="JT44" ca="1">_xll.TR(JT1,"TR.AnalyticBriberyFraudControv","Period=FY2019 Frq=FY")</f>
        <v>#NAME?</v>
      </c>
      <c r="JU44" s="5" t="e" cm="1">
        <f t="array" aca="1" ref="JU44" ca="1">_xll.TR(JU1,"TR.AnalyticBriberyFraudControv","Period=FY2019 Frq=FY")</f>
        <v>#NAME?</v>
      </c>
      <c r="JV44" s="5" t="e" cm="1">
        <f t="array" aca="1" ref="JV44" ca="1">_xll.TR(JV1,"TR.AnalyticBriberyFraudControv","Period=FY2019 Frq=FY")</f>
        <v>#NAME?</v>
      </c>
      <c r="JW44" s="5" t="e" cm="1">
        <f t="array" aca="1" ref="JW44" ca="1">_xll.TR(JW1,"TR.AnalyticBriberyFraudControv","Period=FY2019 Frq=FY")</f>
        <v>#NAME?</v>
      </c>
      <c r="JX44" s="5" t="e" cm="1">
        <f t="array" aca="1" ref="JX44" ca="1">_xll.TR(JX1,"TR.AnalyticBriberyFraudControv","Period=FY2019 Frq=FY")</f>
        <v>#NAME?</v>
      </c>
      <c r="JY44" s="5" t="e" cm="1">
        <f t="array" aca="1" ref="JY44" ca="1">_xll.TR(JY1,"TR.AnalyticBriberyFraudControv","Period=FY2019 Frq=FY")</f>
        <v>#NAME?</v>
      </c>
      <c r="JZ44" s="5" t="e" cm="1">
        <f t="array" aca="1" ref="JZ44" ca="1">_xll.TR(JZ1,"TR.AnalyticBriberyFraudControv","Period=FY2019 Frq=FY")</f>
        <v>#NAME?</v>
      </c>
      <c r="KA44" s="5" t="e" cm="1">
        <f t="array" aca="1" ref="KA44" ca="1">_xll.TR(KA1,"TR.AnalyticBriberyFraudControv","Period=FY2019 Frq=FY")</f>
        <v>#NAME?</v>
      </c>
      <c r="KB44" s="5" t="e" cm="1">
        <f t="array" aca="1" ref="KB44" ca="1">_xll.TR(KB1,"TR.AnalyticBriberyFraudControv","Period=FY2019 Frq=FY")</f>
        <v>#NAME?</v>
      </c>
      <c r="KC44" s="5" t="e" cm="1">
        <f t="array" aca="1" ref="KC44" ca="1">_xll.TR(KC1,"TR.AnalyticBriberyFraudControv","Period=FY2019 Frq=FY")</f>
        <v>#NAME?</v>
      </c>
      <c r="KD44" s="5" t="e" cm="1">
        <f t="array" aca="1" ref="KD44" ca="1">_xll.TR(KD1,"TR.AnalyticBriberyFraudControv","Period=FY2019 Frq=FY")</f>
        <v>#NAME?</v>
      </c>
      <c r="KE44" s="5" t="e" cm="1">
        <f t="array" aca="1" ref="KE44" ca="1">_xll.TR(KE1,"TR.AnalyticBriberyFraudControv","Period=FY2019 Frq=FY")</f>
        <v>#NAME?</v>
      </c>
      <c r="KF44" s="5" t="e" cm="1">
        <f t="array" aca="1" ref="KF44" ca="1">_xll.TR(KF1,"TR.AnalyticBriberyFraudControv","Period=FY2019 Frq=FY")</f>
        <v>#NAME?</v>
      </c>
      <c r="KG44" s="5" t="e" cm="1">
        <f t="array" aca="1" ref="KG44" ca="1">_xll.TR(KG1,"TR.AnalyticBriberyFraudControv","Period=FY2019 Frq=FY")</f>
        <v>#NAME?</v>
      </c>
      <c r="KH44" s="5" t="e" cm="1">
        <f t="array" aca="1" ref="KH44" ca="1">_xll.TR(KH1,"TR.AnalyticBriberyFraudControv","Period=FY2019 Frq=FY")</f>
        <v>#NAME?</v>
      </c>
      <c r="KI44" s="5" t="e" cm="1">
        <f t="array" aca="1" ref="KI44" ca="1">_xll.TR(KI1,"TR.AnalyticBriberyFraudControv","Period=FY2019 Frq=FY")</f>
        <v>#NAME?</v>
      </c>
      <c r="KJ44" s="5" t="e" cm="1">
        <f t="array" aca="1" ref="KJ44" ca="1">_xll.TR(KJ1,"TR.AnalyticBriberyFraudControv","Period=FY2019 Frq=FY")</f>
        <v>#NAME?</v>
      </c>
      <c r="KK44" s="5" t="e" cm="1">
        <f t="array" aca="1" ref="KK44" ca="1">_xll.TR(KK1,"TR.AnalyticBriberyFraudControv","Period=FY2019 Frq=FY")</f>
        <v>#NAME?</v>
      </c>
      <c r="KL44" s="5" t="e" cm="1">
        <f t="array" aca="1" ref="KL44" ca="1">_xll.TR(KL1,"TR.AnalyticBriberyFraudControv","Period=FY2019 Frq=FY")</f>
        <v>#NAME?</v>
      </c>
      <c r="KM44" s="5" t="e" cm="1">
        <f t="array" aca="1" ref="KM44" ca="1">_xll.TR(KM1,"TR.AnalyticBriberyFraudControv","Period=FY2019 Frq=FY")</f>
        <v>#NAME?</v>
      </c>
      <c r="KN44" s="5" t="e" cm="1">
        <f t="array" aca="1" ref="KN44" ca="1">_xll.TR(KN1,"TR.AnalyticBriberyFraudControv","Period=FY2019 Frq=FY")</f>
        <v>#NAME?</v>
      </c>
      <c r="KO44" s="5" t="e" cm="1">
        <f t="array" aca="1" ref="KO44" ca="1">_xll.TR(KO1,"TR.AnalyticBriberyFraudControv","Period=FY2019 Frq=FY")</f>
        <v>#NAME?</v>
      </c>
      <c r="KP44" s="5" t="e" cm="1">
        <f t="array" aca="1" ref="KP44" ca="1">_xll.TR(KP1,"TR.AnalyticBriberyFraudControv","Period=FY2019 Frq=FY")</f>
        <v>#NAME?</v>
      </c>
      <c r="KQ44" s="5" t="e" cm="1">
        <f t="array" aca="1" ref="KQ44" ca="1">_xll.TR(KQ1,"TR.AnalyticBriberyFraudControv","Period=FY2019 Frq=FY")</f>
        <v>#NAME?</v>
      </c>
      <c r="KR44" s="5" t="e" cm="1">
        <f t="array" aca="1" ref="KR44" ca="1">_xll.TR(KR1,"TR.AnalyticBriberyFraudControv","Period=FY2019 Frq=FY")</f>
        <v>#NAME?</v>
      </c>
      <c r="KS44" s="5" t="e" cm="1">
        <f t="array" aca="1" ref="KS44" ca="1">_xll.TR(KS1,"TR.AnalyticBriberyFraudControv","Period=FY2019 Frq=FY")</f>
        <v>#NAME?</v>
      </c>
      <c r="KT44" s="5" t="e" cm="1">
        <f t="array" aca="1" ref="KT44" ca="1">_xll.TR(KT1,"TR.AnalyticBriberyFraudControv","Period=FY2019 Frq=FY")</f>
        <v>#NAME?</v>
      </c>
      <c r="KU44" s="5" t="e" cm="1">
        <f t="array" aca="1" ref="KU44" ca="1">_xll.TR(KU1,"TR.AnalyticBriberyFraudControv","Period=FY2019 Frq=FY")</f>
        <v>#NAME?</v>
      </c>
      <c r="KV44" s="5" t="e" cm="1">
        <f t="array" aca="1" ref="KV44" ca="1">_xll.TR(KV1,"TR.AnalyticBriberyFraudControv","Period=FY2019 Frq=FY")</f>
        <v>#NAME?</v>
      </c>
      <c r="KW44" s="5" t="e" cm="1">
        <f t="array" aca="1" ref="KW44" ca="1">_xll.TR(KW1,"TR.AnalyticBriberyFraudControv","Period=FY2019 Frq=FY")</f>
        <v>#NAME?</v>
      </c>
      <c r="KX44" s="5" t="e" cm="1">
        <f t="array" aca="1" ref="KX44" ca="1">_xll.TR(KX1,"TR.AnalyticBriberyFraudControv","Period=FY2019 Frq=FY")</f>
        <v>#NAME?</v>
      </c>
      <c r="KY44" s="5" t="e" cm="1">
        <f t="array" aca="1" ref="KY44" ca="1">_xll.TR(KY1,"TR.AnalyticBriberyFraudControv","Period=FY2019 Frq=FY")</f>
        <v>#NAME?</v>
      </c>
      <c r="KZ44" s="5" t="e" cm="1">
        <f t="array" aca="1" ref="KZ44" ca="1">_xll.TR(KZ1,"TR.AnalyticBriberyFraudControv","Period=FY2019 Frq=FY")</f>
        <v>#NAME?</v>
      </c>
      <c r="LA44" s="5" t="e" cm="1">
        <f t="array" aca="1" ref="LA44" ca="1">_xll.TR(LA1,"TR.AnalyticBriberyFraudControv","Period=FY2019 Frq=FY")</f>
        <v>#NAME?</v>
      </c>
      <c r="LB44" s="5" t="e" cm="1">
        <f t="array" aca="1" ref="LB44" ca="1">_xll.TR(LB1,"TR.AnalyticBriberyFraudControv","Period=FY2019 Frq=FY")</f>
        <v>#NAME?</v>
      </c>
      <c r="LC44" s="5" t="e" cm="1">
        <f t="array" aca="1" ref="LC44" ca="1">_xll.TR(LC1,"TR.AnalyticBriberyFraudControv","Period=FY2019 Frq=FY")</f>
        <v>#NAME?</v>
      </c>
      <c r="LD44" s="5" t="e" cm="1">
        <f t="array" aca="1" ref="LD44" ca="1">_xll.TR(LD1,"TR.AnalyticBriberyFraudControv","Period=FY2019 Frq=FY")</f>
        <v>#NAME?</v>
      </c>
      <c r="LE44" s="5" t="e" cm="1">
        <f t="array" aca="1" ref="LE44" ca="1">_xll.TR(LE1,"TR.AnalyticBriberyFraudControv","Period=FY2019 Frq=FY")</f>
        <v>#NAME?</v>
      </c>
      <c r="LF44" s="5" t="e" cm="1">
        <f t="array" aca="1" ref="LF44" ca="1">_xll.TR(LF1,"TR.AnalyticBriberyFraudControv","Period=FY2019 Frq=FY")</f>
        <v>#NAME?</v>
      </c>
      <c r="LG44" s="5" t="e" cm="1">
        <f t="array" aca="1" ref="LG44" ca="1">_xll.TR(LG1,"TR.AnalyticBriberyFraudControv","Period=FY2019 Frq=FY")</f>
        <v>#NAME?</v>
      </c>
      <c r="LH44" s="5" t="e" cm="1">
        <f t="array" aca="1" ref="LH44" ca="1">_xll.TR(LH1,"TR.AnalyticBriberyFraudControv","Period=FY2019 Frq=FY")</f>
        <v>#NAME?</v>
      </c>
      <c r="LI44" s="5" t="e" cm="1">
        <f t="array" aca="1" ref="LI44" ca="1">_xll.TR(LI1,"TR.AnalyticBriberyFraudControv","Period=FY2019 Frq=FY")</f>
        <v>#NAME?</v>
      </c>
      <c r="LJ44" s="5" t="e" cm="1">
        <f t="array" aca="1" ref="LJ44" ca="1">_xll.TR(LJ1,"TR.AnalyticBriberyFraudControv","Period=FY2019 Frq=FY")</f>
        <v>#NAME?</v>
      </c>
      <c r="LK44" s="5" t="e" cm="1">
        <f t="array" aca="1" ref="LK44" ca="1">_xll.TR(LK1,"TR.AnalyticBriberyFraudControv","Period=FY2019 Frq=FY")</f>
        <v>#NAME?</v>
      </c>
      <c r="LL44" s="5" t="e" cm="1">
        <f t="array" aca="1" ref="LL44" ca="1">_xll.TR(LL1,"TR.AnalyticBriberyFraudControv","Period=FY2019 Frq=FY")</f>
        <v>#NAME?</v>
      </c>
      <c r="LM44" s="5" t="e" cm="1">
        <f t="array" aca="1" ref="LM44" ca="1">_xll.TR(LM1,"TR.AnalyticBriberyFraudControv","Period=FY2019 Frq=FY")</f>
        <v>#NAME?</v>
      </c>
      <c r="LN44" s="5" t="e" cm="1">
        <f t="array" aca="1" ref="LN44" ca="1">_xll.TR(LN1,"TR.AnalyticBriberyFraudControv","Period=FY2019 Frq=FY")</f>
        <v>#NAME?</v>
      </c>
      <c r="LO44" s="5" t="e" cm="1">
        <f t="array" aca="1" ref="LO44" ca="1">_xll.TR(LO1,"TR.AnalyticBriberyFraudControv","Period=FY2019 Frq=FY")</f>
        <v>#NAME?</v>
      </c>
      <c r="LP44" s="5" t="e" cm="1">
        <f t="array" aca="1" ref="LP44" ca="1">_xll.TR(LP1,"TR.AnalyticBriberyFraudControv","Period=FY2019 Frq=FY")</f>
        <v>#NAME?</v>
      </c>
      <c r="LQ44" s="5" t="e" cm="1">
        <f t="array" aca="1" ref="LQ44" ca="1">_xll.TR(LQ1,"TR.AnalyticBriberyFraudControv","Period=FY2019 Frq=FY")</f>
        <v>#NAME?</v>
      </c>
      <c r="LR44" s="5" t="e" cm="1">
        <f t="array" aca="1" ref="LR44" ca="1">_xll.TR(LR1,"TR.AnalyticBriberyFraudControv","Period=FY2019 Frq=FY")</f>
        <v>#NAME?</v>
      </c>
      <c r="LS44" s="5" t="e" cm="1">
        <f t="array" aca="1" ref="LS44" ca="1">_xll.TR(LS1,"TR.AnalyticBriberyFraudControv","Period=FY2019 Frq=FY")</f>
        <v>#NAME?</v>
      </c>
      <c r="LT44" s="5" t="e" cm="1">
        <f t="array" aca="1" ref="LT44" ca="1">_xll.TR(LT1,"TR.AnalyticBriberyFraudControv","Period=FY2019 Frq=FY")</f>
        <v>#NAME?</v>
      </c>
      <c r="LU44" s="5" t="e" cm="1">
        <f t="array" aca="1" ref="LU44" ca="1">_xll.TR(LU1,"TR.AnalyticBriberyFraudControv","Period=FY2019 Frq=FY")</f>
        <v>#NAME?</v>
      </c>
      <c r="LV44" s="5" t="e" cm="1">
        <f t="array" aca="1" ref="LV44" ca="1">_xll.TR(LV1,"TR.AnalyticBriberyFraudControv","Period=FY2019 Frq=FY")</f>
        <v>#NAME?</v>
      </c>
      <c r="LW44" s="5" t="e" cm="1">
        <f t="array" aca="1" ref="LW44" ca="1">_xll.TR(LW1,"TR.AnalyticBriberyFraudControv","Period=FY2019 Frq=FY")</f>
        <v>#NAME?</v>
      </c>
      <c r="LX44" s="5" t="e" cm="1">
        <f t="array" aca="1" ref="LX44" ca="1">_xll.TR(LX1,"TR.AnalyticBriberyFraudControv","Period=FY2019 Frq=FY")</f>
        <v>#NAME?</v>
      </c>
      <c r="LY44" s="5" t="e" cm="1">
        <f t="array" aca="1" ref="LY44" ca="1">_xll.TR(LY1,"TR.AnalyticBriberyFraudControv","Period=FY2019 Frq=FY")</f>
        <v>#NAME?</v>
      </c>
      <c r="LZ44" s="5" t="e" cm="1">
        <f t="array" aca="1" ref="LZ44" ca="1">_xll.TR(LZ1,"TR.AnalyticBriberyFraudControv","Period=FY2019 Frq=FY")</f>
        <v>#NAME?</v>
      </c>
      <c r="MA44" s="5" t="e" cm="1">
        <f t="array" aca="1" ref="MA44" ca="1">_xll.TR(MA1,"TR.AnalyticBriberyFraudControv","Period=FY2019 Frq=FY")</f>
        <v>#NAME?</v>
      </c>
      <c r="MB44" s="5" t="e" cm="1">
        <f t="array" aca="1" ref="MB44" ca="1">_xll.TR(MB1,"TR.AnalyticBriberyFraudControv","Period=FY2019 Frq=FY")</f>
        <v>#NAME?</v>
      </c>
      <c r="MC44" s="5" t="e" cm="1">
        <f t="array" aca="1" ref="MC44" ca="1">_xll.TR(MC1,"TR.AnalyticBriberyFraudControv","Period=FY2019 Frq=FY")</f>
        <v>#NAME?</v>
      </c>
      <c r="MD44" s="5" t="e" cm="1">
        <f t="array" aca="1" ref="MD44" ca="1">_xll.TR(MD1,"TR.AnalyticBriberyFraudControv","Period=FY2019 Frq=FY")</f>
        <v>#NAME?</v>
      </c>
      <c r="ME44" s="5" t="e" cm="1">
        <f t="array" aca="1" ref="ME44" ca="1">_xll.TR(ME1,"TR.AnalyticBriberyFraudControv","Period=FY2019 Frq=FY")</f>
        <v>#NAME?</v>
      </c>
      <c r="MF44" s="5" t="e" cm="1">
        <f t="array" aca="1" ref="MF44" ca="1">_xll.TR(MF1,"TR.AnalyticBriberyFraudControv","Period=FY2019 Frq=FY")</f>
        <v>#NAME?</v>
      </c>
      <c r="MG44" s="5" t="e" cm="1">
        <f t="array" aca="1" ref="MG44" ca="1">_xll.TR(MG1,"TR.AnalyticBriberyFraudControv","Period=FY2019 Frq=FY")</f>
        <v>#NAME?</v>
      </c>
      <c r="MH44" s="5" t="e" cm="1">
        <f t="array" aca="1" ref="MH44" ca="1">_xll.TR(MH1,"TR.AnalyticBriberyFraudControv","Period=FY2019 Frq=FY")</f>
        <v>#NAME?</v>
      </c>
      <c r="MI44" s="5" t="e" cm="1">
        <f t="array" aca="1" ref="MI44" ca="1">_xll.TR(MI1,"TR.AnalyticBriberyFraudControv","Period=FY2019 Frq=FY")</f>
        <v>#NAME?</v>
      </c>
      <c r="MJ44" s="5" t="e" cm="1">
        <f t="array" aca="1" ref="MJ44" ca="1">_xll.TR(MJ1,"TR.AnalyticBriberyFraudControv","Period=FY2019 Frq=FY")</f>
        <v>#NAME?</v>
      </c>
      <c r="MK44" s="5" t="e" cm="1">
        <f t="array" aca="1" ref="MK44" ca="1">_xll.TR(MK1,"TR.AnalyticBriberyFraudControv","Period=FY2019 Frq=FY")</f>
        <v>#NAME?</v>
      </c>
      <c r="ML44" s="5" t="e" cm="1">
        <f t="array" aca="1" ref="ML44" ca="1">_xll.TR(ML1,"TR.AnalyticBriberyFraudControv","Period=FY2019 Frq=FY")</f>
        <v>#NAME?</v>
      </c>
      <c r="MM44" s="5" t="e" cm="1">
        <f t="array" aca="1" ref="MM44" ca="1">_xll.TR(MM1,"TR.AnalyticBriberyFraudControv","Period=FY2019 Frq=FY")</f>
        <v>#NAME?</v>
      </c>
      <c r="MN44" s="5" t="e" cm="1">
        <f t="array" aca="1" ref="MN44" ca="1">_xll.TR(MN1,"TR.AnalyticBriberyFraudControv","Period=FY2019 Frq=FY")</f>
        <v>#NAME?</v>
      </c>
      <c r="MO44" s="5" t="e" cm="1">
        <f t="array" aca="1" ref="MO44" ca="1">_xll.TR(MO1,"TR.AnalyticBriberyFraudControv","Period=FY2019 Frq=FY")</f>
        <v>#NAME?</v>
      </c>
      <c r="MP44" s="5" t="e" cm="1">
        <f t="array" aca="1" ref="MP44" ca="1">_xll.TR(MP1,"TR.AnalyticBriberyFraudControv","Period=FY2019 Frq=FY")</f>
        <v>#NAME?</v>
      </c>
      <c r="MQ44" s="5" t="e" cm="1">
        <f t="array" aca="1" ref="MQ44" ca="1">_xll.TR(MQ1,"TR.AnalyticBriberyFraudControv","Period=FY2019 Frq=FY")</f>
        <v>#NAME?</v>
      </c>
      <c r="MR44" s="5" t="e" cm="1">
        <f t="array" aca="1" ref="MR44" ca="1">_xll.TR(MR1,"TR.AnalyticBriberyFraudControv","Period=FY2019 Frq=FY")</f>
        <v>#NAME?</v>
      </c>
      <c r="MS44" s="5" t="e" cm="1">
        <f t="array" aca="1" ref="MS44" ca="1">_xll.TR(MS1,"TR.AnalyticBriberyFraudControv","Period=FY2019 Frq=FY")</f>
        <v>#NAME?</v>
      </c>
      <c r="MT44" s="5" t="e" cm="1">
        <f t="array" aca="1" ref="MT44" ca="1">_xll.TR(MT1,"TR.AnalyticBriberyFraudControv","Period=FY2019 Frq=FY")</f>
        <v>#NAME?</v>
      </c>
      <c r="MU44" s="5" t="e" cm="1">
        <f t="array" aca="1" ref="MU44" ca="1">_xll.TR(MU1,"TR.AnalyticBriberyFraudControv","Period=FY2019 Frq=FY")</f>
        <v>#NAME?</v>
      </c>
      <c r="MV44" s="5" t="e" cm="1">
        <f t="array" aca="1" ref="MV44" ca="1">_xll.TR(MV1,"TR.AnalyticBriberyFraudControv","Period=FY2019 Frq=FY")</f>
        <v>#NAME?</v>
      </c>
      <c r="MW44" s="5" t="e" cm="1">
        <f t="array" aca="1" ref="MW44" ca="1">_xll.TR(MW1,"TR.AnalyticBriberyFraudControv","Period=FY2019 Frq=FY")</f>
        <v>#NAME?</v>
      </c>
      <c r="MX44" s="5" t="e" cm="1">
        <f t="array" aca="1" ref="MX44" ca="1">_xll.TR(MX1,"TR.AnalyticBriberyFraudControv","Period=FY2019 Frq=FY")</f>
        <v>#NAME?</v>
      </c>
      <c r="MY44" s="5" t="e" cm="1">
        <f t="array" aca="1" ref="MY44" ca="1">_xll.TR(MY1,"TR.AnalyticBriberyFraudControv","Period=FY2019 Frq=FY")</f>
        <v>#NAME?</v>
      </c>
      <c r="MZ44" s="5" t="e" cm="1">
        <f t="array" aca="1" ref="MZ44" ca="1">_xll.TR(MZ1,"TR.AnalyticBriberyFraudControv","Period=FY2019 Frq=FY")</f>
        <v>#NAME?</v>
      </c>
      <c r="NA44" s="5" t="e" cm="1">
        <f t="array" aca="1" ref="NA44" ca="1">_xll.TR(NA1,"TR.AnalyticBriberyFraudControv","Period=FY2019 Frq=FY")</f>
        <v>#NAME?</v>
      </c>
      <c r="NB44" s="5" t="e" cm="1">
        <f t="array" aca="1" ref="NB44" ca="1">_xll.TR(NB1,"TR.AnalyticBriberyFraudControv","Period=FY2019 Frq=FY")</f>
        <v>#NAME?</v>
      </c>
      <c r="NC44" s="5" t="e" cm="1">
        <f t="array" aca="1" ref="NC44" ca="1">_xll.TR(NC1,"TR.AnalyticBriberyFraudControv","Period=FY2019 Frq=FY")</f>
        <v>#NAME?</v>
      </c>
      <c r="ND44" s="5" t="e" cm="1">
        <f t="array" aca="1" ref="ND44" ca="1">_xll.TR(ND1,"TR.AnalyticBriberyFraudControv","Period=FY2019 Frq=FY")</f>
        <v>#NAME?</v>
      </c>
      <c r="NE44" s="5" t="e" cm="1">
        <f t="array" aca="1" ref="NE44" ca="1">_xll.TR(NE1,"TR.AnalyticBriberyFraudControv","Period=FY2019 Frq=FY")</f>
        <v>#NAME?</v>
      </c>
      <c r="NF44" s="5" t="e" cm="1">
        <f t="array" aca="1" ref="NF44" ca="1">_xll.TR(NF1,"TR.AnalyticBriberyFraudControv","Period=FY2019 Frq=FY")</f>
        <v>#NAME?</v>
      </c>
      <c r="NG44" s="5" t="e" cm="1">
        <f t="array" aca="1" ref="NG44" ca="1">_xll.TR(NG1,"TR.AnalyticBriberyFraudControv","Period=FY2019 Frq=FY")</f>
        <v>#NAME?</v>
      </c>
      <c r="NH44" s="5" t="e" cm="1">
        <f t="array" aca="1" ref="NH44" ca="1">_xll.TR(NH1,"TR.AnalyticBriberyFraudControv","Period=FY2019 Frq=FY")</f>
        <v>#NAME?</v>
      </c>
      <c r="NI44" s="5" t="e" cm="1">
        <f t="array" aca="1" ref="NI44" ca="1">_xll.TR(NI1,"TR.AnalyticBriberyFraudControv","Period=FY2019 Frq=FY")</f>
        <v>#NAME?</v>
      </c>
      <c r="NJ44" s="5" t="e" cm="1">
        <f t="array" aca="1" ref="NJ44" ca="1">_xll.TR(NJ1,"TR.AnalyticBriberyFraudControv","Period=FY2019 Frq=FY")</f>
        <v>#NAME?</v>
      </c>
      <c r="NK44" s="5" t="e" cm="1">
        <f t="array" aca="1" ref="NK44" ca="1">_xll.TR(NK1,"TR.AnalyticBriberyFraudControv","Period=FY2019 Frq=FY")</f>
        <v>#NAME?</v>
      </c>
      <c r="NL44" s="5" t="e" cm="1">
        <f t="array" aca="1" ref="NL44" ca="1">_xll.TR(NL1,"TR.AnalyticBriberyFraudControv","Period=FY2019 Frq=FY")</f>
        <v>#NAME?</v>
      </c>
      <c r="NM44" s="5" t="e" cm="1">
        <f t="array" aca="1" ref="NM44" ca="1">_xll.TR(NM1,"TR.AnalyticBriberyFraudControv","Period=FY2019 Frq=FY")</f>
        <v>#NAME?</v>
      </c>
      <c r="NN44" s="5" t="e" cm="1">
        <f t="array" aca="1" ref="NN44" ca="1">_xll.TR(NN1,"TR.AnalyticBriberyFraudControv","Period=FY2019 Frq=FY")</f>
        <v>#NAME?</v>
      </c>
      <c r="NO44" s="5" t="e" cm="1">
        <f t="array" aca="1" ref="NO44" ca="1">_xll.TR(NO1,"TR.AnalyticBriberyFraudControv","Period=FY2019 Frq=FY")</f>
        <v>#NAME?</v>
      </c>
      <c r="NP44" s="5" t="e" cm="1">
        <f t="array" aca="1" ref="NP44" ca="1">_xll.TR(NP1,"TR.AnalyticBriberyFraudControv","Period=FY2019 Frq=FY")</f>
        <v>#NAME?</v>
      </c>
      <c r="NQ44" s="5" t="e" cm="1">
        <f t="array" aca="1" ref="NQ44" ca="1">_xll.TR(NQ1,"TR.AnalyticBriberyFraudControv","Period=FY2019 Frq=FY")</f>
        <v>#NAME?</v>
      </c>
      <c r="NR44" s="5" t="e" cm="1">
        <f t="array" aca="1" ref="NR44" ca="1">_xll.TR(NR1,"TR.AnalyticBriberyFraudControv","Period=FY2019 Frq=FY")</f>
        <v>#NAME?</v>
      </c>
      <c r="NS44" s="5" t="e" cm="1">
        <f t="array" aca="1" ref="NS44" ca="1">_xll.TR(NS1,"TR.AnalyticBriberyFraudControv","Period=FY2019 Frq=FY")</f>
        <v>#NAME?</v>
      </c>
      <c r="NT44" s="5" t="e" cm="1">
        <f t="array" aca="1" ref="NT44" ca="1">_xll.TR(NT1,"TR.AnalyticBriberyFraudControv","Period=FY2019 Frq=FY")</f>
        <v>#NAME?</v>
      </c>
      <c r="NU44" s="5" t="e" cm="1">
        <f t="array" aca="1" ref="NU44" ca="1">_xll.TR(NU1,"TR.AnalyticBriberyFraudControv","Period=FY2019 Frq=FY")</f>
        <v>#NAME?</v>
      </c>
      <c r="NV44" s="5" t="e" cm="1">
        <f t="array" aca="1" ref="NV44" ca="1">_xll.TR(NV1,"TR.AnalyticBriberyFraudControv","Period=FY2019 Frq=FY")</f>
        <v>#NAME?</v>
      </c>
      <c r="NW44" s="5" t="e" cm="1">
        <f t="array" aca="1" ref="NW44" ca="1">_xll.TR(NW1,"TR.AnalyticBriberyFraudControv","Period=FY2019 Frq=FY")</f>
        <v>#NAME?</v>
      </c>
      <c r="NX44" s="5" t="e" cm="1">
        <f t="array" aca="1" ref="NX44" ca="1">_xll.TR(NX1,"TR.AnalyticBriberyFraudControv","Period=FY2019 Frq=FY")</f>
        <v>#NAME?</v>
      </c>
      <c r="NY44" s="5" t="e" cm="1">
        <f t="array" aca="1" ref="NY44" ca="1">_xll.TR(NY1,"TR.AnalyticBriberyFraudControv","Period=FY2019 Frq=FY")</f>
        <v>#NAME?</v>
      </c>
      <c r="NZ44" s="5" t="e" cm="1">
        <f t="array" aca="1" ref="NZ44" ca="1">_xll.TR(NZ1,"TR.AnalyticBriberyFraudControv","Period=FY2019 Frq=FY")</f>
        <v>#NAME?</v>
      </c>
      <c r="OA44" s="5" t="e" cm="1">
        <f t="array" aca="1" ref="OA44" ca="1">_xll.TR(OA1,"TR.AnalyticBriberyFraudControv","Period=FY2019 Frq=FY")</f>
        <v>#NAME?</v>
      </c>
      <c r="OB44" s="5" t="e" cm="1">
        <f t="array" aca="1" ref="OB44" ca="1">_xll.TR(OB1,"TR.AnalyticBriberyFraudControv","Period=FY2019 Frq=FY")</f>
        <v>#NAME?</v>
      </c>
      <c r="OC44" s="5" t="e" cm="1">
        <f t="array" aca="1" ref="OC44" ca="1">_xll.TR(OC1,"TR.AnalyticBriberyFraudControv","Period=FY2019 Frq=FY")</f>
        <v>#NAME?</v>
      </c>
      <c r="OD44" s="5" t="e" cm="1">
        <f t="array" aca="1" ref="OD44" ca="1">_xll.TR(OD1,"TR.AnalyticBriberyFraudControv","Period=FY2019 Frq=FY")</f>
        <v>#NAME?</v>
      </c>
      <c r="OE44" s="5" t="e" cm="1">
        <f t="array" aca="1" ref="OE44" ca="1">_xll.TR(OE1,"TR.AnalyticBriberyFraudControv","Period=FY2019 Frq=FY")</f>
        <v>#NAME?</v>
      </c>
      <c r="OF44" s="5" t="e" cm="1">
        <f t="array" aca="1" ref="OF44" ca="1">_xll.TR(OF1,"TR.AnalyticBriberyFraudControv","Period=FY2019 Frq=FY")</f>
        <v>#NAME?</v>
      </c>
      <c r="OG44" s="5" t="e" cm="1">
        <f t="array" aca="1" ref="OG44" ca="1">_xll.TR(OG1,"TR.AnalyticBriberyFraudControv","Period=FY2019 Frq=FY")</f>
        <v>#NAME?</v>
      </c>
      <c r="OH44" s="5" t="e" cm="1">
        <f t="array" aca="1" ref="OH44" ca="1">_xll.TR(OH1,"TR.AnalyticBriberyFraudControv","Period=FY2019 Frq=FY")</f>
        <v>#NAME?</v>
      </c>
      <c r="OI44" s="5" t="e" cm="1">
        <f t="array" aca="1" ref="OI44" ca="1">_xll.TR(OI1,"TR.AnalyticBriberyFraudControv","Period=FY2019 Frq=FY")</f>
        <v>#NAME?</v>
      </c>
      <c r="OJ44" s="5" t="e" cm="1">
        <f t="array" aca="1" ref="OJ44" ca="1">_xll.TR(OJ1,"TR.AnalyticBriberyFraudControv","Period=FY2019 Frq=FY")</f>
        <v>#NAME?</v>
      </c>
      <c r="OK44" s="5" t="e" cm="1">
        <f t="array" aca="1" ref="OK44" ca="1">_xll.TR(OK1,"TR.AnalyticBriberyFraudControv","Period=FY2019 Frq=FY")</f>
        <v>#NAME?</v>
      </c>
      <c r="OL44" s="5" t="e" cm="1">
        <f t="array" aca="1" ref="OL44" ca="1">_xll.TR(OL1,"TR.AnalyticBriberyFraudControv","Period=FY2019 Frq=FY")</f>
        <v>#NAME?</v>
      </c>
      <c r="OM44" s="5" t="e" cm="1">
        <f t="array" aca="1" ref="OM44" ca="1">_xll.TR(OM1,"TR.AnalyticBriberyFraudControv","Period=FY2019 Frq=FY")</f>
        <v>#NAME?</v>
      </c>
      <c r="ON44" s="5" t="e" cm="1">
        <f t="array" aca="1" ref="ON44" ca="1">_xll.TR(ON1,"TR.AnalyticBriberyFraudControv","Period=FY2019 Frq=FY")</f>
        <v>#NAME?</v>
      </c>
      <c r="OO44" s="5" t="e" cm="1">
        <f t="array" aca="1" ref="OO44" ca="1">_xll.TR(OO1,"TR.AnalyticBriberyFraudControv","Period=FY2019 Frq=FY")</f>
        <v>#NAME?</v>
      </c>
      <c r="OP44" s="5" t="e" cm="1">
        <f t="array" aca="1" ref="OP44" ca="1">_xll.TR(OP1,"TR.AnalyticBriberyFraudControv","Period=FY2019 Frq=FY")</f>
        <v>#NAME?</v>
      </c>
      <c r="OQ44" s="5" t="e" cm="1">
        <f t="array" aca="1" ref="OQ44" ca="1">_xll.TR(OQ1,"TR.AnalyticBriberyFraudControv","Period=FY2019 Frq=FY")</f>
        <v>#NAME?</v>
      </c>
      <c r="OR44" s="5" t="e" cm="1">
        <f t="array" aca="1" ref="OR44" ca="1">_xll.TR(OR1,"TR.AnalyticBriberyFraudControv","Period=FY2019 Frq=FY")</f>
        <v>#NAME?</v>
      </c>
      <c r="OS44" s="5" t="e" cm="1">
        <f t="array" aca="1" ref="OS44" ca="1">_xll.TR(OS1,"TR.AnalyticBriberyFraudControv","Period=FY2019 Frq=FY")</f>
        <v>#NAME?</v>
      </c>
      <c r="OT44" s="5" t="e" cm="1">
        <f t="array" aca="1" ref="OT44" ca="1">_xll.TR(OT1,"TR.AnalyticBriberyFraudControv","Period=FY2019 Frq=FY")</f>
        <v>#NAME?</v>
      </c>
      <c r="OU44" s="5" t="e" cm="1">
        <f t="array" aca="1" ref="OU44" ca="1">_xll.TR(OU1,"TR.AnalyticBriberyFraudControv","Period=FY2019 Frq=FY")</f>
        <v>#NAME?</v>
      </c>
      <c r="OV44" s="5" t="e" cm="1">
        <f t="array" aca="1" ref="OV44" ca="1">_xll.TR(OV1,"TR.AnalyticBriberyFraudControv","Period=FY2019 Frq=FY")</f>
        <v>#NAME?</v>
      </c>
      <c r="OW44" s="5" t="e" cm="1">
        <f t="array" aca="1" ref="OW44" ca="1">_xll.TR(OW1,"TR.AnalyticBriberyFraudControv","Period=FY2019 Frq=FY")</f>
        <v>#NAME?</v>
      </c>
      <c r="OX44" s="5" t="e" cm="1">
        <f t="array" aca="1" ref="OX44" ca="1">_xll.TR(OX1,"TR.AnalyticBriberyFraudControv","Period=FY2019 Frq=FY")</f>
        <v>#NAME?</v>
      </c>
      <c r="OY44" s="5" t="e" cm="1">
        <f t="array" aca="1" ref="OY44" ca="1">_xll.TR(OY1,"TR.AnalyticBriberyFraudControv","Period=FY2019 Frq=FY")</f>
        <v>#NAME?</v>
      </c>
      <c r="OZ44" s="5" t="e" cm="1">
        <f t="array" aca="1" ref="OZ44" ca="1">_xll.TR(OZ1,"TR.AnalyticBriberyFraudControv","Period=FY2019 Frq=FY")</f>
        <v>#NAME?</v>
      </c>
      <c r="PA44" s="5" t="e" cm="1">
        <f t="array" aca="1" ref="PA44" ca="1">_xll.TR(PA1,"TR.AnalyticBriberyFraudControv","Period=FY2019 Frq=FY")</f>
        <v>#NAME?</v>
      </c>
      <c r="PB44" s="5" t="e" cm="1">
        <f t="array" aca="1" ref="PB44" ca="1">_xll.TR(PB1,"TR.AnalyticBriberyFraudControv","Period=FY2019 Frq=FY")</f>
        <v>#NAME?</v>
      </c>
      <c r="PC44" s="5" t="e" cm="1">
        <f t="array" aca="1" ref="PC44" ca="1">_xll.TR(PC1,"TR.AnalyticBriberyFraudControv","Period=FY2019 Frq=FY")</f>
        <v>#NAME?</v>
      </c>
      <c r="PD44" s="5" t="e" cm="1">
        <f t="array" aca="1" ref="PD44" ca="1">_xll.TR(PD1,"TR.AnalyticBriberyFraudControv","Period=FY2019 Frq=FY")</f>
        <v>#NAME?</v>
      </c>
      <c r="PE44" s="5" t="e" cm="1">
        <f t="array" aca="1" ref="PE44" ca="1">_xll.TR(PE1,"TR.AnalyticBriberyFraudControv","Period=FY2019 Frq=FY")</f>
        <v>#NAME?</v>
      </c>
      <c r="PF44" s="5" t="e" cm="1">
        <f t="array" aca="1" ref="PF44" ca="1">_xll.TR(PF1,"TR.AnalyticBriberyFraudControv","Period=FY2019 Frq=FY")</f>
        <v>#NAME?</v>
      </c>
      <c r="PG44" s="5" t="e" cm="1">
        <f t="array" aca="1" ref="PG44" ca="1">_xll.TR(PG1,"TR.AnalyticBriberyFraudControv","Period=FY2019 Frq=FY")</f>
        <v>#NAME?</v>
      </c>
      <c r="PH44" s="5" t="e" cm="1">
        <f t="array" aca="1" ref="PH44" ca="1">_xll.TR(PH1,"TR.AnalyticBriberyFraudControv","Period=FY2019 Frq=FY")</f>
        <v>#NAME?</v>
      </c>
      <c r="PI44" s="5" t="e" cm="1">
        <f t="array" aca="1" ref="PI44" ca="1">_xll.TR(PI1,"TR.AnalyticBriberyFraudControv","Period=FY2019 Frq=FY")</f>
        <v>#NAME?</v>
      </c>
      <c r="PJ44" s="5" t="e" cm="1">
        <f t="array" aca="1" ref="PJ44" ca="1">_xll.TR(PJ1,"TR.AnalyticBriberyFraudControv","Period=FY2019 Frq=FY")</f>
        <v>#NAME?</v>
      </c>
      <c r="PK44" s="5" t="e" cm="1">
        <f t="array" aca="1" ref="PK44" ca="1">_xll.TR(PK1,"TR.AnalyticBriberyFraudControv","Period=FY2019 Frq=FY")</f>
        <v>#NAME?</v>
      </c>
      <c r="PL44" s="5" t="e" cm="1">
        <f t="array" aca="1" ref="PL44" ca="1">_xll.TR(PL1,"TR.AnalyticBriberyFraudControv","Period=FY2019 Frq=FY")</f>
        <v>#NAME?</v>
      </c>
      <c r="PM44" s="5" t="e" cm="1">
        <f t="array" aca="1" ref="PM44" ca="1">_xll.TR(PM1,"TR.AnalyticBriberyFraudControv","Period=FY2019 Frq=FY")</f>
        <v>#NAME?</v>
      </c>
      <c r="PN44" s="5" t="e" cm="1">
        <f t="array" aca="1" ref="PN44" ca="1">_xll.TR(PN1,"TR.AnalyticBriberyFraudControv","Period=FY2019 Frq=FY")</f>
        <v>#NAME?</v>
      </c>
      <c r="PO44" s="5" t="e" cm="1">
        <f t="array" aca="1" ref="PO44" ca="1">_xll.TR(PO1,"TR.AnalyticBriberyFraudControv","Period=FY2019 Frq=FY")</f>
        <v>#NAME?</v>
      </c>
      <c r="PP44" s="5" t="e" cm="1">
        <f t="array" aca="1" ref="PP44" ca="1">_xll.TR(PP1,"TR.AnalyticBriberyFraudControv","Period=FY2019 Frq=FY")</f>
        <v>#NAME?</v>
      </c>
      <c r="PQ44" s="5" t="e" cm="1">
        <f t="array" aca="1" ref="PQ44" ca="1">_xll.TR(PQ1,"TR.AnalyticBriberyFraudControv","Period=FY2019 Frq=FY")</f>
        <v>#NAME?</v>
      </c>
      <c r="PR44" s="5" t="e" cm="1">
        <f t="array" aca="1" ref="PR44" ca="1">_xll.TR(PR1,"TR.AnalyticBriberyFraudControv","Period=FY2019 Frq=FY")</f>
        <v>#NAME?</v>
      </c>
      <c r="PS44" s="5" t="e" cm="1">
        <f t="array" aca="1" ref="PS44" ca="1">_xll.TR(PS1,"TR.AnalyticBriberyFraudControv","Period=FY2019 Frq=FY")</f>
        <v>#NAME?</v>
      </c>
      <c r="PT44" s="5" t="e" cm="1">
        <f t="array" aca="1" ref="PT44" ca="1">_xll.TR(PT1,"TR.AnalyticBriberyFraudControv","Period=FY2019 Frq=FY")</f>
        <v>#NAME?</v>
      </c>
      <c r="PU44" s="5" t="e" cm="1">
        <f t="array" aca="1" ref="PU44" ca="1">_xll.TR(PU1,"TR.AnalyticBriberyFraudControv","Period=FY2019 Frq=FY")</f>
        <v>#NAME?</v>
      </c>
      <c r="PV44" s="5" t="e" cm="1">
        <f t="array" aca="1" ref="PV44" ca="1">_xll.TR(PV1,"TR.AnalyticBriberyFraudControv","Period=FY2019 Frq=FY")</f>
        <v>#NAME?</v>
      </c>
      <c r="PW44" s="5" t="e" cm="1">
        <f t="array" aca="1" ref="PW44" ca="1">_xll.TR(PW1,"TR.AnalyticBriberyFraudControv","Period=FY2019 Frq=FY")</f>
        <v>#NAME?</v>
      </c>
      <c r="PX44" s="5" t="e" cm="1">
        <f t="array" aca="1" ref="PX44" ca="1">_xll.TR(PX1,"TR.AnalyticBriberyFraudControv","Period=FY2019 Frq=FY")</f>
        <v>#NAME?</v>
      </c>
      <c r="PY44" s="5" t="e" cm="1">
        <f t="array" aca="1" ref="PY44" ca="1">_xll.TR(PY1,"TR.AnalyticBriberyFraudControv","Period=FY2019 Frq=FY")</f>
        <v>#NAME?</v>
      </c>
      <c r="PZ44" s="5" t="e" cm="1">
        <f t="array" aca="1" ref="PZ44" ca="1">_xll.TR(PZ1,"TR.AnalyticBriberyFraudControv","Period=FY2019 Frq=FY")</f>
        <v>#NAME?</v>
      </c>
      <c r="QA44" s="5" t="e" cm="1">
        <f t="array" aca="1" ref="QA44" ca="1">_xll.TR(QA1,"TR.AnalyticBriberyFraudControv","Period=FY2019 Frq=FY")</f>
        <v>#NAME?</v>
      </c>
      <c r="QB44" s="5" t="e" cm="1">
        <f t="array" aca="1" ref="QB44" ca="1">_xll.TR(QB1,"TR.AnalyticBriberyFraudControv","Period=FY2019 Frq=FY")</f>
        <v>#NAME?</v>
      </c>
      <c r="QC44" s="5" t="e" cm="1">
        <f t="array" aca="1" ref="QC44" ca="1">_xll.TR(QC1,"TR.AnalyticBriberyFraudControv","Period=FY2019 Frq=FY")</f>
        <v>#NAME?</v>
      </c>
      <c r="QD44" s="5" t="e" cm="1">
        <f t="array" aca="1" ref="QD44" ca="1">_xll.TR(QD1,"TR.AnalyticBriberyFraudControv","Period=FY2019 Frq=FY")</f>
        <v>#NAME?</v>
      </c>
      <c r="QE44" s="5" t="e" cm="1">
        <f t="array" aca="1" ref="QE44" ca="1">_xll.TR(QE1,"TR.AnalyticBriberyFraudControv","Period=FY2019 Frq=FY")</f>
        <v>#NAME?</v>
      </c>
      <c r="QF44" s="5" t="e" cm="1">
        <f t="array" aca="1" ref="QF44" ca="1">_xll.TR(QF1,"TR.AnalyticBriberyFraudControv","Period=FY2019 Frq=FY")</f>
        <v>#NAME?</v>
      </c>
      <c r="QG44" s="5" t="e" cm="1">
        <f t="array" aca="1" ref="QG44" ca="1">_xll.TR(QG1,"TR.AnalyticBriberyFraudControv","Period=FY2019 Frq=FY")</f>
        <v>#NAME?</v>
      </c>
      <c r="QH44" s="5" t="e" cm="1">
        <f t="array" aca="1" ref="QH44" ca="1">_xll.TR(QH1,"TR.AnalyticBriberyFraudControv","Period=FY2019 Frq=FY")</f>
        <v>#NAME?</v>
      </c>
      <c r="QI44" s="5" t="e" cm="1">
        <f t="array" aca="1" ref="QI44" ca="1">_xll.TR(QI1,"TR.AnalyticBriberyFraudControv","Period=FY2019 Frq=FY")</f>
        <v>#NAME?</v>
      </c>
      <c r="QJ44" s="5" t="e" cm="1">
        <f t="array" aca="1" ref="QJ44" ca="1">_xll.TR(QJ1,"TR.AnalyticBriberyFraudControv","Period=FY2019 Frq=FY")</f>
        <v>#NAME?</v>
      </c>
      <c r="QK44" s="5" t="e" cm="1">
        <f t="array" aca="1" ref="QK44" ca="1">_xll.TR(QK1,"TR.AnalyticBriberyFraudControv","Period=FY2019 Frq=FY")</f>
        <v>#NAME?</v>
      </c>
      <c r="QL44" s="5" t="e" cm="1">
        <f t="array" aca="1" ref="QL44" ca="1">_xll.TR(QL1,"TR.AnalyticBriberyFraudControv","Period=FY2019 Frq=FY")</f>
        <v>#NAME?</v>
      </c>
      <c r="QM44" s="5" t="e" cm="1">
        <f t="array" aca="1" ref="QM44" ca="1">_xll.TR(QM1,"TR.AnalyticBriberyFraudControv","Period=FY2019 Frq=FY")</f>
        <v>#NAME?</v>
      </c>
      <c r="QN44" s="5" t="e" cm="1">
        <f t="array" aca="1" ref="QN44" ca="1">_xll.TR(QN1,"TR.AnalyticBriberyFraudControv","Period=FY2019 Frq=FY")</f>
        <v>#NAME?</v>
      </c>
      <c r="QO44" s="5" t="e" cm="1">
        <f t="array" aca="1" ref="QO44" ca="1">_xll.TR(QO1,"TR.AnalyticBriberyFraudControv","Period=FY2019 Frq=FY")</f>
        <v>#NAME?</v>
      </c>
      <c r="QP44" s="5" t="e" cm="1">
        <f t="array" aca="1" ref="QP44" ca="1">_xll.TR(QP1,"TR.AnalyticBriberyFraudControv","Period=FY2019 Frq=FY")</f>
        <v>#NAME?</v>
      </c>
      <c r="QQ44" s="5" t="e" cm="1">
        <f t="array" aca="1" ref="QQ44" ca="1">_xll.TR(QQ1,"TR.AnalyticBriberyFraudControv","Period=FY2019 Frq=FY")</f>
        <v>#NAME?</v>
      </c>
      <c r="QR44" s="5" t="e" cm="1">
        <f t="array" aca="1" ref="QR44" ca="1">_xll.TR(QR1,"TR.AnalyticBriberyFraudControv","Period=FY2019 Frq=FY")</f>
        <v>#NAME?</v>
      </c>
      <c r="QS44" s="5" t="e" cm="1">
        <f t="array" aca="1" ref="QS44" ca="1">_xll.TR(QS1,"TR.AnalyticBriberyFraudControv","Period=FY2019 Frq=FY")</f>
        <v>#NAME?</v>
      </c>
      <c r="QT44" s="5" t="e" cm="1">
        <f t="array" aca="1" ref="QT44" ca="1">_xll.TR(QT1,"TR.AnalyticBriberyFraudControv","Period=FY2019 Frq=FY")</f>
        <v>#NAME?</v>
      </c>
      <c r="QU44" s="5" t="e" cm="1">
        <f t="array" aca="1" ref="QU44" ca="1">_xll.TR(QU1,"TR.AnalyticBriberyFraudControv","Period=FY2019 Frq=FY")</f>
        <v>#NAME?</v>
      </c>
      <c r="QV44" s="5" t="e" cm="1">
        <f t="array" aca="1" ref="QV44" ca="1">_xll.TR(QV1,"TR.AnalyticBriberyFraudControv","Period=FY2019 Frq=FY")</f>
        <v>#NAME?</v>
      </c>
      <c r="QW44" s="5" t="e" cm="1">
        <f t="array" aca="1" ref="QW44" ca="1">_xll.TR(QW1,"TR.AnalyticBriberyFraudControv","Period=FY2019 Frq=FY")</f>
        <v>#NAME?</v>
      </c>
      <c r="QX44" s="5" t="e" cm="1">
        <f t="array" aca="1" ref="QX44" ca="1">_xll.TR(QX1,"TR.AnalyticBriberyFraudControv","Period=FY2019 Frq=FY")</f>
        <v>#NAME?</v>
      </c>
      <c r="QY44" s="5" t="e" cm="1">
        <f t="array" aca="1" ref="QY44" ca="1">_xll.TR(QY1,"TR.AnalyticBriberyFraudControv","Period=FY2019 Frq=FY")</f>
        <v>#NAME?</v>
      </c>
      <c r="QZ44" s="5" t="e" cm="1">
        <f t="array" aca="1" ref="QZ44" ca="1">_xll.TR(QZ1,"TR.AnalyticBriberyFraudControv","Period=FY2019 Frq=FY")</f>
        <v>#NAME?</v>
      </c>
      <c r="RA44" s="5" t="e" cm="1">
        <f t="array" aca="1" ref="RA44" ca="1">_xll.TR(RA1,"TR.AnalyticBriberyFraudControv","Period=FY2019 Frq=FY")</f>
        <v>#NAME?</v>
      </c>
      <c r="RB44" s="5" t="e" cm="1">
        <f t="array" aca="1" ref="RB44" ca="1">_xll.TR(RB1,"TR.AnalyticBriberyFraudControv","Period=FY2019 Frq=FY")</f>
        <v>#NAME?</v>
      </c>
      <c r="RC44" s="5" t="e" cm="1">
        <f t="array" aca="1" ref="RC44" ca="1">_xll.TR(RC1,"TR.AnalyticBriberyFraudControv","Period=FY2019 Frq=FY")</f>
        <v>#NAME?</v>
      </c>
      <c r="RD44" s="5" t="e" cm="1">
        <f t="array" aca="1" ref="RD44" ca="1">_xll.TR(RD1,"TR.AnalyticBriberyFraudControv","Period=FY2019 Frq=FY")</f>
        <v>#NAME?</v>
      </c>
      <c r="RE44" s="5" t="e" cm="1">
        <f t="array" aca="1" ref="RE44" ca="1">_xll.TR(RE1,"TR.AnalyticBriberyFraudControv","Period=FY2019 Frq=FY")</f>
        <v>#NAME?</v>
      </c>
      <c r="RF44" s="5" t="e" cm="1">
        <f t="array" aca="1" ref="RF44" ca="1">_xll.TR(RF1,"TR.AnalyticBriberyFraudControv","Period=FY2019 Frq=FY")</f>
        <v>#NAME?</v>
      </c>
      <c r="RG44" s="5" t="e" cm="1">
        <f t="array" aca="1" ref="RG44" ca="1">_xll.TR(RG1,"TR.AnalyticBriberyFraudControv","Period=FY2019 Frq=FY")</f>
        <v>#NAME?</v>
      </c>
      <c r="RH44" s="5" t="e" cm="1">
        <f t="array" aca="1" ref="RH44" ca="1">_xll.TR(RH1,"TR.AnalyticBriberyFraudControv","Period=FY2019 Frq=FY")</f>
        <v>#NAME?</v>
      </c>
      <c r="RI44" s="5" t="e" cm="1">
        <f t="array" aca="1" ref="RI44" ca="1">_xll.TR(RI1,"TR.AnalyticBriberyFraudControv","Period=FY2019 Frq=FY")</f>
        <v>#NAME?</v>
      </c>
      <c r="RJ44" s="5" t="e" cm="1">
        <f t="array" aca="1" ref="RJ44" ca="1">_xll.TR(RJ1,"TR.AnalyticBriberyFraudControv","Period=FY2019 Frq=FY")</f>
        <v>#NAME?</v>
      </c>
      <c r="RK44" s="5" t="e" cm="1">
        <f t="array" aca="1" ref="RK44" ca="1">_xll.TR(RK1,"TR.AnalyticBriberyFraudControv","Period=FY2019 Frq=FY")</f>
        <v>#NAME?</v>
      </c>
      <c r="RL44" s="5" t="e" cm="1">
        <f t="array" aca="1" ref="RL44" ca="1">_xll.TR(RL1,"TR.AnalyticBriberyFraudControv","Period=FY2019 Frq=FY")</f>
        <v>#NAME?</v>
      </c>
      <c r="RM44" s="5" t="e" cm="1">
        <f t="array" aca="1" ref="RM44" ca="1">_xll.TR(RM1,"TR.AnalyticBriberyFraudControv","Period=FY2019 Frq=FY")</f>
        <v>#NAME?</v>
      </c>
      <c r="RN44" s="5" t="e" cm="1">
        <f t="array" aca="1" ref="RN44" ca="1">_xll.TR(RN1,"TR.AnalyticBriberyFraudControv","Period=FY2019 Frq=FY")</f>
        <v>#NAME?</v>
      </c>
      <c r="RO44" s="5" t="e" cm="1">
        <f t="array" aca="1" ref="RO44" ca="1">_xll.TR(RO1,"TR.AnalyticBriberyFraudControv","Period=FY2019 Frq=FY")</f>
        <v>#NAME?</v>
      </c>
      <c r="RP44" s="5" t="e" cm="1">
        <f t="array" aca="1" ref="RP44" ca="1">_xll.TR(RP1,"TR.AnalyticBriberyFraudControv","Period=FY2019 Frq=FY")</f>
        <v>#NAME?</v>
      </c>
      <c r="RQ44" s="5" t="e" cm="1">
        <f t="array" aca="1" ref="RQ44" ca="1">_xll.TR(RQ1,"TR.AnalyticBriberyFraudControv","Period=FY2019 Frq=FY")</f>
        <v>#NAME?</v>
      </c>
      <c r="RR44" s="5" t="e" cm="1">
        <f t="array" aca="1" ref="RR44" ca="1">_xll.TR(RR1,"TR.AnalyticBriberyFraudControv","Period=FY2019 Frq=FY")</f>
        <v>#NAME?</v>
      </c>
      <c r="RS44" s="5" t="e" cm="1">
        <f t="array" aca="1" ref="RS44" ca="1">_xll.TR(RS1,"TR.AnalyticBriberyFraudControv","Period=FY2019 Frq=FY")</f>
        <v>#NAME?</v>
      </c>
      <c r="RT44" s="5" t="e" cm="1">
        <f t="array" aca="1" ref="RT44" ca="1">_xll.TR(RT1,"TR.AnalyticBriberyFraudControv","Period=FY2019 Frq=FY")</f>
        <v>#NAME?</v>
      </c>
      <c r="RU44" s="5" t="e" cm="1">
        <f t="array" aca="1" ref="RU44" ca="1">_xll.TR(RU1,"TR.AnalyticBriberyFraudControv","Period=FY2019 Frq=FY")</f>
        <v>#NAME?</v>
      </c>
      <c r="RV44" s="5" t="e" cm="1">
        <f t="array" aca="1" ref="RV44" ca="1">_xll.TR(RV1,"TR.AnalyticBriberyFraudControv","Period=FY2019 Frq=FY")</f>
        <v>#NAME?</v>
      </c>
      <c r="RW44" s="5" t="e" cm="1">
        <f t="array" aca="1" ref="RW44" ca="1">_xll.TR(RW1,"TR.AnalyticBriberyFraudControv","Period=FY2019 Frq=FY")</f>
        <v>#NAME?</v>
      </c>
      <c r="RX44" s="5" t="e" cm="1">
        <f t="array" aca="1" ref="RX44" ca="1">_xll.TR(RX1,"TR.AnalyticBriberyFraudControv","Period=FY2019 Frq=FY")</f>
        <v>#NAME?</v>
      </c>
      <c r="RY44" s="5" t="e" cm="1">
        <f t="array" aca="1" ref="RY44" ca="1">_xll.TR(RY1,"TR.AnalyticBriberyFraudControv","Period=FY2019 Frq=FY")</f>
        <v>#NAME?</v>
      </c>
      <c r="RZ44" s="5" t="e" cm="1">
        <f t="array" aca="1" ref="RZ44" ca="1">_xll.TR(RZ1,"TR.AnalyticBriberyFraudControv","Period=FY2019 Frq=FY")</f>
        <v>#NAME?</v>
      </c>
      <c r="SA44" s="5" t="e" cm="1">
        <f t="array" aca="1" ref="SA44" ca="1">_xll.TR(SA1,"TR.AnalyticBriberyFraudControv","Period=FY2019 Frq=FY")</f>
        <v>#NAME?</v>
      </c>
      <c r="SB44" s="5" t="e" cm="1">
        <f t="array" aca="1" ref="SB44" ca="1">_xll.TR(SB1,"TR.AnalyticBriberyFraudControv","Period=FY2019 Frq=FY")</f>
        <v>#NAME?</v>
      </c>
      <c r="SC44" s="5" t="e" cm="1">
        <f t="array" aca="1" ref="SC44" ca="1">_xll.TR(SC1,"TR.AnalyticBriberyFraudControv","Period=FY2019 Frq=FY")</f>
        <v>#NAME?</v>
      </c>
      <c r="SD44" s="5" t="e" cm="1">
        <f t="array" aca="1" ref="SD44" ca="1">_xll.TR(SD1,"TR.AnalyticBriberyFraudControv","Period=FY2019 Frq=FY")</f>
        <v>#NAME?</v>
      </c>
      <c r="SE44" s="5" t="e" cm="1">
        <f t="array" aca="1" ref="SE44" ca="1">_xll.TR(SE1,"TR.AnalyticBriberyFraudControv","Period=FY2019 Frq=FY")</f>
        <v>#NAME?</v>
      </c>
      <c r="SF44" s="5" t="e" cm="1">
        <f t="array" aca="1" ref="SF44" ca="1">_xll.TR(SF1,"TR.AnalyticBriberyFraudControv","Period=FY2019 Frq=FY")</f>
        <v>#NAME?</v>
      </c>
      <c r="SG44" s="5" t="e" cm="1">
        <f t="array" aca="1" ref="SG44" ca="1">_xll.TR(SG1,"TR.AnalyticBriberyFraudControv","Period=FY2019 Frq=FY")</f>
        <v>#NAME?</v>
      </c>
      <c r="SH44" s="5" t="e" cm="1">
        <f t="array" aca="1" ref="SH44" ca="1">_xll.TR(SH1,"TR.AnalyticBriberyFraudControv","Period=FY2019 Frq=FY")</f>
        <v>#NAME?</v>
      </c>
      <c r="SI44" s="5" t="e" cm="1">
        <f t="array" aca="1" ref="SI44" ca="1">_xll.TR(SI1,"TR.AnalyticBriberyFraudControv","Period=FY2019 Frq=FY")</f>
        <v>#NAME?</v>
      </c>
      <c r="SJ44" s="5" t="e" cm="1">
        <f t="array" aca="1" ref="SJ44" ca="1">_xll.TR(SJ1,"TR.AnalyticBriberyFraudControv","Period=FY2019 Frq=FY")</f>
        <v>#NAME?</v>
      </c>
    </row>
    <row r="45" spans="1:504" x14ac:dyDescent="0.2">
      <c r="A45" s="1" t="s">
        <v>3259</v>
      </c>
      <c r="B45" s="5" t="e" cm="1">
        <f t="array" aca="1" ref="B45" ca="1">_xll.TR(B1,"TR.AnalyticBriberyFraudControv","Period=FY2018 Frq=FY")</f>
        <v>#NAME?</v>
      </c>
      <c r="C45" s="5" t="e" cm="1">
        <f t="array" aca="1" ref="C45" ca="1">_xll.TR(C1,"TR.AnalyticBriberyFraudControv","Period=FY2018 Frq=FY")</f>
        <v>#NAME?</v>
      </c>
      <c r="D45" s="5" t="e" cm="1">
        <f t="array" aca="1" ref="D45" ca="1">_xll.TR(D1,"TR.AnalyticBriberyFraudControv","Period=FY2018 Frq=FY")</f>
        <v>#NAME?</v>
      </c>
      <c r="E45" s="5" t="e" cm="1">
        <f t="array" aca="1" ref="E45" ca="1">_xll.TR(E1,"TR.AnalyticBriberyFraudControv","Period=FY2018 Frq=FY")</f>
        <v>#NAME?</v>
      </c>
      <c r="F45" s="5" t="e" cm="1">
        <f t="array" aca="1" ref="F45" ca="1">_xll.TR(F1,"TR.AnalyticBriberyFraudControv","Period=FY2018 Frq=FY")</f>
        <v>#NAME?</v>
      </c>
      <c r="G45" s="5" t="e" cm="1">
        <f t="array" aca="1" ref="G45" ca="1">_xll.TR(G1,"TR.AnalyticBriberyFraudControv","Period=FY2018 Frq=FY")</f>
        <v>#NAME?</v>
      </c>
      <c r="H45" s="5" t="e" cm="1">
        <f t="array" aca="1" ref="H45" ca="1">_xll.TR(H1,"TR.AnalyticBriberyFraudControv","Period=FY2018 Frq=FY")</f>
        <v>#NAME?</v>
      </c>
      <c r="I45" s="5" t="e" cm="1">
        <f t="array" aca="1" ref="I45" ca="1">_xll.TR(I1,"TR.AnalyticBriberyFraudControv","Period=FY2018 Frq=FY")</f>
        <v>#NAME?</v>
      </c>
      <c r="J45" s="5" t="e" cm="1">
        <f t="array" aca="1" ref="J45" ca="1">_xll.TR(J1,"TR.AnalyticBriberyFraudControv","Period=FY2018 Frq=FY")</f>
        <v>#NAME?</v>
      </c>
      <c r="K45" s="5" t="e" cm="1">
        <f t="array" aca="1" ref="K45" ca="1">_xll.TR(K1,"TR.AnalyticBriberyFraudControv","Period=FY2018 Frq=FY")</f>
        <v>#NAME?</v>
      </c>
      <c r="L45" s="5" t="e" cm="1">
        <f t="array" aca="1" ref="L45" ca="1">_xll.TR(L1,"TR.AnalyticBriberyFraudControv","Period=FY2018 Frq=FY")</f>
        <v>#NAME?</v>
      </c>
      <c r="M45" s="5" t="e" cm="1">
        <f t="array" aca="1" ref="M45" ca="1">_xll.TR(M1,"TR.AnalyticBriberyFraudControv","Period=FY2018 Frq=FY")</f>
        <v>#NAME?</v>
      </c>
      <c r="N45" s="5" t="e" cm="1">
        <f t="array" aca="1" ref="N45" ca="1">_xll.TR(N1,"TR.AnalyticBriberyFraudControv","Period=FY2018 Frq=FY")</f>
        <v>#NAME?</v>
      </c>
      <c r="O45" s="5" t="e" cm="1">
        <f t="array" aca="1" ref="O45" ca="1">_xll.TR(O1,"TR.AnalyticBriberyFraudControv","Period=FY2018 Frq=FY")</f>
        <v>#NAME?</v>
      </c>
      <c r="P45" s="5" t="e" cm="1">
        <f t="array" aca="1" ref="P45" ca="1">_xll.TR(P1,"TR.AnalyticBriberyFraudControv","Period=FY2018 Frq=FY")</f>
        <v>#NAME?</v>
      </c>
      <c r="Q45" s="5" t="e" cm="1">
        <f t="array" aca="1" ref="Q45" ca="1">_xll.TR(Q1,"TR.AnalyticBriberyFraudControv","Period=FY2018 Frq=FY")</f>
        <v>#NAME?</v>
      </c>
      <c r="R45" s="5" t="e" cm="1">
        <f t="array" aca="1" ref="R45" ca="1">_xll.TR(R1,"TR.AnalyticBriberyFraudControv","Period=FY2018 Frq=FY")</f>
        <v>#NAME?</v>
      </c>
      <c r="S45" s="5" t="e" cm="1">
        <f t="array" aca="1" ref="S45" ca="1">_xll.TR(S1,"TR.AnalyticBriberyFraudControv","Period=FY2018 Frq=FY")</f>
        <v>#NAME?</v>
      </c>
      <c r="T45" s="5" t="e" cm="1">
        <f t="array" aca="1" ref="T45" ca="1">_xll.TR(T1,"TR.AnalyticBriberyFraudControv","Period=FY2018 Frq=FY")</f>
        <v>#NAME?</v>
      </c>
      <c r="U45" s="5" t="e" cm="1">
        <f t="array" aca="1" ref="U45" ca="1">_xll.TR(U1,"TR.AnalyticBriberyFraudControv","Period=FY2018 Frq=FY")</f>
        <v>#NAME?</v>
      </c>
      <c r="V45" s="5" t="e" cm="1">
        <f t="array" aca="1" ref="V45" ca="1">_xll.TR(V1,"TR.AnalyticBriberyFraudControv","Period=FY2018 Frq=FY")</f>
        <v>#NAME?</v>
      </c>
      <c r="W45" s="5" t="e" cm="1">
        <f t="array" aca="1" ref="W45" ca="1">_xll.TR(W1,"TR.AnalyticBriberyFraudControv","Period=FY2018 Frq=FY")</f>
        <v>#NAME?</v>
      </c>
      <c r="X45" s="5" t="e" cm="1">
        <f t="array" aca="1" ref="X45" ca="1">_xll.TR(X1,"TR.AnalyticBriberyFraudControv","Period=FY2018 Frq=FY")</f>
        <v>#NAME?</v>
      </c>
      <c r="Y45" s="5" t="e" cm="1">
        <f t="array" aca="1" ref="Y45" ca="1">_xll.TR(Y1,"TR.AnalyticBriberyFraudControv","Period=FY2018 Frq=FY")</f>
        <v>#NAME?</v>
      </c>
      <c r="Z45" s="5" t="e" cm="1">
        <f t="array" aca="1" ref="Z45" ca="1">_xll.TR(Z1,"TR.AnalyticBriberyFraudControv","Period=FY2018 Frq=FY")</f>
        <v>#NAME?</v>
      </c>
      <c r="AA45" s="5" t="e" cm="1">
        <f t="array" aca="1" ref="AA45" ca="1">_xll.TR(AA1,"TR.AnalyticBriberyFraudControv","Period=FY2018 Frq=FY")</f>
        <v>#NAME?</v>
      </c>
      <c r="AB45" s="5" t="e" cm="1">
        <f t="array" aca="1" ref="AB45" ca="1">_xll.TR(AB1,"TR.AnalyticBriberyFraudControv","Period=FY2018 Frq=FY")</f>
        <v>#NAME?</v>
      </c>
      <c r="AC45" s="5" t="e" cm="1">
        <f t="array" aca="1" ref="AC45" ca="1">_xll.TR(AC1,"TR.AnalyticBriberyFraudControv","Period=FY2018 Frq=FY")</f>
        <v>#NAME?</v>
      </c>
      <c r="AD45" s="5" t="e" cm="1">
        <f t="array" aca="1" ref="AD45" ca="1">_xll.TR(AD1,"TR.AnalyticBriberyFraudControv","Period=FY2018 Frq=FY")</f>
        <v>#NAME?</v>
      </c>
      <c r="AE45" s="5" t="e" cm="1">
        <f t="array" aca="1" ref="AE45" ca="1">_xll.TR(AE1,"TR.AnalyticBriberyFraudControv","Period=FY2018 Frq=FY")</f>
        <v>#NAME?</v>
      </c>
      <c r="AF45" s="5" t="e" cm="1">
        <f t="array" aca="1" ref="AF45" ca="1">_xll.TR(AF1,"TR.AnalyticBriberyFraudControv","Period=FY2018 Frq=FY")</f>
        <v>#NAME?</v>
      </c>
      <c r="AG45" s="5" t="e" cm="1">
        <f t="array" aca="1" ref="AG45" ca="1">_xll.TR(AG1,"TR.AnalyticBriberyFraudControv","Period=FY2018 Frq=FY")</f>
        <v>#NAME?</v>
      </c>
      <c r="AH45" s="5" t="e" cm="1">
        <f t="array" aca="1" ref="AH45" ca="1">_xll.TR(AH1,"TR.AnalyticBriberyFraudControv","Period=FY2018 Frq=FY")</f>
        <v>#NAME?</v>
      </c>
      <c r="AI45" s="5" t="e" cm="1">
        <f t="array" aca="1" ref="AI45" ca="1">_xll.TR(AI1,"TR.AnalyticBriberyFraudControv","Period=FY2018 Frq=FY")</f>
        <v>#NAME?</v>
      </c>
      <c r="AJ45" s="5" t="e" cm="1">
        <f t="array" aca="1" ref="AJ45" ca="1">_xll.TR(AJ1,"TR.AnalyticBriberyFraudControv","Period=FY2018 Frq=FY")</f>
        <v>#NAME?</v>
      </c>
      <c r="AK45" s="5" t="e" cm="1">
        <f t="array" aca="1" ref="AK45" ca="1">_xll.TR(AK1,"TR.AnalyticBriberyFraudControv","Period=FY2018 Frq=FY")</f>
        <v>#NAME?</v>
      </c>
      <c r="AL45" s="5" t="e" cm="1">
        <f t="array" aca="1" ref="AL45" ca="1">_xll.TR(AL1,"TR.AnalyticBriberyFraudControv","Period=FY2018 Frq=FY")</f>
        <v>#NAME?</v>
      </c>
      <c r="AM45" s="5" t="e" cm="1">
        <f t="array" aca="1" ref="AM45" ca="1">_xll.TR(AM1,"TR.AnalyticBriberyFraudControv","Period=FY2018 Frq=FY")</f>
        <v>#NAME?</v>
      </c>
      <c r="AN45" s="5" t="e" cm="1">
        <f t="array" aca="1" ref="AN45" ca="1">_xll.TR(AN1,"TR.AnalyticBriberyFraudControv","Period=FY2018 Frq=FY")</f>
        <v>#NAME?</v>
      </c>
      <c r="AO45" s="5" t="e" cm="1">
        <f t="array" aca="1" ref="AO45" ca="1">_xll.TR(AO1,"TR.AnalyticBriberyFraudControv","Period=FY2018 Frq=FY")</f>
        <v>#NAME?</v>
      </c>
      <c r="AP45" s="5" t="e" cm="1">
        <f t="array" aca="1" ref="AP45" ca="1">_xll.TR(AP1,"TR.AnalyticBriberyFraudControv","Period=FY2018 Frq=FY")</f>
        <v>#NAME?</v>
      </c>
      <c r="AQ45" s="5" t="e" cm="1">
        <f t="array" aca="1" ref="AQ45" ca="1">_xll.TR(AQ1,"TR.AnalyticBriberyFraudControv","Period=FY2018 Frq=FY")</f>
        <v>#NAME?</v>
      </c>
      <c r="AR45" s="5" t="e" cm="1">
        <f t="array" aca="1" ref="AR45" ca="1">_xll.TR(AR1,"TR.AnalyticBriberyFraudControv","Period=FY2018 Frq=FY")</f>
        <v>#NAME?</v>
      </c>
      <c r="AS45" s="5" t="e" cm="1">
        <f t="array" aca="1" ref="AS45" ca="1">_xll.TR(AS1,"TR.AnalyticBriberyFraudControv","Period=FY2018 Frq=FY")</f>
        <v>#NAME?</v>
      </c>
      <c r="AT45" s="5" t="e" cm="1">
        <f t="array" aca="1" ref="AT45" ca="1">_xll.TR(AT1,"TR.AnalyticBriberyFraudControv","Period=FY2018 Frq=FY")</f>
        <v>#NAME?</v>
      </c>
      <c r="AU45" s="5" t="e" cm="1">
        <f t="array" aca="1" ref="AU45" ca="1">_xll.TR(AU1,"TR.AnalyticBriberyFraudControv","Period=FY2018 Frq=FY")</f>
        <v>#NAME?</v>
      </c>
      <c r="AV45" s="5" t="e" cm="1">
        <f t="array" aca="1" ref="AV45" ca="1">_xll.TR(AV1,"TR.AnalyticBriberyFraudControv","Period=FY2018 Frq=FY")</f>
        <v>#NAME?</v>
      </c>
      <c r="AW45" s="5" t="e" cm="1">
        <f t="array" aca="1" ref="AW45" ca="1">_xll.TR(AW1,"TR.AnalyticBriberyFraudControv","Period=FY2018 Frq=FY")</f>
        <v>#NAME?</v>
      </c>
      <c r="AX45" s="5" t="e" cm="1">
        <f t="array" aca="1" ref="AX45" ca="1">_xll.TR(AX1,"TR.AnalyticBriberyFraudControv","Period=FY2018 Frq=FY")</f>
        <v>#NAME?</v>
      </c>
      <c r="AY45" s="5" t="e" cm="1">
        <f t="array" aca="1" ref="AY45" ca="1">_xll.TR(AY1,"TR.AnalyticBriberyFraudControv","Period=FY2018 Frq=FY")</f>
        <v>#NAME?</v>
      </c>
      <c r="AZ45" s="5" t="e" cm="1">
        <f t="array" aca="1" ref="AZ45" ca="1">_xll.TR(AZ1,"TR.AnalyticBriberyFraudControv","Period=FY2018 Frq=FY")</f>
        <v>#NAME?</v>
      </c>
      <c r="BA45" s="5" t="e" cm="1">
        <f t="array" aca="1" ref="BA45" ca="1">_xll.TR(BA1,"TR.AnalyticBriberyFraudControv","Period=FY2018 Frq=FY")</f>
        <v>#NAME?</v>
      </c>
      <c r="BB45" s="5" t="e" cm="1">
        <f t="array" aca="1" ref="BB45" ca="1">_xll.TR(BB1,"TR.AnalyticBriberyFraudControv","Period=FY2018 Frq=FY")</f>
        <v>#NAME?</v>
      </c>
      <c r="BC45" s="5" t="e" cm="1">
        <f t="array" aca="1" ref="BC45" ca="1">_xll.TR(BC1,"TR.AnalyticBriberyFraudControv","Period=FY2018 Frq=FY")</f>
        <v>#NAME?</v>
      </c>
      <c r="BD45" s="5" t="e" cm="1">
        <f t="array" aca="1" ref="BD45" ca="1">_xll.TR(BD1,"TR.AnalyticBriberyFraudControv","Period=FY2018 Frq=FY")</f>
        <v>#NAME?</v>
      </c>
      <c r="BE45" s="5" t="e" cm="1">
        <f t="array" aca="1" ref="BE45" ca="1">_xll.TR(BE1,"TR.AnalyticBriberyFraudControv","Period=FY2018 Frq=FY")</f>
        <v>#NAME?</v>
      </c>
      <c r="BF45" s="5" t="e" cm="1">
        <f t="array" aca="1" ref="BF45" ca="1">_xll.TR(BF1,"TR.AnalyticBriberyFraudControv","Period=FY2018 Frq=FY")</f>
        <v>#NAME?</v>
      </c>
      <c r="BG45" s="5" t="e" cm="1">
        <f t="array" aca="1" ref="BG45" ca="1">_xll.TR(BG1,"TR.AnalyticBriberyFraudControv","Period=FY2018 Frq=FY")</f>
        <v>#NAME?</v>
      </c>
      <c r="BH45" s="5" t="e" cm="1">
        <f t="array" aca="1" ref="BH45" ca="1">_xll.TR(BH1,"TR.AnalyticBriberyFraudControv","Period=FY2018 Frq=FY")</f>
        <v>#NAME?</v>
      </c>
      <c r="BI45" s="5" t="e" cm="1">
        <f t="array" aca="1" ref="BI45" ca="1">_xll.TR(BI1,"TR.AnalyticBriberyFraudControv","Period=FY2018 Frq=FY")</f>
        <v>#NAME?</v>
      </c>
      <c r="BJ45" s="5" t="e" cm="1">
        <f t="array" aca="1" ref="BJ45" ca="1">_xll.TR(BJ1,"TR.AnalyticBriberyFraudControv","Period=FY2018 Frq=FY")</f>
        <v>#NAME?</v>
      </c>
      <c r="BK45" s="5" t="e" cm="1">
        <f t="array" aca="1" ref="BK45" ca="1">_xll.TR(BK1,"TR.AnalyticBriberyFraudControv","Period=FY2018 Frq=FY")</f>
        <v>#NAME?</v>
      </c>
      <c r="BL45" s="5" t="e" cm="1">
        <f t="array" aca="1" ref="BL45" ca="1">_xll.TR(BL1,"TR.AnalyticBriberyFraudControv","Period=FY2018 Frq=FY")</f>
        <v>#NAME?</v>
      </c>
      <c r="BM45" s="5" t="e" cm="1">
        <f t="array" aca="1" ref="BM45" ca="1">_xll.TR(BM1,"TR.AnalyticBriberyFraudControv","Period=FY2018 Frq=FY")</f>
        <v>#NAME?</v>
      </c>
      <c r="BN45" s="5" t="e" cm="1">
        <f t="array" aca="1" ref="BN45" ca="1">_xll.TR(BN1,"TR.AnalyticBriberyFraudControv","Period=FY2018 Frq=FY")</f>
        <v>#NAME?</v>
      </c>
      <c r="BO45" s="5" t="e" cm="1">
        <f t="array" aca="1" ref="BO45" ca="1">_xll.TR(BO1,"TR.AnalyticBriberyFraudControv","Period=FY2018 Frq=FY")</f>
        <v>#NAME?</v>
      </c>
      <c r="BP45" s="5" t="e" cm="1">
        <f t="array" aca="1" ref="BP45" ca="1">_xll.TR(BP1,"TR.AnalyticBriberyFraudControv","Period=FY2018 Frq=FY")</f>
        <v>#NAME?</v>
      </c>
      <c r="BQ45" s="5" t="e" cm="1">
        <f t="array" aca="1" ref="BQ45" ca="1">_xll.TR(BQ1,"TR.AnalyticBriberyFraudControv","Period=FY2018 Frq=FY")</f>
        <v>#NAME?</v>
      </c>
      <c r="BR45" s="5" t="e" cm="1">
        <f t="array" aca="1" ref="BR45" ca="1">_xll.TR(BR1,"TR.AnalyticBriberyFraudControv","Period=FY2018 Frq=FY")</f>
        <v>#NAME?</v>
      </c>
      <c r="BS45" s="5" t="e" cm="1">
        <f t="array" aca="1" ref="BS45" ca="1">_xll.TR(BS1,"TR.AnalyticBriberyFraudControv","Period=FY2018 Frq=FY")</f>
        <v>#NAME?</v>
      </c>
      <c r="BT45" s="5" t="e" cm="1">
        <f t="array" aca="1" ref="BT45" ca="1">_xll.TR(BT1,"TR.AnalyticBriberyFraudControv","Period=FY2018 Frq=FY")</f>
        <v>#NAME?</v>
      </c>
      <c r="BU45" s="5" t="e" cm="1">
        <f t="array" aca="1" ref="BU45" ca="1">_xll.TR(BU1,"TR.AnalyticBriberyFraudControv","Period=FY2018 Frq=FY")</f>
        <v>#NAME?</v>
      </c>
      <c r="BV45" s="5" t="e" cm="1">
        <f t="array" aca="1" ref="BV45" ca="1">_xll.TR(BV1,"TR.AnalyticBriberyFraudControv","Period=FY2018 Frq=FY")</f>
        <v>#NAME?</v>
      </c>
      <c r="BW45" s="5" t="e" cm="1">
        <f t="array" aca="1" ref="BW45" ca="1">_xll.TR(BW1,"TR.AnalyticBriberyFraudControv","Period=FY2018 Frq=FY")</f>
        <v>#NAME?</v>
      </c>
      <c r="BX45" s="5" t="e" cm="1">
        <f t="array" aca="1" ref="BX45" ca="1">_xll.TR(BX1,"TR.AnalyticBriberyFraudControv","Period=FY2018 Frq=FY")</f>
        <v>#NAME?</v>
      </c>
      <c r="BY45" s="5" t="e" cm="1">
        <f t="array" aca="1" ref="BY45" ca="1">_xll.TR(BY1,"TR.AnalyticBriberyFraudControv","Period=FY2018 Frq=FY")</f>
        <v>#NAME?</v>
      </c>
      <c r="BZ45" s="5" t="e" cm="1">
        <f t="array" aca="1" ref="BZ45" ca="1">_xll.TR(BZ1,"TR.AnalyticBriberyFraudControv","Period=FY2018 Frq=FY")</f>
        <v>#NAME?</v>
      </c>
      <c r="CA45" s="5" t="e" cm="1">
        <f t="array" aca="1" ref="CA45" ca="1">_xll.TR(CA1,"TR.AnalyticBriberyFraudControv","Period=FY2018 Frq=FY")</f>
        <v>#NAME?</v>
      </c>
      <c r="CB45" s="5" t="e" cm="1">
        <f t="array" aca="1" ref="CB45" ca="1">_xll.TR(CB1,"TR.AnalyticBriberyFraudControv","Period=FY2018 Frq=FY")</f>
        <v>#NAME?</v>
      </c>
      <c r="CC45" s="5" t="e" cm="1">
        <f t="array" aca="1" ref="CC45" ca="1">_xll.TR(CC1,"TR.AnalyticBriberyFraudControv","Period=FY2018 Frq=FY")</f>
        <v>#NAME?</v>
      </c>
      <c r="CD45" s="5" t="e" cm="1">
        <f t="array" aca="1" ref="CD45" ca="1">_xll.TR(CD1,"TR.AnalyticBriberyFraudControv","Period=FY2018 Frq=FY")</f>
        <v>#NAME?</v>
      </c>
      <c r="CE45" s="5" t="e" cm="1">
        <f t="array" aca="1" ref="CE45" ca="1">_xll.TR(CE1,"TR.AnalyticBriberyFraudControv","Period=FY2018 Frq=FY")</f>
        <v>#NAME?</v>
      </c>
      <c r="CF45" s="5" t="e" cm="1">
        <f t="array" aca="1" ref="CF45" ca="1">_xll.TR(CF1,"TR.AnalyticBriberyFraudControv","Period=FY2018 Frq=FY")</f>
        <v>#NAME?</v>
      </c>
      <c r="CG45" s="5" t="e" cm="1">
        <f t="array" aca="1" ref="CG45" ca="1">_xll.TR(CG1,"TR.AnalyticBriberyFraudControv","Period=FY2018 Frq=FY")</f>
        <v>#NAME?</v>
      </c>
      <c r="CH45" s="5" t="e" cm="1">
        <f t="array" aca="1" ref="CH45" ca="1">_xll.TR(CH1,"TR.AnalyticBriberyFraudControv","Period=FY2018 Frq=FY")</f>
        <v>#NAME?</v>
      </c>
      <c r="CI45" s="5" t="e" cm="1">
        <f t="array" aca="1" ref="CI45" ca="1">_xll.TR(CI1,"TR.AnalyticBriberyFraudControv","Period=FY2018 Frq=FY")</f>
        <v>#NAME?</v>
      </c>
      <c r="CJ45" s="5" t="e" cm="1">
        <f t="array" aca="1" ref="CJ45" ca="1">_xll.TR(CJ1,"TR.AnalyticBriberyFraudControv","Period=FY2018 Frq=FY")</f>
        <v>#NAME?</v>
      </c>
      <c r="CK45" s="5" t="e" cm="1">
        <f t="array" aca="1" ref="CK45" ca="1">_xll.TR(CK1,"TR.AnalyticBriberyFraudControv","Period=FY2018 Frq=FY")</f>
        <v>#NAME?</v>
      </c>
      <c r="CL45" s="5" t="e" cm="1">
        <f t="array" aca="1" ref="CL45" ca="1">_xll.TR(CL1,"TR.AnalyticBriberyFraudControv","Period=FY2018 Frq=FY")</f>
        <v>#NAME?</v>
      </c>
      <c r="CM45" s="5" t="e" cm="1">
        <f t="array" aca="1" ref="CM45" ca="1">_xll.TR(CM1,"TR.AnalyticBriberyFraudControv","Period=FY2018 Frq=FY")</f>
        <v>#NAME?</v>
      </c>
      <c r="CN45" s="5" t="e" cm="1">
        <f t="array" aca="1" ref="CN45" ca="1">_xll.TR(CN1,"TR.AnalyticBriberyFraudControv","Period=FY2018 Frq=FY")</f>
        <v>#NAME?</v>
      </c>
      <c r="CO45" s="5" t="e" cm="1">
        <f t="array" aca="1" ref="CO45" ca="1">_xll.TR(CO1,"TR.AnalyticBriberyFraudControv","Period=FY2018 Frq=FY")</f>
        <v>#NAME?</v>
      </c>
      <c r="CP45" s="5" t="e" cm="1">
        <f t="array" aca="1" ref="CP45" ca="1">_xll.TR(CP1,"TR.AnalyticBriberyFraudControv","Period=FY2018 Frq=FY")</f>
        <v>#NAME?</v>
      </c>
      <c r="CQ45" s="5" t="e" cm="1">
        <f t="array" aca="1" ref="CQ45" ca="1">_xll.TR(CQ1,"TR.AnalyticBriberyFraudControv","Period=FY2018 Frq=FY")</f>
        <v>#NAME?</v>
      </c>
      <c r="CR45" s="5" t="e" cm="1">
        <f t="array" aca="1" ref="CR45" ca="1">_xll.TR(CR1,"TR.AnalyticBriberyFraudControv","Period=FY2018 Frq=FY")</f>
        <v>#NAME?</v>
      </c>
      <c r="CS45" s="5" t="e" cm="1">
        <f t="array" aca="1" ref="CS45" ca="1">_xll.TR(CS1,"TR.AnalyticBriberyFraudControv","Period=FY2018 Frq=FY")</f>
        <v>#NAME?</v>
      </c>
      <c r="CT45" s="5" t="e" cm="1">
        <f t="array" aca="1" ref="CT45" ca="1">_xll.TR(CT1,"TR.AnalyticBriberyFraudControv","Period=FY2018 Frq=FY")</f>
        <v>#NAME?</v>
      </c>
      <c r="CU45" s="5" t="e" cm="1">
        <f t="array" aca="1" ref="CU45" ca="1">_xll.TR(CU1,"TR.AnalyticBriberyFraudControv","Period=FY2018 Frq=FY")</f>
        <v>#NAME?</v>
      </c>
      <c r="CV45" s="5" t="e" cm="1">
        <f t="array" aca="1" ref="CV45" ca="1">_xll.TR(CV1,"TR.AnalyticBriberyFraudControv","Period=FY2018 Frq=FY")</f>
        <v>#NAME?</v>
      </c>
      <c r="CW45" s="5" t="e" cm="1">
        <f t="array" aca="1" ref="CW45" ca="1">_xll.TR(CW1,"TR.AnalyticBriberyFraudControv","Period=FY2018 Frq=FY")</f>
        <v>#NAME?</v>
      </c>
      <c r="CX45" s="5" t="e" cm="1">
        <f t="array" aca="1" ref="CX45" ca="1">_xll.TR(CX1,"TR.AnalyticBriberyFraudControv","Period=FY2018 Frq=FY")</f>
        <v>#NAME?</v>
      </c>
      <c r="CY45" s="5" t="e" cm="1">
        <f t="array" aca="1" ref="CY45" ca="1">_xll.TR(CY1,"TR.AnalyticBriberyFraudControv","Period=FY2018 Frq=FY")</f>
        <v>#NAME?</v>
      </c>
      <c r="CZ45" s="5" t="e" cm="1">
        <f t="array" aca="1" ref="CZ45" ca="1">_xll.TR(CZ1,"TR.AnalyticBriberyFraudControv","Period=FY2018 Frq=FY")</f>
        <v>#NAME?</v>
      </c>
      <c r="DA45" s="5" t="e" cm="1">
        <f t="array" aca="1" ref="DA45" ca="1">_xll.TR(DA1,"TR.AnalyticBriberyFraudControv","Period=FY2018 Frq=FY")</f>
        <v>#NAME?</v>
      </c>
      <c r="DB45" s="5" t="e" cm="1">
        <f t="array" aca="1" ref="DB45" ca="1">_xll.TR(DB1,"TR.AnalyticBriberyFraudControv","Period=FY2018 Frq=FY")</f>
        <v>#NAME?</v>
      </c>
      <c r="DC45" s="5" t="e" cm="1">
        <f t="array" aca="1" ref="DC45" ca="1">_xll.TR(DC1,"TR.AnalyticBriberyFraudControv","Period=FY2018 Frq=FY")</f>
        <v>#NAME?</v>
      </c>
      <c r="DD45" s="5" t="e" cm="1">
        <f t="array" aca="1" ref="DD45" ca="1">_xll.TR(DD1,"TR.AnalyticBriberyFraudControv","Period=FY2018 Frq=FY")</f>
        <v>#NAME?</v>
      </c>
      <c r="DE45" s="5" t="e" cm="1">
        <f t="array" aca="1" ref="DE45" ca="1">_xll.TR(DE1,"TR.AnalyticBriberyFraudControv","Period=FY2018 Frq=FY")</f>
        <v>#NAME?</v>
      </c>
      <c r="DF45" s="5" t="e" cm="1">
        <f t="array" aca="1" ref="DF45" ca="1">_xll.TR(DF1,"TR.AnalyticBriberyFraudControv","Period=FY2018 Frq=FY")</f>
        <v>#NAME?</v>
      </c>
      <c r="DG45" s="5" t="e" cm="1">
        <f t="array" aca="1" ref="DG45" ca="1">_xll.TR(DG1,"TR.AnalyticBriberyFraudControv","Period=FY2018 Frq=FY")</f>
        <v>#NAME?</v>
      </c>
      <c r="DH45" s="5" t="e" cm="1">
        <f t="array" aca="1" ref="DH45" ca="1">_xll.TR(DH1,"TR.AnalyticBriberyFraudControv","Period=FY2018 Frq=FY")</f>
        <v>#NAME?</v>
      </c>
      <c r="DI45" s="5" t="e" cm="1">
        <f t="array" aca="1" ref="DI45" ca="1">_xll.TR(DI1,"TR.AnalyticBriberyFraudControv","Period=FY2018 Frq=FY")</f>
        <v>#NAME?</v>
      </c>
      <c r="DJ45" s="5" t="e" cm="1">
        <f t="array" aca="1" ref="DJ45" ca="1">_xll.TR(DJ1,"TR.AnalyticBriberyFraudControv","Period=FY2018 Frq=FY")</f>
        <v>#NAME?</v>
      </c>
      <c r="DK45" s="5" t="e" cm="1">
        <f t="array" aca="1" ref="DK45" ca="1">_xll.TR(DK1,"TR.AnalyticBriberyFraudControv","Period=FY2018 Frq=FY")</f>
        <v>#NAME?</v>
      </c>
      <c r="DL45" s="5" t="e" cm="1">
        <f t="array" aca="1" ref="DL45" ca="1">_xll.TR(DL1,"TR.AnalyticBriberyFraudControv","Period=FY2018 Frq=FY")</f>
        <v>#NAME?</v>
      </c>
      <c r="DM45" s="5" t="e" cm="1">
        <f t="array" aca="1" ref="DM45" ca="1">_xll.TR(DM1,"TR.AnalyticBriberyFraudControv","Period=FY2018 Frq=FY")</f>
        <v>#NAME?</v>
      </c>
      <c r="DN45" s="5" t="e" cm="1">
        <f t="array" aca="1" ref="DN45" ca="1">_xll.TR(DN1,"TR.AnalyticBriberyFraudControv","Period=FY2018 Frq=FY")</f>
        <v>#NAME?</v>
      </c>
      <c r="DO45" s="5" t="e" cm="1">
        <f t="array" aca="1" ref="DO45" ca="1">_xll.TR(DO1,"TR.AnalyticBriberyFraudControv","Period=FY2018 Frq=FY")</f>
        <v>#NAME?</v>
      </c>
      <c r="DP45" s="5" t="e" cm="1">
        <f t="array" aca="1" ref="DP45" ca="1">_xll.TR(DP1,"TR.AnalyticBriberyFraudControv","Period=FY2018 Frq=FY")</f>
        <v>#NAME?</v>
      </c>
      <c r="DQ45" s="5" t="e" cm="1">
        <f t="array" aca="1" ref="DQ45" ca="1">_xll.TR(DQ1,"TR.AnalyticBriberyFraudControv","Period=FY2018 Frq=FY")</f>
        <v>#NAME?</v>
      </c>
      <c r="DR45" s="5" t="e" cm="1">
        <f t="array" aca="1" ref="DR45" ca="1">_xll.TR(DR1,"TR.AnalyticBriberyFraudControv","Period=FY2018 Frq=FY")</f>
        <v>#NAME?</v>
      </c>
      <c r="DS45" s="5" t="e" cm="1">
        <f t="array" aca="1" ref="DS45" ca="1">_xll.TR(DS1,"TR.AnalyticBriberyFraudControv","Period=FY2018 Frq=FY")</f>
        <v>#NAME?</v>
      </c>
      <c r="DT45" s="5" t="e" cm="1">
        <f t="array" aca="1" ref="DT45" ca="1">_xll.TR(DT1,"TR.AnalyticBriberyFraudControv","Period=FY2018 Frq=FY")</f>
        <v>#NAME?</v>
      </c>
      <c r="DU45" s="5" t="e" cm="1">
        <f t="array" aca="1" ref="DU45" ca="1">_xll.TR(DU1,"TR.AnalyticBriberyFraudControv","Period=FY2018 Frq=FY")</f>
        <v>#NAME?</v>
      </c>
      <c r="DV45" s="5" t="e" cm="1">
        <f t="array" aca="1" ref="DV45" ca="1">_xll.TR(DV1,"TR.AnalyticBriberyFraudControv","Period=FY2018 Frq=FY")</f>
        <v>#NAME?</v>
      </c>
      <c r="DW45" s="5" t="e" cm="1">
        <f t="array" aca="1" ref="DW45" ca="1">_xll.TR(DW1,"TR.AnalyticBriberyFraudControv","Period=FY2018 Frq=FY")</f>
        <v>#NAME?</v>
      </c>
      <c r="DX45" s="5" t="e" cm="1">
        <f t="array" aca="1" ref="DX45" ca="1">_xll.TR(DX1,"TR.AnalyticBriberyFraudControv","Period=FY2018 Frq=FY")</f>
        <v>#NAME?</v>
      </c>
      <c r="DY45" s="5" t="e" cm="1">
        <f t="array" aca="1" ref="DY45" ca="1">_xll.TR(DY1,"TR.AnalyticBriberyFraudControv","Period=FY2018 Frq=FY")</f>
        <v>#NAME?</v>
      </c>
      <c r="DZ45" s="5" t="e" cm="1">
        <f t="array" aca="1" ref="DZ45" ca="1">_xll.TR(DZ1,"TR.AnalyticBriberyFraudControv","Period=FY2018 Frq=FY")</f>
        <v>#NAME?</v>
      </c>
      <c r="EA45" s="5" t="e" cm="1">
        <f t="array" aca="1" ref="EA45" ca="1">_xll.TR(EA1,"TR.AnalyticBriberyFraudControv","Period=FY2018 Frq=FY")</f>
        <v>#NAME?</v>
      </c>
      <c r="EB45" s="5" t="e" cm="1">
        <f t="array" aca="1" ref="EB45" ca="1">_xll.TR(EB1,"TR.AnalyticBriberyFraudControv","Period=FY2018 Frq=FY")</f>
        <v>#NAME?</v>
      </c>
      <c r="EC45" s="5" t="e" cm="1">
        <f t="array" aca="1" ref="EC45" ca="1">_xll.TR(EC1,"TR.AnalyticBriberyFraudControv","Period=FY2018 Frq=FY")</f>
        <v>#NAME?</v>
      </c>
      <c r="ED45" s="5" t="e" cm="1">
        <f t="array" aca="1" ref="ED45" ca="1">_xll.TR(ED1,"TR.AnalyticBriberyFraudControv","Period=FY2018 Frq=FY")</f>
        <v>#NAME?</v>
      </c>
      <c r="EE45" s="5" t="e" cm="1">
        <f t="array" aca="1" ref="EE45" ca="1">_xll.TR(EE1,"TR.AnalyticBriberyFraudControv","Period=FY2018 Frq=FY")</f>
        <v>#NAME?</v>
      </c>
      <c r="EF45" s="5" t="e" cm="1">
        <f t="array" aca="1" ref="EF45" ca="1">_xll.TR(EF1,"TR.AnalyticBriberyFraudControv","Period=FY2018 Frq=FY")</f>
        <v>#NAME?</v>
      </c>
      <c r="EG45" s="5" t="e" cm="1">
        <f t="array" aca="1" ref="EG45" ca="1">_xll.TR(EG1,"TR.AnalyticBriberyFraudControv","Period=FY2018 Frq=FY")</f>
        <v>#NAME?</v>
      </c>
      <c r="EH45" s="5" t="e" cm="1">
        <f t="array" aca="1" ref="EH45" ca="1">_xll.TR(EH1,"TR.AnalyticBriberyFraudControv","Period=FY2018 Frq=FY")</f>
        <v>#NAME?</v>
      </c>
      <c r="EI45" s="5" t="e" cm="1">
        <f t="array" aca="1" ref="EI45" ca="1">_xll.TR(EI1,"TR.AnalyticBriberyFraudControv","Period=FY2018 Frq=FY")</f>
        <v>#NAME?</v>
      </c>
      <c r="EJ45" s="5" t="e" cm="1">
        <f t="array" aca="1" ref="EJ45" ca="1">_xll.TR(EJ1,"TR.AnalyticBriberyFraudControv","Period=FY2018 Frq=FY")</f>
        <v>#NAME?</v>
      </c>
      <c r="EK45" s="5" t="e" cm="1">
        <f t="array" aca="1" ref="EK45" ca="1">_xll.TR(EK1,"TR.AnalyticBriberyFraudControv","Period=FY2018 Frq=FY")</f>
        <v>#NAME?</v>
      </c>
      <c r="EL45" s="5" t="e" cm="1">
        <f t="array" aca="1" ref="EL45" ca="1">_xll.TR(EL1,"TR.AnalyticBriberyFraudControv","Period=FY2018 Frq=FY")</f>
        <v>#NAME?</v>
      </c>
      <c r="EM45" s="5" t="e" cm="1">
        <f t="array" aca="1" ref="EM45" ca="1">_xll.TR(EM1,"TR.AnalyticBriberyFraudControv","Period=FY2018 Frq=FY")</f>
        <v>#NAME?</v>
      </c>
      <c r="EN45" s="5" t="e" cm="1">
        <f t="array" aca="1" ref="EN45" ca="1">_xll.TR(EN1,"TR.AnalyticBriberyFraudControv","Period=FY2018 Frq=FY")</f>
        <v>#NAME?</v>
      </c>
      <c r="EO45" s="5" t="e" cm="1">
        <f t="array" aca="1" ref="EO45" ca="1">_xll.TR(EO1,"TR.AnalyticBriberyFraudControv","Period=FY2018 Frq=FY")</f>
        <v>#NAME?</v>
      </c>
      <c r="EP45" s="5" t="e" cm="1">
        <f t="array" aca="1" ref="EP45" ca="1">_xll.TR(EP1,"TR.AnalyticBriberyFraudControv","Period=FY2018 Frq=FY")</f>
        <v>#NAME?</v>
      </c>
      <c r="EQ45" s="5" t="e" cm="1">
        <f t="array" aca="1" ref="EQ45" ca="1">_xll.TR(EQ1,"TR.AnalyticBriberyFraudControv","Period=FY2018 Frq=FY")</f>
        <v>#NAME?</v>
      </c>
      <c r="ER45" s="5" t="e" cm="1">
        <f t="array" aca="1" ref="ER45" ca="1">_xll.TR(ER1,"TR.AnalyticBriberyFraudControv","Period=FY2018 Frq=FY")</f>
        <v>#NAME?</v>
      </c>
      <c r="ES45" s="5" t="e" cm="1">
        <f t="array" aca="1" ref="ES45" ca="1">_xll.TR(ES1,"TR.AnalyticBriberyFraudControv","Period=FY2018 Frq=FY")</f>
        <v>#NAME?</v>
      </c>
      <c r="ET45" s="5" t="e" cm="1">
        <f t="array" aca="1" ref="ET45" ca="1">_xll.TR(ET1,"TR.AnalyticBriberyFraudControv","Period=FY2018 Frq=FY")</f>
        <v>#NAME?</v>
      </c>
      <c r="EU45" s="5" t="e" cm="1">
        <f t="array" aca="1" ref="EU45" ca="1">_xll.TR(EU1,"TR.AnalyticBriberyFraudControv","Period=FY2018 Frq=FY")</f>
        <v>#NAME?</v>
      </c>
      <c r="EV45" s="5" t="e" cm="1">
        <f t="array" aca="1" ref="EV45" ca="1">_xll.TR(EV1,"TR.AnalyticBriberyFraudControv","Period=FY2018 Frq=FY")</f>
        <v>#NAME?</v>
      </c>
      <c r="EW45" s="5" t="e" cm="1">
        <f t="array" aca="1" ref="EW45" ca="1">_xll.TR(EW1,"TR.AnalyticBriberyFraudControv","Period=FY2018 Frq=FY")</f>
        <v>#NAME?</v>
      </c>
      <c r="EX45" s="5" t="e" cm="1">
        <f t="array" aca="1" ref="EX45" ca="1">_xll.TR(EX1,"TR.AnalyticBriberyFraudControv","Period=FY2018 Frq=FY")</f>
        <v>#NAME?</v>
      </c>
      <c r="EY45" s="5" t="e" cm="1">
        <f t="array" aca="1" ref="EY45" ca="1">_xll.TR(EY1,"TR.AnalyticBriberyFraudControv","Period=FY2018 Frq=FY")</f>
        <v>#NAME?</v>
      </c>
      <c r="EZ45" s="5" t="e" cm="1">
        <f t="array" aca="1" ref="EZ45" ca="1">_xll.TR(EZ1,"TR.AnalyticBriberyFraudControv","Period=FY2018 Frq=FY")</f>
        <v>#NAME?</v>
      </c>
      <c r="FA45" s="5" t="e" cm="1">
        <f t="array" aca="1" ref="FA45" ca="1">_xll.TR(FA1,"TR.AnalyticBriberyFraudControv","Period=FY2018 Frq=FY")</f>
        <v>#NAME?</v>
      </c>
      <c r="FB45" s="5" t="e" cm="1">
        <f t="array" aca="1" ref="FB45" ca="1">_xll.TR(FB1,"TR.AnalyticBriberyFraudControv","Period=FY2018 Frq=FY")</f>
        <v>#NAME?</v>
      </c>
      <c r="FC45" s="5" t="e" cm="1">
        <f t="array" aca="1" ref="FC45" ca="1">_xll.TR(FC1,"TR.AnalyticBriberyFraudControv","Period=FY2018 Frq=FY")</f>
        <v>#NAME?</v>
      </c>
      <c r="FD45" s="5" t="e" cm="1">
        <f t="array" aca="1" ref="FD45" ca="1">_xll.TR(FD1,"TR.AnalyticBriberyFraudControv","Period=FY2018 Frq=FY")</f>
        <v>#NAME?</v>
      </c>
      <c r="FE45" s="5" t="e" cm="1">
        <f t="array" aca="1" ref="FE45" ca="1">_xll.TR(FE1,"TR.AnalyticBriberyFraudControv","Period=FY2018 Frq=FY")</f>
        <v>#NAME?</v>
      </c>
      <c r="FF45" s="5" t="e" cm="1">
        <f t="array" aca="1" ref="FF45" ca="1">_xll.TR(FF1,"TR.AnalyticBriberyFraudControv","Period=FY2018 Frq=FY")</f>
        <v>#NAME?</v>
      </c>
      <c r="FG45" s="5" t="e" cm="1">
        <f t="array" aca="1" ref="FG45" ca="1">_xll.TR(FG1,"TR.AnalyticBriberyFraudControv","Period=FY2018 Frq=FY")</f>
        <v>#NAME?</v>
      </c>
      <c r="FH45" s="5" t="e" cm="1">
        <f t="array" aca="1" ref="FH45" ca="1">_xll.TR(FH1,"TR.AnalyticBriberyFraudControv","Period=FY2018 Frq=FY")</f>
        <v>#NAME?</v>
      </c>
      <c r="FI45" s="5" t="e" cm="1">
        <f t="array" aca="1" ref="FI45" ca="1">_xll.TR(FI1,"TR.AnalyticBriberyFraudControv","Period=FY2018 Frq=FY")</f>
        <v>#NAME?</v>
      </c>
      <c r="FJ45" s="5" t="e" cm="1">
        <f t="array" aca="1" ref="FJ45" ca="1">_xll.TR(FJ1,"TR.AnalyticBriberyFraudControv","Period=FY2018 Frq=FY")</f>
        <v>#NAME?</v>
      </c>
      <c r="FK45" s="5" t="e" cm="1">
        <f t="array" aca="1" ref="FK45" ca="1">_xll.TR(FK1,"TR.AnalyticBriberyFraudControv","Period=FY2018 Frq=FY")</f>
        <v>#NAME?</v>
      </c>
      <c r="FL45" s="5" t="e" cm="1">
        <f t="array" aca="1" ref="FL45" ca="1">_xll.TR(FL1,"TR.AnalyticBriberyFraudControv","Period=FY2018 Frq=FY")</f>
        <v>#NAME?</v>
      </c>
      <c r="FM45" s="5" t="e" cm="1">
        <f t="array" aca="1" ref="FM45" ca="1">_xll.TR(FM1,"TR.AnalyticBriberyFraudControv","Period=FY2018 Frq=FY")</f>
        <v>#NAME?</v>
      </c>
      <c r="FN45" s="5" t="e" cm="1">
        <f t="array" aca="1" ref="FN45" ca="1">_xll.TR(FN1,"TR.AnalyticBriberyFraudControv","Period=FY2018 Frq=FY")</f>
        <v>#NAME?</v>
      </c>
      <c r="FO45" s="5" t="e" cm="1">
        <f t="array" aca="1" ref="FO45" ca="1">_xll.TR(FO1,"TR.AnalyticBriberyFraudControv","Period=FY2018 Frq=FY")</f>
        <v>#NAME?</v>
      </c>
      <c r="FP45" s="5" t="e" cm="1">
        <f t="array" aca="1" ref="FP45" ca="1">_xll.TR(FP1,"TR.AnalyticBriberyFraudControv","Period=FY2018 Frq=FY")</f>
        <v>#NAME?</v>
      </c>
      <c r="FQ45" s="5" t="e" cm="1">
        <f t="array" aca="1" ref="FQ45" ca="1">_xll.TR(FQ1,"TR.AnalyticBriberyFraudControv","Period=FY2018 Frq=FY")</f>
        <v>#NAME?</v>
      </c>
      <c r="FR45" s="5" t="e" cm="1">
        <f t="array" aca="1" ref="FR45" ca="1">_xll.TR(FR1,"TR.AnalyticBriberyFraudControv","Period=FY2018 Frq=FY")</f>
        <v>#NAME?</v>
      </c>
      <c r="FS45" s="5" t="e" cm="1">
        <f t="array" aca="1" ref="FS45" ca="1">_xll.TR(FS1,"TR.AnalyticBriberyFraudControv","Period=FY2018 Frq=FY")</f>
        <v>#NAME?</v>
      </c>
      <c r="FT45" s="5" t="e" cm="1">
        <f t="array" aca="1" ref="FT45" ca="1">_xll.TR(FT1,"TR.AnalyticBriberyFraudControv","Period=FY2018 Frq=FY")</f>
        <v>#NAME?</v>
      </c>
      <c r="FU45" s="5" t="e" cm="1">
        <f t="array" aca="1" ref="FU45" ca="1">_xll.TR(FU1,"TR.AnalyticBriberyFraudControv","Period=FY2018 Frq=FY")</f>
        <v>#NAME?</v>
      </c>
      <c r="FV45" s="5" t="e" cm="1">
        <f t="array" aca="1" ref="FV45" ca="1">_xll.TR(FV1,"TR.AnalyticBriberyFraudControv","Period=FY2018 Frq=FY")</f>
        <v>#NAME?</v>
      </c>
      <c r="FW45" s="5" t="e" cm="1">
        <f t="array" aca="1" ref="FW45" ca="1">_xll.TR(FW1,"TR.AnalyticBriberyFraudControv","Period=FY2018 Frq=FY")</f>
        <v>#NAME?</v>
      </c>
      <c r="FX45" s="5" t="e" cm="1">
        <f t="array" aca="1" ref="FX45" ca="1">_xll.TR(FX1,"TR.AnalyticBriberyFraudControv","Period=FY2018 Frq=FY")</f>
        <v>#NAME?</v>
      </c>
      <c r="FY45" s="5" t="e" cm="1">
        <f t="array" aca="1" ref="FY45" ca="1">_xll.TR(FY1,"TR.AnalyticBriberyFraudControv","Period=FY2018 Frq=FY")</f>
        <v>#NAME?</v>
      </c>
      <c r="FZ45" s="5" t="e" cm="1">
        <f t="array" aca="1" ref="FZ45" ca="1">_xll.TR(FZ1,"TR.AnalyticBriberyFraudControv","Period=FY2018 Frq=FY")</f>
        <v>#NAME?</v>
      </c>
      <c r="GA45" s="5" t="e" cm="1">
        <f t="array" aca="1" ref="GA45" ca="1">_xll.TR(GA1,"TR.AnalyticBriberyFraudControv","Period=FY2018 Frq=FY")</f>
        <v>#NAME?</v>
      </c>
      <c r="GB45" s="5" t="e" cm="1">
        <f t="array" aca="1" ref="GB45" ca="1">_xll.TR(GB1,"TR.AnalyticBriberyFraudControv","Period=FY2018 Frq=FY")</f>
        <v>#NAME?</v>
      </c>
      <c r="GC45" s="5" t="e" cm="1">
        <f t="array" aca="1" ref="GC45" ca="1">_xll.TR(GC1,"TR.AnalyticBriberyFraudControv","Period=FY2018 Frq=FY")</f>
        <v>#NAME?</v>
      </c>
      <c r="GD45" s="5" t="e" cm="1">
        <f t="array" aca="1" ref="GD45" ca="1">_xll.TR(GD1,"TR.AnalyticBriberyFraudControv","Period=FY2018 Frq=FY")</f>
        <v>#NAME?</v>
      </c>
      <c r="GE45" s="5" t="e" cm="1">
        <f t="array" aca="1" ref="GE45" ca="1">_xll.TR(GE1,"TR.AnalyticBriberyFraudControv","Period=FY2018 Frq=FY")</f>
        <v>#NAME?</v>
      </c>
      <c r="GF45" s="5" t="e" cm="1">
        <f t="array" aca="1" ref="GF45" ca="1">_xll.TR(GF1,"TR.AnalyticBriberyFraudControv","Period=FY2018 Frq=FY")</f>
        <v>#NAME?</v>
      </c>
      <c r="GG45" s="5" t="e" cm="1">
        <f t="array" aca="1" ref="GG45" ca="1">_xll.TR(GG1,"TR.AnalyticBriberyFraudControv","Period=FY2018 Frq=FY")</f>
        <v>#NAME?</v>
      </c>
      <c r="GH45" s="5" t="e" cm="1">
        <f t="array" aca="1" ref="GH45" ca="1">_xll.TR(GH1,"TR.AnalyticBriberyFraudControv","Period=FY2018 Frq=FY")</f>
        <v>#NAME?</v>
      </c>
      <c r="GI45" s="5" t="e" cm="1">
        <f t="array" aca="1" ref="GI45" ca="1">_xll.TR(GI1,"TR.AnalyticBriberyFraudControv","Period=FY2018 Frq=FY")</f>
        <v>#NAME?</v>
      </c>
      <c r="GJ45" s="5" t="e" cm="1">
        <f t="array" aca="1" ref="GJ45" ca="1">_xll.TR(GJ1,"TR.AnalyticBriberyFraudControv","Period=FY2018 Frq=FY")</f>
        <v>#NAME?</v>
      </c>
      <c r="GK45" s="5" t="e" cm="1">
        <f t="array" aca="1" ref="GK45" ca="1">_xll.TR(GK1,"TR.AnalyticBriberyFraudControv","Period=FY2018 Frq=FY")</f>
        <v>#NAME?</v>
      </c>
      <c r="GL45" s="5" t="e" cm="1">
        <f t="array" aca="1" ref="GL45" ca="1">_xll.TR(GL1,"TR.AnalyticBriberyFraudControv","Period=FY2018 Frq=FY")</f>
        <v>#NAME?</v>
      </c>
      <c r="GM45" s="5" t="e" cm="1">
        <f t="array" aca="1" ref="GM45" ca="1">_xll.TR(GM1,"TR.AnalyticBriberyFraudControv","Period=FY2018 Frq=FY")</f>
        <v>#NAME?</v>
      </c>
      <c r="GN45" s="5" t="e" cm="1">
        <f t="array" aca="1" ref="GN45" ca="1">_xll.TR(GN1,"TR.AnalyticBriberyFraudControv","Period=FY2018 Frq=FY")</f>
        <v>#NAME?</v>
      </c>
      <c r="GO45" s="5" t="e" cm="1">
        <f t="array" aca="1" ref="GO45" ca="1">_xll.TR(GO1,"TR.AnalyticBriberyFraudControv","Period=FY2018 Frq=FY")</f>
        <v>#NAME?</v>
      </c>
      <c r="GP45" s="5" t="e" cm="1">
        <f t="array" aca="1" ref="GP45" ca="1">_xll.TR(GP1,"TR.AnalyticBriberyFraudControv","Period=FY2018 Frq=FY")</f>
        <v>#NAME?</v>
      </c>
      <c r="GQ45" s="5" t="e" cm="1">
        <f t="array" aca="1" ref="GQ45" ca="1">_xll.TR(GQ1,"TR.AnalyticBriberyFraudControv","Period=FY2018 Frq=FY")</f>
        <v>#NAME?</v>
      </c>
      <c r="GR45" s="5" t="e" cm="1">
        <f t="array" aca="1" ref="GR45" ca="1">_xll.TR(GR1,"TR.AnalyticBriberyFraudControv","Period=FY2018 Frq=FY")</f>
        <v>#NAME?</v>
      </c>
      <c r="GS45" s="5" t="e" cm="1">
        <f t="array" aca="1" ref="GS45" ca="1">_xll.TR(GS1,"TR.AnalyticBriberyFraudControv","Period=FY2018 Frq=FY")</f>
        <v>#NAME?</v>
      </c>
      <c r="GT45" s="5" t="e" cm="1">
        <f t="array" aca="1" ref="GT45" ca="1">_xll.TR(GT1,"TR.AnalyticBriberyFraudControv","Period=FY2018 Frq=FY")</f>
        <v>#NAME?</v>
      </c>
      <c r="GU45" s="5" t="e" cm="1">
        <f t="array" aca="1" ref="GU45" ca="1">_xll.TR(GU1,"TR.AnalyticBriberyFraudControv","Period=FY2018 Frq=FY")</f>
        <v>#NAME?</v>
      </c>
      <c r="GV45" s="5" t="e" cm="1">
        <f t="array" aca="1" ref="GV45" ca="1">_xll.TR(GV1,"TR.AnalyticBriberyFraudControv","Period=FY2018 Frq=FY")</f>
        <v>#NAME?</v>
      </c>
      <c r="GW45" s="5" t="e" cm="1">
        <f t="array" aca="1" ref="GW45" ca="1">_xll.TR(GW1,"TR.AnalyticBriberyFraudControv","Period=FY2018 Frq=FY")</f>
        <v>#NAME?</v>
      </c>
      <c r="GX45" s="5" t="e" cm="1">
        <f t="array" aca="1" ref="GX45" ca="1">_xll.TR(GX1,"TR.AnalyticBriberyFraudControv","Period=FY2018 Frq=FY")</f>
        <v>#NAME?</v>
      </c>
      <c r="GY45" s="5" t="e" cm="1">
        <f t="array" aca="1" ref="GY45" ca="1">_xll.TR(GY1,"TR.AnalyticBriberyFraudControv","Period=FY2018 Frq=FY")</f>
        <v>#NAME?</v>
      </c>
      <c r="GZ45" s="5" t="e" cm="1">
        <f t="array" aca="1" ref="GZ45" ca="1">_xll.TR(GZ1,"TR.AnalyticBriberyFraudControv","Period=FY2018 Frq=FY")</f>
        <v>#NAME?</v>
      </c>
      <c r="HA45" s="5" t="e" cm="1">
        <f t="array" aca="1" ref="HA45" ca="1">_xll.TR(HA1,"TR.AnalyticBriberyFraudControv","Period=FY2018 Frq=FY")</f>
        <v>#NAME?</v>
      </c>
      <c r="HB45" s="5" t="e" cm="1">
        <f t="array" aca="1" ref="HB45" ca="1">_xll.TR(HB1,"TR.AnalyticBriberyFraudControv","Period=FY2018 Frq=FY")</f>
        <v>#NAME?</v>
      </c>
      <c r="HC45" s="5" t="e" cm="1">
        <f t="array" aca="1" ref="HC45" ca="1">_xll.TR(HC1,"TR.AnalyticBriberyFraudControv","Period=FY2018 Frq=FY")</f>
        <v>#NAME?</v>
      </c>
      <c r="HD45" s="5" t="e" cm="1">
        <f t="array" aca="1" ref="HD45" ca="1">_xll.TR(HD1,"TR.AnalyticBriberyFraudControv","Period=FY2018 Frq=FY")</f>
        <v>#NAME?</v>
      </c>
      <c r="HE45" s="5" t="e" cm="1">
        <f t="array" aca="1" ref="HE45" ca="1">_xll.TR(HE1,"TR.AnalyticBriberyFraudControv","Period=FY2018 Frq=FY")</f>
        <v>#NAME?</v>
      </c>
      <c r="HF45" s="5" t="e" cm="1">
        <f t="array" aca="1" ref="HF45" ca="1">_xll.TR(HF1,"TR.AnalyticBriberyFraudControv","Period=FY2018 Frq=FY")</f>
        <v>#NAME?</v>
      </c>
      <c r="HG45" s="5" t="e" cm="1">
        <f t="array" aca="1" ref="HG45" ca="1">_xll.TR(HG1,"TR.AnalyticBriberyFraudControv","Period=FY2018 Frq=FY")</f>
        <v>#NAME?</v>
      </c>
      <c r="HH45" s="5" t="e" cm="1">
        <f t="array" aca="1" ref="HH45" ca="1">_xll.TR(HH1,"TR.AnalyticBriberyFraudControv","Period=FY2018 Frq=FY")</f>
        <v>#NAME?</v>
      </c>
      <c r="HI45" s="5" t="e" cm="1">
        <f t="array" aca="1" ref="HI45" ca="1">_xll.TR(HI1,"TR.AnalyticBriberyFraudControv","Period=FY2018 Frq=FY")</f>
        <v>#NAME?</v>
      </c>
      <c r="HJ45" s="5" t="e" cm="1">
        <f t="array" aca="1" ref="HJ45" ca="1">_xll.TR(HJ1,"TR.AnalyticBriberyFraudControv","Period=FY2018 Frq=FY")</f>
        <v>#NAME?</v>
      </c>
      <c r="HK45" s="5" t="e" cm="1">
        <f t="array" aca="1" ref="HK45" ca="1">_xll.TR(HK1,"TR.AnalyticBriberyFraudControv","Period=FY2018 Frq=FY")</f>
        <v>#NAME?</v>
      </c>
      <c r="HL45" s="5" t="e" cm="1">
        <f t="array" aca="1" ref="HL45" ca="1">_xll.TR(HL1,"TR.AnalyticBriberyFraudControv","Period=FY2018 Frq=FY")</f>
        <v>#NAME?</v>
      </c>
      <c r="HM45" s="5" t="e" cm="1">
        <f t="array" aca="1" ref="HM45" ca="1">_xll.TR(HM1,"TR.AnalyticBriberyFraudControv","Period=FY2018 Frq=FY")</f>
        <v>#NAME?</v>
      </c>
      <c r="HN45" s="5" t="e" cm="1">
        <f t="array" aca="1" ref="HN45" ca="1">_xll.TR(HN1,"TR.AnalyticBriberyFraudControv","Period=FY2018 Frq=FY")</f>
        <v>#NAME?</v>
      </c>
      <c r="HO45" s="5" t="e" cm="1">
        <f t="array" aca="1" ref="HO45" ca="1">_xll.TR(HO1,"TR.AnalyticBriberyFraudControv","Period=FY2018 Frq=FY")</f>
        <v>#NAME?</v>
      </c>
      <c r="HP45" s="5" t="e" cm="1">
        <f t="array" aca="1" ref="HP45" ca="1">_xll.TR(HP1,"TR.AnalyticBriberyFraudControv","Period=FY2018 Frq=FY")</f>
        <v>#NAME?</v>
      </c>
      <c r="HQ45" s="5" t="e" cm="1">
        <f t="array" aca="1" ref="HQ45" ca="1">_xll.TR(HQ1,"TR.AnalyticBriberyFraudControv","Period=FY2018 Frq=FY")</f>
        <v>#NAME?</v>
      </c>
      <c r="HR45" s="5" t="e" cm="1">
        <f t="array" aca="1" ref="HR45" ca="1">_xll.TR(HR1,"TR.AnalyticBriberyFraudControv","Period=FY2018 Frq=FY")</f>
        <v>#NAME?</v>
      </c>
      <c r="HS45" s="5" t="e" cm="1">
        <f t="array" aca="1" ref="HS45" ca="1">_xll.TR(HS1,"TR.AnalyticBriberyFraudControv","Period=FY2018 Frq=FY")</f>
        <v>#NAME?</v>
      </c>
      <c r="HT45" s="5" t="e" cm="1">
        <f t="array" aca="1" ref="HT45" ca="1">_xll.TR(HT1,"TR.AnalyticBriberyFraudControv","Period=FY2018 Frq=FY")</f>
        <v>#NAME?</v>
      </c>
      <c r="HU45" s="5" t="e" cm="1">
        <f t="array" aca="1" ref="HU45" ca="1">_xll.TR(HU1,"TR.AnalyticBriberyFraudControv","Period=FY2018 Frq=FY")</f>
        <v>#NAME?</v>
      </c>
      <c r="HV45" s="5" t="e" cm="1">
        <f t="array" aca="1" ref="HV45" ca="1">_xll.TR(HV1,"TR.AnalyticBriberyFraudControv","Period=FY2018 Frq=FY")</f>
        <v>#NAME?</v>
      </c>
      <c r="HW45" s="5" t="e" cm="1">
        <f t="array" aca="1" ref="HW45" ca="1">_xll.TR(HW1,"TR.AnalyticBriberyFraudControv","Period=FY2018 Frq=FY")</f>
        <v>#NAME?</v>
      </c>
      <c r="HX45" s="5" t="e" cm="1">
        <f t="array" aca="1" ref="HX45" ca="1">_xll.TR(HX1,"TR.AnalyticBriberyFraudControv","Period=FY2018 Frq=FY")</f>
        <v>#NAME?</v>
      </c>
      <c r="HY45" s="5" t="e" cm="1">
        <f t="array" aca="1" ref="HY45" ca="1">_xll.TR(HY1,"TR.AnalyticBriberyFraudControv","Period=FY2018 Frq=FY")</f>
        <v>#NAME?</v>
      </c>
      <c r="HZ45" s="5" t="e" cm="1">
        <f t="array" aca="1" ref="HZ45" ca="1">_xll.TR(HZ1,"TR.AnalyticBriberyFraudControv","Period=FY2018 Frq=FY")</f>
        <v>#NAME?</v>
      </c>
      <c r="IA45" s="5" t="e" cm="1">
        <f t="array" aca="1" ref="IA45" ca="1">_xll.TR(IA1,"TR.AnalyticBriberyFraudControv","Period=FY2018 Frq=FY")</f>
        <v>#NAME?</v>
      </c>
      <c r="IB45" s="5" t="e" cm="1">
        <f t="array" aca="1" ref="IB45" ca="1">_xll.TR(IB1,"TR.AnalyticBriberyFraudControv","Period=FY2018 Frq=FY")</f>
        <v>#NAME?</v>
      </c>
      <c r="IC45" s="5" t="e" cm="1">
        <f t="array" aca="1" ref="IC45" ca="1">_xll.TR(IC1,"TR.AnalyticBriberyFraudControv","Period=FY2018 Frq=FY")</f>
        <v>#NAME?</v>
      </c>
      <c r="ID45" s="5" t="e" cm="1">
        <f t="array" aca="1" ref="ID45" ca="1">_xll.TR(ID1,"TR.AnalyticBriberyFraudControv","Period=FY2018 Frq=FY")</f>
        <v>#NAME?</v>
      </c>
      <c r="IE45" s="5" t="e" cm="1">
        <f t="array" aca="1" ref="IE45" ca="1">_xll.TR(IE1,"TR.AnalyticBriberyFraudControv","Period=FY2018 Frq=FY")</f>
        <v>#NAME?</v>
      </c>
      <c r="IF45" s="5" t="e" cm="1">
        <f t="array" aca="1" ref="IF45" ca="1">_xll.TR(IF1,"TR.AnalyticBriberyFraudControv","Period=FY2018 Frq=FY")</f>
        <v>#NAME?</v>
      </c>
      <c r="IG45" s="5" t="e" cm="1">
        <f t="array" aca="1" ref="IG45" ca="1">_xll.TR(IG1,"TR.AnalyticBriberyFraudControv","Period=FY2018 Frq=FY")</f>
        <v>#NAME?</v>
      </c>
      <c r="IH45" s="5" t="e" cm="1">
        <f t="array" aca="1" ref="IH45" ca="1">_xll.TR(IH1,"TR.AnalyticBriberyFraudControv","Period=FY2018 Frq=FY")</f>
        <v>#NAME?</v>
      </c>
      <c r="II45" s="5" t="e" cm="1">
        <f t="array" aca="1" ref="II45" ca="1">_xll.TR(II1,"TR.AnalyticBriberyFraudControv","Period=FY2018 Frq=FY")</f>
        <v>#NAME?</v>
      </c>
      <c r="IJ45" s="5" t="e" cm="1">
        <f t="array" aca="1" ref="IJ45" ca="1">_xll.TR(IJ1,"TR.AnalyticBriberyFraudControv","Period=FY2018 Frq=FY")</f>
        <v>#NAME?</v>
      </c>
      <c r="IK45" s="5" t="e" cm="1">
        <f t="array" aca="1" ref="IK45" ca="1">_xll.TR(IK1,"TR.AnalyticBriberyFraudControv","Period=FY2018 Frq=FY")</f>
        <v>#NAME?</v>
      </c>
      <c r="IL45" s="5" t="e" cm="1">
        <f t="array" aca="1" ref="IL45" ca="1">_xll.TR(IL1,"TR.AnalyticBriberyFraudControv","Period=FY2018 Frq=FY")</f>
        <v>#NAME?</v>
      </c>
      <c r="IM45" s="5" t="e" cm="1">
        <f t="array" aca="1" ref="IM45" ca="1">_xll.TR(IM1,"TR.AnalyticBriberyFraudControv","Period=FY2018 Frq=FY")</f>
        <v>#NAME?</v>
      </c>
      <c r="IN45" s="5" t="e" cm="1">
        <f t="array" aca="1" ref="IN45" ca="1">_xll.TR(IN1,"TR.AnalyticBriberyFraudControv","Period=FY2018 Frq=FY")</f>
        <v>#NAME?</v>
      </c>
      <c r="IO45" s="5" t="e" cm="1">
        <f t="array" aca="1" ref="IO45" ca="1">_xll.TR(IO1,"TR.AnalyticBriberyFraudControv","Period=FY2018 Frq=FY")</f>
        <v>#NAME?</v>
      </c>
      <c r="IP45" s="5" t="e" cm="1">
        <f t="array" aca="1" ref="IP45" ca="1">_xll.TR(IP1,"TR.AnalyticBriberyFraudControv","Period=FY2018 Frq=FY")</f>
        <v>#NAME?</v>
      </c>
      <c r="IQ45" s="5" t="e" cm="1">
        <f t="array" aca="1" ref="IQ45" ca="1">_xll.TR(IQ1,"TR.AnalyticBriberyFraudControv","Period=FY2018 Frq=FY")</f>
        <v>#NAME?</v>
      </c>
      <c r="IR45" s="5" t="e" cm="1">
        <f t="array" aca="1" ref="IR45" ca="1">_xll.TR(IR1,"TR.AnalyticBriberyFraudControv","Period=FY2018 Frq=FY")</f>
        <v>#NAME?</v>
      </c>
      <c r="IS45" s="5" t="e" cm="1">
        <f t="array" aca="1" ref="IS45" ca="1">_xll.TR(IS1,"TR.AnalyticBriberyFraudControv","Period=FY2018 Frq=FY")</f>
        <v>#NAME?</v>
      </c>
      <c r="IT45" s="5" t="e" cm="1">
        <f t="array" aca="1" ref="IT45" ca="1">_xll.TR(IT1,"TR.AnalyticBriberyFraudControv","Period=FY2018 Frq=FY")</f>
        <v>#NAME?</v>
      </c>
      <c r="IU45" s="5" t="e" cm="1">
        <f t="array" aca="1" ref="IU45" ca="1">_xll.TR(IU1,"TR.AnalyticBriberyFraudControv","Period=FY2018 Frq=FY")</f>
        <v>#NAME?</v>
      </c>
      <c r="IV45" s="5" t="e" cm="1">
        <f t="array" aca="1" ref="IV45" ca="1">_xll.TR(IV1,"TR.AnalyticBriberyFraudControv","Period=FY2018 Frq=FY")</f>
        <v>#NAME?</v>
      </c>
      <c r="IW45" s="5" t="e" cm="1">
        <f t="array" aca="1" ref="IW45" ca="1">_xll.TR(IW1,"TR.AnalyticBriberyFraudControv","Period=FY2018 Frq=FY")</f>
        <v>#NAME?</v>
      </c>
      <c r="IX45" s="5" t="e" cm="1">
        <f t="array" aca="1" ref="IX45" ca="1">_xll.TR(IX1,"TR.AnalyticBriberyFraudControv","Period=FY2018 Frq=FY")</f>
        <v>#NAME?</v>
      </c>
      <c r="IY45" s="5" t="e" cm="1">
        <f t="array" aca="1" ref="IY45" ca="1">_xll.TR(IY1,"TR.AnalyticBriberyFraudControv","Period=FY2018 Frq=FY")</f>
        <v>#NAME?</v>
      </c>
      <c r="IZ45" s="5" t="e" cm="1">
        <f t="array" aca="1" ref="IZ45" ca="1">_xll.TR(IZ1,"TR.AnalyticBriberyFraudControv","Period=FY2018 Frq=FY")</f>
        <v>#NAME?</v>
      </c>
      <c r="JA45" s="5" t="e" cm="1">
        <f t="array" aca="1" ref="JA45" ca="1">_xll.TR(JA1,"TR.AnalyticBriberyFraudControv","Period=FY2018 Frq=FY")</f>
        <v>#NAME?</v>
      </c>
      <c r="JB45" s="5" t="e" cm="1">
        <f t="array" aca="1" ref="JB45" ca="1">_xll.TR(JB1,"TR.AnalyticBriberyFraudControv","Period=FY2018 Frq=FY")</f>
        <v>#NAME?</v>
      </c>
      <c r="JC45" s="5" t="e" cm="1">
        <f t="array" aca="1" ref="JC45" ca="1">_xll.TR(JC1,"TR.AnalyticBriberyFraudControv","Period=FY2018 Frq=FY")</f>
        <v>#NAME?</v>
      </c>
      <c r="JD45" s="5" t="e" cm="1">
        <f t="array" aca="1" ref="JD45" ca="1">_xll.TR(JD1,"TR.AnalyticBriberyFraudControv","Period=FY2018 Frq=FY")</f>
        <v>#NAME?</v>
      </c>
      <c r="JE45" s="5" t="e" cm="1">
        <f t="array" aca="1" ref="JE45" ca="1">_xll.TR(JE1,"TR.AnalyticBriberyFraudControv","Period=FY2018 Frq=FY")</f>
        <v>#NAME?</v>
      </c>
      <c r="JF45" s="5" t="e" cm="1">
        <f t="array" aca="1" ref="JF45" ca="1">_xll.TR(JF1,"TR.AnalyticBriberyFraudControv","Period=FY2018 Frq=FY")</f>
        <v>#NAME?</v>
      </c>
      <c r="JG45" s="5" t="e" cm="1">
        <f t="array" aca="1" ref="JG45" ca="1">_xll.TR(JG1,"TR.AnalyticBriberyFraudControv","Period=FY2018 Frq=FY")</f>
        <v>#NAME?</v>
      </c>
      <c r="JH45" s="5" t="e" cm="1">
        <f t="array" aca="1" ref="JH45" ca="1">_xll.TR(JH1,"TR.AnalyticBriberyFraudControv","Period=FY2018 Frq=FY")</f>
        <v>#NAME?</v>
      </c>
      <c r="JI45" s="5" t="e" cm="1">
        <f t="array" aca="1" ref="JI45" ca="1">_xll.TR(JI1,"TR.AnalyticBriberyFraudControv","Period=FY2018 Frq=FY")</f>
        <v>#NAME?</v>
      </c>
      <c r="JJ45" s="5" t="e" cm="1">
        <f t="array" aca="1" ref="JJ45" ca="1">_xll.TR(JJ1,"TR.AnalyticBriberyFraudControv","Period=FY2018 Frq=FY")</f>
        <v>#NAME?</v>
      </c>
      <c r="JK45" s="5" t="e" cm="1">
        <f t="array" aca="1" ref="JK45" ca="1">_xll.TR(JK1,"TR.AnalyticBriberyFraudControv","Period=FY2018 Frq=FY")</f>
        <v>#NAME?</v>
      </c>
      <c r="JL45" s="5" t="e" cm="1">
        <f t="array" aca="1" ref="JL45" ca="1">_xll.TR(JL1,"TR.AnalyticBriberyFraudControv","Period=FY2018 Frq=FY")</f>
        <v>#NAME?</v>
      </c>
      <c r="JM45" s="5" t="e" cm="1">
        <f t="array" aca="1" ref="JM45" ca="1">_xll.TR(JM1,"TR.AnalyticBriberyFraudControv","Period=FY2018 Frq=FY")</f>
        <v>#NAME?</v>
      </c>
      <c r="JN45" s="5" t="e" cm="1">
        <f t="array" aca="1" ref="JN45" ca="1">_xll.TR(JN1,"TR.AnalyticBriberyFraudControv","Period=FY2018 Frq=FY")</f>
        <v>#NAME?</v>
      </c>
      <c r="JO45" s="5" t="e" cm="1">
        <f t="array" aca="1" ref="JO45" ca="1">_xll.TR(JO1,"TR.AnalyticBriberyFraudControv","Period=FY2018 Frq=FY")</f>
        <v>#NAME?</v>
      </c>
      <c r="JP45" s="5" t="e" cm="1">
        <f t="array" aca="1" ref="JP45" ca="1">_xll.TR(JP1,"TR.AnalyticBriberyFraudControv","Period=FY2018 Frq=FY")</f>
        <v>#NAME?</v>
      </c>
      <c r="JQ45" s="5" t="e" cm="1">
        <f t="array" aca="1" ref="JQ45" ca="1">_xll.TR(JQ1,"TR.AnalyticBriberyFraudControv","Period=FY2018 Frq=FY")</f>
        <v>#NAME?</v>
      </c>
      <c r="JR45" s="5" t="e" cm="1">
        <f t="array" aca="1" ref="JR45" ca="1">_xll.TR(JR1,"TR.AnalyticBriberyFraudControv","Period=FY2018 Frq=FY")</f>
        <v>#NAME?</v>
      </c>
      <c r="JS45" s="5" t="e" cm="1">
        <f t="array" aca="1" ref="JS45" ca="1">_xll.TR(JS1,"TR.AnalyticBriberyFraudControv","Period=FY2018 Frq=FY")</f>
        <v>#NAME?</v>
      </c>
      <c r="JT45" s="5" t="e" cm="1">
        <f t="array" aca="1" ref="JT45" ca="1">_xll.TR(JT1,"TR.AnalyticBriberyFraudControv","Period=FY2018 Frq=FY")</f>
        <v>#NAME?</v>
      </c>
      <c r="JU45" s="5" t="e" cm="1">
        <f t="array" aca="1" ref="JU45" ca="1">_xll.TR(JU1,"TR.AnalyticBriberyFraudControv","Period=FY2018 Frq=FY")</f>
        <v>#NAME?</v>
      </c>
      <c r="JV45" s="5" t="e" cm="1">
        <f t="array" aca="1" ref="JV45" ca="1">_xll.TR(JV1,"TR.AnalyticBriberyFraudControv","Period=FY2018 Frq=FY")</f>
        <v>#NAME?</v>
      </c>
      <c r="JW45" s="5" t="e" cm="1">
        <f t="array" aca="1" ref="JW45" ca="1">_xll.TR(JW1,"TR.AnalyticBriberyFraudControv","Period=FY2018 Frq=FY")</f>
        <v>#NAME?</v>
      </c>
      <c r="JX45" s="5" t="e" cm="1">
        <f t="array" aca="1" ref="JX45" ca="1">_xll.TR(JX1,"TR.AnalyticBriberyFraudControv","Period=FY2018 Frq=FY")</f>
        <v>#NAME?</v>
      </c>
      <c r="JY45" s="5" t="e" cm="1">
        <f t="array" aca="1" ref="JY45" ca="1">_xll.TR(JY1,"TR.AnalyticBriberyFraudControv","Period=FY2018 Frq=FY")</f>
        <v>#NAME?</v>
      </c>
      <c r="JZ45" s="5" t="e" cm="1">
        <f t="array" aca="1" ref="JZ45" ca="1">_xll.TR(JZ1,"TR.AnalyticBriberyFraudControv","Period=FY2018 Frq=FY")</f>
        <v>#NAME?</v>
      </c>
      <c r="KA45" s="5" t="e" cm="1">
        <f t="array" aca="1" ref="KA45" ca="1">_xll.TR(KA1,"TR.AnalyticBriberyFraudControv","Period=FY2018 Frq=FY")</f>
        <v>#NAME?</v>
      </c>
      <c r="KB45" s="5" t="e" cm="1">
        <f t="array" aca="1" ref="KB45" ca="1">_xll.TR(KB1,"TR.AnalyticBriberyFraudControv","Period=FY2018 Frq=FY")</f>
        <v>#NAME?</v>
      </c>
      <c r="KC45" s="5" t="e" cm="1">
        <f t="array" aca="1" ref="KC45" ca="1">_xll.TR(KC1,"TR.AnalyticBriberyFraudControv","Period=FY2018 Frq=FY")</f>
        <v>#NAME?</v>
      </c>
      <c r="KD45" s="5" t="e" cm="1">
        <f t="array" aca="1" ref="KD45" ca="1">_xll.TR(KD1,"TR.AnalyticBriberyFraudControv","Period=FY2018 Frq=FY")</f>
        <v>#NAME?</v>
      </c>
      <c r="KE45" s="5" t="e" cm="1">
        <f t="array" aca="1" ref="KE45" ca="1">_xll.TR(KE1,"TR.AnalyticBriberyFraudControv","Period=FY2018 Frq=FY")</f>
        <v>#NAME?</v>
      </c>
      <c r="KF45" s="5" t="e" cm="1">
        <f t="array" aca="1" ref="KF45" ca="1">_xll.TR(KF1,"TR.AnalyticBriberyFraudControv","Period=FY2018 Frq=FY")</f>
        <v>#NAME?</v>
      </c>
      <c r="KG45" s="5" t="e" cm="1">
        <f t="array" aca="1" ref="KG45" ca="1">_xll.TR(KG1,"TR.AnalyticBriberyFraudControv","Period=FY2018 Frq=FY")</f>
        <v>#NAME?</v>
      </c>
      <c r="KH45" s="5" t="e" cm="1">
        <f t="array" aca="1" ref="KH45" ca="1">_xll.TR(KH1,"TR.AnalyticBriberyFraudControv","Period=FY2018 Frq=FY")</f>
        <v>#NAME?</v>
      </c>
      <c r="KI45" s="5" t="e" cm="1">
        <f t="array" aca="1" ref="KI45" ca="1">_xll.TR(KI1,"TR.AnalyticBriberyFraudControv","Period=FY2018 Frq=FY")</f>
        <v>#NAME?</v>
      </c>
      <c r="KJ45" s="5" t="e" cm="1">
        <f t="array" aca="1" ref="KJ45" ca="1">_xll.TR(KJ1,"TR.AnalyticBriberyFraudControv","Period=FY2018 Frq=FY")</f>
        <v>#NAME?</v>
      </c>
      <c r="KK45" s="5" t="e" cm="1">
        <f t="array" aca="1" ref="KK45" ca="1">_xll.TR(KK1,"TR.AnalyticBriberyFraudControv","Period=FY2018 Frq=FY")</f>
        <v>#NAME?</v>
      </c>
      <c r="KL45" s="5" t="e" cm="1">
        <f t="array" aca="1" ref="KL45" ca="1">_xll.TR(KL1,"TR.AnalyticBriberyFraudControv","Period=FY2018 Frq=FY")</f>
        <v>#NAME?</v>
      </c>
      <c r="KM45" s="5" t="e" cm="1">
        <f t="array" aca="1" ref="KM45" ca="1">_xll.TR(KM1,"TR.AnalyticBriberyFraudControv","Period=FY2018 Frq=FY")</f>
        <v>#NAME?</v>
      </c>
      <c r="KN45" s="5" t="e" cm="1">
        <f t="array" aca="1" ref="KN45" ca="1">_xll.TR(KN1,"TR.AnalyticBriberyFraudControv","Period=FY2018 Frq=FY")</f>
        <v>#NAME?</v>
      </c>
      <c r="KO45" s="5" t="e" cm="1">
        <f t="array" aca="1" ref="KO45" ca="1">_xll.TR(KO1,"TR.AnalyticBriberyFraudControv","Period=FY2018 Frq=FY")</f>
        <v>#NAME?</v>
      </c>
      <c r="KP45" s="5" t="e" cm="1">
        <f t="array" aca="1" ref="KP45" ca="1">_xll.TR(KP1,"TR.AnalyticBriberyFraudControv","Period=FY2018 Frq=FY")</f>
        <v>#NAME?</v>
      </c>
      <c r="KQ45" s="5" t="e" cm="1">
        <f t="array" aca="1" ref="KQ45" ca="1">_xll.TR(KQ1,"TR.AnalyticBriberyFraudControv","Period=FY2018 Frq=FY")</f>
        <v>#NAME?</v>
      </c>
      <c r="KR45" s="5" t="e" cm="1">
        <f t="array" aca="1" ref="KR45" ca="1">_xll.TR(KR1,"TR.AnalyticBriberyFraudControv","Period=FY2018 Frq=FY")</f>
        <v>#NAME?</v>
      </c>
      <c r="KS45" s="5" t="e" cm="1">
        <f t="array" aca="1" ref="KS45" ca="1">_xll.TR(KS1,"TR.AnalyticBriberyFraudControv","Period=FY2018 Frq=FY")</f>
        <v>#NAME?</v>
      </c>
      <c r="KT45" s="5" t="e" cm="1">
        <f t="array" aca="1" ref="KT45" ca="1">_xll.TR(KT1,"TR.AnalyticBriberyFraudControv","Period=FY2018 Frq=FY")</f>
        <v>#NAME?</v>
      </c>
      <c r="KU45" s="5" t="e" cm="1">
        <f t="array" aca="1" ref="KU45" ca="1">_xll.TR(KU1,"TR.AnalyticBriberyFraudControv","Period=FY2018 Frq=FY")</f>
        <v>#NAME?</v>
      </c>
      <c r="KV45" s="5" t="e" cm="1">
        <f t="array" aca="1" ref="KV45" ca="1">_xll.TR(KV1,"TR.AnalyticBriberyFraudControv","Period=FY2018 Frq=FY")</f>
        <v>#NAME?</v>
      </c>
      <c r="KW45" s="5" t="e" cm="1">
        <f t="array" aca="1" ref="KW45" ca="1">_xll.TR(KW1,"TR.AnalyticBriberyFraudControv","Period=FY2018 Frq=FY")</f>
        <v>#NAME?</v>
      </c>
      <c r="KX45" s="5" t="e" cm="1">
        <f t="array" aca="1" ref="KX45" ca="1">_xll.TR(KX1,"TR.AnalyticBriberyFraudControv","Period=FY2018 Frq=FY")</f>
        <v>#NAME?</v>
      </c>
      <c r="KY45" s="5" t="e" cm="1">
        <f t="array" aca="1" ref="KY45" ca="1">_xll.TR(KY1,"TR.AnalyticBriberyFraudControv","Period=FY2018 Frq=FY")</f>
        <v>#NAME?</v>
      </c>
      <c r="KZ45" s="5" t="e" cm="1">
        <f t="array" aca="1" ref="KZ45" ca="1">_xll.TR(KZ1,"TR.AnalyticBriberyFraudControv","Period=FY2018 Frq=FY")</f>
        <v>#NAME?</v>
      </c>
      <c r="LA45" s="5" t="e" cm="1">
        <f t="array" aca="1" ref="LA45" ca="1">_xll.TR(LA1,"TR.AnalyticBriberyFraudControv","Period=FY2018 Frq=FY")</f>
        <v>#NAME?</v>
      </c>
      <c r="LB45" s="5" t="e" cm="1">
        <f t="array" aca="1" ref="LB45" ca="1">_xll.TR(LB1,"TR.AnalyticBriberyFraudControv","Period=FY2018 Frq=FY")</f>
        <v>#NAME?</v>
      </c>
      <c r="LC45" s="5" t="e" cm="1">
        <f t="array" aca="1" ref="LC45" ca="1">_xll.TR(LC1,"TR.AnalyticBriberyFraudControv","Period=FY2018 Frq=FY")</f>
        <v>#NAME?</v>
      </c>
      <c r="LD45" s="5" t="e" cm="1">
        <f t="array" aca="1" ref="LD45" ca="1">_xll.TR(LD1,"TR.AnalyticBriberyFraudControv","Period=FY2018 Frq=FY")</f>
        <v>#NAME?</v>
      </c>
      <c r="LE45" s="5" t="e" cm="1">
        <f t="array" aca="1" ref="LE45" ca="1">_xll.TR(LE1,"TR.AnalyticBriberyFraudControv","Period=FY2018 Frq=FY")</f>
        <v>#NAME?</v>
      </c>
      <c r="LF45" s="5" t="e" cm="1">
        <f t="array" aca="1" ref="LF45" ca="1">_xll.TR(LF1,"TR.AnalyticBriberyFraudControv","Period=FY2018 Frq=FY")</f>
        <v>#NAME?</v>
      </c>
      <c r="LG45" s="5" t="e" cm="1">
        <f t="array" aca="1" ref="LG45" ca="1">_xll.TR(LG1,"TR.AnalyticBriberyFraudControv","Period=FY2018 Frq=FY")</f>
        <v>#NAME?</v>
      </c>
      <c r="LH45" s="5" t="e" cm="1">
        <f t="array" aca="1" ref="LH45" ca="1">_xll.TR(LH1,"TR.AnalyticBriberyFraudControv","Period=FY2018 Frq=FY")</f>
        <v>#NAME?</v>
      </c>
      <c r="LI45" s="5" t="e" cm="1">
        <f t="array" aca="1" ref="LI45" ca="1">_xll.TR(LI1,"TR.AnalyticBriberyFraudControv","Period=FY2018 Frq=FY")</f>
        <v>#NAME?</v>
      </c>
      <c r="LJ45" s="5" t="e" cm="1">
        <f t="array" aca="1" ref="LJ45" ca="1">_xll.TR(LJ1,"TR.AnalyticBriberyFraudControv","Period=FY2018 Frq=FY")</f>
        <v>#NAME?</v>
      </c>
      <c r="LK45" s="5" t="e" cm="1">
        <f t="array" aca="1" ref="LK45" ca="1">_xll.TR(LK1,"TR.AnalyticBriberyFraudControv","Period=FY2018 Frq=FY")</f>
        <v>#NAME?</v>
      </c>
      <c r="LL45" s="5" t="e" cm="1">
        <f t="array" aca="1" ref="LL45" ca="1">_xll.TR(LL1,"TR.AnalyticBriberyFraudControv","Period=FY2018 Frq=FY")</f>
        <v>#NAME?</v>
      </c>
      <c r="LM45" s="5" t="e" cm="1">
        <f t="array" aca="1" ref="LM45" ca="1">_xll.TR(LM1,"TR.AnalyticBriberyFraudControv","Period=FY2018 Frq=FY")</f>
        <v>#NAME?</v>
      </c>
      <c r="LN45" s="5" t="e" cm="1">
        <f t="array" aca="1" ref="LN45" ca="1">_xll.TR(LN1,"TR.AnalyticBriberyFraudControv","Period=FY2018 Frq=FY")</f>
        <v>#NAME?</v>
      </c>
      <c r="LO45" s="5" t="e" cm="1">
        <f t="array" aca="1" ref="LO45" ca="1">_xll.TR(LO1,"TR.AnalyticBriberyFraudControv","Period=FY2018 Frq=FY")</f>
        <v>#NAME?</v>
      </c>
      <c r="LP45" s="5" t="e" cm="1">
        <f t="array" aca="1" ref="LP45" ca="1">_xll.TR(LP1,"TR.AnalyticBriberyFraudControv","Period=FY2018 Frq=FY")</f>
        <v>#NAME?</v>
      </c>
      <c r="LQ45" s="5" t="e" cm="1">
        <f t="array" aca="1" ref="LQ45" ca="1">_xll.TR(LQ1,"TR.AnalyticBriberyFraudControv","Period=FY2018 Frq=FY")</f>
        <v>#NAME?</v>
      </c>
      <c r="LR45" s="5" t="e" cm="1">
        <f t="array" aca="1" ref="LR45" ca="1">_xll.TR(LR1,"TR.AnalyticBriberyFraudControv","Period=FY2018 Frq=FY")</f>
        <v>#NAME?</v>
      </c>
      <c r="LS45" s="5" t="e" cm="1">
        <f t="array" aca="1" ref="LS45" ca="1">_xll.TR(LS1,"TR.AnalyticBriberyFraudControv","Period=FY2018 Frq=FY")</f>
        <v>#NAME?</v>
      </c>
      <c r="LT45" s="5" t="e" cm="1">
        <f t="array" aca="1" ref="LT45" ca="1">_xll.TR(LT1,"TR.AnalyticBriberyFraudControv","Period=FY2018 Frq=FY")</f>
        <v>#NAME?</v>
      </c>
      <c r="LU45" s="5" t="e" cm="1">
        <f t="array" aca="1" ref="LU45" ca="1">_xll.TR(LU1,"TR.AnalyticBriberyFraudControv","Period=FY2018 Frq=FY")</f>
        <v>#NAME?</v>
      </c>
      <c r="LV45" s="5" t="e" cm="1">
        <f t="array" aca="1" ref="LV45" ca="1">_xll.TR(LV1,"TR.AnalyticBriberyFraudControv","Period=FY2018 Frq=FY")</f>
        <v>#NAME?</v>
      </c>
      <c r="LW45" s="5" t="e" cm="1">
        <f t="array" aca="1" ref="LW45" ca="1">_xll.TR(LW1,"TR.AnalyticBriberyFraudControv","Period=FY2018 Frq=FY")</f>
        <v>#NAME?</v>
      </c>
      <c r="LX45" s="5" t="e" cm="1">
        <f t="array" aca="1" ref="LX45" ca="1">_xll.TR(LX1,"TR.AnalyticBriberyFraudControv","Period=FY2018 Frq=FY")</f>
        <v>#NAME?</v>
      </c>
      <c r="LY45" s="5" t="e" cm="1">
        <f t="array" aca="1" ref="LY45" ca="1">_xll.TR(LY1,"TR.AnalyticBriberyFraudControv","Period=FY2018 Frq=FY")</f>
        <v>#NAME?</v>
      </c>
      <c r="LZ45" s="5" t="e" cm="1">
        <f t="array" aca="1" ref="LZ45" ca="1">_xll.TR(LZ1,"TR.AnalyticBriberyFraudControv","Period=FY2018 Frq=FY")</f>
        <v>#NAME?</v>
      </c>
      <c r="MA45" s="5" t="e" cm="1">
        <f t="array" aca="1" ref="MA45" ca="1">_xll.TR(MA1,"TR.AnalyticBriberyFraudControv","Period=FY2018 Frq=FY")</f>
        <v>#NAME?</v>
      </c>
      <c r="MB45" s="5" t="e" cm="1">
        <f t="array" aca="1" ref="MB45" ca="1">_xll.TR(MB1,"TR.AnalyticBriberyFraudControv","Period=FY2018 Frq=FY")</f>
        <v>#NAME?</v>
      </c>
      <c r="MC45" s="5" t="e" cm="1">
        <f t="array" aca="1" ref="MC45" ca="1">_xll.TR(MC1,"TR.AnalyticBriberyFraudControv","Period=FY2018 Frq=FY")</f>
        <v>#NAME?</v>
      </c>
      <c r="MD45" s="5" t="e" cm="1">
        <f t="array" aca="1" ref="MD45" ca="1">_xll.TR(MD1,"TR.AnalyticBriberyFraudControv","Period=FY2018 Frq=FY")</f>
        <v>#NAME?</v>
      </c>
      <c r="ME45" s="5" t="e" cm="1">
        <f t="array" aca="1" ref="ME45" ca="1">_xll.TR(ME1,"TR.AnalyticBriberyFraudControv","Period=FY2018 Frq=FY")</f>
        <v>#NAME?</v>
      </c>
      <c r="MF45" s="5" t="e" cm="1">
        <f t="array" aca="1" ref="MF45" ca="1">_xll.TR(MF1,"TR.AnalyticBriberyFraudControv","Period=FY2018 Frq=FY")</f>
        <v>#NAME?</v>
      </c>
      <c r="MG45" s="5" t="e" cm="1">
        <f t="array" aca="1" ref="MG45" ca="1">_xll.TR(MG1,"TR.AnalyticBriberyFraudControv","Period=FY2018 Frq=FY")</f>
        <v>#NAME?</v>
      </c>
      <c r="MH45" s="5" t="e" cm="1">
        <f t="array" aca="1" ref="MH45" ca="1">_xll.TR(MH1,"TR.AnalyticBriberyFraudControv","Period=FY2018 Frq=FY")</f>
        <v>#NAME?</v>
      </c>
      <c r="MI45" s="5" t="e" cm="1">
        <f t="array" aca="1" ref="MI45" ca="1">_xll.TR(MI1,"TR.AnalyticBriberyFraudControv","Period=FY2018 Frq=FY")</f>
        <v>#NAME?</v>
      </c>
      <c r="MJ45" s="5" t="e" cm="1">
        <f t="array" aca="1" ref="MJ45" ca="1">_xll.TR(MJ1,"TR.AnalyticBriberyFraudControv","Period=FY2018 Frq=FY")</f>
        <v>#NAME?</v>
      </c>
      <c r="MK45" s="5" t="e" cm="1">
        <f t="array" aca="1" ref="MK45" ca="1">_xll.TR(MK1,"TR.AnalyticBriberyFraudControv","Period=FY2018 Frq=FY")</f>
        <v>#NAME?</v>
      </c>
      <c r="ML45" s="5" t="e" cm="1">
        <f t="array" aca="1" ref="ML45" ca="1">_xll.TR(ML1,"TR.AnalyticBriberyFraudControv","Period=FY2018 Frq=FY")</f>
        <v>#NAME?</v>
      </c>
      <c r="MM45" s="5" t="e" cm="1">
        <f t="array" aca="1" ref="MM45" ca="1">_xll.TR(MM1,"TR.AnalyticBriberyFraudControv","Period=FY2018 Frq=FY")</f>
        <v>#NAME?</v>
      </c>
      <c r="MN45" s="5" t="e" cm="1">
        <f t="array" aca="1" ref="MN45" ca="1">_xll.TR(MN1,"TR.AnalyticBriberyFraudControv","Period=FY2018 Frq=FY")</f>
        <v>#NAME?</v>
      </c>
      <c r="MO45" s="5" t="e" cm="1">
        <f t="array" aca="1" ref="MO45" ca="1">_xll.TR(MO1,"TR.AnalyticBriberyFraudControv","Period=FY2018 Frq=FY")</f>
        <v>#NAME?</v>
      </c>
      <c r="MP45" s="5" t="e" cm="1">
        <f t="array" aca="1" ref="MP45" ca="1">_xll.TR(MP1,"TR.AnalyticBriberyFraudControv","Period=FY2018 Frq=FY")</f>
        <v>#NAME?</v>
      </c>
      <c r="MQ45" s="5" t="e" cm="1">
        <f t="array" aca="1" ref="MQ45" ca="1">_xll.TR(MQ1,"TR.AnalyticBriberyFraudControv","Period=FY2018 Frq=FY")</f>
        <v>#NAME?</v>
      </c>
      <c r="MR45" s="5" t="e" cm="1">
        <f t="array" aca="1" ref="MR45" ca="1">_xll.TR(MR1,"TR.AnalyticBriberyFraudControv","Period=FY2018 Frq=FY")</f>
        <v>#NAME?</v>
      </c>
      <c r="MS45" s="5" t="e" cm="1">
        <f t="array" aca="1" ref="MS45" ca="1">_xll.TR(MS1,"TR.AnalyticBriberyFraudControv","Period=FY2018 Frq=FY")</f>
        <v>#NAME?</v>
      </c>
      <c r="MT45" s="5" t="e" cm="1">
        <f t="array" aca="1" ref="MT45" ca="1">_xll.TR(MT1,"TR.AnalyticBriberyFraudControv","Period=FY2018 Frq=FY")</f>
        <v>#NAME?</v>
      </c>
      <c r="MU45" s="5" t="e" cm="1">
        <f t="array" aca="1" ref="MU45" ca="1">_xll.TR(MU1,"TR.AnalyticBriberyFraudControv","Period=FY2018 Frq=FY")</f>
        <v>#NAME?</v>
      </c>
      <c r="MV45" s="5" t="e" cm="1">
        <f t="array" aca="1" ref="MV45" ca="1">_xll.TR(MV1,"TR.AnalyticBriberyFraudControv","Period=FY2018 Frq=FY")</f>
        <v>#NAME?</v>
      </c>
      <c r="MW45" s="5" t="e" cm="1">
        <f t="array" aca="1" ref="MW45" ca="1">_xll.TR(MW1,"TR.AnalyticBriberyFraudControv","Period=FY2018 Frq=FY")</f>
        <v>#NAME?</v>
      </c>
      <c r="MX45" s="5" t="e" cm="1">
        <f t="array" aca="1" ref="MX45" ca="1">_xll.TR(MX1,"TR.AnalyticBriberyFraudControv","Period=FY2018 Frq=FY")</f>
        <v>#NAME?</v>
      </c>
      <c r="MY45" s="5" t="e" cm="1">
        <f t="array" aca="1" ref="MY45" ca="1">_xll.TR(MY1,"TR.AnalyticBriberyFraudControv","Period=FY2018 Frq=FY")</f>
        <v>#NAME?</v>
      </c>
      <c r="MZ45" s="5" t="e" cm="1">
        <f t="array" aca="1" ref="MZ45" ca="1">_xll.TR(MZ1,"TR.AnalyticBriberyFraudControv","Period=FY2018 Frq=FY")</f>
        <v>#NAME?</v>
      </c>
      <c r="NA45" s="5" t="e" cm="1">
        <f t="array" aca="1" ref="NA45" ca="1">_xll.TR(NA1,"TR.AnalyticBriberyFraudControv","Period=FY2018 Frq=FY")</f>
        <v>#NAME?</v>
      </c>
      <c r="NB45" s="5" t="e" cm="1">
        <f t="array" aca="1" ref="NB45" ca="1">_xll.TR(NB1,"TR.AnalyticBriberyFraudControv","Period=FY2018 Frq=FY")</f>
        <v>#NAME?</v>
      </c>
      <c r="NC45" s="5" t="e" cm="1">
        <f t="array" aca="1" ref="NC45" ca="1">_xll.TR(NC1,"TR.AnalyticBriberyFraudControv","Period=FY2018 Frq=FY")</f>
        <v>#NAME?</v>
      </c>
      <c r="ND45" s="5" t="e" cm="1">
        <f t="array" aca="1" ref="ND45" ca="1">_xll.TR(ND1,"TR.AnalyticBriberyFraudControv","Period=FY2018 Frq=FY")</f>
        <v>#NAME?</v>
      </c>
      <c r="NE45" s="5" t="e" cm="1">
        <f t="array" aca="1" ref="NE45" ca="1">_xll.TR(NE1,"TR.AnalyticBriberyFraudControv","Period=FY2018 Frq=FY")</f>
        <v>#NAME?</v>
      </c>
      <c r="NF45" s="5" t="e" cm="1">
        <f t="array" aca="1" ref="NF45" ca="1">_xll.TR(NF1,"TR.AnalyticBriberyFraudControv","Period=FY2018 Frq=FY")</f>
        <v>#NAME?</v>
      </c>
      <c r="NG45" s="5" t="e" cm="1">
        <f t="array" aca="1" ref="NG45" ca="1">_xll.TR(NG1,"TR.AnalyticBriberyFraudControv","Period=FY2018 Frq=FY")</f>
        <v>#NAME?</v>
      </c>
      <c r="NH45" s="5" t="e" cm="1">
        <f t="array" aca="1" ref="NH45" ca="1">_xll.TR(NH1,"TR.AnalyticBriberyFraudControv","Period=FY2018 Frq=FY")</f>
        <v>#NAME?</v>
      </c>
      <c r="NI45" s="5" t="e" cm="1">
        <f t="array" aca="1" ref="NI45" ca="1">_xll.TR(NI1,"TR.AnalyticBriberyFraudControv","Period=FY2018 Frq=FY")</f>
        <v>#NAME?</v>
      </c>
      <c r="NJ45" s="5" t="e" cm="1">
        <f t="array" aca="1" ref="NJ45" ca="1">_xll.TR(NJ1,"TR.AnalyticBriberyFraudControv","Period=FY2018 Frq=FY")</f>
        <v>#NAME?</v>
      </c>
      <c r="NK45" s="5" t="e" cm="1">
        <f t="array" aca="1" ref="NK45" ca="1">_xll.TR(NK1,"TR.AnalyticBriberyFraudControv","Period=FY2018 Frq=FY")</f>
        <v>#NAME?</v>
      </c>
      <c r="NL45" s="5" t="e" cm="1">
        <f t="array" aca="1" ref="NL45" ca="1">_xll.TR(NL1,"TR.AnalyticBriberyFraudControv","Period=FY2018 Frq=FY")</f>
        <v>#NAME?</v>
      </c>
      <c r="NM45" s="5" t="e" cm="1">
        <f t="array" aca="1" ref="NM45" ca="1">_xll.TR(NM1,"TR.AnalyticBriberyFraudControv","Period=FY2018 Frq=FY")</f>
        <v>#NAME?</v>
      </c>
      <c r="NN45" s="5" t="e" cm="1">
        <f t="array" aca="1" ref="NN45" ca="1">_xll.TR(NN1,"TR.AnalyticBriberyFraudControv","Period=FY2018 Frq=FY")</f>
        <v>#NAME?</v>
      </c>
      <c r="NO45" s="5" t="e" cm="1">
        <f t="array" aca="1" ref="NO45" ca="1">_xll.TR(NO1,"TR.AnalyticBriberyFraudControv","Period=FY2018 Frq=FY")</f>
        <v>#NAME?</v>
      </c>
      <c r="NP45" s="5" t="e" cm="1">
        <f t="array" aca="1" ref="NP45" ca="1">_xll.TR(NP1,"TR.AnalyticBriberyFraudControv","Period=FY2018 Frq=FY")</f>
        <v>#NAME?</v>
      </c>
      <c r="NQ45" s="5" t="e" cm="1">
        <f t="array" aca="1" ref="NQ45" ca="1">_xll.TR(NQ1,"TR.AnalyticBriberyFraudControv","Period=FY2018 Frq=FY")</f>
        <v>#NAME?</v>
      </c>
      <c r="NR45" s="5" t="e" cm="1">
        <f t="array" aca="1" ref="NR45" ca="1">_xll.TR(NR1,"TR.AnalyticBriberyFraudControv","Period=FY2018 Frq=FY")</f>
        <v>#NAME?</v>
      </c>
      <c r="NS45" s="5" t="e" cm="1">
        <f t="array" aca="1" ref="NS45" ca="1">_xll.TR(NS1,"TR.AnalyticBriberyFraudControv","Period=FY2018 Frq=FY")</f>
        <v>#NAME?</v>
      </c>
      <c r="NT45" s="5" t="e" cm="1">
        <f t="array" aca="1" ref="NT45" ca="1">_xll.TR(NT1,"TR.AnalyticBriberyFraudControv","Period=FY2018 Frq=FY")</f>
        <v>#NAME?</v>
      </c>
      <c r="NU45" s="5" t="e" cm="1">
        <f t="array" aca="1" ref="NU45" ca="1">_xll.TR(NU1,"TR.AnalyticBriberyFraudControv","Period=FY2018 Frq=FY")</f>
        <v>#NAME?</v>
      </c>
      <c r="NV45" s="5" t="e" cm="1">
        <f t="array" aca="1" ref="NV45" ca="1">_xll.TR(NV1,"TR.AnalyticBriberyFraudControv","Period=FY2018 Frq=FY")</f>
        <v>#NAME?</v>
      </c>
      <c r="NW45" s="5" t="e" cm="1">
        <f t="array" aca="1" ref="NW45" ca="1">_xll.TR(NW1,"TR.AnalyticBriberyFraudControv","Period=FY2018 Frq=FY")</f>
        <v>#NAME?</v>
      </c>
      <c r="NX45" s="5" t="e" cm="1">
        <f t="array" aca="1" ref="NX45" ca="1">_xll.TR(NX1,"TR.AnalyticBriberyFraudControv","Period=FY2018 Frq=FY")</f>
        <v>#NAME?</v>
      </c>
      <c r="NY45" s="5" t="e" cm="1">
        <f t="array" aca="1" ref="NY45" ca="1">_xll.TR(NY1,"TR.AnalyticBriberyFraudControv","Period=FY2018 Frq=FY")</f>
        <v>#NAME?</v>
      </c>
      <c r="NZ45" s="5" t="e" cm="1">
        <f t="array" aca="1" ref="NZ45" ca="1">_xll.TR(NZ1,"TR.AnalyticBriberyFraudControv","Period=FY2018 Frq=FY")</f>
        <v>#NAME?</v>
      </c>
      <c r="OA45" s="5" t="e" cm="1">
        <f t="array" aca="1" ref="OA45" ca="1">_xll.TR(OA1,"TR.AnalyticBriberyFraudControv","Period=FY2018 Frq=FY")</f>
        <v>#NAME?</v>
      </c>
      <c r="OB45" s="5" t="e" cm="1">
        <f t="array" aca="1" ref="OB45" ca="1">_xll.TR(OB1,"TR.AnalyticBriberyFraudControv","Period=FY2018 Frq=FY")</f>
        <v>#NAME?</v>
      </c>
      <c r="OC45" s="5" t="e" cm="1">
        <f t="array" aca="1" ref="OC45" ca="1">_xll.TR(OC1,"TR.AnalyticBriberyFraudControv","Period=FY2018 Frq=FY")</f>
        <v>#NAME?</v>
      </c>
      <c r="OD45" s="5" t="e" cm="1">
        <f t="array" aca="1" ref="OD45" ca="1">_xll.TR(OD1,"TR.AnalyticBriberyFraudControv","Period=FY2018 Frq=FY")</f>
        <v>#NAME?</v>
      </c>
      <c r="OE45" s="5" t="e" cm="1">
        <f t="array" aca="1" ref="OE45" ca="1">_xll.TR(OE1,"TR.AnalyticBriberyFraudControv","Period=FY2018 Frq=FY")</f>
        <v>#NAME?</v>
      </c>
      <c r="OF45" s="5" t="e" cm="1">
        <f t="array" aca="1" ref="OF45" ca="1">_xll.TR(OF1,"TR.AnalyticBriberyFraudControv","Period=FY2018 Frq=FY")</f>
        <v>#NAME?</v>
      </c>
      <c r="OG45" s="5" t="e" cm="1">
        <f t="array" aca="1" ref="OG45" ca="1">_xll.TR(OG1,"TR.AnalyticBriberyFraudControv","Period=FY2018 Frq=FY")</f>
        <v>#NAME?</v>
      </c>
      <c r="OH45" s="5" t="e" cm="1">
        <f t="array" aca="1" ref="OH45" ca="1">_xll.TR(OH1,"TR.AnalyticBriberyFraudControv","Period=FY2018 Frq=FY")</f>
        <v>#NAME?</v>
      </c>
      <c r="OI45" s="5" t="e" cm="1">
        <f t="array" aca="1" ref="OI45" ca="1">_xll.TR(OI1,"TR.AnalyticBriberyFraudControv","Period=FY2018 Frq=FY")</f>
        <v>#NAME?</v>
      </c>
      <c r="OJ45" s="5" t="e" cm="1">
        <f t="array" aca="1" ref="OJ45" ca="1">_xll.TR(OJ1,"TR.AnalyticBriberyFraudControv","Period=FY2018 Frq=FY")</f>
        <v>#NAME?</v>
      </c>
      <c r="OK45" s="5" t="e" cm="1">
        <f t="array" aca="1" ref="OK45" ca="1">_xll.TR(OK1,"TR.AnalyticBriberyFraudControv","Period=FY2018 Frq=FY")</f>
        <v>#NAME?</v>
      </c>
      <c r="OL45" s="5" t="e" cm="1">
        <f t="array" aca="1" ref="OL45" ca="1">_xll.TR(OL1,"TR.AnalyticBriberyFraudControv","Period=FY2018 Frq=FY")</f>
        <v>#NAME?</v>
      </c>
      <c r="OM45" s="5" t="e" cm="1">
        <f t="array" aca="1" ref="OM45" ca="1">_xll.TR(OM1,"TR.AnalyticBriberyFraudControv","Period=FY2018 Frq=FY")</f>
        <v>#NAME?</v>
      </c>
      <c r="ON45" s="5" t="e" cm="1">
        <f t="array" aca="1" ref="ON45" ca="1">_xll.TR(ON1,"TR.AnalyticBriberyFraudControv","Period=FY2018 Frq=FY")</f>
        <v>#NAME?</v>
      </c>
      <c r="OO45" s="5" t="e" cm="1">
        <f t="array" aca="1" ref="OO45" ca="1">_xll.TR(OO1,"TR.AnalyticBriberyFraudControv","Period=FY2018 Frq=FY")</f>
        <v>#NAME?</v>
      </c>
      <c r="OP45" s="5" t="e" cm="1">
        <f t="array" aca="1" ref="OP45" ca="1">_xll.TR(OP1,"TR.AnalyticBriberyFraudControv","Period=FY2018 Frq=FY")</f>
        <v>#NAME?</v>
      </c>
      <c r="OQ45" s="5" t="e" cm="1">
        <f t="array" aca="1" ref="OQ45" ca="1">_xll.TR(OQ1,"TR.AnalyticBriberyFraudControv","Period=FY2018 Frq=FY")</f>
        <v>#NAME?</v>
      </c>
      <c r="OR45" s="5" t="e" cm="1">
        <f t="array" aca="1" ref="OR45" ca="1">_xll.TR(OR1,"TR.AnalyticBriberyFraudControv","Period=FY2018 Frq=FY")</f>
        <v>#NAME?</v>
      </c>
      <c r="OS45" s="5" t="e" cm="1">
        <f t="array" aca="1" ref="OS45" ca="1">_xll.TR(OS1,"TR.AnalyticBriberyFraudControv","Period=FY2018 Frq=FY")</f>
        <v>#NAME?</v>
      </c>
      <c r="OT45" s="5" t="e" cm="1">
        <f t="array" aca="1" ref="OT45" ca="1">_xll.TR(OT1,"TR.AnalyticBriberyFraudControv","Period=FY2018 Frq=FY")</f>
        <v>#NAME?</v>
      </c>
      <c r="OU45" s="5" t="e" cm="1">
        <f t="array" aca="1" ref="OU45" ca="1">_xll.TR(OU1,"TR.AnalyticBriberyFraudControv","Period=FY2018 Frq=FY")</f>
        <v>#NAME?</v>
      </c>
      <c r="OV45" s="5" t="e" cm="1">
        <f t="array" aca="1" ref="OV45" ca="1">_xll.TR(OV1,"TR.AnalyticBriberyFraudControv","Period=FY2018 Frq=FY")</f>
        <v>#NAME?</v>
      </c>
      <c r="OW45" s="5" t="e" cm="1">
        <f t="array" aca="1" ref="OW45" ca="1">_xll.TR(OW1,"TR.AnalyticBriberyFraudControv","Period=FY2018 Frq=FY")</f>
        <v>#NAME?</v>
      </c>
      <c r="OX45" s="5" t="e" cm="1">
        <f t="array" aca="1" ref="OX45" ca="1">_xll.TR(OX1,"TR.AnalyticBriberyFraudControv","Period=FY2018 Frq=FY")</f>
        <v>#NAME?</v>
      </c>
      <c r="OY45" s="5" t="e" cm="1">
        <f t="array" aca="1" ref="OY45" ca="1">_xll.TR(OY1,"TR.AnalyticBriberyFraudControv","Period=FY2018 Frq=FY")</f>
        <v>#NAME?</v>
      </c>
      <c r="OZ45" s="5" t="e" cm="1">
        <f t="array" aca="1" ref="OZ45" ca="1">_xll.TR(OZ1,"TR.AnalyticBriberyFraudControv","Period=FY2018 Frq=FY")</f>
        <v>#NAME?</v>
      </c>
      <c r="PA45" s="5" t="e" cm="1">
        <f t="array" aca="1" ref="PA45" ca="1">_xll.TR(PA1,"TR.AnalyticBriberyFraudControv","Period=FY2018 Frq=FY")</f>
        <v>#NAME?</v>
      </c>
      <c r="PB45" s="5" t="e" cm="1">
        <f t="array" aca="1" ref="PB45" ca="1">_xll.TR(PB1,"TR.AnalyticBriberyFraudControv","Period=FY2018 Frq=FY")</f>
        <v>#NAME?</v>
      </c>
      <c r="PC45" s="5" t="e" cm="1">
        <f t="array" aca="1" ref="PC45" ca="1">_xll.TR(PC1,"TR.AnalyticBriberyFraudControv","Period=FY2018 Frq=FY")</f>
        <v>#NAME?</v>
      </c>
      <c r="PD45" s="5" t="e" cm="1">
        <f t="array" aca="1" ref="PD45" ca="1">_xll.TR(PD1,"TR.AnalyticBriberyFraudControv","Period=FY2018 Frq=FY")</f>
        <v>#NAME?</v>
      </c>
      <c r="PE45" s="5" t="e" cm="1">
        <f t="array" aca="1" ref="PE45" ca="1">_xll.TR(PE1,"TR.AnalyticBriberyFraudControv","Period=FY2018 Frq=FY")</f>
        <v>#NAME?</v>
      </c>
      <c r="PF45" s="5" t="e" cm="1">
        <f t="array" aca="1" ref="PF45" ca="1">_xll.TR(PF1,"TR.AnalyticBriberyFraudControv","Period=FY2018 Frq=FY")</f>
        <v>#NAME?</v>
      </c>
      <c r="PG45" s="5" t="e" cm="1">
        <f t="array" aca="1" ref="PG45" ca="1">_xll.TR(PG1,"TR.AnalyticBriberyFraudControv","Period=FY2018 Frq=FY")</f>
        <v>#NAME?</v>
      </c>
      <c r="PH45" s="5" t="e" cm="1">
        <f t="array" aca="1" ref="PH45" ca="1">_xll.TR(PH1,"TR.AnalyticBriberyFraudControv","Period=FY2018 Frq=FY")</f>
        <v>#NAME?</v>
      </c>
      <c r="PI45" s="5" t="e" cm="1">
        <f t="array" aca="1" ref="PI45" ca="1">_xll.TR(PI1,"TR.AnalyticBriberyFraudControv","Period=FY2018 Frq=FY")</f>
        <v>#NAME?</v>
      </c>
      <c r="PJ45" s="5" t="e" cm="1">
        <f t="array" aca="1" ref="PJ45" ca="1">_xll.TR(PJ1,"TR.AnalyticBriberyFraudControv","Period=FY2018 Frq=FY")</f>
        <v>#NAME?</v>
      </c>
      <c r="PK45" s="5" t="e" cm="1">
        <f t="array" aca="1" ref="PK45" ca="1">_xll.TR(PK1,"TR.AnalyticBriberyFraudControv","Period=FY2018 Frq=FY")</f>
        <v>#NAME?</v>
      </c>
      <c r="PL45" s="5" t="e" cm="1">
        <f t="array" aca="1" ref="PL45" ca="1">_xll.TR(PL1,"TR.AnalyticBriberyFraudControv","Period=FY2018 Frq=FY")</f>
        <v>#NAME?</v>
      </c>
      <c r="PM45" s="5" t="e" cm="1">
        <f t="array" aca="1" ref="PM45" ca="1">_xll.TR(PM1,"TR.AnalyticBriberyFraudControv","Period=FY2018 Frq=FY")</f>
        <v>#NAME?</v>
      </c>
      <c r="PN45" s="5" t="e" cm="1">
        <f t="array" aca="1" ref="PN45" ca="1">_xll.TR(PN1,"TR.AnalyticBriberyFraudControv","Period=FY2018 Frq=FY")</f>
        <v>#NAME?</v>
      </c>
      <c r="PO45" s="5" t="e" cm="1">
        <f t="array" aca="1" ref="PO45" ca="1">_xll.TR(PO1,"TR.AnalyticBriberyFraudControv","Period=FY2018 Frq=FY")</f>
        <v>#NAME?</v>
      </c>
      <c r="PP45" s="5" t="e" cm="1">
        <f t="array" aca="1" ref="PP45" ca="1">_xll.TR(PP1,"TR.AnalyticBriberyFraudControv","Period=FY2018 Frq=FY")</f>
        <v>#NAME?</v>
      </c>
      <c r="PQ45" s="5" t="e" cm="1">
        <f t="array" aca="1" ref="PQ45" ca="1">_xll.TR(PQ1,"TR.AnalyticBriberyFraudControv","Period=FY2018 Frq=FY")</f>
        <v>#NAME?</v>
      </c>
      <c r="PR45" s="5" t="e" cm="1">
        <f t="array" aca="1" ref="PR45" ca="1">_xll.TR(PR1,"TR.AnalyticBriberyFraudControv","Period=FY2018 Frq=FY")</f>
        <v>#NAME?</v>
      </c>
      <c r="PS45" s="5" t="e" cm="1">
        <f t="array" aca="1" ref="PS45" ca="1">_xll.TR(PS1,"TR.AnalyticBriberyFraudControv","Period=FY2018 Frq=FY")</f>
        <v>#NAME?</v>
      </c>
      <c r="PT45" s="5" t="e" cm="1">
        <f t="array" aca="1" ref="PT45" ca="1">_xll.TR(PT1,"TR.AnalyticBriberyFraudControv","Period=FY2018 Frq=FY")</f>
        <v>#NAME?</v>
      </c>
      <c r="PU45" s="5" t="e" cm="1">
        <f t="array" aca="1" ref="PU45" ca="1">_xll.TR(PU1,"TR.AnalyticBriberyFraudControv","Period=FY2018 Frq=FY")</f>
        <v>#NAME?</v>
      </c>
      <c r="PV45" s="5" t="e" cm="1">
        <f t="array" aca="1" ref="PV45" ca="1">_xll.TR(PV1,"TR.AnalyticBriberyFraudControv","Period=FY2018 Frq=FY")</f>
        <v>#NAME?</v>
      </c>
      <c r="PW45" s="5" t="e" cm="1">
        <f t="array" aca="1" ref="PW45" ca="1">_xll.TR(PW1,"TR.AnalyticBriberyFraudControv","Period=FY2018 Frq=FY")</f>
        <v>#NAME?</v>
      </c>
      <c r="PX45" s="5" t="e" cm="1">
        <f t="array" aca="1" ref="PX45" ca="1">_xll.TR(PX1,"TR.AnalyticBriberyFraudControv","Period=FY2018 Frq=FY")</f>
        <v>#NAME?</v>
      </c>
      <c r="PY45" s="5" t="e" cm="1">
        <f t="array" aca="1" ref="PY45" ca="1">_xll.TR(PY1,"TR.AnalyticBriberyFraudControv","Period=FY2018 Frq=FY")</f>
        <v>#NAME?</v>
      </c>
      <c r="PZ45" s="5" t="e" cm="1">
        <f t="array" aca="1" ref="PZ45" ca="1">_xll.TR(PZ1,"TR.AnalyticBriberyFraudControv","Period=FY2018 Frq=FY")</f>
        <v>#NAME?</v>
      </c>
      <c r="QA45" s="5" t="e" cm="1">
        <f t="array" aca="1" ref="QA45" ca="1">_xll.TR(QA1,"TR.AnalyticBriberyFraudControv","Period=FY2018 Frq=FY")</f>
        <v>#NAME?</v>
      </c>
      <c r="QB45" s="5" t="e" cm="1">
        <f t="array" aca="1" ref="QB45" ca="1">_xll.TR(QB1,"TR.AnalyticBriberyFraudControv","Period=FY2018 Frq=FY")</f>
        <v>#NAME?</v>
      </c>
      <c r="QC45" s="5" t="e" cm="1">
        <f t="array" aca="1" ref="QC45" ca="1">_xll.TR(QC1,"TR.AnalyticBriberyFraudControv","Period=FY2018 Frq=FY")</f>
        <v>#NAME?</v>
      </c>
      <c r="QD45" s="5" t="e" cm="1">
        <f t="array" aca="1" ref="QD45" ca="1">_xll.TR(QD1,"TR.AnalyticBriberyFraudControv","Period=FY2018 Frq=FY")</f>
        <v>#NAME?</v>
      </c>
      <c r="QE45" s="5" t="e" cm="1">
        <f t="array" aca="1" ref="QE45" ca="1">_xll.TR(QE1,"TR.AnalyticBriberyFraudControv","Period=FY2018 Frq=FY")</f>
        <v>#NAME?</v>
      </c>
      <c r="QF45" s="5" t="e" cm="1">
        <f t="array" aca="1" ref="QF45" ca="1">_xll.TR(QF1,"TR.AnalyticBriberyFraudControv","Period=FY2018 Frq=FY")</f>
        <v>#NAME?</v>
      </c>
      <c r="QG45" s="5" t="e" cm="1">
        <f t="array" aca="1" ref="QG45" ca="1">_xll.TR(QG1,"TR.AnalyticBriberyFraudControv","Period=FY2018 Frq=FY")</f>
        <v>#NAME?</v>
      </c>
      <c r="QH45" s="5" t="e" cm="1">
        <f t="array" aca="1" ref="QH45" ca="1">_xll.TR(QH1,"TR.AnalyticBriberyFraudControv","Period=FY2018 Frq=FY")</f>
        <v>#NAME?</v>
      </c>
      <c r="QI45" s="5" t="e" cm="1">
        <f t="array" aca="1" ref="QI45" ca="1">_xll.TR(QI1,"TR.AnalyticBriberyFraudControv","Period=FY2018 Frq=FY")</f>
        <v>#NAME?</v>
      </c>
      <c r="QJ45" s="5" t="e" cm="1">
        <f t="array" aca="1" ref="QJ45" ca="1">_xll.TR(QJ1,"TR.AnalyticBriberyFraudControv","Period=FY2018 Frq=FY")</f>
        <v>#NAME?</v>
      </c>
      <c r="QK45" s="5" t="e" cm="1">
        <f t="array" aca="1" ref="QK45" ca="1">_xll.TR(QK1,"TR.AnalyticBriberyFraudControv","Period=FY2018 Frq=FY")</f>
        <v>#NAME?</v>
      </c>
      <c r="QL45" s="5" t="e" cm="1">
        <f t="array" aca="1" ref="QL45" ca="1">_xll.TR(QL1,"TR.AnalyticBriberyFraudControv","Period=FY2018 Frq=FY")</f>
        <v>#NAME?</v>
      </c>
      <c r="QM45" s="5" t="e" cm="1">
        <f t="array" aca="1" ref="QM45" ca="1">_xll.TR(QM1,"TR.AnalyticBriberyFraudControv","Period=FY2018 Frq=FY")</f>
        <v>#NAME?</v>
      </c>
      <c r="QN45" s="5" t="e" cm="1">
        <f t="array" aca="1" ref="QN45" ca="1">_xll.TR(QN1,"TR.AnalyticBriberyFraudControv","Period=FY2018 Frq=FY")</f>
        <v>#NAME?</v>
      </c>
      <c r="QO45" s="5" t="e" cm="1">
        <f t="array" aca="1" ref="QO45" ca="1">_xll.TR(QO1,"TR.AnalyticBriberyFraudControv","Period=FY2018 Frq=FY")</f>
        <v>#NAME?</v>
      </c>
      <c r="QP45" s="5" t="e" cm="1">
        <f t="array" aca="1" ref="QP45" ca="1">_xll.TR(QP1,"TR.AnalyticBriberyFraudControv","Period=FY2018 Frq=FY")</f>
        <v>#NAME?</v>
      </c>
      <c r="QQ45" s="5" t="e" cm="1">
        <f t="array" aca="1" ref="QQ45" ca="1">_xll.TR(QQ1,"TR.AnalyticBriberyFraudControv","Period=FY2018 Frq=FY")</f>
        <v>#NAME?</v>
      </c>
      <c r="QR45" s="5" t="e" cm="1">
        <f t="array" aca="1" ref="QR45" ca="1">_xll.TR(QR1,"TR.AnalyticBriberyFraudControv","Period=FY2018 Frq=FY")</f>
        <v>#NAME?</v>
      </c>
      <c r="QS45" s="5" t="e" cm="1">
        <f t="array" aca="1" ref="QS45" ca="1">_xll.TR(QS1,"TR.AnalyticBriberyFraudControv","Period=FY2018 Frq=FY")</f>
        <v>#NAME?</v>
      </c>
      <c r="QT45" s="5" t="e" cm="1">
        <f t="array" aca="1" ref="QT45" ca="1">_xll.TR(QT1,"TR.AnalyticBriberyFraudControv","Period=FY2018 Frq=FY")</f>
        <v>#NAME?</v>
      </c>
      <c r="QU45" s="5" t="e" cm="1">
        <f t="array" aca="1" ref="QU45" ca="1">_xll.TR(QU1,"TR.AnalyticBriberyFraudControv","Period=FY2018 Frq=FY")</f>
        <v>#NAME?</v>
      </c>
      <c r="QV45" s="5" t="e" cm="1">
        <f t="array" aca="1" ref="QV45" ca="1">_xll.TR(QV1,"TR.AnalyticBriberyFraudControv","Period=FY2018 Frq=FY")</f>
        <v>#NAME?</v>
      </c>
      <c r="QW45" s="5" t="e" cm="1">
        <f t="array" aca="1" ref="QW45" ca="1">_xll.TR(QW1,"TR.AnalyticBriberyFraudControv","Period=FY2018 Frq=FY")</f>
        <v>#NAME?</v>
      </c>
      <c r="QX45" s="5" t="e" cm="1">
        <f t="array" aca="1" ref="QX45" ca="1">_xll.TR(QX1,"TR.AnalyticBriberyFraudControv","Period=FY2018 Frq=FY")</f>
        <v>#NAME?</v>
      </c>
      <c r="QY45" s="5" t="e" cm="1">
        <f t="array" aca="1" ref="QY45" ca="1">_xll.TR(QY1,"TR.AnalyticBriberyFraudControv","Period=FY2018 Frq=FY")</f>
        <v>#NAME?</v>
      </c>
      <c r="QZ45" s="5" t="e" cm="1">
        <f t="array" aca="1" ref="QZ45" ca="1">_xll.TR(QZ1,"TR.AnalyticBriberyFraudControv","Period=FY2018 Frq=FY")</f>
        <v>#NAME?</v>
      </c>
      <c r="RA45" s="5" t="e" cm="1">
        <f t="array" aca="1" ref="RA45" ca="1">_xll.TR(RA1,"TR.AnalyticBriberyFraudControv","Period=FY2018 Frq=FY")</f>
        <v>#NAME?</v>
      </c>
      <c r="RB45" s="5" t="e" cm="1">
        <f t="array" aca="1" ref="RB45" ca="1">_xll.TR(RB1,"TR.AnalyticBriberyFraudControv","Period=FY2018 Frq=FY")</f>
        <v>#NAME?</v>
      </c>
      <c r="RC45" s="5" t="e" cm="1">
        <f t="array" aca="1" ref="RC45" ca="1">_xll.TR(RC1,"TR.AnalyticBriberyFraudControv","Period=FY2018 Frq=FY")</f>
        <v>#NAME?</v>
      </c>
      <c r="RD45" s="5" t="e" cm="1">
        <f t="array" aca="1" ref="RD45" ca="1">_xll.TR(RD1,"TR.AnalyticBriberyFraudControv","Period=FY2018 Frq=FY")</f>
        <v>#NAME?</v>
      </c>
      <c r="RE45" s="5" t="e" cm="1">
        <f t="array" aca="1" ref="RE45" ca="1">_xll.TR(RE1,"TR.AnalyticBriberyFraudControv","Period=FY2018 Frq=FY")</f>
        <v>#NAME?</v>
      </c>
      <c r="RF45" s="5" t="e" cm="1">
        <f t="array" aca="1" ref="RF45" ca="1">_xll.TR(RF1,"TR.AnalyticBriberyFraudControv","Period=FY2018 Frq=FY")</f>
        <v>#NAME?</v>
      </c>
      <c r="RG45" s="5" t="e" cm="1">
        <f t="array" aca="1" ref="RG45" ca="1">_xll.TR(RG1,"TR.AnalyticBriberyFraudControv","Period=FY2018 Frq=FY")</f>
        <v>#NAME?</v>
      </c>
      <c r="RH45" s="5" t="e" cm="1">
        <f t="array" aca="1" ref="RH45" ca="1">_xll.TR(RH1,"TR.AnalyticBriberyFraudControv","Period=FY2018 Frq=FY")</f>
        <v>#NAME?</v>
      </c>
      <c r="RI45" s="5" t="e" cm="1">
        <f t="array" aca="1" ref="RI45" ca="1">_xll.TR(RI1,"TR.AnalyticBriberyFraudControv","Period=FY2018 Frq=FY")</f>
        <v>#NAME?</v>
      </c>
      <c r="RJ45" s="5" t="e" cm="1">
        <f t="array" aca="1" ref="RJ45" ca="1">_xll.TR(RJ1,"TR.AnalyticBriberyFraudControv","Period=FY2018 Frq=FY")</f>
        <v>#NAME?</v>
      </c>
      <c r="RK45" s="5" t="e" cm="1">
        <f t="array" aca="1" ref="RK45" ca="1">_xll.TR(RK1,"TR.AnalyticBriberyFraudControv","Period=FY2018 Frq=FY")</f>
        <v>#NAME?</v>
      </c>
      <c r="RL45" s="5" t="e" cm="1">
        <f t="array" aca="1" ref="RL45" ca="1">_xll.TR(RL1,"TR.AnalyticBriberyFraudControv","Period=FY2018 Frq=FY")</f>
        <v>#NAME?</v>
      </c>
      <c r="RM45" s="5" t="e" cm="1">
        <f t="array" aca="1" ref="RM45" ca="1">_xll.TR(RM1,"TR.AnalyticBriberyFraudControv","Period=FY2018 Frq=FY")</f>
        <v>#NAME?</v>
      </c>
      <c r="RN45" s="5" t="e" cm="1">
        <f t="array" aca="1" ref="RN45" ca="1">_xll.TR(RN1,"TR.AnalyticBriberyFraudControv","Period=FY2018 Frq=FY")</f>
        <v>#NAME?</v>
      </c>
      <c r="RO45" s="5" t="e" cm="1">
        <f t="array" aca="1" ref="RO45" ca="1">_xll.TR(RO1,"TR.AnalyticBriberyFraudControv","Period=FY2018 Frq=FY")</f>
        <v>#NAME?</v>
      </c>
      <c r="RP45" s="5" t="e" cm="1">
        <f t="array" aca="1" ref="RP45" ca="1">_xll.TR(RP1,"TR.AnalyticBriberyFraudControv","Period=FY2018 Frq=FY")</f>
        <v>#NAME?</v>
      </c>
      <c r="RQ45" s="5" t="e" cm="1">
        <f t="array" aca="1" ref="RQ45" ca="1">_xll.TR(RQ1,"TR.AnalyticBriberyFraudControv","Period=FY2018 Frq=FY")</f>
        <v>#NAME?</v>
      </c>
      <c r="RR45" s="5" t="e" cm="1">
        <f t="array" aca="1" ref="RR45" ca="1">_xll.TR(RR1,"TR.AnalyticBriberyFraudControv","Period=FY2018 Frq=FY")</f>
        <v>#NAME?</v>
      </c>
      <c r="RS45" s="5" t="e" cm="1">
        <f t="array" aca="1" ref="RS45" ca="1">_xll.TR(RS1,"TR.AnalyticBriberyFraudControv","Period=FY2018 Frq=FY")</f>
        <v>#NAME?</v>
      </c>
      <c r="RT45" s="5" t="e" cm="1">
        <f t="array" aca="1" ref="RT45" ca="1">_xll.TR(RT1,"TR.AnalyticBriberyFraudControv","Period=FY2018 Frq=FY")</f>
        <v>#NAME?</v>
      </c>
      <c r="RU45" s="5" t="e" cm="1">
        <f t="array" aca="1" ref="RU45" ca="1">_xll.TR(RU1,"TR.AnalyticBriberyFraudControv","Period=FY2018 Frq=FY")</f>
        <v>#NAME?</v>
      </c>
      <c r="RV45" s="5" t="e" cm="1">
        <f t="array" aca="1" ref="RV45" ca="1">_xll.TR(RV1,"TR.AnalyticBriberyFraudControv","Period=FY2018 Frq=FY")</f>
        <v>#NAME?</v>
      </c>
      <c r="RW45" s="5" t="e" cm="1">
        <f t="array" aca="1" ref="RW45" ca="1">_xll.TR(RW1,"TR.AnalyticBriberyFraudControv","Period=FY2018 Frq=FY")</f>
        <v>#NAME?</v>
      </c>
      <c r="RX45" s="5" t="e" cm="1">
        <f t="array" aca="1" ref="RX45" ca="1">_xll.TR(RX1,"TR.AnalyticBriberyFraudControv","Period=FY2018 Frq=FY")</f>
        <v>#NAME?</v>
      </c>
      <c r="RY45" s="5" t="e" cm="1">
        <f t="array" aca="1" ref="RY45" ca="1">_xll.TR(RY1,"TR.AnalyticBriberyFraudControv","Period=FY2018 Frq=FY")</f>
        <v>#NAME?</v>
      </c>
      <c r="RZ45" s="5" t="e" cm="1">
        <f t="array" aca="1" ref="RZ45" ca="1">_xll.TR(RZ1,"TR.AnalyticBriberyFraudControv","Period=FY2018 Frq=FY")</f>
        <v>#NAME?</v>
      </c>
      <c r="SA45" s="5" t="e" cm="1">
        <f t="array" aca="1" ref="SA45" ca="1">_xll.TR(SA1,"TR.AnalyticBriberyFraudControv","Period=FY2018 Frq=FY")</f>
        <v>#NAME?</v>
      </c>
      <c r="SB45" s="5" t="e" cm="1">
        <f t="array" aca="1" ref="SB45" ca="1">_xll.TR(SB1,"TR.AnalyticBriberyFraudControv","Period=FY2018 Frq=FY")</f>
        <v>#NAME?</v>
      </c>
      <c r="SC45" s="5" t="e" cm="1">
        <f t="array" aca="1" ref="SC45" ca="1">_xll.TR(SC1,"TR.AnalyticBriberyFraudControv","Period=FY2018 Frq=FY")</f>
        <v>#NAME?</v>
      </c>
      <c r="SD45" s="5" t="e" cm="1">
        <f t="array" aca="1" ref="SD45" ca="1">_xll.TR(SD1,"TR.AnalyticBriberyFraudControv","Period=FY2018 Frq=FY")</f>
        <v>#NAME?</v>
      </c>
      <c r="SE45" s="5" t="e" cm="1">
        <f t="array" aca="1" ref="SE45" ca="1">_xll.TR(SE1,"TR.AnalyticBriberyFraudControv","Period=FY2018 Frq=FY")</f>
        <v>#NAME?</v>
      </c>
      <c r="SF45" s="5" t="e" cm="1">
        <f t="array" aca="1" ref="SF45" ca="1">_xll.TR(SF1,"TR.AnalyticBriberyFraudControv","Period=FY2018 Frq=FY")</f>
        <v>#NAME?</v>
      </c>
      <c r="SG45" s="5" t="e" cm="1">
        <f t="array" aca="1" ref="SG45" ca="1">_xll.TR(SG1,"TR.AnalyticBriberyFraudControv","Period=FY2018 Frq=FY")</f>
        <v>#NAME?</v>
      </c>
      <c r="SH45" s="5" t="e" cm="1">
        <f t="array" aca="1" ref="SH45" ca="1">_xll.TR(SH1,"TR.AnalyticBriberyFraudControv","Period=FY2018 Frq=FY")</f>
        <v>#NAME?</v>
      </c>
      <c r="SI45" s="5" t="e" cm="1">
        <f t="array" aca="1" ref="SI45" ca="1">_xll.TR(SI1,"TR.AnalyticBriberyFraudControv","Period=FY2018 Frq=FY")</f>
        <v>#NAME?</v>
      </c>
      <c r="SJ45" s="5" t="e" cm="1">
        <f t="array" aca="1" ref="SJ45" ca="1">_xll.TR(SJ1,"TR.AnalyticBriberyFraudControv","Period=FY2018 Frq=FY")</f>
        <v>#NAME?</v>
      </c>
    </row>
  </sheetData>
  <pageMargins left="0.7" right="0.7" top="0.78740157499999996" bottom="0.78740157499999996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E4B1D-1FEB-4C6F-B248-59C71656903D}">
  <sheetPr codeName="Tabelle5"/>
  <dimension ref="A1:SJ44"/>
  <sheetViews>
    <sheetView workbookViewId="0">
      <selection activeCell="A4" sqref="A4:XFD4"/>
    </sheetView>
  </sheetViews>
  <sheetFormatPr baseColWidth="10" defaultRowHeight="15" x14ac:dyDescent="0.2"/>
  <cols>
    <col min="1" max="1" width="38.664062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1004</v>
      </c>
      <c r="B2" t="e">
        <f ca="1">_xll.TR(B1,"CF_NAME")</f>
        <v>#NAME?</v>
      </c>
      <c r="C2" t="e">
        <f ca="1">_xll.TR(C1,"CF_NAME")</f>
        <v>#NAME?</v>
      </c>
      <c r="D2" t="e">
        <f ca="1">_xll.TR(D1,"CF_NAME")</f>
        <v>#NAME?</v>
      </c>
      <c r="E2" t="e">
        <f ca="1">_xll.TR(E1,"CF_NAME")</f>
        <v>#NAME?</v>
      </c>
      <c r="F2" t="e">
        <f ca="1">_xll.TR(F1,"CF_NAME")</f>
        <v>#NAME?</v>
      </c>
      <c r="G2" t="e">
        <f ca="1">_xll.TR(G1,"CF_NAME")</f>
        <v>#NAME?</v>
      </c>
      <c r="H2" t="e">
        <f ca="1">_xll.TR(H1,"CF_NAME")</f>
        <v>#NAME?</v>
      </c>
      <c r="I2" t="e">
        <f ca="1">_xll.TR(I1,"CF_NAME")</f>
        <v>#NAME?</v>
      </c>
      <c r="J2" t="e">
        <f ca="1">_xll.TR(J1,"CF_NAME")</f>
        <v>#NAME?</v>
      </c>
      <c r="K2" t="e">
        <f ca="1">_xll.TR(K1,"CF_NAME")</f>
        <v>#NAME?</v>
      </c>
      <c r="L2" t="e">
        <f ca="1">_xll.TR(L1,"CF_NAME")</f>
        <v>#NAME?</v>
      </c>
      <c r="M2" t="e">
        <f ca="1">_xll.TR(M1,"CF_NAME")</f>
        <v>#NAME?</v>
      </c>
      <c r="N2" t="e">
        <f ca="1">_xll.TR(N1,"CF_NAME")</f>
        <v>#NAME?</v>
      </c>
      <c r="O2" t="e">
        <f ca="1">_xll.TR(O1,"CF_NAME")</f>
        <v>#NAME?</v>
      </c>
      <c r="P2" t="e">
        <f ca="1">_xll.TR(P1,"CF_NAME")</f>
        <v>#NAME?</v>
      </c>
      <c r="Q2" t="e">
        <f ca="1">_xll.TR(Q1,"CF_NAME")</f>
        <v>#NAME?</v>
      </c>
      <c r="R2" t="e">
        <f ca="1">_xll.TR(R1,"CF_NAME")</f>
        <v>#NAME?</v>
      </c>
      <c r="S2" t="e">
        <f ca="1">_xll.TR(S1,"CF_NAME")</f>
        <v>#NAME?</v>
      </c>
      <c r="T2" t="e">
        <f ca="1">_xll.TR(T1,"CF_NAME")</f>
        <v>#NAME?</v>
      </c>
      <c r="U2" t="e">
        <f ca="1">_xll.TR(U1,"CF_NAME")</f>
        <v>#NAME?</v>
      </c>
      <c r="V2" t="e">
        <f ca="1">_xll.TR(V1,"CF_NAME")</f>
        <v>#NAME?</v>
      </c>
      <c r="W2" t="e">
        <f ca="1">_xll.TR(W1,"CF_NAME")</f>
        <v>#NAME?</v>
      </c>
      <c r="X2" t="e">
        <f ca="1">_xll.TR(X1,"CF_NAME")</f>
        <v>#NAME?</v>
      </c>
      <c r="Y2" t="e">
        <f ca="1">_xll.TR(Y1,"CF_NAME")</f>
        <v>#NAME?</v>
      </c>
      <c r="Z2" t="e">
        <f ca="1">_xll.TR(Z1,"CF_NAME")</f>
        <v>#NAME?</v>
      </c>
      <c r="AA2" t="e">
        <f ca="1">_xll.TR(AA1,"CF_NAME")</f>
        <v>#NAME?</v>
      </c>
      <c r="AB2" t="e">
        <f ca="1">_xll.TR(AB1,"CF_NAME")</f>
        <v>#NAME?</v>
      </c>
      <c r="AC2" t="e">
        <f ca="1">_xll.TR(AC1,"CF_NAME")</f>
        <v>#NAME?</v>
      </c>
      <c r="AD2" t="e">
        <f ca="1">_xll.TR(AD1,"CF_NAME")</f>
        <v>#NAME?</v>
      </c>
      <c r="AE2" t="e">
        <f ca="1">_xll.TR(AE1,"CF_NAME")</f>
        <v>#NAME?</v>
      </c>
      <c r="AF2" t="e">
        <f ca="1">_xll.TR(AF1,"CF_NAME")</f>
        <v>#NAME?</v>
      </c>
      <c r="AG2" t="e">
        <f ca="1">_xll.TR(AG1,"CF_NAME")</f>
        <v>#NAME?</v>
      </c>
      <c r="AH2" t="e">
        <f ca="1">_xll.TR(AH1,"CF_NAME")</f>
        <v>#NAME?</v>
      </c>
      <c r="AI2" t="e">
        <f ca="1">_xll.TR(AI1,"CF_NAME")</f>
        <v>#NAME?</v>
      </c>
      <c r="AJ2" t="e">
        <f ca="1">_xll.TR(AJ1,"CF_NAME")</f>
        <v>#NAME?</v>
      </c>
      <c r="AK2" t="e">
        <f ca="1">_xll.TR(AK1,"CF_NAME")</f>
        <v>#NAME?</v>
      </c>
      <c r="AL2" t="e">
        <f ca="1">_xll.TR(AL1,"CF_NAME")</f>
        <v>#NAME?</v>
      </c>
      <c r="AM2" t="e">
        <f ca="1">_xll.TR(AM1,"CF_NAME")</f>
        <v>#NAME?</v>
      </c>
      <c r="AN2" t="e">
        <f ca="1">_xll.TR(AN1,"CF_NAME")</f>
        <v>#NAME?</v>
      </c>
      <c r="AO2" t="e">
        <f ca="1">_xll.TR(AO1,"CF_NAME")</f>
        <v>#NAME?</v>
      </c>
      <c r="AP2" t="e">
        <f ca="1">_xll.TR(AP1,"CF_NAME")</f>
        <v>#NAME?</v>
      </c>
      <c r="AQ2" t="e">
        <f ca="1">_xll.TR(AQ1,"CF_NAME")</f>
        <v>#NAME?</v>
      </c>
      <c r="AR2" t="e">
        <f ca="1">_xll.TR(AR1,"CF_NAME")</f>
        <v>#NAME?</v>
      </c>
      <c r="AS2" t="e">
        <f ca="1">_xll.TR(AS1,"CF_NAME")</f>
        <v>#NAME?</v>
      </c>
      <c r="AT2" t="e">
        <f ca="1">_xll.TR(AT1,"CF_NAME")</f>
        <v>#NAME?</v>
      </c>
      <c r="AU2" t="e">
        <f ca="1">_xll.TR(AU1,"CF_NAME")</f>
        <v>#NAME?</v>
      </c>
      <c r="AV2" t="e">
        <f ca="1">_xll.TR(AV1,"CF_NAME")</f>
        <v>#NAME?</v>
      </c>
      <c r="AW2" t="e">
        <f ca="1">_xll.TR(AW1,"CF_NAME")</f>
        <v>#NAME?</v>
      </c>
      <c r="AX2" t="e">
        <f ca="1">_xll.TR(AX1,"CF_NAME")</f>
        <v>#NAME?</v>
      </c>
      <c r="AY2" t="e">
        <f ca="1">_xll.TR(AY1,"CF_NAME")</f>
        <v>#NAME?</v>
      </c>
      <c r="AZ2" t="e">
        <f ca="1">_xll.TR(AZ1,"CF_NAME")</f>
        <v>#NAME?</v>
      </c>
      <c r="BA2" t="e">
        <f ca="1">_xll.TR(BA1,"CF_NAME")</f>
        <v>#NAME?</v>
      </c>
      <c r="BB2" t="e">
        <f ca="1">_xll.TR(BB1,"CF_NAME")</f>
        <v>#NAME?</v>
      </c>
      <c r="BC2" t="e">
        <f ca="1">_xll.TR(BC1,"CF_NAME")</f>
        <v>#NAME?</v>
      </c>
      <c r="BD2" t="e">
        <f ca="1">_xll.TR(BD1,"CF_NAME")</f>
        <v>#NAME?</v>
      </c>
      <c r="BE2" t="e">
        <f ca="1">_xll.TR(BE1,"CF_NAME")</f>
        <v>#NAME?</v>
      </c>
      <c r="BF2" t="e">
        <f ca="1">_xll.TR(BF1,"CF_NAME")</f>
        <v>#NAME?</v>
      </c>
      <c r="BG2" t="e">
        <f ca="1">_xll.TR(BG1,"CF_NAME")</f>
        <v>#NAME?</v>
      </c>
      <c r="BH2" t="e">
        <f ca="1">_xll.TR(BH1,"CF_NAME")</f>
        <v>#NAME?</v>
      </c>
      <c r="BI2" t="e">
        <f ca="1">_xll.TR(BI1,"CF_NAME")</f>
        <v>#NAME?</v>
      </c>
      <c r="BJ2" t="e">
        <f ca="1">_xll.TR(BJ1,"CF_NAME")</f>
        <v>#NAME?</v>
      </c>
      <c r="BK2" t="e">
        <f ca="1">_xll.TR(BK1,"CF_NAME")</f>
        <v>#NAME?</v>
      </c>
      <c r="BL2" t="e">
        <f ca="1">_xll.TR(BL1,"CF_NAME")</f>
        <v>#NAME?</v>
      </c>
      <c r="BM2" t="e">
        <f ca="1">_xll.TR(BM1,"CF_NAME")</f>
        <v>#NAME?</v>
      </c>
      <c r="BN2" t="e">
        <f ca="1">_xll.TR(BN1,"CF_NAME")</f>
        <v>#NAME?</v>
      </c>
      <c r="BO2" t="e">
        <f ca="1">_xll.TR(BO1,"CF_NAME")</f>
        <v>#NAME?</v>
      </c>
      <c r="BP2" t="e">
        <f ca="1">_xll.TR(BP1,"CF_NAME")</f>
        <v>#NAME?</v>
      </c>
      <c r="BQ2" t="e">
        <f ca="1">_xll.TR(BQ1,"CF_NAME")</f>
        <v>#NAME?</v>
      </c>
      <c r="BR2" t="e">
        <f ca="1">_xll.TR(BR1,"CF_NAME")</f>
        <v>#NAME?</v>
      </c>
      <c r="BS2" t="e">
        <f ca="1">_xll.TR(BS1,"CF_NAME")</f>
        <v>#NAME?</v>
      </c>
      <c r="BT2" t="e">
        <f ca="1">_xll.TR(BT1,"CF_NAME")</f>
        <v>#NAME?</v>
      </c>
      <c r="BU2" t="e">
        <f ca="1">_xll.TR(BU1,"CF_NAME")</f>
        <v>#NAME?</v>
      </c>
      <c r="BV2" t="e">
        <f ca="1">_xll.TR(BV1,"CF_NAME")</f>
        <v>#NAME?</v>
      </c>
      <c r="BW2" t="e">
        <f ca="1">_xll.TR(BW1,"CF_NAME")</f>
        <v>#NAME?</v>
      </c>
      <c r="BX2" t="e">
        <f ca="1">_xll.TR(BX1,"CF_NAME")</f>
        <v>#NAME?</v>
      </c>
      <c r="BY2" t="e">
        <f ca="1">_xll.TR(BY1,"CF_NAME")</f>
        <v>#NAME?</v>
      </c>
      <c r="BZ2" t="e">
        <f ca="1">_xll.TR(BZ1,"CF_NAME")</f>
        <v>#NAME?</v>
      </c>
      <c r="CA2" t="e">
        <f ca="1">_xll.TR(CA1,"CF_NAME")</f>
        <v>#NAME?</v>
      </c>
      <c r="CB2" t="e">
        <f ca="1">_xll.TR(CB1,"CF_NAME")</f>
        <v>#NAME?</v>
      </c>
      <c r="CC2" t="e">
        <f ca="1">_xll.TR(CC1,"CF_NAME")</f>
        <v>#NAME?</v>
      </c>
      <c r="CD2" t="e">
        <f ca="1">_xll.TR(CD1,"CF_NAME")</f>
        <v>#NAME?</v>
      </c>
      <c r="CE2" t="e">
        <f ca="1">_xll.TR(CE1,"CF_NAME")</f>
        <v>#NAME?</v>
      </c>
      <c r="CF2" t="e">
        <f ca="1">_xll.TR(CF1,"CF_NAME")</f>
        <v>#NAME?</v>
      </c>
      <c r="CG2" t="e">
        <f ca="1">_xll.TR(CG1,"CF_NAME")</f>
        <v>#NAME?</v>
      </c>
      <c r="CH2" t="e">
        <f ca="1">_xll.TR(CH1,"CF_NAME")</f>
        <v>#NAME?</v>
      </c>
      <c r="CI2" t="e">
        <f ca="1">_xll.TR(CI1,"CF_NAME")</f>
        <v>#NAME?</v>
      </c>
      <c r="CJ2" t="e">
        <f ca="1">_xll.TR(CJ1,"CF_NAME")</f>
        <v>#NAME?</v>
      </c>
      <c r="CK2" t="e">
        <f ca="1">_xll.TR(CK1,"CF_NAME")</f>
        <v>#NAME?</v>
      </c>
      <c r="CL2" t="e">
        <f ca="1">_xll.TR(CL1,"CF_NAME")</f>
        <v>#NAME?</v>
      </c>
      <c r="CM2" t="e">
        <f ca="1">_xll.TR(CM1,"CF_NAME")</f>
        <v>#NAME?</v>
      </c>
      <c r="CN2" t="e">
        <f ca="1">_xll.TR(CN1,"CF_NAME")</f>
        <v>#NAME?</v>
      </c>
      <c r="CO2" t="e">
        <f ca="1">_xll.TR(CO1,"CF_NAME")</f>
        <v>#NAME?</v>
      </c>
      <c r="CP2" t="e">
        <f ca="1">_xll.TR(CP1,"CF_NAME")</f>
        <v>#NAME?</v>
      </c>
      <c r="CQ2" t="e">
        <f ca="1">_xll.TR(CQ1,"CF_NAME")</f>
        <v>#NAME?</v>
      </c>
      <c r="CR2" t="e">
        <f ca="1">_xll.TR(CR1,"CF_NAME")</f>
        <v>#NAME?</v>
      </c>
      <c r="CS2" t="e">
        <f ca="1">_xll.TR(CS1,"CF_NAME")</f>
        <v>#NAME?</v>
      </c>
      <c r="CT2" t="e">
        <f ca="1">_xll.TR(CT1,"CF_NAME")</f>
        <v>#NAME?</v>
      </c>
      <c r="CU2" t="e">
        <f ca="1">_xll.TR(CU1,"CF_NAME")</f>
        <v>#NAME?</v>
      </c>
      <c r="CV2" t="e">
        <f ca="1">_xll.TR(CV1,"CF_NAME")</f>
        <v>#NAME?</v>
      </c>
      <c r="CW2" t="e">
        <f ca="1">_xll.TR(CW1,"CF_NAME")</f>
        <v>#NAME?</v>
      </c>
      <c r="CX2" t="e">
        <f ca="1">_xll.TR(CX1,"CF_NAME")</f>
        <v>#NAME?</v>
      </c>
      <c r="CY2" t="e">
        <f ca="1">_xll.TR(CY1,"CF_NAME")</f>
        <v>#NAME?</v>
      </c>
      <c r="CZ2" t="e">
        <f ca="1">_xll.TR(CZ1,"CF_NAME")</f>
        <v>#NAME?</v>
      </c>
      <c r="DA2" t="e">
        <f ca="1">_xll.TR(DA1,"CF_NAME")</f>
        <v>#NAME?</v>
      </c>
      <c r="DB2" t="e">
        <f ca="1">_xll.TR(DB1,"CF_NAME")</f>
        <v>#NAME?</v>
      </c>
      <c r="DC2" t="e">
        <f ca="1">_xll.TR(DC1,"CF_NAME")</f>
        <v>#NAME?</v>
      </c>
      <c r="DD2" t="e">
        <f ca="1">_xll.TR(DD1,"CF_NAME")</f>
        <v>#NAME?</v>
      </c>
      <c r="DE2" t="e">
        <f ca="1">_xll.TR(DE1,"CF_NAME")</f>
        <v>#NAME?</v>
      </c>
      <c r="DF2" t="e">
        <f ca="1">_xll.TR(DF1,"CF_NAME")</f>
        <v>#NAME?</v>
      </c>
      <c r="DG2" t="e">
        <f ca="1">_xll.TR(DG1,"CF_NAME")</f>
        <v>#NAME?</v>
      </c>
      <c r="DH2" t="e">
        <f ca="1">_xll.TR(DH1,"CF_NAME")</f>
        <v>#NAME?</v>
      </c>
      <c r="DI2" t="e">
        <f ca="1">_xll.TR(DI1,"CF_NAME")</f>
        <v>#NAME?</v>
      </c>
      <c r="DJ2" t="e">
        <f ca="1">_xll.TR(DJ1,"CF_NAME")</f>
        <v>#NAME?</v>
      </c>
      <c r="DK2" t="e">
        <f ca="1">_xll.TR(DK1,"CF_NAME")</f>
        <v>#NAME?</v>
      </c>
      <c r="DL2" t="e">
        <f ca="1">_xll.TR(DL1,"CF_NAME")</f>
        <v>#NAME?</v>
      </c>
      <c r="DM2" t="e">
        <f ca="1">_xll.TR(DM1,"CF_NAME")</f>
        <v>#NAME?</v>
      </c>
      <c r="DN2" t="e">
        <f ca="1">_xll.TR(DN1,"CF_NAME")</f>
        <v>#NAME?</v>
      </c>
      <c r="DO2" t="e">
        <f ca="1">_xll.TR(DO1,"CF_NAME")</f>
        <v>#NAME?</v>
      </c>
      <c r="DP2" t="e">
        <f ca="1">_xll.TR(DP1,"CF_NAME")</f>
        <v>#NAME?</v>
      </c>
      <c r="DQ2" t="e">
        <f ca="1">_xll.TR(DQ1,"CF_NAME")</f>
        <v>#NAME?</v>
      </c>
      <c r="DR2" t="e">
        <f ca="1">_xll.TR(DR1,"CF_NAME")</f>
        <v>#NAME?</v>
      </c>
      <c r="DS2" t="e">
        <f ca="1">_xll.TR(DS1,"CF_NAME")</f>
        <v>#NAME?</v>
      </c>
      <c r="DT2" t="e">
        <f ca="1">_xll.TR(DT1,"CF_NAME")</f>
        <v>#NAME?</v>
      </c>
      <c r="DU2" t="e">
        <f ca="1">_xll.TR(DU1,"CF_NAME")</f>
        <v>#NAME?</v>
      </c>
      <c r="DV2" t="e">
        <f ca="1">_xll.TR(DV1,"CF_NAME")</f>
        <v>#NAME?</v>
      </c>
      <c r="DW2" t="e">
        <f ca="1">_xll.TR(DW1,"CF_NAME")</f>
        <v>#NAME?</v>
      </c>
      <c r="DX2" t="e">
        <f ca="1">_xll.TR(DX1,"CF_NAME")</f>
        <v>#NAME?</v>
      </c>
      <c r="DY2" t="e">
        <f ca="1">_xll.TR(DY1,"CF_NAME")</f>
        <v>#NAME?</v>
      </c>
      <c r="DZ2" t="e">
        <f ca="1">_xll.TR(DZ1,"CF_NAME")</f>
        <v>#NAME?</v>
      </c>
      <c r="EA2" t="e">
        <f ca="1">_xll.TR(EA1,"CF_NAME")</f>
        <v>#NAME?</v>
      </c>
      <c r="EB2" t="e">
        <f ca="1">_xll.TR(EB1,"CF_NAME")</f>
        <v>#NAME?</v>
      </c>
      <c r="EC2" t="e">
        <f ca="1">_xll.TR(EC1,"CF_NAME")</f>
        <v>#NAME?</v>
      </c>
      <c r="ED2" t="e">
        <f ca="1">_xll.TR(ED1,"CF_NAME")</f>
        <v>#NAME?</v>
      </c>
      <c r="EE2" t="e">
        <f ca="1">_xll.TR(EE1,"CF_NAME")</f>
        <v>#NAME?</v>
      </c>
      <c r="EF2" t="e">
        <f ca="1">_xll.TR(EF1,"CF_NAME")</f>
        <v>#NAME?</v>
      </c>
      <c r="EG2" t="e">
        <f ca="1">_xll.TR(EG1,"CF_NAME")</f>
        <v>#NAME?</v>
      </c>
      <c r="EH2" t="e">
        <f ca="1">_xll.TR(EH1,"CF_NAME")</f>
        <v>#NAME?</v>
      </c>
      <c r="EI2" t="e">
        <f ca="1">_xll.TR(EI1,"CF_NAME")</f>
        <v>#NAME?</v>
      </c>
      <c r="EJ2" t="e">
        <f ca="1">_xll.TR(EJ1,"CF_NAME")</f>
        <v>#NAME?</v>
      </c>
      <c r="EK2" t="e">
        <f ca="1">_xll.TR(EK1,"CF_NAME")</f>
        <v>#NAME?</v>
      </c>
      <c r="EL2" t="e">
        <f ca="1">_xll.TR(EL1,"CF_NAME")</f>
        <v>#NAME?</v>
      </c>
      <c r="EM2" t="e">
        <f ca="1">_xll.TR(EM1,"CF_NAME")</f>
        <v>#NAME?</v>
      </c>
      <c r="EN2" t="e">
        <f ca="1">_xll.TR(EN1,"CF_NAME")</f>
        <v>#NAME?</v>
      </c>
      <c r="EO2" t="e">
        <f ca="1">_xll.TR(EO1,"CF_NAME")</f>
        <v>#NAME?</v>
      </c>
      <c r="EP2" t="e">
        <f ca="1">_xll.TR(EP1,"CF_NAME")</f>
        <v>#NAME?</v>
      </c>
      <c r="EQ2" t="e">
        <f ca="1">_xll.TR(EQ1,"CF_NAME")</f>
        <v>#NAME?</v>
      </c>
      <c r="ER2" t="e">
        <f ca="1">_xll.TR(ER1,"CF_NAME")</f>
        <v>#NAME?</v>
      </c>
      <c r="ES2" t="e">
        <f ca="1">_xll.TR(ES1,"CF_NAME")</f>
        <v>#NAME?</v>
      </c>
      <c r="ET2" t="e">
        <f ca="1">_xll.TR(ET1,"CF_NAME")</f>
        <v>#NAME?</v>
      </c>
      <c r="EU2" t="e">
        <f ca="1">_xll.TR(EU1,"CF_NAME")</f>
        <v>#NAME?</v>
      </c>
      <c r="EV2" t="e">
        <f ca="1">_xll.TR(EV1,"CF_NAME")</f>
        <v>#NAME?</v>
      </c>
      <c r="EW2" t="e">
        <f ca="1">_xll.TR(EW1,"CF_NAME")</f>
        <v>#NAME?</v>
      </c>
      <c r="EX2" t="e">
        <f ca="1">_xll.TR(EX1,"CF_NAME")</f>
        <v>#NAME?</v>
      </c>
      <c r="EY2" t="e">
        <f ca="1">_xll.TR(EY1,"CF_NAME")</f>
        <v>#NAME?</v>
      </c>
      <c r="EZ2" t="e">
        <f ca="1">_xll.TR(EZ1,"CF_NAME")</f>
        <v>#NAME?</v>
      </c>
      <c r="FA2" t="e">
        <f ca="1">_xll.TR(FA1,"CF_NAME")</f>
        <v>#NAME?</v>
      </c>
      <c r="FB2" t="e">
        <f ca="1">_xll.TR(FB1,"CF_NAME")</f>
        <v>#NAME?</v>
      </c>
      <c r="FC2" t="e">
        <f ca="1">_xll.TR(FC1,"CF_NAME")</f>
        <v>#NAME?</v>
      </c>
      <c r="FD2" t="e">
        <f ca="1">_xll.TR(FD1,"CF_NAME")</f>
        <v>#NAME?</v>
      </c>
      <c r="FE2" t="e">
        <f ca="1">_xll.TR(FE1,"CF_NAME")</f>
        <v>#NAME?</v>
      </c>
      <c r="FF2" t="e">
        <f ca="1">_xll.TR(FF1,"CF_NAME")</f>
        <v>#NAME?</v>
      </c>
      <c r="FG2" t="e">
        <f ca="1">_xll.TR(FG1,"CF_NAME")</f>
        <v>#NAME?</v>
      </c>
      <c r="FH2" t="e">
        <f ca="1">_xll.TR(FH1,"CF_NAME")</f>
        <v>#NAME?</v>
      </c>
      <c r="FI2" t="e">
        <f ca="1">_xll.TR(FI1,"CF_NAME")</f>
        <v>#NAME?</v>
      </c>
      <c r="FJ2" t="e">
        <f ca="1">_xll.TR(FJ1,"CF_NAME")</f>
        <v>#NAME?</v>
      </c>
      <c r="FK2" t="e">
        <f ca="1">_xll.TR(FK1,"CF_NAME")</f>
        <v>#NAME?</v>
      </c>
      <c r="FL2" t="e">
        <f ca="1">_xll.TR(FL1,"CF_NAME")</f>
        <v>#NAME?</v>
      </c>
      <c r="FM2" t="e">
        <f ca="1">_xll.TR(FM1,"CF_NAME")</f>
        <v>#NAME?</v>
      </c>
      <c r="FN2" t="e">
        <f ca="1">_xll.TR(FN1,"CF_NAME")</f>
        <v>#NAME?</v>
      </c>
      <c r="FO2" t="e">
        <f ca="1">_xll.TR(FO1,"CF_NAME")</f>
        <v>#NAME?</v>
      </c>
      <c r="FP2" t="e">
        <f ca="1">_xll.TR(FP1,"CF_NAME")</f>
        <v>#NAME?</v>
      </c>
      <c r="FQ2" t="e">
        <f ca="1">_xll.TR(FQ1,"CF_NAME")</f>
        <v>#NAME?</v>
      </c>
      <c r="FR2" t="e">
        <f ca="1">_xll.TR(FR1,"CF_NAME")</f>
        <v>#NAME?</v>
      </c>
      <c r="FS2" t="e">
        <f ca="1">_xll.TR(FS1,"CF_NAME")</f>
        <v>#NAME?</v>
      </c>
      <c r="FT2" t="e">
        <f ca="1">_xll.TR(FT1,"CF_NAME")</f>
        <v>#NAME?</v>
      </c>
      <c r="FU2" t="e">
        <f ca="1">_xll.TR(FU1,"CF_NAME")</f>
        <v>#NAME?</v>
      </c>
      <c r="FV2" t="e">
        <f ca="1">_xll.TR(FV1,"CF_NAME")</f>
        <v>#NAME?</v>
      </c>
      <c r="FW2" t="e">
        <f ca="1">_xll.TR(FW1,"CF_NAME")</f>
        <v>#NAME?</v>
      </c>
      <c r="FX2" t="e">
        <f ca="1">_xll.TR(FX1,"CF_NAME")</f>
        <v>#NAME?</v>
      </c>
      <c r="FY2" t="e">
        <f ca="1">_xll.TR(FY1,"CF_NAME")</f>
        <v>#NAME?</v>
      </c>
      <c r="FZ2" t="e">
        <f ca="1">_xll.TR(FZ1,"CF_NAME")</f>
        <v>#NAME?</v>
      </c>
      <c r="GA2" t="e">
        <f ca="1">_xll.TR(GA1,"CF_NAME")</f>
        <v>#NAME?</v>
      </c>
      <c r="GB2" t="e">
        <f ca="1">_xll.TR(GB1,"CF_NAME")</f>
        <v>#NAME?</v>
      </c>
      <c r="GC2" t="e">
        <f ca="1">_xll.TR(GC1,"CF_NAME")</f>
        <v>#NAME?</v>
      </c>
      <c r="GD2" t="e">
        <f ca="1">_xll.TR(GD1,"CF_NAME")</f>
        <v>#NAME?</v>
      </c>
      <c r="GE2" t="e">
        <f ca="1">_xll.TR(GE1,"CF_NAME")</f>
        <v>#NAME?</v>
      </c>
      <c r="GF2" t="e">
        <f ca="1">_xll.TR(GF1,"CF_NAME")</f>
        <v>#NAME?</v>
      </c>
      <c r="GG2" t="e">
        <f ca="1">_xll.TR(GG1,"CF_NAME")</f>
        <v>#NAME?</v>
      </c>
      <c r="GH2" t="e">
        <f ca="1">_xll.TR(GH1,"CF_NAME")</f>
        <v>#NAME?</v>
      </c>
      <c r="GI2" t="e">
        <f ca="1">_xll.TR(GI1,"CF_NAME")</f>
        <v>#NAME?</v>
      </c>
      <c r="GJ2" t="e">
        <f ca="1">_xll.TR(GJ1,"CF_NAME")</f>
        <v>#NAME?</v>
      </c>
      <c r="GK2" t="e">
        <f ca="1">_xll.TR(GK1,"CF_NAME")</f>
        <v>#NAME?</v>
      </c>
      <c r="GL2" t="e">
        <f ca="1">_xll.TR(GL1,"CF_NAME")</f>
        <v>#NAME?</v>
      </c>
      <c r="GM2" t="e">
        <f ca="1">_xll.TR(GM1,"CF_NAME")</f>
        <v>#NAME?</v>
      </c>
      <c r="GN2" t="e">
        <f ca="1">_xll.TR(GN1,"CF_NAME")</f>
        <v>#NAME?</v>
      </c>
      <c r="GO2" t="e">
        <f ca="1">_xll.TR(GO1,"CF_NAME")</f>
        <v>#NAME?</v>
      </c>
      <c r="GP2" t="e">
        <f ca="1">_xll.TR(GP1,"CF_NAME")</f>
        <v>#NAME?</v>
      </c>
      <c r="GQ2" t="e">
        <f ca="1">_xll.TR(GQ1,"CF_NAME")</f>
        <v>#NAME?</v>
      </c>
      <c r="GR2" t="e">
        <f ca="1">_xll.TR(GR1,"CF_NAME")</f>
        <v>#NAME?</v>
      </c>
      <c r="GS2" t="e">
        <f ca="1">_xll.TR(GS1,"CF_NAME")</f>
        <v>#NAME?</v>
      </c>
      <c r="GT2" t="e">
        <f ca="1">_xll.TR(GT1,"CF_NAME")</f>
        <v>#NAME?</v>
      </c>
      <c r="GU2" t="e">
        <f ca="1">_xll.TR(GU1,"CF_NAME")</f>
        <v>#NAME?</v>
      </c>
      <c r="GV2" t="e">
        <f ca="1">_xll.TR(GV1,"CF_NAME")</f>
        <v>#NAME?</v>
      </c>
      <c r="GW2" t="e">
        <f ca="1">_xll.TR(GW1,"CF_NAME")</f>
        <v>#NAME?</v>
      </c>
      <c r="GX2" t="e">
        <f ca="1">_xll.TR(GX1,"CF_NAME")</f>
        <v>#NAME?</v>
      </c>
      <c r="GY2" t="e">
        <f ca="1">_xll.TR(GY1,"CF_NAME")</f>
        <v>#NAME?</v>
      </c>
      <c r="GZ2" t="e">
        <f ca="1">_xll.TR(GZ1,"CF_NAME")</f>
        <v>#NAME?</v>
      </c>
      <c r="HA2" t="e">
        <f ca="1">_xll.TR(HA1,"CF_NAME")</f>
        <v>#NAME?</v>
      </c>
      <c r="HB2" t="e">
        <f ca="1">_xll.TR(HB1,"CF_NAME")</f>
        <v>#NAME?</v>
      </c>
      <c r="HC2" t="e">
        <f ca="1">_xll.TR(HC1,"CF_NAME")</f>
        <v>#NAME?</v>
      </c>
      <c r="HD2" t="e">
        <f ca="1">_xll.TR(HD1,"CF_NAME")</f>
        <v>#NAME?</v>
      </c>
      <c r="HE2" t="e">
        <f ca="1">_xll.TR(HE1,"CF_NAME")</f>
        <v>#NAME?</v>
      </c>
      <c r="HF2" t="e">
        <f ca="1">_xll.TR(HF1,"CF_NAME")</f>
        <v>#NAME?</v>
      </c>
      <c r="HG2" t="e">
        <f ca="1">_xll.TR(HG1,"CF_NAME")</f>
        <v>#NAME?</v>
      </c>
      <c r="HH2" t="e">
        <f ca="1">_xll.TR(HH1,"CF_NAME")</f>
        <v>#NAME?</v>
      </c>
      <c r="HI2" t="e">
        <f ca="1">_xll.TR(HI1,"CF_NAME")</f>
        <v>#NAME?</v>
      </c>
      <c r="HJ2" t="e">
        <f ca="1">_xll.TR(HJ1,"CF_NAME")</f>
        <v>#NAME?</v>
      </c>
      <c r="HK2" t="e">
        <f ca="1">_xll.TR(HK1,"CF_NAME")</f>
        <v>#NAME?</v>
      </c>
      <c r="HL2" t="e">
        <f ca="1">_xll.TR(HL1,"CF_NAME")</f>
        <v>#NAME?</v>
      </c>
      <c r="HM2" t="e">
        <f ca="1">_xll.TR(HM1,"CF_NAME")</f>
        <v>#NAME?</v>
      </c>
      <c r="HN2" t="e">
        <f ca="1">_xll.TR(HN1,"CF_NAME")</f>
        <v>#NAME?</v>
      </c>
      <c r="HO2" t="e">
        <f ca="1">_xll.TR(HO1,"CF_NAME")</f>
        <v>#NAME?</v>
      </c>
      <c r="HP2" t="e">
        <f ca="1">_xll.TR(HP1,"CF_NAME")</f>
        <v>#NAME?</v>
      </c>
      <c r="HQ2" t="e">
        <f ca="1">_xll.TR(HQ1,"CF_NAME")</f>
        <v>#NAME?</v>
      </c>
      <c r="HR2" t="e">
        <f ca="1">_xll.TR(HR1,"CF_NAME")</f>
        <v>#NAME?</v>
      </c>
      <c r="HS2" t="e">
        <f ca="1">_xll.TR(HS1,"CF_NAME")</f>
        <v>#NAME?</v>
      </c>
      <c r="HT2" t="e">
        <f ca="1">_xll.TR(HT1,"CF_NAME")</f>
        <v>#NAME?</v>
      </c>
      <c r="HU2" t="e">
        <f ca="1">_xll.TR(HU1,"CF_NAME")</f>
        <v>#NAME?</v>
      </c>
      <c r="HV2" t="e">
        <f ca="1">_xll.TR(HV1,"CF_NAME")</f>
        <v>#NAME?</v>
      </c>
      <c r="HW2" t="e">
        <f ca="1">_xll.TR(HW1,"CF_NAME")</f>
        <v>#NAME?</v>
      </c>
      <c r="HX2" t="e">
        <f ca="1">_xll.TR(HX1,"CF_NAME")</f>
        <v>#NAME?</v>
      </c>
      <c r="HY2" t="e">
        <f ca="1">_xll.TR(HY1,"CF_NAME")</f>
        <v>#NAME?</v>
      </c>
      <c r="HZ2" t="e">
        <f ca="1">_xll.TR(HZ1,"CF_NAME")</f>
        <v>#NAME?</v>
      </c>
      <c r="IA2" t="e">
        <f ca="1">_xll.TR(IA1,"CF_NAME")</f>
        <v>#NAME?</v>
      </c>
      <c r="IB2" t="e">
        <f ca="1">_xll.TR(IB1,"CF_NAME")</f>
        <v>#NAME?</v>
      </c>
      <c r="IC2" t="e">
        <f ca="1">_xll.TR(IC1,"CF_NAME")</f>
        <v>#NAME?</v>
      </c>
      <c r="ID2" t="e">
        <f ca="1">_xll.TR(ID1,"CF_NAME")</f>
        <v>#NAME?</v>
      </c>
      <c r="IE2" t="e">
        <f ca="1">_xll.TR(IE1,"CF_NAME")</f>
        <v>#NAME?</v>
      </c>
      <c r="IF2" t="e">
        <f ca="1">_xll.TR(IF1,"CF_NAME")</f>
        <v>#NAME?</v>
      </c>
      <c r="IG2" t="e">
        <f ca="1">_xll.TR(IG1,"CF_NAME")</f>
        <v>#NAME?</v>
      </c>
      <c r="IH2" t="e">
        <f ca="1">_xll.TR(IH1,"CF_NAME")</f>
        <v>#NAME?</v>
      </c>
      <c r="II2" t="e">
        <f ca="1">_xll.TR(II1,"CF_NAME")</f>
        <v>#NAME?</v>
      </c>
      <c r="IJ2" t="e">
        <f ca="1">_xll.TR(IJ1,"CF_NAME")</f>
        <v>#NAME?</v>
      </c>
      <c r="IK2" t="e">
        <f ca="1">_xll.TR(IK1,"CF_NAME")</f>
        <v>#NAME?</v>
      </c>
      <c r="IL2" t="e">
        <f ca="1">_xll.TR(IL1,"CF_NAME")</f>
        <v>#NAME?</v>
      </c>
      <c r="IM2" t="e">
        <f ca="1">_xll.TR(IM1,"CF_NAME")</f>
        <v>#NAME?</v>
      </c>
      <c r="IN2" t="e">
        <f ca="1">_xll.TR(IN1,"CF_NAME")</f>
        <v>#NAME?</v>
      </c>
      <c r="IO2" t="e">
        <f ca="1">_xll.TR(IO1,"CF_NAME")</f>
        <v>#NAME?</v>
      </c>
      <c r="IP2" t="e">
        <f ca="1">_xll.TR(IP1,"CF_NAME")</f>
        <v>#NAME?</v>
      </c>
      <c r="IQ2" t="e">
        <f ca="1">_xll.TR(IQ1,"CF_NAME")</f>
        <v>#NAME?</v>
      </c>
      <c r="IR2" t="e">
        <f ca="1">_xll.TR(IR1,"CF_NAME")</f>
        <v>#NAME?</v>
      </c>
      <c r="IS2" t="e">
        <f ca="1">_xll.TR(IS1,"CF_NAME")</f>
        <v>#NAME?</v>
      </c>
      <c r="IT2" t="e">
        <f ca="1">_xll.TR(IT1,"CF_NAME")</f>
        <v>#NAME?</v>
      </c>
      <c r="IU2" t="e">
        <f ca="1">_xll.TR(IU1,"CF_NAME")</f>
        <v>#NAME?</v>
      </c>
      <c r="IV2" t="e">
        <f ca="1">_xll.TR(IV1,"CF_NAME")</f>
        <v>#NAME?</v>
      </c>
      <c r="IW2" t="e">
        <f ca="1">_xll.TR(IW1,"CF_NAME")</f>
        <v>#NAME?</v>
      </c>
      <c r="IX2" t="e">
        <f ca="1">_xll.TR(IX1,"CF_NAME")</f>
        <v>#NAME?</v>
      </c>
      <c r="IY2" t="e">
        <f ca="1">_xll.TR(IY1,"CF_NAME")</f>
        <v>#NAME?</v>
      </c>
      <c r="IZ2" t="e">
        <f ca="1">_xll.TR(IZ1,"CF_NAME")</f>
        <v>#NAME?</v>
      </c>
      <c r="JA2" t="e">
        <f ca="1">_xll.TR(JA1,"CF_NAME")</f>
        <v>#NAME?</v>
      </c>
      <c r="JB2" t="e">
        <f ca="1">_xll.TR(JB1,"CF_NAME")</f>
        <v>#NAME?</v>
      </c>
      <c r="JC2" t="e">
        <f ca="1">_xll.TR(JC1,"CF_NAME")</f>
        <v>#NAME?</v>
      </c>
      <c r="JD2" t="e">
        <f ca="1">_xll.TR(JD1,"CF_NAME")</f>
        <v>#NAME?</v>
      </c>
      <c r="JE2" t="e">
        <f ca="1">_xll.TR(JE1,"CF_NAME")</f>
        <v>#NAME?</v>
      </c>
      <c r="JF2" t="e">
        <f ca="1">_xll.TR(JF1,"CF_NAME")</f>
        <v>#NAME?</v>
      </c>
      <c r="JG2" t="e">
        <f ca="1">_xll.TR(JG1,"CF_NAME")</f>
        <v>#NAME?</v>
      </c>
      <c r="JH2" t="e">
        <f ca="1">_xll.TR(JH1,"CF_NAME")</f>
        <v>#NAME?</v>
      </c>
      <c r="JI2" t="e">
        <f ca="1">_xll.TR(JI1,"CF_NAME")</f>
        <v>#NAME?</v>
      </c>
      <c r="JJ2" t="e">
        <f ca="1">_xll.TR(JJ1,"CF_NAME")</f>
        <v>#NAME?</v>
      </c>
      <c r="JK2" t="e">
        <f ca="1">_xll.TR(JK1,"CF_NAME")</f>
        <v>#NAME?</v>
      </c>
      <c r="JL2" t="e">
        <f ca="1">_xll.TR(JL1,"CF_NAME")</f>
        <v>#NAME?</v>
      </c>
      <c r="JM2" t="e">
        <f ca="1">_xll.TR(JM1,"CF_NAME")</f>
        <v>#NAME?</v>
      </c>
      <c r="JN2" t="e">
        <f ca="1">_xll.TR(JN1,"CF_NAME")</f>
        <v>#NAME?</v>
      </c>
      <c r="JO2" t="e">
        <f ca="1">_xll.TR(JO1,"CF_NAME")</f>
        <v>#NAME?</v>
      </c>
      <c r="JP2" t="e">
        <f ca="1">_xll.TR(JP1,"CF_NAME")</f>
        <v>#NAME?</v>
      </c>
      <c r="JQ2" t="e">
        <f ca="1">_xll.TR(JQ1,"CF_NAME")</f>
        <v>#NAME?</v>
      </c>
      <c r="JR2" t="e">
        <f ca="1">_xll.TR(JR1,"CF_NAME")</f>
        <v>#NAME?</v>
      </c>
      <c r="JS2" t="e">
        <f ca="1">_xll.TR(JS1,"CF_NAME")</f>
        <v>#NAME?</v>
      </c>
      <c r="JT2" t="e">
        <f ca="1">_xll.TR(JT1,"CF_NAME")</f>
        <v>#NAME?</v>
      </c>
      <c r="JU2" t="e">
        <f ca="1">_xll.TR(JU1,"CF_NAME")</f>
        <v>#NAME?</v>
      </c>
      <c r="JV2" t="e">
        <f ca="1">_xll.TR(JV1,"CF_NAME")</f>
        <v>#NAME?</v>
      </c>
      <c r="JW2" t="e">
        <f ca="1">_xll.TR(JW1,"CF_NAME")</f>
        <v>#NAME?</v>
      </c>
      <c r="JX2" t="e">
        <f ca="1">_xll.TR(JX1,"CF_NAME")</f>
        <v>#NAME?</v>
      </c>
      <c r="JY2" t="e">
        <f ca="1">_xll.TR(JY1,"CF_NAME")</f>
        <v>#NAME?</v>
      </c>
      <c r="JZ2" t="e">
        <f ca="1">_xll.TR(JZ1,"CF_NAME")</f>
        <v>#NAME?</v>
      </c>
      <c r="KA2" t="e">
        <f ca="1">_xll.TR(KA1,"CF_NAME")</f>
        <v>#NAME?</v>
      </c>
      <c r="KB2" t="e">
        <f ca="1">_xll.TR(KB1,"CF_NAME")</f>
        <v>#NAME?</v>
      </c>
      <c r="KC2" t="e">
        <f ca="1">_xll.TR(KC1,"CF_NAME")</f>
        <v>#NAME?</v>
      </c>
      <c r="KD2" t="e">
        <f ca="1">_xll.TR(KD1,"CF_NAME")</f>
        <v>#NAME?</v>
      </c>
      <c r="KE2" t="e">
        <f ca="1">_xll.TR(KE1,"CF_NAME")</f>
        <v>#NAME?</v>
      </c>
      <c r="KF2" t="e">
        <f ca="1">_xll.TR(KF1,"CF_NAME")</f>
        <v>#NAME?</v>
      </c>
      <c r="KG2" t="e">
        <f ca="1">_xll.TR(KG1,"CF_NAME")</f>
        <v>#NAME?</v>
      </c>
      <c r="KH2" t="e">
        <f ca="1">_xll.TR(KH1,"CF_NAME")</f>
        <v>#NAME?</v>
      </c>
      <c r="KI2" t="e">
        <f ca="1">_xll.TR(KI1,"CF_NAME")</f>
        <v>#NAME?</v>
      </c>
      <c r="KJ2" t="e">
        <f ca="1">_xll.TR(KJ1,"CF_NAME")</f>
        <v>#NAME?</v>
      </c>
      <c r="KK2" t="e">
        <f ca="1">_xll.TR(KK1,"CF_NAME")</f>
        <v>#NAME?</v>
      </c>
      <c r="KL2" t="e">
        <f ca="1">_xll.TR(KL1,"CF_NAME")</f>
        <v>#NAME?</v>
      </c>
      <c r="KM2" t="e">
        <f ca="1">_xll.TR(KM1,"CF_NAME")</f>
        <v>#NAME?</v>
      </c>
      <c r="KN2" t="e">
        <f ca="1">_xll.TR(KN1,"CF_NAME")</f>
        <v>#NAME?</v>
      </c>
      <c r="KO2" t="e">
        <f ca="1">_xll.TR(KO1,"CF_NAME")</f>
        <v>#NAME?</v>
      </c>
      <c r="KP2" t="e">
        <f ca="1">_xll.TR(KP1,"CF_NAME")</f>
        <v>#NAME?</v>
      </c>
      <c r="KQ2" t="e">
        <f ca="1">_xll.TR(KQ1,"CF_NAME")</f>
        <v>#NAME?</v>
      </c>
      <c r="KR2" t="e">
        <f ca="1">_xll.TR(KR1,"CF_NAME")</f>
        <v>#NAME?</v>
      </c>
      <c r="KS2" t="e">
        <f ca="1">_xll.TR(KS1,"CF_NAME")</f>
        <v>#NAME?</v>
      </c>
      <c r="KT2" t="e">
        <f ca="1">_xll.TR(KT1,"CF_NAME")</f>
        <v>#NAME?</v>
      </c>
      <c r="KU2" t="e">
        <f ca="1">_xll.TR(KU1,"CF_NAME")</f>
        <v>#NAME?</v>
      </c>
      <c r="KV2" t="e">
        <f ca="1">_xll.TR(KV1,"CF_NAME")</f>
        <v>#NAME?</v>
      </c>
      <c r="KW2" t="e">
        <f ca="1">_xll.TR(KW1,"CF_NAME")</f>
        <v>#NAME?</v>
      </c>
      <c r="KX2" t="e">
        <f ca="1">_xll.TR(KX1,"CF_NAME")</f>
        <v>#NAME?</v>
      </c>
      <c r="KY2" t="e">
        <f ca="1">_xll.TR(KY1,"CF_NAME")</f>
        <v>#NAME?</v>
      </c>
      <c r="KZ2" t="e">
        <f ca="1">_xll.TR(KZ1,"CF_NAME")</f>
        <v>#NAME?</v>
      </c>
      <c r="LA2" t="e">
        <f ca="1">_xll.TR(LA1,"CF_NAME")</f>
        <v>#NAME?</v>
      </c>
      <c r="LB2" t="e">
        <f ca="1">_xll.TR(LB1,"CF_NAME")</f>
        <v>#NAME?</v>
      </c>
      <c r="LC2" t="e">
        <f ca="1">_xll.TR(LC1,"CF_NAME")</f>
        <v>#NAME?</v>
      </c>
      <c r="LD2" t="e">
        <f ca="1">_xll.TR(LD1,"CF_NAME")</f>
        <v>#NAME?</v>
      </c>
      <c r="LE2" t="e">
        <f ca="1">_xll.TR(LE1,"CF_NAME")</f>
        <v>#NAME?</v>
      </c>
      <c r="LF2" t="e">
        <f ca="1">_xll.TR(LF1,"CF_NAME")</f>
        <v>#NAME?</v>
      </c>
      <c r="LG2" t="e">
        <f ca="1">_xll.TR(LG1,"CF_NAME")</f>
        <v>#NAME?</v>
      </c>
      <c r="LH2" t="e">
        <f ca="1">_xll.TR(LH1,"CF_NAME")</f>
        <v>#NAME?</v>
      </c>
      <c r="LI2" t="e">
        <f ca="1">_xll.TR(LI1,"CF_NAME")</f>
        <v>#NAME?</v>
      </c>
      <c r="LJ2" t="e">
        <f ca="1">_xll.TR(LJ1,"CF_NAME")</f>
        <v>#NAME?</v>
      </c>
      <c r="LK2" t="e">
        <f ca="1">_xll.TR(LK1,"CF_NAME")</f>
        <v>#NAME?</v>
      </c>
      <c r="LL2" t="e">
        <f ca="1">_xll.TR(LL1,"CF_NAME")</f>
        <v>#NAME?</v>
      </c>
      <c r="LM2" t="e">
        <f ca="1">_xll.TR(LM1,"CF_NAME")</f>
        <v>#NAME?</v>
      </c>
      <c r="LN2" t="e">
        <f ca="1">_xll.TR(LN1,"CF_NAME")</f>
        <v>#NAME?</v>
      </c>
      <c r="LO2" t="e">
        <f ca="1">_xll.TR(LO1,"CF_NAME")</f>
        <v>#NAME?</v>
      </c>
      <c r="LP2" t="e">
        <f ca="1">_xll.TR(LP1,"CF_NAME")</f>
        <v>#NAME?</v>
      </c>
      <c r="LQ2" t="e">
        <f ca="1">_xll.TR(LQ1,"CF_NAME")</f>
        <v>#NAME?</v>
      </c>
      <c r="LR2" t="e">
        <f ca="1">_xll.TR(LR1,"CF_NAME")</f>
        <v>#NAME?</v>
      </c>
      <c r="LS2" t="e">
        <f ca="1">_xll.TR(LS1,"CF_NAME")</f>
        <v>#NAME?</v>
      </c>
      <c r="LT2" t="e">
        <f ca="1">_xll.TR(LT1,"CF_NAME")</f>
        <v>#NAME?</v>
      </c>
      <c r="LU2" t="e">
        <f ca="1">_xll.TR(LU1,"CF_NAME")</f>
        <v>#NAME?</v>
      </c>
      <c r="LV2" t="e">
        <f ca="1">_xll.TR(LV1,"CF_NAME")</f>
        <v>#NAME?</v>
      </c>
      <c r="LW2" t="e">
        <f ca="1">_xll.TR(LW1,"CF_NAME")</f>
        <v>#NAME?</v>
      </c>
      <c r="LX2" t="e">
        <f ca="1">_xll.TR(LX1,"CF_NAME")</f>
        <v>#NAME?</v>
      </c>
      <c r="LY2" t="e">
        <f ca="1">_xll.TR(LY1,"CF_NAME")</f>
        <v>#NAME?</v>
      </c>
      <c r="LZ2" t="e">
        <f ca="1">_xll.TR(LZ1,"CF_NAME")</f>
        <v>#NAME?</v>
      </c>
      <c r="MA2" t="e">
        <f ca="1">_xll.TR(MA1,"CF_NAME")</f>
        <v>#NAME?</v>
      </c>
      <c r="MB2" t="e">
        <f ca="1">_xll.TR(MB1,"CF_NAME")</f>
        <v>#NAME?</v>
      </c>
      <c r="MC2" t="e">
        <f ca="1">_xll.TR(MC1,"CF_NAME")</f>
        <v>#NAME?</v>
      </c>
      <c r="MD2" t="e">
        <f ca="1">_xll.TR(MD1,"CF_NAME")</f>
        <v>#NAME?</v>
      </c>
      <c r="ME2" t="e">
        <f ca="1">_xll.TR(ME1,"CF_NAME")</f>
        <v>#NAME?</v>
      </c>
      <c r="MF2" t="e">
        <f ca="1">_xll.TR(MF1,"CF_NAME")</f>
        <v>#NAME?</v>
      </c>
      <c r="MG2" t="e">
        <f ca="1">_xll.TR(MG1,"CF_NAME")</f>
        <v>#NAME?</v>
      </c>
      <c r="MH2" t="e">
        <f ca="1">_xll.TR(MH1,"CF_NAME")</f>
        <v>#NAME?</v>
      </c>
      <c r="MI2" t="e">
        <f ca="1">_xll.TR(MI1,"CF_NAME")</f>
        <v>#NAME?</v>
      </c>
      <c r="MJ2" t="e">
        <f ca="1">_xll.TR(MJ1,"CF_NAME")</f>
        <v>#NAME?</v>
      </c>
      <c r="MK2" t="e">
        <f ca="1">_xll.TR(MK1,"CF_NAME")</f>
        <v>#NAME?</v>
      </c>
      <c r="ML2" t="e">
        <f ca="1">_xll.TR(ML1,"CF_NAME")</f>
        <v>#NAME?</v>
      </c>
      <c r="MM2" t="e">
        <f ca="1">_xll.TR(MM1,"CF_NAME")</f>
        <v>#NAME?</v>
      </c>
      <c r="MN2" t="e">
        <f ca="1">_xll.TR(MN1,"CF_NAME")</f>
        <v>#NAME?</v>
      </c>
      <c r="MO2" t="e">
        <f ca="1">_xll.TR(MO1,"CF_NAME")</f>
        <v>#NAME?</v>
      </c>
      <c r="MP2" t="e">
        <f ca="1">_xll.TR(MP1,"CF_NAME")</f>
        <v>#NAME?</v>
      </c>
      <c r="MQ2" t="e">
        <f ca="1">_xll.TR(MQ1,"CF_NAME")</f>
        <v>#NAME?</v>
      </c>
      <c r="MR2" t="e">
        <f ca="1">_xll.TR(MR1,"CF_NAME")</f>
        <v>#NAME?</v>
      </c>
      <c r="MS2" t="e">
        <f ca="1">_xll.TR(MS1,"CF_NAME")</f>
        <v>#NAME?</v>
      </c>
      <c r="MT2" t="e">
        <f ca="1">_xll.TR(MT1,"CF_NAME")</f>
        <v>#NAME?</v>
      </c>
      <c r="MU2" t="e">
        <f ca="1">_xll.TR(MU1,"CF_NAME")</f>
        <v>#NAME?</v>
      </c>
      <c r="MV2" t="e">
        <f ca="1">_xll.TR(MV1,"CF_NAME")</f>
        <v>#NAME?</v>
      </c>
      <c r="MW2" t="e">
        <f ca="1">_xll.TR(MW1,"CF_NAME")</f>
        <v>#NAME?</v>
      </c>
      <c r="MX2" t="e">
        <f ca="1">_xll.TR(MX1,"CF_NAME")</f>
        <v>#NAME?</v>
      </c>
      <c r="MY2" t="e">
        <f ca="1">_xll.TR(MY1,"CF_NAME")</f>
        <v>#NAME?</v>
      </c>
      <c r="MZ2" t="e">
        <f ca="1">_xll.TR(MZ1,"CF_NAME")</f>
        <v>#NAME?</v>
      </c>
      <c r="NA2" t="e">
        <f ca="1">_xll.TR(NA1,"CF_NAME")</f>
        <v>#NAME?</v>
      </c>
      <c r="NB2" t="e">
        <f ca="1">_xll.TR(NB1,"CF_NAME")</f>
        <v>#NAME?</v>
      </c>
      <c r="NC2" t="e">
        <f ca="1">_xll.TR(NC1,"CF_NAME")</f>
        <v>#NAME?</v>
      </c>
      <c r="ND2" t="e">
        <f ca="1">_xll.TR(ND1,"CF_NAME")</f>
        <v>#NAME?</v>
      </c>
      <c r="NE2" t="e">
        <f ca="1">_xll.TR(NE1,"CF_NAME")</f>
        <v>#NAME?</v>
      </c>
      <c r="NF2" t="e">
        <f ca="1">_xll.TR(NF1,"CF_NAME")</f>
        <v>#NAME?</v>
      </c>
      <c r="NG2" t="e">
        <f ca="1">_xll.TR(NG1,"CF_NAME")</f>
        <v>#NAME?</v>
      </c>
      <c r="NH2" t="e">
        <f ca="1">_xll.TR(NH1,"CF_NAME")</f>
        <v>#NAME?</v>
      </c>
      <c r="NI2" t="e">
        <f ca="1">_xll.TR(NI1,"CF_NAME")</f>
        <v>#NAME?</v>
      </c>
      <c r="NJ2" t="e">
        <f ca="1">_xll.TR(NJ1,"CF_NAME")</f>
        <v>#NAME?</v>
      </c>
      <c r="NK2" t="e">
        <f ca="1">_xll.TR(NK1,"CF_NAME")</f>
        <v>#NAME?</v>
      </c>
      <c r="NL2" t="e">
        <f ca="1">_xll.TR(NL1,"CF_NAME")</f>
        <v>#NAME?</v>
      </c>
      <c r="NM2" t="e">
        <f ca="1">_xll.TR(NM1,"CF_NAME")</f>
        <v>#NAME?</v>
      </c>
      <c r="NN2" t="e">
        <f ca="1">_xll.TR(NN1,"CF_NAME")</f>
        <v>#NAME?</v>
      </c>
      <c r="NO2" t="e">
        <f ca="1">_xll.TR(NO1,"CF_NAME")</f>
        <v>#NAME?</v>
      </c>
      <c r="NP2" t="e">
        <f ca="1">_xll.TR(NP1,"CF_NAME")</f>
        <v>#NAME?</v>
      </c>
      <c r="NQ2" t="e">
        <f ca="1">_xll.TR(NQ1,"CF_NAME")</f>
        <v>#NAME?</v>
      </c>
      <c r="NR2" t="e">
        <f ca="1">_xll.TR(NR1,"CF_NAME")</f>
        <v>#NAME?</v>
      </c>
      <c r="NS2" t="e">
        <f ca="1">_xll.TR(NS1,"CF_NAME")</f>
        <v>#NAME?</v>
      </c>
      <c r="NT2" t="e">
        <f ca="1">_xll.TR(NT1,"CF_NAME")</f>
        <v>#NAME?</v>
      </c>
      <c r="NU2" t="e">
        <f ca="1">_xll.TR(NU1,"CF_NAME")</f>
        <v>#NAME?</v>
      </c>
      <c r="NV2" t="e">
        <f ca="1">_xll.TR(NV1,"CF_NAME")</f>
        <v>#NAME?</v>
      </c>
      <c r="NW2" t="e">
        <f ca="1">_xll.TR(NW1,"CF_NAME")</f>
        <v>#NAME?</v>
      </c>
      <c r="NX2" t="e">
        <f ca="1">_xll.TR(NX1,"CF_NAME")</f>
        <v>#NAME?</v>
      </c>
      <c r="NY2" t="e">
        <f ca="1">_xll.TR(NY1,"CF_NAME")</f>
        <v>#NAME?</v>
      </c>
      <c r="NZ2" t="e">
        <f ca="1">_xll.TR(NZ1,"CF_NAME")</f>
        <v>#NAME?</v>
      </c>
      <c r="OA2" t="e">
        <f ca="1">_xll.TR(OA1,"CF_NAME")</f>
        <v>#NAME?</v>
      </c>
      <c r="OB2" t="e">
        <f ca="1">_xll.TR(OB1,"CF_NAME")</f>
        <v>#NAME?</v>
      </c>
      <c r="OC2" t="e">
        <f ca="1">_xll.TR(OC1,"CF_NAME")</f>
        <v>#NAME?</v>
      </c>
      <c r="OD2" t="e">
        <f ca="1">_xll.TR(OD1,"CF_NAME")</f>
        <v>#NAME?</v>
      </c>
      <c r="OE2" t="e">
        <f ca="1">_xll.TR(OE1,"CF_NAME")</f>
        <v>#NAME?</v>
      </c>
      <c r="OF2" t="e">
        <f ca="1">_xll.TR(OF1,"CF_NAME")</f>
        <v>#NAME?</v>
      </c>
      <c r="OG2" t="e">
        <f ca="1">_xll.TR(OG1,"CF_NAME")</f>
        <v>#NAME?</v>
      </c>
      <c r="OH2" t="e">
        <f ca="1">_xll.TR(OH1,"CF_NAME")</f>
        <v>#NAME?</v>
      </c>
      <c r="OI2" t="e">
        <f ca="1">_xll.TR(OI1,"CF_NAME")</f>
        <v>#NAME?</v>
      </c>
      <c r="OJ2" t="e">
        <f ca="1">_xll.TR(OJ1,"CF_NAME")</f>
        <v>#NAME?</v>
      </c>
      <c r="OK2" t="e">
        <f ca="1">_xll.TR(OK1,"CF_NAME")</f>
        <v>#NAME?</v>
      </c>
      <c r="OL2" t="e">
        <f ca="1">_xll.TR(OL1,"CF_NAME")</f>
        <v>#NAME?</v>
      </c>
      <c r="OM2" t="e">
        <f ca="1">_xll.TR(OM1,"CF_NAME")</f>
        <v>#NAME?</v>
      </c>
      <c r="ON2" t="e">
        <f ca="1">_xll.TR(ON1,"CF_NAME")</f>
        <v>#NAME?</v>
      </c>
      <c r="OO2" t="e">
        <f ca="1">_xll.TR(OO1,"CF_NAME")</f>
        <v>#NAME?</v>
      </c>
      <c r="OP2" t="e">
        <f ca="1">_xll.TR(OP1,"CF_NAME")</f>
        <v>#NAME?</v>
      </c>
      <c r="OQ2" t="e">
        <f ca="1">_xll.TR(OQ1,"CF_NAME")</f>
        <v>#NAME?</v>
      </c>
      <c r="OR2" t="e">
        <f ca="1">_xll.TR(OR1,"CF_NAME")</f>
        <v>#NAME?</v>
      </c>
      <c r="OS2" t="e">
        <f ca="1">_xll.TR(OS1,"CF_NAME")</f>
        <v>#NAME?</v>
      </c>
      <c r="OT2" t="e">
        <f ca="1">_xll.TR(OT1,"CF_NAME")</f>
        <v>#NAME?</v>
      </c>
      <c r="OU2" t="e">
        <f ca="1">_xll.TR(OU1,"CF_NAME")</f>
        <v>#NAME?</v>
      </c>
      <c r="OV2" t="e">
        <f ca="1">_xll.TR(OV1,"CF_NAME")</f>
        <v>#NAME?</v>
      </c>
      <c r="OW2" t="e">
        <f ca="1">_xll.TR(OW1,"CF_NAME")</f>
        <v>#NAME?</v>
      </c>
      <c r="OX2" t="e">
        <f ca="1">_xll.TR(OX1,"CF_NAME")</f>
        <v>#NAME?</v>
      </c>
      <c r="OY2" t="e">
        <f ca="1">_xll.TR(OY1,"CF_NAME")</f>
        <v>#NAME?</v>
      </c>
      <c r="OZ2" t="e">
        <f ca="1">_xll.TR(OZ1,"CF_NAME")</f>
        <v>#NAME?</v>
      </c>
      <c r="PA2" t="e">
        <f ca="1">_xll.TR(PA1,"CF_NAME")</f>
        <v>#NAME?</v>
      </c>
      <c r="PB2" t="e">
        <f ca="1">_xll.TR(PB1,"CF_NAME")</f>
        <v>#NAME?</v>
      </c>
      <c r="PC2" t="e">
        <f ca="1">_xll.TR(PC1,"CF_NAME")</f>
        <v>#NAME?</v>
      </c>
      <c r="PD2" t="e">
        <f ca="1">_xll.TR(PD1,"CF_NAME")</f>
        <v>#NAME?</v>
      </c>
      <c r="PE2" t="e">
        <f ca="1">_xll.TR(PE1,"CF_NAME")</f>
        <v>#NAME?</v>
      </c>
      <c r="PF2" t="e">
        <f ca="1">_xll.TR(PF1,"CF_NAME")</f>
        <v>#NAME?</v>
      </c>
      <c r="PG2" t="e">
        <f ca="1">_xll.TR(PG1,"CF_NAME")</f>
        <v>#NAME?</v>
      </c>
      <c r="PH2" t="e">
        <f ca="1">_xll.TR(PH1,"CF_NAME")</f>
        <v>#NAME?</v>
      </c>
      <c r="PI2" t="e">
        <f ca="1">_xll.TR(PI1,"CF_NAME")</f>
        <v>#NAME?</v>
      </c>
      <c r="PJ2" t="e">
        <f ca="1">_xll.TR(PJ1,"CF_NAME")</f>
        <v>#NAME?</v>
      </c>
      <c r="PK2" t="e">
        <f ca="1">_xll.TR(PK1,"CF_NAME")</f>
        <v>#NAME?</v>
      </c>
      <c r="PL2" t="e">
        <f ca="1">_xll.TR(PL1,"CF_NAME")</f>
        <v>#NAME?</v>
      </c>
      <c r="PM2" t="e">
        <f ca="1">_xll.TR(PM1,"CF_NAME")</f>
        <v>#NAME?</v>
      </c>
      <c r="PN2" t="e">
        <f ca="1">_xll.TR(PN1,"CF_NAME")</f>
        <v>#NAME?</v>
      </c>
      <c r="PO2" t="e">
        <f ca="1">_xll.TR(PO1,"CF_NAME")</f>
        <v>#NAME?</v>
      </c>
      <c r="PP2" t="e">
        <f ca="1">_xll.TR(PP1,"CF_NAME")</f>
        <v>#NAME?</v>
      </c>
      <c r="PQ2" t="e">
        <f ca="1">_xll.TR(PQ1,"CF_NAME")</f>
        <v>#NAME?</v>
      </c>
      <c r="PR2" t="e">
        <f ca="1">_xll.TR(PR1,"CF_NAME")</f>
        <v>#NAME?</v>
      </c>
      <c r="PS2" t="e">
        <f ca="1">_xll.TR(PS1,"CF_NAME")</f>
        <v>#NAME?</v>
      </c>
      <c r="PT2" t="e">
        <f ca="1">_xll.TR(PT1,"CF_NAME")</f>
        <v>#NAME?</v>
      </c>
      <c r="PU2" t="e">
        <f ca="1">_xll.TR(PU1,"CF_NAME")</f>
        <v>#NAME?</v>
      </c>
      <c r="PV2" t="e">
        <f ca="1">_xll.TR(PV1,"CF_NAME")</f>
        <v>#NAME?</v>
      </c>
      <c r="PW2" t="e">
        <f ca="1">_xll.TR(PW1,"CF_NAME")</f>
        <v>#NAME?</v>
      </c>
      <c r="PX2" t="e">
        <f ca="1">_xll.TR(PX1,"CF_NAME")</f>
        <v>#NAME?</v>
      </c>
      <c r="PY2" t="e">
        <f ca="1">_xll.TR(PY1,"CF_NAME")</f>
        <v>#NAME?</v>
      </c>
      <c r="PZ2" t="e">
        <f ca="1">_xll.TR(PZ1,"CF_NAME")</f>
        <v>#NAME?</v>
      </c>
      <c r="QA2" t="e">
        <f ca="1">_xll.TR(QA1,"CF_NAME")</f>
        <v>#NAME?</v>
      </c>
      <c r="QB2" t="e">
        <f ca="1">_xll.TR(QB1,"CF_NAME")</f>
        <v>#NAME?</v>
      </c>
      <c r="QC2" t="e">
        <f ca="1">_xll.TR(QC1,"CF_NAME")</f>
        <v>#NAME?</v>
      </c>
      <c r="QD2" t="e">
        <f ca="1">_xll.TR(QD1,"CF_NAME")</f>
        <v>#NAME?</v>
      </c>
      <c r="QE2" t="e">
        <f ca="1">_xll.TR(QE1,"CF_NAME")</f>
        <v>#NAME?</v>
      </c>
      <c r="QF2" t="e">
        <f ca="1">_xll.TR(QF1,"CF_NAME")</f>
        <v>#NAME?</v>
      </c>
      <c r="QG2" t="e">
        <f ca="1">_xll.TR(QG1,"CF_NAME")</f>
        <v>#NAME?</v>
      </c>
      <c r="QH2" t="e">
        <f ca="1">_xll.TR(QH1,"CF_NAME")</f>
        <v>#NAME?</v>
      </c>
      <c r="QI2" t="e">
        <f ca="1">_xll.TR(QI1,"CF_NAME")</f>
        <v>#NAME?</v>
      </c>
      <c r="QJ2" t="e">
        <f ca="1">_xll.TR(QJ1,"CF_NAME")</f>
        <v>#NAME?</v>
      </c>
      <c r="QK2" t="e">
        <f ca="1">_xll.TR(QK1,"CF_NAME")</f>
        <v>#NAME?</v>
      </c>
      <c r="QL2" t="e">
        <f ca="1">_xll.TR(QL1,"CF_NAME")</f>
        <v>#NAME?</v>
      </c>
      <c r="QM2" t="e">
        <f ca="1">_xll.TR(QM1,"CF_NAME")</f>
        <v>#NAME?</v>
      </c>
      <c r="QN2" t="e">
        <f ca="1">_xll.TR(QN1,"CF_NAME")</f>
        <v>#NAME?</v>
      </c>
      <c r="QO2" t="e">
        <f ca="1">_xll.TR(QO1,"CF_NAME")</f>
        <v>#NAME?</v>
      </c>
      <c r="QP2" t="e">
        <f ca="1">_xll.TR(QP1,"CF_NAME")</f>
        <v>#NAME?</v>
      </c>
      <c r="QQ2" t="e">
        <f ca="1">_xll.TR(QQ1,"CF_NAME")</f>
        <v>#NAME?</v>
      </c>
      <c r="QR2" t="e">
        <f ca="1">_xll.TR(QR1,"CF_NAME")</f>
        <v>#NAME?</v>
      </c>
      <c r="QS2" t="e">
        <f ca="1">_xll.TR(QS1,"CF_NAME")</f>
        <v>#NAME?</v>
      </c>
      <c r="QT2" t="e">
        <f ca="1">_xll.TR(QT1,"CF_NAME")</f>
        <v>#NAME?</v>
      </c>
      <c r="QU2" t="e">
        <f ca="1">_xll.TR(QU1,"CF_NAME")</f>
        <v>#NAME?</v>
      </c>
      <c r="QV2" t="e">
        <f ca="1">_xll.TR(QV1,"CF_NAME")</f>
        <v>#NAME?</v>
      </c>
      <c r="QW2" t="e">
        <f ca="1">_xll.TR(QW1,"CF_NAME")</f>
        <v>#NAME?</v>
      </c>
      <c r="QX2" t="e">
        <f ca="1">_xll.TR(QX1,"CF_NAME")</f>
        <v>#NAME?</v>
      </c>
      <c r="QY2" t="e">
        <f ca="1">_xll.TR(QY1,"CF_NAME")</f>
        <v>#NAME?</v>
      </c>
      <c r="QZ2" t="e">
        <f ca="1">_xll.TR(QZ1,"CF_NAME")</f>
        <v>#NAME?</v>
      </c>
      <c r="RA2" t="e">
        <f ca="1">_xll.TR(RA1,"CF_NAME")</f>
        <v>#NAME?</v>
      </c>
      <c r="RB2" t="e">
        <f ca="1">_xll.TR(RB1,"CF_NAME")</f>
        <v>#NAME?</v>
      </c>
      <c r="RC2" t="e">
        <f ca="1">_xll.TR(RC1,"CF_NAME")</f>
        <v>#NAME?</v>
      </c>
      <c r="RD2" t="e">
        <f ca="1">_xll.TR(RD1,"CF_NAME")</f>
        <v>#NAME?</v>
      </c>
      <c r="RE2" t="e">
        <f ca="1">_xll.TR(RE1,"CF_NAME")</f>
        <v>#NAME?</v>
      </c>
      <c r="RF2" t="e">
        <f ca="1">_xll.TR(RF1,"CF_NAME")</f>
        <v>#NAME?</v>
      </c>
      <c r="RG2" t="e">
        <f ca="1">_xll.TR(RG1,"CF_NAME")</f>
        <v>#NAME?</v>
      </c>
      <c r="RH2" t="e">
        <f ca="1">_xll.TR(RH1,"CF_NAME")</f>
        <v>#NAME?</v>
      </c>
      <c r="RI2" t="e">
        <f ca="1">_xll.TR(RI1,"CF_NAME")</f>
        <v>#NAME?</v>
      </c>
      <c r="RJ2" t="e">
        <f ca="1">_xll.TR(RJ1,"CF_NAME")</f>
        <v>#NAME?</v>
      </c>
      <c r="RK2" t="e">
        <f ca="1">_xll.TR(RK1,"CF_NAME")</f>
        <v>#NAME?</v>
      </c>
      <c r="RL2" t="e">
        <f ca="1">_xll.TR(RL1,"CF_NAME")</f>
        <v>#NAME?</v>
      </c>
      <c r="RM2" t="e">
        <f ca="1">_xll.TR(RM1,"CF_NAME")</f>
        <v>#NAME?</v>
      </c>
      <c r="RN2" t="e">
        <f ca="1">_xll.TR(RN1,"CF_NAME")</f>
        <v>#NAME?</v>
      </c>
      <c r="RO2" t="e">
        <f ca="1">_xll.TR(RO1,"CF_NAME")</f>
        <v>#NAME?</v>
      </c>
      <c r="RP2" t="e">
        <f ca="1">_xll.TR(RP1,"CF_NAME")</f>
        <v>#NAME?</v>
      </c>
      <c r="RQ2" t="e">
        <f ca="1">_xll.TR(RQ1,"CF_NAME")</f>
        <v>#NAME?</v>
      </c>
      <c r="RR2" t="e">
        <f ca="1">_xll.TR(RR1,"CF_NAME")</f>
        <v>#NAME?</v>
      </c>
      <c r="RS2" t="e">
        <f ca="1">_xll.TR(RS1,"CF_NAME")</f>
        <v>#NAME?</v>
      </c>
      <c r="RT2" t="e">
        <f ca="1">_xll.TR(RT1,"CF_NAME")</f>
        <v>#NAME?</v>
      </c>
      <c r="RU2" t="e">
        <f ca="1">_xll.TR(RU1,"CF_NAME")</f>
        <v>#NAME?</v>
      </c>
      <c r="RV2" t="e">
        <f ca="1">_xll.TR(RV1,"CF_NAME")</f>
        <v>#NAME?</v>
      </c>
      <c r="RW2" t="e">
        <f ca="1">_xll.TR(RW1,"CF_NAME")</f>
        <v>#NAME?</v>
      </c>
      <c r="RX2" t="e">
        <f ca="1">_xll.TR(RX1,"CF_NAME")</f>
        <v>#NAME?</v>
      </c>
      <c r="RY2" t="e">
        <f ca="1">_xll.TR(RY1,"CF_NAME")</f>
        <v>#NAME?</v>
      </c>
      <c r="RZ2" t="e">
        <f ca="1">_xll.TR(RZ1,"CF_NAME")</f>
        <v>#NAME?</v>
      </c>
      <c r="SA2" t="e">
        <f ca="1">_xll.TR(SA1,"CF_NAME")</f>
        <v>#NAME?</v>
      </c>
      <c r="SB2" t="e">
        <f ca="1">_xll.TR(SB1,"CF_NAME")</f>
        <v>#NAME?</v>
      </c>
      <c r="SC2" t="e">
        <f ca="1">_xll.TR(SC1,"CF_NAME")</f>
        <v>#NAME?</v>
      </c>
      <c r="SD2" t="e">
        <f ca="1">_xll.TR(SD1,"CF_NAME")</f>
        <v>#NAME?</v>
      </c>
      <c r="SE2" t="e">
        <f ca="1">_xll.TR(SE1,"CF_NAME")</f>
        <v>#NAME?</v>
      </c>
      <c r="SF2" t="e">
        <f ca="1">_xll.TR(SF1,"CF_NAME")</f>
        <v>#NAME?</v>
      </c>
      <c r="SG2" t="e">
        <f ca="1">_xll.TR(SG1,"CF_NAME")</f>
        <v>#NAME?</v>
      </c>
      <c r="SH2" t="e">
        <f ca="1">_xll.TR(SH1,"CF_NAME")</f>
        <v>#NAME?</v>
      </c>
      <c r="SI2" t="e">
        <f ca="1">_xll.TR(SI1,"CF_NAME")</f>
        <v>#NAME?</v>
      </c>
      <c r="SJ2" t="e">
        <f ca="1">_xll.TR(SJ1,"CF_NAME")</f>
        <v>#NAME?</v>
      </c>
    </row>
    <row r="4" spans="1:504" x14ac:dyDescent="0.2">
      <c r="A4" t="s">
        <v>1546</v>
      </c>
      <c r="B4" s="1" t="e" cm="1">
        <f t="array" aca="1" ref="B4" ca="1">_xll.TR(B1,"TR.CompanyMarketCap","SDate=2020-12-31")</f>
        <v>#NAME?</v>
      </c>
      <c r="C4" s="1" t="e" cm="1">
        <f t="array" aca="1" ref="C4" ca="1">_xll.TR(C1,"TR.CompanyMarketCap","SDate=2020-12-31")</f>
        <v>#NAME?</v>
      </c>
      <c r="D4" s="1" t="e" cm="1">
        <f t="array" aca="1" ref="D4" ca="1">_xll.TR(D1,"TR.CompanyMarketCap","SDate=2020-12-31")</f>
        <v>#NAME?</v>
      </c>
      <c r="E4" s="1" t="e" cm="1">
        <f t="array" aca="1" ref="E4" ca="1">_xll.TR(E1,"TR.CompanyMarketCap","SDate=2020-12-31")</f>
        <v>#NAME?</v>
      </c>
      <c r="F4" s="1" t="e" cm="1">
        <f t="array" aca="1" ref="F4" ca="1">_xll.TR(F1,"TR.CompanyMarketCap","SDate=2020-12-31")</f>
        <v>#NAME?</v>
      </c>
      <c r="G4" s="1" t="e" cm="1">
        <f t="array" aca="1" ref="G4" ca="1">_xll.TR(G1,"TR.CompanyMarketCap","SDate=2020-12-31")</f>
        <v>#NAME?</v>
      </c>
      <c r="H4" s="1" t="e" cm="1">
        <f t="array" aca="1" ref="H4" ca="1">_xll.TR(H1,"TR.CompanyMarketCap","SDate=2020-12-31")</f>
        <v>#NAME?</v>
      </c>
      <c r="I4" s="1" t="e" cm="1">
        <f t="array" aca="1" ref="I4" ca="1">_xll.TR(I1,"TR.CompanyMarketCap","SDate=2020-12-31")</f>
        <v>#NAME?</v>
      </c>
      <c r="J4" s="1" t="e" cm="1">
        <f t="array" aca="1" ref="J4" ca="1">_xll.TR(J1,"TR.CompanyMarketCap","SDate=2020-12-31")</f>
        <v>#NAME?</v>
      </c>
      <c r="K4" s="1" t="e" cm="1">
        <f t="array" aca="1" ref="K4" ca="1">_xll.TR(K1,"TR.CompanyMarketCap","SDate=2020-12-31")</f>
        <v>#NAME?</v>
      </c>
      <c r="L4" s="1" t="e" cm="1">
        <f t="array" aca="1" ref="L4" ca="1">_xll.TR(L1,"TR.CompanyMarketCap","SDate=2020-12-31")</f>
        <v>#NAME?</v>
      </c>
      <c r="M4" s="1" t="e" cm="1">
        <f t="array" aca="1" ref="M4" ca="1">_xll.TR(M1,"TR.CompanyMarketCap","SDate=2020-12-31")</f>
        <v>#NAME?</v>
      </c>
      <c r="N4" s="1" t="e" cm="1">
        <f t="array" aca="1" ref="N4" ca="1">_xll.TR(N1,"TR.CompanyMarketCap","SDate=2020-12-31")</f>
        <v>#NAME?</v>
      </c>
      <c r="O4" s="1" t="e" cm="1">
        <f t="array" aca="1" ref="O4" ca="1">_xll.TR(O1,"TR.CompanyMarketCap","SDate=2020-12-31")</f>
        <v>#NAME?</v>
      </c>
      <c r="P4" s="1" t="e" cm="1">
        <f t="array" aca="1" ref="P4" ca="1">_xll.TR(P1,"TR.CompanyMarketCap","SDate=2020-12-31")</f>
        <v>#NAME?</v>
      </c>
      <c r="Q4" s="1" t="e" cm="1">
        <f t="array" aca="1" ref="Q4" ca="1">_xll.TR(Q1,"TR.CompanyMarketCap","SDate=2020-12-31")</f>
        <v>#NAME?</v>
      </c>
      <c r="R4" s="1" t="e" cm="1">
        <f t="array" aca="1" ref="R4" ca="1">_xll.TR(R1,"TR.CompanyMarketCap","SDate=2020-12-31")</f>
        <v>#NAME?</v>
      </c>
      <c r="S4" s="1" t="e" cm="1">
        <f t="array" aca="1" ref="S4" ca="1">_xll.TR(S1,"TR.CompanyMarketCap","SDate=2020-12-31")</f>
        <v>#NAME?</v>
      </c>
      <c r="T4" s="1" t="e" cm="1">
        <f t="array" aca="1" ref="T4" ca="1">_xll.TR(T1,"TR.CompanyMarketCap","SDate=2020-12-31")</f>
        <v>#NAME?</v>
      </c>
      <c r="U4" s="1" t="e" cm="1">
        <f t="array" aca="1" ref="U4" ca="1">_xll.TR(U1,"TR.CompanyMarketCap","SDate=2020-12-31")</f>
        <v>#NAME?</v>
      </c>
      <c r="V4" s="1" t="e" cm="1">
        <f t="array" aca="1" ref="V4" ca="1">_xll.TR(V1,"TR.CompanyMarketCap","SDate=2020-12-31")</f>
        <v>#NAME?</v>
      </c>
      <c r="W4" s="1" t="e" cm="1">
        <f t="array" aca="1" ref="W4" ca="1">_xll.TR(W1,"TR.CompanyMarketCap","SDate=2020-12-31")</f>
        <v>#NAME?</v>
      </c>
      <c r="X4" s="1" t="e" cm="1">
        <f t="array" aca="1" ref="X4" ca="1">_xll.TR(X1,"TR.CompanyMarketCap","SDate=2020-12-31")</f>
        <v>#NAME?</v>
      </c>
      <c r="Y4" s="1" t="e" cm="1">
        <f t="array" aca="1" ref="Y4" ca="1">_xll.TR(Y1,"TR.CompanyMarketCap","SDate=2020-12-31")</f>
        <v>#NAME?</v>
      </c>
      <c r="Z4" s="1" t="e" cm="1">
        <f t="array" aca="1" ref="Z4" ca="1">_xll.TR(Z1,"TR.CompanyMarketCap","SDate=2020-12-31")</f>
        <v>#NAME?</v>
      </c>
      <c r="AA4" s="1" t="e" cm="1">
        <f t="array" aca="1" ref="AA4" ca="1">_xll.TR(AA1,"TR.CompanyMarketCap","SDate=2020-12-31")</f>
        <v>#NAME?</v>
      </c>
      <c r="AB4" s="1" t="e" cm="1">
        <f t="array" aca="1" ref="AB4" ca="1">_xll.TR(AB1,"TR.CompanyMarketCap","SDate=2020-12-31")</f>
        <v>#NAME?</v>
      </c>
      <c r="AC4" s="1" t="e" cm="1">
        <f t="array" aca="1" ref="AC4" ca="1">_xll.TR(AC1,"TR.CompanyMarketCap","SDate=2020-12-31")</f>
        <v>#NAME?</v>
      </c>
      <c r="AD4" s="1" t="e" cm="1">
        <f t="array" aca="1" ref="AD4" ca="1">_xll.TR(AD1,"TR.CompanyMarketCap","SDate=2020-12-31")</f>
        <v>#NAME?</v>
      </c>
      <c r="AE4" s="1" t="e" cm="1">
        <f t="array" aca="1" ref="AE4" ca="1">_xll.TR(AE1,"TR.CompanyMarketCap","SDate=2020-12-31")</f>
        <v>#NAME?</v>
      </c>
      <c r="AF4" s="1" t="e" cm="1">
        <f t="array" aca="1" ref="AF4" ca="1">_xll.TR(AF1,"TR.CompanyMarketCap","SDate=2020-12-31")</f>
        <v>#NAME?</v>
      </c>
      <c r="AG4" s="1" t="e" cm="1">
        <f t="array" aca="1" ref="AG4" ca="1">_xll.TR(AG1,"TR.CompanyMarketCap","SDate=2020-12-31")</f>
        <v>#NAME?</v>
      </c>
      <c r="AH4" s="1" t="e" cm="1">
        <f t="array" aca="1" ref="AH4" ca="1">_xll.TR(AH1,"TR.CompanyMarketCap","SDate=2020-12-31")</f>
        <v>#NAME?</v>
      </c>
      <c r="AI4" s="1" t="e" cm="1">
        <f t="array" aca="1" ref="AI4" ca="1">_xll.TR(AI1,"TR.CompanyMarketCap","SDate=2020-12-31")</f>
        <v>#NAME?</v>
      </c>
      <c r="AJ4" s="1" t="e" cm="1">
        <f t="array" aca="1" ref="AJ4" ca="1">_xll.TR(AJ1,"TR.CompanyMarketCap","SDate=2020-12-31")</f>
        <v>#NAME?</v>
      </c>
      <c r="AK4" s="1" t="e" cm="1">
        <f t="array" aca="1" ref="AK4" ca="1">_xll.TR(AK1,"TR.CompanyMarketCap","SDate=2020-12-31")</f>
        <v>#NAME?</v>
      </c>
      <c r="AL4" s="1" t="e" cm="1">
        <f t="array" aca="1" ref="AL4" ca="1">_xll.TR(AL1,"TR.CompanyMarketCap","SDate=2020-12-31")</f>
        <v>#NAME?</v>
      </c>
      <c r="AM4" s="1" t="e" cm="1">
        <f t="array" aca="1" ref="AM4" ca="1">_xll.TR(AM1,"TR.CompanyMarketCap","SDate=2020-12-31")</f>
        <v>#NAME?</v>
      </c>
      <c r="AN4" s="1" t="e" cm="1">
        <f t="array" aca="1" ref="AN4" ca="1">_xll.TR(AN1,"TR.CompanyMarketCap","SDate=2020-12-31")</f>
        <v>#NAME?</v>
      </c>
      <c r="AO4" s="1" t="e" cm="1">
        <f t="array" aca="1" ref="AO4" ca="1">_xll.TR(AO1,"TR.CompanyMarketCap","SDate=2020-12-31")</f>
        <v>#NAME?</v>
      </c>
      <c r="AP4" s="1" t="e" cm="1">
        <f t="array" aca="1" ref="AP4" ca="1">_xll.TR(AP1,"TR.CompanyMarketCap","SDate=2020-12-31")</f>
        <v>#NAME?</v>
      </c>
      <c r="AQ4" s="1" t="e" cm="1">
        <f t="array" aca="1" ref="AQ4" ca="1">_xll.TR(AQ1,"TR.CompanyMarketCap","SDate=2020-12-31")</f>
        <v>#NAME?</v>
      </c>
      <c r="AR4" s="1" t="e" cm="1">
        <f t="array" aca="1" ref="AR4" ca="1">_xll.TR(AR1,"TR.CompanyMarketCap","SDate=2020-12-31")</f>
        <v>#NAME?</v>
      </c>
      <c r="AS4" s="1" t="e" cm="1">
        <f t="array" aca="1" ref="AS4" ca="1">_xll.TR(AS1,"TR.CompanyMarketCap","SDate=2020-12-31")</f>
        <v>#NAME?</v>
      </c>
      <c r="AT4" s="1" t="e" cm="1">
        <f t="array" aca="1" ref="AT4" ca="1">_xll.TR(AT1,"TR.CompanyMarketCap","SDate=2020-12-31")</f>
        <v>#NAME?</v>
      </c>
      <c r="AU4" s="1" t="e" cm="1">
        <f t="array" aca="1" ref="AU4" ca="1">_xll.TR(AU1,"TR.CompanyMarketCap","SDate=2020-12-31")</f>
        <v>#NAME?</v>
      </c>
      <c r="AV4" s="1" t="e" cm="1">
        <f t="array" aca="1" ref="AV4" ca="1">_xll.TR(AV1,"TR.CompanyMarketCap","SDate=2020-12-31")</f>
        <v>#NAME?</v>
      </c>
      <c r="AW4" s="1" t="e" cm="1">
        <f t="array" aca="1" ref="AW4" ca="1">_xll.TR(AW1,"TR.CompanyMarketCap","SDate=2020-12-31")</f>
        <v>#NAME?</v>
      </c>
      <c r="AX4" s="1" t="e" cm="1">
        <f t="array" aca="1" ref="AX4" ca="1">_xll.TR(AX1,"TR.CompanyMarketCap","SDate=2020-12-31")</f>
        <v>#NAME?</v>
      </c>
      <c r="AY4" s="1" t="e" cm="1">
        <f t="array" aca="1" ref="AY4" ca="1">_xll.TR(AY1,"TR.CompanyMarketCap","SDate=2020-12-31")</f>
        <v>#NAME?</v>
      </c>
      <c r="AZ4" s="1" t="e" cm="1">
        <f t="array" aca="1" ref="AZ4" ca="1">_xll.TR(AZ1,"TR.CompanyMarketCap","SDate=2020-12-31")</f>
        <v>#NAME?</v>
      </c>
      <c r="BA4" s="1" t="e" cm="1">
        <f t="array" aca="1" ref="BA4" ca="1">_xll.TR(BA1,"TR.CompanyMarketCap","SDate=2020-12-31")</f>
        <v>#NAME?</v>
      </c>
      <c r="BB4" s="1" t="e" cm="1">
        <f t="array" aca="1" ref="BB4" ca="1">_xll.TR(BB1,"TR.CompanyMarketCap","SDate=2020-12-31")</f>
        <v>#NAME?</v>
      </c>
      <c r="BC4" s="1" t="e" cm="1">
        <f t="array" aca="1" ref="BC4" ca="1">_xll.TR(BC1,"TR.CompanyMarketCap","SDate=2020-12-31")</f>
        <v>#NAME?</v>
      </c>
      <c r="BD4" s="1" t="e" cm="1">
        <f t="array" aca="1" ref="BD4" ca="1">_xll.TR(BD1,"TR.CompanyMarketCap","SDate=2020-12-31")</f>
        <v>#NAME?</v>
      </c>
      <c r="BE4" s="1" t="e" cm="1">
        <f t="array" aca="1" ref="BE4" ca="1">_xll.TR(BE1,"TR.CompanyMarketCap","SDate=2020-12-31")</f>
        <v>#NAME?</v>
      </c>
      <c r="BF4" s="1" t="e" cm="1">
        <f t="array" aca="1" ref="BF4" ca="1">_xll.TR(BF1,"TR.CompanyMarketCap","SDate=2020-12-31")</f>
        <v>#NAME?</v>
      </c>
      <c r="BG4" s="1" t="e" cm="1">
        <f t="array" aca="1" ref="BG4" ca="1">_xll.TR(BG1,"TR.CompanyMarketCap","SDate=2020-12-31")</f>
        <v>#NAME?</v>
      </c>
      <c r="BH4" s="1" t="e" cm="1">
        <f t="array" aca="1" ref="BH4" ca="1">_xll.TR(BH1,"TR.CompanyMarketCap","SDate=2020-12-31")</f>
        <v>#NAME?</v>
      </c>
      <c r="BI4" s="1" t="e" cm="1">
        <f t="array" aca="1" ref="BI4" ca="1">_xll.TR(BI1,"TR.CompanyMarketCap","SDate=2020-12-31")</f>
        <v>#NAME?</v>
      </c>
      <c r="BJ4" s="1" t="e" cm="1">
        <f t="array" aca="1" ref="BJ4" ca="1">_xll.TR(BJ1,"TR.CompanyMarketCap","SDate=2020-12-31")</f>
        <v>#NAME?</v>
      </c>
      <c r="BK4" s="1" t="e" cm="1">
        <f t="array" aca="1" ref="BK4" ca="1">_xll.TR(BK1,"TR.CompanyMarketCap","SDate=2020-12-31")</f>
        <v>#NAME?</v>
      </c>
      <c r="BL4" s="1" t="e" cm="1">
        <f t="array" aca="1" ref="BL4" ca="1">_xll.TR(BL1,"TR.CompanyMarketCap","SDate=2020-12-31")</f>
        <v>#NAME?</v>
      </c>
      <c r="BM4" s="1" t="e" cm="1">
        <f t="array" aca="1" ref="BM4" ca="1">_xll.TR(BM1,"TR.CompanyMarketCap","SDate=2020-12-31")</f>
        <v>#NAME?</v>
      </c>
      <c r="BN4" s="1" t="e" cm="1">
        <f t="array" aca="1" ref="BN4" ca="1">_xll.TR(BN1,"TR.CompanyMarketCap","SDate=2020-12-31")</f>
        <v>#NAME?</v>
      </c>
      <c r="BO4" s="1" t="e" cm="1">
        <f t="array" aca="1" ref="BO4" ca="1">_xll.TR(BO1,"TR.CompanyMarketCap","SDate=2020-12-31")</f>
        <v>#NAME?</v>
      </c>
      <c r="BP4" s="1" t="e" cm="1">
        <f t="array" aca="1" ref="BP4" ca="1">_xll.TR(BP1,"TR.CompanyMarketCap","SDate=2020-12-31")</f>
        <v>#NAME?</v>
      </c>
      <c r="BQ4" s="1" t="e" cm="1">
        <f t="array" aca="1" ref="BQ4" ca="1">_xll.TR(BQ1,"TR.CompanyMarketCap","SDate=2020-12-31")</f>
        <v>#NAME?</v>
      </c>
      <c r="BR4" s="1" t="e" cm="1">
        <f t="array" aca="1" ref="BR4" ca="1">_xll.TR(BR1,"TR.CompanyMarketCap","SDate=2020-12-31")</f>
        <v>#NAME?</v>
      </c>
      <c r="BS4" s="1" t="e" cm="1">
        <f t="array" aca="1" ref="BS4" ca="1">_xll.TR(BS1,"TR.CompanyMarketCap","SDate=2020-12-31")</f>
        <v>#NAME?</v>
      </c>
      <c r="BT4" s="1" t="e" cm="1">
        <f t="array" aca="1" ref="BT4" ca="1">_xll.TR(BT1,"TR.CompanyMarketCap","SDate=2020-12-31")</f>
        <v>#NAME?</v>
      </c>
      <c r="BU4" s="1" t="e" cm="1">
        <f t="array" aca="1" ref="BU4" ca="1">_xll.TR(BU1,"TR.CompanyMarketCap","SDate=2020-12-31")</f>
        <v>#NAME?</v>
      </c>
      <c r="BV4" s="1" t="e" cm="1">
        <f t="array" aca="1" ref="BV4" ca="1">_xll.TR(BV1,"TR.CompanyMarketCap","SDate=2020-12-31")</f>
        <v>#NAME?</v>
      </c>
      <c r="BW4" s="1" t="e" cm="1">
        <f t="array" aca="1" ref="BW4" ca="1">_xll.TR(BW1,"TR.CompanyMarketCap","SDate=2020-12-31")</f>
        <v>#NAME?</v>
      </c>
      <c r="BX4" s="1" t="e" cm="1">
        <f t="array" aca="1" ref="BX4" ca="1">_xll.TR(BX1,"TR.CompanyMarketCap","SDate=2020-12-31")</f>
        <v>#NAME?</v>
      </c>
      <c r="BY4" s="1" t="e" cm="1">
        <f t="array" aca="1" ref="BY4" ca="1">_xll.TR(BY1,"TR.CompanyMarketCap","SDate=2020-12-31")</f>
        <v>#NAME?</v>
      </c>
      <c r="BZ4" s="1" t="e" cm="1">
        <f t="array" aca="1" ref="BZ4" ca="1">_xll.TR(BZ1,"TR.CompanyMarketCap","SDate=2020-12-31")</f>
        <v>#NAME?</v>
      </c>
      <c r="CA4" s="1" t="e" cm="1">
        <f t="array" aca="1" ref="CA4" ca="1">_xll.TR(CA1,"TR.CompanyMarketCap","SDate=2020-12-31")</f>
        <v>#NAME?</v>
      </c>
      <c r="CB4" s="1" t="e" cm="1">
        <f t="array" aca="1" ref="CB4" ca="1">_xll.TR(CB1,"TR.CompanyMarketCap","SDate=2020-12-31")</f>
        <v>#NAME?</v>
      </c>
      <c r="CC4" s="1" t="e" cm="1">
        <f t="array" aca="1" ref="CC4" ca="1">_xll.TR(CC1,"TR.CompanyMarketCap","SDate=2020-12-31")</f>
        <v>#NAME?</v>
      </c>
      <c r="CD4" s="1" t="e" cm="1">
        <f t="array" aca="1" ref="CD4" ca="1">_xll.TR(CD1,"TR.CompanyMarketCap","SDate=2020-12-31")</f>
        <v>#NAME?</v>
      </c>
      <c r="CE4" s="1" t="e" cm="1">
        <f t="array" aca="1" ref="CE4" ca="1">_xll.TR(CE1,"TR.CompanyMarketCap","SDate=2020-12-31")</f>
        <v>#NAME?</v>
      </c>
      <c r="CF4" s="1" t="e" cm="1">
        <f t="array" aca="1" ref="CF4" ca="1">_xll.TR(CF1,"TR.CompanyMarketCap","SDate=2020-12-31")</f>
        <v>#NAME?</v>
      </c>
      <c r="CG4" s="1" t="e" cm="1">
        <f t="array" aca="1" ref="CG4" ca="1">_xll.TR(CG1,"TR.CompanyMarketCap","SDate=2020-12-31")</f>
        <v>#NAME?</v>
      </c>
      <c r="CH4" s="1" t="e" cm="1">
        <f t="array" aca="1" ref="CH4" ca="1">_xll.TR(CH1,"TR.CompanyMarketCap","SDate=2020-12-31")</f>
        <v>#NAME?</v>
      </c>
      <c r="CI4" s="1" t="e" cm="1">
        <f t="array" aca="1" ref="CI4" ca="1">_xll.TR(CI1,"TR.CompanyMarketCap","SDate=2020-12-31")</f>
        <v>#NAME?</v>
      </c>
      <c r="CJ4" s="1" t="e" cm="1">
        <f t="array" aca="1" ref="CJ4" ca="1">_xll.TR(CJ1,"TR.CompanyMarketCap","SDate=2020-12-31")</f>
        <v>#NAME?</v>
      </c>
      <c r="CK4" s="1" t="e" cm="1">
        <f t="array" aca="1" ref="CK4" ca="1">_xll.TR(CK1,"TR.CompanyMarketCap","SDate=2020-12-31")</f>
        <v>#NAME?</v>
      </c>
      <c r="CL4" s="1" t="e" cm="1">
        <f t="array" aca="1" ref="CL4" ca="1">_xll.TR(CL1,"TR.CompanyMarketCap","SDate=2020-12-31")</f>
        <v>#NAME?</v>
      </c>
      <c r="CM4" s="1" t="e" cm="1">
        <f t="array" aca="1" ref="CM4" ca="1">_xll.TR(CM1,"TR.CompanyMarketCap","SDate=2020-12-31")</f>
        <v>#NAME?</v>
      </c>
      <c r="CN4" s="1" t="e" cm="1">
        <f t="array" aca="1" ref="CN4" ca="1">_xll.TR(CN1,"TR.CompanyMarketCap","SDate=2020-12-31")</f>
        <v>#NAME?</v>
      </c>
      <c r="CO4" s="1" t="e" cm="1">
        <f t="array" aca="1" ref="CO4" ca="1">_xll.TR(CO1,"TR.CompanyMarketCap","SDate=2020-12-31")</f>
        <v>#NAME?</v>
      </c>
      <c r="CP4" s="1" t="e" cm="1">
        <f t="array" aca="1" ref="CP4" ca="1">_xll.TR(CP1,"TR.CompanyMarketCap","SDate=2020-12-31")</f>
        <v>#NAME?</v>
      </c>
      <c r="CQ4" s="1" t="e" cm="1">
        <f t="array" aca="1" ref="CQ4" ca="1">_xll.TR(CQ1,"TR.CompanyMarketCap","SDate=2020-12-31")</f>
        <v>#NAME?</v>
      </c>
      <c r="CR4" s="1" t="e" cm="1">
        <f t="array" aca="1" ref="CR4" ca="1">_xll.TR(CR1,"TR.CompanyMarketCap","SDate=2020-12-31")</f>
        <v>#NAME?</v>
      </c>
      <c r="CS4" s="1" t="e" cm="1">
        <f t="array" aca="1" ref="CS4" ca="1">_xll.TR(CS1,"TR.CompanyMarketCap","SDate=2020-12-31")</f>
        <v>#NAME?</v>
      </c>
      <c r="CT4" s="1" t="e" cm="1">
        <f t="array" aca="1" ref="CT4" ca="1">_xll.TR(CT1,"TR.CompanyMarketCap","SDate=2020-12-31")</f>
        <v>#NAME?</v>
      </c>
      <c r="CU4" s="1" t="e" cm="1">
        <f t="array" aca="1" ref="CU4" ca="1">_xll.TR(CU1,"TR.CompanyMarketCap","SDate=2020-12-31")</f>
        <v>#NAME?</v>
      </c>
      <c r="CV4" s="1" t="e" cm="1">
        <f t="array" aca="1" ref="CV4" ca="1">_xll.TR(CV1,"TR.CompanyMarketCap","SDate=2020-12-31")</f>
        <v>#NAME?</v>
      </c>
      <c r="CW4" s="1" t="e" cm="1">
        <f t="array" aca="1" ref="CW4" ca="1">_xll.TR(CW1,"TR.CompanyMarketCap","SDate=2020-12-31")</f>
        <v>#NAME?</v>
      </c>
      <c r="CX4" s="1" t="e" cm="1">
        <f t="array" aca="1" ref="CX4" ca="1">_xll.TR(CX1,"TR.CompanyMarketCap","SDate=2020-12-31")</f>
        <v>#NAME?</v>
      </c>
      <c r="CY4" s="1" t="e" cm="1">
        <f t="array" aca="1" ref="CY4" ca="1">_xll.TR(CY1,"TR.CompanyMarketCap","SDate=2020-12-31")</f>
        <v>#NAME?</v>
      </c>
      <c r="CZ4" s="1" t="e" cm="1">
        <f t="array" aca="1" ref="CZ4" ca="1">_xll.TR(CZ1,"TR.CompanyMarketCap","SDate=2020-12-31")</f>
        <v>#NAME?</v>
      </c>
      <c r="DA4" s="1" t="e" cm="1">
        <f t="array" aca="1" ref="DA4" ca="1">_xll.TR(DA1,"TR.CompanyMarketCap","SDate=2020-12-31")</f>
        <v>#NAME?</v>
      </c>
      <c r="DB4" s="1" t="e" cm="1">
        <f t="array" aca="1" ref="DB4" ca="1">_xll.TR(DB1,"TR.CompanyMarketCap","SDate=2020-12-31")</f>
        <v>#NAME?</v>
      </c>
      <c r="DC4" s="1" t="e" cm="1">
        <f t="array" aca="1" ref="DC4" ca="1">_xll.TR(DC1,"TR.CompanyMarketCap","SDate=2020-12-31")</f>
        <v>#NAME?</v>
      </c>
      <c r="DD4" s="1" t="e" cm="1">
        <f t="array" aca="1" ref="DD4" ca="1">_xll.TR(DD1,"TR.CompanyMarketCap","SDate=2020-12-31")</f>
        <v>#NAME?</v>
      </c>
      <c r="DE4" s="1" t="e" cm="1">
        <f t="array" aca="1" ref="DE4" ca="1">_xll.TR(DE1,"TR.CompanyMarketCap","SDate=2020-12-31")</f>
        <v>#NAME?</v>
      </c>
      <c r="DF4" s="1" t="e" cm="1">
        <f t="array" aca="1" ref="DF4" ca="1">_xll.TR(DF1,"TR.CompanyMarketCap","SDate=2020-12-31")</f>
        <v>#NAME?</v>
      </c>
      <c r="DG4" s="1" t="e" cm="1">
        <f t="array" aca="1" ref="DG4" ca="1">_xll.TR(DG1,"TR.CompanyMarketCap","SDate=2020-12-31")</f>
        <v>#NAME?</v>
      </c>
      <c r="DH4" s="1" t="e" cm="1">
        <f t="array" aca="1" ref="DH4" ca="1">_xll.TR(DH1,"TR.CompanyMarketCap","SDate=2020-12-31")</f>
        <v>#NAME?</v>
      </c>
      <c r="DI4" s="1" t="e" cm="1">
        <f t="array" aca="1" ref="DI4" ca="1">_xll.TR(DI1,"TR.CompanyMarketCap","SDate=2020-12-31")</f>
        <v>#NAME?</v>
      </c>
      <c r="DJ4" s="1" t="e" cm="1">
        <f t="array" aca="1" ref="DJ4" ca="1">_xll.TR(DJ1,"TR.CompanyMarketCap","SDate=2020-12-31")</f>
        <v>#NAME?</v>
      </c>
      <c r="DK4" s="1" t="e" cm="1">
        <f t="array" aca="1" ref="DK4" ca="1">_xll.TR(DK1,"TR.CompanyMarketCap","SDate=2020-12-31")</f>
        <v>#NAME?</v>
      </c>
      <c r="DL4" s="1" t="e" cm="1">
        <f t="array" aca="1" ref="DL4" ca="1">_xll.TR(DL1,"TR.CompanyMarketCap","SDate=2020-12-31")</f>
        <v>#NAME?</v>
      </c>
      <c r="DM4" s="1" t="e" cm="1">
        <f t="array" aca="1" ref="DM4" ca="1">_xll.TR(DM1,"TR.CompanyMarketCap","SDate=2020-12-31")</f>
        <v>#NAME?</v>
      </c>
      <c r="DN4" s="1" t="e" cm="1">
        <f t="array" aca="1" ref="DN4" ca="1">_xll.TR(DN1,"TR.CompanyMarketCap","SDate=2020-12-31")</f>
        <v>#NAME?</v>
      </c>
      <c r="DO4" s="1" t="e" cm="1">
        <f t="array" aca="1" ref="DO4" ca="1">_xll.TR(DO1,"TR.CompanyMarketCap","SDate=2020-12-31")</f>
        <v>#NAME?</v>
      </c>
      <c r="DP4" s="1" t="e" cm="1">
        <f t="array" aca="1" ref="DP4" ca="1">_xll.TR(DP1,"TR.CompanyMarketCap","SDate=2020-12-31")</f>
        <v>#NAME?</v>
      </c>
      <c r="DQ4" s="1" t="e" cm="1">
        <f t="array" aca="1" ref="DQ4" ca="1">_xll.TR(DQ1,"TR.CompanyMarketCap","SDate=2020-12-31")</f>
        <v>#NAME?</v>
      </c>
      <c r="DR4" s="1" t="e" cm="1">
        <f t="array" aca="1" ref="DR4" ca="1">_xll.TR(DR1,"TR.CompanyMarketCap","SDate=2020-12-31")</f>
        <v>#NAME?</v>
      </c>
      <c r="DS4" s="1" t="e" cm="1">
        <f t="array" aca="1" ref="DS4" ca="1">_xll.TR(DS1,"TR.CompanyMarketCap","SDate=2020-12-31")</f>
        <v>#NAME?</v>
      </c>
      <c r="DT4" s="1" t="e" cm="1">
        <f t="array" aca="1" ref="DT4" ca="1">_xll.TR(DT1,"TR.CompanyMarketCap","SDate=2020-12-31")</f>
        <v>#NAME?</v>
      </c>
      <c r="DU4" s="1" t="e" cm="1">
        <f t="array" aca="1" ref="DU4" ca="1">_xll.TR(DU1,"TR.CompanyMarketCap","SDate=2020-12-31")</f>
        <v>#NAME?</v>
      </c>
      <c r="DV4" s="1" t="e" cm="1">
        <f t="array" aca="1" ref="DV4" ca="1">_xll.TR(DV1,"TR.CompanyMarketCap","SDate=2020-12-31")</f>
        <v>#NAME?</v>
      </c>
      <c r="DW4" s="1" t="e" cm="1">
        <f t="array" aca="1" ref="DW4" ca="1">_xll.TR(DW1,"TR.CompanyMarketCap","SDate=2020-12-31")</f>
        <v>#NAME?</v>
      </c>
      <c r="DX4" s="1" t="e" cm="1">
        <f t="array" aca="1" ref="DX4" ca="1">_xll.TR(DX1,"TR.CompanyMarketCap","SDate=2020-12-31")</f>
        <v>#NAME?</v>
      </c>
      <c r="DY4" s="1" t="e" cm="1">
        <f t="array" aca="1" ref="DY4" ca="1">_xll.TR(DY1,"TR.CompanyMarketCap","SDate=2020-12-31")</f>
        <v>#NAME?</v>
      </c>
      <c r="DZ4" s="1" t="e" cm="1">
        <f t="array" aca="1" ref="DZ4" ca="1">_xll.TR(DZ1,"TR.CompanyMarketCap","SDate=2020-12-31")</f>
        <v>#NAME?</v>
      </c>
      <c r="EA4" s="1" t="e" cm="1">
        <f t="array" aca="1" ref="EA4" ca="1">_xll.TR(EA1,"TR.CompanyMarketCap","SDate=2020-12-31")</f>
        <v>#NAME?</v>
      </c>
      <c r="EB4" s="1" t="e" cm="1">
        <f t="array" aca="1" ref="EB4" ca="1">_xll.TR(EB1,"TR.CompanyMarketCap","SDate=2020-12-31")</f>
        <v>#NAME?</v>
      </c>
      <c r="EC4" s="1" t="e" cm="1">
        <f t="array" aca="1" ref="EC4" ca="1">_xll.TR(EC1,"TR.CompanyMarketCap","SDate=2020-12-31")</f>
        <v>#NAME?</v>
      </c>
      <c r="ED4" s="1" t="e" cm="1">
        <f t="array" aca="1" ref="ED4" ca="1">_xll.TR(ED1,"TR.CompanyMarketCap","SDate=2020-12-31")</f>
        <v>#NAME?</v>
      </c>
      <c r="EE4" s="1" t="e" cm="1">
        <f t="array" aca="1" ref="EE4" ca="1">_xll.TR(EE1,"TR.CompanyMarketCap","SDate=2020-12-31")</f>
        <v>#NAME?</v>
      </c>
      <c r="EF4" s="1" t="e" cm="1">
        <f t="array" aca="1" ref="EF4" ca="1">_xll.TR(EF1,"TR.CompanyMarketCap","SDate=2020-12-31")</f>
        <v>#NAME?</v>
      </c>
      <c r="EG4" s="1" t="e" cm="1">
        <f t="array" aca="1" ref="EG4" ca="1">_xll.TR(EG1,"TR.CompanyMarketCap","SDate=2020-12-31")</f>
        <v>#NAME?</v>
      </c>
      <c r="EH4" s="1" t="e" cm="1">
        <f t="array" aca="1" ref="EH4" ca="1">_xll.TR(EH1,"TR.CompanyMarketCap","SDate=2020-12-31")</f>
        <v>#NAME?</v>
      </c>
      <c r="EI4" s="1" t="e" cm="1">
        <f t="array" aca="1" ref="EI4" ca="1">_xll.TR(EI1,"TR.CompanyMarketCap","SDate=2020-12-31")</f>
        <v>#NAME?</v>
      </c>
      <c r="EJ4" s="1" t="e" cm="1">
        <f t="array" aca="1" ref="EJ4" ca="1">_xll.TR(EJ1,"TR.CompanyMarketCap","SDate=2020-12-31")</f>
        <v>#NAME?</v>
      </c>
      <c r="EK4" s="1" t="e" cm="1">
        <f t="array" aca="1" ref="EK4" ca="1">_xll.TR(EK1,"TR.CompanyMarketCap","SDate=2020-12-31")</f>
        <v>#NAME?</v>
      </c>
      <c r="EL4" s="1" t="e" cm="1">
        <f t="array" aca="1" ref="EL4" ca="1">_xll.TR(EL1,"TR.CompanyMarketCap","SDate=2020-12-31")</f>
        <v>#NAME?</v>
      </c>
      <c r="EM4" s="1" t="e" cm="1">
        <f t="array" aca="1" ref="EM4" ca="1">_xll.TR(EM1,"TR.CompanyMarketCap","SDate=2020-12-31")</f>
        <v>#NAME?</v>
      </c>
      <c r="EN4" s="1" t="e" cm="1">
        <f t="array" aca="1" ref="EN4" ca="1">_xll.TR(EN1,"TR.CompanyMarketCap","SDate=2020-12-31")</f>
        <v>#NAME?</v>
      </c>
      <c r="EO4" s="1" t="e" cm="1">
        <f t="array" aca="1" ref="EO4" ca="1">_xll.TR(EO1,"TR.CompanyMarketCap","SDate=2020-12-31")</f>
        <v>#NAME?</v>
      </c>
      <c r="EP4" s="1" t="e" cm="1">
        <f t="array" aca="1" ref="EP4" ca="1">_xll.TR(EP1,"TR.CompanyMarketCap","SDate=2020-12-31")</f>
        <v>#NAME?</v>
      </c>
      <c r="EQ4" s="1" t="e" cm="1">
        <f t="array" aca="1" ref="EQ4" ca="1">_xll.TR(EQ1,"TR.CompanyMarketCap","SDate=2020-12-31")</f>
        <v>#NAME?</v>
      </c>
      <c r="ER4" s="1" t="e" cm="1">
        <f t="array" aca="1" ref="ER4" ca="1">_xll.TR(ER1,"TR.CompanyMarketCap","SDate=2020-12-31")</f>
        <v>#NAME?</v>
      </c>
      <c r="ES4" s="1" t="e" cm="1">
        <f t="array" aca="1" ref="ES4" ca="1">_xll.TR(ES1,"TR.CompanyMarketCap","SDate=2020-12-31")</f>
        <v>#NAME?</v>
      </c>
      <c r="ET4" s="1" t="e" cm="1">
        <f t="array" aca="1" ref="ET4" ca="1">_xll.TR(ET1,"TR.CompanyMarketCap","SDate=2020-12-31")</f>
        <v>#NAME?</v>
      </c>
      <c r="EU4" s="1" t="e" cm="1">
        <f t="array" aca="1" ref="EU4" ca="1">_xll.TR(EU1,"TR.CompanyMarketCap","SDate=2020-12-31")</f>
        <v>#NAME?</v>
      </c>
      <c r="EV4" s="1" t="e" cm="1">
        <f t="array" aca="1" ref="EV4" ca="1">_xll.TR(EV1,"TR.CompanyMarketCap","SDate=2020-12-31")</f>
        <v>#NAME?</v>
      </c>
      <c r="EW4" s="1" t="e" cm="1">
        <f t="array" aca="1" ref="EW4" ca="1">_xll.TR(EW1,"TR.CompanyMarketCap","SDate=2020-12-31")</f>
        <v>#NAME?</v>
      </c>
      <c r="EX4" s="1" t="e" cm="1">
        <f t="array" aca="1" ref="EX4" ca="1">_xll.TR(EX1,"TR.CompanyMarketCap","SDate=2020-12-31")</f>
        <v>#NAME?</v>
      </c>
      <c r="EY4" s="1" t="e" cm="1">
        <f t="array" aca="1" ref="EY4" ca="1">_xll.TR(EY1,"TR.CompanyMarketCap","SDate=2020-12-31")</f>
        <v>#NAME?</v>
      </c>
      <c r="EZ4" s="1" t="e" cm="1">
        <f t="array" aca="1" ref="EZ4" ca="1">_xll.TR(EZ1,"TR.CompanyMarketCap","SDate=2020-12-31")</f>
        <v>#NAME?</v>
      </c>
      <c r="FA4" s="1" t="e" cm="1">
        <f t="array" aca="1" ref="FA4" ca="1">_xll.TR(FA1,"TR.CompanyMarketCap","SDate=2020-12-31")</f>
        <v>#NAME?</v>
      </c>
      <c r="FB4" s="1" t="e" cm="1">
        <f t="array" aca="1" ref="FB4" ca="1">_xll.TR(FB1,"TR.CompanyMarketCap","SDate=2020-12-31")</f>
        <v>#NAME?</v>
      </c>
      <c r="FC4" s="1" t="e" cm="1">
        <f t="array" aca="1" ref="FC4" ca="1">_xll.TR(FC1,"TR.CompanyMarketCap","SDate=2020-12-31")</f>
        <v>#NAME?</v>
      </c>
      <c r="FD4" s="1" t="e" cm="1">
        <f t="array" aca="1" ref="FD4" ca="1">_xll.TR(FD1,"TR.CompanyMarketCap","SDate=2020-12-31")</f>
        <v>#NAME?</v>
      </c>
      <c r="FE4" s="1" t="e" cm="1">
        <f t="array" aca="1" ref="FE4" ca="1">_xll.TR(FE1,"TR.CompanyMarketCap","SDate=2020-12-31")</f>
        <v>#NAME?</v>
      </c>
      <c r="FF4" s="1" t="e" cm="1">
        <f t="array" aca="1" ref="FF4" ca="1">_xll.TR(FF1,"TR.CompanyMarketCap","SDate=2020-12-31")</f>
        <v>#NAME?</v>
      </c>
      <c r="FG4" s="1" t="e" cm="1">
        <f t="array" aca="1" ref="FG4" ca="1">_xll.TR(FG1,"TR.CompanyMarketCap","SDate=2020-12-31")</f>
        <v>#NAME?</v>
      </c>
      <c r="FH4" s="1" t="e" cm="1">
        <f t="array" aca="1" ref="FH4" ca="1">_xll.TR(FH1,"TR.CompanyMarketCap","SDate=2020-12-31")</f>
        <v>#NAME?</v>
      </c>
      <c r="FI4" s="1" t="e" cm="1">
        <f t="array" aca="1" ref="FI4" ca="1">_xll.TR(FI1,"TR.CompanyMarketCap","SDate=2020-12-31")</f>
        <v>#NAME?</v>
      </c>
      <c r="FJ4" s="1" t="e" cm="1">
        <f t="array" aca="1" ref="FJ4" ca="1">_xll.TR(FJ1,"TR.CompanyMarketCap","SDate=2020-12-31")</f>
        <v>#NAME?</v>
      </c>
      <c r="FK4" s="1" t="e" cm="1">
        <f t="array" aca="1" ref="FK4" ca="1">_xll.TR(FK1,"TR.CompanyMarketCap","SDate=2020-12-31")</f>
        <v>#NAME?</v>
      </c>
      <c r="FL4" s="1" t="e" cm="1">
        <f t="array" aca="1" ref="FL4" ca="1">_xll.TR(FL1,"TR.CompanyMarketCap","SDate=2020-12-31")</f>
        <v>#NAME?</v>
      </c>
      <c r="FM4" s="1" t="e" cm="1">
        <f t="array" aca="1" ref="FM4" ca="1">_xll.TR(FM1,"TR.CompanyMarketCap","SDate=2020-12-31")</f>
        <v>#NAME?</v>
      </c>
      <c r="FN4" s="1" t="e" cm="1">
        <f t="array" aca="1" ref="FN4" ca="1">_xll.TR(FN1,"TR.CompanyMarketCap","SDate=2020-12-31")</f>
        <v>#NAME?</v>
      </c>
      <c r="FO4" s="1" t="e" cm="1">
        <f t="array" aca="1" ref="FO4" ca="1">_xll.TR(FO1,"TR.CompanyMarketCap","SDate=2020-12-31")</f>
        <v>#NAME?</v>
      </c>
      <c r="FP4" s="1" t="e" cm="1">
        <f t="array" aca="1" ref="FP4" ca="1">_xll.TR(FP1,"TR.CompanyMarketCap","SDate=2020-12-31")</f>
        <v>#NAME?</v>
      </c>
      <c r="FQ4" s="1" t="e" cm="1">
        <f t="array" aca="1" ref="FQ4" ca="1">_xll.TR(FQ1,"TR.CompanyMarketCap","SDate=2020-12-31")</f>
        <v>#NAME?</v>
      </c>
      <c r="FR4" s="1" t="e" cm="1">
        <f t="array" aca="1" ref="FR4" ca="1">_xll.TR(FR1,"TR.CompanyMarketCap","SDate=2020-12-31")</f>
        <v>#NAME?</v>
      </c>
      <c r="FS4" s="1" t="e" cm="1">
        <f t="array" aca="1" ref="FS4" ca="1">_xll.TR(FS1,"TR.CompanyMarketCap","SDate=2020-12-31")</f>
        <v>#NAME?</v>
      </c>
      <c r="FT4" s="1" t="e" cm="1">
        <f t="array" aca="1" ref="FT4" ca="1">_xll.TR(FT1,"TR.CompanyMarketCap","SDate=2020-12-31")</f>
        <v>#NAME?</v>
      </c>
      <c r="FU4" s="1" t="e" cm="1">
        <f t="array" aca="1" ref="FU4" ca="1">_xll.TR(FU1,"TR.CompanyMarketCap","SDate=2020-12-31")</f>
        <v>#NAME?</v>
      </c>
      <c r="FV4" s="1" t="e" cm="1">
        <f t="array" aca="1" ref="FV4" ca="1">_xll.TR(FV1,"TR.CompanyMarketCap","SDate=2020-12-31")</f>
        <v>#NAME?</v>
      </c>
      <c r="FW4" s="1" t="e" cm="1">
        <f t="array" aca="1" ref="FW4" ca="1">_xll.TR(FW1,"TR.CompanyMarketCap","SDate=2020-12-31")</f>
        <v>#NAME?</v>
      </c>
      <c r="FX4" s="1" t="e" cm="1">
        <f t="array" aca="1" ref="FX4" ca="1">_xll.TR(FX1,"TR.CompanyMarketCap","SDate=2020-12-31")</f>
        <v>#NAME?</v>
      </c>
      <c r="FY4" s="1" t="e" cm="1">
        <f t="array" aca="1" ref="FY4" ca="1">_xll.TR(FY1,"TR.CompanyMarketCap","SDate=2020-12-31")</f>
        <v>#NAME?</v>
      </c>
      <c r="FZ4" s="1" t="e" cm="1">
        <f t="array" aca="1" ref="FZ4" ca="1">_xll.TR(FZ1,"TR.CompanyMarketCap","SDate=2020-12-31")</f>
        <v>#NAME?</v>
      </c>
      <c r="GA4" s="1" t="e" cm="1">
        <f t="array" aca="1" ref="GA4" ca="1">_xll.TR(GA1,"TR.CompanyMarketCap","SDate=2020-12-31")</f>
        <v>#NAME?</v>
      </c>
      <c r="GB4" s="1" t="e" cm="1">
        <f t="array" aca="1" ref="GB4" ca="1">_xll.TR(GB1,"TR.CompanyMarketCap","SDate=2020-12-31")</f>
        <v>#NAME?</v>
      </c>
      <c r="GC4" s="1" t="e" cm="1">
        <f t="array" aca="1" ref="GC4" ca="1">_xll.TR(GC1,"TR.CompanyMarketCap","SDate=2020-12-31")</f>
        <v>#NAME?</v>
      </c>
      <c r="GD4" s="1" t="e" cm="1">
        <f t="array" aca="1" ref="GD4" ca="1">_xll.TR(GD1,"TR.CompanyMarketCap","SDate=2020-12-31")</f>
        <v>#NAME?</v>
      </c>
      <c r="GE4" s="1" t="e" cm="1">
        <f t="array" aca="1" ref="GE4" ca="1">_xll.TR(GE1,"TR.CompanyMarketCap","SDate=2020-12-31")</f>
        <v>#NAME?</v>
      </c>
      <c r="GF4" s="1" t="e" cm="1">
        <f t="array" aca="1" ref="GF4" ca="1">_xll.TR(GF1,"TR.CompanyMarketCap","SDate=2020-12-31")</f>
        <v>#NAME?</v>
      </c>
      <c r="GG4" s="1" t="e" cm="1">
        <f t="array" aca="1" ref="GG4" ca="1">_xll.TR(GG1,"TR.CompanyMarketCap","SDate=2020-12-31")</f>
        <v>#NAME?</v>
      </c>
      <c r="GH4" s="1" t="e" cm="1">
        <f t="array" aca="1" ref="GH4" ca="1">_xll.TR(GH1,"TR.CompanyMarketCap","SDate=2020-12-31")</f>
        <v>#NAME?</v>
      </c>
      <c r="GI4" s="1" t="e" cm="1">
        <f t="array" aca="1" ref="GI4" ca="1">_xll.TR(GI1,"TR.CompanyMarketCap","SDate=2020-12-31")</f>
        <v>#NAME?</v>
      </c>
      <c r="GJ4" s="1" t="e" cm="1">
        <f t="array" aca="1" ref="GJ4" ca="1">_xll.TR(GJ1,"TR.CompanyMarketCap","SDate=2020-12-31")</f>
        <v>#NAME?</v>
      </c>
      <c r="GK4" s="1" t="e" cm="1">
        <f t="array" aca="1" ref="GK4" ca="1">_xll.TR(GK1,"TR.CompanyMarketCap","SDate=2020-12-31")</f>
        <v>#NAME?</v>
      </c>
      <c r="GL4" s="1" t="e" cm="1">
        <f t="array" aca="1" ref="GL4" ca="1">_xll.TR(GL1,"TR.CompanyMarketCap","SDate=2020-12-31")</f>
        <v>#NAME?</v>
      </c>
      <c r="GM4" s="1" t="e" cm="1">
        <f t="array" aca="1" ref="GM4" ca="1">_xll.TR(GM1,"TR.CompanyMarketCap","SDate=2020-12-31")</f>
        <v>#NAME?</v>
      </c>
      <c r="GN4" s="1" t="e" cm="1">
        <f t="array" aca="1" ref="GN4" ca="1">_xll.TR(GN1,"TR.CompanyMarketCap","SDate=2020-12-31")</f>
        <v>#NAME?</v>
      </c>
      <c r="GO4" s="1" t="e" cm="1">
        <f t="array" aca="1" ref="GO4" ca="1">_xll.TR(GO1,"TR.CompanyMarketCap","SDate=2020-12-31")</f>
        <v>#NAME?</v>
      </c>
      <c r="GP4" s="1" t="e" cm="1">
        <f t="array" aca="1" ref="GP4" ca="1">_xll.TR(GP1,"TR.CompanyMarketCap","SDate=2020-12-31")</f>
        <v>#NAME?</v>
      </c>
      <c r="GQ4" s="1" t="e" cm="1">
        <f t="array" aca="1" ref="GQ4" ca="1">_xll.TR(GQ1,"TR.CompanyMarketCap","SDate=2020-12-31")</f>
        <v>#NAME?</v>
      </c>
      <c r="GR4" s="1" t="e" cm="1">
        <f t="array" aca="1" ref="GR4" ca="1">_xll.TR(GR1,"TR.CompanyMarketCap","SDate=2020-12-31")</f>
        <v>#NAME?</v>
      </c>
      <c r="GS4" s="1" t="e" cm="1">
        <f t="array" aca="1" ref="GS4" ca="1">_xll.TR(GS1,"TR.CompanyMarketCap","SDate=2020-12-31")</f>
        <v>#NAME?</v>
      </c>
      <c r="GT4" s="1" t="e" cm="1">
        <f t="array" aca="1" ref="GT4" ca="1">_xll.TR(GT1,"TR.CompanyMarketCap","SDate=2020-12-31")</f>
        <v>#NAME?</v>
      </c>
      <c r="GU4" s="1" t="e" cm="1">
        <f t="array" aca="1" ref="GU4" ca="1">_xll.TR(GU1,"TR.CompanyMarketCap","SDate=2020-12-31")</f>
        <v>#NAME?</v>
      </c>
      <c r="GV4" s="1" t="e" cm="1">
        <f t="array" aca="1" ref="GV4" ca="1">_xll.TR(GV1,"TR.CompanyMarketCap","SDate=2020-12-31")</f>
        <v>#NAME?</v>
      </c>
      <c r="GW4" s="1" t="e" cm="1">
        <f t="array" aca="1" ref="GW4" ca="1">_xll.TR(GW1,"TR.CompanyMarketCap","SDate=2020-12-31")</f>
        <v>#NAME?</v>
      </c>
      <c r="GX4" s="1" t="e" cm="1">
        <f t="array" aca="1" ref="GX4" ca="1">_xll.TR(GX1,"TR.CompanyMarketCap","SDate=2020-12-31")</f>
        <v>#NAME?</v>
      </c>
      <c r="GY4" s="1" t="e" cm="1">
        <f t="array" aca="1" ref="GY4" ca="1">_xll.TR(GY1,"TR.CompanyMarketCap","SDate=2020-12-31")</f>
        <v>#NAME?</v>
      </c>
      <c r="GZ4" s="1" t="e" cm="1">
        <f t="array" aca="1" ref="GZ4" ca="1">_xll.TR(GZ1,"TR.CompanyMarketCap","SDate=2020-12-31")</f>
        <v>#NAME?</v>
      </c>
      <c r="HA4" s="1" t="e" cm="1">
        <f t="array" aca="1" ref="HA4" ca="1">_xll.TR(HA1,"TR.CompanyMarketCap","SDate=2020-12-31")</f>
        <v>#NAME?</v>
      </c>
      <c r="HB4" s="1" t="e" cm="1">
        <f t="array" aca="1" ref="HB4" ca="1">_xll.TR(HB1,"TR.CompanyMarketCap","SDate=2020-12-31")</f>
        <v>#NAME?</v>
      </c>
      <c r="HC4" s="1" t="e" cm="1">
        <f t="array" aca="1" ref="HC4" ca="1">_xll.TR(HC1,"TR.CompanyMarketCap","SDate=2020-12-31")</f>
        <v>#NAME?</v>
      </c>
      <c r="HD4" s="1" t="e" cm="1">
        <f t="array" aca="1" ref="HD4" ca="1">_xll.TR(HD1,"TR.CompanyMarketCap","SDate=2020-12-31")</f>
        <v>#NAME?</v>
      </c>
      <c r="HE4" s="1" t="e" cm="1">
        <f t="array" aca="1" ref="HE4" ca="1">_xll.TR(HE1,"TR.CompanyMarketCap","SDate=2020-12-31")</f>
        <v>#NAME?</v>
      </c>
      <c r="HF4" s="1" t="e" cm="1">
        <f t="array" aca="1" ref="HF4" ca="1">_xll.TR(HF1,"TR.CompanyMarketCap","SDate=2020-12-31")</f>
        <v>#NAME?</v>
      </c>
      <c r="HG4" s="1" t="e" cm="1">
        <f t="array" aca="1" ref="HG4" ca="1">_xll.TR(HG1,"TR.CompanyMarketCap","SDate=2020-12-31")</f>
        <v>#NAME?</v>
      </c>
      <c r="HH4" s="1" t="e" cm="1">
        <f t="array" aca="1" ref="HH4" ca="1">_xll.TR(HH1,"TR.CompanyMarketCap","SDate=2020-12-31")</f>
        <v>#NAME?</v>
      </c>
      <c r="HI4" s="1" t="e" cm="1">
        <f t="array" aca="1" ref="HI4" ca="1">_xll.TR(HI1,"TR.CompanyMarketCap","SDate=2020-12-31")</f>
        <v>#NAME?</v>
      </c>
      <c r="HJ4" s="1" t="e" cm="1">
        <f t="array" aca="1" ref="HJ4" ca="1">_xll.TR(HJ1,"TR.CompanyMarketCap","SDate=2020-12-31")</f>
        <v>#NAME?</v>
      </c>
      <c r="HK4" s="1" t="e" cm="1">
        <f t="array" aca="1" ref="HK4" ca="1">_xll.TR(HK1,"TR.CompanyMarketCap","SDate=2020-12-31")</f>
        <v>#NAME?</v>
      </c>
      <c r="HL4" s="1" t="e" cm="1">
        <f t="array" aca="1" ref="HL4" ca="1">_xll.TR(HL1,"TR.CompanyMarketCap","SDate=2020-12-31")</f>
        <v>#NAME?</v>
      </c>
      <c r="HM4" s="1" t="e" cm="1">
        <f t="array" aca="1" ref="HM4" ca="1">_xll.TR(HM1,"TR.CompanyMarketCap","SDate=2020-12-31")</f>
        <v>#NAME?</v>
      </c>
      <c r="HN4" s="1" t="e" cm="1">
        <f t="array" aca="1" ref="HN4" ca="1">_xll.TR(HN1,"TR.CompanyMarketCap","SDate=2020-12-31")</f>
        <v>#NAME?</v>
      </c>
      <c r="HO4" s="1" t="e" cm="1">
        <f t="array" aca="1" ref="HO4" ca="1">_xll.TR(HO1,"TR.CompanyMarketCap","SDate=2020-12-31")</f>
        <v>#NAME?</v>
      </c>
      <c r="HP4" s="1" t="e" cm="1">
        <f t="array" aca="1" ref="HP4" ca="1">_xll.TR(HP1,"TR.CompanyMarketCap","SDate=2020-12-31")</f>
        <v>#NAME?</v>
      </c>
      <c r="HQ4" s="1" t="e" cm="1">
        <f t="array" aca="1" ref="HQ4" ca="1">_xll.TR(HQ1,"TR.CompanyMarketCap","SDate=2020-12-31")</f>
        <v>#NAME?</v>
      </c>
      <c r="HR4" s="1" t="e" cm="1">
        <f t="array" aca="1" ref="HR4" ca="1">_xll.TR(HR1,"TR.CompanyMarketCap","SDate=2020-12-31")</f>
        <v>#NAME?</v>
      </c>
      <c r="HS4" s="1" t="e" cm="1">
        <f t="array" aca="1" ref="HS4" ca="1">_xll.TR(HS1,"TR.CompanyMarketCap","SDate=2020-12-31")</f>
        <v>#NAME?</v>
      </c>
      <c r="HT4" s="1" t="e" cm="1">
        <f t="array" aca="1" ref="HT4" ca="1">_xll.TR(HT1,"TR.CompanyMarketCap","SDate=2020-12-31")</f>
        <v>#NAME?</v>
      </c>
      <c r="HU4" s="1" t="e" cm="1">
        <f t="array" aca="1" ref="HU4" ca="1">_xll.TR(HU1,"TR.CompanyMarketCap","SDate=2020-12-31")</f>
        <v>#NAME?</v>
      </c>
      <c r="HV4" s="1" t="e" cm="1">
        <f t="array" aca="1" ref="HV4" ca="1">_xll.TR(HV1,"TR.CompanyMarketCap","SDate=2020-12-31")</f>
        <v>#NAME?</v>
      </c>
      <c r="HW4" s="1" t="e" cm="1">
        <f t="array" aca="1" ref="HW4" ca="1">_xll.TR(HW1,"TR.CompanyMarketCap","SDate=2020-12-31")</f>
        <v>#NAME?</v>
      </c>
      <c r="HX4" s="1" t="e" cm="1">
        <f t="array" aca="1" ref="HX4" ca="1">_xll.TR(HX1,"TR.CompanyMarketCap","SDate=2020-12-31")</f>
        <v>#NAME?</v>
      </c>
      <c r="HY4" s="1" t="e" cm="1">
        <f t="array" aca="1" ref="HY4" ca="1">_xll.TR(HY1,"TR.CompanyMarketCap","SDate=2020-12-31")</f>
        <v>#NAME?</v>
      </c>
      <c r="HZ4" s="1" t="e" cm="1">
        <f t="array" aca="1" ref="HZ4" ca="1">_xll.TR(HZ1,"TR.CompanyMarketCap","SDate=2020-12-31")</f>
        <v>#NAME?</v>
      </c>
      <c r="IA4" s="1" t="e" cm="1">
        <f t="array" aca="1" ref="IA4" ca="1">_xll.TR(IA1,"TR.CompanyMarketCap","SDate=2020-12-31")</f>
        <v>#NAME?</v>
      </c>
      <c r="IB4" s="1" t="e" cm="1">
        <f t="array" aca="1" ref="IB4" ca="1">_xll.TR(IB1,"TR.CompanyMarketCap","SDate=2020-12-31")</f>
        <v>#NAME?</v>
      </c>
      <c r="IC4" s="1" t="e" cm="1">
        <f t="array" aca="1" ref="IC4" ca="1">_xll.TR(IC1,"TR.CompanyMarketCap","SDate=2020-12-31")</f>
        <v>#NAME?</v>
      </c>
      <c r="ID4" s="1" t="e" cm="1">
        <f t="array" aca="1" ref="ID4" ca="1">_xll.TR(ID1,"TR.CompanyMarketCap","SDate=2020-12-31")</f>
        <v>#NAME?</v>
      </c>
      <c r="IE4" s="1" t="e" cm="1">
        <f t="array" aca="1" ref="IE4" ca="1">_xll.TR(IE1,"TR.CompanyMarketCap","SDate=2020-12-31")</f>
        <v>#NAME?</v>
      </c>
      <c r="IF4" s="1" t="e" cm="1">
        <f t="array" aca="1" ref="IF4" ca="1">_xll.TR(IF1,"TR.CompanyMarketCap","SDate=2020-12-31")</f>
        <v>#NAME?</v>
      </c>
      <c r="IG4" s="1" t="e" cm="1">
        <f t="array" aca="1" ref="IG4" ca="1">_xll.TR(IG1,"TR.CompanyMarketCap","SDate=2020-12-31")</f>
        <v>#NAME?</v>
      </c>
      <c r="IH4" s="1" t="e" cm="1">
        <f t="array" aca="1" ref="IH4" ca="1">_xll.TR(IH1,"TR.CompanyMarketCap","SDate=2020-12-31")</f>
        <v>#NAME?</v>
      </c>
      <c r="II4" s="1" t="e" cm="1">
        <f t="array" aca="1" ref="II4" ca="1">_xll.TR(II1,"TR.CompanyMarketCap","SDate=2020-12-31")</f>
        <v>#NAME?</v>
      </c>
      <c r="IJ4" s="1" t="e" cm="1">
        <f t="array" aca="1" ref="IJ4" ca="1">_xll.TR(IJ1,"TR.CompanyMarketCap","SDate=2020-12-31")</f>
        <v>#NAME?</v>
      </c>
      <c r="IK4" s="1" t="e" cm="1">
        <f t="array" aca="1" ref="IK4" ca="1">_xll.TR(IK1,"TR.CompanyMarketCap","SDate=2020-12-31")</f>
        <v>#NAME?</v>
      </c>
      <c r="IL4" s="1" t="e" cm="1">
        <f t="array" aca="1" ref="IL4" ca="1">_xll.TR(IL1,"TR.CompanyMarketCap","SDate=2020-12-31")</f>
        <v>#NAME?</v>
      </c>
      <c r="IM4" s="1" t="e" cm="1">
        <f t="array" aca="1" ref="IM4" ca="1">_xll.TR(IM1,"TR.CompanyMarketCap","SDate=2020-12-31")</f>
        <v>#NAME?</v>
      </c>
      <c r="IN4" s="1" t="e" cm="1">
        <f t="array" aca="1" ref="IN4" ca="1">_xll.TR(IN1,"TR.CompanyMarketCap","SDate=2020-12-31")</f>
        <v>#NAME?</v>
      </c>
      <c r="IO4" s="1" t="e" cm="1">
        <f t="array" aca="1" ref="IO4" ca="1">_xll.TR(IO1,"TR.CompanyMarketCap","SDate=2020-12-31")</f>
        <v>#NAME?</v>
      </c>
      <c r="IP4" s="1" t="e" cm="1">
        <f t="array" aca="1" ref="IP4" ca="1">_xll.TR(IP1,"TR.CompanyMarketCap","SDate=2020-12-31")</f>
        <v>#NAME?</v>
      </c>
      <c r="IQ4" s="1" t="e" cm="1">
        <f t="array" aca="1" ref="IQ4" ca="1">_xll.TR(IQ1,"TR.CompanyMarketCap","SDate=2020-12-31")</f>
        <v>#NAME?</v>
      </c>
      <c r="IR4" s="1" t="e" cm="1">
        <f t="array" aca="1" ref="IR4" ca="1">_xll.TR(IR1,"TR.CompanyMarketCap","SDate=2020-12-31")</f>
        <v>#NAME?</v>
      </c>
      <c r="IS4" s="1" t="e" cm="1">
        <f t="array" aca="1" ref="IS4" ca="1">_xll.TR(IS1,"TR.CompanyMarketCap","SDate=2020-12-31")</f>
        <v>#NAME?</v>
      </c>
      <c r="IT4" s="1" t="e" cm="1">
        <f t="array" aca="1" ref="IT4" ca="1">_xll.TR(IT1,"TR.CompanyMarketCap","SDate=2020-12-31")</f>
        <v>#NAME?</v>
      </c>
      <c r="IU4" s="1" t="e" cm="1">
        <f t="array" aca="1" ref="IU4" ca="1">_xll.TR(IU1,"TR.CompanyMarketCap","SDate=2020-12-31")</f>
        <v>#NAME?</v>
      </c>
      <c r="IV4" s="1" t="e" cm="1">
        <f t="array" aca="1" ref="IV4" ca="1">_xll.TR(IV1,"TR.CompanyMarketCap","SDate=2020-12-31")</f>
        <v>#NAME?</v>
      </c>
      <c r="IW4" s="1" t="e" cm="1">
        <f t="array" aca="1" ref="IW4" ca="1">_xll.TR(IW1,"TR.CompanyMarketCap","SDate=2020-12-31")</f>
        <v>#NAME?</v>
      </c>
      <c r="IX4" s="1" t="e" cm="1">
        <f t="array" aca="1" ref="IX4" ca="1">_xll.TR(IX1,"TR.CompanyMarketCap","SDate=2020-12-31")</f>
        <v>#NAME?</v>
      </c>
      <c r="IY4" s="1" t="e" cm="1">
        <f t="array" aca="1" ref="IY4" ca="1">_xll.TR(IY1,"TR.CompanyMarketCap","SDate=2020-12-31")</f>
        <v>#NAME?</v>
      </c>
      <c r="IZ4" s="1" t="e" cm="1">
        <f t="array" aca="1" ref="IZ4" ca="1">_xll.TR(IZ1,"TR.CompanyMarketCap","SDate=2020-12-31")</f>
        <v>#NAME?</v>
      </c>
      <c r="JA4" s="1" t="e" cm="1">
        <f t="array" aca="1" ref="JA4" ca="1">_xll.TR(JA1,"TR.CompanyMarketCap","SDate=2020-12-31")</f>
        <v>#NAME?</v>
      </c>
      <c r="JB4" s="1" t="e" cm="1">
        <f t="array" aca="1" ref="JB4" ca="1">_xll.TR(JB1,"TR.CompanyMarketCap","SDate=2020-12-31")</f>
        <v>#NAME?</v>
      </c>
      <c r="JC4" s="1" t="e" cm="1">
        <f t="array" aca="1" ref="JC4" ca="1">_xll.TR(JC1,"TR.CompanyMarketCap","SDate=2020-12-31")</f>
        <v>#NAME?</v>
      </c>
      <c r="JD4" s="1" t="e" cm="1">
        <f t="array" aca="1" ref="JD4" ca="1">_xll.TR(JD1,"TR.CompanyMarketCap","SDate=2020-12-31")</f>
        <v>#NAME?</v>
      </c>
      <c r="JE4" s="1" t="e" cm="1">
        <f t="array" aca="1" ref="JE4" ca="1">_xll.TR(JE1,"TR.CompanyMarketCap","SDate=2020-12-31")</f>
        <v>#NAME?</v>
      </c>
      <c r="JF4" s="1" t="e" cm="1">
        <f t="array" aca="1" ref="JF4" ca="1">_xll.TR(JF1,"TR.CompanyMarketCap","SDate=2020-12-31")</f>
        <v>#NAME?</v>
      </c>
      <c r="JG4" s="1" t="e" cm="1">
        <f t="array" aca="1" ref="JG4" ca="1">_xll.TR(JG1,"TR.CompanyMarketCap","SDate=2020-12-31")</f>
        <v>#NAME?</v>
      </c>
      <c r="JH4" s="1" t="e" cm="1">
        <f t="array" aca="1" ref="JH4" ca="1">_xll.TR(JH1,"TR.CompanyMarketCap","SDate=2020-12-31")</f>
        <v>#NAME?</v>
      </c>
      <c r="JI4" s="1" t="e" cm="1">
        <f t="array" aca="1" ref="JI4" ca="1">_xll.TR(JI1,"TR.CompanyMarketCap","SDate=2020-12-31")</f>
        <v>#NAME?</v>
      </c>
      <c r="JJ4" s="1" t="e" cm="1">
        <f t="array" aca="1" ref="JJ4" ca="1">_xll.TR(JJ1,"TR.CompanyMarketCap","SDate=2020-12-31")</f>
        <v>#NAME?</v>
      </c>
      <c r="JK4" s="1" t="e" cm="1">
        <f t="array" aca="1" ref="JK4" ca="1">_xll.TR(JK1,"TR.CompanyMarketCap","SDate=2020-12-31")</f>
        <v>#NAME?</v>
      </c>
      <c r="JL4" s="1" t="e" cm="1">
        <f t="array" aca="1" ref="JL4" ca="1">_xll.TR(JL1,"TR.CompanyMarketCap","SDate=2020-12-31")</f>
        <v>#NAME?</v>
      </c>
      <c r="JM4" s="1" t="e" cm="1">
        <f t="array" aca="1" ref="JM4" ca="1">_xll.TR(JM1,"TR.CompanyMarketCap","SDate=2020-12-31")</f>
        <v>#NAME?</v>
      </c>
      <c r="JN4" s="1" t="e" cm="1">
        <f t="array" aca="1" ref="JN4" ca="1">_xll.TR(JN1,"TR.CompanyMarketCap","SDate=2020-12-31")</f>
        <v>#NAME?</v>
      </c>
      <c r="JO4" s="1" t="e" cm="1">
        <f t="array" aca="1" ref="JO4" ca="1">_xll.TR(JO1,"TR.CompanyMarketCap","SDate=2020-12-31")</f>
        <v>#NAME?</v>
      </c>
      <c r="JP4" s="1" t="e" cm="1">
        <f t="array" aca="1" ref="JP4" ca="1">_xll.TR(JP1,"TR.CompanyMarketCap","SDate=2020-12-31")</f>
        <v>#NAME?</v>
      </c>
      <c r="JQ4" s="1" t="e" cm="1">
        <f t="array" aca="1" ref="JQ4" ca="1">_xll.TR(JQ1,"TR.CompanyMarketCap","SDate=2020-12-31")</f>
        <v>#NAME?</v>
      </c>
      <c r="JR4" s="1" t="e" cm="1">
        <f t="array" aca="1" ref="JR4" ca="1">_xll.TR(JR1,"TR.CompanyMarketCap","SDate=2020-12-31")</f>
        <v>#NAME?</v>
      </c>
      <c r="JS4" s="1" t="e" cm="1">
        <f t="array" aca="1" ref="JS4" ca="1">_xll.TR(JS1,"TR.CompanyMarketCap","SDate=2020-12-31")</f>
        <v>#NAME?</v>
      </c>
      <c r="JT4" s="1" t="e" cm="1">
        <f t="array" aca="1" ref="JT4" ca="1">_xll.TR(JT1,"TR.CompanyMarketCap","SDate=2020-12-31")</f>
        <v>#NAME?</v>
      </c>
      <c r="JU4" s="1" t="e" cm="1">
        <f t="array" aca="1" ref="JU4" ca="1">_xll.TR(JU1,"TR.CompanyMarketCap","SDate=2020-12-31")</f>
        <v>#NAME?</v>
      </c>
      <c r="JV4" s="1" t="e" cm="1">
        <f t="array" aca="1" ref="JV4" ca="1">_xll.TR(JV1,"TR.CompanyMarketCap","SDate=2020-12-31")</f>
        <v>#NAME?</v>
      </c>
      <c r="JW4" s="1" t="e" cm="1">
        <f t="array" aca="1" ref="JW4" ca="1">_xll.TR(JW1,"TR.CompanyMarketCap","SDate=2020-12-31")</f>
        <v>#NAME?</v>
      </c>
      <c r="JX4" s="1" t="e" cm="1">
        <f t="array" aca="1" ref="JX4" ca="1">_xll.TR(JX1,"TR.CompanyMarketCap","SDate=2020-12-31")</f>
        <v>#NAME?</v>
      </c>
      <c r="JY4" s="1" t="e" cm="1">
        <f t="array" aca="1" ref="JY4" ca="1">_xll.TR(JY1,"TR.CompanyMarketCap","SDate=2020-12-31")</f>
        <v>#NAME?</v>
      </c>
      <c r="JZ4" s="1" t="e" cm="1">
        <f t="array" aca="1" ref="JZ4" ca="1">_xll.TR(JZ1,"TR.CompanyMarketCap","SDate=2020-12-31")</f>
        <v>#NAME?</v>
      </c>
      <c r="KA4" s="1" t="e" cm="1">
        <f t="array" aca="1" ref="KA4" ca="1">_xll.TR(KA1,"TR.CompanyMarketCap","SDate=2020-12-31")</f>
        <v>#NAME?</v>
      </c>
      <c r="KB4" s="1" t="e" cm="1">
        <f t="array" aca="1" ref="KB4" ca="1">_xll.TR(KB1,"TR.CompanyMarketCap","SDate=2020-12-31")</f>
        <v>#NAME?</v>
      </c>
      <c r="KC4" s="1" t="e" cm="1">
        <f t="array" aca="1" ref="KC4" ca="1">_xll.TR(KC1,"TR.CompanyMarketCap","SDate=2020-12-31")</f>
        <v>#NAME?</v>
      </c>
      <c r="KD4" s="1" t="e" cm="1">
        <f t="array" aca="1" ref="KD4" ca="1">_xll.TR(KD1,"TR.CompanyMarketCap","SDate=2020-12-31")</f>
        <v>#NAME?</v>
      </c>
      <c r="KE4" s="1" t="e" cm="1">
        <f t="array" aca="1" ref="KE4" ca="1">_xll.TR(KE1,"TR.CompanyMarketCap","SDate=2020-12-31")</f>
        <v>#NAME?</v>
      </c>
      <c r="KF4" s="1" t="e" cm="1">
        <f t="array" aca="1" ref="KF4" ca="1">_xll.TR(KF1,"TR.CompanyMarketCap","SDate=2020-12-31")</f>
        <v>#NAME?</v>
      </c>
      <c r="KG4" s="1" t="e" cm="1">
        <f t="array" aca="1" ref="KG4" ca="1">_xll.TR(KG1,"TR.CompanyMarketCap","SDate=2020-12-31")</f>
        <v>#NAME?</v>
      </c>
      <c r="KH4" s="1" t="e" cm="1">
        <f t="array" aca="1" ref="KH4" ca="1">_xll.TR(KH1,"TR.CompanyMarketCap","SDate=2020-12-31")</f>
        <v>#NAME?</v>
      </c>
      <c r="KI4" s="1" t="e" cm="1">
        <f t="array" aca="1" ref="KI4" ca="1">_xll.TR(KI1,"TR.CompanyMarketCap","SDate=2020-12-31")</f>
        <v>#NAME?</v>
      </c>
      <c r="KJ4" s="1" t="e" cm="1">
        <f t="array" aca="1" ref="KJ4" ca="1">_xll.TR(KJ1,"TR.CompanyMarketCap","SDate=2020-12-31")</f>
        <v>#NAME?</v>
      </c>
      <c r="KK4" s="1" t="e" cm="1">
        <f t="array" aca="1" ref="KK4" ca="1">_xll.TR(KK1,"TR.CompanyMarketCap","SDate=2020-12-31")</f>
        <v>#NAME?</v>
      </c>
      <c r="KL4" s="1" t="e" cm="1">
        <f t="array" aca="1" ref="KL4" ca="1">_xll.TR(KL1,"TR.CompanyMarketCap","SDate=2020-12-31")</f>
        <v>#NAME?</v>
      </c>
      <c r="KM4" s="1" t="e" cm="1">
        <f t="array" aca="1" ref="KM4" ca="1">_xll.TR(KM1,"TR.CompanyMarketCap","SDate=2020-12-31")</f>
        <v>#NAME?</v>
      </c>
      <c r="KN4" s="1" t="e" cm="1">
        <f t="array" aca="1" ref="KN4" ca="1">_xll.TR(KN1,"TR.CompanyMarketCap","SDate=2020-12-31")</f>
        <v>#NAME?</v>
      </c>
      <c r="KO4" s="1" t="e" cm="1">
        <f t="array" aca="1" ref="KO4" ca="1">_xll.TR(KO1,"TR.CompanyMarketCap","SDate=2020-12-31")</f>
        <v>#NAME?</v>
      </c>
      <c r="KP4" s="1" t="e" cm="1">
        <f t="array" aca="1" ref="KP4" ca="1">_xll.TR(KP1,"TR.CompanyMarketCap","SDate=2020-12-31")</f>
        <v>#NAME?</v>
      </c>
      <c r="KQ4" s="1" t="e" cm="1">
        <f t="array" aca="1" ref="KQ4" ca="1">_xll.TR(KQ1,"TR.CompanyMarketCap","SDate=2020-12-31")</f>
        <v>#NAME?</v>
      </c>
      <c r="KR4" s="1" t="e" cm="1">
        <f t="array" aca="1" ref="KR4" ca="1">_xll.TR(KR1,"TR.CompanyMarketCap","SDate=2020-12-31")</f>
        <v>#NAME?</v>
      </c>
      <c r="KS4" s="1" t="e" cm="1">
        <f t="array" aca="1" ref="KS4" ca="1">_xll.TR(KS1,"TR.CompanyMarketCap","SDate=2020-12-31")</f>
        <v>#NAME?</v>
      </c>
      <c r="KT4" s="1" t="e" cm="1">
        <f t="array" aca="1" ref="KT4" ca="1">_xll.TR(KT1,"TR.CompanyMarketCap","SDate=2020-12-31")</f>
        <v>#NAME?</v>
      </c>
      <c r="KU4" s="1" t="e" cm="1">
        <f t="array" aca="1" ref="KU4" ca="1">_xll.TR(KU1,"TR.CompanyMarketCap","SDate=2020-12-31")</f>
        <v>#NAME?</v>
      </c>
      <c r="KV4" s="1" t="e" cm="1">
        <f t="array" aca="1" ref="KV4" ca="1">_xll.TR(KV1,"TR.CompanyMarketCap","SDate=2020-12-31")</f>
        <v>#NAME?</v>
      </c>
      <c r="KW4" s="1" t="e" cm="1">
        <f t="array" aca="1" ref="KW4" ca="1">_xll.TR(KW1,"TR.CompanyMarketCap","SDate=2020-12-31")</f>
        <v>#NAME?</v>
      </c>
      <c r="KX4" s="1" t="e" cm="1">
        <f t="array" aca="1" ref="KX4" ca="1">_xll.TR(KX1,"TR.CompanyMarketCap","SDate=2020-12-31")</f>
        <v>#NAME?</v>
      </c>
      <c r="KY4" s="1" t="e" cm="1">
        <f t="array" aca="1" ref="KY4" ca="1">_xll.TR(KY1,"TR.CompanyMarketCap","SDate=2020-12-31")</f>
        <v>#NAME?</v>
      </c>
      <c r="KZ4" s="1" t="e" cm="1">
        <f t="array" aca="1" ref="KZ4" ca="1">_xll.TR(KZ1,"TR.CompanyMarketCap","SDate=2020-12-31")</f>
        <v>#NAME?</v>
      </c>
      <c r="LA4" s="1" t="e" cm="1">
        <f t="array" aca="1" ref="LA4" ca="1">_xll.TR(LA1,"TR.CompanyMarketCap","SDate=2020-12-31")</f>
        <v>#NAME?</v>
      </c>
      <c r="LB4" s="1" t="e" cm="1">
        <f t="array" aca="1" ref="LB4" ca="1">_xll.TR(LB1,"TR.CompanyMarketCap","SDate=2020-12-31")</f>
        <v>#NAME?</v>
      </c>
      <c r="LC4" s="1" t="e" cm="1">
        <f t="array" aca="1" ref="LC4" ca="1">_xll.TR(LC1,"TR.CompanyMarketCap","SDate=2020-12-31")</f>
        <v>#NAME?</v>
      </c>
      <c r="LD4" s="1" t="e" cm="1">
        <f t="array" aca="1" ref="LD4" ca="1">_xll.TR(LD1,"TR.CompanyMarketCap","SDate=2020-12-31")</f>
        <v>#NAME?</v>
      </c>
      <c r="LE4" s="1" t="e" cm="1">
        <f t="array" aca="1" ref="LE4" ca="1">_xll.TR(LE1,"TR.CompanyMarketCap","SDate=2020-12-31")</f>
        <v>#NAME?</v>
      </c>
      <c r="LF4" s="1" t="e" cm="1">
        <f t="array" aca="1" ref="LF4" ca="1">_xll.TR(LF1,"TR.CompanyMarketCap","SDate=2020-12-31")</f>
        <v>#NAME?</v>
      </c>
      <c r="LG4" s="1" t="e" cm="1">
        <f t="array" aca="1" ref="LG4" ca="1">_xll.TR(LG1,"TR.CompanyMarketCap","SDate=2020-12-31")</f>
        <v>#NAME?</v>
      </c>
      <c r="LH4" s="1" t="e" cm="1">
        <f t="array" aca="1" ref="LH4" ca="1">_xll.TR(LH1,"TR.CompanyMarketCap","SDate=2020-12-31")</f>
        <v>#NAME?</v>
      </c>
      <c r="LI4" s="1" t="e" cm="1">
        <f t="array" aca="1" ref="LI4" ca="1">_xll.TR(LI1,"TR.CompanyMarketCap","SDate=2020-12-31")</f>
        <v>#NAME?</v>
      </c>
      <c r="LJ4" s="1" t="e" cm="1">
        <f t="array" aca="1" ref="LJ4" ca="1">_xll.TR(LJ1,"TR.CompanyMarketCap","SDate=2020-12-31")</f>
        <v>#NAME?</v>
      </c>
      <c r="LK4" s="1" t="e" cm="1">
        <f t="array" aca="1" ref="LK4" ca="1">_xll.TR(LK1,"TR.CompanyMarketCap","SDate=2020-12-31")</f>
        <v>#NAME?</v>
      </c>
      <c r="LL4" s="1" t="e" cm="1">
        <f t="array" aca="1" ref="LL4" ca="1">_xll.TR(LL1,"TR.CompanyMarketCap","SDate=2020-12-31")</f>
        <v>#NAME?</v>
      </c>
      <c r="LM4" s="1" t="e" cm="1">
        <f t="array" aca="1" ref="LM4" ca="1">_xll.TR(LM1,"TR.CompanyMarketCap","SDate=2020-12-31")</f>
        <v>#NAME?</v>
      </c>
      <c r="LN4" s="1" t="e" cm="1">
        <f t="array" aca="1" ref="LN4" ca="1">_xll.TR(LN1,"TR.CompanyMarketCap","SDate=2020-12-31")</f>
        <v>#NAME?</v>
      </c>
      <c r="LO4" s="1" t="e" cm="1">
        <f t="array" aca="1" ref="LO4" ca="1">_xll.TR(LO1,"TR.CompanyMarketCap","SDate=2020-12-31")</f>
        <v>#NAME?</v>
      </c>
      <c r="LP4" s="1" t="e" cm="1">
        <f t="array" aca="1" ref="LP4" ca="1">_xll.TR(LP1,"TR.CompanyMarketCap","SDate=2020-12-31")</f>
        <v>#NAME?</v>
      </c>
      <c r="LQ4" s="1" t="e" cm="1">
        <f t="array" aca="1" ref="LQ4" ca="1">_xll.TR(LQ1,"TR.CompanyMarketCap","SDate=2020-12-31")</f>
        <v>#NAME?</v>
      </c>
      <c r="LR4" s="1" t="e" cm="1">
        <f t="array" aca="1" ref="LR4" ca="1">_xll.TR(LR1,"TR.CompanyMarketCap","SDate=2020-12-31")</f>
        <v>#NAME?</v>
      </c>
      <c r="LS4" s="1" t="e" cm="1">
        <f t="array" aca="1" ref="LS4" ca="1">_xll.TR(LS1,"TR.CompanyMarketCap","SDate=2020-12-31")</f>
        <v>#NAME?</v>
      </c>
      <c r="LT4" s="1" t="e" cm="1">
        <f t="array" aca="1" ref="LT4" ca="1">_xll.TR(LT1,"TR.CompanyMarketCap","SDate=2020-12-31")</f>
        <v>#NAME?</v>
      </c>
      <c r="LU4" s="1" t="e" cm="1">
        <f t="array" aca="1" ref="LU4" ca="1">_xll.TR(LU1,"TR.CompanyMarketCap","SDate=2020-12-31")</f>
        <v>#NAME?</v>
      </c>
      <c r="LV4" s="1" t="e" cm="1">
        <f t="array" aca="1" ref="LV4" ca="1">_xll.TR(LV1,"TR.CompanyMarketCap","SDate=2020-12-31")</f>
        <v>#NAME?</v>
      </c>
      <c r="LW4" s="1" t="e" cm="1">
        <f t="array" aca="1" ref="LW4" ca="1">_xll.TR(LW1,"TR.CompanyMarketCap","SDate=2020-12-31")</f>
        <v>#NAME?</v>
      </c>
      <c r="LX4" s="1" t="e" cm="1">
        <f t="array" aca="1" ref="LX4" ca="1">_xll.TR(LX1,"TR.CompanyMarketCap","SDate=2020-12-31")</f>
        <v>#NAME?</v>
      </c>
      <c r="LY4" s="1" t="e" cm="1">
        <f t="array" aca="1" ref="LY4" ca="1">_xll.TR(LY1,"TR.CompanyMarketCap","SDate=2020-12-31")</f>
        <v>#NAME?</v>
      </c>
      <c r="LZ4" s="1" t="e" cm="1">
        <f t="array" aca="1" ref="LZ4" ca="1">_xll.TR(LZ1,"TR.CompanyMarketCap","SDate=2020-12-31")</f>
        <v>#NAME?</v>
      </c>
      <c r="MA4" s="1" t="e" cm="1">
        <f t="array" aca="1" ref="MA4" ca="1">_xll.TR(MA1,"TR.CompanyMarketCap","SDate=2020-12-31")</f>
        <v>#NAME?</v>
      </c>
      <c r="MB4" s="1" t="e" cm="1">
        <f t="array" aca="1" ref="MB4" ca="1">_xll.TR(MB1,"TR.CompanyMarketCap","SDate=2020-12-31")</f>
        <v>#NAME?</v>
      </c>
      <c r="MC4" s="1" t="e" cm="1">
        <f t="array" aca="1" ref="MC4" ca="1">_xll.TR(MC1,"TR.CompanyMarketCap","SDate=2020-12-31")</f>
        <v>#NAME?</v>
      </c>
      <c r="MD4" s="1" t="e" cm="1">
        <f t="array" aca="1" ref="MD4" ca="1">_xll.TR(MD1,"TR.CompanyMarketCap","SDate=2020-12-31")</f>
        <v>#NAME?</v>
      </c>
      <c r="ME4" s="1" t="e" cm="1">
        <f t="array" aca="1" ref="ME4" ca="1">_xll.TR(ME1,"TR.CompanyMarketCap","SDate=2020-12-31")</f>
        <v>#NAME?</v>
      </c>
      <c r="MF4" s="1" t="e" cm="1">
        <f t="array" aca="1" ref="MF4" ca="1">_xll.TR(MF1,"TR.CompanyMarketCap","SDate=2020-12-31")</f>
        <v>#NAME?</v>
      </c>
      <c r="MG4" s="1" t="e" cm="1">
        <f t="array" aca="1" ref="MG4" ca="1">_xll.TR(MG1,"TR.CompanyMarketCap","SDate=2020-12-31")</f>
        <v>#NAME?</v>
      </c>
      <c r="MH4" s="1" t="e" cm="1">
        <f t="array" aca="1" ref="MH4" ca="1">_xll.TR(MH1,"TR.CompanyMarketCap","SDate=2020-12-31")</f>
        <v>#NAME?</v>
      </c>
      <c r="MI4" s="1" t="e" cm="1">
        <f t="array" aca="1" ref="MI4" ca="1">_xll.TR(MI1,"TR.CompanyMarketCap","SDate=2020-12-31")</f>
        <v>#NAME?</v>
      </c>
      <c r="MJ4" s="1" t="e" cm="1">
        <f t="array" aca="1" ref="MJ4" ca="1">_xll.TR(MJ1,"TR.CompanyMarketCap","SDate=2020-12-31")</f>
        <v>#NAME?</v>
      </c>
      <c r="MK4" s="1" t="e" cm="1">
        <f t="array" aca="1" ref="MK4" ca="1">_xll.TR(MK1,"TR.CompanyMarketCap","SDate=2020-12-31")</f>
        <v>#NAME?</v>
      </c>
      <c r="ML4" s="1" t="e" cm="1">
        <f t="array" aca="1" ref="ML4" ca="1">_xll.TR(ML1,"TR.CompanyMarketCap","SDate=2020-12-31")</f>
        <v>#NAME?</v>
      </c>
      <c r="MM4" s="1" t="e" cm="1">
        <f t="array" aca="1" ref="MM4" ca="1">_xll.TR(MM1,"TR.CompanyMarketCap","SDate=2020-12-31")</f>
        <v>#NAME?</v>
      </c>
      <c r="MN4" s="1" t="e" cm="1">
        <f t="array" aca="1" ref="MN4" ca="1">_xll.TR(MN1,"TR.CompanyMarketCap","SDate=2020-12-31")</f>
        <v>#NAME?</v>
      </c>
      <c r="MO4" s="1" t="e" cm="1">
        <f t="array" aca="1" ref="MO4" ca="1">_xll.TR(MO1,"TR.CompanyMarketCap","SDate=2020-12-31")</f>
        <v>#NAME?</v>
      </c>
      <c r="MP4" s="1" t="e" cm="1">
        <f t="array" aca="1" ref="MP4" ca="1">_xll.TR(MP1,"TR.CompanyMarketCap","SDate=2020-12-31")</f>
        <v>#NAME?</v>
      </c>
      <c r="MQ4" s="1" t="e" cm="1">
        <f t="array" aca="1" ref="MQ4" ca="1">_xll.TR(MQ1,"TR.CompanyMarketCap","SDate=2020-12-31")</f>
        <v>#NAME?</v>
      </c>
      <c r="MR4" s="1" t="e" cm="1">
        <f t="array" aca="1" ref="MR4" ca="1">_xll.TR(MR1,"TR.CompanyMarketCap","SDate=2020-12-31")</f>
        <v>#NAME?</v>
      </c>
      <c r="MS4" s="1" t="e" cm="1">
        <f t="array" aca="1" ref="MS4" ca="1">_xll.TR(MS1,"TR.CompanyMarketCap","SDate=2020-12-31")</f>
        <v>#NAME?</v>
      </c>
      <c r="MT4" s="1" t="e" cm="1">
        <f t="array" aca="1" ref="MT4" ca="1">_xll.TR(MT1,"TR.CompanyMarketCap","SDate=2020-12-31")</f>
        <v>#NAME?</v>
      </c>
      <c r="MU4" s="1" t="e" cm="1">
        <f t="array" aca="1" ref="MU4" ca="1">_xll.TR(MU1,"TR.CompanyMarketCap","SDate=2020-12-31")</f>
        <v>#NAME?</v>
      </c>
      <c r="MV4" s="1" t="e" cm="1">
        <f t="array" aca="1" ref="MV4" ca="1">_xll.TR(MV1,"TR.CompanyMarketCap","SDate=2020-12-31")</f>
        <v>#NAME?</v>
      </c>
      <c r="MW4" s="1" t="e" cm="1">
        <f t="array" aca="1" ref="MW4" ca="1">_xll.TR(MW1,"TR.CompanyMarketCap","SDate=2020-12-31")</f>
        <v>#NAME?</v>
      </c>
      <c r="MX4" s="1" t="e" cm="1">
        <f t="array" aca="1" ref="MX4" ca="1">_xll.TR(MX1,"TR.CompanyMarketCap","SDate=2020-12-31")</f>
        <v>#NAME?</v>
      </c>
      <c r="MY4" s="1" t="e" cm="1">
        <f t="array" aca="1" ref="MY4" ca="1">_xll.TR(MY1,"TR.CompanyMarketCap","SDate=2020-12-31")</f>
        <v>#NAME?</v>
      </c>
      <c r="MZ4" s="1" t="e" cm="1">
        <f t="array" aca="1" ref="MZ4" ca="1">_xll.TR(MZ1,"TR.CompanyMarketCap","SDate=2020-12-31")</f>
        <v>#NAME?</v>
      </c>
      <c r="NA4" s="1" t="e" cm="1">
        <f t="array" aca="1" ref="NA4" ca="1">_xll.TR(NA1,"TR.CompanyMarketCap","SDate=2020-12-31")</f>
        <v>#NAME?</v>
      </c>
      <c r="NB4" s="1" t="e" cm="1">
        <f t="array" aca="1" ref="NB4" ca="1">_xll.TR(NB1,"TR.CompanyMarketCap","SDate=2020-12-31")</f>
        <v>#NAME?</v>
      </c>
      <c r="NC4" s="1" t="e" cm="1">
        <f t="array" aca="1" ref="NC4" ca="1">_xll.TR(NC1,"TR.CompanyMarketCap","SDate=2020-12-31")</f>
        <v>#NAME?</v>
      </c>
      <c r="ND4" s="1" t="e" cm="1">
        <f t="array" aca="1" ref="ND4" ca="1">_xll.TR(ND1,"TR.CompanyMarketCap","SDate=2020-12-31")</f>
        <v>#NAME?</v>
      </c>
      <c r="NE4" s="1" t="e" cm="1">
        <f t="array" aca="1" ref="NE4" ca="1">_xll.TR(NE1,"TR.CompanyMarketCap","SDate=2020-12-31")</f>
        <v>#NAME?</v>
      </c>
      <c r="NF4" s="1" t="e" cm="1">
        <f t="array" aca="1" ref="NF4" ca="1">_xll.TR(NF1,"TR.CompanyMarketCap","SDate=2020-12-31")</f>
        <v>#NAME?</v>
      </c>
      <c r="NG4" s="1" t="e" cm="1">
        <f t="array" aca="1" ref="NG4" ca="1">_xll.TR(NG1,"TR.CompanyMarketCap","SDate=2020-12-31")</f>
        <v>#NAME?</v>
      </c>
      <c r="NH4" s="1" t="e" cm="1">
        <f t="array" aca="1" ref="NH4" ca="1">_xll.TR(NH1,"TR.CompanyMarketCap","SDate=2020-12-31")</f>
        <v>#NAME?</v>
      </c>
      <c r="NI4" s="1" t="e" cm="1">
        <f t="array" aca="1" ref="NI4" ca="1">_xll.TR(NI1,"TR.CompanyMarketCap","SDate=2020-12-31")</f>
        <v>#NAME?</v>
      </c>
      <c r="NJ4" s="1" t="e" cm="1">
        <f t="array" aca="1" ref="NJ4" ca="1">_xll.TR(NJ1,"TR.CompanyMarketCap","SDate=2020-12-31")</f>
        <v>#NAME?</v>
      </c>
      <c r="NK4" s="1" t="e" cm="1">
        <f t="array" aca="1" ref="NK4" ca="1">_xll.TR(NK1,"TR.CompanyMarketCap","SDate=2020-12-31")</f>
        <v>#NAME?</v>
      </c>
      <c r="NL4" s="1" t="e" cm="1">
        <f t="array" aca="1" ref="NL4" ca="1">_xll.TR(NL1,"TR.CompanyMarketCap","SDate=2020-12-31")</f>
        <v>#NAME?</v>
      </c>
      <c r="NM4" s="1" t="e" cm="1">
        <f t="array" aca="1" ref="NM4" ca="1">_xll.TR(NM1,"TR.CompanyMarketCap","SDate=2020-12-31")</f>
        <v>#NAME?</v>
      </c>
      <c r="NN4" s="1" t="e" cm="1">
        <f t="array" aca="1" ref="NN4" ca="1">_xll.TR(NN1,"TR.CompanyMarketCap","SDate=2020-12-31")</f>
        <v>#NAME?</v>
      </c>
      <c r="NO4" s="1" t="e" cm="1">
        <f t="array" aca="1" ref="NO4" ca="1">_xll.TR(NO1,"TR.CompanyMarketCap","SDate=2020-12-31")</f>
        <v>#NAME?</v>
      </c>
      <c r="NP4" s="1" t="e" cm="1">
        <f t="array" aca="1" ref="NP4" ca="1">_xll.TR(NP1,"TR.CompanyMarketCap","SDate=2020-12-31")</f>
        <v>#NAME?</v>
      </c>
      <c r="NQ4" s="1" t="e" cm="1">
        <f t="array" aca="1" ref="NQ4" ca="1">_xll.TR(NQ1,"TR.CompanyMarketCap","SDate=2020-12-31")</f>
        <v>#NAME?</v>
      </c>
      <c r="NR4" s="1" t="e" cm="1">
        <f t="array" aca="1" ref="NR4" ca="1">_xll.TR(NR1,"TR.CompanyMarketCap","SDate=2020-12-31")</f>
        <v>#NAME?</v>
      </c>
      <c r="NS4" s="1" t="e" cm="1">
        <f t="array" aca="1" ref="NS4" ca="1">_xll.TR(NS1,"TR.CompanyMarketCap","SDate=2020-12-31")</f>
        <v>#NAME?</v>
      </c>
      <c r="NT4" s="1" t="e" cm="1">
        <f t="array" aca="1" ref="NT4" ca="1">_xll.TR(NT1,"TR.CompanyMarketCap","SDate=2020-12-31")</f>
        <v>#NAME?</v>
      </c>
      <c r="NU4" s="1" t="e" cm="1">
        <f t="array" aca="1" ref="NU4" ca="1">_xll.TR(NU1,"TR.CompanyMarketCap","SDate=2020-12-31")</f>
        <v>#NAME?</v>
      </c>
      <c r="NV4" s="1" t="e" cm="1">
        <f t="array" aca="1" ref="NV4" ca="1">_xll.TR(NV1,"TR.CompanyMarketCap","SDate=2020-12-31")</f>
        <v>#NAME?</v>
      </c>
      <c r="NW4" s="1" t="e" cm="1">
        <f t="array" aca="1" ref="NW4" ca="1">_xll.TR(NW1,"TR.CompanyMarketCap","SDate=2020-12-31")</f>
        <v>#NAME?</v>
      </c>
      <c r="NX4" s="1" t="e" cm="1">
        <f t="array" aca="1" ref="NX4" ca="1">_xll.TR(NX1,"TR.CompanyMarketCap","SDate=2020-12-31")</f>
        <v>#NAME?</v>
      </c>
      <c r="NY4" s="1" t="e" cm="1">
        <f t="array" aca="1" ref="NY4" ca="1">_xll.TR(NY1,"TR.CompanyMarketCap","SDate=2020-12-31")</f>
        <v>#NAME?</v>
      </c>
      <c r="NZ4" s="1" t="e" cm="1">
        <f t="array" aca="1" ref="NZ4" ca="1">_xll.TR(NZ1,"TR.CompanyMarketCap","SDate=2020-12-31")</f>
        <v>#NAME?</v>
      </c>
      <c r="OA4" s="1" t="e" cm="1">
        <f t="array" aca="1" ref="OA4" ca="1">_xll.TR(OA1,"TR.CompanyMarketCap","SDate=2020-12-31")</f>
        <v>#NAME?</v>
      </c>
      <c r="OB4" s="1" t="e" cm="1">
        <f t="array" aca="1" ref="OB4" ca="1">_xll.TR(OB1,"TR.CompanyMarketCap","SDate=2020-12-31")</f>
        <v>#NAME?</v>
      </c>
      <c r="OC4" s="1" t="e" cm="1">
        <f t="array" aca="1" ref="OC4" ca="1">_xll.TR(OC1,"TR.CompanyMarketCap","SDate=2020-12-31")</f>
        <v>#NAME?</v>
      </c>
      <c r="OD4" s="1" t="e" cm="1">
        <f t="array" aca="1" ref="OD4" ca="1">_xll.TR(OD1,"TR.CompanyMarketCap","SDate=2020-12-31")</f>
        <v>#NAME?</v>
      </c>
      <c r="OE4" s="1" t="e" cm="1">
        <f t="array" aca="1" ref="OE4" ca="1">_xll.TR(OE1,"TR.CompanyMarketCap","SDate=2020-12-31")</f>
        <v>#NAME?</v>
      </c>
      <c r="OF4" s="1" t="e" cm="1">
        <f t="array" aca="1" ref="OF4" ca="1">_xll.TR(OF1,"TR.CompanyMarketCap","SDate=2020-12-31")</f>
        <v>#NAME?</v>
      </c>
      <c r="OG4" s="1" t="e" cm="1">
        <f t="array" aca="1" ref="OG4" ca="1">_xll.TR(OG1,"TR.CompanyMarketCap","SDate=2020-12-31")</f>
        <v>#NAME?</v>
      </c>
      <c r="OH4" s="1" t="e" cm="1">
        <f t="array" aca="1" ref="OH4" ca="1">_xll.TR(OH1,"TR.CompanyMarketCap","SDate=2020-12-31")</f>
        <v>#NAME?</v>
      </c>
      <c r="OI4" s="1" t="e" cm="1">
        <f t="array" aca="1" ref="OI4" ca="1">_xll.TR(OI1,"TR.CompanyMarketCap","SDate=2020-12-31")</f>
        <v>#NAME?</v>
      </c>
      <c r="OJ4" s="1" t="e" cm="1">
        <f t="array" aca="1" ref="OJ4" ca="1">_xll.TR(OJ1,"TR.CompanyMarketCap","SDate=2020-12-31")</f>
        <v>#NAME?</v>
      </c>
      <c r="OK4" s="1" t="e" cm="1">
        <f t="array" aca="1" ref="OK4" ca="1">_xll.TR(OK1,"TR.CompanyMarketCap","SDate=2020-12-31")</f>
        <v>#NAME?</v>
      </c>
      <c r="OL4" s="1" t="e" cm="1">
        <f t="array" aca="1" ref="OL4" ca="1">_xll.TR(OL1,"TR.CompanyMarketCap","SDate=2020-12-31")</f>
        <v>#NAME?</v>
      </c>
      <c r="OM4" s="1" t="e" cm="1">
        <f t="array" aca="1" ref="OM4" ca="1">_xll.TR(OM1,"TR.CompanyMarketCap","SDate=2020-12-31")</f>
        <v>#NAME?</v>
      </c>
      <c r="ON4" s="1" t="e" cm="1">
        <f t="array" aca="1" ref="ON4" ca="1">_xll.TR(ON1,"TR.CompanyMarketCap","SDate=2020-12-31")</f>
        <v>#NAME?</v>
      </c>
      <c r="OO4" s="1" t="e" cm="1">
        <f t="array" aca="1" ref="OO4" ca="1">_xll.TR(OO1,"TR.CompanyMarketCap","SDate=2020-12-31")</f>
        <v>#NAME?</v>
      </c>
      <c r="OP4" s="1" t="e" cm="1">
        <f t="array" aca="1" ref="OP4" ca="1">_xll.TR(OP1,"TR.CompanyMarketCap","SDate=2020-12-31")</f>
        <v>#NAME?</v>
      </c>
      <c r="OQ4" s="1" t="e" cm="1">
        <f t="array" aca="1" ref="OQ4" ca="1">_xll.TR(OQ1,"TR.CompanyMarketCap","SDate=2020-12-31")</f>
        <v>#NAME?</v>
      </c>
      <c r="OR4" s="1" t="e" cm="1">
        <f t="array" aca="1" ref="OR4" ca="1">_xll.TR(OR1,"TR.CompanyMarketCap","SDate=2020-12-31")</f>
        <v>#NAME?</v>
      </c>
      <c r="OS4" s="1" t="e" cm="1">
        <f t="array" aca="1" ref="OS4" ca="1">_xll.TR(OS1,"TR.CompanyMarketCap","SDate=2020-12-31")</f>
        <v>#NAME?</v>
      </c>
      <c r="OT4" s="1" t="e" cm="1">
        <f t="array" aca="1" ref="OT4" ca="1">_xll.TR(OT1,"TR.CompanyMarketCap","SDate=2020-12-31")</f>
        <v>#NAME?</v>
      </c>
      <c r="OU4" s="1" t="e" cm="1">
        <f t="array" aca="1" ref="OU4" ca="1">_xll.TR(OU1,"TR.CompanyMarketCap","SDate=2020-12-31")</f>
        <v>#NAME?</v>
      </c>
      <c r="OV4" s="1" t="e" cm="1">
        <f t="array" aca="1" ref="OV4" ca="1">_xll.TR(OV1,"TR.CompanyMarketCap","SDate=2020-12-31")</f>
        <v>#NAME?</v>
      </c>
      <c r="OW4" s="1" t="e" cm="1">
        <f t="array" aca="1" ref="OW4" ca="1">_xll.TR(OW1,"TR.CompanyMarketCap","SDate=2020-12-31")</f>
        <v>#NAME?</v>
      </c>
      <c r="OX4" s="1" t="e" cm="1">
        <f t="array" aca="1" ref="OX4" ca="1">_xll.TR(OX1,"TR.CompanyMarketCap","SDate=2020-12-31")</f>
        <v>#NAME?</v>
      </c>
      <c r="OY4" s="1" t="e" cm="1">
        <f t="array" aca="1" ref="OY4" ca="1">_xll.TR(OY1,"TR.CompanyMarketCap","SDate=2020-12-31")</f>
        <v>#NAME?</v>
      </c>
      <c r="OZ4" s="1" t="e" cm="1">
        <f t="array" aca="1" ref="OZ4" ca="1">_xll.TR(OZ1,"TR.CompanyMarketCap","SDate=2020-12-31")</f>
        <v>#NAME?</v>
      </c>
      <c r="PA4" s="1" t="e" cm="1">
        <f t="array" aca="1" ref="PA4" ca="1">_xll.TR(PA1,"TR.CompanyMarketCap","SDate=2020-12-31")</f>
        <v>#NAME?</v>
      </c>
      <c r="PB4" s="1" t="e" cm="1">
        <f t="array" aca="1" ref="PB4" ca="1">_xll.TR(PB1,"TR.CompanyMarketCap","SDate=2020-12-31")</f>
        <v>#NAME?</v>
      </c>
      <c r="PC4" s="1" t="e" cm="1">
        <f t="array" aca="1" ref="PC4" ca="1">_xll.TR(PC1,"TR.CompanyMarketCap","SDate=2020-12-31")</f>
        <v>#NAME?</v>
      </c>
      <c r="PD4" s="1" t="e" cm="1">
        <f t="array" aca="1" ref="PD4" ca="1">_xll.TR(PD1,"TR.CompanyMarketCap","SDate=2020-12-31")</f>
        <v>#NAME?</v>
      </c>
      <c r="PE4" s="1" t="e" cm="1">
        <f t="array" aca="1" ref="PE4" ca="1">_xll.TR(PE1,"TR.CompanyMarketCap","SDate=2020-12-31")</f>
        <v>#NAME?</v>
      </c>
      <c r="PF4" s="1" t="e" cm="1">
        <f t="array" aca="1" ref="PF4" ca="1">_xll.TR(PF1,"TR.CompanyMarketCap","SDate=2020-12-31")</f>
        <v>#NAME?</v>
      </c>
      <c r="PG4" s="1" t="e" cm="1">
        <f t="array" aca="1" ref="PG4" ca="1">_xll.TR(PG1,"TR.CompanyMarketCap","SDate=2020-12-31")</f>
        <v>#NAME?</v>
      </c>
      <c r="PH4" s="1" t="e" cm="1">
        <f t="array" aca="1" ref="PH4" ca="1">_xll.TR(PH1,"TR.CompanyMarketCap","SDate=2020-12-31")</f>
        <v>#NAME?</v>
      </c>
      <c r="PI4" s="1" t="e" cm="1">
        <f t="array" aca="1" ref="PI4" ca="1">_xll.TR(PI1,"TR.CompanyMarketCap","SDate=2020-12-31")</f>
        <v>#NAME?</v>
      </c>
      <c r="PJ4" s="1" t="e" cm="1">
        <f t="array" aca="1" ref="PJ4" ca="1">_xll.TR(PJ1,"TR.CompanyMarketCap","SDate=2020-12-31")</f>
        <v>#NAME?</v>
      </c>
      <c r="PK4" s="1" t="e" cm="1">
        <f t="array" aca="1" ref="PK4" ca="1">_xll.TR(PK1,"TR.CompanyMarketCap","SDate=2020-12-31")</f>
        <v>#NAME?</v>
      </c>
      <c r="PL4" s="1" t="e" cm="1">
        <f t="array" aca="1" ref="PL4" ca="1">_xll.TR(PL1,"TR.CompanyMarketCap","SDate=2020-12-31")</f>
        <v>#NAME?</v>
      </c>
      <c r="PM4" s="1" t="e" cm="1">
        <f t="array" aca="1" ref="PM4" ca="1">_xll.TR(PM1,"TR.CompanyMarketCap","SDate=2020-12-31")</f>
        <v>#NAME?</v>
      </c>
      <c r="PN4" s="1" t="e" cm="1">
        <f t="array" aca="1" ref="PN4" ca="1">_xll.TR(PN1,"TR.CompanyMarketCap","SDate=2020-12-31")</f>
        <v>#NAME?</v>
      </c>
      <c r="PO4" s="1" t="e" cm="1">
        <f t="array" aca="1" ref="PO4" ca="1">_xll.TR(PO1,"TR.CompanyMarketCap","SDate=2020-12-31")</f>
        <v>#NAME?</v>
      </c>
      <c r="PP4" s="1" t="e" cm="1">
        <f t="array" aca="1" ref="PP4" ca="1">_xll.TR(PP1,"TR.CompanyMarketCap","SDate=2020-12-31")</f>
        <v>#NAME?</v>
      </c>
      <c r="PQ4" s="1" t="e" cm="1">
        <f t="array" aca="1" ref="PQ4" ca="1">_xll.TR(PQ1,"TR.CompanyMarketCap","SDate=2020-12-31")</f>
        <v>#NAME?</v>
      </c>
      <c r="PR4" s="1" t="e" cm="1">
        <f t="array" aca="1" ref="PR4" ca="1">_xll.TR(PR1,"TR.CompanyMarketCap","SDate=2020-12-31")</f>
        <v>#NAME?</v>
      </c>
      <c r="PS4" s="1" t="e" cm="1">
        <f t="array" aca="1" ref="PS4" ca="1">_xll.TR(PS1,"TR.CompanyMarketCap","SDate=2020-12-31")</f>
        <v>#NAME?</v>
      </c>
      <c r="PT4" s="1" t="e" cm="1">
        <f t="array" aca="1" ref="PT4" ca="1">_xll.TR(PT1,"TR.CompanyMarketCap","SDate=2020-12-31")</f>
        <v>#NAME?</v>
      </c>
      <c r="PU4" s="1" t="e" cm="1">
        <f t="array" aca="1" ref="PU4" ca="1">_xll.TR(PU1,"TR.CompanyMarketCap","SDate=2020-12-31")</f>
        <v>#NAME?</v>
      </c>
      <c r="PV4" s="1" t="e" cm="1">
        <f t="array" aca="1" ref="PV4" ca="1">_xll.TR(PV1,"TR.CompanyMarketCap","SDate=2020-12-31")</f>
        <v>#NAME?</v>
      </c>
      <c r="PW4" s="1" t="e" cm="1">
        <f t="array" aca="1" ref="PW4" ca="1">_xll.TR(PW1,"TR.CompanyMarketCap","SDate=2020-12-31")</f>
        <v>#NAME?</v>
      </c>
      <c r="PX4" s="1" t="e" cm="1">
        <f t="array" aca="1" ref="PX4" ca="1">_xll.TR(PX1,"TR.CompanyMarketCap","SDate=2020-12-31")</f>
        <v>#NAME?</v>
      </c>
      <c r="PY4" s="1" t="e" cm="1">
        <f t="array" aca="1" ref="PY4" ca="1">_xll.TR(PY1,"TR.CompanyMarketCap","SDate=2020-12-31")</f>
        <v>#NAME?</v>
      </c>
      <c r="PZ4" s="1" t="e" cm="1">
        <f t="array" aca="1" ref="PZ4" ca="1">_xll.TR(PZ1,"TR.CompanyMarketCap","SDate=2020-12-31")</f>
        <v>#NAME?</v>
      </c>
      <c r="QA4" s="1" t="e" cm="1">
        <f t="array" aca="1" ref="QA4" ca="1">_xll.TR(QA1,"TR.CompanyMarketCap","SDate=2020-12-31")</f>
        <v>#NAME?</v>
      </c>
      <c r="QB4" s="1" t="e" cm="1">
        <f t="array" aca="1" ref="QB4" ca="1">_xll.TR(QB1,"TR.CompanyMarketCap","SDate=2020-12-31")</f>
        <v>#NAME?</v>
      </c>
      <c r="QC4" s="1" t="e" cm="1">
        <f t="array" aca="1" ref="QC4" ca="1">_xll.TR(QC1,"TR.CompanyMarketCap","SDate=2020-12-31")</f>
        <v>#NAME?</v>
      </c>
      <c r="QD4" s="1" t="e" cm="1">
        <f t="array" aca="1" ref="QD4" ca="1">_xll.TR(QD1,"TR.CompanyMarketCap","SDate=2020-12-31")</f>
        <v>#NAME?</v>
      </c>
      <c r="QE4" s="1" t="e" cm="1">
        <f t="array" aca="1" ref="QE4" ca="1">_xll.TR(QE1,"TR.CompanyMarketCap","SDate=2020-12-31")</f>
        <v>#NAME?</v>
      </c>
      <c r="QF4" s="1" t="e" cm="1">
        <f t="array" aca="1" ref="QF4" ca="1">_xll.TR(QF1,"TR.CompanyMarketCap","SDate=2020-12-31")</f>
        <v>#NAME?</v>
      </c>
      <c r="QG4" s="1" t="e" cm="1">
        <f t="array" aca="1" ref="QG4" ca="1">_xll.TR(QG1,"TR.CompanyMarketCap","SDate=2020-12-31")</f>
        <v>#NAME?</v>
      </c>
      <c r="QH4" s="1" t="e" cm="1">
        <f t="array" aca="1" ref="QH4" ca="1">_xll.TR(QH1,"TR.CompanyMarketCap","SDate=2020-12-31")</f>
        <v>#NAME?</v>
      </c>
      <c r="QI4" s="1" t="e" cm="1">
        <f t="array" aca="1" ref="QI4" ca="1">_xll.TR(QI1,"TR.CompanyMarketCap","SDate=2020-12-31")</f>
        <v>#NAME?</v>
      </c>
      <c r="QJ4" s="1" t="e" cm="1">
        <f t="array" aca="1" ref="QJ4" ca="1">_xll.TR(QJ1,"TR.CompanyMarketCap","SDate=2020-12-31")</f>
        <v>#NAME?</v>
      </c>
      <c r="QK4" s="1" t="e" cm="1">
        <f t="array" aca="1" ref="QK4" ca="1">_xll.TR(QK1,"TR.CompanyMarketCap","SDate=2020-12-31")</f>
        <v>#NAME?</v>
      </c>
      <c r="QL4" s="1" t="e" cm="1">
        <f t="array" aca="1" ref="QL4" ca="1">_xll.TR(QL1,"TR.CompanyMarketCap","SDate=2020-12-31")</f>
        <v>#NAME?</v>
      </c>
      <c r="QM4" s="1" t="e" cm="1">
        <f t="array" aca="1" ref="QM4" ca="1">_xll.TR(QM1,"TR.CompanyMarketCap","SDate=2020-12-31")</f>
        <v>#NAME?</v>
      </c>
      <c r="QN4" s="1" t="e" cm="1">
        <f t="array" aca="1" ref="QN4" ca="1">_xll.TR(QN1,"TR.CompanyMarketCap","SDate=2020-12-31")</f>
        <v>#NAME?</v>
      </c>
      <c r="QO4" s="1" t="e" cm="1">
        <f t="array" aca="1" ref="QO4" ca="1">_xll.TR(QO1,"TR.CompanyMarketCap","SDate=2020-12-31")</f>
        <v>#NAME?</v>
      </c>
      <c r="QP4" s="1" t="e" cm="1">
        <f t="array" aca="1" ref="QP4" ca="1">_xll.TR(QP1,"TR.CompanyMarketCap","SDate=2020-12-31")</f>
        <v>#NAME?</v>
      </c>
      <c r="QQ4" s="1" t="e" cm="1">
        <f t="array" aca="1" ref="QQ4" ca="1">_xll.TR(QQ1,"TR.CompanyMarketCap","SDate=2020-12-31")</f>
        <v>#NAME?</v>
      </c>
      <c r="QR4" s="1" t="e" cm="1">
        <f t="array" aca="1" ref="QR4" ca="1">_xll.TR(QR1,"TR.CompanyMarketCap","SDate=2020-12-31")</f>
        <v>#NAME?</v>
      </c>
      <c r="QS4" s="1" t="e" cm="1">
        <f t="array" aca="1" ref="QS4" ca="1">_xll.TR(QS1,"TR.CompanyMarketCap","SDate=2020-12-31")</f>
        <v>#NAME?</v>
      </c>
      <c r="QT4" s="1" t="e" cm="1">
        <f t="array" aca="1" ref="QT4" ca="1">_xll.TR(QT1,"TR.CompanyMarketCap","SDate=2020-12-31")</f>
        <v>#NAME?</v>
      </c>
      <c r="QU4" s="1" t="e" cm="1">
        <f t="array" aca="1" ref="QU4" ca="1">_xll.TR(QU1,"TR.CompanyMarketCap","SDate=2020-12-31")</f>
        <v>#NAME?</v>
      </c>
      <c r="QV4" s="1" t="e" cm="1">
        <f t="array" aca="1" ref="QV4" ca="1">_xll.TR(QV1,"TR.CompanyMarketCap","SDate=2020-12-31")</f>
        <v>#NAME?</v>
      </c>
      <c r="QW4" s="1" t="e" cm="1">
        <f t="array" aca="1" ref="QW4" ca="1">_xll.TR(QW1,"TR.CompanyMarketCap","SDate=2020-12-31")</f>
        <v>#NAME?</v>
      </c>
      <c r="QX4" s="1" t="e" cm="1">
        <f t="array" aca="1" ref="QX4" ca="1">_xll.TR(QX1,"TR.CompanyMarketCap","SDate=2020-12-31")</f>
        <v>#NAME?</v>
      </c>
      <c r="QY4" s="1" t="e" cm="1">
        <f t="array" aca="1" ref="QY4" ca="1">_xll.TR(QY1,"TR.CompanyMarketCap","SDate=2020-12-31")</f>
        <v>#NAME?</v>
      </c>
      <c r="QZ4" s="1" t="e" cm="1">
        <f t="array" aca="1" ref="QZ4" ca="1">_xll.TR(QZ1,"TR.CompanyMarketCap","SDate=2020-12-31")</f>
        <v>#NAME?</v>
      </c>
      <c r="RA4" s="1" t="e" cm="1">
        <f t="array" aca="1" ref="RA4" ca="1">_xll.TR(RA1,"TR.CompanyMarketCap","SDate=2020-12-31")</f>
        <v>#NAME?</v>
      </c>
      <c r="RB4" s="1" t="e" cm="1">
        <f t="array" aca="1" ref="RB4" ca="1">_xll.TR(RB1,"TR.CompanyMarketCap","SDate=2020-12-31")</f>
        <v>#NAME?</v>
      </c>
      <c r="RC4" s="1" t="e" cm="1">
        <f t="array" aca="1" ref="RC4" ca="1">_xll.TR(RC1,"TR.CompanyMarketCap","SDate=2020-12-31")</f>
        <v>#NAME?</v>
      </c>
      <c r="RD4" s="1" t="e" cm="1">
        <f t="array" aca="1" ref="RD4" ca="1">_xll.TR(RD1,"TR.CompanyMarketCap","SDate=2020-12-31")</f>
        <v>#NAME?</v>
      </c>
      <c r="RE4" s="1" t="e" cm="1">
        <f t="array" aca="1" ref="RE4" ca="1">_xll.TR(RE1,"TR.CompanyMarketCap","SDate=2020-12-31")</f>
        <v>#NAME?</v>
      </c>
      <c r="RF4" s="1" t="e" cm="1">
        <f t="array" aca="1" ref="RF4" ca="1">_xll.TR(RF1,"TR.CompanyMarketCap","SDate=2020-12-31")</f>
        <v>#NAME?</v>
      </c>
      <c r="RG4" s="1" t="e" cm="1">
        <f t="array" aca="1" ref="RG4" ca="1">_xll.TR(RG1,"TR.CompanyMarketCap","SDate=2020-12-31")</f>
        <v>#NAME?</v>
      </c>
      <c r="RH4" s="1" t="e" cm="1">
        <f t="array" aca="1" ref="RH4" ca="1">_xll.TR(RH1,"TR.CompanyMarketCap","SDate=2020-12-31")</f>
        <v>#NAME?</v>
      </c>
      <c r="RI4" s="1" t="e" cm="1">
        <f t="array" aca="1" ref="RI4" ca="1">_xll.TR(RI1,"TR.CompanyMarketCap","SDate=2020-12-31")</f>
        <v>#NAME?</v>
      </c>
      <c r="RJ4" s="1" t="e" cm="1">
        <f t="array" aca="1" ref="RJ4" ca="1">_xll.TR(RJ1,"TR.CompanyMarketCap","SDate=2020-12-31")</f>
        <v>#NAME?</v>
      </c>
      <c r="RK4" s="1" t="e" cm="1">
        <f t="array" aca="1" ref="RK4" ca="1">_xll.TR(RK1,"TR.CompanyMarketCap","SDate=2020-12-31")</f>
        <v>#NAME?</v>
      </c>
      <c r="RL4" s="1" t="e" cm="1">
        <f t="array" aca="1" ref="RL4" ca="1">_xll.TR(RL1,"TR.CompanyMarketCap","SDate=2020-12-31")</f>
        <v>#NAME?</v>
      </c>
      <c r="RM4" s="1" t="e" cm="1">
        <f t="array" aca="1" ref="RM4" ca="1">_xll.TR(RM1,"TR.CompanyMarketCap","SDate=2020-12-31")</f>
        <v>#NAME?</v>
      </c>
      <c r="RN4" s="1" t="e" cm="1">
        <f t="array" aca="1" ref="RN4" ca="1">_xll.TR(RN1,"TR.CompanyMarketCap","SDate=2020-12-31")</f>
        <v>#NAME?</v>
      </c>
      <c r="RO4" s="1" t="e" cm="1">
        <f t="array" aca="1" ref="RO4" ca="1">_xll.TR(RO1,"TR.CompanyMarketCap","SDate=2020-12-31")</f>
        <v>#NAME?</v>
      </c>
      <c r="RP4" s="1" t="e" cm="1">
        <f t="array" aca="1" ref="RP4" ca="1">_xll.TR(RP1,"TR.CompanyMarketCap","SDate=2020-12-31")</f>
        <v>#NAME?</v>
      </c>
      <c r="RQ4" s="1" t="e" cm="1">
        <f t="array" aca="1" ref="RQ4" ca="1">_xll.TR(RQ1,"TR.CompanyMarketCap","SDate=2020-12-31")</f>
        <v>#NAME?</v>
      </c>
      <c r="RR4" s="1" t="e" cm="1">
        <f t="array" aca="1" ref="RR4" ca="1">_xll.TR(RR1,"TR.CompanyMarketCap","SDate=2020-12-31")</f>
        <v>#NAME?</v>
      </c>
      <c r="RS4" s="1" t="e" cm="1">
        <f t="array" aca="1" ref="RS4" ca="1">_xll.TR(RS1,"TR.CompanyMarketCap","SDate=2020-12-31")</f>
        <v>#NAME?</v>
      </c>
      <c r="RT4" s="1" t="e" cm="1">
        <f t="array" aca="1" ref="RT4" ca="1">_xll.TR(RT1,"TR.CompanyMarketCap","SDate=2020-12-31")</f>
        <v>#NAME?</v>
      </c>
      <c r="RU4" s="1" t="e" cm="1">
        <f t="array" aca="1" ref="RU4" ca="1">_xll.TR(RU1,"TR.CompanyMarketCap","SDate=2020-12-31")</f>
        <v>#NAME?</v>
      </c>
      <c r="RV4" s="1" t="e" cm="1">
        <f t="array" aca="1" ref="RV4" ca="1">_xll.TR(RV1,"TR.CompanyMarketCap","SDate=2020-12-31")</f>
        <v>#NAME?</v>
      </c>
      <c r="RW4" s="1" t="e" cm="1">
        <f t="array" aca="1" ref="RW4" ca="1">_xll.TR(RW1,"TR.CompanyMarketCap","SDate=2020-12-31")</f>
        <v>#NAME?</v>
      </c>
      <c r="RX4" s="1" t="e" cm="1">
        <f t="array" aca="1" ref="RX4" ca="1">_xll.TR(RX1,"TR.CompanyMarketCap","SDate=2020-12-31")</f>
        <v>#NAME?</v>
      </c>
      <c r="RY4" s="1" t="e" cm="1">
        <f t="array" aca="1" ref="RY4" ca="1">_xll.TR(RY1,"TR.CompanyMarketCap","SDate=2020-12-31")</f>
        <v>#NAME?</v>
      </c>
      <c r="RZ4" s="1" t="e" cm="1">
        <f t="array" aca="1" ref="RZ4" ca="1">_xll.TR(RZ1,"TR.CompanyMarketCap","SDate=2020-12-31")</f>
        <v>#NAME?</v>
      </c>
      <c r="SA4" s="1" t="e" cm="1">
        <f t="array" aca="1" ref="SA4" ca="1">_xll.TR(SA1,"TR.CompanyMarketCap","SDate=2020-12-31")</f>
        <v>#NAME?</v>
      </c>
      <c r="SB4" s="1" t="e" cm="1">
        <f t="array" aca="1" ref="SB4" ca="1">_xll.TR(SB1,"TR.CompanyMarketCap","SDate=2020-12-31")</f>
        <v>#NAME?</v>
      </c>
      <c r="SC4" s="1" t="e" cm="1">
        <f t="array" aca="1" ref="SC4" ca="1">_xll.TR(SC1,"TR.CompanyMarketCap","SDate=2020-12-31")</f>
        <v>#NAME?</v>
      </c>
      <c r="SD4" s="1" t="e" cm="1">
        <f t="array" aca="1" ref="SD4" ca="1">_xll.TR(SD1,"TR.CompanyMarketCap","SDate=2020-12-31")</f>
        <v>#NAME?</v>
      </c>
      <c r="SE4" s="1" t="e" cm="1">
        <f t="array" aca="1" ref="SE4" ca="1">_xll.TR(SE1,"TR.CompanyMarketCap","SDate=2020-12-31")</f>
        <v>#NAME?</v>
      </c>
      <c r="SF4" s="1" t="e" cm="1">
        <f t="array" aca="1" ref="SF4" ca="1">_xll.TR(SF1,"TR.CompanyMarketCap","SDate=2020-12-31")</f>
        <v>#NAME?</v>
      </c>
      <c r="SG4" s="1" t="e" cm="1">
        <f t="array" aca="1" ref="SG4" ca="1">_xll.TR(SG1,"TR.CompanyMarketCap","SDate=2020-12-31")</f>
        <v>#NAME?</v>
      </c>
      <c r="SH4" s="1" t="e" cm="1">
        <f t="array" aca="1" ref="SH4" ca="1">_xll.TR(SH1,"TR.CompanyMarketCap","SDate=2020-12-31")</f>
        <v>#NAME?</v>
      </c>
      <c r="SI4" s="1" t="e" cm="1">
        <f t="array" aca="1" ref="SI4" ca="1">_xll.TR(SI1,"TR.CompanyMarketCap","SDate=2020-12-31")</f>
        <v>#NAME?</v>
      </c>
      <c r="SJ4" s="1" t="e" cm="1">
        <f t="array" aca="1" ref="SJ4" ca="1">_xll.TR(SJ1,"TR.CompanyMarketCap","SDate=2020-12-31")</f>
        <v>#NAME?</v>
      </c>
    </row>
    <row r="5" spans="1:504" x14ac:dyDescent="0.2">
      <c r="A5" t="s">
        <v>2261</v>
      </c>
      <c r="B5" t="e">
        <f ca="1">_xll.TR(B1,"TR.TotalAssetsReported","Period=FY2020")</f>
        <v>#NAME?</v>
      </c>
      <c r="C5" t="e">
        <f ca="1">_xll.TR(C1,"TR.TotalAssetsReported","Period=FY2020")</f>
        <v>#NAME?</v>
      </c>
      <c r="D5" t="e">
        <f ca="1">_xll.TR(D1,"TR.TotalAssetsReported","Period=FY2020")</f>
        <v>#NAME?</v>
      </c>
      <c r="E5" t="e">
        <f ca="1">_xll.TR(E1,"TR.TotalAssetsReported","Period=FY2020")</f>
        <v>#NAME?</v>
      </c>
      <c r="F5" t="e">
        <f ca="1">_xll.TR(F1,"TR.TotalAssetsReported","Period=FY2020")</f>
        <v>#NAME?</v>
      </c>
      <c r="G5" t="e">
        <f ca="1">_xll.TR(G1,"TR.TotalAssetsReported","Period=FY2020")</f>
        <v>#NAME?</v>
      </c>
      <c r="H5" t="e">
        <f ca="1">_xll.TR(H1,"TR.TotalAssetsReported","Period=FY2020")</f>
        <v>#NAME?</v>
      </c>
      <c r="I5" t="e">
        <f ca="1">_xll.TR(I1,"TR.TotalAssetsReported","Period=FY2020")</f>
        <v>#NAME?</v>
      </c>
      <c r="J5" t="e">
        <f ca="1">_xll.TR(J1,"TR.TotalAssetsReported","Period=FY2020")</f>
        <v>#NAME?</v>
      </c>
      <c r="K5" t="e">
        <f ca="1">_xll.TR(K1,"TR.TotalAssetsReported","Period=FY2020")</f>
        <v>#NAME?</v>
      </c>
      <c r="L5" t="e">
        <f ca="1">_xll.TR(L1,"TR.TotalAssetsReported","Period=FY2020")</f>
        <v>#NAME?</v>
      </c>
      <c r="M5" t="e">
        <f ca="1">_xll.TR(M1,"TR.TotalAssetsReported","Period=FY2020")</f>
        <v>#NAME?</v>
      </c>
      <c r="N5" t="e">
        <f ca="1">_xll.TR(N1,"TR.TotalAssetsReported","Period=FY2020")</f>
        <v>#NAME?</v>
      </c>
      <c r="O5" t="e">
        <f ca="1">_xll.TR(O1,"TR.TotalAssetsReported","Period=FY2020")</f>
        <v>#NAME?</v>
      </c>
      <c r="P5" t="e">
        <f ca="1">_xll.TR(P1,"TR.TotalAssetsReported","Period=FY2020")</f>
        <v>#NAME?</v>
      </c>
      <c r="Q5" t="e">
        <f ca="1">_xll.TR(Q1,"TR.TotalAssetsReported","Period=FY2020")</f>
        <v>#NAME?</v>
      </c>
      <c r="R5" t="e">
        <f ca="1">_xll.TR(R1,"TR.TotalAssetsReported","Period=FY2020")</f>
        <v>#NAME?</v>
      </c>
      <c r="S5" t="e">
        <f ca="1">_xll.TR(S1,"TR.TotalAssetsReported","Period=FY2020")</f>
        <v>#NAME?</v>
      </c>
      <c r="T5" t="e">
        <f ca="1">_xll.TR(T1,"TR.TotalAssetsReported","Period=FY2020")</f>
        <v>#NAME?</v>
      </c>
      <c r="U5" t="e">
        <f ca="1">_xll.TR(U1,"TR.TotalAssetsReported","Period=FY2020")</f>
        <v>#NAME?</v>
      </c>
      <c r="V5" t="e">
        <f ca="1">_xll.TR(V1,"TR.TotalAssetsReported","Period=FY2020")</f>
        <v>#NAME?</v>
      </c>
      <c r="W5" t="e">
        <f ca="1">_xll.TR(W1,"TR.TotalAssetsReported","Period=FY2020")</f>
        <v>#NAME?</v>
      </c>
      <c r="X5" t="e">
        <f ca="1">_xll.TR(X1,"TR.TotalAssetsReported","Period=FY2020")</f>
        <v>#NAME?</v>
      </c>
      <c r="Y5" t="e">
        <f ca="1">_xll.TR(Y1,"TR.TotalAssetsReported","Period=FY2020")</f>
        <v>#NAME?</v>
      </c>
      <c r="Z5" t="e">
        <f ca="1">_xll.TR(Z1,"TR.TotalAssetsReported","Period=FY2020")</f>
        <v>#NAME?</v>
      </c>
      <c r="AA5" t="e">
        <f ca="1">_xll.TR(AA1,"TR.TotalAssetsReported","Period=FY2020")</f>
        <v>#NAME?</v>
      </c>
      <c r="AB5" t="e">
        <f ca="1">_xll.TR(AB1,"TR.TotalAssetsReported","Period=FY2020")</f>
        <v>#NAME?</v>
      </c>
      <c r="AC5" t="e">
        <f ca="1">_xll.TR(AC1,"TR.TotalAssetsReported","Period=FY2020")</f>
        <v>#NAME?</v>
      </c>
      <c r="AD5" t="e">
        <f ca="1">_xll.TR(AD1,"TR.TotalAssetsReported","Period=FY2020")</f>
        <v>#NAME?</v>
      </c>
      <c r="AE5" t="e">
        <f ca="1">_xll.TR(AE1,"TR.TotalAssetsReported","Period=FY2020")</f>
        <v>#NAME?</v>
      </c>
      <c r="AF5" t="e">
        <f ca="1">_xll.TR(AF1,"TR.TotalAssetsReported","Period=FY2020")</f>
        <v>#NAME?</v>
      </c>
      <c r="AG5" t="e">
        <f ca="1">_xll.TR(AG1,"TR.TotalAssetsReported","Period=FY2020")</f>
        <v>#NAME?</v>
      </c>
      <c r="AH5" t="e">
        <f ca="1">_xll.TR(AH1,"TR.TotalAssetsReported","Period=FY2020")</f>
        <v>#NAME?</v>
      </c>
      <c r="AI5" t="e">
        <f ca="1">_xll.TR(AI1,"TR.TotalAssetsReported","Period=FY2020")</f>
        <v>#NAME?</v>
      </c>
      <c r="AJ5" t="e">
        <f ca="1">_xll.TR(AJ1,"TR.TotalAssetsReported","Period=FY2020")</f>
        <v>#NAME?</v>
      </c>
      <c r="AK5" t="e">
        <f ca="1">_xll.TR(AK1,"TR.TotalAssetsReported","Period=FY2020")</f>
        <v>#NAME?</v>
      </c>
      <c r="AL5" t="e">
        <f ca="1">_xll.TR(AL1,"TR.TotalAssetsReported","Period=FY2020")</f>
        <v>#NAME?</v>
      </c>
      <c r="AM5" t="e">
        <f ca="1">_xll.TR(AM1,"TR.TotalAssetsReported","Period=FY2020")</f>
        <v>#NAME?</v>
      </c>
      <c r="AN5" t="e">
        <f ca="1">_xll.TR(AN1,"TR.TotalAssetsReported","Period=FY2020")</f>
        <v>#NAME?</v>
      </c>
      <c r="AO5" t="e">
        <f ca="1">_xll.TR(AO1,"TR.TotalAssetsReported","Period=FY2020")</f>
        <v>#NAME?</v>
      </c>
      <c r="AP5" t="e">
        <f ca="1">_xll.TR(AP1,"TR.TotalAssetsReported","Period=FY2020")</f>
        <v>#NAME?</v>
      </c>
      <c r="AQ5" t="e">
        <f ca="1">_xll.TR(AQ1,"TR.TotalAssetsReported","Period=FY2020")</f>
        <v>#NAME?</v>
      </c>
      <c r="AR5" t="e">
        <f ca="1">_xll.TR(AR1,"TR.TotalAssetsReported","Period=FY2020")</f>
        <v>#NAME?</v>
      </c>
      <c r="AS5" t="e">
        <f ca="1">_xll.TR(AS1,"TR.TotalAssetsReported","Period=FY2020")</f>
        <v>#NAME?</v>
      </c>
      <c r="AT5" t="e">
        <f ca="1">_xll.TR(AT1,"TR.TotalAssetsReported","Period=FY2020")</f>
        <v>#NAME?</v>
      </c>
      <c r="AU5" t="e">
        <f ca="1">_xll.TR(AU1,"TR.TotalAssetsReported","Period=FY2020")</f>
        <v>#NAME?</v>
      </c>
      <c r="AV5" t="e">
        <f ca="1">_xll.TR(AV1,"TR.TotalAssetsReported","Period=FY2020")</f>
        <v>#NAME?</v>
      </c>
      <c r="AW5" t="e">
        <f ca="1">_xll.TR(AW1,"TR.TotalAssetsReported","Period=FY2020")</f>
        <v>#NAME?</v>
      </c>
      <c r="AX5" t="e">
        <f ca="1">_xll.TR(AX1,"TR.TotalAssetsReported","Period=FY2020")</f>
        <v>#NAME?</v>
      </c>
      <c r="AY5" t="e">
        <f ca="1">_xll.TR(AY1,"TR.TotalAssetsReported","Period=FY2020")</f>
        <v>#NAME?</v>
      </c>
      <c r="AZ5" t="e">
        <f ca="1">_xll.TR(AZ1,"TR.TotalAssetsReported","Period=FY2020")</f>
        <v>#NAME?</v>
      </c>
      <c r="BA5" t="e">
        <f ca="1">_xll.TR(BA1,"TR.TotalAssetsReported","Period=FY2020")</f>
        <v>#NAME?</v>
      </c>
      <c r="BB5" t="e">
        <f ca="1">_xll.TR(BB1,"TR.TotalAssetsReported","Period=FY2020")</f>
        <v>#NAME?</v>
      </c>
      <c r="BC5" t="e">
        <f ca="1">_xll.TR(BC1,"TR.TotalAssetsReported","Period=FY2020")</f>
        <v>#NAME?</v>
      </c>
      <c r="BD5" t="e">
        <f ca="1">_xll.TR(BD1,"TR.TotalAssetsReported","Period=FY2020")</f>
        <v>#NAME?</v>
      </c>
      <c r="BE5" t="e">
        <f ca="1">_xll.TR(BE1,"TR.TotalAssetsReported","Period=FY2020")</f>
        <v>#NAME?</v>
      </c>
      <c r="BF5" t="e">
        <f ca="1">_xll.TR(BF1,"TR.TotalAssetsReported","Period=FY2020")</f>
        <v>#NAME?</v>
      </c>
      <c r="BG5" t="e">
        <f ca="1">_xll.TR(BG1,"TR.TotalAssetsReported","Period=FY2020")</f>
        <v>#NAME?</v>
      </c>
      <c r="BH5" t="e">
        <f ca="1">_xll.TR(BH1,"TR.TotalAssetsReported","Period=FY2020")</f>
        <v>#NAME?</v>
      </c>
      <c r="BI5" t="e">
        <f ca="1">_xll.TR(BI1,"TR.TotalAssetsReported","Period=FY2020")</f>
        <v>#NAME?</v>
      </c>
      <c r="BJ5" t="e">
        <f ca="1">_xll.TR(BJ1,"TR.TotalAssetsReported","Period=FY2020")</f>
        <v>#NAME?</v>
      </c>
      <c r="BK5" t="e">
        <f ca="1">_xll.TR(BK1,"TR.TotalAssetsReported","Period=FY2020")</f>
        <v>#NAME?</v>
      </c>
      <c r="BL5" t="e">
        <f ca="1">_xll.TR(BL1,"TR.TotalAssetsReported","Period=FY2020")</f>
        <v>#NAME?</v>
      </c>
      <c r="BM5" t="e">
        <f ca="1">_xll.TR(BM1,"TR.TotalAssetsReported","Period=FY2020")</f>
        <v>#NAME?</v>
      </c>
      <c r="BN5" t="e">
        <f ca="1">_xll.TR(BN1,"TR.TotalAssetsReported","Period=FY2020")</f>
        <v>#NAME?</v>
      </c>
      <c r="BO5" t="e">
        <f ca="1">_xll.TR(BO1,"TR.TotalAssetsReported","Period=FY2020")</f>
        <v>#NAME?</v>
      </c>
      <c r="BP5" t="e">
        <f ca="1">_xll.TR(BP1,"TR.TotalAssetsReported","Period=FY2020")</f>
        <v>#NAME?</v>
      </c>
      <c r="BQ5" t="e">
        <f ca="1">_xll.TR(BQ1,"TR.TotalAssetsReported","Period=FY2020")</f>
        <v>#NAME?</v>
      </c>
      <c r="BR5" t="e">
        <f ca="1">_xll.TR(BR1,"TR.TotalAssetsReported","Period=FY2020")</f>
        <v>#NAME?</v>
      </c>
      <c r="BS5" t="e">
        <f ca="1">_xll.TR(BS1,"TR.TotalAssetsReported","Period=FY2020")</f>
        <v>#NAME?</v>
      </c>
      <c r="BT5" t="e">
        <f ca="1">_xll.TR(BT1,"TR.TotalAssetsReported","Period=FY2020")</f>
        <v>#NAME?</v>
      </c>
      <c r="BU5" t="e">
        <f ca="1">_xll.TR(BU1,"TR.TotalAssetsReported","Period=FY2020")</f>
        <v>#NAME?</v>
      </c>
      <c r="BV5" t="e">
        <f ca="1">_xll.TR(BV1,"TR.TotalAssetsReported","Period=FY2020")</f>
        <v>#NAME?</v>
      </c>
      <c r="BW5" t="e">
        <f ca="1">_xll.TR(BW1,"TR.TotalAssetsReported","Period=FY2020")</f>
        <v>#NAME?</v>
      </c>
      <c r="BX5" t="e">
        <f ca="1">_xll.TR(BX1,"TR.TotalAssetsReported","Period=FY2020")</f>
        <v>#NAME?</v>
      </c>
      <c r="BY5" t="e">
        <f ca="1">_xll.TR(BY1,"TR.TotalAssetsReported","Period=FY2020")</f>
        <v>#NAME?</v>
      </c>
      <c r="BZ5" t="e">
        <f ca="1">_xll.TR(BZ1,"TR.TotalAssetsReported","Period=FY2020")</f>
        <v>#NAME?</v>
      </c>
      <c r="CA5" t="e">
        <f ca="1">_xll.TR(CA1,"TR.TotalAssetsReported","Period=FY2020")</f>
        <v>#NAME?</v>
      </c>
      <c r="CB5" t="e">
        <f ca="1">_xll.TR(CB1,"TR.TotalAssetsReported","Period=FY2020")</f>
        <v>#NAME?</v>
      </c>
      <c r="CC5" t="e">
        <f ca="1">_xll.TR(CC1,"TR.TotalAssetsReported","Period=FY2020")</f>
        <v>#NAME?</v>
      </c>
      <c r="CD5" t="e">
        <f ca="1">_xll.TR(CD1,"TR.TotalAssetsReported","Period=FY2020")</f>
        <v>#NAME?</v>
      </c>
      <c r="CE5" t="e">
        <f ca="1">_xll.TR(CE1,"TR.TotalAssetsReported","Period=FY2020")</f>
        <v>#NAME?</v>
      </c>
      <c r="CF5" t="e">
        <f ca="1">_xll.TR(CF1,"TR.TotalAssetsReported","Period=FY2020")</f>
        <v>#NAME?</v>
      </c>
      <c r="CG5" t="e">
        <f ca="1">_xll.TR(CG1,"TR.TotalAssetsReported","Period=FY2020")</f>
        <v>#NAME?</v>
      </c>
      <c r="CH5" t="e">
        <f ca="1">_xll.TR(CH1,"TR.TotalAssetsReported","Period=FY2020")</f>
        <v>#NAME?</v>
      </c>
      <c r="CI5" t="e">
        <f ca="1">_xll.TR(CI1,"TR.TotalAssetsReported","Period=FY2020")</f>
        <v>#NAME?</v>
      </c>
      <c r="CJ5" t="e">
        <f ca="1">_xll.TR(CJ1,"TR.TotalAssetsReported","Period=FY2020")</f>
        <v>#NAME?</v>
      </c>
      <c r="CK5" t="e">
        <f ca="1">_xll.TR(CK1,"TR.TotalAssetsReported","Period=FY2020")</f>
        <v>#NAME?</v>
      </c>
      <c r="CL5" t="e">
        <f ca="1">_xll.TR(CL1,"TR.TotalAssetsReported","Period=FY2020")</f>
        <v>#NAME?</v>
      </c>
      <c r="CM5" t="e">
        <f ca="1">_xll.TR(CM1,"TR.TotalAssetsReported","Period=FY2020")</f>
        <v>#NAME?</v>
      </c>
      <c r="CN5" t="e">
        <f ca="1">_xll.TR(CN1,"TR.TotalAssetsReported","Period=FY2020")</f>
        <v>#NAME?</v>
      </c>
      <c r="CO5" t="e">
        <f ca="1">_xll.TR(CO1,"TR.TotalAssetsReported","Period=FY2020")</f>
        <v>#NAME?</v>
      </c>
      <c r="CP5" t="e">
        <f ca="1">_xll.TR(CP1,"TR.TotalAssetsReported","Period=FY2020")</f>
        <v>#NAME?</v>
      </c>
      <c r="CQ5" t="e">
        <f ca="1">_xll.TR(CQ1,"TR.TotalAssetsReported","Period=FY2020")</f>
        <v>#NAME?</v>
      </c>
      <c r="CR5" t="e">
        <f ca="1">_xll.TR(CR1,"TR.TotalAssetsReported","Period=FY2020")</f>
        <v>#NAME?</v>
      </c>
      <c r="CS5" t="e">
        <f ca="1">_xll.TR(CS1,"TR.TotalAssetsReported","Period=FY2020")</f>
        <v>#NAME?</v>
      </c>
      <c r="CT5" t="e">
        <f ca="1">_xll.TR(CT1,"TR.TotalAssetsReported","Period=FY2020")</f>
        <v>#NAME?</v>
      </c>
      <c r="CU5" t="e">
        <f ca="1">_xll.TR(CU1,"TR.TotalAssetsReported","Period=FY2020")</f>
        <v>#NAME?</v>
      </c>
      <c r="CV5" t="e">
        <f ca="1">_xll.TR(CV1,"TR.TotalAssetsReported","Period=FY2020")</f>
        <v>#NAME?</v>
      </c>
      <c r="CW5" t="e">
        <f ca="1">_xll.TR(CW1,"TR.TotalAssetsReported","Period=FY2020")</f>
        <v>#NAME?</v>
      </c>
      <c r="CX5" t="e">
        <f ca="1">_xll.TR(CX1,"TR.TotalAssetsReported","Period=FY2020")</f>
        <v>#NAME?</v>
      </c>
      <c r="CY5" t="e">
        <f ca="1">_xll.TR(CY1,"TR.TotalAssetsReported","Period=FY2020")</f>
        <v>#NAME?</v>
      </c>
      <c r="CZ5" t="e">
        <f ca="1">_xll.TR(CZ1,"TR.TotalAssetsReported","Period=FY2020")</f>
        <v>#NAME?</v>
      </c>
      <c r="DA5" t="e">
        <f ca="1">_xll.TR(DA1,"TR.TotalAssetsReported","Period=FY2020")</f>
        <v>#NAME?</v>
      </c>
      <c r="DB5" t="e">
        <f ca="1">_xll.TR(DB1,"TR.TotalAssetsReported","Period=FY2020")</f>
        <v>#NAME?</v>
      </c>
      <c r="DC5" t="e">
        <f ca="1">_xll.TR(DC1,"TR.TotalAssetsReported","Period=FY2020")</f>
        <v>#NAME?</v>
      </c>
      <c r="DD5" t="e">
        <f ca="1">_xll.TR(DD1,"TR.TotalAssetsReported","Period=FY2020")</f>
        <v>#NAME?</v>
      </c>
      <c r="DE5" t="e">
        <f ca="1">_xll.TR(DE1,"TR.TotalAssetsReported","Period=FY2020")</f>
        <v>#NAME?</v>
      </c>
      <c r="DF5" t="e">
        <f ca="1">_xll.TR(DF1,"TR.TotalAssetsReported","Period=FY2020")</f>
        <v>#NAME?</v>
      </c>
      <c r="DG5" t="e">
        <f ca="1">_xll.TR(DG1,"TR.TotalAssetsReported","Period=FY2020")</f>
        <v>#NAME?</v>
      </c>
      <c r="DH5" t="e">
        <f ca="1">_xll.TR(DH1,"TR.TotalAssetsReported","Period=FY2020")</f>
        <v>#NAME?</v>
      </c>
      <c r="DI5" t="e">
        <f ca="1">_xll.TR(DI1,"TR.TotalAssetsReported","Period=FY2020")</f>
        <v>#NAME?</v>
      </c>
      <c r="DJ5" t="e">
        <f ca="1">_xll.TR(DJ1,"TR.TotalAssetsReported","Period=FY2020")</f>
        <v>#NAME?</v>
      </c>
      <c r="DK5" t="e">
        <f ca="1">_xll.TR(DK1,"TR.TotalAssetsReported","Period=FY2020")</f>
        <v>#NAME?</v>
      </c>
      <c r="DL5" t="e">
        <f ca="1">_xll.TR(DL1,"TR.TotalAssetsReported","Period=FY2020")</f>
        <v>#NAME?</v>
      </c>
      <c r="DM5" t="e">
        <f ca="1">_xll.TR(DM1,"TR.TotalAssetsReported","Period=FY2020")</f>
        <v>#NAME?</v>
      </c>
      <c r="DN5" t="e">
        <f ca="1">_xll.TR(DN1,"TR.TotalAssetsReported","Period=FY2020")</f>
        <v>#NAME?</v>
      </c>
      <c r="DO5" t="e">
        <f ca="1">_xll.TR(DO1,"TR.TotalAssetsReported","Period=FY2020")</f>
        <v>#NAME?</v>
      </c>
      <c r="DP5" t="e">
        <f ca="1">_xll.TR(DP1,"TR.TotalAssetsReported","Period=FY2020")</f>
        <v>#NAME?</v>
      </c>
      <c r="DQ5" t="e">
        <f ca="1">_xll.TR(DQ1,"TR.TotalAssetsReported","Period=FY2020")</f>
        <v>#NAME?</v>
      </c>
      <c r="DR5" t="e">
        <f ca="1">_xll.TR(DR1,"TR.TotalAssetsReported","Period=FY2020")</f>
        <v>#NAME?</v>
      </c>
      <c r="DS5" t="e">
        <f ca="1">_xll.TR(DS1,"TR.TotalAssetsReported","Period=FY2020")</f>
        <v>#NAME?</v>
      </c>
      <c r="DT5" t="e">
        <f ca="1">_xll.TR(DT1,"TR.TotalAssetsReported","Period=FY2020")</f>
        <v>#NAME?</v>
      </c>
      <c r="DU5" t="e">
        <f ca="1">_xll.TR(DU1,"TR.TotalAssetsReported","Period=FY2020")</f>
        <v>#NAME?</v>
      </c>
      <c r="DV5" t="e">
        <f ca="1">_xll.TR(DV1,"TR.TotalAssetsReported","Period=FY2020")</f>
        <v>#NAME?</v>
      </c>
      <c r="DW5" t="e">
        <f ca="1">_xll.TR(DW1,"TR.TotalAssetsReported","Period=FY2020")</f>
        <v>#NAME?</v>
      </c>
      <c r="DX5" t="e">
        <f ca="1">_xll.TR(DX1,"TR.TotalAssetsReported","Period=FY2020")</f>
        <v>#NAME?</v>
      </c>
      <c r="DY5" t="e">
        <f ca="1">_xll.TR(DY1,"TR.TotalAssetsReported","Period=FY2020")</f>
        <v>#NAME?</v>
      </c>
      <c r="DZ5" t="e">
        <f ca="1">_xll.TR(DZ1,"TR.TotalAssetsReported","Period=FY2020")</f>
        <v>#NAME?</v>
      </c>
      <c r="EA5" t="e">
        <f ca="1">_xll.TR(EA1,"TR.TotalAssetsReported","Period=FY2020")</f>
        <v>#NAME?</v>
      </c>
      <c r="EB5" t="e">
        <f ca="1">_xll.TR(EB1,"TR.TotalAssetsReported","Period=FY2020")</f>
        <v>#NAME?</v>
      </c>
      <c r="EC5" t="e">
        <f ca="1">_xll.TR(EC1,"TR.TotalAssetsReported","Period=FY2020")</f>
        <v>#NAME?</v>
      </c>
      <c r="ED5" t="e">
        <f ca="1">_xll.TR(ED1,"TR.TotalAssetsReported","Period=FY2020")</f>
        <v>#NAME?</v>
      </c>
      <c r="EE5" t="e">
        <f ca="1">_xll.TR(EE1,"TR.TotalAssetsReported","Period=FY2020")</f>
        <v>#NAME?</v>
      </c>
      <c r="EF5" t="e">
        <f ca="1">_xll.TR(EF1,"TR.TotalAssetsReported","Period=FY2020")</f>
        <v>#NAME?</v>
      </c>
      <c r="EG5" t="e">
        <f ca="1">_xll.TR(EG1,"TR.TotalAssetsReported","Period=FY2020")</f>
        <v>#NAME?</v>
      </c>
      <c r="EH5" t="e">
        <f ca="1">_xll.TR(EH1,"TR.TotalAssetsReported","Period=FY2020")</f>
        <v>#NAME?</v>
      </c>
      <c r="EI5" t="e">
        <f ca="1">_xll.TR(EI1,"TR.TotalAssetsReported","Period=FY2020")</f>
        <v>#NAME?</v>
      </c>
      <c r="EJ5" t="e">
        <f ca="1">_xll.TR(EJ1,"TR.TotalAssetsReported","Period=FY2020")</f>
        <v>#NAME?</v>
      </c>
      <c r="EK5" t="e">
        <f ca="1">_xll.TR(EK1,"TR.TotalAssetsReported","Period=FY2020")</f>
        <v>#NAME?</v>
      </c>
      <c r="EL5" t="e">
        <f ca="1">_xll.TR(EL1,"TR.TotalAssetsReported","Period=FY2020")</f>
        <v>#NAME?</v>
      </c>
      <c r="EM5" t="e">
        <f ca="1">_xll.TR(EM1,"TR.TotalAssetsReported","Period=FY2020")</f>
        <v>#NAME?</v>
      </c>
      <c r="EN5" t="e">
        <f ca="1">_xll.TR(EN1,"TR.TotalAssetsReported","Period=FY2020")</f>
        <v>#NAME?</v>
      </c>
      <c r="EO5" t="e">
        <f ca="1">_xll.TR(EO1,"TR.TotalAssetsReported","Period=FY2020")</f>
        <v>#NAME?</v>
      </c>
      <c r="EP5" t="e">
        <f ca="1">_xll.TR(EP1,"TR.TotalAssetsReported","Period=FY2020")</f>
        <v>#NAME?</v>
      </c>
      <c r="EQ5" t="e">
        <f ca="1">_xll.TR(EQ1,"TR.TotalAssetsReported","Period=FY2020")</f>
        <v>#NAME?</v>
      </c>
      <c r="ER5" t="e">
        <f ca="1">_xll.TR(ER1,"TR.TotalAssetsReported","Period=FY2020")</f>
        <v>#NAME?</v>
      </c>
      <c r="ES5" t="e">
        <f ca="1">_xll.TR(ES1,"TR.TotalAssetsReported","Period=FY2020")</f>
        <v>#NAME?</v>
      </c>
      <c r="ET5" t="e">
        <f ca="1">_xll.TR(ET1,"TR.TotalAssetsReported","Period=FY2020")</f>
        <v>#NAME?</v>
      </c>
      <c r="EU5" t="e">
        <f ca="1">_xll.TR(EU1,"TR.TotalAssetsReported","Period=FY2020")</f>
        <v>#NAME?</v>
      </c>
      <c r="EV5" t="e">
        <f ca="1">_xll.TR(EV1,"TR.TotalAssetsReported","Period=FY2020")</f>
        <v>#NAME?</v>
      </c>
      <c r="EW5" t="e">
        <f ca="1">_xll.TR(EW1,"TR.TotalAssetsReported","Period=FY2020")</f>
        <v>#NAME?</v>
      </c>
      <c r="EX5" t="e">
        <f ca="1">_xll.TR(EX1,"TR.TotalAssetsReported","Period=FY2020")</f>
        <v>#NAME?</v>
      </c>
      <c r="EY5" t="e">
        <f ca="1">_xll.TR(EY1,"TR.TotalAssetsReported","Period=FY2020")</f>
        <v>#NAME?</v>
      </c>
      <c r="EZ5" t="e">
        <f ca="1">_xll.TR(EZ1,"TR.TotalAssetsReported","Period=FY2020")</f>
        <v>#NAME?</v>
      </c>
      <c r="FA5" t="e">
        <f ca="1">_xll.TR(FA1,"TR.TotalAssetsReported","Period=FY2020")</f>
        <v>#NAME?</v>
      </c>
      <c r="FB5" t="e">
        <f ca="1">_xll.TR(FB1,"TR.TotalAssetsReported","Period=FY2020")</f>
        <v>#NAME?</v>
      </c>
      <c r="FC5" t="e">
        <f ca="1">_xll.TR(FC1,"TR.TotalAssetsReported","Period=FY2020")</f>
        <v>#NAME?</v>
      </c>
      <c r="FD5" t="e">
        <f ca="1">_xll.TR(FD1,"TR.TotalAssetsReported","Period=FY2020")</f>
        <v>#NAME?</v>
      </c>
      <c r="FE5" t="e">
        <f ca="1">_xll.TR(FE1,"TR.TotalAssetsReported","Period=FY2020")</f>
        <v>#NAME?</v>
      </c>
      <c r="FF5" t="e">
        <f ca="1">_xll.TR(FF1,"TR.TotalAssetsReported","Period=FY2020")</f>
        <v>#NAME?</v>
      </c>
      <c r="FG5" t="e">
        <f ca="1">_xll.TR(FG1,"TR.TotalAssetsReported","Period=FY2020")</f>
        <v>#NAME?</v>
      </c>
      <c r="FH5" t="e">
        <f ca="1">_xll.TR(FH1,"TR.TotalAssetsReported","Period=FY2020")</f>
        <v>#NAME?</v>
      </c>
      <c r="FI5" t="e">
        <f ca="1">_xll.TR(FI1,"TR.TotalAssetsReported","Period=FY2020")</f>
        <v>#NAME?</v>
      </c>
      <c r="FJ5" t="e">
        <f ca="1">_xll.TR(FJ1,"TR.TotalAssetsReported","Period=FY2020")</f>
        <v>#NAME?</v>
      </c>
      <c r="FK5" t="e">
        <f ca="1">_xll.TR(FK1,"TR.TotalAssetsReported","Period=FY2020")</f>
        <v>#NAME?</v>
      </c>
      <c r="FL5" t="e">
        <f ca="1">_xll.TR(FL1,"TR.TotalAssetsReported","Period=FY2020")</f>
        <v>#NAME?</v>
      </c>
      <c r="FM5" t="e">
        <f ca="1">_xll.TR(FM1,"TR.TotalAssetsReported","Period=FY2020")</f>
        <v>#NAME?</v>
      </c>
      <c r="FN5" t="e">
        <f ca="1">_xll.TR(FN1,"TR.TotalAssetsReported","Period=FY2020")</f>
        <v>#NAME?</v>
      </c>
      <c r="FO5" t="e">
        <f ca="1">_xll.TR(FO1,"TR.TotalAssetsReported","Period=FY2020")</f>
        <v>#NAME?</v>
      </c>
      <c r="FP5" t="e">
        <f ca="1">_xll.TR(FP1,"TR.TotalAssetsReported","Period=FY2020")</f>
        <v>#NAME?</v>
      </c>
      <c r="FQ5" t="e">
        <f ca="1">_xll.TR(FQ1,"TR.TotalAssetsReported","Period=FY2020")</f>
        <v>#NAME?</v>
      </c>
      <c r="FR5" t="e">
        <f ca="1">_xll.TR(FR1,"TR.TotalAssetsReported","Period=FY2020")</f>
        <v>#NAME?</v>
      </c>
      <c r="FS5" t="e">
        <f ca="1">_xll.TR(FS1,"TR.TotalAssetsReported","Period=FY2020")</f>
        <v>#NAME?</v>
      </c>
      <c r="FT5" t="e">
        <f ca="1">_xll.TR(FT1,"TR.TotalAssetsReported","Period=FY2020")</f>
        <v>#NAME?</v>
      </c>
      <c r="FU5" t="e">
        <f ca="1">_xll.TR(FU1,"TR.TotalAssetsReported","Period=FY2020")</f>
        <v>#NAME?</v>
      </c>
      <c r="FV5" t="e">
        <f ca="1">_xll.TR(FV1,"TR.TotalAssetsReported","Period=FY2020")</f>
        <v>#NAME?</v>
      </c>
      <c r="FW5" t="e">
        <f ca="1">_xll.TR(FW1,"TR.TotalAssetsReported","Period=FY2020")</f>
        <v>#NAME?</v>
      </c>
      <c r="FX5" t="e">
        <f ca="1">_xll.TR(FX1,"TR.TotalAssetsReported","Period=FY2020")</f>
        <v>#NAME?</v>
      </c>
      <c r="FY5" t="e">
        <f ca="1">_xll.TR(FY1,"TR.TotalAssetsReported","Period=FY2020")</f>
        <v>#NAME?</v>
      </c>
      <c r="FZ5" t="e">
        <f ca="1">_xll.TR(FZ1,"TR.TotalAssetsReported","Period=FY2020")</f>
        <v>#NAME?</v>
      </c>
      <c r="GA5" t="e">
        <f ca="1">_xll.TR(GA1,"TR.TotalAssetsReported","Period=FY2020")</f>
        <v>#NAME?</v>
      </c>
      <c r="GB5" t="e">
        <f ca="1">_xll.TR(GB1,"TR.TotalAssetsReported","Period=FY2020")</f>
        <v>#NAME?</v>
      </c>
      <c r="GC5" t="e">
        <f ca="1">_xll.TR(GC1,"TR.TotalAssetsReported","Period=FY2020")</f>
        <v>#NAME?</v>
      </c>
      <c r="GD5" t="e">
        <f ca="1">_xll.TR(GD1,"TR.TotalAssetsReported","Period=FY2020")</f>
        <v>#NAME?</v>
      </c>
      <c r="GE5" t="e">
        <f ca="1">_xll.TR(GE1,"TR.TotalAssetsReported","Period=FY2020")</f>
        <v>#NAME?</v>
      </c>
      <c r="GF5" t="e">
        <f ca="1">_xll.TR(GF1,"TR.TotalAssetsReported","Period=FY2020")</f>
        <v>#NAME?</v>
      </c>
      <c r="GG5" t="e">
        <f ca="1">_xll.TR(GG1,"TR.TotalAssetsReported","Period=FY2020")</f>
        <v>#NAME?</v>
      </c>
      <c r="GH5" t="e">
        <f ca="1">_xll.TR(GH1,"TR.TotalAssetsReported","Period=FY2020")</f>
        <v>#NAME?</v>
      </c>
      <c r="GI5" t="e">
        <f ca="1">_xll.TR(GI1,"TR.TotalAssetsReported","Period=FY2020")</f>
        <v>#NAME?</v>
      </c>
      <c r="GJ5" t="e">
        <f ca="1">_xll.TR(GJ1,"TR.TotalAssetsReported","Period=FY2020")</f>
        <v>#NAME?</v>
      </c>
      <c r="GK5" t="e">
        <f ca="1">_xll.TR(GK1,"TR.TotalAssetsReported","Period=FY2020")</f>
        <v>#NAME?</v>
      </c>
      <c r="GL5" t="e">
        <f ca="1">_xll.TR(GL1,"TR.TotalAssetsReported","Period=FY2020")</f>
        <v>#NAME?</v>
      </c>
      <c r="GM5" t="e">
        <f ca="1">_xll.TR(GM1,"TR.TotalAssetsReported","Period=FY2020")</f>
        <v>#NAME?</v>
      </c>
      <c r="GN5" t="e">
        <f ca="1">_xll.TR(GN1,"TR.TotalAssetsReported","Period=FY2020")</f>
        <v>#NAME?</v>
      </c>
      <c r="GO5" t="e">
        <f ca="1">_xll.TR(GO1,"TR.TotalAssetsReported","Period=FY2020")</f>
        <v>#NAME?</v>
      </c>
      <c r="GP5" t="e">
        <f ca="1">_xll.TR(GP1,"TR.TotalAssetsReported","Period=FY2020")</f>
        <v>#NAME?</v>
      </c>
      <c r="GQ5" t="e">
        <f ca="1">_xll.TR(GQ1,"TR.TotalAssetsReported","Period=FY2020")</f>
        <v>#NAME?</v>
      </c>
      <c r="GR5" t="e">
        <f ca="1">_xll.TR(GR1,"TR.TotalAssetsReported","Period=FY2020")</f>
        <v>#NAME?</v>
      </c>
      <c r="GS5" t="e">
        <f ca="1">_xll.TR(GS1,"TR.TotalAssetsReported","Period=FY2020")</f>
        <v>#NAME?</v>
      </c>
      <c r="GT5" t="e">
        <f ca="1">_xll.TR(GT1,"TR.TotalAssetsReported","Period=FY2020")</f>
        <v>#NAME?</v>
      </c>
      <c r="GU5" t="e">
        <f ca="1">_xll.TR(GU1,"TR.TotalAssetsReported","Period=FY2020")</f>
        <v>#NAME?</v>
      </c>
      <c r="GV5" t="e">
        <f ca="1">_xll.TR(GV1,"TR.TotalAssetsReported","Period=FY2020")</f>
        <v>#NAME?</v>
      </c>
      <c r="GW5" t="e">
        <f ca="1">_xll.TR(GW1,"TR.TotalAssetsReported","Period=FY2020")</f>
        <v>#NAME?</v>
      </c>
      <c r="GX5" t="e">
        <f ca="1">_xll.TR(GX1,"TR.TotalAssetsReported","Period=FY2020")</f>
        <v>#NAME?</v>
      </c>
      <c r="GY5" t="e">
        <f ca="1">_xll.TR(GY1,"TR.TotalAssetsReported","Period=FY2020")</f>
        <v>#NAME?</v>
      </c>
      <c r="GZ5" t="e">
        <f ca="1">_xll.TR(GZ1,"TR.TotalAssetsReported","Period=FY2020")</f>
        <v>#NAME?</v>
      </c>
      <c r="HA5" t="e">
        <f ca="1">_xll.TR(HA1,"TR.TotalAssetsReported","Period=FY2020")</f>
        <v>#NAME?</v>
      </c>
      <c r="HB5" t="e">
        <f ca="1">_xll.TR(HB1,"TR.TotalAssetsReported","Period=FY2020")</f>
        <v>#NAME?</v>
      </c>
      <c r="HC5" t="e">
        <f ca="1">_xll.TR(HC1,"TR.TotalAssetsReported","Period=FY2020")</f>
        <v>#NAME?</v>
      </c>
      <c r="HD5" t="e">
        <f ca="1">_xll.TR(HD1,"TR.TotalAssetsReported","Period=FY2020")</f>
        <v>#NAME?</v>
      </c>
      <c r="HE5" t="e">
        <f ca="1">_xll.TR(HE1,"TR.TotalAssetsReported","Period=FY2020")</f>
        <v>#NAME?</v>
      </c>
      <c r="HF5" t="e">
        <f ca="1">_xll.TR(HF1,"TR.TotalAssetsReported","Period=FY2020")</f>
        <v>#NAME?</v>
      </c>
      <c r="HG5" t="e">
        <f ca="1">_xll.TR(HG1,"TR.TotalAssetsReported","Period=FY2020")</f>
        <v>#NAME?</v>
      </c>
      <c r="HH5" t="e">
        <f ca="1">_xll.TR(HH1,"TR.TotalAssetsReported","Period=FY2020")</f>
        <v>#NAME?</v>
      </c>
      <c r="HI5" t="e">
        <f ca="1">_xll.TR(HI1,"TR.TotalAssetsReported","Period=FY2020")</f>
        <v>#NAME?</v>
      </c>
      <c r="HJ5" t="e">
        <f ca="1">_xll.TR(HJ1,"TR.TotalAssetsReported","Period=FY2020")</f>
        <v>#NAME?</v>
      </c>
      <c r="HK5" t="e">
        <f ca="1">_xll.TR(HK1,"TR.TotalAssetsReported","Period=FY2020")</f>
        <v>#NAME?</v>
      </c>
      <c r="HL5" t="e">
        <f ca="1">_xll.TR(HL1,"TR.TotalAssetsReported","Period=FY2020")</f>
        <v>#NAME?</v>
      </c>
      <c r="HM5" t="e">
        <f ca="1">_xll.TR(HM1,"TR.TotalAssetsReported","Period=FY2020")</f>
        <v>#NAME?</v>
      </c>
      <c r="HN5" t="e">
        <f ca="1">_xll.TR(HN1,"TR.TotalAssetsReported","Period=FY2020")</f>
        <v>#NAME?</v>
      </c>
      <c r="HO5" t="e">
        <f ca="1">_xll.TR(HO1,"TR.TotalAssetsReported","Period=FY2020")</f>
        <v>#NAME?</v>
      </c>
      <c r="HP5" t="e">
        <f ca="1">_xll.TR(HP1,"TR.TotalAssetsReported","Period=FY2020")</f>
        <v>#NAME?</v>
      </c>
      <c r="HQ5" t="e">
        <f ca="1">_xll.TR(HQ1,"TR.TotalAssetsReported","Period=FY2020")</f>
        <v>#NAME?</v>
      </c>
      <c r="HR5" t="e">
        <f ca="1">_xll.TR(HR1,"TR.TotalAssetsReported","Period=FY2020")</f>
        <v>#NAME?</v>
      </c>
      <c r="HS5" t="e">
        <f ca="1">_xll.TR(HS1,"TR.TotalAssetsReported","Period=FY2020")</f>
        <v>#NAME?</v>
      </c>
      <c r="HT5" t="e">
        <f ca="1">_xll.TR(HT1,"TR.TotalAssetsReported","Period=FY2020")</f>
        <v>#NAME?</v>
      </c>
      <c r="HU5" t="e">
        <f ca="1">_xll.TR(HU1,"TR.TotalAssetsReported","Period=FY2020")</f>
        <v>#NAME?</v>
      </c>
      <c r="HV5" t="e">
        <f ca="1">_xll.TR(HV1,"TR.TotalAssetsReported","Period=FY2020")</f>
        <v>#NAME?</v>
      </c>
      <c r="HW5" t="e">
        <f ca="1">_xll.TR(HW1,"TR.TotalAssetsReported","Period=FY2020")</f>
        <v>#NAME?</v>
      </c>
      <c r="HX5" t="e">
        <f ca="1">_xll.TR(HX1,"TR.TotalAssetsReported","Period=FY2020")</f>
        <v>#NAME?</v>
      </c>
      <c r="HY5" t="e">
        <f ca="1">_xll.TR(HY1,"TR.TotalAssetsReported","Period=FY2020")</f>
        <v>#NAME?</v>
      </c>
      <c r="HZ5" t="e">
        <f ca="1">_xll.TR(HZ1,"TR.TotalAssetsReported","Period=FY2020")</f>
        <v>#NAME?</v>
      </c>
      <c r="IA5" t="e">
        <f ca="1">_xll.TR(IA1,"TR.TotalAssetsReported","Period=FY2020")</f>
        <v>#NAME?</v>
      </c>
      <c r="IB5" t="e">
        <f ca="1">_xll.TR(IB1,"TR.TotalAssetsReported","Period=FY2020")</f>
        <v>#NAME?</v>
      </c>
      <c r="IC5" t="e">
        <f ca="1">_xll.TR(IC1,"TR.TotalAssetsReported","Period=FY2020")</f>
        <v>#NAME?</v>
      </c>
      <c r="ID5" t="e">
        <f ca="1">_xll.TR(ID1,"TR.TotalAssetsReported","Period=FY2020")</f>
        <v>#NAME?</v>
      </c>
      <c r="IE5" t="e">
        <f ca="1">_xll.TR(IE1,"TR.TotalAssetsReported","Period=FY2020")</f>
        <v>#NAME?</v>
      </c>
      <c r="IF5" t="e">
        <f ca="1">_xll.TR(IF1,"TR.TotalAssetsReported","Period=FY2020")</f>
        <v>#NAME?</v>
      </c>
      <c r="IG5" t="e">
        <f ca="1">_xll.TR(IG1,"TR.TotalAssetsReported","Period=FY2020")</f>
        <v>#NAME?</v>
      </c>
      <c r="IH5" t="e">
        <f ca="1">_xll.TR(IH1,"TR.TotalAssetsReported","Period=FY2020")</f>
        <v>#NAME?</v>
      </c>
      <c r="II5" t="e">
        <f ca="1">_xll.TR(II1,"TR.TotalAssetsReported","Period=FY2020")</f>
        <v>#NAME?</v>
      </c>
      <c r="IJ5" t="e">
        <f ca="1">_xll.TR(IJ1,"TR.TotalAssetsReported","Period=FY2020")</f>
        <v>#NAME?</v>
      </c>
      <c r="IK5" t="e">
        <f ca="1">_xll.TR(IK1,"TR.TotalAssetsReported","Period=FY2020")</f>
        <v>#NAME?</v>
      </c>
      <c r="IL5" t="e">
        <f ca="1">_xll.TR(IL1,"TR.TotalAssetsReported","Period=FY2020")</f>
        <v>#NAME?</v>
      </c>
      <c r="IM5" t="e">
        <f ca="1">_xll.TR(IM1,"TR.TotalAssetsReported","Period=FY2020")</f>
        <v>#NAME?</v>
      </c>
      <c r="IN5" t="e">
        <f ca="1">_xll.TR(IN1,"TR.TotalAssetsReported","Period=FY2020")</f>
        <v>#NAME?</v>
      </c>
      <c r="IO5" t="e">
        <f ca="1">_xll.TR(IO1,"TR.TotalAssetsReported","Period=FY2020")</f>
        <v>#NAME?</v>
      </c>
      <c r="IP5" t="e">
        <f ca="1">_xll.TR(IP1,"TR.TotalAssetsReported","Period=FY2020")</f>
        <v>#NAME?</v>
      </c>
      <c r="IQ5" t="e">
        <f ca="1">_xll.TR(IQ1,"TR.TotalAssetsReported","Period=FY2020")</f>
        <v>#NAME?</v>
      </c>
      <c r="IR5" t="e">
        <f ca="1">_xll.TR(IR1,"TR.TotalAssetsReported","Period=FY2020")</f>
        <v>#NAME?</v>
      </c>
      <c r="IS5" t="e">
        <f ca="1">_xll.TR(IS1,"TR.TotalAssetsReported","Period=FY2020")</f>
        <v>#NAME?</v>
      </c>
      <c r="IT5" t="e">
        <f ca="1">_xll.TR(IT1,"TR.TotalAssetsReported","Period=FY2020")</f>
        <v>#NAME?</v>
      </c>
      <c r="IU5" t="e">
        <f ca="1">_xll.TR(IU1,"TR.TotalAssetsReported","Period=FY2020")</f>
        <v>#NAME?</v>
      </c>
      <c r="IV5" t="e">
        <f ca="1">_xll.TR(IV1,"TR.TotalAssetsReported","Period=FY2020")</f>
        <v>#NAME?</v>
      </c>
      <c r="IW5" t="e">
        <f ca="1">_xll.TR(IW1,"TR.TotalAssetsReported","Period=FY2020")</f>
        <v>#NAME?</v>
      </c>
      <c r="IX5" t="e">
        <f ca="1">_xll.TR(IX1,"TR.TotalAssetsReported","Period=FY2020")</f>
        <v>#NAME?</v>
      </c>
      <c r="IY5" t="e">
        <f ca="1">_xll.TR(IY1,"TR.TotalAssetsReported","Period=FY2020")</f>
        <v>#NAME?</v>
      </c>
      <c r="IZ5" t="e">
        <f ca="1">_xll.TR(IZ1,"TR.TotalAssetsReported","Period=FY2020")</f>
        <v>#NAME?</v>
      </c>
      <c r="JA5" t="e">
        <f ca="1">_xll.TR(JA1,"TR.TotalAssetsReported","Period=FY2020")</f>
        <v>#NAME?</v>
      </c>
      <c r="JB5" t="e">
        <f ca="1">_xll.TR(JB1,"TR.TotalAssetsReported","Period=FY2020")</f>
        <v>#NAME?</v>
      </c>
      <c r="JC5" t="e">
        <f ca="1">_xll.TR(JC1,"TR.TotalAssetsReported","Period=FY2020")</f>
        <v>#NAME?</v>
      </c>
      <c r="JD5" t="e">
        <f ca="1">_xll.TR(JD1,"TR.TotalAssetsReported","Period=FY2020")</f>
        <v>#NAME?</v>
      </c>
      <c r="JE5" t="e">
        <f ca="1">_xll.TR(JE1,"TR.TotalAssetsReported","Period=FY2020")</f>
        <v>#NAME?</v>
      </c>
      <c r="JF5" t="e">
        <f ca="1">_xll.TR(JF1,"TR.TotalAssetsReported","Period=FY2020")</f>
        <v>#NAME?</v>
      </c>
      <c r="JG5" t="e">
        <f ca="1">_xll.TR(JG1,"TR.TotalAssetsReported","Period=FY2020")</f>
        <v>#NAME?</v>
      </c>
      <c r="JH5" t="e">
        <f ca="1">_xll.TR(JH1,"TR.TotalAssetsReported","Period=FY2020")</f>
        <v>#NAME?</v>
      </c>
      <c r="JI5" t="e">
        <f ca="1">_xll.TR(JI1,"TR.TotalAssetsReported","Period=FY2020")</f>
        <v>#NAME?</v>
      </c>
      <c r="JJ5" t="e">
        <f ca="1">_xll.TR(JJ1,"TR.TotalAssetsReported","Period=FY2020")</f>
        <v>#NAME?</v>
      </c>
      <c r="JK5" t="e">
        <f ca="1">_xll.TR(JK1,"TR.TotalAssetsReported","Period=FY2020")</f>
        <v>#NAME?</v>
      </c>
      <c r="JL5" t="e">
        <f ca="1">_xll.TR(JL1,"TR.TotalAssetsReported","Period=FY2020")</f>
        <v>#NAME?</v>
      </c>
      <c r="JM5" t="e">
        <f ca="1">_xll.TR(JM1,"TR.TotalAssetsReported","Period=FY2020")</f>
        <v>#NAME?</v>
      </c>
      <c r="JN5" t="e">
        <f ca="1">_xll.TR(JN1,"TR.TotalAssetsReported","Period=FY2020")</f>
        <v>#NAME?</v>
      </c>
      <c r="JO5" t="e">
        <f ca="1">_xll.TR(JO1,"TR.TotalAssetsReported","Period=FY2020")</f>
        <v>#NAME?</v>
      </c>
      <c r="JP5" t="e">
        <f ca="1">_xll.TR(JP1,"TR.TotalAssetsReported","Period=FY2020")</f>
        <v>#NAME?</v>
      </c>
      <c r="JQ5" t="e">
        <f ca="1">_xll.TR(JQ1,"TR.TotalAssetsReported","Period=FY2020")</f>
        <v>#NAME?</v>
      </c>
      <c r="JR5" t="e">
        <f ca="1">_xll.TR(JR1,"TR.TotalAssetsReported","Period=FY2020")</f>
        <v>#NAME?</v>
      </c>
      <c r="JS5" t="e">
        <f ca="1">_xll.TR(JS1,"TR.TotalAssetsReported","Period=FY2020")</f>
        <v>#NAME?</v>
      </c>
      <c r="JT5" t="e">
        <f ca="1">_xll.TR(JT1,"TR.TotalAssetsReported","Period=FY2020")</f>
        <v>#NAME?</v>
      </c>
      <c r="JU5" t="e">
        <f ca="1">_xll.TR(JU1,"TR.TotalAssetsReported","Period=FY2020")</f>
        <v>#NAME?</v>
      </c>
      <c r="JV5" t="e">
        <f ca="1">_xll.TR(JV1,"TR.TotalAssetsReported","Period=FY2020")</f>
        <v>#NAME?</v>
      </c>
      <c r="JW5" t="e">
        <f ca="1">_xll.TR(JW1,"TR.TotalAssetsReported","Period=FY2020")</f>
        <v>#NAME?</v>
      </c>
      <c r="JX5" t="e">
        <f ca="1">_xll.TR(JX1,"TR.TotalAssetsReported","Period=FY2020")</f>
        <v>#NAME?</v>
      </c>
      <c r="JY5" t="e">
        <f ca="1">_xll.TR(JY1,"TR.TotalAssetsReported","Period=FY2020")</f>
        <v>#NAME?</v>
      </c>
      <c r="JZ5" t="e">
        <f ca="1">_xll.TR(JZ1,"TR.TotalAssetsReported","Period=FY2020")</f>
        <v>#NAME?</v>
      </c>
      <c r="KA5" t="e">
        <f ca="1">_xll.TR(KA1,"TR.TotalAssetsReported","Period=FY2020")</f>
        <v>#NAME?</v>
      </c>
      <c r="KB5" t="e">
        <f ca="1">_xll.TR(KB1,"TR.TotalAssetsReported","Period=FY2020")</f>
        <v>#NAME?</v>
      </c>
      <c r="KC5" t="e">
        <f ca="1">_xll.TR(KC1,"TR.TotalAssetsReported","Period=FY2020")</f>
        <v>#NAME?</v>
      </c>
      <c r="KD5" t="e">
        <f ca="1">_xll.TR(KD1,"TR.TotalAssetsReported","Period=FY2020")</f>
        <v>#NAME?</v>
      </c>
      <c r="KE5" t="e">
        <f ca="1">_xll.TR(KE1,"TR.TotalAssetsReported","Period=FY2020")</f>
        <v>#NAME?</v>
      </c>
      <c r="KF5" t="e">
        <f ca="1">_xll.TR(KF1,"TR.TotalAssetsReported","Period=FY2020")</f>
        <v>#NAME?</v>
      </c>
      <c r="KG5" t="e">
        <f ca="1">_xll.TR(KG1,"TR.TotalAssetsReported","Period=FY2020")</f>
        <v>#NAME?</v>
      </c>
      <c r="KH5" t="e">
        <f ca="1">_xll.TR(KH1,"TR.TotalAssetsReported","Period=FY2020")</f>
        <v>#NAME?</v>
      </c>
      <c r="KI5" t="e">
        <f ca="1">_xll.TR(KI1,"TR.TotalAssetsReported","Period=FY2020")</f>
        <v>#NAME?</v>
      </c>
      <c r="KJ5" t="e">
        <f ca="1">_xll.TR(KJ1,"TR.TotalAssetsReported","Period=FY2020")</f>
        <v>#NAME?</v>
      </c>
      <c r="KK5" t="e">
        <f ca="1">_xll.TR(KK1,"TR.TotalAssetsReported","Period=FY2020")</f>
        <v>#NAME?</v>
      </c>
      <c r="KL5" t="e">
        <f ca="1">_xll.TR(KL1,"TR.TotalAssetsReported","Period=FY2020")</f>
        <v>#NAME?</v>
      </c>
      <c r="KM5" t="e">
        <f ca="1">_xll.TR(KM1,"TR.TotalAssetsReported","Period=FY2020")</f>
        <v>#NAME?</v>
      </c>
      <c r="KN5" t="e">
        <f ca="1">_xll.TR(KN1,"TR.TotalAssetsReported","Period=FY2020")</f>
        <v>#NAME?</v>
      </c>
      <c r="KO5" t="e">
        <f ca="1">_xll.TR(KO1,"TR.TotalAssetsReported","Period=FY2020")</f>
        <v>#NAME?</v>
      </c>
      <c r="KP5" t="e">
        <f ca="1">_xll.TR(KP1,"TR.TotalAssetsReported","Period=FY2020")</f>
        <v>#NAME?</v>
      </c>
      <c r="KQ5" t="e">
        <f ca="1">_xll.TR(KQ1,"TR.TotalAssetsReported","Period=FY2020")</f>
        <v>#NAME?</v>
      </c>
      <c r="KR5" t="e">
        <f ca="1">_xll.TR(KR1,"TR.TotalAssetsReported","Period=FY2020")</f>
        <v>#NAME?</v>
      </c>
      <c r="KS5" t="e">
        <f ca="1">_xll.TR(KS1,"TR.TotalAssetsReported","Period=FY2020")</f>
        <v>#NAME?</v>
      </c>
      <c r="KT5" t="e">
        <f ca="1">_xll.TR(KT1,"TR.TotalAssetsReported","Period=FY2020")</f>
        <v>#NAME?</v>
      </c>
      <c r="KU5" t="e">
        <f ca="1">_xll.TR(KU1,"TR.TotalAssetsReported","Period=FY2020")</f>
        <v>#NAME?</v>
      </c>
      <c r="KV5" t="e">
        <f ca="1">_xll.TR(KV1,"TR.TotalAssetsReported","Period=FY2020")</f>
        <v>#NAME?</v>
      </c>
      <c r="KW5" t="e">
        <f ca="1">_xll.TR(KW1,"TR.TotalAssetsReported","Period=FY2020")</f>
        <v>#NAME?</v>
      </c>
      <c r="KX5" t="e">
        <f ca="1">_xll.TR(KX1,"TR.TotalAssetsReported","Period=FY2020")</f>
        <v>#NAME?</v>
      </c>
      <c r="KY5" t="e">
        <f ca="1">_xll.TR(KY1,"TR.TotalAssetsReported","Period=FY2020")</f>
        <v>#NAME?</v>
      </c>
      <c r="KZ5" t="e">
        <f ca="1">_xll.TR(KZ1,"TR.TotalAssetsReported","Period=FY2020")</f>
        <v>#NAME?</v>
      </c>
      <c r="LA5" t="e">
        <f ca="1">_xll.TR(LA1,"TR.TotalAssetsReported","Period=FY2020")</f>
        <v>#NAME?</v>
      </c>
      <c r="LB5" t="e">
        <f ca="1">_xll.TR(LB1,"TR.TotalAssetsReported","Period=FY2020")</f>
        <v>#NAME?</v>
      </c>
      <c r="LC5" t="e">
        <f ca="1">_xll.TR(LC1,"TR.TotalAssetsReported","Period=FY2020")</f>
        <v>#NAME?</v>
      </c>
      <c r="LD5" t="e">
        <f ca="1">_xll.TR(LD1,"TR.TotalAssetsReported","Period=FY2020")</f>
        <v>#NAME?</v>
      </c>
      <c r="LE5" t="e">
        <f ca="1">_xll.TR(LE1,"TR.TotalAssetsReported","Period=FY2020")</f>
        <v>#NAME?</v>
      </c>
      <c r="LF5" t="e">
        <f ca="1">_xll.TR(LF1,"TR.TotalAssetsReported","Period=FY2020")</f>
        <v>#NAME?</v>
      </c>
      <c r="LG5" t="e">
        <f ca="1">_xll.TR(LG1,"TR.TotalAssetsReported","Period=FY2020")</f>
        <v>#NAME?</v>
      </c>
      <c r="LH5" t="e">
        <f ca="1">_xll.TR(LH1,"TR.TotalAssetsReported","Period=FY2020")</f>
        <v>#NAME?</v>
      </c>
      <c r="LI5" t="e">
        <f ca="1">_xll.TR(LI1,"TR.TotalAssetsReported","Period=FY2020")</f>
        <v>#NAME?</v>
      </c>
      <c r="LJ5" t="e">
        <f ca="1">_xll.TR(LJ1,"TR.TotalAssetsReported","Period=FY2020")</f>
        <v>#NAME?</v>
      </c>
      <c r="LK5" t="e">
        <f ca="1">_xll.TR(LK1,"TR.TotalAssetsReported","Period=FY2020")</f>
        <v>#NAME?</v>
      </c>
      <c r="LL5" t="e">
        <f ca="1">_xll.TR(LL1,"TR.TotalAssetsReported","Period=FY2020")</f>
        <v>#NAME?</v>
      </c>
      <c r="LM5" t="e">
        <f ca="1">_xll.TR(LM1,"TR.TotalAssetsReported","Period=FY2020")</f>
        <v>#NAME?</v>
      </c>
      <c r="LN5" t="e">
        <f ca="1">_xll.TR(LN1,"TR.TotalAssetsReported","Period=FY2020")</f>
        <v>#NAME?</v>
      </c>
      <c r="LO5" t="e">
        <f ca="1">_xll.TR(LO1,"TR.TotalAssetsReported","Period=FY2020")</f>
        <v>#NAME?</v>
      </c>
      <c r="LP5" t="e">
        <f ca="1">_xll.TR(LP1,"TR.TotalAssetsReported","Period=FY2020")</f>
        <v>#NAME?</v>
      </c>
      <c r="LQ5" t="e">
        <f ca="1">_xll.TR(LQ1,"TR.TotalAssetsReported","Period=FY2020")</f>
        <v>#NAME?</v>
      </c>
      <c r="LR5" t="e">
        <f ca="1">_xll.TR(LR1,"TR.TotalAssetsReported","Period=FY2020")</f>
        <v>#NAME?</v>
      </c>
      <c r="LS5" t="e">
        <f ca="1">_xll.TR(LS1,"TR.TotalAssetsReported","Period=FY2020")</f>
        <v>#NAME?</v>
      </c>
      <c r="LT5" t="e">
        <f ca="1">_xll.TR(LT1,"TR.TotalAssetsReported","Period=FY2020")</f>
        <v>#NAME?</v>
      </c>
      <c r="LU5" t="e">
        <f ca="1">_xll.TR(LU1,"TR.TotalAssetsReported","Period=FY2020")</f>
        <v>#NAME?</v>
      </c>
      <c r="LV5" t="e">
        <f ca="1">_xll.TR(LV1,"TR.TotalAssetsReported","Period=FY2020")</f>
        <v>#NAME?</v>
      </c>
      <c r="LW5" t="e">
        <f ca="1">_xll.TR(LW1,"TR.TotalAssetsReported","Period=FY2020")</f>
        <v>#NAME?</v>
      </c>
      <c r="LX5" t="e">
        <f ca="1">_xll.TR(LX1,"TR.TotalAssetsReported","Period=FY2020")</f>
        <v>#NAME?</v>
      </c>
      <c r="LY5" t="e">
        <f ca="1">_xll.TR(LY1,"TR.TotalAssetsReported","Period=FY2020")</f>
        <v>#NAME?</v>
      </c>
      <c r="LZ5" t="e">
        <f ca="1">_xll.TR(LZ1,"TR.TotalAssetsReported","Period=FY2020")</f>
        <v>#NAME?</v>
      </c>
      <c r="MA5" t="e">
        <f ca="1">_xll.TR(MA1,"TR.TotalAssetsReported","Period=FY2020")</f>
        <v>#NAME?</v>
      </c>
      <c r="MB5" t="e">
        <f ca="1">_xll.TR(MB1,"TR.TotalAssetsReported","Period=FY2020")</f>
        <v>#NAME?</v>
      </c>
      <c r="MC5" t="e">
        <f ca="1">_xll.TR(MC1,"TR.TotalAssetsReported","Period=FY2020")</f>
        <v>#NAME?</v>
      </c>
      <c r="MD5" t="e">
        <f ca="1">_xll.TR(MD1,"TR.TotalAssetsReported","Period=FY2020")</f>
        <v>#NAME?</v>
      </c>
      <c r="ME5" t="e">
        <f ca="1">_xll.TR(ME1,"TR.TotalAssetsReported","Period=FY2020")</f>
        <v>#NAME?</v>
      </c>
      <c r="MF5" t="e">
        <f ca="1">_xll.TR(MF1,"TR.TotalAssetsReported","Period=FY2020")</f>
        <v>#NAME?</v>
      </c>
      <c r="MG5" t="e">
        <f ca="1">_xll.TR(MG1,"TR.TotalAssetsReported","Period=FY2020")</f>
        <v>#NAME?</v>
      </c>
      <c r="MH5" t="e">
        <f ca="1">_xll.TR(MH1,"TR.TotalAssetsReported","Period=FY2020")</f>
        <v>#NAME?</v>
      </c>
      <c r="MI5" t="e">
        <f ca="1">_xll.TR(MI1,"TR.TotalAssetsReported","Period=FY2020")</f>
        <v>#NAME?</v>
      </c>
      <c r="MJ5" t="e">
        <f ca="1">_xll.TR(MJ1,"TR.TotalAssetsReported","Period=FY2020")</f>
        <v>#NAME?</v>
      </c>
      <c r="MK5" t="e">
        <f ca="1">_xll.TR(MK1,"TR.TotalAssetsReported","Period=FY2020")</f>
        <v>#NAME?</v>
      </c>
      <c r="ML5" t="e">
        <f ca="1">_xll.TR(ML1,"TR.TotalAssetsReported","Period=FY2020")</f>
        <v>#NAME?</v>
      </c>
      <c r="MM5" t="e">
        <f ca="1">_xll.TR(MM1,"TR.TotalAssetsReported","Period=FY2020")</f>
        <v>#NAME?</v>
      </c>
      <c r="MN5" t="e">
        <f ca="1">_xll.TR(MN1,"TR.TotalAssetsReported","Period=FY2020")</f>
        <v>#NAME?</v>
      </c>
      <c r="MO5" t="e">
        <f ca="1">_xll.TR(MO1,"TR.TotalAssetsReported","Period=FY2020")</f>
        <v>#NAME?</v>
      </c>
      <c r="MP5" t="e">
        <f ca="1">_xll.TR(MP1,"TR.TotalAssetsReported","Period=FY2020")</f>
        <v>#NAME?</v>
      </c>
      <c r="MQ5" t="e">
        <f ca="1">_xll.TR(MQ1,"TR.TotalAssetsReported","Period=FY2020")</f>
        <v>#NAME?</v>
      </c>
      <c r="MR5" t="e">
        <f ca="1">_xll.TR(MR1,"TR.TotalAssetsReported","Period=FY2020")</f>
        <v>#NAME?</v>
      </c>
      <c r="MS5" t="e">
        <f ca="1">_xll.TR(MS1,"TR.TotalAssetsReported","Period=FY2020")</f>
        <v>#NAME?</v>
      </c>
      <c r="MT5" t="e">
        <f ca="1">_xll.TR(MT1,"TR.TotalAssetsReported","Period=FY2020")</f>
        <v>#NAME?</v>
      </c>
      <c r="MU5" t="e">
        <f ca="1">_xll.TR(MU1,"TR.TotalAssetsReported","Period=FY2020")</f>
        <v>#NAME?</v>
      </c>
      <c r="MV5" t="e">
        <f ca="1">_xll.TR(MV1,"TR.TotalAssetsReported","Period=FY2020")</f>
        <v>#NAME?</v>
      </c>
      <c r="MW5" t="e">
        <f ca="1">_xll.TR(MW1,"TR.TotalAssetsReported","Period=FY2020")</f>
        <v>#NAME?</v>
      </c>
      <c r="MX5" t="e">
        <f ca="1">_xll.TR(MX1,"TR.TotalAssetsReported","Period=FY2020")</f>
        <v>#NAME?</v>
      </c>
      <c r="MY5" t="e">
        <f ca="1">_xll.TR(MY1,"TR.TotalAssetsReported","Period=FY2020")</f>
        <v>#NAME?</v>
      </c>
      <c r="MZ5" t="e">
        <f ca="1">_xll.TR(MZ1,"TR.TotalAssetsReported","Period=FY2020")</f>
        <v>#NAME?</v>
      </c>
      <c r="NA5" t="e">
        <f ca="1">_xll.TR(NA1,"TR.TotalAssetsReported","Period=FY2020")</f>
        <v>#NAME?</v>
      </c>
      <c r="NB5" t="e">
        <f ca="1">_xll.TR(NB1,"TR.TotalAssetsReported","Period=FY2020")</f>
        <v>#NAME?</v>
      </c>
      <c r="NC5" t="e">
        <f ca="1">_xll.TR(NC1,"TR.TotalAssetsReported","Period=FY2020")</f>
        <v>#NAME?</v>
      </c>
      <c r="ND5" t="e">
        <f ca="1">_xll.TR(ND1,"TR.TotalAssetsReported","Period=FY2020")</f>
        <v>#NAME?</v>
      </c>
      <c r="NE5" t="e">
        <f ca="1">_xll.TR(NE1,"TR.TotalAssetsReported","Period=FY2020")</f>
        <v>#NAME?</v>
      </c>
      <c r="NF5" t="e">
        <f ca="1">_xll.TR(NF1,"TR.TotalAssetsReported","Period=FY2020")</f>
        <v>#NAME?</v>
      </c>
      <c r="NG5" t="e">
        <f ca="1">_xll.TR(NG1,"TR.TotalAssetsReported","Period=FY2020")</f>
        <v>#NAME?</v>
      </c>
      <c r="NH5" t="e">
        <f ca="1">_xll.TR(NH1,"TR.TotalAssetsReported","Period=FY2020")</f>
        <v>#NAME?</v>
      </c>
      <c r="NI5" t="e">
        <f ca="1">_xll.TR(NI1,"TR.TotalAssetsReported","Period=FY2020")</f>
        <v>#NAME?</v>
      </c>
      <c r="NJ5" t="e">
        <f ca="1">_xll.TR(NJ1,"TR.TotalAssetsReported","Period=FY2020")</f>
        <v>#NAME?</v>
      </c>
      <c r="NK5" t="e">
        <f ca="1">_xll.TR(NK1,"TR.TotalAssetsReported","Period=FY2020")</f>
        <v>#NAME?</v>
      </c>
      <c r="NL5" t="e">
        <f ca="1">_xll.TR(NL1,"TR.TotalAssetsReported","Period=FY2020")</f>
        <v>#NAME?</v>
      </c>
      <c r="NM5" t="e">
        <f ca="1">_xll.TR(NM1,"TR.TotalAssetsReported","Period=FY2020")</f>
        <v>#NAME?</v>
      </c>
      <c r="NN5" t="e">
        <f ca="1">_xll.TR(NN1,"TR.TotalAssetsReported","Period=FY2020")</f>
        <v>#NAME?</v>
      </c>
      <c r="NO5" t="e">
        <f ca="1">_xll.TR(NO1,"TR.TotalAssetsReported","Period=FY2020")</f>
        <v>#NAME?</v>
      </c>
      <c r="NP5" t="e">
        <f ca="1">_xll.TR(NP1,"TR.TotalAssetsReported","Period=FY2020")</f>
        <v>#NAME?</v>
      </c>
      <c r="NQ5" t="e">
        <f ca="1">_xll.TR(NQ1,"TR.TotalAssetsReported","Period=FY2020")</f>
        <v>#NAME?</v>
      </c>
      <c r="NR5" t="e">
        <f ca="1">_xll.TR(NR1,"TR.TotalAssetsReported","Period=FY2020")</f>
        <v>#NAME?</v>
      </c>
      <c r="NS5" t="e">
        <f ca="1">_xll.TR(NS1,"TR.TotalAssetsReported","Period=FY2020")</f>
        <v>#NAME?</v>
      </c>
      <c r="NT5" t="e">
        <f ca="1">_xll.TR(NT1,"TR.TotalAssetsReported","Period=FY2020")</f>
        <v>#NAME?</v>
      </c>
      <c r="NU5" t="e">
        <f ca="1">_xll.TR(NU1,"TR.TotalAssetsReported","Period=FY2020")</f>
        <v>#NAME?</v>
      </c>
      <c r="NV5" t="e">
        <f ca="1">_xll.TR(NV1,"TR.TotalAssetsReported","Period=FY2020")</f>
        <v>#NAME?</v>
      </c>
      <c r="NW5" t="e">
        <f ca="1">_xll.TR(NW1,"TR.TotalAssetsReported","Period=FY2020")</f>
        <v>#NAME?</v>
      </c>
      <c r="NX5" t="e">
        <f ca="1">_xll.TR(NX1,"TR.TotalAssetsReported","Period=FY2020")</f>
        <v>#NAME?</v>
      </c>
      <c r="NY5" t="e">
        <f ca="1">_xll.TR(NY1,"TR.TotalAssetsReported","Period=FY2020")</f>
        <v>#NAME?</v>
      </c>
      <c r="NZ5" t="e">
        <f ca="1">_xll.TR(NZ1,"TR.TotalAssetsReported","Period=FY2020")</f>
        <v>#NAME?</v>
      </c>
      <c r="OA5" t="e">
        <f ca="1">_xll.TR(OA1,"TR.TotalAssetsReported","Period=FY2020")</f>
        <v>#NAME?</v>
      </c>
      <c r="OB5" t="e">
        <f ca="1">_xll.TR(OB1,"TR.TotalAssetsReported","Period=FY2020")</f>
        <v>#NAME?</v>
      </c>
      <c r="OC5" t="e">
        <f ca="1">_xll.TR(OC1,"TR.TotalAssetsReported","Period=FY2020")</f>
        <v>#NAME?</v>
      </c>
      <c r="OD5" t="e">
        <f ca="1">_xll.TR(OD1,"TR.TotalAssetsReported","Period=FY2020")</f>
        <v>#NAME?</v>
      </c>
      <c r="OE5" t="e">
        <f ca="1">_xll.TR(OE1,"TR.TotalAssetsReported","Period=FY2020")</f>
        <v>#NAME?</v>
      </c>
      <c r="OF5" t="e">
        <f ca="1">_xll.TR(OF1,"TR.TotalAssetsReported","Period=FY2020")</f>
        <v>#NAME?</v>
      </c>
      <c r="OG5" t="e">
        <f ca="1">_xll.TR(OG1,"TR.TotalAssetsReported","Period=FY2020")</f>
        <v>#NAME?</v>
      </c>
      <c r="OH5" t="e">
        <f ca="1">_xll.TR(OH1,"TR.TotalAssetsReported","Period=FY2020")</f>
        <v>#NAME?</v>
      </c>
      <c r="OI5" t="e">
        <f ca="1">_xll.TR(OI1,"TR.TotalAssetsReported","Period=FY2020")</f>
        <v>#NAME?</v>
      </c>
      <c r="OJ5" t="e">
        <f ca="1">_xll.TR(OJ1,"TR.TotalAssetsReported","Period=FY2020")</f>
        <v>#NAME?</v>
      </c>
      <c r="OK5" t="e">
        <f ca="1">_xll.TR(OK1,"TR.TotalAssetsReported","Period=FY2020")</f>
        <v>#NAME?</v>
      </c>
      <c r="OL5" t="e">
        <f ca="1">_xll.TR(OL1,"TR.TotalAssetsReported","Period=FY2020")</f>
        <v>#NAME?</v>
      </c>
      <c r="OM5" t="e">
        <f ca="1">_xll.TR(OM1,"TR.TotalAssetsReported","Period=FY2020")</f>
        <v>#NAME?</v>
      </c>
      <c r="ON5" t="e">
        <f ca="1">_xll.TR(ON1,"TR.TotalAssetsReported","Period=FY2020")</f>
        <v>#NAME?</v>
      </c>
      <c r="OO5" t="e">
        <f ca="1">_xll.TR(OO1,"TR.TotalAssetsReported","Period=FY2020")</f>
        <v>#NAME?</v>
      </c>
      <c r="OP5" t="e">
        <f ca="1">_xll.TR(OP1,"TR.TotalAssetsReported","Period=FY2020")</f>
        <v>#NAME?</v>
      </c>
      <c r="OQ5" t="e">
        <f ca="1">_xll.TR(OQ1,"TR.TotalAssetsReported","Period=FY2020")</f>
        <v>#NAME?</v>
      </c>
      <c r="OR5" t="e">
        <f ca="1">_xll.TR(OR1,"TR.TotalAssetsReported","Period=FY2020")</f>
        <v>#NAME?</v>
      </c>
      <c r="OS5" t="e">
        <f ca="1">_xll.TR(OS1,"TR.TotalAssetsReported","Period=FY2020")</f>
        <v>#NAME?</v>
      </c>
      <c r="OT5" t="e">
        <f ca="1">_xll.TR(OT1,"TR.TotalAssetsReported","Period=FY2020")</f>
        <v>#NAME?</v>
      </c>
      <c r="OU5" t="e">
        <f ca="1">_xll.TR(OU1,"TR.TotalAssetsReported","Period=FY2020")</f>
        <v>#NAME?</v>
      </c>
      <c r="OV5" t="e">
        <f ca="1">_xll.TR(OV1,"TR.TotalAssetsReported","Period=FY2020")</f>
        <v>#NAME?</v>
      </c>
      <c r="OW5" t="e">
        <f ca="1">_xll.TR(OW1,"TR.TotalAssetsReported","Period=FY2020")</f>
        <v>#NAME?</v>
      </c>
      <c r="OX5" t="e">
        <f ca="1">_xll.TR(OX1,"TR.TotalAssetsReported","Period=FY2020")</f>
        <v>#NAME?</v>
      </c>
      <c r="OY5" t="e">
        <f ca="1">_xll.TR(OY1,"TR.TotalAssetsReported","Period=FY2020")</f>
        <v>#NAME?</v>
      </c>
      <c r="OZ5" t="e">
        <f ca="1">_xll.TR(OZ1,"TR.TotalAssetsReported","Period=FY2020")</f>
        <v>#NAME?</v>
      </c>
      <c r="PA5" t="e">
        <f ca="1">_xll.TR(PA1,"TR.TotalAssetsReported","Period=FY2020")</f>
        <v>#NAME?</v>
      </c>
      <c r="PB5" t="e">
        <f ca="1">_xll.TR(PB1,"TR.TotalAssetsReported","Period=FY2020")</f>
        <v>#NAME?</v>
      </c>
      <c r="PC5" t="e">
        <f ca="1">_xll.TR(PC1,"TR.TotalAssetsReported","Period=FY2020")</f>
        <v>#NAME?</v>
      </c>
      <c r="PD5" t="e">
        <f ca="1">_xll.TR(PD1,"TR.TotalAssetsReported","Period=FY2020")</f>
        <v>#NAME?</v>
      </c>
      <c r="PE5" t="e">
        <f ca="1">_xll.TR(PE1,"TR.TotalAssetsReported","Period=FY2020")</f>
        <v>#NAME?</v>
      </c>
      <c r="PF5" t="e">
        <f ca="1">_xll.TR(PF1,"TR.TotalAssetsReported","Period=FY2020")</f>
        <v>#NAME?</v>
      </c>
      <c r="PG5" t="e">
        <f ca="1">_xll.TR(PG1,"TR.TotalAssetsReported","Period=FY2020")</f>
        <v>#NAME?</v>
      </c>
      <c r="PH5" t="e">
        <f ca="1">_xll.TR(PH1,"TR.TotalAssetsReported","Period=FY2020")</f>
        <v>#NAME?</v>
      </c>
      <c r="PI5" t="e">
        <f ca="1">_xll.TR(PI1,"TR.TotalAssetsReported","Period=FY2020")</f>
        <v>#NAME?</v>
      </c>
      <c r="PJ5" t="e">
        <f ca="1">_xll.TR(PJ1,"TR.TotalAssetsReported","Period=FY2020")</f>
        <v>#NAME?</v>
      </c>
      <c r="PK5" t="e">
        <f ca="1">_xll.TR(PK1,"TR.TotalAssetsReported","Period=FY2020")</f>
        <v>#NAME?</v>
      </c>
      <c r="PL5" t="e">
        <f ca="1">_xll.TR(PL1,"TR.TotalAssetsReported","Period=FY2020")</f>
        <v>#NAME?</v>
      </c>
      <c r="PM5" t="e">
        <f ca="1">_xll.TR(PM1,"TR.TotalAssetsReported","Period=FY2020")</f>
        <v>#NAME?</v>
      </c>
      <c r="PN5" t="e">
        <f ca="1">_xll.TR(PN1,"TR.TotalAssetsReported","Period=FY2020")</f>
        <v>#NAME?</v>
      </c>
      <c r="PO5" t="e">
        <f ca="1">_xll.TR(PO1,"TR.TotalAssetsReported","Period=FY2020")</f>
        <v>#NAME?</v>
      </c>
      <c r="PP5" t="e">
        <f ca="1">_xll.TR(PP1,"TR.TotalAssetsReported","Period=FY2020")</f>
        <v>#NAME?</v>
      </c>
      <c r="PQ5" t="e">
        <f ca="1">_xll.TR(PQ1,"TR.TotalAssetsReported","Period=FY2020")</f>
        <v>#NAME?</v>
      </c>
      <c r="PR5" t="e">
        <f ca="1">_xll.TR(PR1,"TR.TotalAssetsReported","Period=FY2020")</f>
        <v>#NAME?</v>
      </c>
      <c r="PS5" t="e">
        <f ca="1">_xll.TR(PS1,"TR.TotalAssetsReported","Period=FY2020")</f>
        <v>#NAME?</v>
      </c>
      <c r="PT5" t="e">
        <f ca="1">_xll.TR(PT1,"TR.TotalAssetsReported","Period=FY2020")</f>
        <v>#NAME?</v>
      </c>
      <c r="PU5" t="e">
        <f ca="1">_xll.TR(PU1,"TR.TotalAssetsReported","Period=FY2020")</f>
        <v>#NAME?</v>
      </c>
      <c r="PV5" t="e">
        <f ca="1">_xll.TR(PV1,"TR.TotalAssetsReported","Period=FY2020")</f>
        <v>#NAME?</v>
      </c>
      <c r="PW5" t="e">
        <f ca="1">_xll.TR(PW1,"TR.TotalAssetsReported","Period=FY2020")</f>
        <v>#NAME?</v>
      </c>
      <c r="PX5" t="e">
        <f ca="1">_xll.TR(PX1,"TR.TotalAssetsReported","Period=FY2020")</f>
        <v>#NAME?</v>
      </c>
      <c r="PY5" t="e">
        <f ca="1">_xll.TR(PY1,"TR.TotalAssetsReported","Period=FY2020")</f>
        <v>#NAME?</v>
      </c>
      <c r="PZ5" t="e">
        <f ca="1">_xll.TR(PZ1,"TR.TotalAssetsReported","Period=FY2020")</f>
        <v>#NAME?</v>
      </c>
      <c r="QA5" t="e">
        <f ca="1">_xll.TR(QA1,"TR.TotalAssetsReported","Period=FY2020")</f>
        <v>#NAME?</v>
      </c>
      <c r="QB5" t="e">
        <f ca="1">_xll.TR(QB1,"TR.TotalAssetsReported","Period=FY2020")</f>
        <v>#NAME?</v>
      </c>
      <c r="QC5" t="e">
        <f ca="1">_xll.TR(QC1,"TR.TotalAssetsReported","Period=FY2020")</f>
        <v>#NAME?</v>
      </c>
      <c r="QD5" t="e">
        <f ca="1">_xll.TR(QD1,"TR.TotalAssetsReported","Period=FY2020")</f>
        <v>#NAME?</v>
      </c>
      <c r="QE5" t="e">
        <f ca="1">_xll.TR(QE1,"TR.TotalAssetsReported","Period=FY2020")</f>
        <v>#NAME?</v>
      </c>
      <c r="QF5" t="e">
        <f ca="1">_xll.TR(QF1,"TR.TotalAssetsReported","Period=FY2020")</f>
        <v>#NAME?</v>
      </c>
      <c r="QG5" t="e">
        <f ca="1">_xll.TR(QG1,"TR.TotalAssetsReported","Period=FY2020")</f>
        <v>#NAME?</v>
      </c>
      <c r="QH5" t="e">
        <f ca="1">_xll.TR(QH1,"TR.TotalAssetsReported","Period=FY2020")</f>
        <v>#NAME?</v>
      </c>
      <c r="QI5" t="e">
        <f ca="1">_xll.TR(QI1,"TR.TotalAssetsReported","Period=FY2020")</f>
        <v>#NAME?</v>
      </c>
      <c r="QJ5" t="e">
        <f ca="1">_xll.TR(QJ1,"TR.TotalAssetsReported","Period=FY2020")</f>
        <v>#NAME?</v>
      </c>
      <c r="QK5" t="e">
        <f ca="1">_xll.TR(QK1,"TR.TotalAssetsReported","Period=FY2020")</f>
        <v>#NAME?</v>
      </c>
      <c r="QL5" t="e">
        <f ca="1">_xll.TR(QL1,"TR.TotalAssetsReported","Period=FY2020")</f>
        <v>#NAME?</v>
      </c>
      <c r="QM5" t="e">
        <f ca="1">_xll.TR(QM1,"TR.TotalAssetsReported","Period=FY2020")</f>
        <v>#NAME?</v>
      </c>
      <c r="QN5" t="e">
        <f ca="1">_xll.TR(QN1,"TR.TotalAssetsReported","Period=FY2020")</f>
        <v>#NAME?</v>
      </c>
      <c r="QO5" t="e">
        <f ca="1">_xll.TR(QO1,"TR.TotalAssetsReported","Period=FY2020")</f>
        <v>#NAME?</v>
      </c>
      <c r="QP5" t="e">
        <f ca="1">_xll.TR(QP1,"TR.TotalAssetsReported","Period=FY2020")</f>
        <v>#NAME?</v>
      </c>
      <c r="QQ5" t="e">
        <f ca="1">_xll.TR(QQ1,"TR.TotalAssetsReported","Period=FY2020")</f>
        <v>#NAME?</v>
      </c>
      <c r="QR5" t="e">
        <f ca="1">_xll.TR(QR1,"TR.TotalAssetsReported","Period=FY2020")</f>
        <v>#NAME?</v>
      </c>
      <c r="QS5" t="e">
        <f ca="1">_xll.TR(QS1,"TR.TotalAssetsReported","Period=FY2020")</f>
        <v>#NAME?</v>
      </c>
      <c r="QT5" t="e">
        <f ca="1">_xll.TR(QT1,"TR.TotalAssetsReported","Period=FY2020")</f>
        <v>#NAME?</v>
      </c>
      <c r="QU5" t="e">
        <f ca="1">_xll.TR(QU1,"TR.TotalAssetsReported","Period=FY2020")</f>
        <v>#NAME?</v>
      </c>
      <c r="QV5" t="e">
        <f ca="1">_xll.TR(QV1,"TR.TotalAssetsReported","Period=FY2020")</f>
        <v>#NAME?</v>
      </c>
      <c r="QW5" t="e">
        <f ca="1">_xll.TR(QW1,"TR.TotalAssetsReported","Period=FY2020")</f>
        <v>#NAME?</v>
      </c>
      <c r="QX5" t="e">
        <f ca="1">_xll.TR(QX1,"TR.TotalAssetsReported","Period=FY2020")</f>
        <v>#NAME?</v>
      </c>
      <c r="QY5" t="e">
        <f ca="1">_xll.TR(QY1,"TR.TotalAssetsReported","Period=FY2020")</f>
        <v>#NAME?</v>
      </c>
      <c r="QZ5" t="e">
        <f ca="1">_xll.TR(QZ1,"TR.TotalAssetsReported","Period=FY2020")</f>
        <v>#NAME?</v>
      </c>
      <c r="RA5" t="e">
        <f ca="1">_xll.TR(RA1,"TR.TotalAssetsReported","Period=FY2020")</f>
        <v>#NAME?</v>
      </c>
      <c r="RB5" t="e">
        <f ca="1">_xll.TR(RB1,"TR.TotalAssetsReported","Period=FY2020")</f>
        <v>#NAME?</v>
      </c>
      <c r="RC5" t="e">
        <f ca="1">_xll.TR(RC1,"TR.TotalAssetsReported","Period=FY2020")</f>
        <v>#NAME?</v>
      </c>
      <c r="RD5" t="e">
        <f ca="1">_xll.TR(RD1,"TR.TotalAssetsReported","Period=FY2020")</f>
        <v>#NAME?</v>
      </c>
      <c r="RE5" t="e">
        <f ca="1">_xll.TR(RE1,"TR.TotalAssetsReported","Period=FY2020")</f>
        <v>#NAME?</v>
      </c>
      <c r="RF5" t="e">
        <f ca="1">_xll.TR(RF1,"TR.TotalAssetsReported","Period=FY2020")</f>
        <v>#NAME?</v>
      </c>
      <c r="RG5" t="e">
        <f ca="1">_xll.TR(RG1,"TR.TotalAssetsReported","Period=FY2020")</f>
        <v>#NAME?</v>
      </c>
      <c r="RH5" t="e">
        <f ca="1">_xll.TR(RH1,"TR.TotalAssetsReported","Period=FY2020")</f>
        <v>#NAME?</v>
      </c>
      <c r="RI5" t="e">
        <f ca="1">_xll.TR(RI1,"TR.TotalAssetsReported","Period=FY2020")</f>
        <v>#NAME?</v>
      </c>
      <c r="RJ5" t="e">
        <f ca="1">_xll.TR(RJ1,"TR.TotalAssetsReported","Period=FY2020")</f>
        <v>#NAME?</v>
      </c>
      <c r="RK5" t="e">
        <f ca="1">_xll.TR(RK1,"TR.TotalAssetsReported","Period=FY2020")</f>
        <v>#NAME?</v>
      </c>
      <c r="RL5" t="e">
        <f ca="1">_xll.TR(RL1,"TR.TotalAssetsReported","Period=FY2020")</f>
        <v>#NAME?</v>
      </c>
      <c r="RM5" t="e">
        <f ca="1">_xll.TR(RM1,"TR.TotalAssetsReported","Period=FY2020")</f>
        <v>#NAME?</v>
      </c>
      <c r="RN5" t="e">
        <f ca="1">_xll.TR(RN1,"TR.TotalAssetsReported","Period=FY2020")</f>
        <v>#NAME?</v>
      </c>
      <c r="RO5" t="e">
        <f ca="1">_xll.TR(RO1,"TR.TotalAssetsReported","Period=FY2020")</f>
        <v>#NAME?</v>
      </c>
      <c r="RP5" t="e">
        <f ca="1">_xll.TR(RP1,"TR.TotalAssetsReported","Period=FY2020")</f>
        <v>#NAME?</v>
      </c>
      <c r="RQ5" t="e">
        <f ca="1">_xll.TR(RQ1,"TR.TotalAssetsReported","Period=FY2020")</f>
        <v>#NAME?</v>
      </c>
      <c r="RR5" t="e">
        <f ca="1">_xll.TR(RR1,"TR.TotalAssetsReported","Period=FY2020")</f>
        <v>#NAME?</v>
      </c>
      <c r="RS5" t="e">
        <f ca="1">_xll.TR(RS1,"TR.TotalAssetsReported","Period=FY2020")</f>
        <v>#NAME?</v>
      </c>
      <c r="RT5" t="e">
        <f ca="1">_xll.TR(RT1,"TR.TotalAssetsReported","Period=FY2020")</f>
        <v>#NAME?</v>
      </c>
      <c r="RU5" t="e">
        <f ca="1">_xll.TR(RU1,"TR.TotalAssetsReported","Period=FY2020")</f>
        <v>#NAME?</v>
      </c>
      <c r="RV5" t="e">
        <f ca="1">_xll.TR(RV1,"TR.TotalAssetsReported","Period=FY2020")</f>
        <v>#NAME?</v>
      </c>
      <c r="RW5" t="e">
        <f ca="1">_xll.TR(RW1,"TR.TotalAssetsReported","Period=FY2020")</f>
        <v>#NAME?</v>
      </c>
      <c r="RX5" t="e">
        <f ca="1">_xll.TR(RX1,"TR.TotalAssetsReported","Period=FY2020")</f>
        <v>#NAME?</v>
      </c>
      <c r="RY5" t="e">
        <f ca="1">_xll.TR(RY1,"TR.TotalAssetsReported","Period=FY2020")</f>
        <v>#NAME?</v>
      </c>
      <c r="RZ5" t="e">
        <f ca="1">_xll.TR(RZ1,"TR.TotalAssetsReported","Period=FY2020")</f>
        <v>#NAME?</v>
      </c>
      <c r="SA5" t="e">
        <f ca="1">_xll.TR(SA1,"TR.TotalAssetsReported","Period=FY2020")</f>
        <v>#NAME?</v>
      </c>
      <c r="SB5" t="e">
        <f ca="1">_xll.TR(SB1,"TR.TotalAssetsReported","Period=FY2020")</f>
        <v>#NAME?</v>
      </c>
      <c r="SC5" t="e">
        <f ca="1">_xll.TR(SC1,"TR.TotalAssetsReported","Period=FY2020")</f>
        <v>#NAME?</v>
      </c>
      <c r="SD5" t="e">
        <f ca="1">_xll.TR(SD1,"TR.TotalAssetsReported","Period=FY2020")</f>
        <v>#NAME?</v>
      </c>
      <c r="SE5" t="e">
        <f ca="1">_xll.TR(SE1,"TR.TotalAssetsReported","Period=FY2020")</f>
        <v>#NAME?</v>
      </c>
      <c r="SF5" t="e">
        <f ca="1">_xll.TR(SF1,"TR.TotalAssetsReported","Period=FY2020")</f>
        <v>#NAME?</v>
      </c>
      <c r="SG5" t="e">
        <f ca="1">_xll.TR(SG1,"TR.TotalAssetsReported","Period=FY2020")</f>
        <v>#NAME?</v>
      </c>
      <c r="SH5" t="e">
        <f ca="1">_xll.TR(SH1,"TR.TotalAssetsReported","Period=FY2020")</f>
        <v>#NAME?</v>
      </c>
      <c r="SI5" t="e">
        <f ca="1">_xll.TR(SI1,"TR.TotalAssetsReported","Period=FY2020")</f>
        <v>#NAME?</v>
      </c>
      <c r="SJ5" t="e">
        <f ca="1">_xll.TR(SJ1,"TR.TotalAssetsReported","Period=FY2020")</f>
        <v>#NAME?</v>
      </c>
    </row>
    <row r="6" spans="1:504" x14ac:dyDescent="0.2">
      <c r="A6" t="s">
        <v>2266</v>
      </c>
      <c r="B6" s="1" t="e" cm="1">
        <f t="array" aca="1" ref="B6" ca="1">_xll.TR(B1,"TR.TotalLiabilities","Period=FY2020")</f>
        <v>#NAME?</v>
      </c>
      <c r="C6" s="1" t="e" cm="1">
        <f t="array" aca="1" ref="C6" ca="1">_xll.TR(C1,"TR.TotalLiabilities","Period=FY2020")</f>
        <v>#NAME?</v>
      </c>
      <c r="D6" s="1" t="e" cm="1">
        <f t="array" aca="1" ref="D6" ca="1">_xll.TR(D1,"TR.TotalLiabilities","Period=FY2020")</f>
        <v>#NAME?</v>
      </c>
      <c r="E6" s="1" t="e" cm="1">
        <f t="array" aca="1" ref="E6" ca="1">_xll.TR(E1,"TR.TotalLiabilities","Period=FY2020")</f>
        <v>#NAME?</v>
      </c>
      <c r="F6" s="1" t="e" cm="1">
        <f t="array" aca="1" ref="F6" ca="1">_xll.TR(F1,"TR.TotalLiabilities","Period=FY2020")</f>
        <v>#NAME?</v>
      </c>
      <c r="G6" s="1" t="e" cm="1">
        <f t="array" aca="1" ref="G6" ca="1">_xll.TR(G1,"TR.TotalLiabilities","Period=FY2020")</f>
        <v>#NAME?</v>
      </c>
      <c r="H6" s="1" t="e" cm="1">
        <f t="array" aca="1" ref="H6" ca="1">_xll.TR(H1,"TR.TotalLiabilities","Period=FY2020")</f>
        <v>#NAME?</v>
      </c>
      <c r="I6" s="1" t="e" cm="1">
        <f t="array" aca="1" ref="I6" ca="1">_xll.TR(I1,"TR.TotalLiabilities","Period=FY2020")</f>
        <v>#NAME?</v>
      </c>
      <c r="J6" s="1" t="e" cm="1">
        <f t="array" aca="1" ref="J6" ca="1">_xll.TR(J1,"TR.TotalLiabilities","Period=FY2020")</f>
        <v>#NAME?</v>
      </c>
      <c r="K6" s="1" t="e" cm="1">
        <f t="array" aca="1" ref="K6" ca="1">_xll.TR(K1,"TR.TotalLiabilities","Period=FY2020")</f>
        <v>#NAME?</v>
      </c>
      <c r="L6" s="1" t="e" cm="1">
        <f t="array" aca="1" ref="L6" ca="1">_xll.TR(L1,"TR.TotalLiabilities","Period=FY2020")</f>
        <v>#NAME?</v>
      </c>
      <c r="M6" s="1" t="e" cm="1">
        <f t="array" aca="1" ref="M6" ca="1">_xll.TR(M1,"TR.TotalLiabilities","Period=FY2020")</f>
        <v>#NAME?</v>
      </c>
      <c r="N6" s="1" t="e" cm="1">
        <f t="array" aca="1" ref="N6" ca="1">_xll.TR(N1,"TR.TotalLiabilities","Period=FY2020")</f>
        <v>#NAME?</v>
      </c>
      <c r="O6" s="1" t="e" cm="1">
        <f t="array" aca="1" ref="O6" ca="1">_xll.TR(O1,"TR.TotalLiabilities","Period=FY2020")</f>
        <v>#NAME?</v>
      </c>
      <c r="P6" s="1" t="e" cm="1">
        <f t="array" aca="1" ref="P6" ca="1">_xll.TR(P1,"TR.TotalLiabilities","Period=FY2020")</f>
        <v>#NAME?</v>
      </c>
      <c r="Q6" s="1" t="e" cm="1">
        <f t="array" aca="1" ref="Q6" ca="1">_xll.TR(Q1,"TR.TotalLiabilities","Period=FY2020")</f>
        <v>#NAME?</v>
      </c>
      <c r="R6" s="1" t="e" cm="1">
        <f t="array" aca="1" ref="R6" ca="1">_xll.TR(R1,"TR.TotalLiabilities","Period=FY2020")</f>
        <v>#NAME?</v>
      </c>
      <c r="S6" s="1" t="e" cm="1">
        <f t="array" aca="1" ref="S6" ca="1">_xll.TR(S1,"TR.TotalLiabilities","Period=FY2020")</f>
        <v>#NAME?</v>
      </c>
      <c r="T6" s="1" t="e" cm="1">
        <f t="array" aca="1" ref="T6" ca="1">_xll.TR(T1,"TR.TotalLiabilities","Period=FY2020")</f>
        <v>#NAME?</v>
      </c>
      <c r="U6" s="1" t="e" cm="1">
        <f t="array" aca="1" ref="U6" ca="1">_xll.TR(U1,"TR.TotalLiabilities","Period=FY2020")</f>
        <v>#NAME?</v>
      </c>
      <c r="V6" s="1" t="e" cm="1">
        <f t="array" aca="1" ref="V6" ca="1">_xll.TR(V1,"TR.TotalLiabilities","Period=FY2020")</f>
        <v>#NAME?</v>
      </c>
      <c r="W6" s="1" t="e" cm="1">
        <f t="array" aca="1" ref="W6" ca="1">_xll.TR(W1,"TR.TotalLiabilities","Period=FY2020")</f>
        <v>#NAME?</v>
      </c>
      <c r="X6" s="1" t="e" cm="1">
        <f t="array" aca="1" ref="X6" ca="1">_xll.TR(X1,"TR.TotalLiabilities","Period=FY2020")</f>
        <v>#NAME?</v>
      </c>
      <c r="Y6" s="1" t="e" cm="1">
        <f t="array" aca="1" ref="Y6" ca="1">_xll.TR(Y1,"TR.TotalLiabilities","Period=FY2020")</f>
        <v>#NAME?</v>
      </c>
      <c r="Z6" s="1" t="e" cm="1">
        <f t="array" aca="1" ref="Z6" ca="1">_xll.TR(Z1,"TR.TotalLiabilities","Period=FY2020")</f>
        <v>#NAME?</v>
      </c>
      <c r="AA6" s="1" t="e" cm="1">
        <f t="array" aca="1" ref="AA6" ca="1">_xll.TR(AA1,"TR.TotalLiabilities","Period=FY2020")</f>
        <v>#NAME?</v>
      </c>
      <c r="AB6" s="1" t="e" cm="1">
        <f t="array" aca="1" ref="AB6" ca="1">_xll.TR(AB1,"TR.TotalLiabilities","Period=FY2020")</f>
        <v>#NAME?</v>
      </c>
      <c r="AC6" s="1" t="e" cm="1">
        <f t="array" aca="1" ref="AC6" ca="1">_xll.TR(AC1,"TR.TotalLiabilities","Period=FY2020")</f>
        <v>#NAME?</v>
      </c>
      <c r="AD6" s="1" t="e" cm="1">
        <f t="array" aca="1" ref="AD6" ca="1">_xll.TR(AD1,"TR.TotalLiabilities","Period=FY2020")</f>
        <v>#NAME?</v>
      </c>
      <c r="AE6" s="1" t="e" cm="1">
        <f t="array" aca="1" ref="AE6" ca="1">_xll.TR(AE1,"TR.TotalLiabilities","Period=FY2020")</f>
        <v>#NAME?</v>
      </c>
      <c r="AF6" s="1" t="e" cm="1">
        <f t="array" aca="1" ref="AF6" ca="1">_xll.TR(AF1,"TR.TotalLiabilities","Period=FY2020")</f>
        <v>#NAME?</v>
      </c>
      <c r="AG6" s="1" t="e" cm="1">
        <f t="array" aca="1" ref="AG6" ca="1">_xll.TR(AG1,"TR.TotalLiabilities","Period=FY2020")</f>
        <v>#NAME?</v>
      </c>
      <c r="AH6" s="1" t="e" cm="1">
        <f t="array" aca="1" ref="AH6" ca="1">_xll.TR(AH1,"TR.TotalLiabilities","Period=FY2020")</f>
        <v>#NAME?</v>
      </c>
      <c r="AI6" s="1" t="e" cm="1">
        <f t="array" aca="1" ref="AI6" ca="1">_xll.TR(AI1,"TR.TotalLiabilities","Period=FY2020")</f>
        <v>#NAME?</v>
      </c>
      <c r="AJ6" s="1" t="e" cm="1">
        <f t="array" aca="1" ref="AJ6" ca="1">_xll.TR(AJ1,"TR.TotalLiabilities","Period=FY2020")</f>
        <v>#NAME?</v>
      </c>
      <c r="AK6" s="1" t="e" cm="1">
        <f t="array" aca="1" ref="AK6" ca="1">_xll.TR(AK1,"TR.TotalLiabilities","Period=FY2020")</f>
        <v>#NAME?</v>
      </c>
      <c r="AL6" s="1" t="e" cm="1">
        <f t="array" aca="1" ref="AL6" ca="1">_xll.TR(AL1,"TR.TotalLiabilities","Period=FY2020")</f>
        <v>#NAME?</v>
      </c>
      <c r="AM6" s="1" t="e" cm="1">
        <f t="array" aca="1" ref="AM6" ca="1">_xll.TR(AM1,"TR.TotalLiabilities","Period=FY2020")</f>
        <v>#NAME?</v>
      </c>
      <c r="AN6" s="1" t="e" cm="1">
        <f t="array" aca="1" ref="AN6" ca="1">_xll.TR(AN1,"TR.TotalLiabilities","Period=FY2020")</f>
        <v>#NAME?</v>
      </c>
      <c r="AO6" s="1" t="e" cm="1">
        <f t="array" aca="1" ref="AO6" ca="1">_xll.TR(AO1,"TR.TotalLiabilities","Period=FY2020")</f>
        <v>#NAME?</v>
      </c>
      <c r="AP6" s="1" t="e" cm="1">
        <f t="array" aca="1" ref="AP6" ca="1">_xll.TR(AP1,"TR.TotalLiabilities","Period=FY2020")</f>
        <v>#NAME?</v>
      </c>
      <c r="AQ6" s="1" t="e" cm="1">
        <f t="array" aca="1" ref="AQ6" ca="1">_xll.TR(AQ1,"TR.TotalLiabilities","Period=FY2020")</f>
        <v>#NAME?</v>
      </c>
      <c r="AR6" s="1" t="e" cm="1">
        <f t="array" aca="1" ref="AR6" ca="1">_xll.TR(AR1,"TR.TotalLiabilities","Period=FY2020")</f>
        <v>#NAME?</v>
      </c>
      <c r="AS6" s="1" t="e" cm="1">
        <f t="array" aca="1" ref="AS6" ca="1">_xll.TR(AS1,"TR.TotalLiabilities","Period=FY2020")</f>
        <v>#NAME?</v>
      </c>
      <c r="AT6" s="1" t="e" cm="1">
        <f t="array" aca="1" ref="AT6" ca="1">_xll.TR(AT1,"TR.TotalLiabilities","Period=FY2020")</f>
        <v>#NAME?</v>
      </c>
      <c r="AU6" s="1" t="e" cm="1">
        <f t="array" aca="1" ref="AU6" ca="1">_xll.TR(AU1,"TR.TotalLiabilities","Period=FY2020")</f>
        <v>#NAME?</v>
      </c>
      <c r="AV6" s="1" t="e" cm="1">
        <f t="array" aca="1" ref="AV6" ca="1">_xll.TR(AV1,"TR.TotalLiabilities","Period=FY2020")</f>
        <v>#NAME?</v>
      </c>
      <c r="AW6" s="1" t="e" cm="1">
        <f t="array" aca="1" ref="AW6" ca="1">_xll.TR(AW1,"TR.TotalLiabilities","Period=FY2020")</f>
        <v>#NAME?</v>
      </c>
      <c r="AX6" s="1" t="e" cm="1">
        <f t="array" aca="1" ref="AX6" ca="1">_xll.TR(AX1,"TR.TotalLiabilities","Period=FY2020")</f>
        <v>#NAME?</v>
      </c>
      <c r="AY6" s="1" t="e" cm="1">
        <f t="array" aca="1" ref="AY6" ca="1">_xll.TR(AY1,"TR.TotalLiabilities","Period=FY2020")</f>
        <v>#NAME?</v>
      </c>
      <c r="AZ6" s="1" t="e" cm="1">
        <f t="array" aca="1" ref="AZ6" ca="1">_xll.TR(AZ1,"TR.TotalLiabilities","Period=FY2020")</f>
        <v>#NAME?</v>
      </c>
      <c r="BA6" s="1" t="e" cm="1">
        <f t="array" aca="1" ref="BA6" ca="1">_xll.TR(BA1,"TR.TotalLiabilities","Period=FY2020")</f>
        <v>#NAME?</v>
      </c>
      <c r="BB6" s="1" t="e" cm="1">
        <f t="array" aca="1" ref="BB6" ca="1">_xll.TR(BB1,"TR.TotalLiabilities","Period=FY2020")</f>
        <v>#NAME?</v>
      </c>
      <c r="BC6" s="1" t="e" cm="1">
        <f t="array" aca="1" ref="BC6" ca="1">_xll.TR(BC1,"TR.TotalLiabilities","Period=FY2020")</f>
        <v>#NAME?</v>
      </c>
      <c r="BD6" s="1" t="e" cm="1">
        <f t="array" aca="1" ref="BD6" ca="1">_xll.TR(BD1,"TR.TotalLiabilities","Period=FY2020")</f>
        <v>#NAME?</v>
      </c>
      <c r="BE6" s="1" t="e" cm="1">
        <f t="array" aca="1" ref="BE6" ca="1">_xll.TR(BE1,"TR.TotalLiabilities","Period=FY2020")</f>
        <v>#NAME?</v>
      </c>
      <c r="BF6" s="1" t="e" cm="1">
        <f t="array" aca="1" ref="BF6" ca="1">_xll.TR(BF1,"TR.TotalLiabilities","Period=FY2020")</f>
        <v>#NAME?</v>
      </c>
      <c r="BG6" s="1" t="e" cm="1">
        <f t="array" aca="1" ref="BG6" ca="1">_xll.TR(BG1,"TR.TotalLiabilities","Period=FY2020")</f>
        <v>#NAME?</v>
      </c>
      <c r="BH6" s="1" t="e" cm="1">
        <f t="array" aca="1" ref="BH6" ca="1">_xll.TR(BH1,"TR.TotalLiabilities","Period=FY2020")</f>
        <v>#NAME?</v>
      </c>
      <c r="BI6" s="1" t="e" cm="1">
        <f t="array" aca="1" ref="BI6" ca="1">_xll.TR(BI1,"TR.TotalLiabilities","Period=FY2020")</f>
        <v>#NAME?</v>
      </c>
      <c r="BJ6" s="1" t="e" cm="1">
        <f t="array" aca="1" ref="BJ6" ca="1">_xll.TR(BJ1,"TR.TotalLiabilities","Period=FY2020")</f>
        <v>#NAME?</v>
      </c>
      <c r="BK6" s="1" t="e" cm="1">
        <f t="array" aca="1" ref="BK6" ca="1">_xll.TR(BK1,"TR.TotalLiabilities","Period=FY2020")</f>
        <v>#NAME?</v>
      </c>
      <c r="BL6" s="1" t="e" cm="1">
        <f t="array" aca="1" ref="BL6" ca="1">_xll.TR(BL1,"TR.TotalLiabilities","Period=FY2020")</f>
        <v>#NAME?</v>
      </c>
      <c r="BM6" s="1" t="e" cm="1">
        <f t="array" aca="1" ref="BM6" ca="1">_xll.TR(BM1,"TR.TotalLiabilities","Period=FY2020")</f>
        <v>#NAME?</v>
      </c>
      <c r="BN6" s="1" t="e" cm="1">
        <f t="array" aca="1" ref="BN6" ca="1">_xll.TR(BN1,"TR.TotalLiabilities","Period=FY2020")</f>
        <v>#NAME?</v>
      </c>
      <c r="BO6" s="1" t="e" cm="1">
        <f t="array" aca="1" ref="BO6" ca="1">_xll.TR(BO1,"TR.TotalLiabilities","Period=FY2020")</f>
        <v>#NAME?</v>
      </c>
      <c r="BP6" s="1" t="e" cm="1">
        <f t="array" aca="1" ref="BP6" ca="1">_xll.TR(BP1,"TR.TotalLiabilities","Period=FY2020")</f>
        <v>#NAME?</v>
      </c>
      <c r="BQ6" s="1" t="e" cm="1">
        <f t="array" aca="1" ref="BQ6" ca="1">_xll.TR(BQ1,"TR.TotalLiabilities","Period=FY2020")</f>
        <v>#NAME?</v>
      </c>
      <c r="BR6" s="1" t="e" cm="1">
        <f t="array" aca="1" ref="BR6" ca="1">_xll.TR(BR1,"TR.TotalLiabilities","Period=FY2020")</f>
        <v>#NAME?</v>
      </c>
      <c r="BS6" s="1" t="e" cm="1">
        <f t="array" aca="1" ref="BS6" ca="1">_xll.TR(BS1,"TR.TotalLiabilities","Period=FY2020")</f>
        <v>#NAME?</v>
      </c>
      <c r="BT6" s="1" t="e" cm="1">
        <f t="array" aca="1" ref="BT6" ca="1">_xll.TR(BT1,"TR.TotalLiabilities","Period=FY2020")</f>
        <v>#NAME?</v>
      </c>
      <c r="BU6" s="1" t="e" cm="1">
        <f t="array" aca="1" ref="BU6" ca="1">_xll.TR(BU1,"TR.TotalLiabilities","Period=FY2020")</f>
        <v>#NAME?</v>
      </c>
      <c r="BV6" s="1" t="e" cm="1">
        <f t="array" aca="1" ref="BV6" ca="1">_xll.TR(BV1,"TR.TotalLiabilities","Period=FY2020")</f>
        <v>#NAME?</v>
      </c>
      <c r="BW6" s="1" t="e" cm="1">
        <f t="array" aca="1" ref="BW6" ca="1">_xll.TR(BW1,"TR.TotalLiabilities","Period=FY2020")</f>
        <v>#NAME?</v>
      </c>
      <c r="BX6" s="1" t="e" cm="1">
        <f t="array" aca="1" ref="BX6" ca="1">_xll.TR(BX1,"TR.TotalLiabilities","Period=FY2020")</f>
        <v>#NAME?</v>
      </c>
      <c r="BY6" s="1" t="e" cm="1">
        <f t="array" aca="1" ref="BY6" ca="1">_xll.TR(BY1,"TR.TotalLiabilities","Period=FY2020")</f>
        <v>#NAME?</v>
      </c>
      <c r="BZ6" s="1" t="e" cm="1">
        <f t="array" aca="1" ref="BZ6" ca="1">_xll.TR(BZ1,"TR.TotalLiabilities","Period=FY2020")</f>
        <v>#NAME?</v>
      </c>
      <c r="CA6" s="1" t="e" cm="1">
        <f t="array" aca="1" ref="CA6" ca="1">_xll.TR(CA1,"TR.TotalLiabilities","Period=FY2020")</f>
        <v>#NAME?</v>
      </c>
      <c r="CB6" s="1" t="e" cm="1">
        <f t="array" aca="1" ref="CB6" ca="1">_xll.TR(CB1,"TR.TotalLiabilities","Period=FY2020")</f>
        <v>#NAME?</v>
      </c>
      <c r="CC6" s="1" t="e" cm="1">
        <f t="array" aca="1" ref="CC6" ca="1">_xll.TR(CC1,"TR.TotalLiabilities","Period=FY2020")</f>
        <v>#NAME?</v>
      </c>
      <c r="CD6" s="1" t="e" cm="1">
        <f t="array" aca="1" ref="CD6" ca="1">_xll.TR(CD1,"TR.TotalLiabilities","Period=FY2020")</f>
        <v>#NAME?</v>
      </c>
      <c r="CE6" s="1" t="e" cm="1">
        <f t="array" aca="1" ref="CE6" ca="1">_xll.TR(CE1,"TR.TotalLiabilities","Period=FY2020")</f>
        <v>#NAME?</v>
      </c>
      <c r="CF6" s="1" t="e" cm="1">
        <f t="array" aca="1" ref="CF6" ca="1">_xll.TR(CF1,"TR.TotalLiabilities","Period=FY2020")</f>
        <v>#NAME?</v>
      </c>
      <c r="CG6" s="1" t="e" cm="1">
        <f t="array" aca="1" ref="CG6" ca="1">_xll.TR(CG1,"TR.TotalLiabilities","Period=FY2020")</f>
        <v>#NAME?</v>
      </c>
      <c r="CH6" s="1" t="e" cm="1">
        <f t="array" aca="1" ref="CH6" ca="1">_xll.TR(CH1,"TR.TotalLiabilities","Period=FY2020")</f>
        <v>#NAME?</v>
      </c>
      <c r="CI6" s="1" t="e" cm="1">
        <f t="array" aca="1" ref="CI6" ca="1">_xll.TR(CI1,"TR.TotalLiabilities","Period=FY2020")</f>
        <v>#NAME?</v>
      </c>
      <c r="CJ6" s="1" t="e" cm="1">
        <f t="array" aca="1" ref="CJ6" ca="1">_xll.TR(CJ1,"TR.TotalLiabilities","Period=FY2020")</f>
        <v>#NAME?</v>
      </c>
      <c r="CK6" s="1" t="e" cm="1">
        <f t="array" aca="1" ref="CK6" ca="1">_xll.TR(CK1,"TR.TotalLiabilities","Period=FY2020")</f>
        <v>#NAME?</v>
      </c>
      <c r="CL6" s="1" t="e" cm="1">
        <f t="array" aca="1" ref="CL6" ca="1">_xll.TR(CL1,"TR.TotalLiabilities","Period=FY2020")</f>
        <v>#NAME?</v>
      </c>
      <c r="CM6" s="1" t="e" cm="1">
        <f t="array" aca="1" ref="CM6" ca="1">_xll.TR(CM1,"TR.TotalLiabilities","Period=FY2020")</f>
        <v>#NAME?</v>
      </c>
      <c r="CN6" s="1" t="e" cm="1">
        <f t="array" aca="1" ref="CN6" ca="1">_xll.TR(CN1,"TR.TotalLiabilities","Period=FY2020")</f>
        <v>#NAME?</v>
      </c>
      <c r="CO6" s="1" t="e" cm="1">
        <f t="array" aca="1" ref="CO6" ca="1">_xll.TR(CO1,"TR.TotalLiabilities","Period=FY2020")</f>
        <v>#NAME?</v>
      </c>
      <c r="CP6" s="1" t="e" cm="1">
        <f t="array" aca="1" ref="CP6" ca="1">_xll.TR(CP1,"TR.TotalLiabilities","Period=FY2020")</f>
        <v>#NAME?</v>
      </c>
      <c r="CQ6" s="1" t="e" cm="1">
        <f t="array" aca="1" ref="CQ6" ca="1">_xll.TR(CQ1,"TR.TotalLiabilities","Period=FY2020")</f>
        <v>#NAME?</v>
      </c>
      <c r="CR6" s="1" t="e" cm="1">
        <f t="array" aca="1" ref="CR6" ca="1">_xll.TR(CR1,"TR.TotalLiabilities","Period=FY2020")</f>
        <v>#NAME?</v>
      </c>
      <c r="CS6" s="1" t="e" cm="1">
        <f t="array" aca="1" ref="CS6" ca="1">_xll.TR(CS1,"TR.TotalLiabilities","Period=FY2020")</f>
        <v>#NAME?</v>
      </c>
      <c r="CT6" s="1" t="e" cm="1">
        <f t="array" aca="1" ref="CT6" ca="1">_xll.TR(CT1,"TR.TotalLiabilities","Period=FY2020")</f>
        <v>#NAME?</v>
      </c>
      <c r="CU6" s="1" t="e" cm="1">
        <f t="array" aca="1" ref="CU6" ca="1">_xll.TR(CU1,"TR.TotalLiabilities","Period=FY2020")</f>
        <v>#NAME?</v>
      </c>
      <c r="CV6" s="1" t="e" cm="1">
        <f t="array" aca="1" ref="CV6" ca="1">_xll.TR(CV1,"TR.TotalLiabilities","Period=FY2020")</f>
        <v>#NAME?</v>
      </c>
      <c r="CW6" s="1" t="e" cm="1">
        <f t="array" aca="1" ref="CW6" ca="1">_xll.TR(CW1,"TR.TotalLiabilities","Period=FY2020")</f>
        <v>#NAME?</v>
      </c>
      <c r="CX6" s="1" t="e" cm="1">
        <f t="array" aca="1" ref="CX6" ca="1">_xll.TR(CX1,"TR.TotalLiabilities","Period=FY2020")</f>
        <v>#NAME?</v>
      </c>
      <c r="CY6" s="1" t="e" cm="1">
        <f t="array" aca="1" ref="CY6" ca="1">_xll.TR(CY1,"TR.TotalLiabilities","Period=FY2020")</f>
        <v>#NAME?</v>
      </c>
      <c r="CZ6" s="1" t="e" cm="1">
        <f t="array" aca="1" ref="CZ6" ca="1">_xll.TR(CZ1,"TR.TotalLiabilities","Period=FY2020")</f>
        <v>#NAME?</v>
      </c>
      <c r="DA6" s="1" t="e" cm="1">
        <f t="array" aca="1" ref="DA6" ca="1">_xll.TR(DA1,"TR.TotalLiabilities","Period=FY2020")</f>
        <v>#NAME?</v>
      </c>
      <c r="DB6" s="1" t="e" cm="1">
        <f t="array" aca="1" ref="DB6" ca="1">_xll.TR(DB1,"TR.TotalLiabilities","Period=FY2020")</f>
        <v>#NAME?</v>
      </c>
      <c r="DC6" s="1" t="e" cm="1">
        <f t="array" aca="1" ref="DC6" ca="1">_xll.TR(DC1,"TR.TotalLiabilities","Period=FY2020")</f>
        <v>#NAME?</v>
      </c>
      <c r="DD6" s="1" t="e" cm="1">
        <f t="array" aca="1" ref="DD6" ca="1">_xll.TR(DD1,"TR.TotalLiabilities","Period=FY2020")</f>
        <v>#NAME?</v>
      </c>
      <c r="DE6" s="1" t="e" cm="1">
        <f t="array" aca="1" ref="DE6" ca="1">_xll.TR(DE1,"TR.TotalLiabilities","Period=FY2020")</f>
        <v>#NAME?</v>
      </c>
      <c r="DF6" s="1" t="e" cm="1">
        <f t="array" aca="1" ref="DF6" ca="1">_xll.TR(DF1,"TR.TotalLiabilities","Period=FY2020")</f>
        <v>#NAME?</v>
      </c>
      <c r="DG6" s="1" t="e" cm="1">
        <f t="array" aca="1" ref="DG6" ca="1">_xll.TR(DG1,"TR.TotalLiabilities","Period=FY2020")</f>
        <v>#NAME?</v>
      </c>
      <c r="DH6" s="1" t="e" cm="1">
        <f t="array" aca="1" ref="DH6" ca="1">_xll.TR(DH1,"TR.TotalLiabilities","Period=FY2020")</f>
        <v>#NAME?</v>
      </c>
      <c r="DI6" s="1" t="e" cm="1">
        <f t="array" aca="1" ref="DI6" ca="1">_xll.TR(DI1,"TR.TotalLiabilities","Period=FY2020")</f>
        <v>#NAME?</v>
      </c>
      <c r="DJ6" s="1" t="e" cm="1">
        <f t="array" aca="1" ref="DJ6" ca="1">_xll.TR(DJ1,"TR.TotalLiabilities","Period=FY2020")</f>
        <v>#NAME?</v>
      </c>
      <c r="DK6" s="1" t="e" cm="1">
        <f t="array" aca="1" ref="DK6" ca="1">_xll.TR(DK1,"TR.TotalLiabilities","Period=FY2020")</f>
        <v>#NAME?</v>
      </c>
      <c r="DL6" s="1" t="e" cm="1">
        <f t="array" aca="1" ref="DL6" ca="1">_xll.TR(DL1,"TR.TotalLiabilities","Period=FY2020")</f>
        <v>#NAME?</v>
      </c>
      <c r="DM6" s="1" t="e" cm="1">
        <f t="array" aca="1" ref="DM6" ca="1">_xll.TR(DM1,"TR.TotalLiabilities","Period=FY2020")</f>
        <v>#NAME?</v>
      </c>
      <c r="DN6" s="1" t="e" cm="1">
        <f t="array" aca="1" ref="DN6" ca="1">_xll.TR(DN1,"TR.TotalLiabilities","Period=FY2020")</f>
        <v>#NAME?</v>
      </c>
      <c r="DO6" s="1" t="e" cm="1">
        <f t="array" aca="1" ref="DO6" ca="1">_xll.TR(DO1,"TR.TotalLiabilities","Period=FY2020")</f>
        <v>#NAME?</v>
      </c>
      <c r="DP6" s="1" t="e" cm="1">
        <f t="array" aca="1" ref="DP6" ca="1">_xll.TR(DP1,"TR.TotalLiabilities","Period=FY2020")</f>
        <v>#NAME?</v>
      </c>
      <c r="DQ6" s="1" t="e" cm="1">
        <f t="array" aca="1" ref="DQ6" ca="1">_xll.TR(DQ1,"TR.TotalLiabilities","Period=FY2020")</f>
        <v>#NAME?</v>
      </c>
      <c r="DR6" s="1" t="e" cm="1">
        <f t="array" aca="1" ref="DR6" ca="1">_xll.TR(DR1,"TR.TotalLiabilities","Period=FY2020")</f>
        <v>#NAME?</v>
      </c>
      <c r="DS6" s="1" t="e" cm="1">
        <f t="array" aca="1" ref="DS6" ca="1">_xll.TR(DS1,"TR.TotalLiabilities","Period=FY2020")</f>
        <v>#NAME?</v>
      </c>
      <c r="DT6" s="1" t="e" cm="1">
        <f t="array" aca="1" ref="DT6" ca="1">_xll.TR(DT1,"TR.TotalLiabilities","Period=FY2020")</f>
        <v>#NAME?</v>
      </c>
      <c r="DU6" s="1" t="e" cm="1">
        <f t="array" aca="1" ref="DU6" ca="1">_xll.TR(DU1,"TR.TotalLiabilities","Period=FY2020")</f>
        <v>#NAME?</v>
      </c>
      <c r="DV6" s="1" t="e" cm="1">
        <f t="array" aca="1" ref="DV6" ca="1">_xll.TR(DV1,"TR.TotalLiabilities","Period=FY2020")</f>
        <v>#NAME?</v>
      </c>
      <c r="DW6" s="1" t="e" cm="1">
        <f t="array" aca="1" ref="DW6" ca="1">_xll.TR(DW1,"TR.TotalLiabilities","Period=FY2020")</f>
        <v>#NAME?</v>
      </c>
      <c r="DX6" s="1" t="e" cm="1">
        <f t="array" aca="1" ref="DX6" ca="1">_xll.TR(DX1,"TR.TotalLiabilities","Period=FY2020")</f>
        <v>#NAME?</v>
      </c>
      <c r="DY6" s="1" t="e" cm="1">
        <f t="array" aca="1" ref="DY6" ca="1">_xll.TR(DY1,"TR.TotalLiabilities","Period=FY2020")</f>
        <v>#NAME?</v>
      </c>
      <c r="DZ6" s="1" t="e" cm="1">
        <f t="array" aca="1" ref="DZ6" ca="1">_xll.TR(DZ1,"TR.TotalLiabilities","Period=FY2020")</f>
        <v>#NAME?</v>
      </c>
      <c r="EA6" s="1" t="e" cm="1">
        <f t="array" aca="1" ref="EA6" ca="1">_xll.TR(EA1,"TR.TotalLiabilities","Period=FY2020")</f>
        <v>#NAME?</v>
      </c>
      <c r="EB6" s="1" t="e" cm="1">
        <f t="array" aca="1" ref="EB6" ca="1">_xll.TR(EB1,"TR.TotalLiabilities","Period=FY2020")</f>
        <v>#NAME?</v>
      </c>
      <c r="EC6" s="1" t="e" cm="1">
        <f t="array" aca="1" ref="EC6" ca="1">_xll.TR(EC1,"TR.TotalLiabilities","Period=FY2020")</f>
        <v>#NAME?</v>
      </c>
      <c r="ED6" s="1" t="e" cm="1">
        <f t="array" aca="1" ref="ED6" ca="1">_xll.TR(ED1,"TR.TotalLiabilities","Period=FY2020")</f>
        <v>#NAME?</v>
      </c>
      <c r="EE6" s="1" t="e" cm="1">
        <f t="array" aca="1" ref="EE6" ca="1">_xll.TR(EE1,"TR.TotalLiabilities","Period=FY2020")</f>
        <v>#NAME?</v>
      </c>
      <c r="EF6" s="1" t="e" cm="1">
        <f t="array" aca="1" ref="EF6" ca="1">_xll.TR(EF1,"TR.TotalLiabilities","Period=FY2020")</f>
        <v>#NAME?</v>
      </c>
      <c r="EG6" s="1" t="e" cm="1">
        <f t="array" aca="1" ref="EG6" ca="1">_xll.TR(EG1,"TR.TotalLiabilities","Period=FY2020")</f>
        <v>#NAME?</v>
      </c>
      <c r="EH6" s="1" t="e" cm="1">
        <f t="array" aca="1" ref="EH6" ca="1">_xll.TR(EH1,"TR.TotalLiabilities","Period=FY2020")</f>
        <v>#NAME?</v>
      </c>
      <c r="EI6" s="1" t="e" cm="1">
        <f t="array" aca="1" ref="EI6" ca="1">_xll.TR(EI1,"TR.TotalLiabilities","Period=FY2020")</f>
        <v>#NAME?</v>
      </c>
      <c r="EJ6" s="1" t="e" cm="1">
        <f t="array" aca="1" ref="EJ6" ca="1">_xll.TR(EJ1,"TR.TotalLiabilities","Period=FY2020")</f>
        <v>#NAME?</v>
      </c>
      <c r="EK6" s="1" t="e" cm="1">
        <f t="array" aca="1" ref="EK6" ca="1">_xll.TR(EK1,"TR.TotalLiabilities","Period=FY2020")</f>
        <v>#NAME?</v>
      </c>
      <c r="EL6" s="1" t="e" cm="1">
        <f t="array" aca="1" ref="EL6" ca="1">_xll.TR(EL1,"TR.TotalLiabilities","Period=FY2020")</f>
        <v>#NAME?</v>
      </c>
      <c r="EM6" s="1" t="e" cm="1">
        <f t="array" aca="1" ref="EM6" ca="1">_xll.TR(EM1,"TR.TotalLiabilities","Period=FY2020")</f>
        <v>#NAME?</v>
      </c>
      <c r="EN6" s="1" t="e" cm="1">
        <f t="array" aca="1" ref="EN6" ca="1">_xll.TR(EN1,"TR.TotalLiabilities","Period=FY2020")</f>
        <v>#NAME?</v>
      </c>
      <c r="EO6" s="1" t="e" cm="1">
        <f t="array" aca="1" ref="EO6" ca="1">_xll.TR(EO1,"TR.TotalLiabilities","Period=FY2020")</f>
        <v>#NAME?</v>
      </c>
      <c r="EP6" s="1" t="e" cm="1">
        <f t="array" aca="1" ref="EP6" ca="1">_xll.TR(EP1,"TR.TotalLiabilities","Period=FY2020")</f>
        <v>#NAME?</v>
      </c>
      <c r="EQ6" s="1" t="e" cm="1">
        <f t="array" aca="1" ref="EQ6" ca="1">_xll.TR(EQ1,"TR.TotalLiabilities","Period=FY2020")</f>
        <v>#NAME?</v>
      </c>
      <c r="ER6" s="1" t="e" cm="1">
        <f t="array" aca="1" ref="ER6" ca="1">_xll.TR(ER1,"TR.TotalLiabilities","Period=FY2020")</f>
        <v>#NAME?</v>
      </c>
      <c r="ES6" s="1" t="e" cm="1">
        <f t="array" aca="1" ref="ES6" ca="1">_xll.TR(ES1,"TR.TotalLiabilities","Period=FY2020")</f>
        <v>#NAME?</v>
      </c>
      <c r="ET6" s="1" t="e" cm="1">
        <f t="array" aca="1" ref="ET6" ca="1">_xll.TR(ET1,"TR.TotalLiabilities","Period=FY2020")</f>
        <v>#NAME?</v>
      </c>
      <c r="EU6" s="1" t="e" cm="1">
        <f t="array" aca="1" ref="EU6" ca="1">_xll.TR(EU1,"TR.TotalLiabilities","Period=FY2020")</f>
        <v>#NAME?</v>
      </c>
      <c r="EV6" s="1" t="e" cm="1">
        <f t="array" aca="1" ref="EV6" ca="1">_xll.TR(EV1,"TR.TotalLiabilities","Period=FY2020")</f>
        <v>#NAME?</v>
      </c>
      <c r="EW6" s="1" t="e" cm="1">
        <f t="array" aca="1" ref="EW6" ca="1">_xll.TR(EW1,"TR.TotalLiabilities","Period=FY2020")</f>
        <v>#NAME?</v>
      </c>
      <c r="EX6" s="1" t="e" cm="1">
        <f t="array" aca="1" ref="EX6" ca="1">_xll.TR(EX1,"TR.TotalLiabilities","Period=FY2020")</f>
        <v>#NAME?</v>
      </c>
      <c r="EY6" s="1" t="e" cm="1">
        <f t="array" aca="1" ref="EY6" ca="1">_xll.TR(EY1,"TR.TotalLiabilities","Period=FY2020")</f>
        <v>#NAME?</v>
      </c>
      <c r="EZ6" s="1" t="e" cm="1">
        <f t="array" aca="1" ref="EZ6" ca="1">_xll.TR(EZ1,"TR.TotalLiabilities","Period=FY2020")</f>
        <v>#NAME?</v>
      </c>
      <c r="FA6" s="1" t="e" cm="1">
        <f t="array" aca="1" ref="FA6" ca="1">_xll.TR(FA1,"TR.TotalLiabilities","Period=FY2020")</f>
        <v>#NAME?</v>
      </c>
      <c r="FB6" s="1" t="e" cm="1">
        <f t="array" aca="1" ref="FB6" ca="1">_xll.TR(FB1,"TR.TotalLiabilities","Period=FY2020")</f>
        <v>#NAME?</v>
      </c>
      <c r="FC6" s="1" t="e" cm="1">
        <f t="array" aca="1" ref="FC6" ca="1">_xll.TR(FC1,"TR.TotalLiabilities","Period=FY2020")</f>
        <v>#NAME?</v>
      </c>
      <c r="FD6" s="1" t="e" cm="1">
        <f t="array" aca="1" ref="FD6" ca="1">_xll.TR(FD1,"TR.TotalLiabilities","Period=FY2020")</f>
        <v>#NAME?</v>
      </c>
      <c r="FE6" s="1" t="e" cm="1">
        <f t="array" aca="1" ref="FE6" ca="1">_xll.TR(FE1,"TR.TotalLiabilities","Period=FY2020")</f>
        <v>#NAME?</v>
      </c>
      <c r="FF6" s="1" t="e" cm="1">
        <f t="array" aca="1" ref="FF6" ca="1">_xll.TR(FF1,"TR.TotalLiabilities","Period=FY2020")</f>
        <v>#NAME?</v>
      </c>
      <c r="FG6" s="1" t="e" cm="1">
        <f t="array" aca="1" ref="FG6" ca="1">_xll.TR(FG1,"TR.TotalLiabilities","Period=FY2020")</f>
        <v>#NAME?</v>
      </c>
      <c r="FH6" s="1" t="e" cm="1">
        <f t="array" aca="1" ref="FH6" ca="1">_xll.TR(FH1,"TR.TotalLiabilities","Period=FY2020")</f>
        <v>#NAME?</v>
      </c>
      <c r="FI6" s="1" t="e" cm="1">
        <f t="array" aca="1" ref="FI6" ca="1">_xll.TR(FI1,"TR.TotalLiabilities","Period=FY2020")</f>
        <v>#NAME?</v>
      </c>
      <c r="FJ6" s="1" t="e" cm="1">
        <f t="array" aca="1" ref="FJ6" ca="1">_xll.TR(FJ1,"TR.TotalLiabilities","Period=FY2020")</f>
        <v>#NAME?</v>
      </c>
      <c r="FK6" s="1" t="e" cm="1">
        <f t="array" aca="1" ref="FK6" ca="1">_xll.TR(FK1,"TR.TotalLiabilities","Period=FY2020")</f>
        <v>#NAME?</v>
      </c>
      <c r="FL6" s="1" t="e" cm="1">
        <f t="array" aca="1" ref="FL6" ca="1">_xll.TR(FL1,"TR.TotalLiabilities","Period=FY2020")</f>
        <v>#NAME?</v>
      </c>
      <c r="FM6" s="1" t="e" cm="1">
        <f t="array" aca="1" ref="FM6" ca="1">_xll.TR(FM1,"TR.TotalLiabilities","Period=FY2020")</f>
        <v>#NAME?</v>
      </c>
      <c r="FN6" s="1" t="e" cm="1">
        <f t="array" aca="1" ref="FN6" ca="1">_xll.TR(FN1,"TR.TotalLiabilities","Period=FY2020")</f>
        <v>#NAME?</v>
      </c>
      <c r="FO6" s="1" t="e" cm="1">
        <f t="array" aca="1" ref="FO6" ca="1">_xll.TR(FO1,"TR.TotalLiabilities","Period=FY2020")</f>
        <v>#NAME?</v>
      </c>
      <c r="FP6" s="1" t="e" cm="1">
        <f t="array" aca="1" ref="FP6" ca="1">_xll.TR(FP1,"TR.TotalLiabilities","Period=FY2020")</f>
        <v>#NAME?</v>
      </c>
      <c r="FQ6" s="1" t="e" cm="1">
        <f t="array" aca="1" ref="FQ6" ca="1">_xll.TR(FQ1,"TR.TotalLiabilities","Period=FY2020")</f>
        <v>#NAME?</v>
      </c>
      <c r="FR6" s="1" t="e" cm="1">
        <f t="array" aca="1" ref="FR6" ca="1">_xll.TR(FR1,"TR.TotalLiabilities","Period=FY2020")</f>
        <v>#NAME?</v>
      </c>
      <c r="FS6" s="1" t="e" cm="1">
        <f t="array" aca="1" ref="FS6" ca="1">_xll.TR(FS1,"TR.TotalLiabilities","Period=FY2020")</f>
        <v>#NAME?</v>
      </c>
      <c r="FT6" s="1" t="e" cm="1">
        <f t="array" aca="1" ref="FT6" ca="1">_xll.TR(FT1,"TR.TotalLiabilities","Period=FY2020")</f>
        <v>#NAME?</v>
      </c>
      <c r="FU6" s="1" t="e" cm="1">
        <f t="array" aca="1" ref="FU6" ca="1">_xll.TR(FU1,"TR.TotalLiabilities","Period=FY2020")</f>
        <v>#NAME?</v>
      </c>
      <c r="FV6" s="1" t="e" cm="1">
        <f t="array" aca="1" ref="FV6" ca="1">_xll.TR(FV1,"TR.TotalLiabilities","Period=FY2020")</f>
        <v>#NAME?</v>
      </c>
      <c r="FW6" s="1" t="e" cm="1">
        <f t="array" aca="1" ref="FW6" ca="1">_xll.TR(FW1,"TR.TotalLiabilities","Period=FY2020")</f>
        <v>#NAME?</v>
      </c>
      <c r="FX6" s="1" t="e" cm="1">
        <f t="array" aca="1" ref="FX6" ca="1">_xll.TR(FX1,"TR.TotalLiabilities","Period=FY2020")</f>
        <v>#NAME?</v>
      </c>
      <c r="FY6" s="1" t="e" cm="1">
        <f t="array" aca="1" ref="FY6" ca="1">_xll.TR(FY1,"TR.TotalLiabilities","Period=FY2020")</f>
        <v>#NAME?</v>
      </c>
      <c r="FZ6" s="1" t="e" cm="1">
        <f t="array" aca="1" ref="FZ6" ca="1">_xll.TR(FZ1,"TR.TotalLiabilities","Period=FY2020")</f>
        <v>#NAME?</v>
      </c>
      <c r="GA6" s="1" t="e" cm="1">
        <f t="array" aca="1" ref="GA6" ca="1">_xll.TR(GA1,"TR.TotalLiabilities","Period=FY2020")</f>
        <v>#NAME?</v>
      </c>
      <c r="GB6" s="1" t="e" cm="1">
        <f t="array" aca="1" ref="GB6" ca="1">_xll.TR(GB1,"TR.TotalLiabilities","Period=FY2020")</f>
        <v>#NAME?</v>
      </c>
      <c r="GC6" s="1" t="e" cm="1">
        <f t="array" aca="1" ref="GC6" ca="1">_xll.TR(GC1,"TR.TotalLiabilities","Period=FY2020")</f>
        <v>#NAME?</v>
      </c>
      <c r="GD6" s="1" t="e" cm="1">
        <f t="array" aca="1" ref="GD6" ca="1">_xll.TR(GD1,"TR.TotalLiabilities","Period=FY2020")</f>
        <v>#NAME?</v>
      </c>
      <c r="GE6" s="1" t="e" cm="1">
        <f t="array" aca="1" ref="GE6" ca="1">_xll.TR(GE1,"TR.TotalLiabilities","Period=FY2020")</f>
        <v>#NAME?</v>
      </c>
      <c r="GF6" s="1" t="e" cm="1">
        <f t="array" aca="1" ref="GF6" ca="1">_xll.TR(GF1,"TR.TotalLiabilities","Period=FY2020")</f>
        <v>#NAME?</v>
      </c>
      <c r="GG6" s="1" t="e" cm="1">
        <f t="array" aca="1" ref="GG6" ca="1">_xll.TR(GG1,"TR.TotalLiabilities","Period=FY2020")</f>
        <v>#NAME?</v>
      </c>
      <c r="GH6" s="1" t="e" cm="1">
        <f t="array" aca="1" ref="GH6" ca="1">_xll.TR(GH1,"TR.TotalLiabilities","Period=FY2020")</f>
        <v>#NAME?</v>
      </c>
      <c r="GI6" s="1" t="e" cm="1">
        <f t="array" aca="1" ref="GI6" ca="1">_xll.TR(GI1,"TR.TotalLiabilities","Period=FY2020")</f>
        <v>#NAME?</v>
      </c>
      <c r="GJ6" s="1" t="e" cm="1">
        <f t="array" aca="1" ref="GJ6" ca="1">_xll.TR(GJ1,"TR.TotalLiabilities","Period=FY2020")</f>
        <v>#NAME?</v>
      </c>
      <c r="GK6" s="1" t="e" cm="1">
        <f t="array" aca="1" ref="GK6" ca="1">_xll.TR(GK1,"TR.TotalLiabilities","Period=FY2020")</f>
        <v>#NAME?</v>
      </c>
      <c r="GL6" s="1" t="e" cm="1">
        <f t="array" aca="1" ref="GL6" ca="1">_xll.TR(GL1,"TR.TotalLiabilities","Period=FY2020")</f>
        <v>#NAME?</v>
      </c>
      <c r="GM6" s="1" t="e" cm="1">
        <f t="array" aca="1" ref="GM6" ca="1">_xll.TR(GM1,"TR.TotalLiabilities","Period=FY2020")</f>
        <v>#NAME?</v>
      </c>
      <c r="GN6" s="1" t="e" cm="1">
        <f t="array" aca="1" ref="GN6" ca="1">_xll.TR(GN1,"TR.TotalLiabilities","Period=FY2020")</f>
        <v>#NAME?</v>
      </c>
      <c r="GO6" s="1" t="e" cm="1">
        <f t="array" aca="1" ref="GO6" ca="1">_xll.TR(GO1,"TR.TotalLiabilities","Period=FY2020")</f>
        <v>#NAME?</v>
      </c>
      <c r="GP6" s="1" t="e" cm="1">
        <f t="array" aca="1" ref="GP6" ca="1">_xll.TR(GP1,"TR.TotalLiabilities","Period=FY2020")</f>
        <v>#NAME?</v>
      </c>
      <c r="GQ6" s="1" t="e" cm="1">
        <f t="array" aca="1" ref="GQ6" ca="1">_xll.TR(GQ1,"TR.TotalLiabilities","Period=FY2020")</f>
        <v>#NAME?</v>
      </c>
      <c r="GR6" s="1" t="e" cm="1">
        <f t="array" aca="1" ref="GR6" ca="1">_xll.TR(GR1,"TR.TotalLiabilities","Period=FY2020")</f>
        <v>#NAME?</v>
      </c>
      <c r="GS6" s="1" t="e" cm="1">
        <f t="array" aca="1" ref="GS6" ca="1">_xll.TR(GS1,"TR.TotalLiabilities","Period=FY2020")</f>
        <v>#NAME?</v>
      </c>
      <c r="GT6" s="1" t="e" cm="1">
        <f t="array" aca="1" ref="GT6" ca="1">_xll.TR(GT1,"TR.TotalLiabilities","Period=FY2020")</f>
        <v>#NAME?</v>
      </c>
      <c r="GU6" s="1" t="e" cm="1">
        <f t="array" aca="1" ref="GU6" ca="1">_xll.TR(GU1,"TR.TotalLiabilities","Period=FY2020")</f>
        <v>#NAME?</v>
      </c>
      <c r="GV6" s="1" t="e" cm="1">
        <f t="array" aca="1" ref="GV6" ca="1">_xll.TR(GV1,"TR.TotalLiabilities","Period=FY2020")</f>
        <v>#NAME?</v>
      </c>
      <c r="GW6" s="1" t="e" cm="1">
        <f t="array" aca="1" ref="GW6" ca="1">_xll.TR(GW1,"TR.TotalLiabilities","Period=FY2020")</f>
        <v>#NAME?</v>
      </c>
      <c r="GX6" s="1" t="e" cm="1">
        <f t="array" aca="1" ref="GX6" ca="1">_xll.TR(GX1,"TR.TotalLiabilities","Period=FY2020")</f>
        <v>#NAME?</v>
      </c>
      <c r="GY6" s="1" t="e" cm="1">
        <f t="array" aca="1" ref="GY6" ca="1">_xll.TR(GY1,"TR.TotalLiabilities","Period=FY2020")</f>
        <v>#NAME?</v>
      </c>
      <c r="GZ6" s="1" t="e" cm="1">
        <f t="array" aca="1" ref="GZ6" ca="1">_xll.TR(GZ1,"TR.TotalLiabilities","Period=FY2020")</f>
        <v>#NAME?</v>
      </c>
      <c r="HA6" s="1" t="e" cm="1">
        <f t="array" aca="1" ref="HA6" ca="1">_xll.TR(HA1,"TR.TotalLiabilities","Period=FY2020")</f>
        <v>#NAME?</v>
      </c>
      <c r="HB6" s="1" t="e" cm="1">
        <f t="array" aca="1" ref="HB6" ca="1">_xll.TR(HB1,"TR.TotalLiabilities","Period=FY2020")</f>
        <v>#NAME?</v>
      </c>
      <c r="HC6" s="1" t="e" cm="1">
        <f t="array" aca="1" ref="HC6" ca="1">_xll.TR(HC1,"TR.TotalLiabilities","Period=FY2020")</f>
        <v>#NAME?</v>
      </c>
      <c r="HD6" s="1" t="e" cm="1">
        <f t="array" aca="1" ref="HD6" ca="1">_xll.TR(HD1,"TR.TotalLiabilities","Period=FY2020")</f>
        <v>#NAME?</v>
      </c>
      <c r="HE6" s="1" t="e" cm="1">
        <f t="array" aca="1" ref="HE6" ca="1">_xll.TR(HE1,"TR.TotalLiabilities","Period=FY2020")</f>
        <v>#NAME?</v>
      </c>
      <c r="HF6" s="1" t="e" cm="1">
        <f t="array" aca="1" ref="HF6" ca="1">_xll.TR(HF1,"TR.TotalLiabilities","Period=FY2020")</f>
        <v>#NAME?</v>
      </c>
      <c r="HG6" s="1" t="e" cm="1">
        <f t="array" aca="1" ref="HG6" ca="1">_xll.TR(HG1,"TR.TotalLiabilities","Period=FY2020")</f>
        <v>#NAME?</v>
      </c>
      <c r="HH6" s="1" t="e" cm="1">
        <f t="array" aca="1" ref="HH6" ca="1">_xll.TR(HH1,"TR.TotalLiabilities","Period=FY2020")</f>
        <v>#NAME?</v>
      </c>
      <c r="HI6" s="1" t="e" cm="1">
        <f t="array" aca="1" ref="HI6" ca="1">_xll.TR(HI1,"TR.TotalLiabilities","Period=FY2020")</f>
        <v>#NAME?</v>
      </c>
      <c r="HJ6" s="1" t="e" cm="1">
        <f t="array" aca="1" ref="HJ6" ca="1">_xll.TR(HJ1,"TR.TotalLiabilities","Period=FY2020")</f>
        <v>#NAME?</v>
      </c>
      <c r="HK6" s="1" t="e" cm="1">
        <f t="array" aca="1" ref="HK6" ca="1">_xll.TR(HK1,"TR.TotalLiabilities","Period=FY2020")</f>
        <v>#NAME?</v>
      </c>
      <c r="HL6" s="1" t="e" cm="1">
        <f t="array" aca="1" ref="HL6" ca="1">_xll.TR(HL1,"TR.TotalLiabilities","Period=FY2020")</f>
        <v>#NAME?</v>
      </c>
      <c r="HM6" s="1" t="e" cm="1">
        <f t="array" aca="1" ref="HM6" ca="1">_xll.TR(HM1,"TR.TotalLiabilities","Period=FY2020")</f>
        <v>#NAME?</v>
      </c>
      <c r="HN6" s="1" t="e" cm="1">
        <f t="array" aca="1" ref="HN6" ca="1">_xll.TR(HN1,"TR.TotalLiabilities","Period=FY2020")</f>
        <v>#NAME?</v>
      </c>
      <c r="HO6" s="1" t="e" cm="1">
        <f t="array" aca="1" ref="HO6" ca="1">_xll.TR(HO1,"TR.TotalLiabilities","Period=FY2020")</f>
        <v>#NAME?</v>
      </c>
      <c r="HP6" s="1" t="e" cm="1">
        <f t="array" aca="1" ref="HP6" ca="1">_xll.TR(HP1,"TR.TotalLiabilities","Period=FY2020")</f>
        <v>#NAME?</v>
      </c>
      <c r="HQ6" s="1" t="e" cm="1">
        <f t="array" aca="1" ref="HQ6" ca="1">_xll.TR(HQ1,"TR.TotalLiabilities","Period=FY2020")</f>
        <v>#NAME?</v>
      </c>
      <c r="HR6" s="1" t="e" cm="1">
        <f t="array" aca="1" ref="HR6" ca="1">_xll.TR(HR1,"TR.TotalLiabilities","Period=FY2020")</f>
        <v>#NAME?</v>
      </c>
      <c r="HS6" s="1" t="e" cm="1">
        <f t="array" aca="1" ref="HS6" ca="1">_xll.TR(HS1,"TR.TotalLiabilities","Period=FY2020")</f>
        <v>#NAME?</v>
      </c>
      <c r="HT6" s="1" t="e" cm="1">
        <f t="array" aca="1" ref="HT6" ca="1">_xll.TR(HT1,"TR.TotalLiabilities","Period=FY2020")</f>
        <v>#NAME?</v>
      </c>
      <c r="HU6" s="1" t="e" cm="1">
        <f t="array" aca="1" ref="HU6" ca="1">_xll.TR(HU1,"TR.TotalLiabilities","Period=FY2020")</f>
        <v>#NAME?</v>
      </c>
      <c r="HV6" s="1" t="e" cm="1">
        <f t="array" aca="1" ref="HV6" ca="1">_xll.TR(HV1,"TR.TotalLiabilities","Period=FY2020")</f>
        <v>#NAME?</v>
      </c>
      <c r="HW6" s="1" t="e" cm="1">
        <f t="array" aca="1" ref="HW6" ca="1">_xll.TR(HW1,"TR.TotalLiabilities","Period=FY2020")</f>
        <v>#NAME?</v>
      </c>
      <c r="HX6" s="1" t="e" cm="1">
        <f t="array" aca="1" ref="HX6" ca="1">_xll.TR(HX1,"TR.TotalLiabilities","Period=FY2020")</f>
        <v>#NAME?</v>
      </c>
      <c r="HY6" s="1" t="e" cm="1">
        <f t="array" aca="1" ref="HY6" ca="1">_xll.TR(HY1,"TR.TotalLiabilities","Period=FY2020")</f>
        <v>#NAME?</v>
      </c>
      <c r="HZ6" s="1" t="e" cm="1">
        <f t="array" aca="1" ref="HZ6" ca="1">_xll.TR(HZ1,"TR.TotalLiabilities","Period=FY2020")</f>
        <v>#NAME?</v>
      </c>
      <c r="IA6" s="1" t="e" cm="1">
        <f t="array" aca="1" ref="IA6" ca="1">_xll.TR(IA1,"TR.TotalLiabilities","Period=FY2020")</f>
        <v>#NAME?</v>
      </c>
      <c r="IB6" s="1" t="e" cm="1">
        <f t="array" aca="1" ref="IB6" ca="1">_xll.TR(IB1,"TR.TotalLiabilities","Period=FY2020")</f>
        <v>#NAME?</v>
      </c>
      <c r="IC6" s="1" t="e" cm="1">
        <f t="array" aca="1" ref="IC6" ca="1">_xll.TR(IC1,"TR.TotalLiabilities","Period=FY2020")</f>
        <v>#NAME?</v>
      </c>
      <c r="ID6" s="1" t="e" cm="1">
        <f t="array" aca="1" ref="ID6" ca="1">_xll.TR(ID1,"TR.TotalLiabilities","Period=FY2020")</f>
        <v>#NAME?</v>
      </c>
      <c r="IE6" s="1" t="e" cm="1">
        <f t="array" aca="1" ref="IE6" ca="1">_xll.TR(IE1,"TR.TotalLiabilities","Period=FY2020")</f>
        <v>#NAME?</v>
      </c>
      <c r="IF6" s="1" t="e" cm="1">
        <f t="array" aca="1" ref="IF6" ca="1">_xll.TR(IF1,"TR.TotalLiabilities","Period=FY2020")</f>
        <v>#NAME?</v>
      </c>
      <c r="IG6" s="1" t="e" cm="1">
        <f t="array" aca="1" ref="IG6" ca="1">_xll.TR(IG1,"TR.TotalLiabilities","Period=FY2020")</f>
        <v>#NAME?</v>
      </c>
      <c r="IH6" s="1" t="e" cm="1">
        <f t="array" aca="1" ref="IH6" ca="1">_xll.TR(IH1,"TR.TotalLiabilities","Period=FY2020")</f>
        <v>#NAME?</v>
      </c>
      <c r="II6" s="1" t="e" cm="1">
        <f t="array" aca="1" ref="II6" ca="1">_xll.TR(II1,"TR.TotalLiabilities","Period=FY2020")</f>
        <v>#NAME?</v>
      </c>
      <c r="IJ6" s="1" t="e" cm="1">
        <f t="array" aca="1" ref="IJ6" ca="1">_xll.TR(IJ1,"TR.TotalLiabilities","Period=FY2020")</f>
        <v>#NAME?</v>
      </c>
      <c r="IK6" s="1" t="e" cm="1">
        <f t="array" aca="1" ref="IK6" ca="1">_xll.TR(IK1,"TR.TotalLiabilities","Period=FY2020")</f>
        <v>#NAME?</v>
      </c>
      <c r="IL6" s="1" t="e" cm="1">
        <f t="array" aca="1" ref="IL6" ca="1">_xll.TR(IL1,"TR.TotalLiabilities","Period=FY2020")</f>
        <v>#NAME?</v>
      </c>
      <c r="IM6" s="1" t="e" cm="1">
        <f t="array" aca="1" ref="IM6" ca="1">_xll.TR(IM1,"TR.TotalLiabilities","Period=FY2020")</f>
        <v>#NAME?</v>
      </c>
      <c r="IN6" s="1" t="e" cm="1">
        <f t="array" aca="1" ref="IN6" ca="1">_xll.TR(IN1,"TR.TotalLiabilities","Period=FY2020")</f>
        <v>#NAME?</v>
      </c>
      <c r="IO6" s="1" t="e" cm="1">
        <f t="array" aca="1" ref="IO6" ca="1">_xll.TR(IO1,"TR.TotalLiabilities","Period=FY2020")</f>
        <v>#NAME?</v>
      </c>
      <c r="IP6" s="1" t="e" cm="1">
        <f t="array" aca="1" ref="IP6" ca="1">_xll.TR(IP1,"TR.TotalLiabilities","Period=FY2020")</f>
        <v>#NAME?</v>
      </c>
      <c r="IQ6" s="1" t="e" cm="1">
        <f t="array" aca="1" ref="IQ6" ca="1">_xll.TR(IQ1,"TR.TotalLiabilities","Period=FY2020")</f>
        <v>#NAME?</v>
      </c>
      <c r="IR6" s="1" t="e" cm="1">
        <f t="array" aca="1" ref="IR6" ca="1">_xll.TR(IR1,"TR.TotalLiabilities","Period=FY2020")</f>
        <v>#NAME?</v>
      </c>
      <c r="IS6" s="1" t="e" cm="1">
        <f t="array" aca="1" ref="IS6" ca="1">_xll.TR(IS1,"TR.TotalLiabilities","Period=FY2020")</f>
        <v>#NAME?</v>
      </c>
      <c r="IT6" s="1" t="e" cm="1">
        <f t="array" aca="1" ref="IT6" ca="1">_xll.TR(IT1,"TR.TotalLiabilities","Period=FY2020")</f>
        <v>#NAME?</v>
      </c>
      <c r="IU6" s="1" t="e" cm="1">
        <f t="array" aca="1" ref="IU6" ca="1">_xll.TR(IU1,"TR.TotalLiabilities","Period=FY2020")</f>
        <v>#NAME?</v>
      </c>
      <c r="IV6" s="1" t="e" cm="1">
        <f t="array" aca="1" ref="IV6" ca="1">_xll.TR(IV1,"TR.TotalLiabilities","Period=FY2020")</f>
        <v>#NAME?</v>
      </c>
      <c r="IW6" s="1" t="e" cm="1">
        <f t="array" aca="1" ref="IW6" ca="1">_xll.TR(IW1,"TR.TotalLiabilities","Period=FY2020")</f>
        <v>#NAME?</v>
      </c>
      <c r="IX6" s="1" t="e" cm="1">
        <f t="array" aca="1" ref="IX6" ca="1">_xll.TR(IX1,"TR.TotalLiabilities","Period=FY2020")</f>
        <v>#NAME?</v>
      </c>
      <c r="IY6" s="1" t="e" cm="1">
        <f t="array" aca="1" ref="IY6" ca="1">_xll.TR(IY1,"TR.TotalLiabilities","Period=FY2020")</f>
        <v>#NAME?</v>
      </c>
      <c r="IZ6" s="1" t="e" cm="1">
        <f t="array" aca="1" ref="IZ6" ca="1">_xll.TR(IZ1,"TR.TotalLiabilities","Period=FY2020")</f>
        <v>#NAME?</v>
      </c>
      <c r="JA6" s="1" t="e" cm="1">
        <f t="array" aca="1" ref="JA6" ca="1">_xll.TR(JA1,"TR.TotalLiabilities","Period=FY2020")</f>
        <v>#NAME?</v>
      </c>
      <c r="JB6" s="1" t="e" cm="1">
        <f t="array" aca="1" ref="JB6" ca="1">_xll.TR(JB1,"TR.TotalLiabilities","Period=FY2020")</f>
        <v>#NAME?</v>
      </c>
      <c r="JC6" s="1" t="e" cm="1">
        <f t="array" aca="1" ref="JC6" ca="1">_xll.TR(JC1,"TR.TotalLiabilities","Period=FY2020")</f>
        <v>#NAME?</v>
      </c>
      <c r="JD6" s="1" t="e" cm="1">
        <f t="array" aca="1" ref="JD6" ca="1">_xll.TR(JD1,"TR.TotalLiabilities","Period=FY2020")</f>
        <v>#NAME?</v>
      </c>
      <c r="JE6" s="1" t="e" cm="1">
        <f t="array" aca="1" ref="JE6" ca="1">_xll.TR(JE1,"TR.TotalLiabilities","Period=FY2020")</f>
        <v>#NAME?</v>
      </c>
      <c r="JF6" s="1" t="e" cm="1">
        <f t="array" aca="1" ref="JF6" ca="1">_xll.TR(JF1,"TR.TotalLiabilities","Period=FY2020")</f>
        <v>#NAME?</v>
      </c>
      <c r="JG6" s="1" t="e" cm="1">
        <f t="array" aca="1" ref="JG6" ca="1">_xll.TR(JG1,"TR.TotalLiabilities","Period=FY2020")</f>
        <v>#NAME?</v>
      </c>
      <c r="JH6" s="1" t="e" cm="1">
        <f t="array" aca="1" ref="JH6" ca="1">_xll.TR(JH1,"TR.TotalLiabilities","Period=FY2020")</f>
        <v>#NAME?</v>
      </c>
      <c r="JI6" s="1" t="e" cm="1">
        <f t="array" aca="1" ref="JI6" ca="1">_xll.TR(JI1,"TR.TotalLiabilities","Period=FY2020")</f>
        <v>#NAME?</v>
      </c>
      <c r="JJ6" s="1" t="e" cm="1">
        <f t="array" aca="1" ref="JJ6" ca="1">_xll.TR(JJ1,"TR.TotalLiabilities","Period=FY2020")</f>
        <v>#NAME?</v>
      </c>
      <c r="JK6" s="1" t="e" cm="1">
        <f t="array" aca="1" ref="JK6" ca="1">_xll.TR(JK1,"TR.TotalLiabilities","Period=FY2020")</f>
        <v>#NAME?</v>
      </c>
      <c r="JL6" s="1" t="e" cm="1">
        <f t="array" aca="1" ref="JL6" ca="1">_xll.TR(JL1,"TR.TotalLiabilities","Period=FY2020")</f>
        <v>#NAME?</v>
      </c>
      <c r="JM6" s="1" t="e" cm="1">
        <f t="array" aca="1" ref="JM6" ca="1">_xll.TR(JM1,"TR.TotalLiabilities","Period=FY2020")</f>
        <v>#NAME?</v>
      </c>
      <c r="JN6" s="1" t="e" cm="1">
        <f t="array" aca="1" ref="JN6" ca="1">_xll.TR(JN1,"TR.TotalLiabilities","Period=FY2020")</f>
        <v>#NAME?</v>
      </c>
      <c r="JO6" s="1" t="e" cm="1">
        <f t="array" aca="1" ref="JO6" ca="1">_xll.TR(JO1,"TR.TotalLiabilities","Period=FY2020")</f>
        <v>#NAME?</v>
      </c>
      <c r="JP6" s="1" t="e" cm="1">
        <f t="array" aca="1" ref="JP6" ca="1">_xll.TR(JP1,"TR.TotalLiabilities","Period=FY2020")</f>
        <v>#NAME?</v>
      </c>
      <c r="JQ6" s="1" t="e" cm="1">
        <f t="array" aca="1" ref="JQ6" ca="1">_xll.TR(JQ1,"TR.TotalLiabilities","Period=FY2020")</f>
        <v>#NAME?</v>
      </c>
      <c r="JR6" s="1" t="e" cm="1">
        <f t="array" aca="1" ref="JR6" ca="1">_xll.TR(JR1,"TR.TotalLiabilities","Period=FY2020")</f>
        <v>#NAME?</v>
      </c>
      <c r="JS6" s="1" t="e" cm="1">
        <f t="array" aca="1" ref="JS6" ca="1">_xll.TR(JS1,"TR.TotalLiabilities","Period=FY2020")</f>
        <v>#NAME?</v>
      </c>
      <c r="JT6" s="1" t="e" cm="1">
        <f t="array" aca="1" ref="JT6" ca="1">_xll.TR(JT1,"TR.TotalLiabilities","Period=FY2020")</f>
        <v>#NAME?</v>
      </c>
      <c r="JU6" s="1" t="e" cm="1">
        <f t="array" aca="1" ref="JU6" ca="1">_xll.TR(JU1,"TR.TotalLiabilities","Period=FY2020")</f>
        <v>#NAME?</v>
      </c>
      <c r="JV6" s="1" t="e" cm="1">
        <f t="array" aca="1" ref="JV6" ca="1">_xll.TR(JV1,"TR.TotalLiabilities","Period=FY2020")</f>
        <v>#NAME?</v>
      </c>
      <c r="JW6" s="1" t="e" cm="1">
        <f t="array" aca="1" ref="JW6" ca="1">_xll.TR(JW1,"TR.TotalLiabilities","Period=FY2020")</f>
        <v>#NAME?</v>
      </c>
      <c r="JX6" s="1" t="e" cm="1">
        <f t="array" aca="1" ref="JX6" ca="1">_xll.TR(JX1,"TR.TotalLiabilities","Period=FY2020")</f>
        <v>#NAME?</v>
      </c>
      <c r="JY6" s="1" t="e" cm="1">
        <f t="array" aca="1" ref="JY6" ca="1">_xll.TR(JY1,"TR.TotalLiabilities","Period=FY2020")</f>
        <v>#NAME?</v>
      </c>
      <c r="JZ6" s="1" t="e" cm="1">
        <f t="array" aca="1" ref="JZ6" ca="1">_xll.TR(JZ1,"TR.TotalLiabilities","Period=FY2020")</f>
        <v>#NAME?</v>
      </c>
      <c r="KA6" s="1" t="e" cm="1">
        <f t="array" aca="1" ref="KA6" ca="1">_xll.TR(KA1,"TR.TotalLiabilities","Period=FY2020")</f>
        <v>#NAME?</v>
      </c>
      <c r="KB6" s="1" t="e" cm="1">
        <f t="array" aca="1" ref="KB6" ca="1">_xll.TR(KB1,"TR.TotalLiabilities","Period=FY2020")</f>
        <v>#NAME?</v>
      </c>
      <c r="KC6" s="1" t="e" cm="1">
        <f t="array" aca="1" ref="KC6" ca="1">_xll.TR(KC1,"TR.TotalLiabilities","Period=FY2020")</f>
        <v>#NAME?</v>
      </c>
      <c r="KD6" s="1" t="e" cm="1">
        <f t="array" aca="1" ref="KD6" ca="1">_xll.TR(KD1,"TR.TotalLiabilities","Period=FY2020")</f>
        <v>#NAME?</v>
      </c>
      <c r="KE6" s="1" t="e" cm="1">
        <f t="array" aca="1" ref="KE6" ca="1">_xll.TR(KE1,"TR.TotalLiabilities","Period=FY2020")</f>
        <v>#NAME?</v>
      </c>
      <c r="KF6" s="1" t="e" cm="1">
        <f t="array" aca="1" ref="KF6" ca="1">_xll.TR(KF1,"TR.TotalLiabilities","Period=FY2020")</f>
        <v>#NAME?</v>
      </c>
      <c r="KG6" s="1" t="e" cm="1">
        <f t="array" aca="1" ref="KG6" ca="1">_xll.TR(KG1,"TR.TotalLiabilities","Period=FY2020")</f>
        <v>#NAME?</v>
      </c>
      <c r="KH6" s="1" t="e" cm="1">
        <f t="array" aca="1" ref="KH6" ca="1">_xll.TR(KH1,"TR.TotalLiabilities","Period=FY2020")</f>
        <v>#NAME?</v>
      </c>
      <c r="KI6" s="1" t="e" cm="1">
        <f t="array" aca="1" ref="KI6" ca="1">_xll.TR(KI1,"TR.TotalLiabilities","Period=FY2020")</f>
        <v>#NAME?</v>
      </c>
      <c r="KJ6" s="1" t="e" cm="1">
        <f t="array" aca="1" ref="KJ6" ca="1">_xll.TR(KJ1,"TR.TotalLiabilities","Period=FY2020")</f>
        <v>#NAME?</v>
      </c>
      <c r="KK6" s="1" t="e" cm="1">
        <f t="array" aca="1" ref="KK6" ca="1">_xll.TR(KK1,"TR.TotalLiabilities","Period=FY2020")</f>
        <v>#NAME?</v>
      </c>
      <c r="KL6" s="1" t="e" cm="1">
        <f t="array" aca="1" ref="KL6" ca="1">_xll.TR(KL1,"TR.TotalLiabilities","Period=FY2020")</f>
        <v>#NAME?</v>
      </c>
      <c r="KM6" s="1" t="e" cm="1">
        <f t="array" aca="1" ref="KM6" ca="1">_xll.TR(KM1,"TR.TotalLiabilities","Period=FY2020")</f>
        <v>#NAME?</v>
      </c>
      <c r="KN6" s="1" t="e" cm="1">
        <f t="array" aca="1" ref="KN6" ca="1">_xll.TR(KN1,"TR.TotalLiabilities","Period=FY2020")</f>
        <v>#NAME?</v>
      </c>
      <c r="KO6" s="1" t="e" cm="1">
        <f t="array" aca="1" ref="KO6" ca="1">_xll.TR(KO1,"TR.TotalLiabilities","Period=FY2020")</f>
        <v>#NAME?</v>
      </c>
      <c r="KP6" s="1" t="e" cm="1">
        <f t="array" aca="1" ref="KP6" ca="1">_xll.TR(KP1,"TR.TotalLiabilities","Period=FY2020")</f>
        <v>#NAME?</v>
      </c>
      <c r="KQ6" s="1" t="e" cm="1">
        <f t="array" aca="1" ref="KQ6" ca="1">_xll.TR(KQ1,"TR.TotalLiabilities","Period=FY2020")</f>
        <v>#NAME?</v>
      </c>
      <c r="KR6" s="1" t="e" cm="1">
        <f t="array" aca="1" ref="KR6" ca="1">_xll.TR(KR1,"TR.TotalLiabilities","Period=FY2020")</f>
        <v>#NAME?</v>
      </c>
      <c r="KS6" s="1" t="e" cm="1">
        <f t="array" aca="1" ref="KS6" ca="1">_xll.TR(KS1,"TR.TotalLiabilities","Period=FY2020")</f>
        <v>#NAME?</v>
      </c>
      <c r="KT6" s="1" t="e" cm="1">
        <f t="array" aca="1" ref="KT6" ca="1">_xll.TR(KT1,"TR.TotalLiabilities","Period=FY2020")</f>
        <v>#NAME?</v>
      </c>
      <c r="KU6" s="1" t="e" cm="1">
        <f t="array" aca="1" ref="KU6" ca="1">_xll.TR(KU1,"TR.TotalLiabilities","Period=FY2020")</f>
        <v>#NAME?</v>
      </c>
      <c r="KV6" s="1" t="e" cm="1">
        <f t="array" aca="1" ref="KV6" ca="1">_xll.TR(KV1,"TR.TotalLiabilities","Period=FY2020")</f>
        <v>#NAME?</v>
      </c>
      <c r="KW6" s="1" t="e" cm="1">
        <f t="array" aca="1" ref="KW6" ca="1">_xll.TR(KW1,"TR.TotalLiabilities","Period=FY2020")</f>
        <v>#NAME?</v>
      </c>
      <c r="KX6" s="1" t="e" cm="1">
        <f t="array" aca="1" ref="KX6" ca="1">_xll.TR(KX1,"TR.TotalLiabilities","Period=FY2020")</f>
        <v>#NAME?</v>
      </c>
      <c r="KY6" s="1" t="e" cm="1">
        <f t="array" aca="1" ref="KY6" ca="1">_xll.TR(KY1,"TR.TotalLiabilities","Period=FY2020")</f>
        <v>#NAME?</v>
      </c>
      <c r="KZ6" s="1" t="e" cm="1">
        <f t="array" aca="1" ref="KZ6" ca="1">_xll.TR(KZ1,"TR.TotalLiabilities","Period=FY2020")</f>
        <v>#NAME?</v>
      </c>
      <c r="LA6" s="1" t="e" cm="1">
        <f t="array" aca="1" ref="LA6" ca="1">_xll.TR(LA1,"TR.TotalLiabilities","Period=FY2020")</f>
        <v>#NAME?</v>
      </c>
      <c r="LB6" s="1" t="e" cm="1">
        <f t="array" aca="1" ref="LB6" ca="1">_xll.TR(LB1,"TR.TotalLiabilities","Period=FY2020")</f>
        <v>#NAME?</v>
      </c>
      <c r="LC6" s="1" t="e" cm="1">
        <f t="array" aca="1" ref="LC6" ca="1">_xll.TR(LC1,"TR.TotalLiabilities","Period=FY2020")</f>
        <v>#NAME?</v>
      </c>
      <c r="LD6" s="1" t="e" cm="1">
        <f t="array" aca="1" ref="LD6" ca="1">_xll.TR(LD1,"TR.TotalLiabilities","Period=FY2020")</f>
        <v>#NAME?</v>
      </c>
      <c r="LE6" s="1" t="e" cm="1">
        <f t="array" aca="1" ref="LE6" ca="1">_xll.TR(LE1,"TR.TotalLiabilities","Period=FY2020")</f>
        <v>#NAME?</v>
      </c>
      <c r="LF6" s="1" t="e" cm="1">
        <f t="array" aca="1" ref="LF6" ca="1">_xll.TR(LF1,"TR.TotalLiabilities","Period=FY2020")</f>
        <v>#NAME?</v>
      </c>
      <c r="LG6" s="1" t="e" cm="1">
        <f t="array" aca="1" ref="LG6" ca="1">_xll.TR(LG1,"TR.TotalLiabilities","Period=FY2020")</f>
        <v>#NAME?</v>
      </c>
      <c r="LH6" s="1" t="e" cm="1">
        <f t="array" aca="1" ref="LH6" ca="1">_xll.TR(LH1,"TR.TotalLiabilities","Period=FY2020")</f>
        <v>#NAME?</v>
      </c>
      <c r="LI6" s="1" t="e" cm="1">
        <f t="array" aca="1" ref="LI6" ca="1">_xll.TR(LI1,"TR.TotalLiabilities","Period=FY2020")</f>
        <v>#NAME?</v>
      </c>
      <c r="LJ6" s="1" t="e" cm="1">
        <f t="array" aca="1" ref="LJ6" ca="1">_xll.TR(LJ1,"TR.TotalLiabilities","Period=FY2020")</f>
        <v>#NAME?</v>
      </c>
      <c r="LK6" s="1" t="e" cm="1">
        <f t="array" aca="1" ref="LK6" ca="1">_xll.TR(LK1,"TR.TotalLiabilities","Period=FY2020")</f>
        <v>#NAME?</v>
      </c>
      <c r="LL6" s="1" t="e" cm="1">
        <f t="array" aca="1" ref="LL6" ca="1">_xll.TR(LL1,"TR.TotalLiabilities","Period=FY2020")</f>
        <v>#NAME?</v>
      </c>
      <c r="LM6" s="1" t="e" cm="1">
        <f t="array" aca="1" ref="LM6" ca="1">_xll.TR(LM1,"TR.TotalLiabilities","Period=FY2020")</f>
        <v>#NAME?</v>
      </c>
      <c r="LN6" s="1" t="e" cm="1">
        <f t="array" aca="1" ref="LN6" ca="1">_xll.TR(LN1,"TR.TotalLiabilities","Period=FY2020")</f>
        <v>#NAME?</v>
      </c>
      <c r="LO6" s="1" t="e" cm="1">
        <f t="array" aca="1" ref="LO6" ca="1">_xll.TR(LO1,"TR.TotalLiabilities","Period=FY2020")</f>
        <v>#NAME?</v>
      </c>
      <c r="LP6" s="1" t="e" cm="1">
        <f t="array" aca="1" ref="LP6" ca="1">_xll.TR(LP1,"TR.TotalLiabilities","Period=FY2020")</f>
        <v>#NAME?</v>
      </c>
      <c r="LQ6" s="1" t="e" cm="1">
        <f t="array" aca="1" ref="LQ6" ca="1">_xll.TR(LQ1,"TR.TotalLiabilities","Period=FY2020")</f>
        <v>#NAME?</v>
      </c>
      <c r="LR6" s="1" t="e" cm="1">
        <f t="array" aca="1" ref="LR6" ca="1">_xll.TR(LR1,"TR.TotalLiabilities","Period=FY2020")</f>
        <v>#NAME?</v>
      </c>
      <c r="LS6" s="1" t="e" cm="1">
        <f t="array" aca="1" ref="LS6" ca="1">_xll.TR(LS1,"TR.TotalLiabilities","Period=FY2020")</f>
        <v>#NAME?</v>
      </c>
      <c r="LT6" s="1" t="e" cm="1">
        <f t="array" aca="1" ref="LT6" ca="1">_xll.TR(LT1,"TR.TotalLiabilities","Period=FY2020")</f>
        <v>#NAME?</v>
      </c>
      <c r="LU6" s="1" t="e" cm="1">
        <f t="array" aca="1" ref="LU6" ca="1">_xll.TR(LU1,"TR.TotalLiabilities","Period=FY2020")</f>
        <v>#NAME?</v>
      </c>
      <c r="LV6" s="1" t="e" cm="1">
        <f t="array" aca="1" ref="LV6" ca="1">_xll.TR(LV1,"TR.TotalLiabilities","Period=FY2020")</f>
        <v>#NAME?</v>
      </c>
      <c r="LW6" s="1" t="e" cm="1">
        <f t="array" aca="1" ref="LW6" ca="1">_xll.TR(LW1,"TR.TotalLiabilities","Period=FY2020")</f>
        <v>#NAME?</v>
      </c>
      <c r="LX6" s="1" t="e" cm="1">
        <f t="array" aca="1" ref="LX6" ca="1">_xll.TR(LX1,"TR.TotalLiabilities","Period=FY2020")</f>
        <v>#NAME?</v>
      </c>
      <c r="LY6" s="1" t="e" cm="1">
        <f t="array" aca="1" ref="LY6" ca="1">_xll.TR(LY1,"TR.TotalLiabilities","Period=FY2020")</f>
        <v>#NAME?</v>
      </c>
      <c r="LZ6" s="1" t="e" cm="1">
        <f t="array" aca="1" ref="LZ6" ca="1">_xll.TR(LZ1,"TR.TotalLiabilities","Period=FY2020")</f>
        <v>#NAME?</v>
      </c>
      <c r="MA6" s="1" t="e" cm="1">
        <f t="array" aca="1" ref="MA6" ca="1">_xll.TR(MA1,"TR.TotalLiabilities","Period=FY2020")</f>
        <v>#NAME?</v>
      </c>
      <c r="MB6" s="1" t="e" cm="1">
        <f t="array" aca="1" ref="MB6" ca="1">_xll.TR(MB1,"TR.TotalLiabilities","Period=FY2020")</f>
        <v>#NAME?</v>
      </c>
      <c r="MC6" s="1" t="e" cm="1">
        <f t="array" aca="1" ref="MC6" ca="1">_xll.TR(MC1,"TR.TotalLiabilities","Period=FY2020")</f>
        <v>#NAME?</v>
      </c>
      <c r="MD6" s="1" t="e" cm="1">
        <f t="array" aca="1" ref="MD6" ca="1">_xll.TR(MD1,"TR.TotalLiabilities","Period=FY2020")</f>
        <v>#NAME?</v>
      </c>
      <c r="ME6" s="1" t="e" cm="1">
        <f t="array" aca="1" ref="ME6" ca="1">_xll.TR(ME1,"TR.TotalLiabilities","Period=FY2020")</f>
        <v>#NAME?</v>
      </c>
      <c r="MF6" s="1" t="e" cm="1">
        <f t="array" aca="1" ref="MF6" ca="1">_xll.TR(MF1,"TR.TotalLiabilities","Period=FY2020")</f>
        <v>#NAME?</v>
      </c>
      <c r="MG6" s="1" t="e" cm="1">
        <f t="array" aca="1" ref="MG6" ca="1">_xll.TR(MG1,"TR.TotalLiabilities","Period=FY2020")</f>
        <v>#NAME?</v>
      </c>
      <c r="MH6" s="1" t="e" cm="1">
        <f t="array" aca="1" ref="MH6" ca="1">_xll.TR(MH1,"TR.TotalLiabilities","Period=FY2020")</f>
        <v>#NAME?</v>
      </c>
      <c r="MI6" s="1" t="e" cm="1">
        <f t="array" aca="1" ref="MI6" ca="1">_xll.TR(MI1,"TR.TotalLiabilities","Period=FY2020")</f>
        <v>#NAME?</v>
      </c>
      <c r="MJ6" s="1" t="e" cm="1">
        <f t="array" aca="1" ref="MJ6" ca="1">_xll.TR(MJ1,"TR.TotalLiabilities","Period=FY2020")</f>
        <v>#NAME?</v>
      </c>
      <c r="MK6" s="1" t="e" cm="1">
        <f t="array" aca="1" ref="MK6" ca="1">_xll.TR(MK1,"TR.TotalLiabilities","Period=FY2020")</f>
        <v>#NAME?</v>
      </c>
      <c r="ML6" s="1" t="e" cm="1">
        <f t="array" aca="1" ref="ML6" ca="1">_xll.TR(ML1,"TR.TotalLiabilities","Period=FY2020")</f>
        <v>#NAME?</v>
      </c>
      <c r="MM6" s="1" t="e" cm="1">
        <f t="array" aca="1" ref="MM6" ca="1">_xll.TR(MM1,"TR.TotalLiabilities","Period=FY2020")</f>
        <v>#NAME?</v>
      </c>
      <c r="MN6" s="1" t="e" cm="1">
        <f t="array" aca="1" ref="MN6" ca="1">_xll.TR(MN1,"TR.TotalLiabilities","Period=FY2020")</f>
        <v>#NAME?</v>
      </c>
      <c r="MO6" s="1" t="e" cm="1">
        <f t="array" aca="1" ref="MO6" ca="1">_xll.TR(MO1,"TR.TotalLiabilities","Period=FY2020")</f>
        <v>#NAME?</v>
      </c>
      <c r="MP6" s="1" t="e" cm="1">
        <f t="array" aca="1" ref="MP6" ca="1">_xll.TR(MP1,"TR.TotalLiabilities","Period=FY2020")</f>
        <v>#NAME?</v>
      </c>
      <c r="MQ6" s="1" t="e" cm="1">
        <f t="array" aca="1" ref="MQ6" ca="1">_xll.TR(MQ1,"TR.TotalLiabilities","Period=FY2020")</f>
        <v>#NAME?</v>
      </c>
      <c r="MR6" s="1" t="e" cm="1">
        <f t="array" aca="1" ref="MR6" ca="1">_xll.TR(MR1,"TR.TotalLiabilities","Period=FY2020")</f>
        <v>#NAME?</v>
      </c>
      <c r="MS6" s="1" t="e" cm="1">
        <f t="array" aca="1" ref="MS6" ca="1">_xll.TR(MS1,"TR.TotalLiabilities","Period=FY2020")</f>
        <v>#NAME?</v>
      </c>
      <c r="MT6" s="1" t="e" cm="1">
        <f t="array" aca="1" ref="MT6" ca="1">_xll.TR(MT1,"TR.TotalLiabilities","Period=FY2020")</f>
        <v>#NAME?</v>
      </c>
      <c r="MU6" s="1" t="e" cm="1">
        <f t="array" aca="1" ref="MU6" ca="1">_xll.TR(MU1,"TR.TotalLiabilities","Period=FY2020")</f>
        <v>#NAME?</v>
      </c>
      <c r="MV6" s="1" t="e" cm="1">
        <f t="array" aca="1" ref="MV6" ca="1">_xll.TR(MV1,"TR.TotalLiabilities","Period=FY2020")</f>
        <v>#NAME?</v>
      </c>
      <c r="MW6" s="1" t="e" cm="1">
        <f t="array" aca="1" ref="MW6" ca="1">_xll.TR(MW1,"TR.TotalLiabilities","Period=FY2020")</f>
        <v>#NAME?</v>
      </c>
      <c r="MX6" s="1" t="e" cm="1">
        <f t="array" aca="1" ref="MX6" ca="1">_xll.TR(MX1,"TR.TotalLiabilities","Period=FY2020")</f>
        <v>#NAME?</v>
      </c>
      <c r="MY6" s="1" t="e" cm="1">
        <f t="array" aca="1" ref="MY6" ca="1">_xll.TR(MY1,"TR.TotalLiabilities","Period=FY2020")</f>
        <v>#NAME?</v>
      </c>
      <c r="MZ6" s="1" t="e" cm="1">
        <f t="array" aca="1" ref="MZ6" ca="1">_xll.TR(MZ1,"TR.TotalLiabilities","Period=FY2020")</f>
        <v>#NAME?</v>
      </c>
      <c r="NA6" s="1" t="e" cm="1">
        <f t="array" aca="1" ref="NA6" ca="1">_xll.TR(NA1,"TR.TotalLiabilities","Period=FY2020")</f>
        <v>#NAME?</v>
      </c>
      <c r="NB6" s="1" t="e" cm="1">
        <f t="array" aca="1" ref="NB6" ca="1">_xll.TR(NB1,"TR.TotalLiabilities","Period=FY2020")</f>
        <v>#NAME?</v>
      </c>
      <c r="NC6" s="1" t="e" cm="1">
        <f t="array" aca="1" ref="NC6" ca="1">_xll.TR(NC1,"TR.TotalLiabilities","Period=FY2020")</f>
        <v>#NAME?</v>
      </c>
      <c r="ND6" s="1" t="e" cm="1">
        <f t="array" aca="1" ref="ND6" ca="1">_xll.TR(ND1,"TR.TotalLiabilities","Period=FY2020")</f>
        <v>#NAME?</v>
      </c>
      <c r="NE6" s="1" t="e" cm="1">
        <f t="array" aca="1" ref="NE6" ca="1">_xll.TR(NE1,"TR.TotalLiabilities","Period=FY2020")</f>
        <v>#NAME?</v>
      </c>
      <c r="NF6" s="1" t="e" cm="1">
        <f t="array" aca="1" ref="NF6" ca="1">_xll.TR(NF1,"TR.TotalLiabilities","Period=FY2020")</f>
        <v>#NAME?</v>
      </c>
      <c r="NG6" s="1" t="e" cm="1">
        <f t="array" aca="1" ref="NG6" ca="1">_xll.TR(NG1,"TR.TotalLiabilities","Period=FY2020")</f>
        <v>#NAME?</v>
      </c>
      <c r="NH6" s="1" t="e" cm="1">
        <f t="array" aca="1" ref="NH6" ca="1">_xll.TR(NH1,"TR.TotalLiabilities","Period=FY2020")</f>
        <v>#NAME?</v>
      </c>
      <c r="NI6" s="1" t="e" cm="1">
        <f t="array" aca="1" ref="NI6" ca="1">_xll.TR(NI1,"TR.TotalLiabilities","Period=FY2020")</f>
        <v>#NAME?</v>
      </c>
      <c r="NJ6" s="1" t="e" cm="1">
        <f t="array" aca="1" ref="NJ6" ca="1">_xll.TR(NJ1,"TR.TotalLiabilities","Period=FY2020")</f>
        <v>#NAME?</v>
      </c>
      <c r="NK6" s="1" t="e" cm="1">
        <f t="array" aca="1" ref="NK6" ca="1">_xll.TR(NK1,"TR.TotalLiabilities","Period=FY2020")</f>
        <v>#NAME?</v>
      </c>
      <c r="NL6" s="1" t="e" cm="1">
        <f t="array" aca="1" ref="NL6" ca="1">_xll.TR(NL1,"TR.TotalLiabilities","Period=FY2020")</f>
        <v>#NAME?</v>
      </c>
      <c r="NM6" s="1" t="e" cm="1">
        <f t="array" aca="1" ref="NM6" ca="1">_xll.TR(NM1,"TR.TotalLiabilities","Period=FY2020")</f>
        <v>#NAME?</v>
      </c>
      <c r="NN6" s="1" t="e" cm="1">
        <f t="array" aca="1" ref="NN6" ca="1">_xll.TR(NN1,"TR.TotalLiabilities","Period=FY2020")</f>
        <v>#NAME?</v>
      </c>
      <c r="NO6" s="1" t="e" cm="1">
        <f t="array" aca="1" ref="NO6" ca="1">_xll.TR(NO1,"TR.TotalLiabilities","Period=FY2020")</f>
        <v>#NAME?</v>
      </c>
      <c r="NP6" s="1" t="e" cm="1">
        <f t="array" aca="1" ref="NP6" ca="1">_xll.TR(NP1,"TR.TotalLiabilities","Period=FY2020")</f>
        <v>#NAME?</v>
      </c>
      <c r="NQ6" s="1" t="e" cm="1">
        <f t="array" aca="1" ref="NQ6" ca="1">_xll.TR(NQ1,"TR.TotalLiabilities","Period=FY2020")</f>
        <v>#NAME?</v>
      </c>
      <c r="NR6" s="1" t="e" cm="1">
        <f t="array" aca="1" ref="NR6" ca="1">_xll.TR(NR1,"TR.TotalLiabilities","Period=FY2020")</f>
        <v>#NAME?</v>
      </c>
      <c r="NS6" s="1" t="e" cm="1">
        <f t="array" aca="1" ref="NS6" ca="1">_xll.TR(NS1,"TR.TotalLiabilities","Period=FY2020")</f>
        <v>#NAME?</v>
      </c>
      <c r="NT6" s="1" t="e" cm="1">
        <f t="array" aca="1" ref="NT6" ca="1">_xll.TR(NT1,"TR.TotalLiabilities","Period=FY2020")</f>
        <v>#NAME?</v>
      </c>
      <c r="NU6" s="1" t="e" cm="1">
        <f t="array" aca="1" ref="NU6" ca="1">_xll.TR(NU1,"TR.TotalLiabilities","Period=FY2020")</f>
        <v>#NAME?</v>
      </c>
      <c r="NV6" s="1" t="e" cm="1">
        <f t="array" aca="1" ref="NV6" ca="1">_xll.TR(NV1,"TR.TotalLiabilities","Period=FY2020")</f>
        <v>#NAME?</v>
      </c>
      <c r="NW6" s="1" t="e" cm="1">
        <f t="array" aca="1" ref="NW6" ca="1">_xll.TR(NW1,"TR.TotalLiabilities","Period=FY2020")</f>
        <v>#NAME?</v>
      </c>
      <c r="NX6" s="1" t="e" cm="1">
        <f t="array" aca="1" ref="NX6" ca="1">_xll.TR(NX1,"TR.TotalLiabilities","Period=FY2020")</f>
        <v>#NAME?</v>
      </c>
      <c r="NY6" s="1" t="e" cm="1">
        <f t="array" aca="1" ref="NY6" ca="1">_xll.TR(NY1,"TR.TotalLiabilities","Period=FY2020")</f>
        <v>#NAME?</v>
      </c>
      <c r="NZ6" s="1" t="e" cm="1">
        <f t="array" aca="1" ref="NZ6" ca="1">_xll.TR(NZ1,"TR.TotalLiabilities","Period=FY2020")</f>
        <v>#NAME?</v>
      </c>
      <c r="OA6" s="1" t="e" cm="1">
        <f t="array" aca="1" ref="OA6" ca="1">_xll.TR(OA1,"TR.TotalLiabilities","Period=FY2020")</f>
        <v>#NAME?</v>
      </c>
      <c r="OB6" s="1" t="e" cm="1">
        <f t="array" aca="1" ref="OB6" ca="1">_xll.TR(OB1,"TR.TotalLiabilities","Period=FY2020")</f>
        <v>#NAME?</v>
      </c>
      <c r="OC6" s="1" t="e" cm="1">
        <f t="array" aca="1" ref="OC6" ca="1">_xll.TR(OC1,"TR.TotalLiabilities","Period=FY2020")</f>
        <v>#NAME?</v>
      </c>
      <c r="OD6" s="1" t="e" cm="1">
        <f t="array" aca="1" ref="OD6" ca="1">_xll.TR(OD1,"TR.TotalLiabilities","Period=FY2020")</f>
        <v>#NAME?</v>
      </c>
      <c r="OE6" s="1" t="e" cm="1">
        <f t="array" aca="1" ref="OE6" ca="1">_xll.TR(OE1,"TR.TotalLiabilities","Period=FY2020")</f>
        <v>#NAME?</v>
      </c>
      <c r="OF6" s="1" t="e" cm="1">
        <f t="array" aca="1" ref="OF6" ca="1">_xll.TR(OF1,"TR.TotalLiabilities","Period=FY2020")</f>
        <v>#NAME?</v>
      </c>
      <c r="OG6" s="1" t="e" cm="1">
        <f t="array" aca="1" ref="OG6" ca="1">_xll.TR(OG1,"TR.TotalLiabilities","Period=FY2020")</f>
        <v>#NAME?</v>
      </c>
      <c r="OH6" s="1" t="e" cm="1">
        <f t="array" aca="1" ref="OH6" ca="1">_xll.TR(OH1,"TR.TotalLiabilities","Period=FY2020")</f>
        <v>#NAME?</v>
      </c>
      <c r="OI6" s="1" t="e" cm="1">
        <f t="array" aca="1" ref="OI6" ca="1">_xll.TR(OI1,"TR.TotalLiabilities","Period=FY2020")</f>
        <v>#NAME?</v>
      </c>
      <c r="OJ6" s="1" t="e" cm="1">
        <f t="array" aca="1" ref="OJ6" ca="1">_xll.TR(OJ1,"TR.TotalLiabilities","Period=FY2020")</f>
        <v>#NAME?</v>
      </c>
      <c r="OK6" s="1" t="e" cm="1">
        <f t="array" aca="1" ref="OK6" ca="1">_xll.TR(OK1,"TR.TotalLiabilities","Period=FY2020")</f>
        <v>#NAME?</v>
      </c>
      <c r="OL6" s="1" t="e" cm="1">
        <f t="array" aca="1" ref="OL6" ca="1">_xll.TR(OL1,"TR.TotalLiabilities","Period=FY2020")</f>
        <v>#NAME?</v>
      </c>
      <c r="OM6" s="1" t="e" cm="1">
        <f t="array" aca="1" ref="OM6" ca="1">_xll.TR(OM1,"TR.TotalLiabilities","Period=FY2020")</f>
        <v>#NAME?</v>
      </c>
      <c r="ON6" s="1" t="e" cm="1">
        <f t="array" aca="1" ref="ON6" ca="1">_xll.TR(ON1,"TR.TotalLiabilities","Period=FY2020")</f>
        <v>#NAME?</v>
      </c>
      <c r="OO6" s="1" t="e" cm="1">
        <f t="array" aca="1" ref="OO6" ca="1">_xll.TR(OO1,"TR.TotalLiabilities","Period=FY2020")</f>
        <v>#NAME?</v>
      </c>
      <c r="OP6" s="1" t="e" cm="1">
        <f t="array" aca="1" ref="OP6" ca="1">_xll.TR(OP1,"TR.TotalLiabilities","Period=FY2020")</f>
        <v>#NAME?</v>
      </c>
      <c r="OQ6" s="1" t="e" cm="1">
        <f t="array" aca="1" ref="OQ6" ca="1">_xll.TR(OQ1,"TR.TotalLiabilities","Period=FY2020")</f>
        <v>#NAME?</v>
      </c>
      <c r="OR6" s="1" t="e" cm="1">
        <f t="array" aca="1" ref="OR6" ca="1">_xll.TR(OR1,"TR.TotalLiabilities","Period=FY2020")</f>
        <v>#NAME?</v>
      </c>
      <c r="OS6" s="1" t="e" cm="1">
        <f t="array" aca="1" ref="OS6" ca="1">_xll.TR(OS1,"TR.TotalLiabilities","Period=FY2020")</f>
        <v>#NAME?</v>
      </c>
      <c r="OT6" s="1" t="e" cm="1">
        <f t="array" aca="1" ref="OT6" ca="1">_xll.TR(OT1,"TR.TotalLiabilities","Period=FY2020")</f>
        <v>#NAME?</v>
      </c>
      <c r="OU6" s="1" t="e" cm="1">
        <f t="array" aca="1" ref="OU6" ca="1">_xll.TR(OU1,"TR.TotalLiabilities","Period=FY2020")</f>
        <v>#NAME?</v>
      </c>
      <c r="OV6" s="1" t="e" cm="1">
        <f t="array" aca="1" ref="OV6" ca="1">_xll.TR(OV1,"TR.TotalLiabilities","Period=FY2020")</f>
        <v>#NAME?</v>
      </c>
      <c r="OW6" s="1" t="e" cm="1">
        <f t="array" aca="1" ref="OW6" ca="1">_xll.TR(OW1,"TR.TotalLiabilities","Period=FY2020")</f>
        <v>#NAME?</v>
      </c>
      <c r="OX6" s="1" t="e" cm="1">
        <f t="array" aca="1" ref="OX6" ca="1">_xll.TR(OX1,"TR.TotalLiabilities","Period=FY2020")</f>
        <v>#NAME?</v>
      </c>
      <c r="OY6" s="1" t="e" cm="1">
        <f t="array" aca="1" ref="OY6" ca="1">_xll.TR(OY1,"TR.TotalLiabilities","Period=FY2020")</f>
        <v>#NAME?</v>
      </c>
      <c r="OZ6" s="1" t="e" cm="1">
        <f t="array" aca="1" ref="OZ6" ca="1">_xll.TR(OZ1,"TR.TotalLiabilities","Period=FY2020")</f>
        <v>#NAME?</v>
      </c>
      <c r="PA6" s="1" t="e" cm="1">
        <f t="array" aca="1" ref="PA6" ca="1">_xll.TR(PA1,"TR.TotalLiabilities","Period=FY2020")</f>
        <v>#NAME?</v>
      </c>
      <c r="PB6" s="1" t="e" cm="1">
        <f t="array" aca="1" ref="PB6" ca="1">_xll.TR(PB1,"TR.TotalLiabilities","Period=FY2020")</f>
        <v>#NAME?</v>
      </c>
      <c r="PC6" s="1" t="e" cm="1">
        <f t="array" aca="1" ref="PC6" ca="1">_xll.TR(PC1,"TR.TotalLiabilities","Period=FY2020")</f>
        <v>#NAME?</v>
      </c>
      <c r="PD6" s="1" t="e" cm="1">
        <f t="array" aca="1" ref="PD6" ca="1">_xll.TR(PD1,"TR.TotalLiabilities","Period=FY2020")</f>
        <v>#NAME?</v>
      </c>
      <c r="PE6" s="1" t="e" cm="1">
        <f t="array" aca="1" ref="PE6" ca="1">_xll.TR(PE1,"TR.TotalLiabilities","Period=FY2020")</f>
        <v>#NAME?</v>
      </c>
      <c r="PF6" s="1" t="e" cm="1">
        <f t="array" aca="1" ref="PF6" ca="1">_xll.TR(PF1,"TR.TotalLiabilities","Period=FY2020")</f>
        <v>#NAME?</v>
      </c>
      <c r="PG6" s="1" t="e" cm="1">
        <f t="array" aca="1" ref="PG6" ca="1">_xll.TR(PG1,"TR.TotalLiabilities","Period=FY2020")</f>
        <v>#NAME?</v>
      </c>
      <c r="PH6" s="1" t="e" cm="1">
        <f t="array" aca="1" ref="PH6" ca="1">_xll.TR(PH1,"TR.TotalLiabilities","Period=FY2020")</f>
        <v>#NAME?</v>
      </c>
      <c r="PI6" s="1" t="e" cm="1">
        <f t="array" aca="1" ref="PI6" ca="1">_xll.TR(PI1,"TR.TotalLiabilities","Period=FY2020")</f>
        <v>#NAME?</v>
      </c>
      <c r="PJ6" s="1" t="e" cm="1">
        <f t="array" aca="1" ref="PJ6" ca="1">_xll.TR(PJ1,"TR.TotalLiabilities","Period=FY2020")</f>
        <v>#NAME?</v>
      </c>
      <c r="PK6" s="1" t="e" cm="1">
        <f t="array" aca="1" ref="PK6" ca="1">_xll.TR(PK1,"TR.TotalLiabilities","Period=FY2020")</f>
        <v>#NAME?</v>
      </c>
      <c r="PL6" s="1" t="e" cm="1">
        <f t="array" aca="1" ref="PL6" ca="1">_xll.TR(PL1,"TR.TotalLiabilities","Period=FY2020")</f>
        <v>#NAME?</v>
      </c>
      <c r="PM6" s="1" t="e" cm="1">
        <f t="array" aca="1" ref="PM6" ca="1">_xll.TR(PM1,"TR.TotalLiabilities","Period=FY2020")</f>
        <v>#NAME?</v>
      </c>
      <c r="PN6" s="1" t="e" cm="1">
        <f t="array" aca="1" ref="PN6" ca="1">_xll.TR(PN1,"TR.TotalLiabilities","Period=FY2020")</f>
        <v>#NAME?</v>
      </c>
      <c r="PO6" s="1" t="e" cm="1">
        <f t="array" aca="1" ref="PO6" ca="1">_xll.TR(PO1,"TR.TotalLiabilities","Period=FY2020")</f>
        <v>#NAME?</v>
      </c>
      <c r="PP6" s="1" t="e" cm="1">
        <f t="array" aca="1" ref="PP6" ca="1">_xll.TR(PP1,"TR.TotalLiabilities","Period=FY2020")</f>
        <v>#NAME?</v>
      </c>
      <c r="PQ6" s="1" t="e" cm="1">
        <f t="array" aca="1" ref="PQ6" ca="1">_xll.TR(PQ1,"TR.TotalLiabilities","Period=FY2020")</f>
        <v>#NAME?</v>
      </c>
      <c r="PR6" s="1" t="e" cm="1">
        <f t="array" aca="1" ref="PR6" ca="1">_xll.TR(PR1,"TR.TotalLiabilities","Period=FY2020")</f>
        <v>#NAME?</v>
      </c>
      <c r="PS6" s="1" t="e" cm="1">
        <f t="array" aca="1" ref="PS6" ca="1">_xll.TR(PS1,"TR.TotalLiabilities","Period=FY2020")</f>
        <v>#NAME?</v>
      </c>
      <c r="PT6" s="1" t="e" cm="1">
        <f t="array" aca="1" ref="PT6" ca="1">_xll.TR(PT1,"TR.TotalLiabilities","Period=FY2020")</f>
        <v>#NAME?</v>
      </c>
      <c r="PU6" s="1" t="e" cm="1">
        <f t="array" aca="1" ref="PU6" ca="1">_xll.TR(PU1,"TR.TotalLiabilities","Period=FY2020")</f>
        <v>#NAME?</v>
      </c>
      <c r="PV6" s="1" t="e" cm="1">
        <f t="array" aca="1" ref="PV6" ca="1">_xll.TR(PV1,"TR.TotalLiabilities","Period=FY2020")</f>
        <v>#NAME?</v>
      </c>
      <c r="PW6" s="1" t="e" cm="1">
        <f t="array" aca="1" ref="PW6" ca="1">_xll.TR(PW1,"TR.TotalLiabilities","Period=FY2020")</f>
        <v>#NAME?</v>
      </c>
      <c r="PX6" s="1" t="e" cm="1">
        <f t="array" aca="1" ref="PX6" ca="1">_xll.TR(PX1,"TR.TotalLiabilities","Period=FY2020")</f>
        <v>#NAME?</v>
      </c>
      <c r="PY6" s="1" t="e" cm="1">
        <f t="array" aca="1" ref="PY6" ca="1">_xll.TR(PY1,"TR.TotalLiabilities","Period=FY2020")</f>
        <v>#NAME?</v>
      </c>
      <c r="PZ6" s="1" t="e" cm="1">
        <f t="array" aca="1" ref="PZ6" ca="1">_xll.TR(PZ1,"TR.TotalLiabilities","Period=FY2020")</f>
        <v>#NAME?</v>
      </c>
      <c r="QA6" s="1" t="e" cm="1">
        <f t="array" aca="1" ref="QA6" ca="1">_xll.TR(QA1,"TR.TotalLiabilities","Period=FY2020")</f>
        <v>#NAME?</v>
      </c>
      <c r="QB6" s="1" t="e" cm="1">
        <f t="array" aca="1" ref="QB6" ca="1">_xll.TR(QB1,"TR.TotalLiabilities","Period=FY2020")</f>
        <v>#NAME?</v>
      </c>
      <c r="QC6" s="1" t="e" cm="1">
        <f t="array" aca="1" ref="QC6" ca="1">_xll.TR(QC1,"TR.TotalLiabilities","Period=FY2020")</f>
        <v>#NAME?</v>
      </c>
      <c r="QD6" s="1" t="e" cm="1">
        <f t="array" aca="1" ref="QD6" ca="1">_xll.TR(QD1,"TR.TotalLiabilities","Period=FY2020")</f>
        <v>#NAME?</v>
      </c>
      <c r="QE6" s="1" t="e" cm="1">
        <f t="array" aca="1" ref="QE6" ca="1">_xll.TR(QE1,"TR.TotalLiabilities","Period=FY2020")</f>
        <v>#NAME?</v>
      </c>
      <c r="QF6" s="1" t="e" cm="1">
        <f t="array" aca="1" ref="QF6" ca="1">_xll.TR(QF1,"TR.TotalLiabilities","Period=FY2020")</f>
        <v>#NAME?</v>
      </c>
      <c r="QG6" s="1" t="e" cm="1">
        <f t="array" aca="1" ref="QG6" ca="1">_xll.TR(QG1,"TR.TotalLiabilities","Period=FY2020")</f>
        <v>#NAME?</v>
      </c>
      <c r="QH6" s="1" t="e" cm="1">
        <f t="array" aca="1" ref="QH6" ca="1">_xll.TR(QH1,"TR.TotalLiabilities","Period=FY2020")</f>
        <v>#NAME?</v>
      </c>
      <c r="QI6" s="1" t="e" cm="1">
        <f t="array" aca="1" ref="QI6" ca="1">_xll.TR(QI1,"TR.TotalLiabilities","Period=FY2020")</f>
        <v>#NAME?</v>
      </c>
      <c r="QJ6" s="1" t="e" cm="1">
        <f t="array" aca="1" ref="QJ6" ca="1">_xll.TR(QJ1,"TR.TotalLiabilities","Period=FY2020")</f>
        <v>#NAME?</v>
      </c>
      <c r="QK6" s="1" t="e" cm="1">
        <f t="array" aca="1" ref="QK6" ca="1">_xll.TR(QK1,"TR.TotalLiabilities","Period=FY2020")</f>
        <v>#NAME?</v>
      </c>
      <c r="QL6" s="1" t="e" cm="1">
        <f t="array" aca="1" ref="QL6" ca="1">_xll.TR(QL1,"TR.TotalLiabilities","Period=FY2020")</f>
        <v>#NAME?</v>
      </c>
      <c r="QM6" s="1" t="e" cm="1">
        <f t="array" aca="1" ref="QM6" ca="1">_xll.TR(QM1,"TR.TotalLiabilities","Period=FY2020")</f>
        <v>#NAME?</v>
      </c>
      <c r="QN6" s="1" t="e" cm="1">
        <f t="array" aca="1" ref="QN6" ca="1">_xll.TR(QN1,"TR.TotalLiabilities","Period=FY2020")</f>
        <v>#NAME?</v>
      </c>
      <c r="QO6" s="1" t="e" cm="1">
        <f t="array" aca="1" ref="QO6" ca="1">_xll.TR(QO1,"TR.TotalLiabilities","Period=FY2020")</f>
        <v>#NAME?</v>
      </c>
      <c r="QP6" s="1" t="e" cm="1">
        <f t="array" aca="1" ref="QP6" ca="1">_xll.TR(QP1,"TR.TotalLiabilities","Period=FY2020")</f>
        <v>#NAME?</v>
      </c>
      <c r="QQ6" s="1" t="e" cm="1">
        <f t="array" aca="1" ref="QQ6" ca="1">_xll.TR(QQ1,"TR.TotalLiabilities","Period=FY2020")</f>
        <v>#NAME?</v>
      </c>
      <c r="QR6" s="1" t="e" cm="1">
        <f t="array" aca="1" ref="QR6" ca="1">_xll.TR(QR1,"TR.TotalLiabilities","Period=FY2020")</f>
        <v>#NAME?</v>
      </c>
      <c r="QS6" s="1" t="e" cm="1">
        <f t="array" aca="1" ref="QS6" ca="1">_xll.TR(QS1,"TR.TotalLiabilities","Period=FY2020")</f>
        <v>#NAME?</v>
      </c>
      <c r="QT6" s="1" t="e" cm="1">
        <f t="array" aca="1" ref="QT6" ca="1">_xll.TR(QT1,"TR.TotalLiabilities","Period=FY2020")</f>
        <v>#NAME?</v>
      </c>
      <c r="QU6" s="1" t="e" cm="1">
        <f t="array" aca="1" ref="QU6" ca="1">_xll.TR(QU1,"TR.TotalLiabilities","Period=FY2020")</f>
        <v>#NAME?</v>
      </c>
      <c r="QV6" s="1" t="e" cm="1">
        <f t="array" aca="1" ref="QV6" ca="1">_xll.TR(QV1,"TR.TotalLiabilities","Period=FY2020")</f>
        <v>#NAME?</v>
      </c>
      <c r="QW6" s="1" t="e" cm="1">
        <f t="array" aca="1" ref="QW6" ca="1">_xll.TR(QW1,"TR.TotalLiabilities","Period=FY2020")</f>
        <v>#NAME?</v>
      </c>
      <c r="QX6" s="1" t="e" cm="1">
        <f t="array" aca="1" ref="QX6" ca="1">_xll.TR(QX1,"TR.TotalLiabilities","Period=FY2020")</f>
        <v>#NAME?</v>
      </c>
      <c r="QY6" s="1" t="e" cm="1">
        <f t="array" aca="1" ref="QY6" ca="1">_xll.TR(QY1,"TR.TotalLiabilities","Period=FY2020")</f>
        <v>#NAME?</v>
      </c>
      <c r="QZ6" s="1" t="e" cm="1">
        <f t="array" aca="1" ref="QZ6" ca="1">_xll.TR(QZ1,"TR.TotalLiabilities","Period=FY2020")</f>
        <v>#NAME?</v>
      </c>
      <c r="RA6" s="1" t="e" cm="1">
        <f t="array" aca="1" ref="RA6" ca="1">_xll.TR(RA1,"TR.TotalLiabilities","Period=FY2020")</f>
        <v>#NAME?</v>
      </c>
      <c r="RB6" s="1" t="e" cm="1">
        <f t="array" aca="1" ref="RB6" ca="1">_xll.TR(RB1,"TR.TotalLiabilities","Period=FY2020")</f>
        <v>#NAME?</v>
      </c>
      <c r="RC6" s="1" t="e" cm="1">
        <f t="array" aca="1" ref="RC6" ca="1">_xll.TR(RC1,"TR.TotalLiabilities","Period=FY2020")</f>
        <v>#NAME?</v>
      </c>
      <c r="RD6" s="1" t="e" cm="1">
        <f t="array" aca="1" ref="RD6" ca="1">_xll.TR(RD1,"TR.TotalLiabilities","Period=FY2020")</f>
        <v>#NAME?</v>
      </c>
      <c r="RE6" s="1" t="e" cm="1">
        <f t="array" aca="1" ref="RE6" ca="1">_xll.TR(RE1,"TR.TotalLiabilities","Period=FY2020")</f>
        <v>#NAME?</v>
      </c>
      <c r="RF6" s="1" t="e" cm="1">
        <f t="array" aca="1" ref="RF6" ca="1">_xll.TR(RF1,"TR.TotalLiabilities","Period=FY2020")</f>
        <v>#NAME?</v>
      </c>
      <c r="RG6" s="1" t="e" cm="1">
        <f t="array" aca="1" ref="RG6" ca="1">_xll.TR(RG1,"TR.TotalLiabilities","Period=FY2020")</f>
        <v>#NAME?</v>
      </c>
      <c r="RH6" s="1" t="e" cm="1">
        <f t="array" aca="1" ref="RH6" ca="1">_xll.TR(RH1,"TR.TotalLiabilities","Period=FY2020")</f>
        <v>#NAME?</v>
      </c>
      <c r="RI6" s="1" t="e" cm="1">
        <f t="array" aca="1" ref="RI6" ca="1">_xll.TR(RI1,"TR.TotalLiabilities","Period=FY2020")</f>
        <v>#NAME?</v>
      </c>
      <c r="RJ6" s="1" t="e" cm="1">
        <f t="array" aca="1" ref="RJ6" ca="1">_xll.TR(RJ1,"TR.TotalLiabilities","Period=FY2020")</f>
        <v>#NAME?</v>
      </c>
      <c r="RK6" s="1" t="e" cm="1">
        <f t="array" aca="1" ref="RK6" ca="1">_xll.TR(RK1,"TR.TotalLiabilities","Period=FY2020")</f>
        <v>#NAME?</v>
      </c>
      <c r="RL6" s="1" t="e" cm="1">
        <f t="array" aca="1" ref="RL6" ca="1">_xll.TR(RL1,"TR.TotalLiabilities","Period=FY2020")</f>
        <v>#NAME?</v>
      </c>
      <c r="RM6" s="1" t="e" cm="1">
        <f t="array" aca="1" ref="RM6" ca="1">_xll.TR(RM1,"TR.TotalLiabilities","Period=FY2020")</f>
        <v>#NAME?</v>
      </c>
      <c r="RN6" s="1" t="e" cm="1">
        <f t="array" aca="1" ref="RN6" ca="1">_xll.TR(RN1,"TR.TotalLiabilities","Period=FY2020")</f>
        <v>#NAME?</v>
      </c>
      <c r="RO6" s="1" t="e" cm="1">
        <f t="array" aca="1" ref="RO6" ca="1">_xll.TR(RO1,"TR.TotalLiabilities","Period=FY2020")</f>
        <v>#NAME?</v>
      </c>
      <c r="RP6" s="1" t="e" cm="1">
        <f t="array" aca="1" ref="RP6" ca="1">_xll.TR(RP1,"TR.TotalLiabilities","Period=FY2020")</f>
        <v>#NAME?</v>
      </c>
      <c r="RQ6" s="1" t="e" cm="1">
        <f t="array" aca="1" ref="RQ6" ca="1">_xll.TR(RQ1,"TR.TotalLiabilities","Period=FY2020")</f>
        <v>#NAME?</v>
      </c>
      <c r="RR6" s="1" t="e" cm="1">
        <f t="array" aca="1" ref="RR6" ca="1">_xll.TR(RR1,"TR.TotalLiabilities","Period=FY2020")</f>
        <v>#NAME?</v>
      </c>
      <c r="RS6" s="1" t="e" cm="1">
        <f t="array" aca="1" ref="RS6" ca="1">_xll.TR(RS1,"TR.TotalLiabilities","Period=FY2020")</f>
        <v>#NAME?</v>
      </c>
      <c r="RT6" s="1" t="e" cm="1">
        <f t="array" aca="1" ref="RT6" ca="1">_xll.TR(RT1,"TR.TotalLiabilities","Period=FY2020")</f>
        <v>#NAME?</v>
      </c>
      <c r="RU6" s="1" t="e" cm="1">
        <f t="array" aca="1" ref="RU6" ca="1">_xll.TR(RU1,"TR.TotalLiabilities","Period=FY2020")</f>
        <v>#NAME?</v>
      </c>
      <c r="RV6" s="1" t="e" cm="1">
        <f t="array" aca="1" ref="RV6" ca="1">_xll.TR(RV1,"TR.TotalLiabilities","Period=FY2020")</f>
        <v>#NAME?</v>
      </c>
      <c r="RW6" s="1" t="e" cm="1">
        <f t="array" aca="1" ref="RW6" ca="1">_xll.TR(RW1,"TR.TotalLiabilities","Period=FY2020")</f>
        <v>#NAME?</v>
      </c>
      <c r="RX6" s="1" t="e" cm="1">
        <f t="array" aca="1" ref="RX6" ca="1">_xll.TR(RX1,"TR.TotalLiabilities","Period=FY2020")</f>
        <v>#NAME?</v>
      </c>
      <c r="RY6" s="1" t="e" cm="1">
        <f t="array" aca="1" ref="RY6" ca="1">_xll.TR(RY1,"TR.TotalLiabilities","Period=FY2020")</f>
        <v>#NAME?</v>
      </c>
      <c r="RZ6" s="1" t="e" cm="1">
        <f t="array" aca="1" ref="RZ6" ca="1">_xll.TR(RZ1,"TR.TotalLiabilities","Period=FY2020")</f>
        <v>#NAME?</v>
      </c>
      <c r="SA6" s="1" t="e" cm="1">
        <f t="array" aca="1" ref="SA6" ca="1">_xll.TR(SA1,"TR.TotalLiabilities","Period=FY2020")</f>
        <v>#NAME?</v>
      </c>
      <c r="SB6" s="1" t="e" cm="1">
        <f t="array" aca="1" ref="SB6" ca="1">_xll.TR(SB1,"TR.TotalLiabilities","Period=FY2020")</f>
        <v>#NAME?</v>
      </c>
      <c r="SC6" s="1" t="e" cm="1">
        <f t="array" aca="1" ref="SC6" ca="1">_xll.TR(SC1,"TR.TotalLiabilities","Period=FY2020")</f>
        <v>#NAME?</v>
      </c>
      <c r="SD6" s="1" t="e" cm="1">
        <f t="array" aca="1" ref="SD6" ca="1">_xll.TR(SD1,"TR.TotalLiabilities","Period=FY2020")</f>
        <v>#NAME?</v>
      </c>
      <c r="SE6" s="1" t="e" cm="1">
        <f t="array" aca="1" ref="SE6" ca="1">_xll.TR(SE1,"TR.TotalLiabilities","Period=FY2020")</f>
        <v>#NAME?</v>
      </c>
      <c r="SF6" s="1" t="e" cm="1">
        <f t="array" aca="1" ref="SF6" ca="1">_xll.TR(SF1,"TR.TotalLiabilities","Period=FY2020")</f>
        <v>#NAME?</v>
      </c>
      <c r="SG6" s="1" t="e" cm="1">
        <f t="array" aca="1" ref="SG6" ca="1">_xll.TR(SG1,"TR.TotalLiabilities","Period=FY2020")</f>
        <v>#NAME?</v>
      </c>
      <c r="SH6" s="1" t="e" cm="1">
        <f t="array" aca="1" ref="SH6" ca="1">_xll.TR(SH1,"TR.TotalLiabilities","Period=FY2020")</f>
        <v>#NAME?</v>
      </c>
      <c r="SI6" s="1" t="e" cm="1">
        <f t="array" aca="1" ref="SI6" ca="1">_xll.TR(SI1,"TR.TotalLiabilities","Period=FY2020")</f>
        <v>#NAME?</v>
      </c>
      <c r="SJ6" s="1" t="e" cm="1">
        <f t="array" aca="1" ref="SJ6" ca="1">_xll.TR(SJ1,"TR.TotalLiabilities","Period=FY2020")</f>
        <v>#NAME?</v>
      </c>
    </row>
    <row r="7" spans="1:504" x14ac:dyDescent="0.2">
      <c r="A7" t="s">
        <v>2277</v>
      </c>
      <c r="B7" s="1" t="e" cm="1">
        <f t="array" aca="1" ref="B7" ca="1">_xll.TR(B1,"TR.RedeemablePreferredTtl","Period=FY2020")</f>
        <v>#NAME?</v>
      </c>
      <c r="C7" s="1" t="e" cm="1">
        <f t="array" aca="1" ref="C7" ca="1">_xll.TR(C1,"TR.RedeemablePreferredTtl","Period=FY2020")</f>
        <v>#NAME?</v>
      </c>
      <c r="D7" s="1" t="e" cm="1">
        <f t="array" aca="1" ref="D7" ca="1">_xll.TR(D1,"TR.RedeemablePreferredTtl","Period=FY2020")</f>
        <v>#NAME?</v>
      </c>
      <c r="E7" s="1" t="e" cm="1">
        <f t="array" aca="1" ref="E7" ca="1">_xll.TR(E1,"TR.RedeemablePreferredTtl","Period=FY2020")</f>
        <v>#NAME?</v>
      </c>
      <c r="F7" s="1" t="e" cm="1">
        <f t="array" aca="1" ref="F7" ca="1">_xll.TR(F1,"TR.RedeemablePreferredTtl","Period=FY2020")</f>
        <v>#NAME?</v>
      </c>
      <c r="G7" s="1" t="e" cm="1">
        <f t="array" aca="1" ref="G7" ca="1">_xll.TR(G1,"TR.RedeemablePreferredTtl","Period=FY2020")</f>
        <v>#NAME?</v>
      </c>
      <c r="H7" s="1" t="e" cm="1">
        <f t="array" aca="1" ref="H7" ca="1">_xll.TR(H1,"TR.RedeemablePreferredTtl","Period=FY2020")</f>
        <v>#NAME?</v>
      </c>
      <c r="I7" s="1" t="e" cm="1">
        <f t="array" aca="1" ref="I7" ca="1">_xll.TR(I1,"TR.RedeemablePreferredTtl","Period=FY2020")</f>
        <v>#NAME?</v>
      </c>
      <c r="J7" s="1" t="e" cm="1">
        <f t="array" aca="1" ref="J7" ca="1">_xll.TR(J1,"TR.RedeemablePreferredTtl","Period=FY2020")</f>
        <v>#NAME?</v>
      </c>
      <c r="K7" s="1" t="e" cm="1">
        <f t="array" aca="1" ref="K7" ca="1">_xll.TR(K1,"TR.RedeemablePreferredTtl","Period=FY2020")</f>
        <v>#NAME?</v>
      </c>
      <c r="L7" s="1" t="e" cm="1">
        <f t="array" aca="1" ref="L7" ca="1">_xll.TR(L1,"TR.RedeemablePreferredTtl","Period=FY2020")</f>
        <v>#NAME?</v>
      </c>
      <c r="M7" s="1" t="e" cm="1">
        <f t="array" aca="1" ref="M7" ca="1">_xll.TR(M1,"TR.RedeemablePreferredTtl","Period=FY2020")</f>
        <v>#NAME?</v>
      </c>
      <c r="N7" s="1" t="e" cm="1">
        <f t="array" aca="1" ref="N7" ca="1">_xll.TR(N1,"TR.RedeemablePreferredTtl","Period=FY2020")</f>
        <v>#NAME?</v>
      </c>
      <c r="O7" s="1" t="e" cm="1">
        <f t="array" aca="1" ref="O7" ca="1">_xll.TR(O1,"TR.RedeemablePreferredTtl","Period=FY2020")</f>
        <v>#NAME?</v>
      </c>
      <c r="P7" s="1" t="e" cm="1">
        <f t="array" aca="1" ref="P7" ca="1">_xll.TR(P1,"TR.RedeemablePreferredTtl","Period=FY2020")</f>
        <v>#NAME?</v>
      </c>
      <c r="Q7" s="1" t="e" cm="1">
        <f t="array" aca="1" ref="Q7" ca="1">_xll.TR(Q1,"TR.RedeemablePreferredTtl","Period=FY2020")</f>
        <v>#NAME?</v>
      </c>
      <c r="R7" s="1" t="e" cm="1">
        <f t="array" aca="1" ref="R7" ca="1">_xll.TR(R1,"TR.RedeemablePreferredTtl","Period=FY2020")</f>
        <v>#NAME?</v>
      </c>
      <c r="S7" s="1" t="e" cm="1">
        <f t="array" aca="1" ref="S7" ca="1">_xll.TR(S1,"TR.RedeemablePreferredTtl","Period=FY2020")</f>
        <v>#NAME?</v>
      </c>
      <c r="T7" s="1" t="e" cm="1">
        <f t="array" aca="1" ref="T7" ca="1">_xll.TR(T1,"TR.RedeemablePreferredTtl","Period=FY2020")</f>
        <v>#NAME?</v>
      </c>
      <c r="U7" s="1" t="e" cm="1">
        <f t="array" aca="1" ref="U7" ca="1">_xll.TR(U1,"TR.RedeemablePreferredTtl","Period=FY2020")</f>
        <v>#NAME?</v>
      </c>
      <c r="V7" s="1" t="e" cm="1">
        <f t="array" aca="1" ref="V7" ca="1">_xll.TR(V1,"TR.RedeemablePreferredTtl","Period=FY2020")</f>
        <v>#NAME?</v>
      </c>
      <c r="W7" s="1" t="e" cm="1">
        <f t="array" aca="1" ref="W7" ca="1">_xll.TR(W1,"TR.RedeemablePreferredTtl","Period=FY2020")</f>
        <v>#NAME?</v>
      </c>
      <c r="X7" s="1" t="e" cm="1">
        <f t="array" aca="1" ref="X7" ca="1">_xll.TR(X1,"TR.RedeemablePreferredTtl","Period=FY2020")</f>
        <v>#NAME?</v>
      </c>
      <c r="Y7" s="1" t="e" cm="1">
        <f t="array" aca="1" ref="Y7" ca="1">_xll.TR(Y1,"TR.RedeemablePreferredTtl","Period=FY2020")</f>
        <v>#NAME?</v>
      </c>
      <c r="Z7" s="1" t="e" cm="1">
        <f t="array" aca="1" ref="Z7" ca="1">_xll.TR(Z1,"TR.RedeemablePreferredTtl","Period=FY2020")</f>
        <v>#NAME?</v>
      </c>
      <c r="AA7" s="1" t="e" cm="1">
        <f t="array" aca="1" ref="AA7" ca="1">_xll.TR(AA1,"TR.RedeemablePreferredTtl","Period=FY2020")</f>
        <v>#NAME?</v>
      </c>
      <c r="AB7" s="1" t="e" cm="1">
        <f t="array" aca="1" ref="AB7" ca="1">_xll.TR(AB1,"TR.RedeemablePreferredTtl","Period=FY2020")</f>
        <v>#NAME?</v>
      </c>
      <c r="AC7" s="1" t="e" cm="1">
        <f t="array" aca="1" ref="AC7" ca="1">_xll.TR(AC1,"TR.RedeemablePreferredTtl","Period=FY2020")</f>
        <v>#NAME?</v>
      </c>
      <c r="AD7" s="1" t="e" cm="1">
        <f t="array" aca="1" ref="AD7" ca="1">_xll.TR(AD1,"TR.RedeemablePreferredTtl","Period=FY2020")</f>
        <v>#NAME?</v>
      </c>
      <c r="AE7" s="1" t="e" cm="1">
        <f t="array" aca="1" ref="AE7" ca="1">_xll.TR(AE1,"TR.RedeemablePreferredTtl","Period=FY2020")</f>
        <v>#NAME?</v>
      </c>
      <c r="AF7" s="1" t="e" cm="1">
        <f t="array" aca="1" ref="AF7" ca="1">_xll.TR(AF1,"TR.RedeemablePreferredTtl","Period=FY2020")</f>
        <v>#NAME?</v>
      </c>
      <c r="AG7" s="1" t="e" cm="1">
        <f t="array" aca="1" ref="AG7" ca="1">_xll.TR(AG1,"TR.RedeemablePreferredTtl","Period=FY2020")</f>
        <v>#NAME?</v>
      </c>
      <c r="AH7" s="1" t="e" cm="1">
        <f t="array" aca="1" ref="AH7" ca="1">_xll.TR(AH1,"TR.RedeemablePreferredTtl","Period=FY2020")</f>
        <v>#NAME?</v>
      </c>
      <c r="AI7" s="1" t="e" cm="1">
        <f t="array" aca="1" ref="AI7" ca="1">_xll.TR(AI1,"TR.RedeemablePreferredTtl","Period=FY2020")</f>
        <v>#NAME?</v>
      </c>
      <c r="AJ7" s="1" t="e" cm="1">
        <f t="array" aca="1" ref="AJ7" ca="1">_xll.TR(AJ1,"TR.RedeemablePreferredTtl","Period=FY2020")</f>
        <v>#NAME?</v>
      </c>
      <c r="AK7" s="1" t="e" cm="1">
        <f t="array" aca="1" ref="AK7" ca="1">_xll.TR(AK1,"TR.RedeemablePreferredTtl","Period=FY2020")</f>
        <v>#NAME?</v>
      </c>
      <c r="AL7" s="1" t="e" cm="1">
        <f t="array" aca="1" ref="AL7" ca="1">_xll.TR(AL1,"TR.RedeemablePreferredTtl","Period=FY2020")</f>
        <v>#NAME?</v>
      </c>
      <c r="AM7" s="1" t="e" cm="1">
        <f t="array" aca="1" ref="AM7" ca="1">_xll.TR(AM1,"TR.RedeemablePreferredTtl","Period=FY2020")</f>
        <v>#NAME?</v>
      </c>
      <c r="AN7" s="1" t="e" cm="1">
        <f t="array" aca="1" ref="AN7" ca="1">_xll.TR(AN1,"TR.RedeemablePreferredTtl","Period=FY2020")</f>
        <v>#NAME?</v>
      </c>
      <c r="AO7" s="1" t="e" cm="1">
        <f t="array" aca="1" ref="AO7" ca="1">_xll.TR(AO1,"TR.RedeemablePreferredTtl","Period=FY2020")</f>
        <v>#NAME?</v>
      </c>
      <c r="AP7" s="1" t="e" cm="1">
        <f t="array" aca="1" ref="AP7" ca="1">_xll.TR(AP1,"TR.RedeemablePreferredTtl","Period=FY2020")</f>
        <v>#NAME?</v>
      </c>
      <c r="AQ7" s="1" t="e" cm="1">
        <f t="array" aca="1" ref="AQ7" ca="1">_xll.TR(AQ1,"TR.RedeemablePreferredTtl","Period=FY2020")</f>
        <v>#NAME?</v>
      </c>
      <c r="AR7" s="1" t="e" cm="1">
        <f t="array" aca="1" ref="AR7" ca="1">_xll.TR(AR1,"TR.RedeemablePreferredTtl","Period=FY2020")</f>
        <v>#NAME?</v>
      </c>
      <c r="AS7" s="1" t="e" cm="1">
        <f t="array" aca="1" ref="AS7" ca="1">_xll.TR(AS1,"TR.RedeemablePreferredTtl","Period=FY2020")</f>
        <v>#NAME?</v>
      </c>
      <c r="AT7" s="1" t="e" cm="1">
        <f t="array" aca="1" ref="AT7" ca="1">_xll.TR(AT1,"TR.RedeemablePreferredTtl","Period=FY2020")</f>
        <v>#NAME?</v>
      </c>
      <c r="AU7" s="1" t="e" cm="1">
        <f t="array" aca="1" ref="AU7" ca="1">_xll.TR(AU1,"TR.RedeemablePreferredTtl","Period=FY2020")</f>
        <v>#NAME?</v>
      </c>
      <c r="AV7" s="1" t="e" cm="1">
        <f t="array" aca="1" ref="AV7" ca="1">_xll.TR(AV1,"TR.RedeemablePreferredTtl","Period=FY2020")</f>
        <v>#NAME?</v>
      </c>
      <c r="AW7" s="1" t="e" cm="1">
        <f t="array" aca="1" ref="AW7" ca="1">_xll.TR(AW1,"TR.RedeemablePreferredTtl","Period=FY2020")</f>
        <v>#NAME?</v>
      </c>
      <c r="AX7" s="1" t="e" cm="1">
        <f t="array" aca="1" ref="AX7" ca="1">_xll.TR(AX1,"TR.RedeemablePreferredTtl","Period=FY2020")</f>
        <v>#NAME?</v>
      </c>
      <c r="AY7" s="1" t="e" cm="1">
        <f t="array" aca="1" ref="AY7" ca="1">_xll.TR(AY1,"TR.RedeemablePreferredTtl","Period=FY2020")</f>
        <v>#NAME?</v>
      </c>
      <c r="AZ7" s="1" t="e" cm="1">
        <f t="array" aca="1" ref="AZ7" ca="1">_xll.TR(AZ1,"TR.RedeemablePreferredTtl","Period=FY2020")</f>
        <v>#NAME?</v>
      </c>
      <c r="BA7" s="1" t="e" cm="1">
        <f t="array" aca="1" ref="BA7" ca="1">_xll.TR(BA1,"TR.RedeemablePreferredTtl","Period=FY2020")</f>
        <v>#NAME?</v>
      </c>
      <c r="BB7" s="1" t="e" cm="1">
        <f t="array" aca="1" ref="BB7" ca="1">_xll.TR(BB1,"TR.RedeemablePreferredTtl","Period=FY2020")</f>
        <v>#NAME?</v>
      </c>
      <c r="BC7" s="1" t="e" cm="1">
        <f t="array" aca="1" ref="BC7" ca="1">_xll.TR(BC1,"TR.RedeemablePreferredTtl","Period=FY2020")</f>
        <v>#NAME?</v>
      </c>
      <c r="BD7" s="1" t="e" cm="1">
        <f t="array" aca="1" ref="BD7" ca="1">_xll.TR(BD1,"TR.RedeemablePreferredTtl","Period=FY2020")</f>
        <v>#NAME?</v>
      </c>
      <c r="BE7" s="1" t="e" cm="1">
        <f t="array" aca="1" ref="BE7" ca="1">_xll.TR(BE1,"TR.RedeemablePreferredTtl","Period=FY2020")</f>
        <v>#NAME?</v>
      </c>
      <c r="BF7" s="1" t="e" cm="1">
        <f t="array" aca="1" ref="BF7" ca="1">_xll.TR(BF1,"TR.RedeemablePreferredTtl","Period=FY2020")</f>
        <v>#NAME?</v>
      </c>
      <c r="BG7" s="1" t="e" cm="1">
        <f t="array" aca="1" ref="BG7" ca="1">_xll.TR(BG1,"TR.RedeemablePreferredTtl","Period=FY2020")</f>
        <v>#NAME?</v>
      </c>
      <c r="BH7" s="1" t="e" cm="1">
        <f t="array" aca="1" ref="BH7" ca="1">_xll.TR(BH1,"TR.RedeemablePreferredTtl","Period=FY2020")</f>
        <v>#NAME?</v>
      </c>
      <c r="BI7" s="1" t="e" cm="1">
        <f t="array" aca="1" ref="BI7" ca="1">_xll.TR(BI1,"TR.RedeemablePreferredTtl","Period=FY2020")</f>
        <v>#NAME?</v>
      </c>
      <c r="BJ7" s="1" t="e" cm="1">
        <f t="array" aca="1" ref="BJ7" ca="1">_xll.TR(BJ1,"TR.RedeemablePreferredTtl","Period=FY2020")</f>
        <v>#NAME?</v>
      </c>
      <c r="BK7" s="1" t="e" cm="1">
        <f t="array" aca="1" ref="BK7" ca="1">_xll.TR(BK1,"TR.RedeemablePreferredTtl","Period=FY2020")</f>
        <v>#NAME?</v>
      </c>
      <c r="BL7" s="1" t="e" cm="1">
        <f t="array" aca="1" ref="BL7" ca="1">_xll.TR(BL1,"TR.RedeemablePreferredTtl","Period=FY2020")</f>
        <v>#NAME?</v>
      </c>
      <c r="BM7" s="1" t="e" cm="1">
        <f t="array" aca="1" ref="BM7" ca="1">_xll.TR(BM1,"TR.RedeemablePreferredTtl","Period=FY2020")</f>
        <v>#NAME?</v>
      </c>
      <c r="BN7" s="1" t="e" cm="1">
        <f t="array" aca="1" ref="BN7" ca="1">_xll.TR(BN1,"TR.RedeemablePreferredTtl","Period=FY2020")</f>
        <v>#NAME?</v>
      </c>
      <c r="BO7" s="1" t="e" cm="1">
        <f t="array" aca="1" ref="BO7" ca="1">_xll.TR(BO1,"TR.RedeemablePreferredTtl","Period=FY2020")</f>
        <v>#NAME?</v>
      </c>
      <c r="BP7" s="1" t="e" cm="1">
        <f t="array" aca="1" ref="BP7" ca="1">_xll.TR(BP1,"TR.RedeemablePreferredTtl","Period=FY2020")</f>
        <v>#NAME?</v>
      </c>
      <c r="BQ7" s="1" t="e" cm="1">
        <f t="array" aca="1" ref="BQ7" ca="1">_xll.TR(BQ1,"TR.RedeemablePreferredTtl","Period=FY2020")</f>
        <v>#NAME?</v>
      </c>
      <c r="BR7" s="1" t="e" cm="1">
        <f t="array" aca="1" ref="BR7" ca="1">_xll.TR(BR1,"TR.RedeemablePreferredTtl","Period=FY2020")</f>
        <v>#NAME?</v>
      </c>
      <c r="BS7" s="1" t="e" cm="1">
        <f t="array" aca="1" ref="BS7" ca="1">_xll.TR(BS1,"TR.RedeemablePreferredTtl","Period=FY2020")</f>
        <v>#NAME?</v>
      </c>
      <c r="BT7" s="1" t="e" cm="1">
        <f t="array" aca="1" ref="BT7" ca="1">_xll.TR(BT1,"TR.RedeemablePreferredTtl","Period=FY2020")</f>
        <v>#NAME?</v>
      </c>
      <c r="BU7" s="1" t="e" cm="1">
        <f t="array" aca="1" ref="BU7" ca="1">_xll.TR(BU1,"TR.RedeemablePreferredTtl","Period=FY2020")</f>
        <v>#NAME?</v>
      </c>
      <c r="BV7" s="1" t="e" cm="1">
        <f t="array" aca="1" ref="BV7" ca="1">_xll.TR(BV1,"TR.RedeemablePreferredTtl","Period=FY2020")</f>
        <v>#NAME?</v>
      </c>
      <c r="BW7" s="1" t="e" cm="1">
        <f t="array" aca="1" ref="BW7" ca="1">_xll.TR(BW1,"TR.RedeemablePreferredTtl","Period=FY2020")</f>
        <v>#NAME?</v>
      </c>
      <c r="BX7" s="1" t="e" cm="1">
        <f t="array" aca="1" ref="BX7" ca="1">_xll.TR(BX1,"TR.RedeemablePreferredTtl","Period=FY2020")</f>
        <v>#NAME?</v>
      </c>
      <c r="BY7" s="1" t="e" cm="1">
        <f t="array" aca="1" ref="BY7" ca="1">_xll.TR(BY1,"TR.RedeemablePreferredTtl","Period=FY2020")</f>
        <v>#NAME?</v>
      </c>
      <c r="BZ7" s="1" t="e" cm="1">
        <f t="array" aca="1" ref="BZ7" ca="1">_xll.TR(BZ1,"TR.RedeemablePreferredTtl","Period=FY2020")</f>
        <v>#NAME?</v>
      </c>
      <c r="CA7" s="1" t="e" cm="1">
        <f t="array" aca="1" ref="CA7" ca="1">_xll.TR(CA1,"TR.RedeemablePreferredTtl","Period=FY2020")</f>
        <v>#NAME?</v>
      </c>
      <c r="CB7" s="1" t="e" cm="1">
        <f t="array" aca="1" ref="CB7" ca="1">_xll.TR(CB1,"TR.RedeemablePreferredTtl","Period=FY2020")</f>
        <v>#NAME?</v>
      </c>
      <c r="CC7" s="1" t="e" cm="1">
        <f t="array" aca="1" ref="CC7" ca="1">_xll.TR(CC1,"TR.RedeemablePreferredTtl","Period=FY2020")</f>
        <v>#NAME?</v>
      </c>
      <c r="CD7" s="1" t="e" cm="1">
        <f t="array" aca="1" ref="CD7" ca="1">_xll.TR(CD1,"TR.RedeemablePreferredTtl","Period=FY2020")</f>
        <v>#NAME?</v>
      </c>
      <c r="CE7" s="1" t="e" cm="1">
        <f t="array" aca="1" ref="CE7" ca="1">_xll.TR(CE1,"TR.RedeemablePreferredTtl","Period=FY2020")</f>
        <v>#NAME?</v>
      </c>
      <c r="CF7" s="1" t="e" cm="1">
        <f t="array" aca="1" ref="CF7" ca="1">_xll.TR(CF1,"TR.RedeemablePreferredTtl","Period=FY2020")</f>
        <v>#NAME?</v>
      </c>
      <c r="CG7" s="1" t="e" cm="1">
        <f t="array" aca="1" ref="CG7" ca="1">_xll.TR(CG1,"TR.RedeemablePreferredTtl","Period=FY2020")</f>
        <v>#NAME?</v>
      </c>
      <c r="CH7" s="1" t="e" cm="1">
        <f t="array" aca="1" ref="CH7" ca="1">_xll.TR(CH1,"TR.RedeemablePreferredTtl","Period=FY2020")</f>
        <v>#NAME?</v>
      </c>
      <c r="CI7" s="1" t="e" cm="1">
        <f t="array" aca="1" ref="CI7" ca="1">_xll.TR(CI1,"TR.RedeemablePreferredTtl","Period=FY2020")</f>
        <v>#NAME?</v>
      </c>
      <c r="CJ7" s="1" t="e" cm="1">
        <f t="array" aca="1" ref="CJ7" ca="1">_xll.TR(CJ1,"TR.RedeemablePreferredTtl","Period=FY2020")</f>
        <v>#NAME?</v>
      </c>
      <c r="CK7" s="1" t="e" cm="1">
        <f t="array" aca="1" ref="CK7" ca="1">_xll.TR(CK1,"TR.RedeemablePreferredTtl","Period=FY2020")</f>
        <v>#NAME?</v>
      </c>
      <c r="CL7" s="1" t="e" cm="1">
        <f t="array" aca="1" ref="CL7" ca="1">_xll.TR(CL1,"TR.RedeemablePreferredTtl","Period=FY2020")</f>
        <v>#NAME?</v>
      </c>
      <c r="CM7" s="1" t="e" cm="1">
        <f t="array" aca="1" ref="CM7" ca="1">_xll.TR(CM1,"TR.RedeemablePreferredTtl","Period=FY2020")</f>
        <v>#NAME?</v>
      </c>
      <c r="CN7" s="1" t="e" cm="1">
        <f t="array" aca="1" ref="CN7" ca="1">_xll.TR(CN1,"TR.RedeemablePreferredTtl","Period=FY2020")</f>
        <v>#NAME?</v>
      </c>
      <c r="CO7" s="1" t="e" cm="1">
        <f t="array" aca="1" ref="CO7" ca="1">_xll.TR(CO1,"TR.RedeemablePreferredTtl","Period=FY2020")</f>
        <v>#NAME?</v>
      </c>
      <c r="CP7" s="1" t="e" cm="1">
        <f t="array" aca="1" ref="CP7" ca="1">_xll.TR(CP1,"TR.RedeemablePreferredTtl","Period=FY2020")</f>
        <v>#NAME?</v>
      </c>
      <c r="CQ7" s="1" t="e" cm="1">
        <f t="array" aca="1" ref="CQ7" ca="1">_xll.TR(CQ1,"TR.RedeemablePreferredTtl","Period=FY2020")</f>
        <v>#NAME?</v>
      </c>
      <c r="CR7" s="1" t="e" cm="1">
        <f t="array" aca="1" ref="CR7" ca="1">_xll.TR(CR1,"TR.RedeemablePreferredTtl","Period=FY2020")</f>
        <v>#NAME?</v>
      </c>
      <c r="CS7" s="1" t="e" cm="1">
        <f t="array" aca="1" ref="CS7" ca="1">_xll.TR(CS1,"TR.RedeemablePreferredTtl","Period=FY2020")</f>
        <v>#NAME?</v>
      </c>
      <c r="CT7" s="1" t="e" cm="1">
        <f t="array" aca="1" ref="CT7" ca="1">_xll.TR(CT1,"TR.RedeemablePreferredTtl","Period=FY2020")</f>
        <v>#NAME?</v>
      </c>
      <c r="CU7" s="1" t="e" cm="1">
        <f t="array" aca="1" ref="CU7" ca="1">_xll.TR(CU1,"TR.RedeemablePreferredTtl","Period=FY2020")</f>
        <v>#NAME?</v>
      </c>
      <c r="CV7" s="1" t="e" cm="1">
        <f t="array" aca="1" ref="CV7" ca="1">_xll.TR(CV1,"TR.RedeemablePreferredTtl","Period=FY2020")</f>
        <v>#NAME?</v>
      </c>
      <c r="CW7" s="1" t="e" cm="1">
        <f t="array" aca="1" ref="CW7" ca="1">_xll.TR(CW1,"TR.RedeemablePreferredTtl","Period=FY2020")</f>
        <v>#NAME?</v>
      </c>
      <c r="CX7" s="1" t="e" cm="1">
        <f t="array" aca="1" ref="CX7" ca="1">_xll.TR(CX1,"TR.RedeemablePreferredTtl","Period=FY2020")</f>
        <v>#NAME?</v>
      </c>
      <c r="CY7" s="1" t="e" cm="1">
        <f t="array" aca="1" ref="CY7" ca="1">_xll.TR(CY1,"TR.RedeemablePreferredTtl","Period=FY2020")</f>
        <v>#NAME?</v>
      </c>
      <c r="CZ7" s="1" t="e" cm="1">
        <f t="array" aca="1" ref="CZ7" ca="1">_xll.TR(CZ1,"TR.RedeemablePreferredTtl","Period=FY2020")</f>
        <v>#NAME?</v>
      </c>
      <c r="DA7" s="1" t="e" cm="1">
        <f t="array" aca="1" ref="DA7" ca="1">_xll.TR(DA1,"TR.RedeemablePreferredTtl","Period=FY2020")</f>
        <v>#NAME?</v>
      </c>
      <c r="DB7" s="1" t="e" cm="1">
        <f t="array" aca="1" ref="DB7" ca="1">_xll.TR(DB1,"TR.RedeemablePreferredTtl","Period=FY2020")</f>
        <v>#NAME?</v>
      </c>
      <c r="DC7" s="1" t="e" cm="1">
        <f t="array" aca="1" ref="DC7" ca="1">_xll.TR(DC1,"TR.RedeemablePreferredTtl","Period=FY2020")</f>
        <v>#NAME?</v>
      </c>
      <c r="DD7" s="1" t="e" cm="1">
        <f t="array" aca="1" ref="DD7" ca="1">_xll.TR(DD1,"TR.RedeemablePreferredTtl","Period=FY2020")</f>
        <v>#NAME?</v>
      </c>
      <c r="DE7" s="1" t="e" cm="1">
        <f t="array" aca="1" ref="DE7" ca="1">_xll.TR(DE1,"TR.RedeemablePreferredTtl","Period=FY2020")</f>
        <v>#NAME?</v>
      </c>
      <c r="DF7" s="1" t="e" cm="1">
        <f t="array" aca="1" ref="DF7" ca="1">_xll.TR(DF1,"TR.RedeemablePreferredTtl","Period=FY2020")</f>
        <v>#NAME?</v>
      </c>
      <c r="DG7" s="1" t="e" cm="1">
        <f t="array" aca="1" ref="DG7" ca="1">_xll.TR(DG1,"TR.RedeemablePreferredTtl","Period=FY2020")</f>
        <v>#NAME?</v>
      </c>
      <c r="DH7" s="1" t="e" cm="1">
        <f t="array" aca="1" ref="DH7" ca="1">_xll.TR(DH1,"TR.RedeemablePreferredTtl","Period=FY2020")</f>
        <v>#NAME?</v>
      </c>
      <c r="DI7" s="1" t="e" cm="1">
        <f t="array" aca="1" ref="DI7" ca="1">_xll.TR(DI1,"TR.RedeemablePreferredTtl","Period=FY2020")</f>
        <v>#NAME?</v>
      </c>
      <c r="DJ7" s="1" t="e" cm="1">
        <f t="array" aca="1" ref="DJ7" ca="1">_xll.TR(DJ1,"TR.RedeemablePreferredTtl","Period=FY2020")</f>
        <v>#NAME?</v>
      </c>
      <c r="DK7" s="1" t="e" cm="1">
        <f t="array" aca="1" ref="DK7" ca="1">_xll.TR(DK1,"TR.RedeemablePreferredTtl","Period=FY2020")</f>
        <v>#NAME?</v>
      </c>
      <c r="DL7" s="1" t="e" cm="1">
        <f t="array" aca="1" ref="DL7" ca="1">_xll.TR(DL1,"TR.RedeemablePreferredTtl","Period=FY2020")</f>
        <v>#NAME?</v>
      </c>
      <c r="DM7" s="1" t="e" cm="1">
        <f t="array" aca="1" ref="DM7" ca="1">_xll.TR(DM1,"TR.RedeemablePreferredTtl","Period=FY2020")</f>
        <v>#NAME?</v>
      </c>
      <c r="DN7" s="1" t="e" cm="1">
        <f t="array" aca="1" ref="DN7" ca="1">_xll.TR(DN1,"TR.RedeemablePreferredTtl","Period=FY2020")</f>
        <v>#NAME?</v>
      </c>
      <c r="DO7" s="1" t="e" cm="1">
        <f t="array" aca="1" ref="DO7" ca="1">_xll.TR(DO1,"TR.RedeemablePreferredTtl","Period=FY2020")</f>
        <v>#NAME?</v>
      </c>
      <c r="DP7" s="1" t="e" cm="1">
        <f t="array" aca="1" ref="DP7" ca="1">_xll.TR(DP1,"TR.RedeemablePreferredTtl","Period=FY2020")</f>
        <v>#NAME?</v>
      </c>
      <c r="DQ7" s="1" t="e" cm="1">
        <f t="array" aca="1" ref="DQ7" ca="1">_xll.TR(DQ1,"TR.RedeemablePreferredTtl","Period=FY2020")</f>
        <v>#NAME?</v>
      </c>
      <c r="DR7" s="1" t="e" cm="1">
        <f t="array" aca="1" ref="DR7" ca="1">_xll.TR(DR1,"TR.RedeemablePreferredTtl","Period=FY2020")</f>
        <v>#NAME?</v>
      </c>
      <c r="DS7" s="1" t="e" cm="1">
        <f t="array" aca="1" ref="DS7" ca="1">_xll.TR(DS1,"TR.RedeemablePreferredTtl","Period=FY2020")</f>
        <v>#NAME?</v>
      </c>
      <c r="DT7" s="1" t="e" cm="1">
        <f t="array" aca="1" ref="DT7" ca="1">_xll.TR(DT1,"TR.RedeemablePreferredTtl","Period=FY2020")</f>
        <v>#NAME?</v>
      </c>
      <c r="DU7" s="1" t="e" cm="1">
        <f t="array" aca="1" ref="DU7" ca="1">_xll.TR(DU1,"TR.RedeemablePreferredTtl","Period=FY2020")</f>
        <v>#NAME?</v>
      </c>
      <c r="DV7" s="1" t="e" cm="1">
        <f t="array" aca="1" ref="DV7" ca="1">_xll.TR(DV1,"TR.RedeemablePreferredTtl","Period=FY2020")</f>
        <v>#NAME?</v>
      </c>
      <c r="DW7" s="1" t="e" cm="1">
        <f t="array" aca="1" ref="DW7" ca="1">_xll.TR(DW1,"TR.RedeemablePreferredTtl","Period=FY2020")</f>
        <v>#NAME?</v>
      </c>
      <c r="DX7" s="1" t="e" cm="1">
        <f t="array" aca="1" ref="DX7" ca="1">_xll.TR(DX1,"TR.RedeemablePreferredTtl","Period=FY2020")</f>
        <v>#NAME?</v>
      </c>
      <c r="DY7" s="1" t="e" cm="1">
        <f t="array" aca="1" ref="DY7" ca="1">_xll.TR(DY1,"TR.RedeemablePreferredTtl","Period=FY2020")</f>
        <v>#NAME?</v>
      </c>
      <c r="DZ7" s="1" t="e" cm="1">
        <f t="array" aca="1" ref="DZ7" ca="1">_xll.TR(DZ1,"TR.RedeemablePreferredTtl","Period=FY2020")</f>
        <v>#NAME?</v>
      </c>
      <c r="EA7" s="1" t="e" cm="1">
        <f t="array" aca="1" ref="EA7" ca="1">_xll.TR(EA1,"TR.RedeemablePreferredTtl","Period=FY2020")</f>
        <v>#NAME?</v>
      </c>
      <c r="EB7" s="1" t="e" cm="1">
        <f t="array" aca="1" ref="EB7" ca="1">_xll.TR(EB1,"TR.RedeemablePreferredTtl","Period=FY2020")</f>
        <v>#NAME?</v>
      </c>
      <c r="EC7" s="1" t="e" cm="1">
        <f t="array" aca="1" ref="EC7" ca="1">_xll.TR(EC1,"TR.RedeemablePreferredTtl","Period=FY2020")</f>
        <v>#NAME?</v>
      </c>
      <c r="ED7" s="1" t="e" cm="1">
        <f t="array" aca="1" ref="ED7" ca="1">_xll.TR(ED1,"TR.RedeemablePreferredTtl","Period=FY2020")</f>
        <v>#NAME?</v>
      </c>
      <c r="EE7" s="1" t="e" cm="1">
        <f t="array" aca="1" ref="EE7" ca="1">_xll.TR(EE1,"TR.RedeemablePreferredTtl","Period=FY2020")</f>
        <v>#NAME?</v>
      </c>
      <c r="EF7" s="1" t="e" cm="1">
        <f t="array" aca="1" ref="EF7" ca="1">_xll.TR(EF1,"TR.RedeemablePreferredTtl","Period=FY2020")</f>
        <v>#NAME?</v>
      </c>
      <c r="EG7" s="1" t="e" cm="1">
        <f t="array" aca="1" ref="EG7" ca="1">_xll.TR(EG1,"TR.RedeemablePreferredTtl","Period=FY2020")</f>
        <v>#NAME?</v>
      </c>
      <c r="EH7" s="1" t="e" cm="1">
        <f t="array" aca="1" ref="EH7" ca="1">_xll.TR(EH1,"TR.RedeemablePreferredTtl","Period=FY2020")</f>
        <v>#NAME?</v>
      </c>
      <c r="EI7" s="1" t="e" cm="1">
        <f t="array" aca="1" ref="EI7" ca="1">_xll.TR(EI1,"TR.RedeemablePreferredTtl","Period=FY2020")</f>
        <v>#NAME?</v>
      </c>
      <c r="EJ7" s="1" t="e" cm="1">
        <f t="array" aca="1" ref="EJ7" ca="1">_xll.TR(EJ1,"TR.RedeemablePreferredTtl","Period=FY2020")</f>
        <v>#NAME?</v>
      </c>
      <c r="EK7" s="1" t="e" cm="1">
        <f t="array" aca="1" ref="EK7" ca="1">_xll.TR(EK1,"TR.RedeemablePreferredTtl","Period=FY2020")</f>
        <v>#NAME?</v>
      </c>
      <c r="EL7" s="1" t="e" cm="1">
        <f t="array" aca="1" ref="EL7" ca="1">_xll.TR(EL1,"TR.RedeemablePreferredTtl","Period=FY2020")</f>
        <v>#NAME?</v>
      </c>
      <c r="EM7" s="1" t="e" cm="1">
        <f t="array" aca="1" ref="EM7" ca="1">_xll.TR(EM1,"TR.RedeemablePreferredTtl","Period=FY2020")</f>
        <v>#NAME?</v>
      </c>
      <c r="EN7" s="1" t="e" cm="1">
        <f t="array" aca="1" ref="EN7" ca="1">_xll.TR(EN1,"TR.RedeemablePreferredTtl","Period=FY2020")</f>
        <v>#NAME?</v>
      </c>
      <c r="EO7" s="1" t="e" cm="1">
        <f t="array" aca="1" ref="EO7" ca="1">_xll.TR(EO1,"TR.RedeemablePreferredTtl","Period=FY2020")</f>
        <v>#NAME?</v>
      </c>
      <c r="EP7" s="1" t="e" cm="1">
        <f t="array" aca="1" ref="EP7" ca="1">_xll.TR(EP1,"TR.RedeemablePreferredTtl","Period=FY2020")</f>
        <v>#NAME?</v>
      </c>
      <c r="EQ7" s="1" t="e" cm="1">
        <f t="array" aca="1" ref="EQ7" ca="1">_xll.TR(EQ1,"TR.RedeemablePreferredTtl","Period=FY2020")</f>
        <v>#NAME?</v>
      </c>
      <c r="ER7" s="1" t="e" cm="1">
        <f t="array" aca="1" ref="ER7" ca="1">_xll.TR(ER1,"TR.RedeemablePreferredTtl","Period=FY2020")</f>
        <v>#NAME?</v>
      </c>
      <c r="ES7" s="1" t="e" cm="1">
        <f t="array" aca="1" ref="ES7" ca="1">_xll.TR(ES1,"TR.RedeemablePreferredTtl","Period=FY2020")</f>
        <v>#NAME?</v>
      </c>
      <c r="ET7" s="1" t="e" cm="1">
        <f t="array" aca="1" ref="ET7" ca="1">_xll.TR(ET1,"TR.RedeemablePreferredTtl","Period=FY2020")</f>
        <v>#NAME?</v>
      </c>
      <c r="EU7" s="1" t="e" cm="1">
        <f t="array" aca="1" ref="EU7" ca="1">_xll.TR(EU1,"TR.RedeemablePreferredTtl","Period=FY2020")</f>
        <v>#NAME?</v>
      </c>
      <c r="EV7" s="1" t="e" cm="1">
        <f t="array" aca="1" ref="EV7" ca="1">_xll.TR(EV1,"TR.RedeemablePreferredTtl","Period=FY2020")</f>
        <v>#NAME?</v>
      </c>
      <c r="EW7" s="1" t="e" cm="1">
        <f t="array" aca="1" ref="EW7" ca="1">_xll.TR(EW1,"TR.RedeemablePreferredTtl","Period=FY2020")</f>
        <v>#NAME?</v>
      </c>
      <c r="EX7" s="1" t="e" cm="1">
        <f t="array" aca="1" ref="EX7" ca="1">_xll.TR(EX1,"TR.RedeemablePreferredTtl","Period=FY2020")</f>
        <v>#NAME?</v>
      </c>
      <c r="EY7" s="1" t="e" cm="1">
        <f t="array" aca="1" ref="EY7" ca="1">_xll.TR(EY1,"TR.RedeemablePreferredTtl","Period=FY2020")</f>
        <v>#NAME?</v>
      </c>
      <c r="EZ7" s="1" t="e" cm="1">
        <f t="array" aca="1" ref="EZ7" ca="1">_xll.TR(EZ1,"TR.RedeemablePreferredTtl","Period=FY2020")</f>
        <v>#NAME?</v>
      </c>
      <c r="FA7" s="1" t="e" cm="1">
        <f t="array" aca="1" ref="FA7" ca="1">_xll.TR(FA1,"TR.RedeemablePreferredTtl","Period=FY2020")</f>
        <v>#NAME?</v>
      </c>
      <c r="FB7" s="1" t="e" cm="1">
        <f t="array" aca="1" ref="FB7" ca="1">_xll.TR(FB1,"TR.RedeemablePreferredTtl","Period=FY2020")</f>
        <v>#NAME?</v>
      </c>
      <c r="FC7" s="1" t="e" cm="1">
        <f t="array" aca="1" ref="FC7" ca="1">_xll.TR(FC1,"TR.RedeemablePreferredTtl","Period=FY2020")</f>
        <v>#NAME?</v>
      </c>
      <c r="FD7" s="1" t="e" cm="1">
        <f t="array" aca="1" ref="FD7" ca="1">_xll.TR(FD1,"TR.RedeemablePreferredTtl","Period=FY2020")</f>
        <v>#NAME?</v>
      </c>
      <c r="FE7" s="1" t="e" cm="1">
        <f t="array" aca="1" ref="FE7" ca="1">_xll.TR(FE1,"TR.RedeemablePreferredTtl","Period=FY2020")</f>
        <v>#NAME?</v>
      </c>
      <c r="FF7" s="1" t="e" cm="1">
        <f t="array" aca="1" ref="FF7" ca="1">_xll.TR(FF1,"TR.RedeemablePreferredTtl","Period=FY2020")</f>
        <v>#NAME?</v>
      </c>
      <c r="FG7" s="1" t="e" cm="1">
        <f t="array" aca="1" ref="FG7" ca="1">_xll.TR(FG1,"TR.RedeemablePreferredTtl","Period=FY2020")</f>
        <v>#NAME?</v>
      </c>
      <c r="FH7" s="1" t="e" cm="1">
        <f t="array" aca="1" ref="FH7" ca="1">_xll.TR(FH1,"TR.RedeemablePreferredTtl","Period=FY2020")</f>
        <v>#NAME?</v>
      </c>
      <c r="FI7" s="1" t="e" cm="1">
        <f t="array" aca="1" ref="FI7" ca="1">_xll.TR(FI1,"TR.RedeemablePreferredTtl","Period=FY2020")</f>
        <v>#NAME?</v>
      </c>
      <c r="FJ7" s="1" t="e" cm="1">
        <f t="array" aca="1" ref="FJ7" ca="1">_xll.TR(FJ1,"TR.RedeemablePreferredTtl","Period=FY2020")</f>
        <v>#NAME?</v>
      </c>
      <c r="FK7" s="1" t="e" cm="1">
        <f t="array" aca="1" ref="FK7" ca="1">_xll.TR(FK1,"TR.RedeemablePreferredTtl","Period=FY2020")</f>
        <v>#NAME?</v>
      </c>
      <c r="FL7" s="1" t="e" cm="1">
        <f t="array" aca="1" ref="FL7" ca="1">_xll.TR(FL1,"TR.RedeemablePreferredTtl","Period=FY2020")</f>
        <v>#NAME?</v>
      </c>
      <c r="FM7" s="1" t="e" cm="1">
        <f t="array" aca="1" ref="FM7" ca="1">_xll.TR(FM1,"TR.RedeemablePreferredTtl","Period=FY2020")</f>
        <v>#NAME?</v>
      </c>
      <c r="FN7" s="1" t="e" cm="1">
        <f t="array" aca="1" ref="FN7" ca="1">_xll.TR(FN1,"TR.RedeemablePreferredTtl","Period=FY2020")</f>
        <v>#NAME?</v>
      </c>
      <c r="FO7" s="1" t="e" cm="1">
        <f t="array" aca="1" ref="FO7" ca="1">_xll.TR(FO1,"TR.RedeemablePreferredTtl","Period=FY2020")</f>
        <v>#NAME?</v>
      </c>
      <c r="FP7" s="1" t="e" cm="1">
        <f t="array" aca="1" ref="FP7" ca="1">_xll.TR(FP1,"TR.RedeemablePreferredTtl","Period=FY2020")</f>
        <v>#NAME?</v>
      </c>
      <c r="FQ7" s="1" t="e" cm="1">
        <f t="array" aca="1" ref="FQ7" ca="1">_xll.TR(FQ1,"TR.RedeemablePreferredTtl","Period=FY2020")</f>
        <v>#NAME?</v>
      </c>
      <c r="FR7" s="1" t="e" cm="1">
        <f t="array" aca="1" ref="FR7" ca="1">_xll.TR(FR1,"TR.RedeemablePreferredTtl","Period=FY2020")</f>
        <v>#NAME?</v>
      </c>
      <c r="FS7" s="1" t="e" cm="1">
        <f t="array" aca="1" ref="FS7" ca="1">_xll.TR(FS1,"TR.RedeemablePreferredTtl","Period=FY2020")</f>
        <v>#NAME?</v>
      </c>
      <c r="FT7" s="1" t="e" cm="1">
        <f t="array" aca="1" ref="FT7" ca="1">_xll.TR(FT1,"TR.RedeemablePreferredTtl","Period=FY2020")</f>
        <v>#NAME?</v>
      </c>
      <c r="FU7" s="1" t="e" cm="1">
        <f t="array" aca="1" ref="FU7" ca="1">_xll.TR(FU1,"TR.RedeemablePreferredTtl","Period=FY2020")</f>
        <v>#NAME?</v>
      </c>
      <c r="FV7" s="1" t="e" cm="1">
        <f t="array" aca="1" ref="FV7" ca="1">_xll.TR(FV1,"TR.RedeemablePreferredTtl","Period=FY2020")</f>
        <v>#NAME?</v>
      </c>
      <c r="FW7" s="1" t="e" cm="1">
        <f t="array" aca="1" ref="FW7" ca="1">_xll.TR(FW1,"TR.RedeemablePreferredTtl","Period=FY2020")</f>
        <v>#NAME?</v>
      </c>
      <c r="FX7" s="1" t="e" cm="1">
        <f t="array" aca="1" ref="FX7" ca="1">_xll.TR(FX1,"TR.RedeemablePreferredTtl","Period=FY2020")</f>
        <v>#NAME?</v>
      </c>
      <c r="FY7" s="1" t="e" cm="1">
        <f t="array" aca="1" ref="FY7" ca="1">_xll.TR(FY1,"TR.RedeemablePreferredTtl","Period=FY2020")</f>
        <v>#NAME?</v>
      </c>
      <c r="FZ7" s="1" t="e" cm="1">
        <f t="array" aca="1" ref="FZ7" ca="1">_xll.TR(FZ1,"TR.RedeemablePreferredTtl","Period=FY2020")</f>
        <v>#NAME?</v>
      </c>
      <c r="GA7" s="1" t="e" cm="1">
        <f t="array" aca="1" ref="GA7" ca="1">_xll.TR(GA1,"TR.RedeemablePreferredTtl","Period=FY2020")</f>
        <v>#NAME?</v>
      </c>
      <c r="GB7" s="1" t="e" cm="1">
        <f t="array" aca="1" ref="GB7" ca="1">_xll.TR(GB1,"TR.RedeemablePreferredTtl","Period=FY2020")</f>
        <v>#NAME?</v>
      </c>
      <c r="GC7" s="1" t="e" cm="1">
        <f t="array" aca="1" ref="GC7" ca="1">_xll.TR(GC1,"TR.RedeemablePreferredTtl","Period=FY2020")</f>
        <v>#NAME?</v>
      </c>
      <c r="GD7" s="1" t="e" cm="1">
        <f t="array" aca="1" ref="GD7" ca="1">_xll.TR(GD1,"TR.RedeemablePreferredTtl","Period=FY2020")</f>
        <v>#NAME?</v>
      </c>
      <c r="GE7" s="1" t="e" cm="1">
        <f t="array" aca="1" ref="GE7" ca="1">_xll.TR(GE1,"TR.RedeemablePreferredTtl","Period=FY2020")</f>
        <v>#NAME?</v>
      </c>
      <c r="GF7" s="1" t="e" cm="1">
        <f t="array" aca="1" ref="GF7" ca="1">_xll.TR(GF1,"TR.RedeemablePreferredTtl","Period=FY2020")</f>
        <v>#NAME?</v>
      </c>
      <c r="GG7" s="1" t="e" cm="1">
        <f t="array" aca="1" ref="GG7" ca="1">_xll.TR(GG1,"TR.RedeemablePreferredTtl","Period=FY2020")</f>
        <v>#NAME?</v>
      </c>
      <c r="GH7" s="1" t="e" cm="1">
        <f t="array" aca="1" ref="GH7" ca="1">_xll.TR(GH1,"TR.RedeemablePreferredTtl","Period=FY2020")</f>
        <v>#NAME?</v>
      </c>
      <c r="GI7" s="1" t="e" cm="1">
        <f t="array" aca="1" ref="GI7" ca="1">_xll.TR(GI1,"TR.RedeemablePreferredTtl","Period=FY2020")</f>
        <v>#NAME?</v>
      </c>
      <c r="GJ7" s="1" t="e" cm="1">
        <f t="array" aca="1" ref="GJ7" ca="1">_xll.TR(GJ1,"TR.RedeemablePreferredTtl","Period=FY2020")</f>
        <v>#NAME?</v>
      </c>
      <c r="GK7" s="1" t="e" cm="1">
        <f t="array" aca="1" ref="GK7" ca="1">_xll.TR(GK1,"TR.RedeemablePreferredTtl","Period=FY2020")</f>
        <v>#NAME?</v>
      </c>
      <c r="GL7" s="1" t="e" cm="1">
        <f t="array" aca="1" ref="GL7" ca="1">_xll.TR(GL1,"TR.RedeemablePreferredTtl","Period=FY2020")</f>
        <v>#NAME?</v>
      </c>
      <c r="GM7" s="1" t="e" cm="1">
        <f t="array" aca="1" ref="GM7" ca="1">_xll.TR(GM1,"TR.RedeemablePreferredTtl","Period=FY2020")</f>
        <v>#NAME?</v>
      </c>
      <c r="GN7" s="1" t="e" cm="1">
        <f t="array" aca="1" ref="GN7" ca="1">_xll.TR(GN1,"TR.RedeemablePreferredTtl","Period=FY2020")</f>
        <v>#NAME?</v>
      </c>
      <c r="GO7" s="1" t="e" cm="1">
        <f t="array" aca="1" ref="GO7" ca="1">_xll.TR(GO1,"TR.RedeemablePreferredTtl","Period=FY2020")</f>
        <v>#NAME?</v>
      </c>
      <c r="GP7" s="1" t="e" cm="1">
        <f t="array" aca="1" ref="GP7" ca="1">_xll.TR(GP1,"TR.RedeemablePreferredTtl","Period=FY2020")</f>
        <v>#NAME?</v>
      </c>
      <c r="GQ7" s="1" t="e" cm="1">
        <f t="array" aca="1" ref="GQ7" ca="1">_xll.TR(GQ1,"TR.RedeemablePreferredTtl","Period=FY2020")</f>
        <v>#NAME?</v>
      </c>
      <c r="GR7" s="1" t="e" cm="1">
        <f t="array" aca="1" ref="GR7" ca="1">_xll.TR(GR1,"TR.RedeemablePreferredTtl","Period=FY2020")</f>
        <v>#NAME?</v>
      </c>
      <c r="GS7" s="1" t="e" cm="1">
        <f t="array" aca="1" ref="GS7" ca="1">_xll.TR(GS1,"TR.RedeemablePreferredTtl","Period=FY2020")</f>
        <v>#NAME?</v>
      </c>
      <c r="GT7" s="1" t="e" cm="1">
        <f t="array" aca="1" ref="GT7" ca="1">_xll.TR(GT1,"TR.RedeemablePreferredTtl","Period=FY2020")</f>
        <v>#NAME?</v>
      </c>
      <c r="GU7" s="1" t="e" cm="1">
        <f t="array" aca="1" ref="GU7" ca="1">_xll.TR(GU1,"TR.RedeemablePreferredTtl","Period=FY2020")</f>
        <v>#NAME?</v>
      </c>
      <c r="GV7" s="1" t="e" cm="1">
        <f t="array" aca="1" ref="GV7" ca="1">_xll.TR(GV1,"TR.RedeemablePreferredTtl","Period=FY2020")</f>
        <v>#NAME?</v>
      </c>
      <c r="GW7" s="1" t="e" cm="1">
        <f t="array" aca="1" ref="GW7" ca="1">_xll.TR(GW1,"TR.RedeemablePreferredTtl","Period=FY2020")</f>
        <v>#NAME?</v>
      </c>
      <c r="GX7" s="1" t="e" cm="1">
        <f t="array" aca="1" ref="GX7" ca="1">_xll.TR(GX1,"TR.RedeemablePreferredTtl","Period=FY2020")</f>
        <v>#NAME?</v>
      </c>
      <c r="GY7" s="1" t="e" cm="1">
        <f t="array" aca="1" ref="GY7" ca="1">_xll.TR(GY1,"TR.RedeemablePreferredTtl","Period=FY2020")</f>
        <v>#NAME?</v>
      </c>
      <c r="GZ7" s="1" t="e" cm="1">
        <f t="array" aca="1" ref="GZ7" ca="1">_xll.TR(GZ1,"TR.RedeemablePreferredTtl","Period=FY2020")</f>
        <v>#NAME?</v>
      </c>
      <c r="HA7" s="1" t="e" cm="1">
        <f t="array" aca="1" ref="HA7" ca="1">_xll.TR(HA1,"TR.RedeemablePreferredTtl","Period=FY2020")</f>
        <v>#NAME?</v>
      </c>
      <c r="HB7" s="1" t="e" cm="1">
        <f t="array" aca="1" ref="HB7" ca="1">_xll.TR(HB1,"TR.RedeemablePreferredTtl","Period=FY2020")</f>
        <v>#NAME?</v>
      </c>
      <c r="HC7" s="1" t="e" cm="1">
        <f t="array" aca="1" ref="HC7" ca="1">_xll.TR(HC1,"TR.RedeemablePreferredTtl","Period=FY2020")</f>
        <v>#NAME?</v>
      </c>
      <c r="HD7" s="1" t="e" cm="1">
        <f t="array" aca="1" ref="HD7" ca="1">_xll.TR(HD1,"TR.RedeemablePreferredTtl","Period=FY2020")</f>
        <v>#NAME?</v>
      </c>
      <c r="HE7" s="1" t="e" cm="1">
        <f t="array" aca="1" ref="HE7" ca="1">_xll.TR(HE1,"TR.RedeemablePreferredTtl","Period=FY2020")</f>
        <v>#NAME?</v>
      </c>
      <c r="HF7" s="1" t="e" cm="1">
        <f t="array" aca="1" ref="HF7" ca="1">_xll.TR(HF1,"TR.RedeemablePreferredTtl","Period=FY2020")</f>
        <v>#NAME?</v>
      </c>
      <c r="HG7" s="1" t="e" cm="1">
        <f t="array" aca="1" ref="HG7" ca="1">_xll.TR(HG1,"TR.RedeemablePreferredTtl","Period=FY2020")</f>
        <v>#NAME?</v>
      </c>
      <c r="HH7" s="1" t="e" cm="1">
        <f t="array" aca="1" ref="HH7" ca="1">_xll.TR(HH1,"TR.RedeemablePreferredTtl","Period=FY2020")</f>
        <v>#NAME?</v>
      </c>
      <c r="HI7" s="1" t="e" cm="1">
        <f t="array" aca="1" ref="HI7" ca="1">_xll.TR(HI1,"TR.RedeemablePreferredTtl","Period=FY2020")</f>
        <v>#NAME?</v>
      </c>
      <c r="HJ7" s="1" t="e" cm="1">
        <f t="array" aca="1" ref="HJ7" ca="1">_xll.TR(HJ1,"TR.RedeemablePreferredTtl","Period=FY2020")</f>
        <v>#NAME?</v>
      </c>
      <c r="HK7" s="1" t="e" cm="1">
        <f t="array" aca="1" ref="HK7" ca="1">_xll.TR(HK1,"TR.RedeemablePreferredTtl","Period=FY2020")</f>
        <v>#NAME?</v>
      </c>
      <c r="HL7" s="1" t="e" cm="1">
        <f t="array" aca="1" ref="HL7" ca="1">_xll.TR(HL1,"TR.RedeemablePreferredTtl","Period=FY2020")</f>
        <v>#NAME?</v>
      </c>
      <c r="HM7" s="1" t="e" cm="1">
        <f t="array" aca="1" ref="HM7" ca="1">_xll.TR(HM1,"TR.RedeemablePreferredTtl","Period=FY2020")</f>
        <v>#NAME?</v>
      </c>
      <c r="HN7" s="1" t="e" cm="1">
        <f t="array" aca="1" ref="HN7" ca="1">_xll.TR(HN1,"TR.RedeemablePreferredTtl","Period=FY2020")</f>
        <v>#NAME?</v>
      </c>
      <c r="HO7" s="1" t="e" cm="1">
        <f t="array" aca="1" ref="HO7" ca="1">_xll.TR(HO1,"TR.RedeemablePreferredTtl","Period=FY2020")</f>
        <v>#NAME?</v>
      </c>
      <c r="HP7" s="1" t="e" cm="1">
        <f t="array" aca="1" ref="HP7" ca="1">_xll.TR(HP1,"TR.RedeemablePreferredTtl","Period=FY2020")</f>
        <v>#NAME?</v>
      </c>
      <c r="HQ7" s="1" t="e" cm="1">
        <f t="array" aca="1" ref="HQ7" ca="1">_xll.TR(HQ1,"TR.RedeemablePreferredTtl","Period=FY2020")</f>
        <v>#NAME?</v>
      </c>
      <c r="HR7" s="1" t="e" cm="1">
        <f t="array" aca="1" ref="HR7" ca="1">_xll.TR(HR1,"TR.RedeemablePreferredTtl","Period=FY2020")</f>
        <v>#NAME?</v>
      </c>
      <c r="HS7" s="1" t="e" cm="1">
        <f t="array" aca="1" ref="HS7" ca="1">_xll.TR(HS1,"TR.RedeemablePreferredTtl","Period=FY2020")</f>
        <v>#NAME?</v>
      </c>
      <c r="HT7" s="1" t="e" cm="1">
        <f t="array" aca="1" ref="HT7" ca="1">_xll.TR(HT1,"TR.RedeemablePreferredTtl","Period=FY2020")</f>
        <v>#NAME?</v>
      </c>
      <c r="HU7" s="1" t="e" cm="1">
        <f t="array" aca="1" ref="HU7" ca="1">_xll.TR(HU1,"TR.RedeemablePreferredTtl","Period=FY2020")</f>
        <v>#NAME?</v>
      </c>
      <c r="HV7" s="1" t="e" cm="1">
        <f t="array" aca="1" ref="HV7" ca="1">_xll.TR(HV1,"TR.RedeemablePreferredTtl","Period=FY2020")</f>
        <v>#NAME?</v>
      </c>
      <c r="HW7" s="1" t="e" cm="1">
        <f t="array" aca="1" ref="HW7" ca="1">_xll.TR(HW1,"TR.RedeemablePreferredTtl","Period=FY2020")</f>
        <v>#NAME?</v>
      </c>
      <c r="HX7" s="1" t="e" cm="1">
        <f t="array" aca="1" ref="HX7" ca="1">_xll.TR(HX1,"TR.RedeemablePreferredTtl","Period=FY2020")</f>
        <v>#NAME?</v>
      </c>
      <c r="HY7" s="1" t="e" cm="1">
        <f t="array" aca="1" ref="HY7" ca="1">_xll.TR(HY1,"TR.RedeemablePreferredTtl","Period=FY2020")</f>
        <v>#NAME?</v>
      </c>
      <c r="HZ7" s="1" t="e" cm="1">
        <f t="array" aca="1" ref="HZ7" ca="1">_xll.TR(HZ1,"TR.RedeemablePreferredTtl","Period=FY2020")</f>
        <v>#NAME?</v>
      </c>
      <c r="IA7" s="1" t="e" cm="1">
        <f t="array" aca="1" ref="IA7" ca="1">_xll.TR(IA1,"TR.RedeemablePreferredTtl","Period=FY2020")</f>
        <v>#NAME?</v>
      </c>
      <c r="IB7" s="1" t="e" cm="1">
        <f t="array" aca="1" ref="IB7" ca="1">_xll.TR(IB1,"TR.RedeemablePreferredTtl","Period=FY2020")</f>
        <v>#NAME?</v>
      </c>
      <c r="IC7" s="1" t="e" cm="1">
        <f t="array" aca="1" ref="IC7" ca="1">_xll.TR(IC1,"TR.RedeemablePreferredTtl","Period=FY2020")</f>
        <v>#NAME?</v>
      </c>
      <c r="ID7" s="1" t="e" cm="1">
        <f t="array" aca="1" ref="ID7" ca="1">_xll.TR(ID1,"TR.RedeemablePreferredTtl","Period=FY2020")</f>
        <v>#NAME?</v>
      </c>
      <c r="IE7" s="1" t="e" cm="1">
        <f t="array" aca="1" ref="IE7" ca="1">_xll.TR(IE1,"TR.RedeemablePreferredTtl","Period=FY2020")</f>
        <v>#NAME?</v>
      </c>
      <c r="IF7" s="1" t="e" cm="1">
        <f t="array" aca="1" ref="IF7" ca="1">_xll.TR(IF1,"TR.RedeemablePreferredTtl","Period=FY2020")</f>
        <v>#NAME?</v>
      </c>
      <c r="IG7" s="1" t="e" cm="1">
        <f t="array" aca="1" ref="IG7" ca="1">_xll.TR(IG1,"TR.RedeemablePreferredTtl","Period=FY2020")</f>
        <v>#NAME?</v>
      </c>
      <c r="IH7" s="1" t="e" cm="1">
        <f t="array" aca="1" ref="IH7" ca="1">_xll.TR(IH1,"TR.RedeemablePreferredTtl","Period=FY2020")</f>
        <v>#NAME?</v>
      </c>
      <c r="II7" s="1" t="e" cm="1">
        <f t="array" aca="1" ref="II7" ca="1">_xll.TR(II1,"TR.RedeemablePreferredTtl","Period=FY2020")</f>
        <v>#NAME?</v>
      </c>
      <c r="IJ7" s="1" t="e" cm="1">
        <f t="array" aca="1" ref="IJ7" ca="1">_xll.TR(IJ1,"TR.RedeemablePreferredTtl","Period=FY2020")</f>
        <v>#NAME?</v>
      </c>
      <c r="IK7" s="1" t="e" cm="1">
        <f t="array" aca="1" ref="IK7" ca="1">_xll.TR(IK1,"TR.RedeemablePreferredTtl","Period=FY2020")</f>
        <v>#NAME?</v>
      </c>
      <c r="IL7" s="1" t="e" cm="1">
        <f t="array" aca="1" ref="IL7" ca="1">_xll.TR(IL1,"TR.RedeemablePreferredTtl","Period=FY2020")</f>
        <v>#NAME?</v>
      </c>
      <c r="IM7" s="1" t="e" cm="1">
        <f t="array" aca="1" ref="IM7" ca="1">_xll.TR(IM1,"TR.RedeemablePreferredTtl","Period=FY2020")</f>
        <v>#NAME?</v>
      </c>
      <c r="IN7" s="1" t="e" cm="1">
        <f t="array" aca="1" ref="IN7" ca="1">_xll.TR(IN1,"TR.RedeemablePreferredTtl","Period=FY2020")</f>
        <v>#NAME?</v>
      </c>
      <c r="IO7" s="1" t="e" cm="1">
        <f t="array" aca="1" ref="IO7" ca="1">_xll.TR(IO1,"TR.RedeemablePreferredTtl","Period=FY2020")</f>
        <v>#NAME?</v>
      </c>
      <c r="IP7" s="1" t="e" cm="1">
        <f t="array" aca="1" ref="IP7" ca="1">_xll.TR(IP1,"TR.RedeemablePreferredTtl","Period=FY2020")</f>
        <v>#NAME?</v>
      </c>
      <c r="IQ7" s="1" t="e" cm="1">
        <f t="array" aca="1" ref="IQ7" ca="1">_xll.TR(IQ1,"TR.RedeemablePreferredTtl","Period=FY2020")</f>
        <v>#NAME?</v>
      </c>
      <c r="IR7" s="1" t="e" cm="1">
        <f t="array" aca="1" ref="IR7" ca="1">_xll.TR(IR1,"TR.RedeemablePreferredTtl","Period=FY2020")</f>
        <v>#NAME?</v>
      </c>
      <c r="IS7" s="1" t="e" cm="1">
        <f t="array" aca="1" ref="IS7" ca="1">_xll.TR(IS1,"TR.RedeemablePreferredTtl","Period=FY2020")</f>
        <v>#NAME?</v>
      </c>
      <c r="IT7" s="1" t="e" cm="1">
        <f t="array" aca="1" ref="IT7" ca="1">_xll.TR(IT1,"TR.RedeemablePreferredTtl","Period=FY2020")</f>
        <v>#NAME?</v>
      </c>
      <c r="IU7" s="1" t="e" cm="1">
        <f t="array" aca="1" ref="IU7" ca="1">_xll.TR(IU1,"TR.RedeemablePreferredTtl","Period=FY2020")</f>
        <v>#NAME?</v>
      </c>
      <c r="IV7" s="1" t="e" cm="1">
        <f t="array" aca="1" ref="IV7" ca="1">_xll.TR(IV1,"TR.RedeemablePreferredTtl","Period=FY2020")</f>
        <v>#NAME?</v>
      </c>
      <c r="IW7" s="1" t="e" cm="1">
        <f t="array" aca="1" ref="IW7" ca="1">_xll.TR(IW1,"TR.RedeemablePreferredTtl","Period=FY2020")</f>
        <v>#NAME?</v>
      </c>
      <c r="IX7" s="1" t="e" cm="1">
        <f t="array" aca="1" ref="IX7" ca="1">_xll.TR(IX1,"TR.RedeemablePreferredTtl","Period=FY2020")</f>
        <v>#NAME?</v>
      </c>
      <c r="IY7" s="1" t="e" cm="1">
        <f t="array" aca="1" ref="IY7" ca="1">_xll.TR(IY1,"TR.RedeemablePreferredTtl","Period=FY2020")</f>
        <v>#NAME?</v>
      </c>
      <c r="IZ7" s="1" t="e" cm="1">
        <f t="array" aca="1" ref="IZ7" ca="1">_xll.TR(IZ1,"TR.RedeemablePreferredTtl","Period=FY2020")</f>
        <v>#NAME?</v>
      </c>
      <c r="JA7" s="1" t="e" cm="1">
        <f t="array" aca="1" ref="JA7" ca="1">_xll.TR(JA1,"TR.RedeemablePreferredTtl","Period=FY2020")</f>
        <v>#NAME?</v>
      </c>
      <c r="JB7" s="1" t="e" cm="1">
        <f t="array" aca="1" ref="JB7" ca="1">_xll.TR(JB1,"TR.RedeemablePreferredTtl","Period=FY2020")</f>
        <v>#NAME?</v>
      </c>
      <c r="JC7" s="1" t="e" cm="1">
        <f t="array" aca="1" ref="JC7" ca="1">_xll.TR(JC1,"TR.RedeemablePreferredTtl","Period=FY2020")</f>
        <v>#NAME?</v>
      </c>
      <c r="JD7" s="1" t="e" cm="1">
        <f t="array" aca="1" ref="JD7" ca="1">_xll.TR(JD1,"TR.RedeemablePreferredTtl","Period=FY2020")</f>
        <v>#NAME?</v>
      </c>
      <c r="JE7" s="1" t="e" cm="1">
        <f t="array" aca="1" ref="JE7" ca="1">_xll.TR(JE1,"TR.RedeemablePreferredTtl","Period=FY2020")</f>
        <v>#NAME?</v>
      </c>
      <c r="JF7" s="1" t="e" cm="1">
        <f t="array" aca="1" ref="JF7" ca="1">_xll.TR(JF1,"TR.RedeemablePreferredTtl","Period=FY2020")</f>
        <v>#NAME?</v>
      </c>
      <c r="JG7" s="1" t="e" cm="1">
        <f t="array" aca="1" ref="JG7" ca="1">_xll.TR(JG1,"TR.RedeemablePreferredTtl","Period=FY2020")</f>
        <v>#NAME?</v>
      </c>
      <c r="JH7" s="1" t="e" cm="1">
        <f t="array" aca="1" ref="JH7" ca="1">_xll.TR(JH1,"TR.RedeemablePreferredTtl","Period=FY2020")</f>
        <v>#NAME?</v>
      </c>
      <c r="JI7" s="1" t="e" cm="1">
        <f t="array" aca="1" ref="JI7" ca="1">_xll.TR(JI1,"TR.RedeemablePreferredTtl","Period=FY2020")</f>
        <v>#NAME?</v>
      </c>
      <c r="JJ7" s="1" t="e" cm="1">
        <f t="array" aca="1" ref="JJ7" ca="1">_xll.TR(JJ1,"TR.RedeemablePreferredTtl","Period=FY2020")</f>
        <v>#NAME?</v>
      </c>
      <c r="JK7" s="1" t="e" cm="1">
        <f t="array" aca="1" ref="JK7" ca="1">_xll.TR(JK1,"TR.RedeemablePreferredTtl","Period=FY2020")</f>
        <v>#NAME?</v>
      </c>
      <c r="JL7" s="1" t="e" cm="1">
        <f t="array" aca="1" ref="JL7" ca="1">_xll.TR(JL1,"TR.RedeemablePreferredTtl","Period=FY2020")</f>
        <v>#NAME?</v>
      </c>
      <c r="JM7" s="1" t="e" cm="1">
        <f t="array" aca="1" ref="JM7" ca="1">_xll.TR(JM1,"TR.RedeemablePreferredTtl","Period=FY2020")</f>
        <v>#NAME?</v>
      </c>
      <c r="JN7" s="1" t="e" cm="1">
        <f t="array" aca="1" ref="JN7" ca="1">_xll.TR(JN1,"TR.RedeemablePreferredTtl","Period=FY2020")</f>
        <v>#NAME?</v>
      </c>
      <c r="JO7" s="1" t="e" cm="1">
        <f t="array" aca="1" ref="JO7" ca="1">_xll.TR(JO1,"TR.RedeemablePreferredTtl","Period=FY2020")</f>
        <v>#NAME?</v>
      </c>
      <c r="JP7" s="1" t="e" cm="1">
        <f t="array" aca="1" ref="JP7" ca="1">_xll.TR(JP1,"TR.RedeemablePreferredTtl","Period=FY2020")</f>
        <v>#NAME?</v>
      </c>
      <c r="JQ7" s="1" t="e" cm="1">
        <f t="array" aca="1" ref="JQ7" ca="1">_xll.TR(JQ1,"TR.RedeemablePreferredTtl","Period=FY2020")</f>
        <v>#NAME?</v>
      </c>
      <c r="JR7" s="1" t="e" cm="1">
        <f t="array" aca="1" ref="JR7" ca="1">_xll.TR(JR1,"TR.RedeemablePreferredTtl","Period=FY2020")</f>
        <v>#NAME?</v>
      </c>
      <c r="JS7" s="1" t="e" cm="1">
        <f t="array" aca="1" ref="JS7" ca="1">_xll.TR(JS1,"TR.RedeemablePreferredTtl","Period=FY2020")</f>
        <v>#NAME?</v>
      </c>
      <c r="JT7" s="1" t="e" cm="1">
        <f t="array" aca="1" ref="JT7" ca="1">_xll.TR(JT1,"TR.RedeemablePreferredTtl","Period=FY2020")</f>
        <v>#NAME?</v>
      </c>
      <c r="JU7" s="1" t="e" cm="1">
        <f t="array" aca="1" ref="JU7" ca="1">_xll.TR(JU1,"TR.RedeemablePreferredTtl","Period=FY2020")</f>
        <v>#NAME?</v>
      </c>
      <c r="JV7" s="1" t="e" cm="1">
        <f t="array" aca="1" ref="JV7" ca="1">_xll.TR(JV1,"TR.RedeemablePreferredTtl","Period=FY2020")</f>
        <v>#NAME?</v>
      </c>
      <c r="JW7" s="1" t="e" cm="1">
        <f t="array" aca="1" ref="JW7" ca="1">_xll.TR(JW1,"TR.RedeemablePreferredTtl","Period=FY2020")</f>
        <v>#NAME?</v>
      </c>
      <c r="JX7" s="1" t="e" cm="1">
        <f t="array" aca="1" ref="JX7" ca="1">_xll.TR(JX1,"TR.RedeemablePreferredTtl","Period=FY2020")</f>
        <v>#NAME?</v>
      </c>
      <c r="JY7" s="1" t="e" cm="1">
        <f t="array" aca="1" ref="JY7" ca="1">_xll.TR(JY1,"TR.RedeemablePreferredTtl","Period=FY2020")</f>
        <v>#NAME?</v>
      </c>
      <c r="JZ7" s="1" t="e" cm="1">
        <f t="array" aca="1" ref="JZ7" ca="1">_xll.TR(JZ1,"TR.RedeemablePreferredTtl","Period=FY2020")</f>
        <v>#NAME?</v>
      </c>
      <c r="KA7" s="1" t="e" cm="1">
        <f t="array" aca="1" ref="KA7" ca="1">_xll.TR(KA1,"TR.RedeemablePreferredTtl","Period=FY2020")</f>
        <v>#NAME?</v>
      </c>
      <c r="KB7" s="1" t="e" cm="1">
        <f t="array" aca="1" ref="KB7" ca="1">_xll.TR(KB1,"TR.RedeemablePreferredTtl","Period=FY2020")</f>
        <v>#NAME?</v>
      </c>
      <c r="KC7" s="1" t="e" cm="1">
        <f t="array" aca="1" ref="KC7" ca="1">_xll.TR(KC1,"TR.RedeemablePreferredTtl","Period=FY2020")</f>
        <v>#NAME?</v>
      </c>
      <c r="KD7" s="1" t="e" cm="1">
        <f t="array" aca="1" ref="KD7" ca="1">_xll.TR(KD1,"TR.RedeemablePreferredTtl","Period=FY2020")</f>
        <v>#NAME?</v>
      </c>
      <c r="KE7" s="1" t="e" cm="1">
        <f t="array" aca="1" ref="KE7" ca="1">_xll.TR(KE1,"TR.RedeemablePreferredTtl","Period=FY2020")</f>
        <v>#NAME?</v>
      </c>
      <c r="KF7" s="1" t="e" cm="1">
        <f t="array" aca="1" ref="KF7" ca="1">_xll.TR(KF1,"TR.RedeemablePreferredTtl","Period=FY2020")</f>
        <v>#NAME?</v>
      </c>
      <c r="KG7" s="1" t="e" cm="1">
        <f t="array" aca="1" ref="KG7" ca="1">_xll.TR(KG1,"TR.RedeemablePreferredTtl","Period=FY2020")</f>
        <v>#NAME?</v>
      </c>
      <c r="KH7" s="1" t="e" cm="1">
        <f t="array" aca="1" ref="KH7" ca="1">_xll.TR(KH1,"TR.RedeemablePreferredTtl","Period=FY2020")</f>
        <v>#NAME?</v>
      </c>
      <c r="KI7" s="1" t="e" cm="1">
        <f t="array" aca="1" ref="KI7" ca="1">_xll.TR(KI1,"TR.RedeemablePreferredTtl","Period=FY2020")</f>
        <v>#NAME?</v>
      </c>
      <c r="KJ7" s="1" t="e" cm="1">
        <f t="array" aca="1" ref="KJ7" ca="1">_xll.TR(KJ1,"TR.RedeemablePreferredTtl","Period=FY2020")</f>
        <v>#NAME?</v>
      </c>
      <c r="KK7" s="1" t="e" cm="1">
        <f t="array" aca="1" ref="KK7" ca="1">_xll.TR(KK1,"TR.RedeemablePreferredTtl","Period=FY2020")</f>
        <v>#NAME?</v>
      </c>
      <c r="KL7" s="1" t="e" cm="1">
        <f t="array" aca="1" ref="KL7" ca="1">_xll.TR(KL1,"TR.RedeemablePreferredTtl","Period=FY2020")</f>
        <v>#NAME?</v>
      </c>
      <c r="KM7" s="1" t="e" cm="1">
        <f t="array" aca="1" ref="KM7" ca="1">_xll.TR(KM1,"TR.RedeemablePreferredTtl","Period=FY2020")</f>
        <v>#NAME?</v>
      </c>
      <c r="KN7" s="1" t="e" cm="1">
        <f t="array" aca="1" ref="KN7" ca="1">_xll.TR(KN1,"TR.RedeemablePreferredTtl","Period=FY2020")</f>
        <v>#NAME?</v>
      </c>
      <c r="KO7" s="1" t="e" cm="1">
        <f t="array" aca="1" ref="KO7" ca="1">_xll.TR(KO1,"TR.RedeemablePreferredTtl","Period=FY2020")</f>
        <v>#NAME?</v>
      </c>
      <c r="KP7" s="1" t="e" cm="1">
        <f t="array" aca="1" ref="KP7" ca="1">_xll.TR(KP1,"TR.RedeemablePreferredTtl","Period=FY2020")</f>
        <v>#NAME?</v>
      </c>
      <c r="KQ7" s="1" t="e" cm="1">
        <f t="array" aca="1" ref="KQ7" ca="1">_xll.TR(KQ1,"TR.RedeemablePreferredTtl","Period=FY2020")</f>
        <v>#NAME?</v>
      </c>
      <c r="KR7" s="1" t="e" cm="1">
        <f t="array" aca="1" ref="KR7" ca="1">_xll.TR(KR1,"TR.RedeemablePreferredTtl","Period=FY2020")</f>
        <v>#NAME?</v>
      </c>
      <c r="KS7" s="1" t="e" cm="1">
        <f t="array" aca="1" ref="KS7" ca="1">_xll.TR(KS1,"TR.RedeemablePreferredTtl","Period=FY2020")</f>
        <v>#NAME?</v>
      </c>
      <c r="KT7" s="1" t="e" cm="1">
        <f t="array" aca="1" ref="KT7" ca="1">_xll.TR(KT1,"TR.RedeemablePreferredTtl","Period=FY2020")</f>
        <v>#NAME?</v>
      </c>
      <c r="KU7" s="1" t="e" cm="1">
        <f t="array" aca="1" ref="KU7" ca="1">_xll.TR(KU1,"TR.RedeemablePreferredTtl","Period=FY2020")</f>
        <v>#NAME?</v>
      </c>
      <c r="KV7" s="1" t="e" cm="1">
        <f t="array" aca="1" ref="KV7" ca="1">_xll.TR(KV1,"TR.RedeemablePreferredTtl","Period=FY2020")</f>
        <v>#NAME?</v>
      </c>
      <c r="KW7" s="1" t="e" cm="1">
        <f t="array" aca="1" ref="KW7" ca="1">_xll.TR(KW1,"TR.RedeemablePreferredTtl","Period=FY2020")</f>
        <v>#NAME?</v>
      </c>
      <c r="KX7" s="1" t="e" cm="1">
        <f t="array" aca="1" ref="KX7" ca="1">_xll.TR(KX1,"TR.RedeemablePreferredTtl","Period=FY2020")</f>
        <v>#NAME?</v>
      </c>
      <c r="KY7" s="1" t="e" cm="1">
        <f t="array" aca="1" ref="KY7" ca="1">_xll.TR(KY1,"TR.RedeemablePreferredTtl","Period=FY2020")</f>
        <v>#NAME?</v>
      </c>
      <c r="KZ7" s="1" t="e" cm="1">
        <f t="array" aca="1" ref="KZ7" ca="1">_xll.TR(KZ1,"TR.RedeemablePreferredTtl","Period=FY2020")</f>
        <v>#NAME?</v>
      </c>
      <c r="LA7" s="1" t="e" cm="1">
        <f t="array" aca="1" ref="LA7" ca="1">_xll.TR(LA1,"TR.RedeemablePreferredTtl","Period=FY2020")</f>
        <v>#NAME?</v>
      </c>
      <c r="LB7" s="1" t="e" cm="1">
        <f t="array" aca="1" ref="LB7" ca="1">_xll.TR(LB1,"TR.RedeemablePreferredTtl","Period=FY2020")</f>
        <v>#NAME?</v>
      </c>
      <c r="LC7" s="1" t="e" cm="1">
        <f t="array" aca="1" ref="LC7" ca="1">_xll.TR(LC1,"TR.RedeemablePreferredTtl","Period=FY2020")</f>
        <v>#NAME?</v>
      </c>
      <c r="LD7" s="1" t="e" cm="1">
        <f t="array" aca="1" ref="LD7" ca="1">_xll.TR(LD1,"TR.RedeemablePreferredTtl","Period=FY2020")</f>
        <v>#NAME?</v>
      </c>
      <c r="LE7" s="1" t="e" cm="1">
        <f t="array" aca="1" ref="LE7" ca="1">_xll.TR(LE1,"TR.RedeemablePreferredTtl","Period=FY2020")</f>
        <v>#NAME?</v>
      </c>
      <c r="LF7" s="1" t="e" cm="1">
        <f t="array" aca="1" ref="LF7" ca="1">_xll.TR(LF1,"TR.RedeemablePreferredTtl","Period=FY2020")</f>
        <v>#NAME?</v>
      </c>
      <c r="LG7" s="1" t="e" cm="1">
        <f t="array" aca="1" ref="LG7" ca="1">_xll.TR(LG1,"TR.RedeemablePreferredTtl","Period=FY2020")</f>
        <v>#NAME?</v>
      </c>
      <c r="LH7" s="1" t="e" cm="1">
        <f t="array" aca="1" ref="LH7" ca="1">_xll.TR(LH1,"TR.RedeemablePreferredTtl","Period=FY2020")</f>
        <v>#NAME?</v>
      </c>
      <c r="LI7" s="1" t="e" cm="1">
        <f t="array" aca="1" ref="LI7" ca="1">_xll.TR(LI1,"TR.RedeemablePreferredTtl","Period=FY2020")</f>
        <v>#NAME?</v>
      </c>
      <c r="LJ7" s="1" t="e" cm="1">
        <f t="array" aca="1" ref="LJ7" ca="1">_xll.TR(LJ1,"TR.RedeemablePreferredTtl","Period=FY2020")</f>
        <v>#NAME?</v>
      </c>
      <c r="LK7" s="1" t="e" cm="1">
        <f t="array" aca="1" ref="LK7" ca="1">_xll.TR(LK1,"TR.RedeemablePreferredTtl","Period=FY2020")</f>
        <v>#NAME?</v>
      </c>
      <c r="LL7" s="1" t="e" cm="1">
        <f t="array" aca="1" ref="LL7" ca="1">_xll.TR(LL1,"TR.RedeemablePreferredTtl","Period=FY2020")</f>
        <v>#NAME?</v>
      </c>
      <c r="LM7" s="1" t="e" cm="1">
        <f t="array" aca="1" ref="LM7" ca="1">_xll.TR(LM1,"TR.RedeemablePreferredTtl","Period=FY2020")</f>
        <v>#NAME?</v>
      </c>
      <c r="LN7" s="1" t="e" cm="1">
        <f t="array" aca="1" ref="LN7" ca="1">_xll.TR(LN1,"TR.RedeemablePreferredTtl","Period=FY2020")</f>
        <v>#NAME?</v>
      </c>
      <c r="LO7" s="1" t="e" cm="1">
        <f t="array" aca="1" ref="LO7" ca="1">_xll.TR(LO1,"TR.RedeemablePreferredTtl","Period=FY2020")</f>
        <v>#NAME?</v>
      </c>
      <c r="LP7" s="1" t="e" cm="1">
        <f t="array" aca="1" ref="LP7" ca="1">_xll.TR(LP1,"TR.RedeemablePreferredTtl","Period=FY2020")</f>
        <v>#NAME?</v>
      </c>
      <c r="LQ7" s="1" t="e" cm="1">
        <f t="array" aca="1" ref="LQ7" ca="1">_xll.TR(LQ1,"TR.RedeemablePreferredTtl","Period=FY2020")</f>
        <v>#NAME?</v>
      </c>
      <c r="LR7" s="1" t="e" cm="1">
        <f t="array" aca="1" ref="LR7" ca="1">_xll.TR(LR1,"TR.RedeemablePreferredTtl","Period=FY2020")</f>
        <v>#NAME?</v>
      </c>
      <c r="LS7" s="1" t="e" cm="1">
        <f t="array" aca="1" ref="LS7" ca="1">_xll.TR(LS1,"TR.RedeemablePreferredTtl","Period=FY2020")</f>
        <v>#NAME?</v>
      </c>
      <c r="LT7" s="1" t="e" cm="1">
        <f t="array" aca="1" ref="LT7" ca="1">_xll.TR(LT1,"TR.RedeemablePreferredTtl","Period=FY2020")</f>
        <v>#NAME?</v>
      </c>
      <c r="LU7" s="1" t="e" cm="1">
        <f t="array" aca="1" ref="LU7" ca="1">_xll.TR(LU1,"TR.RedeemablePreferredTtl","Period=FY2020")</f>
        <v>#NAME?</v>
      </c>
      <c r="LV7" s="1" t="e" cm="1">
        <f t="array" aca="1" ref="LV7" ca="1">_xll.TR(LV1,"TR.RedeemablePreferredTtl","Period=FY2020")</f>
        <v>#NAME?</v>
      </c>
      <c r="LW7" s="1" t="e" cm="1">
        <f t="array" aca="1" ref="LW7" ca="1">_xll.TR(LW1,"TR.RedeemablePreferredTtl","Period=FY2020")</f>
        <v>#NAME?</v>
      </c>
      <c r="LX7" s="1" t="e" cm="1">
        <f t="array" aca="1" ref="LX7" ca="1">_xll.TR(LX1,"TR.RedeemablePreferredTtl","Period=FY2020")</f>
        <v>#NAME?</v>
      </c>
      <c r="LY7" s="1" t="e" cm="1">
        <f t="array" aca="1" ref="LY7" ca="1">_xll.TR(LY1,"TR.RedeemablePreferredTtl","Period=FY2020")</f>
        <v>#NAME?</v>
      </c>
      <c r="LZ7" s="1" t="e" cm="1">
        <f t="array" aca="1" ref="LZ7" ca="1">_xll.TR(LZ1,"TR.RedeemablePreferredTtl","Period=FY2020")</f>
        <v>#NAME?</v>
      </c>
      <c r="MA7" s="1" t="e" cm="1">
        <f t="array" aca="1" ref="MA7" ca="1">_xll.TR(MA1,"TR.RedeemablePreferredTtl","Period=FY2020")</f>
        <v>#NAME?</v>
      </c>
      <c r="MB7" s="1" t="e" cm="1">
        <f t="array" aca="1" ref="MB7" ca="1">_xll.TR(MB1,"TR.RedeemablePreferredTtl","Period=FY2020")</f>
        <v>#NAME?</v>
      </c>
      <c r="MC7" s="1" t="e" cm="1">
        <f t="array" aca="1" ref="MC7" ca="1">_xll.TR(MC1,"TR.RedeemablePreferredTtl","Period=FY2020")</f>
        <v>#NAME?</v>
      </c>
      <c r="MD7" s="1" t="e" cm="1">
        <f t="array" aca="1" ref="MD7" ca="1">_xll.TR(MD1,"TR.RedeemablePreferredTtl","Period=FY2020")</f>
        <v>#NAME?</v>
      </c>
      <c r="ME7" s="1" t="e" cm="1">
        <f t="array" aca="1" ref="ME7" ca="1">_xll.TR(ME1,"TR.RedeemablePreferredTtl","Period=FY2020")</f>
        <v>#NAME?</v>
      </c>
      <c r="MF7" s="1" t="e" cm="1">
        <f t="array" aca="1" ref="MF7" ca="1">_xll.TR(MF1,"TR.RedeemablePreferredTtl","Period=FY2020")</f>
        <v>#NAME?</v>
      </c>
      <c r="MG7" s="1" t="e" cm="1">
        <f t="array" aca="1" ref="MG7" ca="1">_xll.TR(MG1,"TR.RedeemablePreferredTtl","Period=FY2020")</f>
        <v>#NAME?</v>
      </c>
      <c r="MH7" s="1" t="e" cm="1">
        <f t="array" aca="1" ref="MH7" ca="1">_xll.TR(MH1,"TR.RedeemablePreferredTtl","Period=FY2020")</f>
        <v>#NAME?</v>
      </c>
      <c r="MI7" s="1" t="e" cm="1">
        <f t="array" aca="1" ref="MI7" ca="1">_xll.TR(MI1,"TR.RedeemablePreferredTtl","Period=FY2020")</f>
        <v>#NAME?</v>
      </c>
      <c r="MJ7" s="1" t="e" cm="1">
        <f t="array" aca="1" ref="MJ7" ca="1">_xll.TR(MJ1,"TR.RedeemablePreferredTtl","Period=FY2020")</f>
        <v>#NAME?</v>
      </c>
      <c r="MK7" s="1" t="e" cm="1">
        <f t="array" aca="1" ref="MK7" ca="1">_xll.TR(MK1,"TR.RedeemablePreferredTtl","Period=FY2020")</f>
        <v>#NAME?</v>
      </c>
      <c r="ML7" s="1" t="e" cm="1">
        <f t="array" aca="1" ref="ML7" ca="1">_xll.TR(ML1,"TR.RedeemablePreferredTtl","Period=FY2020")</f>
        <v>#NAME?</v>
      </c>
      <c r="MM7" s="1" t="e" cm="1">
        <f t="array" aca="1" ref="MM7" ca="1">_xll.TR(MM1,"TR.RedeemablePreferredTtl","Period=FY2020")</f>
        <v>#NAME?</v>
      </c>
      <c r="MN7" s="1" t="e" cm="1">
        <f t="array" aca="1" ref="MN7" ca="1">_xll.TR(MN1,"TR.RedeemablePreferredTtl","Period=FY2020")</f>
        <v>#NAME?</v>
      </c>
      <c r="MO7" s="1" t="e" cm="1">
        <f t="array" aca="1" ref="MO7" ca="1">_xll.TR(MO1,"TR.RedeemablePreferredTtl","Period=FY2020")</f>
        <v>#NAME?</v>
      </c>
      <c r="MP7" s="1" t="e" cm="1">
        <f t="array" aca="1" ref="MP7" ca="1">_xll.TR(MP1,"TR.RedeemablePreferredTtl","Period=FY2020")</f>
        <v>#NAME?</v>
      </c>
      <c r="MQ7" s="1" t="e" cm="1">
        <f t="array" aca="1" ref="MQ7" ca="1">_xll.TR(MQ1,"TR.RedeemablePreferredTtl","Period=FY2020")</f>
        <v>#NAME?</v>
      </c>
      <c r="MR7" s="1" t="e" cm="1">
        <f t="array" aca="1" ref="MR7" ca="1">_xll.TR(MR1,"TR.RedeemablePreferredTtl","Period=FY2020")</f>
        <v>#NAME?</v>
      </c>
      <c r="MS7" s="1" t="e" cm="1">
        <f t="array" aca="1" ref="MS7" ca="1">_xll.TR(MS1,"TR.RedeemablePreferredTtl","Period=FY2020")</f>
        <v>#NAME?</v>
      </c>
      <c r="MT7" s="1" t="e" cm="1">
        <f t="array" aca="1" ref="MT7" ca="1">_xll.TR(MT1,"TR.RedeemablePreferredTtl","Period=FY2020")</f>
        <v>#NAME?</v>
      </c>
      <c r="MU7" s="1" t="e" cm="1">
        <f t="array" aca="1" ref="MU7" ca="1">_xll.TR(MU1,"TR.RedeemablePreferredTtl","Period=FY2020")</f>
        <v>#NAME?</v>
      </c>
      <c r="MV7" s="1" t="e" cm="1">
        <f t="array" aca="1" ref="MV7" ca="1">_xll.TR(MV1,"TR.RedeemablePreferredTtl","Period=FY2020")</f>
        <v>#NAME?</v>
      </c>
      <c r="MW7" s="1" t="e" cm="1">
        <f t="array" aca="1" ref="MW7" ca="1">_xll.TR(MW1,"TR.RedeemablePreferredTtl","Period=FY2020")</f>
        <v>#NAME?</v>
      </c>
      <c r="MX7" s="1" t="e" cm="1">
        <f t="array" aca="1" ref="MX7" ca="1">_xll.TR(MX1,"TR.RedeemablePreferredTtl","Period=FY2020")</f>
        <v>#NAME?</v>
      </c>
      <c r="MY7" s="1" t="e" cm="1">
        <f t="array" aca="1" ref="MY7" ca="1">_xll.TR(MY1,"TR.RedeemablePreferredTtl","Period=FY2020")</f>
        <v>#NAME?</v>
      </c>
      <c r="MZ7" s="1" t="e" cm="1">
        <f t="array" aca="1" ref="MZ7" ca="1">_xll.TR(MZ1,"TR.RedeemablePreferredTtl","Period=FY2020")</f>
        <v>#NAME?</v>
      </c>
      <c r="NA7" s="1" t="e" cm="1">
        <f t="array" aca="1" ref="NA7" ca="1">_xll.TR(NA1,"TR.RedeemablePreferredTtl","Period=FY2020")</f>
        <v>#NAME?</v>
      </c>
      <c r="NB7" s="1" t="e" cm="1">
        <f t="array" aca="1" ref="NB7" ca="1">_xll.TR(NB1,"TR.RedeemablePreferredTtl","Period=FY2020")</f>
        <v>#NAME?</v>
      </c>
      <c r="NC7" s="1" t="e" cm="1">
        <f t="array" aca="1" ref="NC7" ca="1">_xll.TR(NC1,"TR.RedeemablePreferredTtl","Period=FY2020")</f>
        <v>#NAME?</v>
      </c>
      <c r="ND7" s="1" t="e" cm="1">
        <f t="array" aca="1" ref="ND7" ca="1">_xll.TR(ND1,"TR.RedeemablePreferredTtl","Period=FY2020")</f>
        <v>#NAME?</v>
      </c>
      <c r="NE7" s="1" t="e" cm="1">
        <f t="array" aca="1" ref="NE7" ca="1">_xll.TR(NE1,"TR.RedeemablePreferredTtl","Period=FY2020")</f>
        <v>#NAME?</v>
      </c>
      <c r="NF7" s="1" t="e" cm="1">
        <f t="array" aca="1" ref="NF7" ca="1">_xll.TR(NF1,"TR.RedeemablePreferredTtl","Period=FY2020")</f>
        <v>#NAME?</v>
      </c>
      <c r="NG7" s="1" t="e" cm="1">
        <f t="array" aca="1" ref="NG7" ca="1">_xll.TR(NG1,"TR.RedeemablePreferredTtl","Period=FY2020")</f>
        <v>#NAME?</v>
      </c>
      <c r="NH7" s="1" t="e" cm="1">
        <f t="array" aca="1" ref="NH7" ca="1">_xll.TR(NH1,"TR.RedeemablePreferredTtl","Period=FY2020")</f>
        <v>#NAME?</v>
      </c>
      <c r="NI7" s="1" t="e" cm="1">
        <f t="array" aca="1" ref="NI7" ca="1">_xll.TR(NI1,"TR.RedeemablePreferredTtl","Period=FY2020")</f>
        <v>#NAME?</v>
      </c>
      <c r="NJ7" s="1" t="e" cm="1">
        <f t="array" aca="1" ref="NJ7" ca="1">_xll.TR(NJ1,"TR.RedeemablePreferredTtl","Period=FY2020")</f>
        <v>#NAME?</v>
      </c>
      <c r="NK7" s="1" t="e" cm="1">
        <f t="array" aca="1" ref="NK7" ca="1">_xll.TR(NK1,"TR.RedeemablePreferredTtl","Period=FY2020")</f>
        <v>#NAME?</v>
      </c>
      <c r="NL7" s="1" t="e" cm="1">
        <f t="array" aca="1" ref="NL7" ca="1">_xll.TR(NL1,"TR.RedeemablePreferredTtl","Period=FY2020")</f>
        <v>#NAME?</v>
      </c>
      <c r="NM7" s="1" t="e" cm="1">
        <f t="array" aca="1" ref="NM7" ca="1">_xll.TR(NM1,"TR.RedeemablePreferredTtl","Period=FY2020")</f>
        <v>#NAME?</v>
      </c>
      <c r="NN7" s="1" t="e" cm="1">
        <f t="array" aca="1" ref="NN7" ca="1">_xll.TR(NN1,"TR.RedeemablePreferredTtl","Period=FY2020")</f>
        <v>#NAME?</v>
      </c>
      <c r="NO7" s="1" t="e" cm="1">
        <f t="array" aca="1" ref="NO7" ca="1">_xll.TR(NO1,"TR.RedeemablePreferredTtl","Period=FY2020")</f>
        <v>#NAME?</v>
      </c>
      <c r="NP7" s="1" t="e" cm="1">
        <f t="array" aca="1" ref="NP7" ca="1">_xll.TR(NP1,"TR.RedeemablePreferredTtl","Period=FY2020")</f>
        <v>#NAME?</v>
      </c>
      <c r="NQ7" s="1" t="e" cm="1">
        <f t="array" aca="1" ref="NQ7" ca="1">_xll.TR(NQ1,"TR.RedeemablePreferredTtl","Period=FY2020")</f>
        <v>#NAME?</v>
      </c>
      <c r="NR7" s="1" t="e" cm="1">
        <f t="array" aca="1" ref="NR7" ca="1">_xll.TR(NR1,"TR.RedeemablePreferredTtl","Period=FY2020")</f>
        <v>#NAME?</v>
      </c>
      <c r="NS7" s="1" t="e" cm="1">
        <f t="array" aca="1" ref="NS7" ca="1">_xll.TR(NS1,"TR.RedeemablePreferredTtl","Period=FY2020")</f>
        <v>#NAME?</v>
      </c>
      <c r="NT7" s="1" t="e" cm="1">
        <f t="array" aca="1" ref="NT7" ca="1">_xll.TR(NT1,"TR.RedeemablePreferredTtl","Period=FY2020")</f>
        <v>#NAME?</v>
      </c>
      <c r="NU7" s="1" t="e" cm="1">
        <f t="array" aca="1" ref="NU7" ca="1">_xll.TR(NU1,"TR.RedeemablePreferredTtl","Period=FY2020")</f>
        <v>#NAME?</v>
      </c>
      <c r="NV7" s="1" t="e" cm="1">
        <f t="array" aca="1" ref="NV7" ca="1">_xll.TR(NV1,"TR.RedeemablePreferredTtl","Period=FY2020")</f>
        <v>#NAME?</v>
      </c>
      <c r="NW7" s="1" t="e" cm="1">
        <f t="array" aca="1" ref="NW7" ca="1">_xll.TR(NW1,"TR.RedeemablePreferredTtl","Period=FY2020")</f>
        <v>#NAME?</v>
      </c>
      <c r="NX7" s="1" t="e" cm="1">
        <f t="array" aca="1" ref="NX7" ca="1">_xll.TR(NX1,"TR.RedeemablePreferredTtl","Period=FY2020")</f>
        <v>#NAME?</v>
      </c>
      <c r="NY7" s="1" t="e" cm="1">
        <f t="array" aca="1" ref="NY7" ca="1">_xll.TR(NY1,"TR.RedeemablePreferredTtl","Period=FY2020")</f>
        <v>#NAME?</v>
      </c>
      <c r="NZ7" s="1" t="e" cm="1">
        <f t="array" aca="1" ref="NZ7" ca="1">_xll.TR(NZ1,"TR.RedeemablePreferredTtl","Period=FY2020")</f>
        <v>#NAME?</v>
      </c>
      <c r="OA7" s="1" t="e" cm="1">
        <f t="array" aca="1" ref="OA7" ca="1">_xll.TR(OA1,"TR.RedeemablePreferredTtl","Period=FY2020")</f>
        <v>#NAME?</v>
      </c>
      <c r="OB7" s="1" t="e" cm="1">
        <f t="array" aca="1" ref="OB7" ca="1">_xll.TR(OB1,"TR.RedeemablePreferredTtl","Period=FY2020")</f>
        <v>#NAME?</v>
      </c>
      <c r="OC7" s="1" t="e" cm="1">
        <f t="array" aca="1" ref="OC7" ca="1">_xll.TR(OC1,"TR.RedeemablePreferredTtl","Period=FY2020")</f>
        <v>#NAME?</v>
      </c>
      <c r="OD7" s="1" t="e" cm="1">
        <f t="array" aca="1" ref="OD7" ca="1">_xll.TR(OD1,"TR.RedeemablePreferredTtl","Period=FY2020")</f>
        <v>#NAME?</v>
      </c>
      <c r="OE7" s="1" t="e" cm="1">
        <f t="array" aca="1" ref="OE7" ca="1">_xll.TR(OE1,"TR.RedeemablePreferredTtl","Period=FY2020")</f>
        <v>#NAME?</v>
      </c>
      <c r="OF7" s="1" t="e" cm="1">
        <f t="array" aca="1" ref="OF7" ca="1">_xll.TR(OF1,"TR.RedeemablePreferredTtl","Period=FY2020")</f>
        <v>#NAME?</v>
      </c>
      <c r="OG7" s="1" t="e" cm="1">
        <f t="array" aca="1" ref="OG7" ca="1">_xll.TR(OG1,"TR.RedeemablePreferredTtl","Period=FY2020")</f>
        <v>#NAME?</v>
      </c>
      <c r="OH7" s="1" t="e" cm="1">
        <f t="array" aca="1" ref="OH7" ca="1">_xll.TR(OH1,"TR.RedeemablePreferredTtl","Period=FY2020")</f>
        <v>#NAME?</v>
      </c>
      <c r="OI7" s="1" t="e" cm="1">
        <f t="array" aca="1" ref="OI7" ca="1">_xll.TR(OI1,"TR.RedeemablePreferredTtl","Period=FY2020")</f>
        <v>#NAME?</v>
      </c>
      <c r="OJ7" s="1" t="e" cm="1">
        <f t="array" aca="1" ref="OJ7" ca="1">_xll.TR(OJ1,"TR.RedeemablePreferredTtl","Period=FY2020")</f>
        <v>#NAME?</v>
      </c>
      <c r="OK7" s="1" t="e" cm="1">
        <f t="array" aca="1" ref="OK7" ca="1">_xll.TR(OK1,"TR.RedeemablePreferredTtl","Period=FY2020")</f>
        <v>#NAME?</v>
      </c>
      <c r="OL7" s="1" t="e" cm="1">
        <f t="array" aca="1" ref="OL7" ca="1">_xll.TR(OL1,"TR.RedeemablePreferredTtl","Period=FY2020")</f>
        <v>#NAME?</v>
      </c>
      <c r="OM7" s="1" t="e" cm="1">
        <f t="array" aca="1" ref="OM7" ca="1">_xll.TR(OM1,"TR.RedeemablePreferredTtl","Period=FY2020")</f>
        <v>#NAME?</v>
      </c>
      <c r="ON7" s="1" t="e" cm="1">
        <f t="array" aca="1" ref="ON7" ca="1">_xll.TR(ON1,"TR.RedeemablePreferredTtl","Period=FY2020")</f>
        <v>#NAME?</v>
      </c>
      <c r="OO7" s="1" t="e" cm="1">
        <f t="array" aca="1" ref="OO7" ca="1">_xll.TR(OO1,"TR.RedeemablePreferredTtl","Period=FY2020")</f>
        <v>#NAME?</v>
      </c>
      <c r="OP7" s="1" t="e" cm="1">
        <f t="array" aca="1" ref="OP7" ca="1">_xll.TR(OP1,"TR.RedeemablePreferredTtl","Period=FY2020")</f>
        <v>#NAME?</v>
      </c>
      <c r="OQ7" s="1" t="e" cm="1">
        <f t="array" aca="1" ref="OQ7" ca="1">_xll.TR(OQ1,"TR.RedeemablePreferredTtl","Period=FY2020")</f>
        <v>#NAME?</v>
      </c>
      <c r="OR7" s="1" t="e" cm="1">
        <f t="array" aca="1" ref="OR7" ca="1">_xll.TR(OR1,"TR.RedeemablePreferredTtl","Period=FY2020")</f>
        <v>#NAME?</v>
      </c>
      <c r="OS7" s="1" t="e" cm="1">
        <f t="array" aca="1" ref="OS7" ca="1">_xll.TR(OS1,"TR.RedeemablePreferredTtl","Period=FY2020")</f>
        <v>#NAME?</v>
      </c>
      <c r="OT7" s="1" t="e" cm="1">
        <f t="array" aca="1" ref="OT7" ca="1">_xll.TR(OT1,"TR.RedeemablePreferredTtl","Period=FY2020")</f>
        <v>#NAME?</v>
      </c>
      <c r="OU7" s="1" t="e" cm="1">
        <f t="array" aca="1" ref="OU7" ca="1">_xll.TR(OU1,"TR.RedeemablePreferredTtl","Period=FY2020")</f>
        <v>#NAME?</v>
      </c>
      <c r="OV7" s="1" t="e" cm="1">
        <f t="array" aca="1" ref="OV7" ca="1">_xll.TR(OV1,"TR.RedeemablePreferredTtl","Period=FY2020")</f>
        <v>#NAME?</v>
      </c>
      <c r="OW7" s="1" t="e" cm="1">
        <f t="array" aca="1" ref="OW7" ca="1">_xll.TR(OW1,"TR.RedeemablePreferredTtl","Period=FY2020")</f>
        <v>#NAME?</v>
      </c>
      <c r="OX7" s="1" t="e" cm="1">
        <f t="array" aca="1" ref="OX7" ca="1">_xll.TR(OX1,"TR.RedeemablePreferredTtl","Period=FY2020")</f>
        <v>#NAME?</v>
      </c>
      <c r="OY7" s="1" t="e" cm="1">
        <f t="array" aca="1" ref="OY7" ca="1">_xll.TR(OY1,"TR.RedeemablePreferredTtl","Period=FY2020")</f>
        <v>#NAME?</v>
      </c>
      <c r="OZ7" s="1" t="e" cm="1">
        <f t="array" aca="1" ref="OZ7" ca="1">_xll.TR(OZ1,"TR.RedeemablePreferredTtl","Period=FY2020")</f>
        <v>#NAME?</v>
      </c>
      <c r="PA7" s="1" t="e" cm="1">
        <f t="array" aca="1" ref="PA7" ca="1">_xll.TR(PA1,"TR.RedeemablePreferredTtl","Period=FY2020")</f>
        <v>#NAME?</v>
      </c>
      <c r="PB7" s="1" t="e" cm="1">
        <f t="array" aca="1" ref="PB7" ca="1">_xll.TR(PB1,"TR.RedeemablePreferredTtl","Period=FY2020")</f>
        <v>#NAME?</v>
      </c>
      <c r="PC7" s="1" t="e" cm="1">
        <f t="array" aca="1" ref="PC7" ca="1">_xll.TR(PC1,"TR.RedeemablePreferredTtl","Period=FY2020")</f>
        <v>#NAME?</v>
      </c>
      <c r="PD7" s="1" t="e" cm="1">
        <f t="array" aca="1" ref="PD7" ca="1">_xll.TR(PD1,"TR.RedeemablePreferredTtl","Period=FY2020")</f>
        <v>#NAME?</v>
      </c>
      <c r="PE7" s="1" t="e" cm="1">
        <f t="array" aca="1" ref="PE7" ca="1">_xll.TR(PE1,"TR.RedeemablePreferredTtl","Period=FY2020")</f>
        <v>#NAME?</v>
      </c>
      <c r="PF7" s="1" t="e" cm="1">
        <f t="array" aca="1" ref="PF7" ca="1">_xll.TR(PF1,"TR.RedeemablePreferredTtl","Period=FY2020")</f>
        <v>#NAME?</v>
      </c>
      <c r="PG7" s="1" t="e" cm="1">
        <f t="array" aca="1" ref="PG7" ca="1">_xll.TR(PG1,"TR.RedeemablePreferredTtl","Period=FY2020")</f>
        <v>#NAME?</v>
      </c>
      <c r="PH7" s="1" t="e" cm="1">
        <f t="array" aca="1" ref="PH7" ca="1">_xll.TR(PH1,"TR.RedeemablePreferredTtl","Period=FY2020")</f>
        <v>#NAME?</v>
      </c>
      <c r="PI7" s="1" t="e" cm="1">
        <f t="array" aca="1" ref="PI7" ca="1">_xll.TR(PI1,"TR.RedeemablePreferredTtl","Period=FY2020")</f>
        <v>#NAME?</v>
      </c>
      <c r="PJ7" s="1" t="e" cm="1">
        <f t="array" aca="1" ref="PJ7" ca="1">_xll.TR(PJ1,"TR.RedeemablePreferredTtl","Period=FY2020")</f>
        <v>#NAME?</v>
      </c>
      <c r="PK7" s="1" t="e" cm="1">
        <f t="array" aca="1" ref="PK7" ca="1">_xll.TR(PK1,"TR.RedeemablePreferredTtl","Period=FY2020")</f>
        <v>#NAME?</v>
      </c>
      <c r="PL7" s="1" t="e" cm="1">
        <f t="array" aca="1" ref="PL7" ca="1">_xll.TR(PL1,"TR.RedeemablePreferredTtl","Period=FY2020")</f>
        <v>#NAME?</v>
      </c>
      <c r="PM7" s="1" t="e" cm="1">
        <f t="array" aca="1" ref="PM7" ca="1">_xll.TR(PM1,"TR.RedeemablePreferredTtl","Period=FY2020")</f>
        <v>#NAME?</v>
      </c>
      <c r="PN7" s="1" t="e" cm="1">
        <f t="array" aca="1" ref="PN7" ca="1">_xll.TR(PN1,"TR.RedeemablePreferredTtl","Period=FY2020")</f>
        <v>#NAME?</v>
      </c>
      <c r="PO7" s="1" t="e" cm="1">
        <f t="array" aca="1" ref="PO7" ca="1">_xll.TR(PO1,"TR.RedeemablePreferredTtl","Period=FY2020")</f>
        <v>#NAME?</v>
      </c>
      <c r="PP7" s="1" t="e" cm="1">
        <f t="array" aca="1" ref="PP7" ca="1">_xll.TR(PP1,"TR.RedeemablePreferredTtl","Period=FY2020")</f>
        <v>#NAME?</v>
      </c>
      <c r="PQ7" s="1" t="e" cm="1">
        <f t="array" aca="1" ref="PQ7" ca="1">_xll.TR(PQ1,"TR.RedeemablePreferredTtl","Period=FY2020")</f>
        <v>#NAME?</v>
      </c>
      <c r="PR7" s="1" t="e" cm="1">
        <f t="array" aca="1" ref="PR7" ca="1">_xll.TR(PR1,"TR.RedeemablePreferredTtl","Period=FY2020")</f>
        <v>#NAME?</v>
      </c>
      <c r="PS7" s="1" t="e" cm="1">
        <f t="array" aca="1" ref="PS7" ca="1">_xll.TR(PS1,"TR.RedeemablePreferredTtl","Period=FY2020")</f>
        <v>#NAME?</v>
      </c>
      <c r="PT7" s="1" t="e" cm="1">
        <f t="array" aca="1" ref="PT7" ca="1">_xll.TR(PT1,"TR.RedeemablePreferredTtl","Period=FY2020")</f>
        <v>#NAME?</v>
      </c>
      <c r="PU7" s="1" t="e" cm="1">
        <f t="array" aca="1" ref="PU7" ca="1">_xll.TR(PU1,"TR.RedeemablePreferredTtl","Period=FY2020")</f>
        <v>#NAME?</v>
      </c>
      <c r="PV7" s="1" t="e" cm="1">
        <f t="array" aca="1" ref="PV7" ca="1">_xll.TR(PV1,"TR.RedeemablePreferredTtl","Period=FY2020")</f>
        <v>#NAME?</v>
      </c>
      <c r="PW7" s="1" t="e" cm="1">
        <f t="array" aca="1" ref="PW7" ca="1">_xll.TR(PW1,"TR.RedeemablePreferredTtl","Period=FY2020")</f>
        <v>#NAME?</v>
      </c>
      <c r="PX7" s="1" t="e" cm="1">
        <f t="array" aca="1" ref="PX7" ca="1">_xll.TR(PX1,"TR.RedeemablePreferredTtl","Period=FY2020")</f>
        <v>#NAME?</v>
      </c>
      <c r="PY7" s="1" t="e" cm="1">
        <f t="array" aca="1" ref="PY7" ca="1">_xll.TR(PY1,"TR.RedeemablePreferredTtl","Period=FY2020")</f>
        <v>#NAME?</v>
      </c>
      <c r="PZ7" s="1" t="e" cm="1">
        <f t="array" aca="1" ref="PZ7" ca="1">_xll.TR(PZ1,"TR.RedeemablePreferredTtl","Period=FY2020")</f>
        <v>#NAME?</v>
      </c>
      <c r="QA7" s="1" t="e" cm="1">
        <f t="array" aca="1" ref="QA7" ca="1">_xll.TR(QA1,"TR.RedeemablePreferredTtl","Period=FY2020")</f>
        <v>#NAME?</v>
      </c>
      <c r="QB7" s="1" t="e" cm="1">
        <f t="array" aca="1" ref="QB7" ca="1">_xll.TR(QB1,"TR.RedeemablePreferredTtl","Period=FY2020")</f>
        <v>#NAME?</v>
      </c>
      <c r="QC7" s="1" t="e" cm="1">
        <f t="array" aca="1" ref="QC7" ca="1">_xll.TR(QC1,"TR.RedeemablePreferredTtl","Period=FY2020")</f>
        <v>#NAME?</v>
      </c>
      <c r="QD7" s="1" t="e" cm="1">
        <f t="array" aca="1" ref="QD7" ca="1">_xll.TR(QD1,"TR.RedeemablePreferredTtl","Period=FY2020")</f>
        <v>#NAME?</v>
      </c>
      <c r="QE7" s="1" t="e" cm="1">
        <f t="array" aca="1" ref="QE7" ca="1">_xll.TR(QE1,"TR.RedeemablePreferredTtl","Period=FY2020")</f>
        <v>#NAME?</v>
      </c>
      <c r="QF7" s="1" t="e" cm="1">
        <f t="array" aca="1" ref="QF7" ca="1">_xll.TR(QF1,"TR.RedeemablePreferredTtl","Period=FY2020")</f>
        <v>#NAME?</v>
      </c>
      <c r="QG7" s="1" t="e" cm="1">
        <f t="array" aca="1" ref="QG7" ca="1">_xll.TR(QG1,"TR.RedeemablePreferredTtl","Period=FY2020")</f>
        <v>#NAME?</v>
      </c>
      <c r="QH7" s="1" t="e" cm="1">
        <f t="array" aca="1" ref="QH7" ca="1">_xll.TR(QH1,"TR.RedeemablePreferredTtl","Period=FY2020")</f>
        <v>#NAME?</v>
      </c>
      <c r="QI7" s="1" t="e" cm="1">
        <f t="array" aca="1" ref="QI7" ca="1">_xll.TR(QI1,"TR.RedeemablePreferredTtl","Period=FY2020")</f>
        <v>#NAME?</v>
      </c>
      <c r="QJ7" s="1" t="e" cm="1">
        <f t="array" aca="1" ref="QJ7" ca="1">_xll.TR(QJ1,"TR.RedeemablePreferredTtl","Period=FY2020")</f>
        <v>#NAME?</v>
      </c>
      <c r="QK7" s="1" t="e" cm="1">
        <f t="array" aca="1" ref="QK7" ca="1">_xll.TR(QK1,"TR.RedeemablePreferredTtl","Period=FY2020")</f>
        <v>#NAME?</v>
      </c>
      <c r="QL7" s="1" t="e" cm="1">
        <f t="array" aca="1" ref="QL7" ca="1">_xll.TR(QL1,"TR.RedeemablePreferredTtl","Period=FY2020")</f>
        <v>#NAME?</v>
      </c>
      <c r="QM7" s="1" t="e" cm="1">
        <f t="array" aca="1" ref="QM7" ca="1">_xll.TR(QM1,"TR.RedeemablePreferredTtl","Period=FY2020")</f>
        <v>#NAME?</v>
      </c>
      <c r="QN7" s="1" t="e" cm="1">
        <f t="array" aca="1" ref="QN7" ca="1">_xll.TR(QN1,"TR.RedeemablePreferredTtl","Period=FY2020")</f>
        <v>#NAME?</v>
      </c>
      <c r="QO7" s="1" t="e" cm="1">
        <f t="array" aca="1" ref="QO7" ca="1">_xll.TR(QO1,"TR.RedeemablePreferredTtl","Period=FY2020")</f>
        <v>#NAME?</v>
      </c>
      <c r="QP7" s="1" t="e" cm="1">
        <f t="array" aca="1" ref="QP7" ca="1">_xll.TR(QP1,"TR.RedeemablePreferredTtl","Period=FY2020")</f>
        <v>#NAME?</v>
      </c>
      <c r="QQ7" s="1" t="e" cm="1">
        <f t="array" aca="1" ref="QQ7" ca="1">_xll.TR(QQ1,"TR.RedeemablePreferredTtl","Period=FY2020")</f>
        <v>#NAME?</v>
      </c>
      <c r="QR7" s="1" t="e" cm="1">
        <f t="array" aca="1" ref="QR7" ca="1">_xll.TR(QR1,"TR.RedeemablePreferredTtl","Period=FY2020")</f>
        <v>#NAME?</v>
      </c>
      <c r="QS7" s="1" t="e" cm="1">
        <f t="array" aca="1" ref="QS7" ca="1">_xll.TR(QS1,"TR.RedeemablePreferredTtl","Period=FY2020")</f>
        <v>#NAME?</v>
      </c>
      <c r="QT7" s="1" t="e" cm="1">
        <f t="array" aca="1" ref="QT7" ca="1">_xll.TR(QT1,"TR.RedeemablePreferredTtl","Period=FY2020")</f>
        <v>#NAME?</v>
      </c>
      <c r="QU7" s="1" t="e" cm="1">
        <f t="array" aca="1" ref="QU7" ca="1">_xll.TR(QU1,"TR.RedeemablePreferredTtl","Period=FY2020")</f>
        <v>#NAME?</v>
      </c>
      <c r="QV7" s="1" t="e" cm="1">
        <f t="array" aca="1" ref="QV7" ca="1">_xll.TR(QV1,"TR.RedeemablePreferredTtl","Period=FY2020")</f>
        <v>#NAME?</v>
      </c>
      <c r="QW7" s="1" t="e" cm="1">
        <f t="array" aca="1" ref="QW7" ca="1">_xll.TR(QW1,"TR.RedeemablePreferredTtl","Period=FY2020")</f>
        <v>#NAME?</v>
      </c>
      <c r="QX7" s="1" t="e" cm="1">
        <f t="array" aca="1" ref="QX7" ca="1">_xll.TR(QX1,"TR.RedeemablePreferredTtl","Period=FY2020")</f>
        <v>#NAME?</v>
      </c>
      <c r="QY7" s="1" t="e" cm="1">
        <f t="array" aca="1" ref="QY7" ca="1">_xll.TR(QY1,"TR.RedeemablePreferredTtl","Period=FY2020")</f>
        <v>#NAME?</v>
      </c>
      <c r="QZ7" s="1" t="e" cm="1">
        <f t="array" aca="1" ref="QZ7" ca="1">_xll.TR(QZ1,"TR.RedeemablePreferredTtl","Period=FY2020")</f>
        <v>#NAME?</v>
      </c>
      <c r="RA7" s="1" t="e" cm="1">
        <f t="array" aca="1" ref="RA7" ca="1">_xll.TR(RA1,"TR.RedeemablePreferredTtl","Period=FY2020")</f>
        <v>#NAME?</v>
      </c>
      <c r="RB7" s="1" t="e" cm="1">
        <f t="array" aca="1" ref="RB7" ca="1">_xll.TR(RB1,"TR.RedeemablePreferredTtl","Period=FY2020")</f>
        <v>#NAME?</v>
      </c>
      <c r="RC7" s="1" t="e" cm="1">
        <f t="array" aca="1" ref="RC7" ca="1">_xll.TR(RC1,"TR.RedeemablePreferredTtl","Period=FY2020")</f>
        <v>#NAME?</v>
      </c>
      <c r="RD7" s="1" t="e" cm="1">
        <f t="array" aca="1" ref="RD7" ca="1">_xll.TR(RD1,"TR.RedeemablePreferredTtl","Period=FY2020")</f>
        <v>#NAME?</v>
      </c>
      <c r="RE7" s="1" t="e" cm="1">
        <f t="array" aca="1" ref="RE7" ca="1">_xll.TR(RE1,"TR.RedeemablePreferredTtl","Period=FY2020")</f>
        <v>#NAME?</v>
      </c>
      <c r="RF7" s="1" t="e" cm="1">
        <f t="array" aca="1" ref="RF7" ca="1">_xll.TR(RF1,"TR.RedeemablePreferredTtl","Period=FY2020")</f>
        <v>#NAME?</v>
      </c>
      <c r="RG7" s="1" t="e" cm="1">
        <f t="array" aca="1" ref="RG7" ca="1">_xll.TR(RG1,"TR.RedeemablePreferredTtl","Period=FY2020")</f>
        <v>#NAME?</v>
      </c>
      <c r="RH7" s="1" t="e" cm="1">
        <f t="array" aca="1" ref="RH7" ca="1">_xll.TR(RH1,"TR.RedeemablePreferredTtl","Period=FY2020")</f>
        <v>#NAME?</v>
      </c>
      <c r="RI7" s="1" t="e" cm="1">
        <f t="array" aca="1" ref="RI7" ca="1">_xll.TR(RI1,"TR.RedeemablePreferredTtl","Period=FY2020")</f>
        <v>#NAME?</v>
      </c>
      <c r="RJ7" s="1" t="e" cm="1">
        <f t="array" aca="1" ref="RJ7" ca="1">_xll.TR(RJ1,"TR.RedeemablePreferredTtl","Period=FY2020")</f>
        <v>#NAME?</v>
      </c>
      <c r="RK7" s="1" t="e" cm="1">
        <f t="array" aca="1" ref="RK7" ca="1">_xll.TR(RK1,"TR.RedeemablePreferredTtl","Period=FY2020")</f>
        <v>#NAME?</v>
      </c>
      <c r="RL7" s="1" t="e" cm="1">
        <f t="array" aca="1" ref="RL7" ca="1">_xll.TR(RL1,"TR.RedeemablePreferredTtl","Period=FY2020")</f>
        <v>#NAME?</v>
      </c>
      <c r="RM7" s="1" t="e" cm="1">
        <f t="array" aca="1" ref="RM7" ca="1">_xll.TR(RM1,"TR.RedeemablePreferredTtl","Period=FY2020")</f>
        <v>#NAME?</v>
      </c>
      <c r="RN7" s="1" t="e" cm="1">
        <f t="array" aca="1" ref="RN7" ca="1">_xll.TR(RN1,"TR.RedeemablePreferredTtl","Period=FY2020")</f>
        <v>#NAME?</v>
      </c>
      <c r="RO7" s="1" t="e" cm="1">
        <f t="array" aca="1" ref="RO7" ca="1">_xll.TR(RO1,"TR.RedeemablePreferredTtl","Period=FY2020")</f>
        <v>#NAME?</v>
      </c>
      <c r="RP7" s="1" t="e" cm="1">
        <f t="array" aca="1" ref="RP7" ca="1">_xll.TR(RP1,"TR.RedeemablePreferredTtl","Period=FY2020")</f>
        <v>#NAME?</v>
      </c>
      <c r="RQ7" s="1" t="e" cm="1">
        <f t="array" aca="1" ref="RQ7" ca="1">_xll.TR(RQ1,"TR.RedeemablePreferredTtl","Period=FY2020")</f>
        <v>#NAME?</v>
      </c>
      <c r="RR7" s="1" t="e" cm="1">
        <f t="array" aca="1" ref="RR7" ca="1">_xll.TR(RR1,"TR.RedeemablePreferredTtl","Period=FY2020")</f>
        <v>#NAME?</v>
      </c>
      <c r="RS7" s="1" t="e" cm="1">
        <f t="array" aca="1" ref="RS7" ca="1">_xll.TR(RS1,"TR.RedeemablePreferredTtl","Period=FY2020")</f>
        <v>#NAME?</v>
      </c>
      <c r="RT7" s="1" t="e" cm="1">
        <f t="array" aca="1" ref="RT7" ca="1">_xll.TR(RT1,"TR.RedeemablePreferredTtl","Period=FY2020")</f>
        <v>#NAME?</v>
      </c>
      <c r="RU7" s="1" t="e" cm="1">
        <f t="array" aca="1" ref="RU7" ca="1">_xll.TR(RU1,"TR.RedeemablePreferredTtl","Period=FY2020")</f>
        <v>#NAME?</v>
      </c>
      <c r="RV7" s="1" t="e" cm="1">
        <f t="array" aca="1" ref="RV7" ca="1">_xll.TR(RV1,"TR.RedeemablePreferredTtl","Period=FY2020")</f>
        <v>#NAME?</v>
      </c>
      <c r="RW7" s="1" t="e" cm="1">
        <f t="array" aca="1" ref="RW7" ca="1">_xll.TR(RW1,"TR.RedeemablePreferredTtl","Period=FY2020")</f>
        <v>#NAME?</v>
      </c>
      <c r="RX7" s="1" t="e" cm="1">
        <f t="array" aca="1" ref="RX7" ca="1">_xll.TR(RX1,"TR.RedeemablePreferredTtl","Period=FY2020")</f>
        <v>#NAME?</v>
      </c>
      <c r="RY7" s="1" t="e" cm="1">
        <f t="array" aca="1" ref="RY7" ca="1">_xll.TR(RY1,"TR.RedeemablePreferredTtl","Period=FY2020")</f>
        <v>#NAME?</v>
      </c>
      <c r="RZ7" s="1" t="e" cm="1">
        <f t="array" aca="1" ref="RZ7" ca="1">_xll.TR(RZ1,"TR.RedeemablePreferredTtl","Period=FY2020")</f>
        <v>#NAME?</v>
      </c>
      <c r="SA7" s="1" t="e" cm="1">
        <f t="array" aca="1" ref="SA7" ca="1">_xll.TR(SA1,"TR.RedeemablePreferredTtl","Period=FY2020")</f>
        <v>#NAME?</v>
      </c>
      <c r="SB7" s="1" t="e" cm="1">
        <f t="array" aca="1" ref="SB7" ca="1">_xll.TR(SB1,"TR.RedeemablePreferredTtl","Period=FY2020")</f>
        <v>#NAME?</v>
      </c>
      <c r="SC7" s="1" t="e" cm="1">
        <f t="array" aca="1" ref="SC7" ca="1">_xll.TR(SC1,"TR.RedeemablePreferredTtl","Period=FY2020")</f>
        <v>#NAME?</v>
      </c>
      <c r="SD7" s="1" t="e" cm="1">
        <f t="array" aca="1" ref="SD7" ca="1">_xll.TR(SD1,"TR.RedeemablePreferredTtl","Period=FY2020")</f>
        <v>#NAME?</v>
      </c>
      <c r="SE7" s="1" t="e" cm="1">
        <f t="array" aca="1" ref="SE7" ca="1">_xll.TR(SE1,"TR.RedeemablePreferredTtl","Period=FY2020")</f>
        <v>#NAME?</v>
      </c>
      <c r="SF7" s="1" t="e" cm="1">
        <f t="array" aca="1" ref="SF7" ca="1">_xll.TR(SF1,"TR.RedeemablePreferredTtl","Period=FY2020")</f>
        <v>#NAME?</v>
      </c>
      <c r="SG7" s="1" t="e" cm="1">
        <f t="array" aca="1" ref="SG7" ca="1">_xll.TR(SG1,"TR.RedeemablePreferredTtl","Period=FY2020")</f>
        <v>#NAME?</v>
      </c>
      <c r="SH7" s="1" t="e" cm="1">
        <f t="array" aca="1" ref="SH7" ca="1">_xll.TR(SH1,"TR.RedeemablePreferredTtl","Period=FY2020")</f>
        <v>#NAME?</v>
      </c>
      <c r="SI7" s="1" t="e" cm="1">
        <f t="array" aca="1" ref="SI7" ca="1">_xll.TR(SI1,"TR.RedeemablePreferredTtl","Period=FY2020")</f>
        <v>#NAME?</v>
      </c>
      <c r="SJ7" s="1" t="e" cm="1">
        <f t="array" aca="1" ref="SJ7" ca="1">_xll.TR(SJ1,"TR.RedeemablePreferredTtl","Period=FY2020")</f>
        <v>#NAME?</v>
      </c>
    </row>
    <row r="8" spans="1:504" x14ac:dyDescent="0.2">
      <c r="A8" t="s">
        <v>2278</v>
      </c>
      <c r="B8" s="1" t="e" cm="1">
        <f t="array" aca="1" ref="B8" ca="1">_xll.TR(B1,"TR.PreferredStockNonRedeemable","Period=FY2020")</f>
        <v>#NAME?</v>
      </c>
      <c r="C8" s="1" t="e" cm="1">
        <f t="array" aca="1" ref="C8" ca="1">_xll.TR(C1,"TR.PreferredStockNonRedeemable","Period=FY2020")</f>
        <v>#NAME?</v>
      </c>
      <c r="D8" s="1" t="e" cm="1">
        <f t="array" aca="1" ref="D8" ca="1">_xll.TR(D1,"TR.PreferredStockNonRedeemable","Period=FY2020")</f>
        <v>#NAME?</v>
      </c>
      <c r="E8" s="1" t="e" cm="1">
        <f t="array" aca="1" ref="E8" ca="1">_xll.TR(E1,"TR.PreferredStockNonRedeemable","Period=FY2020")</f>
        <v>#NAME?</v>
      </c>
      <c r="F8" s="1" t="e" cm="1">
        <f t="array" aca="1" ref="F8" ca="1">_xll.TR(F1,"TR.PreferredStockNonRedeemable","Period=FY2020")</f>
        <v>#NAME?</v>
      </c>
      <c r="G8" s="1" t="e" cm="1">
        <f t="array" aca="1" ref="G8" ca="1">_xll.TR(G1,"TR.PreferredStockNonRedeemable","Period=FY2020")</f>
        <v>#NAME?</v>
      </c>
      <c r="H8" s="1" t="e" cm="1">
        <f t="array" aca="1" ref="H8" ca="1">_xll.TR(H1,"TR.PreferredStockNonRedeemable","Period=FY2020")</f>
        <v>#NAME?</v>
      </c>
      <c r="I8" s="1" t="e" cm="1">
        <f t="array" aca="1" ref="I8" ca="1">_xll.TR(I1,"TR.PreferredStockNonRedeemable","Period=FY2020")</f>
        <v>#NAME?</v>
      </c>
      <c r="J8" s="1" t="e" cm="1">
        <f t="array" aca="1" ref="J8" ca="1">_xll.TR(J1,"TR.PreferredStockNonRedeemable","Period=FY2020")</f>
        <v>#NAME?</v>
      </c>
      <c r="K8" s="1" t="e" cm="1">
        <f t="array" aca="1" ref="K8" ca="1">_xll.TR(K1,"TR.PreferredStockNonRedeemable","Period=FY2020")</f>
        <v>#NAME?</v>
      </c>
      <c r="L8" s="1" t="e" cm="1">
        <f t="array" aca="1" ref="L8" ca="1">_xll.TR(L1,"TR.PreferredStockNonRedeemable","Period=FY2020")</f>
        <v>#NAME?</v>
      </c>
      <c r="M8" s="1" t="e" cm="1">
        <f t="array" aca="1" ref="M8" ca="1">_xll.TR(M1,"TR.PreferredStockNonRedeemable","Period=FY2020")</f>
        <v>#NAME?</v>
      </c>
      <c r="N8" s="1" t="e" cm="1">
        <f t="array" aca="1" ref="N8" ca="1">_xll.TR(N1,"TR.PreferredStockNonRedeemable","Period=FY2020")</f>
        <v>#NAME?</v>
      </c>
      <c r="O8" s="1" t="e" cm="1">
        <f t="array" aca="1" ref="O8" ca="1">_xll.TR(O1,"TR.PreferredStockNonRedeemable","Period=FY2020")</f>
        <v>#NAME?</v>
      </c>
      <c r="P8" s="1" t="e" cm="1">
        <f t="array" aca="1" ref="P8" ca="1">_xll.TR(P1,"TR.PreferredStockNonRedeemable","Period=FY2020")</f>
        <v>#NAME?</v>
      </c>
      <c r="Q8" s="1" t="e" cm="1">
        <f t="array" aca="1" ref="Q8" ca="1">_xll.TR(Q1,"TR.PreferredStockNonRedeemable","Period=FY2020")</f>
        <v>#NAME?</v>
      </c>
      <c r="R8" s="1" t="e" cm="1">
        <f t="array" aca="1" ref="R8" ca="1">_xll.TR(R1,"TR.PreferredStockNonRedeemable","Period=FY2020")</f>
        <v>#NAME?</v>
      </c>
      <c r="S8" s="1" t="e" cm="1">
        <f t="array" aca="1" ref="S8" ca="1">_xll.TR(S1,"TR.PreferredStockNonRedeemable","Period=FY2020")</f>
        <v>#NAME?</v>
      </c>
      <c r="T8" s="1" t="e" cm="1">
        <f t="array" aca="1" ref="T8" ca="1">_xll.TR(T1,"TR.PreferredStockNonRedeemable","Period=FY2020")</f>
        <v>#NAME?</v>
      </c>
      <c r="U8" s="1" t="e" cm="1">
        <f t="array" aca="1" ref="U8" ca="1">_xll.TR(U1,"TR.PreferredStockNonRedeemable","Period=FY2020")</f>
        <v>#NAME?</v>
      </c>
      <c r="V8" s="1" t="e" cm="1">
        <f t="array" aca="1" ref="V8" ca="1">_xll.TR(V1,"TR.PreferredStockNonRedeemable","Period=FY2020")</f>
        <v>#NAME?</v>
      </c>
      <c r="W8" s="1" t="e" cm="1">
        <f t="array" aca="1" ref="W8" ca="1">_xll.TR(W1,"TR.PreferredStockNonRedeemable","Period=FY2020")</f>
        <v>#NAME?</v>
      </c>
      <c r="X8" s="1" t="e" cm="1">
        <f t="array" aca="1" ref="X8" ca="1">_xll.TR(X1,"TR.PreferredStockNonRedeemable","Period=FY2020")</f>
        <v>#NAME?</v>
      </c>
      <c r="Y8" s="1" t="e" cm="1">
        <f t="array" aca="1" ref="Y8" ca="1">_xll.TR(Y1,"TR.PreferredStockNonRedeemable","Period=FY2020")</f>
        <v>#NAME?</v>
      </c>
      <c r="Z8" s="1" t="e" cm="1">
        <f t="array" aca="1" ref="Z8" ca="1">_xll.TR(Z1,"TR.PreferredStockNonRedeemable","Period=FY2020")</f>
        <v>#NAME?</v>
      </c>
      <c r="AA8" s="1" t="e" cm="1">
        <f t="array" aca="1" ref="AA8" ca="1">_xll.TR(AA1,"TR.PreferredStockNonRedeemable","Period=FY2020")</f>
        <v>#NAME?</v>
      </c>
      <c r="AB8" s="1" t="e" cm="1">
        <f t="array" aca="1" ref="AB8" ca="1">_xll.TR(AB1,"TR.PreferredStockNonRedeemable","Period=FY2020")</f>
        <v>#NAME?</v>
      </c>
      <c r="AC8" s="1" t="e" cm="1">
        <f t="array" aca="1" ref="AC8" ca="1">_xll.TR(AC1,"TR.PreferredStockNonRedeemable","Period=FY2020")</f>
        <v>#NAME?</v>
      </c>
      <c r="AD8" s="1" t="e" cm="1">
        <f t="array" aca="1" ref="AD8" ca="1">_xll.TR(AD1,"TR.PreferredStockNonRedeemable","Period=FY2020")</f>
        <v>#NAME?</v>
      </c>
      <c r="AE8" s="1" t="e" cm="1">
        <f t="array" aca="1" ref="AE8" ca="1">_xll.TR(AE1,"TR.PreferredStockNonRedeemable","Period=FY2020")</f>
        <v>#NAME?</v>
      </c>
      <c r="AF8" s="1" t="e" cm="1">
        <f t="array" aca="1" ref="AF8" ca="1">_xll.TR(AF1,"TR.PreferredStockNonRedeemable","Period=FY2020")</f>
        <v>#NAME?</v>
      </c>
      <c r="AG8" s="1" t="e" cm="1">
        <f t="array" aca="1" ref="AG8" ca="1">_xll.TR(AG1,"TR.PreferredStockNonRedeemable","Period=FY2020")</f>
        <v>#NAME?</v>
      </c>
      <c r="AH8" s="1" t="e" cm="1">
        <f t="array" aca="1" ref="AH8" ca="1">_xll.TR(AH1,"TR.PreferredStockNonRedeemable","Period=FY2020")</f>
        <v>#NAME?</v>
      </c>
      <c r="AI8" s="1" t="e" cm="1">
        <f t="array" aca="1" ref="AI8" ca="1">_xll.TR(AI1,"TR.PreferredStockNonRedeemable","Period=FY2020")</f>
        <v>#NAME?</v>
      </c>
      <c r="AJ8" s="1" t="e" cm="1">
        <f t="array" aca="1" ref="AJ8" ca="1">_xll.TR(AJ1,"TR.PreferredStockNonRedeemable","Period=FY2020")</f>
        <v>#NAME?</v>
      </c>
      <c r="AK8" s="1" t="e" cm="1">
        <f t="array" aca="1" ref="AK8" ca="1">_xll.TR(AK1,"TR.PreferredStockNonRedeemable","Period=FY2020")</f>
        <v>#NAME?</v>
      </c>
      <c r="AL8" s="1" t="e" cm="1">
        <f t="array" aca="1" ref="AL8" ca="1">_xll.TR(AL1,"TR.PreferredStockNonRedeemable","Period=FY2020")</f>
        <v>#NAME?</v>
      </c>
      <c r="AM8" s="1" t="e" cm="1">
        <f t="array" aca="1" ref="AM8" ca="1">_xll.TR(AM1,"TR.PreferredStockNonRedeemable","Period=FY2020")</f>
        <v>#NAME?</v>
      </c>
      <c r="AN8" s="1" t="e" cm="1">
        <f t="array" aca="1" ref="AN8" ca="1">_xll.TR(AN1,"TR.PreferredStockNonRedeemable","Period=FY2020")</f>
        <v>#NAME?</v>
      </c>
      <c r="AO8" s="1" t="e" cm="1">
        <f t="array" aca="1" ref="AO8" ca="1">_xll.TR(AO1,"TR.PreferredStockNonRedeemable","Period=FY2020")</f>
        <v>#NAME?</v>
      </c>
      <c r="AP8" s="1" t="e" cm="1">
        <f t="array" aca="1" ref="AP8" ca="1">_xll.TR(AP1,"TR.PreferredStockNonRedeemable","Period=FY2020")</f>
        <v>#NAME?</v>
      </c>
      <c r="AQ8" s="1" t="e" cm="1">
        <f t="array" aca="1" ref="AQ8" ca="1">_xll.TR(AQ1,"TR.PreferredStockNonRedeemable","Period=FY2020")</f>
        <v>#NAME?</v>
      </c>
      <c r="AR8" s="1" t="e" cm="1">
        <f t="array" aca="1" ref="AR8" ca="1">_xll.TR(AR1,"TR.PreferredStockNonRedeemable","Period=FY2020")</f>
        <v>#NAME?</v>
      </c>
      <c r="AS8" s="1" t="e" cm="1">
        <f t="array" aca="1" ref="AS8" ca="1">_xll.TR(AS1,"TR.PreferredStockNonRedeemable","Period=FY2020")</f>
        <v>#NAME?</v>
      </c>
      <c r="AT8" s="1" t="e" cm="1">
        <f t="array" aca="1" ref="AT8" ca="1">_xll.TR(AT1,"TR.PreferredStockNonRedeemable","Period=FY2020")</f>
        <v>#NAME?</v>
      </c>
      <c r="AU8" s="1" t="e" cm="1">
        <f t="array" aca="1" ref="AU8" ca="1">_xll.TR(AU1,"TR.PreferredStockNonRedeemable","Period=FY2020")</f>
        <v>#NAME?</v>
      </c>
      <c r="AV8" s="1" t="e" cm="1">
        <f t="array" aca="1" ref="AV8" ca="1">_xll.TR(AV1,"TR.PreferredStockNonRedeemable","Period=FY2020")</f>
        <v>#NAME?</v>
      </c>
      <c r="AW8" s="1" t="e" cm="1">
        <f t="array" aca="1" ref="AW8" ca="1">_xll.TR(AW1,"TR.PreferredStockNonRedeemable","Period=FY2020")</f>
        <v>#NAME?</v>
      </c>
      <c r="AX8" s="1" t="e" cm="1">
        <f t="array" aca="1" ref="AX8" ca="1">_xll.TR(AX1,"TR.PreferredStockNonRedeemable","Period=FY2020")</f>
        <v>#NAME?</v>
      </c>
      <c r="AY8" s="1" t="e" cm="1">
        <f t="array" aca="1" ref="AY8" ca="1">_xll.TR(AY1,"TR.PreferredStockNonRedeemable","Period=FY2020")</f>
        <v>#NAME?</v>
      </c>
      <c r="AZ8" s="1" t="e" cm="1">
        <f t="array" aca="1" ref="AZ8" ca="1">_xll.TR(AZ1,"TR.PreferredStockNonRedeemable","Period=FY2020")</f>
        <v>#NAME?</v>
      </c>
      <c r="BA8" s="1" t="e" cm="1">
        <f t="array" aca="1" ref="BA8" ca="1">_xll.TR(BA1,"TR.PreferredStockNonRedeemable","Period=FY2020")</f>
        <v>#NAME?</v>
      </c>
      <c r="BB8" s="1" t="e" cm="1">
        <f t="array" aca="1" ref="BB8" ca="1">_xll.TR(BB1,"TR.PreferredStockNonRedeemable","Period=FY2020")</f>
        <v>#NAME?</v>
      </c>
      <c r="BC8" s="1" t="e" cm="1">
        <f t="array" aca="1" ref="BC8" ca="1">_xll.TR(BC1,"TR.PreferredStockNonRedeemable","Period=FY2020")</f>
        <v>#NAME?</v>
      </c>
      <c r="BD8" s="1" t="e" cm="1">
        <f t="array" aca="1" ref="BD8" ca="1">_xll.TR(BD1,"TR.PreferredStockNonRedeemable","Period=FY2020")</f>
        <v>#NAME?</v>
      </c>
      <c r="BE8" s="1" t="e" cm="1">
        <f t="array" aca="1" ref="BE8" ca="1">_xll.TR(BE1,"TR.PreferredStockNonRedeemable","Period=FY2020")</f>
        <v>#NAME?</v>
      </c>
      <c r="BF8" s="1" t="e" cm="1">
        <f t="array" aca="1" ref="BF8" ca="1">_xll.TR(BF1,"TR.PreferredStockNonRedeemable","Period=FY2020")</f>
        <v>#NAME?</v>
      </c>
      <c r="BG8" s="1" t="e" cm="1">
        <f t="array" aca="1" ref="BG8" ca="1">_xll.TR(BG1,"TR.PreferredStockNonRedeemable","Period=FY2020")</f>
        <v>#NAME?</v>
      </c>
      <c r="BH8" s="1" t="e" cm="1">
        <f t="array" aca="1" ref="BH8" ca="1">_xll.TR(BH1,"TR.PreferredStockNonRedeemable","Period=FY2020")</f>
        <v>#NAME?</v>
      </c>
      <c r="BI8" s="1" t="e" cm="1">
        <f t="array" aca="1" ref="BI8" ca="1">_xll.TR(BI1,"TR.PreferredStockNonRedeemable","Period=FY2020")</f>
        <v>#NAME?</v>
      </c>
      <c r="BJ8" s="1" t="e" cm="1">
        <f t="array" aca="1" ref="BJ8" ca="1">_xll.TR(BJ1,"TR.PreferredStockNonRedeemable","Period=FY2020")</f>
        <v>#NAME?</v>
      </c>
      <c r="BK8" s="1" t="e" cm="1">
        <f t="array" aca="1" ref="BK8" ca="1">_xll.TR(BK1,"TR.PreferredStockNonRedeemable","Period=FY2020")</f>
        <v>#NAME?</v>
      </c>
      <c r="BL8" s="1" t="e" cm="1">
        <f t="array" aca="1" ref="BL8" ca="1">_xll.TR(BL1,"TR.PreferredStockNonRedeemable","Period=FY2020")</f>
        <v>#NAME?</v>
      </c>
      <c r="BM8" s="1" t="e" cm="1">
        <f t="array" aca="1" ref="BM8" ca="1">_xll.TR(BM1,"TR.PreferredStockNonRedeemable","Period=FY2020")</f>
        <v>#NAME?</v>
      </c>
      <c r="BN8" s="1" t="e" cm="1">
        <f t="array" aca="1" ref="BN8" ca="1">_xll.TR(BN1,"TR.PreferredStockNonRedeemable","Period=FY2020")</f>
        <v>#NAME?</v>
      </c>
      <c r="BO8" s="1" t="e" cm="1">
        <f t="array" aca="1" ref="BO8" ca="1">_xll.TR(BO1,"TR.PreferredStockNonRedeemable","Period=FY2020")</f>
        <v>#NAME?</v>
      </c>
      <c r="BP8" s="1" t="e" cm="1">
        <f t="array" aca="1" ref="BP8" ca="1">_xll.TR(BP1,"TR.PreferredStockNonRedeemable","Period=FY2020")</f>
        <v>#NAME?</v>
      </c>
      <c r="BQ8" s="1" t="e" cm="1">
        <f t="array" aca="1" ref="BQ8" ca="1">_xll.TR(BQ1,"TR.PreferredStockNonRedeemable","Period=FY2020")</f>
        <v>#NAME?</v>
      </c>
      <c r="BR8" s="1" t="e" cm="1">
        <f t="array" aca="1" ref="BR8" ca="1">_xll.TR(BR1,"TR.PreferredStockNonRedeemable","Period=FY2020")</f>
        <v>#NAME?</v>
      </c>
      <c r="BS8" s="1" t="e" cm="1">
        <f t="array" aca="1" ref="BS8" ca="1">_xll.TR(BS1,"TR.PreferredStockNonRedeemable","Period=FY2020")</f>
        <v>#NAME?</v>
      </c>
      <c r="BT8" s="1" t="e" cm="1">
        <f t="array" aca="1" ref="BT8" ca="1">_xll.TR(BT1,"TR.PreferredStockNonRedeemable","Period=FY2020")</f>
        <v>#NAME?</v>
      </c>
      <c r="BU8" s="1" t="e" cm="1">
        <f t="array" aca="1" ref="BU8" ca="1">_xll.TR(BU1,"TR.PreferredStockNonRedeemable","Period=FY2020")</f>
        <v>#NAME?</v>
      </c>
      <c r="BV8" s="1" t="e" cm="1">
        <f t="array" aca="1" ref="BV8" ca="1">_xll.TR(BV1,"TR.PreferredStockNonRedeemable","Period=FY2020")</f>
        <v>#NAME?</v>
      </c>
      <c r="BW8" s="1" t="e" cm="1">
        <f t="array" aca="1" ref="BW8" ca="1">_xll.TR(BW1,"TR.PreferredStockNonRedeemable","Period=FY2020")</f>
        <v>#NAME?</v>
      </c>
      <c r="BX8" s="1" t="e" cm="1">
        <f t="array" aca="1" ref="BX8" ca="1">_xll.TR(BX1,"TR.PreferredStockNonRedeemable","Period=FY2020")</f>
        <v>#NAME?</v>
      </c>
      <c r="BY8" s="1" t="e" cm="1">
        <f t="array" aca="1" ref="BY8" ca="1">_xll.TR(BY1,"TR.PreferredStockNonRedeemable","Period=FY2020")</f>
        <v>#NAME?</v>
      </c>
      <c r="BZ8" s="1" t="e" cm="1">
        <f t="array" aca="1" ref="BZ8" ca="1">_xll.TR(BZ1,"TR.PreferredStockNonRedeemable","Period=FY2020")</f>
        <v>#NAME?</v>
      </c>
      <c r="CA8" s="1" t="e" cm="1">
        <f t="array" aca="1" ref="CA8" ca="1">_xll.TR(CA1,"TR.PreferredStockNonRedeemable","Period=FY2020")</f>
        <v>#NAME?</v>
      </c>
      <c r="CB8" s="1" t="e" cm="1">
        <f t="array" aca="1" ref="CB8" ca="1">_xll.TR(CB1,"TR.PreferredStockNonRedeemable","Period=FY2020")</f>
        <v>#NAME?</v>
      </c>
      <c r="CC8" s="1" t="e" cm="1">
        <f t="array" aca="1" ref="CC8" ca="1">_xll.TR(CC1,"TR.PreferredStockNonRedeemable","Period=FY2020")</f>
        <v>#NAME?</v>
      </c>
      <c r="CD8" s="1" t="e" cm="1">
        <f t="array" aca="1" ref="CD8" ca="1">_xll.TR(CD1,"TR.PreferredStockNonRedeemable","Period=FY2020")</f>
        <v>#NAME?</v>
      </c>
      <c r="CE8" s="1" t="e" cm="1">
        <f t="array" aca="1" ref="CE8" ca="1">_xll.TR(CE1,"TR.PreferredStockNonRedeemable","Period=FY2020")</f>
        <v>#NAME?</v>
      </c>
      <c r="CF8" s="1" t="e" cm="1">
        <f t="array" aca="1" ref="CF8" ca="1">_xll.TR(CF1,"TR.PreferredStockNonRedeemable","Period=FY2020")</f>
        <v>#NAME?</v>
      </c>
      <c r="CG8" s="1" t="e" cm="1">
        <f t="array" aca="1" ref="CG8" ca="1">_xll.TR(CG1,"TR.PreferredStockNonRedeemable","Period=FY2020")</f>
        <v>#NAME?</v>
      </c>
      <c r="CH8" s="1" t="e" cm="1">
        <f t="array" aca="1" ref="CH8" ca="1">_xll.TR(CH1,"TR.PreferredStockNonRedeemable","Period=FY2020")</f>
        <v>#NAME?</v>
      </c>
      <c r="CI8" s="1" t="e" cm="1">
        <f t="array" aca="1" ref="CI8" ca="1">_xll.TR(CI1,"TR.PreferredStockNonRedeemable","Period=FY2020")</f>
        <v>#NAME?</v>
      </c>
      <c r="CJ8" s="1" t="e" cm="1">
        <f t="array" aca="1" ref="CJ8" ca="1">_xll.TR(CJ1,"TR.PreferredStockNonRedeemable","Period=FY2020")</f>
        <v>#NAME?</v>
      </c>
      <c r="CK8" s="1" t="e" cm="1">
        <f t="array" aca="1" ref="CK8" ca="1">_xll.TR(CK1,"TR.PreferredStockNonRedeemable","Period=FY2020")</f>
        <v>#NAME?</v>
      </c>
      <c r="CL8" s="1" t="e" cm="1">
        <f t="array" aca="1" ref="CL8" ca="1">_xll.TR(CL1,"TR.PreferredStockNonRedeemable","Period=FY2020")</f>
        <v>#NAME?</v>
      </c>
      <c r="CM8" s="1" t="e" cm="1">
        <f t="array" aca="1" ref="CM8" ca="1">_xll.TR(CM1,"TR.PreferredStockNonRedeemable","Period=FY2020")</f>
        <v>#NAME?</v>
      </c>
      <c r="CN8" s="1" t="e" cm="1">
        <f t="array" aca="1" ref="CN8" ca="1">_xll.TR(CN1,"TR.PreferredStockNonRedeemable","Period=FY2020")</f>
        <v>#NAME?</v>
      </c>
      <c r="CO8" s="1" t="e" cm="1">
        <f t="array" aca="1" ref="CO8" ca="1">_xll.TR(CO1,"TR.PreferredStockNonRedeemable","Period=FY2020")</f>
        <v>#NAME?</v>
      </c>
      <c r="CP8" s="1" t="e" cm="1">
        <f t="array" aca="1" ref="CP8" ca="1">_xll.TR(CP1,"TR.PreferredStockNonRedeemable","Period=FY2020")</f>
        <v>#NAME?</v>
      </c>
      <c r="CQ8" s="1" t="e" cm="1">
        <f t="array" aca="1" ref="CQ8" ca="1">_xll.TR(CQ1,"TR.PreferredStockNonRedeemable","Period=FY2020")</f>
        <v>#NAME?</v>
      </c>
      <c r="CR8" s="1" t="e" cm="1">
        <f t="array" aca="1" ref="CR8" ca="1">_xll.TR(CR1,"TR.PreferredStockNonRedeemable","Period=FY2020")</f>
        <v>#NAME?</v>
      </c>
      <c r="CS8" s="1" t="e" cm="1">
        <f t="array" aca="1" ref="CS8" ca="1">_xll.TR(CS1,"TR.PreferredStockNonRedeemable","Period=FY2020")</f>
        <v>#NAME?</v>
      </c>
      <c r="CT8" s="1" t="e" cm="1">
        <f t="array" aca="1" ref="CT8" ca="1">_xll.TR(CT1,"TR.PreferredStockNonRedeemable","Period=FY2020")</f>
        <v>#NAME?</v>
      </c>
      <c r="CU8" s="1" t="e" cm="1">
        <f t="array" aca="1" ref="CU8" ca="1">_xll.TR(CU1,"TR.PreferredStockNonRedeemable","Period=FY2020")</f>
        <v>#NAME?</v>
      </c>
      <c r="CV8" s="1" t="e" cm="1">
        <f t="array" aca="1" ref="CV8" ca="1">_xll.TR(CV1,"TR.PreferredStockNonRedeemable","Period=FY2020")</f>
        <v>#NAME?</v>
      </c>
      <c r="CW8" s="1" t="e" cm="1">
        <f t="array" aca="1" ref="CW8" ca="1">_xll.TR(CW1,"TR.PreferredStockNonRedeemable","Period=FY2020")</f>
        <v>#NAME?</v>
      </c>
      <c r="CX8" s="1" t="e" cm="1">
        <f t="array" aca="1" ref="CX8" ca="1">_xll.TR(CX1,"TR.PreferredStockNonRedeemable","Period=FY2020")</f>
        <v>#NAME?</v>
      </c>
      <c r="CY8" s="1" t="e" cm="1">
        <f t="array" aca="1" ref="CY8" ca="1">_xll.TR(CY1,"TR.PreferredStockNonRedeemable","Period=FY2020")</f>
        <v>#NAME?</v>
      </c>
      <c r="CZ8" s="1" t="e" cm="1">
        <f t="array" aca="1" ref="CZ8" ca="1">_xll.TR(CZ1,"TR.PreferredStockNonRedeemable","Period=FY2020")</f>
        <v>#NAME?</v>
      </c>
      <c r="DA8" s="1" t="e" cm="1">
        <f t="array" aca="1" ref="DA8" ca="1">_xll.TR(DA1,"TR.PreferredStockNonRedeemable","Period=FY2020")</f>
        <v>#NAME?</v>
      </c>
      <c r="DB8" s="1" t="e" cm="1">
        <f t="array" aca="1" ref="DB8" ca="1">_xll.TR(DB1,"TR.PreferredStockNonRedeemable","Period=FY2020")</f>
        <v>#NAME?</v>
      </c>
      <c r="DC8" s="1" t="e" cm="1">
        <f t="array" aca="1" ref="DC8" ca="1">_xll.TR(DC1,"TR.PreferredStockNonRedeemable","Period=FY2020")</f>
        <v>#NAME?</v>
      </c>
      <c r="DD8" s="1" t="e" cm="1">
        <f t="array" aca="1" ref="DD8" ca="1">_xll.TR(DD1,"TR.PreferredStockNonRedeemable","Period=FY2020")</f>
        <v>#NAME?</v>
      </c>
      <c r="DE8" s="1" t="e" cm="1">
        <f t="array" aca="1" ref="DE8" ca="1">_xll.TR(DE1,"TR.PreferredStockNonRedeemable","Period=FY2020")</f>
        <v>#NAME?</v>
      </c>
      <c r="DF8" s="1" t="e" cm="1">
        <f t="array" aca="1" ref="DF8" ca="1">_xll.TR(DF1,"TR.PreferredStockNonRedeemable","Period=FY2020")</f>
        <v>#NAME?</v>
      </c>
      <c r="DG8" s="1" t="e" cm="1">
        <f t="array" aca="1" ref="DG8" ca="1">_xll.TR(DG1,"TR.PreferredStockNonRedeemable","Period=FY2020")</f>
        <v>#NAME?</v>
      </c>
      <c r="DH8" s="1" t="e" cm="1">
        <f t="array" aca="1" ref="DH8" ca="1">_xll.TR(DH1,"TR.PreferredStockNonRedeemable","Period=FY2020")</f>
        <v>#NAME?</v>
      </c>
      <c r="DI8" s="1" t="e" cm="1">
        <f t="array" aca="1" ref="DI8" ca="1">_xll.TR(DI1,"TR.PreferredStockNonRedeemable","Period=FY2020")</f>
        <v>#NAME?</v>
      </c>
      <c r="DJ8" s="1" t="e" cm="1">
        <f t="array" aca="1" ref="DJ8" ca="1">_xll.TR(DJ1,"TR.PreferredStockNonRedeemable","Period=FY2020")</f>
        <v>#NAME?</v>
      </c>
      <c r="DK8" s="1" t="e" cm="1">
        <f t="array" aca="1" ref="DK8" ca="1">_xll.TR(DK1,"TR.PreferredStockNonRedeemable","Period=FY2020")</f>
        <v>#NAME?</v>
      </c>
      <c r="DL8" s="1" t="e" cm="1">
        <f t="array" aca="1" ref="DL8" ca="1">_xll.TR(DL1,"TR.PreferredStockNonRedeemable","Period=FY2020")</f>
        <v>#NAME?</v>
      </c>
      <c r="DM8" s="1" t="e" cm="1">
        <f t="array" aca="1" ref="DM8" ca="1">_xll.TR(DM1,"TR.PreferredStockNonRedeemable","Period=FY2020")</f>
        <v>#NAME?</v>
      </c>
      <c r="DN8" s="1" t="e" cm="1">
        <f t="array" aca="1" ref="DN8" ca="1">_xll.TR(DN1,"TR.PreferredStockNonRedeemable","Period=FY2020")</f>
        <v>#NAME?</v>
      </c>
      <c r="DO8" s="1" t="e" cm="1">
        <f t="array" aca="1" ref="DO8" ca="1">_xll.TR(DO1,"TR.PreferredStockNonRedeemable","Period=FY2020")</f>
        <v>#NAME?</v>
      </c>
      <c r="DP8" s="1" t="e" cm="1">
        <f t="array" aca="1" ref="DP8" ca="1">_xll.TR(DP1,"TR.PreferredStockNonRedeemable","Period=FY2020")</f>
        <v>#NAME?</v>
      </c>
      <c r="DQ8" s="1" t="e" cm="1">
        <f t="array" aca="1" ref="DQ8" ca="1">_xll.TR(DQ1,"TR.PreferredStockNonRedeemable","Period=FY2020")</f>
        <v>#NAME?</v>
      </c>
      <c r="DR8" s="1" t="e" cm="1">
        <f t="array" aca="1" ref="DR8" ca="1">_xll.TR(DR1,"TR.PreferredStockNonRedeemable","Period=FY2020")</f>
        <v>#NAME?</v>
      </c>
      <c r="DS8" s="1" t="e" cm="1">
        <f t="array" aca="1" ref="DS8" ca="1">_xll.TR(DS1,"TR.PreferredStockNonRedeemable","Period=FY2020")</f>
        <v>#NAME?</v>
      </c>
      <c r="DT8" s="1" t="e" cm="1">
        <f t="array" aca="1" ref="DT8" ca="1">_xll.TR(DT1,"TR.PreferredStockNonRedeemable","Period=FY2020")</f>
        <v>#NAME?</v>
      </c>
      <c r="DU8" s="1" t="e" cm="1">
        <f t="array" aca="1" ref="DU8" ca="1">_xll.TR(DU1,"TR.PreferredStockNonRedeemable","Period=FY2020")</f>
        <v>#NAME?</v>
      </c>
      <c r="DV8" s="1" t="e" cm="1">
        <f t="array" aca="1" ref="DV8" ca="1">_xll.TR(DV1,"TR.PreferredStockNonRedeemable","Period=FY2020")</f>
        <v>#NAME?</v>
      </c>
      <c r="DW8" s="1" t="e" cm="1">
        <f t="array" aca="1" ref="DW8" ca="1">_xll.TR(DW1,"TR.PreferredStockNonRedeemable","Period=FY2020")</f>
        <v>#NAME?</v>
      </c>
      <c r="DX8" s="1" t="e" cm="1">
        <f t="array" aca="1" ref="DX8" ca="1">_xll.TR(DX1,"TR.PreferredStockNonRedeemable","Period=FY2020")</f>
        <v>#NAME?</v>
      </c>
      <c r="DY8" s="1" t="e" cm="1">
        <f t="array" aca="1" ref="DY8" ca="1">_xll.TR(DY1,"TR.PreferredStockNonRedeemable","Period=FY2020")</f>
        <v>#NAME?</v>
      </c>
      <c r="DZ8" s="1" t="e" cm="1">
        <f t="array" aca="1" ref="DZ8" ca="1">_xll.TR(DZ1,"TR.PreferredStockNonRedeemable","Period=FY2020")</f>
        <v>#NAME?</v>
      </c>
      <c r="EA8" s="1" t="e" cm="1">
        <f t="array" aca="1" ref="EA8" ca="1">_xll.TR(EA1,"TR.PreferredStockNonRedeemable","Period=FY2020")</f>
        <v>#NAME?</v>
      </c>
      <c r="EB8" s="1" t="e" cm="1">
        <f t="array" aca="1" ref="EB8" ca="1">_xll.TR(EB1,"TR.PreferredStockNonRedeemable","Period=FY2020")</f>
        <v>#NAME?</v>
      </c>
      <c r="EC8" s="1" t="e" cm="1">
        <f t="array" aca="1" ref="EC8" ca="1">_xll.TR(EC1,"TR.PreferredStockNonRedeemable","Period=FY2020")</f>
        <v>#NAME?</v>
      </c>
      <c r="ED8" s="1" t="e" cm="1">
        <f t="array" aca="1" ref="ED8" ca="1">_xll.TR(ED1,"TR.PreferredStockNonRedeemable","Period=FY2020")</f>
        <v>#NAME?</v>
      </c>
      <c r="EE8" s="1" t="e" cm="1">
        <f t="array" aca="1" ref="EE8" ca="1">_xll.TR(EE1,"TR.PreferredStockNonRedeemable","Period=FY2020")</f>
        <v>#NAME?</v>
      </c>
      <c r="EF8" s="1" t="e" cm="1">
        <f t="array" aca="1" ref="EF8" ca="1">_xll.TR(EF1,"TR.PreferredStockNonRedeemable","Period=FY2020")</f>
        <v>#NAME?</v>
      </c>
      <c r="EG8" s="1" t="e" cm="1">
        <f t="array" aca="1" ref="EG8" ca="1">_xll.TR(EG1,"TR.PreferredStockNonRedeemable","Period=FY2020")</f>
        <v>#NAME?</v>
      </c>
      <c r="EH8" s="1" t="e" cm="1">
        <f t="array" aca="1" ref="EH8" ca="1">_xll.TR(EH1,"TR.PreferredStockNonRedeemable","Period=FY2020")</f>
        <v>#NAME?</v>
      </c>
      <c r="EI8" s="1" t="e" cm="1">
        <f t="array" aca="1" ref="EI8" ca="1">_xll.TR(EI1,"TR.PreferredStockNonRedeemable","Period=FY2020")</f>
        <v>#NAME?</v>
      </c>
      <c r="EJ8" s="1" t="e" cm="1">
        <f t="array" aca="1" ref="EJ8" ca="1">_xll.TR(EJ1,"TR.PreferredStockNonRedeemable","Period=FY2020")</f>
        <v>#NAME?</v>
      </c>
      <c r="EK8" s="1" t="e" cm="1">
        <f t="array" aca="1" ref="EK8" ca="1">_xll.TR(EK1,"TR.PreferredStockNonRedeemable","Period=FY2020")</f>
        <v>#NAME?</v>
      </c>
      <c r="EL8" s="1" t="e" cm="1">
        <f t="array" aca="1" ref="EL8" ca="1">_xll.TR(EL1,"TR.PreferredStockNonRedeemable","Period=FY2020")</f>
        <v>#NAME?</v>
      </c>
      <c r="EM8" s="1" t="e" cm="1">
        <f t="array" aca="1" ref="EM8" ca="1">_xll.TR(EM1,"TR.PreferredStockNonRedeemable","Period=FY2020")</f>
        <v>#NAME?</v>
      </c>
      <c r="EN8" s="1" t="e" cm="1">
        <f t="array" aca="1" ref="EN8" ca="1">_xll.TR(EN1,"TR.PreferredStockNonRedeemable","Period=FY2020")</f>
        <v>#NAME?</v>
      </c>
      <c r="EO8" s="1" t="e" cm="1">
        <f t="array" aca="1" ref="EO8" ca="1">_xll.TR(EO1,"TR.PreferredStockNonRedeemable","Period=FY2020")</f>
        <v>#NAME?</v>
      </c>
      <c r="EP8" s="1" t="e" cm="1">
        <f t="array" aca="1" ref="EP8" ca="1">_xll.TR(EP1,"TR.PreferredStockNonRedeemable","Period=FY2020")</f>
        <v>#NAME?</v>
      </c>
      <c r="EQ8" s="1" t="e" cm="1">
        <f t="array" aca="1" ref="EQ8" ca="1">_xll.TR(EQ1,"TR.PreferredStockNonRedeemable","Period=FY2020")</f>
        <v>#NAME?</v>
      </c>
      <c r="ER8" s="1" t="e" cm="1">
        <f t="array" aca="1" ref="ER8" ca="1">_xll.TR(ER1,"TR.PreferredStockNonRedeemable","Period=FY2020")</f>
        <v>#NAME?</v>
      </c>
      <c r="ES8" s="1" t="e" cm="1">
        <f t="array" aca="1" ref="ES8" ca="1">_xll.TR(ES1,"TR.PreferredStockNonRedeemable","Period=FY2020")</f>
        <v>#NAME?</v>
      </c>
      <c r="ET8" s="1" t="e" cm="1">
        <f t="array" aca="1" ref="ET8" ca="1">_xll.TR(ET1,"TR.PreferredStockNonRedeemable","Period=FY2020")</f>
        <v>#NAME?</v>
      </c>
      <c r="EU8" s="1" t="e" cm="1">
        <f t="array" aca="1" ref="EU8" ca="1">_xll.TR(EU1,"TR.PreferredStockNonRedeemable","Period=FY2020")</f>
        <v>#NAME?</v>
      </c>
      <c r="EV8" s="1" t="e" cm="1">
        <f t="array" aca="1" ref="EV8" ca="1">_xll.TR(EV1,"TR.PreferredStockNonRedeemable","Period=FY2020")</f>
        <v>#NAME?</v>
      </c>
      <c r="EW8" s="1" t="e" cm="1">
        <f t="array" aca="1" ref="EW8" ca="1">_xll.TR(EW1,"TR.PreferredStockNonRedeemable","Period=FY2020")</f>
        <v>#NAME?</v>
      </c>
      <c r="EX8" s="1" t="e" cm="1">
        <f t="array" aca="1" ref="EX8" ca="1">_xll.TR(EX1,"TR.PreferredStockNonRedeemable","Period=FY2020")</f>
        <v>#NAME?</v>
      </c>
      <c r="EY8" s="1" t="e" cm="1">
        <f t="array" aca="1" ref="EY8" ca="1">_xll.TR(EY1,"TR.PreferredStockNonRedeemable","Period=FY2020")</f>
        <v>#NAME?</v>
      </c>
      <c r="EZ8" s="1" t="e" cm="1">
        <f t="array" aca="1" ref="EZ8" ca="1">_xll.TR(EZ1,"TR.PreferredStockNonRedeemable","Period=FY2020")</f>
        <v>#NAME?</v>
      </c>
      <c r="FA8" s="1" t="e" cm="1">
        <f t="array" aca="1" ref="FA8" ca="1">_xll.TR(FA1,"TR.PreferredStockNonRedeemable","Period=FY2020")</f>
        <v>#NAME?</v>
      </c>
      <c r="FB8" s="1" t="e" cm="1">
        <f t="array" aca="1" ref="FB8" ca="1">_xll.TR(FB1,"TR.PreferredStockNonRedeemable","Period=FY2020")</f>
        <v>#NAME?</v>
      </c>
      <c r="FC8" s="1" t="e" cm="1">
        <f t="array" aca="1" ref="FC8" ca="1">_xll.TR(FC1,"TR.PreferredStockNonRedeemable","Period=FY2020")</f>
        <v>#NAME?</v>
      </c>
      <c r="FD8" s="1" t="e" cm="1">
        <f t="array" aca="1" ref="FD8" ca="1">_xll.TR(FD1,"TR.PreferredStockNonRedeemable","Period=FY2020")</f>
        <v>#NAME?</v>
      </c>
      <c r="FE8" s="1" t="e" cm="1">
        <f t="array" aca="1" ref="FE8" ca="1">_xll.TR(FE1,"TR.PreferredStockNonRedeemable","Period=FY2020")</f>
        <v>#NAME?</v>
      </c>
      <c r="FF8" s="1" t="e" cm="1">
        <f t="array" aca="1" ref="FF8" ca="1">_xll.TR(FF1,"TR.PreferredStockNonRedeemable","Period=FY2020")</f>
        <v>#NAME?</v>
      </c>
      <c r="FG8" s="1" t="e" cm="1">
        <f t="array" aca="1" ref="FG8" ca="1">_xll.TR(FG1,"TR.PreferredStockNonRedeemable","Period=FY2020")</f>
        <v>#NAME?</v>
      </c>
      <c r="FH8" s="1" t="e" cm="1">
        <f t="array" aca="1" ref="FH8" ca="1">_xll.TR(FH1,"TR.PreferredStockNonRedeemable","Period=FY2020")</f>
        <v>#NAME?</v>
      </c>
      <c r="FI8" s="1" t="e" cm="1">
        <f t="array" aca="1" ref="FI8" ca="1">_xll.TR(FI1,"TR.PreferredStockNonRedeemable","Period=FY2020")</f>
        <v>#NAME?</v>
      </c>
      <c r="FJ8" s="1" t="e" cm="1">
        <f t="array" aca="1" ref="FJ8" ca="1">_xll.TR(FJ1,"TR.PreferredStockNonRedeemable","Period=FY2020")</f>
        <v>#NAME?</v>
      </c>
      <c r="FK8" s="1" t="e" cm="1">
        <f t="array" aca="1" ref="FK8" ca="1">_xll.TR(FK1,"TR.PreferredStockNonRedeemable","Period=FY2020")</f>
        <v>#NAME?</v>
      </c>
      <c r="FL8" s="1" t="e" cm="1">
        <f t="array" aca="1" ref="FL8" ca="1">_xll.TR(FL1,"TR.PreferredStockNonRedeemable","Period=FY2020")</f>
        <v>#NAME?</v>
      </c>
      <c r="FM8" s="1" t="e" cm="1">
        <f t="array" aca="1" ref="FM8" ca="1">_xll.TR(FM1,"TR.PreferredStockNonRedeemable","Period=FY2020")</f>
        <v>#NAME?</v>
      </c>
      <c r="FN8" s="1" t="e" cm="1">
        <f t="array" aca="1" ref="FN8" ca="1">_xll.TR(FN1,"TR.PreferredStockNonRedeemable","Period=FY2020")</f>
        <v>#NAME?</v>
      </c>
      <c r="FO8" s="1" t="e" cm="1">
        <f t="array" aca="1" ref="FO8" ca="1">_xll.TR(FO1,"TR.PreferredStockNonRedeemable","Period=FY2020")</f>
        <v>#NAME?</v>
      </c>
      <c r="FP8" s="1" t="e" cm="1">
        <f t="array" aca="1" ref="FP8" ca="1">_xll.TR(FP1,"TR.PreferredStockNonRedeemable","Period=FY2020")</f>
        <v>#NAME?</v>
      </c>
      <c r="FQ8" s="1" t="e" cm="1">
        <f t="array" aca="1" ref="FQ8" ca="1">_xll.TR(FQ1,"TR.PreferredStockNonRedeemable","Period=FY2020")</f>
        <v>#NAME?</v>
      </c>
      <c r="FR8" s="1" t="e" cm="1">
        <f t="array" aca="1" ref="FR8" ca="1">_xll.TR(FR1,"TR.PreferredStockNonRedeemable","Period=FY2020")</f>
        <v>#NAME?</v>
      </c>
      <c r="FS8" s="1" t="e" cm="1">
        <f t="array" aca="1" ref="FS8" ca="1">_xll.TR(FS1,"TR.PreferredStockNonRedeemable","Period=FY2020")</f>
        <v>#NAME?</v>
      </c>
      <c r="FT8" s="1" t="e" cm="1">
        <f t="array" aca="1" ref="FT8" ca="1">_xll.TR(FT1,"TR.PreferredStockNonRedeemable","Period=FY2020")</f>
        <v>#NAME?</v>
      </c>
      <c r="FU8" s="1" t="e" cm="1">
        <f t="array" aca="1" ref="FU8" ca="1">_xll.TR(FU1,"TR.PreferredStockNonRedeemable","Period=FY2020")</f>
        <v>#NAME?</v>
      </c>
      <c r="FV8" s="1" t="e" cm="1">
        <f t="array" aca="1" ref="FV8" ca="1">_xll.TR(FV1,"TR.PreferredStockNonRedeemable","Period=FY2020")</f>
        <v>#NAME?</v>
      </c>
      <c r="FW8" s="1" t="e" cm="1">
        <f t="array" aca="1" ref="FW8" ca="1">_xll.TR(FW1,"TR.PreferredStockNonRedeemable","Period=FY2020")</f>
        <v>#NAME?</v>
      </c>
      <c r="FX8" s="1" t="e" cm="1">
        <f t="array" aca="1" ref="FX8" ca="1">_xll.TR(FX1,"TR.PreferredStockNonRedeemable","Period=FY2020")</f>
        <v>#NAME?</v>
      </c>
      <c r="FY8" s="1" t="e" cm="1">
        <f t="array" aca="1" ref="FY8" ca="1">_xll.TR(FY1,"TR.PreferredStockNonRedeemable","Period=FY2020")</f>
        <v>#NAME?</v>
      </c>
      <c r="FZ8" s="1" t="e" cm="1">
        <f t="array" aca="1" ref="FZ8" ca="1">_xll.TR(FZ1,"TR.PreferredStockNonRedeemable","Period=FY2020")</f>
        <v>#NAME?</v>
      </c>
      <c r="GA8" s="1" t="e" cm="1">
        <f t="array" aca="1" ref="GA8" ca="1">_xll.TR(GA1,"TR.PreferredStockNonRedeemable","Period=FY2020")</f>
        <v>#NAME?</v>
      </c>
      <c r="GB8" s="1" t="e" cm="1">
        <f t="array" aca="1" ref="GB8" ca="1">_xll.TR(GB1,"TR.PreferredStockNonRedeemable","Period=FY2020")</f>
        <v>#NAME?</v>
      </c>
      <c r="GC8" s="1" t="e" cm="1">
        <f t="array" aca="1" ref="GC8" ca="1">_xll.TR(GC1,"TR.PreferredStockNonRedeemable","Period=FY2020")</f>
        <v>#NAME?</v>
      </c>
      <c r="GD8" s="1" t="e" cm="1">
        <f t="array" aca="1" ref="GD8" ca="1">_xll.TR(GD1,"TR.PreferredStockNonRedeemable","Period=FY2020")</f>
        <v>#NAME?</v>
      </c>
      <c r="GE8" s="1" t="e" cm="1">
        <f t="array" aca="1" ref="GE8" ca="1">_xll.TR(GE1,"TR.PreferredStockNonRedeemable","Period=FY2020")</f>
        <v>#NAME?</v>
      </c>
      <c r="GF8" s="1" t="e" cm="1">
        <f t="array" aca="1" ref="GF8" ca="1">_xll.TR(GF1,"TR.PreferredStockNonRedeemable","Period=FY2020")</f>
        <v>#NAME?</v>
      </c>
      <c r="GG8" s="1" t="e" cm="1">
        <f t="array" aca="1" ref="GG8" ca="1">_xll.TR(GG1,"TR.PreferredStockNonRedeemable","Period=FY2020")</f>
        <v>#NAME?</v>
      </c>
      <c r="GH8" s="1" t="e" cm="1">
        <f t="array" aca="1" ref="GH8" ca="1">_xll.TR(GH1,"TR.PreferredStockNonRedeemable","Period=FY2020")</f>
        <v>#NAME?</v>
      </c>
      <c r="GI8" s="1" t="e" cm="1">
        <f t="array" aca="1" ref="GI8" ca="1">_xll.TR(GI1,"TR.PreferredStockNonRedeemable","Period=FY2020")</f>
        <v>#NAME?</v>
      </c>
      <c r="GJ8" s="1" t="e" cm="1">
        <f t="array" aca="1" ref="GJ8" ca="1">_xll.TR(GJ1,"TR.PreferredStockNonRedeemable","Period=FY2020")</f>
        <v>#NAME?</v>
      </c>
      <c r="GK8" s="1" t="e" cm="1">
        <f t="array" aca="1" ref="GK8" ca="1">_xll.TR(GK1,"TR.PreferredStockNonRedeemable","Period=FY2020")</f>
        <v>#NAME?</v>
      </c>
      <c r="GL8" s="1" t="e" cm="1">
        <f t="array" aca="1" ref="GL8" ca="1">_xll.TR(GL1,"TR.PreferredStockNonRedeemable","Period=FY2020")</f>
        <v>#NAME?</v>
      </c>
      <c r="GM8" s="1" t="e" cm="1">
        <f t="array" aca="1" ref="GM8" ca="1">_xll.TR(GM1,"TR.PreferredStockNonRedeemable","Period=FY2020")</f>
        <v>#NAME?</v>
      </c>
      <c r="GN8" s="1" t="e" cm="1">
        <f t="array" aca="1" ref="GN8" ca="1">_xll.TR(GN1,"TR.PreferredStockNonRedeemable","Period=FY2020")</f>
        <v>#NAME?</v>
      </c>
      <c r="GO8" s="1" t="e" cm="1">
        <f t="array" aca="1" ref="GO8" ca="1">_xll.TR(GO1,"TR.PreferredStockNonRedeemable","Period=FY2020")</f>
        <v>#NAME?</v>
      </c>
      <c r="GP8" s="1" t="e" cm="1">
        <f t="array" aca="1" ref="GP8" ca="1">_xll.TR(GP1,"TR.PreferredStockNonRedeemable","Period=FY2020")</f>
        <v>#NAME?</v>
      </c>
      <c r="GQ8" s="1" t="e" cm="1">
        <f t="array" aca="1" ref="GQ8" ca="1">_xll.TR(GQ1,"TR.PreferredStockNonRedeemable","Period=FY2020")</f>
        <v>#NAME?</v>
      </c>
      <c r="GR8" s="1" t="e" cm="1">
        <f t="array" aca="1" ref="GR8" ca="1">_xll.TR(GR1,"TR.PreferredStockNonRedeemable","Period=FY2020")</f>
        <v>#NAME?</v>
      </c>
      <c r="GS8" s="1" t="e" cm="1">
        <f t="array" aca="1" ref="GS8" ca="1">_xll.TR(GS1,"TR.PreferredStockNonRedeemable","Period=FY2020")</f>
        <v>#NAME?</v>
      </c>
      <c r="GT8" s="1" t="e" cm="1">
        <f t="array" aca="1" ref="GT8" ca="1">_xll.TR(GT1,"TR.PreferredStockNonRedeemable","Period=FY2020")</f>
        <v>#NAME?</v>
      </c>
      <c r="GU8" s="1" t="e" cm="1">
        <f t="array" aca="1" ref="GU8" ca="1">_xll.TR(GU1,"TR.PreferredStockNonRedeemable","Period=FY2020")</f>
        <v>#NAME?</v>
      </c>
      <c r="GV8" s="1" t="e" cm="1">
        <f t="array" aca="1" ref="GV8" ca="1">_xll.TR(GV1,"TR.PreferredStockNonRedeemable","Period=FY2020")</f>
        <v>#NAME?</v>
      </c>
      <c r="GW8" s="1" t="e" cm="1">
        <f t="array" aca="1" ref="GW8" ca="1">_xll.TR(GW1,"TR.PreferredStockNonRedeemable","Period=FY2020")</f>
        <v>#NAME?</v>
      </c>
      <c r="GX8" s="1" t="e" cm="1">
        <f t="array" aca="1" ref="GX8" ca="1">_xll.TR(GX1,"TR.PreferredStockNonRedeemable","Period=FY2020")</f>
        <v>#NAME?</v>
      </c>
      <c r="GY8" s="1" t="e" cm="1">
        <f t="array" aca="1" ref="GY8" ca="1">_xll.TR(GY1,"TR.PreferredStockNonRedeemable","Period=FY2020")</f>
        <v>#NAME?</v>
      </c>
      <c r="GZ8" s="1" t="e" cm="1">
        <f t="array" aca="1" ref="GZ8" ca="1">_xll.TR(GZ1,"TR.PreferredStockNonRedeemable","Period=FY2020")</f>
        <v>#NAME?</v>
      </c>
      <c r="HA8" s="1" t="e" cm="1">
        <f t="array" aca="1" ref="HA8" ca="1">_xll.TR(HA1,"TR.PreferredStockNonRedeemable","Period=FY2020")</f>
        <v>#NAME?</v>
      </c>
      <c r="HB8" s="1" t="e" cm="1">
        <f t="array" aca="1" ref="HB8" ca="1">_xll.TR(HB1,"TR.PreferredStockNonRedeemable","Period=FY2020")</f>
        <v>#NAME?</v>
      </c>
      <c r="HC8" s="1" t="e" cm="1">
        <f t="array" aca="1" ref="HC8" ca="1">_xll.TR(HC1,"TR.PreferredStockNonRedeemable","Period=FY2020")</f>
        <v>#NAME?</v>
      </c>
      <c r="HD8" s="1" t="e" cm="1">
        <f t="array" aca="1" ref="HD8" ca="1">_xll.TR(HD1,"TR.PreferredStockNonRedeemable","Period=FY2020")</f>
        <v>#NAME?</v>
      </c>
      <c r="HE8" s="1" t="e" cm="1">
        <f t="array" aca="1" ref="HE8" ca="1">_xll.TR(HE1,"TR.PreferredStockNonRedeemable","Period=FY2020")</f>
        <v>#NAME?</v>
      </c>
      <c r="HF8" s="1" t="e" cm="1">
        <f t="array" aca="1" ref="HF8" ca="1">_xll.TR(HF1,"TR.PreferredStockNonRedeemable","Period=FY2020")</f>
        <v>#NAME?</v>
      </c>
      <c r="HG8" s="1" t="e" cm="1">
        <f t="array" aca="1" ref="HG8" ca="1">_xll.TR(HG1,"TR.PreferredStockNonRedeemable","Period=FY2020")</f>
        <v>#NAME?</v>
      </c>
      <c r="HH8" s="1" t="e" cm="1">
        <f t="array" aca="1" ref="HH8" ca="1">_xll.TR(HH1,"TR.PreferredStockNonRedeemable","Period=FY2020")</f>
        <v>#NAME?</v>
      </c>
      <c r="HI8" s="1" t="e" cm="1">
        <f t="array" aca="1" ref="HI8" ca="1">_xll.TR(HI1,"TR.PreferredStockNonRedeemable","Period=FY2020")</f>
        <v>#NAME?</v>
      </c>
      <c r="HJ8" s="1" t="e" cm="1">
        <f t="array" aca="1" ref="HJ8" ca="1">_xll.TR(HJ1,"TR.PreferredStockNonRedeemable","Period=FY2020")</f>
        <v>#NAME?</v>
      </c>
      <c r="HK8" s="1" t="e" cm="1">
        <f t="array" aca="1" ref="HK8" ca="1">_xll.TR(HK1,"TR.PreferredStockNonRedeemable","Period=FY2020")</f>
        <v>#NAME?</v>
      </c>
      <c r="HL8" s="1" t="e" cm="1">
        <f t="array" aca="1" ref="HL8" ca="1">_xll.TR(HL1,"TR.PreferredStockNonRedeemable","Period=FY2020")</f>
        <v>#NAME?</v>
      </c>
      <c r="HM8" s="1" t="e" cm="1">
        <f t="array" aca="1" ref="HM8" ca="1">_xll.TR(HM1,"TR.PreferredStockNonRedeemable","Period=FY2020")</f>
        <v>#NAME?</v>
      </c>
      <c r="HN8" s="1" t="e" cm="1">
        <f t="array" aca="1" ref="HN8" ca="1">_xll.TR(HN1,"TR.PreferredStockNonRedeemable","Period=FY2020")</f>
        <v>#NAME?</v>
      </c>
      <c r="HO8" s="1" t="e" cm="1">
        <f t="array" aca="1" ref="HO8" ca="1">_xll.TR(HO1,"TR.PreferredStockNonRedeemable","Period=FY2020")</f>
        <v>#NAME?</v>
      </c>
      <c r="HP8" s="1" t="e" cm="1">
        <f t="array" aca="1" ref="HP8" ca="1">_xll.TR(HP1,"TR.PreferredStockNonRedeemable","Period=FY2020")</f>
        <v>#NAME?</v>
      </c>
      <c r="HQ8" s="1" t="e" cm="1">
        <f t="array" aca="1" ref="HQ8" ca="1">_xll.TR(HQ1,"TR.PreferredStockNonRedeemable","Period=FY2020")</f>
        <v>#NAME?</v>
      </c>
      <c r="HR8" s="1" t="e" cm="1">
        <f t="array" aca="1" ref="HR8" ca="1">_xll.TR(HR1,"TR.PreferredStockNonRedeemable","Period=FY2020")</f>
        <v>#NAME?</v>
      </c>
      <c r="HS8" s="1" t="e" cm="1">
        <f t="array" aca="1" ref="HS8" ca="1">_xll.TR(HS1,"TR.PreferredStockNonRedeemable","Period=FY2020")</f>
        <v>#NAME?</v>
      </c>
      <c r="HT8" s="1" t="e" cm="1">
        <f t="array" aca="1" ref="HT8" ca="1">_xll.TR(HT1,"TR.PreferredStockNonRedeemable","Period=FY2020")</f>
        <v>#NAME?</v>
      </c>
      <c r="HU8" s="1" t="e" cm="1">
        <f t="array" aca="1" ref="HU8" ca="1">_xll.TR(HU1,"TR.PreferredStockNonRedeemable","Period=FY2020")</f>
        <v>#NAME?</v>
      </c>
      <c r="HV8" s="1" t="e" cm="1">
        <f t="array" aca="1" ref="HV8" ca="1">_xll.TR(HV1,"TR.PreferredStockNonRedeemable","Period=FY2020")</f>
        <v>#NAME?</v>
      </c>
      <c r="HW8" s="1" t="e" cm="1">
        <f t="array" aca="1" ref="HW8" ca="1">_xll.TR(HW1,"TR.PreferredStockNonRedeemable","Period=FY2020")</f>
        <v>#NAME?</v>
      </c>
      <c r="HX8" s="1" t="e" cm="1">
        <f t="array" aca="1" ref="HX8" ca="1">_xll.TR(HX1,"TR.PreferredStockNonRedeemable","Period=FY2020")</f>
        <v>#NAME?</v>
      </c>
      <c r="HY8" s="1" t="e" cm="1">
        <f t="array" aca="1" ref="HY8" ca="1">_xll.TR(HY1,"TR.PreferredStockNonRedeemable","Period=FY2020")</f>
        <v>#NAME?</v>
      </c>
      <c r="HZ8" s="1" t="e" cm="1">
        <f t="array" aca="1" ref="HZ8" ca="1">_xll.TR(HZ1,"TR.PreferredStockNonRedeemable","Period=FY2020")</f>
        <v>#NAME?</v>
      </c>
      <c r="IA8" s="1" t="e" cm="1">
        <f t="array" aca="1" ref="IA8" ca="1">_xll.TR(IA1,"TR.PreferredStockNonRedeemable","Period=FY2020")</f>
        <v>#NAME?</v>
      </c>
      <c r="IB8" s="1" t="e" cm="1">
        <f t="array" aca="1" ref="IB8" ca="1">_xll.TR(IB1,"TR.PreferredStockNonRedeemable","Period=FY2020")</f>
        <v>#NAME?</v>
      </c>
      <c r="IC8" s="1" t="e" cm="1">
        <f t="array" aca="1" ref="IC8" ca="1">_xll.TR(IC1,"TR.PreferredStockNonRedeemable","Period=FY2020")</f>
        <v>#NAME?</v>
      </c>
      <c r="ID8" s="1" t="e" cm="1">
        <f t="array" aca="1" ref="ID8" ca="1">_xll.TR(ID1,"TR.PreferredStockNonRedeemable","Period=FY2020")</f>
        <v>#NAME?</v>
      </c>
      <c r="IE8" s="1" t="e" cm="1">
        <f t="array" aca="1" ref="IE8" ca="1">_xll.TR(IE1,"TR.PreferredStockNonRedeemable","Period=FY2020")</f>
        <v>#NAME?</v>
      </c>
      <c r="IF8" s="1" t="e" cm="1">
        <f t="array" aca="1" ref="IF8" ca="1">_xll.TR(IF1,"TR.PreferredStockNonRedeemable","Period=FY2020")</f>
        <v>#NAME?</v>
      </c>
      <c r="IG8" s="1" t="e" cm="1">
        <f t="array" aca="1" ref="IG8" ca="1">_xll.TR(IG1,"TR.PreferredStockNonRedeemable","Period=FY2020")</f>
        <v>#NAME?</v>
      </c>
      <c r="IH8" s="1" t="e" cm="1">
        <f t="array" aca="1" ref="IH8" ca="1">_xll.TR(IH1,"TR.PreferredStockNonRedeemable","Period=FY2020")</f>
        <v>#NAME?</v>
      </c>
      <c r="II8" s="1" t="e" cm="1">
        <f t="array" aca="1" ref="II8" ca="1">_xll.TR(II1,"TR.PreferredStockNonRedeemable","Period=FY2020")</f>
        <v>#NAME?</v>
      </c>
      <c r="IJ8" s="1" t="e" cm="1">
        <f t="array" aca="1" ref="IJ8" ca="1">_xll.TR(IJ1,"TR.PreferredStockNonRedeemable","Period=FY2020")</f>
        <v>#NAME?</v>
      </c>
      <c r="IK8" s="1" t="e" cm="1">
        <f t="array" aca="1" ref="IK8" ca="1">_xll.TR(IK1,"TR.PreferredStockNonRedeemable","Period=FY2020")</f>
        <v>#NAME?</v>
      </c>
      <c r="IL8" s="1" t="e" cm="1">
        <f t="array" aca="1" ref="IL8" ca="1">_xll.TR(IL1,"TR.PreferredStockNonRedeemable","Period=FY2020")</f>
        <v>#NAME?</v>
      </c>
      <c r="IM8" s="1" t="e" cm="1">
        <f t="array" aca="1" ref="IM8" ca="1">_xll.TR(IM1,"TR.PreferredStockNonRedeemable","Period=FY2020")</f>
        <v>#NAME?</v>
      </c>
      <c r="IN8" s="1" t="e" cm="1">
        <f t="array" aca="1" ref="IN8" ca="1">_xll.TR(IN1,"TR.PreferredStockNonRedeemable","Period=FY2020")</f>
        <v>#NAME?</v>
      </c>
      <c r="IO8" s="1" t="e" cm="1">
        <f t="array" aca="1" ref="IO8" ca="1">_xll.TR(IO1,"TR.PreferredStockNonRedeemable","Period=FY2020")</f>
        <v>#NAME?</v>
      </c>
      <c r="IP8" s="1" t="e" cm="1">
        <f t="array" aca="1" ref="IP8" ca="1">_xll.TR(IP1,"TR.PreferredStockNonRedeemable","Period=FY2020")</f>
        <v>#NAME?</v>
      </c>
      <c r="IQ8" s="1" t="e" cm="1">
        <f t="array" aca="1" ref="IQ8" ca="1">_xll.TR(IQ1,"TR.PreferredStockNonRedeemable","Period=FY2020")</f>
        <v>#NAME?</v>
      </c>
      <c r="IR8" s="1" t="e" cm="1">
        <f t="array" aca="1" ref="IR8" ca="1">_xll.TR(IR1,"TR.PreferredStockNonRedeemable","Period=FY2020")</f>
        <v>#NAME?</v>
      </c>
      <c r="IS8" s="1" t="e" cm="1">
        <f t="array" aca="1" ref="IS8" ca="1">_xll.TR(IS1,"TR.PreferredStockNonRedeemable","Period=FY2020")</f>
        <v>#NAME?</v>
      </c>
      <c r="IT8" s="1" t="e" cm="1">
        <f t="array" aca="1" ref="IT8" ca="1">_xll.TR(IT1,"TR.PreferredStockNonRedeemable","Period=FY2020")</f>
        <v>#NAME?</v>
      </c>
      <c r="IU8" s="1" t="e" cm="1">
        <f t="array" aca="1" ref="IU8" ca="1">_xll.TR(IU1,"TR.PreferredStockNonRedeemable","Period=FY2020")</f>
        <v>#NAME?</v>
      </c>
      <c r="IV8" s="1" t="e" cm="1">
        <f t="array" aca="1" ref="IV8" ca="1">_xll.TR(IV1,"TR.PreferredStockNonRedeemable","Period=FY2020")</f>
        <v>#NAME?</v>
      </c>
      <c r="IW8" s="1" t="e" cm="1">
        <f t="array" aca="1" ref="IW8" ca="1">_xll.TR(IW1,"TR.PreferredStockNonRedeemable","Period=FY2020")</f>
        <v>#NAME?</v>
      </c>
      <c r="IX8" s="1" t="e" cm="1">
        <f t="array" aca="1" ref="IX8" ca="1">_xll.TR(IX1,"TR.PreferredStockNonRedeemable","Period=FY2020")</f>
        <v>#NAME?</v>
      </c>
      <c r="IY8" s="1" t="e" cm="1">
        <f t="array" aca="1" ref="IY8" ca="1">_xll.TR(IY1,"TR.PreferredStockNonRedeemable","Period=FY2020")</f>
        <v>#NAME?</v>
      </c>
      <c r="IZ8" s="1" t="e" cm="1">
        <f t="array" aca="1" ref="IZ8" ca="1">_xll.TR(IZ1,"TR.PreferredStockNonRedeemable","Period=FY2020")</f>
        <v>#NAME?</v>
      </c>
      <c r="JA8" s="1" t="e" cm="1">
        <f t="array" aca="1" ref="JA8" ca="1">_xll.TR(JA1,"TR.PreferredStockNonRedeemable","Period=FY2020")</f>
        <v>#NAME?</v>
      </c>
      <c r="JB8" s="1" t="e" cm="1">
        <f t="array" aca="1" ref="JB8" ca="1">_xll.TR(JB1,"TR.PreferredStockNonRedeemable","Period=FY2020")</f>
        <v>#NAME?</v>
      </c>
      <c r="JC8" s="1" t="e" cm="1">
        <f t="array" aca="1" ref="JC8" ca="1">_xll.TR(JC1,"TR.PreferredStockNonRedeemable","Period=FY2020")</f>
        <v>#NAME?</v>
      </c>
      <c r="JD8" s="1" t="e" cm="1">
        <f t="array" aca="1" ref="JD8" ca="1">_xll.TR(JD1,"TR.PreferredStockNonRedeemable","Period=FY2020")</f>
        <v>#NAME?</v>
      </c>
      <c r="JE8" s="1" t="e" cm="1">
        <f t="array" aca="1" ref="JE8" ca="1">_xll.TR(JE1,"TR.PreferredStockNonRedeemable","Period=FY2020")</f>
        <v>#NAME?</v>
      </c>
      <c r="JF8" s="1" t="e" cm="1">
        <f t="array" aca="1" ref="JF8" ca="1">_xll.TR(JF1,"TR.PreferredStockNonRedeemable","Period=FY2020")</f>
        <v>#NAME?</v>
      </c>
      <c r="JG8" s="1" t="e" cm="1">
        <f t="array" aca="1" ref="JG8" ca="1">_xll.TR(JG1,"TR.PreferredStockNonRedeemable","Period=FY2020")</f>
        <v>#NAME?</v>
      </c>
      <c r="JH8" s="1" t="e" cm="1">
        <f t="array" aca="1" ref="JH8" ca="1">_xll.TR(JH1,"TR.PreferredStockNonRedeemable","Period=FY2020")</f>
        <v>#NAME?</v>
      </c>
      <c r="JI8" s="1" t="e" cm="1">
        <f t="array" aca="1" ref="JI8" ca="1">_xll.TR(JI1,"TR.PreferredStockNonRedeemable","Period=FY2020")</f>
        <v>#NAME?</v>
      </c>
      <c r="JJ8" s="1" t="e" cm="1">
        <f t="array" aca="1" ref="JJ8" ca="1">_xll.TR(JJ1,"TR.PreferredStockNonRedeemable","Period=FY2020")</f>
        <v>#NAME?</v>
      </c>
      <c r="JK8" s="1" t="e" cm="1">
        <f t="array" aca="1" ref="JK8" ca="1">_xll.TR(JK1,"TR.PreferredStockNonRedeemable","Period=FY2020")</f>
        <v>#NAME?</v>
      </c>
      <c r="JL8" s="1" t="e" cm="1">
        <f t="array" aca="1" ref="JL8" ca="1">_xll.TR(JL1,"TR.PreferredStockNonRedeemable","Period=FY2020")</f>
        <v>#NAME?</v>
      </c>
      <c r="JM8" s="1" t="e" cm="1">
        <f t="array" aca="1" ref="JM8" ca="1">_xll.TR(JM1,"TR.PreferredStockNonRedeemable","Period=FY2020")</f>
        <v>#NAME?</v>
      </c>
      <c r="JN8" s="1" t="e" cm="1">
        <f t="array" aca="1" ref="JN8" ca="1">_xll.TR(JN1,"TR.PreferredStockNonRedeemable","Period=FY2020")</f>
        <v>#NAME?</v>
      </c>
      <c r="JO8" s="1" t="e" cm="1">
        <f t="array" aca="1" ref="JO8" ca="1">_xll.TR(JO1,"TR.PreferredStockNonRedeemable","Period=FY2020")</f>
        <v>#NAME?</v>
      </c>
      <c r="JP8" s="1" t="e" cm="1">
        <f t="array" aca="1" ref="JP8" ca="1">_xll.TR(JP1,"TR.PreferredStockNonRedeemable","Period=FY2020")</f>
        <v>#NAME?</v>
      </c>
      <c r="JQ8" s="1" t="e" cm="1">
        <f t="array" aca="1" ref="JQ8" ca="1">_xll.TR(JQ1,"TR.PreferredStockNonRedeemable","Period=FY2020")</f>
        <v>#NAME?</v>
      </c>
      <c r="JR8" s="1" t="e" cm="1">
        <f t="array" aca="1" ref="JR8" ca="1">_xll.TR(JR1,"TR.PreferredStockNonRedeemable","Period=FY2020")</f>
        <v>#NAME?</v>
      </c>
      <c r="JS8" s="1" t="e" cm="1">
        <f t="array" aca="1" ref="JS8" ca="1">_xll.TR(JS1,"TR.PreferredStockNonRedeemable","Period=FY2020")</f>
        <v>#NAME?</v>
      </c>
      <c r="JT8" s="1" t="e" cm="1">
        <f t="array" aca="1" ref="JT8" ca="1">_xll.TR(JT1,"TR.PreferredStockNonRedeemable","Period=FY2020")</f>
        <v>#NAME?</v>
      </c>
      <c r="JU8" s="1" t="e" cm="1">
        <f t="array" aca="1" ref="JU8" ca="1">_xll.TR(JU1,"TR.PreferredStockNonRedeemable","Period=FY2020")</f>
        <v>#NAME?</v>
      </c>
      <c r="JV8" s="1" t="e" cm="1">
        <f t="array" aca="1" ref="JV8" ca="1">_xll.TR(JV1,"TR.PreferredStockNonRedeemable","Period=FY2020")</f>
        <v>#NAME?</v>
      </c>
      <c r="JW8" s="1" t="e" cm="1">
        <f t="array" aca="1" ref="JW8" ca="1">_xll.TR(JW1,"TR.PreferredStockNonRedeemable","Period=FY2020")</f>
        <v>#NAME?</v>
      </c>
      <c r="JX8" s="1" t="e" cm="1">
        <f t="array" aca="1" ref="JX8" ca="1">_xll.TR(JX1,"TR.PreferredStockNonRedeemable","Period=FY2020")</f>
        <v>#NAME?</v>
      </c>
      <c r="JY8" s="1" t="e" cm="1">
        <f t="array" aca="1" ref="JY8" ca="1">_xll.TR(JY1,"TR.PreferredStockNonRedeemable","Period=FY2020")</f>
        <v>#NAME?</v>
      </c>
      <c r="JZ8" s="1" t="e" cm="1">
        <f t="array" aca="1" ref="JZ8" ca="1">_xll.TR(JZ1,"TR.PreferredStockNonRedeemable","Period=FY2020")</f>
        <v>#NAME?</v>
      </c>
      <c r="KA8" s="1" t="e" cm="1">
        <f t="array" aca="1" ref="KA8" ca="1">_xll.TR(KA1,"TR.PreferredStockNonRedeemable","Period=FY2020")</f>
        <v>#NAME?</v>
      </c>
      <c r="KB8" s="1" t="e" cm="1">
        <f t="array" aca="1" ref="KB8" ca="1">_xll.TR(KB1,"TR.PreferredStockNonRedeemable","Period=FY2020")</f>
        <v>#NAME?</v>
      </c>
      <c r="KC8" s="1" t="e" cm="1">
        <f t="array" aca="1" ref="KC8" ca="1">_xll.TR(KC1,"TR.PreferredStockNonRedeemable","Period=FY2020")</f>
        <v>#NAME?</v>
      </c>
      <c r="KD8" s="1" t="e" cm="1">
        <f t="array" aca="1" ref="KD8" ca="1">_xll.TR(KD1,"TR.PreferredStockNonRedeemable","Period=FY2020")</f>
        <v>#NAME?</v>
      </c>
      <c r="KE8" s="1" t="e" cm="1">
        <f t="array" aca="1" ref="KE8" ca="1">_xll.TR(KE1,"TR.PreferredStockNonRedeemable","Period=FY2020")</f>
        <v>#NAME?</v>
      </c>
      <c r="KF8" s="1" t="e" cm="1">
        <f t="array" aca="1" ref="KF8" ca="1">_xll.TR(KF1,"TR.PreferredStockNonRedeemable","Period=FY2020")</f>
        <v>#NAME?</v>
      </c>
      <c r="KG8" s="1" t="e" cm="1">
        <f t="array" aca="1" ref="KG8" ca="1">_xll.TR(KG1,"TR.PreferredStockNonRedeemable","Period=FY2020")</f>
        <v>#NAME?</v>
      </c>
      <c r="KH8" s="1" t="e" cm="1">
        <f t="array" aca="1" ref="KH8" ca="1">_xll.TR(KH1,"TR.PreferredStockNonRedeemable","Period=FY2020")</f>
        <v>#NAME?</v>
      </c>
      <c r="KI8" s="1" t="e" cm="1">
        <f t="array" aca="1" ref="KI8" ca="1">_xll.TR(KI1,"TR.PreferredStockNonRedeemable","Period=FY2020")</f>
        <v>#NAME?</v>
      </c>
      <c r="KJ8" s="1" t="e" cm="1">
        <f t="array" aca="1" ref="KJ8" ca="1">_xll.TR(KJ1,"TR.PreferredStockNonRedeemable","Period=FY2020")</f>
        <v>#NAME?</v>
      </c>
      <c r="KK8" s="1" t="e" cm="1">
        <f t="array" aca="1" ref="KK8" ca="1">_xll.TR(KK1,"TR.PreferredStockNonRedeemable","Period=FY2020")</f>
        <v>#NAME?</v>
      </c>
      <c r="KL8" s="1" t="e" cm="1">
        <f t="array" aca="1" ref="KL8" ca="1">_xll.TR(KL1,"TR.PreferredStockNonRedeemable","Period=FY2020")</f>
        <v>#NAME?</v>
      </c>
      <c r="KM8" s="1" t="e" cm="1">
        <f t="array" aca="1" ref="KM8" ca="1">_xll.TR(KM1,"TR.PreferredStockNonRedeemable","Period=FY2020")</f>
        <v>#NAME?</v>
      </c>
      <c r="KN8" s="1" t="e" cm="1">
        <f t="array" aca="1" ref="KN8" ca="1">_xll.TR(KN1,"TR.PreferredStockNonRedeemable","Period=FY2020")</f>
        <v>#NAME?</v>
      </c>
      <c r="KO8" s="1" t="e" cm="1">
        <f t="array" aca="1" ref="KO8" ca="1">_xll.TR(KO1,"TR.PreferredStockNonRedeemable","Period=FY2020")</f>
        <v>#NAME?</v>
      </c>
      <c r="KP8" s="1" t="e" cm="1">
        <f t="array" aca="1" ref="KP8" ca="1">_xll.TR(KP1,"TR.PreferredStockNonRedeemable","Period=FY2020")</f>
        <v>#NAME?</v>
      </c>
      <c r="KQ8" s="1" t="e" cm="1">
        <f t="array" aca="1" ref="KQ8" ca="1">_xll.TR(KQ1,"TR.PreferredStockNonRedeemable","Period=FY2020")</f>
        <v>#NAME?</v>
      </c>
      <c r="KR8" s="1" t="e" cm="1">
        <f t="array" aca="1" ref="KR8" ca="1">_xll.TR(KR1,"TR.PreferredStockNonRedeemable","Period=FY2020")</f>
        <v>#NAME?</v>
      </c>
      <c r="KS8" s="1" t="e" cm="1">
        <f t="array" aca="1" ref="KS8" ca="1">_xll.TR(KS1,"TR.PreferredStockNonRedeemable","Period=FY2020")</f>
        <v>#NAME?</v>
      </c>
      <c r="KT8" s="1" t="e" cm="1">
        <f t="array" aca="1" ref="KT8" ca="1">_xll.TR(KT1,"TR.PreferredStockNonRedeemable","Period=FY2020")</f>
        <v>#NAME?</v>
      </c>
      <c r="KU8" s="1" t="e" cm="1">
        <f t="array" aca="1" ref="KU8" ca="1">_xll.TR(KU1,"TR.PreferredStockNonRedeemable","Period=FY2020")</f>
        <v>#NAME?</v>
      </c>
      <c r="KV8" s="1" t="e" cm="1">
        <f t="array" aca="1" ref="KV8" ca="1">_xll.TR(KV1,"TR.PreferredStockNonRedeemable","Period=FY2020")</f>
        <v>#NAME?</v>
      </c>
      <c r="KW8" s="1" t="e" cm="1">
        <f t="array" aca="1" ref="KW8" ca="1">_xll.TR(KW1,"TR.PreferredStockNonRedeemable","Period=FY2020")</f>
        <v>#NAME?</v>
      </c>
      <c r="KX8" s="1" t="e" cm="1">
        <f t="array" aca="1" ref="KX8" ca="1">_xll.TR(KX1,"TR.PreferredStockNonRedeemable","Period=FY2020")</f>
        <v>#NAME?</v>
      </c>
      <c r="KY8" s="1" t="e" cm="1">
        <f t="array" aca="1" ref="KY8" ca="1">_xll.TR(KY1,"TR.PreferredStockNonRedeemable","Period=FY2020")</f>
        <v>#NAME?</v>
      </c>
      <c r="KZ8" s="1" t="e" cm="1">
        <f t="array" aca="1" ref="KZ8" ca="1">_xll.TR(KZ1,"TR.PreferredStockNonRedeemable","Period=FY2020")</f>
        <v>#NAME?</v>
      </c>
      <c r="LA8" s="1" t="e" cm="1">
        <f t="array" aca="1" ref="LA8" ca="1">_xll.TR(LA1,"TR.PreferredStockNonRedeemable","Period=FY2020")</f>
        <v>#NAME?</v>
      </c>
      <c r="LB8" s="1" t="e" cm="1">
        <f t="array" aca="1" ref="LB8" ca="1">_xll.TR(LB1,"TR.PreferredStockNonRedeemable","Period=FY2020")</f>
        <v>#NAME?</v>
      </c>
      <c r="LC8" s="1" t="e" cm="1">
        <f t="array" aca="1" ref="LC8" ca="1">_xll.TR(LC1,"TR.PreferredStockNonRedeemable","Period=FY2020")</f>
        <v>#NAME?</v>
      </c>
      <c r="LD8" s="1" t="e" cm="1">
        <f t="array" aca="1" ref="LD8" ca="1">_xll.TR(LD1,"TR.PreferredStockNonRedeemable","Period=FY2020")</f>
        <v>#NAME?</v>
      </c>
      <c r="LE8" s="1" t="e" cm="1">
        <f t="array" aca="1" ref="LE8" ca="1">_xll.TR(LE1,"TR.PreferredStockNonRedeemable","Period=FY2020")</f>
        <v>#NAME?</v>
      </c>
      <c r="LF8" s="1" t="e" cm="1">
        <f t="array" aca="1" ref="LF8" ca="1">_xll.TR(LF1,"TR.PreferredStockNonRedeemable","Period=FY2020")</f>
        <v>#NAME?</v>
      </c>
      <c r="LG8" s="1" t="e" cm="1">
        <f t="array" aca="1" ref="LG8" ca="1">_xll.TR(LG1,"TR.PreferredStockNonRedeemable","Period=FY2020")</f>
        <v>#NAME?</v>
      </c>
      <c r="LH8" s="1" t="e" cm="1">
        <f t="array" aca="1" ref="LH8" ca="1">_xll.TR(LH1,"TR.PreferredStockNonRedeemable","Period=FY2020")</f>
        <v>#NAME?</v>
      </c>
      <c r="LI8" s="1" t="e" cm="1">
        <f t="array" aca="1" ref="LI8" ca="1">_xll.TR(LI1,"TR.PreferredStockNonRedeemable","Period=FY2020")</f>
        <v>#NAME?</v>
      </c>
      <c r="LJ8" s="1" t="e" cm="1">
        <f t="array" aca="1" ref="LJ8" ca="1">_xll.TR(LJ1,"TR.PreferredStockNonRedeemable","Period=FY2020")</f>
        <v>#NAME?</v>
      </c>
      <c r="LK8" s="1" t="e" cm="1">
        <f t="array" aca="1" ref="LK8" ca="1">_xll.TR(LK1,"TR.PreferredStockNonRedeemable","Period=FY2020")</f>
        <v>#NAME?</v>
      </c>
      <c r="LL8" s="1" t="e" cm="1">
        <f t="array" aca="1" ref="LL8" ca="1">_xll.TR(LL1,"TR.PreferredStockNonRedeemable","Period=FY2020")</f>
        <v>#NAME?</v>
      </c>
      <c r="LM8" s="1" t="e" cm="1">
        <f t="array" aca="1" ref="LM8" ca="1">_xll.TR(LM1,"TR.PreferredStockNonRedeemable","Period=FY2020")</f>
        <v>#NAME?</v>
      </c>
      <c r="LN8" s="1" t="e" cm="1">
        <f t="array" aca="1" ref="LN8" ca="1">_xll.TR(LN1,"TR.PreferredStockNonRedeemable","Period=FY2020")</f>
        <v>#NAME?</v>
      </c>
      <c r="LO8" s="1" t="e" cm="1">
        <f t="array" aca="1" ref="LO8" ca="1">_xll.TR(LO1,"TR.PreferredStockNonRedeemable","Period=FY2020")</f>
        <v>#NAME?</v>
      </c>
      <c r="LP8" s="1" t="e" cm="1">
        <f t="array" aca="1" ref="LP8" ca="1">_xll.TR(LP1,"TR.PreferredStockNonRedeemable","Period=FY2020")</f>
        <v>#NAME?</v>
      </c>
      <c r="LQ8" s="1" t="e" cm="1">
        <f t="array" aca="1" ref="LQ8" ca="1">_xll.TR(LQ1,"TR.PreferredStockNonRedeemable","Period=FY2020")</f>
        <v>#NAME?</v>
      </c>
      <c r="LR8" s="1" t="e" cm="1">
        <f t="array" aca="1" ref="LR8" ca="1">_xll.TR(LR1,"TR.PreferredStockNonRedeemable","Period=FY2020")</f>
        <v>#NAME?</v>
      </c>
      <c r="LS8" s="1" t="e" cm="1">
        <f t="array" aca="1" ref="LS8" ca="1">_xll.TR(LS1,"TR.PreferredStockNonRedeemable","Period=FY2020")</f>
        <v>#NAME?</v>
      </c>
      <c r="LT8" s="1" t="e" cm="1">
        <f t="array" aca="1" ref="LT8" ca="1">_xll.TR(LT1,"TR.PreferredStockNonRedeemable","Period=FY2020")</f>
        <v>#NAME?</v>
      </c>
      <c r="LU8" s="1" t="e" cm="1">
        <f t="array" aca="1" ref="LU8" ca="1">_xll.TR(LU1,"TR.PreferredStockNonRedeemable","Period=FY2020")</f>
        <v>#NAME?</v>
      </c>
      <c r="LV8" s="1" t="e" cm="1">
        <f t="array" aca="1" ref="LV8" ca="1">_xll.TR(LV1,"TR.PreferredStockNonRedeemable","Period=FY2020")</f>
        <v>#NAME?</v>
      </c>
      <c r="LW8" s="1" t="e" cm="1">
        <f t="array" aca="1" ref="LW8" ca="1">_xll.TR(LW1,"TR.PreferredStockNonRedeemable","Period=FY2020")</f>
        <v>#NAME?</v>
      </c>
      <c r="LX8" s="1" t="e" cm="1">
        <f t="array" aca="1" ref="LX8" ca="1">_xll.TR(LX1,"TR.PreferredStockNonRedeemable","Period=FY2020")</f>
        <v>#NAME?</v>
      </c>
      <c r="LY8" s="1" t="e" cm="1">
        <f t="array" aca="1" ref="LY8" ca="1">_xll.TR(LY1,"TR.PreferredStockNonRedeemable","Period=FY2020")</f>
        <v>#NAME?</v>
      </c>
      <c r="LZ8" s="1" t="e" cm="1">
        <f t="array" aca="1" ref="LZ8" ca="1">_xll.TR(LZ1,"TR.PreferredStockNonRedeemable","Period=FY2020")</f>
        <v>#NAME?</v>
      </c>
      <c r="MA8" s="1" t="e" cm="1">
        <f t="array" aca="1" ref="MA8" ca="1">_xll.TR(MA1,"TR.PreferredStockNonRedeemable","Period=FY2020")</f>
        <v>#NAME?</v>
      </c>
      <c r="MB8" s="1" t="e" cm="1">
        <f t="array" aca="1" ref="MB8" ca="1">_xll.TR(MB1,"TR.PreferredStockNonRedeemable","Period=FY2020")</f>
        <v>#NAME?</v>
      </c>
      <c r="MC8" s="1" t="e" cm="1">
        <f t="array" aca="1" ref="MC8" ca="1">_xll.TR(MC1,"TR.PreferredStockNonRedeemable","Period=FY2020")</f>
        <v>#NAME?</v>
      </c>
      <c r="MD8" s="1" t="e" cm="1">
        <f t="array" aca="1" ref="MD8" ca="1">_xll.TR(MD1,"TR.PreferredStockNonRedeemable","Period=FY2020")</f>
        <v>#NAME?</v>
      </c>
      <c r="ME8" s="1" t="e" cm="1">
        <f t="array" aca="1" ref="ME8" ca="1">_xll.TR(ME1,"TR.PreferredStockNonRedeemable","Period=FY2020")</f>
        <v>#NAME?</v>
      </c>
      <c r="MF8" s="1" t="e" cm="1">
        <f t="array" aca="1" ref="MF8" ca="1">_xll.TR(MF1,"TR.PreferredStockNonRedeemable","Period=FY2020")</f>
        <v>#NAME?</v>
      </c>
      <c r="MG8" s="1" t="e" cm="1">
        <f t="array" aca="1" ref="MG8" ca="1">_xll.TR(MG1,"TR.PreferredStockNonRedeemable","Period=FY2020")</f>
        <v>#NAME?</v>
      </c>
      <c r="MH8" s="1" t="e" cm="1">
        <f t="array" aca="1" ref="MH8" ca="1">_xll.TR(MH1,"TR.PreferredStockNonRedeemable","Period=FY2020")</f>
        <v>#NAME?</v>
      </c>
      <c r="MI8" s="1" t="e" cm="1">
        <f t="array" aca="1" ref="MI8" ca="1">_xll.TR(MI1,"TR.PreferredStockNonRedeemable","Period=FY2020")</f>
        <v>#NAME?</v>
      </c>
      <c r="MJ8" s="1" t="e" cm="1">
        <f t="array" aca="1" ref="MJ8" ca="1">_xll.TR(MJ1,"TR.PreferredStockNonRedeemable","Period=FY2020")</f>
        <v>#NAME?</v>
      </c>
      <c r="MK8" s="1" t="e" cm="1">
        <f t="array" aca="1" ref="MK8" ca="1">_xll.TR(MK1,"TR.PreferredStockNonRedeemable","Period=FY2020")</f>
        <v>#NAME?</v>
      </c>
      <c r="ML8" s="1" t="e" cm="1">
        <f t="array" aca="1" ref="ML8" ca="1">_xll.TR(ML1,"TR.PreferredStockNonRedeemable","Period=FY2020")</f>
        <v>#NAME?</v>
      </c>
      <c r="MM8" s="1" t="e" cm="1">
        <f t="array" aca="1" ref="MM8" ca="1">_xll.TR(MM1,"TR.PreferredStockNonRedeemable","Period=FY2020")</f>
        <v>#NAME?</v>
      </c>
      <c r="MN8" s="1" t="e" cm="1">
        <f t="array" aca="1" ref="MN8" ca="1">_xll.TR(MN1,"TR.PreferredStockNonRedeemable","Period=FY2020")</f>
        <v>#NAME?</v>
      </c>
      <c r="MO8" s="1" t="e" cm="1">
        <f t="array" aca="1" ref="MO8" ca="1">_xll.TR(MO1,"TR.PreferredStockNonRedeemable","Period=FY2020")</f>
        <v>#NAME?</v>
      </c>
      <c r="MP8" s="1" t="e" cm="1">
        <f t="array" aca="1" ref="MP8" ca="1">_xll.TR(MP1,"TR.PreferredStockNonRedeemable","Period=FY2020")</f>
        <v>#NAME?</v>
      </c>
      <c r="MQ8" s="1" t="e" cm="1">
        <f t="array" aca="1" ref="MQ8" ca="1">_xll.TR(MQ1,"TR.PreferredStockNonRedeemable","Period=FY2020")</f>
        <v>#NAME?</v>
      </c>
      <c r="MR8" s="1" t="e" cm="1">
        <f t="array" aca="1" ref="MR8" ca="1">_xll.TR(MR1,"TR.PreferredStockNonRedeemable","Period=FY2020")</f>
        <v>#NAME?</v>
      </c>
      <c r="MS8" s="1" t="e" cm="1">
        <f t="array" aca="1" ref="MS8" ca="1">_xll.TR(MS1,"TR.PreferredStockNonRedeemable","Period=FY2020")</f>
        <v>#NAME?</v>
      </c>
      <c r="MT8" s="1" t="e" cm="1">
        <f t="array" aca="1" ref="MT8" ca="1">_xll.TR(MT1,"TR.PreferredStockNonRedeemable","Period=FY2020")</f>
        <v>#NAME?</v>
      </c>
      <c r="MU8" s="1" t="e" cm="1">
        <f t="array" aca="1" ref="MU8" ca="1">_xll.TR(MU1,"TR.PreferredStockNonRedeemable","Period=FY2020")</f>
        <v>#NAME?</v>
      </c>
      <c r="MV8" s="1" t="e" cm="1">
        <f t="array" aca="1" ref="MV8" ca="1">_xll.TR(MV1,"TR.PreferredStockNonRedeemable","Period=FY2020")</f>
        <v>#NAME?</v>
      </c>
      <c r="MW8" s="1" t="e" cm="1">
        <f t="array" aca="1" ref="MW8" ca="1">_xll.TR(MW1,"TR.PreferredStockNonRedeemable","Period=FY2020")</f>
        <v>#NAME?</v>
      </c>
      <c r="MX8" s="1" t="e" cm="1">
        <f t="array" aca="1" ref="MX8" ca="1">_xll.TR(MX1,"TR.PreferredStockNonRedeemable","Period=FY2020")</f>
        <v>#NAME?</v>
      </c>
      <c r="MY8" s="1" t="e" cm="1">
        <f t="array" aca="1" ref="MY8" ca="1">_xll.TR(MY1,"TR.PreferredStockNonRedeemable","Period=FY2020")</f>
        <v>#NAME?</v>
      </c>
      <c r="MZ8" s="1" t="e" cm="1">
        <f t="array" aca="1" ref="MZ8" ca="1">_xll.TR(MZ1,"TR.PreferredStockNonRedeemable","Period=FY2020")</f>
        <v>#NAME?</v>
      </c>
      <c r="NA8" s="1" t="e" cm="1">
        <f t="array" aca="1" ref="NA8" ca="1">_xll.TR(NA1,"TR.PreferredStockNonRedeemable","Period=FY2020")</f>
        <v>#NAME?</v>
      </c>
      <c r="NB8" s="1" t="e" cm="1">
        <f t="array" aca="1" ref="NB8" ca="1">_xll.TR(NB1,"TR.PreferredStockNonRedeemable","Period=FY2020")</f>
        <v>#NAME?</v>
      </c>
      <c r="NC8" s="1" t="e" cm="1">
        <f t="array" aca="1" ref="NC8" ca="1">_xll.TR(NC1,"TR.PreferredStockNonRedeemable","Period=FY2020")</f>
        <v>#NAME?</v>
      </c>
      <c r="ND8" s="1" t="e" cm="1">
        <f t="array" aca="1" ref="ND8" ca="1">_xll.TR(ND1,"TR.PreferredStockNonRedeemable","Period=FY2020")</f>
        <v>#NAME?</v>
      </c>
      <c r="NE8" s="1" t="e" cm="1">
        <f t="array" aca="1" ref="NE8" ca="1">_xll.TR(NE1,"TR.PreferredStockNonRedeemable","Period=FY2020")</f>
        <v>#NAME?</v>
      </c>
      <c r="NF8" s="1" t="e" cm="1">
        <f t="array" aca="1" ref="NF8" ca="1">_xll.TR(NF1,"TR.PreferredStockNonRedeemable","Period=FY2020")</f>
        <v>#NAME?</v>
      </c>
      <c r="NG8" s="1" t="e" cm="1">
        <f t="array" aca="1" ref="NG8" ca="1">_xll.TR(NG1,"TR.PreferredStockNonRedeemable","Period=FY2020")</f>
        <v>#NAME?</v>
      </c>
      <c r="NH8" s="1" t="e" cm="1">
        <f t="array" aca="1" ref="NH8" ca="1">_xll.TR(NH1,"TR.PreferredStockNonRedeemable","Period=FY2020")</f>
        <v>#NAME?</v>
      </c>
      <c r="NI8" s="1" t="e" cm="1">
        <f t="array" aca="1" ref="NI8" ca="1">_xll.TR(NI1,"TR.PreferredStockNonRedeemable","Period=FY2020")</f>
        <v>#NAME?</v>
      </c>
      <c r="NJ8" s="1" t="e" cm="1">
        <f t="array" aca="1" ref="NJ8" ca="1">_xll.TR(NJ1,"TR.PreferredStockNonRedeemable","Period=FY2020")</f>
        <v>#NAME?</v>
      </c>
      <c r="NK8" s="1" t="e" cm="1">
        <f t="array" aca="1" ref="NK8" ca="1">_xll.TR(NK1,"TR.PreferredStockNonRedeemable","Period=FY2020")</f>
        <v>#NAME?</v>
      </c>
      <c r="NL8" s="1" t="e" cm="1">
        <f t="array" aca="1" ref="NL8" ca="1">_xll.TR(NL1,"TR.PreferredStockNonRedeemable","Period=FY2020")</f>
        <v>#NAME?</v>
      </c>
      <c r="NM8" s="1" t="e" cm="1">
        <f t="array" aca="1" ref="NM8" ca="1">_xll.TR(NM1,"TR.PreferredStockNonRedeemable","Period=FY2020")</f>
        <v>#NAME?</v>
      </c>
      <c r="NN8" s="1" t="e" cm="1">
        <f t="array" aca="1" ref="NN8" ca="1">_xll.TR(NN1,"TR.PreferredStockNonRedeemable","Period=FY2020")</f>
        <v>#NAME?</v>
      </c>
      <c r="NO8" s="1" t="e" cm="1">
        <f t="array" aca="1" ref="NO8" ca="1">_xll.TR(NO1,"TR.PreferredStockNonRedeemable","Period=FY2020")</f>
        <v>#NAME?</v>
      </c>
      <c r="NP8" s="1" t="e" cm="1">
        <f t="array" aca="1" ref="NP8" ca="1">_xll.TR(NP1,"TR.PreferredStockNonRedeemable","Period=FY2020")</f>
        <v>#NAME?</v>
      </c>
      <c r="NQ8" s="1" t="e" cm="1">
        <f t="array" aca="1" ref="NQ8" ca="1">_xll.TR(NQ1,"TR.PreferredStockNonRedeemable","Period=FY2020")</f>
        <v>#NAME?</v>
      </c>
      <c r="NR8" s="1" t="e" cm="1">
        <f t="array" aca="1" ref="NR8" ca="1">_xll.TR(NR1,"TR.PreferredStockNonRedeemable","Period=FY2020")</f>
        <v>#NAME?</v>
      </c>
      <c r="NS8" s="1" t="e" cm="1">
        <f t="array" aca="1" ref="NS8" ca="1">_xll.TR(NS1,"TR.PreferredStockNonRedeemable","Period=FY2020")</f>
        <v>#NAME?</v>
      </c>
      <c r="NT8" s="1" t="e" cm="1">
        <f t="array" aca="1" ref="NT8" ca="1">_xll.TR(NT1,"TR.PreferredStockNonRedeemable","Period=FY2020")</f>
        <v>#NAME?</v>
      </c>
      <c r="NU8" s="1" t="e" cm="1">
        <f t="array" aca="1" ref="NU8" ca="1">_xll.TR(NU1,"TR.PreferredStockNonRedeemable","Period=FY2020")</f>
        <v>#NAME?</v>
      </c>
      <c r="NV8" s="1" t="e" cm="1">
        <f t="array" aca="1" ref="NV8" ca="1">_xll.TR(NV1,"TR.PreferredStockNonRedeemable","Period=FY2020")</f>
        <v>#NAME?</v>
      </c>
      <c r="NW8" s="1" t="e" cm="1">
        <f t="array" aca="1" ref="NW8" ca="1">_xll.TR(NW1,"TR.PreferredStockNonRedeemable","Period=FY2020")</f>
        <v>#NAME?</v>
      </c>
      <c r="NX8" s="1" t="e" cm="1">
        <f t="array" aca="1" ref="NX8" ca="1">_xll.TR(NX1,"TR.PreferredStockNonRedeemable","Period=FY2020")</f>
        <v>#NAME?</v>
      </c>
      <c r="NY8" s="1" t="e" cm="1">
        <f t="array" aca="1" ref="NY8" ca="1">_xll.TR(NY1,"TR.PreferredStockNonRedeemable","Period=FY2020")</f>
        <v>#NAME?</v>
      </c>
      <c r="NZ8" s="1" t="e" cm="1">
        <f t="array" aca="1" ref="NZ8" ca="1">_xll.TR(NZ1,"TR.PreferredStockNonRedeemable","Period=FY2020")</f>
        <v>#NAME?</v>
      </c>
      <c r="OA8" s="1" t="e" cm="1">
        <f t="array" aca="1" ref="OA8" ca="1">_xll.TR(OA1,"TR.PreferredStockNonRedeemable","Period=FY2020")</f>
        <v>#NAME?</v>
      </c>
      <c r="OB8" s="1" t="e" cm="1">
        <f t="array" aca="1" ref="OB8" ca="1">_xll.TR(OB1,"TR.PreferredStockNonRedeemable","Period=FY2020")</f>
        <v>#NAME?</v>
      </c>
      <c r="OC8" s="1" t="e" cm="1">
        <f t="array" aca="1" ref="OC8" ca="1">_xll.TR(OC1,"TR.PreferredStockNonRedeemable","Period=FY2020")</f>
        <v>#NAME?</v>
      </c>
      <c r="OD8" s="1" t="e" cm="1">
        <f t="array" aca="1" ref="OD8" ca="1">_xll.TR(OD1,"TR.PreferredStockNonRedeemable","Period=FY2020")</f>
        <v>#NAME?</v>
      </c>
      <c r="OE8" s="1" t="e" cm="1">
        <f t="array" aca="1" ref="OE8" ca="1">_xll.TR(OE1,"TR.PreferredStockNonRedeemable","Period=FY2020")</f>
        <v>#NAME?</v>
      </c>
      <c r="OF8" s="1" t="e" cm="1">
        <f t="array" aca="1" ref="OF8" ca="1">_xll.TR(OF1,"TR.PreferredStockNonRedeemable","Period=FY2020")</f>
        <v>#NAME?</v>
      </c>
      <c r="OG8" s="1" t="e" cm="1">
        <f t="array" aca="1" ref="OG8" ca="1">_xll.TR(OG1,"TR.PreferredStockNonRedeemable","Period=FY2020")</f>
        <v>#NAME?</v>
      </c>
      <c r="OH8" s="1" t="e" cm="1">
        <f t="array" aca="1" ref="OH8" ca="1">_xll.TR(OH1,"TR.PreferredStockNonRedeemable","Period=FY2020")</f>
        <v>#NAME?</v>
      </c>
      <c r="OI8" s="1" t="e" cm="1">
        <f t="array" aca="1" ref="OI8" ca="1">_xll.TR(OI1,"TR.PreferredStockNonRedeemable","Period=FY2020")</f>
        <v>#NAME?</v>
      </c>
      <c r="OJ8" s="1" t="e" cm="1">
        <f t="array" aca="1" ref="OJ8" ca="1">_xll.TR(OJ1,"TR.PreferredStockNonRedeemable","Period=FY2020")</f>
        <v>#NAME?</v>
      </c>
      <c r="OK8" s="1" t="e" cm="1">
        <f t="array" aca="1" ref="OK8" ca="1">_xll.TR(OK1,"TR.PreferredStockNonRedeemable","Period=FY2020")</f>
        <v>#NAME?</v>
      </c>
      <c r="OL8" s="1" t="e" cm="1">
        <f t="array" aca="1" ref="OL8" ca="1">_xll.TR(OL1,"TR.PreferredStockNonRedeemable","Period=FY2020")</f>
        <v>#NAME?</v>
      </c>
      <c r="OM8" s="1" t="e" cm="1">
        <f t="array" aca="1" ref="OM8" ca="1">_xll.TR(OM1,"TR.PreferredStockNonRedeemable","Period=FY2020")</f>
        <v>#NAME?</v>
      </c>
      <c r="ON8" s="1" t="e" cm="1">
        <f t="array" aca="1" ref="ON8" ca="1">_xll.TR(ON1,"TR.PreferredStockNonRedeemable","Period=FY2020")</f>
        <v>#NAME?</v>
      </c>
      <c r="OO8" s="1" t="e" cm="1">
        <f t="array" aca="1" ref="OO8" ca="1">_xll.TR(OO1,"TR.PreferredStockNonRedeemable","Period=FY2020")</f>
        <v>#NAME?</v>
      </c>
      <c r="OP8" s="1" t="e" cm="1">
        <f t="array" aca="1" ref="OP8" ca="1">_xll.TR(OP1,"TR.PreferredStockNonRedeemable","Period=FY2020")</f>
        <v>#NAME?</v>
      </c>
      <c r="OQ8" s="1" t="e" cm="1">
        <f t="array" aca="1" ref="OQ8" ca="1">_xll.TR(OQ1,"TR.PreferredStockNonRedeemable","Period=FY2020")</f>
        <v>#NAME?</v>
      </c>
      <c r="OR8" s="1" t="e" cm="1">
        <f t="array" aca="1" ref="OR8" ca="1">_xll.TR(OR1,"TR.PreferredStockNonRedeemable","Period=FY2020")</f>
        <v>#NAME?</v>
      </c>
      <c r="OS8" s="1" t="e" cm="1">
        <f t="array" aca="1" ref="OS8" ca="1">_xll.TR(OS1,"TR.PreferredStockNonRedeemable","Period=FY2020")</f>
        <v>#NAME?</v>
      </c>
      <c r="OT8" s="1" t="e" cm="1">
        <f t="array" aca="1" ref="OT8" ca="1">_xll.TR(OT1,"TR.PreferredStockNonRedeemable","Period=FY2020")</f>
        <v>#NAME?</v>
      </c>
      <c r="OU8" s="1" t="e" cm="1">
        <f t="array" aca="1" ref="OU8" ca="1">_xll.TR(OU1,"TR.PreferredStockNonRedeemable","Period=FY2020")</f>
        <v>#NAME?</v>
      </c>
      <c r="OV8" s="1" t="e" cm="1">
        <f t="array" aca="1" ref="OV8" ca="1">_xll.TR(OV1,"TR.PreferredStockNonRedeemable","Period=FY2020")</f>
        <v>#NAME?</v>
      </c>
      <c r="OW8" s="1" t="e" cm="1">
        <f t="array" aca="1" ref="OW8" ca="1">_xll.TR(OW1,"TR.PreferredStockNonRedeemable","Period=FY2020")</f>
        <v>#NAME?</v>
      </c>
      <c r="OX8" s="1" t="e" cm="1">
        <f t="array" aca="1" ref="OX8" ca="1">_xll.TR(OX1,"TR.PreferredStockNonRedeemable","Period=FY2020")</f>
        <v>#NAME?</v>
      </c>
      <c r="OY8" s="1" t="e" cm="1">
        <f t="array" aca="1" ref="OY8" ca="1">_xll.TR(OY1,"TR.PreferredStockNonRedeemable","Period=FY2020")</f>
        <v>#NAME?</v>
      </c>
      <c r="OZ8" s="1" t="e" cm="1">
        <f t="array" aca="1" ref="OZ8" ca="1">_xll.TR(OZ1,"TR.PreferredStockNonRedeemable","Period=FY2020")</f>
        <v>#NAME?</v>
      </c>
      <c r="PA8" s="1" t="e" cm="1">
        <f t="array" aca="1" ref="PA8" ca="1">_xll.TR(PA1,"TR.PreferredStockNonRedeemable","Period=FY2020")</f>
        <v>#NAME?</v>
      </c>
      <c r="PB8" s="1" t="e" cm="1">
        <f t="array" aca="1" ref="PB8" ca="1">_xll.TR(PB1,"TR.PreferredStockNonRedeemable","Period=FY2020")</f>
        <v>#NAME?</v>
      </c>
      <c r="PC8" s="1" t="e" cm="1">
        <f t="array" aca="1" ref="PC8" ca="1">_xll.TR(PC1,"TR.PreferredStockNonRedeemable","Period=FY2020")</f>
        <v>#NAME?</v>
      </c>
      <c r="PD8" s="1" t="e" cm="1">
        <f t="array" aca="1" ref="PD8" ca="1">_xll.TR(PD1,"TR.PreferredStockNonRedeemable","Period=FY2020")</f>
        <v>#NAME?</v>
      </c>
      <c r="PE8" s="1" t="e" cm="1">
        <f t="array" aca="1" ref="PE8" ca="1">_xll.TR(PE1,"TR.PreferredStockNonRedeemable","Period=FY2020")</f>
        <v>#NAME?</v>
      </c>
      <c r="PF8" s="1" t="e" cm="1">
        <f t="array" aca="1" ref="PF8" ca="1">_xll.TR(PF1,"TR.PreferredStockNonRedeemable","Period=FY2020")</f>
        <v>#NAME?</v>
      </c>
      <c r="PG8" s="1" t="e" cm="1">
        <f t="array" aca="1" ref="PG8" ca="1">_xll.TR(PG1,"TR.PreferredStockNonRedeemable","Period=FY2020")</f>
        <v>#NAME?</v>
      </c>
      <c r="PH8" s="1" t="e" cm="1">
        <f t="array" aca="1" ref="PH8" ca="1">_xll.TR(PH1,"TR.PreferredStockNonRedeemable","Period=FY2020")</f>
        <v>#NAME?</v>
      </c>
      <c r="PI8" s="1" t="e" cm="1">
        <f t="array" aca="1" ref="PI8" ca="1">_xll.TR(PI1,"TR.PreferredStockNonRedeemable","Period=FY2020")</f>
        <v>#NAME?</v>
      </c>
      <c r="PJ8" s="1" t="e" cm="1">
        <f t="array" aca="1" ref="PJ8" ca="1">_xll.TR(PJ1,"TR.PreferredStockNonRedeemable","Period=FY2020")</f>
        <v>#NAME?</v>
      </c>
      <c r="PK8" s="1" t="e" cm="1">
        <f t="array" aca="1" ref="PK8" ca="1">_xll.TR(PK1,"TR.PreferredStockNonRedeemable","Period=FY2020")</f>
        <v>#NAME?</v>
      </c>
      <c r="PL8" s="1" t="e" cm="1">
        <f t="array" aca="1" ref="PL8" ca="1">_xll.TR(PL1,"TR.PreferredStockNonRedeemable","Period=FY2020")</f>
        <v>#NAME?</v>
      </c>
      <c r="PM8" s="1" t="e" cm="1">
        <f t="array" aca="1" ref="PM8" ca="1">_xll.TR(PM1,"TR.PreferredStockNonRedeemable","Period=FY2020")</f>
        <v>#NAME?</v>
      </c>
      <c r="PN8" s="1" t="e" cm="1">
        <f t="array" aca="1" ref="PN8" ca="1">_xll.TR(PN1,"TR.PreferredStockNonRedeemable","Period=FY2020")</f>
        <v>#NAME?</v>
      </c>
      <c r="PO8" s="1" t="e" cm="1">
        <f t="array" aca="1" ref="PO8" ca="1">_xll.TR(PO1,"TR.PreferredStockNonRedeemable","Period=FY2020")</f>
        <v>#NAME?</v>
      </c>
      <c r="PP8" s="1" t="e" cm="1">
        <f t="array" aca="1" ref="PP8" ca="1">_xll.TR(PP1,"TR.PreferredStockNonRedeemable","Period=FY2020")</f>
        <v>#NAME?</v>
      </c>
      <c r="PQ8" s="1" t="e" cm="1">
        <f t="array" aca="1" ref="PQ8" ca="1">_xll.TR(PQ1,"TR.PreferredStockNonRedeemable","Period=FY2020")</f>
        <v>#NAME?</v>
      </c>
      <c r="PR8" s="1" t="e" cm="1">
        <f t="array" aca="1" ref="PR8" ca="1">_xll.TR(PR1,"TR.PreferredStockNonRedeemable","Period=FY2020")</f>
        <v>#NAME?</v>
      </c>
      <c r="PS8" s="1" t="e" cm="1">
        <f t="array" aca="1" ref="PS8" ca="1">_xll.TR(PS1,"TR.PreferredStockNonRedeemable","Period=FY2020")</f>
        <v>#NAME?</v>
      </c>
      <c r="PT8" s="1" t="e" cm="1">
        <f t="array" aca="1" ref="PT8" ca="1">_xll.TR(PT1,"TR.PreferredStockNonRedeemable","Period=FY2020")</f>
        <v>#NAME?</v>
      </c>
      <c r="PU8" s="1" t="e" cm="1">
        <f t="array" aca="1" ref="PU8" ca="1">_xll.TR(PU1,"TR.PreferredStockNonRedeemable","Period=FY2020")</f>
        <v>#NAME?</v>
      </c>
      <c r="PV8" s="1" t="e" cm="1">
        <f t="array" aca="1" ref="PV8" ca="1">_xll.TR(PV1,"TR.PreferredStockNonRedeemable","Period=FY2020")</f>
        <v>#NAME?</v>
      </c>
      <c r="PW8" s="1" t="e" cm="1">
        <f t="array" aca="1" ref="PW8" ca="1">_xll.TR(PW1,"TR.PreferredStockNonRedeemable","Period=FY2020")</f>
        <v>#NAME?</v>
      </c>
      <c r="PX8" s="1" t="e" cm="1">
        <f t="array" aca="1" ref="PX8" ca="1">_xll.TR(PX1,"TR.PreferredStockNonRedeemable","Period=FY2020")</f>
        <v>#NAME?</v>
      </c>
      <c r="PY8" s="1" t="e" cm="1">
        <f t="array" aca="1" ref="PY8" ca="1">_xll.TR(PY1,"TR.PreferredStockNonRedeemable","Period=FY2020")</f>
        <v>#NAME?</v>
      </c>
      <c r="PZ8" s="1" t="e" cm="1">
        <f t="array" aca="1" ref="PZ8" ca="1">_xll.TR(PZ1,"TR.PreferredStockNonRedeemable","Period=FY2020")</f>
        <v>#NAME?</v>
      </c>
      <c r="QA8" s="1" t="e" cm="1">
        <f t="array" aca="1" ref="QA8" ca="1">_xll.TR(QA1,"TR.PreferredStockNonRedeemable","Period=FY2020")</f>
        <v>#NAME?</v>
      </c>
      <c r="QB8" s="1" t="e" cm="1">
        <f t="array" aca="1" ref="QB8" ca="1">_xll.TR(QB1,"TR.PreferredStockNonRedeemable","Period=FY2020")</f>
        <v>#NAME?</v>
      </c>
      <c r="QC8" s="1" t="e" cm="1">
        <f t="array" aca="1" ref="QC8" ca="1">_xll.TR(QC1,"TR.PreferredStockNonRedeemable","Period=FY2020")</f>
        <v>#NAME?</v>
      </c>
      <c r="QD8" s="1" t="e" cm="1">
        <f t="array" aca="1" ref="QD8" ca="1">_xll.TR(QD1,"TR.PreferredStockNonRedeemable","Period=FY2020")</f>
        <v>#NAME?</v>
      </c>
      <c r="QE8" s="1" t="e" cm="1">
        <f t="array" aca="1" ref="QE8" ca="1">_xll.TR(QE1,"TR.PreferredStockNonRedeemable","Period=FY2020")</f>
        <v>#NAME?</v>
      </c>
      <c r="QF8" s="1" t="e" cm="1">
        <f t="array" aca="1" ref="QF8" ca="1">_xll.TR(QF1,"TR.PreferredStockNonRedeemable","Period=FY2020")</f>
        <v>#NAME?</v>
      </c>
      <c r="QG8" s="1" t="e" cm="1">
        <f t="array" aca="1" ref="QG8" ca="1">_xll.TR(QG1,"TR.PreferredStockNonRedeemable","Period=FY2020")</f>
        <v>#NAME?</v>
      </c>
      <c r="QH8" s="1" t="e" cm="1">
        <f t="array" aca="1" ref="QH8" ca="1">_xll.TR(QH1,"TR.PreferredStockNonRedeemable","Period=FY2020")</f>
        <v>#NAME?</v>
      </c>
      <c r="QI8" s="1" t="e" cm="1">
        <f t="array" aca="1" ref="QI8" ca="1">_xll.TR(QI1,"TR.PreferredStockNonRedeemable","Period=FY2020")</f>
        <v>#NAME?</v>
      </c>
      <c r="QJ8" s="1" t="e" cm="1">
        <f t="array" aca="1" ref="QJ8" ca="1">_xll.TR(QJ1,"TR.PreferredStockNonRedeemable","Period=FY2020")</f>
        <v>#NAME?</v>
      </c>
      <c r="QK8" s="1" t="e" cm="1">
        <f t="array" aca="1" ref="QK8" ca="1">_xll.TR(QK1,"TR.PreferredStockNonRedeemable","Period=FY2020")</f>
        <v>#NAME?</v>
      </c>
      <c r="QL8" s="1" t="e" cm="1">
        <f t="array" aca="1" ref="QL8" ca="1">_xll.TR(QL1,"TR.PreferredStockNonRedeemable","Period=FY2020")</f>
        <v>#NAME?</v>
      </c>
      <c r="QM8" s="1" t="e" cm="1">
        <f t="array" aca="1" ref="QM8" ca="1">_xll.TR(QM1,"TR.PreferredStockNonRedeemable","Period=FY2020")</f>
        <v>#NAME?</v>
      </c>
      <c r="QN8" s="1" t="e" cm="1">
        <f t="array" aca="1" ref="QN8" ca="1">_xll.TR(QN1,"TR.PreferredStockNonRedeemable","Period=FY2020")</f>
        <v>#NAME?</v>
      </c>
      <c r="QO8" s="1" t="e" cm="1">
        <f t="array" aca="1" ref="QO8" ca="1">_xll.TR(QO1,"TR.PreferredStockNonRedeemable","Period=FY2020")</f>
        <v>#NAME?</v>
      </c>
      <c r="QP8" s="1" t="e" cm="1">
        <f t="array" aca="1" ref="QP8" ca="1">_xll.TR(QP1,"TR.PreferredStockNonRedeemable","Period=FY2020")</f>
        <v>#NAME?</v>
      </c>
      <c r="QQ8" s="1" t="e" cm="1">
        <f t="array" aca="1" ref="QQ8" ca="1">_xll.TR(QQ1,"TR.PreferredStockNonRedeemable","Period=FY2020")</f>
        <v>#NAME?</v>
      </c>
      <c r="QR8" s="1" t="e" cm="1">
        <f t="array" aca="1" ref="QR8" ca="1">_xll.TR(QR1,"TR.PreferredStockNonRedeemable","Period=FY2020")</f>
        <v>#NAME?</v>
      </c>
      <c r="QS8" s="1" t="e" cm="1">
        <f t="array" aca="1" ref="QS8" ca="1">_xll.TR(QS1,"TR.PreferredStockNonRedeemable","Period=FY2020")</f>
        <v>#NAME?</v>
      </c>
      <c r="QT8" s="1" t="e" cm="1">
        <f t="array" aca="1" ref="QT8" ca="1">_xll.TR(QT1,"TR.PreferredStockNonRedeemable","Period=FY2020")</f>
        <v>#NAME?</v>
      </c>
      <c r="QU8" s="1" t="e" cm="1">
        <f t="array" aca="1" ref="QU8" ca="1">_xll.TR(QU1,"TR.PreferredStockNonRedeemable","Period=FY2020")</f>
        <v>#NAME?</v>
      </c>
      <c r="QV8" s="1" t="e" cm="1">
        <f t="array" aca="1" ref="QV8" ca="1">_xll.TR(QV1,"TR.PreferredStockNonRedeemable","Period=FY2020")</f>
        <v>#NAME?</v>
      </c>
      <c r="QW8" s="1" t="e" cm="1">
        <f t="array" aca="1" ref="QW8" ca="1">_xll.TR(QW1,"TR.PreferredStockNonRedeemable","Period=FY2020")</f>
        <v>#NAME?</v>
      </c>
      <c r="QX8" s="1" t="e" cm="1">
        <f t="array" aca="1" ref="QX8" ca="1">_xll.TR(QX1,"TR.PreferredStockNonRedeemable","Period=FY2020")</f>
        <v>#NAME?</v>
      </c>
      <c r="QY8" s="1" t="e" cm="1">
        <f t="array" aca="1" ref="QY8" ca="1">_xll.TR(QY1,"TR.PreferredStockNonRedeemable","Period=FY2020")</f>
        <v>#NAME?</v>
      </c>
      <c r="QZ8" s="1" t="e" cm="1">
        <f t="array" aca="1" ref="QZ8" ca="1">_xll.TR(QZ1,"TR.PreferredStockNonRedeemable","Period=FY2020")</f>
        <v>#NAME?</v>
      </c>
      <c r="RA8" s="1" t="e" cm="1">
        <f t="array" aca="1" ref="RA8" ca="1">_xll.TR(RA1,"TR.PreferredStockNonRedeemable","Period=FY2020")</f>
        <v>#NAME?</v>
      </c>
      <c r="RB8" s="1" t="e" cm="1">
        <f t="array" aca="1" ref="RB8" ca="1">_xll.TR(RB1,"TR.PreferredStockNonRedeemable","Period=FY2020")</f>
        <v>#NAME?</v>
      </c>
      <c r="RC8" s="1" t="e" cm="1">
        <f t="array" aca="1" ref="RC8" ca="1">_xll.TR(RC1,"TR.PreferredStockNonRedeemable","Period=FY2020")</f>
        <v>#NAME?</v>
      </c>
      <c r="RD8" s="1" t="e" cm="1">
        <f t="array" aca="1" ref="RD8" ca="1">_xll.TR(RD1,"TR.PreferredStockNonRedeemable","Period=FY2020")</f>
        <v>#NAME?</v>
      </c>
      <c r="RE8" s="1" t="e" cm="1">
        <f t="array" aca="1" ref="RE8" ca="1">_xll.TR(RE1,"TR.PreferredStockNonRedeemable","Period=FY2020")</f>
        <v>#NAME?</v>
      </c>
      <c r="RF8" s="1" t="e" cm="1">
        <f t="array" aca="1" ref="RF8" ca="1">_xll.TR(RF1,"TR.PreferredStockNonRedeemable","Period=FY2020")</f>
        <v>#NAME?</v>
      </c>
      <c r="RG8" s="1" t="e" cm="1">
        <f t="array" aca="1" ref="RG8" ca="1">_xll.TR(RG1,"TR.PreferredStockNonRedeemable","Period=FY2020")</f>
        <v>#NAME?</v>
      </c>
      <c r="RH8" s="1" t="e" cm="1">
        <f t="array" aca="1" ref="RH8" ca="1">_xll.TR(RH1,"TR.PreferredStockNonRedeemable","Period=FY2020")</f>
        <v>#NAME?</v>
      </c>
      <c r="RI8" s="1" t="e" cm="1">
        <f t="array" aca="1" ref="RI8" ca="1">_xll.TR(RI1,"TR.PreferredStockNonRedeemable","Period=FY2020")</f>
        <v>#NAME?</v>
      </c>
      <c r="RJ8" s="1" t="e" cm="1">
        <f t="array" aca="1" ref="RJ8" ca="1">_xll.TR(RJ1,"TR.PreferredStockNonRedeemable","Period=FY2020")</f>
        <v>#NAME?</v>
      </c>
      <c r="RK8" s="1" t="e" cm="1">
        <f t="array" aca="1" ref="RK8" ca="1">_xll.TR(RK1,"TR.PreferredStockNonRedeemable","Period=FY2020")</f>
        <v>#NAME?</v>
      </c>
      <c r="RL8" s="1" t="e" cm="1">
        <f t="array" aca="1" ref="RL8" ca="1">_xll.TR(RL1,"TR.PreferredStockNonRedeemable","Period=FY2020")</f>
        <v>#NAME?</v>
      </c>
      <c r="RM8" s="1" t="e" cm="1">
        <f t="array" aca="1" ref="RM8" ca="1">_xll.TR(RM1,"TR.PreferredStockNonRedeemable","Period=FY2020")</f>
        <v>#NAME?</v>
      </c>
      <c r="RN8" s="1" t="e" cm="1">
        <f t="array" aca="1" ref="RN8" ca="1">_xll.TR(RN1,"TR.PreferredStockNonRedeemable","Period=FY2020")</f>
        <v>#NAME?</v>
      </c>
      <c r="RO8" s="1" t="e" cm="1">
        <f t="array" aca="1" ref="RO8" ca="1">_xll.TR(RO1,"TR.PreferredStockNonRedeemable","Period=FY2020")</f>
        <v>#NAME?</v>
      </c>
      <c r="RP8" s="1" t="e" cm="1">
        <f t="array" aca="1" ref="RP8" ca="1">_xll.TR(RP1,"TR.PreferredStockNonRedeemable","Period=FY2020")</f>
        <v>#NAME?</v>
      </c>
      <c r="RQ8" s="1" t="e" cm="1">
        <f t="array" aca="1" ref="RQ8" ca="1">_xll.TR(RQ1,"TR.PreferredStockNonRedeemable","Period=FY2020")</f>
        <v>#NAME?</v>
      </c>
      <c r="RR8" s="1" t="e" cm="1">
        <f t="array" aca="1" ref="RR8" ca="1">_xll.TR(RR1,"TR.PreferredStockNonRedeemable","Period=FY2020")</f>
        <v>#NAME?</v>
      </c>
      <c r="RS8" s="1" t="e" cm="1">
        <f t="array" aca="1" ref="RS8" ca="1">_xll.TR(RS1,"TR.PreferredStockNonRedeemable","Period=FY2020")</f>
        <v>#NAME?</v>
      </c>
      <c r="RT8" s="1" t="e" cm="1">
        <f t="array" aca="1" ref="RT8" ca="1">_xll.TR(RT1,"TR.PreferredStockNonRedeemable","Period=FY2020")</f>
        <v>#NAME?</v>
      </c>
      <c r="RU8" s="1" t="e" cm="1">
        <f t="array" aca="1" ref="RU8" ca="1">_xll.TR(RU1,"TR.PreferredStockNonRedeemable","Period=FY2020")</f>
        <v>#NAME?</v>
      </c>
      <c r="RV8" s="1" t="e" cm="1">
        <f t="array" aca="1" ref="RV8" ca="1">_xll.TR(RV1,"TR.PreferredStockNonRedeemable","Period=FY2020")</f>
        <v>#NAME?</v>
      </c>
      <c r="RW8" s="1" t="e" cm="1">
        <f t="array" aca="1" ref="RW8" ca="1">_xll.TR(RW1,"TR.PreferredStockNonRedeemable","Period=FY2020")</f>
        <v>#NAME?</v>
      </c>
      <c r="RX8" s="1" t="e" cm="1">
        <f t="array" aca="1" ref="RX8" ca="1">_xll.TR(RX1,"TR.PreferredStockNonRedeemable","Period=FY2020")</f>
        <v>#NAME?</v>
      </c>
      <c r="RY8" s="1" t="e" cm="1">
        <f t="array" aca="1" ref="RY8" ca="1">_xll.TR(RY1,"TR.PreferredStockNonRedeemable","Period=FY2020")</f>
        <v>#NAME?</v>
      </c>
      <c r="RZ8" s="1" t="e" cm="1">
        <f t="array" aca="1" ref="RZ8" ca="1">_xll.TR(RZ1,"TR.PreferredStockNonRedeemable","Period=FY2020")</f>
        <v>#NAME?</v>
      </c>
      <c r="SA8" s="1" t="e" cm="1">
        <f t="array" aca="1" ref="SA8" ca="1">_xll.TR(SA1,"TR.PreferredStockNonRedeemable","Period=FY2020")</f>
        <v>#NAME?</v>
      </c>
      <c r="SB8" s="1" t="e" cm="1">
        <f t="array" aca="1" ref="SB8" ca="1">_xll.TR(SB1,"TR.PreferredStockNonRedeemable","Period=FY2020")</f>
        <v>#NAME?</v>
      </c>
      <c r="SC8" s="1" t="e" cm="1">
        <f t="array" aca="1" ref="SC8" ca="1">_xll.TR(SC1,"TR.PreferredStockNonRedeemable","Period=FY2020")</f>
        <v>#NAME?</v>
      </c>
      <c r="SD8" s="1" t="e" cm="1">
        <f t="array" aca="1" ref="SD8" ca="1">_xll.TR(SD1,"TR.PreferredStockNonRedeemable","Period=FY2020")</f>
        <v>#NAME?</v>
      </c>
      <c r="SE8" s="1" t="e" cm="1">
        <f t="array" aca="1" ref="SE8" ca="1">_xll.TR(SE1,"TR.PreferredStockNonRedeemable","Period=FY2020")</f>
        <v>#NAME?</v>
      </c>
      <c r="SF8" s="1" t="e" cm="1">
        <f t="array" aca="1" ref="SF8" ca="1">_xll.TR(SF1,"TR.PreferredStockNonRedeemable","Period=FY2020")</f>
        <v>#NAME?</v>
      </c>
      <c r="SG8" s="1" t="e" cm="1">
        <f t="array" aca="1" ref="SG8" ca="1">_xll.TR(SG1,"TR.PreferredStockNonRedeemable","Period=FY2020")</f>
        <v>#NAME?</v>
      </c>
      <c r="SH8" s="1" t="e" cm="1">
        <f t="array" aca="1" ref="SH8" ca="1">_xll.TR(SH1,"TR.PreferredStockNonRedeemable","Period=FY2020")</f>
        <v>#NAME?</v>
      </c>
      <c r="SI8" s="1" t="e" cm="1">
        <f t="array" aca="1" ref="SI8" ca="1">_xll.TR(SI1,"TR.PreferredStockNonRedeemable","Period=FY2020")</f>
        <v>#NAME?</v>
      </c>
      <c r="SJ8" s="1" t="e" cm="1">
        <f t="array" aca="1" ref="SJ8" ca="1">_xll.TR(SJ1,"TR.PreferredStockNonRedeemable","Period=FY2020")</f>
        <v>#NAME?</v>
      </c>
    </row>
    <row r="9" spans="1:504" x14ac:dyDescent="0.2">
      <c r="A9" t="s">
        <v>2272</v>
      </c>
      <c r="B9" s="1" t="e" cm="1">
        <f t="array" aca="1" ref="B9" ca="1">_xll.TR(B1,"TR.PCMinorityInterest","Period=FY2020")</f>
        <v>#NAME?</v>
      </c>
      <c r="C9" s="1" t="e" cm="1">
        <f t="array" aca="1" ref="C9" ca="1">_xll.TR(C1,"TR.PCMinorityInterest","Period=FY2020")</f>
        <v>#NAME?</v>
      </c>
      <c r="D9" s="1" t="e" cm="1">
        <f t="array" aca="1" ref="D9" ca="1">_xll.TR(D1,"TR.PCMinorityInterest","Period=FY2020")</f>
        <v>#NAME?</v>
      </c>
      <c r="E9" s="1" t="e" cm="1">
        <f t="array" aca="1" ref="E9" ca="1">_xll.TR(E1,"TR.PCMinorityInterest","Period=FY2020")</f>
        <v>#NAME?</v>
      </c>
      <c r="F9" s="1" t="e" cm="1">
        <f t="array" aca="1" ref="F9" ca="1">_xll.TR(F1,"TR.PCMinorityInterest","Period=FY2020")</f>
        <v>#NAME?</v>
      </c>
      <c r="G9" s="1" t="e" cm="1">
        <f t="array" aca="1" ref="G9" ca="1">_xll.TR(G1,"TR.PCMinorityInterest","Period=FY2020")</f>
        <v>#NAME?</v>
      </c>
      <c r="H9" s="1" t="e" cm="1">
        <f t="array" aca="1" ref="H9" ca="1">_xll.TR(H1,"TR.PCMinorityInterest","Period=FY2020")</f>
        <v>#NAME?</v>
      </c>
      <c r="I9" s="1" t="e" cm="1">
        <f t="array" aca="1" ref="I9" ca="1">_xll.TR(I1,"TR.PCMinorityInterest","Period=FY2020")</f>
        <v>#NAME?</v>
      </c>
      <c r="J9" s="1" t="e" cm="1">
        <f t="array" aca="1" ref="J9" ca="1">_xll.TR(J1,"TR.PCMinorityInterest","Period=FY2020")</f>
        <v>#NAME?</v>
      </c>
      <c r="K9" s="1" t="e" cm="1">
        <f t="array" aca="1" ref="K9" ca="1">_xll.TR(K1,"TR.PCMinorityInterest","Period=FY2020")</f>
        <v>#NAME?</v>
      </c>
      <c r="L9" s="1" t="e" cm="1">
        <f t="array" aca="1" ref="L9" ca="1">_xll.TR(L1,"TR.PCMinorityInterest","Period=FY2020")</f>
        <v>#NAME?</v>
      </c>
      <c r="M9" s="1" t="e" cm="1">
        <f t="array" aca="1" ref="M9" ca="1">_xll.TR(M1,"TR.PCMinorityInterest","Period=FY2020")</f>
        <v>#NAME?</v>
      </c>
      <c r="N9" s="1" t="e" cm="1">
        <f t="array" aca="1" ref="N9" ca="1">_xll.TR(N1,"TR.PCMinorityInterest","Period=FY2020")</f>
        <v>#NAME?</v>
      </c>
      <c r="O9" s="1" t="e" cm="1">
        <f t="array" aca="1" ref="O9" ca="1">_xll.TR(O1,"TR.PCMinorityInterest","Period=FY2020")</f>
        <v>#NAME?</v>
      </c>
      <c r="P9" s="1" t="e" cm="1">
        <f t="array" aca="1" ref="P9" ca="1">_xll.TR(P1,"TR.PCMinorityInterest","Period=FY2020")</f>
        <v>#NAME?</v>
      </c>
      <c r="Q9" s="1" t="e" cm="1">
        <f t="array" aca="1" ref="Q9" ca="1">_xll.TR(Q1,"TR.PCMinorityInterest","Period=FY2020")</f>
        <v>#NAME?</v>
      </c>
      <c r="R9" s="1" t="e" cm="1">
        <f t="array" aca="1" ref="R9" ca="1">_xll.TR(R1,"TR.PCMinorityInterest","Period=FY2020")</f>
        <v>#NAME?</v>
      </c>
      <c r="S9" s="1" t="e" cm="1">
        <f t="array" aca="1" ref="S9" ca="1">_xll.TR(S1,"TR.PCMinorityInterest","Period=FY2020")</f>
        <v>#NAME?</v>
      </c>
      <c r="T9" s="1" t="e" cm="1">
        <f t="array" aca="1" ref="T9" ca="1">_xll.TR(T1,"TR.PCMinorityInterest","Period=FY2020")</f>
        <v>#NAME?</v>
      </c>
      <c r="U9" s="1" t="e" cm="1">
        <f t="array" aca="1" ref="U9" ca="1">_xll.TR(U1,"TR.PCMinorityInterest","Period=FY2020")</f>
        <v>#NAME?</v>
      </c>
      <c r="V9" s="1" t="e" cm="1">
        <f t="array" aca="1" ref="V9" ca="1">_xll.TR(V1,"TR.PCMinorityInterest","Period=FY2020")</f>
        <v>#NAME?</v>
      </c>
      <c r="W9" s="1" t="e" cm="1">
        <f t="array" aca="1" ref="W9" ca="1">_xll.TR(W1,"TR.PCMinorityInterest","Period=FY2020")</f>
        <v>#NAME?</v>
      </c>
      <c r="X9" s="1" t="e" cm="1">
        <f t="array" aca="1" ref="X9" ca="1">_xll.TR(X1,"TR.PCMinorityInterest","Period=FY2020")</f>
        <v>#NAME?</v>
      </c>
      <c r="Y9" s="1" t="e" cm="1">
        <f t="array" aca="1" ref="Y9" ca="1">_xll.TR(Y1,"TR.PCMinorityInterest","Period=FY2020")</f>
        <v>#NAME?</v>
      </c>
      <c r="Z9" s="1" t="e" cm="1">
        <f t="array" aca="1" ref="Z9" ca="1">_xll.TR(Z1,"TR.PCMinorityInterest","Period=FY2020")</f>
        <v>#NAME?</v>
      </c>
      <c r="AA9" s="1" t="e" cm="1">
        <f t="array" aca="1" ref="AA9" ca="1">_xll.TR(AA1,"TR.PCMinorityInterest","Period=FY2020")</f>
        <v>#NAME?</v>
      </c>
      <c r="AB9" s="1" t="e" cm="1">
        <f t="array" aca="1" ref="AB9" ca="1">_xll.TR(AB1,"TR.PCMinorityInterest","Period=FY2020")</f>
        <v>#NAME?</v>
      </c>
      <c r="AC9" s="1" t="e" cm="1">
        <f t="array" aca="1" ref="AC9" ca="1">_xll.TR(AC1,"TR.PCMinorityInterest","Period=FY2020")</f>
        <v>#NAME?</v>
      </c>
      <c r="AD9" s="1" t="e" cm="1">
        <f t="array" aca="1" ref="AD9" ca="1">_xll.TR(AD1,"TR.PCMinorityInterest","Period=FY2020")</f>
        <v>#NAME?</v>
      </c>
      <c r="AE9" s="1" t="e" cm="1">
        <f t="array" aca="1" ref="AE9" ca="1">_xll.TR(AE1,"TR.PCMinorityInterest","Period=FY2020")</f>
        <v>#NAME?</v>
      </c>
      <c r="AF9" s="1" t="e" cm="1">
        <f t="array" aca="1" ref="AF9" ca="1">_xll.TR(AF1,"TR.PCMinorityInterest","Period=FY2020")</f>
        <v>#NAME?</v>
      </c>
      <c r="AG9" s="1" t="e" cm="1">
        <f t="array" aca="1" ref="AG9" ca="1">_xll.TR(AG1,"TR.PCMinorityInterest","Period=FY2020")</f>
        <v>#NAME?</v>
      </c>
      <c r="AH9" s="1" t="e" cm="1">
        <f t="array" aca="1" ref="AH9" ca="1">_xll.TR(AH1,"TR.PCMinorityInterest","Period=FY2020")</f>
        <v>#NAME?</v>
      </c>
      <c r="AI9" s="1" t="e" cm="1">
        <f t="array" aca="1" ref="AI9" ca="1">_xll.TR(AI1,"TR.PCMinorityInterest","Period=FY2020")</f>
        <v>#NAME?</v>
      </c>
      <c r="AJ9" s="1" t="e" cm="1">
        <f t="array" aca="1" ref="AJ9" ca="1">_xll.TR(AJ1,"TR.PCMinorityInterest","Period=FY2020")</f>
        <v>#NAME?</v>
      </c>
      <c r="AK9" s="1" t="e" cm="1">
        <f t="array" aca="1" ref="AK9" ca="1">_xll.TR(AK1,"TR.PCMinorityInterest","Period=FY2020")</f>
        <v>#NAME?</v>
      </c>
      <c r="AL9" s="1" t="e" cm="1">
        <f t="array" aca="1" ref="AL9" ca="1">_xll.TR(AL1,"TR.PCMinorityInterest","Period=FY2020")</f>
        <v>#NAME?</v>
      </c>
      <c r="AM9" s="1" t="e" cm="1">
        <f t="array" aca="1" ref="AM9" ca="1">_xll.TR(AM1,"TR.PCMinorityInterest","Period=FY2020")</f>
        <v>#NAME?</v>
      </c>
      <c r="AN9" s="1" t="e" cm="1">
        <f t="array" aca="1" ref="AN9" ca="1">_xll.TR(AN1,"TR.PCMinorityInterest","Period=FY2020")</f>
        <v>#NAME?</v>
      </c>
      <c r="AO9" s="1" t="e" cm="1">
        <f t="array" aca="1" ref="AO9" ca="1">_xll.TR(AO1,"TR.PCMinorityInterest","Period=FY2020")</f>
        <v>#NAME?</v>
      </c>
      <c r="AP9" s="1" t="e" cm="1">
        <f t="array" aca="1" ref="AP9" ca="1">_xll.TR(AP1,"TR.PCMinorityInterest","Period=FY2020")</f>
        <v>#NAME?</v>
      </c>
      <c r="AQ9" s="1" t="e" cm="1">
        <f t="array" aca="1" ref="AQ9" ca="1">_xll.TR(AQ1,"TR.PCMinorityInterest","Period=FY2020")</f>
        <v>#NAME?</v>
      </c>
      <c r="AR9" s="1" t="e" cm="1">
        <f t="array" aca="1" ref="AR9" ca="1">_xll.TR(AR1,"TR.PCMinorityInterest","Period=FY2020")</f>
        <v>#NAME?</v>
      </c>
      <c r="AS9" s="1" t="e" cm="1">
        <f t="array" aca="1" ref="AS9" ca="1">_xll.TR(AS1,"TR.PCMinorityInterest","Period=FY2020")</f>
        <v>#NAME?</v>
      </c>
      <c r="AT9" s="1" t="e" cm="1">
        <f t="array" aca="1" ref="AT9" ca="1">_xll.TR(AT1,"TR.PCMinorityInterest","Period=FY2020")</f>
        <v>#NAME?</v>
      </c>
      <c r="AU9" s="1" t="e" cm="1">
        <f t="array" aca="1" ref="AU9" ca="1">_xll.TR(AU1,"TR.PCMinorityInterest","Period=FY2020")</f>
        <v>#NAME?</v>
      </c>
      <c r="AV9" s="1" t="e" cm="1">
        <f t="array" aca="1" ref="AV9" ca="1">_xll.TR(AV1,"TR.PCMinorityInterest","Period=FY2020")</f>
        <v>#NAME?</v>
      </c>
      <c r="AW9" s="1" t="e" cm="1">
        <f t="array" aca="1" ref="AW9" ca="1">_xll.TR(AW1,"TR.PCMinorityInterest","Period=FY2020")</f>
        <v>#NAME?</v>
      </c>
      <c r="AX9" s="1" t="e" cm="1">
        <f t="array" aca="1" ref="AX9" ca="1">_xll.TR(AX1,"TR.PCMinorityInterest","Period=FY2020")</f>
        <v>#NAME?</v>
      </c>
      <c r="AY9" s="1" t="e" cm="1">
        <f t="array" aca="1" ref="AY9" ca="1">_xll.TR(AY1,"TR.PCMinorityInterest","Period=FY2020")</f>
        <v>#NAME?</v>
      </c>
      <c r="AZ9" s="1" t="e" cm="1">
        <f t="array" aca="1" ref="AZ9" ca="1">_xll.TR(AZ1,"TR.PCMinorityInterest","Period=FY2020")</f>
        <v>#NAME?</v>
      </c>
      <c r="BA9" s="1" t="e" cm="1">
        <f t="array" aca="1" ref="BA9" ca="1">_xll.TR(BA1,"TR.PCMinorityInterest","Period=FY2020")</f>
        <v>#NAME?</v>
      </c>
      <c r="BB9" s="1" t="e" cm="1">
        <f t="array" aca="1" ref="BB9" ca="1">_xll.TR(BB1,"TR.PCMinorityInterest","Period=FY2020")</f>
        <v>#NAME?</v>
      </c>
      <c r="BC9" s="1" t="e" cm="1">
        <f t="array" aca="1" ref="BC9" ca="1">_xll.TR(BC1,"TR.PCMinorityInterest","Period=FY2020")</f>
        <v>#NAME?</v>
      </c>
      <c r="BD9" s="1" t="e" cm="1">
        <f t="array" aca="1" ref="BD9" ca="1">_xll.TR(BD1,"TR.PCMinorityInterest","Period=FY2020")</f>
        <v>#NAME?</v>
      </c>
      <c r="BE9" s="1" t="e" cm="1">
        <f t="array" aca="1" ref="BE9" ca="1">_xll.TR(BE1,"TR.PCMinorityInterest","Period=FY2020")</f>
        <v>#NAME?</v>
      </c>
      <c r="BF9" s="1" t="e" cm="1">
        <f t="array" aca="1" ref="BF9" ca="1">_xll.TR(BF1,"TR.PCMinorityInterest","Period=FY2020")</f>
        <v>#NAME?</v>
      </c>
      <c r="BG9" s="1" t="e" cm="1">
        <f t="array" aca="1" ref="BG9" ca="1">_xll.TR(BG1,"TR.PCMinorityInterest","Period=FY2020")</f>
        <v>#NAME?</v>
      </c>
      <c r="BH9" s="1" t="e" cm="1">
        <f t="array" aca="1" ref="BH9" ca="1">_xll.TR(BH1,"TR.PCMinorityInterest","Period=FY2020")</f>
        <v>#NAME?</v>
      </c>
      <c r="BI9" s="1" t="e" cm="1">
        <f t="array" aca="1" ref="BI9" ca="1">_xll.TR(BI1,"TR.PCMinorityInterest","Period=FY2020")</f>
        <v>#NAME?</v>
      </c>
      <c r="BJ9" s="1" t="e" cm="1">
        <f t="array" aca="1" ref="BJ9" ca="1">_xll.TR(BJ1,"TR.PCMinorityInterest","Period=FY2020")</f>
        <v>#NAME?</v>
      </c>
      <c r="BK9" s="1" t="e" cm="1">
        <f t="array" aca="1" ref="BK9" ca="1">_xll.TR(BK1,"TR.PCMinorityInterest","Period=FY2020")</f>
        <v>#NAME?</v>
      </c>
      <c r="BL9" s="1" t="e" cm="1">
        <f t="array" aca="1" ref="BL9" ca="1">_xll.TR(BL1,"TR.PCMinorityInterest","Period=FY2020")</f>
        <v>#NAME?</v>
      </c>
      <c r="BM9" s="1" t="e" cm="1">
        <f t="array" aca="1" ref="BM9" ca="1">_xll.TR(BM1,"TR.PCMinorityInterest","Period=FY2020")</f>
        <v>#NAME?</v>
      </c>
      <c r="BN9" s="1" t="e" cm="1">
        <f t="array" aca="1" ref="BN9" ca="1">_xll.TR(BN1,"TR.PCMinorityInterest","Period=FY2020")</f>
        <v>#NAME?</v>
      </c>
      <c r="BO9" s="1" t="e" cm="1">
        <f t="array" aca="1" ref="BO9" ca="1">_xll.TR(BO1,"TR.PCMinorityInterest","Period=FY2020")</f>
        <v>#NAME?</v>
      </c>
      <c r="BP9" s="1" t="e" cm="1">
        <f t="array" aca="1" ref="BP9" ca="1">_xll.TR(BP1,"TR.PCMinorityInterest","Period=FY2020")</f>
        <v>#NAME?</v>
      </c>
      <c r="BQ9" s="1" t="e" cm="1">
        <f t="array" aca="1" ref="BQ9" ca="1">_xll.TR(BQ1,"TR.PCMinorityInterest","Period=FY2020")</f>
        <v>#NAME?</v>
      </c>
      <c r="BR9" s="1" t="e" cm="1">
        <f t="array" aca="1" ref="BR9" ca="1">_xll.TR(BR1,"TR.PCMinorityInterest","Period=FY2020")</f>
        <v>#NAME?</v>
      </c>
      <c r="BS9" s="1" t="e" cm="1">
        <f t="array" aca="1" ref="BS9" ca="1">_xll.TR(BS1,"TR.PCMinorityInterest","Period=FY2020")</f>
        <v>#NAME?</v>
      </c>
      <c r="BT9" s="1" t="e" cm="1">
        <f t="array" aca="1" ref="BT9" ca="1">_xll.TR(BT1,"TR.PCMinorityInterest","Period=FY2020")</f>
        <v>#NAME?</v>
      </c>
      <c r="BU9" s="1" t="e" cm="1">
        <f t="array" aca="1" ref="BU9" ca="1">_xll.TR(BU1,"TR.PCMinorityInterest","Period=FY2020")</f>
        <v>#NAME?</v>
      </c>
      <c r="BV9" s="1" t="e" cm="1">
        <f t="array" aca="1" ref="BV9" ca="1">_xll.TR(BV1,"TR.PCMinorityInterest","Period=FY2020")</f>
        <v>#NAME?</v>
      </c>
      <c r="BW9" s="1" t="e" cm="1">
        <f t="array" aca="1" ref="BW9" ca="1">_xll.TR(BW1,"TR.PCMinorityInterest","Period=FY2020")</f>
        <v>#NAME?</v>
      </c>
      <c r="BX9" s="1" t="e" cm="1">
        <f t="array" aca="1" ref="BX9" ca="1">_xll.TR(BX1,"TR.PCMinorityInterest","Period=FY2020")</f>
        <v>#NAME?</v>
      </c>
      <c r="BY9" s="1" t="e" cm="1">
        <f t="array" aca="1" ref="BY9" ca="1">_xll.TR(BY1,"TR.PCMinorityInterest","Period=FY2020")</f>
        <v>#NAME?</v>
      </c>
      <c r="BZ9" s="1" t="e" cm="1">
        <f t="array" aca="1" ref="BZ9" ca="1">_xll.TR(BZ1,"TR.PCMinorityInterest","Period=FY2020")</f>
        <v>#NAME?</v>
      </c>
      <c r="CA9" s="1" t="e" cm="1">
        <f t="array" aca="1" ref="CA9" ca="1">_xll.TR(CA1,"TR.PCMinorityInterest","Period=FY2020")</f>
        <v>#NAME?</v>
      </c>
      <c r="CB9" s="1" t="e" cm="1">
        <f t="array" aca="1" ref="CB9" ca="1">_xll.TR(CB1,"TR.PCMinorityInterest","Period=FY2020")</f>
        <v>#NAME?</v>
      </c>
      <c r="CC9" s="1" t="e" cm="1">
        <f t="array" aca="1" ref="CC9" ca="1">_xll.TR(CC1,"TR.PCMinorityInterest","Period=FY2020")</f>
        <v>#NAME?</v>
      </c>
      <c r="CD9" s="1" t="e" cm="1">
        <f t="array" aca="1" ref="CD9" ca="1">_xll.TR(CD1,"TR.PCMinorityInterest","Period=FY2020")</f>
        <v>#NAME?</v>
      </c>
      <c r="CE9" s="1" t="e" cm="1">
        <f t="array" aca="1" ref="CE9" ca="1">_xll.TR(CE1,"TR.PCMinorityInterest","Period=FY2020")</f>
        <v>#NAME?</v>
      </c>
      <c r="CF9" s="1" t="e" cm="1">
        <f t="array" aca="1" ref="CF9" ca="1">_xll.TR(CF1,"TR.PCMinorityInterest","Period=FY2020")</f>
        <v>#NAME?</v>
      </c>
      <c r="CG9" s="1" t="e" cm="1">
        <f t="array" aca="1" ref="CG9" ca="1">_xll.TR(CG1,"TR.PCMinorityInterest","Period=FY2020")</f>
        <v>#NAME?</v>
      </c>
      <c r="CH9" s="1" t="e" cm="1">
        <f t="array" aca="1" ref="CH9" ca="1">_xll.TR(CH1,"TR.PCMinorityInterest","Period=FY2020")</f>
        <v>#NAME?</v>
      </c>
      <c r="CI9" s="1" t="e" cm="1">
        <f t="array" aca="1" ref="CI9" ca="1">_xll.TR(CI1,"TR.PCMinorityInterest","Period=FY2020")</f>
        <v>#NAME?</v>
      </c>
      <c r="CJ9" s="1" t="e" cm="1">
        <f t="array" aca="1" ref="CJ9" ca="1">_xll.TR(CJ1,"TR.PCMinorityInterest","Period=FY2020")</f>
        <v>#NAME?</v>
      </c>
      <c r="CK9" s="1" t="e" cm="1">
        <f t="array" aca="1" ref="CK9" ca="1">_xll.TR(CK1,"TR.PCMinorityInterest","Period=FY2020")</f>
        <v>#NAME?</v>
      </c>
      <c r="CL9" s="1" t="e" cm="1">
        <f t="array" aca="1" ref="CL9" ca="1">_xll.TR(CL1,"TR.PCMinorityInterest","Period=FY2020")</f>
        <v>#NAME?</v>
      </c>
      <c r="CM9" s="1" t="e" cm="1">
        <f t="array" aca="1" ref="CM9" ca="1">_xll.TR(CM1,"TR.PCMinorityInterest","Period=FY2020")</f>
        <v>#NAME?</v>
      </c>
      <c r="CN9" s="1" t="e" cm="1">
        <f t="array" aca="1" ref="CN9" ca="1">_xll.TR(CN1,"TR.PCMinorityInterest","Period=FY2020")</f>
        <v>#NAME?</v>
      </c>
      <c r="CO9" s="1" t="e" cm="1">
        <f t="array" aca="1" ref="CO9" ca="1">_xll.TR(CO1,"TR.PCMinorityInterest","Period=FY2020")</f>
        <v>#NAME?</v>
      </c>
      <c r="CP9" s="1" t="e" cm="1">
        <f t="array" aca="1" ref="CP9" ca="1">_xll.TR(CP1,"TR.PCMinorityInterest","Period=FY2020")</f>
        <v>#NAME?</v>
      </c>
      <c r="CQ9" s="1" t="e" cm="1">
        <f t="array" aca="1" ref="CQ9" ca="1">_xll.TR(CQ1,"TR.PCMinorityInterest","Period=FY2020")</f>
        <v>#NAME?</v>
      </c>
      <c r="CR9" s="1" t="e" cm="1">
        <f t="array" aca="1" ref="CR9" ca="1">_xll.TR(CR1,"TR.PCMinorityInterest","Period=FY2020")</f>
        <v>#NAME?</v>
      </c>
      <c r="CS9" s="1" t="e" cm="1">
        <f t="array" aca="1" ref="CS9" ca="1">_xll.TR(CS1,"TR.PCMinorityInterest","Period=FY2020")</f>
        <v>#NAME?</v>
      </c>
      <c r="CT9" s="1" t="e" cm="1">
        <f t="array" aca="1" ref="CT9" ca="1">_xll.TR(CT1,"TR.PCMinorityInterest","Period=FY2020")</f>
        <v>#NAME?</v>
      </c>
      <c r="CU9" s="1" t="e" cm="1">
        <f t="array" aca="1" ref="CU9" ca="1">_xll.TR(CU1,"TR.PCMinorityInterest","Period=FY2020")</f>
        <v>#NAME?</v>
      </c>
      <c r="CV9" s="1" t="e" cm="1">
        <f t="array" aca="1" ref="CV9" ca="1">_xll.TR(CV1,"TR.PCMinorityInterest","Period=FY2020")</f>
        <v>#NAME?</v>
      </c>
      <c r="CW9" s="1" t="e" cm="1">
        <f t="array" aca="1" ref="CW9" ca="1">_xll.TR(CW1,"TR.PCMinorityInterest","Period=FY2020")</f>
        <v>#NAME?</v>
      </c>
      <c r="CX9" s="1" t="e" cm="1">
        <f t="array" aca="1" ref="CX9" ca="1">_xll.TR(CX1,"TR.PCMinorityInterest","Period=FY2020")</f>
        <v>#NAME?</v>
      </c>
      <c r="CY9" s="1" t="e" cm="1">
        <f t="array" aca="1" ref="CY9" ca="1">_xll.TR(CY1,"TR.PCMinorityInterest","Period=FY2020")</f>
        <v>#NAME?</v>
      </c>
      <c r="CZ9" s="1" t="e" cm="1">
        <f t="array" aca="1" ref="CZ9" ca="1">_xll.TR(CZ1,"TR.PCMinorityInterest","Period=FY2020")</f>
        <v>#NAME?</v>
      </c>
      <c r="DA9" s="1" t="e" cm="1">
        <f t="array" aca="1" ref="DA9" ca="1">_xll.TR(DA1,"TR.PCMinorityInterest","Period=FY2020")</f>
        <v>#NAME?</v>
      </c>
      <c r="DB9" s="1" t="e" cm="1">
        <f t="array" aca="1" ref="DB9" ca="1">_xll.TR(DB1,"TR.PCMinorityInterest","Period=FY2020")</f>
        <v>#NAME?</v>
      </c>
      <c r="DC9" s="1" t="e" cm="1">
        <f t="array" aca="1" ref="DC9" ca="1">_xll.TR(DC1,"TR.PCMinorityInterest","Period=FY2020")</f>
        <v>#NAME?</v>
      </c>
      <c r="DD9" s="1" t="e" cm="1">
        <f t="array" aca="1" ref="DD9" ca="1">_xll.TR(DD1,"TR.PCMinorityInterest","Period=FY2020")</f>
        <v>#NAME?</v>
      </c>
      <c r="DE9" s="1" t="e" cm="1">
        <f t="array" aca="1" ref="DE9" ca="1">_xll.TR(DE1,"TR.PCMinorityInterest","Period=FY2020")</f>
        <v>#NAME?</v>
      </c>
      <c r="DF9" s="1" t="e" cm="1">
        <f t="array" aca="1" ref="DF9" ca="1">_xll.TR(DF1,"TR.PCMinorityInterest","Period=FY2020")</f>
        <v>#NAME?</v>
      </c>
      <c r="DG9" s="1" t="e" cm="1">
        <f t="array" aca="1" ref="DG9" ca="1">_xll.TR(DG1,"TR.PCMinorityInterest","Period=FY2020")</f>
        <v>#NAME?</v>
      </c>
      <c r="DH9" s="1" t="e" cm="1">
        <f t="array" aca="1" ref="DH9" ca="1">_xll.TR(DH1,"TR.PCMinorityInterest","Period=FY2020")</f>
        <v>#NAME?</v>
      </c>
      <c r="DI9" s="1" t="e" cm="1">
        <f t="array" aca="1" ref="DI9" ca="1">_xll.TR(DI1,"TR.PCMinorityInterest","Period=FY2020")</f>
        <v>#NAME?</v>
      </c>
      <c r="DJ9" s="1" t="e" cm="1">
        <f t="array" aca="1" ref="DJ9" ca="1">_xll.TR(DJ1,"TR.PCMinorityInterest","Period=FY2020")</f>
        <v>#NAME?</v>
      </c>
      <c r="DK9" s="1" t="e" cm="1">
        <f t="array" aca="1" ref="DK9" ca="1">_xll.TR(DK1,"TR.PCMinorityInterest","Period=FY2020")</f>
        <v>#NAME?</v>
      </c>
      <c r="DL9" s="1" t="e" cm="1">
        <f t="array" aca="1" ref="DL9" ca="1">_xll.TR(DL1,"TR.PCMinorityInterest","Period=FY2020")</f>
        <v>#NAME?</v>
      </c>
      <c r="DM9" s="1" t="e" cm="1">
        <f t="array" aca="1" ref="DM9" ca="1">_xll.TR(DM1,"TR.PCMinorityInterest","Period=FY2020")</f>
        <v>#NAME?</v>
      </c>
      <c r="DN9" s="1" t="e" cm="1">
        <f t="array" aca="1" ref="DN9" ca="1">_xll.TR(DN1,"TR.PCMinorityInterest","Period=FY2020")</f>
        <v>#NAME?</v>
      </c>
      <c r="DO9" s="1" t="e" cm="1">
        <f t="array" aca="1" ref="DO9" ca="1">_xll.TR(DO1,"TR.PCMinorityInterest","Period=FY2020")</f>
        <v>#NAME?</v>
      </c>
      <c r="DP9" s="1" t="e" cm="1">
        <f t="array" aca="1" ref="DP9" ca="1">_xll.TR(DP1,"TR.PCMinorityInterest","Period=FY2020")</f>
        <v>#NAME?</v>
      </c>
      <c r="DQ9" s="1" t="e" cm="1">
        <f t="array" aca="1" ref="DQ9" ca="1">_xll.TR(DQ1,"TR.PCMinorityInterest","Period=FY2020")</f>
        <v>#NAME?</v>
      </c>
      <c r="DR9" s="1" t="e" cm="1">
        <f t="array" aca="1" ref="DR9" ca="1">_xll.TR(DR1,"TR.PCMinorityInterest","Period=FY2020")</f>
        <v>#NAME?</v>
      </c>
      <c r="DS9" s="1" t="e" cm="1">
        <f t="array" aca="1" ref="DS9" ca="1">_xll.TR(DS1,"TR.PCMinorityInterest","Period=FY2020")</f>
        <v>#NAME?</v>
      </c>
      <c r="DT9" s="1" t="e" cm="1">
        <f t="array" aca="1" ref="DT9" ca="1">_xll.TR(DT1,"TR.PCMinorityInterest","Period=FY2020")</f>
        <v>#NAME?</v>
      </c>
      <c r="DU9" s="1" t="e" cm="1">
        <f t="array" aca="1" ref="DU9" ca="1">_xll.TR(DU1,"TR.PCMinorityInterest","Period=FY2020")</f>
        <v>#NAME?</v>
      </c>
      <c r="DV9" s="1" t="e" cm="1">
        <f t="array" aca="1" ref="DV9" ca="1">_xll.TR(DV1,"TR.PCMinorityInterest","Period=FY2020")</f>
        <v>#NAME?</v>
      </c>
      <c r="DW9" s="1" t="e" cm="1">
        <f t="array" aca="1" ref="DW9" ca="1">_xll.TR(DW1,"TR.PCMinorityInterest","Period=FY2020")</f>
        <v>#NAME?</v>
      </c>
      <c r="DX9" s="1" t="e" cm="1">
        <f t="array" aca="1" ref="DX9" ca="1">_xll.TR(DX1,"TR.PCMinorityInterest","Period=FY2020")</f>
        <v>#NAME?</v>
      </c>
      <c r="DY9" s="1" t="e" cm="1">
        <f t="array" aca="1" ref="DY9" ca="1">_xll.TR(DY1,"TR.PCMinorityInterest","Period=FY2020")</f>
        <v>#NAME?</v>
      </c>
      <c r="DZ9" s="1" t="e" cm="1">
        <f t="array" aca="1" ref="DZ9" ca="1">_xll.TR(DZ1,"TR.PCMinorityInterest","Period=FY2020")</f>
        <v>#NAME?</v>
      </c>
      <c r="EA9" s="1" t="e" cm="1">
        <f t="array" aca="1" ref="EA9" ca="1">_xll.TR(EA1,"TR.PCMinorityInterest","Period=FY2020")</f>
        <v>#NAME?</v>
      </c>
      <c r="EB9" s="1" t="e" cm="1">
        <f t="array" aca="1" ref="EB9" ca="1">_xll.TR(EB1,"TR.PCMinorityInterest","Period=FY2020")</f>
        <v>#NAME?</v>
      </c>
      <c r="EC9" s="1" t="e" cm="1">
        <f t="array" aca="1" ref="EC9" ca="1">_xll.TR(EC1,"TR.PCMinorityInterest","Period=FY2020")</f>
        <v>#NAME?</v>
      </c>
      <c r="ED9" s="1" t="e" cm="1">
        <f t="array" aca="1" ref="ED9" ca="1">_xll.TR(ED1,"TR.PCMinorityInterest","Period=FY2020")</f>
        <v>#NAME?</v>
      </c>
      <c r="EE9" s="1" t="e" cm="1">
        <f t="array" aca="1" ref="EE9" ca="1">_xll.TR(EE1,"TR.PCMinorityInterest","Period=FY2020")</f>
        <v>#NAME?</v>
      </c>
      <c r="EF9" s="1" t="e" cm="1">
        <f t="array" aca="1" ref="EF9" ca="1">_xll.TR(EF1,"TR.PCMinorityInterest","Period=FY2020")</f>
        <v>#NAME?</v>
      </c>
      <c r="EG9" s="1" t="e" cm="1">
        <f t="array" aca="1" ref="EG9" ca="1">_xll.TR(EG1,"TR.PCMinorityInterest","Period=FY2020")</f>
        <v>#NAME?</v>
      </c>
      <c r="EH9" s="1" t="e" cm="1">
        <f t="array" aca="1" ref="EH9" ca="1">_xll.TR(EH1,"TR.PCMinorityInterest","Period=FY2020")</f>
        <v>#NAME?</v>
      </c>
      <c r="EI9" s="1" t="e" cm="1">
        <f t="array" aca="1" ref="EI9" ca="1">_xll.TR(EI1,"TR.PCMinorityInterest","Period=FY2020")</f>
        <v>#NAME?</v>
      </c>
      <c r="EJ9" s="1" t="e" cm="1">
        <f t="array" aca="1" ref="EJ9" ca="1">_xll.TR(EJ1,"TR.PCMinorityInterest","Period=FY2020")</f>
        <v>#NAME?</v>
      </c>
      <c r="EK9" s="1" t="e" cm="1">
        <f t="array" aca="1" ref="EK9" ca="1">_xll.TR(EK1,"TR.PCMinorityInterest","Period=FY2020")</f>
        <v>#NAME?</v>
      </c>
      <c r="EL9" s="1" t="e" cm="1">
        <f t="array" aca="1" ref="EL9" ca="1">_xll.TR(EL1,"TR.PCMinorityInterest","Period=FY2020")</f>
        <v>#NAME?</v>
      </c>
      <c r="EM9" s="1" t="e" cm="1">
        <f t="array" aca="1" ref="EM9" ca="1">_xll.TR(EM1,"TR.PCMinorityInterest","Period=FY2020")</f>
        <v>#NAME?</v>
      </c>
      <c r="EN9" s="1" t="e" cm="1">
        <f t="array" aca="1" ref="EN9" ca="1">_xll.TR(EN1,"TR.PCMinorityInterest","Period=FY2020")</f>
        <v>#NAME?</v>
      </c>
      <c r="EO9" s="1" t="e" cm="1">
        <f t="array" aca="1" ref="EO9" ca="1">_xll.TR(EO1,"TR.PCMinorityInterest","Period=FY2020")</f>
        <v>#NAME?</v>
      </c>
      <c r="EP9" s="1" t="e" cm="1">
        <f t="array" aca="1" ref="EP9" ca="1">_xll.TR(EP1,"TR.PCMinorityInterest","Period=FY2020")</f>
        <v>#NAME?</v>
      </c>
      <c r="EQ9" s="1" t="e" cm="1">
        <f t="array" aca="1" ref="EQ9" ca="1">_xll.TR(EQ1,"TR.PCMinorityInterest","Period=FY2020")</f>
        <v>#NAME?</v>
      </c>
      <c r="ER9" s="1" t="e" cm="1">
        <f t="array" aca="1" ref="ER9" ca="1">_xll.TR(ER1,"TR.PCMinorityInterest","Period=FY2020")</f>
        <v>#NAME?</v>
      </c>
      <c r="ES9" s="1" t="e" cm="1">
        <f t="array" aca="1" ref="ES9" ca="1">_xll.TR(ES1,"TR.PCMinorityInterest","Period=FY2020")</f>
        <v>#NAME?</v>
      </c>
      <c r="ET9" s="1" t="e" cm="1">
        <f t="array" aca="1" ref="ET9" ca="1">_xll.TR(ET1,"TR.PCMinorityInterest","Period=FY2020")</f>
        <v>#NAME?</v>
      </c>
      <c r="EU9" s="1" t="e" cm="1">
        <f t="array" aca="1" ref="EU9" ca="1">_xll.TR(EU1,"TR.PCMinorityInterest","Period=FY2020")</f>
        <v>#NAME?</v>
      </c>
      <c r="EV9" s="1" t="e" cm="1">
        <f t="array" aca="1" ref="EV9" ca="1">_xll.TR(EV1,"TR.PCMinorityInterest","Period=FY2020")</f>
        <v>#NAME?</v>
      </c>
      <c r="EW9" s="1" t="e" cm="1">
        <f t="array" aca="1" ref="EW9" ca="1">_xll.TR(EW1,"TR.PCMinorityInterest","Period=FY2020")</f>
        <v>#NAME?</v>
      </c>
      <c r="EX9" s="1" t="e" cm="1">
        <f t="array" aca="1" ref="EX9" ca="1">_xll.TR(EX1,"TR.PCMinorityInterest","Period=FY2020")</f>
        <v>#NAME?</v>
      </c>
      <c r="EY9" s="1" t="e" cm="1">
        <f t="array" aca="1" ref="EY9" ca="1">_xll.TR(EY1,"TR.PCMinorityInterest","Period=FY2020")</f>
        <v>#NAME?</v>
      </c>
      <c r="EZ9" s="1" t="e" cm="1">
        <f t="array" aca="1" ref="EZ9" ca="1">_xll.TR(EZ1,"TR.PCMinorityInterest","Period=FY2020")</f>
        <v>#NAME?</v>
      </c>
      <c r="FA9" s="1" t="e" cm="1">
        <f t="array" aca="1" ref="FA9" ca="1">_xll.TR(FA1,"TR.PCMinorityInterest","Period=FY2020")</f>
        <v>#NAME?</v>
      </c>
      <c r="FB9" s="1" t="e" cm="1">
        <f t="array" aca="1" ref="FB9" ca="1">_xll.TR(FB1,"TR.PCMinorityInterest","Period=FY2020")</f>
        <v>#NAME?</v>
      </c>
      <c r="FC9" s="1" t="e" cm="1">
        <f t="array" aca="1" ref="FC9" ca="1">_xll.TR(FC1,"TR.PCMinorityInterest","Period=FY2020")</f>
        <v>#NAME?</v>
      </c>
      <c r="FD9" s="1" t="e" cm="1">
        <f t="array" aca="1" ref="FD9" ca="1">_xll.TR(FD1,"TR.PCMinorityInterest","Period=FY2020")</f>
        <v>#NAME?</v>
      </c>
      <c r="FE9" s="1" t="e" cm="1">
        <f t="array" aca="1" ref="FE9" ca="1">_xll.TR(FE1,"TR.PCMinorityInterest","Period=FY2020")</f>
        <v>#NAME?</v>
      </c>
      <c r="FF9" s="1" t="e" cm="1">
        <f t="array" aca="1" ref="FF9" ca="1">_xll.TR(FF1,"TR.PCMinorityInterest","Period=FY2020")</f>
        <v>#NAME?</v>
      </c>
      <c r="FG9" s="1" t="e" cm="1">
        <f t="array" aca="1" ref="FG9" ca="1">_xll.TR(FG1,"TR.PCMinorityInterest","Period=FY2020")</f>
        <v>#NAME?</v>
      </c>
      <c r="FH9" s="1" t="e" cm="1">
        <f t="array" aca="1" ref="FH9" ca="1">_xll.TR(FH1,"TR.PCMinorityInterest","Period=FY2020")</f>
        <v>#NAME?</v>
      </c>
      <c r="FI9" s="1" t="e" cm="1">
        <f t="array" aca="1" ref="FI9" ca="1">_xll.TR(FI1,"TR.PCMinorityInterest","Period=FY2020")</f>
        <v>#NAME?</v>
      </c>
      <c r="FJ9" s="1" t="e" cm="1">
        <f t="array" aca="1" ref="FJ9" ca="1">_xll.TR(FJ1,"TR.PCMinorityInterest","Period=FY2020")</f>
        <v>#NAME?</v>
      </c>
      <c r="FK9" s="1" t="e" cm="1">
        <f t="array" aca="1" ref="FK9" ca="1">_xll.TR(FK1,"TR.PCMinorityInterest","Period=FY2020")</f>
        <v>#NAME?</v>
      </c>
      <c r="FL9" s="1" t="e" cm="1">
        <f t="array" aca="1" ref="FL9" ca="1">_xll.TR(FL1,"TR.PCMinorityInterest","Period=FY2020")</f>
        <v>#NAME?</v>
      </c>
      <c r="FM9" s="1" t="e" cm="1">
        <f t="array" aca="1" ref="FM9" ca="1">_xll.TR(FM1,"TR.PCMinorityInterest","Period=FY2020")</f>
        <v>#NAME?</v>
      </c>
      <c r="FN9" s="1" t="e" cm="1">
        <f t="array" aca="1" ref="FN9" ca="1">_xll.TR(FN1,"TR.PCMinorityInterest","Period=FY2020")</f>
        <v>#NAME?</v>
      </c>
      <c r="FO9" s="1" t="e" cm="1">
        <f t="array" aca="1" ref="FO9" ca="1">_xll.TR(FO1,"TR.PCMinorityInterest","Period=FY2020")</f>
        <v>#NAME?</v>
      </c>
      <c r="FP9" s="1" t="e" cm="1">
        <f t="array" aca="1" ref="FP9" ca="1">_xll.TR(FP1,"TR.PCMinorityInterest","Period=FY2020")</f>
        <v>#NAME?</v>
      </c>
      <c r="FQ9" s="1" t="e" cm="1">
        <f t="array" aca="1" ref="FQ9" ca="1">_xll.TR(FQ1,"TR.PCMinorityInterest","Period=FY2020")</f>
        <v>#NAME?</v>
      </c>
      <c r="FR9" s="1" t="e" cm="1">
        <f t="array" aca="1" ref="FR9" ca="1">_xll.TR(FR1,"TR.PCMinorityInterest","Period=FY2020")</f>
        <v>#NAME?</v>
      </c>
      <c r="FS9" s="1" t="e" cm="1">
        <f t="array" aca="1" ref="FS9" ca="1">_xll.TR(FS1,"TR.PCMinorityInterest","Period=FY2020")</f>
        <v>#NAME?</v>
      </c>
      <c r="FT9" s="1" t="e" cm="1">
        <f t="array" aca="1" ref="FT9" ca="1">_xll.TR(FT1,"TR.PCMinorityInterest","Period=FY2020")</f>
        <v>#NAME?</v>
      </c>
      <c r="FU9" s="1" t="e" cm="1">
        <f t="array" aca="1" ref="FU9" ca="1">_xll.TR(FU1,"TR.PCMinorityInterest","Period=FY2020")</f>
        <v>#NAME?</v>
      </c>
      <c r="FV9" s="1" t="e" cm="1">
        <f t="array" aca="1" ref="FV9" ca="1">_xll.TR(FV1,"TR.PCMinorityInterest","Period=FY2020")</f>
        <v>#NAME?</v>
      </c>
      <c r="FW9" s="1" t="e" cm="1">
        <f t="array" aca="1" ref="FW9" ca="1">_xll.TR(FW1,"TR.PCMinorityInterest","Period=FY2020")</f>
        <v>#NAME?</v>
      </c>
      <c r="FX9" s="1" t="e" cm="1">
        <f t="array" aca="1" ref="FX9" ca="1">_xll.TR(FX1,"TR.PCMinorityInterest","Period=FY2020")</f>
        <v>#NAME?</v>
      </c>
      <c r="FY9" s="1" t="e" cm="1">
        <f t="array" aca="1" ref="FY9" ca="1">_xll.TR(FY1,"TR.PCMinorityInterest","Period=FY2020")</f>
        <v>#NAME?</v>
      </c>
      <c r="FZ9" s="1" t="e" cm="1">
        <f t="array" aca="1" ref="FZ9" ca="1">_xll.TR(FZ1,"TR.PCMinorityInterest","Period=FY2020")</f>
        <v>#NAME?</v>
      </c>
      <c r="GA9" s="1" t="e" cm="1">
        <f t="array" aca="1" ref="GA9" ca="1">_xll.TR(GA1,"TR.PCMinorityInterest","Period=FY2020")</f>
        <v>#NAME?</v>
      </c>
      <c r="GB9" s="1" t="e" cm="1">
        <f t="array" aca="1" ref="GB9" ca="1">_xll.TR(GB1,"TR.PCMinorityInterest","Period=FY2020")</f>
        <v>#NAME?</v>
      </c>
      <c r="GC9" s="1" t="e" cm="1">
        <f t="array" aca="1" ref="GC9" ca="1">_xll.TR(GC1,"TR.PCMinorityInterest","Period=FY2020")</f>
        <v>#NAME?</v>
      </c>
      <c r="GD9" s="1" t="e" cm="1">
        <f t="array" aca="1" ref="GD9" ca="1">_xll.TR(GD1,"TR.PCMinorityInterest","Period=FY2020")</f>
        <v>#NAME?</v>
      </c>
      <c r="GE9" s="1" t="e" cm="1">
        <f t="array" aca="1" ref="GE9" ca="1">_xll.TR(GE1,"TR.PCMinorityInterest","Period=FY2020")</f>
        <v>#NAME?</v>
      </c>
      <c r="GF9" s="1" t="e" cm="1">
        <f t="array" aca="1" ref="GF9" ca="1">_xll.TR(GF1,"TR.PCMinorityInterest","Period=FY2020")</f>
        <v>#NAME?</v>
      </c>
      <c r="GG9" s="1" t="e" cm="1">
        <f t="array" aca="1" ref="GG9" ca="1">_xll.TR(GG1,"TR.PCMinorityInterest","Period=FY2020")</f>
        <v>#NAME?</v>
      </c>
      <c r="GH9" s="1" t="e" cm="1">
        <f t="array" aca="1" ref="GH9" ca="1">_xll.TR(GH1,"TR.PCMinorityInterest","Period=FY2020")</f>
        <v>#NAME?</v>
      </c>
      <c r="GI9" s="1" t="e" cm="1">
        <f t="array" aca="1" ref="GI9" ca="1">_xll.TR(GI1,"TR.PCMinorityInterest","Period=FY2020")</f>
        <v>#NAME?</v>
      </c>
      <c r="GJ9" s="1" t="e" cm="1">
        <f t="array" aca="1" ref="GJ9" ca="1">_xll.TR(GJ1,"TR.PCMinorityInterest","Period=FY2020")</f>
        <v>#NAME?</v>
      </c>
      <c r="GK9" s="1" t="e" cm="1">
        <f t="array" aca="1" ref="GK9" ca="1">_xll.TR(GK1,"TR.PCMinorityInterest","Period=FY2020")</f>
        <v>#NAME?</v>
      </c>
      <c r="GL9" s="1" t="e" cm="1">
        <f t="array" aca="1" ref="GL9" ca="1">_xll.TR(GL1,"TR.PCMinorityInterest","Period=FY2020")</f>
        <v>#NAME?</v>
      </c>
      <c r="GM9" s="1" t="e" cm="1">
        <f t="array" aca="1" ref="GM9" ca="1">_xll.TR(GM1,"TR.PCMinorityInterest","Period=FY2020")</f>
        <v>#NAME?</v>
      </c>
      <c r="GN9" s="1" t="e" cm="1">
        <f t="array" aca="1" ref="GN9" ca="1">_xll.TR(GN1,"TR.PCMinorityInterest","Period=FY2020")</f>
        <v>#NAME?</v>
      </c>
      <c r="GO9" s="1" t="e" cm="1">
        <f t="array" aca="1" ref="GO9" ca="1">_xll.TR(GO1,"TR.PCMinorityInterest","Period=FY2020")</f>
        <v>#NAME?</v>
      </c>
      <c r="GP9" s="1" t="e" cm="1">
        <f t="array" aca="1" ref="GP9" ca="1">_xll.TR(GP1,"TR.PCMinorityInterest","Period=FY2020")</f>
        <v>#NAME?</v>
      </c>
      <c r="GQ9" s="1" t="e" cm="1">
        <f t="array" aca="1" ref="GQ9" ca="1">_xll.TR(GQ1,"TR.PCMinorityInterest","Period=FY2020")</f>
        <v>#NAME?</v>
      </c>
      <c r="GR9" s="1" t="e" cm="1">
        <f t="array" aca="1" ref="GR9" ca="1">_xll.TR(GR1,"TR.PCMinorityInterest","Period=FY2020")</f>
        <v>#NAME?</v>
      </c>
      <c r="GS9" s="1" t="e" cm="1">
        <f t="array" aca="1" ref="GS9" ca="1">_xll.TR(GS1,"TR.PCMinorityInterest","Period=FY2020")</f>
        <v>#NAME?</v>
      </c>
      <c r="GT9" s="1" t="e" cm="1">
        <f t="array" aca="1" ref="GT9" ca="1">_xll.TR(GT1,"TR.PCMinorityInterest","Period=FY2020")</f>
        <v>#NAME?</v>
      </c>
      <c r="GU9" s="1" t="e" cm="1">
        <f t="array" aca="1" ref="GU9" ca="1">_xll.TR(GU1,"TR.PCMinorityInterest","Period=FY2020")</f>
        <v>#NAME?</v>
      </c>
      <c r="GV9" s="1" t="e" cm="1">
        <f t="array" aca="1" ref="GV9" ca="1">_xll.TR(GV1,"TR.PCMinorityInterest","Period=FY2020")</f>
        <v>#NAME?</v>
      </c>
      <c r="GW9" s="1" t="e" cm="1">
        <f t="array" aca="1" ref="GW9" ca="1">_xll.TR(GW1,"TR.PCMinorityInterest","Period=FY2020")</f>
        <v>#NAME?</v>
      </c>
      <c r="GX9" s="1" t="e" cm="1">
        <f t="array" aca="1" ref="GX9" ca="1">_xll.TR(GX1,"TR.PCMinorityInterest","Period=FY2020")</f>
        <v>#NAME?</v>
      </c>
      <c r="GY9" s="1" t="e" cm="1">
        <f t="array" aca="1" ref="GY9" ca="1">_xll.TR(GY1,"TR.PCMinorityInterest","Period=FY2020")</f>
        <v>#NAME?</v>
      </c>
      <c r="GZ9" s="1" t="e" cm="1">
        <f t="array" aca="1" ref="GZ9" ca="1">_xll.TR(GZ1,"TR.PCMinorityInterest","Period=FY2020")</f>
        <v>#NAME?</v>
      </c>
      <c r="HA9" s="1" t="e" cm="1">
        <f t="array" aca="1" ref="HA9" ca="1">_xll.TR(HA1,"TR.PCMinorityInterest","Period=FY2020")</f>
        <v>#NAME?</v>
      </c>
      <c r="HB9" s="1" t="e" cm="1">
        <f t="array" aca="1" ref="HB9" ca="1">_xll.TR(HB1,"TR.PCMinorityInterest","Period=FY2020")</f>
        <v>#NAME?</v>
      </c>
      <c r="HC9" s="1" t="e" cm="1">
        <f t="array" aca="1" ref="HC9" ca="1">_xll.TR(HC1,"TR.PCMinorityInterest","Period=FY2020")</f>
        <v>#NAME?</v>
      </c>
      <c r="HD9" s="1" t="e" cm="1">
        <f t="array" aca="1" ref="HD9" ca="1">_xll.TR(HD1,"TR.PCMinorityInterest","Period=FY2020")</f>
        <v>#NAME?</v>
      </c>
      <c r="HE9" s="1" t="e" cm="1">
        <f t="array" aca="1" ref="HE9" ca="1">_xll.TR(HE1,"TR.PCMinorityInterest","Period=FY2020")</f>
        <v>#NAME?</v>
      </c>
      <c r="HF9" s="1" t="e" cm="1">
        <f t="array" aca="1" ref="HF9" ca="1">_xll.TR(HF1,"TR.PCMinorityInterest","Period=FY2020")</f>
        <v>#NAME?</v>
      </c>
      <c r="HG9" s="1" t="e" cm="1">
        <f t="array" aca="1" ref="HG9" ca="1">_xll.TR(HG1,"TR.PCMinorityInterest","Period=FY2020")</f>
        <v>#NAME?</v>
      </c>
      <c r="HH9" s="1" t="e" cm="1">
        <f t="array" aca="1" ref="HH9" ca="1">_xll.TR(HH1,"TR.PCMinorityInterest","Period=FY2020")</f>
        <v>#NAME?</v>
      </c>
      <c r="HI9" s="1" t="e" cm="1">
        <f t="array" aca="1" ref="HI9" ca="1">_xll.TR(HI1,"TR.PCMinorityInterest","Period=FY2020")</f>
        <v>#NAME?</v>
      </c>
      <c r="HJ9" s="1" t="e" cm="1">
        <f t="array" aca="1" ref="HJ9" ca="1">_xll.TR(HJ1,"TR.PCMinorityInterest","Period=FY2020")</f>
        <v>#NAME?</v>
      </c>
      <c r="HK9" s="1" t="e" cm="1">
        <f t="array" aca="1" ref="HK9" ca="1">_xll.TR(HK1,"TR.PCMinorityInterest","Period=FY2020")</f>
        <v>#NAME?</v>
      </c>
      <c r="HL9" s="1" t="e" cm="1">
        <f t="array" aca="1" ref="HL9" ca="1">_xll.TR(HL1,"TR.PCMinorityInterest","Period=FY2020")</f>
        <v>#NAME?</v>
      </c>
      <c r="HM9" s="1" t="e" cm="1">
        <f t="array" aca="1" ref="HM9" ca="1">_xll.TR(HM1,"TR.PCMinorityInterest","Period=FY2020")</f>
        <v>#NAME?</v>
      </c>
      <c r="HN9" s="1" t="e" cm="1">
        <f t="array" aca="1" ref="HN9" ca="1">_xll.TR(HN1,"TR.PCMinorityInterest","Period=FY2020")</f>
        <v>#NAME?</v>
      </c>
      <c r="HO9" s="1" t="e" cm="1">
        <f t="array" aca="1" ref="HO9" ca="1">_xll.TR(HO1,"TR.PCMinorityInterest","Period=FY2020")</f>
        <v>#NAME?</v>
      </c>
      <c r="HP9" s="1" t="e" cm="1">
        <f t="array" aca="1" ref="HP9" ca="1">_xll.TR(HP1,"TR.PCMinorityInterest","Period=FY2020")</f>
        <v>#NAME?</v>
      </c>
      <c r="HQ9" s="1" t="e" cm="1">
        <f t="array" aca="1" ref="HQ9" ca="1">_xll.TR(HQ1,"TR.PCMinorityInterest","Period=FY2020")</f>
        <v>#NAME?</v>
      </c>
      <c r="HR9" s="1" t="e" cm="1">
        <f t="array" aca="1" ref="HR9" ca="1">_xll.TR(HR1,"TR.PCMinorityInterest","Period=FY2020")</f>
        <v>#NAME?</v>
      </c>
      <c r="HS9" s="1" t="e" cm="1">
        <f t="array" aca="1" ref="HS9" ca="1">_xll.TR(HS1,"TR.PCMinorityInterest","Period=FY2020")</f>
        <v>#NAME?</v>
      </c>
      <c r="HT9" s="1" t="e" cm="1">
        <f t="array" aca="1" ref="HT9" ca="1">_xll.TR(HT1,"TR.PCMinorityInterest","Period=FY2020")</f>
        <v>#NAME?</v>
      </c>
      <c r="HU9" s="1" t="e" cm="1">
        <f t="array" aca="1" ref="HU9" ca="1">_xll.TR(HU1,"TR.PCMinorityInterest","Period=FY2020")</f>
        <v>#NAME?</v>
      </c>
      <c r="HV9" s="1" t="e" cm="1">
        <f t="array" aca="1" ref="HV9" ca="1">_xll.TR(HV1,"TR.PCMinorityInterest","Period=FY2020")</f>
        <v>#NAME?</v>
      </c>
      <c r="HW9" s="1" t="e" cm="1">
        <f t="array" aca="1" ref="HW9" ca="1">_xll.TR(HW1,"TR.PCMinorityInterest","Period=FY2020")</f>
        <v>#NAME?</v>
      </c>
      <c r="HX9" s="1" t="e" cm="1">
        <f t="array" aca="1" ref="HX9" ca="1">_xll.TR(HX1,"TR.PCMinorityInterest","Period=FY2020")</f>
        <v>#NAME?</v>
      </c>
      <c r="HY9" s="1" t="e" cm="1">
        <f t="array" aca="1" ref="HY9" ca="1">_xll.TR(HY1,"TR.PCMinorityInterest","Period=FY2020")</f>
        <v>#NAME?</v>
      </c>
      <c r="HZ9" s="1" t="e" cm="1">
        <f t="array" aca="1" ref="HZ9" ca="1">_xll.TR(HZ1,"TR.PCMinorityInterest","Period=FY2020")</f>
        <v>#NAME?</v>
      </c>
      <c r="IA9" s="1" t="e" cm="1">
        <f t="array" aca="1" ref="IA9" ca="1">_xll.TR(IA1,"TR.PCMinorityInterest","Period=FY2020")</f>
        <v>#NAME?</v>
      </c>
      <c r="IB9" s="1" t="e" cm="1">
        <f t="array" aca="1" ref="IB9" ca="1">_xll.TR(IB1,"TR.PCMinorityInterest","Period=FY2020")</f>
        <v>#NAME?</v>
      </c>
      <c r="IC9" s="1" t="e" cm="1">
        <f t="array" aca="1" ref="IC9" ca="1">_xll.TR(IC1,"TR.PCMinorityInterest","Period=FY2020")</f>
        <v>#NAME?</v>
      </c>
      <c r="ID9" s="1" t="e" cm="1">
        <f t="array" aca="1" ref="ID9" ca="1">_xll.TR(ID1,"TR.PCMinorityInterest","Period=FY2020")</f>
        <v>#NAME?</v>
      </c>
      <c r="IE9" s="1" t="e" cm="1">
        <f t="array" aca="1" ref="IE9" ca="1">_xll.TR(IE1,"TR.PCMinorityInterest","Period=FY2020")</f>
        <v>#NAME?</v>
      </c>
      <c r="IF9" s="1" t="e" cm="1">
        <f t="array" aca="1" ref="IF9" ca="1">_xll.TR(IF1,"TR.PCMinorityInterest","Period=FY2020")</f>
        <v>#NAME?</v>
      </c>
      <c r="IG9" s="1" t="e" cm="1">
        <f t="array" aca="1" ref="IG9" ca="1">_xll.TR(IG1,"TR.PCMinorityInterest","Period=FY2020")</f>
        <v>#NAME?</v>
      </c>
      <c r="IH9" s="1" t="e" cm="1">
        <f t="array" aca="1" ref="IH9" ca="1">_xll.TR(IH1,"TR.PCMinorityInterest","Period=FY2020")</f>
        <v>#NAME?</v>
      </c>
      <c r="II9" s="1" t="e" cm="1">
        <f t="array" aca="1" ref="II9" ca="1">_xll.TR(II1,"TR.PCMinorityInterest","Period=FY2020")</f>
        <v>#NAME?</v>
      </c>
      <c r="IJ9" s="1" t="e" cm="1">
        <f t="array" aca="1" ref="IJ9" ca="1">_xll.TR(IJ1,"TR.PCMinorityInterest","Period=FY2020")</f>
        <v>#NAME?</v>
      </c>
      <c r="IK9" s="1" t="e" cm="1">
        <f t="array" aca="1" ref="IK9" ca="1">_xll.TR(IK1,"TR.PCMinorityInterest","Period=FY2020")</f>
        <v>#NAME?</v>
      </c>
      <c r="IL9" s="1" t="e" cm="1">
        <f t="array" aca="1" ref="IL9" ca="1">_xll.TR(IL1,"TR.PCMinorityInterest","Period=FY2020")</f>
        <v>#NAME?</v>
      </c>
      <c r="IM9" s="1" t="e" cm="1">
        <f t="array" aca="1" ref="IM9" ca="1">_xll.TR(IM1,"TR.PCMinorityInterest","Period=FY2020")</f>
        <v>#NAME?</v>
      </c>
      <c r="IN9" s="1" t="e" cm="1">
        <f t="array" aca="1" ref="IN9" ca="1">_xll.TR(IN1,"TR.PCMinorityInterest","Period=FY2020")</f>
        <v>#NAME?</v>
      </c>
      <c r="IO9" s="1" t="e" cm="1">
        <f t="array" aca="1" ref="IO9" ca="1">_xll.TR(IO1,"TR.PCMinorityInterest","Period=FY2020")</f>
        <v>#NAME?</v>
      </c>
      <c r="IP9" s="1" t="e" cm="1">
        <f t="array" aca="1" ref="IP9" ca="1">_xll.TR(IP1,"TR.PCMinorityInterest","Period=FY2020")</f>
        <v>#NAME?</v>
      </c>
      <c r="IQ9" s="1" t="e" cm="1">
        <f t="array" aca="1" ref="IQ9" ca="1">_xll.TR(IQ1,"TR.PCMinorityInterest","Period=FY2020")</f>
        <v>#NAME?</v>
      </c>
      <c r="IR9" s="1" t="e" cm="1">
        <f t="array" aca="1" ref="IR9" ca="1">_xll.TR(IR1,"TR.PCMinorityInterest","Period=FY2020")</f>
        <v>#NAME?</v>
      </c>
      <c r="IS9" s="1" t="e" cm="1">
        <f t="array" aca="1" ref="IS9" ca="1">_xll.TR(IS1,"TR.PCMinorityInterest","Period=FY2020")</f>
        <v>#NAME?</v>
      </c>
      <c r="IT9" s="1" t="e" cm="1">
        <f t="array" aca="1" ref="IT9" ca="1">_xll.TR(IT1,"TR.PCMinorityInterest","Period=FY2020")</f>
        <v>#NAME?</v>
      </c>
      <c r="IU9" s="1" t="e" cm="1">
        <f t="array" aca="1" ref="IU9" ca="1">_xll.TR(IU1,"TR.PCMinorityInterest","Period=FY2020")</f>
        <v>#NAME?</v>
      </c>
      <c r="IV9" s="1" t="e" cm="1">
        <f t="array" aca="1" ref="IV9" ca="1">_xll.TR(IV1,"TR.PCMinorityInterest","Period=FY2020")</f>
        <v>#NAME?</v>
      </c>
      <c r="IW9" s="1" t="e" cm="1">
        <f t="array" aca="1" ref="IW9" ca="1">_xll.TR(IW1,"TR.PCMinorityInterest","Period=FY2020")</f>
        <v>#NAME?</v>
      </c>
      <c r="IX9" s="1" t="e" cm="1">
        <f t="array" aca="1" ref="IX9" ca="1">_xll.TR(IX1,"TR.PCMinorityInterest","Period=FY2020")</f>
        <v>#NAME?</v>
      </c>
      <c r="IY9" s="1" t="e" cm="1">
        <f t="array" aca="1" ref="IY9" ca="1">_xll.TR(IY1,"TR.PCMinorityInterest","Period=FY2020")</f>
        <v>#NAME?</v>
      </c>
      <c r="IZ9" s="1" t="e" cm="1">
        <f t="array" aca="1" ref="IZ9" ca="1">_xll.TR(IZ1,"TR.PCMinorityInterest","Period=FY2020")</f>
        <v>#NAME?</v>
      </c>
      <c r="JA9" s="1" t="e" cm="1">
        <f t="array" aca="1" ref="JA9" ca="1">_xll.TR(JA1,"TR.PCMinorityInterest","Period=FY2020")</f>
        <v>#NAME?</v>
      </c>
      <c r="JB9" s="1" t="e" cm="1">
        <f t="array" aca="1" ref="JB9" ca="1">_xll.TR(JB1,"TR.PCMinorityInterest","Period=FY2020")</f>
        <v>#NAME?</v>
      </c>
      <c r="JC9" s="1" t="e" cm="1">
        <f t="array" aca="1" ref="JC9" ca="1">_xll.TR(JC1,"TR.PCMinorityInterest","Period=FY2020")</f>
        <v>#NAME?</v>
      </c>
      <c r="JD9" s="1" t="e" cm="1">
        <f t="array" aca="1" ref="JD9" ca="1">_xll.TR(JD1,"TR.PCMinorityInterest","Period=FY2020")</f>
        <v>#NAME?</v>
      </c>
      <c r="JE9" s="1" t="e" cm="1">
        <f t="array" aca="1" ref="JE9" ca="1">_xll.TR(JE1,"TR.PCMinorityInterest","Period=FY2020")</f>
        <v>#NAME?</v>
      </c>
      <c r="JF9" s="1" t="e" cm="1">
        <f t="array" aca="1" ref="JF9" ca="1">_xll.TR(JF1,"TR.PCMinorityInterest","Period=FY2020")</f>
        <v>#NAME?</v>
      </c>
      <c r="JG9" s="1" t="e" cm="1">
        <f t="array" aca="1" ref="JG9" ca="1">_xll.TR(JG1,"TR.PCMinorityInterest","Period=FY2020")</f>
        <v>#NAME?</v>
      </c>
      <c r="JH9" s="1" t="e" cm="1">
        <f t="array" aca="1" ref="JH9" ca="1">_xll.TR(JH1,"TR.PCMinorityInterest","Period=FY2020")</f>
        <v>#NAME?</v>
      </c>
      <c r="JI9" s="1" t="e" cm="1">
        <f t="array" aca="1" ref="JI9" ca="1">_xll.TR(JI1,"TR.PCMinorityInterest","Period=FY2020")</f>
        <v>#NAME?</v>
      </c>
      <c r="JJ9" s="1" t="e" cm="1">
        <f t="array" aca="1" ref="JJ9" ca="1">_xll.TR(JJ1,"TR.PCMinorityInterest","Period=FY2020")</f>
        <v>#NAME?</v>
      </c>
      <c r="JK9" s="1" t="e" cm="1">
        <f t="array" aca="1" ref="JK9" ca="1">_xll.TR(JK1,"TR.PCMinorityInterest","Period=FY2020")</f>
        <v>#NAME?</v>
      </c>
      <c r="JL9" s="1" t="e" cm="1">
        <f t="array" aca="1" ref="JL9" ca="1">_xll.TR(JL1,"TR.PCMinorityInterest","Period=FY2020")</f>
        <v>#NAME?</v>
      </c>
      <c r="JM9" s="1" t="e" cm="1">
        <f t="array" aca="1" ref="JM9" ca="1">_xll.TR(JM1,"TR.PCMinorityInterest","Period=FY2020")</f>
        <v>#NAME?</v>
      </c>
      <c r="JN9" s="1" t="e" cm="1">
        <f t="array" aca="1" ref="JN9" ca="1">_xll.TR(JN1,"TR.PCMinorityInterest","Period=FY2020")</f>
        <v>#NAME?</v>
      </c>
      <c r="JO9" s="1" t="e" cm="1">
        <f t="array" aca="1" ref="JO9" ca="1">_xll.TR(JO1,"TR.PCMinorityInterest","Period=FY2020")</f>
        <v>#NAME?</v>
      </c>
      <c r="JP9" s="1" t="e" cm="1">
        <f t="array" aca="1" ref="JP9" ca="1">_xll.TR(JP1,"TR.PCMinorityInterest","Period=FY2020")</f>
        <v>#NAME?</v>
      </c>
      <c r="JQ9" s="1" t="e" cm="1">
        <f t="array" aca="1" ref="JQ9" ca="1">_xll.TR(JQ1,"TR.PCMinorityInterest","Period=FY2020")</f>
        <v>#NAME?</v>
      </c>
      <c r="JR9" s="1" t="e" cm="1">
        <f t="array" aca="1" ref="JR9" ca="1">_xll.TR(JR1,"TR.PCMinorityInterest","Period=FY2020")</f>
        <v>#NAME?</v>
      </c>
      <c r="JS9" s="1" t="e" cm="1">
        <f t="array" aca="1" ref="JS9" ca="1">_xll.TR(JS1,"TR.PCMinorityInterest","Period=FY2020")</f>
        <v>#NAME?</v>
      </c>
      <c r="JT9" s="1" t="e" cm="1">
        <f t="array" aca="1" ref="JT9" ca="1">_xll.TR(JT1,"TR.PCMinorityInterest","Period=FY2020")</f>
        <v>#NAME?</v>
      </c>
      <c r="JU9" s="1" t="e" cm="1">
        <f t="array" aca="1" ref="JU9" ca="1">_xll.TR(JU1,"TR.PCMinorityInterest","Period=FY2020")</f>
        <v>#NAME?</v>
      </c>
      <c r="JV9" s="1" t="e" cm="1">
        <f t="array" aca="1" ref="JV9" ca="1">_xll.TR(JV1,"TR.PCMinorityInterest","Period=FY2020")</f>
        <v>#NAME?</v>
      </c>
      <c r="JW9" s="1" t="e" cm="1">
        <f t="array" aca="1" ref="JW9" ca="1">_xll.TR(JW1,"TR.PCMinorityInterest","Period=FY2020")</f>
        <v>#NAME?</v>
      </c>
      <c r="JX9" s="1" t="e" cm="1">
        <f t="array" aca="1" ref="JX9" ca="1">_xll.TR(JX1,"TR.PCMinorityInterest","Period=FY2020")</f>
        <v>#NAME?</v>
      </c>
      <c r="JY9" s="1" t="e" cm="1">
        <f t="array" aca="1" ref="JY9" ca="1">_xll.TR(JY1,"TR.PCMinorityInterest","Period=FY2020")</f>
        <v>#NAME?</v>
      </c>
      <c r="JZ9" s="1" t="e" cm="1">
        <f t="array" aca="1" ref="JZ9" ca="1">_xll.TR(JZ1,"TR.PCMinorityInterest","Period=FY2020")</f>
        <v>#NAME?</v>
      </c>
      <c r="KA9" s="1" t="e" cm="1">
        <f t="array" aca="1" ref="KA9" ca="1">_xll.TR(KA1,"TR.PCMinorityInterest","Period=FY2020")</f>
        <v>#NAME?</v>
      </c>
      <c r="KB9" s="1" t="e" cm="1">
        <f t="array" aca="1" ref="KB9" ca="1">_xll.TR(KB1,"TR.PCMinorityInterest","Period=FY2020")</f>
        <v>#NAME?</v>
      </c>
      <c r="KC9" s="1" t="e" cm="1">
        <f t="array" aca="1" ref="KC9" ca="1">_xll.TR(KC1,"TR.PCMinorityInterest","Period=FY2020")</f>
        <v>#NAME?</v>
      </c>
      <c r="KD9" s="1" t="e" cm="1">
        <f t="array" aca="1" ref="KD9" ca="1">_xll.TR(KD1,"TR.PCMinorityInterest","Period=FY2020")</f>
        <v>#NAME?</v>
      </c>
      <c r="KE9" s="1" t="e" cm="1">
        <f t="array" aca="1" ref="KE9" ca="1">_xll.TR(KE1,"TR.PCMinorityInterest","Period=FY2020")</f>
        <v>#NAME?</v>
      </c>
      <c r="KF9" s="1" t="e" cm="1">
        <f t="array" aca="1" ref="KF9" ca="1">_xll.TR(KF1,"TR.PCMinorityInterest","Period=FY2020")</f>
        <v>#NAME?</v>
      </c>
      <c r="KG9" s="1" t="e" cm="1">
        <f t="array" aca="1" ref="KG9" ca="1">_xll.TR(KG1,"TR.PCMinorityInterest","Period=FY2020")</f>
        <v>#NAME?</v>
      </c>
      <c r="KH9" s="1" t="e" cm="1">
        <f t="array" aca="1" ref="KH9" ca="1">_xll.TR(KH1,"TR.PCMinorityInterest","Period=FY2020")</f>
        <v>#NAME?</v>
      </c>
      <c r="KI9" s="1" t="e" cm="1">
        <f t="array" aca="1" ref="KI9" ca="1">_xll.TR(KI1,"TR.PCMinorityInterest","Period=FY2020")</f>
        <v>#NAME?</v>
      </c>
      <c r="KJ9" s="1" t="e" cm="1">
        <f t="array" aca="1" ref="KJ9" ca="1">_xll.TR(KJ1,"TR.PCMinorityInterest","Period=FY2020")</f>
        <v>#NAME?</v>
      </c>
      <c r="KK9" s="1" t="e" cm="1">
        <f t="array" aca="1" ref="KK9" ca="1">_xll.TR(KK1,"TR.PCMinorityInterest","Period=FY2020")</f>
        <v>#NAME?</v>
      </c>
      <c r="KL9" s="1" t="e" cm="1">
        <f t="array" aca="1" ref="KL9" ca="1">_xll.TR(KL1,"TR.PCMinorityInterest","Period=FY2020")</f>
        <v>#NAME?</v>
      </c>
      <c r="KM9" s="1" t="e" cm="1">
        <f t="array" aca="1" ref="KM9" ca="1">_xll.TR(KM1,"TR.PCMinorityInterest","Period=FY2020")</f>
        <v>#NAME?</v>
      </c>
      <c r="KN9" s="1" t="e" cm="1">
        <f t="array" aca="1" ref="KN9" ca="1">_xll.TR(KN1,"TR.PCMinorityInterest","Period=FY2020")</f>
        <v>#NAME?</v>
      </c>
      <c r="KO9" s="1" t="e" cm="1">
        <f t="array" aca="1" ref="KO9" ca="1">_xll.TR(KO1,"TR.PCMinorityInterest","Period=FY2020")</f>
        <v>#NAME?</v>
      </c>
      <c r="KP9" s="1" t="e" cm="1">
        <f t="array" aca="1" ref="KP9" ca="1">_xll.TR(KP1,"TR.PCMinorityInterest","Period=FY2020")</f>
        <v>#NAME?</v>
      </c>
      <c r="KQ9" s="1" t="e" cm="1">
        <f t="array" aca="1" ref="KQ9" ca="1">_xll.TR(KQ1,"TR.PCMinorityInterest","Period=FY2020")</f>
        <v>#NAME?</v>
      </c>
      <c r="KR9" s="1" t="e" cm="1">
        <f t="array" aca="1" ref="KR9" ca="1">_xll.TR(KR1,"TR.PCMinorityInterest","Period=FY2020")</f>
        <v>#NAME?</v>
      </c>
      <c r="KS9" s="1" t="e" cm="1">
        <f t="array" aca="1" ref="KS9" ca="1">_xll.TR(KS1,"TR.PCMinorityInterest","Period=FY2020")</f>
        <v>#NAME?</v>
      </c>
      <c r="KT9" s="1" t="e" cm="1">
        <f t="array" aca="1" ref="KT9" ca="1">_xll.TR(KT1,"TR.PCMinorityInterest","Period=FY2020")</f>
        <v>#NAME?</v>
      </c>
      <c r="KU9" s="1" t="e" cm="1">
        <f t="array" aca="1" ref="KU9" ca="1">_xll.TR(KU1,"TR.PCMinorityInterest","Period=FY2020")</f>
        <v>#NAME?</v>
      </c>
      <c r="KV9" s="1" t="e" cm="1">
        <f t="array" aca="1" ref="KV9" ca="1">_xll.TR(KV1,"TR.PCMinorityInterest","Period=FY2020")</f>
        <v>#NAME?</v>
      </c>
      <c r="KW9" s="1" t="e" cm="1">
        <f t="array" aca="1" ref="KW9" ca="1">_xll.TR(KW1,"TR.PCMinorityInterest","Period=FY2020")</f>
        <v>#NAME?</v>
      </c>
      <c r="KX9" s="1" t="e" cm="1">
        <f t="array" aca="1" ref="KX9" ca="1">_xll.TR(KX1,"TR.PCMinorityInterest","Period=FY2020")</f>
        <v>#NAME?</v>
      </c>
      <c r="KY9" s="1" t="e" cm="1">
        <f t="array" aca="1" ref="KY9" ca="1">_xll.TR(KY1,"TR.PCMinorityInterest","Period=FY2020")</f>
        <v>#NAME?</v>
      </c>
      <c r="KZ9" s="1" t="e" cm="1">
        <f t="array" aca="1" ref="KZ9" ca="1">_xll.TR(KZ1,"TR.PCMinorityInterest","Period=FY2020")</f>
        <v>#NAME?</v>
      </c>
      <c r="LA9" s="1" t="e" cm="1">
        <f t="array" aca="1" ref="LA9" ca="1">_xll.TR(LA1,"TR.PCMinorityInterest","Period=FY2020")</f>
        <v>#NAME?</v>
      </c>
      <c r="LB9" s="1" t="e" cm="1">
        <f t="array" aca="1" ref="LB9" ca="1">_xll.TR(LB1,"TR.PCMinorityInterest","Period=FY2020")</f>
        <v>#NAME?</v>
      </c>
      <c r="LC9" s="1" t="e" cm="1">
        <f t="array" aca="1" ref="LC9" ca="1">_xll.TR(LC1,"TR.PCMinorityInterest","Period=FY2020")</f>
        <v>#NAME?</v>
      </c>
      <c r="LD9" s="1" t="e" cm="1">
        <f t="array" aca="1" ref="LD9" ca="1">_xll.TR(LD1,"TR.PCMinorityInterest","Period=FY2020")</f>
        <v>#NAME?</v>
      </c>
      <c r="LE9" s="1" t="e" cm="1">
        <f t="array" aca="1" ref="LE9" ca="1">_xll.TR(LE1,"TR.PCMinorityInterest","Period=FY2020")</f>
        <v>#NAME?</v>
      </c>
      <c r="LF9" s="1" t="e" cm="1">
        <f t="array" aca="1" ref="LF9" ca="1">_xll.TR(LF1,"TR.PCMinorityInterest","Period=FY2020")</f>
        <v>#NAME?</v>
      </c>
      <c r="LG9" s="1" t="e" cm="1">
        <f t="array" aca="1" ref="LG9" ca="1">_xll.TR(LG1,"TR.PCMinorityInterest","Period=FY2020")</f>
        <v>#NAME?</v>
      </c>
      <c r="LH9" s="1" t="e" cm="1">
        <f t="array" aca="1" ref="LH9" ca="1">_xll.TR(LH1,"TR.PCMinorityInterest","Period=FY2020")</f>
        <v>#NAME?</v>
      </c>
      <c r="LI9" s="1" t="e" cm="1">
        <f t="array" aca="1" ref="LI9" ca="1">_xll.TR(LI1,"TR.PCMinorityInterest","Period=FY2020")</f>
        <v>#NAME?</v>
      </c>
      <c r="LJ9" s="1" t="e" cm="1">
        <f t="array" aca="1" ref="LJ9" ca="1">_xll.TR(LJ1,"TR.PCMinorityInterest","Period=FY2020")</f>
        <v>#NAME?</v>
      </c>
      <c r="LK9" s="1" t="e" cm="1">
        <f t="array" aca="1" ref="LK9" ca="1">_xll.TR(LK1,"TR.PCMinorityInterest","Period=FY2020")</f>
        <v>#NAME?</v>
      </c>
      <c r="LL9" s="1" t="e" cm="1">
        <f t="array" aca="1" ref="LL9" ca="1">_xll.TR(LL1,"TR.PCMinorityInterest","Period=FY2020")</f>
        <v>#NAME?</v>
      </c>
      <c r="LM9" s="1" t="e" cm="1">
        <f t="array" aca="1" ref="LM9" ca="1">_xll.TR(LM1,"TR.PCMinorityInterest","Period=FY2020")</f>
        <v>#NAME?</v>
      </c>
      <c r="LN9" s="1" t="e" cm="1">
        <f t="array" aca="1" ref="LN9" ca="1">_xll.TR(LN1,"TR.PCMinorityInterest","Period=FY2020")</f>
        <v>#NAME?</v>
      </c>
      <c r="LO9" s="1" t="e" cm="1">
        <f t="array" aca="1" ref="LO9" ca="1">_xll.TR(LO1,"TR.PCMinorityInterest","Period=FY2020")</f>
        <v>#NAME?</v>
      </c>
      <c r="LP9" s="1" t="e" cm="1">
        <f t="array" aca="1" ref="LP9" ca="1">_xll.TR(LP1,"TR.PCMinorityInterest","Period=FY2020")</f>
        <v>#NAME?</v>
      </c>
      <c r="LQ9" s="1" t="e" cm="1">
        <f t="array" aca="1" ref="LQ9" ca="1">_xll.TR(LQ1,"TR.PCMinorityInterest","Period=FY2020")</f>
        <v>#NAME?</v>
      </c>
      <c r="LR9" s="1" t="e" cm="1">
        <f t="array" aca="1" ref="LR9" ca="1">_xll.TR(LR1,"TR.PCMinorityInterest","Period=FY2020")</f>
        <v>#NAME?</v>
      </c>
      <c r="LS9" s="1" t="e" cm="1">
        <f t="array" aca="1" ref="LS9" ca="1">_xll.TR(LS1,"TR.PCMinorityInterest","Period=FY2020")</f>
        <v>#NAME?</v>
      </c>
      <c r="LT9" s="1" t="e" cm="1">
        <f t="array" aca="1" ref="LT9" ca="1">_xll.TR(LT1,"TR.PCMinorityInterest","Period=FY2020")</f>
        <v>#NAME?</v>
      </c>
      <c r="LU9" s="1" t="e" cm="1">
        <f t="array" aca="1" ref="LU9" ca="1">_xll.TR(LU1,"TR.PCMinorityInterest","Period=FY2020")</f>
        <v>#NAME?</v>
      </c>
      <c r="LV9" s="1" t="e" cm="1">
        <f t="array" aca="1" ref="LV9" ca="1">_xll.TR(LV1,"TR.PCMinorityInterest","Period=FY2020")</f>
        <v>#NAME?</v>
      </c>
      <c r="LW9" s="1" t="e" cm="1">
        <f t="array" aca="1" ref="LW9" ca="1">_xll.TR(LW1,"TR.PCMinorityInterest","Period=FY2020")</f>
        <v>#NAME?</v>
      </c>
      <c r="LX9" s="1" t="e" cm="1">
        <f t="array" aca="1" ref="LX9" ca="1">_xll.TR(LX1,"TR.PCMinorityInterest","Period=FY2020")</f>
        <v>#NAME?</v>
      </c>
      <c r="LY9" s="1" t="e" cm="1">
        <f t="array" aca="1" ref="LY9" ca="1">_xll.TR(LY1,"TR.PCMinorityInterest","Period=FY2020")</f>
        <v>#NAME?</v>
      </c>
      <c r="LZ9" s="1" t="e" cm="1">
        <f t="array" aca="1" ref="LZ9" ca="1">_xll.TR(LZ1,"TR.PCMinorityInterest","Period=FY2020")</f>
        <v>#NAME?</v>
      </c>
      <c r="MA9" s="1" t="e" cm="1">
        <f t="array" aca="1" ref="MA9" ca="1">_xll.TR(MA1,"TR.PCMinorityInterest","Period=FY2020")</f>
        <v>#NAME?</v>
      </c>
      <c r="MB9" s="1" t="e" cm="1">
        <f t="array" aca="1" ref="MB9" ca="1">_xll.TR(MB1,"TR.PCMinorityInterest","Period=FY2020")</f>
        <v>#NAME?</v>
      </c>
      <c r="MC9" s="1" t="e" cm="1">
        <f t="array" aca="1" ref="MC9" ca="1">_xll.TR(MC1,"TR.PCMinorityInterest","Period=FY2020")</f>
        <v>#NAME?</v>
      </c>
      <c r="MD9" s="1" t="e" cm="1">
        <f t="array" aca="1" ref="MD9" ca="1">_xll.TR(MD1,"TR.PCMinorityInterest","Period=FY2020")</f>
        <v>#NAME?</v>
      </c>
      <c r="ME9" s="1" t="e" cm="1">
        <f t="array" aca="1" ref="ME9" ca="1">_xll.TR(ME1,"TR.PCMinorityInterest","Period=FY2020")</f>
        <v>#NAME?</v>
      </c>
      <c r="MF9" s="1" t="e" cm="1">
        <f t="array" aca="1" ref="MF9" ca="1">_xll.TR(MF1,"TR.PCMinorityInterest","Period=FY2020")</f>
        <v>#NAME?</v>
      </c>
      <c r="MG9" s="1" t="e" cm="1">
        <f t="array" aca="1" ref="MG9" ca="1">_xll.TR(MG1,"TR.PCMinorityInterest","Period=FY2020")</f>
        <v>#NAME?</v>
      </c>
      <c r="MH9" s="1" t="e" cm="1">
        <f t="array" aca="1" ref="MH9" ca="1">_xll.TR(MH1,"TR.PCMinorityInterest","Period=FY2020")</f>
        <v>#NAME?</v>
      </c>
      <c r="MI9" s="1" t="e" cm="1">
        <f t="array" aca="1" ref="MI9" ca="1">_xll.TR(MI1,"TR.PCMinorityInterest","Period=FY2020")</f>
        <v>#NAME?</v>
      </c>
      <c r="MJ9" s="1" t="e" cm="1">
        <f t="array" aca="1" ref="MJ9" ca="1">_xll.TR(MJ1,"TR.PCMinorityInterest","Period=FY2020")</f>
        <v>#NAME?</v>
      </c>
      <c r="MK9" s="1" t="e" cm="1">
        <f t="array" aca="1" ref="MK9" ca="1">_xll.TR(MK1,"TR.PCMinorityInterest","Period=FY2020")</f>
        <v>#NAME?</v>
      </c>
      <c r="ML9" s="1" t="e" cm="1">
        <f t="array" aca="1" ref="ML9" ca="1">_xll.TR(ML1,"TR.PCMinorityInterest","Period=FY2020")</f>
        <v>#NAME?</v>
      </c>
      <c r="MM9" s="1" t="e" cm="1">
        <f t="array" aca="1" ref="MM9" ca="1">_xll.TR(MM1,"TR.PCMinorityInterest","Period=FY2020")</f>
        <v>#NAME?</v>
      </c>
      <c r="MN9" s="1" t="e" cm="1">
        <f t="array" aca="1" ref="MN9" ca="1">_xll.TR(MN1,"TR.PCMinorityInterest","Period=FY2020")</f>
        <v>#NAME?</v>
      </c>
      <c r="MO9" s="1" t="e" cm="1">
        <f t="array" aca="1" ref="MO9" ca="1">_xll.TR(MO1,"TR.PCMinorityInterest","Period=FY2020")</f>
        <v>#NAME?</v>
      </c>
      <c r="MP9" s="1" t="e" cm="1">
        <f t="array" aca="1" ref="MP9" ca="1">_xll.TR(MP1,"TR.PCMinorityInterest","Period=FY2020")</f>
        <v>#NAME?</v>
      </c>
      <c r="MQ9" s="1" t="e" cm="1">
        <f t="array" aca="1" ref="MQ9" ca="1">_xll.TR(MQ1,"TR.PCMinorityInterest","Period=FY2020")</f>
        <v>#NAME?</v>
      </c>
      <c r="MR9" s="1" t="e" cm="1">
        <f t="array" aca="1" ref="MR9" ca="1">_xll.TR(MR1,"TR.PCMinorityInterest","Period=FY2020")</f>
        <v>#NAME?</v>
      </c>
      <c r="MS9" s="1" t="e" cm="1">
        <f t="array" aca="1" ref="MS9" ca="1">_xll.TR(MS1,"TR.PCMinorityInterest","Period=FY2020")</f>
        <v>#NAME?</v>
      </c>
      <c r="MT9" s="1" t="e" cm="1">
        <f t="array" aca="1" ref="MT9" ca="1">_xll.TR(MT1,"TR.PCMinorityInterest","Period=FY2020")</f>
        <v>#NAME?</v>
      </c>
      <c r="MU9" s="1" t="e" cm="1">
        <f t="array" aca="1" ref="MU9" ca="1">_xll.TR(MU1,"TR.PCMinorityInterest","Period=FY2020")</f>
        <v>#NAME?</v>
      </c>
      <c r="MV9" s="1" t="e" cm="1">
        <f t="array" aca="1" ref="MV9" ca="1">_xll.TR(MV1,"TR.PCMinorityInterest","Period=FY2020")</f>
        <v>#NAME?</v>
      </c>
      <c r="MW9" s="1" t="e" cm="1">
        <f t="array" aca="1" ref="MW9" ca="1">_xll.TR(MW1,"TR.PCMinorityInterest","Period=FY2020")</f>
        <v>#NAME?</v>
      </c>
      <c r="MX9" s="1" t="e" cm="1">
        <f t="array" aca="1" ref="MX9" ca="1">_xll.TR(MX1,"TR.PCMinorityInterest","Period=FY2020")</f>
        <v>#NAME?</v>
      </c>
      <c r="MY9" s="1" t="e" cm="1">
        <f t="array" aca="1" ref="MY9" ca="1">_xll.TR(MY1,"TR.PCMinorityInterest","Period=FY2020")</f>
        <v>#NAME?</v>
      </c>
      <c r="MZ9" s="1" t="e" cm="1">
        <f t="array" aca="1" ref="MZ9" ca="1">_xll.TR(MZ1,"TR.PCMinorityInterest","Period=FY2020")</f>
        <v>#NAME?</v>
      </c>
      <c r="NA9" s="1" t="e" cm="1">
        <f t="array" aca="1" ref="NA9" ca="1">_xll.TR(NA1,"TR.PCMinorityInterest","Period=FY2020")</f>
        <v>#NAME?</v>
      </c>
      <c r="NB9" s="1" t="e" cm="1">
        <f t="array" aca="1" ref="NB9" ca="1">_xll.TR(NB1,"TR.PCMinorityInterest","Period=FY2020")</f>
        <v>#NAME?</v>
      </c>
      <c r="NC9" s="1" t="e" cm="1">
        <f t="array" aca="1" ref="NC9" ca="1">_xll.TR(NC1,"TR.PCMinorityInterest","Period=FY2020")</f>
        <v>#NAME?</v>
      </c>
      <c r="ND9" s="1" t="e" cm="1">
        <f t="array" aca="1" ref="ND9" ca="1">_xll.TR(ND1,"TR.PCMinorityInterest","Period=FY2020")</f>
        <v>#NAME?</v>
      </c>
      <c r="NE9" s="1" t="e" cm="1">
        <f t="array" aca="1" ref="NE9" ca="1">_xll.TR(NE1,"TR.PCMinorityInterest","Period=FY2020")</f>
        <v>#NAME?</v>
      </c>
      <c r="NF9" s="1" t="e" cm="1">
        <f t="array" aca="1" ref="NF9" ca="1">_xll.TR(NF1,"TR.PCMinorityInterest","Period=FY2020")</f>
        <v>#NAME?</v>
      </c>
      <c r="NG9" s="1" t="e" cm="1">
        <f t="array" aca="1" ref="NG9" ca="1">_xll.TR(NG1,"TR.PCMinorityInterest","Period=FY2020")</f>
        <v>#NAME?</v>
      </c>
      <c r="NH9" s="1" t="e" cm="1">
        <f t="array" aca="1" ref="NH9" ca="1">_xll.TR(NH1,"TR.PCMinorityInterest","Period=FY2020")</f>
        <v>#NAME?</v>
      </c>
      <c r="NI9" s="1" t="e" cm="1">
        <f t="array" aca="1" ref="NI9" ca="1">_xll.TR(NI1,"TR.PCMinorityInterest","Period=FY2020")</f>
        <v>#NAME?</v>
      </c>
      <c r="NJ9" s="1" t="e" cm="1">
        <f t="array" aca="1" ref="NJ9" ca="1">_xll.TR(NJ1,"TR.PCMinorityInterest","Period=FY2020")</f>
        <v>#NAME?</v>
      </c>
      <c r="NK9" s="1" t="e" cm="1">
        <f t="array" aca="1" ref="NK9" ca="1">_xll.TR(NK1,"TR.PCMinorityInterest","Period=FY2020")</f>
        <v>#NAME?</v>
      </c>
      <c r="NL9" s="1" t="e" cm="1">
        <f t="array" aca="1" ref="NL9" ca="1">_xll.TR(NL1,"TR.PCMinorityInterest","Period=FY2020")</f>
        <v>#NAME?</v>
      </c>
      <c r="NM9" s="1" t="e" cm="1">
        <f t="array" aca="1" ref="NM9" ca="1">_xll.TR(NM1,"TR.PCMinorityInterest","Period=FY2020")</f>
        <v>#NAME?</v>
      </c>
      <c r="NN9" s="1" t="e" cm="1">
        <f t="array" aca="1" ref="NN9" ca="1">_xll.TR(NN1,"TR.PCMinorityInterest","Period=FY2020")</f>
        <v>#NAME?</v>
      </c>
      <c r="NO9" s="1" t="e" cm="1">
        <f t="array" aca="1" ref="NO9" ca="1">_xll.TR(NO1,"TR.PCMinorityInterest","Period=FY2020")</f>
        <v>#NAME?</v>
      </c>
      <c r="NP9" s="1" t="e" cm="1">
        <f t="array" aca="1" ref="NP9" ca="1">_xll.TR(NP1,"TR.PCMinorityInterest","Period=FY2020")</f>
        <v>#NAME?</v>
      </c>
      <c r="NQ9" s="1" t="e" cm="1">
        <f t="array" aca="1" ref="NQ9" ca="1">_xll.TR(NQ1,"TR.PCMinorityInterest","Period=FY2020")</f>
        <v>#NAME?</v>
      </c>
      <c r="NR9" s="1" t="e" cm="1">
        <f t="array" aca="1" ref="NR9" ca="1">_xll.TR(NR1,"TR.PCMinorityInterest","Period=FY2020")</f>
        <v>#NAME?</v>
      </c>
      <c r="NS9" s="1" t="e" cm="1">
        <f t="array" aca="1" ref="NS9" ca="1">_xll.TR(NS1,"TR.PCMinorityInterest","Period=FY2020")</f>
        <v>#NAME?</v>
      </c>
      <c r="NT9" s="1" t="e" cm="1">
        <f t="array" aca="1" ref="NT9" ca="1">_xll.TR(NT1,"TR.PCMinorityInterest","Period=FY2020")</f>
        <v>#NAME?</v>
      </c>
      <c r="NU9" s="1" t="e" cm="1">
        <f t="array" aca="1" ref="NU9" ca="1">_xll.TR(NU1,"TR.PCMinorityInterest","Period=FY2020")</f>
        <v>#NAME?</v>
      </c>
      <c r="NV9" s="1" t="e" cm="1">
        <f t="array" aca="1" ref="NV9" ca="1">_xll.TR(NV1,"TR.PCMinorityInterest","Period=FY2020")</f>
        <v>#NAME?</v>
      </c>
      <c r="NW9" s="1" t="e" cm="1">
        <f t="array" aca="1" ref="NW9" ca="1">_xll.TR(NW1,"TR.PCMinorityInterest","Period=FY2020")</f>
        <v>#NAME?</v>
      </c>
      <c r="NX9" s="1" t="e" cm="1">
        <f t="array" aca="1" ref="NX9" ca="1">_xll.TR(NX1,"TR.PCMinorityInterest","Period=FY2020")</f>
        <v>#NAME?</v>
      </c>
      <c r="NY9" s="1" t="e" cm="1">
        <f t="array" aca="1" ref="NY9" ca="1">_xll.TR(NY1,"TR.PCMinorityInterest","Period=FY2020")</f>
        <v>#NAME?</v>
      </c>
      <c r="NZ9" s="1" t="e" cm="1">
        <f t="array" aca="1" ref="NZ9" ca="1">_xll.TR(NZ1,"TR.PCMinorityInterest","Period=FY2020")</f>
        <v>#NAME?</v>
      </c>
      <c r="OA9" s="1" t="e" cm="1">
        <f t="array" aca="1" ref="OA9" ca="1">_xll.TR(OA1,"TR.PCMinorityInterest","Period=FY2020")</f>
        <v>#NAME?</v>
      </c>
      <c r="OB9" s="1" t="e" cm="1">
        <f t="array" aca="1" ref="OB9" ca="1">_xll.TR(OB1,"TR.PCMinorityInterest","Period=FY2020")</f>
        <v>#NAME?</v>
      </c>
      <c r="OC9" s="1" t="e" cm="1">
        <f t="array" aca="1" ref="OC9" ca="1">_xll.TR(OC1,"TR.PCMinorityInterest","Period=FY2020")</f>
        <v>#NAME?</v>
      </c>
      <c r="OD9" s="1" t="e" cm="1">
        <f t="array" aca="1" ref="OD9" ca="1">_xll.TR(OD1,"TR.PCMinorityInterest","Period=FY2020")</f>
        <v>#NAME?</v>
      </c>
      <c r="OE9" s="1" t="e" cm="1">
        <f t="array" aca="1" ref="OE9" ca="1">_xll.TR(OE1,"TR.PCMinorityInterest","Period=FY2020")</f>
        <v>#NAME?</v>
      </c>
      <c r="OF9" s="1" t="e" cm="1">
        <f t="array" aca="1" ref="OF9" ca="1">_xll.TR(OF1,"TR.PCMinorityInterest","Period=FY2020")</f>
        <v>#NAME?</v>
      </c>
      <c r="OG9" s="1" t="e" cm="1">
        <f t="array" aca="1" ref="OG9" ca="1">_xll.TR(OG1,"TR.PCMinorityInterest","Period=FY2020")</f>
        <v>#NAME?</v>
      </c>
      <c r="OH9" s="1" t="e" cm="1">
        <f t="array" aca="1" ref="OH9" ca="1">_xll.TR(OH1,"TR.PCMinorityInterest","Period=FY2020")</f>
        <v>#NAME?</v>
      </c>
      <c r="OI9" s="1" t="e" cm="1">
        <f t="array" aca="1" ref="OI9" ca="1">_xll.TR(OI1,"TR.PCMinorityInterest","Period=FY2020")</f>
        <v>#NAME?</v>
      </c>
      <c r="OJ9" s="1" t="e" cm="1">
        <f t="array" aca="1" ref="OJ9" ca="1">_xll.TR(OJ1,"TR.PCMinorityInterest","Period=FY2020")</f>
        <v>#NAME?</v>
      </c>
      <c r="OK9" s="1" t="e" cm="1">
        <f t="array" aca="1" ref="OK9" ca="1">_xll.TR(OK1,"TR.PCMinorityInterest","Period=FY2020")</f>
        <v>#NAME?</v>
      </c>
      <c r="OL9" s="1" t="e" cm="1">
        <f t="array" aca="1" ref="OL9" ca="1">_xll.TR(OL1,"TR.PCMinorityInterest","Period=FY2020")</f>
        <v>#NAME?</v>
      </c>
      <c r="OM9" s="1" t="e" cm="1">
        <f t="array" aca="1" ref="OM9" ca="1">_xll.TR(OM1,"TR.PCMinorityInterest","Period=FY2020")</f>
        <v>#NAME?</v>
      </c>
      <c r="ON9" s="1" t="e" cm="1">
        <f t="array" aca="1" ref="ON9" ca="1">_xll.TR(ON1,"TR.PCMinorityInterest","Period=FY2020")</f>
        <v>#NAME?</v>
      </c>
      <c r="OO9" s="1" t="e" cm="1">
        <f t="array" aca="1" ref="OO9" ca="1">_xll.TR(OO1,"TR.PCMinorityInterest","Period=FY2020")</f>
        <v>#NAME?</v>
      </c>
      <c r="OP9" s="1" t="e" cm="1">
        <f t="array" aca="1" ref="OP9" ca="1">_xll.TR(OP1,"TR.PCMinorityInterest","Period=FY2020")</f>
        <v>#NAME?</v>
      </c>
      <c r="OQ9" s="1" t="e" cm="1">
        <f t="array" aca="1" ref="OQ9" ca="1">_xll.TR(OQ1,"TR.PCMinorityInterest","Period=FY2020")</f>
        <v>#NAME?</v>
      </c>
      <c r="OR9" s="1" t="e" cm="1">
        <f t="array" aca="1" ref="OR9" ca="1">_xll.TR(OR1,"TR.PCMinorityInterest","Period=FY2020")</f>
        <v>#NAME?</v>
      </c>
      <c r="OS9" s="1" t="e" cm="1">
        <f t="array" aca="1" ref="OS9" ca="1">_xll.TR(OS1,"TR.PCMinorityInterest","Period=FY2020")</f>
        <v>#NAME?</v>
      </c>
      <c r="OT9" s="1" t="e" cm="1">
        <f t="array" aca="1" ref="OT9" ca="1">_xll.TR(OT1,"TR.PCMinorityInterest","Period=FY2020")</f>
        <v>#NAME?</v>
      </c>
      <c r="OU9" s="1" t="e" cm="1">
        <f t="array" aca="1" ref="OU9" ca="1">_xll.TR(OU1,"TR.PCMinorityInterest","Period=FY2020")</f>
        <v>#NAME?</v>
      </c>
      <c r="OV9" s="1" t="e" cm="1">
        <f t="array" aca="1" ref="OV9" ca="1">_xll.TR(OV1,"TR.PCMinorityInterest","Period=FY2020")</f>
        <v>#NAME?</v>
      </c>
      <c r="OW9" s="1" t="e" cm="1">
        <f t="array" aca="1" ref="OW9" ca="1">_xll.TR(OW1,"TR.PCMinorityInterest","Period=FY2020")</f>
        <v>#NAME?</v>
      </c>
      <c r="OX9" s="1" t="e" cm="1">
        <f t="array" aca="1" ref="OX9" ca="1">_xll.TR(OX1,"TR.PCMinorityInterest","Period=FY2020")</f>
        <v>#NAME?</v>
      </c>
      <c r="OY9" s="1" t="e" cm="1">
        <f t="array" aca="1" ref="OY9" ca="1">_xll.TR(OY1,"TR.PCMinorityInterest","Period=FY2020")</f>
        <v>#NAME?</v>
      </c>
      <c r="OZ9" s="1" t="e" cm="1">
        <f t="array" aca="1" ref="OZ9" ca="1">_xll.TR(OZ1,"TR.PCMinorityInterest","Period=FY2020")</f>
        <v>#NAME?</v>
      </c>
      <c r="PA9" s="1" t="e" cm="1">
        <f t="array" aca="1" ref="PA9" ca="1">_xll.TR(PA1,"TR.PCMinorityInterest","Period=FY2020")</f>
        <v>#NAME?</v>
      </c>
      <c r="PB9" s="1" t="e" cm="1">
        <f t="array" aca="1" ref="PB9" ca="1">_xll.TR(PB1,"TR.PCMinorityInterest","Period=FY2020")</f>
        <v>#NAME?</v>
      </c>
      <c r="PC9" s="1" t="e" cm="1">
        <f t="array" aca="1" ref="PC9" ca="1">_xll.TR(PC1,"TR.PCMinorityInterest","Period=FY2020")</f>
        <v>#NAME?</v>
      </c>
      <c r="PD9" s="1" t="e" cm="1">
        <f t="array" aca="1" ref="PD9" ca="1">_xll.TR(PD1,"TR.PCMinorityInterest","Period=FY2020")</f>
        <v>#NAME?</v>
      </c>
      <c r="PE9" s="1" t="e" cm="1">
        <f t="array" aca="1" ref="PE9" ca="1">_xll.TR(PE1,"TR.PCMinorityInterest","Period=FY2020")</f>
        <v>#NAME?</v>
      </c>
      <c r="PF9" s="1" t="e" cm="1">
        <f t="array" aca="1" ref="PF9" ca="1">_xll.TR(PF1,"TR.PCMinorityInterest","Period=FY2020")</f>
        <v>#NAME?</v>
      </c>
      <c r="PG9" s="1" t="e" cm="1">
        <f t="array" aca="1" ref="PG9" ca="1">_xll.TR(PG1,"TR.PCMinorityInterest","Period=FY2020")</f>
        <v>#NAME?</v>
      </c>
      <c r="PH9" s="1" t="e" cm="1">
        <f t="array" aca="1" ref="PH9" ca="1">_xll.TR(PH1,"TR.PCMinorityInterest","Period=FY2020")</f>
        <v>#NAME?</v>
      </c>
      <c r="PI9" s="1" t="e" cm="1">
        <f t="array" aca="1" ref="PI9" ca="1">_xll.TR(PI1,"TR.PCMinorityInterest","Period=FY2020")</f>
        <v>#NAME?</v>
      </c>
      <c r="PJ9" s="1" t="e" cm="1">
        <f t="array" aca="1" ref="PJ9" ca="1">_xll.TR(PJ1,"TR.PCMinorityInterest","Period=FY2020")</f>
        <v>#NAME?</v>
      </c>
      <c r="PK9" s="1" t="e" cm="1">
        <f t="array" aca="1" ref="PK9" ca="1">_xll.TR(PK1,"TR.PCMinorityInterest","Period=FY2020")</f>
        <v>#NAME?</v>
      </c>
      <c r="PL9" s="1" t="e" cm="1">
        <f t="array" aca="1" ref="PL9" ca="1">_xll.TR(PL1,"TR.PCMinorityInterest","Period=FY2020")</f>
        <v>#NAME?</v>
      </c>
      <c r="PM9" s="1" t="e" cm="1">
        <f t="array" aca="1" ref="PM9" ca="1">_xll.TR(PM1,"TR.PCMinorityInterest","Period=FY2020")</f>
        <v>#NAME?</v>
      </c>
      <c r="PN9" s="1" t="e" cm="1">
        <f t="array" aca="1" ref="PN9" ca="1">_xll.TR(PN1,"TR.PCMinorityInterest","Period=FY2020")</f>
        <v>#NAME?</v>
      </c>
      <c r="PO9" s="1" t="e" cm="1">
        <f t="array" aca="1" ref="PO9" ca="1">_xll.TR(PO1,"TR.PCMinorityInterest","Period=FY2020")</f>
        <v>#NAME?</v>
      </c>
      <c r="PP9" s="1" t="e" cm="1">
        <f t="array" aca="1" ref="PP9" ca="1">_xll.TR(PP1,"TR.PCMinorityInterest","Period=FY2020")</f>
        <v>#NAME?</v>
      </c>
      <c r="PQ9" s="1" t="e" cm="1">
        <f t="array" aca="1" ref="PQ9" ca="1">_xll.TR(PQ1,"TR.PCMinorityInterest","Period=FY2020")</f>
        <v>#NAME?</v>
      </c>
      <c r="PR9" s="1" t="e" cm="1">
        <f t="array" aca="1" ref="PR9" ca="1">_xll.TR(PR1,"TR.PCMinorityInterest","Period=FY2020")</f>
        <v>#NAME?</v>
      </c>
      <c r="PS9" s="1" t="e" cm="1">
        <f t="array" aca="1" ref="PS9" ca="1">_xll.TR(PS1,"TR.PCMinorityInterest","Period=FY2020")</f>
        <v>#NAME?</v>
      </c>
      <c r="PT9" s="1" t="e" cm="1">
        <f t="array" aca="1" ref="PT9" ca="1">_xll.TR(PT1,"TR.PCMinorityInterest","Period=FY2020")</f>
        <v>#NAME?</v>
      </c>
      <c r="PU9" s="1" t="e" cm="1">
        <f t="array" aca="1" ref="PU9" ca="1">_xll.TR(PU1,"TR.PCMinorityInterest","Period=FY2020")</f>
        <v>#NAME?</v>
      </c>
      <c r="PV9" s="1" t="e" cm="1">
        <f t="array" aca="1" ref="PV9" ca="1">_xll.TR(PV1,"TR.PCMinorityInterest","Period=FY2020")</f>
        <v>#NAME?</v>
      </c>
      <c r="PW9" s="1" t="e" cm="1">
        <f t="array" aca="1" ref="PW9" ca="1">_xll.TR(PW1,"TR.PCMinorityInterest","Period=FY2020")</f>
        <v>#NAME?</v>
      </c>
      <c r="PX9" s="1" t="e" cm="1">
        <f t="array" aca="1" ref="PX9" ca="1">_xll.TR(PX1,"TR.PCMinorityInterest","Period=FY2020")</f>
        <v>#NAME?</v>
      </c>
      <c r="PY9" s="1" t="e" cm="1">
        <f t="array" aca="1" ref="PY9" ca="1">_xll.TR(PY1,"TR.PCMinorityInterest","Period=FY2020")</f>
        <v>#NAME?</v>
      </c>
      <c r="PZ9" s="1" t="e" cm="1">
        <f t="array" aca="1" ref="PZ9" ca="1">_xll.TR(PZ1,"TR.PCMinorityInterest","Period=FY2020")</f>
        <v>#NAME?</v>
      </c>
      <c r="QA9" s="1" t="e" cm="1">
        <f t="array" aca="1" ref="QA9" ca="1">_xll.TR(QA1,"TR.PCMinorityInterest","Period=FY2020")</f>
        <v>#NAME?</v>
      </c>
      <c r="QB9" s="1" t="e" cm="1">
        <f t="array" aca="1" ref="QB9" ca="1">_xll.TR(QB1,"TR.PCMinorityInterest","Period=FY2020")</f>
        <v>#NAME?</v>
      </c>
      <c r="QC9" s="1" t="e" cm="1">
        <f t="array" aca="1" ref="QC9" ca="1">_xll.TR(QC1,"TR.PCMinorityInterest","Period=FY2020")</f>
        <v>#NAME?</v>
      </c>
      <c r="QD9" s="1" t="e" cm="1">
        <f t="array" aca="1" ref="QD9" ca="1">_xll.TR(QD1,"TR.PCMinorityInterest","Period=FY2020")</f>
        <v>#NAME?</v>
      </c>
      <c r="QE9" s="1" t="e" cm="1">
        <f t="array" aca="1" ref="QE9" ca="1">_xll.TR(QE1,"TR.PCMinorityInterest","Period=FY2020")</f>
        <v>#NAME?</v>
      </c>
      <c r="QF9" s="1" t="e" cm="1">
        <f t="array" aca="1" ref="QF9" ca="1">_xll.TR(QF1,"TR.PCMinorityInterest","Period=FY2020")</f>
        <v>#NAME?</v>
      </c>
      <c r="QG9" s="1" t="e" cm="1">
        <f t="array" aca="1" ref="QG9" ca="1">_xll.TR(QG1,"TR.PCMinorityInterest","Period=FY2020")</f>
        <v>#NAME?</v>
      </c>
      <c r="QH9" s="1" t="e" cm="1">
        <f t="array" aca="1" ref="QH9" ca="1">_xll.TR(QH1,"TR.PCMinorityInterest","Period=FY2020")</f>
        <v>#NAME?</v>
      </c>
      <c r="QI9" s="1" t="e" cm="1">
        <f t="array" aca="1" ref="QI9" ca="1">_xll.TR(QI1,"TR.PCMinorityInterest","Period=FY2020")</f>
        <v>#NAME?</v>
      </c>
      <c r="QJ9" s="1" t="e" cm="1">
        <f t="array" aca="1" ref="QJ9" ca="1">_xll.TR(QJ1,"TR.PCMinorityInterest","Period=FY2020")</f>
        <v>#NAME?</v>
      </c>
      <c r="QK9" s="1" t="e" cm="1">
        <f t="array" aca="1" ref="QK9" ca="1">_xll.TR(QK1,"TR.PCMinorityInterest","Period=FY2020")</f>
        <v>#NAME?</v>
      </c>
      <c r="QL9" s="1" t="e" cm="1">
        <f t="array" aca="1" ref="QL9" ca="1">_xll.TR(QL1,"TR.PCMinorityInterest","Period=FY2020")</f>
        <v>#NAME?</v>
      </c>
      <c r="QM9" s="1" t="e" cm="1">
        <f t="array" aca="1" ref="QM9" ca="1">_xll.TR(QM1,"TR.PCMinorityInterest","Period=FY2020")</f>
        <v>#NAME?</v>
      </c>
      <c r="QN9" s="1" t="e" cm="1">
        <f t="array" aca="1" ref="QN9" ca="1">_xll.TR(QN1,"TR.PCMinorityInterest","Period=FY2020")</f>
        <v>#NAME?</v>
      </c>
      <c r="QO9" s="1" t="e" cm="1">
        <f t="array" aca="1" ref="QO9" ca="1">_xll.TR(QO1,"TR.PCMinorityInterest","Period=FY2020")</f>
        <v>#NAME?</v>
      </c>
      <c r="QP9" s="1" t="e" cm="1">
        <f t="array" aca="1" ref="QP9" ca="1">_xll.TR(QP1,"TR.PCMinorityInterest","Period=FY2020")</f>
        <v>#NAME?</v>
      </c>
      <c r="QQ9" s="1" t="e" cm="1">
        <f t="array" aca="1" ref="QQ9" ca="1">_xll.TR(QQ1,"TR.PCMinorityInterest","Period=FY2020")</f>
        <v>#NAME?</v>
      </c>
      <c r="QR9" s="1" t="e" cm="1">
        <f t="array" aca="1" ref="QR9" ca="1">_xll.TR(QR1,"TR.PCMinorityInterest","Period=FY2020")</f>
        <v>#NAME?</v>
      </c>
      <c r="QS9" s="1" t="e" cm="1">
        <f t="array" aca="1" ref="QS9" ca="1">_xll.TR(QS1,"TR.PCMinorityInterest","Period=FY2020")</f>
        <v>#NAME?</v>
      </c>
      <c r="QT9" s="1" t="e" cm="1">
        <f t="array" aca="1" ref="QT9" ca="1">_xll.TR(QT1,"TR.PCMinorityInterest","Period=FY2020")</f>
        <v>#NAME?</v>
      </c>
      <c r="QU9" s="1" t="e" cm="1">
        <f t="array" aca="1" ref="QU9" ca="1">_xll.TR(QU1,"TR.PCMinorityInterest","Period=FY2020")</f>
        <v>#NAME?</v>
      </c>
      <c r="QV9" s="1" t="e" cm="1">
        <f t="array" aca="1" ref="QV9" ca="1">_xll.TR(QV1,"TR.PCMinorityInterest","Period=FY2020")</f>
        <v>#NAME?</v>
      </c>
      <c r="QW9" s="1" t="e" cm="1">
        <f t="array" aca="1" ref="QW9" ca="1">_xll.TR(QW1,"TR.PCMinorityInterest","Period=FY2020")</f>
        <v>#NAME?</v>
      </c>
      <c r="QX9" s="1" t="e" cm="1">
        <f t="array" aca="1" ref="QX9" ca="1">_xll.TR(QX1,"TR.PCMinorityInterest","Period=FY2020")</f>
        <v>#NAME?</v>
      </c>
      <c r="QY9" s="1" t="e" cm="1">
        <f t="array" aca="1" ref="QY9" ca="1">_xll.TR(QY1,"TR.PCMinorityInterest","Period=FY2020")</f>
        <v>#NAME?</v>
      </c>
      <c r="QZ9" s="1" t="e" cm="1">
        <f t="array" aca="1" ref="QZ9" ca="1">_xll.TR(QZ1,"TR.PCMinorityInterest","Period=FY2020")</f>
        <v>#NAME?</v>
      </c>
      <c r="RA9" s="1" t="e" cm="1">
        <f t="array" aca="1" ref="RA9" ca="1">_xll.TR(RA1,"TR.PCMinorityInterest","Period=FY2020")</f>
        <v>#NAME?</v>
      </c>
      <c r="RB9" s="1" t="e" cm="1">
        <f t="array" aca="1" ref="RB9" ca="1">_xll.TR(RB1,"TR.PCMinorityInterest","Period=FY2020")</f>
        <v>#NAME?</v>
      </c>
      <c r="RC9" s="1" t="e" cm="1">
        <f t="array" aca="1" ref="RC9" ca="1">_xll.TR(RC1,"TR.PCMinorityInterest","Period=FY2020")</f>
        <v>#NAME?</v>
      </c>
      <c r="RD9" s="1" t="e" cm="1">
        <f t="array" aca="1" ref="RD9" ca="1">_xll.TR(RD1,"TR.PCMinorityInterest","Period=FY2020")</f>
        <v>#NAME?</v>
      </c>
      <c r="RE9" s="1" t="e" cm="1">
        <f t="array" aca="1" ref="RE9" ca="1">_xll.TR(RE1,"TR.PCMinorityInterest","Period=FY2020")</f>
        <v>#NAME?</v>
      </c>
      <c r="RF9" s="1" t="e" cm="1">
        <f t="array" aca="1" ref="RF9" ca="1">_xll.TR(RF1,"TR.PCMinorityInterest","Period=FY2020")</f>
        <v>#NAME?</v>
      </c>
      <c r="RG9" s="1" t="e" cm="1">
        <f t="array" aca="1" ref="RG9" ca="1">_xll.TR(RG1,"TR.PCMinorityInterest","Period=FY2020")</f>
        <v>#NAME?</v>
      </c>
      <c r="RH9" s="1" t="e" cm="1">
        <f t="array" aca="1" ref="RH9" ca="1">_xll.TR(RH1,"TR.PCMinorityInterest","Period=FY2020")</f>
        <v>#NAME?</v>
      </c>
      <c r="RI9" s="1" t="e" cm="1">
        <f t="array" aca="1" ref="RI9" ca="1">_xll.TR(RI1,"TR.PCMinorityInterest","Period=FY2020")</f>
        <v>#NAME?</v>
      </c>
      <c r="RJ9" s="1" t="e" cm="1">
        <f t="array" aca="1" ref="RJ9" ca="1">_xll.TR(RJ1,"TR.PCMinorityInterest","Period=FY2020")</f>
        <v>#NAME?</v>
      </c>
      <c r="RK9" s="1" t="e" cm="1">
        <f t="array" aca="1" ref="RK9" ca="1">_xll.TR(RK1,"TR.PCMinorityInterest","Period=FY2020")</f>
        <v>#NAME?</v>
      </c>
      <c r="RL9" s="1" t="e" cm="1">
        <f t="array" aca="1" ref="RL9" ca="1">_xll.TR(RL1,"TR.PCMinorityInterest","Period=FY2020")</f>
        <v>#NAME?</v>
      </c>
      <c r="RM9" s="1" t="e" cm="1">
        <f t="array" aca="1" ref="RM9" ca="1">_xll.TR(RM1,"TR.PCMinorityInterest","Period=FY2020")</f>
        <v>#NAME?</v>
      </c>
      <c r="RN9" s="1" t="e" cm="1">
        <f t="array" aca="1" ref="RN9" ca="1">_xll.TR(RN1,"TR.PCMinorityInterest","Period=FY2020")</f>
        <v>#NAME?</v>
      </c>
      <c r="RO9" s="1" t="e" cm="1">
        <f t="array" aca="1" ref="RO9" ca="1">_xll.TR(RO1,"TR.PCMinorityInterest","Period=FY2020")</f>
        <v>#NAME?</v>
      </c>
      <c r="RP9" s="1" t="e" cm="1">
        <f t="array" aca="1" ref="RP9" ca="1">_xll.TR(RP1,"TR.PCMinorityInterest","Period=FY2020")</f>
        <v>#NAME?</v>
      </c>
      <c r="RQ9" s="1" t="e" cm="1">
        <f t="array" aca="1" ref="RQ9" ca="1">_xll.TR(RQ1,"TR.PCMinorityInterest","Period=FY2020")</f>
        <v>#NAME?</v>
      </c>
      <c r="RR9" s="1" t="e" cm="1">
        <f t="array" aca="1" ref="RR9" ca="1">_xll.TR(RR1,"TR.PCMinorityInterest","Period=FY2020")</f>
        <v>#NAME?</v>
      </c>
      <c r="RS9" s="1" t="e" cm="1">
        <f t="array" aca="1" ref="RS9" ca="1">_xll.TR(RS1,"TR.PCMinorityInterest","Period=FY2020")</f>
        <v>#NAME?</v>
      </c>
      <c r="RT9" s="1" t="e" cm="1">
        <f t="array" aca="1" ref="RT9" ca="1">_xll.TR(RT1,"TR.PCMinorityInterest","Period=FY2020")</f>
        <v>#NAME?</v>
      </c>
      <c r="RU9" s="1" t="e" cm="1">
        <f t="array" aca="1" ref="RU9" ca="1">_xll.TR(RU1,"TR.PCMinorityInterest","Period=FY2020")</f>
        <v>#NAME?</v>
      </c>
      <c r="RV9" s="1" t="e" cm="1">
        <f t="array" aca="1" ref="RV9" ca="1">_xll.TR(RV1,"TR.PCMinorityInterest","Period=FY2020")</f>
        <v>#NAME?</v>
      </c>
      <c r="RW9" s="1" t="e" cm="1">
        <f t="array" aca="1" ref="RW9" ca="1">_xll.TR(RW1,"TR.PCMinorityInterest","Period=FY2020")</f>
        <v>#NAME?</v>
      </c>
      <c r="RX9" s="1" t="e" cm="1">
        <f t="array" aca="1" ref="RX9" ca="1">_xll.TR(RX1,"TR.PCMinorityInterest","Period=FY2020")</f>
        <v>#NAME?</v>
      </c>
      <c r="RY9" s="1" t="e" cm="1">
        <f t="array" aca="1" ref="RY9" ca="1">_xll.TR(RY1,"TR.PCMinorityInterest","Period=FY2020")</f>
        <v>#NAME?</v>
      </c>
      <c r="RZ9" s="1" t="e" cm="1">
        <f t="array" aca="1" ref="RZ9" ca="1">_xll.TR(RZ1,"TR.PCMinorityInterest","Period=FY2020")</f>
        <v>#NAME?</v>
      </c>
      <c r="SA9" s="1" t="e" cm="1">
        <f t="array" aca="1" ref="SA9" ca="1">_xll.TR(SA1,"TR.PCMinorityInterest","Period=FY2020")</f>
        <v>#NAME?</v>
      </c>
      <c r="SB9" s="1" t="e" cm="1">
        <f t="array" aca="1" ref="SB9" ca="1">_xll.TR(SB1,"TR.PCMinorityInterest","Period=FY2020")</f>
        <v>#NAME?</v>
      </c>
      <c r="SC9" s="1" t="e" cm="1">
        <f t="array" aca="1" ref="SC9" ca="1">_xll.TR(SC1,"TR.PCMinorityInterest","Period=FY2020")</f>
        <v>#NAME?</v>
      </c>
      <c r="SD9" s="1" t="e" cm="1">
        <f t="array" aca="1" ref="SD9" ca="1">_xll.TR(SD1,"TR.PCMinorityInterest","Period=FY2020")</f>
        <v>#NAME?</v>
      </c>
      <c r="SE9" s="1" t="e" cm="1">
        <f t="array" aca="1" ref="SE9" ca="1">_xll.TR(SE1,"TR.PCMinorityInterest","Period=FY2020")</f>
        <v>#NAME?</v>
      </c>
      <c r="SF9" s="1" t="e" cm="1">
        <f t="array" aca="1" ref="SF9" ca="1">_xll.TR(SF1,"TR.PCMinorityInterest","Period=FY2020")</f>
        <v>#NAME?</v>
      </c>
      <c r="SG9" s="1" t="e" cm="1">
        <f t="array" aca="1" ref="SG9" ca="1">_xll.TR(SG1,"TR.PCMinorityInterest","Period=FY2020")</f>
        <v>#NAME?</v>
      </c>
      <c r="SH9" s="1" t="e" cm="1">
        <f t="array" aca="1" ref="SH9" ca="1">_xll.TR(SH1,"TR.PCMinorityInterest","Period=FY2020")</f>
        <v>#NAME?</v>
      </c>
      <c r="SI9" s="1" t="e" cm="1">
        <f t="array" aca="1" ref="SI9" ca="1">_xll.TR(SI1,"TR.PCMinorityInterest","Period=FY2020")</f>
        <v>#NAME?</v>
      </c>
      <c r="SJ9" s="1" t="e" cm="1">
        <f t="array" aca="1" ref="SJ9" ca="1">_xll.TR(SJ1,"TR.PCMinorityInterest","Period=FY2020")</f>
        <v>#NAME?</v>
      </c>
    </row>
    <row r="11" spans="1:504" x14ac:dyDescent="0.2">
      <c r="A11" t="s">
        <v>1552</v>
      </c>
      <c r="B11" s="1" t="e" cm="1">
        <f t="array" aca="1" ref="B11" ca="1">_xll.TR(B1,"TR.CompanyMarketCap","SDate=2019-12-31")</f>
        <v>#NAME?</v>
      </c>
      <c r="C11" s="1" t="e" cm="1">
        <f t="array" aca="1" ref="C11" ca="1">_xll.TR(C1,"TR.CompanyMarketCap","SDate=2019-12-31")</f>
        <v>#NAME?</v>
      </c>
      <c r="D11" s="1" t="e" cm="1">
        <f t="array" aca="1" ref="D11" ca="1">_xll.TR(D1,"TR.CompanyMarketCap","SDate=2019-12-31")</f>
        <v>#NAME?</v>
      </c>
      <c r="E11" s="1" t="e" cm="1">
        <f t="array" aca="1" ref="E11" ca="1">_xll.TR(E1,"TR.CompanyMarketCap","SDate=2019-12-31")</f>
        <v>#NAME?</v>
      </c>
      <c r="F11" s="1" t="e" cm="1">
        <f t="array" aca="1" ref="F11" ca="1">_xll.TR(F1,"TR.CompanyMarketCap","SDate=2019-12-31")</f>
        <v>#NAME?</v>
      </c>
      <c r="G11" s="1" t="e" cm="1">
        <f t="array" aca="1" ref="G11" ca="1">_xll.TR(G1,"TR.CompanyMarketCap","SDate=2019-12-31")</f>
        <v>#NAME?</v>
      </c>
      <c r="H11" s="1" t="e" cm="1">
        <f t="array" aca="1" ref="H11" ca="1">_xll.TR(H1,"TR.CompanyMarketCap","SDate=2019-12-31")</f>
        <v>#NAME?</v>
      </c>
      <c r="I11" s="1" t="e" cm="1">
        <f t="array" aca="1" ref="I11" ca="1">_xll.TR(I1,"TR.CompanyMarketCap","SDate=2019-12-31")</f>
        <v>#NAME?</v>
      </c>
      <c r="J11" s="1" t="e" cm="1">
        <f t="array" aca="1" ref="J11" ca="1">_xll.TR(J1,"TR.CompanyMarketCap","SDate=2019-12-31")</f>
        <v>#NAME?</v>
      </c>
      <c r="K11" s="1" t="e" cm="1">
        <f t="array" aca="1" ref="K11" ca="1">_xll.TR(K1,"TR.CompanyMarketCap","SDate=2019-12-31")</f>
        <v>#NAME?</v>
      </c>
      <c r="L11" s="1" t="e" cm="1">
        <f t="array" aca="1" ref="L11" ca="1">_xll.TR(L1,"TR.CompanyMarketCap","SDate=2019-12-31")</f>
        <v>#NAME?</v>
      </c>
      <c r="M11" s="1" t="e" cm="1">
        <f t="array" aca="1" ref="M11" ca="1">_xll.TR(M1,"TR.CompanyMarketCap","SDate=2019-12-31")</f>
        <v>#NAME?</v>
      </c>
      <c r="N11" s="1" t="e" cm="1">
        <f t="array" aca="1" ref="N11" ca="1">_xll.TR(N1,"TR.CompanyMarketCap","SDate=2019-12-31")</f>
        <v>#NAME?</v>
      </c>
      <c r="O11" s="1" t="e" cm="1">
        <f t="array" aca="1" ref="O11" ca="1">_xll.TR(O1,"TR.CompanyMarketCap","SDate=2019-12-31")</f>
        <v>#NAME?</v>
      </c>
      <c r="P11" s="1" t="e" cm="1">
        <f t="array" aca="1" ref="P11" ca="1">_xll.TR(P1,"TR.CompanyMarketCap","SDate=2019-12-31")</f>
        <v>#NAME?</v>
      </c>
      <c r="Q11" s="1" t="e" cm="1">
        <f t="array" aca="1" ref="Q11" ca="1">_xll.TR(Q1,"TR.CompanyMarketCap","SDate=2019-12-31")</f>
        <v>#NAME?</v>
      </c>
      <c r="R11" s="1" t="e" cm="1">
        <f t="array" aca="1" ref="R11" ca="1">_xll.TR(R1,"TR.CompanyMarketCap","SDate=2019-12-31")</f>
        <v>#NAME?</v>
      </c>
      <c r="S11" s="1" t="e" cm="1">
        <f t="array" aca="1" ref="S11" ca="1">_xll.TR(S1,"TR.CompanyMarketCap","SDate=2019-12-31")</f>
        <v>#NAME?</v>
      </c>
      <c r="T11" s="1" t="e" cm="1">
        <f t="array" aca="1" ref="T11" ca="1">_xll.TR(T1,"TR.CompanyMarketCap","SDate=2019-12-31")</f>
        <v>#NAME?</v>
      </c>
      <c r="U11" s="1" t="e" cm="1">
        <f t="array" aca="1" ref="U11" ca="1">_xll.TR(U1,"TR.CompanyMarketCap","SDate=2019-12-31")</f>
        <v>#NAME?</v>
      </c>
      <c r="V11" s="1" t="e" cm="1">
        <f t="array" aca="1" ref="V11" ca="1">_xll.TR(V1,"TR.CompanyMarketCap","SDate=2019-12-31")</f>
        <v>#NAME?</v>
      </c>
      <c r="W11" s="1" t="e" cm="1">
        <f t="array" aca="1" ref="W11" ca="1">_xll.TR(W1,"TR.CompanyMarketCap","SDate=2019-12-31")</f>
        <v>#NAME?</v>
      </c>
      <c r="X11" s="1" t="e" cm="1">
        <f t="array" aca="1" ref="X11" ca="1">_xll.TR(X1,"TR.CompanyMarketCap","SDate=2019-12-31")</f>
        <v>#NAME?</v>
      </c>
      <c r="Y11" s="1" t="e" cm="1">
        <f t="array" aca="1" ref="Y11" ca="1">_xll.TR(Y1,"TR.CompanyMarketCap","SDate=2019-12-31")</f>
        <v>#NAME?</v>
      </c>
      <c r="Z11" s="1" t="e" cm="1">
        <f t="array" aca="1" ref="Z11" ca="1">_xll.TR(Z1,"TR.CompanyMarketCap","SDate=2019-12-31")</f>
        <v>#NAME?</v>
      </c>
      <c r="AA11" s="1" t="e" cm="1">
        <f t="array" aca="1" ref="AA11" ca="1">_xll.TR(AA1,"TR.CompanyMarketCap","SDate=2019-12-31")</f>
        <v>#NAME?</v>
      </c>
      <c r="AB11" s="1" t="e" cm="1">
        <f t="array" aca="1" ref="AB11" ca="1">_xll.TR(AB1,"TR.CompanyMarketCap","SDate=2019-12-31")</f>
        <v>#NAME?</v>
      </c>
      <c r="AC11" s="1" t="e" cm="1">
        <f t="array" aca="1" ref="AC11" ca="1">_xll.TR(AC1,"TR.CompanyMarketCap","SDate=2019-12-31")</f>
        <v>#NAME?</v>
      </c>
      <c r="AD11" s="1" t="e" cm="1">
        <f t="array" aca="1" ref="AD11" ca="1">_xll.TR(AD1,"TR.CompanyMarketCap","SDate=2019-12-31")</f>
        <v>#NAME?</v>
      </c>
      <c r="AE11" s="1" t="e" cm="1">
        <f t="array" aca="1" ref="AE11" ca="1">_xll.TR(AE1,"TR.CompanyMarketCap","SDate=2019-12-31")</f>
        <v>#NAME?</v>
      </c>
      <c r="AF11" s="1" t="e" cm="1">
        <f t="array" aca="1" ref="AF11" ca="1">_xll.TR(AF1,"TR.CompanyMarketCap","SDate=2019-12-31")</f>
        <v>#NAME?</v>
      </c>
      <c r="AG11" s="1" t="e" cm="1">
        <f t="array" aca="1" ref="AG11" ca="1">_xll.TR(AG1,"TR.CompanyMarketCap","SDate=2019-12-31")</f>
        <v>#NAME?</v>
      </c>
      <c r="AH11" s="1" t="e" cm="1">
        <f t="array" aca="1" ref="AH11" ca="1">_xll.TR(AH1,"TR.CompanyMarketCap","SDate=2019-12-31")</f>
        <v>#NAME?</v>
      </c>
      <c r="AI11" s="1" t="e" cm="1">
        <f t="array" aca="1" ref="AI11" ca="1">_xll.TR(AI1,"TR.CompanyMarketCap","SDate=2019-12-31")</f>
        <v>#NAME?</v>
      </c>
      <c r="AJ11" s="1" t="e" cm="1">
        <f t="array" aca="1" ref="AJ11" ca="1">_xll.TR(AJ1,"TR.CompanyMarketCap","SDate=2019-12-31")</f>
        <v>#NAME?</v>
      </c>
      <c r="AK11" s="1" t="e" cm="1">
        <f t="array" aca="1" ref="AK11" ca="1">_xll.TR(AK1,"TR.CompanyMarketCap","SDate=2019-12-31")</f>
        <v>#NAME?</v>
      </c>
      <c r="AL11" s="1" t="e" cm="1">
        <f t="array" aca="1" ref="AL11" ca="1">_xll.TR(AL1,"TR.CompanyMarketCap","SDate=2019-12-31")</f>
        <v>#NAME?</v>
      </c>
      <c r="AM11" s="1" t="e" cm="1">
        <f t="array" aca="1" ref="AM11" ca="1">_xll.TR(AM1,"TR.CompanyMarketCap","SDate=2019-12-31")</f>
        <v>#NAME?</v>
      </c>
      <c r="AN11" s="1" t="e" cm="1">
        <f t="array" aca="1" ref="AN11" ca="1">_xll.TR(AN1,"TR.CompanyMarketCap","SDate=2019-12-31")</f>
        <v>#NAME?</v>
      </c>
      <c r="AO11" s="1" t="e" cm="1">
        <f t="array" aca="1" ref="AO11" ca="1">_xll.TR(AO1,"TR.CompanyMarketCap","SDate=2019-12-31")</f>
        <v>#NAME?</v>
      </c>
      <c r="AP11" s="1" t="e" cm="1">
        <f t="array" aca="1" ref="AP11" ca="1">_xll.TR(AP1,"TR.CompanyMarketCap","SDate=2019-12-31")</f>
        <v>#NAME?</v>
      </c>
      <c r="AQ11" s="1" t="e" cm="1">
        <f t="array" aca="1" ref="AQ11" ca="1">_xll.TR(AQ1,"TR.CompanyMarketCap","SDate=2019-12-31")</f>
        <v>#NAME?</v>
      </c>
      <c r="AR11" s="1" t="e" cm="1">
        <f t="array" aca="1" ref="AR11" ca="1">_xll.TR(AR1,"TR.CompanyMarketCap","SDate=2019-12-31")</f>
        <v>#NAME?</v>
      </c>
      <c r="AS11" s="1" t="e" cm="1">
        <f t="array" aca="1" ref="AS11" ca="1">_xll.TR(AS1,"TR.CompanyMarketCap","SDate=2019-12-31")</f>
        <v>#NAME?</v>
      </c>
      <c r="AT11" s="1" t="e" cm="1">
        <f t="array" aca="1" ref="AT11" ca="1">_xll.TR(AT1,"TR.CompanyMarketCap","SDate=2019-12-31")</f>
        <v>#NAME?</v>
      </c>
      <c r="AU11" s="1" t="e" cm="1">
        <f t="array" aca="1" ref="AU11" ca="1">_xll.TR(AU1,"TR.CompanyMarketCap","SDate=2019-12-31")</f>
        <v>#NAME?</v>
      </c>
      <c r="AV11" s="1" t="e" cm="1">
        <f t="array" aca="1" ref="AV11" ca="1">_xll.TR(AV1,"TR.CompanyMarketCap","SDate=2019-12-31")</f>
        <v>#NAME?</v>
      </c>
      <c r="AW11" s="1" t="e" cm="1">
        <f t="array" aca="1" ref="AW11" ca="1">_xll.TR(AW1,"TR.CompanyMarketCap","SDate=2019-12-31")</f>
        <v>#NAME?</v>
      </c>
      <c r="AX11" s="1" t="e" cm="1">
        <f t="array" aca="1" ref="AX11" ca="1">_xll.TR(AX1,"TR.CompanyMarketCap","SDate=2019-12-31")</f>
        <v>#NAME?</v>
      </c>
      <c r="AY11" s="1" t="e" cm="1">
        <f t="array" aca="1" ref="AY11" ca="1">_xll.TR(AY1,"TR.CompanyMarketCap","SDate=2019-12-31")</f>
        <v>#NAME?</v>
      </c>
      <c r="AZ11" s="1" t="e" cm="1">
        <f t="array" aca="1" ref="AZ11" ca="1">_xll.TR(AZ1,"TR.CompanyMarketCap","SDate=2019-12-31")</f>
        <v>#NAME?</v>
      </c>
      <c r="BA11" s="1" t="e" cm="1">
        <f t="array" aca="1" ref="BA11" ca="1">_xll.TR(BA1,"TR.CompanyMarketCap","SDate=2019-12-31")</f>
        <v>#NAME?</v>
      </c>
      <c r="BB11" s="1" t="e" cm="1">
        <f t="array" aca="1" ref="BB11" ca="1">_xll.TR(BB1,"TR.CompanyMarketCap","SDate=2019-12-31")</f>
        <v>#NAME?</v>
      </c>
      <c r="BC11" s="1" t="e" cm="1">
        <f t="array" aca="1" ref="BC11" ca="1">_xll.TR(BC1,"TR.CompanyMarketCap","SDate=2019-12-31")</f>
        <v>#NAME?</v>
      </c>
      <c r="BD11" s="1" t="e" cm="1">
        <f t="array" aca="1" ref="BD11" ca="1">_xll.TR(BD1,"TR.CompanyMarketCap","SDate=2019-12-31")</f>
        <v>#NAME?</v>
      </c>
      <c r="BE11" s="1" t="e" cm="1">
        <f t="array" aca="1" ref="BE11" ca="1">_xll.TR(BE1,"TR.CompanyMarketCap","SDate=2019-12-31")</f>
        <v>#NAME?</v>
      </c>
      <c r="BF11" s="1" t="e" cm="1">
        <f t="array" aca="1" ref="BF11" ca="1">_xll.TR(BF1,"TR.CompanyMarketCap","SDate=2019-12-31")</f>
        <v>#NAME?</v>
      </c>
      <c r="BG11" s="1" t="e" cm="1">
        <f t="array" aca="1" ref="BG11" ca="1">_xll.TR(BG1,"TR.CompanyMarketCap","SDate=2019-12-31")</f>
        <v>#NAME?</v>
      </c>
      <c r="BH11" s="1" t="e" cm="1">
        <f t="array" aca="1" ref="BH11" ca="1">_xll.TR(BH1,"TR.CompanyMarketCap","SDate=2019-12-31")</f>
        <v>#NAME?</v>
      </c>
      <c r="BI11" s="1" t="e" cm="1">
        <f t="array" aca="1" ref="BI11" ca="1">_xll.TR(BI1,"TR.CompanyMarketCap","SDate=2019-12-31")</f>
        <v>#NAME?</v>
      </c>
      <c r="BJ11" s="1" t="e" cm="1">
        <f t="array" aca="1" ref="BJ11" ca="1">_xll.TR(BJ1,"TR.CompanyMarketCap","SDate=2019-12-31")</f>
        <v>#NAME?</v>
      </c>
      <c r="BK11" s="1" t="e" cm="1">
        <f t="array" aca="1" ref="BK11" ca="1">_xll.TR(BK1,"TR.CompanyMarketCap","SDate=2019-12-31")</f>
        <v>#NAME?</v>
      </c>
      <c r="BL11" s="1" t="e" cm="1">
        <f t="array" aca="1" ref="BL11" ca="1">_xll.TR(BL1,"TR.CompanyMarketCap","SDate=2019-12-31")</f>
        <v>#NAME?</v>
      </c>
      <c r="BM11" s="1" t="e" cm="1">
        <f t="array" aca="1" ref="BM11" ca="1">_xll.TR(BM1,"TR.CompanyMarketCap","SDate=2019-12-31")</f>
        <v>#NAME?</v>
      </c>
      <c r="BN11" s="1" t="e" cm="1">
        <f t="array" aca="1" ref="BN11" ca="1">_xll.TR(BN1,"TR.CompanyMarketCap","SDate=2019-12-31")</f>
        <v>#NAME?</v>
      </c>
      <c r="BO11" s="1" t="e" cm="1">
        <f t="array" aca="1" ref="BO11" ca="1">_xll.TR(BO1,"TR.CompanyMarketCap","SDate=2019-12-31")</f>
        <v>#NAME?</v>
      </c>
      <c r="BP11" s="1" t="e" cm="1">
        <f t="array" aca="1" ref="BP11" ca="1">_xll.TR(BP1,"TR.CompanyMarketCap","SDate=2019-12-31")</f>
        <v>#NAME?</v>
      </c>
      <c r="BQ11" s="1" t="e" cm="1">
        <f t="array" aca="1" ref="BQ11" ca="1">_xll.TR(BQ1,"TR.CompanyMarketCap","SDate=2019-12-31")</f>
        <v>#NAME?</v>
      </c>
      <c r="BR11" s="1" t="e" cm="1">
        <f t="array" aca="1" ref="BR11" ca="1">_xll.TR(BR1,"TR.CompanyMarketCap","SDate=2019-12-31")</f>
        <v>#NAME?</v>
      </c>
      <c r="BS11" s="1" t="e" cm="1">
        <f t="array" aca="1" ref="BS11" ca="1">_xll.TR(BS1,"TR.CompanyMarketCap","SDate=2019-12-31")</f>
        <v>#NAME?</v>
      </c>
      <c r="BT11" s="1" t="e" cm="1">
        <f t="array" aca="1" ref="BT11" ca="1">_xll.TR(BT1,"TR.CompanyMarketCap","SDate=2019-12-31")</f>
        <v>#NAME?</v>
      </c>
      <c r="BU11" s="1" t="e" cm="1">
        <f t="array" aca="1" ref="BU11" ca="1">_xll.TR(BU1,"TR.CompanyMarketCap","SDate=2019-12-31")</f>
        <v>#NAME?</v>
      </c>
      <c r="BV11" s="1" t="e" cm="1">
        <f t="array" aca="1" ref="BV11" ca="1">_xll.TR(BV1,"TR.CompanyMarketCap","SDate=2019-12-31")</f>
        <v>#NAME?</v>
      </c>
      <c r="BW11" s="1" t="e" cm="1">
        <f t="array" aca="1" ref="BW11" ca="1">_xll.TR(BW1,"TR.CompanyMarketCap","SDate=2019-12-31")</f>
        <v>#NAME?</v>
      </c>
      <c r="BX11" s="1" t="e" cm="1">
        <f t="array" aca="1" ref="BX11" ca="1">_xll.TR(BX1,"TR.CompanyMarketCap","SDate=2019-12-31")</f>
        <v>#NAME?</v>
      </c>
      <c r="BY11" s="1" t="e" cm="1">
        <f t="array" aca="1" ref="BY11" ca="1">_xll.TR(BY1,"TR.CompanyMarketCap","SDate=2019-12-31")</f>
        <v>#NAME?</v>
      </c>
      <c r="BZ11" s="1" t="e" cm="1">
        <f t="array" aca="1" ref="BZ11" ca="1">_xll.TR(BZ1,"TR.CompanyMarketCap","SDate=2019-12-31")</f>
        <v>#NAME?</v>
      </c>
      <c r="CA11" s="1" t="e" cm="1">
        <f t="array" aca="1" ref="CA11" ca="1">_xll.TR(CA1,"TR.CompanyMarketCap","SDate=2019-12-31")</f>
        <v>#NAME?</v>
      </c>
      <c r="CB11" s="1" t="e" cm="1">
        <f t="array" aca="1" ref="CB11" ca="1">_xll.TR(CB1,"TR.CompanyMarketCap","SDate=2019-12-31")</f>
        <v>#NAME?</v>
      </c>
      <c r="CC11" s="1" t="e" cm="1">
        <f t="array" aca="1" ref="CC11" ca="1">_xll.TR(CC1,"TR.CompanyMarketCap","SDate=2019-12-31")</f>
        <v>#NAME?</v>
      </c>
      <c r="CD11" s="1" t="e" cm="1">
        <f t="array" aca="1" ref="CD11" ca="1">_xll.TR(CD1,"TR.CompanyMarketCap","SDate=2019-12-31")</f>
        <v>#NAME?</v>
      </c>
      <c r="CE11" s="1" t="e" cm="1">
        <f t="array" aca="1" ref="CE11" ca="1">_xll.TR(CE1,"TR.CompanyMarketCap","SDate=2019-12-31")</f>
        <v>#NAME?</v>
      </c>
      <c r="CF11" s="1" t="e" cm="1">
        <f t="array" aca="1" ref="CF11" ca="1">_xll.TR(CF1,"TR.CompanyMarketCap","SDate=2019-12-31")</f>
        <v>#NAME?</v>
      </c>
      <c r="CG11" s="1" t="e" cm="1">
        <f t="array" aca="1" ref="CG11" ca="1">_xll.TR(CG1,"TR.CompanyMarketCap","SDate=2019-12-31")</f>
        <v>#NAME?</v>
      </c>
      <c r="CH11" s="1" t="e" cm="1">
        <f t="array" aca="1" ref="CH11" ca="1">_xll.TR(CH1,"TR.CompanyMarketCap","SDate=2019-12-31")</f>
        <v>#NAME?</v>
      </c>
      <c r="CI11" s="1" t="e" cm="1">
        <f t="array" aca="1" ref="CI11" ca="1">_xll.TR(CI1,"TR.CompanyMarketCap","SDate=2019-12-31")</f>
        <v>#NAME?</v>
      </c>
      <c r="CJ11" s="1" t="e" cm="1">
        <f t="array" aca="1" ref="CJ11" ca="1">_xll.TR(CJ1,"TR.CompanyMarketCap","SDate=2019-12-31")</f>
        <v>#NAME?</v>
      </c>
      <c r="CK11" s="1" t="e" cm="1">
        <f t="array" aca="1" ref="CK11" ca="1">_xll.TR(CK1,"TR.CompanyMarketCap","SDate=2019-12-31")</f>
        <v>#NAME?</v>
      </c>
      <c r="CL11" s="1" t="e" cm="1">
        <f t="array" aca="1" ref="CL11" ca="1">_xll.TR(CL1,"TR.CompanyMarketCap","SDate=2019-12-31")</f>
        <v>#NAME?</v>
      </c>
      <c r="CM11" s="1" t="e" cm="1">
        <f t="array" aca="1" ref="CM11" ca="1">_xll.TR(CM1,"TR.CompanyMarketCap","SDate=2019-12-31")</f>
        <v>#NAME?</v>
      </c>
      <c r="CN11" s="1" t="e" cm="1">
        <f t="array" aca="1" ref="CN11" ca="1">_xll.TR(CN1,"TR.CompanyMarketCap","SDate=2019-12-31")</f>
        <v>#NAME?</v>
      </c>
      <c r="CO11" s="1" t="e" cm="1">
        <f t="array" aca="1" ref="CO11" ca="1">_xll.TR(CO1,"TR.CompanyMarketCap","SDate=2019-12-31")</f>
        <v>#NAME?</v>
      </c>
      <c r="CP11" s="1" t="e" cm="1">
        <f t="array" aca="1" ref="CP11" ca="1">_xll.TR(CP1,"TR.CompanyMarketCap","SDate=2019-12-31")</f>
        <v>#NAME?</v>
      </c>
      <c r="CQ11" s="1" t="e" cm="1">
        <f t="array" aca="1" ref="CQ11" ca="1">_xll.TR(CQ1,"TR.CompanyMarketCap","SDate=2019-12-31")</f>
        <v>#NAME?</v>
      </c>
      <c r="CR11" s="1" t="e" cm="1">
        <f t="array" aca="1" ref="CR11" ca="1">_xll.TR(CR1,"TR.CompanyMarketCap","SDate=2019-12-31")</f>
        <v>#NAME?</v>
      </c>
      <c r="CS11" s="1" t="e" cm="1">
        <f t="array" aca="1" ref="CS11" ca="1">_xll.TR(CS1,"TR.CompanyMarketCap","SDate=2019-12-31")</f>
        <v>#NAME?</v>
      </c>
      <c r="CT11" s="1" t="e" cm="1">
        <f t="array" aca="1" ref="CT11" ca="1">_xll.TR(CT1,"TR.CompanyMarketCap","SDate=2019-12-31")</f>
        <v>#NAME?</v>
      </c>
      <c r="CU11" s="1" t="e" cm="1">
        <f t="array" aca="1" ref="CU11" ca="1">_xll.TR(CU1,"TR.CompanyMarketCap","SDate=2019-12-31")</f>
        <v>#NAME?</v>
      </c>
      <c r="CV11" s="1" t="e" cm="1">
        <f t="array" aca="1" ref="CV11" ca="1">_xll.TR(CV1,"TR.CompanyMarketCap","SDate=2019-12-31")</f>
        <v>#NAME?</v>
      </c>
      <c r="CW11" s="1" t="e" cm="1">
        <f t="array" aca="1" ref="CW11" ca="1">_xll.TR(CW1,"TR.CompanyMarketCap","SDate=2019-12-31")</f>
        <v>#NAME?</v>
      </c>
      <c r="CX11" s="1" t="e" cm="1">
        <f t="array" aca="1" ref="CX11" ca="1">_xll.TR(CX1,"TR.CompanyMarketCap","SDate=2019-12-31")</f>
        <v>#NAME?</v>
      </c>
      <c r="CY11" s="1" t="e" cm="1">
        <f t="array" aca="1" ref="CY11" ca="1">_xll.TR(CY1,"TR.CompanyMarketCap","SDate=2019-12-31")</f>
        <v>#NAME?</v>
      </c>
      <c r="CZ11" s="1" t="e" cm="1">
        <f t="array" aca="1" ref="CZ11" ca="1">_xll.TR(CZ1,"TR.CompanyMarketCap","SDate=2019-12-31")</f>
        <v>#NAME?</v>
      </c>
      <c r="DA11" s="1" t="e" cm="1">
        <f t="array" aca="1" ref="DA11" ca="1">_xll.TR(DA1,"TR.CompanyMarketCap","SDate=2019-12-31")</f>
        <v>#NAME?</v>
      </c>
      <c r="DB11" s="1" t="e" cm="1">
        <f t="array" aca="1" ref="DB11" ca="1">_xll.TR(DB1,"TR.CompanyMarketCap","SDate=2019-12-31")</f>
        <v>#NAME?</v>
      </c>
      <c r="DC11" s="1" t="e" cm="1">
        <f t="array" aca="1" ref="DC11" ca="1">_xll.TR(DC1,"TR.CompanyMarketCap","SDate=2019-12-31")</f>
        <v>#NAME?</v>
      </c>
      <c r="DD11" s="1" t="e" cm="1">
        <f t="array" aca="1" ref="DD11" ca="1">_xll.TR(DD1,"TR.CompanyMarketCap","SDate=2019-12-31")</f>
        <v>#NAME?</v>
      </c>
      <c r="DE11" s="1" t="e" cm="1">
        <f t="array" aca="1" ref="DE11" ca="1">_xll.TR(DE1,"TR.CompanyMarketCap","SDate=2019-12-31")</f>
        <v>#NAME?</v>
      </c>
      <c r="DF11" s="1" t="e" cm="1">
        <f t="array" aca="1" ref="DF11" ca="1">_xll.TR(DF1,"TR.CompanyMarketCap","SDate=2019-12-31")</f>
        <v>#NAME?</v>
      </c>
      <c r="DG11" s="1" t="e" cm="1">
        <f t="array" aca="1" ref="DG11" ca="1">_xll.TR(DG1,"TR.CompanyMarketCap","SDate=2019-12-31")</f>
        <v>#NAME?</v>
      </c>
      <c r="DH11" s="1" t="e" cm="1">
        <f t="array" aca="1" ref="DH11" ca="1">_xll.TR(DH1,"TR.CompanyMarketCap","SDate=2019-12-31")</f>
        <v>#NAME?</v>
      </c>
      <c r="DI11" s="1" t="e" cm="1">
        <f t="array" aca="1" ref="DI11" ca="1">_xll.TR(DI1,"TR.CompanyMarketCap","SDate=2019-12-31")</f>
        <v>#NAME?</v>
      </c>
      <c r="DJ11" s="1" t="e" cm="1">
        <f t="array" aca="1" ref="DJ11" ca="1">_xll.TR(DJ1,"TR.CompanyMarketCap","SDate=2019-12-31")</f>
        <v>#NAME?</v>
      </c>
      <c r="DK11" s="1" t="e" cm="1">
        <f t="array" aca="1" ref="DK11" ca="1">_xll.TR(DK1,"TR.CompanyMarketCap","SDate=2019-12-31")</f>
        <v>#NAME?</v>
      </c>
      <c r="DL11" s="1" t="e" cm="1">
        <f t="array" aca="1" ref="DL11" ca="1">_xll.TR(DL1,"TR.CompanyMarketCap","SDate=2019-12-31")</f>
        <v>#NAME?</v>
      </c>
      <c r="DM11" s="1" t="e" cm="1">
        <f t="array" aca="1" ref="DM11" ca="1">_xll.TR(DM1,"TR.CompanyMarketCap","SDate=2019-12-31")</f>
        <v>#NAME?</v>
      </c>
      <c r="DN11" s="1" t="e" cm="1">
        <f t="array" aca="1" ref="DN11" ca="1">_xll.TR(DN1,"TR.CompanyMarketCap","SDate=2019-12-31")</f>
        <v>#NAME?</v>
      </c>
      <c r="DO11" s="1" t="e" cm="1">
        <f t="array" aca="1" ref="DO11" ca="1">_xll.TR(DO1,"TR.CompanyMarketCap","SDate=2019-12-31")</f>
        <v>#NAME?</v>
      </c>
      <c r="DP11" s="1" t="e" cm="1">
        <f t="array" aca="1" ref="DP11" ca="1">_xll.TR(DP1,"TR.CompanyMarketCap","SDate=2019-12-31")</f>
        <v>#NAME?</v>
      </c>
      <c r="DQ11" s="1" t="e" cm="1">
        <f t="array" aca="1" ref="DQ11" ca="1">_xll.TR(DQ1,"TR.CompanyMarketCap","SDate=2019-12-31")</f>
        <v>#NAME?</v>
      </c>
      <c r="DR11" s="1" t="e" cm="1">
        <f t="array" aca="1" ref="DR11" ca="1">_xll.TR(DR1,"TR.CompanyMarketCap","SDate=2019-12-31")</f>
        <v>#NAME?</v>
      </c>
      <c r="DS11" s="1" t="e" cm="1">
        <f t="array" aca="1" ref="DS11" ca="1">_xll.TR(DS1,"TR.CompanyMarketCap","SDate=2019-12-31")</f>
        <v>#NAME?</v>
      </c>
      <c r="DT11" s="1" t="e" cm="1">
        <f t="array" aca="1" ref="DT11" ca="1">_xll.TR(DT1,"TR.CompanyMarketCap","SDate=2019-12-31")</f>
        <v>#NAME?</v>
      </c>
      <c r="DU11" s="1" t="e" cm="1">
        <f t="array" aca="1" ref="DU11" ca="1">_xll.TR(DU1,"TR.CompanyMarketCap","SDate=2019-12-31")</f>
        <v>#NAME?</v>
      </c>
      <c r="DV11" s="1" t="e" cm="1">
        <f t="array" aca="1" ref="DV11" ca="1">_xll.TR(DV1,"TR.CompanyMarketCap","SDate=2019-12-31")</f>
        <v>#NAME?</v>
      </c>
      <c r="DW11" s="1" t="e" cm="1">
        <f t="array" aca="1" ref="DW11" ca="1">_xll.TR(DW1,"TR.CompanyMarketCap","SDate=2019-12-31")</f>
        <v>#NAME?</v>
      </c>
      <c r="DX11" s="1" t="e" cm="1">
        <f t="array" aca="1" ref="DX11" ca="1">_xll.TR(DX1,"TR.CompanyMarketCap","SDate=2019-12-31")</f>
        <v>#NAME?</v>
      </c>
      <c r="DY11" s="1" t="e" cm="1">
        <f t="array" aca="1" ref="DY11" ca="1">_xll.TR(DY1,"TR.CompanyMarketCap","SDate=2019-12-31")</f>
        <v>#NAME?</v>
      </c>
      <c r="DZ11" s="1" t="e" cm="1">
        <f t="array" aca="1" ref="DZ11" ca="1">_xll.TR(DZ1,"TR.CompanyMarketCap","SDate=2019-12-31")</f>
        <v>#NAME?</v>
      </c>
      <c r="EA11" s="1" t="e" cm="1">
        <f t="array" aca="1" ref="EA11" ca="1">_xll.TR(EA1,"TR.CompanyMarketCap","SDate=2019-12-31")</f>
        <v>#NAME?</v>
      </c>
      <c r="EB11" s="1" t="e" cm="1">
        <f t="array" aca="1" ref="EB11" ca="1">_xll.TR(EB1,"TR.CompanyMarketCap","SDate=2019-12-31")</f>
        <v>#NAME?</v>
      </c>
      <c r="EC11" s="1" t="e" cm="1">
        <f t="array" aca="1" ref="EC11" ca="1">_xll.TR(EC1,"TR.CompanyMarketCap","SDate=2019-12-31")</f>
        <v>#NAME?</v>
      </c>
      <c r="ED11" s="1" t="e" cm="1">
        <f t="array" aca="1" ref="ED11" ca="1">_xll.TR(ED1,"TR.CompanyMarketCap","SDate=2019-12-31")</f>
        <v>#NAME?</v>
      </c>
      <c r="EE11" s="1" t="e" cm="1">
        <f t="array" aca="1" ref="EE11" ca="1">_xll.TR(EE1,"TR.CompanyMarketCap","SDate=2019-12-31")</f>
        <v>#NAME?</v>
      </c>
      <c r="EF11" s="1" t="e" cm="1">
        <f t="array" aca="1" ref="EF11" ca="1">_xll.TR(EF1,"TR.CompanyMarketCap","SDate=2019-12-31")</f>
        <v>#NAME?</v>
      </c>
      <c r="EG11" s="1" t="e" cm="1">
        <f t="array" aca="1" ref="EG11" ca="1">_xll.TR(EG1,"TR.CompanyMarketCap","SDate=2019-12-31")</f>
        <v>#NAME?</v>
      </c>
      <c r="EH11" s="1" t="e" cm="1">
        <f t="array" aca="1" ref="EH11" ca="1">_xll.TR(EH1,"TR.CompanyMarketCap","SDate=2019-12-31")</f>
        <v>#NAME?</v>
      </c>
      <c r="EI11" s="1" t="e" cm="1">
        <f t="array" aca="1" ref="EI11" ca="1">_xll.TR(EI1,"TR.CompanyMarketCap","SDate=2019-12-31")</f>
        <v>#NAME?</v>
      </c>
      <c r="EJ11" s="1" t="e" cm="1">
        <f t="array" aca="1" ref="EJ11" ca="1">_xll.TR(EJ1,"TR.CompanyMarketCap","SDate=2019-12-31")</f>
        <v>#NAME?</v>
      </c>
      <c r="EK11" s="1" t="e" cm="1">
        <f t="array" aca="1" ref="EK11" ca="1">_xll.TR(EK1,"TR.CompanyMarketCap","SDate=2019-12-31")</f>
        <v>#NAME?</v>
      </c>
      <c r="EL11" s="1" t="e" cm="1">
        <f t="array" aca="1" ref="EL11" ca="1">_xll.TR(EL1,"TR.CompanyMarketCap","SDate=2019-12-31")</f>
        <v>#NAME?</v>
      </c>
      <c r="EM11" s="1" t="e" cm="1">
        <f t="array" aca="1" ref="EM11" ca="1">_xll.TR(EM1,"TR.CompanyMarketCap","SDate=2019-12-31")</f>
        <v>#NAME?</v>
      </c>
      <c r="EN11" s="1" t="e" cm="1">
        <f t="array" aca="1" ref="EN11" ca="1">_xll.TR(EN1,"TR.CompanyMarketCap","SDate=2019-12-31")</f>
        <v>#NAME?</v>
      </c>
      <c r="EO11" s="1" t="e" cm="1">
        <f t="array" aca="1" ref="EO11" ca="1">_xll.TR(EO1,"TR.CompanyMarketCap","SDate=2019-12-31")</f>
        <v>#NAME?</v>
      </c>
      <c r="EP11" s="1" t="e" cm="1">
        <f t="array" aca="1" ref="EP11" ca="1">_xll.TR(EP1,"TR.CompanyMarketCap","SDate=2019-12-31")</f>
        <v>#NAME?</v>
      </c>
      <c r="EQ11" s="1" t="e" cm="1">
        <f t="array" aca="1" ref="EQ11" ca="1">_xll.TR(EQ1,"TR.CompanyMarketCap","SDate=2019-12-31")</f>
        <v>#NAME?</v>
      </c>
      <c r="ER11" s="1" t="e" cm="1">
        <f t="array" aca="1" ref="ER11" ca="1">_xll.TR(ER1,"TR.CompanyMarketCap","SDate=2019-12-31")</f>
        <v>#NAME?</v>
      </c>
      <c r="ES11" s="1" t="e" cm="1">
        <f t="array" aca="1" ref="ES11" ca="1">_xll.TR(ES1,"TR.CompanyMarketCap","SDate=2019-12-31")</f>
        <v>#NAME?</v>
      </c>
      <c r="ET11" s="1" t="e" cm="1">
        <f t="array" aca="1" ref="ET11" ca="1">_xll.TR(ET1,"TR.CompanyMarketCap","SDate=2019-12-31")</f>
        <v>#NAME?</v>
      </c>
      <c r="EU11" s="1" t="e" cm="1">
        <f t="array" aca="1" ref="EU11" ca="1">_xll.TR(EU1,"TR.CompanyMarketCap","SDate=2019-12-31")</f>
        <v>#NAME?</v>
      </c>
      <c r="EV11" s="1" t="e" cm="1">
        <f t="array" aca="1" ref="EV11" ca="1">_xll.TR(EV1,"TR.CompanyMarketCap","SDate=2019-12-31")</f>
        <v>#NAME?</v>
      </c>
      <c r="EW11" s="1" t="e" cm="1">
        <f t="array" aca="1" ref="EW11" ca="1">_xll.TR(EW1,"TR.CompanyMarketCap","SDate=2019-12-31")</f>
        <v>#NAME?</v>
      </c>
      <c r="EX11" s="1" t="e" cm="1">
        <f t="array" aca="1" ref="EX11" ca="1">_xll.TR(EX1,"TR.CompanyMarketCap","SDate=2019-12-31")</f>
        <v>#NAME?</v>
      </c>
      <c r="EY11" s="1" t="e" cm="1">
        <f t="array" aca="1" ref="EY11" ca="1">_xll.TR(EY1,"TR.CompanyMarketCap","SDate=2019-12-31")</f>
        <v>#NAME?</v>
      </c>
      <c r="EZ11" s="1" t="e" cm="1">
        <f t="array" aca="1" ref="EZ11" ca="1">_xll.TR(EZ1,"TR.CompanyMarketCap","SDate=2019-12-31")</f>
        <v>#NAME?</v>
      </c>
      <c r="FA11" s="1" t="e" cm="1">
        <f t="array" aca="1" ref="FA11" ca="1">_xll.TR(FA1,"TR.CompanyMarketCap","SDate=2019-12-31")</f>
        <v>#NAME?</v>
      </c>
      <c r="FB11" s="1" t="e" cm="1">
        <f t="array" aca="1" ref="FB11" ca="1">_xll.TR(FB1,"TR.CompanyMarketCap","SDate=2019-12-31")</f>
        <v>#NAME?</v>
      </c>
      <c r="FC11" s="1" t="e" cm="1">
        <f t="array" aca="1" ref="FC11" ca="1">_xll.TR(FC1,"TR.CompanyMarketCap","SDate=2019-12-31")</f>
        <v>#NAME?</v>
      </c>
      <c r="FD11" s="1" t="e" cm="1">
        <f t="array" aca="1" ref="FD11" ca="1">_xll.TR(FD1,"TR.CompanyMarketCap","SDate=2019-12-31")</f>
        <v>#NAME?</v>
      </c>
      <c r="FE11" s="1" t="e" cm="1">
        <f t="array" aca="1" ref="FE11" ca="1">_xll.TR(FE1,"TR.CompanyMarketCap","SDate=2019-12-31")</f>
        <v>#NAME?</v>
      </c>
      <c r="FF11" s="1" t="e" cm="1">
        <f t="array" aca="1" ref="FF11" ca="1">_xll.TR(FF1,"TR.CompanyMarketCap","SDate=2019-12-31")</f>
        <v>#NAME?</v>
      </c>
      <c r="FG11" s="1" t="e" cm="1">
        <f t="array" aca="1" ref="FG11" ca="1">_xll.TR(FG1,"TR.CompanyMarketCap","SDate=2019-12-31")</f>
        <v>#NAME?</v>
      </c>
      <c r="FH11" s="1" t="e" cm="1">
        <f t="array" aca="1" ref="FH11" ca="1">_xll.TR(FH1,"TR.CompanyMarketCap","SDate=2019-12-31")</f>
        <v>#NAME?</v>
      </c>
      <c r="FI11" s="1" t="e" cm="1">
        <f t="array" aca="1" ref="FI11" ca="1">_xll.TR(FI1,"TR.CompanyMarketCap","SDate=2019-12-31")</f>
        <v>#NAME?</v>
      </c>
      <c r="FJ11" s="1" t="e" cm="1">
        <f t="array" aca="1" ref="FJ11" ca="1">_xll.TR(FJ1,"TR.CompanyMarketCap","SDate=2019-12-31")</f>
        <v>#NAME?</v>
      </c>
      <c r="FK11" s="1" t="e" cm="1">
        <f t="array" aca="1" ref="FK11" ca="1">_xll.TR(FK1,"TR.CompanyMarketCap","SDate=2019-12-31")</f>
        <v>#NAME?</v>
      </c>
      <c r="FL11" s="1" t="e" cm="1">
        <f t="array" aca="1" ref="FL11" ca="1">_xll.TR(FL1,"TR.CompanyMarketCap","SDate=2019-12-31")</f>
        <v>#NAME?</v>
      </c>
      <c r="FM11" s="1" t="e" cm="1">
        <f t="array" aca="1" ref="FM11" ca="1">_xll.TR(FM1,"TR.CompanyMarketCap","SDate=2019-12-31")</f>
        <v>#NAME?</v>
      </c>
      <c r="FN11" s="1" t="e" cm="1">
        <f t="array" aca="1" ref="FN11" ca="1">_xll.TR(FN1,"TR.CompanyMarketCap","SDate=2019-12-31")</f>
        <v>#NAME?</v>
      </c>
      <c r="FO11" s="1" t="e" cm="1">
        <f t="array" aca="1" ref="FO11" ca="1">_xll.TR(FO1,"TR.CompanyMarketCap","SDate=2019-12-31")</f>
        <v>#NAME?</v>
      </c>
      <c r="FP11" s="1" t="e" cm="1">
        <f t="array" aca="1" ref="FP11" ca="1">_xll.TR(FP1,"TR.CompanyMarketCap","SDate=2019-12-31")</f>
        <v>#NAME?</v>
      </c>
      <c r="FQ11" s="1" t="e" cm="1">
        <f t="array" aca="1" ref="FQ11" ca="1">_xll.TR(FQ1,"TR.CompanyMarketCap","SDate=2019-12-31")</f>
        <v>#NAME?</v>
      </c>
      <c r="FR11" s="1" t="e" cm="1">
        <f t="array" aca="1" ref="FR11" ca="1">_xll.TR(FR1,"TR.CompanyMarketCap","SDate=2019-12-31")</f>
        <v>#NAME?</v>
      </c>
      <c r="FS11" s="1" t="e" cm="1">
        <f t="array" aca="1" ref="FS11" ca="1">_xll.TR(FS1,"TR.CompanyMarketCap","SDate=2019-12-31")</f>
        <v>#NAME?</v>
      </c>
      <c r="FT11" s="1" t="e" cm="1">
        <f t="array" aca="1" ref="FT11" ca="1">_xll.TR(FT1,"TR.CompanyMarketCap","SDate=2019-12-31")</f>
        <v>#NAME?</v>
      </c>
      <c r="FU11" s="1" t="e" cm="1">
        <f t="array" aca="1" ref="FU11" ca="1">_xll.TR(FU1,"TR.CompanyMarketCap","SDate=2019-12-31")</f>
        <v>#NAME?</v>
      </c>
      <c r="FV11" s="1" t="e" cm="1">
        <f t="array" aca="1" ref="FV11" ca="1">_xll.TR(FV1,"TR.CompanyMarketCap","SDate=2019-12-31")</f>
        <v>#NAME?</v>
      </c>
      <c r="FW11" s="1" t="e" cm="1">
        <f t="array" aca="1" ref="FW11" ca="1">_xll.TR(FW1,"TR.CompanyMarketCap","SDate=2019-12-31")</f>
        <v>#NAME?</v>
      </c>
      <c r="FX11" s="1" t="e" cm="1">
        <f t="array" aca="1" ref="FX11" ca="1">_xll.TR(FX1,"TR.CompanyMarketCap","SDate=2019-12-31")</f>
        <v>#NAME?</v>
      </c>
      <c r="FY11" s="1" t="e" cm="1">
        <f t="array" aca="1" ref="FY11" ca="1">_xll.TR(FY1,"TR.CompanyMarketCap","SDate=2019-12-31")</f>
        <v>#NAME?</v>
      </c>
      <c r="FZ11" s="1" t="e" cm="1">
        <f t="array" aca="1" ref="FZ11" ca="1">_xll.TR(FZ1,"TR.CompanyMarketCap","SDate=2019-12-31")</f>
        <v>#NAME?</v>
      </c>
      <c r="GA11" s="1" t="e" cm="1">
        <f t="array" aca="1" ref="GA11" ca="1">_xll.TR(GA1,"TR.CompanyMarketCap","SDate=2019-12-31")</f>
        <v>#NAME?</v>
      </c>
      <c r="GB11" s="1" t="e" cm="1">
        <f t="array" aca="1" ref="GB11" ca="1">_xll.TR(GB1,"TR.CompanyMarketCap","SDate=2019-12-31")</f>
        <v>#NAME?</v>
      </c>
      <c r="GC11" s="1" t="e" cm="1">
        <f t="array" aca="1" ref="GC11" ca="1">_xll.TR(GC1,"TR.CompanyMarketCap","SDate=2019-12-31")</f>
        <v>#NAME?</v>
      </c>
      <c r="GD11" s="1" t="e" cm="1">
        <f t="array" aca="1" ref="GD11" ca="1">_xll.TR(GD1,"TR.CompanyMarketCap","SDate=2019-12-31")</f>
        <v>#NAME?</v>
      </c>
      <c r="GE11" s="1" t="e" cm="1">
        <f t="array" aca="1" ref="GE11" ca="1">_xll.TR(GE1,"TR.CompanyMarketCap","SDate=2019-12-31")</f>
        <v>#NAME?</v>
      </c>
      <c r="GF11" s="1" t="e" cm="1">
        <f t="array" aca="1" ref="GF11" ca="1">_xll.TR(GF1,"TR.CompanyMarketCap","SDate=2019-12-31")</f>
        <v>#NAME?</v>
      </c>
      <c r="GG11" s="1" t="e" cm="1">
        <f t="array" aca="1" ref="GG11" ca="1">_xll.TR(GG1,"TR.CompanyMarketCap","SDate=2019-12-31")</f>
        <v>#NAME?</v>
      </c>
      <c r="GH11" s="1" t="e" cm="1">
        <f t="array" aca="1" ref="GH11" ca="1">_xll.TR(GH1,"TR.CompanyMarketCap","SDate=2019-12-31")</f>
        <v>#NAME?</v>
      </c>
      <c r="GI11" s="1" t="e" cm="1">
        <f t="array" aca="1" ref="GI11" ca="1">_xll.TR(GI1,"TR.CompanyMarketCap","SDate=2019-12-31")</f>
        <v>#NAME?</v>
      </c>
      <c r="GJ11" s="1" t="e" cm="1">
        <f t="array" aca="1" ref="GJ11" ca="1">_xll.TR(GJ1,"TR.CompanyMarketCap","SDate=2019-12-31")</f>
        <v>#NAME?</v>
      </c>
      <c r="GK11" s="1" t="e" cm="1">
        <f t="array" aca="1" ref="GK11" ca="1">_xll.TR(GK1,"TR.CompanyMarketCap","SDate=2019-12-31")</f>
        <v>#NAME?</v>
      </c>
      <c r="GL11" s="1" t="e" cm="1">
        <f t="array" aca="1" ref="GL11" ca="1">_xll.TR(GL1,"TR.CompanyMarketCap","SDate=2019-12-31")</f>
        <v>#NAME?</v>
      </c>
      <c r="GM11" s="1" t="e" cm="1">
        <f t="array" aca="1" ref="GM11" ca="1">_xll.TR(GM1,"TR.CompanyMarketCap","SDate=2019-12-31")</f>
        <v>#NAME?</v>
      </c>
      <c r="GN11" s="1" t="e" cm="1">
        <f t="array" aca="1" ref="GN11" ca="1">_xll.TR(GN1,"TR.CompanyMarketCap","SDate=2019-12-31")</f>
        <v>#NAME?</v>
      </c>
      <c r="GO11" s="1" t="e" cm="1">
        <f t="array" aca="1" ref="GO11" ca="1">_xll.TR(GO1,"TR.CompanyMarketCap","SDate=2019-12-31")</f>
        <v>#NAME?</v>
      </c>
      <c r="GP11" s="1" t="e" cm="1">
        <f t="array" aca="1" ref="GP11" ca="1">_xll.TR(GP1,"TR.CompanyMarketCap","SDate=2019-12-31")</f>
        <v>#NAME?</v>
      </c>
      <c r="GQ11" s="1" t="e" cm="1">
        <f t="array" aca="1" ref="GQ11" ca="1">_xll.TR(GQ1,"TR.CompanyMarketCap","SDate=2019-12-31")</f>
        <v>#NAME?</v>
      </c>
      <c r="GR11" s="1" t="e" cm="1">
        <f t="array" aca="1" ref="GR11" ca="1">_xll.TR(GR1,"TR.CompanyMarketCap","SDate=2019-12-31")</f>
        <v>#NAME?</v>
      </c>
      <c r="GS11" s="1" t="e" cm="1">
        <f t="array" aca="1" ref="GS11" ca="1">_xll.TR(GS1,"TR.CompanyMarketCap","SDate=2019-12-31")</f>
        <v>#NAME?</v>
      </c>
      <c r="GT11" s="1" t="e" cm="1">
        <f t="array" aca="1" ref="GT11" ca="1">_xll.TR(GT1,"TR.CompanyMarketCap","SDate=2019-12-31")</f>
        <v>#NAME?</v>
      </c>
      <c r="GU11" s="1" t="e" cm="1">
        <f t="array" aca="1" ref="GU11" ca="1">_xll.TR(GU1,"TR.CompanyMarketCap","SDate=2019-12-31")</f>
        <v>#NAME?</v>
      </c>
      <c r="GV11" s="1" t="e" cm="1">
        <f t="array" aca="1" ref="GV11" ca="1">_xll.TR(GV1,"TR.CompanyMarketCap","SDate=2019-12-31")</f>
        <v>#NAME?</v>
      </c>
      <c r="GW11" s="1" t="e" cm="1">
        <f t="array" aca="1" ref="GW11" ca="1">_xll.TR(GW1,"TR.CompanyMarketCap","SDate=2019-12-31")</f>
        <v>#NAME?</v>
      </c>
      <c r="GX11" s="1" t="e" cm="1">
        <f t="array" aca="1" ref="GX11" ca="1">_xll.TR(GX1,"TR.CompanyMarketCap","SDate=2019-12-31")</f>
        <v>#NAME?</v>
      </c>
      <c r="GY11" s="1" t="e" cm="1">
        <f t="array" aca="1" ref="GY11" ca="1">_xll.TR(GY1,"TR.CompanyMarketCap","SDate=2019-12-31")</f>
        <v>#NAME?</v>
      </c>
      <c r="GZ11" s="1" t="e" cm="1">
        <f t="array" aca="1" ref="GZ11" ca="1">_xll.TR(GZ1,"TR.CompanyMarketCap","SDate=2019-12-31")</f>
        <v>#NAME?</v>
      </c>
      <c r="HA11" s="1" t="e" cm="1">
        <f t="array" aca="1" ref="HA11" ca="1">_xll.TR(HA1,"TR.CompanyMarketCap","SDate=2019-12-31")</f>
        <v>#NAME?</v>
      </c>
      <c r="HB11" s="1" t="e" cm="1">
        <f t="array" aca="1" ref="HB11" ca="1">_xll.TR(HB1,"TR.CompanyMarketCap","SDate=2019-12-31")</f>
        <v>#NAME?</v>
      </c>
      <c r="HC11" s="1" t="e" cm="1">
        <f t="array" aca="1" ref="HC11" ca="1">_xll.TR(HC1,"TR.CompanyMarketCap","SDate=2019-12-31")</f>
        <v>#NAME?</v>
      </c>
      <c r="HD11" s="1" t="e" cm="1">
        <f t="array" aca="1" ref="HD11" ca="1">_xll.TR(HD1,"TR.CompanyMarketCap","SDate=2019-12-31")</f>
        <v>#NAME?</v>
      </c>
      <c r="HE11" s="1" t="e" cm="1">
        <f t="array" aca="1" ref="HE11" ca="1">_xll.TR(HE1,"TR.CompanyMarketCap","SDate=2019-12-31")</f>
        <v>#NAME?</v>
      </c>
      <c r="HF11" s="1" t="e" cm="1">
        <f t="array" aca="1" ref="HF11" ca="1">_xll.TR(HF1,"TR.CompanyMarketCap","SDate=2019-12-31")</f>
        <v>#NAME?</v>
      </c>
      <c r="HG11" s="1" t="e" cm="1">
        <f t="array" aca="1" ref="HG11" ca="1">_xll.TR(HG1,"TR.CompanyMarketCap","SDate=2019-12-31")</f>
        <v>#NAME?</v>
      </c>
      <c r="HH11" s="1" t="e" cm="1">
        <f t="array" aca="1" ref="HH11" ca="1">_xll.TR(HH1,"TR.CompanyMarketCap","SDate=2019-12-31")</f>
        <v>#NAME?</v>
      </c>
      <c r="HI11" s="1" t="e" cm="1">
        <f t="array" aca="1" ref="HI11" ca="1">_xll.TR(HI1,"TR.CompanyMarketCap","SDate=2019-12-31")</f>
        <v>#NAME?</v>
      </c>
      <c r="HJ11" s="1" t="e" cm="1">
        <f t="array" aca="1" ref="HJ11" ca="1">_xll.TR(HJ1,"TR.CompanyMarketCap","SDate=2019-12-31")</f>
        <v>#NAME?</v>
      </c>
      <c r="HK11" s="1" t="e" cm="1">
        <f t="array" aca="1" ref="HK11" ca="1">_xll.TR(HK1,"TR.CompanyMarketCap","SDate=2019-12-31")</f>
        <v>#NAME?</v>
      </c>
      <c r="HL11" s="1" t="e" cm="1">
        <f t="array" aca="1" ref="HL11" ca="1">_xll.TR(HL1,"TR.CompanyMarketCap","SDate=2019-12-31")</f>
        <v>#NAME?</v>
      </c>
      <c r="HM11" s="1" t="e" cm="1">
        <f t="array" aca="1" ref="HM11" ca="1">_xll.TR(HM1,"TR.CompanyMarketCap","SDate=2019-12-31")</f>
        <v>#NAME?</v>
      </c>
      <c r="HN11" s="1" t="e" cm="1">
        <f t="array" aca="1" ref="HN11" ca="1">_xll.TR(HN1,"TR.CompanyMarketCap","SDate=2019-12-31")</f>
        <v>#NAME?</v>
      </c>
      <c r="HO11" s="1" t="e" cm="1">
        <f t="array" aca="1" ref="HO11" ca="1">_xll.TR(HO1,"TR.CompanyMarketCap","SDate=2019-12-31")</f>
        <v>#NAME?</v>
      </c>
      <c r="HP11" s="1" t="e" cm="1">
        <f t="array" aca="1" ref="HP11" ca="1">_xll.TR(HP1,"TR.CompanyMarketCap","SDate=2019-12-31")</f>
        <v>#NAME?</v>
      </c>
      <c r="HQ11" s="1" t="e" cm="1">
        <f t="array" aca="1" ref="HQ11" ca="1">_xll.TR(HQ1,"TR.CompanyMarketCap","SDate=2019-12-31")</f>
        <v>#NAME?</v>
      </c>
      <c r="HR11" s="1" t="e" cm="1">
        <f t="array" aca="1" ref="HR11" ca="1">_xll.TR(HR1,"TR.CompanyMarketCap","SDate=2019-12-31")</f>
        <v>#NAME?</v>
      </c>
      <c r="HS11" s="1" t="e" cm="1">
        <f t="array" aca="1" ref="HS11" ca="1">_xll.TR(HS1,"TR.CompanyMarketCap","SDate=2019-12-31")</f>
        <v>#NAME?</v>
      </c>
      <c r="HT11" s="1" t="e" cm="1">
        <f t="array" aca="1" ref="HT11" ca="1">_xll.TR(HT1,"TR.CompanyMarketCap","SDate=2019-12-31")</f>
        <v>#NAME?</v>
      </c>
      <c r="HU11" s="1" t="e" cm="1">
        <f t="array" aca="1" ref="HU11" ca="1">_xll.TR(HU1,"TR.CompanyMarketCap","SDate=2019-12-31")</f>
        <v>#NAME?</v>
      </c>
      <c r="HV11" s="1" t="e" cm="1">
        <f t="array" aca="1" ref="HV11" ca="1">_xll.TR(HV1,"TR.CompanyMarketCap","SDate=2019-12-31")</f>
        <v>#NAME?</v>
      </c>
      <c r="HW11" s="1" t="e" cm="1">
        <f t="array" aca="1" ref="HW11" ca="1">_xll.TR(HW1,"TR.CompanyMarketCap","SDate=2019-12-31")</f>
        <v>#NAME?</v>
      </c>
      <c r="HX11" s="1" t="e" cm="1">
        <f t="array" aca="1" ref="HX11" ca="1">_xll.TR(HX1,"TR.CompanyMarketCap","SDate=2019-12-31")</f>
        <v>#NAME?</v>
      </c>
      <c r="HY11" s="1" t="e" cm="1">
        <f t="array" aca="1" ref="HY11" ca="1">_xll.TR(HY1,"TR.CompanyMarketCap","SDate=2019-12-31")</f>
        <v>#NAME?</v>
      </c>
      <c r="HZ11" s="1" t="e" cm="1">
        <f t="array" aca="1" ref="HZ11" ca="1">_xll.TR(HZ1,"TR.CompanyMarketCap","SDate=2019-12-31")</f>
        <v>#NAME?</v>
      </c>
      <c r="IA11" s="1" t="e" cm="1">
        <f t="array" aca="1" ref="IA11" ca="1">_xll.TR(IA1,"TR.CompanyMarketCap","SDate=2019-12-31")</f>
        <v>#NAME?</v>
      </c>
      <c r="IB11" s="1" t="e" cm="1">
        <f t="array" aca="1" ref="IB11" ca="1">_xll.TR(IB1,"TR.CompanyMarketCap","SDate=2019-12-31")</f>
        <v>#NAME?</v>
      </c>
      <c r="IC11" s="1" t="e" cm="1">
        <f t="array" aca="1" ref="IC11" ca="1">_xll.TR(IC1,"TR.CompanyMarketCap","SDate=2019-12-31")</f>
        <v>#NAME?</v>
      </c>
      <c r="ID11" s="1" t="e" cm="1">
        <f t="array" aca="1" ref="ID11" ca="1">_xll.TR(ID1,"TR.CompanyMarketCap","SDate=2019-12-31")</f>
        <v>#NAME?</v>
      </c>
      <c r="IE11" s="1" t="e" cm="1">
        <f t="array" aca="1" ref="IE11" ca="1">_xll.TR(IE1,"TR.CompanyMarketCap","SDate=2019-12-31")</f>
        <v>#NAME?</v>
      </c>
      <c r="IF11" s="1" t="e" cm="1">
        <f t="array" aca="1" ref="IF11" ca="1">_xll.TR(IF1,"TR.CompanyMarketCap","SDate=2019-12-31")</f>
        <v>#NAME?</v>
      </c>
      <c r="IG11" s="1" t="e" cm="1">
        <f t="array" aca="1" ref="IG11" ca="1">_xll.TR(IG1,"TR.CompanyMarketCap","SDate=2019-12-31")</f>
        <v>#NAME?</v>
      </c>
      <c r="IH11" s="1" t="e" cm="1">
        <f t="array" aca="1" ref="IH11" ca="1">_xll.TR(IH1,"TR.CompanyMarketCap","SDate=2019-12-31")</f>
        <v>#NAME?</v>
      </c>
      <c r="II11" s="1" t="e" cm="1">
        <f t="array" aca="1" ref="II11" ca="1">_xll.TR(II1,"TR.CompanyMarketCap","SDate=2019-12-31")</f>
        <v>#NAME?</v>
      </c>
      <c r="IJ11" s="1" t="e" cm="1">
        <f t="array" aca="1" ref="IJ11" ca="1">_xll.TR(IJ1,"TR.CompanyMarketCap","SDate=2019-12-31")</f>
        <v>#NAME?</v>
      </c>
      <c r="IK11" s="1" t="e" cm="1">
        <f t="array" aca="1" ref="IK11" ca="1">_xll.TR(IK1,"TR.CompanyMarketCap","SDate=2019-12-31")</f>
        <v>#NAME?</v>
      </c>
      <c r="IL11" s="1" t="e" cm="1">
        <f t="array" aca="1" ref="IL11" ca="1">_xll.TR(IL1,"TR.CompanyMarketCap","SDate=2019-12-31")</f>
        <v>#NAME?</v>
      </c>
      <c r="IM11" s="1" t="e" cm="1">
        <f t="array" aca="1" ref="IM11" ca="1">_xll.TR(IM1,"TR.CompanyMarketCap","SDate=2019-12-31")</f>
        <v>#NAME?</v>
      </c>
      <c r="IN11" s="1" t="e" cm="1">
        <f t="array" aca="1" ref="IN11" ca="1">_xll.TR(IN1,"TR.CompanyMarketCap","SDate=2019-12-31")</f>
        <v>#NAME?</v>
      </c>
      <c r="IO11" s="1" t="e" cm="1">
        <f t="array" aca="1" ref="IO11" ca="1">_xll.TR(IO1,"TR.CompanyMarketCap","SDate=2019-12-31")</f>
        <v>#NAME?</v>
      </c>
      <c r="IP11" s="1" t="e" cm="1">
        <f t="array" aca="1" ref="IP11" ca="1">_xll.TR(IP1,"TR.CompanyMarketCap","SDate=2019-12-31")</f>
        <v>#NAME?</v>
      </c>
      <c r="IQ11" s="1" t="e" cm="1">
        <f t="array" aca="1" ref="IQ11" ca="1">_xll.TR(IQ1,"TR.CompanyMarketCap","SDate=2019-12-31")</f>
        <v>#NAME?</v>
      </c>
      <c r="IR11" s="1" t="e" cm="1">
        <f t="array" aca="1" ref="IR11" ca="1">_xll.TR(IR1,"TR.CompanyMarketCap","SDate=2019-12-31")</f>
        <v>#NAME?</v>
      </c>
      <c r="IS11" s="1" t="e" cm="1">
        <f t="array" aca="1" ref="IS11" ca="1">_xll.TR(IS1,"TR.CompanyMarketCap","SDate=2019-12-31")</f>
        <v>#NAME?</v>
      </c>
      <c r="IT11" s="1" t="e" cm="1">
        <f t="array" aca="1" ref="IT11" ca="1">_xll.TR(IT1,"TR.CompanyMarketCap","SDate=2019-12-31")</f>
        <v>#NAME?</v>
      </c>
      <c r="IU11" s="1" t="e" cm="1">
        <f t="array" aca="1" ref="IU11" ca="1">_xll.TR(IU1,"TR.CompanyMarketCap","SDate=2019-12-31")</f>
        <v>#NAME?</v>
      </c>
      <c r="IV11" s="1" t="e" cm="1">
        <f t="array" aca="1" ref="IV11" ca="1">_xll.TR(IV1,"TR.CompanyMarketCap","SDate=2019-12-31")</f>
        <v>#NAME?</v>
      </c>
      <c r="IW11" s="1" t="e" cm="1">
        <f t="array" aca="1" ref="IW11" ca="1">_xll.TR(IW1,"TR.CompanyMarketCap","SDate=2019-12-31")</f>
        <v>#NAME?</v>
      </c>
      <c r="IX11" s="1" t="e" cm="1">
        <f t="array" aca="1" ref="IX11" ca="1">_xll.TR(IX1,"TR.CompanyMarketCap","SDate=2019-12-31")</f>
        <v>#NAME?</v>
      </c>
      <c r="IY11" s="1" t="e" cm="1">
        <f t="array" aca="1" ref="IY11" ca="1">_xll.TR(IY1,"TR.CompanyMarketCap","SDate=2019-12-31")</f>
        <v>#NAME?</v>
      </c>
      <c r="IZ11" s="1" t="e" cm="1">
        <f t="array" aca="1" ref="IZ11" ca="1">_xll.TR(IZ1,"TR.CompanyMarketCap","SDate=2019-12-31")</f>
        <v>#NAME?</v>
      </c>
      <c r="JA11" s="1" t="e" cm="1">
        <f t="array" aca="1" ref="JA11" ca="1">_xll.TR(JA1,"TR.CompanyMarketCap","SDate=2019-12-31")</f>
        <v>#NAME?</v>
      </c>
      <c r="JB11" s="1" t="e" cm="1">
        <f t="array" aca="1" ref="JB11" ca="1">_xll.TR(JB1,"TR.CompanyMarketCap","SDate=2019-12-31")</f>
        <v>#NAME?</v>
      </c>
      <c r="JC11" s="1" t="e" cm="1">
        <f t="array" aca="1" ref="JC11" ca="1">_xll.TR(JC1,"TR.CompanyMarketCap","SDate=2019-12-31")</f>
        <v>#NAME?</v>
      </c>
      <c r="JD11" s="1" t="e" cm="1">
        <f t="array" aca="1" ref="JD11" ca="1">_xll.TR(JD1,"TR.CompanyMarketCap","SDate=2019-12-31")</f>
        <v>#NAME?</v>
      </c>
      <c r="JE11" s="1" t="e" cm="1">
        <f t="array" aca="1" ref="JE11" ca="1">_xll.TR(JE1,"TR.CompanyMarketCap","SDate=2019-12-31")</f>
        <v>#NAME?</v>
      </c>
      <c r="JF11" s="1" t="e" cm="1">
        <f t="array" aca="1" ref="JF11" ca="1">_xll.TR(JF1,"TR.CompanyMarketCap","SDate=2019-12-31")</f>
        <v>#NAME?</v>
      </c>
      <c r="JG11" s="1" t="e" cm="1">
        <f t="array" aca="1" ref="JG11" ca="1">_xll.TR(JG1,"TR.CompanyMarketCap","SDate=2019-12-31")</f>
        <v>#NAME?</v>
      </c>
      <c r="JH11" s="1" t="e" cm="1">
        <f t="array" aca="1" ref="JH11" ca="1">_xll.TR(JH1,"TR.CompanyMarketCap","SDate=2019-12-31")</f>
        <v>#NAME?</v>
      </c>
      <c r="JI11" s="1" t="e" cm="1">
        <f t="array" aca="1" ref="JI11" ca="1">_xll.TR(JI1,"TR.CompanyMarketCap","SDate=2019-12-31")</f>
        <v>#NAME?</v>
      </c>
      <c r="JJ11" s="1" t="e" cm="1">
        <f t="array" aca="1" ref="JJ11" ca="1">_xll.TR(JJ1,"TR.CompanyMarketCap","SDate=2019-12-31")</f>
        <v>#NAME?</v>
      </c>
      <c r="JK11" s="1" t="e" cm="1">
        <f t="array" aca="1" ref="JK11" ca="1">_xll.TR(JK1,"TR.CompanyMarketCap","SDate=2019-12-31")</f>
        <v>#NAME?</v>
      </c>
      <c r="JL11" s="1" t="e" cm="1">
        <f t="array" aca="1" ref="JL11" ca="1">_xll.TR(JL1,"TR.CompanyMarketCap","SDate=2019-12-31")</f>
        <v>#NAME?</v>
      </c>
      <c r="JM11" s="1" t="e" cm="1">
        <f t="array" aca="1" ref="JM11" ca="1">_xll.TR(JM1,"TR.CompanyMarketCap","SDate=2019-12-31")</f>
        <v>#NAME?</v>
      </c>
      <c r="JN11" s="1" t="e" cm="1">
        <f t="array" aca="1" ref="JN11" ca="1">_xll.TR(JN1,"TR.CompanyMarketCap","SDate=2019-12-31")</f>
        <v>#NAME?</v>
      </c>
      <c r="JO11" s="1" t="e" cm="1">
        <f t="array" aca="1" ref="JO11" ca="1">_xll.TR(JO1,"TR.CompanyMarketCap","SDate=2019-12-31")</f>
        <v>#NAME?</v>
      </c>
      <c r="JP11" s="1" t="e" cm="1">
        <f t="array" aca="1" ref="JP11" ca="1">_xll.TR(JP1,"TR.CompanyMarketCap","SDate=2019-12-31")</f>
        <v>#NAME?</v>
      </c>
      <c r="JQ11" s="1" t="e" cm="1">
        <f t="array" aca="1" ref="JQ11" ca="1">_xll.TR(JQ1,"TR.CompanyMarketCap","SDate=2019-12-31")</f>
        <v>#NAME?</v>
      </c>
      <c r="JR11" s="1" t="e" cm="1">
        <f t="array" aca="1" ref="JR11" ca="1">_xll.TR(JR1,"TR.CompanyMarketCap","SDate=2019-12-31")</f>
        <v>#NAME?</v>
      </c>
      <c r="JS11" s="1" t="e" cm="1">
        <f t="array" aca="1" ref="JS11" ca="1">_xll.TR(JS1,"TR.CompanyMarketCap","SDate=2019-12-31")</f>
        <v>#NAME?</v>
      </c>
      <c r="JT11" s="1" t="e" cm="1">
        <f t="array" aca="1" ref="JT11" ca="1">_xll.TR(JT1,"TR.CompanyMarketCap","SDate=2019-12-31")</f>
        <v>#NAME?</v>
      </c>
      <c r="JU11" s="1" t="e" cm="1">
        <f t="array" aca="1" ref="JU11" ca="1">_xll.TR(JU1,"TR.CompanyMarketCap","SDate=2019-12-31")</f>
        <v>#NAME?</v>
      </c>
      <c r="JV11" s="1" t="e" cm="1">
        <f t="array" aca="1" ref="JV11" ca="1">_xll.TR(JV1,"TR.CompanyMarketCap","SDate=2019-12-31")</f>
        <v>#NAME?</v>
      </c>
      <c r="JW11" s="1" t="e" cm="1">
        <f t="array" aca="1" ref="JW11" ca="1">_xll.TR(JW1,"TR.CompanyMarketCap","SDate=2019-12-31")</f>
        <v>#NAME?</v>
      </c>
      <c r="JX11" s="1" t="e" cm="1">
        <f t="array" aca="1" ref="JX11" ca="1">_xll.TR(JX1,"TR.CompanyMarketCap","SDate=2019-12-31")</f>
        <v>#NAME?</v>
      </c>
      <c r="JY11" s="1" t="e" cm="1">
        <f t="array" aca="1" ref="JY11" ca="1">_xll.TR(JY1,"TR.CompanyMarketCap","SDate=2019-12-31")</f>
        <v>#NAME?</v>
      </c>
      <c r="JZ11" s="1" t="e" cm="1">
        <f t="array" aca="1" ref="JZ11" ca="1">_xll.TR(JZ1,"TR.CompanyMarketCap","SDate=2019-12-31")</f>
        <v>#NAME?</v>
      </c>
      <c r="KA11" s="1" t="e" cm="1">
        <f t="array" aca="1" ref="KA11" ca="1">_xll.TR(KA1,"TR.CompanyMarketCap","SDate=2019-12-31")</f>
        <v>#NAME?</v>
      </c>
      <c r="KB11" s="1" t="e" cm="1">
        <f t="array" aca="1" ref="KB11" ca="1">_xll.TR(KB1,"TR.CompanyMarketCap","SDate=2019-12-31")</f>
        <v>#NAME?</v>
      </c>
      <c r="KC11" s="1" t="e" cm="1">
        <f t="array" aca="1" ref="KC11" ca="1">_xll.TR(KC1,"TR.CompanyMarketCap","SDate=2019-12-31")</f>
        <v>#NAME?</v>
      </c>
      <c r="KD11" s="1" t="e" cm="1">
        <f t="array" aca="1" ref="KD11" ca="1">_xll.TR(KD1,"TR.CompanyMarketCap","SDate=2019-12-31")</f>
        <v>#NAME?</v>
      </c>
      <c r="KE11" s="1" t="e" cm="1">
        <f t="array" aca="1" ref="KE11" ca="1">_xll.TR(KE1,"TR.CompanyMarketCap","SDate=2019-12-31")</f>
        <v>#NAME?</v>
      </c>
      <c r="KF11" s="1" t="e" cm="1">
        <f t="array" aca="1" ref="KF11" ca="1">_xll.TR(KF1,"TR.CompanyMarketCap","SDate=2019-12-31")</f>
        <v>#NAME?</v>
      </c>
      <c r="KG11" s="1" t="e" cm="1">
        <f t="array" aca="1" ref="KG11" ca="1">_xll.TR(KG1,"TR.CompanyMarketCap","SDate=2019-12-31")</f>
        <v>#NAME?</v>
      </c>
      <c r="KH11" s="1" t="e" cm="1">
        <f t="array" aca="1" ref="KH11" ca="1">_xll.TR(KH1,"TR.CompanyMarketCap","SDate=2019-12-31")</f>
        <v>#NAME?</v>
      </c>
      <c r="KI11" s="1" t="e" cm="1">
        <f t="array" aca="1" ref="KI11" ca="1">_xll.TR(KI1,"TR.CompanyMarketCap","SDate=2019-12-31")</f>
        <v>#NAME?</v>
      </c>
      <c r="KJ11" s="1" t="e" cm="1">
        <f t="array" aca="1" ref="KJ11" ca="1">_xll.TR(KJ1,"TR.CompanyMarketCap","SDate=2019-12-31")</f>
        <v>#NAME?</v>
      </c>
      <c r="KK11" s="1" t="e" cm="1">
        <f t="array" aca="1" ref="KK11" ca="1">_xll.TR(KK1,"TR.CompanyMarketCap","SDate=2019-12-31")</f>
        <v>#NAME?</v>
      </c>
      <c r="KL11" s="1" t="e" cm="1">
        <f t="array" aca="1" ref="KL11" ca="1">_xll.TR(KL1,"TR.CompanyMarketCap","SDate=2019-12-31")</f>
        <v>#NAME?</v>
      </c>
      <c r="KM11" s="1" t="e" cm="1">
        <f t="array" aca="1" ref="KM11" ca="1">_xll.TR(KM1,"TR.CompanyMarketCap","SDate=2019-12-31")</f>
        <v>#NAME?</v>
      </c>
      <c r="KN11" s="1" t="e" cm="1">
        <f t="array" aca="1" ref="KN11" ca="1">_xll.TR(KN1,"TR.CompanyMarketCap","SDate=2019-12-31")</f>
        <v>#NAME?</v>
      </c>
      <c r="KO11" s="1" t="e" cm="1">
        <f t="array" aca="1" ref="KO11" ca="1">_xll.TR(KO1,"TR.CompanyMarketCap","SDate=2019-12-31")</f>
        <v>#NAME?</v>
      </c>
      <c r="KP11" s="1" t="e" cm="1">
        <f t="array" aca="1" ref="KP11" ca="1">_xll.TR(KP1,"TR.CompanyMarketCap","SDate=2019-12-31")</f>
        <v>#NAME?</v>
      </c>
      <c r="KQ11" s="1" t="e" cm="1">
        <f t="array" aca="1" ref="KQ11" ca="1">_xll.TR(KQ1,"TR.CompanyMarketCap","SDate=2019-12-31")</f>
        <v>#NAME?</v>
      </c>
      <c r="KR11" s="1" t="e" cm="1">
        <f t="array" aca="1" ref="KR11" ca="1">_xll.TR(KR1,"TR.CompanyMarketCap","SDate=2019-12-31")</f>
        <v>#NAME?</v>
      </c>
      <c r="KS11" s="1" t="e" cm="1">
        <f t="array" aca="1" ref="KS11" ca="1">_xll.TR(KS1,"TR.CompanyMarketCap","SDate=2019-12-31")</f>
        <v>#NAME?</v>
      </c>
      <c r="KT11" s="1" t="e" cm="1">
        <f t="array" aca="1" ref="KT11" ca="1">_xll.TR(KT1,"TR.CompanyMarketCap","SDate=2019-12-31")</f>
        <v>#NAME?</v>
      </c>
      <c r="KU11" s="1" t="e" cm="1">
        <f t="array" aca="1" ref="KU11" ca="1">_xll.TR(KU1,"TR.CompanyMarketCap","SDate=2019-12-31")</f>
        <v>#NAME?</v>
      </c>
      <c r="KV11" s="1" t="e" cm="1">
        <f t="array" aca="1" ref="KV11" ca="1">_xll.TR(KV1,"TR.CompanyMarketCap","SDate=2019-12-31")</f>
        <v>#NAME?</v>
      </c>
      <c r="KW11" s="1" t="e" cm="1">
        <f t="array" aca="1" ref="KW11" ca="1">_xll.TR(KW1,"TR.CompanyMarketCap","SDate=2019-12-31")</f>
        <v>#NAME?</v>
      </c>
      <c r="KX11" s="1" t="e" cm="1">
        <f t="array" aca="1" ref="KX11" ca="1">_xll.TR(KX1,"TR.CompanyMarketCap","SDate=2019-12-31")</f>
        <v>#NAME?</v>
      </c>
      <c r="KY11" s="1" t="e" cm="1">
        <f t="array" aca="1" ref="KY11" ca="1">_xll.TR(KY1,"TR.CompanyMarketCap","SDate=2019-12-31")</f>
        <v>#NAME?</v>
      </c>
      <c r="KZ11" s="1" t="e" cm="1">
        <f t="array" aca="1" ref="KZ11" ca="1">_xll.TR(KZ1,"TR.CompanyMarketCap","SDate=2019-12-31")</f>
        <v>#NAME?</v>
      </c>
      <c r="LA11" s="1" t="e" cm="1">
        <f t="array" aca="1" ref="LA11" ca="1">_xll.TR(LA1,"TR.CompanyMarketCap","SDate=2019-12-31")</f>
        <v>#NAME?</v>
      </c>
      <c r="LB11" s="1" t="e" cm="1">
        <f t="array" aca="1" ref="LB11" ca="1">_xll.TR(LB1,"TR.CompanyMarketCap","SDate=2019-12-31")</f>
        <v>#NAME?</v>
      </c>
      <c r="LC11" s="1" t="e" cm="1">
        <f t="array" aca="1" ref="LC11" ca="1">_xll.TR(LC1,"TR.CompanyMarketCap","SDate=2019-12-31")</f>
        <v>#NAME?</v>
      </c>
      <c r="LD11" s="1" t="e" cm="1">
        <f t="array" aca="1" ref="LD11" ca="1">_xll.TR(LD1,"TR.CompanyMarketCap","SDate=2019-12-31")</f>
        <v>#NAME?</v>
      </c>
      <c r="LE11" s="1" t="e" cm="1">
        <f t="array" aca="1" ref="LE11" ca="1">_xll.TR(LE1,"TR.CompanyMarketCap","SDate=2019-12-31")</f>
        <v>#NAME?</v>
      </c>
      <c r="LF11" s="1" t="e" cm="1">
        <f t="array" aca="1" ref="LF11" ca="1">_xll.TR(LF1,"TR.CompanyMarketCap","SDate=2019-12-31")</f>
        <v>#NAME?</v>
      </c>
      <c r="LG11" s="1" t="e" cm="1">
        <f t="array" aca="1" ref="LG11" ca="1">_xll.TR(LG1,"TR.CompanyMarketCap","SDate=2019-12-31")</f>
        <v>#NAME?</v>
      </c>
      <c r="LH11" s="1" t="e" cm="1">
        <f t="array" aca="1" ref="LH11" ca="1">_xll.TR(LH1,"TR.CompanyMarketCap","SDate=2019-12-31")</f>
        <v>#NAME?</v>
      </c>
      <c r="LI11" s="1" t="e" cm="1">
        <f t="array" aca="1" ref="LI11" ca="1">_xll.TR(LI1,"TR.CompanyMarketCap","SDate=2019-12-31")</f>
        <v>#NAME?</v>
      </c>
      <c r="LJ11" s="1" t="e" cm="1">
        <f t="array" aca="1" ref="LJ11" ca="1">_xll.TR(LJ1,"TR.CompanyMarketCap","SDate=2019-12-31")</f>
        <v>#NAME?</v>
      </c>
      <c r="LK11" s="1" t="e" cm="1">
        <f t="array" aca="1" ref="LK11" ca="1">_xll.TR(LK1,"TR.CompanyMarketCap","SDate=2019-12-31")</f>
        <v>#NAME?</v>
      </c>
      <c r="LL11" s="1" t="e" cm="1">
        <f t="array" aca="1" ref="LL11" ca="1">_xll.TR(LL1,"TR.CompanyMarketCap","SDate=2019-12-31")</f>
        <v>#NAME?</v>
      </c>
      <c r="LM11" s="1" t="e" cm="1">
        <f t="array" aca="1" ref="LM11" ca="1">_xll.TR(LM1,"TR.CompanyMarketCap","SDate=2019-12-31")</f>
        <v>#NAME?</v>
      </c>
      <c r="LN11" s="1" t="e" cm="1">
        <f t="array" aca="1" ref="LN11" ca="1">_xll.TR(LN1,"TR.CompanyMarketCap","SDate=2019-12-31")</f>
        <v>#NAME?</v>
      </c>
      <c r="LO11" s="1" t="e" cm="1">
        <f t="array" aca="1" ref="LO11" ca="1">_xll.TR(LO1,"TR.CompanyMarketCap","SDate=2019-12-31")</f>
        <v>#NAME?</v>
      </c>
      <c r="LP11" s="1" t="e" cm="1">
        <f t="array" aca="1" ref="LP11" ca="1">_xll.TR(LP1,"TR.CompanyMarketCap","SDate=2019-12-31")</f>
        <v>#NAME?</v>
      </c>
      <c r="LQ11" s="1" t="e" cm="1">
        <f t="array" aca="1" ref="LQ11" ca="1">_xll.TR(LQ1,"TR.CompanyMarketCap","SDate=2019-12-31")</f>
        <v>#NAME?</v>
      </c>
      <c r="LR11" s="1" t="e" cm="1">
        <f t="array" aca="1" ref="LR11" ca="1">_xll.TR(LR1,"TR.CompanyMarketCap","SDate=2019-12-31")</f>
        <v>#NAME?</v>
      </c>
      <c r="LS11" s="1" t="e" cm="1">
        <f t="array" aca="1" ref="LS11" ca="1">_xll.TR(LS1,"TR.CompanyMarketCap","SDate=2019-12-31")</f>
        <v>#NAME?</v>
      </c>
      <c r="LT11" s="1" t="e" cm="1">
        <f t="array" aca="1" ref="LT11" ca="1">_xll.TR(LT1,"TR.CompanyMarketCap","SDate=2019-12-31")</f>
        <v>#NAME?</v>
      </c>
      <c r="LU11" s="1" t="e" cm="1">
        <f t="array" aca="1" ref="LU11" ca="1">_xll.TR(LU1,"TR.CompanyMarketCap","SDate=2019-12-31")</f>
        <v>#NAME?</v>
      </c>
      <c r="LV11" s="1" t="e" cm="1">
        <f t="array" aca="1" ref="LV11" ca="1">_xll.TR(LV1,"TR.CompanyMarketCap","SDate=2019-12-31")</f>
        <v>#NAME?</v>
      </c>
      <c r="LW11" s="1" t="e" cm="1">
        <f t="array" aca="1" ref="LW11" ca="1">_xll.TR(LW1,"TR.CompanyMarketCap","SDate=2019-12-31")</f>
        <v>#NAME?</v>
      </c>
      <c r="LX11" s="1" t="e" cm="1">
        <f t="array" aca="1" ref="LX11" ca="1">_xll.TR(LX1,"TR.CompanyMarketCap","SDate=2019-12-31")</f>
        <v>#NAME?</v>
      </c>
      <c r="LY11" s="1" t="e" cm="1">
        <f t="array" aca="1" ref="LY11" ca="1">_xll.TR(LY1,"TR.CompanyMarketCap","SDate=2019-12-31")</f>
        <v>#NAME?</v>
      </c>
      <c r="LZ11" s="1" t="e" cm="1">
        <f t="array" aca="1" ref="LZ11" ca="1">_xll.TR(LZ1,"TR.CompanyMarketCap","SDate=2019-12-31")</f>
        <v>#NAME?</v>
      </c>
      <c r="MA11" s="1" t="e" cm="1">
        <f t="array" aca="1" ref="MA11" ca="1">_xll.TR(MA1,"TR.CompanyMarketCap","SDate=2019-12-31")</f>
        <v>#NAME?</v>
      </c>
      <c r="MB11" s="1" t="e" cm="1">
        <f t="array" aca="1" ref="MB11" ca="1">_xll.TR(MB1,"TR.CompanyMarketCap","SDate=2019-12-31")</f>
        <v>#NAME?</v>
      </c>
      <c r="MC11" s="1" t="e" cm="1">
        <f t="array" aca="1" ref="MC11" ca="1">_xll.TR(MC1,"TR.CompanyMarketCap","SDate=2019-12-31")</f>
        <v>#NAME?</v>
      </c>
      <c r="MD11" s="1" t="e" cm="1">
        <f t="array" aca="1" ref="MD11" ca="1">_xll.TR(MD1,"TR.CompanyMarketCap","SDate=2019-12-31")</f>
        <v>#NAME?</v>
      </c>
      <c r="ME11" s="1" t="e" cm="1">
        <f t="array" aca="1" ref="ME11" ca="1">_xll.TR(ME1,"TR.CompanyMarketCap","SDate=2019-12-31")</f>
        <v>#NAME?</v>
      </c>
      <c r="MF11" s="1" t="e" cm="1">
        <f t="array" aca="1" ref="MF11" ca="1">_xll.TR(MF1,"TR.CompanyMarketCap","SDate=2019-12-31")</f>
        <v>#NAME?</v>
      </c>
      <c r="MG11" s="1" t="e" cm="1">
        <f t="array" aca="1" ref="MG11" ca="1">_xll.TR(MG1,"TR.CompanyMarketCap","SDate=2019-12-31")</f>
        <v>#NAME?</v>
      </c>
      <c r="MH11" s="1" t="e" cm="1">
        <f t="array" aca="1" ref="MH11" ca="1">_xll.TR(MH1,"TR.CompanyMarketCap","SDate=2019-12-31")</f>
        <v>#NAME?</v>
      </c>
      <c r="MI11" s="1" t="e" cm="1">
        <f t="array" aca="1" ref="MI11" ca="1">_xll.TR(MI1,"TR.CompanyMarketCap","SDate=2019-12-31")</f>
        <v>#NAME?</v>
      </c>
      <c r="MJ11" s="1" t="e" cm="1">
        <f t="array" aca="1" ref="MJ11" ca="1">_xll.TR(MJ1,"TR.CompanyMarketCap","SDate=2019-12-31")</f>
        <v>#NAME?</v>
      </c>
      <c r="MK11" s="1" t="e" cm="1">
        <f t="array" aca="1" ref="MK11" ca="1">_xll.TR(MK1,"TR.CompanyMarketCap","SDate=2019-12-31")</f>
        <v>#NAME?</v>
      </c>
      <c r="ML11" s="1" t="e" cm="1">
        <f t="array" aca="1" ref="ML11" ca="1">_xll.TR(ML1,"TR.CompanyMarketCap","SDate=2019-12-31")</f>
        <v>#NAME?</v>
      </c>
      <c r="MM11" s="1" t="e" cm="1">
        <f t="array" aca="1" ref="MM11" ca="1">_xll.TR(MM1,"TR.CompanyMarketCap","SDate=2019-12-31")</f>
        <v>#NAME?</v>
      </c>
      <c r="MN11" s="1" t="e" cm="1">
        <f t="array" aca="1" ref="MN11" ca="1">_xll.TR(MN1,"TR.CompanyMarketCap","SDate=2019-12-31")</f>
        <v>#NAME?</v>
      </c>
      <c r="MO11" s="1" t="e" cm="1">
        <f t="array" aca="1" ref="MO11" ca="1">_xll.TR(MO1,"TR.CompanyMarketCap","SDate=2019-12-31")</f>
        <v>#NAME?</v>
      </c>
      <c r="MP11" s="1" t="e" cm="1">
        <f t="array" aca="1" ref="MP11" ca="1">_xll.TR(MP1,"TR.CompanyMarketCap","SDate=2019-12-31")</f>
        <v>#NAME?</v>
      </c>
      <c r="MQ11" s="1" t="e" cm="1">
        <f t="array" aca="1" ref="MQ11" ca="1">_xll.TR(MQ1,"TR.CompanyMarketCap","SDate=2019-12-31")</f>
        <v>#NAME?</v>
      </c>
      <c r="MR11" s="1" t="e" cm="1">
        <f t="array" aca="1" ref="MR11" ca="1">_xll.TR(MR1,"TR.CompanyMarketCap","SDate=2019-12-31")</f>
        <v>#NAME?</v>
      </c>
      <c r="MS11" s="1" t="e" cm="1">
        <f t="array" aca="1" ref="MS11" ca="1">_xll.TR(MS1,"TR.CompanyMarketCap","SDate=2019-12-31")</f>
        <v>#NAME?</v>
      </c>
      <c r="MT11" s="1" t="e" cm="1">
        <f t="array" aca="1" ref="MT11" ca="1">_xll.TR(MT1,"TR.CompanyMarketCap","SDate=2019-12-31")</f>
        <v>#NAME?</v>
      </c>
      <c r="MU11" s="1" t="e" cm="1">
        <f t="array" aca="1" ref="MU11" ca="1">_xll.TR(MU1,"TR.CompanyMarketCap","SDate=2019-12-31")</f>
        <v>#NAME?</v>
      </c>
      <c r="MV11" s="1" t="e" cm="1">
        <f t="array" aca="1" ref="MV11" ca="1">_xll.TR(MV1,"TR.CompanyMarketCap","SDate=2019-12-31")</f>
        <v>#NAME?</v>
      </c>
      <c r="MW11" s="1" t="e" cm="1">
        <f t="array" aca="1" ref="MW11" ca="1">_xll.TR(MW1,"TR.CompanyMarketCap","SDate=2019-12-31")</f>
        <v>#NAME?</v>
      </c>
      <c r="MX11" s="1" t="e" cm="1">
        <f t="array" aca="1" ref="MX11" ca="1">_xll.TR(MX1,"TR.CompanyMarketCap","SDate=2019-12-31")</f>
        <v>#NAME?</v>
      </c>
      <c r="MY11" s="1" t="e" cm="1">
        <f t="array" aca="1" ref="MY11" ca="1">_xll.TR(MY1,"TR.CompanyMarketCap","SDate=2019-12-31")</f>
        <v>#NAME?</v>
      </c>
      <c r="MZ11" s="1" t="e" cm="1">
        <f t="array" aca="1" ref="MZ11" ca="1">_xll.TR(MZ1,"TR.CompanyMarketCap","SDate=2019-12-31")</f>
        <v>#NAME?</v>
      </c>
      <c r="NA11" s="1" t="e" cm="1">
        <f t="array" aca="1" ref="NA11" ca="1">_xll.TR(NA1,"TR.CompanyMarketCap","SDate=2019-12-31")</f>
        <v>#NAME?</v>
      </c>
      <c r="NB11" s="1" t="e" cm="1">
        <f t="array" aca="1" ref="NB11" ca="1">_xll.TR(NB1,"TR.CompanyMarketCap","SDate=2019-12-31")</f>
        <v>#NAME?</v>
      </c>
      <c r="NC11" s="1" t="e" cm="1">
        <f t="array" aca="1" ref="NC11" ca="1">_xll.TR(NC1,"TR.CompanyMarketCap","SDate=2019-12-31")</f>
        <v>#NAME?</v>
      </c>
      <c r="ND11" s="1" t="e" cm="1">
        <f t="array" aca="1" ref="ND11" ca="1">_xll.TR(ND1,"TR.CompanyMarketCap","SDate=2019-12-31")</f>
        <v>#NAME?</v>
      </c>
      <c r="NE11" s="1" t="e" cm="1">
        <f t="array" aca="1" ref="NE11" ca="1">_xll.TR(NE1,"TR.CompanyMarketCap","SDate=2019-12-31")</f>
        <v>#NAME?</v>
      </c>
      <c r="NF11" s="1" t="e" cm="1">
        <f t="array" aca="1" ref="NF11" ca="1">_xll.TR(NF1,"TR.CompanyMarketCap","SDate=2019-12-31")</f>
        <v>#NAME?</v>
      </c>
      <c r="NG11" s="1" t="e" cm="1">
        <f t="array" aca="1" ref="NG11" ca="1">_xll.TR(NG1,"TR.CompanyMarketCap","SDate=2019-12-31")</f>
        <v>#NAME?</v>
      </c>
      <c r="NH11" s="1" t="e" cm="1">
        <f t="array" aca="1" ref="NH11" ca="1">_xll.TR(NH1,"TR.CompanyMarketCap","SDate=2019-12-31")</f>
        <v>#NAME?</v>
      </c>
      <c r="NI11" s="1" t="e" cm="1">
        <f t="array" aca="1" ref="NI11" ca="1">_xll.TR(NI1,"TR.CompanyMarketCap","SDate=2019-12-31")</f>
        <v>#NAME?</v>
      </c>
      <c r="NJ11" s="1" t="e" cm="1">
        <f t="array" aca="1" ref="NJ11" ca="1">_xll.TR(NJ1,"TR.CompanyMarketCap","SDate=2019-12-31")</f>
        <v>#NAME?</v>
      </c>
      <c r="NK11" s="1" t="e" cm="1">
        <f t="array" aca="1" ref="NK11" ca="1">_xll.TR(NK1,"TR.CompanyMarketCap","SDate=2019-12-31")</f>
        <v>#NAME?</v>
      </c>
      <c r="NL11" s="1" t="e" cm="1">
        <f t="array" aca="1" ref="NL11" ca="1">_xll.TR(NL1,"TR.CompanyMarketCap","SDate=2019-12-31")</f>
        <v>#NAME?</v>
      </c>
      <c r="NM11" s="1" t="e" cm="1">
        <f t="array" aca="1" ref="NM11" ca="1">_xll.TR(NM1,"TR.CompanyMarketCap","SDate=2019-12-31")</f>
        <v>#NAME?</v>
      </c>
      <c r="NN11" s="1" t="e" cm="1">
        <f t="array" aca="1" ref="NN11" ca="1">_xll.TR(NN1,"TR.CompanyMarketCap","SDate=2019-12-31")</f>
        <v>#NAME?</v>
      </c>
      <c r="NO11" s="1" t="e" cm="1">
        <f t="array" aca="1" ref="NO11" ca="1">_xll.TR(NO1,"TR.CompanyMarketCap","SDate=2019-12-31")</f>
        <v>#NAME?</v>
      </c>
      <c r="NP11" s="1" t="e" cm="1">
        <f t="array" aca="1" ref="NP11" ca="1">_xll.TR(NP1,"TR.CompanyMarketCap","SDate=2019-12-31")</f>
        <v>#NAME?</v>
      </c>
      <c r="NQ11" s="1" t="e" cm="1">
        <f t="array" aca="1" ref="NQ11" ca="1">_xll.TR(NQ1,"TR.CompanyMarketCap","SDate=2019-12-31")</f>
        <v>#NAME?</v>
      </c>
      <c r="NR11" s="1" t="e" cm="1">
        <f t="array" aca="1" ref="NR11" ca="1">_xll.TR(NR1,"TR.CompanyMarketCap","SDate=2019-12-31")</f>
        <v>#NAME?</v>
      </c>
      <c r="NS11" s="1" t="e" cm="1">
        <f t="array" aca="1" ref="NS11" ca="1">_xll.TR(NS1,"TR.CompanyMarketCap","SDate=2019-12-31")</f>
        <v>#NAME?</v>
      </c>
      <c r="NT11" s="1" t="e" cm="1">
        <f t="array" aca="1" ref="NT11" ca="1">_xll.TR(NT1,"TR.CompanyMarketCap","SDate=2019-12-31")</f>
        <v>#NAME?</v>
      </c>
      <c r="NU11" s="1" t="e" cm="1">
        <f t="array" aca="1" ref="NU11" ca="1">_xll.TR(NU1,"TR.CompanyMarketCap","SDate=2019-12-31")</f>
        <v>#NAME?</v>
      </c>
      <c r="NV11" s="1" t="e" cm="1">
        <f t="array" aca="1" ref="NV11" ca="1">_xll.TR(NV1,"TR.CompanyMarketCap","SDate=2019-12-31")</f>
        <v>#NAME?</v>
      </c>
      <c r="NW11" s="1" t="e" cm="1">
        <f t="array" aca="1" ref="NW11" ca="1">_xll.TR(NW1,"TR.CompanyMarketCap","SDate=2019-12-31")</f>
        <v>#NAME?</v>
      </c>
      <c r="NX11" s="1" t="e" cm="1">
        <f t="array" aca="1" ref="NX11" ca="1">_xll.TR(NX1,"TR.CompanyMarketCap","SDate=2019-12-31")</f>
        <v>#NAME?</v>
      </c>
      <c r="NY11" s="1" t="e" cm="1">
        <f t="array" aca="1" ref="NY11" ca="1">_xll.TR(NY1,"TR.CompanyMarketCap","SDate=2019-12-31")</f>
        <v>#NAME?</v>
      </c>
      <c r="NZ11" s="1" t="e" cm="1">
        <f t="array" aca="1" ref="NZ11" ca="1">_xll.TR(NZ1,"TR.CompanyMarketCap","SDate=2019-12-31")</f>
        <v>#NAME?</v>
      </c>
      <c r="OA11" s="1" t="e" cm="1">
        <f t="array" aca="1" ref="OA11" ca="1">_xll.TR(OA1,"TR.CompanyMarketCap","SDate=2019-12-31")</f>
        <v>#NAME?</v>
      </c>
      <c r="OB11" s="1" t="e" cm="1">
        <f t="array" aca="1" ref="OB11" ca="1">_xll.TR(OB1,"TR.CompanyMarketCap","SDate=2019-12-31")</f>
        <v>#NAME?</v>
      </c>
      <c r="OC11" s="1" t="e" cm="1">
        <f t="array" aca="1" ref="OC11" ca="1">_xll.TR(OC1,"TR.CompanyMarketCap","SDate=2019-12-31")</f>
        <v>#NAME?</v>
      </c>
      <c r="OD11" s="1" t="e" cm="1">
        <f t="array" aca="1" ref="OD11" ca="1">_xll.TR(OD1,"TR.CompanyMarketCap","SDate=2019-12-31")</f>
        <v>#NAME?</v>
      </c>
      <c r="OE11" s="1" t="e" cm="1">
        <f t="array" aca="1" ref="OE11" ca="1">_xll.TR(OE1,"TR.CompanyMarketCap","SDate=2019-12-31")</f>
        <v>#NAME?</v>
      </c>
      <c r="OF11" s="1" t="e" cm="1">
        <f t="array" aca="1" ref="OF11" ca="1">_xll.TR(OF1,"TR.CompanyMarketCap","SDate=2019-12-31")</f>
        <v>#NAME?</v>
      </c>
      <c r="OG11" s="1" t="e" cm="1">
        <f t="array" aca="1" ref="OG11" ca="1">_xll.TR(OG1,"TR.CompanyMarketCap","SDate=2019-12-31")</f>
        <v>#NAME?</v>
      </c>
      <c r="OH11" s="1" t="e" cm="1">
        <f t="array" aca="1" ref="OH11" ca="1">_xll.TR(OH1,"TR.CompanyMarketCap","SDate=2019-12-31")</f>
        <v>#NAME?</v>
      </c>
      <c r="OI11" s="1" t="e" cm="1">
        <f t="array" aca="1" ref="OI11" ca="1">_xll.TR(OI1,"TR.CompanyMarketCap","SDate=2019-12-31")</f>
        <v>#NAME?</v>
      </c>
      <c r="OJ11" s="1" t="e" cm="1">
        <f t="array" aca="1" ref="OJ11" ca="1">_xll.TR(OJ1,"TR.CompanyMarketCap","SDate=2019-12-31")</f>
        <v>#NAME?</v>
      </c>
      <c r="OK11" s="1" t="e" cm="1">
        <f t="array" aca="1" ref="OK11" ca="1">_xll.TR(OK1,"TR.CompanyMarketCap","SDate=2019-12-31")</f>
        <v>#NAME?</v>
      </c>
      <c r="OL11" s="1" t="e" cm="1">
        <f t="array" aca="1" ref="OL11" ca="1">_xll.TR(OL1,"TR.CompanyMarketCap","SDate=2019-12-31")</f>
        <v>#NAME?</v>
      </c>
      <c r="OM11" s="1" t="e" cm="1">
        <f t="array" aca="1" ref="OM11" ca="1">_xll.TR(OM1,"TR.CompanyMarketCap","SDate=2019-12-31")</f>
        <v>#NAME?</v>
      </c>
      <c r="ON11" s="1" t="e" cm="1">
        <f t="array" aca="1" ref="ON11" ca="1">_xll.TR(ON1,"TR.CompanyMarketCap","SDate=2019-12-31")</f>
        <v>#NAME?</v>
      </c>
      <c r="OO11" s="1" t="e" cm="1">
        <f t="array" aca="1" ref="OO11" ca="1">_xll.TR(OO1,"TR.CompanyMarketCap","SDate=2019-12-31")</f>
        <v>#NAME?</v>
      </c>
      <c r="OP11" s="1" t="e" cm="1">
        <f t="array" aca="1" ref="OP11" ca="1">_xll.TR(OP1,"TR.CompanyMarketCap","SDate=2019-12-31")</f>
        <v>#NAME?</v>
      </c>
      <c r="OQ11" s="1" t="e" cm="1">
        <f t="array" aca="1" ref="OQ11" ca="1">_xll.TR(OQ1,"TR.CompanyMarketCap","SDate=2019-12-31")</f>
        <v>#NAME?</v>
      </c>
      <c r="OR11" s="1" t="e" cm="1">
        <f t="array" aca="1" ref="OR11" ca="1">_xll.TR(OR1,"TR.CompanyMarketCap","SDate=2019-12-31")</f>
        <v>#NAME?</v>
      </c>
      <c r="OS11" s="1" t="e" cm="1">
        <f t="array" aca="1" ref="OS11" ca="1">_xll.TR(OS1,"TR.CompanyMarketCap","SDate=2019-12-31")</f>
        <v>#NAME?</v>
      </c>
      <c r="OT11" s="1" t="e" cm="1">
        <f t="array" aca="1" ref="OT11" ca="1">_xll.TR(OT1,"TR.CompanyMarketCap","SDate=2019-12-31")</f>
        <v>#NAME?</v>
      </c>
      <c r="OU11" s="1" t="e" cm="1">
        <f t="array" aca="1" ref="OU11" ca="1">_xll.TR(OU1,"TR.CompanyMarketCap","SDate=2019-12-31")</f>
        <v>#NAME?</v>
      </c>
      <c r="OV11" s="1" t="e" cm="1">
        <f t="array" aca="1" ref="OV11" ca="1">_xll.TR(OV1,"TR.CompanyMarketCap","SDate=2019-12-31")</f>
        <v>#NAME?</v>
      </c>
      <c r="OW11" s="1" t="e" cm="1">
        <f t="array" aca="1" ref="OW11" ca="1">_xll.TR(OW1,"TR.CompanyMarketCap","SDate=2019-12-31")</f>
        <v>#NAME?</v>
      </c>
      <c r="OX11" s="1" t="e" cm="1">
        <f t="array" aca="1" ref="OX11" ca="1">_xll.TR(OX1,"TR.CompanyMarketCap","SDate=2019-12-31")</f>
        <v>#NAME?</v>
      </c>
      <c r="OY11" s="1" t="e" cm="1">
        <f t="array" aca="1" ref="OY11" ca="1">_xll.TR(OY1,"TR.CompanyMarketCap","SDate=2019-12-31")</f>
        <v>#NAME?</v>
      </c>
      <c r="OZ11" s="1" t="e" cm="1">
        <f t="array" aca="1" ref="OZ11" ca="1">_xll.TR(OZ1,"TR.CompanyMarketCap","SDate=2019-12-31")</f>
        <v>#NAME?</v>
      </c>
      <c r="PA11" s="1" t="e" cm="1">
        <f t="array" aca="1" ref="PA11" ca="1">_xll.TR(PA1,"TR.CompanyMarketCap","SDate=2019-12-31")</f>
        <v>#NAME?</v>
      </c>
      <c r="PB11" s="1" t="e" cm="1">
        <f t="array" aca="1" ref="PB11" ca="1">_xll.TR(PB1,"TR.CompanyMarketCap","SDate=2019-12-31")</f>
        <v>#NAME?</v>
      </c>
      <c r="PC11" s="1" t="e" cm="1">
        <f t="array" aca="1" ref="PC11" ca="1">_xll.TR(PC1,"TR.CompanyMarketCap","SDate=2019-12-31")</f>
        <v>#NAME?</v>
      </c>
      <c r="PD11" s="1" t="e" cm="1">
        <f t="array" aca="1" ref="PD11" ca="1">_xll.TR(PD1,"TR.CompanyMarketCap","SDate=2019-12-31")</f>
        <v>#NAME?</v>
      </c>
      <c r="PE11" s="1" t="e" cm="1">
        <f t="array" aca="1" ref="PE11" ca="1">_xll.TR(PE1,"TR.CompanyMarketCap","SDate=2019-12-31")</f>
        <v>#NAME?</v>
      </c>
      <c r="PF11" s="1" t="e" cm="1">
        <f t="array" aca="1" ref="PF11" ca="1">_xll.TR(PF1,"TR.CompanyMarketCap","SDate=2019-12-31")</f>
        <v>#NAME?</v>
      </c>
      <c r="PG11" s="1" t="e" cm="1">
        <f t="array" aca="1" ref="PG11" ca="1">_xll.TR(PG1,"TR.CompanyMarketCap","SDate=2019-12-31")</f>
        <v>#NAME?</v>
      </c>
      <c r="PH11" s="1" t="e" cm="1">
        <f t="array" aca="1" ref="PH11" ca="1">_xll.TR(PH1,"TR.CompanyMarketCap","SDate=2019-12-31")</f>
        <v>#NAME?</v>
      </c>
      <c r="PI11" s="1" t="e" cm="1">
        <f t="array" aca="1" ref="PI11" ca="1">_xll.TR(PI1,"TR.CompanyMarketCap","SDate=2019-12-31")</f>
        <v>#NAME?</v>
      </c>
      <c r="PJ11" s="1" t="e" cm="1">
        <f t="array" aca="1" ref="PJ11" ca="1">_xll.TR(PJ1,"TR.CompanyMarketCap","SDate=2019-12-31")</f>
        <v>#NAME?</v>
      </c>
      <c r="PK11" s="1" t="e" cm="1">
        <f t="array" aca="1" ref="PK11" ca="1">_xll.TR(PK1,"TR.CompanyMarketCap","SDate=2019-12-31")</f>
        <v>#NAME?</v>
      </c>
      <c r="PL11" s="1" t="e" cm="1">
        <f t="array" aca="1" ref="PL11" ca="1">_xll.TR(PL1,"TR.CompanyMarketCap","SDate=2019-12-31")</f>
        <v>#NAME?</v>
      </c>
      <c r="PM11" s="1" t="e" cm="1">
        <f t="array" aca="1" ref="PM11" ca="1">_xll.TR(PM1,"TR.CompanyMarketCap","SDate=2019-12-31")</f>
        <v>#NAME?</v>
      </c>
      <c r="PN11" s="1" t="e" cm="1">
        <f t="array" aca="1" ref="PN11" ca="1">_xll.TR(PN1,"TR.CompanyMarketCap","SDate=2019-12-31")</f>
        <v>#NAME?</v>
      </c>
      <c r="PO11" s="1" t="e" cm="1">
        <f t="array" aca="1" ref="PO11" ca="1">_xll.TR(PO1,"TR.CompanyMarketCap","SDate=2019-12-31")</f>
        <v>#NAME?</v>
      </c>
      <c r="PP11" s="1" t="e" cm="1">
        <f t="array" aca="1" ref="PP11" ca="1">_xll.TR(PP1,"TR.CompanyMarketCap","SDate=2019-12-31")</f>
        <v>#NAME?</v>
      </c>
      <c r="PQ11" s="1" t="e" cm="1">
        <f t="array" aca="1" ref="PQ11" ca="1">_xll.TR(PQ1,"TR.CompanyMarketCap","SDate=2019-12-31")</f>
        <v>#NAME?</v>
      </c>
      <c r="PR11" s="1" t="e" cm="1">
        <f t="array" aca="1" ref="PR11" ca="1">_xll.TR(PR1,"TR.CompanyMarketCap","SDate=2019-12-31")</f>
        <v>#NAME?</v>
      </c>
      <c r="PS11" s="1" t="e" cm="1">
        <f t="array" aca="1" ref="PS11" ca="1">_xll.TR(PS1,"TR.CompanyMarketCap","SDate=2019-12-31")</f>
        <v>#NAME?</v>
      </c>
      <c r="PT11" s="1" t="e" cm="1">
        <f t="array" aca="1" ref="PT11" ca="1">_xll.TR(PT1,"TR.CompanyMarketCap","SDate=2019-12-31")</f>
        <v>#NAME?</v>
      </c>
      <c r="PU11" s="1" t="e" cm="1">
        <f t="array" aca="1" ref="PU11" ca="1">_xll.TR(PU1,"TR.CompanyMarketCap","SDate=2019-12-31")</f>
        <v>#NAME?</v>
      </c>
      <c r="PV11" s="1" t="e" cm="1">
        <f t="array" aca="1" ref="PV11" ca="1">_xll.TR(PV1,"TR.CompanyMarketCap","SDate=2019-12-31")</f>
        <v>#NAME?</v>
      </c>
      <c r="PW11" s="1" t="e" cm="1">
        <f t="array" aca="1" ref="PW11" ca="1">_xll.TR(PW1,"TR.CompanyMarketCap","SDate=2019-12-31")</f>
        <v>#NAME?</v>
      </c>
      <c r="PX11" s="1" t="e" cm="1">
        <f t="array" aca="1" ref="PX11" ca="1">_xll.TR(PX1,"TR.CompanyMarketCap","SDate=2019-12-31")</f>
        <v>#NAME?</v>
      </c>
      <c r="PY11" s="1" t="e" cm="1">
        <f t="array" aca="1" ref="PY11" ca="1">_xll.TR(PY1,"TR.CompanyMarketCap","SDate=2019-12-31")</f>
        <v>#NAME?</v>
      </c>
      <c r="PZ11" s="1" t="e" cm="1">
        <f t="array" aca="1" ref="PZ11" ca="1">_xll.TR(PZ1,"TR.CompanyMarketCap","SDate=2019-12-31")</f>
        <v>#NAME?</v>
      </c>
      <c r="QA11" s="1" t="e" cm="1">
        <f t="array" aca="1" ref="QA11" ca="1">_xll.TR(QA1,"TR.CompanyMarketCap","SDate=2019-12-31")</f>
        <v>#NAME?</v>
      </c>
      <c r="QB11" s="1" t="e" cm="1">
        <f t="array" aca="1" ref="QB11" ca="1">_xll.TR(QB1,"TR.CompanyMarketCap","SDate=2019-12-31")</f>
        <v>#NAME?</v>
      </c>
      <c r="QC11" s="1" t="e" cm="1">
        <f t="array" aca="1" ref="QC11" ca="1">_xll.TR(QC1,"TR.CompanyMarketCap","SDate=2019-12-31")</f>
        <v>#NAME?</v>
      </c>
      <c r="QD11" s="1" t="e" cm="1">
        <f t="array" aca="1" ref="QD11" ca="1">_xll.TR(QD1,"TR.CompanyMarketCap","SDate=2019-12-31")</f>
        <v>#NAME?</v>
      </c>
      <c r="QE11" s="1" t="e" cm="1">
        <f t="array" aca="1" ref="QE11" ca="1">_xll.TR(QE1,"TR.CompanyMarketCap","SDate=2019-12-31")</f>
        <v>#NAME?</v>
      </c>
      <c r="QF11" s="1" t="e" cm="1">
        <f t="array" aca="1" ref="QF11" ca="1">_xll.TR(QF1,"TR.CompanyMarketCap","SDate=2019-12-31")</f>
        <v>#NAME?</v>
      </c>
      <c r="QG11" s="1" t="e" cm="1">
        <f t="array" aca="1" ref="QG11" ca="1">_xll.TR(QG1,"TR.CompanyMarketCap","SDate=2019-12-31")</f>
        <v>#NAME?</v>
      </c>
      <c r="QH11" s="1" t="e" cm="1">
        <f t="array" aca="1" ref="QH11" ca="1">_xll.TR(QH1,"TR.CompanyMarketCap","SDate=2019-12-31")</f>
        <v>#NAME?</v>
      </c>
      <c r="QI11" s="1" t="e" cm="1">
        <f t="array" aca="1" ref="QI11" ca="1">_xll.TR(QI1,"TR.CompanyMarketCap","SDate=2019-12-31")</f>
        <v>#NAME?</v>
      </c>
      <c r="QJ11" s="1" t="e" cm="1">
        <f t="array" aca="1" ref="QJ11" ca="1">_xll.TR(QJ1,"TR.CompanyMarketCap","SDate=2019-12-31")</f>
        <v>#NAME?</v>
      </c>
      <c r="QK11" s="1" t="e" cm="1">
        <f t="array" aca="1" ref="QK11" ca="1">_xll.TR(QK1,"TR.CompanyMarketCap","SDate=2019-12-31")</f>
        <v>#NAME?</v>
      </c>
      <c r="QL11" s="1" t="e" cm="1">
        <f t="array" aca="1" ref="QL11" ca="1">_xll.TR(QL1,"TR.CompanyMarketCap","SDate=2019-12-31")</f>
        <v>#NAME?</v>
      </c>
      <c r="QM11" s="1" t="e" cm="1">
        <f t="array" aca="1" ref="QM11" ca="1">_xll.TR(QM1,"TR.CompanyMarketCap","SDate=2019-12-31")</f>
        <v>#NAME?</v>
      </c>
      <c r="QN11" s="1" t="e" cm="1">
        <f t="array" aca="1" ref="QN11" ca="1">_xll.TR(QN1,"TR.CompanyMarketCap","SDate=2019-12-31")</f>
        <v>#NAME?</v>
      </c>
      <c r="QO11" s="1" t="e" cm="1">
        <f t="array" aca="1" ref="QO11" ca="1">_xll.TR(QO1,"TR.CompanyMarketCap","SDate=2019-12-31")</f>
        <v>#NAME?</v>
      </c>
      <c r="QP11" s="1" t="e" cm="1">
        <f t="array" aca="1" ref="QP11" ca="1">_xll.TR(QP1,"TR.CompanyMarketCap","SDate=2019-12-31")</f>
        <v>#NAME?</v>
      </c>
      <c r="QQ11" s="1" t="e" cm="1">
        <f t="array" aca="1" ref="QQ11" ca="1">_xll.TR(QQ1,"TR.CompanyMarketCap","SDate=2019-12-31")</f>
        <v>#NAME?</v>
      </c>
      <c r="QR11" s="1" t="e" cm="1">
        <f t="array" aca="1" ref="QR11" ca="1">_xll.TR(QR1,"TR.CompanyMarketCap","SDate=2019-12-31")</f>
        <v>#NAME?</v>
      </c>
      <c r="QS11" s="1" t="e" cm="1">
        <f t="array" aca="1" ref="QS11" ca="1">_xll.TR(QS1,"TR.CompanyMarketCap","SDate=2019-12-31")</f>
        <v>#NAME?</v>
      </c>
      <c r="QT11" s="1" t="e" cm="1">
        <f t="array" aca="1" ref="QT11" ca="1">_xll.TR(QT1,"TR.CompanyMarketCap","SDate=2019-12-31")</f>
        <v>#NAME?</v>
      </c>
      <c r="QU11" s="1" t="e" cm="1">
        <f t="array" aca="1" ref="QU11" ca="1">_xll.TR(QU1,"TR.CompanyMarketCap","SDate=2019-12-31")</f>
        <v>#NAME?</v>
      </c>
      <c r="QV11" s="1" t="e" cm="1">
        <f t="array" aca="1" ref="QV11" ca="1">_xll.TR(QV1,"TR.CompanyMarketCap","SDate=2019-12-31")</f>
        <v>#NAME?</v>
      </c>
      <c r="QW11" s="1" t="e" cm="1">
        <f t="array" aca="1" ref="QW11" ca="1">_xll.TR(QW1,"TR.CompanyMarketCap","SDate=2019-12-31")</f>
        <v>#NAME?</v>
      </c>
      <c r="QX11" s="1" t="e" cm="1">
        <f t="array" aca="1" ref="QX11" ca="1">_xll.TR(QX1,"TR.CompanyMarketCap","SDate=2019-12-31")</f>
        <v>#NAME?</v>
      </c>
      <c r="QY11" s="1" t="e" cm="1">
        <f t="array" aca="1" ref="QY11" ca="1">_xll.TR(QY1,"TR.CompanyMarketCap","SDate=2019-12-31")</f>
        <v>#NAME?</v>
      </c>
      <c r="QZ11" s="1" t="e" cm="1">
        <f t="array" aca="1" ref="QZ11" ca="1">_xll.TR(QZ1,"TR.CompanyMarketCap","SDate=2019-12-31")</f>
        <v>#NAME?</v>
      </c>
      <c r="RA11" s="1" t="e" cm="1">
        <f t="array" aca="1" ref="RA11" ca="1">_xll.TR(RA1,"TR.CompanyMarketCap","SDate=2019-12-31")</f>
        <v>#NAME?</v>
      </c>
      <c r="RB11" s="1" t="e" cm="1">
        <f t="array" aca="1" ref="RB11" ca="1">_xll.TR(RB1,"TR.CompanyMarketCap","SDate=2019-12-31")</f>
        <v>#NAME?</v>
      </c>
      <c r="RC11" s="1" t="e" cm="1">
        <f t="array" aca="1" ref="RC11" ca="1">_xll.TR(RC1,"TR.CompanyMarketCap","SDate=2019-12-31")</f>
        <v>#NAME?</v>
      </c>
      <c r="RD11" s="1" t="e" cm="1">
        <f t="array" aca="1" ref="RD11" ca="1">_xll.TR(RD1,"TR.CompanyMarketCap","SDate=2019-12-31")</f>
        <v>#NAME?</v>
      </c>
      <c r="RE11" s="1" t="e" cm="1">
        <f t="array" aca="1" ref="RE11" ca="1">_xll.TR(RE1,"TR.CompanyMarketCap","SDate=2019-12-31")</f>
        <v>#NAME?</v>
      </c>
      <c r="RF11" s="1" t="e" cm="1">
        <f t="array" aca="1" ref="RF11" ca="1">_xll.TR(RF1,"TR.CompanyMarketCap","SDate=2019-12-31")</f>
        <v>#NAME?</v>
      </c>
      <c r="RG11" s="1" t="e" cm="1">
        <f t="array" aca="1" ref="RG11" ca="1">_xll.TR(RG1,"TR.CompanyMarketCap","SDate=2019-12-31")</f>
        <v>#NAME?</v>
      </c>
      <c r="RH11" s="1" t="e" cm="1">
        <f t="array" aca="1" ref="RH11" ca="1">_xll.TR(RH1,"TR.CompanyMarketCap","SDate=2019-12-31")</f>
        <v>#NAME?</v>
      </c>
      <c r="RI11" s="1" t="e" cm="1">
        <f t="array" aca="1" ref="RI11" ca="1">_xll.TR(RI1,"TR.CompanyMarketCap","SDate=2019-12-31")</f>
        <v>#NAME?</v>
      </c>
      <c r="RJ11" s="1" t="e" cm="1">
        <f t="array" aca="1" ref="RJ11" ca="1">_xll.TR(RJ1,"TR.CompanyMarketCap","SDate=2019-12-31")</f>
        <v>#NAME?</v>
      </c>
      <c r="RK11" s="1" t="e" cm="1">
        <f t="array" aca="1" ref="RK11" ca="1">_xll.TR(RK1,"TR.CompanyMarketCap","SDate=2019-12-31")</f>
        <v>#NAME?</v>
      </c>
      <c r="RL11" s="1" t="e" cm="1">
        <f t="array" aca="1" ref="RL11" ca="1">_xll.TR(RL1,"TR.CompanyMarketCap","SDate=2019-12-31")</f>
        <v>#NAME?</v>
      </c>
      <c r="RM11" s="1" t="e" cm="1">
        <f t="array" aca="1" ref="RM11" ca="1">_xll.TR(RM1,"TR.CompanyMarketCap","SDate=2019-12-31")</f>
        <v>#NAME?</v>
      </c>
      <c r="RN11" s="1" t="e" cm="1">
        <f t="array" aca="1" ref="RN11" ca="1">_xll.TR(RN1,"TR.CompanyMarketCap","SDate=2019-12-31")</f>
        <v>#NAME?</v>
      </c>
      <c r="RO11" s="1" t="e" cm="1">
        <f t="array" aca="1" ref="RO11" ca="1">_xll.TR(RO1,"TR.CompanyMarketCap","SDate=2019-12-31")</f>
        <v>#NAME?</v>
      </c>
      <c r="RP11" s="1" t="e" cm="1">
        <f t="array" aca="1" ref="RP11" ca="1">_xll.TR(RP1,"TR.CompanyMarketCap","SDate=2019-12-31")</f>
        <v>#NAME?</v>
      </c>
      <c r="RQ11" s="1" t="e" cm="1">
        <f t="array" aca="1" ref="RQ11" ca="1">_xll.TR(RQ1,"TR.CompanyMarketCap","SDate=2019-12-31")</f>
        <v>#NAME?</v>
      </c>
      <c r="RR11" s="1" t="e" cm="1">
        <f t="array" aca="1" ref="RR11" ca="1">_xll.TR(RR1,"TR.CompanyMarketCap","SDate=2019-12-31")</f>
        <v>#NAME?</v>
      </c>
      <c r="RS11" s="1" t="e" cm="1">
        <f t="array" aca="1" ref="RS11" ca="1">_xll.TR(RS1,"TR.CompanyMarketCap","SDate=2019-12-31")</f>
        <v>#NAME?</v>
      </c>
      <c r="RT11" s="1" t="e" cm="1">
        <f t="array" aca="1" ref="RT11" ca="1">_xll.TR(RT1,"TR.CompanyMarketCap","SDate=2019-12-31")</f>
        <v>#NAME?</v>
      </c>
      <c r="RU11" s="1" t="e" cm="1">
        <f t="array" aca="1" ref="RU11" ca="1">_xll.TR(RU1,"TR.CompanyMarketCap","SDate=2019-12-31")</f>
        <v>#NAME?</v>
      </c>
      <c r="RV11" s="1" t="e" cm="1">
        <f t="array" aca="1" ref="RV11" ca="1">_xll.TR(RV1,"TR.CompanyMarketCap","SDate=2019-12-31")</f>
        <v>#NAME?</v>
      </c>
      <c r="RW11" s="1" t="e" cm="1">
        <f t="array" aca="1" ref="RW11" ca="1">_xll.TR(RW1,"TR.CompanyMarketCap","SDate=2019-12-31")</f>
        <v>#NAME?</v>
      </c>
      <c r="RX11" s="1" t="e" cm="1">
        <f t="array" aca="1" ref="RX11" ca="1">_xll.TR(RX1,"TR.CompanyMarketCap","SDate=2019-12-31")</f>
        <v>#NAME?</v>
      </c>
      <c r="RY11" s="1" t="e" cm="1">
        <f t="array" aca="1" ref="RY11" ca="1">_xll.TR(RY1,"TR.CompanyMarketCap","SDate=2019-12-31")</f>
        <v>#NAME?</v>
      </c>
      <c r="RZ11" s="1" t="e" cm="1">
        <f t="array" aca="1" ref="RZ11" ca="1">_xll.TR(RZ1,"TR.CompanyMarketCap","SDate=2019-12-31")</f>
        <v>#NAME?</v>
      </c>
      <c r="SA11" s="1" t="e" cm="1">
        <f t="array" aca="1" ref="SA11" ca="1">_xll.TR(SA1,"TR.CompanyMarketCap","SDate=2019-12-31")</f>
        <v>#NAME?</v>
      </c>
      <c r="SB11" s="1" t="e" cm="1">
        <f t="array" aca="1" ref="SB11" ca="1">_xll.TR(SB1,"TR.CompanyMarketCap","SDate=2019-12-31")</f>
        <v>#NAME?</v>
      </c>
      <c r="SC11" s="1" t="e" cm="1">
        <f t="array" aca="1" ref="SC11" ca="1">_xll.TR(SC1,"TR.CompanyMarketCap","SDate=2019-12-31")</f>
        <v>#NAME?</v>
      </c>
      <c r="SD11" s="1" t="e" cm="1">
        <f t="array" aca="1" ref="SD11" ca="1">_xll.TR(SD1,"TR.CompanyMarketCap","SDate=2019-12-31")</f>
        <v>#NAME?</v>
      </c>
      <c r="SE11" s="1" t="e" cm="1">
        <f t="array" aca="1" ref="SE11" ca="1">_xll.TR(SE1,"TR.CompanyMarketCap","SDate=2019-12-31")</f>
        <v>#NAME?</v>
      </c>
      <c r="SF11" s="1" t="e" cm="1">
        <f t="array" aca="1" ref="SF11" ca="1">_xll.TR(SF1,"TR.CompanyMarketCap","SDate=2019-12-31")</f>
        <v>#NAME?</v>
      </c>
      <c r="SG11" s="1" t="e" cm="1">
        <f t="array" aca="1" ref="SG11" ca="1">_xll.TR(SG1,"TR.CompanyMarketCap","SDate=2019-12-31")</f>
        <v>#NAME?</v>
      </c>
      <c r="SH11" s="1" t="e" cm="1">
        <f t="array" aca="1" ref="SH11" ca="1">_xll.TR(SH1,"TR.CompanyMarketCap","SDate=2019-12-31")</f>
        <v>#NAME?</v>
      </c>
      <c r="SI11" s="1" t="e" cm="1">
        <f t="array" aca="1" ref="SI11" ca="1">_xll.TR(SI1,"TR.CompanyMarketCap","SDate=2019-12-31")</f>
        <v>#NAME?</v>
      </c>
      <c r="SJ11" s="1" t="e" cm="1">
        <f t="array" aca="1" ref="SJ11" ca="1">_xll.TR(SJ1,"TR.CompanyMarketCap","SDate=2019-12-31")</f>
        <v>#NAME?</v>
      </c>
    </row>
    <row r="12" spans="1:504" x14ac:dyDescent="0.2">
      <c r="A12" t="s">
        <v>2262</v>
      </c>
      <c r="B12" t="e">
        <f ca="1">_xll.TR(B1,"TR.TotalAssetsReported","Period=FY2019")</f>
        <v>#NAME?</v>
      </c>
      <c r="C12" t="e">
        <f ca="1">_xll.TR(C1,"TR.TotalAssetsReported","Period=FY2019")</f>
        <v>#NAME?</v>
      </c>
      <c r="D12" t="e">
        <f ca="1">_xll.TR(D1,"TR.TotalAssetsReported","Period=FY2019")</f>
        <v>#NAME?</v>
      </c>
      <c r="E12" t="e">
        <f ca="1">_xll.TR(E1,"TR.TotalAssetsReported","Period=FY2019")</f>
        <v>#NAME?</v>
      </c>
      <c r="F12" t="e">
        <f ca="1">_xll.TR(F1,"TR.TotalAssetsReported","Period=FY2019")</f>
        <v>#NAME?</v>
      </c>
      <c r="G12" t="e">
        <f ca="1">_xll.TR(G1,"TR.TotalAssetsReported","Period=FY2019")</f>
        <v>#NAME?</v>
      </c>
      <c r="H12" t="e">
        <f ca="1">_xll.TR(H1,"TR.TotalAssetsReported","Period=FY2019")</f>
        <v>#NAME?</v>
      </c>
      <c r="I12" t="e">
        <f ca="1">_xll.TR(I1,"TR.TotalAssetsReported","Period=FY2019")</f>
        <v>#NAME?</v>
      </c>
      <c r="J12" t="e">
        <f ca="1">_xll.TR(J1,"TR.TotalAssetsReported","Period=FY2019")</f>
        <v>#NAME?</v>
      </c>
      <c r="K12" t="e">
        <f ca="1">_xll.TR(K1,"TR.TotalAssetsReported","Period=FY2019")</f>
        <v>#NAME?</v>
      </c>
      <c r="L12" t="e">
        <f ca="1">_xll.TR(L1,"TR.TotalAssetsReported","Period=FY2019")</f>
        <v>#NAME?</v>
      </c>
      <c r="M12" t="e">
        <f ca="1">_xll.TR(M1,"TR.TotalAssetsReported","Period=FY2019")</f>
        <v>#NAME?</v>
      </c>
      <c r="N12" t="e">
        <f ca="1">_xll.TR(N1,"TR.TotalAssetsReported","Period=FY2019")</f>
        <v>#NAME?</v>
      </c>
      <c r="O12" t="e">
        <f ca="1">_xll.TR(O1,"TR.TotalAssetsReported","Period=FY2019")</f>
        <v>#NAME?</v>
      </c>
      <c r="P12" t="e">
        <f ca="1">_xll.TR(P1,"TR.TotalAssetsReported","Period=FY2019")</f>
        <v>#NAME?</v>
      </c>
      <c r="Q12" t="e">
        <f ca="1">_xll.TR(Q1,"TR.TotalAssetsReported","Period=FY2019")</f>
        <v>#NAME?</v>
      </c>
      <c r="R12" t="e">
        <f ca="1">_xll.TR(R1,"TR.TotalAssetsReported","Period=FY2019")</f>
        <v>#NAME?</v>
      </c>
      <c r="S12" t="e">
        <f ca="1">_xll.TR(S1,"TR.TotalAssetsReported","Period=FY2019")</f>
        <v>#NAME?</v>
      </c>
      <c r="T12" t="e">
        <f ca="1">_xll.TR(T1,"TR.TotalAssetsReported","Period=FY2019")</f>
        <v>#NAME?</v>
      </c>
      <c r="U12" t="e">
        <f ca="1">_xll.TR(U1,"TR.TotalAssetsReported","Period=FY2019")</f>
        <v>#NAME?</v>
      </c>
      <c r="V12" t="e">
        <f ca="1">_xll.TR(V1,"TR.TotalAssetsReported","Period=FY2019")</f>
        <v>#NAME?</v>
      </c>
      <c r="W12" t="e">
        <f ca="1">_xll.TR(W1,"TR.TotalAssetsReported","Period=FY2019")</f>
        <v>#NAME?</v>
      </c>
      <c r="X12" t="e">
        <f ca="1">_xll.TR(X1,"TR.TotalAssetsReported","Period=FY2019")</f>
        <v>#NAME?</v>
      </c>
      <c r="Y12" t="e">
        <f ca="1">_xll.TR(Y1,"TR.TotalAssetsReported","Period=FY2019")</f>
        <v>#NAME?</v>
      </c>
      <c r="Z12" t="e">
        <f ca="1">_xll.TR(Z1,"TR.TotalAssetsReported","Period=FY2019")</f>
        <v>#NAME?</v>
      </c>
      <c r="AA12" t="e">
        <f ca="1">_xll.TR(AA1,"TR.TotalAssetsReported","Period=FY2019")</f>
        <v>#NAME?</v>
      </c>
      <c r="AB12" t="e">
        <f ca="1">_xll.TR(AB1,"TR.TotalAssetsReported","Period=FY2019")</f>
        <v>#NAME?</v>
      </c>
      <c r="AC12" t="e">
        <f ca="1">_xll.TR(AC1,"TR.TotalAssetsReported","Period=FY2019")</f>
        <v>#NAME?</v>
      </c>
      <c r="AD12" t="e">
        <f ca="1">_xll.TR(AD1,"TR.TotalAssetsReported","Period=FY2019")</f>
        <v>#NAME?</v>
      </c>
      <c r="AE12" t="e">
        <f ca="1">_xll.TR(AE1,"TR.TotalAssetsReported","Period=FY2019")</f>
        <v>#NAME?</v>
      </c>
      <c r="AF12" t="e">
        <f ca="1">_xll.TR(AF1,"TR.TotalAssetsReported","Period=FY2019")</f>
        <v>#NAME?</v>
      </c>
      <c r="AG12" t="e">
        <f ca="1">_xll.TR(AG1,"TR.TotalAssetsReported","Period=FY2019")</f>
        <v>#NAME?</v>
      </c>
      <c r="AH12" t="e">
        <f ca="1">_xll.TR(AH1,"TR.TotalAssetsReported","Period=FY2019")</f>
        <v>#NAME?</v>
      </c>
      <c r="AI12" t="e">
        <f ca="1">_xll.TR(AI1,"TR.TotalAssetsReported","Period=FY2019")</f>
        <v>#NAME?</v>
      </c>
      <c r="AJ12" t="e">
        <f ca="1">_xll.TR(AJ1,"TR.TotalAssetsReported","Period=FY2019")</f>
        <v>#NAME?</v>
      </c>
      <c r="AK12" t="e">
        <f ca="1">_xll.TR(AK1,"TR.TotalAssetsReported","Period=FY2019")</f>
        <v>#NAME?</v>
      </c>
      <c r="AL12" t="e">
        <f ca="1">_xll.TR(AL1,"TR.TotalAssetsReported","Period=FY2019")</f>
        <v>#NAME?</v>
      </c>
      <c r="AM12" t="e">
        <f ca="1">_xll.TR(AM1,"TR.TotalAssetsReported","Period=FY2019")</f>
        <v>#NAME?</v>
      </c>
      <c r="AN12" t="e">
        <f ca="1">_xll.TR(AN1,"TR.TotalAssetsReported","Period=FY2019")</f>
        <v>#NAME?</v>
      </c>
      <c r="AO12" t="e">
        <f ca="1">_xll.TR(AO1,"TR.TotalAssetsReported","Period=FY2019")</f>
        <v>#NAME?</v>
      </c>
      <c r="AP12" t="e">
        <f ca="1">_xll.TR(AP1,"TR.TotalAssetsReported","Period=FY2019")</f>
        <v>#NAME?</v>
      </c>
      <c r="AQ12" t="e">
        <f ca="1">_xll.TR(AQ1,"TR.TotalAssetsReported","Period=FY2019")</f>
        <v>#NAME?</v>
      </c>
      <c r="AR12" t="e">
        <f ca="1">_xll.TR(AR1,"TR.TotalAssetsReported","Period=FY2019")</f>
        <v>#NAME?</v>
      </c>
      <c r="AS12" t="e">
        <f ca="1">_xll.TR(AS1,"TR.TotalAssetsReported","Period=FY2019")</f>
        <v>#NAME?</v>
      </c>
      <c r="AT12" t="e">
        <f ca="1">_xll.TR(AT1,"TR.TotalAssetsReported","Period=FY2019")</f>
        <v>#NAME?</v>
      </c>
      <c r="AU12" t="e">
        <f ca="1">_xll.TR(AU1,"TR.TotalAssetsReported","Period=FY2019")</f>
        <v>#NAME?</v>
      </c>
      <c r="AV12" t="e">
        <f ca="1">_xll.TR(AV1,"TR.TotalAssetsReported","Period=FY2019")</f>
        <v>#NAME?</v>
      </c>
      <c r="AW12" t="e">
        <f ca="1">_xll.TR(AW1,"TR.TotalAssetsReported","Period=FY2019")</f>
        <v>#NAME?</v>
      </c>
      <c r="AX12" t="e">
        <f ca="1">_xll.TR(AX1,"TR.TotalAssetsReported","Period=FY2019")</f>
        <v>#NAME?</v>
      </c>
      <c r="AY12" t="e">
        <f ca="1">_xll.TR(AY1,"TR.TotalAssetsReported","Period=FY2019")</f>
        <v>#NAME?</v>
      </c>
      <c r="AZ12" t="e">
        <f ca="1">_xll.TR(AZ1,"TR.TotalAssetsReported","Period=FY2019")</f>
        <v>#NAME?</v>
      </c>
      <c r="BA12" t="e">
        <f ca="1">_xll.TR(BA1,"TR.TotalAssetsReported","Period=FY2019")</f>
        <v>#NAME?</v>
      </c>
      <c r="BB12" t="e">
        <f ca="1">_xll.TR(BB1,"TR.TotalAssetsReported","Period=FY2019")</f>
        <v>#NAME?</v>
      </c>
      <c r="BC12" t="e">
        <f ca="1">_xll.TR(BC1,"TR.TotalAssetsReported","Period=FY2019")</f>
        <v>#NAME?</v>
      </c>
      <c r="BD12" t="e">
        <f ca="1">_xll.TR(BD1,"TR.TotalAssetsReported","Period=FY2019")</f>
        <v>#NAME?</v>
      </c>
      <c r="BE12" t="e">
        <f ca="1">_xll.TR(BE1,"TR.TotalAssetsReported","Period=FY2019")</f>
        <v>#NAME?</v>
      </c>
      <c r="BF12" t="e">
        <f ca="1">_xll.TR(BF1,"TR.TotalAssetsReported","Period=FY2019")</f>
        <v>#NAME?</v>
      </c>
      <c r="BG12" t="e">
        <f ca="1">_xll.TR(BG1,"TR.TotalAssetsReported","Period=FY2019")</f>
        <v>#NAME?</v>
      </c>
      <c r="BH12" t="e">
        <f ca="1">_xll.TR(BH1,"TR.TotalAssetsReported","Period=FY2019")</f>
        <v>#NAME?</v>
      </c>
      <c r="BI12" t="e">
        <f ca="1">_xll.TR(BI1,"TR.TotalAssetsReported","Period=FY2019")</f>
        <v>#NAME?</v>
      </c>
      <c r="BJ12" t="e">
        <f ca="1">_xll.TR(BJ1,"TR.TotalAssetsReported","Period=FY2019")</f>
        <v>#NAME?</v>
      </c>
      <c r="BK12" t="e">
        <f ca="1">_xll.TR(BK1,"TR.TotalAssetsReported","Period=FY2019")</f>
        <v>#NAME?</v>
      </c>
      <c r="BL12" t="e">
        <f ca="1">_xll.TR(BL1,"TR.TotalAssetsReported","Period=FY2019")</f>
        <v>#NAME?</v>
      </c>
      <c r="BM12" t="e">
        <f ca="1">_xll.TR(BM1,"TR.TotalAssetsReported","Period=FY2019")</f>
        <v>#NAME?</v>
      </c>
      <c r="BN12" t="e">
        <f ca="1">_xll.TR(BN1,"TR.TotalAssetsReported","Period=FY2019")</f>
        <v>#NAME?</v>
      </c>
      <c r="BO12" t="e">
        <f ca="1">_xll.TR(BO1,"TR.TotalAssetsReported","Period=FY2019")</f>
        <v>#NAME?</v>
      </c>
      <c r="BP12" t="e">
        <f ca="1">_xll.TR(BP1,"TR.TotalAssetsReported","Period=FY2019")</f>
        <v>#NAME?</v>
      </c>
      <c r="BQ12" t="e">
        <f ca="1">_xll.TR(BQ1,"TR.TotalAssetsReported","Period=FY2019")</f>
        <v>#NAME?</v>
      </c>
      <c r="BR12" t="e">
        <f ca="1">_xll.TR(BR1,"TR.TotalAssetsReported","Period=FY2019")</f>
        <v>#NAME?</v>
      </c>
      <c r="BS12" t="e">
        <f ca="1">_xll.TR(BS1,"TR.TotalAssetsReported","Period=FY2019")</f>
        <v>#NAME?</v>
      </c>
      <c r="BT12" t="e">
        <f ca="1">_xll.TR(BT1,"TR.TotalAssetsReported","Period=FY2019")</f>
        <v>#NAME?</v>
      </c>
      <c r="BU12" t="e">
        <f ca="1">_xll.TR(BU1,"TR.TotalAssetsReported","Period=FY2019")</f>
        <v>#NAME?</v>
      </c>
      <c r="BV12" t="e">
        <f ca="1">_xll.TR(BV1,"TR.TotalAssetsReported","Period=FY2019")</f>
        <v>#NAME?</v>
      </c>
      <c r="BW12" t="e">
        <f ca="1">_xll.TR(BW1,"TR.TotalAssetsReported","Period=FY2019")</f>
        <v>#NAME?</v>
      </c>
      <c r="BX12" t="e">
        <f ca="1">_xll.TR(BX1,"TR.TotalAssetsReported","Period=FY2019")</f>
        <v>#NAME?</v>
      </c>
      <c r="BY12" t="e">
        <f ca="1">_xll.TR(BY1,"TR.TotalAssetsReported","Period=FY2019")</f>
        <v>#NAME?</v>
      </c>
      <c r="BZ12" t="e">
        <f ca="1">_xll.TR(BZ1,"TR.TotalAssetsReported","Period=FY2019")</f>
        <v>#NAME?</v>
      </c>
      <c r="CA12" t="e">
        <f ca="1">_xll.TR(CA1,"TR.TotalAssetsReported","Period=FY2019")</f>
        <v>#NAME?</v>
      </c>
      <c r="CB12" t="e">
        <f ca="1">_xll.TR(CB1,"TR.TotalAssetsReported","Period=FY2019")</f>
        <v>#NAME?</v>
      </c>
      <c r="CC12" t="e">
        <f ca="1">_xll.TR(CC1,"TR.TotalAssetsReported","Period=FY2019")</f>
        <v>#NAME?</v>
      </c>
      <c r="CD12" t="e">
        <f ca="1">_xll.TR(CD1,"TR.TotalAssetsReported","Period=FY2019")</f>
        <v>#NAME?</v>
      </c>
      <c r="CE12" t="e">
        <f ca="1">_xll.TR(CE1,"TR.TotalAssetsReported","Period=FY2019")</f>
        <v>#NAME?</v>
      </c>
      <c r="CF12" t="e">
        <f ca="1">_xll.TR(CF1,"TR.TotalAssetsReported","Period=FY2019")</f>
        <v>#NAME?</v>
      </c>
      <c r="CG12" t="e">
        <f ca="1">_xll.TR(CG1,"TR.TotalAssetsReported","Period=FY2019")</f>
        <v>#NAME?</v>
      </c>
      <c r="CH12" t="e">
        <f ca="1">_xll.TR(CH1,"TR.TotalAssetsReported","Period=FY2019")</f>
        <v>#NAME?</v>
      </c>
      <c r="CI12" t="e">
        <f ca="1">_xll.TR(CI1,"TR.TotalAssetsReported","Period=FY2019")</f>
        <v>#NAME?</v>
      </c>
      <c r="CJ12" t="e">
        <f ca="1">_xll.TR(CJ1,"TR.TotalAssetsReported","Period=FY2019")</f>
        <v>#NAME?</v>
      </c>
      <c r="CK12" t="e">
        <f ca="1">_xll.TR(CK1,"TR.TotalAssetsReported","Period=FY2019")</f>
        <v>#NAME?</v>
      </c>
      <c r="CL12" t="e">
        <f ca="1">_xll.TR(CL1,"TR.TotalAssetsReported","Period=FY2019")</f>
        <v>#NAME?</v>
      </c>
      <c r="CM12" t="e">
        <f ca="1">_xll.TR(CM1,"TR.TotalAssetsReported","Period=FY2019")</f>
        <v>#NAME?</v>
      </c>
      <c r="CN12" t="e">
        <f ca="1">_xll.TR(CN1,"TR.TotalAssetsReported","Period=FY2019")</f>
        <v>#NAME?</v>
      </c>
      <c r="CO12" t="e">
        <f ca="1">_xll.TR(CO1,"TR.TotalAssetsReported","Period=FY2019")</f>
        <v>#NAME?</v>
      </c>
      <c r="CP12" t="e">
        <f ca="1">_xll.TR(CP1,"TR.TotalAssetsReported","Period=FY2019")</f>
        <v>#NAME?</v>
      </c>
      <c r="CQ12" t="e">
        <f ca="1">_xll.TR(CQ1,"TR.TotalAssetsReported","Period=FY2019")</f>
        <v>#NAME?</v>
      </c>
      <c r="CR12" t="e">
        <f ca="1">_xll.TR(CR1,"TR.TotalAssetsReported","Period=FY2019")</f>
        <v>#NAME?</v>
      </c>
      <c r="CS12" t="e">
        <f ca="1">_xll.TR(CS1,"TR.TotalAssetsReported","Period=FY2019")</f>
        <v>#NAME?</v>
      </c>
      <c r="CT12" t="e">
        <f ca="1">_xll.TR(CT1,"TR.TotalAssetsReported","Period=FY2019")</f>
        <v>#NAME?</v>
      </c>
      <c r="CU12" t="e">
        <f ca="1">_xll.TR(CU1,"TR.TotalAssetsReported","Period=FY2019")</f>
        <v>#NAME?</v>
      </c>
      <c r="CV12" t="e">
        <f ca="1">_xll.TR(CV1,"TR.TotalAssetsReported","Period=FY2019")</f>
        <v>#NAME?</v>
      </c>
      <c r="CW12" t="e">
        <f ca="1">_xll.TR(CW1,"TR.TotalAssetsReported","Period=FY2019")</f>
        <v>#NAME?</v>
      </c>
      <c r="CX12" t="e">
        <f ca="1">_xll.TR(CX1,"TR.TotalAssetsReported","Period=FY2019")</f>
        <v>#NAME?</v>
      </c>
      <c r="CY12" t="e">
        <f ca="1">_xll.TR(CY1,"TR.TotalAssetsReported","Period=FY2019")</f>
        <v>#NAME?</v>
      </c>
      <c r="CZ12" t="e">
        <f ca="1">_xll.TR(CZ1,"TR.TotalAssetsReported","Period=FY2019")</f>
        <v>#NAME?</v>
      </c>
      <c r="DA12" t="e">
        <f ca="1">_xll.TR(DA1,"TR.TotalAssetsReported","Period=FY2019")</f>
        <v>#NAME?</v>
      </c>
      <c r="DB12" t="e">
        <f ca="1">_xll.TR(DB1,"TR.TotalAssetsReported","Period=FY2019")</f>
        <v>#NAME?</v>
      </c>
      <c r="DC12" t="e">
        <f ca="1">_xll.TR(DC1,"TR.TotalAssetsReported","Period=FY2019")</f>
        <v>#NAME?</v>
      </c>
      <c r="DD12" t="e">
        <f ca="1">_xll.TR(DD1,"TR.TotalAssetsReported","Period=FY2019")</f>
        <v>#NAME?</v>
      </c>
      <c r="DE12" t="e">
        <f ca="1">_xll.TR(DE1,"TR.TotalAssetsReported","Period=FY2019")</f>
        <v>#NAME?</v>
      </c>
      <c r="DF12" t="e">
        <f ca="1">_xll.TR(DF1,"TR.TotalAssetsReported","Period=FY2019")</f>
        <v>#NAME?</v>
      </c>
      <c r="DG12" t="e">
        <f ca="1">_xll.TR(DG1,"TR.TotalAssetsReported","Period=FY2019")</f>
        <v>#NAME?</v>
      </c>
      <c r="DH12" t="e">
        <f ca="1">_xll.TR(DH1,"TR.TotalAssetsReported","Period=FY2019")</f>
        <v>#NAME?</v>
      </c>
      <c r="DI12" t="e">
        <f ca="1">_xll.TR(DI1,"TR.TotalAssetsReported","Period=FY2019")</f>
        <v>#NAME?</v>
      </c>
      <c r="DJ12" t="e">
        <f ca="1">_xll.TR(DJ1,"TR.TotalAssetsReported","Period=FY2019")</f>
        <v>#NAME?</v>
      </c>
      <c r="DK12" t="e">
        <f ca="1">_xll.TR(DK1,"TR.TotalAssetsReported","Period=FY2019")</f>
        <v>#NAME?</v>
      </c>
      <c r="DL12" t="e">
        <f ca="1">_xll.TR(DL1,"TR.TotalAssetsReported","Period=FY2019")</f>
        <v>#NAME?</v>
      </c>
      <c r="DM12" t="e">
        <f ca="1">_xll.TR(DM1,"TR.TotalAssetsReported","Period=FY2019")</f>
        <v>#NAME?</v>
      </c>
      <c r="DN12" t="e">
        <f ca="1">_xll.TR(DN1,"TR.TotalAssetsReported","Period=FY2019")</f>
        <v>#NAME?</v>
      </c>
      <c r="DO12" t="e">
        <f ca="1">_xll.TR(DO1,"TR.TotalAssetsReported","Period=FY2019")</f>
        <v>#NAME?</v>
      </c>
      <c r="DP12" t="e">
        <f ca="1">_xll.TR(DP1,"TR.TotalAssetsReported","Period=FY2019")</f>
        <v>#NAME?</v>
      </c>
      <c r="DQ12" t="e">
        <f ca="1">_xll.TR(DQ1,"TR.TotalAssetsReported","Period=FY2019")</f>
        <v>#NAME?</v>
      </c>
      <c r="DR12" t="e">
        <f ca="1">_xll.TR(DR1,"TR.TotalAssetsReported","Period=FY2019")</f>
        <v>#NAME?</v>
      </c>
      <c r="DS12" t="e">
        <f ca="1">_xll.TR(DS1,"TR.TotalAssetsReported","Period=FY2019")</f>
        <v>#NAME?</v>
      </c>
      <c r="DT12" t="e">
        <f ca="1">_xll.TR(DT1,"TR.TotalAssetsReported","Period=FY2019")</f>
        <v>#NAME?</v>
      </c>
      <c r="DU12" t="e">
        <f ca="1">_xll.TR(DU1,"TR.TotalAssetsReported","Period=FY2019")</f>
        <v>#NAME?</v>
      </c>
      <c r="DV12" t="e">
        <f ca="1">_xll.TR(DV1,"TR.TotalAssetsReported","Period=FY2019")</f>
        <v>#NAME?</v>
      </c>
      <c r="DW12" t="e">
        <f ca="1">_xll.TR(DW1,"TR.TotalAssetsReported","Period=FY2019")</f>
        <v>#NAME?</v>
      </c>
      <c r="DX12" t="e">
        <f ca="1">_xll.TR(DX1,"TR.TotalAssetsReported","Period=FY2019")</f>
        <v>#NAME?</v>
      </c>
      <c r="DY12" t="e">
        <f ca="1">_xll.TR(DY1,"TR.TotalAssetsReported","Period=FY2019")</f>
        <v>#NAME?</v>
      </c>
      <c r="DZ12" t="e">
        <f ca="1">_xll.TR(DZ1,"TR.TotalAssetsReported","Period=FY2019")</f>
        <v>#NAME?</v>
      </c>
      <c r="EA12" t="e">
        <f ca="1">_xll.TR(EA1,"TR.TotalAssetsReported","Period=FY2019")</f>
        <v>#NAME?</v>
      </c>
      <c r="EB12" t="e">
        <f ca="1">_xll.TR(EB1,"TR.TotalAssetsReported","Period=FY2019")</f>
        <v>#NAME?</v>
      </c>
      <c r="EC12" t="e">
        <f ca="1">_xll.TR(EC1,"TR.TotalAssetsReported","Period=FY2019")</f>
        <v>#NAME?</v>
      </c>
      <c r="ED12" t="e">
        <f ca="1">_xll.TR(ED1,"TR.TotalAssetsReported","Period=FY2019")</f>
        <v>#NAME?</v>
      </c>
      <c r="EE12" t="e">
        <f ca="1">_xll.TR(EE1,"TR.TotalAssetsReported","Period=FY2019")</f>
        <v>#NAME?</v>
      </c>
      <c r="EF12" t="e">
        <f ca="1">_xll.TR(EF1,"TR.TotalAssetsReported","Period=FY2019")</f>
        <v>#NAME?</v>
      </c>
      <c r="EG12" t="e">
        <f ca="1">_xll.TR(EG1,"TR.TotalAssetsReported","Period=FY2019")</f>
        <v>#NAME?</v>
      </c>
      <c r="EH12" t="e">
        <f ca="1">_xll.TR(EH1,"TR.TotalAssetsReported","Period=FY2019")</f>
        <v>#NAME?</v>
      </c>
      <c r="EI12" t="e">
        <f ca="1">_xll.TR(EI1,"TR.TotalAssetsReported","Period=FY2019")</f>
        <v>#NAME?</v>
      </c>
      <c r="EJ12" t="e">
        <f ca="1">_xll.TR(EJ1,"TR.TotalAssetsReported","Period=FY2019")</f>
        <v>#NAME?</v>
      </c>
      <c r="EK12" t="e">
        <f ca="1">_xll.TR(EK1,"TR.TotalAssetsReported","Period=FY2019")</f>
        <v>#NAME?</v>
      </c>
      <c r="EL12" t="e">
        <f ca="1">_xll.TR(EL1,"TR.TotalAssetsReported","Period=FY2019")</f>
        <v>#NAME?</v>
      </c>
      <c r="EM12" t="e">
        <f ca="1">_xll.TR(EM1,"TR.TotalAssetsReported","Period=FY2019")</f>
        <v>#NAME?</v>
      </c>
      <c r="EN12" t="e">
        <f ca="1">_xll.TR(EN1,"TR.TotalAssetsReported","Period=FY2019")</f>
        <v>#NAME?</v>
      </c>
      <c r="EO12" t="e">
        <f ca="1">_xll.TR(EO1,"TR.TotalAssetsReported","Period=FY2019")</f>
        <v>#NAME?</v>
      </c>
      <c r="EP12" t="e">
        <f ca="1">_xll.TR(EP1,"TR.TotalAssetsReported","Period=FY2019")</f>
        <v>#NAME?</v>
      </c>
      <c r="EQ12" t="e">
        <f ca="1">_xll.TR(EQ1,"TR.TotalAssetsReported","Period=FY2019")</f>
        <v>#NAME?</v>
      </c>
      <c r="ER12" t="e">
        <f ca="1">_xll.TR(ER1,"TR.TotalAssetsReported","Period=FY2019")</f>
        <v>#NAME?</v>
      </c>
      <c r="ES12" t="e">
        <f ca="1">_xll.TR(ES1,"TR.TotalAssetsReported","Period=FY2019")</f>
        <v>#NAME?</v>
      </c>
      <c r="ET12" t="e">
        <f ca="1">_xll.TR(ET1,"TR.TotalAssetsReported","Period=FY2019")</f>
        <v>#NAME?</v>
      </c>
      <c r="EU12" t="e">
        <f ca="1">_xll.TR(EU1,"TR.TotalAssetsReported","Period=FY2019")</f>
        <v>#NAME?</v>
      </c>
      <c r="EV12" t="e">
        <f ca="1">_xll.TR(EV1,"TR.TotalAssetsReported","Period=FY2019")</f>
        <v>#NAME?</v>
      </c>
      <c r="EW12" t="e">
        <f ca="1">_xll.TR(EW1,"TR.TotalAssetsReported","Period=FY2019")</f>
        <v>#NAME?</v>
      </c>
      <c r="EX12" t="e">
        <f ca="1">_xll.TR(EX1,"TR.TotalAssetsReported","Period=FY2019")</f>
        <v>#NAME?</v>
      </c>
      <c r="EY12" t="e">
        <f ca="1">_xll.TR(EY1,"TR.TotalAssetsReported","Period=FY2019")</f>
        <v>#NAME?</v>
      </c>
      <c r="EZ12" t="e">
        <f ca="1">_xll.TR(EZ1,"TR.TotalAssetsReported","Period=FY2019")</f>
        <v>#NAME?</v>
      </c>
      <c r="FA12" t="e">
        <f ca="1">_xll.TR(FA1,"TR.TotalAssetsReported","Period=FY2019")</f>
        <v>#NAME?</v>
      </c>
      <c r="FB12" t="e">
        <f ca="1">_xll.TR(FB1,"TR.TotalAssetsReported","Period=FY2019")</f>
        <v>#NAME?</v>
      </c>
      <c r="FC12" t="e">
        <f ca="1">_xll.TR(FC1,"TR.TotalAssetsReported","Period=FY2019")</f>
        <v>#NAME?</v>
      </c>
      <c r="FD12" t="e">
        <f ca="1">_xll.TR(FD1,"TR.TotalAssetsReported","Period=FY2019")</f>
        <v>#NAME?</v>
      </c>
      <c r="FE12" t="e">
        <f ca="1">_xll.TR(FE1,"TR.TotalAssetsReported","Period=FY2019")</f>
        <v>#NAME?</v>
      </c>
      <c r="FF12" t="e">
        <f ca="1">_xll.TR(FF1,"TR.TotalAssetsReported","Period=FY2019")</f>
        <v>#NAME?</v>
      </c>
      <c r="FG12" t="e">
        <f ca="1">_xll.TR(FG1,"TR.TotalAssetsReported","Period=FY2019")</f>
        <v>#NAME?</v>
      </c>
      <c r="FH12" t="e">
        <f ca="1">_xll.TR(FH1,"TR.TotalAssetsReported","Period=FY2019")</f>
        <v>#NAME?</v>
      </c>
      <c r="FI12" t="e">
        <f ca="1">_xll.TR(FI1,"TR.TotalAssetsReported","Period=FY2019")</f>
        <v>#NAME?</v>
      </c>
      <c r="FJ12" t="e">
        <f ca="1">_xll.TR(FJ1,"TR.TotalAssetsReported","Period=FY2019")</f>
        <v>#NAME?</v>
      </c>
      <c r="FK12" t="e">
        <f ca="1">_xll.TR(FK1,"TR.TotalAssetsReported","Period=FY2019")</f>
        <v>#NAME?</v>
      </c>
      <c r="FL12" t="e">
        <f ca="1">_xll.TR(FL1,"TR.TotalAssetsReported","Period=FY2019")</f>
        <v>#NAME?</v>
      </c>
      <c r="FM12" t="e">
        <f ca="1">_xll.TR(FM1,"TR.TotalAssetsReported","Period=FY2019")</f>
        <v>#NAME?</v>
      </c>
      <c r="FN12" t="e">
        <f ca="1">_xll.TR(FN1,"TR.TotalAssetsReported","Period=FY2019")</f>
        <v>#NAME?</v>
      </c>
      <c r="FO12" t="e">
        <f ca="1">_xll.TR(FO1,"TR.TotalAssetsReported","Period=FY2019")</f>
        <v>#NAME?</v>
      </c>
      <c r="FP12" t="e">
        <f ca="1">_xll.TR(FP1,"TR.TotalAssetsReported","Period=FY2019")</f>
        <v>#NAME?</v>
      </c>
      <c r="FQ12" t="e">
        <f ca="1">_xll.TR(FQ1,"TR.TotalAssetsReported","Period=FY2019")</f>
        <v>#NAME?</v>
      </c>
      <c r="FR12" t="e">
        <f ca="1">_xll.TR(FR1,"TR.TotalAssetsReported","Period=FY2019")</f>
        <v>#NAME?</v>
      </c>
      <c r="FS12" t="e">
        <f ca="1">_xll.TR(FS1,"TR.TotalAssetsReported","Period=FY2019")</f>
        <v>#NAME?</v>
      </c>
      <c r="FT12" t="e">
        <f ca="1">_xll.TR(FT1,"TR.TotalAssetsReported","Period=FY2019")</f>
        <v>#NAME?</v>
      </c>
      <c r="FU12" t="e">
        <f ca="1">_xll.TR(FU1,"TR.TotalAssetsReported","Period=FY2019")</f>
        <v>#NAME?</v>
      </c>
      <c r="FV12" t="e">
        <f ca="1">_xll.TR(FV1,"TR.TotalAssetsReported","Period=FY2019")</f>
        <v>#NAME?</v>
      </c>
      <c r="FW12" t="e">
        <f ca="1">_xll.TR(FW1,"TR.TotalAssetsReported","Period=FY2019")</f>
        <v>#NAME?</v>
      </c>
      <c r="FX12" t="e">
        <f ca="1">_xll.TR(FX1,"TR.TotalAssetsReported","Period=FY2019")</f>
        <v>#NAME?</v>
      </c>
      <c r="FY12" t="e">
        <f ca="1">_xll.TR(FY1,"TR.TotalAssetsReported","Period=FY2019")</f>
        <v>#NAME?</v>
      </c>
      <c r="FZ12" t="e">
        <f ca="1">_xll.TR(FZ1,"TR.TotalAssetsReported","Period=FY2019")</f>
        <v>#NAME?</v>
      </c>
      <c r="GA12" t="e">
        <f ca="1">_xll.TR(GA1,"TR.TotalAssetsReported","Period=FY2019")</f>
        <v>#NAME?</v>
      </c>
      <c r="GB12" t="e">
        <f ca="1">_xll.TR(GB1,"TR.TotalAssetsReported","Period=FY2019")</f>
        <v>#NAME?</v>
      </c>
      <c r="GC12" t="e">
        <f ca="1">_xll.TR(GC1,"TR.TotalAssetsReported","Period=FY2019")</f>
        <v>#NAME?</v>
      </c>
      <c r="GD12" t="e">
        <f ca="1">_xll.TR(GD1,"TR.TotalAssetsReported","Period=FY2019")</f>
        <v>#NAME?</v>
      </c>
      <c r="GE12" t="e">
        <f ca="1">_xll.TR(GE1,"TR.TotalAssetsReported","Period=FY2019")</f>
        <v>#NAME?</v>
      </c>
      <c r="GF12" t="e">
        <f ca="1">_xll.TR(GF1,"TR.TotalAssetsReported","Period=FY2019")</f>
        <v>#NAME?</v>
      </c>
      <c r="GG12" t="e">
        <f ca="1">_xll.TR(GG1,"TR.TotalAssetsReported","Period=FY2019")</f>
        <v>#NAME?</v>
      </c>
      <c r="GH12" t="e">
        <f ca="1">_xll.TR(GH1,"TR.TotalAssetsReported","Period=FY2019")</f>
        <v>#NAME?</v>
      </c>
      <c r="GI12" t="e">
        <f ca="1">_xll.TR(GI1,"TR.TotalAssetsReported","Period=FY2019")</f>
        <v>#NAME?</v>
      </c>
      <c r="GJ12" t="e">
        <f ca="1">_xll.TR(GJ1,"TR.TotalAssetsReported","Period=FY2019")</f>
        <v>#NAME?</v>
      </c>
      <c r="GK12" t="e">
        <f ca="1">_xll.TR(GK1,"TR.TotalAssetsReported","Period=FY2019")</f>
        <v>#NAME?</v>
      </c>
      <c r="GL12" t="e">
        <f ca="1">_xll.TR(GL1,"TR.TotalAssetsReported","Period=FY2019")</f>
        <v>#NAME?</v>
      </c>
      <c r="GM12" t="e">
        <f ca="1">_xll.TR(GM1,"TR.TotalAssetsReported","Period=FY2019")</f>
        <v>#NAME?</v>
      </c>
      <c r="GN12" t="e">
        <f ca="1">_xll.TR(GN1,"TR.TotalAssetsReported","Period=FY2019")</f>
        <v>#NAME?</v>
      </c>
      <c r="GO12" t="e">
        <f ca="1">_xll.TR(GO1,"TR.TotalAssetsReported","Period=FY2019")</f>
        <v>#NAME?</v>
      </c>
      <c r="GP12" t="e">
        <f ca="1">_xll.TR(GP1,"TR.TotalAssetsReported","Period=FY2019")</f>
        <v>#NAME?</v>
      </c>
      <c r="GQ12" t="e">
        <f ca="1">_xll.TR(GQ1,"TR.TotalAssetsReported","Period=FY2019")</f>
        <v>#NAME?</v>
      </c>
      <c r="GR12" t="e">
        <f ca="1">_xll.TR(GR1,"TR.TotalAssetsReported","Period=FY2019")</f>
        <v>#NAME?</v>
      </c>
      <c r="GS12" t="e">
        <f ca="1">_xll.TR(GS1,"TR.TotalAssetsReported","Period=FY2019")</f>
        <v>#NAME?</v>
      </c>
      <c r="GT12" t="e">
        <f ca="1">_xll.TR(GT1,"TR.TotalAssetsReported","Period=FY2019")</f>
        <v>#NAME?</v>
      </c>
      <c r="GU12" t="e">
        <f ca="1">_xll.TR(GU1,"TR.TotalAssetsReported","Period=FY2019")</f>
        <v>#NAME?</v>
      </c>
      <c r="GV12" t="e">
        <f ca="1">_xll.TR(GV1,"TR.TotalAssetsReported","Period=FY2019")</f>
        <v>#NAME?</v>
      </c>
      <c r="GW12" t="e">
        <f ca="1">_xll.TR(GW1,"TR.TotalAssetsReported","Period=FY2019")</f>
        <v>#NAME?</v>
      </c>
      <c r="GX12" t="e">
        <f ca="1">_xll.TR(GX1,"TR.TotalAssetsReported","Period=FY2019")</f>
        <v>#NAME?</v>
      </c>
      <c r="GY12" t="e">
        <f ca="1">_xll.TR(GY1,"TR.TotalAssetsReported","Period=FY2019")</f>
        <v>#NAME?</v>
      </c>
      <c r="GZ12" t="e">
        <f ca="1">_xll.TR(GZ1,"TR.TotalAssetsReported","Period=FY2019")</f>
        <v>#NAME?</v>
      </c>
      <c r="HA12" t="e">
        <f ca="1">_xll.TR(HA1,"TR.TotalAssetsReported","Period=FY2019")</f>
        <v>#NAME?</v>
      </c>
      <c r="HB12" t="e">
        <f ca="1">_xll.TR(HB1,"TR.TotalAssetsReported","Period=FY2019")</f>
        <v>#NAME?</v>
      </c>
      <c r="HC12" t="e">
        <f ca="1">_xll.TR(HC1,"TR.TotalAssetsReported","Period=FY2019")</f>
        <v>#NAME?</v>
      </c>
      <c r="HD12" t="e">
        <f ca="1">_xll.TR(HD1,"TR.TotalAssetsReported","Period=FY2019")</f>
        <v>#NAME?</v>
      </c>
      <c r="HE12" t="e">
        <f ca="1">_xll.TR(HE1,"TR.TotalAssetsReported","Period=FY2019")</f>
        <v>#NAME?</v>
      </c>
      <c r="HF12" t="e">
        <f ca="1">_xll.TR(HF1,"TR.TotalAssetsReported","Period=FY2019")</f>
        <v>#NAME?</v>
      </c>
      <c r="HG12" t="e">
        <f ca="1">_xll.TR(HG1,"TR.TotalAssetsReported","Period=FY2019")</f>
        <v>#NAME?</v>
      </c>
      <c r="HH12" t="e">
        <f ca="1">_xll.TR(HH1,"TR.TotalAssetsReported","Period=FY2019")</f>
        <v>#NAME?</v>
      </c>
      <c r="HI12" t="e">
        <f ca="1">_xll.TR(HI1,"TR.TotalAssetsReported","Period=FY2019")</f>
        <v>#NAME?</v>
      </c>
      <c r="HJ12" t="e">
        <f ca="1">_xll.TR(HJ1,"TR.TotalAssetsReported","Period=FY2019")</f>
        <v>#NAME?</v>
      </c>
      <c r="HK12" t="e">
        <f ca="1">_xll.TR(HK1,"TR.TotalAssetsReported","Period=FY2019")</f>
        <v>#NAME?</v>
      </c>
      <c r="HL12" t="e">
        <f ca="1">_xll.TR(HL1,"TR.TotalAssetsReported","Period=FY2019")</f>
        <v>#NAME?</v>
      </c>
      <c r="HM12" t="e">
        <f ca="1">_xll.TR(HM1,"TR.TotalAssetsReported","Period=FY2019")</f>
        <v>#NAME?</v>
      </c>
      <c r="HN12" t="e">
        <f ca="1">_xll.TR(HN1,"TR.TotalAssetsReported","Period=FY2019")</f>
        <v>#NAME?</v>
      </c>
      <c r="HO12" t="e">
        <f ca="1">_xll.TR(HO1,"TR.TotalAssetsReported","Period=FY2019")</f>
        <v>#NAME?</v>
      </c>
      <c r="HP12" t="e">
        <f ca="1">_xll.TR(HP1,"TR.TotalAssetsReported","Period=FY2019")</f>
        <v>#NAME?</v>
      </c>
      <c r="HQ12" t="e">
        <f ca="1">_xll.TR(HQ1,"TR.TotalAssetsReported","Period=FY2019")</f>
        <v>#NAME?</v>
      </c>
      <c r="HR12" t="e">
        <f ca="1">_xll.TR(HR1,"TR.TotalAssetsReported","Period=FY2019")</f>
        <v>#NAME?</v>
      </c>
      <c r="HS12" t="e">
        <f ca="1">_xll.TR(HS1,"TR.TotalAssetsReported","Period=FY2019")</f>
        <v>#NAME?</v>
      </c>
      <c r="HT12" t="e">
        <f ca="1">_xll.TR(HT1,"TR.TotalAssetsReported","Period=FY2019")</f>
        <v>#NAME?</v>
      </c>
      <c r="HU12" t="e">
        <f ca="1">_xll.TR(HU1,"TR.TotalAssetsReported","Period=FY2019")</f>
        <v>#NAME?</v>
      </c>
      <c r="HV12" t="e">
        <f ca="1">_xll.TR(HV1,"TR.TotalAssetsReported","Period=FY2019")</f>
        <v>#NAME?</v>
      </c>
      <c r="HW12" t="e">
        <f ca="1">_xll.TR(HW1,"TR.TotalAssetsReported","Period=FY2019")</f>
        <v>#NAME?</v>
      </c>
      <c r="HX12" t="e">
        <f ca="1">_xll.TR(HX1,"TR.TotalAssetsReported","Period=FY2019")</f>
        <v>#NAME?</v>
      </c>
      <c r="HY12" t="e">
        <f ca="1">_xll.TR(HY1,"TR.TotalAssetsReported","Period=FY2019")</f>
        <v>#NAME?</v>
      </c>
      <c r="HZ12" t="e">
        <f ca="1">_xll.TR(HZ1,"TR.TotalAssetsReported","Period=FY2019")</f>
        <v>#NAME?</v>
      </c>
      <c r="IA12" t="e">
        <f ca="1">_xll.TR(IA1,"TR.TotalAssetsReported","Period=FY2019")</f>
        <v>#NAME?</v>
      </c>
      <c r="IB12" t="e">
        <f ca="1">_xll.TR(IB1,"TR.TotalAssetsReported","Period=FY2019")</f>
        <v>#NAME?</v>
      </c>
      <c r="IC12" t="e">
        <f ca="1">_xll.TR(IC1,"TR.TotalAssetsReported","Period=FY2019")</f>
        <v>#NAME?</v>
      </c>
      <c r="ID12" t="e">
        <f ca="1">_xll.TR(ID1,"TR.TotalAssetsReported","Period=FY2019")</f>
        <v>#NAME?</v>
      </c>
      <c r="IE12" t="e">
        <f ca="1">_xll.TR(IE1,"TR.TotalAssetsReported","Period=FY2019")</f>
        <v>#NAME?</v>
      </c>
      <c r="IF12" t="e">
        <f ca="1">_xll.TR(IF1,"TR.TotalAssetsReported","Period=FY2019")</f>
        <v>#NAME?</v>
      </c>
      <c r="IG12" t="e">
        <f ca="1">_xll.TR(IG1,"TR.TotalAssetsReported","Period=FY2019")</f>
        <v>#NAME?</v>
      </c>
      <c r="IH12" t="e">
        <f ca="1">_xll.TR(IH1,"TR.TotalAssetsReported","Period=FY2019")</f>
        <v>#NAME?</v>
      </c>
      <c r="II12" t="e">
        <f ca="1">_xll.TR(II1,"TR.TotalAssetsReported","Period=FY2019")</f>
        <v>#NAME?</v>
      </c>
      <c r="IJ12" t="e">
        <f ca="1">_xll.TR(IJ1,"TR.TotalAssetsReported","Period=FY2019")</f>
        <v>#NAME?</v>
      </c>
      <c r="IK12" t="e">
        <f ca="1">_xll.TR(IK1,"TR.TotalAssetsReported","Period=FY2019")</f>
        <v>#NAME?</v>
      </c>
      <c r="IL12" t="e">
        <f ca="1">_xll.TR(IL1,"TR.TotalAssetsReported","Period=FY2019")</f>
        <v>#NAME?</v>
      </c>
      <c r="IM12" t="e">
        <f ca="1">_xll.TR(IM1,"TR.TotalAssetsReported","Period=FY2019")</f>
        <v>#NAME?</v>
      </c>
      <c r="IN12" t="e">
        <f ca="1">_xll.TR(IN1,"TR.TotalAssetsReported","Period=FY2019")</f>
        <v>#NAME?</v>
      </c>
      <c r="IO12" t="e">
        <f ca="1">_xll.TR(IO1,"TR.TotalAssetsReported","Period=FY2019")</f>
        <v>#NAME?</v>
      </c>
      <c r="IP12" t="e">
        <f ca="1">_xll.TR(IP1,"TR.TotalAssetsReported","Period=FY2019")</f>
        <v>#NAME?</v>
      </c>
      <c r="IQ12" t="e">
        <f ca="1">_xll.TR(IQ1,"TR.TotalAssetsReported","Period=FY2019")</f>
        <v>#NAME?</v>
      </c>
      <c r="IR12" t="e">
        <f ca="1">_xll.TR(IR1,"TR.TotalAssetsReported","Period=FY2019")</f>
        <v>#NAME?</v>
      </c>
      <c r="IS12" t="e">
        <f ca="1">_xll.TR(IS1,"TR.TotalAssetsReported","Period=FY2019")</f>
        <v>#NAME?</v>
      </c>
      <c r="IT12" t="e">
        <f ca="1">_xll.TR(IT1,"TR.TotalAssetsReported","Period=FY2019")</f>
        <v>#NAME?</v>
      </c>
      <c r="IU12" t="e">
        <f ca="1">_xll.TR(IU1,"TR.TotalAssetsReported","Period=FY2019")</f>
        <v>#NAME?</v>
      </c>
      <c r="IV12" t="e">
        <f ca="1">_xll.TR(IV1,"TR.TotalAssetsReported","Period=FY2019")</f>
        <v>#NAME?</v>
      </c>
      <c r="IW12" t="e">
        <f ca="1">_xll.TR(IW1,"TR.TotalAssetsReported","Period=FY2019")</f>
        <v>#NAME?</v>
      </c>
      <c r="IX12" t="e">
        <f ca="1">_xll.TR(IX1,"TR.TotalAssetsReported","Period=FY2019")</f>
        <v>#NAME?</v>
      </c>
      <c r="IY12" t="e">
        <f ca="1">_xll.TR(IY1,"TR.TotalAssetsReported","Period=FY2019")</f>
        <v>#NAME?</v>
      </c>
      <c r="IZ12" t="e">
        <f ca="1">_xll.TR(IZ1,"TR.TotalAssetsReported","Period=FY2019")</f>
        <v>#NAME?</v>
      </c>
      <c r="JA12" t="e">
        <f ca="1">_xll.TR(JA1,"TR.TotalAssetsReported","Period=FY2019")</f>
        <v>#NAME?</v>
      </c>
      <c r="JB12" t="e">
        <f ca="1">_xll.TR(JB1,"TR.TotalAssetsReported","Period=FY2019")</f>
        <v>#NAME?</v>
      </c>
      <c r="JC12" t="e">
        <f ca="1">_xll.TR(JC1,"TR.TotalAssetsReported","Period=FY2019")</f>
        <v>#NAME?</v>
      </c>
      <c r="JD12" t="e">
        <f ca="1">_xll.TR(JD1,"TR.TotalAssetsReported","Period=FY2019")</f>
        <v>#NAME?</v>
      </c>
      <c r="JE12" t="e">
        <f ca="1">_xll.TR(JE1,"TR.TotalAssetsReported","Period=FY2019")</f>
        <v>#NAME?</v>
      </c>
      <c r="JF12" t="e">
        <f ca="1">_xll.TR(JF1,"TR.TotalAssetsReported","Period=FY2019")</f>
        <v>#NAME?</v>
      </c>
      <c r="JG12" t="e">
        <f ca="1">_xll.TR(JG1,"TR.TotalAssetsReported","Period=FY2019")</f>
        <v>#NAME?</v>
      </c>
      <c r="JH12" t="e">
        <f ca="1">_xll.TR(JH1,"TR.TotalAssetsReported","Period=FY2019")</f>
        <v>#NAME?</v>
      </c>
      <c r="JI12" t="e">
        <f ca="1">_xll.TR(JI1,"TR.TotalAssetsReported","Period=FY2019")</f>
        <v>#NAME?</v>
      </c>
      <c r="JJ12" t="e">
        <f ca="1">_xll.TR(JJ1,"TR.TotalAssetsReported","Period=FY2019")</f>
        <v>#NAME?</v>
      </c>
      <c r="JK12" t="e">
        <f ca="1">_xll.TR(JK1,"TR.TotalAssetsReported","Period=FY2019")</f>
        <v>#NAME?</v>
      </c>
      <c r="JL12" t="e">
        <f ca="1">_xll.TR(JL1,"TR.TotalAssetsReported","Period=FY2019")</f>
        <v>#NAME?</v>
      </c>
      <c r="JM12" t="e">
        <f ca="1">_xll.TR(JM1,"TR.TotalAssetsReported","Period=FY2019")</f>
        <v>#NAME?</v>
      </c>
      <c r="JN12" t="e">
        <f ca="1">_xll.TR(JN1,"TR.TotalAssetsReported","Period=FY2019")</f>
        <v>#NAME?</v>
      </c>
      <c r="JO12" t="e">
        <f ca="1">_xll.TR(JO1,"TR.TotalAssetsReported","Period=FY2019")</f>
        <v>#NAME?</v>
      </c>
      <c r="JP12" t="e">
        <f ca="1">_xll.TR(JP1,"TR.TotalAssetsReported","Period=FY2019")</f>
        <v>#NAME?</v>
      </c>
      <c r="JQ12" t="e">
        <f ca="1">_xll.TR(JQ1,"TR.TotalAssetsReported","Period=FY2019")</f>
        <v>#NAME?</v>
      </c>
      <c r="JR12" t="e">
        <f ca="1">_xll.TR(JR1,"TR.TotalAssetsReported","Period=FY2019")</f>
        <v>#NAME?</v>
      </c>
      <c r="JS12" t="e">
        <f ca="1">_xll.TR(JS1,"TR.TotalAssetsReported","Period=FY2019")</f>
        <v>#NAME?</v>
      </c>
      <c r="JT12" t="e">
        <f ca="1">_xll.TR(JT1,"TR.TotalAssetsReported","Period=FY2019")</f>
        <v>#NAME?</v>
      </c>
      <c r="JU12" t="e">
        <f ca="1">_xll.TR(JU1,"TR.TotalAssetsReported","Period=FY2019")</f>
        <v>#NAME?</v>
      </c>
      <c r="JV12" t="e">
        <f ca="1">_xll.TR(JV1,"TR.TotalAssetsReported","Period=FY2019")</f>
        <v>#NAME?</v>
      </c>
      <c r="JW12" t="e">
        <f ca="1">_xll.TR(JW1,"TR.TotalAssetsReported","Period=FY2019")</f>
        <v>#NAME?</v>
      </c>
      <c r="JX12" t="e">
        <f ca="1">_xll.TR(JX1,"TR.TotalAssetsReported","Period=FY2019")</f>
        <v>#NAME?</v>
      </c>
      <c r="JY12" t="e">
        <f ca="1">_xll.TR(JY1,"TR.TotalAssetsReported","Period=FY2019")</f>
        <v>#NAME?</v>
      </c>
      <c r="JZ12" t="e">
        <f ca="1">_xll.TR(JZ1,"TR.TotalAssetsReported","Period=FY2019")</f>
        <v>#NAME?</v>
      </c>
      <c r="KA12" t="e">
        <f ca="1">_xll.TR(KA1,"TR.TotalAssetsReported","Period=FY2019")</f>
        <v>#NAME?</v>
      </c>
      <c r="KB12" t="e">
        <f ca="1">_xll.TR(KB1,"TR.TotalAssetsReported","Period=FY2019")</f>
        <v>#NAME?</v>
      </c>
      <c r="KC12" t="e">
        <f ca="1">_xll.TR(KC1,"TR.TotalAssetsReported","Period=FY2019")</f>
        <v>#NAME?</v>
      </c>
      <c r="KD12" t="e">
        <f ca="1">_xll.TR(KD1,"TR.TotalAssetsReported","Period=FY2019")</f>
        <v>#NAME?</v>
      </c>
      <c r="KE12" t="e">
        <f ca="1">_xll.TR(KE1,"TR.TotalAssetsReported","Period=FY2019")</f>
        <v>#NAME?</v>
      </c>
      <c r="KF12" t="e">
        <f ca="1">_xll.TR(KF1,"TR.TotalAssetsReported","Period=FY2019")</f>
        <v>#NAME?</v>
      </c>
      <c r="KG12" t="e">
        <f ca="1">_xll.TR(KG1,"TR.TotalAssetsReported","Period=FY2019")</f>
        <v>#NAME?</v>
      </c>
      <c r="KH12" t="e">
        <f ca="1">_xll.TR(KH1,"TR.TotalAssetsReported","Period=FY2019")</f>
        <v>#NAME?</v>
      </c>
      <c r="KI12" t="e">
        <f ca="1">_xll.TR(KI1,"TR.TotalAssetsReported","Period=FY2019")</f>
        <v>#NAME?</v>
      </c>
      <c r="KJ12" t="e">
        <f ca="1">_xll.TR(KJ1,"TR.TotalAssetsReported","Period=FY2019")</f>
        <v>#NAME?</v>
      </c>
      <c r="KK12" t="e">
        <f ca="1">_xll.TR(KK1,"TR.TotalAssetsReported","Period=FY2019")</f>
        <v>#NAME?</v>
      </c>
      <c r="KL12" t="e">
        <f ca="1">_xll.TR(KL1,"TR.TotalAssetsReported","Period=FY2019")</f>
        <v>#NAME?</v>
      </c>
      <c r="KM12" t="e">
        <f ca="1">_xll.TR(KM1,"TR.TotalAssetsReported","Period=FY2019")</f>
        <v>#NAME?</v>
      </c>
      <c r="KN12" t="e">
        <f ca="1">_xll.TR(KN1,"TR.TotalAssetsReported","Period=FY2019")</f>
        <v>#NAME?</v>
      </c>
      <c r="KO12" t="e">
        <f ca="1">_xll.TR(KO1,"TR.TotalAssetsReported","Period=FY2019")</f>
        <v>#NAME?</v>
      </c>
      <c r="KP12" t="e">
        <f ca="1">_xll.TR(KP1,"TR.TotalAssetsReported","Period=FY2019")</f>
        <v>#NAME?</v>
      </c>
      <c r="KQ12" t="e">
        <f ca="1">_xll.TR(KQ1,"TR.TotalAssetsReported","Period=FY2019")</f>
        <v>#NAME?</v>
      </c>
      <c r="KR12" t="e">
        <f ca="1">_xll.TR(KR1,"TR.TotalAssetsReported","Period=FY2019")</f>
        <v>#NAME?</v>
      </c>
      <c r="KS12" t="e">
        <f ca="1">_xll.TR(KS1,"TR.TotalAssetsReported","Period=FY2019")</f>
        <v>#NAME?</v>
      </c>
      <c r="KT12" t="e">
        <f ca="1">_xll.TR(KT1,"TR.TotalAssetsReported","Period=FY2019")</f>
        <v>#NAME?</v>
      </c>
      <c r="KU12" t="e">
        <f ca="1">_xll.TR(KU1,"TR.TotalAssetsReported","Period=FY2019")</f>
        <v>#NAME?</v>
      </c>
      <c r="KV12" t="e">
        <f ca="1">_xll.TR(KV1,"TR.TotalAssetsReported","Period=FY2019")</f>
        <v>#NAME?</v>
      </c>
      <c r="KW12" t="e">
        <f ca="1">_xll.TR(KW1,"TR.TotalAssetsReported","Period=FY2019")</f>
        <v>#NAME?</v>
      </c>
      <c r="KX12" t="e">
        <f ca="1">_xll.TR(KX1,"TR.TotalAssetsReported","Period=FY2019")</f>
        <v>#NAME?</v>
      </c>
      <c r="KY12" t="e">
        <f ca="1">_xll.TR(KY1,"TR.TotalAssetsReported","Period=FY2019")</f>
        <v>#NAME?</v>
      </c>
      <c r="KZ12" t="e">
        <f ca="1">_xll.TR(KZ1,"TR.TotalAssetsReported","Period=FY2019")</f>
        <v>#NAME?</v>
      </c>
      <c r="LA12" t="e">
        <f ca="1">_xll.TR(LA1,"TR.TotalAssetsReported","Period=FY2019")</f>
        <v>#NAME?</v>
      </c>
      <c r="LB12" t="e">
        <f ca="1">_xll.TR(LB1,"TR.TotalAssetsReported","Period=FY2019")</f>
        <v>#NAME?</v>
      </c>
      <c r="LC12" t="e">
        <f ca="1">_xll.TR(LC1,"TR.TotalAssetsReported","Period=FY2019")</f>
        <v>#NAME?</v>
      </c>
      <c r="LD12" t="e">
        <f ca="1">_xll.TR(LD1,"TR.TotalAssetsReported","Period=FY2019")</f>
        <v>#NAME?</v>
      </c>
      <c r="LE12" t="e">
        <f ca="1">_xll.TR(LE1,"TR.TotalAssetsReported","Period=FY2019")</f>
        <v>#NAME?</v>
      </c>
      <c r="LF12" t="e">
        <f ca="1">_xll.TR(LF1,"TR.TotalAssetsReported","Period=FY2019")</f>
        <v>#NAME?</v>
      </c>
      <c r="LG12" t="e">
        <f ca="1">_xll.TR(LG1,"TR.TotalAssetsReported","Period=FY2019")</f>
        <v>#NAME?</v>
      </c>
      <c r="LH12" t="e">
        <f ca="1">_xll.TR(LH1,"TR.TotalAssetsReported","Period=FY2019")</f>
        <v>#NAME?</v>
      </c>
      <c r="LI12" t="e">
        <f ca="1">_xll.TR(LI1,"TR.TotalAssetsReported","Period=FY2019")</f>
        <v>#NAME?</v>
      </c>
      <c r="LJ12" t="e">
        <f ca="1">_xll.TR(LJ1,"TR.TotalAssetsReported","Period=FY2019")</f>
        <v>#NAME?</v>
      </c>
      <c r="LK12" t="e">
        <f ca="1">_xll.TR(LK1,"TR.TotalAssetsReported","Period=FY2019")</f>
        <v>#NAME?</v>
      </c>
      <c r="LL12" t="e">
        <f ca="1">_xll.TR(LL1,"TR.TotalAssetsReported","Period=FY2019")</f>
        <v>#NAME?</v>
      </c>
      <c r="LM12" t="e">
        <f ca="1">_xll.TR(LM1,"TR.TotalAssetsReported","Period=FY2019")</f>
        <v>#NAME?</v>
      </c>
      <c r="LN12" t="e">
        <f ca="1">_xll.TR(LN1,"TR.TotalAssetsReported","Period=FY2019")</f>
        <v>#NAME?</v>
      </c>
      <c r="LO12" t="e">
        <f ca="1">_xll.TR(LO1,"TR.TotalAssetsReported","Period=FY2019")</f>
        <v>#NAME?</v>
      </c>
      <c r="LP12" t="e">
        <f ca="1">_xll.TR(LP1,"TR.TotalAssetsReported","Period=FY2019")</f>
        <v>#NAME?</v>
      </c>
      <c r="LQ12" t="e">
        <f ca="1">_xll.TR(LQ1,"TR.TotalAssetsReported","Period=FY2019")</f>
        <v>#NAME?</v>
      </c>
      <c r="LR12" t="e">
        <f ca="1">_xll.TR(LR1,"TR.TotalAssetsReported","Period=FY2019")</f>
        <v>#NAME?</v>
      </c>
      <c r="LS12" t="e">
        <f ca="1">_xll.TR(LS1,"TR.TotalAssetsReported","Period=FY2019")</f>
        <v>#NAME?</v>
      </c>
      <c r="LT12" t="e">
        <f ca="1">_xll.TR(LT1,"TR.TotalAssetsReported","Period=FY2019")</f>
        <v>#NAME?</v>
      </c>
      <c r="LU12" t="e">
        <f ca="1">_xll.TR(LU1,"TR.TotalAssetsReported","Period=FY2019")</f>
        <v>#NAME?</v>
      </c>
      <c r="LV12" t="e">
        <f ca="1">_xll.TR(LV1,"TR.TotalAssetsReported","Period=FY2019")</f>
        <v>#NAME?</v>
      </c>
      <c r="LW12" t="e">
        <f ca="1">_xll.TR(LW1,"TR.TotalAssetsReported","Period=FY2019")</f>
        <v>#NAME?</v>
      </c>
      <c r="LX12" t="e">
        <f ca="1">_xll.TR(LX1,"TR.TotalAssetsReported","Period=FY2019")</f>
        <v>#NAME?</v>
      </c>
      <c r="LY12" t="e">
        <f ca="1">_xll.TR(LY1,"TR.TotalAssetsReported","Period=FY2019")</f>
        <v>#NAME?</v>
      </c>
      <c r="LZ12" t="e">
        <f ca="1">_xll.TR(LZ1,"TR.TotalAssetsReported","Period=FY2019")</f>
        <v>#NAME?</v>
      </c>
      <c r="MA12" t="e">
        <f ca="1">_xll.TR(MA1,"TR.TotalAssetsReported","Period=FY2019")</f>
        <v>#NAME?</v>
      </c>
      <c r="MB12" t="e">
        <f ca="1">_xll.TR(MB1,"TR.TotalAssetsReported","Period=FY2019")</f>
        <v>#NAME?</v>
      </c>
      <c r="MC12" t="e">
        <f ca="1">_xll.TR(MC1,"TR.TotalAssetsReported","Period=FY2019")</f>
        <v>#NAME?</v>
      </c>
      <c r="MD12" t="e">
        <f ca="1">_xll.TR(MD1,"TR.TotalAssetsReported","Period=FY2019")</f>
        <v>#NAME?</v>
      </c>
      <c r="ME12" t="e">
        <f ca="1">_xll.TR(ME1,"TR.TotalAssetsReported","Period=FY2019")</f>
        <v>#NAME?</v>
      </c>
      <c r="MF12" t="e">
        <f ca="1">_xll.TR(MF1,"TR.TotalAssetsReported","Period=FY2019")</f>
        <v>#NAME?</v>
      </c>
      <c r="MG12" t="e">
        <f ca="1">_xll.TR(MG1,"TR.TotalAssetsReported","Period=FY2019")</f>
        <v>#NAME?</v>
      </c>
      <c r="MH12" t="e">
        <f ca="1">_xll.TR(MH1,"TR.TotalAssetsReported","Period=FY2019")</f>
        <v>#NAME?</v>
      </c>
      <c r="MI12" t="e">
        <f ca="1">_xll.TR(MI1,"TR.TotalAssetsReported","Period=FY2019")</f>
        <v>#NAME?</v>
      </c>
      <c r="MJ12" t="e">
        <f ca="1">_xll.TR(MJ1,"TR.TotalAssetsReported","Period=FY2019")</f>
        <v>#NAME?</v>
      </c>
      <c r="MK12" t="e">
        <f ca="1">_xll.TR(MK1,"TR.TotalAssetsReported","Period=FY2019")</f>
        <v>#NAME?</v>
      </c>
      <c r="ML12" t="e">
        <f ca="1">_xll.TR(ML1,"TR.TotalAssetsReported","Period=FY2019")</f>
        <v>#NAME?</v>
      </c>
      <c r="MM12" t="e">
        <f ca="1">_xll.TR(MM1,"TR.TotalAssetsReported","Period=FY2019")</f>
        <v>#NAME?</v>
      </c>
      <c r="MN12" t="e">
        <f ca="1">_xll.TR(MN1,"TR.TotalAssetsReported","Period=FY2019")</f>
        <v>#NAME?</v>
      </c>
      <c r="MO12" t="e">
        <f ca="1">_xll.TR(MO1,"TR.TotalAssetsReported","Period=FY2019")</f>
        <v>#NAME?</v>
      </c>
      <c r="MP12" t="e">
        <f ca="1">_xll.TR(MP1,"TR.TotalAssetsReported","Period=FY2019")</f>
        <v>#NAME?</v>
      </c>
      <c r="MQ12" t="e">
        <f ca="1">_xll.TR(MQ1,"TR.TotalAssetsReported","Period=FY2019")</f>
        <v>#NAME?</v>
      </c>
      <c r="MR12" t="e">
        <f ca="1">_xll.TR(MR1,"TR.TotalAssetsReported","Period=FY2019")</f>
        <v>#NAME?</v>
      </c>
      <c r="MS12" t="e">
        <f ca="1">_xll.TR(MS1,"TR.TotalAssetsReported","Period=FY2019")</f>
        <v>#NAME?</v>
      </c>
      <c r="MT12" t="e">
        <f ca="1">_xll.TR(MT1,"TR.TotalAssetsReported","Period=FY2019")</f>
        <v>#NAME?</v>
      </c>
      <c r="MU12" t="e">
        <f ca="1">_xll.TR(MU1,"TR.TotalAssetsReported","Period=FY2019")</f>
        <v>#NAME?</v>
      </c>
      <c r="MV12" t="e">
        <f ca="1">_xll.TR(MV1,"TR.TotalAssetsReported","Period=FY2019")</f>
        <v>#NAME?</v>
      </c>
      <c r="MW12" t="e">
        <f ca="1">_xll.TR(MW1,"TR.TotalAssetsReported","Period=FY2019")</f>
        <v>#NAME?</v>
      </c>
      <c r="MX12" t="e">
        <f ca="1">_xll.TR(MX1,"TR.TotalAssetsReported","Period=FY2019")</f>
        <v>#NAME?</v>
      </c>
      <c r="MY12" t="e">
        <f ca="1">_xll.TR(MY1,"TR.TotalAssetsReported","Period=FY2019")</f>
        <v>#NAME?</v>
      </c>
      <c r="MZ12" t="e">
        <f ca="1">_xll.TR(MZ1,"TR.TotalAssetsReported","Period=FY2019")</f>
        <v>#NAME?</v>
      </c>
      <c r="NA12" t="e">
        <f ca="1">_xll.TR(NA1,"TR.TotalAssetsReported","Period=FY2019")</f>
        <v>#NAME?</v>
      </c>
      <c r="NB12" t="e">
        <f ca="1">_xll.TR(NB1,"TR.TotalAssetsReported","Period=FY2019")</f>
        <v>#NAME?</v>
      </c>
      <c r="NC12" t="e">
        <f ca="1">_xll.TR(NC1,"TR.TotalAssetsReported","Period=FY2019")</f>
        <v>#NAME?</v>
      </c>
      <c r="ND12" t="e">
        <f ca="1">_xll.TR(ND1,"TR.TotalAssetsReported","Period=FY2019")</f>
        <v>#NAME?</v>
      </c>
      <c r="NE12" t="e">
        <f ca="1">_xll.TR(NE1,"TR.TotalAssetsReported","Period=FY2019")</f>
        <v>#NAME?</v>
      </c>
      <c r="NF12" t="e">
        <f ca="1">_xll.TR(NF1,"TR.TotalAssetsReported","Period=FY2019")</f>
        <v>#NAME?</v>
      </c>
      <c r="NG12" t="e">
        <f ca="1">_xll.TR(NG1,"TR.TotalAssetsReported","Period=FY2019")</f>
        <v>#NAME?</v>
      </c>
      <c r="NH12" t="e">
        <f ca="1">_xll.TR(NH1,"TR.TotalAssetsReported","Period=FY2019")</f>
        <v>#NAME?</v>
      </c>
      <c r="NI12" t="e">
        <f ca="1">_xll.TR(NI1,"TR.TotalAssetsReported","Period=FY2019")</f>
        <v>#NAME?</v>
      </c>
      <c r="NJ12" t="e">
        <f ca="1">_xll.TR(NJ1,"TR.TotalAssetsReported","Period=FY2019")</f>
        <v>#NAME?</v>
      </c>
      <c r="NK12" t="e">
        <f ca="1">_xll.TR(NK1,"TR.TotalAssetsReported","Period=FY2019")</f>
        <v>#NAME?</v>
      </c>
      <c r="NL12" t="e">
        <f ca="1">_xll.TR(NL1,"TR.TotalAssetsReported","Period=FY2019")</f>
        <v>#NAME?</v>
      </c>
      <c r="NM12" t="e">
        <f ca="1">_xll.TR(NM1,"TR.TotalAssetsReported","Period=FY2019")</f>
        <v>#NAME?</v>
      </c>
      <c r="NN12" t="e">
        <f ca="1">_xll.TR(NN1,"TR.TotalAssetsReported","Period=FY2019")</f>
        <v>#NAME?</v>
      </c>
      <c r="NO12" t="e">
        <f ca="1">_xll.TR(NO1,"TR.TotalAssetsReported","Period=FY2019")</f>
        <v>#NAME?</v>
      </c>
      <c r="NP12" t="e">
        <f ca="1">_xll.TR(NP1,"TR.TotalAssetsReported","Period=FY2019")</f>
        <v>#NAME?</v>
      </c>
      <c r="NQ12" t="e">
        <f ca="1">_xll.TR(NQ1,"TR.TotalAssetsReported","Period=FY2019")</f>
        <v>#NAME?</v>
      </c>
      <c r="NR12" t="e">
        <f ca="1">_xll.TR(NR1,"TR.TotalAssetsReported","Period=FY2019")</f>
        <v>#NAME?</v>
      </c>
      <c r="NS12" t="e">
        <f ca="1">_xll.TR(NS1,"TR.TotalAssetsReported","Period=FY2019")</f>
        <v>#NAME?</v>
      </c>
      <c r="NT12" t="e">
        <f ca="1">_xll.TR(NT1,"TR.TotalAssetsReported","Period=FY2019")</f>
        <v>#NAME?</v>
      </c>
      <c r="NU12" t="e">
        <f ca="1">_xll.TR(NU1,"TR.TotalAssetsReported","Period=FY2019")</f>
        <v>#NAME?</v>
      </c>
      <c r="NV12" t="e">
        <f ca="1">_xll.TR(NV1,"TR.TotalAssetsReported","Period=FY2019")</f>
        <v>#NAME?</v>
      </c>
      <c r="NW12" t="e">
        <f ca="1">_xll.TR(NW1,"TR.TotalAssetsReported","Period=FY2019")</f>
        <v>#NAME?</v>
      </c>
      <c r="NX12" t="e">
        <f ca="1">_xll.TR(NX1,"TR.TotalAssetsReported","Period=FY2019")</f>
        <v>#NAME?</v>
      </c>
      <c r="NY12" t="e">
        <f ca="1">_xll.TR(NY1,"TR.TotalAssetsReported","Period=FY2019")</f>
        <v>#NAME?</v>
      </c>
      <c r="NZ12" t="e">
        <f ca="1">_xll.TR(NZ1,"TR.TotalAssetsReported","Period=FY2019")</f>
        <v>#NAME?</v>
      </c>
      <c r="OA12" t="e">
        <f ca="1">_xll.TR(OA1,"TR.TotalAssetsReported","Period=FY2019")</f>
        <v>#NAME?</v>
      </c>
      <c r="OB12" t="e">
        <f ca="1">_xll.TR(OB1,"TR.TotalAssetsReported","Period=FY2019")</f>
        <v>#NAME?</v>
      </c>
      <c r="OC12" t="e">
        <f ca="1">_xll.TR(OC1,"TR.TotalAssetsReported","Period=FY2019")</f>
        <v>#NAME?</v>
      </c>
      <c r="OD12" t="e">
        <f ca="1">_xll.TR(OD1,"TR.TotalAssetsReported","Period=FY2019")</f>
        <v>#NAME?</v>
      </c>
      <c r="OE12" t="e">
        <f ca="1">_xll.TR(OE1,"TR.TotalAssetsReported","Period=FY2019")</f>
        <v>#NAME?</v>
      </c>
      <c r="OF12" t="e">
        <f ca="1">_xll.TR(OF1,"TR.TotalAssetsReported","Period=FY2019")</f>
        <v>#NAME?</v>
      </c>
      <c r="OG12" t="e">
        <f ca="1">_xll.TR(OG1,"TR.TotalAssetsReported","Period=FY2019")</f>
        <v>#NAME?</v>
      </c>
      <c r="OH12" t="e">
        <f ca="1">_xll.TR(OH1,"TR.TotalAssetsReported","Period=FY2019")</f>
        <v>#NAME?</v>
      </c>
      <c r="OI12" t="e">
        <f ca="1">_xll.TR(OI1,"TR.TotalAssetsReported","Period=FY2019")</f>
        <v>#NAME?</v>
      </c>
      <c r="OJ12" t="e">
        <f ca="1">_xll.TR(OJ1,"TR.TotalAssetsReported","Period=FY2019")</f>
        <v>#NAME?</v>
      </c>
      <c r="OK12" t="e">
        <f ca="1">_xll.TR(OK1,"TR.TotalAssetsReported","Period=FY2019")</f>
        <v>#NAME?</v>
      </c>
      <c r="OL12" t="e">
        <f ca="1">_xll.TR(OL1,"TR.TotalAssetsReported","Period=FY2019")</f>
        <v>#NAME?</v>
      </c>
      <c r="OM12" t="e">
        <f ca="1">_xll.TR(OM1,"TR.TotalAssetsReported","Period=FY2019")</f>
        <v>#NAME?</v>
      </c>
      <c r="ON12" t="e">
        <f ca="1">_xll.TR(ON1,"TR.TotalAssetsReported","Period=FY2019")</f>
        <v>#NAME?</v>
      </c>
      <c r="OO12" t="e">
        <f ca="1">_xll.TR(OO1,"TR.TotalAssetsReported","Period=FY2019")</f>
        <v>#NAME?</v>
      </c>
      <c r="OP12" t="e">
        <f ca="1">_xll.TR(OP1,"TR.TotalAssetsReported","Period=FY2019")</f>
        <v>#NAME?</v>
      </c>
      <c r="OQ12" t="e">
        <f ca="1">_xll.TR(OQ1,"TR.TotalAssetsReported","Period=FY2019")</f>
        <v>#NAME?</v>
      </c>
      <c r="OR12" t="e">
        <f ca="1">_xll.TR(OR1,"TR.TotalAssetsReported","Period=FY2019")</f>
        <v>#NAME?</v>
      </c>
      <c r="OS12" t="e">
        <f ca="1">_xll.TR(OS1,"TR.TotalAssetsReported","Period=FY2019")</f>
        <v>#NAME?</v>
      </c>
      <c r="OT12" t="e">
        <f ca="1">_xll.TR(OT1,"TR.TotalAssetsReported","Period=FY2019")</f>
        <v>#NAME?</v>
      </c>
      <c r="OU12" t="e">
        <f ca="1">_xll.TR(OU1,"TR.TotalAssetsReported","Period=FY2019")</f>
        <v>#NAME?</v>
      </c>
      <c r="OV12" t="e">
        <f ca="1">_xll.TR(OV1,"TR.TotalAssetsReported","Period=FY2019")</f>
        <v>#NAME?</v>
      </c>
      <c r="OW12" t="e">
        <f ca="1">_xll.TR(OW1,"TR.TotalAssetsReported","Period=FY2019")</f>
        <v>#NAME?</v>
      </c>
      <c r="OX12" t="e">
        <f ca="1">_xll.TR(OX1,"TR.TotalAssetsReported","Period=FY2019")</f>
        <v>#NAME?</v>
      </c>
      <c r="OY12" t="e">
        <f ca="1">_xll.TR(OY1,"TR.TotalAssetsReported","Period=FY2019")</f>
        <v>#NAME?</v>
      </c>
      <c r="OZ12" t="e">
        <f ca="1">_xll.TR(OZ1,"TR.TotalAssetsReported","Period=FY2019")</f>
        <v>#NAME?</v>
      </c>
      <c r="PA12" t="e">
        <f ca="1">_xll.TR(PA1,"TR.TotalAssetsReported","Period=FY2019")</f>
        <v>#NAME?</v>
      </c>
      <c r="PB12" t="e">
        <f ca="1">_xll.TR(PB1,"TR.TotalAssetsReported","Period=FY2019")</f>
        <v>#NAME?</v>
      </c>
      <c r="PC12" t="e">
        <f ca="1">_xll.TR(PC1,"TR.TotalAssetsReported","Period=FY2019")</f>
        <v>#NAME?</v>
      </c>
      <c r="PD12" t="e">
        <f ca="1">_xll.TR(PD1,"TR.TotalAssetsReported","Period=FY2019")</f>
        <v>#NAME?</v>
      </c>
      <c r="PE12" t="e">
        <f ca="1">_xll.TR(PE1,"TR.TotalAssetsReported","Period=FY2019")</f>
        <v>#NAME?</v>
      </c>
      <c r="PF12" t="e">
        <f ca="1">_xll.TR(PF1,"TR.TotalAssetsReported","Period=FY2019")</f>
        <v>#NAME?</v>
      </c>
      <c r="PG12" t="e">
        <f ca="1">_xll.TR(PG1,"TR.TotalAssetsReported","Period=FY2019")</f>
        <v>#NAME?</v>
      </c>
      <c r="PH12" t="e">
        <f ca="1">_xll.TR(PH1,"TR.TotalAssetsReported","Period=FY2019")</f>
        <v>#NAME?</v>
      </c>
      <c r="PI12" t="e">
        <f ca="1">_xll.TR(PI1,"TR.TotalAssetsReported","Period=FY2019")</f>
        <v>#NAME?</v>
      </c>
      <c r="PJ12" t="e">
        <f ca="1">_xll.TR(PJ1,"TR.TotalAssetsReported","Period=FY2019")</f>
        <v>#NAME?</v>
      </c>
      <c r="PK12" t="e">
        <f ca="1">_xll.TR(PK1,"TR.TotalAssetsReported","Period=FY2019")</f>
        <v>#NAME?</v>
      </c>
      <c r="PL12" t="e">
        <f ca="1">_xll.TR(PL1,"TR.TotalAssetsReported","Period=FY2019")</f>
        <v>#NAME?</v>
      </c>
      <c r="PM12" t="e">
        <f ca="1">_xll.TR(PM1,"TR.TotalAssetsReported","Period=FY2019")</f>
        <v>#NAME?</v>
      </c>
      <c r="PN12" t="e">
        <f ca="1">_xll.TR(PN1,"TR.TotalAssetsReported","Period=FY2019")</f>
        <v>#NAME?</v>
      </c>
      <c r="PO12" t="e">
        <f ca="1">_xll.TR(PO1,"TR.TotalAssetsReported","Period=FY2019")</f>
        <v>#NAME?</v>
      </c>
      <c r="PP12" t="e">
        <f ca="1">_xll.TR(PP1,"TR.TotalAssetsReported","Period=FY2019")</f>
        <v>#NAME?</v>
      </c>
      <c r="PQ12" t="e">
        <f ca="1">_xll.TR(PQ1,"TR.TotalAssetsReported","Period=FY2019")</f>
        <v>#NAME?</v>
      </c>
      <c r="PR12" t="e">
        <f ca="1">_xll.TR(PR1,"TR.TotalAssetsReported","Period=FY2019")</f>
        <v>#NAME?</v>
      </c>
      <c r="PS12" t="e">
        <f ca="1">_xll.TR(PS1,"TR.TotalAssetsReported","Period=FY2019")</f>
        <v>#NAME?</v>
      </c>
      <c r="PT12" t="e">
        <f ca="1">_xll.TR(PT1,"TR.TotalAssetsReported","Period=FY2019")</f>
        <v>#NAME?</v>
      </c>
      <c r="PU12" t="e">
        <f ca="1">_xll.TR(PU1,"TR.TotalAssetsReported","Period=FY2019")</f>
        <v>#NAME?</v>
      </c>
      <c r="PV12" t="e">
        <f ca="1">_xll.TR(PV1,"TR.TotalAssetsReported","Period=FY2019")</f>
        <v>#NAME?</v>
      </c>
      <c r="PW12" t="e">
        <f ca="1">_xll.TR(PW1,"TR.TotalAssetsReported","Period=FY2019")</f>
        <v>#NAME?</v>
      </c>
      <c r="PX12" t="e">
        <f ca="1">_xll.TR(PX1,"TR.TotalAssetsReported","Period=FY2019")</f>
        <v>#NAME?</v>
      </c>
      <c r="PY12" t="e">
        <f ca="1">_xll.TR(PY1,"TR.TotalAssetsReported","Period=FY2019")</f>
        <v>#NAME?</v>
      </c>
      <c r="PZ12" t="e">
        <f ca="1">_xll.TR(PZ1,"TR.TotalAssetsReported","Period=FY2019")</f>
        <v>#NAME?</v>
      </c>
      <c r="QA12" t="e">
        <f ca="1">_xll.TR(QA1,"TR.TotalAssetsReported","Period=FY2019")</f>
        <v>#NAME?</v>
      </c>
      <c r="QB12" t="e">
        <f ca="1">_xll.TR(QB1,"TR.TotalAssetsReported","Period=FY2019")</f>
        <v>#NAME?</v>
      </c>
      <c r="QC12" t="e">
        <f ca="1">_xll.TR(QC1,"TR.TotalAssetsReported","Period=FY2019")</f>
        <v>#NAME?</v>
      </c>
      <c r="QD12" t="e">
        <f ca="1">_xll.TR(QD1,"TR.TotalAssetsReported","Period=FY2019")</f>
        <v>#NAME?</v>
      </c>
      <c r="QE12" t="e">
        <f ca="1">_xll.TR(QE1,"TR.TotalAssetsReported","Period=FY2019")</f>
        <v>#NAME?</v>
      </c>
      <c r="QF12" t="e">
        <f ca="1">_xll.TR(QF1,"TR.TotalAssetsReported","Period=FY2019")</f>
        <v>#NAME?</v>
      </c>
      <c r="QG12" t="e">
        <f ca="1">_xll.TR(QG1,"TR.TotalAssetsReported","Period=FY2019")</f>
        <v>#NAME?</v>
      </c>
      <c r="QH12" t="e">
        <f ca="1">_xll.TR(QH1,"TR.TotalAssetsReported","Period=FY2019")</f>
        <v>#NAME?</v>
      </c>
      <c r="QI12" t="e">
        <f ca="1">_xll.TR(QI1,"TR.TotalAssetsReported","Period=FY2019")</f>
        <v>#NAME?</v>
      </c>
      <c r="QJ12" t="e">
        <f ca="1">_xll.TR(QJ1,"TR.TotalAssetsReported","Period=FY2019")</f>
        <v>#NAME?</v>
      </c>
      <c r="QK12" t="e">
        <f ca="1">_xll.TR(QK1,"TR.TotalAssetsReported","Period=FY2019")</f>
        <v>#NAME?</v>
      </c>
      <c r="QL12" t="e">
        <f ca="1">_xll.TR(QL1,"TR.TotalAssetsReported","Period=FY2019")</f>
        <v>#NAME?</v>
      </c>
      <c r="QM12" t="e">
        <f ca="1">_xll.TR(QM1,"TR.TotalAssetsReported","Period=FY2019")</f>
        <v>#NAME?</v>
      </c>
      <c r="QN12" t="e">
        <f ca="1">_xll.TR(QN1,"TR.TotalAssetsReported","Period=FY2019")</f>
        <v>#NAME?</v>
      </c>
      <c r="QO12" t="e">
        <f ca="1">_xll.TR(QO1,"TR.TotalAssetsReported","Period=FY2019")</f>
        <v>#NAME?</v>
      </c>
      <c r="QP12" t="e">
        <f ca="1">_xll.TR(QP1,"TR.TotalAssetsReported","Period=FY2019")</f>
        <v>#NAME?</v>
      </c>
      <c r="QQ12" t="e">
        <f ca="1">_xll.TR(QQ1,"TR.TotalAssetsReported","Period=FY2019")</f>
        <v>#NAME?</v>
      </c>
      <c r="QR12" t="e">
        <f ca="1">_xll.TR(QR1,"TR.TotalAssetsReported","Period=FY2019")</f>
        <v>#NAME?</v>
      </c>
      <c r="QS12" t="e">
        <f ca="1">_xll.TR(QS1,"TR.TotalAssetsReported","Period=FY2019")</f>
        <v>#NAME?</v>
      </c>
      <c r="QT12" t="e">
        <f ca="1">_xll.TR(QT1,"TR.TotalAssetsReported","Period=FY2019")</f>
        <v>#NAME?</v>
      </c>
      <c r="QU12" t="e">
        <f ca="1">_xll.TR(QU1,"TR.TotalAssetsReported","Period=FY2019")</f>
        <v>#NAME?</v>
      </c>
      <c r="QV12" t="e">
        <f ca="1">_xll.TR(QV1,"TR.TotalAssetsReported","Period=FY2019")</f>
        <v>#NAME?</v>
      </c>
      <c r="QW12" t="e">
        <f ca="1">_xll.TR(QW1,"TR.TotalAssetsReported","Period=FY2019")</f>
        <v>#NAME?</v>
      </c>
      <c r="QX12" t="e">
        <f ca="1">_xll.TR(QX1,"TR.TotalAssetsReported","Period=FY2019")</f>
        <v>#NAME?</v>
      </c>
      <c r="QY12" t="e">
        <f ca="1">_xll.TR(QY1,"TR.TotalAssetsReported","Period=FY2019")</f>
        <v>#NAME?</v>
      </c>
      <c r="QZ12" t="e">
        <f ca="1">_xll.TR(QZ1,"TR.TotalAssetsReported","Period=FY2019")</f>
        <v>#NAME?</v>
      </c>
      <c r="RA12" t="e">
        <f ca="1">_xll.TR(RA1,"TR.TotalAssetsReported","Period=FY2019")</f>
        <v>#NAME?</v>
      </c>
      <c r="RB12" t="e">
        <f ca="1">_xll.TR(RB1,"TR.TotalAssetsReported","Period=FY2019")</f>
        <v>#NAME?</v>
      </c>
      <c r="RC12" t="e">
        <f ca="1">_xll.TR(RC1,"TR.TotalAssetsReported","Period=FY2019")</f>
        <v>#NAME?</v>
      </c>
      <c r="RD12" t="e">
        <f ca="1">_xll.TR(RD1,"TR.TotalAssetsReported","Period=FY2019")</f>
        <v>#NAME?</v>
      </c>
      <c r="RE12" t="e">
        <f ca="1">_xll.TR(RE1,"TR.TotalAssetsReported","Period=FY2019")</f>
        <v>#NAME?</v>
      </c>
      <c r="RF12" t="e">
        <f ca="1">_xll.TR(RF1,"TR.TotalAssetsReported","Period=FY2019")</f>
        <v>#NAME?</v>
      </c>
      <c r="RG12" t="e">
        <f ca="1">_xll.TR(RG1,"TR.TotalAssetsReported","Period=FY2019")</f>
        <v>#NAME?</v>
      </c>
      <c r="RH12" t="e">
        <f ca="1">_xll.TR(RH1,"TR.TotalAssetsReported","Period=FY2019")</f>
        <v>#NAME?</v>
      </c>
      <c r="RI12" t="e">
        <f ca="1">_xll.TR(RI1,"TR.TotalAssetsReported","Period=FY2019")</f>
        <v>#NAME?</v>
      </c>
      <c r="RJ12" t="e">
        <f ca="1">_xll.TR(RJ1,"TR.TotalAssetsReported","Period=FY2019")</f>
        <v>#NAME?</v>
      </c>
      <c r="RK12" t="e">
        <f ca="1">_xll.TR(RK1,"TR.TotalAssetsReported","Period=FY2019")</f>
        <v>#NAME?</v>
      </c>
      <c r="RL12" t="e">
        <f ca="1">_xll.TR(RL1,"TR.TotalAssetsReported","Period=FY2019")</f>
        <v>#NAME?</v>
      </c>
      <c r="RM12" t="e">
        <f ca="1">_xll.TR(RM1,"TR.TotalAssetsReported","Period=FY2019")</f>
        <v>#NAME?</v>
      </c>
      <c r="RN12" t="e">
        <f ca="1">_xll.TR(RN1,"TR.TotalAssetsReported","Period=FY2019")</f>
        <v>#NAME?</v>
      </c>
      <c r="RO12" t="e">
        <f ca="1">_xll.TR(RO1,"TR.TotalAssetsReported","Period=FY2019")</f>
        <v>#NAME?</v>
      </c>
      <c r="RP12" t="e">
        <f ca="1">_xll.TR(RP1,"TR.TotalAssetsReported","Period=FY2019")</f>
        <v>#NAME?</v>
      </c>
      <c r="RQ12" t="e">
        <f ca="1">_xll.TR(RQ1,"TR.TotalAssetsReported","Period=FY2019")</f>
        <v>#NAME?</v>
      </c>
      <c r="RR12" t="e">
        <f ca="1">_xll.TR(RR1,"TR.TotalAssetsReported","Period=FY2019")</f>
        <v>#NAME?</v>
      </c>
      <c r="RS12" t="e">
        <f ca="1">_xll.TR(RS1,"TR.TotalAssetsReported","Period=FY2019")</f>
        <v>#NAME?</v>
      </c>
      <c r="RT12" t="e">
        <f ca="1">_xll.TR(RT1,"TR.TotalAssetsReported","Period=FY2019")</f>
        <v>#NAME?</v>
      </c>
      <c r="RU12" t="e">
        <f ca="1">_xll.TR(RU1,"TR.TotalAssetsReported","Period=FY2019")</f>
        <v>#NAME?</v>
      </c>
      <c r="RV12" t="e">
        <f ca="1">_xll.TR(RV1,"TR.TotalAssetsReported","Period=FY2019")</f>
        <v>#NAME?</v>
      </c>
      <c r="RW12" t="e">
        <f ca="1">_xll.TR(RW1,"TR.TotalAssetsReported","Period=FY2019")</f>
        <v>#NAME?</v>
      </c>
      <c r="RX12" t="e">
        <f ca="1">_xll.TR(RX1,"TR.TotalAssetsReported","Period=FY2019")</f>
        <v>#NAME?</v>
      </c>
      <c r="RY12" t="e">
        <f ca="1">_xll.TR(RY1,"TR.TotalAssetsReported","Period=FY2019")</f>
        <v>#NAME?</v>
      </c>
      <c r="RZ12" t="e">
        <f ca="1">_xll.TR(RZ1,"TR.TotalAssetsReported","Period=FY2019")</f>
        <v>#NAME?</v>
      </c>
      <c r="SA12" t="e">
        <f ca="1">_xll.TR(SA1,"TR.TotalAssetsReported","Period=FY2019")</f>
        <v>#NAME?</v>
      </c>
      <c r="SB12" t="e">
        <f ca="1">_xll.TR(SB1,"TR.TotalAssetsReported","Period=FY2019")</f>
        <v>#NAME?</v>
      </c>
      <c r="SC12" t="e">
        <f ca="1">_xll.TR(SC1,"TR.TotalAssetsReported","Period=FY2019")</f>
        <v>#NAME?</v>
      </c>
      <c r="SD12" t="e">
        <f ca="1">_xll.TR(SD1,"TR.TotalAssetsReported","Period=FY2019")</f>
        <v>#NAME?</v>
      </c>
      <c r="SE12" t="e">
        <f ca="1">_xll.TR(SE1,"TR.TotalAssetsReported","Period=FY2019")</f>
        <v>#NAME?</v>
      </c>
      <c r="SF12" t="e">
        <f ca="1">_xll.TR(SF1,"TR.TotalAssetsReported","Period=FY2019")</f>
        <v>#NAME?</v>
      </c>
      <c r="SG12" t="e">
        <f ca="1">_xll.TR(SG1,"TR.TotalAssetsReported","Period=FY2019")</f>
        <v>#NAME?</v>
      </c>
      <c r="SH12" t="e">
        <f ca="1">_xll.TR(SH1,"TR.TotalAssetsReported","Period=FY2019")</f>
        <v>#NAME?</v>
      </c>
      <c r="SI12" t="e">
        <f ca="1">_xll.TR(SI1,"TR.TotalAssetsReported","Period=FY2019")</f>
        <v>#NAME?</v>
      </c>
      <c r="SJ12" t="e">
        <f ca="1">_xll.TR(SJ1,"TR.TotalAssetsReported","Period=FY2019")</f>
        <v>#NAME?</v>
      </c>
    </row>
    <row r="13" spans="1:504" x14ac:dyDescent="0.2">
      <c r="A13" t="s">
        <v>2267</v>
      </c>
      <c r="B13" s="1" t="e" cm="1">
        <f t="array" aca="1" ref="B13" ca="1">_xll.TR(B1,"TR.TotalLiabilities","Period=FY2019")</f>
        <v>#NAME?</v>
      </c>
      <c r="C13" s="1" t="e" cm="1">
        <f t="array" aca="1" ref="C13" ca="1">_xll.TR(C1,"TR.TotalLiabilities","Period=FY2019")</f>
        <v>#NAME?</v>
      </c>
      <c r="D13" s="1" t="e" cm="1">
        <f t="array" aca="1" ref="D13" ca="1">_xll.TR(D1,"TR.TotalLiabilities","Period=FY2019")</f>
        <v>#NAME?</v>
      </c>
      <c r="E13" s="1" t="e" cm="1">
        <f t="array" aca="1" ref="E13" ca="1">_xll.TR(E1,"TR.TotalLiabilities","Period=FY2019")</f>
        <v>#NAME?</v>
      </c>
      <c r="F13" s="1" t="e" cm="1">
        <f t="array" aca="1" ref="F13" ca="1">_xll.TR(F1,"TR.TotalLiabilities","Period=FY2019")</f>
        <v>#NAME?</v>
      </c>
      <c r="G13" s="1" t="e" cm="1">
        <f t="array" aca="1" ref="G13" ca="1">_xll.TR(G1,"TR.TotalLiabilities","Period=FY2019")</f>
        <v>#NAME?</v>
      </c>
      <c r="H13" s="1" t="e" cm="1">
        <f t="array" aca="1" ref="H13" ca="1">_xll.TR(H1,"TR.TotalLiabilities","Period=FY2019")</f>
        <v>#NAME?</v>
      </c>
      <c r="I13" s="1" t="e" cm="1">
        <f t="array" aca="1" ref="I13" ca="1">_xll.TR(I1,"TR.TotalLiabilities","Period=FY2019")</f>
        <v>#NAME?</v>
      </c>
      <c r="J13" s="1" t="e" cm="1">
        <f t="array" aca="1" ref="J13" ca="1">_xll.TR(J1,"TR.TotalLiabilities","Period=FY2019")</f>
        <v>#NAME?</v>
      </c>
      <c r="K13" s="1" t="e" cm="1">
        <f t="array" aca="1" ref="K13" ca="1">_xll.TR(K1,"TR.TotalLiabilities","Period=FY2019")</f>
        <v>#NAME?</v>
      </c>
      <c r="L13" s="1" t="e" cm="1">
        <f t="array" aca="1" ref="L13" ca="1">_xll.TR(L1,"TR.TotalLiabilities","Period=FY2019")</f>
        <v>#NAME?</v>
      </c>
      <c r="M13" s="1" t="e" cm="1">
        <f t="array" aca="1" ref="M13" ca="1">_xll.TR(M1,"TR.TotalLiabilities","Period=FY2019")</f>
        <v>#NAME?</v>
      </c>
      <c r="N13" s="1" t="e" cm="1">
        <f t="array" aca="1" ref="N13" ca="1">_xll.TR(N1,"TR.TotalLiabilities","Period=FY2019")</f>
        <v>#NAME?</v>
      </c>
      <c r="O13" s="1" t="e" cm="1">
        <f t="array" aca="1" ref="O13" ca="1">_xll.TR(O1,"TR.TotalLiabilities","Period=FY2019")</f>
        <v>#NAME?</v>
      </c>
      <c r="P13" s="1" t="e" cm="1">
        <f t="array" aca="1" ref="P13" ca="1">_xll.TR(P1,"TR.TotalLiabilities","Period=FY2019")</f>
        <v>#NAME?</v>
      </c>
      <c r="Q13" s="1" t="e" cm="1">
        <f t="array" aca="1" ref="Q13" ca="1">_xll.TR(Q1,"TR.TotalLiabilities","Period=FY2019")</f>
        <v>#NAME?</v>
      </c>
      <c r="R13" s="1" t="e" cm="1">
        <f t="array" aca="1" ref="R13" ca="1">_xll.TR(R1,"TR.TotalLiabilities","Period=FY2019")</f>
        <v>#NAME?</v>
      </c>
      <c r="S13" s="1" t="e" cm="1">
        <f t="array" aca="1" ref="S13" ca="1">_xll.TR(S1,"TR.TotalLiabilities","Period=FY2019")</f>
        <v>#NAME?</v>
      </c>
      <c r="T13" s="1" t="e" cm="1">
        <f t="array" aca="1" ref="T13" ca="1">_xll.TR(T1,"TR.TotalLiabilities","Period=FY2019")</f>
        <v>#NAME?</v>
      </c>
      <c r="U13" s="1" t="e" cm="1">
        <f t="array" aca="1" ref="U13" ca="1">_xll.TR(U1,"TR.TotalLiabilities","Period=FY2019")</f>
        <v>#NAME?</v>
      </c>
      <c r="V13" s="1" t="e" cm="1">
        <f t="array" aca="1" ref="V13" ca="1">_xll.TR(V1,"TR.TotalLiabilities","Period=FY2019")</f>
        <v>#NAME?</v>
      </c>
      <c r="W13" s="1" t="e" cm="1">
        <f t="array" aca="1" ref="W13" ca="1">_xll.TR(W1,"TR.TotalLiabilities","Period=FY2019")</f>
        <v>#NAME?</v>
      </c>
      <c r="X13" s="1" t="e" cm="1">
        <f t="array" aca="1" ref="X13" ca="1">_xll.TR(X1,"TR.TotalLiabilities","Period=FY2019")</f>
        <v>#NAME?</v>
      </c>
      <c r="Y13" s="1" t="e" cm="1">
        <f t="array" aca="1" ref="Y13" ca="1">_xll.TR(Y1,"TR.TotalLiabilities","Period=FY2019")</f>
        <v>#NAME?</v>
      </c>
      <c r="Z13" s="1" t="e" cm="1">
        <f t="array" aca="1" ref="Z13" ca="1">_xll.TR(Z1,"TR.TotalLiabilities","Period=FY2019")</f>
        <v>#NAME?</v>
      </c>
      <c r="AA13" s="1" t="e" cm="1">
        <f t="array" aca="1" ref="AA13" ca="1">_xll.TR(AA1,"TR.TotalLiabilities","Period=FY2019")</f>
        <v>#NAME?</v>
      </c>
      <c r="AB13" s="1" t="e" cm="1">
        <f t="array" aca="1" ref="AB13" ca="1">_xll.TR(AB1,"TR.TotalLiabilities","Period=FY2019")</f>
        <v>#NAME?</v>
      </c>
      <c r="AC13" s="1" t="e" cm="1">
        <f t="array" aca="1" ref="AC13" ca="1">_xll.TR(AC1,"TR.TotalLiabilities","Period=FY2019")</f>
        <v>#NAME?</v>
      </c>
      <c r="AD13" s="1" t="e" cm="1">
        <f t="array" aca="1" ref="AD13" ca="1">_xll.TR(AD1,"TR.TotalLiabilities","Period=FY2019")</f>
        <v>#NAME?</v>
      </c>
      <c r="AE13" s="1" t="e" cm="1">
        <f t="array" aca="1" ref="AE13" ca="1">_xll.TR(AE1,"TR.TotalLiabilities","Period=FY2019")</f>
        <v>#NAME?</v>
      </c>
      <c r="AF13" s="1" t="e" cm="1">
        <f t="array" aca="1" ref="AF13" ca="1">_xll.TR(AF1,"TR.TotalLiabilities","Period=FY2019")</f>
        <v>#NAME?</v>
      </c>
      <c r="AG13" s="1" t="e" cm="1">
        <f t="array" aca="1" ref="AG13" ca="1">_xll.TR(AG1,"TR.TotalLiabilities","Period=FY2019")</f>
        <v>#NAME?</v>
      </c>
      <c r="AH13" s="1" t="e" cm="1">
        <f t="array" aca="1" ref="AH13" ca="1">_xll.TR(AH1,"TR.TotalLiabilities","Period=FY2019")</f>
        <v>#NAME?</v>
      </c>
      <c r="AI13" s="1" t="e" cm="1">
        <f t="array" aca="1" ref="AI13" ca="1">_xll.TR(AI1,"TR.TotalLiabilities","Period=FY2019")</f>
        <v>#NAME?</v>
      </c>
      <c r="AJ13" s="1" t="e" cm="1">
        <f t="array" aca="1" ref="AJ13" ca="1">_xll.TR(AJ1,"TR.TotalLiabilities","Period=FY2019")</f>
        <v>#NAME?</v>
      </c>
      <c r="AK13" s="1" t="e" cm="1">
        <f t="array" aca="1" ref="AK13" ca="1">_xll.TR(AK1,"TR.TotalLiabilities","Period=FY2019")</f>
        <v>#NAME?</v>
      </c>
      <c r="AL13" s="1" t="e" cm="1">
        <f t="array" aca="1" ref="AL13" ca="1">_xll.TR(AL1,"TR.TotalLiabilities","Period=FY2019")</f>
        <v>#NAME?</v>
      </c>
      <c r="AM13" s="1" t="e" cm="1">
        <f t="array" aca="1" ref="AM13" ca="1">_xll.TR(AM1,"TR.TotalLiabilities","Period=FY2019")</f>
        <v>#NAME?</v>
      </c>
      <c r="AN13" s="1" t="e" cm="1">
        <f t="array" aca="1" ref="AN13" ca="1">_xll.TR(AN1,"TR.TotalLiabilities","Period=FY2019")</f>
        <v>#NAME?</v>
      </c>
      <c r="AO13" s="1" t="e" cm="1">
        <f t="array" aca="1" ref="AO13" ca="1">_xll.TR(AO1,"TR.TotalLiabilities","Period=FY2019")</f>
        <v>#NAME?</v>
      </c>
      <c r="AP13" s="1" t="e" cm="1">
        <f t="array" aca="1" ref="AP13" ca="1">_xll.TR(AP1,"TR.TotalLiabilities","Period=FY2019")</f>
        <v>#NAME?</v>
      </c>
      <c r="AQ13" s="1" t="e" cm="1">
        <f t="array" aca="1" ref="AQ13" ca="1">_xll.TR(AQ1,"TR.TotalLiabilities","Period=FY2019")</f>
        <v>#NAME?</v>
      </c>
      <c r="AR13" s="1" t="e" cm="1">
        <f t="array" aca="1" ref="AR13" ca="1">_xll.TR(AR1,"TR.TotalLiabilities","Period=FY2019")</f>
        <v>#NAME?</v>
      </c>
      <c r="AS13" s="1" t="e" cm="1">
        <f t="array" aca="1" ref="AS13" ca="1">_xll.TR(AS1,"TR.TotalLiabilities","Period=FY2019")</f>
        <v>#NAME?</v>
      </c>
      <c r="AT13" s="1" t="e" cm="1">
        <f t="array" aca="1" ref="AT13" ca="1">_xll.TR(AT1,"TR.TotalLiabilities","Period=FY2019")</f>
        <v>#NAME?</v>
      </c>
      <c r="AU13" s="1" t="e" cm="1">
        <f t="array" aca="1" ref="AU13" ca="1">_xll.TR(AU1,"TR.TotalLiabilities","Period=FY2019")</f>
        <v>#NAME?</v>
      </c>
      <c r="AV13" s="1" t="e" cm="1">
        <f t="array" aca="1" ref="AV13" ca="1">_xll.TR(AV1,"TR.TotalLiabilities","Period=FY2019")</f>
        <v>#NAME?</v>
      </c>
      <c r="AW13" s="1" t="e" cm="1">
        <f t="array" aca="1" ref="AW13" ca="1">_xll.TR(AW1,"TR.TotalLiabilities","Period=FY2019")</f>
        <v>#NAME?</v>
      </c>
      <c r="AX13" s="1" t="e" cm="1">
        <f t="array" aca="1" ref="AX13" ca="1">_xll.TR(AX1,"TR.TotalLiabilities","Period=FY2019")</f>
        <v>#NAME?</v>
      </c>
      <c r="AY13" s="1" t="e" cm="1">
        <f t="array" aca="1" ref="AY13" ca="1">_xll.TR(AY1,"TR.TotalLiabilities","Period=FY2019")</f>
        <v>#NAME?</v>
      </c>
      <c r="AZ13" s="1" t="e" cm="1">
        <f t="array" aca="1" ref="AZ13" ca="1">_xll.TR(AZ1,"TR.TotalLiabilities","Period=FY2019")</f>
        <v>#NAME?</v>
      </c>
      <c r="BA13" s="1" t="e" cm="1">
        <f t="array" aca="1" ref="BA13" ca="1">_xll.TR(BA1,"TR.TotalLiabilities","Period=FY2019")</f>
        <v>#NAME?</v>
      </c>
      <c r="BB13" s="1" t="e" cm="1">
        <f t="array" aca="1" ref="BB13" ca="1">_xll.TR(BB1,"TR.TotalLiabilities","Period=FY2019")</f>
        <v>#NAME?</v>
      </c>
      <c r="BC13" s="1" t="e" cm="1">
        <f t="array" aca="1" ref="BC13" ca="1">_xll.TR(BC1,"TR.TotalLiabilities","Period=FY2019")</f>
        <v>#NAME?</v>
      </c>
      <c r="BD13" s="1" t="e" cm="1">
        <f t="array" aca="1" ref="BD13" ca="1">_xll.TR(BD1,"TR.TotalLiabilities","Period=FY2019")</f>
        <v>#NAME?</v>
      </c>
      <c r="BE13" s="1" t="e" cm="1">
        <f t="array" aca="1" ref="BE13" ca="1">_xll.TR(BE1,"TR.TotalLiabilities","Period=FY2019")</f>
        <v>#NAME?</v>
      </c>
      <c r="BF13" s="1" t="e" cm="1">
        <f t="array" aca="1" ref="BF13" ca="1">_xll.TR(BF1,"TR.TotalLiabilities","Period=FY2019")</f>
        <v>#NAME?</v>
      </c>
      <c r="BG13" s="1" t="e" cm="1">
        <f t="array" aca="1" ref="BG13" ca="1">_xll.TR(BG1,"TR.TotalLiabilities","Period=FY2019")</f>
        <v>#NAME?</v>
      </c>
      <c r="BH13" s="1" t="e" cm="1">
        <f t="array" aca="1" ref="BH13" ca="1">_xll.TR(BH1,"TR.TotalLiabilities","Period=FY2019")</f>
        <v>#NAME?</v>
      </c>
      <c r="BI13" s="1" t="e" cm="1">
        <f t="array" aca="1" ref="BI13" ca="1">_xll.TR(BI1,"TR.TotalLiabilities","Period=FY2019")</f>
        <v>#NAME?</v>
      </c>
      <c r="BJ13" s="1" t="e" cm="1">
        <f t="array" aca="1" ref="BJ13" ca="1">_xll.TR(BJ1,"TR.TotalLiabilities","Period=FY2019")</f>
        <v>#NAME?</v>
      </c>
      <c r="BK13" s="1" t="e" cm="1">
        <f t="array" aca="1" ref="BK13" ca="1">_xll.TR(BK1,"TR.TotalLiabilities","Period=FY2019")</f>
        <v>#NAME?</v>
      </c>
      <c r="BL13" s="1" t="e" cm="1">
        <f t="array" aca="1" ref="BL13" ca="1">_xll.TR(BL1,"TR.TotalLiabilities","Period=FY2019")</f>
        <v>#NAME?</v>
      </c>
      <c r="BM13" s="1" t="e" cm="1">
        <f t="array" aca="1" ref="BM13" ca="1">_xll.TR(BM1,"TR.TotalLiabilities","Period=FY2019")</f>
        <v>#NAME?</v>
      </c>
      <c r="BN13" s="1" t="e" cm="1">
        <f t="array" aca="1" ref="BN13" ca="1">_xll.TR(BN1,"TR.TotalLiabilities","Period=FY2019")</f>
        <v>#NAME?</v>
      </c>
      <c r="BO13" s="1" t="e" cm="1">
        <f t="array" aca="1" ref="BO13" ca="1">_xll.TR(BO1,"TR.TotalLiabilities","Period=FY2019")</f>
        <v>#NAME?</v>
      </c>
      <c r="BP13" s="1" t="e" cm="1">
        <f t="array" aca="1" ref="BP13" ca="1">_xll.TR(BP1,"TR.TotalLiabilities","Period=FY2019")</f>
        <v>#NAME?</v>
      </c>
      <c r="BQ13" s="1" t="e" cm="1">
        <f t="array" aca="1" ref="BQ13" ca="1">_xll.TR(BQ1,"TR.TotalLiabilities","Period=FY2019")</f>
        <v>#NAME?</v>
      </c>
      <c r="BR13" s="1" t="e" cm="1">
        <f t="array" aca="1" ref="BR13" ca="1">_xll.TR(BR1,"TR.TotalLiabilities","Period=FY2019")</f>
        <v>#NAME?</v>
      </c>
      <c r="BS13" s="1" t="e" cm="1">
        <f t="array" aca="1" ref="BS13" ca="1">_xll.TR(BS1,"TR.TotalLiabilities","Period=FY2019")</f>
        <v>#NAME?</v>
      </c>
      <c r="BT13" s="1" t="e" cm="1">
        <f t="array" aca="1" ref="BT13" ca="1">_xll.TR(BT1,"TR.TotalLiabilities","Period=FY2019")</f>
        <v>#NAME?</v>
      </c>
      <c r="BU13" s="1" t="e" cm="1">
        <f t="array" aca="1" ref="BU13" ca="1">_xll.TR(BU1,"TR.TotalLiabilities","Period=FY2019")</f>
        <v>#NAME?</v>
      </c>
      <c r="BV13" s="1" t="e" cm="1">
        <f t="array" aca="1" ref="BV13" ca="1">_xll.TR(BV1,"TR.TotalLiabilities","Period=FY2019")</f>
        <v>#NAME?</v>
      </c>
      <c r="BW13" s="1" t="e" cm="1">
        <f t="array" aca="1" ref="BW13" ca="1">_xll.TR(BW1,"TR.TotalLiabilities","Period=FY2019")</f>
        <v>#NAME?</v>
      </c>
      <c r="BX13" s="1" t="e" cm="1">
        <f t="array" aca="1" ref="BX13" ca="1">_xll.TR(BX1,"TR.TotalLiabilities","Period=FY2019")</f>
        <v>#NAME?</v>
      </c>
      <c r="BY13" s="1" t="e" cm="1">
        <f t="array" aca="1" ref="BY13" ca="1">_xll.TR(BY1,"TR.TotalLiabilities","Period=FY2019")</f>
        <v>#NAME?</v>
      </c>
      <c r="BZ13" s="1" t="e" cm="1">
        <f t="array" aca="1" ref="BZ13" ca="1">_xll.TR(BZ1,"TR.TotalLiabilities","Period=FY2019")</f>
        <v>#NAME?</v>
      </c>
      <c r="CA13" s="1" t="e" cm="1">
        <f t="array" aca="1" ref="CA13" ca="1">_xll.TR(CA1,"TR.TotalLiabilities","Period=FY2019")</f>
        <v>#NAME?</v>
      </c>
      <c r="CB13" s="1" t="e" cm="1">
        <f t="array" aca="1" ref="CB13" ca="1">_xll.TR(CB1,"TR.TotalLiabilities","Period=FY2019")</f>
        <v>#NAME?</v>
      </c>
      <c r="CC13" s="1" t="e" cm="1">
        <f t="array" aca="1" ref="CC13" ca="1">_xll.TR(CC1,"TR.TotalLiabilities","Period=FY2019")</f>
        <v>#NAME?</v>
      </c>
      <c r="CD13" s="1" t="e" cm="1">
        <f t="array" aca="1" ref="CD13" ca="1">_xll.TR(CD1,"TR.TotalLiabilities","Period=FY2019")</f>
        <v>#NAME?</v>
      </c>
      <c r="CE13" s="1" t="e" cm="1">
        <f t="array" aca="1" ref="CE13" ca="1">_xll.TR(CE1,"TR.TotalLiabilities","Period=FY2019")</f>
        <v>#NAME?</v>
      </c>
      <c r="CF13" s="1" t="e" cm="1">
        <f t="array" aca="1" ref="CF13" ca="1">_xll.TR(CF1,"TR.TotalLiabilities","Period=FY2019")</f>
        <v>#NAME?</v>
      </c>
      <c r="CG13" s="1" t="e" cm="1">
        <f t="array" aca="1" ref="CG13" ca="1">_xll.TR(CG1,"TR.TotalLiabilities","Period=FY2019")</f>
        <v>#NAME?</v>
      </c>
      <c r="CH13" s="1" t="e" cm="1">
        <f t="array" aca="1" ref="CH13" ca="1">_xll.TR(CH1,"TR.TotalLiabilities","Period=FY2019")</f>
        <v>#NAME?</v>
      </c>
      <c r="CI13" s="1" t="e" cm="1">
        <f t="array" aca="1" ref="CI13" ca="1">_xll.TR(CI1,"TR.TotalLiabilities","Period=FY2019")</f>
        <v>#NAME?</v>
      </c>
      <c r="CJ13" s="1" t="e" cm="1">
        <f t="array" aca="1" ref="CJ13" ca="1">_xll.TR(CJ1,"TR.TotalLiabilities","Period=FY2019")</f>
        <v>#NAME?</v>
      </c>
      <c r="CK13" s="1" t="e" cm="1">
        <f t="array" aca="1" ref="CK13" ca="1">_xll.TR(CK1,"TR.TotalLiabilities","Period=FY2019")</f>
        <v>#NAME?</v>
      </c>
      <c r="CL13" s="1" t="e" cm="1">
        <f t="array" aca="1" ref="CL13" ca="1">_xll.TR(CL1,"TR.TotalLiabilities","Period=FY2019")</f>
        <v>#NAME?</v>
      </c>
      <c r="CM13" s="1" t="e" cm="1">
        <f t="array" aca="1" ref="CM13" ca="1">_xll.TR(CM1,"TR.TotalLiabilities","Period=FY2019")</f>
        <v>#NAME?</v>
      </c>
      <c r="CN13" s="1" t="e" cm="1">
        <f t="array" aca="1" ref="CN13" ca="1">_xll.TR(CN1,"TR.TotalLiabilities","Period=FY2019")</f>
        <v>#NAME?</v>
      </c>
      <c r="CO13" s="1" t="e" cm="1">
        <f t="array" aca="1" ref="CO13" ca="1">_xll.TR(CO1,"TR.TotalLiabilities","Period=FY2019")</f>
        <v>#NAME?</v>
      </c>
      <c r="CP13" s="1" t="e" cm="1">
        <f t="array" aca="1" ref="CP13" ca="1">_xll.TR(CP1,"TR.TotalLiabilities","Period=FY2019")</f>
        <v>#NAME?</v>
      </c>
      <c r="CQ13" s="1" t="e" cm="1">
        <f t="array" aca="1" ref="CQ13" ca="1">_xll.TR(CQ1,"TR.TotalLiabilities","Period=FY2019")</f>
        <v>#NAME?</v>
      </c>
      <c r="CR13" s="1" t="e" cm="1">
        <f t="array" aca="1" ref="CR13" ca="1">_xll.TR(CR1,"TR.TotalLiabilities","Period=FY2019")</f>
        <v>#NAME?</v>
      </c>
      <c r="CS13" s="1" t="e" cm="1">
        <f t="array" aca="1" ref="CS13" ca="1">_xll.TR(CS1,"TR.TotalLiabilities","Period=FY2019")</f>
        <v>#NAME?</v>
      </c>
      <c r="CT13" s="1" t="e" cm="1">
        <f t="array" aca="1" ref="CT13" ca="1">_xll.TR(CT1,"TR.TotalLiabilities","Period=FY2019")</f>
        <v>#NAME?</v>
      </c>
      <c r="CU13" s="1" t="e" cm="1">
        <f t="array" aca="1" ref="CU13" ca="1">_xll.TR(CU1,"TR.TotalLiabilities","Period=FY2019")</f>
        <v>#NAME?</v>
      </c>
      <c r="CV13" s="1" t="e" cm="1">
        <f t="array" aca="1" ref="CV13" ca="1">_xll.TR(CV1,"TR.TotalLiabilities","Period=FY2019")</f>
        <v>#NAME?</v>
      </c>
      <c r="CW13" s="1" t="e" cm="1">
        <f t="array" aca="1" ref="CW13" ca="1">_xll.TR(CW1,"TR.TotalLiabilities","Period=FY2019")</f>
        <v>#NAME?</v>
      </c>
      <c r="CX13" s="1" t="e" cm="1">
        <f t="array" aca="1" ref="CX13" ca="1">_xll.TR(CX1,"TR.TotalLiabilities","Period=FY2019")</f>
        <v>#NAME?</v>
      </c>
      <c r="CY13" s="1" t="e" cm="1">
        <f t="array" aca="1" ref="CY13" ca="1">_xll.TR(CY1,"TR.TotalLiabilities","Period=FY2019")</f>
        <v>#NAME?</v>
      </c>
      <c r="CZ13" s="1" t="e" cm="1">
        <f t="array" aca="1" ref="CZ13" ca="1">_xll.TR(CZ1,"TR.TotalLiabilities","Period=FY2019")</f>
        <v>#NAME?</v>
      </c>
      <c r="DA13" s="1" t="e" cm="1">
        <f t="array" aca="1" ref="DA13" ca="1">_xll.TR(DA1,"TR.TotalLiabilities","Period=FY2019")</f>
        <v>#NAME?</v>
      </c>
      <c r="DB13" s="1" t="e" cm="1">
        <f t="array" aca="1" ref="DB13" ca="1">_xll.TR(DB1,"TR.TotalLiabilities","Period=FY2019")</f>
        <v>#NAME?</v>
      </c>
      <c r="DC13" s="1" t="e" cm="1">
        <f t="array" aca="1" ref="DC13" ca="1">_xll.TR(DC1,"TR.TotalLiabilities","Period=FY2019")</f>
        <v>#NAME?</v>
      </c>
      <c r="DD13" s="1" t="e" cm="1">
        <f t="array" aca="1" ref="DD13" ca="1">_xll.TR(DD1,"TR.TotalLiabilities","Period=FY2019")</f>
        <v>#NAME?</v>
      </c>
      <c r="DE13" s="1" t="e" cm="1">
        <f t="array" aca="1" ref="DE13" ca="1">_xll.TR(DE1,"TR.TotalLiabilities","Period=FY2019")</f>
        <v>#NAME?</v>
      </c>
      <c r="DF13" s="1" t="e" cm="1">
        <f t="array" aca="1" ref="DF13" ca="1">_xll.TR(DF1,"TR.TotalLiabilities","Period=FY2019")</f>
        <v>#NAME?</v>
      </c>
      <c r="DG13" s="1" t="e" cm="1">
        <f t="array" aca="1" ref="DG13" ca="1">_xll.TR(DG1,"TR.TotalLiabilities","Period=FY2019")</f>
        <v>#NAME?</v>
      </c>
      <c r="DH13" s="1" t="e" cm="1">
        <f t="array" aca="1" ref="DH13" ca="1">_xll.TR(DH1,"TR.TotalLiabilities","Period=FY2019")</f>
        <v>#NAME?</v>
      </c>
      <c r="DI13" s="1" t="e" cm="1">
        <f t="array" aca="1" ref="DI13" ca="1">_xll.TR(DI1,"TR.TotalLiabilities","Period=FY2019")</f>
        <v>#NAME?</v>
      </c>
      <c r="DJ13" s="1" t="e" cm="1">
        <f t="array" aca="1" ref="DJ13" ca="1">_xll.TR(DJ1,"TR.TotalLiabilities","Period=FY2019")</f>
        <v>#NAME?</v>
      </c>
      <c r="DK13" s="1" t="e" cm="1">
        <f t="array" aca="1" ref="DK13" ca="1">_xll.TR(DK1,"TR.TotalLiabilities","Period=FY2019")</f>
        <v>#NAME?</v>
      </c>
      <c r="DL13" s="1" t="e" cm="1">
        <f t="array" aca="1" ref="DL13" ca="1">_xll.TR(DL1,"TR.TotalLiabilities","Period=FY2019")</f>
        <v>#NAME?</v>
      </c>
      <c r="DM13" s="1" t="e" cm="1">
        <f t="array" aca="1" ref="DM13" ca="1">_xll.TR(DM1,"TR.TotalLiabilities","Period=FY2019")</f>
        <v>#NAME?</v>
      </c>
      <c r="DN13" s="1" t="e" cm="1">
        <f t="array" aca="1" ref="DN13" ca="1">_xll.TR(DN1,"TR.TotalLiabilities","Period=FY2019")</f>
        <v>#NAME?</v>
      </c>
      <c r="DO13" s="1" t="e" cm="1">
        <f t="array" aca="1" ref="DO13" ca="1">_xll.TR(DO1,"TR.TotalLiabilities","Period=FY2019")</f>
        <v>#NAME?</v>
      </c>
      <c r="DP13" s="1" t="e" cm="1">
        <f t="array" aca="1" ref="DP13" ca="1">_xll.TR(DP1,"TR.TotalLiabilities","Period=FY2019")</f>
        <v>#NAME?</v>
      </c>
      <c r="DQ13" s="1" t="e" cm="1">
        <f t="array" aca="1" ref="DQ13" ca="1">_xll.TR(DQ1,"TR.TotalLiabilities","Period=FY2019")</f>
        <v>#NAME?</v>
      </c>
      <c r="DR13" s="1" t="e" cm="1">
        <f t="array" aca="1" ref="DR13" ca="1">_xll.TR(DR1,"TR.TotalLiabilities","Period=FY2019")</f>
        <v>#NAME?</v>
      </c>
      <c r="DS13" s="1" t="e" cm="1">
        <f t="array" aca="1" ref="DS13" ca="1">_xll.TR(DS1,"TR.TotalLiabilities","Period=FY2019")</f>
        <v>#NAME?</v>
      </c>
      <c r="DT13" s="1" t="e" cm="1">
        <f t="array" aca="1" ref="DT13" ca="1">_xll.TR(DT1,"TR.TotalLiabilities","Period=FY2019")</f>
        <v>#NAME?</v>
      </c>
      <c r="DU13" s="1" t="e" cm="1">
        <f t="array" aca="1" ref="DU13" ca="1">_xll.TR(DU1,"TR.TotalLiabilities","Period=FY2019")</f>
        <v>#NAME?</v>
      </c>
      <c r="DV13" s="1" t="e" cm="1">
        <f t="array" aca="1" ref="DV13" ca="1">_xll.TR(DV1,"TR.TotalLiabilities","Period=FY2019")</f>
        <v>#NAME?</v>
      </c>
      <c r="DW13" s="1" t="e" cm="1">
        <f t="array" aca="1" ref="DW13" ca="1">_xll.TR(DW1,"TR.TotalLiabilities","Period=FY2019")</f>
        <v>#NAME?</v>
      </c>
      <c r="DX13" s="1" t="e" cm="1">
        <f t="array" aca="1" ref="DX13" ca="1">_xll.TR(DX1,"TR.TotalLiabilities","Period=FY2019")</f>
        <v>#NAME?</v>
      </c>
      <c r="DY13" s="1" t="e" cm="1">
        <f t="array" aca="1" ref="DY13" ca="1">_xll.TR(DY1,"TR.TotalLiabilities","Period=FY2019")</f>
        <v>#NAME?</v>
      </c>
      <c r="DZ13" s="1" t="e" cm="1">
        <f t="array" aca="1" ref="DZ13" ca="1">_xll.TR(DZ1,"TR.TotalLiabilities","Period=FY2019")</f>
        <v>#NAME?</v>
      </c>
      <c r="EA13" s="1" t="e" cm="1">
        <f t="array" aca="1" ref="EA13" ca="1">_xll.TR(EA1,"TR.TotalLiabilities","Period=FY2019")</f>
        <v>#NAME?</v>
      </c>
      <c r="EB13" s="1" t="e" cm="1">
        <f t="array" aca="1" ref="EB13" ca="1">_xll.TR(EB1,"TR.TotalLiabilities","Period=FY2019")</f>
        <v>#NAME?</v>
      </c>
      <c r="EC13" s="1" t="e" cm="1">
        <f t="array" aca="1" ref="EC13" ca="1">_xll.TR(EC1,"TR.TotalLiabilities","Period=FY2019")</f>
        <v>#NAME?</v>
      </c>
      <c r="ED13" s="1" t="e" cm="1">
        <f t="array" aca="1" ref="ED13" ca="1">_xll.TR(ED1,"TR.TotalLiabilities","Period=FY2019")</f>
        <v>#NAME?</v>
      </c>
      <c r="EE13" s="1" t="e" cm="1">
        <f t="array" aca="1" ref="EE13" ca="1">_xll.TR(EE1,"TR.TotalLiabilities","Period=FY2019")</f>
        <v>#NAME?</v>
      </c>
      <c r="EF13" s="1" t="e" cm="1">
        <f t="array" aca="1" ref="EF13" ca="1">_xll.TR(EF1,"TR.TotalLiabilities","Period=FY2019")</f>
        <v>#NAME?</v>
      </c>
      <c r="EG13" s="1" t="e" cm="1">
        <f t="array" aca="1" ref="EG13" ca="1">_xll.TR(EG1,"TR.TotalLiabilities","Period=FY2019")</f>
        <v>#NAME?</v>
      </c>
      <c r="EH13" s="1" t="e" cm="1">
        <f t="array" aca="1" ref="EH13" ca="1">_xll.TR(EH1,"TR.TotalLiabilities","Period=FY2019")</f>
        <v>#NAME?</v>
      </c>
      <c r="EI13" s="1" t="e" cm="1">
        <f t="array" aca="1" ref="EI13" ca="1">_xll.TR(EI1,"TR.TotalLiabilities","Period=FY2019")</f>
        <v>#NAME?</v>
      </c>
      <c r="EJ13" s="1" t="e" cm="1">
        <f t="array" aca="1" ref="EJ13" ca="1">_xll.TR(EJ1,"TR.TotalLiabilities","Period=FY2019")</f>
        <v>#NAME?</v>
      </c>
      <c r="EK13" s="1" t="e" cm="1">
        <f t="array" aca="1" ref="EK13" ca="1">_xll.TR(EK1,"TR.TotalLiabilities","Period=FY2019")</f>
        <v>#NAME?</v>
      </c>
      <c r="EL13" s="1" t="e" cm="1">
        <f t="array" aca="1" ref="EL13" ca="1">_xll.TR(EL1,"TR.TotalLiabilities","Period=FY2019")</f>
        <v>#NAME?</v>
      </c>
      <c r="EM13" s="1" t="e" cm="1">
        <f t="array" aca="1" ref="EM13" ca="1">_xll.TR(EM1,"TR.TotalLiabilities","Period=FY2019")</f>
        <v>#NAME?</v>
      </c>
      <c r="EN13" s="1" t="e" cm="1">
        <f t="array" aca="1" ref="EN13" ca="1">_xll.TR(EN1,"TR.TotalLiabilities","Period=FY2019")</f>
        <v>#NAME?</v>
      </c>
      <c r="EO13" s="1" t="e" cm="1">
        <f t="array" aca="1" ref="EO13" ca="1">_xll.TR(EO1,"TR.TotalLiabilities","Period=FY2019")</f>
        <v>#NAME?</v>
      </c>
      <c r="EP13" s="1" t="e" cm="1">
        <f t="array" aca="1" ref="EP13" ca="1">_xll.TR(EP1,"TR.TotalLiabilities","Period=FY2019")</f>
        <v>#NAME?</v>
      </c>
      <c r="EQ13" s="1" t="e" cm="1">
        <f t="array" aca="1" ref="EQ13" ca="1">_xll.TR(EQ1,"TR.TotalLiabilities","Period=FY2019")</f>
        <v>#NAME?</v>
      </c>
      <c r="ER13" s="1" t="e" cm="1">
        <f t="array" aca="1" ref="ER13" ca="1">_xll.TR(ER1,"TR.TotalLiabilities","Period=FY2019")</f>
        <v>#NAME?</v>
      </c>
      <c r="ES13" s="1" t="e" cm="1">
        <f t="array" aca="1" ref="ES13" ca="1">_xll.TR(ES1,"TR.TotalLiabilities","Period=FY2019")</f>
        <v>#NAME?</v>
      </c>
      <c r="ET13" s="1" t="e" cm="1">
        <f t="array" aca="1" ref="ET13" ca="1">_xll.TR(ET1,"TR.TotalLiabilities","Period=FY2019")</f>
        <v>#NAME?</v>
      </c>
      <c r="EU13" s="1" t="e" cm="1">
        <f t="array" aca="1" ref="EU13" ca="1">_xll.TR(EU1,"TR.TotalLiabilities","Period=FY2019")</f>
        <v>#NAME?</v>
      </c>
      <c r="EV13" s="1" t="e" cm="1">
        <f t="array" aca="1" ref="EV13" ca="1">_xll.TR(EV1,"TR.TotalLiabilities","Period=FY2019")</f>
        <v>#NAME?</v>
      </c>
      <c r="EW13" s="1" t="e" cm="1">
        <f t="array" aca="1" ref="EW13" ca="1">_xll.TR(EW1,"TR.TotalLiabilities","Period=FY2019")</f>
        <v>#NAME?</v>
      </c>
      <c r="EX13" s="1" t="e" cm="1">
        <f t="array" aca="1" ref="EX13" ca="1">_xll.TR(EX1,"TR.TotalLiabilities","Period=FY2019")</f>
        <v>#NAME?</v>
      </c>
      <c r="EY13" s="1" t="e" cm="1">
        <f t="array" aca="1" ref="EY13" ca="1">_xll.TR(EY1,"TR.TotalLiabilities","Period=FY2019")</f>
        <v>#NAME?</v>
      </c>
      <c r="EZ13" s="1" t="e" cm="1">
        <f t="array" aca="1" ref="EZ13" ca="1">_xll.TR(EZ1,"TR.TotalLiabilities","Period=FY2019")</f>
        <v>#NAME?</v>
      </c>
      <c r="FA13" s="1" t="e" cm="1">
        <f t="array" aca="1" ref="FA13" ca="1">_xll.TR(FA1,"TR.TotalLiabilities","Period=FY2019")</f>
        <v>#NAME?</v>
      </c>
      <c r="FB13" s="1" t="e" cm="1">
        <f t="array" aca="1" ref="FB13" ca="1">_xll.TR(FB1,"TR.TotalLiabilities","Period=FY2019")</f>
        <v>#NAME?</v>
      </c>
      <c r="FC13" s="1" t="e" cm="1">
        <f t="array" aca="1" ref="FC13" ca="1">_xll.TR(FC1,"TR.TotalLiabilities","Period=FY2019")</f>
        <v>#NAME?</v>
      </c>
      <c r="FD13" s="1" t="e" cm="1">
        <f t="array" aca="1" ref="FD13" ca="1">_xll.TR(FD1,"TR.TotalLiabilities","Period=FY2019")</f>
        <v>#NAME?</v>
      </c>
      <c r="FE13" s="1" t="e" cm="1">
        <f t="array" aca="1" ref="FE13" ca="1">_xll.TR(FE1,"TR.TotalLiabilities","Period=FY2019")</f>
        <v>#NAME?</v>
      </c>
      <c r="FF13" s="1" t="e" cm="1">
        <f t="array" aca="1" ref="FF13" ca="1">_xll.TR(FF1,"TR.TotalLiabilities","Period=FY2019")</f>
        <v>#NAME?</v>
      </c>
      <c r="FG13" s="1" t="e" cm="1">
        <f t="array" aca="1" ref="FG13" ca="1">_xll.TR(FG1,"TR.TotalLiabilities","Period=FY2019")</f>
        <v>#NAME?</v>
      </c>
      <c r="FH13" s="1" t="e" cm="1">
        <f t="array" aca="1" ref="FH13" ca="1">_xll.TR(FH1,"TR.TotalLiabilities","Period=FY2019")</f>
        <v>#NAME?</v>
      </c>
      <c r="FI13" s="1" t="e" cm="1">
        <f t="array" aca="1" ref="FI13" ca="1">_xll.TR(FI1,"TR.TotalLiabilities","Period=FY2019")</f>
        <v>#NAME?</v>
      </c>
      <c r="FJ13" s="1" t="e" cm="1">
        <f t="array" aca="1" ref="FJ13" ca="1">_xll.TR(FJ1,"TR.TotalLiabilities","Period=FY2019")</f>
        <v>#NAME?</v>
      </c>
      <c r="FK13" s="1" t="e" cm="1">
        <f t="array" aca="1" ref="FK13" ca="1">_xll.TR(FK1,"TR.TotalLiabilities","Period=FY2019")</f>
        <v>#NAME?</v>
      </c>
      <c r="FL13" s="1" t="e" cm="1">
        <f t="array" aca="1" ref="FL13" ca="1">_xll.TR(FL1,"TR.TotalLiabilities","Period=FY2019")</f>
        <v>#NAME?</v>
      </c>
      <c r="FM13" s="1" t="e" cm="1">
        <f t="array" aca="1" ref="FM13" ca="1">_xll.TR(FM1,"TR.TotalLiabilities","Period=FY2019")</f>
        <v>#NAME?</v>
      </c>
      <c r="FN13" s="1" t="e" cm="1">
        <f t="array" aca="1" ref="FN13" ca="1">_xll.TR(FN1,"TR.TotalLiabilities","Period=FY2019")</f>
        <v>#NAME?</v>
      </c>
      <c r="FO13" s="1" t="e" cm="1">
        <f t="array" aca="1" ref="FO13" ca="1">_xll.TR(FO1,"TR.TotalLiabilities","Period=FY2019")</f>
        <v>#NAME?</v>
      </c>
      <c r="FP13" s="1" t="e" cm="1">
        <f t="array" aca="1" ref="FP13" ca="1">_xll.TR(FP1,"TR.TotalLiabilities","Period=FY2019")</f>
        <v>#NAME?</v>
      </c>
      <c r="FQ13" s="1" t="e" cm="1">
        <f t="array" aca="1" ref="FQ13" ca="1">_xll.TR(FQ1,"TR.TotalLiabilities","Period=FY2019")</f>
        <v>#NAME?</v>
      </c>
      <c r="FR13" s="1" t="e" cm="1">
        <f t="array" aca="1" ref="FR13" ca="1">_xll.TR(FR1,"TR.TotalLiabilities","Period=FY2019")</f>
        <v>#NAME?</v>
      </c>
      <c r="FS13" s="1" t="e" cm="1">
        <f t="array" aca="1" ref="FS13" ca="1">_xll.TR(FS1,"TR.TotalLiabilities","Period=FY2019")</f>
        <v>#NAME?</v>
      </c>
      <c r="FT13" s="1" t="e" cm="1">
        <f t="array" aca="1" ref="FT13" ca="1">_xll.TR(FT1,"TR.TotalLiabilities","Period=FY2019")</f>
        <v>#NAME?</v>
      </c>
      <c r="FU13" s="1" t="e" cm="1">
        <f t="array" aca="1" ref="FU13" ca="1">_xll.TR(FU1,"TR.TotalLiabilities","Period=FY2019")</f>
        <v>#NAME?</v>
      </c>
      <c r="FV13" s="1" t="e" cm="1">
        <f t="array" aca="1" ref="FV13" ca="1">_xll.TR(FV1,"TR.TotalLiabilities","Period=FY2019")</f>
        <v>#NAME?</v>
      </c>
      <c r="FW13" s="1" t="e" cm="1">
        <f t="array" aca="1" ref="FW13" ca="1">_xll.TR(FW1,"TR.TotalLiabilities","Period=FY2019")</f>
        <v>#NAME?</v>
      </c>
      <c r="FX13" s="1" t="e" cm="1">
        <f t="array" aca="1" ref="FX13" ca="1">_xll.TR(FX1,"TR.TotalLiabilities","Period=FY2019")</f>
        <v>#NAME?</v>
      </c>
      <c r="FY13" s="1" t="e" cm="1">
        <f t="array" aca="1" ref="FY13" ca="1">_xll.TR(FY1,"TR.TotalLiabilities","Period=FY2019")</f>
        <v>#NAME?</v>
      </c>
      <c r="FZ13" s="1" t="e" cm="1">
        <f t="array" aca="1" ref="FZ13" ca="1">_xll.TR(FZ1,"TR.TotalLiabilities","Period=FY2019")</f>
        <v>#NAME?</v>
      </c>
      <c r="GA13" s="1" t="e" cm="1">
        <f t="array" aca="1" ref="GA13" ca="1">_xll.TR(GA1,"TR.TotalLiabilities","Period=FY2019")</f>
        <v>#NAME?</v>
      </c>
      <c r="GB13" s="1" t="e" cm="1">
        <f t="array" aca="1" ref="GB13" ca="1">_xll.TR(GB1,"TR.TotalLiabilities","Period=FY2019")</f>
        <v>#NAME?</v>
      </c>
      <c r="GC13" s="1" t="e" cm="1">
        <f t="array" aca="1" ref="GC13" ca="1">_xll.TR(GC1,"TR.TotalLiabilities","Period=FY2019")</f>
        <v>#NAME?</v>
      </c>
      <c r="GD13" s="1" t="e" cm="1">
        <f t="array" aca="1" ref="GD13" ca="1">_xll.TR(GD1,"TR.TotalLiabilities","Period=FY2019")</f>
        <v>#NAME?</v>
      </c>
      <c r="GE13" s="1" t="e" cm="1">
        <f t="array" aca="1" ref="GE13" ca="1">_xll.TR(GE1,"TR.TotalLiabilities","Period=FY2019")</f>
        <v>#NAME?</v>
      </c>
      <c r="GF13" s="1" t="e" cm="1">
        <f t="array" aca="1" ref="GF13" ca="1">_xll.TR(GF1,"TR.TotalLiabilities","Period=FY2019")</f>
        <v>#NAME?</v>
      </c>
      <c r="GG13" s="1" t="e" cm="1">
        <f t="array" aca="1" ref="GG13" ca="1">_xll.TR(GG1,"TR.TotalLiabilities","Period=FY2019")</f>
        <v>#NAME?</v>
      </c>
      <c r="GH13" s="1" t="e" cm="1">
        <f t="array" aca="1" ref="GH13" ca="1">_xll.TR(GH1,"TR.TotalLiabilities","Period=FY2019")</f>
        <v>#NAME?</v>
      </c>
      <c r="GI13" s="1" t="e" cm="1">
        <f t="array" aca="1" ref="GI13" ca="1">_xll.TR(GI1,"TR.TotalLiabilities","Period=FY2019")</f>
        <v>#NAME?</v>
      </c>
      <c r="GJ13" s="1" t="e" cm="1">
        <f t="array" aca="1" ref="GJ13" ca="1">_xll.TR(GJ1,"TR.TotalLiabilities","Period=FY2019")</f>
        <v>#NAME?</v>
      </c>
      <c r="GK13" s="1" t="e" cm="1">
        <f t="array" aca="1" ref="GK13" ca="1">_xll.TR(GK1,"TR.TotalLiabilities","Period=FY2019")</f>
        <v>#NAME?</v>
      </c>
      <c r="GL13" s="1" t="e" cm="1">
        <f t="array" aca="1" ref="GL13" ca="1">_xll.TR(GL1,"TR.TotalLiabilities","Period=FY2019")</f>
        <v>#NAME?</v>
      </c>
      <c r="GM13" s="1" t="e" cm="1">
        <f t="array" aca="1" ref="GM13" ca="1">_xll.TR(GM1,"TR.TotalLiabilities","Period=FY2019")</f>
        <v>#NAME?</v>
      </c>
      <c r="GN13" s="1" t="e" cm="1">
        <f t="array" aca="1" ref="GN13" ca="1">_xll.TR(GN1,"TR.TotalLiabilities","Period=FY2019")</f>
        <v>#NAME?</v>
      </c>
      <c r="GO13" s="1" t="e" cm="1">
        <f t="array" aca="1" ref="GO13" ca="1">_xll.TR(GO1,"TR.TotalLiabilities","Period=FY2019")</f>
        <v>#NAME?</v>
      </c>
      <c r="GP13" s="1" t="e" cm="1">
        <f t="array" aca="1" ref="GP13" ca="1">_xll.TR(GP1,"TR.TotalLiabilities","Period=FY2019")</f>
        <v>#NAME?</v>
      </c>
      <c r="GQ13" s="1" t="e" cm="1">
        <f t="array" aca="1" ref="GQ13" ca="1">_xll.TR(GQ1,"TR.TotalLiabilities","Period=FY2019")</f>
        <v>#NAME?</v>
      </c>
      <c r="GR13" s="1" t="e" cm="1">
        <f t="array" aca="1" ref="GR13" ca="1">_xll.TR(GR1,"TR.TotalLiabilities","Period=FY2019")</f>
        <v>#NAME?</v>
      </c>
      <c r="GS13" s="1" t="e" cm="1">
        <f t="array" aca="1" ref="GS13" ca="1">_xll.TR(GS1,"TR.TotalLiabilities","Period=FY2019")</f>
        <v>#NAME?</v>
      </c>
      <c r="GT13" s="1" t="e" cm="1">
        <f t="array" aca="1" ref="GT13" ca="1">_xll.TR(GT1,"TR.TotalLiabilities","Period=FY2019")</f>
        <v>#NAME?</v>
      </c>
      <c r="GU13" s="1" t="e" cm="1">
        <f t="array" aca="1" ref="GU13" ca="1">_xll.TR(GU1,"TR.TotalLiabilities","Period=FY2019")</f>
        <v>#NAME?</v>
      </c>
      <c r="GV13" s="1" t="e" cm="1">
        <f t="array" aca="1" ref="GV13" ca="1">_xll.TR(GV1,"TR.TotalLiabilities","Period=FY2019")</f>
        <v>#NAME?</v>
      </c>
      <c r="GW13" s="1" t="e" cm="1">
        <f t="array" aca="1" ref="GW13" ca="1">_xll.TR(GW1,"TR.TotalLiabilities","Period=FY2019")</f>
        <v>#NAME?</v>
      </c>
      <c r="GX13" s="1" t="e" cm="1">
        <f t="array" aca="1" ref="GX13" ca="1">_xll.TR(GX1,"TR.TotalLiabilities","Period=FY2019")</f>
        <v>#NAME?</v>
      </c>
      <c r="GY13" s="1" t="e" cm="1">
        <f t="array" aca="1" ref="GY13" ca="1">_xll.TR(GY1,"TR.TotalLiabilities","Period=FY2019")</f>
        <v>#NAME?</v>
      </c>
      <c r="GZ13" s="1" t="e" cm="1">
        <f t="array" aca="1" ref="GZ13" ca="1">_xll.TR(GZ1,"TR.TotalLiabilities","Period=FY2019")</f>
        <v>#NAME?</v>
      </c>
      <c r="HA13" s="1" t="e" cm="1">
        <f t="array" aca="1" ref="HA13" ca="1">_xll.TR(HA1,"TR.TotalLiabilities","Period=FY2019")</f>
        <v>#NAME?</v>
      </c>
      <c r="HB13" s="1" t="e" cm="1">
        <f t="array" aca="1" ref="HB13" ca="1">_xll.TR(HB1,"TR.TotalLiabilities","Period=FY2019")</f>
        <v>#NAME?</v>
      </c>
      <c r="HC13" s="1" t="e" cm="1">
        <f t="array" aca="1" ref="HC13" ca="1">_xll.TR(HC1,"TR.TotalLiabilities","Period=FY2019")</f>
        <v>#NAME?</v>
      </c>
      <c r="HD13" s="1" t="e" cm="1">
        <f t="array" aca="1" ref="HD13" ca="1">_xll.TR(HD1,"TR.TotalLiabilities","Period=FY2019")</f>
        <v>#NAME?</v>
      </c>
      <c r="HE13" s="1" t="e" cm="1">
        <f t="array" aca="1" ref="HE13" ca="1">_xll.TR(HE1,"TR.TotalLiabilities","Period=FY2019")</f>
        <v>#NAME?</v>
      </c>
      <c r="HF13" s="1" t="e" cm="1">
        <f t="array" aca="1" ref="HF13" ca="1">_xll.TR(HF1,"TR.TotalLiabilities","Period=FY2019")</f>
        <v>#NAME?</v>
      </c>
      <c r="HG13" s="1" t="e" cm="1">
        <f t="array" aca="1" ref="HG13" ca="1">_xll.TR(HG1,"TR.TotalLiabilities","Period=FY2019")</f>
        <v>#NAME?</v>
      </c>
      <c r="HH13" s="1" t="e" cm="1">
        <f t="array" aca="1" ref="HH13" ca="1">_xll.TR(HH1,"TR.TotalLiabilities","Period=FY2019")</f>
        <v>#NAME?</v>
      </c>
      <c r="HI13" s="1" t="e" cm="1">
        <f t="array" aca="1" ref="HI13" ca="1">_xll.TR(HI1,"TR.TotalLiabilities","Period=FY2019")</f>
        <v>#NAME?</v>
      </c>
      <c r="HJ13" s="1" t="e" cm="1">
        <f t="array" aca="1" ref="HJ13" ca="1">_xll.TR(HJ1,"TR.TotalLiabilities","Period=FY2019")</f>
        <v>#NAME?</v>
      </c>
      <c r="HK13" s="1" t="e" cm="1">
        <f t="array" aca="1" ref="HK13" ca="1">_xll.TR(HK1,"TR.TotalLiabilities","Period=FY2019")</f>
        <v>#NAME?</v>
      </c>
      <c r="HL13" s="1" t="e" cm="1">
        <f t="array" aca="1" ref="HL13" ca="1">_xll.TR(HL1,"TR.TotalLiabilities","Period=FY2019")</f>
        <v>#NAME?</v>
      </c>
      <c r="HM13" s="1" t="e" cm="1">
        <f t="array" aca="1" ref="HM13" ca="1">_xll.TR(HM1,"TR.TotalLiabilities","Period=FY2019")</f>
        <v>#NAME?</v>
      </c>
      <c r="HN13" s="1" t="e" cm="1">
        <f t="array" aca="1" ref="HN13" ca="1">_xll.TR(HN1,"TR.TotalLiabilities","Period=FY2019")</f>
        <v>#NAME?</v>
      </c>
      <c r="HO13" s="1" t="e" cm="1">
        <f t="array" aca="1" ref="HO13" ca="1">_xll.TR(HO1,"TR.TotalLiabilities","Period=FY2019")</f>
        <v>#NAME?</v>
      </c>
      <c r="HP13" s="1" t="e" cm="1">
        <f t="array" aca="1" ref="HP13" ca="1">_xll.TR(HP1,"TR.TotalLiabilities","Period=FY2019")</f>
        <v>#NAME?</v>
      </c>
      <c r="HQ13" s="1" t="e" cm="1">
        <f t="array" aca="1" ref="HQ13" ca="1">_xll.TR(HQ1,"TR.TotalLiabilities","Period=FY2019")</f>
        <v>#NAME?</v>
      </c>
      <c r="HR13" s="1" t="e" cm="1">
        <f t="array" aca="1" ref="HR13" ca="1">_xll.TR(HR1,"TR.TotalLiabilities","Period=FY2019")</f>
        <v>#NAME?</v>
      </c>
      <c r="HS13" s="1" t="e" cm="1">
        <f t="array" aca="1" ref="HS13" ca="1">_xll.TR(HS1,"TR.TotalLiabilities","Period=FY2019")</f>
        <v>#NAME?</v>
      </c>
      <c r="HT13" s="1" t="e" cm="1">
        <f t="array" aca="1" ref="HT13" ca="1">_xll.TR(HT1,"TR.TotalLiabilities","Period=FY2019")</f>
        <v>#NAME?</v>
      </c>
      <c r="HU13" s="1" t="e" cm="1">
        <f t="array" aca="1" ref="HU13" ca="1">_xll.TR(HU1,"TR.TotalLiabilities","Period=FY2019")</f>
        <v>#NAME?</v>
      </c>
      <c r="HV13" s="1" t="e" cm="1">
        <f t="array" aca="1" ref="HV13" ca="1">_xll.TR(HV1,"TR.TotalLiabilities","Period=FY2019")</f>
        <v>#NAME?</v>
      </c>
      <c r="HW13" s="1" t="e" cm="1">
        <f t="array" aca="1" ref="HW13" ca="1">_xll.TR(HW1,"TR.TotalLiabilities","Period=FY2019")</f>
        <v>#NAME?</v>
      </c>
      <c r="HX13" s="1" t="e" cm="1">
        <f t="array" aca="1" ref="HX13" ca="1">_xll.TR(HX1,"TR.TotalLiabilities","Period=FY2019")</f>
        <v>#NAME?</v>
      </c>
      <c r="HY13" s="1" t="e" cm="1">
        <f t="array" aca="1" ref="HY13" ca="1">_xll.TR(HY1,"TR.TotalLiabilities","Period=FY2019")</f>
        <v>#NAME?</v>
      </c>
      <c r="HZ13" s="1" t="e" cm="1">
        <f t="array" aca="1" ref="HZ13" ca="1">_xll.TR(HZ1,"TR.TotalLiabilities","Period=FY2019")</f>
        <v>#NAME?</v>
      </c>
      <c r="IA13" s="1" t="e" cm="1">
        <f t="array" aca="1" ref="IA13" ca="1">_xll.TR(IA1,"TR.TotalLiabilities","Period=FY2019")</f>
        <v>#NAME?</v>
      </c>
      <c r="IB13" s="1" t="e" cm="1">
        <f t="array" aca="1" ref="IB13" ca="1">_xll.TR(IB1,"TR.TotalLiabilities","Period=FY2019")</f>
        <v>#NAME?</v>
      </c>
      <c r="IC13" s="1" t="e" cm="1">
        <f t="array" aca="1" ref="IC13" ca="1">_xll.TR(IC1,"TR.TotalLiabilities","Period=FY2019")</f>
        <v>#NAME?</v>
      </c>
      <c r="ID13" s="1" t="e" cm="1">
        <f t="array" aca="1" ref="ID13" ca="1">_xll.TR(ID1,"TR.TotalLiabilities","Period=FY2019")</f>
        <v>#NAME?</v>
      </c>
      <c r="IE13" s="1" t="e" cm="1">
        <f t="array" aca="1" ref="IE13" ca="1">_xll.TR(IE1,"TR.TotalLiabilities","Period=FY2019")</f>
        <v>#NAME?</v>
      </c>
      <c r="IF13" s="1" t="e" cm="1">
        <f t="array" aca="1" ref="IF13" ca="1">_xll.TR(IF1,"TR.TotalLiabilities","Period=FY2019")</f>
        <v>#NAME?</v>
      </c>
      <c r="IG13" s="1" t="e" cm="1">
        <f t="array" aca="1" ref="IG13" ca="1">_xll.TR(IG1,"TR.TotalLiabilities","Period=FY2019")</f>
        <v>#NAME?</v>
      </c>
      <c r="IH13" s="1" t="e" cm="1">
        <f t="array" aca="1" ref="IH13" ca="1">_xll.TR(IH1,"TR.TotalLiabilities","Period=FY2019")</f>
        <v>#NAME?</v>
      </c>
      <c r="II13" s="1" t="e" cm="1">
        <f t="array" aca="1" ref="II13" ca="1">_xll.TR(II1,"TR.TotalLiabilities","Period=FY2019")</f>
        <v>#NAME?</v>
      </c>
      <c r="IJ13" s="1" t="e" cm="1">
        <f t="array" aca="1" ref="IJ13" ca="1">_xll.TR(IJ1,"TR.TotalLiabilities","Period=FY2019")</f>
        <v>#NAME?</v>
      </c>
      <c r="IK13" s="1" t="e" cm="1">
        <f t="array" aca="1" ref="IK13" ca="1">_xll.TR(IK1,"TR.TotalLiabilities","Period=FY2019")</f>
        <v>#NAME?</v>
      </c>
      <c r="IL13" s="1" t="e" cm="1">
        <f t="array" aca="1" ref="IL13" ca="1">_xll.TR(IL1,"TR.TotalLiabilities","Period=FY2019")</f>
        <v>#NAME?</v>
      </c>
      <c r="IM13" s="1" t="e" cm="1">
        <f t="array" aca="1" ref="IM13" ca="1">_xll.TR(IM1,"TR.TotalLiabilities","Period=FY2019")</f>
        <v>#NAME?</v>
      </c>
      <c r="IN13" s="1" t="e" cm="1">
        <f t="array" aca="1" ref="IN13" ca="1">_xll.TR(IN1,"TR.TotalLiabilities","Period=FY2019")</f>
        <v>#NAME?</v>
      </c>
      <c r="IO13" s="1" t="e" cm="1">
        <f t="array" aca="1" ref="IO13" ca="1">_xll.TR(IO1,"TR.TotalLiabilities","Period=FY2019")</f>
        <v>#NAME?</v>
      </c>
      <c r="IP13" s="1" t="e" cm="1">
        <f t="array" aca="1" ref="IP13" ca="1">_xll.TR(IP1,"TR.TotalLiabilities","Period=FY2019")</f>
        <v>#NAME?</v>
      </c>
      <c r="IQ13" s="1" t="e" cm="1">
        <f t="array" aca="1" ref="IQ13" ca="1">_xll.TR(IQ1,"TR.TotalLiabilities","Period=FY2019")</f>
        <v>#NAME?</v>
      </c>
      <c r="IR13" s="1" t="e" cm="1">
        <f t="array" aca="1" ref="IR13" ca="1">_xll.TR(IR1,"TR.TotalLiabilities","Period=FY2019")</f>
        <v>#NAME?</v>
      </c>
      <c r="IS13" s="1" t="e" cm="1">
        <f t="array" aca="1" ref="IS13" ca="1">_xll.TR(IS1,"TR.TotalLiabilities","Period=FY2019")</f>
        <v>#NAME?</v>
      </c>
      <c r="IT13" s="1" t="e" cm="1">
        <f t="array" aca="1" ref="IT13" ca="1">_xll.TR(IT1,"TR.TotalLiabilities","Period=FY2019")</f>
        <v>#NAME?</v>
      </c>
      <c r="IU13" s="1" t="e" cm="1">
        <f t="array" aca="1" ref="IU13" ca="1">_xll.TR(IU1,"TR.TotalLiabilities","Period=FY2019")</f>
        <v>#NAME?</v>
      </c>
      <c r="IV13" s="1" t="e" cm="1">
        <f t="array" aca="1" ref="IV13" ca="1">_xll.TR(IV1,"TR.TotalLiabilities","Period=FY2019")</f>
        <v>#NAME?</v>
      </c>
      <c r="IW13" s="1" t="e" cm="1">
        <f t="array" aca="1" ref="IW13" ca="1">_xll.TR(IW1,"TR.TotalLiabilities","Period=FY2019")</f>
        <v>#NAME?</v>
      </c>
      <c r="IX13" s="1" t="e" cm="1">
        <f t="array" aca="1" ref="IX13" ca="1">_xll.TR(IX1,"TR.TotalLiabilities","Period=FY2019")</f>
        <v>#NAME?</v>
      </c>
      <c r="IY13" s="1" t="e" cm="1">
        <f t="array" aca="1" ref="IY13" ca="1">_xll.TR(IY1,"TR.TotalLiabilities","Period=FY2019")</f>
        <v>#NAME?</v>
      </c>
      <c r="IZ13" s="1" t="e" cm="1">
        <f t="array" aca="1" ref="IZ13" ca="1">_xll.TR(IZ1,"TR.TotalLiabilities","Period=FY2019")</f>
        <v>#NAME?</v>
      </c>
      <c r="JA13" s="1" t="e" cm="1">
        <f t="array" aca="1" ref="JA13" ca="1">_xll.TR(JA1,"TR.TotalLiabilities","Period=FY2019")</f>
        <v>#NAME?</v>
      </c>
      <c r="JB13" s="1" t="e" cm="1">
        <f t="array" aca="1" ref="JB13" ca="1">_xll.TR(JB1,"TR.TotalLiabilities","Period=FY2019")</f>
        <v>#NAME?</v>
      </c>
      <c r="JC13" s="1" t="e" cm="1">
        <f t="array" aca="1" ref="JC13" ca="1">_xll.TR(JC1,"TR.TotalLiabilities","Period=FY2019")</f>
        <v>#NAME?</v>
      </c>
      <c r="JD13" s="1" t="e" cm="1">
        <f t="array" aca="1" ref="JD13" ca="1">_xll.TR(JD1,"TR.TotalLiabilities","Period=FY2019")</f>
        <v>#NAME?</v>
      </c>
      <c r="JE13" s="1" t="e" cm="1">
        <f t="array" aca="1" ref="JE13" ca="1">_xll.TR(JE1,"TR.TotalLiabilities","Period=FY2019")</f>
        <v>#NAME?</v>
      </c>
      <c r="JF13" s="1" t="e" cm="1">
        <f t="array" aca="1" ref="JF13" ca="1">_xll.TR(JF1,"TR.TotalLiabilities","Period=FY2019")</f>
        <v>#NAME?</v>
      </c>
      <c r="JG13" s="1" t="e" cm="1">
        <f t="array" aca="1" ref="JG13" ca="1">_xll.TR(JG1,"TR.TotalLiabilities","Period=FY2019")</f>
        <v>#NAME?</v>
      </c>
      <c r="JH13" s="1" t="e" cm="1">
        <f t="array" aca="1" ref="JH13" ca="1">_xll.TR(JH1,"TR.TotalLiabilities","Period=FY2019")</f>
        <v>#NAME?</v>
      </c>
      <c r="JI13" s="1" t="e" cm="1">
        <f t="array" aca="1" ref="JI13" ca="1">_xll.TR(JI1,"TR.TotalLiabilities","Period=FY2019")</f>
        <v>#NAME?</v>
      </c>
      <c r="JJ13" s="1" t="e" cm="1">
        <f t="array" aca="1" ref="JJ13" ca="1">_xll.TR(JJ1,"TR.TotalLiabilities","Period=FY2019")</f>
        <v>#NAME?</v>
      </c>
      <c r="JK13" s="1" t="e" cm="1">
        <f t="array" aca="1" ref="JK13" ca="1">_xll.TR(JK1,"TR.TotalLiabilities","Period=FY2019")</f>
        <v>#NAME?</v>
      </c>
      <c r="JL13" s="1" t="e" cm="1">
        <f t="array" aca="1" ref="JL13" ca="1">_xll.TR(JL1,"TR.TotalLiabilities","Period=FY2019")</f>
        <v>#NAME?</v>
      </c>
      <c r="JM13" s="1" t="e" cm="1">
        <f t="array" aca="1" ref="JM13" ca="1">_xll.TR(JM1,"TR.TotalLiabilities","Period=FY2019")</f>
        <v>#NAME?</v>
      </c>
      <c r="JN13" s="1" t="e" cm="1">
        <f t="array" aca="1" ref="JN13" ca="1">_xll.TR(JN1,"TR.TotalLiabilities","Period=FY2019")</f>
        <v>#NAME?</v>
      </c>
      <c r="JO13" s="1" t="e" cm="1">
        <f t="array" aca="1" ref="JO13" ca="1">_xll.TR(JO1,"TR.TotalLiabilities","Period=FY2019")</f>
        <v>#NAME?</v>
      </c>
      <c r="JP13" s="1" t="e" cm="1">
        <f t="array" aca="1" ref="JP13" ca="1">_xll.TR(JP1,"TR.TotalLiabilities","Period=FY2019")</f>
        <v>#NAME?</v>
      </c>
      <c r="JQ13" s="1" t="e" cm="1">
        <f t="array" aca="1" ref="JQ13" ca="1">_xll.TR(JQ1,"TR.TotalLiabilities","Period=FY2019")</f>
        <v>#NAME?</v>
      </c>
      <c r="JR13" s="1" t="e" cm="1">
        <f t="array" aca="1" ref="JR13" ca="1">_xll.TR(JR1,"TR.TotalLiabilities","Period=FY2019")</f>
        <v>#NAME?</v>
      </c>
      <c r="JS13" s="1" t="e" cm="1">
        <f t="array" aca="1" ref="JS13" ca="1">_xll.TR(JS1,"TR.TotalLiabilities","Period=FY2019")</f>
        <v>#NAME?</v>
      </c>
      <c r="JT13" s="1" t="e" cm="1">
        <f t="array" aca="1" ref="JT13" ca="1">_xll.TR(JT1,"TR.TotalLiabilities","Period=FY2019")</f>
        <v>#NAME?</v>
      </c>
      <c r="JU13" s="1" t="e" cm="1">
        <f t="array" aca="1" ref="JU13" ca="1">_xll.TR(JU1,"TR.TotalLiabilities","Period=FY2019")</f>
        <v>#NAME?</v>
      </c>
      <c r="JV13" s="1" t="e" cm="1">
        <f t="array" aca="1" ref="JV13" ca="1">_xll.TR(JV1,"TR.TotalLiabilities","Period=FY2019")</f>
        <v>#NAME?</v>
      </c>
      <c r="JW13" s="1" t="e" cm="1">
        <f t="array" aca="1" ref="JW13" ca="1">_xll.TR(JW1,"TR.TotalLiabilities","Period=FY2019")</f>
        <v>#NAME?</v>
      </c>
      <c r="JX13" s="1" t="e" cm="1">
        <f t="array" aca="1" ref="JX13" ca="1">_xll.TR(JX1,"TR.TotalLiabilities","Period=FY2019")</f>
        <v>#NAME?</v>
      </c>
      <c r="JY13" s="1" t="e" cm="1">
        <f t="array" aca="1" ref="JY13" ca="1">_xll.TR(JY1,"TR.TotalLiabilities","Period=FY2019")</f>
        <v>#NAME?</v>
      </c>
      <c r="JZ13" s="1" t="e" cm="1">
        <f t="array" aca="1" ref="JZ13" ca="1">_xll.TR(JZ1,"TR.TotalLiabilities","Period=FY2019")</f>
        <v>#NAME?</v>
      </c>
      <c r="KA13" s="1" t="e" cm="1">
        <f t="array" aca="1" ref="KA13" ca="1">_xll.TR(KA1,"TR.TotalLiabilities","Period=FY2019")</f>
        <v>#NAME?</v>
      </c>
      <c r="KB13" s="1" t="e" cm="1">
        <f t="array" aca="1" ref="KB13" ca="1">_xll.TR(KB1,"TR.TotalLiabilities","Period=FY2019")</f>
        <v>#NAME?</v>
      </c>
      <c r="KC13" s="1" t="e" cm="1">
        <f t="array" aca="1" ref="KC13" ca="1">_xll.TR(KC1,"TR.TotalLiabilities","Period=FY2019")</f>
        <v>#NAME?</v>
      </c>
      <c r="KD13" s="1" t="e" cm="1">
        <f t="array" aca="1" ref="KD13" ca="1">_xll.TR(KD1,"TR.TotalLiabilities","Period=FY2019")</f>
        <v>#NAME?</v>
      </c>
      <c r="KE13" s="1" t="e" cm="1">
        <f t="array" aca="1" ref="KE13" ca="1">_xll.TR(KE1,"TR.TotalLiabilities","Period=FY2019")</f>
        <v>#NAME?</v>
      </c>
      <c r="KF13" s="1" t="e" cm="1">
        <f t="array" aca="1" ref="KF13" ca="1">_xll.TR(KF1,"TR.TotalLiabilities","Period=FY2019")</f>
        <v>#NAME?</v>
      </c>
      <c r="KG13" s="1" t="e" cm="1">
        <f t="array" aca="1" ref="KG13" ca="1">_xll.TR(KG1,"TR.TotalLiabilities","Period=FY2019")</f>
        <v>#NAME?</v>
      </c>
      <c r="KH13" s="1" t="e" cm="1">
        <f t="array" aca="1" ref="KH13" ca="1">_xll.TR(KH1,"TR.TotalLiabilities","Period=FY2019")</f>
        <v>#NAME?</v>
      </c>
      <c r="KI13" s="1" t="e" cm="1">
        <f t="array" aca="1" ref="KI13" ca="1">_xll.TR(KI1,"TR.TotalLiabilities","Period=FY2019")</f>
        <v>#NAME?</v>
      </c>
      <c r="KJ13" s="1" t="e" cm="1">
        <f t="array" aca="1" ref="KJ13" ca="1">_xll.TR(KJ1,"TR.TotalLiabilities","Period=FY2019")</f>
        <v>#NAME?</v>
      </c>
      <c r="KK13" s="1" t="e" cm="1">
        <f t="array" aca="1" ref="KK13" ca="1">_xll.TR(KK1,"TR.TotalLiabilities","Period=FY2019")</f>
        <v>#NAME?</v>
      </c>
      <c r="KL13" s="1" t="e" cm="1">
        <f t="array" aca="1" ref="KL13" ca="1">_xll.TR(KL1,"TR.TotalLiabilities","Period=FY2019")</f>
        <v>#NAME?</v>
      </c>
      <c r="KM13" s="1" t="e" cm="1">
        <f t="array" aca="1" ref="KM13" ca="1">_xll.TR(KM1,"TR.TotalLiabilities","Period=FY2019")</f>
        <v>#NAME?</v>
      </c>
      <c r="KN13" s="1" t="e" cm="1">
        <f t="array" aca="1" ref="KN13" ca="1">_xll.TR(KN1,"TR.TotalLiabilities","Period=FY2019")</f>
        <v>#NAME?</v>
      </c>
      <c r="KO13" s="1" t="e" cm="1">
        <f t="array" aca="1" ref="KO13" ca="1">_xll.TR(KO1,"TR.TotalLiabilities","Period=FY2019")</f>
        <v>#NAME?</v>
      </c>
      <c r="KP13" s="1" t="e" cm="1">
        <f t="array" aca="1" ref="KP13" ca="1">_xll.TR(KP1,"TR.TotalLiabilities","Period=FY2019")</f>
        <v>#NAME?</v>
      </c>
      <c r="KQ13" s="1" t="e" cm="1">
        <f t="array" aca="1" ref="KQ13" ca="1">_xll.TR(KQ1,"TR.TotalLiabilities","Period=FY2019")</f>
        <v>#NAME?</v>
      </c>
      <c r="KR13" s="1" t="e" cm="1">
        <f t="array" aca="1" ref="KR13" ca="1">_xll.TR(KR1,"TR.TotalLiabilities","Period=FY2019")</f>
        <v>#NAME?</v>
      </c>
      <c r="KS13" s="1" t="e" cm="1">
        <f t="array" aca="1" ref="KS13" ca="1">_xll.TR(KS1,"TR.TotalLiabilities","Period=FY2019")</f>
        <v>#NAME?</v>
      </c>
      <c r="KT13" s="1" t="e" cm="1">
        <f t="array" aca="1" ref="KT13" ca="1">_xll.TR(KT1,"TR.TotalLiabilities","Period=FY2019")</f>
        <v>#NAME?</v>
      </c>
      <c r="KU13" s="1" t="e" cm="1">
        <f t="array" aca="1" ref="KU13" ca="1">_xll.TR(KU1,"TR.TotalLiabilities","Period=FY2019")</f>
        <v>#NAME?</v>
      </c>
      <c r="KV13" s="1" t="e" cm="1">
        <f t="array" aca="1" ref="KV13" ca="1">_xll.TR(KV1,"TR.TotalLiabilities","Period=FY2019")</f>
        <v>#NAME?</v>
      </c>
      <c r="KW13" s="1" t="e" cm="1">
        <f t="array" aca="1" ref="KW13" ca="1">_xll.TR(KW1,"TR.TotalLiabilities","Period=FY2019")</f>
        <v>#NAME?</v>
      </c>
      <c r="KX13" s="1" t="e" cm="1">
        <f t="array" aca="1" ref="KX13" ca="1">_xll.TR(KX1,"TR.TotalLiabilities","Period=FY2019")</f>
        <v>#NAME?</v>
      </c>
      <c r="KY13" s="1" t="e" cm="1">
        <f t="array" aca="1" ref="KY13" ca="1">_xll.TR(KY1,"TR.TotalLiabilities","Period=FY2019")</f>
        <v>#NAME?</v>
      </c>
      <c r="KZ13" s="1" t="e" cm="1">
        <f t="array" aca="1" ref="KZ13" ca="1">_xll.TR(KZ1,"TR.TotalLiabilities","Period=FY2019")</f>
        <v>#NAME?</v>
      </c>
      <c r="LA13" s="1" t="e" cm="1">
        <f t="array" aca="1" ref="LA13" ca="1">_xll.TR(LA1,"TR.TotalLiabilities","Period=FY2019")</f>
        <v>#NAME?</v>
      </c>
      <c r="LB13" s="1" t="e" cm="1">
        <f t="array" aca="1" ref="LB13" ca="1">_xll.TR(LB1,"TR.TotalLiabilities","Period=FY2019")</f>
        <v>#NAME?</v>
      </c>
      <c r="LC13" s="1" t="e" cm="1">
        <f t="array" aca="1" ref="LC13" ca="1">_xll.TR(LC1,"TR.TotalLiabilities","Period=FY2019")</f>
        <v>#NAME?</v>
      </c>
      <c r="LD13" s="1" t="e" cm="1">
        <f t="array" aca="1" ref="LD13" ca="1">_xll.TR(LD1,"TR.TotalLiabilities","Period=FY2019")</f>
        <v>#NAME?</v>
      </c>
      <c r="LE13" s="1" t="e" cm="1">
        <f t="array" aca="1" ref="LE13" ca="1">_xll.TR(LE1,"TR.TotalLiabilities","Period=FY2019")</f>
        <v>#NAME?</v>
      </c>
      <c r="LF13" s="1" t="e" cm="1">
        <f t="array" aca="1" ref="LF13" ca="1">_xll.TR(LF1,"TR.TotalLiabilities","Period=FY2019")</f>
        <v>#NAME?</v>
      </c>
      <c r="LG13" s="1" t="e" cm="1">
        <f t="array" aca="1" ref="LG13" ca="1">_xll.TR(LG1,"TR.TotalLiabilities","Period=FY2019")</f>
        <v>#NAME?</v>
      </c>
      <c r="LH13" s="1" t="e" cm="1">
        <f t="array" aca="1" ref="LH13" ca="1">_xll.TR(LH1,"TR.TotalLiabilities","Period=FY2019")</f>
        <v>#NAME?</v>
      </c>
      <c r="LI13" s="1" t="e" cm="1">
        <f t="array" aca="1" ref="LI13" ca="1">_xll.TR(LI1,"TR.TotalLiabilities","Period=FY2019")</f>
        <v>#NAME?</v>
      </c>
      <c r="LJ13" s="1" t="e" cm="1">
        <f t="array" aca="1" ref="LJ13" ca="1">_xll.TR(LJ1,"TR.TotalLiabilities","Period=FY2019")</f>
        <v>#NAME?</v>
      </c>
      <c r="LK13" s="1" t="e" cm="1">
        <f t="array" aca="1" ref="LK13" ca="1">_xll.TR(LK1,"TR.TotalLiabilities","Period=FY2019")</f>
        <v>#NAME?</v>
      </c>
      <c r="LL13" s="1" t="e" cm="1">
        <f t="array" aca="1" ref="LL13" ca="1">_xll.TR(LL1,"TR.TotalLiabilities","Period=FY2019")</f>
        <v>#NAME?</v>
      </c>
      <c r="LM13" s="1" t="e" cm="1">
        <f t="array" aca="1" ref="LM13" ca="1">_xll.TR(LM1,"TR.TotalLiabilities","Period=FY2019")</f>
        <v>#NAME?</v>
      </c>
      <c r="LN13" s="1" t="e" cm="1">
        <f t="array" aca="1" ref="LN13" ca="1">_xll.TR(LN1,"TR.TotalLiabilities","Period=FY2019")</f>
        <v>#NAME?</v>
      </c>
      <c r="LO13" s="1" t="e" cm="1">
        <f t="array" aca="1" ref="LO13" ca="1">_xll.TR(LO1,"TR.TotalLiabilities","Period=FY2019")</f>
        <v>#NAME?</v>
      </c>
      <c r="LP13" s="1" t="e" cm="1">
        <f t="array" aca="1" ref="LP13" ca="1">_xll.TR(LP1,"TR.TotalLiabilities","Period=FY2019")</f>
        <v>#NAME?</v>
      </c>
      <c r="LQ13" s="1" t="e" cm="1">
        <f t="array" aca="1" ref="LQ13" ca="1">_xll.TR(LQ1,"TR.TotalLiabilities","Period=FY2019")</f>
        <v>#NAME?</v>
      </c>
      <c r="LR13" s="1" t="e" cm="1">
        <f t="array" aca="1" ref="LR13" ca="1">_xll.TR(LR1,"TR.TotalLiabilities","Period=FY2019")</f>
        <v>#NAME?</v>
      </c>
      <c r="LS13" s="1" t="e" cm="1">
        <f t="array" aca="1" ref="LS13" ca="1">_xll.TR(LS1,"TR.TotalLiabilities","Period=FY2019")</f>
        <v>#NAME?</v>
      </c>
      <c r="LT13" s="1" t="e" cm="1">
        <f t="array" aca="1" ref="LT13" ca="1">_xll.TR(LT1,"TR.TotalLiabilities","Period=FY2019")</f>
        <v>#NAME?</v>
      </c>
      <c r="LU13" s="1" t="e" cm="1">
        <f t="array" aca="1" ref="LU13" ca="1">_xll.TR(LU1,"TR.TotalLiabilities","Period=FY2019")</f>
        <v>#NAME?</v>
      </c>
      <c r="LV13" s="1" t="e" cm="1">
        <f t="array" aca="1" ref="LV13" ca="1">_xll.TR(LV1,"TR.TotalLiabilities","Period=FY2019")</f>
        <v>#NAME?</v>
      </c>
      <c r="LW13" s="1" t="e" cm="1">
        <f t="array" aca="1" ref="LW13" ca="1">_xll.TR(LW1,"TR.TotalLiabilities","Period=FY2019")</f>
        <v>#NAME?</v>
      </c>
      <c r="LX13" s="1" t="e" cm="1">
        <f t="array" aca="1" ref="LX13" ca="1">_xll.TR(LX1,"TR.TotalLiabilities","Period=FY2019")</f>
        <v>#NAME?</v>
      </c>
      <c r="LY13" s="1" t="e" cm="1">
        <f t="array" aca="1" ref="LY13" ca="1">_xll.TR(LY1,"TR.TotalLiabilities","Period=FY2019")</f>
        <v>#NAME?</v>
      </c>
      <c r="LZ13" s="1" t="e" cm="1">
        <f t="array" aca="1" ref="LZ13" ca="1">_xll.TR(LZ1,"TR.TotalLiabilities","Period=FY2019")</f>
        <v>#NAME?</v>
      </c>
      <c r="MA13" s="1" t="e" cm="1">
        <f t="array" aca="1" ref="MA13" ca="1">_xll.TR(MA1,"TR.TotalLiabilities","Period=FY2019")</f>
        <v>#NAME?</v>
      </c>
      <c r="MB13" s="1" t="e" cm="1">
        <f t="array" aca="1" ref="MB13" ca="1">_xll.TR(MB1,"TR.TotalLiabilities","Period=FY2019")</f>
        <v>#NAME?</v>
      </c>
      <c r="MC13" s="1" t="e" cm="1">
        <f t="array" aca="1" ref="MC13" ca="1">_xll.TR(MC1,"TR.TotalLiabilities","Period=FY2019")</f>
        <v>#NAME?</v>
      </c>
      <c r="MD13" s="1" t="e" cm="1">
        <f t="array" aca="1" ref="MD13" ca="1">_xll.TR(MD1,"TR.TotalLiabilities","Period=FY2019")</f>
        <v>#NAME?</v>
      </c>
      <c r="ME13" s="1" t="e" cm="1">
        <f t="array" aca="1" ref="ME13" ca="1">_xll.TR(ME1,"TR.TotalLiabilities","Period=FY2019")</f>
        <v>#NAME?</v>
      </c>
      <c r="MF13" s="1" t="e" cm="1">
        <f t="array" aca="1" ref="MF13" ca="1">_xll.TR(MF1,"TR.TotalLiabilities","Period=FY2019")</f>
        <v>#NAME?</v>
      </c>
      <c r="MG13" s="1" t="e" cm="1">
        <f t="array" aca="1" ref="MG13" ca="1">_xll.TR(MG1,"TR.TotalLiabilities","Period=FY2019")</f>
        <v>#NAME?</v>
      </c>
      <c r="MH13" s="1" t="e" cm="1">
        <f t="array" aca="1" ref="MH13" ca="1">_xll.TR(MH1,"TR.TotalLiabilities","Period=FY2019")</f>
        <v>#NAME?</v>
      </c>
      <c r="MI13" s="1" t="e" cm="1">
        <f t="array" aca="1" ref="MI13" ca="1">_xll.TR(MI1,"TR.TotalLiabilities","Period=FY2019")</f>
        <v>#NAME?</v>
      </c>
      <c r="MJ13" s="1" t="e" cm="1">
        <f t="array" aca="1" ref="MJ13" ca="1">_xll.TR(MJ1,"TR.TotalLiabilities","Period=FY2019")</f>
        <v>#NAME?</v>
      </c>
      <c r="MK13" s="1" t="e" cm="1">
        <f t="array" aca="1" ref="MK13" ca="1">_xll.TR(MK1,"TR.TotalLiabilities","Period=FY2019")</f>
        <v>#NAME?</v>
      </c>
      <c r="ML13" s="1" t="e" cm="1">
        <f t="array" aca="1" ref="ML13" ca="1">_xll.TR(ML1,"TR.TotalLiabilities","Period=FY2019")</f>
        <v>#NAME?</v>
      </c>
      <c r="MM13" s="1" t="e" cm="1">
        <f t="array" aca="1" ref="MM13" ca="1">_xll.TR(MM1,"TR.TotalLiabilities","Period=FY2019")</f>
        <v>#NAME?</v>
      </c>
      <c r="MN13" s="1" t="e" cm="1">
        <f t="array" aca="1" ref="MN13" ca="1">_xll.TR(MN1,"TR.TotalLiabilities","Period=FY2019")</f>
        <v>#NAME?</v>
      </c>
      <c r="MO13" s="1" t="e" cm="1">
        <f t="array" aca="1" ref="MO13" ca="1">_xll.TR(MO1,"TR.TotalLiabilities","Period=FY2019")</f>
        <v>#NAME?</v>
      </c>
      <c r="MP13" s="1" t="e" cm="1">
        <f t="array" aca="1" ref="MP13" ca="1">_xll.TR(MP1,"TR.TotalLiabilities","Period=FY2019")</f>
        <v>#NAME?</v>
      </c>
      <c r="MQ13" s="1" t="e" cm="1">
        <f t="array" aca="1" ref="MQ13" ca="1">_xll.TR(MQ1,"TR.TotalLiabilities","Period=FY2019")</f>
        <v>#NAME?</v>
      </c>
      <c r="MR13" s="1" t="e" cm="1">
        <f t="array" aca="1" ref="MR13" ca="1">_xll.TR(MR1,"TR.TotalLiabilities","Period=FY2019")</f>
        <v>#NAME?</v>
      </c>
      <c r="MS13" s="1" t="e" cm="1">
        <f t="array" aca="1" ref="MS13" ca="1">_xll.TR(MS1,"TR.TotalLiabilities","Period=FY2019")</f>
        <v>#NAME?</v>
      </c>
      <c r="MT13" s="1" t="e" cm="1">
        <f t="array" aca="1" ref="MT13" ca="1">_xll.TR(MT1,"TR.TotalLiabilities","Period=FY2019")</f>
        <v>#NAME?</v>
      </c>
      <c r="MU13" s="1" t="e" cm="1">
        <f t="array" aca="1" ref="MU13" ca="1">_xll.TR(MU1,"TR.TotalLiabilities","Period=FY2019")</f>
        <v>#NAME?</v>
      </c>
      <c r="MV13" s="1" t="e" cm="1">
        <f t="array" aca="1" ref="MV13" ca="1">_xll.TR(MV1,"TR.TotalLiabilities","Period=FY2019")</f>
        <v>#NAME?</v>
      </c>
      <c r="MW13" s="1" t="e" cm="1">
        <f t="array" aca="1" ref="MW13" ca="1">_xll.TR(MW1,"TR.TotalLiabilities","Period=FY2019")</f>
        <v>#NAME?</v>
      </c>
      <c r="MX13" s="1" t="e" cm="1">
        <f t="array" aca="1" ref="MX13" ca="1">_xll.TR(MX1,"TR.TotalLiabilities","Period=FY2019")</f>
        <v>#NAME?</v>
      </c>
      <c r="MY13" s="1" t="e" cm="1">
        <f t="array" aca="1" ref="MY13" ca="1">_xll.TR(MY1,"TR.TotalLiabilities","Period=FY2019")</f>
        <v>#NAME?</v>
      </c>
      <c r="MZ13" s="1" t="e" cm="1">
        <f t="array" aca="1" ref="MZ13" ca="1">_xll.TR(MZ1,"TR.TotalLiabilities","Period=FY2019")</f>
        <v>#NAME?</v>
      </c>
      <c r="NA13" s="1" t="e" cm="1">
        <f t="array" aca="1" ref="NA13" ca="1">_xll.TR(NA1,"TR.TotalLiabilities","Period=FY2019")</f>
        <v>#NAME?</v>
      </c>
      <c r="NB13" s="1" t="e" cm="1">
        <f t="array" aca="1" ref="NB13" ca="1">_xll.TR(NB1,"TR.TotalLiabilities","Period=FY2019")</f>
        <v>#NAME?</v>
      </c>
      <c r="NC13" s="1" t="e" cm="1">
        <f t="array" aca="1" ref="NC13" ca="1">_xll.TR(NC1,"TR.TotalLiabilities","Period=FY2019")</f>
        <v>#NAME?</v>
      </c>
      <c r="ND13" s="1" t="e" cm="1">
        <f t="array" aca="1" ref="ND13" ca="1">_xll.TR(ND1,"TR.TotalLiabilities","Period=FY2019")</f>
        <v>#NAME?</v>
      </c>
      <c r="NE13" s="1" t="e" cm="1">
        <f t="array" aca="1" ref="NE13" ca="1">_xll.TR(NE1,"TR.TotalLiabilities","Period=FY2019")</f>
        <v>#NAME?</v>
      </c>
      <c r="NF13" s="1" t="e" cm="1">
        <f t="array" aca="1" ref="NF13" ca="1">_xll.TR(NF1,"TR.TotalLiabilities","Period=FY2019")</f>
        <v>#NAME?</v>
      </c>
      <c r="NG13" s="1" t="e" cm="1">
        <f t="array" aca="1" ref="NG13" ca="1">_xll.TR(NG1,"TR.TotalLiabilities","Period=FY2019")</f>
        <v>#NAME?</v>
      </c>
      <c r="NH13" s="1" t="e" cm="1">
        <f t="array" aca="1" ref="NH13" ca="1">_xll.TR(NH1,"TR.TotalLiabilities","Period=FY2019")</f>
        <v>#NAME?</v>
      </c>
      <c r="NI13" s="1" t="e" cm="1">
        <f t="array" aca="1" ref="NI13" ca="1">_xll.TR(NI1,"TR.TotalLiabilities","Period=FY2019")</f>
        <v>#NAME?</v>
      </c>
      <c r="NJ13" s="1" t="e" cm="1">
        <f t="array" aca="1" ref="NJ13" ca="1">_xll.TR(NJ1,"TR.TotalLiabilities","Period=FY2019")</f>
        <v>#NAME?</v>
      </c>
      <c r="NK13" s="1" t="e" cm="1">
        <f t="array" aca="1" ref="NK13" ca="1">_xll.TR(NK1,"TR.TotalLiabilities","Period=FY2019")</f>
        <v>#NAME?</v>
      </c>
      <c r="NL13" s="1" t="e" cm="1">
        <f t="array" aca="1" ref="NL13" ca="1">_xll.TR(NL1,"TR.TotalLiabilities","Period=FY2019")</f>
        <v>#NAME?</v>
      </c>
      <c r="NM13" s="1" t="e" cm="1">
        <f t="array" aca="1" ref="NM13" ca="1">_xll.TR(NM1,"TR.TotalLiabilities","Period=FY2019")</f>
        <v>#NAME?</v>
      </c>
      <c r="NN13" s="1" t="e" cm="1">
        <f t="array" aca="1" ref="NN13" ca="1">_xll.TR(NN1,"TR.TotalLiabilities","Period=FY2019")</f>
        <v>#NAME?</v>
      </c>
      <c r="NO13" s="1" t="e" cm="1">
        <f t="array" aca="1" ref="NO13" ca="1">_xll.TR(NO1,"TR.TotalLiabilities","Period=FY2019")</f>
        <v>#NAME?</v>
      </c>
      <c r="NP13" s="1" t="e" cm="1">
        <f t="array" aca="1" ref="NP13" ca="1">_xll.TR(NP1,"TR.TotalLiabilities","Period=FY2019")</f>
        <v>#NAME?</v>
      </c>
      <c r="NQ13" s="1" t="e" cm="1">
        <f t="array" aca="1" ref="NQ13" ca="1">_xll.TR(NQ1,"TR.TotalLiabilities","Period=FY2019")</f>
        <v>#NAME?</v>
      </c>
      <c r="NR13" s="1" t="e" cm="1">
        <f t="array" aca="1" ref="NR13" ca="1">_xll.TR(NR1,"TR.TotalLiabilities","Period=FY2019")</f>
        <v>#NAME?</v>
      </c>
      <c r="NS13" s="1" t="e" cm="1">
        <f t="array" aca="1" ref="NS13" ca="1">_xll.TR(NS1,"TR.TotalLiabilities","Period=FY2019")</f>
        <v>#NAME?</v>
      </c>
      <c r="NT13" s="1" t="e" cm="1">
        <f t="array" aca="1" ref="NT13" ca="1">_xll.TR(NT1,"TR.TotalLiabilities","Period=FY2019")</f>
        <v>#NAME?</v>
      </c>
      <c r="NU13" s="1" t="e" cm="1">
        <f t="array" aca="1" ref="NU13" ca="1">_xll.TR(NU1,"TR.TotalLiabilities","Period=FY2019")</f>
        <v>#NAME?</v>
      </c>
      <c r="NV13" s="1" t="e" cm="1">
        <f t="array" aca="1" ref="NV13" ca="1">_xll.TR(NV1,"TR.TotalLiabilities","Period=FY2019")</f>
        <v>#NAME?</v>
      </c>
      <c r="NW13" s="1" t="e" cm="1">
        <f t="array" aca="1" ref="NW13" ca="1">_xll.TR(NW1,"TR.TotalLiabilities","Period=FY2019")</f>
        <v>#NAME?</v>
      </c>
      <c r="NX13" s="1" t="e" cm="1">
        <f t="array" aca="1" ref="NX13" ca="1">_xll.TR(NX1,"TR.TotalLiabilities","Period=FY2019")</f>
        <v>#NAME?</v>
      </c>
      <c r="NY13" s="1" t="e" cm="1">
        <f t="array" aca="1" ref="NY13" ca="1">_xll.TR(NY1,"TR.TotalLiabilities","Period=FY2019")</f>
        <v>#NAME?</v>
      </c>
      <c r="NZ13" s="1" t="e" cm="1">
        <f t="array" aca="1" ref="NZ13" ca="1">_xll.TR(NZ1,"TR.TotalLiabilities","Period=FY2019")</f>
        <v>#NAME?</v>
      </c>
      <c r="OA13" s="1" t="e" cm="1">
        <f t="array" aca="1" ref="OA13" ca="1">_xll.TR(OA1,"TR.TotalLiabilities","Period=FY2019")</f>
        <v>#NAME?</v>
      </c>
      <c r="OB13" s="1" t="e" cm="1">
        <f t="array" aca="1" ref="OB13" ca="1">_xll.TR(OB1,"TR.TotalLiabilities","Period=FY2019")</f>
        <v>#NAME?</v>
      </c>
      <c r="OC13" s="1" t="e" cm="1">
        <f t="array" aca="1" ref="OC13" ca="1">_xll.TR(OC1,"TR.TotalLiabilities","Period=FY2019")</f>
        <v>#NAME?</v>
      </c>
      <c r="OD13" s="1" t="e" cm="1">
        <f t="array" aca="1" ref="OD13" ca="1">_xll.TR(OD1,"TR.TotalLiabilities","Period=FY2019")</f>
        <v>#NAME?</v>
      </c>
      <c r="OE13" s="1" t="e" cm="1">
        <f t="array" aca="1" ref="OE13" ca="1">_xll.TR(OE1,"TR.TotalLiabilities","Period=FY2019")</f>
        <v>#NAME?</v>
      </c>
      <c r="OF13" s="1" t="e" cm="1">
        <f t="array" aca="1" ref="OF13" ca="1">_xll.TR(OF1,"TR.TotalLiabilities","Period=FY2019")</f>
        <v>#NAME?</v>
      </c>
      <c r="OG13" s="1" t="e" cm="1">
        <f t="array" aca="1" ref="OG13" ca="1">_xll.TR(OG1,"TR.TotalLiabilities","Period=FY2019")</f>
        <v>#NAME?</v>
      </c>
      <c r="OH13" s="1" t="e" cm="1">
        <f t="array" aca="1" ref="OH13" ca="1">_xll.TR(OH1,"TR.TotalLiabilities","Period=FY2019")</f>
        <v>#NAME?</v>
      </c>
      <c r="OI13" s="1" t="e" cm="1">
        <f t="array" aca="1" ref="OI13" ca="1">_xll.TR(OI1,"TR.TotalLiabilities","Period=FY2019")</f>
        <v>#NAME?</v>
      </c>
      <c r="OJ13" s="1" t="e" cm="1">
        <f t="array" aca="1" ref="OJ13" ca="1">_xll.TR(OJ1,"TR.TotalLiabilities","Period=FY2019")</f>
        <v>#NAME?</v>
      </c>
      <c r="OK13" s="1" t="e" cm="1">
        <f t="array" aca="1" ref="OK13" ca="1">_xll.TR(OK1,"TR.TotalLiabilities","Period=FY2019")</f>
        <v>#NAME?</v>
      </c>
      <c r="OL13" s="1" t="e" cm="1">
        <f t="array" aca="1" ref="OL13" ca="1">_xll.TR(OL1,"TR.TotalLiabilities","Period=FY2019")</f>
        <v>#NAME?</v>
      </c>
      <c r="OM13" s="1" t="e" cm="1">
        <f t="array" aca="1" ref="OM13" ca="1">_xll.TR(OM1,"TR.TotalLiabilities","Period=FY2019")</f>
        <v>#NAME?</v>
      </c>
      <c r="ON13" s="1" t="e" cm="1">
        <f t="array" aca="1" ref="ON13" ca="1">_xll.TR(ON1,"TR.TotalLiabilities","Period=FY2019")</f>
        <v>#NAME?</v>
      </c>
      <c r="OO13" s="1" t="e" cm="1">
        <f t="array" aca="1" ref="OO13" ca="1">_xll.TR(OO1,"TR.TotalLiabilities","Period=FY2019")</f>
        <v>#NAME?</v>
      </c>
      <c r="OP13" s="1" t="e" cm="1">
        <f t="array" aca="1" ref="OP13" ca="1">_xll.TR(OP1,"TR.TotalLiabilities","Period=FY2019")</f>
        <v>#NAME?</v>
      </c>
      <c r="OQ13" s="1" t="e" cm="1">
        <f t="array" aca="1" ref="OQ13" ca="1">_xll.TR(OQ1,"TR.TotalLiabilities","Period=FY2019")</f>
        <v>#NAME?</v>
      </c>
      <c r="OR13" s="1" t="e" cm="1">
        <f t="array" aca="1" ref="OR13" ca="1">_xll.TR(OR1,"TR.TotalLiabilities","Period=FY2019")</f>
        <v>#NAME?</v>
      </c>
      <c r="OS13" s="1" t="e" cm="1">
        <f t="array" aca="1" ref="OS13" ca="1">_xll.TR(OS1,"TR.TotalLiabilities","Period=FY2019")</f>
        <v>#NAME?</v>
      </c>
      <c r="OT13" s="1" t="e" cm="1">
        <f t="array" aca="1" ref="OT13" ca="1">_xll.TR(OT1,"TR.TotalLiabilities","Period=FY2019")</f>
        <v>#NAME?</v>
      </c>
      <c r="OU13" s="1" t="e" cm="1">
        <f t="array" aca="1" ref="OU13" ca="1">_xll.TR(OU1,"TR.TotalLiabilities","Period=FY2019")</f>
        <v>#NAME?</v>
      </c>
      <c r="OV13" s="1" t="e" cm="1">
        <f t="array" aca="1" ref="OV13" ca="1">_xll.TR(OV1,"TR.TotalLiabilities","Period=FY2019")</f>
        <v>#NAME?</v>
      </c>
      <c r="OW13" s="1" t="e" cm="1">
        <f t="array" aca="1" ref="OW13" ca="1">_xll.TR(OW1,"TR.TotalLiabilities","Period=FY2019")</f>
        <v>#NAME?</v>
      </c>
      <c r="OX13" s="1" t="e" cm="1">
        <f t="array" aca="1" ref="OX13" ca="1">_xll.TR(OX1,"TR.TotalLiabilities","Period=FY2019")</f>
        <v>#NAME?</v>
      </c>
      <c r="OY13" s="1" t="e" cm="1">
        <f t="array" aca="1" ref="OY13" ca="1">_xll.TR(OY1,"TR.TotalLiabilities","Period=FY2019")</f>
        <v>#NAME?</v>
      </c>
      <c r="OZ13" s="1" t="e" cm="1">
        <f t="array" aca="1" ref="OZ13" ca="1">_xll.TR(OZ1,"TR.TotalLiabilities","Period=FY2019")</f>
        <v>#NAME?</v>
      </c>
      <c r="PA13" s="1" t="e" cm="1">
        <f t="array" aca="1" ref="PA13" ca="1">_xll.TR(PA1,"TR.TotalLiabilities","Period=FY2019")</f>
        <v>#NAME?</v>
      </c>
      <c r="PB13" s="1" t="e" cm="1">
        <f t="array" aca="1" ref="PB13" ca="1">_xll.TR(PB1,"TR.TotalLiabilities","Period=FY2019")</f>
        <v>#NAME?</v>
      </c>
      <c r="PC13" s="1" t="e" cm="1">
        <f t="array" aca="1" ref="PC13" ca="1">_xll.TR(PC1,"TR.TotalLiabilities","Period=FY2019")</f>
        <v>#NAME?</v>
      </c>
      <c r="PD13" s="1" t="e" cm="1">
        <f t="array" aca="1" ref="PD13" ca="1">_xll.TR(PD1,"TR.TotalLiabilities","Period=FY2019")</f>
        <v>#NAME?</v>
      </c>
      <c r="PE13" s="1" t="e" cm="1">
        <f t="array" aca="1" ref="PE13" ca="1">_xll.TR(PE1,"TR.TotalLiabilities","Period=FY2019")</f>
        <v>#NAME?</v>
      </c>
      <c r="PF13" s="1" t="e" cm="1">
        <f t="array" aca="1" ref="PF13" ca="1">_xll.TR(PF1,"TR.TotalLiabilities","Period=FY2019")</f>
        <v>#NAME?</v>
      </c>
      <c r="PG13" s="1" t="e" cm="1">
        <f t="array" aca="1" ref="PG13" ca="1">_xll.TR(PG1,"TR.TotalLiabilities","Period=FY2019")</f>
        <v>#NAME?</v>
      </c>
      <c r="PH13" s="1" t="e" cm="1">
        <f t="array" aca="1" ref="PH13" ca="1">_xll.TR(PH1,"TR.TotalLiabilities","Period=FY2019")</f>
        <v>#NAME?</v>
      </c>
      <c r="PI13" s="1" t="e" cm="1">
        <f t="array" aca="1" ref="PI13" ca="1">_xll.TR(PI1,"TR.TotalLiabilities","Period=FY2019")</f>
        <v>#NAME?</v>
      </c>
      <c r="PJ13" s="1" t="e" cm="1">
        <f t="array" aca="1" ref="PJ13" ca="1">_xll.TR(PJ1,"TR.TotalLiabilities","Period=FY2019")</f>
        <v>#NAME?</v>
      </c>
      <c r="PK13" s="1" t="e" cm="1">
        <f t="array" aca="1" ref="PK13" ca="1">_xll.TR(PK1,"TR.TotalLiabilities","Period=FY2019")</f>
        <v>#NAME?</v>
      </c>
      <c r="PL13" s="1" t="e" cm="1">
        <f t="array" aca="1" ref="PL13" ca="1">_xll.TR(PL1,"TR.TotalLiabilities","Period=FY2019")</f>
        <v>#NAME?</v>
      </c>
      <c r="PM13" s="1" t="e" cm="1">
        <f t="array" aca="1" ref="PM13" ca="1">_xll.TR(PM1,"TR.TotalLiabilities","Period=FY2019")</f>
        <v>#NAME?</v>
      </c>
      <c r="PN13" s="1" t="e" cm="1">
        <f t="array" aca="1" ref="PN13" ca="1">_xll.TR(PN1,"TR.TotalLiabilities","Period=FY2019")</f>
        <v>#NAME?</v>
      </c>
      <c r="PO13" s="1" t="e" cm="1">
        <f t="array" aca="1" ref="PO13" ca="1">_xll.TR(PO1,"TR.TotalLiabilities","Period=FY2019")</f>
        <v>#NAME?</v>
      </c>
      <c r="PP13" s="1" t="e" cm="1">
        <f t="array" aca="1" ref="PP13" ca="1">_xll.TR(PP1,"TR.TotalLiabilities","Period=FY2019")</f>
        <v>#NAME?</v>
      </c>
      <c r="PQ13" s="1" t="e" cm="1">
        <f t="array" aca="1" ref="PQ13" ca="1">_xll.TR(PQ1,"TR.TotalLiabilities","Period=FY2019")</f>
        <v>#NAME?</v>
      </c>
      <c r="PR13" s="1" t="e" cm="1">
        <f t="array" aca="1" ref="PR13" ca="1">_xll.TR(PR1,"TR.TotalLiabilities","Period=FY2019")</f>
        <v>#NAME?</v>
      </c>
      <c r="PS13" s="1" t="e" cm="1">
        <f t="array" aca="1" ref="PS13" ca="1">_xll.TR(PS1,"TR.TotalLiabilities","Period=FY2019")</f>
        <v>#NAME?</v>
      </c>
      <c r="PT13" s="1" t="e" cm="1">
        <f t="array" aca="1" ref="PT13" ca="1">_xll.TR(PT1,"TR.TotalLiabilities","Period=FY2019")</f>
        <v>#NAME?</v>
      </c>
      <c r="PU13" s="1" t="e" cm="1">
        <f t="array" aca="1" ref="PU13" ca="1">_xll.TR(PU1,"TR.TotalLiabilities","Period=FY2019")</f>
        <v>#NAME?</v>
      </c>
      <c r="PV13" s="1" t="e" cm="1">
        <f t="array" aca="1" ref="PV13" ca="1">_xll.TR(PV1,"TR.TotalLiabilities","Period=FY2019")</f>
        <v>#NAME?</v>
      </c>
      <c r="PW13" s="1" t="e" cm="1">
        <f t="array" aca="1" ref="PW13" ca="1">_xll.TR(PW1,"TR.TotalLiabilities","Period=FY2019")</f>
        <v>#NAME?</v>
      </c>
      <c r="PX13" s="1" t="e" cm="1">
        <f t="array" aca="1" ref="PX13" ca="1">_xll.TR(PX1,"TR.TotalLiabilities","Period=FY2019")</f>
        <v>#NAME?</v>
      </c>
      <c r="PY13" s="1" t="e" cm="1">
        <f t="array" aca="1" ref="PY13" ca="1">_xll.TR(PY1,"TR.TotalLiabilities","Period=FY2019")</f>
        <v>#NAME?</v>
      </c>
      <c r="PZ13" s="1" t="e" cm="1">
        <f t="array" aca="1" ref="PZ13" ca="1">_xll.TR(PZ1,"TR.TotalLiabilities","Period=FY2019")</f>
        <v>#NAME?</v>
      </c>
      <c r="QA13" s="1" t="e" cm="1">
        <f t="array" aca="1" ref="QA13" ca="1">_xll.TR(QA1,"TR.TotalLiabilities","Period=FY2019")</f>
        <v>#NAME?</v>
      </c>
      <c r="QB13" s="1" t="e" cm="1">
        <f t="array" aca="1" ref="QB13" ca="1">_xll.TR(QB1,"TR.TotalLiabilities","Period=FY2019")</f>
        <v>#NAME?</v>
      </c>
      <c r="QC13" s="1" t="e" cm="1">
        <f t="array" aca="1" ref="QC13" ca="1">_xll.TR(QC1,"TR.TotalLiabilities","Period=FY2019")</f>
        <v>#NAME?</v>
      </c>
      <c r="QD13" s="1" t="e" cm="1">
        <f t="array" aca="1" ref="QD13" ca="1">_xll.TR(QD1,"TR.TotalLiabilities","Period=FY2019")</f>
        <v>#NAME?</v>
      </c>
      <c r="QE13" s="1" t="e" cm="1">
        <f t="array" aca="1" ref="QE13" ca="1">_xll.TR(QE1,"TR.TotalLiabilities","Period=FY2019")</f>
        <v>#NAME?</v>
      </c>
      <c r="QF13" s="1" t="e" cm="1">
        <f t="array" aca="1" ref="QF13" ca="1">_xll.TR(QF1,"TR.TotalLiabilities","Period=FY2019")</f>
        <v>#NAME?</v>
      </c>
      <c r="QG13" s="1" t="e" cm="1">
        <f t="array" aca="1" ref="QG13" ca="1">_xll.TR(QG1,"TR.TotalLiabilities","Period=FY2019")</f>
        <v>#NAME?</v>
      </c>
      <c r="QH13" s="1" t="e" cm="1">
        <f t="array" aca="1" ref="QH13" ca="1">_xll.TR(QH1,"TR.TotalLiabilities","Period=FY2019")</f>
        <v>#NAME?</v>
      </c>
      <c r="QI13" s="1" t="e" cm="1">
        <f t="array" aca="1" ref="QI13" ca="1">_xll.TR(QI1,"TR.TotalLiabilities","Period=FY2019")</f>
        <v>#NAME?</v>
      </c>
      <c r="QJ13" s="1" t="e" cm="1">
        <f t="array" aca="1" ref="QJ13" ca="1">_xll.TR(QJ1,"TR.TotalLiabilities","Period=FY2019")</f>
        <v>#NAME?</v>
      </c>
      <c r="QK13" s="1" t="e" cm="1">
        <f t="array" aca="1" ref="QK13" ca="1">_xll.TR(QK1,"TR.TotalLiabilities","Period=FY2019")</f>
        <v>#NAME?</v>
      </c>
      <c r="QL13" s="1" t="e" cm="1">
        <f t="array" aca="1" ref="QL13" ca="1">_xll.TR(QL1,"TR.TotalLiabilities","Period=FY2019")</f>
        <v>#NAME?</v>
      </c>
      <c r="QM13" s="1" t="e" cm="1">
        <f t="array" aca="1" ref="QM13" ca="1">_xll.TR(QM1,"TR.TotalLiabilities","Period=FY2019")</f>
        <v>#NAME?</v>
      </c>
      <c r="QN13" s="1" t="e" cm="1">
        <f t="array" aca="1" ref="QN13" ca="1">_xll.TR(QN1,"TR.TotalLiabilities","Period=FY2019")</f>
        <v>#NAME?</v>
      </c>
      <c r="QO13" s="1" t="e" cm="1">
        <f t="array" aca="1" ref="QO13" ca="1">_xll.TR(QO1,"TR.TotalLiabilities","Period=FY2019")</f>
        <v>#NAME?</v>
      </c>
      <c r="QP13" s="1" t="e" cm="1">
        <f t="array" aca="1" ref="QP13" ca="1">_xll.TR(QP1,"TR.TotalLiabilities","Period=FY2019")</f>
        <v>#NAME?</v>
      </c>
      <c r="QQ13" s="1" t="e" cm="1">
        <f t="array" aca="1" ref="QQ13" ca="1">_xll.TR(QQ1,"TR.TotalLiabilities","Period=FY2019")</f>
        <v>#NAME?</v>
      </c>
      <c r="QR13" s="1" t="e" cm="1">
        <f t="array" aca="1" ref="QR13" ca="1">_xll.TR(QR1,"TR.TotalLiabilities","Period=FY2019")</f>
        <v>#NAME?</v>
      </c>
      <c r="QS13" s="1" t="e" cm="1">
        <f t="array" aca="1" ref="QS13" ca="1">_xll.TR(QS1,"TR.TotalLiabilities","Period=FY2019")</f>
        <v>#NAME?</v>
      </c>
      <c r="QT13" s="1" t="e" cm="1">
        <f t="array" aca="1" ref="QT13" ca="1">_xll.TR(QT1,"TR.TotalLiabilities","Period=FY2019")</f>
        <v>#NAME?</v>
      </c>
      <c r="QU13" s="1" t="e" cm="1">
        <f t="array" aca="1" ref="QU13" ca="1">_xll.TR(QU1,"TR.TotalLiabilities","Period=FY2019")</f>
        <v>#NAME?</v>
      </c>
      <c r="QV13" s="1" t="e" cm="1">
        <f t="array" aca="1" ref="QV13" ca="1">_xll.TR(QV1,"TR.TotalLiabilities","Period=FY2019")</f>
        <v>#NAME?</v>
      </c>
      <c r="QW13" s="1" t="e" cm="1">
        <f t="array" aca="1" ref="QW13" ca="1">_xll.TR(QW1,"TR.TotalLiabilities","Period=FY2019")</f>
        <v>#NAME?</v>
      </c>
      <c r="QX13" s="1" t="e" cm="1">
        <f t="array" aca="1" ref="QX13" ca="1">_xll.TR(QX1,"TR.TotalLiabilities","Period=FY2019")</f>
        <v>#NAME?</v>
      </c>
      <c r="QY13" s="1" t="e" cm="1">
        <f t="array" aca="1" ref="QY13" ca="1">_xll.TR(QY1,"TR.TotalLiabilities","Period=FY2019")</f>
        <v>#NAME?</v>
      </c>
      <c r="QZ13" s="1" t="e" cm="1">
        <f t="array" aca="1" ref="QZ13" ca="1">_xll.TR(QZ1,"TR.TotalLiabilities","Period=FY2019")</f>
        <v>#NAME?</v>
      </c>
      <c r="RA13" s="1" t="e" cm="1">
        <f t="array" aca="1" ref="RA13" ca="1">_xll.TR(RA1,"TR.TotalLiabilities","Period=FY2019")</f>
        <v>#NAME?</v>
      </c>
      <c r="RB13" s="1" t="e" cm="1">
        <f t="array" aca="1" ref="RB13" ca="1">_xll.TR(RB1,"TR.TotalLiabilities","Period=FY2019")</f>
        <v>#NAME?</v>
      </c>
      <c r="RC13" s="1" t="e" cm="1">
        <f t="array" aca="1" ref="RC13" ca="1">_xll.TR(RC1,"TR.TotalLiabilities","Period=FY2019")</f>
        <v>#NAME?</v>
      </c>
      <c r="RD13" s="1" t="e" cm="1">
        <f t="array" aca="1" ref="RD13" ca="1">_xll.TR(RD1,"TR.TotalLiabilities","Period=FY2019")</f>
        <v>#NAME?</v>
      </c>
      <c r="RE13" s="1" t="e" cm="1">
        <f t="array" aca="1" ref="RE13" ca="1">_xll.TR(RE1,"TR.TotalLiabilities","Period=FY2019")</f>
        <v>#NAME?</v>
      </c>
      <c r="RF13" s="1" t="e" cm="1">
        <f t="array" aca="1" ref="RF13" ca="1">_xll.TR(RF1,"TR.TotalLiabilities","Period=FY2019")</f>
        <v>#NAME?</v>
      </c>
      <c r="RG13" s="1" t="e" cm="1">
        <f t="array" aca="1" ref="RG13" ca="1">_xll.TR(RG1,"TR.TotalLiabilities","Period=FY2019")</f>
        <v>#NAME?</v>
      </c>
      <c r="RH13" s="1" t="e" cm="1">
        <f t="array" aca="1" ref="RH13" ca="1">_xll.TR(RH1,"TR.TotalLiabilities","Period=FY2019")</f>
        <v>#NAME?</v>
      </c>
      <c r="RI13" s="1" t="e" cm="1">
        <f t="array" aca="1" ref="RI13" ca="1">_xll.TR(RI1,"TR.TotalLiabilities","Period=FY2019")</f>
        <v>#NAME?</v>
      </c>
      <c r="RJ13" s="1" t="e" cm="1">
        <f t="array" aca="1" ref="RJ13" ca="1">_xll.TR(RJ1,"TR.TotalLiabilities","Period=FY2019")</f>
        <v>#NAME?</v>
      </c>
      <c r="RK13" s="1" t="e" cm="1">
        <f t="array" aca="1" ref="RK13" ca="1">_xll.TR(RK1,"TR.TotalLiabilities","Period=FY2019")</f>
        <v>#NAME?</v>
      </c>
      <c r="RL13" s="1" t="e" cm="1">
        <f t="array" aca="1" ref="RL13" ca="1">_xll.TR(RL1,"TR.TotalLiabilities","Period=FY2019")</f>
        <v>#NAME?</v>
      </c>
      <c r="RM13" s="1" t="e" cm="1">
        <f t="array" aca="1" ref="RM13" ca="1">_xll.TR(RM1,"TR.TotalLiabilities","Period=FY2019")</f>
        <v>#NAME?</v>
      </c>
      <c r="RN13" s="1" t="e" cm="1">
        <f t="array" aca="1" ref="RN13" ca="1">_xll.TR(RN1,"TR.TotalLiabilities","Period=FY2019")</f>
        <v>#NAME?</v>
      </c>
      <c r="RO13" s="1" t="e" cm="1">
        <f t="array" aca="1" ref="RO13" ca="1">_xll.TR(RO1,"TR.TotalLiabilities","Period=FY2019")</f>
        <v>#NAME?</v>
      </c>
      <c r="RP13" s="1" t="e" cm="1">
        <f t="array" aca="1" ref="RP13" ca="1">_xll.TR(RP1,"TR.TotalLiabilities","Period=FY2019")</f>
        <v>#NAME?</v>
      </c>
      <c r="RQ13" s="1" t="e" cm="1">
        <f t="array" aca="1" ref="RQ13" ca="1">_xll.TR(RQ1,"TR.TotalLiabilities","Period=FY2019")</f>
        <v>#NAME?</v>
      </c>
      <c r="RR13" s="1" t="e" cm="1">
        <f t="array" aca="1" ref="RR13" ca="1">_xll.TR(RR1,"TR.TotalLiabilities","Period=FY2019")</f>
        <v>#NAME?</v>
      </c>
      <c r="RS13" s="1" t="e" cm="1">
        <f t="array" aca="1" ref="RS13" ca="1">_xll.TR(RS1,"TR.TotalLiabilities","Period=FY2019")</f>
        <v>#NAME?</v>
      </c>
      <c r="RT13" s="1" t="e" cm="1">
        <f t="array" aca="1" ref="RT13" ca="1">_xll.TR(RT1,"TR.TotalLiabilities","Period=FY2019")</f>
        <v>#NAME?</v>
      </c>
      <c r="RU13" s="1" t="e" cm="1">
        <f t="array" aca="1" ref="RU13" ca="1">_xll.TR(RU1,"TR.TotalLiabilities","Period=FY2019")</f>
        <v>#NAME?</v>
      </c>
      <c r="RV13" s="1" t="e" cm="1">
        <f t="array" aca="1" ref="RV13" ca="1">_xll.TR(RV1,"TR.TotalLiabilities","Period=FY2019")</f>
        <v>#NAME?</v>
      </c>
      <c r="RW13" s="1" t="e" cm="1">
        <f t="array" aca="1" ref="RW13" ca="1">_xll.TR(RW1,"TR.TotalLiabilities","Period=FY2019")</f>
        <v>#NAME?</v>
      </c>
      <c r="RX13" s="1" t="e" cm="1">
        <f t="array" aca="1" ref="RX13" ca="1">_xll.TR(RX1,"TR.TotalLiabilities","Period=FY2019")</f>
        <v>#NAME?</v>
      </c>
      <c r="RY13" s="1" t="e" cm="1">
        <f t="array" aca="1" ref="RY13" ca="1">_xll.TR(RY1,"TR.TotalLiabilities","Period=FY2019")</f>
        <v>#NAME?</v>
      </c>
      <c r="RZ13" s="1" t="e" cm="1">
        <f t="array" aca="1" ref="RZ13" ca="1">_xll.TR(RZ1,"TR.TotalLiabilities","Period=FY2019")</f>
        <v>#NAME?</v>
      </c>
      <c r="SA13" s="1" t="e" cm="1">
        <f t="array" aca="1" ref="SA13" ca="1">_xll.TR(SA1,"TR.TotalLiabilities","Period=FY2019")</f>
        <v>#NAME?</v>
      </c>
      <c r="SB13" s="1" t="e" cm="1">
        <f t="array" aca="1" ref="SB13" ca="1">_xll.TR(SB1,"TR.TotalLiabilities","Period=FY2019")</f>
        <v>#NAME?</v>
      </c>
      <c r="SC13" s="1" t="e" cm="1">
        <f t="array" aca="1" ref="SC13" ca="1">_xll.TR(SC1,"TR.TotalLiabilities","Period=FY2019")</f>
        <v>#NAME?</v>
      </c>
      <c r="SD13" s="1" t="e" cm="1">
        <f t="array" aca="1" ref="SD13" ca="1">_xll.TR(SD1,"TR.TotalLiabilities","Period=FY2019")</f>
        <v>#NAME?</v>
      </c>
      <c r="SE13" s="1" t="e" cm="1">
        <f t="array" aca="1" ref="SE13" ca="1">_xll.TR(SE1,"TR.TotalLiabilities","Period=FY2019")</f>
        <v>#NAME?</v>
      </c>
      <c r="SF13" s="1" t="e" cm="1">
        <f t="array" aca="1" ref="SF13" ca="1">_xll.TR(SF1,"TR.TotalLiabilities","Period=FY2019")</f>
        <v>#NAME?</v>
      </c>
      <c r="SG13" s="1" t="e" cm="1">
        <f t="array" aca="1" ref="SG13" ca="1">_xll.TR(SG1,"TR.TotalLiabilities","Period=FY2019")</f>
        <v>#NAME?</v>
      </c>
      <c r="SH13" s="1" t="e" cm="1">
        <f t="array" aca="1" ref="SH13" ca="1">_xll.TR(SH1,"TR.TotalLiabilities","Period=FY2019")</f>
        <v>#NAME?</v>
      </c>
      <c r="SI13" s="1" t="e" cm="1">
        <f t="array" aca="1" ref="SI13" ca="1">_xll.TR(SI1,"TR.TotalLiabilities","Period=FY2019")</f>
        <v>#NAME?</v>
      </c>
      <c r="SJ13" s="1" t="e" cm="1">
        <f t="array" aca="1" ref="SJ13" ca="1">_xll.TR(SJ1,"TR.TotalLiabilities","Period=FY2019")</f>
        <v>#NAME?</v>
      </c>
    </row>
    <row r="14" spans="1:504" x14ac:dyDescent="0.2">
      <c r="A14" t="s">
        <v>2285</v>
      </c>
      <c r="B14" s="1" t="e" cm="1">
        <f t="array" aca="1" ref="B14" ca="1">_xll.TR(B1,"TR.RedeemablePreferredTtl","Period=FY2019")</f>
        <v>#NAME?</v>
      </c>
      <c r="C14" s="1" t="e" cm="1">
        <f t="array" aca="1" ref="C14" ca="1">_xll.TR(C1,"TR.RedeemablePreferredTtl","Period=FY2019")</f>
        <v>#NAME?</v>
      </c>
      <c r="D14" s="1" t="e" cm="1">
        <f t="array" aca="1" ref="D14" ca="1">_xll.TR(D1,"TR.RedeemablePreferredTtl","Period=FY2019")</f>
        <v>#NAME?</v>
      </c>
      <c r="E14" s="1" t="e" cm="1">
        <f t="array" aca="1" ref="E14" ca="1">_xll.TR(E1,"TR.RedeemablePreferredTtl","Period=FY2019")</f>
        <v>#NAME?</v>
      </c>
      <c r="F14" s="1" t="e" cm="1">
        <f t="array" aca="1" ref="F14" ca="1">_xll.TR(F1,"TR.RedeemablePreferredTtl","Period=FY2019")</f>
        <v>#NAME?</v>
      </c>
      <c r="G14" s="1" t="e" cm="1">
        <f t="array" aca="1" ref="G14" ca="1">_xll.TR(G1,"TR.RedeemablePreferredTtl","Period=FY2019")</f>
        <v>#NAME?</v>
      </c>
      <c r="H14" s="1" t="e" cm="1">
        <f t="array" aca="1" ref="H14" ca="1">_xll.TR(H1,"TR.RedeemablePreferredTtl","Period=FY2019")</f>
        <v>#NAME?</v>
      </c>
      <c r="I14" s="1" t="e" cm="1">
        <f t="array" aca="1" ref="I14" ca="1">_xll.TR(I1,"TR.RedeemablePreferredTtl","Period=FY2019")</f>
        <v>#NAME?</v>
      </c>
      <c r="J14" s="1" t="e" cm="1">
        <f t="array" aca="1" ref="J14" ca="1">_xll.TR(J1,"TR.RedeemablePreferredTtl","Period=FY2019")</f>
        <v>#NAME?</v>
      </c>
      <c r="K14" s="1" t="e" cm="1">
        <f t="array" aca="1" ref="K14" ca="1">_xll.TR(K1,"TR.RedeemablePreferredTtl","Period=FY2019")</f>
        <v>#NAME?</v>
      </c>
      <c r="L14" s="1" t="e" cm="1">
        <f t="array" aca="1" ref="L14" ca="1">_xll.TR(L1,"TR.RedeemablePreferredTtl","Period=FY2019")</f>
        <v>#NAME?</v>
      </c>
      <c r="M14" s="1" t="e" cm="1">
        <f t="array" aca="1" ref="M14" ca="1">_xll.TR(M1,"TR.RedeemablePreferredTtl","Period=FY2019")</f>
        <v>#NAME?</v>
      </c>
      <c r="N14" s="1" t="e" cm="1">
        <f t="array" aca="1" ref="N14" ca="1">_xll.TR(N1,"TR.RedeemablePreferredTtl","Period=FY2019")</f>
        <v>#NAME?</v>
      </c>
      <c r="O14" s="1" t="e" cm="1">
        <f t="array" aca="1" ref="O14" ca="1">_xll.TR(O1,"TR.RedeemablePreferredTtl","Period=FY2019")</f>
        <v>#NAME?</v>
      </c>
      <c r="P14" s="1" t="e" cm="1">
        <f t="array" aca="1" ref="P14" ca="1">_xll.TR(P1,"TR.RedeemablePreferredTtl","Period=FY2019")</f>
        <v>#NAME?</v>
      </c>
      <c r="Q14" s="1" t="e" cm="1">
        <f t="array" aca="1" ref="Q14" ca="1">_xll.TR(Q1,"TR.RedeemablePreferredTtl","Period=FY2019")</f>
        <v>#NAME?</v>
      </c>
      <c r="R14" s="1" t="e" cm="1">
        <f t="array" aca="1" ref="R14" ca="1">_xll.TR(R1,"TR.RedeemablePreferredTtl","Period=FY2019")</f>
        <v>#NAME?</v>
      </c>
      <c r="S14" s="1" t="e" cm="1">
        <f t="array" aca="1" ref="S14" ca="1">_xll.TR(S1,"TR.RedeemablePreferredTtl","Period=FY2019")</f>
        <v>#NAME?</v>
      </c>
      <c r="T14" s="1" t="e" cm="1">
        <f t="array" aca="1" ref="T14" ca="1">_xll.TR(T1,"TR.RedeemablePreferredTtl","Period=FY2019")</f>
        <v>#NAME?</v>
      </c>
      <c r="U14" s="1" t="e" cm="1">
        <f t="array" aca="1" ref="U14" ca="1">_xll.TR(U1,"TR.RedeemablePreferredTtl","Period=FY2019")</f>
        <v>#NAME?</v>
      </c>
      <c r="V14" s="1" t="e" cm="1">
        <f t="array" aca="1" ref="V14" ca="1">_xll.TR(V1,"TR.RedeemablePreferredTtl","Period=FY2019")</f>
        <v>#NAME?</v>
      </c>
      <c r="W14" s="1" t="e" cm="1">
        <f t="array" aca="1" ref="W14" ca="1">_xll.TR(W1,"TR.RedeemablePreferredTtl","Period=FY2019")</f>
        <v>#NAME?</v>
      </c>
      <c r="X14" s="1" t="e" cm="1">
        <f t="array" aca="1" ref="X14" ca="1">_xll.TR(X1,"TR.RedeemablePreferredTtl","Period=FY2019")</f>
        <v>#NAME?</v>
      </c>
      <c r="Y14" s="1" t="e" cm="1">
        <f t="array" aca="1" ref="Y14" ca="1">_xll.TR(Y1,"TR.RedeemablePreferredTtl","Period=FY2019")</f>
        <v>#NAME?</v>
      </c>
      <c r="Z14" s="1" t="e" cm="1">
        <f t="array" aca="1" ref="Z14" ca="1">_xll.TR(Z1,"TR.RedeemablePreferredTtl","Period=FY2019")</f>
        <v>#NAME?</v>
      </c>
      <c r="AA14" s="1" t="e" cm="1">
        <f t="array" aca="1" ref="AA14" ca="1">_xll.TR(AA1,"TR.RedeemablePreferredTtl","Period=FY2019")</f>
        <v>#NAME?</v>
      </c>
      <c r="AB14" s="1" t="e" cm="1">
        <f t="array" aca="1" ref="AB14" ca="1">_xll.TR(AB1,"TR.RedeemablePreferredTtl","Period=FY2019")</f>
        <v>#NAME?</v>
      </c>
      <c r="AC14" s="1" t="e" cm="1">
        <f t="array" aca="1" ref="AC14" ca="1">_xll.TR(AC1,"TR.RedeemablePreferredTtl","Period=FY2019")</f>
        <v>#NAME?</v>
      </c>
      <c r="AD14" s="1" t="e" cm="1">
        <f t="array" aca="1" ref="AD14" ca="1">_xll.TR(AD1,"TR.RedeemablePreferredTtl","Period=FY2019")</f>
        <v>#NAME?</v>
      </c>
      <c r="AE14" s="1" t="e" cm="1">
        <f t="array" aca="1" ref="AE14" ca="1">_xll.TR(AE1,"TR.RedeemablePreferredTtl","Period=FY2019")</f>
        <v>#NAME?</v>
      </c>
      <c r="AF14" s="1" t="e" cm="1">
        <f t="array" aca="1" ref="AF14" ca="1">_xll.TR(AF1,"TR.RedeemablePreferredTtl","Period=FY2019")</f>
        <v>#NAME?</v>
      </c>
      <c r="AG14" s="1" t="e" cm="1">
        <f t="array" aca="1" ref="AG14" ca="1">_xll.TR(AG1,"TR.RedeemablePreferredTtl","Period=FY2019")</f>
        <v>#NAME?</v>
      </c>
      <c r="AH14" s="1" t="e" cm="1">
        <f t="array" aca="1" ref="AH14" ca="1">_xll.TR(AH1,"TR.RedeemablePreferredTtl","Period=FY2019")</f>
        <v>#NAME?</v>
      </c>
      <c r="AI14" s="1" t="e" cm="1">
        <f t="array" aca="1" ref="AI14" ca="1">_xll.TR(AI1,"TR.RedeemablePreferredTtl","Period=FY2019")</f>
        <v>#NAME?</v>
      </c>
      <c r="AJ14" s="1" t="e" cm="1">
        <f t="array" aca="1" ref="AJ14" ca="1">_xll.TR(AJ1,"TR.RedeemablePreferredTtl","Period=FY2019")</f>
        <v>#NAME?</v>
      </c>
      <c r="AK14" s="1" t="e" cm="1">
        <f t="array" aca="1" ref="AK14" ca="1">_xll.TR(AK1,"TR.RedeemablePreferredTtl","Period=FY2019")</f>
        <v>#NAME?</v>
      </c>
      <c r="AL14" s="1" t="e" cm="1">
        <f t="array" aca="1" ref="AL14" ca="1">_xll.TR(AL1,"TR.RedeemablePreferredTtl","Period=FY2019")</f>
        <v>#NAME?</v>
      </c>
      <c r="AM14" s="1" t="e" cm="1">
        <f t="array" aca="1" ref="AM14" ca="1">_xll.TR(AM1,"TR.RedeemablePreferredTtl","Period=FY2019")</f>
        <v>#NAME?</v>
      </c>
      <c r="AN14" s="1" t="e" cm="1">
        <f t="array" aca="1" ref="AN14" ca="1">_xll.TR(AN1,"TR.RedeemablePreferredTtl","Period=FY2019")</f>
        <v>#NAME?</v>
      </c>
      <c r="AO14" s="1" t="e" cm="1">
        <f t="array" aca="1" ref="AO14" ca="1">_xll.TR(AO1,"TR.RedeemablePreferredTtl","Period=FY2019")</f>
        <v>#NAME?</v>
      </c>
      <c r="AP14" s="1" t="e" cm="1">
        <f t="array" aca="1" ref="AP14" ca="1">_xll.TR(AP1,"TR.RedeemablePreferredTtl","Period=FY2019")</f>
        <v>#NAME?</v>
      </c>
      <c r="AQ14" s="1" t="e" cm="1">
        <f t="array" aca="1" ref="AQ14" ca="1">_xll.TR(AQ1,"TR.RedeemablePreferredTtl","Period=FY2019")</f>
        <v>#NAME?</v>
      </c>
      <c r="AR14" s="1" t="e" cm="1">
        <f t="array" aca="1" ref="AR14" ca="1">_xll.TR(AR1,"TR.RedeemablePreferredTtl","Period=FY2019")</f>
        <v>#NAME?</v>
      </c>
      <c r="AS14" s="1" t="e" cm="1">
        <f t="array" aca="1" ref="AS14" ca="1">_xll.TR(AS1,"TR.RedeemablePreferredTtl","Period=FY2019")</f>
        <v>#NAME?</v>
      </c>
      <c r="AT14" s="1" t="e" cm="1">
        <f t="array" aca="1" ref="AT14" ca="1">_xll.TR(AT1,"TR.RedeemablePreferredTtl","Period=FY2019")</f>
        <v>#NAME?</v>
      </c>
      <c r="AU14" s="1" t="e" cm="1">
        <f t="array" aca="1" ref="AU14" ca="1">_xll.TR(AU1,"TR.RedeemablePreferredTtl","Period=FY2019")</f>
        <v>#NAME?</v>
      </c>
      <c r="AV14" s="1" t="e" cm="1">
        <f t="array" aca="1" ref="AV14" ca="1">_xll.TR(AV1,"TR.RedeemablePreferredTtl","Period=FY2019")</f>
        <v>#NAME?</v>
      </c>
      <c r="AW14" s="1" t="e" cm="1">
        <f t="array" aca="1" ref="AW14" ca="1">_xll.TR(AW1,"TR.RedeemablePreferredTtl","Period=FY2019")</f>
        <v>#NAME?</v>
      </c>
      <c r="AX14" s="1" t="e" cm="1">
        <f t="array" aca="1" ref="AX14" ca="1">_xll.TR(AX1,"TR.RedeemablePreferredTtl","Period=FY2019")</f>
        <v>#NAME?</v>
      </c>
      <c r="AY14" s="1" t="e" cm="1">
        <f t="array" aca="1" ref="AY14" ca="1">_xll.TR(AY1,"TR.RedeemablePreferredTtl","Period=FY2019")</f>
        <v>#NAME?</v>
      </c>
      <c r="AZ14" s="1" t="e" cm="1">
        <f t="array" aca="1" ref="AZ14" ca="1">_xll.TR(AZ1,"TR.RedeemablePreferredTtl","Period=FY2019")</f>
        <v>#NAME?</v>
      </c>
      <c r="BA14" s="1" t="e" cm="1">
        <f t="array" aca="1" ref="BA14" ca="1">_xll.TR(BA1,"TR.RedeemablePreferredTtl","Period=FY2019")</f>
        <v>#NAME?</v>
      </c>
      <c r="BB14" s="1" t="e" cm="1">
        <f t="array" aca="1" ref="BB14" ca="1">_xll.TR(BB1,"TR.RedeemablePreferredTtl","Period=FY2019")</f>
        <v>#NAME?</v>
      </c>
      <c r="BC14" s="1" t="e" cm="1">
        <f t="array" aca="1" ref="BC14" ca="1">_xll.TR(BC1,"TR.RedeemablePreferredTtl","Period=FY2019")</f>
        <v>#NAME?</v>
      </c>
      <c r="BD14" s="1" t="e" cm="1">
        <f t="array" aca="1" ref="BD14" ca="1">_xll.TR(BD1,"TR.RedeemablePreferredTtl","Period=FY2019")</f>
        <v>#NAME?</v>
      </c>
      <c r="BE14" s="1" t="e" cm="1">
        <f t="array" aca="1" ref="BE14" ca="1">_xll.TR(BE1,"TR.RedeemablePreferredTtl","Period=FY2019")</f>
        <v>#NAME?</v>
      </c>
      <c r="BF14" s="1" t="e" cm="1">
        <f t="array" aca="1" ref="BF14" ca="1">_xll.TR(BF1,"TR.RedeemablePreferredTtl","Period=FY2019")</f>
        <v>#NAME?</v>
      </c>
      <c r="BG14" s="1" t="e" cm="1">
        <f t="array" aca="1" ref="BG14" ca="1">_xll.TR(BG1,"TR.RedeemablePreferredTtl","Period=FY2019")</f>
        <v>#NAME?</v>
      </c>
      <c r="BH14" s="1" t="e" cm="1">
        <f t="array" aca="1" ref="BH14" ca="1">_xll.TR(BH1,"TR.RedeemablePreferredTtl","Period=FY2019")</f>
        <v>#NAME?</v>
      </c>
      <c r="BI14" s="1" t="e" cm="1">
        <f t="array" aca="1" ref="BI14" ca="1">_xll.TR(BI1,"TR.RedeemablePreferredTtl","Period=FY2019")</f>
        <v>#NAME?</v>
      </c>
      <c r="BJ14" s="1" t="e" cm="1">
        <f t="array" aca="1" ref="BJ14" ca="1">_xll.TR(BJ1,"TR.RedeemablePreferredTtl","Period=FY2019")</f>
        <v>#NAME?</v>
      </c>
      <c r="BK14" s="1" t="e" cm="1">
        <f t="array" aca="1" ref="BK14" ca="1">_xll.TR(BK1,"TR.RedeemablePreferredTtl","Period=FY2019")</f>
        <v>#NAME?</v>
      </c>
      <c r="BL14" s="1" t="e" cm="1">
        <f t="array" aca="1" ref="BL14" ca="1">_xll.TR(BL1,"TR.RedeemablePreferredTtl","Period=FY2019")</f>
        <v>#NAME?</v>
      </c>
      <c r="BM14" s="1" t="e" cm="1">
        <f t="array" aca="1" ref="BM14" ca="1">_xll.TR(BM1,"TR.RedeemablePreferredTtl","Period=FY2019")</f>
        <v>#NAME?</v>
      </c>
      <c r="BN14" s="1" t="e" cm="1">
        <f t="array" aca="1" ref="BN14" ca="1">_xll.TR(BN1,"TR.RedeemablePreferredTtl","Period=FY2019")</f>
        <v>#NAME?</v>
      </c>
      <c r="BO14" s="1" t="e" cm="1">
        <f t="array" aca="1" ref="BO14" ca="1">_xll.TR(BO1,"TR.RedeemablePreferredTtl","Period=FY2019")</f>
        <v>#NAME?</v>
      </c>
      <c r="BP14" s="1" t="e" cm="1">
        <f t="array" aca="1" ref="BP14" ca="1">_xll.TR(BP1,"TR.RedeemablePreferredTtl","Period=FY2019")</f>
        <v>#NAME?</v>
      </c>
      <c r="BQ14" s="1" t="e" cm="1">
        <f t="array" aca="1" ref="BQ14" ca="1">_xll.TR(BQ1,"TR.RedeemablePreferredTtl","Period=FY2019")</f>
        <v>#NAME?</v>
      </c>
      <c r="BR14" s="1" t="e" cm="1">
        <f t="array" aca="1" ref="BR14" ca="1">_xll.TR(BR1,"TR.RedeemablePreferredTtl","Period=FY2019")</f>
        <v>#NAME?</v>
      </c>
      <c r="BS14" s="1" t="e" cm="1">
        <f t="array" aca="1" ref="BS14" ca="1">_xll.TR(BS1,"TR.RedeemablePreferredTtl","Period=FY2019")</f>
        <v>#NAME?</v>
      </c>
      <c r="BT14" s="1" t="e" cm="1">
        <f t="array" aca="1" ref="BT14" ca="1">_xll.TR(BT1,"TR.RedeemablePreferredTtl","Period=FY2019")</f>
        <v>#NAME?</v>
      </c>
      <c r="BU14" s="1" t="e" cm="1">
        <f t="array" aca="1" ref="BU14" ca="1">_xll.TR(BU1,"TR.RedeemablePreferredTtl","Period=FY2019")</f>
        <v>#NAME?</v>
      </c>
      <c r="BV14" s="1" t="e" cm="1">
        <f t="array" aca="1" ref="BV14" ca="1">_xll.TR(BV1,"TR.RedeemablePreferredTtl","Period=FY2019")</f>
        <v>#NAME?</v>
      </c>
      <c r="BW14" s="1" t="e" cm="1">
        <f t="array" aca="1" ref="BW14" ca="1">_xll.TR(BW1,"TR.RedeemablePreferredTtl","Period=FY2019")</f>
        <v>#NAME?</v>
      </c>
      <c r="BX14" s="1" t="e" cm="1">
        <f t="array" aca="1" ref="BX14" ca="1">_xll.TR(BX1,"TR.RedeemablePreferredTtl","Period=FY2019")</f>
        <v>#NAME?</v>
      </c>
      <c r="BY14" s="1" t="e" cm="1">
        <f t="array" aca="1" ref="BY14" ca="1">_xll.TR(BY1,"TR.RedeemablePreferredTtl","Period=FY2019")</f>
        <v>#NAME?</v>
      </c>
      <c r="BZ14" s="1" t="e" cm="1">
        <f t="array" aca="1" ref="BZ14" ca="1">_xll.TR(BZ1,"TR.RedeemablePreferredTtl","Period=FY2019")</f>
        <v>#NAME?</v>
      </c>
      <c r="CA14" s="1" t="e" cm="1">
        <f t="array" aca="1" ref="CA14" ca="1">_xll.TR(CA1,"TR.RedeemablePreferredTtl","Period=FY2019")</f>
        <v>#NAME?</v>
      </c>
      <c r="CB14" s="1" t="e" cm="1">
        <f t="array" aca="1" ref="CB14" ca="1">_xll.TR(CB1,"TR.RedeemablePreferredTtl","Period=FY2019")</f>
        <v>#NAME?</v>
      </c>
      <c r="CC14" s="1" t="e" cm="1">
        <f t="array" aca="1" ref="CC14" ca="1">_xll.TR(CC1,"TR.RedeemablePreferredTtl","Period=FY2019")</f>
        <v>#NAME?</v>
      </c>
      <c r="CD14" s="1" t="e" cm="1">
        <f t="array" aca="1" ref="CD14" ca="1">_xll.TR(CD1,"TR.RedeemablePreferredTtl","Period=FY2019")</f>
        <v>#NAME?</v>
      </c>
      <c r="CE14" s="1" t="e" cm="1">
        <f t="array" aca="1" ref="CE14" ca="1">_xll.TR(CE1,"TR.RedeemablePreferredTtl","Period=FY2019")</f>
        <v>#NAME?</v>
      </c>
      <c r="CF14" s="1" t="e" cm="1">
        <f t="array" aca="1" ref="CF14" ca="1">_xll.TR(CF1,"TR.RedeemablePreferredTtl","Period=FY2019")</f>
        <v>#NAME?</v>
      </c>
      <c r="CG14" s="1" t="e" cm="1">
        <f t="array" aca="1" ref="CG14" ca="1">_xll.TR(CG1,"TR.RedeemablePreferredTtl","Period=FY2019")</f>
        <v>#NAME?</v>
      </c>
      <c r="CH14" s="1" t="e" cm="1">
        <f t="array" aca="1" ref="CH14" ca="1">_xll.TR(CH1,"TR.RedeemablePreferredTtl","Period=FY2019")</f>
        <v>#NAME?</v>
      </c>
      <c r="CI14" s="1" t="e" cm="1">
        <f t="array" aca="1" ref="CI14" ca="1">_xll.TR(CI1,"TR.RedeemablePreferredTtl","Period=FY2019")</f>
        <v>#NAME?</v>
      </c>
      <c r="CJ14" s="1" t="e" cm="1">
        <f t="array" aca="1" ref="CJ14" ca="1">_xll.TR(CJ1,"TR.RedeemablePreferredTtl","Period=FY2019")</f>
        <v>#NAME?</v>
      </c>
      <c r="CK14" s="1" t="e" cm="1">
        <f t="array" aca="1" ref="CK14" ca="1">_xll.TR(CK1,"TR.RedeemablePreferredTtl","Period=FY2019")</f>
        <v>#NAME?</v>
      </c>
      <c r="CL14" s="1" t="e" cm="1">
        <f t="array" aca="1" ref="CL14" ca="1">_xll.TR(CL1,"TR.RedeemablePreferredTtl","Period=FY2019")</f>
        <v>#NAME?</v>
      </c>
      <c r="CM14" s="1" t="e" cm="1">
        <f t="array" aca="1" ref="CM14" ca="1">_xll.TR(CM1,"TR.RedeemablePreferredTtl","Period=FY2019")</f>
        <v>#NAME?</v>
      </c>
      <c r="CN14" s="1" t="e" cm="1">
        <f t="array" aca="1" ref="CN14" ca="1">_xll.TR(CN1,"TR.RedeemablePreferredTtl","Period=FY2019")</f>
        <v>#NAME?</v>
      </c>
      <c r="CO14" s="1" t="e" cm="1">
        <f t="array" aca="1" ref="CO14" ca="1">_xll.TR(CO1,"TR.RedeemablePreferredTtl","Period=FY2019")</f>
        <v>#NAME?</v>
      </c>
      <c r="CP14" s="1" t="e" cm="1">
        <f t="array" aca="1" ref="CP14" ca="1">_xll.TR(CP1,"TR.RedeemablePreferredTtl","Period=FY2019")</f>
        <v>#NAME?</v>
      </c>
      <c r="CQ14" s="1" t="e" cm="1">
        <f t="array" aca="1" ref="CQ14" ca="1">_xll.TR(CQ1,"TR.RedeemablePreferredTtl","Period=FY2019")</f>
        <v>#NAME?</v>
      </c>
      <c r="CR14" s="1" t="e" cm="1">
        <f t="array" aca="1" ref="CR14" ca="1">_xll.TR(CR1,"TR.RedeemablePreferredTtl","Period=FY2019")</f>
        <v>#NAME?</v>
      </c>
      <c r="CS14" s="1" t="e" cm="1">
        <f t="array" aca="1" ref="CS14" ca="1">_xll.TR(CS1,"TR.RedeemablePreferredTtl","Period=FY2019")</f>
        <v>#NAME?</v>
      </c>
      <c r="CT14" s="1" t="e" cm="1">
        <f t="array" aca="1" ref="CT14" ca="1">_xll.TR(CT1,"TR.RedeemablePreferredTtl","Period=FY2019")</f>
        <v>#NAME?</v>
      </c>
      <c r="CU14" s="1" t="e" cm="1">
        <f t="array" aca="1" ref="CU14" ca="1">_xll.TR(CU1,"TR.RedeemablePreferredTtl","Period=FY2019")</f>
        <v>#NAME?</v>
      </c>
      <c r="CV14" s="1" t="e" cm="1">
        <f t="array" aca="1" ref="CV14" ca="1">_xll.TR(CV1,"TR.RedeemablePreferredTtl","Period=FY2019")</f>
        <v>#NAME?</v>
      </c>
      <c r="CW14" s="1" t="e" cm="1">
        <f t="array" aca="1" ref="CW14" ca="1">_xll.TR(CW1,"TR.RedeemablePreferredTtl","Period=FY2019")</f>
        <v>#NAME?</v>
      </c>
      <c r="CX14" s="1" t="e" cm="1">
        <f t="array" aca="1" ref="CX14" ca="1">_xll.TR(CX1,"TR.RedeemablePreferredTtl","Period=FY2019")</f>
        <v>#NAME?</v>
      </c>
      <c r="CY14" s="1" t="e" cm="1">
        <f t="array" aca="1" ref="CY14" ca="1">_xll.TR(CY1,"TR.RedeemablePreferredTtl","Period=FY2019")</f>
        <v>#NAME?</v>
      </c>
      <c r="CZ14" s="1" t="e" cm="1">
        <f t="array" aca="1" ref="CZ14" ca="1">_xll.TR(CZ1,"TR.RedeemablePreferredTtl","Period=FY2019")</f>
        <v>#NAME?</v>
      </c>
      <c r="DA14" s="1" t="e" cm="1">
        <f t="array" aca="1" ref="DA14" ca="1">_xll.TR(DA1,"TR.RedeemablePreferredTtl","Period=FY2019")</f>
        <v>#NAME?</v>
      </c>
      <c r="DB14" s="1" t="e" cm="1">
        <f t="array" aca="1" ref="DB14" ca="1">_xll.TR(DB1,"TR.RedeemablePreferredTtl","Period=FY2019")</f>
        <v>#NAME?</v>
      </c>
      <c r="DC14" s="1" t="e" cm="1">
        <f t="array" aca="1" ref="DC14" ca="1">_xll.TR(DC1,"TR.RedeemablePreferredTtl","Period=FY2019")</f>
        <v>#NAME?</v>
      </c>
      <c r="DD14" s="1" t="e" cm="1">
        <f t="array" aca="1" ref="DD14" ca="1">_xll.TR(DD1,"TR.RedeemablePreferredTtl","Period=FY2019")</f>
        <v>#NAME?</v>
      </c>
      <c r="DE14" s="1" t="e" cm="1">
        <f t="array" aca="1" ref="DE14" ca="1">_xll.TR(DE1,"TR.RedeemablePreferredTtl","Period=FY2019")</f>
        <v>#NAME?</v>
      </c>
      <c r="DF14" s="1" t="e" cm="1">
        <f t="array" aca="1" ref="DF14" ca="1">_xll.TR(DF1,"TR.RedeemablePreferredTtl","Period=FY2019")</f>
        <v>#NAME?</v>
      </c>
      <c r="DG14" s="1" t="e" cm="1">
        <f t="array" aca="1" ref="DG14" ca="1">_xll.TR(DG1,"TR.RedeemablePreferredTtl","Period=FY2019")</f>
        <v>#NAME?</v>
      </c>
      <c r="DH14" s="1" t="e" cm="1">
        <f t="array" aca="1" ref="DH14" ca="1">_xll.TR(DH1,"TR.RedeemablePreferredTtl","Period=FY2019")</f>
        <v>#NAME?</v>
      </c>
      <c r="DI14" s="1" t="e" cm="1">
        <f t="array" aca="1" ref="DI14" ca="1">_xll.TR(DI1,"TR.RedeemablePreferredTtl","Period=FY2019")</f>
        <v>#NAME?</v>
      </c>
      <c r="DJ14" s="1" t="e" cm="1">
        <f t="array" aca="1" ref="DJ14" ca="1">_xll.TR(DJ1,"TR.RedeemablePreferredTtl","Period=FY2019")</f>
        <v>#NAME?</v>
      </c>
      <c r="DK14" s="1" t="e" cm="1">
        <f t="array" aca="1" ref="DK14" ca="1">_xll.TR(DK1,"TR.RedeemablePreferredTtl","Period=FY2019")</f>
        <v>#NAME?</v>
      </c>
      <c r="DL14" s="1" t="e" cm="1">
        <f t="array" aca="1" ref="DL14" ca="1">_xll.TR(DL1,"TR.RedeemablePreferredTtl","Period=FY2019")</f>
        <v>#NAME?</v>
      </c>
      <c r="DM14" s="1" t="e" cm="1">
        <f t="array" aca="1" ref="DM14" ca="1">_xll.TR(DM1,"TR.RedeemablePreferredTtl","Period=FY2019")</f>
        <v>#NAME?</v>
      </c>
      <c r="DN14" s="1" t="e" cm="1">
        <f t="array" aca="1" ref="DN14" ca="1">_xll.TR(DN1,"TR.RedeemablePreferredTtl","Period=FY2019")</f>
        <v>#NAME?</v>
      </c>
      <c r="DO14" s="1" t="e" cm="1">
        <f t="array" aca="1" ref="DO14" ca="1">_xll.TR(DO1,"TR.RedeemablePreferredTtl","Period=FY2019")</f>
        <v>#NAME?</v>
      </c>
      <c r="DP14" s="1" t="e" cm="1">
        <f t="array" aca="1" ref="DP14" ca="1">_xll.TR(DP1,"TR.RedeemablePreferredTtl","Period=FY2019")</f>
        <v>#NAME?</v>
      </c>
      <c r="DQ14" s="1" t="e" cm="1">
        <f t="array" aca="1" ref="DQ14" ca="1">_xll.TR(DQ1,"TR.RedeemablePreferredTtl","Period=FY2019")</f>
        <v>#NAME?</v>
      </c>
      <c r="DR14" s="1" t="e" cm="1">
        <f t="array" aca="1" ref="DR14" ca="1">_xll.TR(DR1,"TR.RedeemablePreferredTtl","Period=FY2019")</f>
        <v>#NAME?</v>
      </c>
      <c r="DS14" s="1" t="e" cm="1">
        <f t="array" aca="1" ref="DS14" ca="1">_xll.TR(DS1,"TR.RedeemablePreferredTtl","Period=FY2019")</f>
        <v>#NAME?</v>
      </c>
      <c r="DT14" s="1" t="e" cm="1">
        <f t="array" aca="1" ref="DT14" ca="1">_xll.TR(DT1,"TR.RedeemablePreferredTtl","Period=FY2019")</f>
        <v>#NAME?</v>
      </c>
      <c r="DU14" s="1" t="e" cm="1">
        <f t="array" aca="1" ref="DU14" ca="1">_xll.TR(DU1,"TR.RedeemablePreferredTtl","Period=FY2019")</f>
        <v>#NAME?</v>
      </c>
      <c r="DV14" s="1" t="e" cm="1">
        <f t="array" aca="1" ref="DV14" ca="1">_xll.TR(DV1,"TR.RedeemablePreferredTtl","Period=FY2019")</f>
        <v>#NAME?</v>
      </c>
      <c r="DW14" s="1" t="e" cm="1">
        <f t="array" aca="1" ref="DW14" ca="1">_xll.TR(DW1,"TR.RedeemablePreferredTtl","Period=FY2019")</f>
        <v>#NAME?</v>
      </c>
      <c r="DX14" s="1" t="e" cm="1">
        <f t="array" aca="1" ref="DX14" ca="1">_xll.TR(DX1,"TR.RedeemablePreferredTtl","Period=FY2019")</f>
        <v>#NAME?</v>
      </c>
      <c r="DY14" s="1" t="e" cm="1">
        <f t="array" aca="1" ref="DY14" ca="1">_xll.TR(DY1,"TR.RedeemablePreferredTtl","Period=FY2019")</f>
        <v>#NAME?</v>
      </c>
      <c r="DZ14" s="1" t="e" cm="1">
        <f t="array" aca="1" ref="DZ14" ca="1">_xll.TR(DZ1,"TR.RedeemablePreferredTtl","Period=FY2019")</f>
        <v>#NAME?</v>
      </c>
      <c r="EA14" s="1" t="e" cm="1">
        <f t="array" aca="1" ref="EA14" ca="1">_xll.TR(EA1,"TR.RedeemablePreferredTtl","Period=FY2019")</f>
        <v>#NAME?</v>
      </c>
      <c r="EB14" s="1" t="e" cm="1">
        <f t="array" aca="1" ref="EB14" ca="1">_xll.TR(EB1,"TR.RedeemablePreferredTtl","Period=FY2019")</f>
        <v>#NAME?</v>
      </c>
      <c r="EC14" s="1" t="e" cm="1">
        <f t="array" aca="1" ref="EC14" ca="1">_xll.TR(EC1,"TR.RedeemablePreferredTtl","Period=FY2019")</f>
        <v>#NAME?</v>
      </c>
      <c r="ED14" s="1" t="e" cm="1">
        <f t="array" aca="1" ref="ED14" ca="1">_xll.TR(ED1,"TR.RedeemablePreferredTtl","Period=FY2019")</f>
        <v>#NAME?</v>
      </c>
      <c r="EE14" s="1" t="e" cm="1">
        <f t="array" aca="1" ref="EE14" ca="1">_xll.TR(EE1,"TR.RedeemablePreferredTtl","Period=FY2019")</f>
        <v>#NAME?</v>
      </c>
      <c r="EF14" s="1" t="e" cm="1">
        <f t="array" aca="1" ref="EF14" ca="1">_xll.TR(EF1,"TR.RedeemablePreferredTtl","Period=FY2019")</f>
        <v>#NAME?</v>
      </c>
      <c r="EG14" s="1" t="e" cm="1">
        <f t="array" aca="1" ref="EG14" ca="1">_xll.TR(EG1,"TR.RedeemablePreferredTtl","Period=FY2019")</f>
        <v>#NAME?</v>
      </c>
      <c r="EH14" s="1" t="e" cm="1">
        <f t="array" aca="1" ref="EH14" ca="1">_xll.TR(EH1,"TR.RedeemablePreferredTtl","Period=FY2019")</f>
        <v>#NAME?</v>
      </c>
      <c r="EI14" s="1" t="e" cm="1">
        <f t="array" aca="1" ref="EI14" ca="1">_xll.TR(EI1,"TR.RedeemablePreferredTtl","Period=FY2019")</f>
        <v>#NAME?</v>
      </c>
      <c r="EJ14" s="1" t="e" cm="1">
        <f t="array" aca="1" ref="EJ14" ca="1">_xll.TR(EJ1,"TR.RedeemablePreferredTtl","Period=FY2019")</f>
        <v>#NAME?</v>
      </c>
      <c r="EK14" s="1" t="e" cm="1">
        <f t="array" aca="1" ref="EK14" ca="1">_xll.TR(EK1,"TR.RedeemablePreferredTtl","Period=FY2019")</f>
        <v>#NAME?</v>
      </c>
      <c r="EL14" s="1" t="e" cm="1">
        <f t="array" aca="1" ref="EL14" ca="1">_xll.TR(EL1,"TR.RedeemablePreferredTtl","Period=FY2019")</f>
        <v>#NAME?</v>
      </c>
      <c r="EM14" s="1" t="e" cm="1">
        <f t="array" aca="1" ref="EM14" ca="1">_xll.TR(EM1,"TR.RedeemablePreferredTtl","Period=FY2019")</f>
        <v>#NAME?</v>
      </c>
      <c r="EN14" s="1" t="e" cm="1">
        <f t="array" aca="1" ref="EN14" ca="1">_xll.TR(EN1,"TR.RedeemablePreferredTtl","Period=FY2019")</f>
        <v>#NAME?</v>
      </c>
      <c r="EO14" s="1" t="e" cm="1">
        <f t="array" aca="1" ref="EO14" ca="1">_xll.TR(EO1,"TR.RedeemablePreferredTtl","Period=FY2019")</f>
        <v>#NAME?</v>
      </c>
      <c r="EP14" s="1" t="e" cm="1">
        <f t="array" aca="1" ref="EP14" ca="1">_xll.TR(EP1,"TR.RedeemablePreferredTtl","Period=FY2019")</f>
        <v>#NAME?</v>
      </c>
      <c r="EQ14" s="1" t="e" cm="1">
        <f t="array" aca="1" ref="EQ14" ca="1">_xll.TR(EQ1,"TR.RedeemablePreferredTtl","Period=FY2019")</f>
        <v>#NAME?</v>
      </c>
      <c r="ER14" s="1" t="e" cm="1">
        <f t="array" aca="1" ref="ER14" ca="1">_xll.TR(ER1,"TR.RedeemablePreferredTtl","Period=FY2019")</f>
        <v>#NAME?</v>
      </c>
      <c r="ES14" s="1" t="e" cm="1">
        <f t="array" aca="1" ref="ES14" ca="1">_xll.TR(ES1,"TR.RedeemablePreferredTtl","Period=FY2019")</f>
        <v>#NAME?</v>
      </c>
      <c r="ET14" s="1" t="e" cm="1">
        <f t="array" aca="1" ref="ET14" ca="1">_xll.TR(ET1,"TR.RedeemablePreferredTtl","Period=FY2019")</f>
        <v>#NAME?</v>
      </c>
      <c r="EU14" s="1" t="e" cm="1">
        <f t="array" aca="1" ref="EU14" ca="1">_xll.TR(EU1,"TR.RedeemablePreferredTtl","Period=FY2019")</f>
        <v>#NAME?</v>
      </c>
      <c r="EV14" s="1" t="e" cm="1">
        <f t="array" aca="1" ref="EV14" ca="1">_xll.TR(EV1,"TR.RedeemablePreferredTtl","Period=FY2019")</f>
        <v>#NAME?</v>
      </c>
      <c r="EW14" s="1" t="e" cm="1">
        <f t="array" aca="1" ref="EW14" ca="1">_xll.TR(EW1,"TR.RedeemablePreferredTtl","Period=FY2019")</f>
        <v>#NAME?</v>
      </c>
      <c r="EX14" s="1" t="e" cm="1">
        <f t="array" aca="1" ref="EX14" ca="1">_xll.TR(EX1,"TR.RedeemablePreferredTtl","Period=FY2019")</f>
        <v>#NAME?</v>
      </c>
      <c r="EY14" s="1" t="e" cm="1">
        <f t="array" aca="1" ref="EY14" ca="1">_xll.TR(EY1,"TR.RedeemablePreferredTtl","Period=FY2019")</f>
        <v>#NAME?</v>
      </c>
      <c r="EZ14" s="1" t="e" cm="1">
        <f t="array" aca="1" ref="EZ14" ca="1">_xll.TR(EZ1,"TR.RedeemablePreferredTtl","Period=FY2019")</f>
        <v>#NAME?</v>
      </c>
      <c r="FA14" s="1" t="e" cm="1">
        <f t="array" aca="1" ref="FA14" ca="1">_xll.TR(FA1,"TR.RedeemablePreferredTtl","Period=FY2019")</f>
        <v>#NAME?</v>
      </c>
      <c r="FB14" s="1" t="e" cm="1">
        <f t="array" aca="1" ref="FB14" ca="1">_xll.TR(FB1,"TR.RedeemablePreferredTtl","Period=FY2019")</f>
        <v>#NAME?</v>
      </c>
      <c r="FC14" s="1" t="e" cm="1">
        <f t="array" aca="1" ref="FC14" ca="1">_xll.TR(FC1,"TR.RedeemablePreferredTtl","Period=FY2019")</f>
        <v>#NAME?</v>
      </c>
      <c r="FD14" s="1" t="e" cm="1">
        <f t="array" aca="1" ref="FD14" ca="1">_xll.TR(FD1,"TR.RedeemablePreferredTtl","Period=FY2019")</f>
        <v>#NAME?</v>
      </c>
      <c r="FE14" s="1" t="e" cm="1">
        <f t="array" aca="1" ref="FE14" ca="1">_xll.TR(FE1,"TR.RedeemablePreferredTtl","Period=FY2019")</f>
        <v>#NAME?</v>
      </c>
      <c r="FF14" s="1" t="e" cm="1">
        <f t="array" aca="1" ref="FF14" ca="1">_xll.TR(FF1,"TR.RedeemablePreferredTtl","Period=FY2019")</f>
        <v>#NAME?</v>
      </c>
      <c r="FG14" s="1" t="e" cm="1">
        <f t="array" aca="1" ref="FG14" ca="1">_xll.TR(FG1,"TR.RedeemablePreferredTtl","Period=FY2019")</f>
        <v>#NAME?</v>
      </c>
      <c r="FH14" s="1" t="e" cm="1">
        <f t="array" aca="1" ref="FH14" ca="1">_xll.TR(FH1,"TR.RedeemablePreferredTtl","Period=FY2019")</f>
        <v>#NAME?</v>
      </c>
      <c r="FI14" s="1" t="e" cm="1">
        <f t="array" aca="1" ref="FI14" ca="1">_xll.TR(FI1,"TR.RedeemablePreferredTtl","Period=FY2019")</f>
        <v>#NAME?</v>
      </c>
      <c r="FJ14" s="1" t="e" cm="1">
        <f t="array" aca="1" ref="FJ14" ca="1">_xll.TR(FJ1,"TR.RedeemablePreferredTtl","Period=FY2019")</f>
        <v>#NAME?</v>
      </c>
      <c r="FK14" s="1" t="e" cm="1">
        <f t="array" aca="1" ref="FK14" ca="1">_xll.TR(FK1,"TR.RedeemablePreferredTtl","Period=FY2019")</f>
        <v>#NAME?</v>
      </c>
      <c r="FL14" s="1" t="e" cm="1">
        <f t="array" aca="1" ref="FL14" ca="1">_xll.TR(FL1,"TR.RedeemablePreferredTtl","Period=FY2019")</f>
        <v>#NAME?</v>
      </c>
      <c r="FM14" s="1" t="e" cm="1">
        <f t="array" aca="1" ref="FM14" ca="1">_xll.TR(FM1,"TR.RedeemablePreferredTtl","Period=FY2019")</f>
        <v>#NAME?</v>
      </c>
      <c r="FN14" s="1" t="e" cm="1">
        <f t="array" aca="1" ref="FN14" ca="1">_xll.TR(FN1,"TR.RedeemablePreferredTtl","Period=FY2019")</f>
        <v>#NAME?</v>
      </c>
      <c r="FO14" s="1" t="e" cm="1">
        <f t="array" aca="1" ref="FO14" ca="1">_xll.TR(FO1,"TR.RedeemablePreferredTtl","Period=FY2019")</f>
        <v>#NAME?</v>
      </c>
      <c r="FP14" s="1" t="e" cm="1">
        <f t="array" aca="1" ref="FP14" ca="1">_xll.TR(FP1,"TR.RedeemablePreferredTtl","Period=FY2019")</f>
        <v>#NAME?</v>
      </c>
      <c r="FQ14" s="1" t="e" cm="1">
        <f t="array" aca="1" ref="FQ14" ca="1">_xll.TR(FQ1,"TR.RedeemablePreferredTtl","Period=FY2019")</f>
        <v>#NAME?</v>
      </c>
      <c r="FR14" s="1" t="e" cm="1">
        <f t="array" aca="1" ref="FR14" ca="1">_xll.TR(FR1,"TR.RedeemablePreferredTtl","Period=FY2019")</f>
        <v>#NAME?</v>
      </c>
      <c r="FS14" s="1" t="e" cm="1">
        <f t="array" aca="1" ref="FS14" ca="1">_xll.TR(FS1,"TR.RedeemablePreferredTtl","Period=FY2019")</f>
        <v>#NAME?</v>
      </c>
      <c r="FT14" s="1" t="e" cm="1">
        <f t="array" aca="1" ref="FT14" ca="1">_xll.TR(FT1,"TR.RedeemablePreferredTtl","Period=FY2019")</f>
        <v>#NAME?</v>
      </c>
      <c r="FU14" s="1" t="e" cm="1">
        <f t="array" aca="1" ref="FU14" ca="1">_xll.TR(FU1,"TR.RedeemablePreferredTtl","Period=FY2019")</f>
        <v>#NAME?</v>
      </c>
      <c r="FV14" s="1" t="e" cm="1">
        <f t="array" aca="1" ref="FV14" ca="1">_xll.TR(FV1,"TR.RedeemablePreferredTtl","Period=FY2019")</f>
        <v>#NAME?</v>
      </c>
      <c r="FW14" s="1" t="e" cm="1">
        <f t="array" aca="1" ref="FW14" ca="1">_xll.TR(FW1,"TR.RedeemablePreferredTtl","Period=FY2019")</f>
        <v>#NAME?</v>
      </c>
      <c r="FX14" s="1" t="e" cm="1">
        <f t="array" aca="1" ref="FX14" ca="1">_xll.TR(FX1,"TR.RedeemablePreferredTtl","Period=FY2019")</f>
        <v>#NAME?</v>
      </c>
      <c r="FY14" s="1" t="e" cm="1">
        <f t="array" aca="1" ref="FY14" ca="1">_xll.TR(FY1,"TR.RedeemablePreferredTtl","Period=FY2019")</f>
        <v>#NAME?</v>
      </c>
      <c r="FZ14" s="1" t="e" cm="1">
        <f t="array" aca="1" ref="FZ14" ca="1">_xll.TR(FZ1,"TR.RedeemablePreferredTtl","Period=FY2019")</f>
        <v>#NAME?</v>
      </c>
      <c r="GA14" s="1" t="e" cm="1">
        <f t="array" aca="1" ref="GA14" ca="1">_xll.TR(GA1,"TR.RedeemablePreferredTtl","Period=FY2019")</f>
        <v>#NAME?</v>
      </c>
      <c r="GB14" s="1" t="e" cm="1">
        <f t="array" aca="1" ref="GB14" ca="1">_xll.TR(GB1,"TR.RedeemablePreferredTtl","Period=FY2019")</f>
        <v>#NAME?</v>
      </c>
      <c r="GC14" s="1" t="e" cm="1">
        <f t="array" aca="1" ref="GC14" ca="1">_xll.TR(GC1,"TR.RedeemablePreferredTtl","Period=FY2019")</f>
        <v>#NAME?</v>
      </c>
      <c r="GD14" s="1" t="e" cm="1">
        <f t="array" aca="1" ref="GD14" ca="1">_xll.TR(GD1,"TR.RedeemablePreferredTtl","Period=FY2019")</f>
        <v>#NAME?</v>
      </c>
      <c r="GE14" s="1" t="e" cm="1">
        <f t="array" aca="1" ref="GE14" ca="1">_xll.TR(GE1,"TR.RedeemablePreferredTtl","Period=FY2019")</f>
        <v>#NAME?</v>
      </c>
      <c r="GF14" s="1" t="e" cm="1">
        <f t="array" aca="1" ref="GF14" ca="1">_xll.TR(GF1,"TR.RedeemablePreferredTtl","Period=FY2019")</f>
        <v>#NAME?</v>
      </c>
      <c r="GG14" s="1" t="e" cm="1">
        <f t="array" aca="1" ref="GG14" ca="1">_xll.TR(GG1,"TR.RedeemablePreferredTtl","Period=FY2019")</f>
        <v>#NAME?</v>
      </c>
      <c r="GH14" s="1" t="e" cm="1">
        <f t="array" aca="1" ref="GH14" ca="1">_xll.TR(GH1,"TR.RedeemablePreferredTtl","Period=FY2019")</f>
        <v>#NAME?</v>
      </c>
      <c r="GI14" s="1" t="e" cm="1">
        <f t="array" aca="1" ref="GI14" ca="1">_xll.TR(GI1,"TR.RedeemablePreferredTtl","Period=FY2019")</f>
        <v>#NAME?</v>
      </c>
      <c r="GJ14" s="1" t="e" cm="1">
        <f t="array" aca="1" ref="GJ14" ca="1">_xll.TR(GJ1,"TR.RedeemablePreferredTtl","Period=FY2019")</f>
        <v>#NAME?</v>
      </c>
      <c r="GK14" s="1" t="e" cm="1">
        <f t="array" aca="1" ref="GK14" ca="1">_xll.TR(GK1,"TR.RedeemablePreferredTtl","Period=FY2019")</f>
        <v>#NAME?</v>
      </c>
      <c r="GL14" s="1" t="e" cm="1">
        <f t="array" aca="1" ref="GL14" ca="1">_xll.TR(GL1,"TR.RedeemablePreferredTtl","Period=FY2019")</f>
        <v>#NAME?</v>
      </c>
      <c r="GM14" s="1" t="e" cm="1">
        <f t="array" aca="1" ref="GM14" ca="1">_xll.TR(GM1,"TR.RedeemablePreferredTtl","Period=FY2019")</f>
        <v>#NAME?</v>
      </c>
      <c r="GN14" s="1" t="e" cm="1">
        <f t="array" aca="1" ref="GN14" ca="1">_xll.TR(GN1,"TR.RedeemablePreferredTtl","Period=FY2019")</f>
        <v>#NAME?</v>
      </c>
      <c r="GO14" s="1" t="e" cm="1">
        <f t="array" aca="1" ref="GO14" ca="1">_xll.TR(GO1,"TR.RedeemablePreferredTtl","Period=FY2019")</f>
        <v>#NAME?</v>
      </c>
      <c r="GP14" s="1" t="e" cm="1">
        <f t="array" aca="1" ref="GP14" ca="1">_xll.TR(GP1,"TR.RedeemablePreferredTtl","Period=FY2019")</f>
        <v>#NAME?</v>
      </c>
      <c r="GQ14" s="1" t="e" cm="1">
        <f t="array" aca="1" ref="GQ14" ca="1">_xll.TR(GQ1,"TR.RedeemablePreferredTtl","Period=FY2019")</f>
        <v>#NAME?</v>
      </c>
      <c r="GR14" s="1" t="e" cm="1">
        <f t="array" aca="1" ref="GR14" ca="1">_xll.TR(GR1,"TR.RedeemablePreferredTtl","Period=FY2019")</f>
        <v>#NAME?</v>
      </c>
      <c r="GS14" s="1" t="e" cm="1">
        <f t="array" aca="1" ref="GS14" ca="1">_xll.TR(GS1,"TR.RedeemablePreferredTtl","Period=FY2019")</f>
        <v>#NAME?</v>
      </c>
      <c r="GT14" s="1" t="e" cm="1">
        <f t="array" aca="1" ref="GT14" ca="1">_xll.TR(GT1,"TR.RedeemablePreferredTtl","Period=FY2019")</f>
        <v>#NAME?</v>
      </c>
      <c r="GU14" s="1" t="e" cm="1">
        <f t="array" aca="1" ref="GU14" ca="1">_xll.TR(GU1,"TR.RedeemablePreferredTtl","Period=FY2019")</f>
        <v>#NAME?</v>
      </c>
      <c r="GV14" s="1" t="e" cm="1">
        <f t="array" aca="1" ref="GV14" ca="1">_xll.TR(GV1,"TR.RedeemablePreferredTtl","Period=FY2019")</f>
        <v>#NAME?</v>
      </c>
      <c r="GW14" s="1" t="e" cm="1">
        <f t="array" aca="1" ref="GW14" ca="1">_xll.TR(GW1,"TR.RedeemablePreferredTtl","Period=FY2019")</f>
        <v>#NAME?</v>
      </c>
      <c r="GX14" s="1" t="e" cm="1">
        <f t="array" aca="1" ref="GX14" ca="1">_xll.TR(GX1,"TR.RedeemablePreferredTtl","Period=FY2019")</f>
        <v>#NAME?</v>
      </c>
      <c r="GY14" s="1" t="e" cm="1">
        <f t="array" aca="1" ref="GY14" ca="1">_xll.TR(GY1,"TR.RedeemablePreferredTtl","Period=FY2019")</f>
        <v>#NAME?</v>
      </c>
      <c r="GZ14" s="1" t="e" cm="1">
        <f t="array" aca="1" ref="GZ14" ca="1">_xll.TR(GZ1,"TR.RedeemablePreferredTtl","Period=FY2019")</f>
        <v>#NAME?</v>
      </c>
      <c r="HA14" s="1" t="e" cm="1">
        <f t="array" aca="1" ref="HA14" ca="1">_xll.TR(HA1,"TR.RedeemablePreferredTtl","Period=FY2019")</f>
        <v>#NAME?</v>
      </c>
      <c r="HB14" s="1" t="e" cm="1">
        <f t="array" aca="1" ref="HB14" ca="1">_xll.TR(HB1,"TR.RedeemablePreferredTtl","Period=FY2019")</f>
        <v>#NAME?</v>
      </c>
      <c r="HC14" s="1" t="e" cm="1">
        <f t="array" aca="1" ref="HC14" ca="1">_xll.TR(HC1,"TR.RedeemablePreferredTtl","Period=FY2019")</f>
        <v>#NAME?</v>
      </c>
      <c r="HD14" s="1" t="e" cm="1">
        <f t="array" aca="1" ref="HD14" ca="1">_xll.TR(HD1,"TR.RedeemablePreferredTtl","Period=FY2019")</f>
        <v>#NAME?</v>
      </c>
      <c r="HE14" s="1" t="e" cm="1">
        <f t="array" aca="1" ref="HE14" ca="1">_xll.TR(HE1,"TR.RedeemablePreferredTtl","Period=FY2019")</f>
        <v>#NAME?</v>
      </c>
      <c r="HF14" s="1" t="e" cm="1">
        <f t="array" aca="1" ref="HF14" ca="1">_xll.TR(HF1,"TR.RedeemablePreferredTtl","Period=FY2019")</f>
        <v>#NAME?</v>
      </c>
      <c r="HG14" s="1" t="e" cm="1">
        <f t="array" aca="1" ref="HG14" ca="1">_xll.TR(HG1,"TR.RedeemablePreferredTtl","Period=FY2019")</f>
        <v>#NAME?</v>
      </c>
      <c r="HH14" s="1" t="e" cm="1">
        <f t="array" aca="1" ref="HH14" ca="1">_xll.TR(HH1,"TR.RedeemablePreferredTtl","Period=FY2019")</f>
        <v>#NAME?</v>
      </c>
      <c r="HI14" s="1" t="e" cm="1">
        <f t="array" aca="1" ref="HI14" ca="1">_xll.TR(HI1,"TR.RedeemablePreferredTtl","Period=FY2019")</f>
        <v>#NAME?</v>
      </c>
      <c r="HJ14" s="1" t="e" cm="1">
        <f t="array" aca="1" ref="HJ14" ca="1">_xll.TR(HJ1,"TR.RedeemablePreferredTtl","Period=FY2019")</f>
        <v>#NAME?</v>
      </c>
      <c r="HK14" s="1" t="e" cm="1">
        <f t="array" aca="1" ref="HK14" ca="1">_xll.TR(HK1,"TR.RedeemablePreferredTtl","Period=FY2019")</f>
        <v>#NAME?</v>
      </c>
      <c r="HL14" s="1" t="e" cm="1">
        <f t="array" aca="1" ref="HL14" ca="1">_xll.TR(HL1,"TR.RedeemablePreferredTtl","Period=FY2019")</f>
        <v>#NAME?</v>
      </c>
      <c r="HM14" s="1" t="e" cm="1">
        <f t="array" aca="1" ref="HM14" ca="1">_xll.TR(HM1,"TR.RedeemablePreferredTtl","Period=FY2019")</f>
        <v>#NAME?</v>
      </c>
      <c r="HN14" s="1" t="e" cm="1">
        <f t="array" aca="1" ref="HN14" ca="1">_xll.TR(HN1,"TR.RedeemablePreferredTtl","Period=FY2019")</f>
        <v>#NAME?</v>
      </c>
      <c r="HO14" s="1" t="e" cm="1">
        <f t="array" aca="1" ref="HO14" ca="1">_xll.TR(HO1,"TR.RedeemablePreferredTtl","Period=FY2019")</f>
        <v>#NAME?</v>
      </c>
      <c r="HP14" s="1" t="e" cm="1">
        <f t="array" aca="1" ref="HP14" ca="1">_xll.TR(HP1,"TR.RedeemablePreferredTtl","Period=FY2019")</f>
        <v>#NAME?</v>
      </c>
      <c r="HQ14" s="1" t="e" cm="1">
        <f t="array" aca="1" ref="HQ14" ca="1">_xll.TR(HQ1,"TR.RedeemablePreferredTtl","Period=FY2019")</f>
        <v>#NAME?</v>
      </c>
      <c r="HR14" s="1" t="e" cm="1">
        <f t="array" aca="1" ref="HR14" ca="1">_xll.TR(HR1,"TR.RedeemablePreferredTtl","Period=FY2019")</f>
        <v>#NAME?</v>
      </c>
      <c r="HS14" s="1" t="e" cm="1">
        <f t="array" aca="1" ref="HS14" ca="1">_xll.TR(HS1,"TR.RedeemablePreferredTtl","Period=FY2019")</f>
        <v>#NAME?</v>
      </c>
      <c r="HT14" s="1" t="e" cm="1">
        <f t="array" aca="1" ref="HT14" ca="1">_xll.TR(HT1,"TR.RedeemablePreferredTtl","Period=FY2019")</f>
        <v>#NAME?</v>
      </c>
      <c r="HU14" s="1" t="e" cm="1">
        <f t="array" aca="1" ref="HU14" ca="1">_xll.TR(HU1,"TR.RedeemablePreferredTtl","Period=FY2019")</f>
        <v>#NAME?</v>
      </c>
      <c r="HV14" s="1" t="e" cm="1">
        <f t="array" aca="1" ref="HV14" ca="1">_xll.TR(HV1,"TR.RedeemablePreferredTtl","Period=FY2019")</f>
        <v>#NAME?</v>
      </c>
      <c r="HW14" s="1" t="e" cm="1">
        <f t="array" aca="1" ref="HW14" ca="1">_xll.TR(HW1,"TR.RedeemablePreferredTtl","Period=FY2019")</f>
        <v>#NAME?</v>
      </c>
      <c r="HX14" s="1" t="e" cm="1">
        <f t="array" aca="1" ref="HX14" ca="1">_xll.TR(HX1,"TR.RedeemablePreferredTtl","Period=FY2019")</f>
        <v>#NAME?</v>
      </c>
      <c r="HY14" s="1" t="e" cm="1">
        <f t="array" aca="1" ref="HY14" ca="1">_xll.TR(HY1,"TR.RedeemablePreferredTtl","Period=FY2019")</f>
        <v>#NAME?</v>
      </c>
      <c r="HZ14" s="1" t="e" cm="1">
        <f t="array" aca="1" ref="HZ14" ca="1">_xll.TR(HZ1,"TR.RedeemablePreferredTtl","Period=FY2019")</f>
        <v>#NAME?</v>
      </c>
      <c r="IA14" s="1" t="e" cm="1">
        <f t="array" aca="1" ref="IA14" ca="1">_xll.TR(IA1,"TR.RedeemablePreferredTtl","Period=FY2019")</f>
        <v>#NAME?</v>
      </c>
      <c r="IB14" s="1" t="e" cm="1">
        <f t="array" aca="1" ref="IB14" ca="1">_xll.TR(IB1,"TR.RedeemablePreferredTtl","Period=FY2019")</f>
        <v>#NAME?</v>
      </c>
      <c r="IC14" s="1" t="e" cm="1">
        <f t="array" aca="1" ref="IC14" ca="1">_xll.TR(IC1,"TR.RedeemablePreferredTtl","Period=FY2019")</f>
        <v>#NAME?</v>
      </c>
      <c r="ID14" s="1" t="e" cm="1">
        <f t="array" aca="1" ref="ID14" ca="1">_xll.TR(ID1,"TR.RedeemablePreferredTtl","Period=FY2019")</f>
        <v>#NAME?</v>
      </c>
      <c r="IE14" s="1" t="e" cm="1">
        <f t="array" aca="1" ref="IE14" ca="1">_xll.TR(IE1,"TR.RedeemablePreferredTtl","Period=FY2019")</f>
        <v>#NAME?</v>
      </c>
      <c r="IF14" s="1" t="e" cm="1">
        <f t="array" aca="1" ref="IF14" ca="1">_xll.TR(IF1,"TR.RedeemablePreferredTtl","Period=FY2019")</f>
        <v>#NAME?</v>
      </c>
      <c r="IG14" s="1" t="e" cm="1">
        <f t="array" aca="1" ref="IG14" ca="1">_xll.TR(IG1,"TR.RedeemablePreferredTtl","Period=FY2019")</f>
        <v>#NAME?</v>
      </c>
      <c r="IH14" s="1" t="e" cm="1">
        <f t="array" aca="1" ref="IH14" ca="1">_xll.TR(IH1,"TR.RedeemablePreferredTtl","Period=FY2019")</f>
        <v>#NAME?</v>
      </c>
      <c r="II14" s="1" t="e" cm="1">
        <f t="array" aca="1" ref="II14" ca="1">_xll.TR(II1,"TR.RedeemablePreferredTtl","Period=FY2019")</f>
        <v>#NAME?</v>
      </c>
      <c r="IJ14" s="1" t="e" cm="1">
        <f t="array" aca="1" ref="IJ14" ca="1">_xll.TR(IJ1,"TR.RedeemablePreferredTtl","Period=FY2019")</f>
        <v>#NAME?</v>
      </c>
      <c r="IK14" s="1" t="e" cm="1">
        <f t="array" aca="1" ref="IK14" ca="1">_xll.TR(IK1,"TR.RedeemablePreferredTtl","Period=FY2019")</f>
        <v>#NAME?</v>
      </c>
      <c r="IL14" s="1" t="e" cm="1">
        <f t="array" aca="1" ref="IL14" ca="1">_xll.TR(IL1,"TR.RedeemablePreferredTtl","Period=FY2019")</f>
        <v>#NAME?</v>
      </c>
      <c r="IM14" s="1" t="e" cm="1">
        <f t="array" aca="1" ref="IM14" ca="1">_xll.TR(IM1,"TR.RedeemablePreferredTtl","Period=FY2019")</f>
        <v>#NAME?</v>
      </c>
      <c r="IN14" s="1" t="e" cm="1">
        <f t="array" aca="1" ref="IN14" ca="1">_xll.TR(IN1,"TR.RedeemablePreferredTtl","Period=FY2019")</f>
        <v>#NAME?</v>
      </c>
      <c r="IO14" s="1" t="e" cm="1">
        <f t="array" aca="1" ref="IO14" ca="1">_xll.TR(IO1,"TR.RedeemablePreferredTtl","Period=FY2019")</f>
        <v>#NAME?</v>
      </c>
      <c r="IP14" s="1" t="e" cm="1">
        <f t="array" aca="1" ref="IP14" ca="1">_xll.TR(IP1,"TR.RedeemablePreferredTtl","Period=FY2019")</f>
        <v>#NAME?</v>
      </c>
      <c r="IQ14" s="1" t="e" cm="1">
        <f t="array" aca="1" ref="IQ14" ca="1">_xll.TR(IQ1,"TR.RedeemablePreferredTtl","Period=FY2019")</f>
        <v>#NAME?</v>
      </c>
      <c r="IR14" s="1" t="e" cm="1">
        <f t="array" aca="1" ref="IR14" ca="1">_xll.TR(IR1,"TR.RedeemablePreferredTtl","Period=FY2019")</f>
        <v>#NAME?</v>
      </c>
      <c r="IS14" s="1" t="e" cm="1">
        <f t="array" aca="1" ref="IS14" ca="1">_xll.TR(IS1,"TR.RedeemablePreferredTtl","Period=FY2019")</f>
        <v>#NAME?</v>
      </c>
      <c r="IT14" s="1" t="e" cm="1">
        <f t="array" aca="1" ref="IT14" ca="1">_xll.TR(IT1,"TR.RedeemablePreferredTtl","Period=FY2019")</f>
        <v>#NAME?</v>
      </c>
      <c r="IU14" s="1" t="e" cm="1">
        <f t="array" aca="1" ref="IU14" ca="1">_xll.TR(IU1,"TR.RedeemablePreferredTtl","Period=FY2019")</f>
        <v>#NAME?</v>
      </c>
      <c r="IV14" s="1" t="e" cm="1">
        <f t="array" aca="1" ref="IV14" ca="1">_xll.TR(IV1,"TR.RedeemablePreferredTtl","Period=FY2019")</f>
        <v>#NAME?</v>
      </c>
      <c r="IW14" s="1" t="e" cm="1">
        <f t="array" aca="1" ref="IW14" ca="1">_xll.TR(IW1,"TR.RedeemablePreferredTtl","Period=FY2019")</f>
        <v>#NAME?</v>
      </c>
      <c r="IX14" s="1" t="e" cm="1">
        <f t="array" aca="1" ref="IX14" ca="1">_xll.TR(IX1,"TR.RedeemablePreferredTtl","Period=FY2019")</f>
        <v>#NAME?</v>
      </c>
      <c r="IY14" s="1" t="e" cm="1">
        <f t="array" aca="1" ref="IY14" ca="1">_xll.TR(IY1,"TR.RedeemablePreferredTtl","Period=FY2019")</f>
        <v>#NAME?</v>
      </c>
      <c r="IZ14" s="1" t="e" cm="1">
        <f t="array" aca="1" ref="IZ14" ca="1">_xll.TR(IZ1,"TR.RedeemablePreferredTtl","Period=FY2019")</f>
        <v>#NAME?</v>
      </c>
      <c r="JA14" s="1" t="e" cm="1">
        <f t="array" aca="1" ref="JA14" ca="1">_xll.TR(JA1,"TR.RedeemablePreferredTtl","Period=FY2019")</f>
        <v>#NAME?</v>
      </c>
      <c r="JB14" s="1" t="e" cm="1">
        <f t="array" aca="1" ref="JB14" ca="1">_xll.TR(JB1,"TR.RedeemablePreferredTtl","Period=FY2019")</f>
        <v>#NAME?</v>
      </c>
      <c r="JC14" s="1" t="e" cm="1">
        <f t="array" aca="1" ref="JC14" ca="1">_xll.TR(JC1,"TR.RedeemablePreferredTtl","Period=FY2019")</f>
        <v>#NAME?</v>
      </c>
      <c r="JD14" s="1" t="e" cm="1">
        <f t="array" aca="1" ref="JD14" ca="1">_xll.TR(JD1,"TR.RedeemablePreferredTtl","Period=FY2019")</f>
        <v>#NAME?</v>
      </c>
      <c r="JE14" s="1" t="e" cm="1">
        <f t="array" aca="1" ref="JE14" ca="1">_xll.TR(JE1,"TR.RedeemablePreferredTtl","Period=FY2019")</f>
        <v>#NAME?</v>
      </c>
      <c r="JF14" s="1" t="e" cm="1">
        <f t="array" aca="1" ref="JF14" ca="1">_xll.TR(JF1,"TR.RedeemablePreferredTtl","Period=FY2019")</f>
        <v>#NAME?</v>
      </c>
      <c r="JG14" s="1" t="e" cm="1">
        <f t="array" aca="1" ref="JG14" ca="1">_xll.TR(JG1,"TR.RedeemablePreferredTtl","Period=FY2019")</f>
        <v>#NAME?</v>
      </c>
      <c r="JH14" s="1" t="e" cm="1">
        <f t="array" aca="1" ref="JH14" ca="1">_xll.TR(JH1,"TR.RedeemablePreferredTtl","Period=FY2019")</f>
        <v>#NAME?</v>
      </c>
      <c r="JI14" s="1" t="e" cm="1">
        <f t="array" aca="1" ref="JI14" ca="1">_xll.TR(JI1,"TR.RedeemablePreferredTtl","Period=FY2019")</f>
        <v>#NAME?</v>
      </c>
      <c r="JJ14" s="1" t="e" cm="1">
        <f t="array" aca="1" ref="JJ14" ca="1">_xll.TR(JJ1,"TR.RedeemablePreferredTtl","Period=FY2019")</f>
        <v>#NAME?</v>
      </c>
      <c r="JK14" s="1" t="e" cm="1">
        <f t="array" aca="1" ref="JK14" ca="1">_xll.TR(JK1,"TR.RedeemablePreferredTtl","Period=FY2019")</f>
        <v>#NAME?</v>
      </c>
      <c r="JL14" s="1" t="e" cm="1">
        <f t="array" aca="1" ref="JL14" ca="1">_xll.TR(JL1,"TR.RedeemablePreferredTtl","Period=FY2019")</f>
        <v>#NAME?</v>
      </c>
      <c r="JM14" s="1" t="e" cm="1">
        <f t="array" aca="1" ref="JM14" ca="1">_xll.TR(JM1,"TR.RedeemablePreferredTtl","Period=FY2019")</f>
        <v>#NAME?</v>
      </c>
      <c r="JN14" s="1" t="e" cm="1">
        <f t="array" aca="1" ref="JN14" ca="1">_xll.TR(JN1,"TR.RedeemablePreferredTtl","Period=FY2019")</f>
        <v>#NAME?</v>
      </c>
      <c r="JO14" s="1" t="e" cm="1">
        <f t="array" aca="1" ref="JO14" ca="1">_xll.TR(JO1,"TR.RedeemablePreferredTtl","Period=FY2019")</f>
        <v>#NAME?</v>
      </c>
      <c r="JP14" s="1" t="e" cm="1">
        <f t="array" aca="1" ref="JP14" ca="1">_xll.TR(JP1,"TR.RedeemablePreferredTtl","Period=FY2019")</f>
        <v>#NAME?</v>
      </c>
      <c r="JQ14" s="1" t="e" cm="1">
        <f t="array" aca="1" ref="JQ14" ca="1">_xll.TR(JQ1,"TR.RedeemablePreferredTtl","Period=FY2019")</f>
        <v>#NAME?</v>
      </c>
      <c r="JR14" s="1" t="e" cm="1">
        <f t="array" aca="1" ref="JR14" ca="1">_xll.TR(JR1,"TR.RedeemablePreferredTtl","Period=FY2019")</f>
        <v>#NAME?</v>
      </c>
      <c r="JS14" s="1" t="e" cm="1">
        <f t="array" aca="1" ref="JS14" ca="1">_xll.TR(JS1,"TR.RedeemablePreferredTtl","Period=FY2019")</f>
        <v>#NAME?</v>
      </c>
      <c r="JT14" s="1" t="e" cm="1">
        <f t="array" aca="1" ref="JT14" ca="1">_xll.TR(JT1,"TR.RedeemablePreferredTtl","Period=FY2019")</f>
        <v>#NAME?</v>
      </c>
      <c r="JU14" s="1" t="e" cm="1">
        <f t="array" aca="1" ref="JU14" ca="1">_xll.TR(JU1,"TR.RedeemablePreferredTtl","Period=FY2019")</f>
        <v>#NAME?</v>
      </c>
      <c r="JV14" s="1" t="e" cm="1">
        <f t="array" aca="1" ref="JV14" ca="1">_xll.TR(JV1,"TR.RedeemablePreferredTtl","Period=FY2019")</f>
        <v>#NAME?</v>
      </c>
      <c r="JW14" s="1" t="e" cm="1">
        <f t="array" aca="1" ref="JW14" ca="1">_xll.TR(JW1,"TR.RedeemablePreferredTtl","Period=FY2019")</f>
        <v>#NAME?</v>
      </c>
      <c r="JX14" s="1" t="e" cm="1">
        <f t="array" aca="1" ref="JX14" ca="1">_xll.TR(JX1,"TR.RedeemablePreferredTtl","Period=FY2019")</f>
        <v>#NAME?</v>
      </c>
      <c r="JY14" s="1" t="e" cm="1">
        <f t="array" aca="1" ref="JY14" ca="1">_xll.TR(JY1,"TR.RedeemablePreferredTtl","Period=FY2019")</f>
        <v>#NAME?</v>
      </c>
      <c r="JZ14" s="1" t="e" cm="1">
        <f t="array" aca="1" ref="JZ14" ca="1">_xll.TR(JZ1,"TR.RedeemablePreferredTtl","Period=FY2019")</f>
        <v>#NAME?</v>
      </c>
      <c r="KA14" s="1" t="e" cm="1">
        <f t="array" aca="1" ref="KA14" ca="1">_xll.TR(KA1,"TR.RedeemablePreferredTtl","Period=FY2019")</f>
        <v>#NAME?</v>
      </c>
      <c r="KB14" s="1" t="e" cm="1">
        <f t="array" aca="1" ref="KB14" ca="1">_xll.TR(KB1,"TR.RedeemablePreferredTtl","Period=FY2019")</f>
        <v>#NAME?</v>
      </c>
      <c r="KC14" s="1" t="e" cm="1">
        <f t="array" aca="1" ref="KC14" ca="1">_xll.TR(KC1,"TR.RedeemablePreferredTtl","Period=FY2019")</f>
        <v>#NAME?</v>
      </c>
      <c r="KD14" s="1" t="e" cm="1">
        <f t="array" aca="1" ref="KD14" ca="1">_xll.TR(KD1,"TR.RedeemablePreferredTtl","Period=FY2019")</f>
        <v>#NAME?</v>
      </c>
      <c r="KE14" s="1" t="e" cm="1">
        <f t="array" aca="1" ref="KE14" ca="1">_xll.TR(KE1,"TR.RedeemablePreferredTtl","Period=FY2019")</f>
        <v>#NAME?</v>
      </c>
      <c r="KF14" s="1" t="e" cm="1">
        <f t="array" aca="1" ref="KF14" ca="1">_xll.TR(KF1,"TR.RedeemablePreferredTtl","Period=FY2019")</f>
        <v>#NAME?</v>
      </c>
      <c r="KG14" s="1" t="e" cm="1">
        <f t="array" aca="1" ref="KG14" ca="1">_xll.TR(KG1,"TR.RedeemablePreferredTtl","Period=FY2019")</f>
        <v>#NAME?</v>
      </c>
      <c r="KH14" s="1" t="e" cm="1">
        <f t="array" aca="1" ref="KH14" ca="1">_xll.TR(KH1,"TR.RedeemablePreferredTtl","Period=FY2019")</f>
        <v>#NAME?</v>
      </c>
      <c r="KI14" s="1" t="e" cm="1">
        <f t="array" aca="1" ref="KI14" ca="1">_xll.TR(KI1,"TR.RedeemablePreferredTtl","Period=FY2019")</f>
        <v>#NAME?</v>
      </c>
      <c r="KJ14" s="1" t="e" cm="1">
        <f t="array" aca="1" ref="KJ14" ca="1">_xll.TR(KJ1,"TR.RedeemablePreferredTtl","Period=FY2019")</f>
        <v>#NAME?</v>
      </c>
      <c r="KK14" s="1" t="e" cm="1">
        <f t="array" aca="1" ref="KK14" ca="1">_xll.TR(KK1,"TR.RedeemablePreferredTtl","Period=FY2019")</f>
        <v>#NAME?</v>
      </c>
      <c r="KL14" s="1" t="e" cm="1">
        <f t="array" aca="1" ref="KL14" ca="1">_xll.TR(KL1,"TR.RedeemablePreferredTtl","Period=FY2019")</f>
        <v>#NAME?</v>
      </c>
      <c r="KM14" s="1" t="e" cm="1">
        <f t="array" aca="1" ref="KM14" ca="1">_xll.TR(KM1,"TR.RedeemablePreferredTtl","Period=FY2019")</f>
        <v>#NAME?</v>
      </c>
      <c r="KN14" s="1" t="e" cm="1">
        <f t="array" aca="1" ref="KN14" ca="1">_xll.TR(KN1,"TR.RedeemablePreferredTtl","Period=FY2019")</f>
        <v>#NAME?</v>
      </c>
      <c r="KO14" s="1" t="e" cm="1">
        <f t="array" aca="1" ref="KO14" ca="1">_xll.TR(KO1,"TR.RedeemablePreferredTtl","Period=FY2019")</f>
        <v>#NAME?</v>
      </c>
      <c r="KP14" s="1" t="e" cm="1">
        <f t="array" aca="1" ref="KP14" ca="1">_xll.TR(KP1,"TR.RedeemablePreferredTtl","Period=FY2019")</f>
        <v>#NAME?</v>
      </c>
      <c r="KQ14" s="1" t="e" cm="1">
        <f t="array" aca="1" ref="KQ14" ca="1">_xll.TR(KQ1,"TR.RedeemablePreferredTtl","Period=FY2019")</f>
        <v>#NAME?</v>
      </c>
      <c r="KR14" s="1" t="e" cm="1">
        <f t="array" aca="1" ref="KR14" ca="1">_xll.TR(KR1,"TR.RedeemablePreferredTtl","Period=FY2019")</f>
        <v>#NAME?</v>
      </c>
      <c r="KS14" s="1" t="e" cm="1">
        <f t="array" aca="1" ref="KS14" ca="1">_xll.TR(KS1,"TR.RedeemablePreferredTtl","Period=FY2019")</f>
        <v>#NAME?</v>
      </c>
      <c r="KT14" s="1" t="e" cm="1">
        <f t="array" aca="1" ref="KT14" ca="1">_xll.TR(KT1,"TR.RedeemablePreferredTtl","Period=FY2019")</f>
        <v>#NAME?</v>
      </c>
      <c r="KU14" s="1" t="e" cm="1">
        <f t="array" aca="1" ref="KU14" ca="1">_xll.TR(KU1,"TR.RedeemablePreferredTtl","Period=FY2019")</f>
        <v>#NAME?</v>
      </c>
      <c r="KV14" s="1" t="e" cm="1">
        <f t="array" aca="1" ref="KV14" ca="1">_xll.TR(KV1,"TR.RedeemablePreferredTtl","Period=FY2019")</f>
        <v>#NAME?</v>
      </c>
      <c r="KW14" s="1" t="e" cm="1">
        <f t="array" aca="1" ref="KW14" ca="1">_xll.TR(KW1,"TR.RedeemablePreferredTtl","Period=FY2019")</f>
        <v>#NAME?</v>
      </c>
      <c r="KX14" s="1" t="e" cm="1">
        <f t="array" aca="1" ref="KX14" ca="1">_xll.TR(KX1,"TR.RedeemablePreferredTtl","Period=FY2019")</f>
        <v>#NAME?</v>
      </c>
      <c r="KY14" s="1" t="e" cm="1">
        <f t="array" aca="1" ref="KY14" ca="1">_xll.TR(KY1,"TR.RedeemablePreferredTtl","Period=FY2019")</f>
        <v>#NAME?</v>
      </c>
      <c r="KZ14" s="1" t="e" cm="1">
        <f t="array" aca="1" ref="KZ14" ca="1">_xll.TR(KZ1,"TR.RedeemablePreferredTtl","Period=FY2019")</f>
        <v>#NAME?</v>
      </c>
      <c r="LA14" s="1" t="e" cm="1">
        <f t="array" aca="1" ref="LA14" ca="1">_xll.TR(LA1,"TR.RedeemablePreferredTtl","Period=FY2019")</f>
        <v>#NAME?</v>
      </c>
      <c r="LB14" s="1" t="e" cm="1">
        <f t="array" aca="1" ref="LB14" ca="1">_xll.TR(LB1,"TR.RedeemablePreferredTtl","Period=FY2019")</f>
        <v>#NAME?</v>
      </c>
      <c r="LC14" s="1" t="e" cm="1">
        <f t="array" aca="1" ref="LC14" ca="1">_xll.TR(LC1,"TR.RedeemablePreferredTtl","Period=FY2019")</f>
        <v>#NAME?</v>
      </c>
      <c r="LD14" s="1" t="e" cm="1">
        <f t="array" aca="1" ref="LD14" ca="1">_xll.TR(LD1,"TR.RedeemablePreferredTtl","Period=FY2019")</f>
        <v>#NAME?</v>
      </c>
      <c r="LE14" s="1" t="e" cm="1">
        <f t="array" aca="1" ref="LE14" ca="1">_xll.TR(LE1,"TR.RedeemablePreferredTtl","Period=FY2019")</f>
        <v>#NAME?</v>
      </c>
      <c r="LF14" s="1" t="e" cm="1">
        <f t="array" aca="1" ref="LF14" ca="1">_xll.TR(LF1,"TR.RedeemablePreferredTtl","Period=FY2019")</f>
        <v>#NAME?</v>
      </c>
      <c r="LG14" s="1" t="e" cm="1">
        <f t="array" aca="1" ref="LG14" ca="1">_xll.TR(LG1,"TR.RedeemablePreferredTtl","Period=FY2019")</f>
        <v>#NAME?</v>
      </c>
      <c r="LH14" s="1" t="e" cm="1">
        <f t="array" aca="1" ref="LH14" ca="1">_xll.TR(LH1,"TR.RedeemablePreferredTtl","Period=FY2019")</f>
        <v>#NAME?</v>
      </c>
      <c r="LI14" s="1" t="e" cm="1">
        <f t="array" aca="1" ref="LI14" ca="1">_xll.TR(LI1,"TR.RedeemablePreferredTtl","Period=FY2019")</f>
        <v>#NAME?</v>
      </c>
      <c r="LJ14" s="1" t="e" cm="1">
        <f t="array" aca="1" ref="LJ14" ca="1">_xll.TR(LJ1,"TR.RedeemablePreferredTtl","Period=FY2019")</f>
        <v>#NAME?</v>
      </c>
      <c r="LK14" s="1" t="e" cm="1">
        <f t="array" aca="1" ref="LK14" ca="1">_xll.TR(LK1,"TR.RedeemablePreferredTtl","Period=FY2019")</f>
        <v>#NAME?</v>
      </c>
      <c r="LL14" s="1" t="e" cm="1">
        <f t="array" aca="1" ref="LL14" ca="1">_xll.TR(LL1,"TR.RedeemablePreferredTtl","Period=FY2019")</f>
        <v>#NAME?</v>
      </c>
      <c r="LM14" s="1" t="e" cm="1">
        <f t="array" aca="1" ref="LM14" ca="1">_xll.TR(LM1,"TR.RedeemablePreferredTtl","Period=FY2019")</f>
        <v>#NAME?</v>
      </c>
      <c r="LN14" s="1" t="e" cm="1">
        <f t="array" aca="1" ref="LN14" ca="1">_xll.TR(LN1,"TR.RedeemablePreferredTtl","Period=FY2019")</f>
        <v>#NAME?</v>
      </c>
      <c r="LO14" s="1" t="e" cm="1">
        <f t="array" aca="1" ref="LO14" ca="1">_xll.TR(LO1,"TR.RedeemablePreferredTtl","Period=FY2019")</f>
        <v>#NAME?</v>
      </c>
      <c r="LP14" s="1" t="e" cm="1">
        <f t="array" aca="1" ref="LP14" ca="1">_xll.TR(LP1,"TR.RedeemablePreferredTtl","Period=FY2019")</f>
        <v>#NAME?</v>
      </c>
      <c r="LQ14" s="1" t="e" cm="1">
        <f t="array" aca="1" ref="LQ14" ca="1">_xll.TR(LQ1,"TR.RedeemablePreferredTtl","Period=FY2019")</f>
        <v>#NAME?</v>
      </c>
      <c r="LR14" s="1" t="e" cm="1">
        <f t="array" aca="1" ref="LR14" ca="1">_xll.TR(LR1,"TR.RedeemablePreferredTtl","Period=FY2019")</f>
        <v>#NAME?</v>
      </c>
      <c r="LS14" s="1" t="e" cm="1">
        <f t="array" aca="1" ref="LS14" ca="1">_xll.TR(LS1,"TR.RedeemablePreferredTtl","Period=FY2019")</f>
        <v>#NAME?</v>
      </c>
      <c r="LT14" s="1" t="e" cm="1">
        <f t="array" aca="1" ref="LT14" ca="1">_xll.TR(LT1,"TR.RedeemablePreferredTtl","Period=FY2019")</f>
        <v>#NAME?</v>
      </c>
      <c r="LU14" s="1" t="e" cm="1">
        <f t="array" aca="1" ref="LU14" ca="1">_xll.TR(LU1,"TR.RedeemablePreferredTtl","Period=FY2019")</f>
        <v>#NAME?</v>
      </c>
      <c r="LV14" s="1" t="e" cm="1">
        <f t="array" aca="1" ref="LV14" ca="1">_xll.TR(LV1,"TR.RedeemablePreferredTtl","Period=FY2019")</f>
        <v>#NAME?</v>
      </c>
      <c r="LW14" s="1" t="e" cm="1">
        <f t="array" aca="1" ref="LW14" ca="1">_xll.TR(LW1,"TR.RedeemablePreferredTtl","Period=FY2019")</f>
        <v>#NAME?</v>
      </c>
      <c r="LX14" s="1" t="e" cm="1">
        <f t="array" aca="1" ref="LX14" ca="1">_xll.TR(LX1,"TR.RedeemablePreferredTtl","Period=FY2019")</f>
        <v>#NAME?</v>
      </c>
      <c r="LY14" s="1" t="e" cm="1">
        <f t="array" aca="1" ref="LY14" ca="1">_xll.TR(LY1,"TR.RedeemablePreferredTtl","Period=FY2019")</f>
        <v>#NAME?</v>
      </c>
      <c r="LZ14" s="1" t="e" cm="1">
        <f t="array" aca="1" ref="LZ14" ca="1">_xll.TR(LZ1,"TR.RedeemablePreferredTtl","Period=FY2019")</f>
        <v>#NAME?</v>
      </c>
      <c r="MA14" s="1" t="e" cm="1">
        <f t="array" aca="1" ref="MA14" ca="1">_xll.TR(MA1,"TR.RedeemablePreferredTtl","Period=FY2019")</f>
        <v>#NAME?</v>
      </c>
      <c r="MB14" s="1" t="e" cm="1">
        <f t="array" aca="1" ref="MB14" ca="1">_xll.TR(MB1,"TR.RedeemablePreferredTtl","Period=FY2019")</f>
        <v>#NAME?</v>
      </c>
      <c r="MC14" s="1" t="e" cm="1">
        <f t="array" aca="1" ref="MC14" ca="1">_xll.TR(MC1,"TR.RedeemablePreferredTtl","Period=FY2019")</f>
        <v>#NAME?</v>
      </c>
      <c r="MD14" s="1" t="e" cm="1">
        <f t="array" aca="1" ref="MD14" ca="1">_xll.TR(MD1,"TR.RedeemablePreferredTtl","Period=FY2019")</f>
        <v>#NAME?</v>
      </c>
      <c r="ME14" s="1" t="e" cm="1">
        <f t="array" aca="1" ref="ME14" ca="1">_xll.TR(ME1,"TR.RedeemablePreferredTtl","Period=FY2019")</f>
        <v>#NAME?</v>
      </c>
      <c r="MF14" s="1" t="e" cm="1">
        <f t="array" aca="1" ref="MF14" ca="1">_xll.TR(MF1,"TR.RedeemablePreferredTtl","Period=FY2019")</f>
        <v>#NAME?</v>
      </c>
      <c r="MG14" s="1" t="e" cm="1">
        <f t="array" aca="1" ref="MG14" ca="1">_xll.TR(MG1,"TR.RedeemablePreferredTtl","Period=FY2019")</f>
        <v>#NAME?</v>
      </c>
      <c r="MH14" s="1" t="e" cm="1">
        <f t="array" aca="1" ref="MH14" ca="1">_xll.TR(MH1,"TR.RedeemablePreferredTtl","Period=FY2019")</f>
        <v>#NAME?</v>
      </c>
      <c r="MI14" s="1" t="e" cm="1">
        <f t="array" aca="1" ref="MI14" ca="1">_xll.TR(MI1,"TR.RedeemablePreferredTtl","Period=FY2019")</f>
        <v>#NAME?</v>
      </c>
      <c r="MJ14" s="1" t="e" cm="1">
        <f t="array" aca="1" ref="MJ14" ca="1">_xll.TR(MJ1,"TR.RedeemablePreferredTtl","Period=FY2019")</f>
        <v>#NAME?</v>
      </c>
      <c r="MK14" s="1" t="e" cm="1">
        <f t="array" aca="1" ref="MK14" ca="1">_xll.TR(MK1,"TR.RedeemablePreferredTtl","Period=FY2019")</f>
        <v>#NAME?</v>
      </c>
      <c r="ML14" s="1" t="e" cm="1">
        <f t="array" aca="1" ref="ML14" ca="1">_xll.TR(ML1,"TR.RedeemablePreferredTtl","Period=FY2019")</f>
        <v>#NAME?</v>
      </c>
      <c r="MM14" s="1" t="e" cm="1">
        <f t="array" aca="1" ref="MM14" ca="1">_xll.TR(MM1,"TR.RedeemablePreferredTtl","Period=FY2019")</f>
        <v>#NAME?</v>
      </c>
      <c r="MN14" s="1" t="e" cm="1">
        <f t="array" aca="1" ref="MN14" ca="1">_xll.TR(MN1,"TR.RedeemablePreferredTtl","Period=FY2019")</f>
        <v>#NAME?</v>
      </c>
      <c r="MO14" s="1" t="e" cm="1">
        <f t="array" aca="1" ref="MO14" ca="1">_xll.TR(MO1,"TR.RedeemablePreferredTtl","Period=FY2019")</f>
        <v>#NAME?</v>
      </c>
      <c r="MP14" s="1" t="e" cm="1">
        <f t="array" aca="1" ref="MP14" ca="1">_xll.TR(MP1,"TR.RedeemablePreferredTtl","Period=FY2019")</f>
        <v>#NAME?</v>
      </c>
      <c r="MQ14" s="1" t="e" cm="1">
        <f t="array" aca="1" ref="MQ14" ca="1">_xll.TR(MQ1,"TR.RedeemablePreferredTtl","Period=FY2019")</f>
        <v>#NAME?</v>
      </c>
      <c r="MR14" s="1" t="e" cm="1">
        <f t="array" aca="1" ref="MR14" ca="1">_xll.TR(MR1,"TR.RedeemablePreferredTtl","Period=FY2019")</f>
        <v>#NAME?</v>
      </c>
      <c r="MS14" s="1" t="e" cm="1">
        <f t="array" aca="1" ref="MS14" ca="1">_xll.TR(MS1,"TR.RedeemablePreferredTtl","Period=FY2019")</f>
        <v>#NAME?</v>
      </c>
      <c r="MT14" s="1" t="e" cm="1">
        <f t="array" aca="1" ref="MT14" ca="1">_xll.TR(MT1,"TR.RedeemablePreferredTtl","Period=FY2019")</f>
        <v>#NAME?</v>
      </c>
      <c r="MU14" s="1" t="e" cm="1">
        <f t="array" aca="1" ref="MU14" ca="1">_xll.TR(MU1,"TR.RedeemablePreferredTtl","Period=FY2019")</f>
        <v>#NAME?</v>
      </c>
      <c r="MV14" s="1" t="e" cm="1">
        <f t="array" aca="1" ref="MV14" ca="1">_xll.TR(MV1,"TR.RedeemablePreferredTtl","Period=FY2019")</f>
        <v>#NAME?</v>
      </c>
      <c r="MW14" s="1" t="e" cm="1">
        <f t="array" aca="1" ref="MW14" ca="1">_xll.TR(MW1,"TR.RedeemablePreferredTtl","Period=FY2019")</f>
        <v>#NAME?</v>
      </c>
      <c r="MX14" s="1" t="e" cm="1">
        <f t="array" aca="1" ref="MX14" ca="1">_xll.TR(MX1,"TR.RedeemablePreferredTtl","Period=FY2019")</f>
        <v>#NAME?</v>
      </c>
      <c r="MY14" s="1" t="e" cm="1">
        <f t="array" aca="1" ref="MY14" ca="1">_xll.TR(MY1,"TR.RedeemablePreferredTtl","Period=FY2019")</f>
        <v>#NAME?</v>
      </c>
      <c r="MZ14" s="1" t="e" cm="1">
        <f t="array" aca="1" ref="MZ14" ca="1">_xll.TR(MZ1,"TR.RedeemablePreferredTtl","Period=FY2019")</f>
        <v>#NAME?</v>
      </c>
      <c r="NA14" s="1" t="e" cm="1">
        <f t="array" aca="1" ref="NA14" ca="1">_xll.TR(NA1,"TR.RedeemablePreferredTtl","Period=FY2019")</f>
        <v>#NAME?</v>
      </c>
      <c r="NB14" s="1" t="e" cm="1">
        <f t="array" aca="1" ref="NB14" ca="1">_xll.TR(NB1,"TR.RedeemablePreferredTtl","Period=FY2019")</f>
        <v>#NAME?</v>
      </c>
      <c r="NC14" s="1" t="e" cm="1">
        <f t="array" aca="1" ref="NC14" ca="1">_xll.TR(NC1,"TR.RedeemablePreferredTtl","Period=FY2019")</f>
        <v>#NAME?</v>
      </c>
      <c r="ND14" s="1" t="e" cm="1">
        <f t="array" aca="1" ref="ND14" ca="1">_xll.TR(ND1,"TR.RedeemablePreferredTtl","Period=FY2019")</f>
        <v>#NAME?</v>
      </c>
      <c r="NE14" s="1" t="e" cm="1">
        <f t="array" aca="1" ref="NE14" ca="1">_xll.TR(NE1,"TR.RedeemablePreferredTtl","Period=FY2019")</f>
        <v>#NAME?</v>
      </c>
      <c r="NF14" s="1" t="e" cm="1">
        <f t="array" aca="1" ref="NF14" ca="1">_xll.TR(NF1,"TR.RedeemablePreferredTtl","Period=FY2019")</f>
        <v>#NAME?</v>
      </c>
      <c r="NG14" s="1" t="e" cm="1">
        <f t="array" aca="1" ref="NG14" ca="1">_xll.TR(NG1,"TR.RedeemablePreferredTtl","Period=FY2019")</f>
        <v>#NAME?</v>
      </c>
      <c r="NH14" s="1" t="e" cm="1">
        <f t="array" aca="1" ref="NH14" ca="1">_xll.TR(NH1,"TR.RedeemablePreferredTtl","Period=FY2019")</f>
        <v>#NAME?</v>
      </c>
      <c r="NI14" s="1" t="e" cm="1">
        <f t="array" aca="1" ref="NI14" ca="1">_xll.TR(NI1,"TR.RedeemablePreferredTtl","Period=FY2019")</f>
        <v>#NAME?</v>
      </c>
      <c r="NJ14" s="1" t="e" cm="1">
        <f t="array" aca="1" ref="NJ14" ca="1">_xll.TR(NJ1,"TR.RedeemablePreferredTtl","Period=FY2019")</f>
        <v>#NAME?</v>
      </c>
      <c r="NK14" s="1" t="e" cm="1">
        <f t="array" aca="1" ref="NK14" ca="1">_xll.TR(NK1,"TR.RedeemablePreferredTtl","Period=FY2019")</f>
        <v>#NAME?</v>
      </c>
      <c r="NL14" s="1" t="e" cm="1">
        <f t="array" aca="1" ref="NL14" ca="1">_xll.TR(NL1,"TR.RedeemablePreferredTtl","Period=FY2019")</f>
        <v>#NAME?</v>
      </c>
      <c r="NM14" s="1" t="e" cm="1">
        <f t="array" aca="1" ref="NM14" ca="1">_xll.TR(NM1,"TR.RedeemablePreferredTtl","Period=FY2019")</f>
        <v>#NAME?</v>
      </c>
      <c r="NN14" s="1" t="e" cm="1">
        <f t="array" aca="1" ref="NN14" ca="1">_xll.TR(NN1,"TR.RedeemablePreferredTtl","Period=FY2019")</f>
        <v>#NAME?</v>
      </c>
      <c r="NO14" s="1" t="e" cm="1">
        <f t="array" aca="1" ref="NO14" ca="1">_xll.TR(NO1,"TR.RedeemablePreferredTtl","Period=FY2019")</f>
        <v>#NAME?</v>
      </c>
      <c r="NP14" s="1" t="e" cm="1">
        <f t="array" aca="1" ref="NP14" ca="1">_xll.TR(NP1,"TR.RedeemablePreferredTtl","Period=FY2019")</f>
        <v>#NAME?</v>
      </c>
      <c r="NQ14" s="1" t="e" cm="1">
        <f t="array" aca="1" ref="NQ14" ca="1">_xll.TR(NQ1,"TR.RedeemablePreferredTtl","Period=FY2019")</f>
        <v>#NAME?</v>
      </c>
      <c r="NR14" s="1" t="e" cm="1">
        <f t="array" aca="1" ref="NR14" ca="1">_xll.TR(NR1,"TR.RedeemablePreferredTtl","Period=FY2019")</f>
        <v>#NAME?</v>
      </c>
      <c r="NS14" s="1" t="e" cm="1">
        <f t="array" aca="1" ref="NS14" ca="1">_xll.TR(NS1,"TR.RedeemablePreferredTtl","Period=FY2019")</f>
        <v>#NAME?</v>
      </c>
      <c r="NT14" s="1" t="e" cm="1">
        <f t="array" aca="1" ref="NT14" ca="1">_xll.TR(NT1,"TR.RedeemablePreferredTtl","Period=FY2019")</f>
        <v>#NAME?</v>
      </c>
      <c r="NU14" s="1" t="e" cm="1">
        <f t="array" aca="1" ref="NU14" ca="1">_xll.TR(NU1,"TR.RedeemablePreferredTtl","Period=FY2019")</f>
        <v>#NAME?</v>
      </c>
      <c r="NV14" s="1" t="e" cm="1">
        <f t="array" aca="1" ref="NV14" ca="1">_xll.TR(NV1,"TR.RedeemablePreferredTtl","Period=FY2019")</f>
        <v>#NAME?</v>
      </c>
      <c r="NW14" s="1" t="e" cm="1">
        <f t="array" aca="1" ref="NW14" ca="1">_xll.TR(NW1,"TR.RedeemablePreferredTtl","Period=FY2019")</f>
        <v>#NAME?</v>
      </c>
      <c r="NX14" s="1" t="e" cm="1">
        <f t="array" aca="1" ref="NX14" ca="1">_xll.TR(NX1,"TR.RedeemablePreferredTtl","Period=FY2019")</f>
        <v>#NAME?</v>
      </c>
      <c r="NY14" s="1" t="e" cm="1">
        <f t="array" aca="1" ref="NY14" ca="1">_xll.TR(NY1,"TR.RedeemablePreferredTtl","Period=FY2019")</f>
        <v>#NAME?</v>
      </c>
      <c r="NZ14" s="1" t="e" cm="1">
        <f t="array" aca="1" ref="NZ14" ca="1">_xll.TR(NZ1,"TR.RedeemablePreferredTtl","Period=FY2019")</f>
        <v>#NAME?</v>
      </c>
      <c r="OA14" s="1" t="e" cm="1">
        <f t="array" aca="1" ref="OA14" ca="1">_xll.TR(OA1,"TR.RedeemablePreferredTtl","Period=FY2019")</f>
        <v>#NAME?</v>
      </c>
      <c r="OB14" s="1" t="e" cm="1">
        <f t="array" aca="1" ref="OB14" ca="1">_xll.TR(OB1,"TR.RedeemablePreferredTtl","Period=FY2019")</f>
        <v>#NAME?</v>
      </c>
      <c r="OC14" s="1" t="e" cm="1">
        <f t="array" aca="1" ref="OC14" ca="1">_xll.TR(OC1,"TR.RedeemablePreferredTtl","Period=FY2019")</f>
        <v>#NAME?</v>
      </c>
      <c r="OD14" s="1" t="e" cm="1">
        <f t="array" aca="1" ref="OD14" ca="1">_xll.TR(OD1,"TR.RedeemablePreferredTtl","Period=FY2019")</f>
        <v>#NAME?</v>
      </c>
      <c r="OE14" s="1" t="e" cm="1">
        <f t="array" aca="1" ref="OE14" ca="1">_xll.TR(OE1,"TR.RedeemablePreferredTtl","Period=FY2019")</f>
        <v>#NAME?</v>
      </c>
      <c r="OF14" s="1" t="e" cm="1">
        <f t="array" aca="1" ref="OF14" ca="1">_xll.TR(OF1,"TR.RedeemablePreferredTtl","Period=FY2019")</f>
        <v>#NAME?</v>
      </c>
      <c r="OG14" s="1" t="e" cm="1">
        <f t="array" aca="1" ref="OG14" ca="1">_xll.TR(OG1,"TR.RedeemablePreferredTtl","Period=FY2019")</f>
        <v>#NAME?</v>
      </c>
      <c r="OH14" s="1" t="e" cm="1">
        <f t="array" aca="1" ref="OH14" ca="1">_xll.TR(OH1,"TR.RedeemablePreferredTtl","Period=FY2019")</f>
        <v>#NAME?</v>
      </c>
      <c r="OI14" s="1" t="e" cm="1">
        <f t="array" aca="1" ref="OI14" ca="1">_xll.TR(OI1,"TR.RedeemablePreferredTtl","Period=FY2019")</f>
        <v>#NAME?</v>
      </c>
      <c r="OJ14" s="1" t="e" cm="1">
        <f t="array" aca="1" ref="OJ14" ca="1">_xll.TR(OJ1,"TR.RedeemablePreferredTtl","Period=FY2019")</f>
        <v>#NAME?</v>
      </c>
      <c r="OK14" s="1" t="e" cm="1">
        <f t="array" aca="1" ref="OK14" ca="1">_xll.TR(OK1,"TR.RedeemablePreferredTtl","Period=FY2019")</f>
        <v>#NAME?</v>
      </c>
      <c r="OL14" s="1" t="e" cm="1">
        <f t="array" aca="1" ref="OL14" ca="1">_xll.TR(OL1,"TR.RedeemablePreferredTtl","Period=FY2019")</f>
        <v>#NAME?</v>
      </c>
      <c r="OM14" s="1" t="e" cm="1">
        <f t="array" aca="1" ref="OM14" ca="1">_xll.TR(OM1,"TR.RedeemablePreferredTtl","Period=FY2019")</f>
        <v>#NAME?</v>
      </c>
      <c r="ON14" s="1" t="e" cm="1">
        <f t="array" aca="1" ref="ON14" ca="1">_xll.TR(ON1,"TR.RedeemablePreferredTtl","Period=FY2019")</f>
        <v>#NAME?</v>
      </c>
      <c r="OO14" s="1" t="e" cm="1">
        <f t="array" aca="1" ref="OO14" ca="1">_xll.TR(OO1,"TR.RedeemablePreferredTtl","Period=FY2019")</f>
        <v>#NAME?</v>
      </c>
      <c r="OP14" s="1" t="e" cm="1">
        <f t="array" aca="1" ref="OP14" ca="1">_xll.TR(OP1,"TR.RedeemablePreferredTtl","Period=FY2019")</f>
        <v>#NAME?</v>
      </c>
      <c r="OQ14" s="1" t="e" cm="1">
        <f t="array" aca="1" ref="OQ14" ca="1">_xll.TR(OQ1,"TR.RedeemablePreferredTtl","Period=FY2019")</f>
        <v>#NAME?</v>
      </c>
      <c r="OR14" s="1" t="e" cm="1">
        <f t="array" aca="1" ref="OR14" ca="1">_xll.TR(OR1,"TR.RedeemablePreferredTtl","Period=FY2019")</f>
        <v>#NAME?</v>
      </c>
      <c r="OS14" s="1" t="e" cm="1">
        <f t="array" aca="1" ref="OS14" ca="1">_xll.TR(OS1,"TR.RedeemablePreferredTtl","Period=FY2019")</f>
        <v>#NAME?</v>
      </c>
      <c r="OT14" s="1" t="e" cm="1">
        <f t="array" aca="1" ref="OT14" ca="1">_xll.TR(OT1,"TR.RedeemablePreferredTtl","Period=FY2019")</f>
        <v>#NAME?</v>
      </c>
      <c r="OU14" s="1" t="e" cm="1">
        <f t="array" aca="1" ref="OU14" ca="1">_xll.TR(OU1,"TR.RedeemablePreferredTtl","Period=FY2019")</f>
        <v>#NAME?</v>
      </c>
      <c r="OV14" s="1" t="e" cm="1">
        <f t="array" aca="1" ref="OV14" ca="1">_xll.TR(OV1,"TR.RedeemablePreferredTtl","Period=FY2019")</f>
        <v>#NAME?</v>
      </c>
      <c r="OW14" s="1" t="e" cm="1">
        <f t="array" aca="1" ref="OW14" ca="1">_xll.TR(OW1,"TR.RedeemablePreferredTtl","Period=FY2019")</f>
        <v>#NAME?</v>
      </c>
      <c r="OX14" s="1" t="e" cm="1">
        <f t="array" aca="1" ref="OX14" ca="1">_xll.TR(OX1,"TR.RedeemablePreferredTtl","Period=FY2019")</f>
        <v>#NAME?</v>
      </c>
      <c r="OY14" s="1" t="e" cm="1">
        <f t="array" aca="1" ref="OY14" ca="1">_xll.TR(OY1,"TR.RedeemablePreferredTtl","Period=FY2019")</f>
        <v>#NAME?</v>
      </c>
      <c r="OZ14" s="1" t="e" cm="1">
        <f t="array" aca="1" ref="OZ14" ca="1">_xll.TR(OZ1,"TR.RedeemablePreferredTtl","Period=FY2019")</f>
        <v>#NAME?</v>
      </c>
      <c r="PA14" s="1" t="e" cm="1">
        <f t="array" aca="1" ref="PA14" ca="1">_xll.TR(PA1,"TR.RedeemablePreferredTtl","Period=FY2019")</f>
        <v>#NAME?</v>
      </c>
      <c r="PB14" s="1" t="e" cm="1">
        <f t="array" aca="1" ref="PB14" ca="1">_xll.TR(PB1,"TR.RedeemablePreferredTtl","Period=FY2019")</f>
        <v>#NAME?</v>
      </c>
      <c r="PC14" s="1" t="e" cm="1">
        <f t="array" aca="1" ref="PC14" ca="1">_xll.TR(PC1,"TR.RedeemablePreferredTtl","Period=FY2019")</f>
        <v>#NAME?</v>
      </c>
      <c r="PD14" s="1" t="e" cm="1">
        <f t="array" aca="1" ref="PD14" ca="1">_xll.TR(PD1,"TR.RedeemablePreferredTtl","Period=FY2019")</f>
        <v>#NAME?</v>
      </c>
      <c r="PE14" s="1" t="e" cm="1">
        <f t="array" aca="1" ref="PE14" ca="1">_xll.TR(PE1,"TR.RedeemablePreferredTtl","Period=FY2019")</f>
        <v>#NAME?</v>
      </c>
      <c r="PF14" s="1" t="e" cm="1">
        <f t="array" aca="1" ref="PF14" ca="1">_xll.TR(PF1,"TR.RedeemablePreferredTtl","Period=FY2019")</f>
        <v>#NAME?</v>
      </c>
      <c r="PG14" s="1" t="e" cm="1">
        <f t="array" aca="1" ref="PG14" ca="1">_xll.TR(PG1,"TR.RedeemablePreferredTtl","Period=FY2019")</f>
        <v>#NAME?</v>
      </c>
      <c r="PH14" s="1" t="e" cm="1">
        <f t="array" aca="1" ref="PH14" ca="1">_xll.TR(PH1,"TR.RedeemablePreferredTtl","Period=FY2019")</f>
        <v>#NAME?</v>
      </c>
      <c r="PI14" s="1" t="e" cm="1">
        <f t="array" aca="1" ref="PI14" ca="1">_xll.TR(PI1,"TR.RedeemablePreferredTtl","Period=FY2019")</f>
        <v>#NAME?</v>
      </c>
      <c r="PJ14" s="1" t="e" cm="1">
        <f t="array" aca="1" ref="PJ14" ca="1">_xll.TR(PJ1,"TR.RedeemablePreferredTtl","Period=FY2019")</f>
        <v>#NAME?</v>
      </c>
      <c r="PK14" s="1" t="e" cm="1">
        <f t="array" aca="1" ref="PK14" ca="1">_xll.TR(PK1,"TR.RedeemablePreferredTtl","Period=FY2019")</f>
        <v>#NAME?</v>
      </c>
      <c r="PL14" s="1" t="e" cm="1">
        <f t="array" aca="1" ref="PL14" ca="1">_xll.TR(PL1,"TR.RedeemablePreferredTtl","Period=FY2019")</f>
        <v>#NAME?</v>
      </c>
      <c r="PM14" s="1" t="e" cm="1">
        <f t="array" aca="1" ref="PM14" ca="1">_xll.TR(PM1,"TR.RedeemablePreferredTtl","Period=FY2019")</f>
        <v>#NAME?</v>
      </c>
      <c r="PN14" s="1" t="e" cm="1">
        <f t="array" aca="1" ref="PN14" ca="1">_xll.TR(PN1,"TR.RedeemablePreferredTtl","Period=FY2019")</f>
        <v>#NAME?</v>
      </c>
      <c r="PO14" s="1" t="e" cm="1">
        <f t="array" aca="1" ref="PO14" ca="1">_xll.TR(PO1,"TR.RedeemablePreferredTtl","Period=FY2019")</f>
        <v>#NAME?</v>
      </c>
      <c r="PP14" s="1" t="e" cm="1">
        <f t="array" aca="1" ref="PP14" ca="1">_xll.TR(PP1,"TR.RedeemablePreferredTtl","Period=FY2019")</f>
        <v>#NAME?</v>
      </c>
      <c r="PQ14" s="1" t="e" cm="1">
        <f t="array" aca="1" ref="PQ14" ca="1">_xll.TR(PQ1,"TR.RedeemablePreferredTtl","Period=FY2019")</f>
        <v>#NAME?</v>
      </c>
      <c r="PR14" s="1" t="e" cm="1">
        <f t="array" aca="1" ref="PR14" ca="1">_xll.TR(PR1,"TR.RedeemablePreferredTtl","Period=FY2019")</f>
        <v>#NAME?</v>
      </c>
      <c r="PS14" s="1" t="e" cm="1">
        <f t="array" aca="1" ref="PS14" ca="1">_xll.TR(PS1,"TR.RedeemablePreferredTtl","Period=FY2019")</f>
        <v>#NAME?</v>
      </c>
      <c r="PT14" s="1" t="e" cm="1">
        <f t="array" aca="1" ref="PT14" ca="1">_xll.TR(PT1,"TR.RedeemablePreferredTtl","Period=FY2019")</f>
        <v>#NAME?</v>
      </c>
      <c r="PU14" s="1" t="e" cm="1">
        <f t="array" aca="1" ref="PU14" ca="1">_xll.TR(PU1,"TR.RedeemablePreferredTtl","Period=FY2019")</f>
        <v>#NAME?</v>
      </c>
      <c r="PV14" s="1" t="e" cm="1">
        <f t="array" aca="1" ref="PV14" ca="1">_xll.TR(PV1,"TR.RedeemablePreferredTtl","Period=FY2019")</f>
        <v>#NAME?</v>
      </c>
      <c r="PW14" s="1" t="e" cm="1">
        <f t="array" aca="1" ref="PW14" ca="1">_xll.TR(PW1,"TR.RedeemablePreferredTtl","Period=FY2019")</f>
        <v>#NAME?</v>
      </c>
      <c r="PX14" s="1" t="e" cm="1">
        <f t="array" aca="1" ref="PX14" ca="1">_xll.TR(PX1,"TR.RedeemablePreferredTtl","Period=FY2019")</f>
        <v>#NAME?</v>
      </c>
      <c r="PY14" s="1" t="e" cm="1">
        <f t="array" aca="1" ref="PY14" ca="1">_xll.TR(PY1,"TR.RedeemablePreferredTtl","Period=FY2019")</f>
        <v>#NAME?</v>
      </c>
      <c r="PZ14" s="1" t="e" cm="1">
        <f t="array" aca="1" ref="PZ14" ca="1">_xll.TR(PZ1,"TR.RedeemablePreferredTtl","Period=FY2019")</f>
        <v>#NAME?</v>
      </c>
      <c r="QA14" s="1" t="e" cm="1">
        <f t="array" aca="1" ref="QA14" ca="1">_xll.TR(QA1,"TR.RedeemablePreferredTtl","Period=FY2019")</f>
        <v>#NAME?</v>
      </c>
      <c r="QB14" s="1" t="e" cm="1">
        <f t="array" aca="1" ref="QB14" ca="1">_xll.TR(QB1,"TR.RedeemablePreferredTtl","Period=FY2019")</f>
        <v>#NAME?</v>
      </c>
      <c r="QC14" s="1" t="e" cm="1">
        <f t="array" aca="1" ref="QC14" ca="1">_xll.TR(QC1,"TR.RedeemablePreferredTtl","Period=FY2019")</f>
        <v>#NAME?</v>
      </c>
      <c r="QD14" s="1" t="e" cm="1">
        <f t="array" aca="1" ref="QD14" ca="1">_xll.TR(QD1,"TR.RedeemablePreferredTtl","Period=FY2019")</f>
        <v>#NAME?</v>
      </c>
      <c r="QE14" s="1" t="e" cm="1">
        <f t="array" aca="1" ref="QE14" ca="1">_xll.TR(QE1,"TR.RedeemablePreferredTtl","Period=FY2019")</f>
        <v>#NAME?</v>
      </c>
      <c r="QF14" s="1" t="e" cm="1">
        <f t="array" aca="1" ref="QF14" ca="1">_xll.TR(QF1,"TR.RedeemablePreferredTtl","Period=FY2019")</f>
        <v>#NAME?</v>
      </c>
      <c r="QG14" s="1" t="e" cm="1">
        <f t="array" aca="1" ref="QG14" ca="1">_xll.TR(QG1,"TR.RedeemablePreferredTtl","Period=FY2019")</f>
        <v>#NAME?</v>
      </c>
      <c r="QH14" s="1" t="e" cm="1">
        <f t="array" aca="1" ref="QH14" ca="1">_xll.TR(QH1,"TR.RedeemablePreferredTtl","Period=FY2019")</f>
        <v>#NAME?</v>
      </c>
      <c r="QI14" s="1" t="e" cm="1">
        <f t="array" aca="1" ref="QI14" ca="1">_xll.TR(QI1,"TR.RedeemablePreferredTtl","Period=FY2019")</f>
        <v>#NAME?</v>
      </c>
      <c r="QJ14" s="1" t="e" cm="1">
        <f t="array" aca="1" ref="QJ14" ca="1">_xll.TR(QJ1,"TR.RedeemablePreferredTtl","Period=FY2019")</f>
        <v>#NAME?</v>
      </c>
      <c r="QK14" s="1" t="e" cm="1">
        <f t="array" aca="1" ref="QK14" ca="1">_xll.TR(QK1,"TR.RedeemablePreferredTtl","Period=FY2019")</f>
        <v>#NAME?</v>
      </c>
      <c r="QL14" s="1" t="e" cm="1">
        <f t="array" aca="1" ref="QL14" ca="1">_xll.TR(QL1,"TR.RedeemablePreferredTtl","Period=FY2019")</f>
        <v>#NAME?</v>
      </c>
      <c r="QM14" s="1" t="e" cm="1">
        <f t="array" aca="1" ref="QM14" ca="1">_xll.TR(QM1,"TR.RedeemablePreferredTtl","Period=FY2019")</f>
        <v>#NAME?</v>
      </c>
      <c r="QN14" s="1" t="e" cm="1">
        <f t="array" aca="1" ref="QN14" ca="1">_xll.TR(QN1,"TR.RedeemablePreferredTtl","Period=FY2019")</f>
        <v>#NAME?</v>
      </c>
      <c r="QO14" s="1" t="e" cm="1">
        <f t="array" aca="1" ref="QO14" ca="1">_xll.TR(QO1,"TR.RedeemablePreferredTtl","Period=FY2019")</f>
        <v>#NAME?</v>
      </c>
      <c r="QP14" s="1" t="e" cm="1">
        <f t="array" aca="1" ref="QP14" ca="1">_xll.TR(QP1,"TR.RedeemablePreferredTtl","Period=FY2019")</f>
        <v>#NAME?</v>
      </c>
      <c r="QQ14" s="1" t="e" cm="1">
        <f t="array" aca="1" ref="QQ14" ca="1">_xll.TR(QQ1,"TR.RedeemablePreferredTtl","Period=FY2019")</f>
        <v>#NAME?</v>
      </c>
      <c r="QR14" s="1" t="e" cm="1">
        <f t="array" aca="1" ref="QR14" ca="1">_xll.TR(QR1,"TR.RedeemablePreferredTtl","Period=FY2019")</f>
        <v>#NAME?</v>
      </c>
      <c r="QS14" s="1" t="e" cm="1">
        <f t="array" aca="1" ref="QS14" ca="1">_xll.TR(QS1,"TR.RedeemablePreferredTtl","Period=FY2019")</f>
        <v>#NAME?</v>
      </c>
      <c r="QT14" s="1" t="e" cm="1">
        <f t="array" aca="1" ref="QT14" ca="1">_xll.TR(QT1,"TR.RedeemablePreferredTtl","Period=FY2019")</f>
        <v>#NAME?</v>
      </c>
      <c r="QU14" s="1" t="e" cm="1">
        <f t="array" aca="1" ref="QU14" ca="1">_xll.TR(QU1,"TR.RedeemablePreferredTtl","Period=FY2019")</f>
        <v>#NAME?</v>
      </c>
      <c r="QV14" s="1" t="e" cm="1">
        <f t="array" aca="1" ref="QV14" ca="1">_xll.TR(QV1,"TR.RedeemablePreferredTtl","Period=FY2019")</f>
        <v>#NAME?</v>
      </c>
      <c r="QW14" s="1" t="e" cm="1">
        <f t="array" aca="1" ref="QW14" ca="1">_xll.TR(QW1,"TR.RedeemablePreferredTtl","Period=FY2019")</f>
        <v>#NAME?</v>
      </c>
      <c r="QX14" s="1" t="e" cm="1">
        <f t="array" aca="1" ref="QX14" ca="1">_xll.TR(QX1,"TR.RedeemablePreferredTtl","Period=FY2019")</f>
        <v>#NAME?</v>
      </c>
      <c r="QY14" s="1" t="e" cm="1">
        <f t="array" aca="1" ref="QY14" ca="1">_xll.TR(QY1,"TR.RedeemablePreferredTtl","Period=FY2019")</f>
        <v>#NAME?</v>
      </c>
      <c r="QZ14" s="1" t="e" cm="1">
        <f t="array" aca="1" ref="QZ14" ca="1">_xll.TR(QZ1,"TR.RedeemablePreferredTtl","Period=FY2019")</f>
        <v>#NAME?</v>
      </c>
      <c r="RA14" s="1" t="e" cm="1">
        <f t="array" aca="1" ref="RA14" ca="1">_xll.TR(RA1,"TR.RedeemablePreferredTtl","Period=FY2019")</f>
        <v>#NAME?</v>
      </c>
      <c r="RB14" s="1" t="e" cm="1">
        <f t="array" aca="1" ref="RB14" ca="1">_xll.TR(RB1,"TR.RedeemablePreferredTtl","Period=FY2019")</f>
        <v>#NAME?</v>
      </c>
      <c r="RC14" s="1" t="e" cm="1">
        <f t="array" aca="1" ref="RC14" ca="1">_xll.TR(RC1,"TR.RedeemablePreferredTtl","Period=FY2019")</f>
        <v>#NAME?</v>
      </c>
      <c r="RD14" s="1" t="e" cm="1">
        <f t="array" aca="1" ref="RD14" ca="1">_xll.TR(RD1,"TR.RedeemablePreferredTtl","Period=FY2019")</f>
        <v>#NAME?</v>
      </c>
      <c r="RE14" s="1" t="e" cm="1">
        <f t="array" aca="1" ref="RE14" ca="1">_xll.TR(RE1,"TR.RedeemablePreferredTtl","Period=FY2019")</f>
        <v>#NAME?</v>
      </c>
      <c r="RF14" s="1" t="e" cm="1">
        <f t="array" aca="1" ref="RF14" ca="1">_xll.TR(RF1,"TR.RedeemablePreferredTtl","Period=FY2019")</f>
        <v>#NAME?</v>
      </c>
      <c r="RG14" s="1" t="e" cm="1">
        <f t="array" aca="1" ref="RG14" ca="1">_xll.TR(RG1,"TR.RedeemablePreferredTtl","Period=FY2019")</f>
        <v>#NAME?</v>
      </c>
      <c r="RH14" s="1" t="e" cm="1">
        <f t="array" aca="1" ref="RH14" ca="1">_xll.TR(RH1,"TR.RedeemablePreferredTtl","Period=FY2019")</f>
        <v>#NAME?</v>
      </c>
      <c r="RI14" s="1" t="e" cm="1">
        <f t="array" aca="1" ref="RI14" ca="1">_xll.TR(RI1,"TR.RedeemablePreferredTtl","Period=FY2019")</f>
        <v>#NAME?</v>
      </c>
      <c r="RJ14" s="1" t="e" cm="1">
        <f t="array" aca="1" ref="RJ14" ca="1">_xll.TR(RJ1,"TR.RedeemablePreferredTtl","Period=FY2019")</f>
        <v>#NAME?</v>
      </c>
      <c r="RK14" s="1" t="e" cm="1">
        <f t="array" aca="1" ref="RK14" ca="1">_xll.TR(RK1,"TR.RedeemablePreferredTtl","Period=FY2019")</f>
        <v>#NAME?</v>
      </c>
      <c r="RL14" s="1" t="e" cm="1">
        <f t="array" aca="1" ref="RL14" ca="1">_xll.TR(RL1,"TR.RedeemablePreferredTtl","Period=FY2019")</f>
        <v>#NAME?</v>
      </c>
      <c r="RM14" s="1" t="e" cm="1">
        <f t="array" aca="1" ref="RM14" ca="1">_xll.TR(RM1,"TR.RedeemablePreferredTtl","Period=FY2019")</f>
        <v>#NAME?</v>
      </c>
      <c r="RN14" s="1" t="e" cm="1">
        <f t="array" aca="1" ref="RN14" ca="1">_xll.TR(RN1,"TR.RedeemablePreferredTtl","Period=FY2019")</f>
        <v>#NAME?</v>
      </c>
      <c r="RO14" s="1" t="e" cm="1">
        <f t="array" aca="1" ref="RO14" ca="1">_xll.TR(RO1,"TR.RedeemablePreferredTtl","Period=FY2019")</f>
        <v>#NAME?</v>
      </c>
      <c r="RP14" s="1" t="e" cm="1">
        <f t="array" aca="1" ref="RP14" ca="1">_xll.TR(RP1,"TR.RedeemablePreferredTtl","Period=FY2019")</f>
        <v>#NAME?</v>
      </c>
      <c r="RQ14" s="1" t="e" cm="1">
        <f t="array" aca="1" ref="RQ14" ca="1">_xll.TR(RQ1,"TR.RedeemablePreferredTtl","Period=FY2019")</f>
        <v>#NAME?</v>
      </c>
      <c r="RR14" s="1" t="e" cm="1">
        <f t="array" aca="1" ref="RR14" ca="1">_xll.TR(RR1,"TR.RedeemablePreferredTtl","Period=FY2019")</f>
        <v>#NAME?</v>
      </c>
      <c r="RS14" s="1" t="e" cm="1">
        <f t="array" aca="1" ref="RS14" ca="1">_xll.TR(RS1,"TR.RedeemablePreferredTtl","Period=FY2019")</f>
        <v>#NAME?</v>
      </c>
      <c r="RT14" s="1" t="e" cm="1">
        <f t="array" aca="1" ref="RT14" ca="1">_xll.TR(RT1,"TR.RedeemablePreferredTtl","Period=FY2019")</f>
        <v>#NAME?</v>
      </c>
      <c r="RU14" s="1" t="e" cm="1">
        <f t="array" aca="1" ref="RU14" ca="1">_xll.TR(RU1,"TR.RedeemablePreferredTtl","Period=FY2019")</f>
        <v>#NAME?</v>
      </c>
      <c r="RV14" s="1" t="e" cm="1">
        <f t="array" aca="1" ref="RV14" ca="1">_xll.TR(RV1,"TR.RedeemablePreferredTtl","Period=FY2019")</f>
        <v>#NAME?</v>
      </c>
      <c r="RW14" s="1" t="e" cm="1">
        <f t="array" aca="1" ref="RW14" ca="1">_xll.TR(RW1,"TR.RedeemablePreferredTtl","Period=FY2019")</f>
        <v>#NAME?</v>
      </c>
      <c r="RX14" s="1" t="e" cm="1">
        <f t="array" aca="1" ref="RX14" ca="1">_xll.TR(RX1,"TR.RedeemablePreferredTtl","Period=FY2019")</f>
        <v>#NAME?</v>
      </c>
      <c r="RY14" s="1" t="e" cm="1">
        <f t="array" aca="1" ref="RY14" ca="1">_xll.TR(RY1,"TR.RedeemablePreferredTtl","Period=FY2019")</f>
        <v>#NAME?</v>
      </c>
      <c r="RZ14" s="1" t="e" cm="1">
        <f t="array" aca="1" ref="RZ14" ca="1">_xll.TR(RZ1,"TR.RedeemablePreferredTtl","Period=FY2019")</f>
        <v>#NAME?</v>
      </c>
      <c r="SA14" s="1" t="e" cm="1">
        <f t="array" aca="1" ref="SA14" ca="1">_xll.TR(SA1,"TR.RedeemablePreferredTtl","Period=FY2019")</f>
        <v>#NAME?</v>
      </c>
      <c r="SB14" s="1" t="e" cm="1">
        <f t="array" aca="1" ref="SB14" ca="1">_xll.TR(SB1,"TR.RedeemablePreferredTtl","Period=FY2019")</f>
        <v>#NAME?</v>
      </c>
      <c r="SC14" s="1" t="e" cm="1">
        <f t="array" aca="1" ref="SC14" ca="1">_xll.TR(SC1,"TR.RedeemablePreferredTtl","Period=FY2019")</f>
        <v>#NAME?</v>
      </c>
      <c r="SD14" s="1" t="e" cm="1">
        <f t="array" aca="1" ref="SD14" ca="1">_xll.TR(SD1,"TR.RedeemablePreferredTtl","Period=FY2019")</f>
        <v>#NAME?</v>
      </c>
      <c r="SE14" s="1" t="e" cm="1">
        <f t="array" aca="1" ref="SE14" ca="1">_xll.TR(SE1,"TR.RedeemablePreferredTtl","Period=FY2019")</f>
        <v>#NAME?</v>
      </c>
      <c r="SF14" s="1" t="e" cm="1">
        <f t="array" aca="1" ref="SF14" ca="1">_xll.TR(SF1,"TR.RedeemablePreferredTtl","Period=FY2019")</f>
        <v>#NAME?</v>
      </c>
      <c r="SG14" s="1" t="e" cm="1">
        <f t="array" aca="1" ref="SG14" ca="1">_xll.TR(SG1,"TR.RedeemablePreferredTtl","Period=FY2019")</f>
        <v>#NAME?</v>
      </c>
      <c r="SH14" s="1" t="e" cm="1">
        <f t="array" aca="1" ref="SH14" ca="1">_xll.TR(SH1,"TR.RedeemablePreferredTtl","Period=FY2019")</f>
        <v>#NAME?</v>
      </c>
      <c r="SI14" s="1" t="e" cm="1">
        <f t="array" aca="1" ref="SI14" ca="1">_xll.TR(SI1,"TR.RedeemablePreferredTtl","Period=FY2019")</f>
        <v>#NAME?</v>
      </c>
      <c r="SJ14" s="1" t="e" cm="1">
        <f t="array" aca="1" ref="SJ14" ca="1">_xll.TR(SJ1,"TR.RedeemablePreferredTtl","Period=FY2019")</f>
        <v>#NAME?</v>
      </c>
    </row>
    <row r="15" spans="1:504" x14ac:dyDescent="0.2">
      <c r="A15" t="s">
        <v>2286</v>
      </c>
      <c r="B15" s="1" t="e" cm="1">
        <f t="array" aca="1" ref="B15" ca="1">_xll.TR(B1,"TR.PreferredStockNonRedeemable","Period=FY2019")</f>
        <v>#NAME?</v>
      </c>
      <c r="C15" s="1" t="e" cm="1">
        <f t="array" aca="1" ref="C15" ca="1">_xll.TR(C1,"TR.PreferredStockNonRedeemable","Period=FY2019")</f>
        <v>#NAME?</v>
      </c>
      <c r="D15" s="1" t="e" cm="1">
        <f t="array" aca="1" ref="D15" ca="1">_xll.TR(D1,"TR.PreferredStockNonRedeemable","Period=FY2019")</f>
        <v>#NAME?</v>
      </c>
      <c r="E15" s="1" t="e" cm="1">
        <f t="array" aca="1" ref="E15" ca="1">_xll.TR(E1,"TR.PreferredStockNonRedeemable","Period=FY2019")</f>
        <v>#NAME?</v>
      </c>
      <c r="F15" s="1" t="e" cm="1">
        <f t="array" aca="1" ref="F15" ca="1">_xll.TR(F1,"TR.PreferredStockNonRedeemable","Period=FY2019")</f>
        <v>#NAME?</v>
      </c>
      <c r="G15" s="1" t="e" cm="1">
        <f t="array" aca="1" ref="G15" ca="1">_xll.TR(G1,"TR.PreferredStockNonRedeemable","Period=FY2019")</f>
        <v>#NAME?</v>
      </c>
      <c r="H15" s="1" t="e" cm="1">
        <f t="array" aca="1" ref="H15" ca="1">_xll.TR(H1,"TR.PreferredStockNonRedeemable","Period=FY2019")</f>
        <v>#NAME?</v>
      </c>
      <c r="I15" s="1" t="e" cm="1">
        <f t="array" aca="1" ref="I15" ca="1">_xll.TR(I1,"TR.PreferredStockNonRedeemable","Period=FY2019")</f>
        <v>#NAME?</v>
      </c>
      <c r="J15" s="1" t="e" cm="1">
        <f t="array" aca="1" ref="J15" ca="1">_xll.TR(J1,"TR.PreferredStockNonRedeemable","Period=FY2019")</f>
        <v>#NAME?</v>
      </c>
      <c r="K15" s="1" t="e" cm="1">
        <f t="array" aca="1" ref="K15" ca="1">_xll.TR(K1,"TR.PreferredStockNonRedeemable","Period=FY2019")</f>
        <v>#NAME?</v>
      </c>
      <c r="L15" s="1" t="e" cm="1">
        <f t="array" aca="1" ref="L15" ca="1">_xll.TR(L1,"TR.PreferredStockNonRedeemable","Period=FY2019")</f>
        <v>#NAME?</v>
      </c>
      <c r="M15" s="1" t="e" cm="1">
        <f t="array" aca="1" ref="M15" ca="1">_xll.TR(M1,"TR.PreferredStockNonRedeemable","Period=FY2019")</f>
        <v>#NAME?</v>
      </c>
      <c r="N15" s="1" t="e" cm="1">
        <f t="array" aca="1" ref="N15" ca="1">_xll.TR(N1,"TR.PreferredStockNonRedeemable","Period=FY2019")</f>
        <v>#NAME?</v>
      </c>
      <c r="O15" s="1" t="e" cm="1">
        <f t="array" aca="1" ref="O15" ca="1">_xll.TR(O1,"TR.PreferredStockNonRedeemable","Period=FY2019")</f>
        <v>#NAME?</v>
      </c>
      <c r="P15" s="1" t="e" cm="1">
        <f t="array" aca="1" ref="P15" ca="1">_xll.TR(P1,"TR.PreferredStockNonRedeemable","Period=FY2019")</f>
        <v>#NAME?</v>
      </c>
      <c r="Q15" s="1" t="e" cm="1">
        <f t="array" aca="1" ref="Q15" ca="1">_xll.TR(Q1,"TR.PreferredStockNonRedeemable","Period=FY2019")</f>
        <v>#NAME?</v>
      </c>
      <c r="R15" s="1" t="e" cm="1">
        <f t="array" aca="1" ref="R15" ca="1">_xll.TR(R1,"TR.PreferredStockNonRedeemable","Period=FY2019")</f>
        <v>#NAME?</v>
      </c>
      <c r="S15" s="1" t="e" cm="1">
        <f t="array" aca="1" ref="S15" ca="1">_xll.TR(S1,"TR.PreferredStockNonRedeemable","Period=FY2019")</f>
        <v>#NAME?</v>
      </c>
      <c r="T15" s="1" t="e" cm="1">
        <f t="array" aca="1" ref="T15" ca="1">_xll.TR(T1,"TR.PreferredStockNonRedeemable","Period=FY2019")</f>
        <v>#NAME?</v>
      </c>
      <c r="U15" s="1" t="e" cm="1">
        <f t="array" aca="1" ref="U15" ca="1">_xll.TR(U1,"TR.PreferredStockNonRedeemable","Period=FY2019")</f>
        <v>#NAME?</v>
      </c>
      <c r="V15" s="1" t="e" cm="1">
        <f t="array" aca="1" ref="V15" ca="1">_xll.TR(V1,"TR.PreferredStockNonRedeemable","Period=FY2019")</f>
        <v>#NAME?</v>
      </c>
      <c r="W15" s="1" t="e" cm="1">
        <f t="array" aca="1" ref="W15" ca="1">_xll.TR(W1,"TR.PreferredStockNonRedeemable","Period=FY2019")</f>
        <v>#NAME?</v>
      </c>
      <c r="X15" s="1" t="e" cm="1">
        <f t="array" aca="1" ref="X15" ca="1">_xll.TR(X1,"TR.PreferredStockNonRedeemable","Period=FY2019")</f>
        <v>#NAME?</v>
      </c>
      <c r="Y15" s="1" t="e" cm="1">
        <f t="array" aca="1" ref="Y15" ca="1">_xll.TR(Y1,"TR.PreferredStockNonRedeemable","Period=FY2019")</f>
        <v>#NAME?</v>
      </c>
      <c r="Z15" s="1" t="e" cm="1">
        <f t="array" aca="1" ref="Z15" ca="1">_xll.TR(Z1,"TR.PreferredStockNonRedeemable","Period=FY2019")</f>
        <v>#NAME?</v>
      </c>
      <c r="AA15" s="1" t="e" cm="1">
        <f t="array" aca="1" ref="AA15" ca="1">_xll.TR(AA1,"TR.PreferredStockNonRedeemable","Period=FY2019")</f>
        <v>#NAME?</v>
      </c>
      <c r="AB15" s="1" t="e" cm="1">
        <f t="array" aca="1" ref="AB15" ca="1">_xll.TR(AB1,"TR.PreferredStockNonRedeemable","Period=FY2019")</f>
        <v>#NAME?</v>
      </c>
      <c r="AC15" s="1" t="e" cm="1">
        <f t="array" aca="1" ref="AC15" ca="1">_xll.TR(AC1,"TR.PreferredStockNonRedeemable","Period=FY2019")</f>
        <v>#NAME?</v>
      </c>
      <c r="AD15" s="1" t="e" cm="1">
        <f t="array" aca="1" ref="AD15" ca="1">_xll.TR(AD1,"TR.PreferredStockNonRedeemable","Period=FY2019")</f>
        <v>#NAME?</v>
      </c>
      <c r="AE15" s="1" t="e" cm="1">
        <f t="array" aca="1" ref="AE15" ca="1">_xll.TR(AE1,"TR.PreferredStockNonRedeemable","Period=FY2019")</f>
        <v>#NAME?</v>
      </c>
      <c r="AF15" s="1" t="e" cm="1">
        <f t="array" aca="1" ref="AF15" ca="1">_xll.TR(AF1,"TR.PreferredStockNonRedeemable","Period=FY2019")</f>
        <v>#NAME?</v>
      </c>
      <c r="AG15" s="1" t="e" cm="1">
        <f t="array" aca="1" ref="AG15" ca="1">_xll.TR(AG1,"TR.PreferredStockNonRedeemable","Period=FY2019")</f>
        <v>#NAME?</v>
      </c>
      <c r="AH15" s="1" t="e" cm="1">
        <f t="array" aca="1" ref="AH15" ca="1">_xll.TR(AH1,"TR.PreferredStockNonRedeemable","Period=FY2019")</f>
        <v>#NAME?</v>
      </c>
      <c r="AI15" s="1" t="e" cm="1">
        <f t="array" aca="1" ref="AI15" ca="1">_xll.TR(AI1,"TR.PreferredStockNonRedeemable","Period=FY2019")</f>
        <v>#NAME?</v>
      </c>
      <c r="AJ15" s="1" t="e" cm="1">
        <f t="array" aca="1" ref="AJ15" ca="1">_xll.TR(AJ1,"TR.PreferredStockNonRedeemable","Period=FY2019")</f>
        <v>#NAME?</v>
      </c>
      <c r="AK15" s="1" t="e" cm="1">
        <f t="array" aca="1" ref="AK15" ca="1">_xll.TR(AK1,"TR.PreferredStockNonRedeemable","Period=FY2019")</f>
        <v>#NAME?</v>
      </c>
      <c r="AL15" s="1" t="e" cm="1">
        <f t="array" aca="1" ref="AL15" ca="1">_xll.TR(AL1,"TR.PreferredStockNonRedeemable","Period=FY2019")</f>
        <v>#NAME?</v>
      </c>
      <c r="AM15" s="1" t="e" cm="1">
        <f t="array" aca="1" ref="AM15" ca="1">_xll.TR(AM1,"TR.PreferredStockNonRedeemable","Period=FY2019")</f>
        <v>#NAME?</v>
      </c>
      <c r="AN15" s="1" t="e" cm="1">
        <f t="array" aca="1" ref="AN15" ca="1">_xll.TR(AN1,"TR.PreferredStockNonRedeemable","Period=FY2019")</f>
        <v>#NAME?</v>
      </c>
      <c r="AO15" s="1" t="e" cm="1">
        <f t="array" aca="1" ref="AO15" ca="1">_xll.TR(AO1,"TR.PreferredStockNonRedeemable","Period=FY2019")</f>
        <v>#NAME?</v>
      </c>
      <c r="AP15" s="1" t="e" cm="1">
        <f t="array" aca="1" ref="AP15" ca="1">_xll.TR(AP1,"TR.PreferredStockNonRedeemable","Period=FY2019")</f>
        <v>#NAME?</v>
      </c>
      <c r="AQ15" s="1" t="e" cm="1">
        <f t="array" aca="1" ref="AQ15" ca="1">_xll.TR(AQ1,"TR.PreferredStockNonRedeemable","Period=FY2019")</f>
        <v>#NAME?</v>
      </c>
      <c r="AR15" s="1" t="e" cm="1">
        <f t="array" aca="1" ref="AR15" ca="1">_xll.TR(AR1,"TR.PreferredStockNonRedeemable","Period=FY2019")</f>
        <v>#NAME?</v>
      </c>
      <c r="AS15" s="1" t="e" cm="1">
        <f t="array" aca="1" ref="AS15" ca="1">_xll.TR(AS1,"TR.PreferredStockNonRedeemable","Period=FY2019")</f>
        <v>#NAME?</v>
      </c>
      <c r="AT15" s="1" t="e" cm="1">
        <f t="array" aca="1" ref="AT15" ca="1">_xll.TR(AT1,"TR.PreferredStockNonRedeemable","Period=FY2019")</f>
        <v>#NAME?</v>
      </c>
      <c r="AU15" s="1" t="e" cm="1">
        <f t="array" aca="1" ref="AU15" ca="1">_xll.TR(AU1,"TR.PreferredStockNonRedeemable","Period=FY2019")</f>
        <v>#NAME?</v>
      </c>
      <c r="AV15" s="1" t="e" cm="1">
        <f t="array" aca="1" ref="AV15" ca="1">_xll.TR(AV1,"TR.PreferredStockNonRedeemable","Period=FY2019")</f>
        <v>#NAME?</v>
      </c>
      <c r="AW15" s="1" t="e" cm="1">
        <f t="array" aca="1" ref="AW15" ca="1">_xll.TR(AW1,"TR.PreferredStockNonRedeemable","Period=FY2019")</f>
        <v>#NAME?</v>
      </c>
      <c r="AX15" s="1" t="e" cm="1">
        <f t="array" aca="1" ref="AX15" ca="1">_xll.TR(AX1,"TR.PreferredStockNonRedeemable","Period=FY2019")</f>
        <v>#NAME?</v>
      </c>
      <c r="AY15" s="1" t="e" cm="1">
        <f t="array" aca="1" ref="AY15" ca="1">_xll.TR(AY1,"TR.PreferredStockNonRedeemable","Period=FY2019")</f>
        <v>#NAME?</v>
      </c>
      <c r="AZ15" s="1" t="e" cm="1">
        <f t="array" aca="1" ref="AZ15" ca="1">_xll.TR(AZ1,"TR.PreferredStockNonRedeemable","Period=FY2019")</f>
        <v>#NAME?</v>
      </c>
      <c r="BA15" s="1" t="e" cm="1">
        <f t="array" aca="1" ref="BA15" ca="1">_xll.TR(BA1,"TR.PreferredStockNonRedeemable","Period=FY2019")</f>
        <v>#NAME?</v>
      </c>
      <c r="BB15" s="1" t="e" cm="1">
        <f t="array" aca="1" ref="BB15" ca="1">_xll.TR(BB1,"TR.PreferredStockNonRedeemable","Period=FY2019")</f>
        <v>#NAME?</v>
      </c>
      <c r="BC15" s="1" t="e" cm="1">
        <f t="array" aca="1" ref="BC15" ca="1">_xll.TR(BC1,"TR.PreferredStockNonRedeemable","Period=FY2019")</f>
        <v>#NAME?</v>
      </c>
      <c r="BD15" s="1" t="e" cm="1">
        <f t="array" aca="1" ref="BD15" ca="1">_xll.TR(BD1,"TR.PreferredStockNonRedeemable","Period=FY2019")</f>
        <v>#NAME?</v>
      </c>
      <c r="BE15" s="1" t="e" cm="1">
        <f t="array" aca="1" ref="BE15" ca="1">_xll.TR(BE1,"TR.PreferredStockNonRedeemable","Period=FY2019")</f>
        <v>#NAME?</v>
      </c>
      <c r="BF15" s="1" t="e" cm="1">
        <f t="array" aca="1" ref="BF15" ca="1">_xll.TR(BF1,"TR.PreferredStockNonRedeemable","Period=FY2019")</f>
        <v>#NAME?</v>
      </c>
      <c r="BG15" s="1" t="e" cm="1">
        <f t="array" aca="1" ref="BG15" ca="1">_xll.TR(BG1,"TR.PreferredStockNonRedeemable","Period=FY2019")</f>
        <v>#NAME?</v>
      </c>
      <c r="BH15" s="1" t="e" cm="1">
        <f t="array" aca="1" ref="BH15" ca="1">_xll.TR(BH1,"TR.PreferredStockNonRedeemable","Period=FY2019")</f>
        <v>#NAME?</v>
      </c>
      <c r="BI15" s="1" t="e" cm="1">
        <f t="array" aca="1" ref="BI15" ca="1">_xll.TR(BI1,"TR.PreferredStockNonRedeemable","Period=FY2019")</f>
        <v>#NAME?</v>
      </c>
      <c r="BJ15" s="1" t="e" cm="1">
        <f t="array" aca="1" ref="BJ15" ca="1">_xll.TR(BJ1,"TR.PreferredStockNonRedeemable","Period=FY2019")</f>
        <v>#NAME?</v>
      </c>
      <c r="BK15" s="1" t="e" cm="1">
        <f t="array" aca="1" ref="BK15" ca="1">_xll.TR(BK1,"TR.PreferredStockNonRedeemable","Period=FY2019")</f>
        <v>#NAME?</v>
      </c>
      <c r="BL15" s="1" t="e" cm="1">
        <f t="array" aca="1" ref="BL15" ca="1">_xll.TR(BL1,"TR.PreferredStockNonRedeemable","Period=FY2019")</f>
        <v>#NAME?</v>
      </c>
      <c r="BM15" s="1" t="e" cm="1">
        <f t="array" aca="1" ref="BM15" ca="1">_xll.TR(BM1,"TR.PreferredStockNonRedeemable","Period=FY2019")</f>
        <v>#NAME?</v>
      </c>
      <c r="BN15" s="1" t="e" cm="1">
        <f t="array" aca="1" ref="BN15" ca="1">_xll.TR(BN1,"TR.PreferredStockNonRedeemable","Period=FY2019")</f>
        <v>#NAME?</v>
      </c>
      <c r="BO15" s="1" t="e" cm="1">
        <f t="array" aca="1" ref="BO15" ca="1">_xll.TR(BO1,"TR.PreferredStockNonRedeemable","Period=FY2019")</f>
        <v>#NAME?</v>
      </c>
      <c r="BP15" s="1" t="e" cm="1">
        <f t="array" aca="1" ref="BP15" ca="1">_xll.TR(BP1,"TR.PreferredStockNonRedeemable","Period=FY2019")</f>
        <v>#NAME?</v>
      </c>
      <c r="BQ15" s="1" t="e" cm="1">
        <f t="array" aca="1" ref="BQ15" ca="1">_xll.TR(BQ1,"TR.PreferredStockNonRedeemable","Period=FY2019")</f>
        <v>#NAME?</v>
      </c>
      <c r="BR15" s="1" t="e" cm="1">
        <f t="array" aca="1" ref="BR15" ca="1">_xll.TR(BR1,"TR.PreferredStockNonRedeemable","Period=FY2019")</f>
        <v>#NAME?</v>
      </c>
      <c r="BS15" s="1" t="e" cm="1">
        <f t="array" aca="1" ref="BS15" ca="1">_xll.TR(BS1,"TR.PreferredStockNonRedeemable","Period=FY2019")</f>
        <v>#NAME?</v>
      </c>
      <c r="BT15" s="1" t="e" cm="1">
        <f t="array" aca="1" ref="BT15" ca="1">_xll.TR(BT1,"TR.PreferredStockNonRedeemable","Period=FY2019")</f>
        <v>#NAME?</v>
      </c>
      <c r="BU15" s="1" t="e" cm="1">
        <f t="array" aca="1" ref="BU15" ca="1">_xll.TR(BU1,"TR.PreferredStockNonRedeemable","Period=FY2019")</f>
        <v>#NAME?</v>
      </c>
      <c r="BV15" s="1" t="e" cm="1">
        <f t="array" aca="1" ref="BV15" ca="1">_xll.TR(BV1,"TR.PreferredStockNonRedeemable","Period=FY2019")</f>
        <v>#NAME?</v>
      </c>
      <c r="BW15" s="1" t="e" cm="1">
        <f t="array" aca="1" ref="BW15" ca="1">_xll.TR(BW1,"TR.PreferredStockNonRedeemable","Period=FY2019")</f>
        <v>#NAME?</v>
      </c>
      <c r="BX15" s="1" t="e" cm="1">
        <f t="array" aca="1" ref="BX15" ca="1">_xll.TR(BX1,"TR.PreferredStockNonRedeemable","Period=FY2019")</f>
        <v>#NAME?</v>
      </c>
      <c r="BY15" s="1" t="e" cm="1">
        <f t="array" aca="1" ref="BY15" ca="1">_xll.TR(BY1,"TR.PreferredStockNonRedeemable","Period=FY2019")</f>
        <v>#NAME?</v>
      </c>
      <c r="BZ15" s="1" t="e" cm="1">
        <f t="array" aca="1" ref="BZ15" ca="1">_xll.TR(BZ1,"TR.PreferredStockNonRedeemable","Period=FY2019")</f>
        <v>#NAME?</v>
      </c>
      <c r="CA15" s="1" t="e" cm="1">
        <f t="array" aca="1" ref="CA15" ca="1">_xll.TR(CA1,"TR.PreferredStockNonRedeemable","Period=FY2019")</f>
        <v>#NAME?</v>
      </c>
      <c r="CB15" s="1" t="e" cm="1">
        <f t="array" aca="1" ref="CB15" ca="1">_xll.TR(CB1,"TR.PreferredStockNonRedeemable","Period=FY2019")</f>
        <v>#NAME?</v>
      </c>
      <c r="CC15" s="1" t="e" cm="1">
        <f t="array" aca="1" ref="CC15" ca="1">_xll.TR(CC1,"TR.PreferredStockNonRedeemable","Period=FY2019")</f>
        <v>#NAME?</v>
      </c>
      <c r="CD15" s="1" t="e" cm="1">
        <f t="array" aca="1" ref="CD15" ca="1">_xll.TR(CD1,"TR.PreferredStockNonRedeemable","Period=FY2019")</f>
        <v>#NAME?</v>
      </c>
      <c r="CE15" s="1" t="e" cm="1">
        <f t="array" aca="1" ref="CE15" ca="1">_xll.TR(CE1,"TR.PreferredStockNonRedeemable","Period=FY2019")</f>
        <v>#NAME?</v>
      </c>
      <c r="CF15" s="1" t="e" cm="1">
        <f t="array" aca="1" ref="CF15" ca="1">_xll.TR(CF1,"TR.PreferredStockNonRedeemable","Period=FY2019")</f>
        <v>#NAME?</v>
      </c>
      <c r="CG15" s="1" t="e" cm="1">
        <f t="array" aca="1" ref="CG15" ca="1">_xll.TR(CG1,"TR.PreferredStockNonRedeemable","Period=FY2019")</f>
        <v>#NAME?</v>
      </c>
      <c r="CH15" s="1" t="e" cm="1">
        <f t="array" aca="1" ref="CH15" ca="1">_xll.TR(CH1,"TR.PreferredStockNonRedeemable","Period=FY2019")</f>
        <v>#NAME?</v>
      </c>
      <c r="CI15" s="1" t="e" cm="1">
        <f t="array" aca="1" ref="CI15" ca="1">_xll.TR(CI1,"TR.PreferredStockNonRedeemable","Period=FY2019")</f>
        <v>#NAME?</v>
      </c>
      <c r="CJ15" s="1" t="e" cm="1">
        <f t="array" aca="1" ref="CJ15" ca="1">_xll.TR(CJ1,"TR.PreferredStockNonRedeemable","Period=FY2019")</f>
        <v>#NAME?</v>
      </c>
      <c r="CK15" s="1" t="e" cm="1">
        <f t="array" aca="1" ref="CK15" ca="1">_xll.TR(CK1,"TR.PreferredStockNonRedeemable","Period=FY2019")</f>
        <v>#NAME?</v>
      </c>
      <c r="CL15" s="1" t="e" cm="1">
        <f t="array" aca="1" ref="CL15" ca="1">_xll.TR(CL1,"TR.PreferredStockNonRedeemable","Period=FY2019")</f>
        <v>#NAME?</v>
      </c>
      <c r="CM15" s="1" t="e" cm="1">
        <f t="array" aca="1" ref="CM15" ca="1">_xll.TR(CM1,"TR.PreferredStockNonRedeemable","Period=FY2019")</f>
        <v>#NAME?</v>
      </c>
      <c r="CN15" s="1" t="e" cm="1">
        <f t="array" aca="1" ref="CN15" ca="1">_xll.TR(CN1,"TR.PreferredStockNonRedeemable","Period=FY2019")</f>
        <v>#NAME?</v>
      </c>
      <c r="CO15" s="1" t="e" cm="1">
        <f t="array" aca="1" ref="CO15" ca="1">_xll.TR(CO1,"TR.PreferredStockNonRedeemable","Period=FY2019")</f>
        <v>#NAME?</v>
      </c>
      <c r="CP15" s="1" t="e" cm="1">
        <f t="array" aca="1" ref="CP15" ca="1">_xll.TR(CP1,"TR.PreferredStockNonRedeemable","Period=FY2019")</f>
        <v>#NAME?</v>
      </c>
      <c r="CQ15" s="1" t="e" cm="1">
        <f t="array" aca="1" ref="CQ15" ca="1">_xll.TR(CQ1,"TR.PreferredStockNonRedeemable","Period=FY2019")</f>
        <v>#NAME?</v>
      </c>
      <c r="CR15" s="1" t="e" cm="1">
        <f t="array" aca="1" ref="CR15" ca="1">_xll.TR(CR1,"TR.PreferredStockNonRedeemable","Period=FY2019")</f>
        <v>#NAME?</v>
      </c>
      <c r="CS15" s="1" t="e" cm="1">
        <f t="array" aca="1" ref="CS15" ca="1">_xll.TR(CS1,"TR.PreferredStockNonRedeemable","Period=FY2019")</f>
        <v>#NAME?</v>
      </c>
      <c r="CT15" s="1" t="e" cm="1">
        <f t="array" aca="1" ref="CT15" ca="1">_xll.TR(CT1,"TR.PreferredStockNonRedeemable","Period=FY2019")</f>
        <v>#NAME?</v>
      </c>
      <c r="CU15" s="1" t="e" cm="1">
        <f t="array" aca="1" ref="CU15" ca="1">_xll.TR(CU1,"TR.PreferredStockNonRedeemable","Period=FY2019")</f>
        <v>#NAME?</v>
      </c>
      <c r="CV15" s="1" t="e" cm="1">
        <f t="array" aca="1" ref="CV15" ca="1">_xll.TR(CV1,"TR.PreferredStockNonRedeemable","Period=FY2019")</f>
        <v>#NAME?</v>
      </c>
      <c r="CW15" s="1" t="e" cm="1">
        <f t="array" aca="1" ref="CW15" ca="1">_xll.TR(CW1,"TR.PreferredStockNonRedeemable","Period=FY2019")</f>
        <v>#NAME?</v>
      </c>
      <c r="CX15" s="1" t="e" cm="1">
        <f t="array" aca="1" ref="CX15" ca="1">_xll.TR(CX1,"TR.PreferredStockNonRedeemable","Period=FY2019")</f>
        <v>#NAME?</v>
      </c>
      <c r="CY15" s="1" t="e" cm="1">
        <f t="array" aca="1" ref="CY15" ca="1">_xll.TR(CY1,"TR.PreferredStockNonRedeemable","Period=FY2019")</f>
        <v>#NAME?</v>
      </c>
      <c r="CZ15" s="1" t="e" cm="1">
        <f t="array" aca="1" ref="CZ15" ca="1">_xll.TR(CZ1,"TR.PreferredStockNonRedeemable","Period=FY2019")</f>
        <v>#NAME?</v>
      </c>
      <c r="DA15" s="1" t="e" cm="1">
        <f t="array" aca="1" ref="DA15" ca="1">_xll.TR(DA1,"TR.PreferredStockNonRedeemable","Period=FY2019")</f>
        <v>#NAME?</v>
      </c>
      <c r="DB15" s="1" t="e" cm="1">
        <f t="array" aca="1" ref="DB15" ca="1">_xll.TR(DB1,"TR.PreferredStockNonRedeemable","Period=FY2019")</f>
        <v>#NAME?</v>
      </c>
      <c r="DC15" s="1" t="e" cm="1">
        <f t="array" aca="1" ref="DC15" ca="1">_xll.TR(DC1,"TR.PreferredStockNonRedeemable","Period=FY2019")</f>
        <v>#NAME?</v>
      </c>
      <c r="DD15" s="1" t="e" cm="1">
        <f t="array" aca="1" ref="DD15" ca="1">_xll.TR(DD1,"TR.PreferredStockNonRedeemable","Period=FY2019")</f>
        <v>#NAME?</v>
      </c>
      <c r="DE15" s="1" t="e" cm="1">
        <f t="array" aca="1" ref="DE15" ca="1">_xll.TR(DE1,"TR.PreferredStockNonRedeemable","Period=FY2019")</f>
        <v>#NAME?</v>
      </c>
      <c r="DF15" s="1" t="e" cm="1">
        <f t="array" aca="1" ref="DF15" ca="1">_xll.TR(DF1,"TR.PreferredStockNonRedeemable","Period=FY2019")</f>
        <v>#NAME?</v>
      </c>
      <c r="DG15" s="1" t="e" cm="1">
        <f t="array" aca="1" ref="DG15" ca="1">_xll.TR(DG1,"TR.PreferredStockNonRedeemable","Period=FY2019")</f>
        <v>#NAME?</v>
      </c>
      <c r="DH15" s="1" t="e" cm="1">
        <f t="array" aca="1" ref="DH15" ca="1">_xll.TR(DH1,"TR.PreferredStockNonRedeemable","Period=FY2019")</f>
        <v>#NAME?</v>
      </c>
      <c r="DI15" s="1" t="e" cm="1">
        <f t="array" aca="1" ref="DI15" ca="1">_xll.TR(DI1,"TR.PreferredStockNonRedeemable","Period=FY2019")</f>
        <v>#NAME?</v>
      </c>
      <c r="DJ15" s="1" t="e" cm="1">
        <f t="array" aca="1" ref="DJ15" ca="1">_xll.TR(DJ1,"TR.PreferredStockNonRedeemable","Period=FY2019")</f>
        <v>#NAME?</v>
      </c>
      <c r="DK15" s="1" t="e" cm="1">
        <f t="array" aca="1" ref="DK15" ca="1">_xll.TR(DK1,"TR.PreferredStockNonRedeemable","Period=FY2019")</f>
        <v>#NAME?</v>
      </c>
      <c r="DL15" s="1" t="e" cm="1">
        <f t="array" aca="1" ref="DL15" ca="1">_xll.TR(DL1,"TR.PreferredStockNonRedeemable","Period=FY2019")</f>
        <v>#NAME?</v>
      </c>
      <c r="DM15" s="1" t="e" cm="1">
        <f t="array" aca="1" ref="DM15" ca="1">_xll.TR(DM1,"TR.PreferredStockNonRedeemable","Period=FY2019")</f>
        <v>#NAME?</v>
      </c>
      <c r="DN15" s="1" t="e" cm="1">
        <f t="array" aca="1" ref="DN15" ca="1">_xll.TR(DN1,"TR.PreferredStockNonRedeemable","Period=FY2019")</f>
        <v>#NAME?</v>
      </c>
      <c r="DO15" s="1" t="e" cm="1">
        <f t="array" aca="1" ref="DO15" ca="1">_xll.TR(DO1,"TR.PreferredStockNonRedeemable","Period=FY2019")</f>
        <v>#NAME?</v>
      </c>
      <c r="DP15" s="1" t="e" cm="1">
        <f t="array" aca="1" ref="DP15" ca="1">_xll.TR(DP1,"TR.PreferredStockNonRedeemable","Period=FY2019")</f>
        <v>#NAME?</v>
      </c>
      <c r="DQ15" s="1" t="e" cm="1">
        <f t="array" aca="1" ref="DQ15" ca="1">_xll.TR(DQ1,"TR.PreferredStockNonRedeemable","Period=FY2019")</f>
        <v>#NAME?</v>
      </c>
      <c r="DR15" s="1" t="e" cm="1">
        <f t="array" aca="1" ref="DR15" ca="1">_xll.TR(DR1,"TR.PreferredStockNonRedeemable","Period=FY2019")</f>
        <v>#NAME?</v>
      </c>
      <c r="DS15" s="1" t="e" cm="1">
        <f t="array" aca="1" ref="DS15" ca="1">_xll.TR(DS1,"TR.PreferredStockNonRedeemable","Period=FY2019")</f>
        <v>#NAME?</v>
      </c>
      <c r="DT15" s="1" t="e" cm="1">
        <f t="array" aca="1" ref="DT15" ca="1">_xll.TR(DT1,"TR.PreferredStockNonRedeemable","Period=FY2019")</f>
        <v>#NAME?</v>
      </c>
      <c r="DU15" s="1" t="e" cm="1">
        <f t="array" aca="1" ref="DU15" ca="1">_xll.TR(DU1,"TR.PreferredStockNonRedeemable","Period=FY2019")</f>
        <v>#NAME?</v>
      </c>
      <c r="DV15" s="1" t="e" cm="1">
        <f t="array" aca="1" ref="DV15" ca="1">_xll.TR(DV1,"TR.PreferredStockNonRedeemable","Period=FY2019")</f>
        <v>#NAME?</v>
      </c>
      <c r="DW15" s="1" t="e" cm="1">
        <f t="array" aca="1" ref="DW15" ca="1">_xll.TR(DW1,"TR.PreferredStockNonRedeemable","Period=FY2019")</f>
        <v>#NAME?</v>
      </c>
      <c r="DX15" s="1" t="e" cm="1">
        <f t="array" aca="1" ref="DX15" ca="1">_xll.TR(DX1,"TR.PreferredStockNonRedeemable","Period=FY2019")</f>
        <v>#NAME?</v>
      </c>
      <c r="DY15" s="1" t="e" cm="1">
        <f t="array" aca="1" ref="DY15" ca="1">_xll.TR(DY1,"TR.PreferredStockNonRedeemable","Period=FY2019")</f>
        <v>#NAME?</v>
      </c>
      <c r="DZ15" s="1" t="e" cm="1">
        <f t="array" aca="1" ref="DZ15" ca="1">_xll.TR(DZ1,"TR.PreferredStockNonRedeemable","Period=FY2019")</f>
        <v>#NAME?</v>
      </c>
      <c r="EA15" s="1" t="e" cm="1">
        <f t="array" aca="1" ref="EA15" ca="1">_xll.TR(EA1,"TR.PreferredStockNonRedeemable","Period=FY2019")</f>
        <v>#NAME?</v>
      </c>
      <c r="EB15" s="1" t="e" cm="1">
        <f t="array" aca="1" ref="EB15" ca="1">_xll.TR(EB1,"TR.PreferredStockNonRedeemable","Period=FY2019")</f>
        <v>#NAME?</v>
      </c>
      <c r="EC15" s="1" t="e" cm="1">
        <f t="array" aca="1" ref="EC15" ca="1">_xll.TR(EC1,"TR.PreferredStockNonRedeemable","Period=FY2019")</f>
        <v>#NAME?</v>
      </c>
      <c r="ED15" s="1" t="e" cm="1">
        <f t="array" aca="1" ref="ED15" ca="1">_xll.TR(ED1,"TR.PreferredStockNonRedeemable","Period=FY2019")</f>
        <v>#NAME?</v>
      </c>
      <c r="EE15" s="1" t="e" cm="1">
        <f t="array" aca="1" ref="EE15" ca="1">_xll.TR(EE1,"TR.PreferredStockNonRedeemable","Period=FY2019")</f>
        <v>#NAME?</v>
      </c>
      <c r="EF15" s="1" t="e" cm="1">
        <f t="array" aca="1" ref="EF15" ca="1">_xll.TR(EF1,"TR.PreferredStockNonRedeemable","Period=FY2019")</f>
        <v>#NAME?</v>
      </c>
      <c r="EG15" s="1" t="e" cm="1">
        <f t="array" aca="1" ref="EG15" ca="1">_xll.TR(EG1,"TR.PreferredStockNonRedeemable","Period=FY2019")</f>
        <v>#NAME?</v>
      </c>
      <c r="EH15" s="1" t="e" cm="1">
        <f t="array" aca="1" ref="EH15" ca="1">_xll.TR(EH1,"TR.PreferredStockNonRedeemable","Period=FY2019")</f>
        <v>#NAME?</v>
      </c>
      <c r="EI15" s="1" t="e" cm="1">
        <f t="array" aca="1" ref="EI15" ca="1">_xll.TR(EI1,"TR.PreferredStockNonRedeemable","Period=FY2019")</f>
        <v>#NAME?</v>
      </c>
      <c r="EJ15" s="1" t="e" cm="1">
        <f t="array" aca="1" ref="EJ15" ca="1">_xll.TR(EJ1,"TR.PreferredStockNonRedeemable","Period=FY2019")</f>
        <v>#NAME?</v>
      </c>
      <c r="EK15" s="1" t="e" cm="1">
        <f t="array" aca="1" ref="EK15" ca="1">_xll.TR(EK1,"TR.PreferredStockNonRedeemable","Period=FY2019")</f>
        <v>#NAME?</v>
      </c>
      <c r="EL15" s="1" t="e" cm="1">
        <f t="array" aca="1" ref="EL15" ca="1">_xll.TR(EL1,"TR.PreferredStockNonRedeemable","Period=FY2019")</f>
        <v>#NAME?</v>
      </c>
      <c r="EM15" s="1" t="e" cm="1">
        <f t="array" aca="1" ref="EM15" ca="1">_xll.TR(EM1,"TR.PreferredStockNonRedeemable","Period=FY2019")</f>
        <v>#NAME?</v>
      </c>
      <c r="EN15" s="1" t="e" cm="1">
        <f t="array" aca="1" ref="EN15" ca="1">_xll.TR(EN1,"TR.PreferredStockNonRedeemable","Period=FY2019")</f>
        <v>#NAME?</v>
      </c>
      <c r="EO15" s="1" t="e" cm="1">
        <f t="array" aca="1" ref="EO15" ca="1">_xll.TR(EO1,"TR.PreferredStockNonRedeemable","Period=FY2019")</f>
        <v>#NAME?</v>
      </c>
      <c r="EP15" s="1" t="e" cm="1">
        <f t="array" aca="1" ref="EP15" ca="1">_xll.TR(EP1,"TR.PreferredStockNonRedeemable","Period=FY2019")</f>
        <v>#NAME?</v>
      </c>
      <c r="EQ15" s="1" t="e" cm="1">
        <f t="array" aca="1" ref="EQ15" ca="1">_xll.TR(EQ1,"TR.PreferredStockNonRedeemable","Period=FY2019")</f>
        <v>#NAME?</v>
      </c>
      <c r="ER15" s="1" t="e" cm="1">
        <f t="array" aca="1" ref="ER15" ca="1">_xll.TR(ER1,"TR.PreferredStockNonRedeemable","Period=FY2019")</f>
        <v>#NAME?</v>
      </c>
      <c r="ES15" s="1" t="e" cm="1">
        <f t="array" aca="1" ref="ES15" ca="1">_xll.TR(ES1,"TR.PreferredStockNonRedeemable","Period=FY2019")</f>
        <v>#NAME?</v>
      </c>
      <c r="ET15" s="1" t="e" cm="1">
        <f t="array" aca="1" ref="ET15" ca="1">_xll.TR(ET1,"TR.PreferredStockNonRedeemable","Period=FY2019")</f>
        <v>#NAME?</v>
      </c>
      <c r="EU15" s="1" t="e" cm="1">
        <f t="array" aca="1" ref="EU15" ca="1">_xll.TR(EU1,"TR.PreferredStockNonRedeemable","Period=FY2019")</f>
        <v>#NAME?</v>
      </c>
      <c r="EV15" s="1" t="e" cm="1">
        <f t="array" aca="1" ref="EV15" ca="1">_xll.TR(EV1,"TR.PreferredStockNonRedeemable","Period=FY2019")</f>
        <v>#NAME?</v>
      </c>
      <c r="EW15" s="1" t="e" cm="1">
        <f t="array" aca="1" ref="EW15" ca="1">_xll.TR(EW1,"TR.PreferredStockNonRedeemable","Period=FY2019")</f>
        <v>#NAME?</v>
      </c>
      <c r="EX15" s="1" t="e" cm="1">
        <f t="array" aca="1" ref="EX15" ca="1">_xll.TR(EX1,"TR.PreferredStockNonRedeemable","Period=FY2019")</f>
        <v>#NAME?</v>
      </c>
      <c r="EY15" s="1" t="e" cm="1">
        <f t="array" aca="1" ref="EY15" ca="1">_xll.TR(EY1,"TR.PreferredStockNonRedeemable","Period=FY2019")</f>
        <v>#NAME?</v>
      </c>
      <c r="EZ15" s="1" t="e" cm="1">
        <f t="array" aca="1" ref="EZ15" ca="1">_xll.TR(EZ1,"TR.PreferredStockNonRedeemable","Period=FY2019")</f>
        <v>#NAME?</v>
      </c>
      <c r="FA15" s="1" t="e" cm="1">
        <f t="array" aca="1" ref="FA15" ca="1">_xll.TR(FA1,"TR.PreferredStockNonRedeemable","Period=FY2019")</f>
        <v>#NAME?</v>
      </c>
      <c r="FB15" s="1" t="e" cm="1">
        <f t="array" aca="1" ref="FB15" ca="1">_xll.TR(FB1,"TR.PreferredStockNonRedeemable","Period=FY2019")</f>
        <v>#NAME?</v>
      </c>
      <c r="FC15" s="1" t="e" cm="1">
        <f t="array" aca="1" ref="FC15" ca="1">_xll.TR(FC1,"TR.PreferredStockNonRedeemable","Period=FY2019")</f>
        <v>#NAME?</v>
      </c>
      <c r="FD15" s="1" t="e" cm="1">
        <f t="array" aca="1" ref="FD15" ca="1">_xll.TR(FD1,"TR.PreferredStockNonRedeemable","Period=FY2019")</f>
        <v>#NAME?</v>
      </c>
      <c r="FE15" s="1" t="e" cm="1">
        <f t="array" aca="1" ref="FE15" ca="1">_xll.TR(FE1,"TR.PreferredStockNonRedeemable","Period=FY2019")</f>
        <v>#NAME?</v>
      </c>
      <c r="FF15" s="1" t="e" cm="1">
        <f t="array" aca="1" ref="FF15" ca="1">_xll.TR(FF1,"TR.PreferredStockNonRedeemable","Period=FY2019")</f>
        <v>#NAME?</v>
      </c>
      <c r="FG15" s="1" t="e" cm="1">
        <f t="array" aca="1" ref="FG15" ca="1">_xll.TR(FG1,"TR.PreferredStockNonRedeemable","Period=FY2019")</f>
        <v>#NAME?</v>
      </c>
      <c r="FH15" s="1" t="e" cm="1">
        <f t="array" aca="1" ref="FH15" ca="1">_xll.TR(FH1,"TR.PreferredStockNonRedeemable","Period=FY2019")</f>
        <v>#NAME?</v>
      </c>
      <c r="FI15" s="1" t="e" cm="1">
        <f t="array" aca="1" ref="FI15" ca="1">_xll.TR(FI1,"TR.PreferredStockNonRedeemable","Period=FY2019")</f>
        <v>#NAME?</v>
      </c>
      <c r="FJ15" s="1" t="e" cm="1">
        <f t="array" aca="1" ref="FJ15" ca="1">_xll.TR(FJ1,"TR.PreferredStockNonRedeemable","Period=FY2019")</f>
        <v>#NAME?</v>
      </c>
      <c r="FK15" s="1" t="e" cm="1">
        <f t="array" aca="1" ref="FK15" ca="1">_xll.TR(FK1,"TR.PreferredStockNonRedeemable","Period=FY2019")</f>
        <v>#NAME?</v>
      </c>
      <c r="FL15" s="1" t="e" cm="1">
        <f t="array" aca="1" ref="FL15" ca="1">_xll.TR(FL1,"TR.PreferredStockNonRedeemable","Period=FY2019")</f>
        <v>#NAME?</v>
      </c>
      <c r="FM15" s="1" t="e" cm="1">
        <f t="array" aca="1" ref="FM15" ca="1">_xll.TR(FM1,"TR.PreferredStockNonRedeemable","Period=FY2019")</f>
        <v>#NAME?</v>
      </c>
      <c r="FN15" s="1" t="e" cm="1">
        <f t="array" aca="1" ref="FN15" ca="1">_xll.TR(FN1,"TR.PreferredStockNonRedeemable","Period=FY2019")</f>
        <v>#NAME?</v>
      </c>
      <c r="FO15" s="1" t="e" cm="1">
        <f t="array" aca="1" ref="FO15" ca="1">_xll.TR(FO1,"TR.PreferredStockNonRedeemable","Period=FY2019")</f>
        <v>#NAME?</v>
      </c>
      <c r="FP15" s="1" t="e" cm="1">
        <f t="array" aca="1" ref="FP15" ca="1">_xll.TR(FP1,"TR.PreferredStockNonRedeemable","Period=FY2019")</f>
        <v>#NAME?</v>
      </c>
      <c r="FQ15" s="1" t="e" cm="1">
        <f t="array" aca="1" ref="FQ15" ca="1">_xll.TR(FQ1,"TR.PreferredStockNonRedeemable","Period=FY2019")</f>
        <v>#NAME?</v>
      </c>
      <c r="FR15" s="1" t="e" cm="1">
        <f t="array" aca="1" ref="FR15" ca="1">_xll.TR(FR1,"TR.PreferredStockNonRedeemable","Period=FY2019")</f>
        <v>#NAME?</v>
      </c>
      <c r="FS15" s="1" t="e" cm="1">
        <f t="array" aca="1" ref="FS15" ca="1">_xll.TR(FS1,"TR.PreferredStockNonRedeemable","Period=FY2019")</f>
        <v>#NAME?</v>
      </c>
      <c r="FT15" s="1" t="e" cm="1">
        <f t="array" aca="1" ref="FT15" ca="1">_xll.TR(FT1,"TR.PreferredStockNonRedeemable","Period=FY2019")</f>
        <v>#NAME?</v>
      </c>
      <c r="FU15" s="1" t="e" cm="1">
        <f t="array" aca="1" ref="FU15" ca="1">_xll.TR(FU1,"TR.PreferredStockNonRedeemable","Period=FY2019")</f>
        <v>#NAME?</v>
      </c>
      <c r="FV15" s="1" t="e" cm="1">
        <f t="array" aca="1" ref="FV15" ca="1">_xll.TR(FV1,"TR.PreferredStockNonRedeemable","Period=FY2019")</f>
        <v>#NAME?</v>
      </c>
      <c r="FW15" s="1" t="e" cm="1">
        <f t="array" aca="1" ref="FW15" ca="1">_xll.TR(FW1,"TR.PreferredStockNonRedeemable","Period=FY2019")</f>
        <v>#NAME?</v>
      </c>
      <c r="FX15" s="1" t="e" cm="1">
        <f t="array" aca="1" ref="FX15" ca="1">_xll.TR(FX1,"TR.PreferredStockNonRedeemable","Period=FY2019")</f>
        <v>#NAME?</v>
      </c>
      <c r="FY15" s="1" t="e" cm="1">
        <f t="array" aca="1" ref="FY15" ca="1">_xll.TR(FY1,"TR.PreferredStockNonRedeemable","Period=FY2019")</f>
        <v>#NAME?</v>
      </c>
      <c r="FZ15" s="1" t="e" cm="1">
        <f t="array" aca="1" ref="FZ15" ca="1">_xll.TR(FZ1,"TR.PreferredStockNonRedeemable","Period=FY2019")</f>
        <v>#NAME?</v>
      </c>
      <c r="GA15" s="1" t="e" cm="1">
        <f t="array" aca="1" ref="GA15" ca="1">_xll.TR(GA1,"TR.PreferredStockNonRedeemable","Period=FY2019")</f>
        <v>#NAME?</v>
      </c>
      <c r="GB15" s="1" t="e" cm="1">
        <f t="array" aca="1" ref="GB15" ca="1">_xll.TR(GB1,"TR.PreferredStockNonRedeemable","Period=FY2019")</f>
        <v>#NAME?</v>
      </c>
      <c r="GC15" s="1" t="e" cm="1">
        <f t="array" aca="1" ref="GC15" ca="1">_xll.TR(GC1,"TR.PreferredStockNonRedeemable","Period=FY2019")</f>
        <v>#NAME?</v>
      </c>
      <c r="GD15" s="1" t="e" cm="1">
        <f t="array" aca="1" ref="GD15" ca="1">_xll.TR(GD1,"TR.PreferredStockNonRedeemable","Period=FY2019")</f>
        <v>#NAME?</v>
      </c>
      <c r="GE15" s="1" t="e" cm="1">
        <f t="array" aca="1" ref="GE15" ca="1">_xll.TR(GE1,"TR.PreferredStockNonRedeemable","Period=FY2019")</f>
        <v>#NAME?</v>
      </c>
      <c r="GF15" s="1" t="e" cm="1">
        <f t="array" aca="1" ref="GF15" ca="1">_xll.TR(GF1,"TR.PreferredStockNonRedeemable","Period=FY2019")</f>
        <v>#NAME?</v>
      </c>
      <c r="GG15" s="1" t="e" cm="1">
        <f t="array" aca="1" ref="GG15" ca="1">_xll.TR(GG1,"TR.PreferredStockNonRedeemable","Period=FY2019")</f>
        <v>#NAME?</v>
      </c>
      <c r="GH15" s="1" t="e" cm="1">
        <f t="array" aca="1" ref="GH15" ca="1">_xll.TR(GH1,"TR.PreferredStockNonRedeemable","Period=FY2019")</f>
        <v>#NAME?</v>
      </c>
      <c r="GI15" s="1" t="e" cm="1">
        <f t="array" aca="1" ref="GI15" ca="1">_xll.TR(GI1,"TR.PreferredStockNonRedeemable","Period=FY2019")</f>
        <v>#NAME?</v>
      </c>
      <c r="GJ15" s="1" t="e" cm="1">
        <f t="array" aca="1" ref="GJ15" ca="1">_xll.TR(GJ1,"TR.PreferredStockNonRedeemable","Period=FY2019")</f>
        <v>#NAME?</v>
      </c>
      <c r="GK15" s="1" t="e" cm="1">
        <f t="array" aca="1" ref="GK15" ca="1">_xll.TR(GK1,"TR.PreferredStockNonRedeemable","Period=FY2019")</f>
        <v>#NAME?</v>
      </c>
      <c r="GL15" s="1" t="e" cm="1">
        <f t="array" aca="1" ref="GL15" ca="1">_xll.TR(GL1,"TR.PreferredStockNonRedeemable","Period=FY2019")</f>
        <v>#NAME?</v>
      </c>
      <c r="GM15" s="1" t="e" cm="1">
        <f t="array" aca="1" ref="GM15" ca="1">_xll.TR(GM1,"TR.PreferredStockNonRedeemable","Period=FY2019")</f>
        <v>#NAME?</v>
      </c>
      <c r="GN15" s="1" t="e" cm="1">
        <f t="array" aca="1" ref="GN15" ca="1">_xll.TR(GN1,"TR.PreferredStockNonRedeemable","Period=FY2019")</f>
        <v>#NAME?</v>
      </c>
      <c r="GO15" s="1" t="e" cm="1">
        <f t="array" aca="1" ref="GO15" ca="1">_xll.TR(GO1,"TR.PreferredStockNonRedeemable","Period=FY2019")</f>
        <v>#NAME?</v>
      </c>
      <c r="GP15" s="1" t="e" cm="1">
        <f t="array" aca="1" ref="GP15" ca="1">_xll.TR(GP1,"TR.PreferredStockNonRedeemable","Period=FY2019")</f>
        <v>#NAME?</v>
      </c>
      <c r="GQ15" s="1" t="e" cm="1">
        <f t="array" aca="1" ref="GQ15" ca="1">_xll.TR(GQ1,"TR.PreferredStockNonRedeemable","Period=FY2019")</f>
        <v>#NAME?</v>
      </c>
      <c r="GR15" s="1" t="e" cm="1">
        <f t="array" aca="1" ref="GR15" ca="1">_xll.TR(GR1,"TR.PreferredStockNonRedeemable","Period=FY2019")</f>
        <v>#NAME?</v>
      </c>
      <c r="GS15" s="1" t="e" cm="1">
        <f t="array" aca="1" ref="GS15" ca="1">_xll.TR(GS1,"TR.PreferredStockNonRedeemable","Period=FY2019")</f>
        <v>#NAME?</v>
      </c>
      <c r="GT15" s="1" t="e" cm="1">
        <f t="array" aca="1" ref="GT15" ca="1">_xll.TR(GT1,"TR.PreferredStockNonRedeemable","Period=FY2019")</f>
        <v>#NAME?</v>
      </c>
      <c r="GU15" s="1" t="e" cm="1">
        <f t="array" aca="1" ref="GU15" ca="1">_xll.TR(GU1,"TR.PreferredStockNonRedeemable","Period=FY2019")</f>
        <v>#NAME?</v>
      </c>
      <c r="GV15" s="1" t="e" cm="1">
        <f t="array" aca="1" ref="GV15" ca="1">_xll.TR(GV1,"TR.PreferredStockNonRedeemable","Period=FY2019")</f>
        <v>#NAME?</v>
      </c>
      <c r="GW15" s="1" t="e" cm="1">
        <f t="array" aca="1" ref="GW15" ca="1">_xll.TR(GW1,"TR.PreferredStockNonRedeemable","Period=FY2019")</f>
        <v>#NAME?</v>
      </c>
      <c r="GX15" s="1" t="e" cm="1">
        <f t="array" aca="1" ref="GX15" ca="1">_xll.TR(GX1,"TR.PreferredStockNonRedeemable","Period=FY2019")</f>
        <v>#NAME?</v>
      </c>
      <c r="GY15" s="1" t="e" cm="1">
        <f t="array" aca="1" ref="GY15" ca="1">_xll.TR(GY1,"TR.PreferredStockNonRedeemable","Period=FY2019")</f>
        <v>#NAME?</v>
      </c>
      <c r="GZ15" s="1" t="e" cm="1">
        <f t="array" aca="1" ref="GZ15" ca="1">_xll.TR(GZ1,"TR.PreferredStockNonRedeemable","Period=FY2019")</f>
        <v>#NAME?</v>
      </c>
      <c r="HA15" s="1" t="e" cm="1">
        <f t="array" aca="1" ref="HA15" ca="1">_xll.TR(HA1,"TR.PreferredStockNonRedeemable","Period=FY2019")</f>
        <v>#NAME?</v>
      </c>
      <c r="HB15" s="1" t="e" cm="1">
        <f t="array" aca="1" ref="HB15" ca="1">_xll.TR(HB1,"TR.PreferredStockNonRedeemable","Period=FY2019")</f>
        <v>#NAME?</v>
      </c>
      <c r="HC15" s="1" t="e" cm="1">
        <f t="array" aca="1" ref="HC15" ca="1">_xll.TR(HC1,"TR.PreferredStockNonRedeemable","Period=FY2019")</f>
        <v>#NAME?</v>
      </c>
      <c r="HD15" s="1" t="e" cm="1">
        <f t="array" aca="1" ref="HD15" ca="1">_xll.TR(HD1,"TR.PreferredStockNonRedeemable","Period=FY2019")</f>
        <v>#NAME?</v>
      </c>
      <c r="HE15" s="1" t="e" cm="1">
        <f t="array" aca="1" ref="HE15" ca="1">_xll.TR(HE1,"TR.PreferredStockNonRedeemable","Period=FY2019")</f>
        <v>#NAME?</v>
      </c>
      <c r="HF15" s="1" t="e" cm="1">
        <f t="array" aca="1" ref="HF15" ca="1">_xll.TR(HF1,"TR.PreferredStockNonRedeemable","Period=FY2019")</f>
        <v>#NAME?</v>
      </c>
      <c r="HG15" s="1" t="e" cm="1">
        <f t="array" aca="1" ref="HG15" ca="1">_xll.TR(HG1,"TR.PreferredStockNonRedeemable","Period=FY2019")</f>
        <v>#NAME?</v>
      </c>
      <c r="HH15" s="1" t="e" cm="1">
        <f t="array" aca="1" ref="HH15" ca="1">_xll.TR(HH1,"TR.PreferredStockNonRedeemable","Period=FY2019")</f>
        <v>#NAME?</v>
      </c>
      <c r="HI15" s="1" t="e" cm="1">
        <f t="array" aca="1" ref="HI15" ca="1">_xll.TR(HI1,"TR.PreferredStockNonRedeemable","Period=FY2019")</f>
        <v>#NAME?</v>
      </c>
      <c r="HJ15" s="1" t="e" cm="1">
        <f t="array" aca="1" ref="HJ15" ca="1">_xll.TR(HJ1,"TR.PreferredStockNonRedeemable","Period=FY2019")</f>
        <v>#NAME?</v>
      </c>
      <c r="HK15" s="1" t="e" cm="1">
        <f t="array" aca="1" ref="HK15" ca="1">_xll.TR(HK1,"TR.PreferredStockNonRedeemable","Period=FY2019")</f>
        <v>#NAME?</v>
      </c>
      <c r="HL15" s="1" t="e" cm="1">
        <f t="array" aca="1" ref="HL15" ca="1">_xll.TR(HL1,"TR.PreferredStockNonRedeemable","Period=FY2019")</f>
        <v>#NAME?</v>
      </c>
      <c r="HM15" s="1" t="e" cm="1">
        <f t="array" aca="1" ref="HM15" ca="1">_xll.TR(HM1,"TR.PreferredStockNonRedeemable","Period=FY2019")</f>
        <v>#NAME?</v>
      </c>
      <c r="HN15" s="1" t="e" cm="1">
        <f t="array" aca="1" ref="HN15" ca="1">_xll.TR(HN1,"TR.PreferredStockNonRedeemable","Period=FY2019")</f>
        <v>#NAME?</v>
      </c>
      <c r="HO15" s="1" t="e" cm="1">
        <f t="array" aca="1" ref="HO15" ca="1">_xll.TR(HO1,"TR.PreferredStockNonRedeemable","Period=FY2019")</f>
        <v>#NAME?</v>
      </c>
      <c r="HP15" s="1" t="e" cm="1">
        <f t="array" aca="1" ref="HP15" ca="1">_xll.TR(HP1,"TR.PreferredStockNonRedeemable","Period=FY2019")</f>
        <v>#NAME?</v>
      </c>
      <c r="HQ15" s="1" t="e" cm="1">
        <f t="array" aca="1" ref="HQ15" ca="1">_xll.TR(HQ1,"TR.PreferredStockNonRedeemable","Period=FY2019")</f>
        <v>#NAME?</v>
      </c>
      <c r="HR15" s="1" t="e" cm="1">
        <f t="array" aca="1" ref="HR15" ca="1">_xll.TR(HR1,"TR.PreferredStockNonRedeemable","Period=FY2019")</f>
        <v>#NAME?</v>
      </c>
      <c r="HS15" s="1" t="e" cm="1">
        <f t="array" aca="1" ref="HS15" ca="1">_xll.TR(HS1,"TR.PreferredStockNonRedeemable","Period=FY2019")</f>
        <v>#NAME?</v>
      </c>
      <c r="HT15" s="1" t="e" cm="1">
        <f t="array" aca="1" ref="HT15" ca="1">_xll.TR(HT1,"TR.PreferredStockNonRedeemable","Period=FY2019")</f>
        <v>#NAME?</v>
      </c>
      <c r="HU15" s="1" t="e" cm="1">
        <f t="array" aca="1" ref="HU15" ca="1">_xll.TR(HU1,"TR.PreferredStockNonRedeemable","Period=FY2019")</f>
        <v>#NAME?</v>
      </c>
      <c r="HV15" s="1" t="e" cm="1">
        <f t="array" aca="1" ref="HV15" ca="1">_xll.TR(HV1,"TR.PreferredStockNonRedeemable","Period=FY2019")</f>
        <v>#NAME?</v>
      </c>
      <c r="HW15" s="1" t="e" cm="1">
        <f t="array" aca="1" ref="HW15" ca="1">_xll.TR(HW1,"TR.PreferredStockNonRedeemable","Period=FY2019")</f>
        <v>#NAME?</v>
      </c>
      <c r="HX15" s="1" t="e" cm="1">
        <f t="array" aca="1" ref="HX15" ca="1">_xll.TR(HX1,"TR.PreferredStockNonRedeemable","Period=FY2019")</f>
        <v>#NAME?</v>
      </c>
      <c r="HY15" s="1" t="e" cm="1">
        <f t="array" aca="1" ref="HY15" ca="1">_xll.TR(HY1,"TR.PreferredStockNonRedeemable","Period=FY2019")</f>
        <v>#NAME?</v>
      </c>
      <c r="HZ15" s="1" t="e" cm="1">
        <f t="array" aca="1" ref="HZ15" ca="1">_xll.TR(HZ1,"TR.PreferredStockNonRedeemable","Period=FY2019")</f>
        <v>#NAME?</v>
      </c>
      <c r="IA15" s="1" t="e" cm="1">
        <f t="array" aca="1" ref="IA15" ca="1">_xll.TR(IA1,"TR.PreferredStockNonRedeemable","Period=FY2019")</f>
        <v>#NAME?</v>
      </c>
      <c r="IB15" s="1" t="e" cm="1">
        <f t="array" aca="1" ref="IB15" ca="1">_xll.TR(IB1,"TR.PreferredStockNonRedeemable","Period=FY2019")</f>
        <v>#NAME?</v>
      </c>
      <c r="IC15" s="1" t="e" cm="1">
        <f t="array" aca="1" ref="IC15" ca="1">_xll.TR(IC1,"TR.PreferredStockNonRedeemable","Period=FY2019")</f>
        <v>#NAME?</v>
      </c>
      <c r="ID15" s="1" t="e" cm="1">
        <f t="array" aca="1" ref="ID15" ca="1">_xll.TR(ID1,"TR.PreferredStockNonRedeemable","Period=FY2019")</f>
        <v>#NAME?</v>
      </c>
      <c r="IE15" s="1" t="e" cm="1">
        <f t="array" aca="1" ref="IE15" ca="1">_xll.TR(IE1,"TR.PreferredStockNonRedeemable","Period=FY2019")</f>
        <v>#NAME?</v>
      </c>
      <c r="IF15" s="1" t="e" cm="1">
        <f t="array" aca="1" ref="IF15" ca="1">_xll.TR(IF1,"TR.PreferredStockNonRedeemable","Period=FY2019")</f>
        <v>#NAME?</v>
      </c>
      <c r="IG15" s="1" t="e" cm="1">
        <f t="array" aca="1" ref="IG15" ca="1">_xll.TR(IG1,"TR.PreferredStockNonRedeemable","Period=FY2019")</f>
        <v>#NAME?</v>
      </c>
      <c r="IH15" s="1" t="e" cm="1">
        <f t="array" aca="1" ref="IH15" ca="1">_xll.TR(IH1,"TR.PreferredStockNonRedeemable","Period=FY2019")</f>
        <v>#NAME?</v>
      </c>
      <c r="II15" s="1" t="e" cm="1">
        <f t="array" aca="1" ref="II15" ca="1">_xll.TR(II1,"TR.PreferredStockNonRedeemable","Period=FY2019")</f>
        <v>#NAME?</v>
      </c>
      <c r="IJ15" s="1" t="e" cm="1">
        <f t="array" aca="1" ref="IJ15" ca="1">_xll.TR(IJ1,"TR.PreferredStockNonRedeemable","Period=FY2019")</f>
        <v>#NAME?</v>
      </c>
      <c r="IK15" s="1" t="e" cm="1">
        <f t="array" aca="1" ref="IK15" ca="1">_xll.TR(IK1,"TR.PreferredStockNonRedeemable","Period=FY2019")</f>
        <v>#NAME?</v>
      </c>
      <c r="IL15" s="1" t="e" cm="1">
        <f t="array" aca="1" ref="IL15" ca="1">_xll.TR(IL1,"TR.PreferredStockNonRedeemable","Period=FY2019")</f>
        <v>#NAME?</v>
      </c>
      <c r="IM15" s="1" t="e" cm="1">
        <f t="array" aca="1" ref="IM15" ca="1">_xll.TR(IM1,"TR.PreferredStockNonRedeemable","Period=FY2019")</f>
        <v>#NAME?</v>
      </c>
      <c r="IN15" s="1" t="e" cm="1">
        <f t="array" aca="1" ref="IN15" ca="1">_xll.TR(IN1,"TR.PreferredStockNonRedeemable","Period=FY2019")</f>
        <v>#NAME?</v>
      </c>
      <c r="IO15" s="1" t="e" cm="1">
        <f t="array" aca="1" ref="IO15" ca="1">_xll.TR(IO1,"TR.PreferredStockNonRedeemable","Period=FY2019")</f>
        <v>#NAME?</v>
      </c>
      <c r="IP15" s="1" t="e" cm="1">
        <f t="array" aca="1" ref="IP15" ca="1">_xll.TR(IP1,"TR.PreferredStockNonRedeemable","Period=FY2019")</f>
        <v>#NAME?</v>
      </c>
      <c r="IQ15" s="1" t="e" cm="1">
        <f t="array" aca="1" ref="IQ15" ca="1">_xll.TR(IQ1,"TR.PreferredStockNonRedeemable","Period=FY2019")</f>
        <v>#NAME?</v>
      </c>
      <c r="IR15" s="1" t="e" cm="1">
        <f t="array" aca="1" ref="IR15" ca="1">_xll.TR(IR1,"TR.PreferredStockNonRedeemable","Period=FY2019")</f>
        <v>#NAME?</v>
      </c>
      <c r="IS15" s="1" t="e" cm="1">
        <f t="array" aca="1" ref="IS15" ca="1">_xll.TR(IS1,"TR.PreferredStockNonRedeemable","Period=FY2019")</f>
        <v>#NAME?</v>
      </c>
      <c r="IT15" s="1" t="e" cm="1">
        <f t="array" aca="1" ref="IT15" ca="1">_xll.TR(IT1,"TR.PreferredStockNonRedeemable","Period=FY2019")</f>
        <v>#NAME?</v>
      </c>
      <c r="IU15" s="1" t="e" cm="1">
        <f t="array" aca="1" ref="IU15" ca="1">_xll.TR(IU1,"TR.PreferredStockNonRedeemable","Period=FY2019")</f>
        <v>#NAME?</v>
      </c>
      <c r="IV15" s="1" t="e" cm="1">
        <f t="array" aca="1" ref="IV15" ca="1">_xll.TR(IV1,"TR.PreferredStockNonRedeemable","Period=FY2019")</f>
        <v>#NAME?</v>
      </c>
      <c r="IW15" s="1" t="e" cm="1">
        <f t="array" aca="1" ref="IW15" ca="1">_xll.TR(IW1,"TR.PreferredStockNonRedeemable","Period=FY2019")</f>
        <v>#NAME?</v>
      </c>
      <c r="IX15" s="1" t="e" cm="1">
        <f t="array" aca="1" ref="IX15" ca="1">_xll.TR(IX1,"TR.PreferredStockNonRedeemable","Period=FY2019")</f>
        <v>#NAME?</v>
      </c>
      <c r="IY15" s="1" t="e" cm="1">
        <f t="array" aca="1" ref="IY15" ca="1">_xll.TR(IY1,"TR.PreferredStockNonRedeemable","Period=FY2019")</f>
        <v>#NAME?</v>
      </c>
      <c r="IZ15" s="1" t="e" cm="1">
        <f t="array" aca="1" ref="IZ15" ca="1">_xll.TR(IZ1,"TR.PreferredStockNonRedeemable","Period=FY2019")</f>
        <v>#NAME?</v>
      </c>
      <c r="JA15" s="1" t="e" cm="1">
        <f t="array" aca="1" ref="JA15" ca="1">_xll.TR(JA1,"TR.PreferredStockNonRedeemable","Period=FY2019")</f>
        <v>#NAME?</v>
      </c>
      <c r="JB15" s="1" t="e" cm="1">
        <f t="array" aca="1" ref="JB15" ca="1">_xll.TR(JB1,"TR.PreferredStockNonRedeemable","Period=FY2019")</f>
        <v>#NAME?</v>
      </c>
      <c r="JC15" s="1" t="e" cm="1">
        <f t="array" aca="1" ref="JC15" ca="1">_xll.TR(JC1,"TR.PreferredStockNonRedeemable","Period=FY2019")</f>
        <v>#NAME?</v>
      </c>
      <c r="JD15" s="1" t="e" cm="1">
        <f t="array" aca="1" ref="JD15" ca="1">_xll.TR(JD1,"TR.PreferredStockNonRedeemable","Period=FY2019")</f>
        <v>#NAME?</v>
      </c>
      <c r="JE15" s="1" t="e" cm="1">
        <f t="array" aca="1" ref="JE15" ca="1">_xll.TR(JE1,"TR.PreferredStockNonRedeemable","Period=FY2019")</f>
        <v>#NAME?</v>
      </c>
      <c r="JF15" s="1" t="e" cm="1">
        <f t="array" aca="1" ref="JF15" ca="1">_xll.TR(JF1,"TR.PreferredStockNonRedeemable","Period=FY2019")</f>
        <v>#NAME?</v>
      </c>
      <c r="JG15" s="1" t="e" cm="1">
        <f t="array" aca="1" ref="JG15" ca="1">_xll.TR(JG1,"TR.PreferredStockNonRedeemable","Period=FY2019")</f>
        <v>#NAME?</v>
      </c>
      <c r="JH15" s="1" t="e" cm="1">
        <f t="array" aca="1" ref="JH15" ca="1">_xll.TR(JH1,"TR.PreferredStockNonRedeemable","Period=FY2019")</f>
        <v>#NAME?</v>
      </c>
      <c r="JI15" s="1" t="e" cm="1">
        <f t="array" aca="1" ref="JI15" ca="1">_xll.TR(JI1,"TR.PreferredStockNonRedeemable","Period=FY2019")</f>
        <v>#NAME?</v>
      </c>
      <c r="JJ15" s="1" t="e" cm="1">
        <f t="array" aca="1" ref="JJ15" ca="1">_xll.TR(JJ1,"TR.PreferredStockNonRedeemable","Period=FY2019")</f>
        <v>#NAME?</v>
      </c>
      <c r="JK15" s="1" t="e" cm="1">
        <f t="array" aca="1" ref="JK15" ca="1">_xll.TR(JK1,"TR.PreferredStockNonRedeemable","Period=FY2019")</f>
        <v>#NAME?</v>
      </c>
      <c r="JL15" s="1" t="e" cm="1">
        <f t="array" aca="1" ref="JL15" ca="1">_xll.TR(JL1,"TR.PreferredStockNonRedeemable","Period=FY2019")</f>
        <v>#NAME?</v>
      </c>
      <c r="JM15" s="1" t="e" cm="1">
        <f t="array" aca="1" ref="JM15" ca="1">_xll.TR(JM1,"TR.PreferredStockNonRedeemable","Period=FY2019")</f>
        <v>#NAME?</v>
      </c>
      <c r="JN15" s="1" t="e" cm="1">
        <f t="array" aca="1" ref="JN15" ca="1">_xll.TR(JN1,"TR.PreferredStockNonRedeemable","Period=FY2019")</f>
        <v>#NAME?</v>
      </c>
      <c r="JO15" s="1" t="e" cm="1">
        <f t="array" aca="1" ref="JO15" ca="1">_xll.TR(JO1,"TR.PreferredStockNonRedeemable","Period=FY2019")</f>
        <v>#NAME?</v>
      </c>
      <c r="JP15" s="1" t="e" cm="1">
        <f t="array" aca="1" ref="JP15" ca="1">_xll.TR(JP1,"TR.PreferredStockNonRedeemable","Period=FY2019")</f>
        <v>#NAME?</v>
      </c>
      <c r="JQ15" s="1" t="e" cm="1">
        <f t="array" aca="1" ref="JQ15" ca="1">_xll.TR(JQ1,"TR.PreferredStockNonRedeemable","Period=FY2019")</f>
        <v>#NAME?</v>
      </c>
      <c r="JR15" s="1" t="e" cm="1">
        <f t="array" aca="1" ref="JR15" ca="1">_xll.TR(JR1,"TR.PreferredStockNonRedeemable","Period=FY2019")</f>
        <v>#NAME?</v>
      </c>
      <c r="JS15" s="1" t="e" cm="1">
        <f t="array" aca="1" ref="JS15" ca="1">_xll.TR(JS1,"TR.PreferredStockNonRedeemable","Period=FY2019")</f>
        <v>#NAME?</v>
      </c>
      <c r="JT15" s="1" t="e" cm="1">
        <f t="array" aca="1" ref="JT15" ca="1">_xll.TR(JT1,"TR.PreferredStockNonRedeemable","Period=FY2019")</f>
        <v>#NAME?</v>
      </c>
      <c r="JU15" s="1" t="e" cm="1">
        <f t="array" aca="1" ref="JU15" ca="1">_xll.TR(JU1,"TR.PreferredStockNonRedeemable","Period=FY2019")</f>
        <v>#NAME?</v>
      </c>
      <c r="JV15" s="1" t="e" cm="1">
        <f t="array" aca="1" ref="JV15" ca="1">_xll.TR(JV1,"TR.PreferredStockNonRedeemable","Period=FY2019")</f>
        <v>#NAME?</v>
      </c>
      <c r="JW15" s="1" t="e" cm="1">
        <f t="array" aca="1" ref="JW15" ca="1">_xll.TR(JW1,"TR.PreferredStockNonRedeemable","Period=FY2019")</f>
        <v>#NAME?</v>
      </c>
      <c r="JX15" s="1" t="e" cm="1">
        <f t="array" aca="1" ref="JX15" ca="1">_xll.TR(JX1,"TR.PreferredStockNonRedeemable","Period=FY2019")</f>
        <v>#NAME?</v>
      </c>
      <c r="JY15" s="1" t="e" cm="1">
        <f t="array" aca="1" ref="JY15" ca="1">_xll.TR(JY1,"TR.PreferredStockNonRedeemable","Period=FY2019")</f>
        <v>#NAME?</v>
      </c>
      <c r="JZ15" s="1" t="e" cm="1">
        <f t="array" aca="1" ref="JZ15" ca="1">_xll.TR(JZ1,"TR.PreferredStockNonRedeemable","Period=FY2019")</f>
        <v>#NAME?</v>
      </c>
      <c r="KA15" s="1" t="e" cm="1">
        <f t="array" aca="1" ref="KA15" ca="1">_xll.TR(KA1,"TR.PreferredStockNonRedeemable","Period=FY2019")</f>
        <v>#NAME?</v>
      </c>
      <c r="KB15" s="1" t="e" cm="1">
        <f t="array" aca="1" ref="KB15" ca="1">_xll.TR(KB1,"TR.PreferredStockNonRedeemable","Period=FY2019")</f>
        <v>#NAME?</v>
      </c>
      <c r="KC15" s="1" t="e" cm="1">
        <f t="array" aca="1" ref="KC15" ca="1">_xll.TR(KC1,"TR.PreferredStockNonRedeemable","Period=FY2019")</f>
        <v>#NAME?</v>
      </c>
      <c r="KD15" s="1" t="e" cm="1">
        <f t="array" aca="1" ref="KD15" ca="1">_xll.TR(KD1,"TR.PreferredStockNonRedeemable","Period=FY2019")</f>
        <v>#NAME?</v>
      </c>
      <c r="KE15" s="1" t="e" cm="1">
        <f t="array" aca="1" ref="KE15" ca="1">_xll.TR(KE1,"TR.PreferredStockNonRedeemable","Period=FY2019")</f>
        <v>#NAME?</v>
      </c>
      <c r="KF15" s="1" t="e" cm="1">
        <f t="array" aca="1" ref="KF15" ca="1">_xll.TR(KF1,"TR.PreferredStockNonRedeemable","Period=FY2019")</f>
        <v>#NAME?</v>
      </c>
      <c r="KG15" s="1" t="e" cm="1">
        <f t="array" aca="1" ref="KG15" ca="1">_xll.TR(KG1,"TR.PreferredStockNonRedeemable","Period=FY2019")</f>
        <v>#NAME?</v>
      </c>
      <c r="KH15" s="1" t="e" cm="1">
        <f t="array" aca="1" ref="KH15" ca="1">_xll.TR(KH1,"TR.PreferredStockNonRedeemable","Period=FY2019")</f>
        <v>#NAME?</v>
      </c>
      <c r="KI15" s="1" t="e" cm="1">
        <f t="array" aca="1" ref="KI15" ca="1">_xll.TR(KI1,"TR.PreferredStockNonRedeemable","Period=FY2019")</f>
        <v>#NAME?</v>
      </c>
      <c r="KJ15" s="1" t="e" cm="1">
        <f t="array" aca="1" ref="KJ15" ca="1">_xll.TR(KJ1,"TR.PreferredStockNonRedeemable","Period=FY2019")</f>
        <v>#NAME?</v>
      </c>
      <c r="KK15" s="1" t="e" cm="1">
        <f t="array" aca="1" ref="KK15" ca="1">_xll.TR(KK1,"TR.PreferredStockNonRedeemable","Period=FY2019")</f>
        <v>#NAME?</v>
      </c>
      <c r="KL15" s="1" t="e" cm="1">
        <f t="array" aca="1" ref="KL15" ca="1">_xll.TR(KL1,"TR.PreferredStockNonRedeemable","Period=FY2019")</f>
        <v>#NAME?</v>
      </c>
      <c r="KM15" s="1" t="e" cm="1">
        <f t="array" aca="1" ref="KM15" ca="1">_xll.TR(KM1,"TR.PreferredStockNonRedeemable","Period=FY2019")</f>
        <v>#NAME?</v>
      </c>
      <c r="KN15" s="1" t="e" cm="1">
        <f t="array" aca="1" ref="KN15" ca="1">_xll.TR(KN1,"TR.PreferredStockNonRedeemable","Period=FY2019")</f>
        <v>#NAME?</v>
      </c>
      <c r="KO15" s="1" t="e" cm="1">
        <f t="array" aca="1" ref="KO15" ca="1">_xll.TR(KO1,"TR.PreferredStockNonRedeemable","Period=FY2019")</f>
        <v>#NAME?</v>
      </c>
      <c r="KP15" s="1" t="e" cm="1">
        <f t="array" aca="1" ref="KP15" ca="1">_xll.TR(KP1,"TR.PreferredStockNonRedeemable","Period=FY2019")</f>
        <v>#NAME?</v>
      </c>
      <c r="KQ15" s="1" t="e" cm="1">
        <f t="array" aca="1" ref="KQ15" ca="1">_xll.TR(KQ1,"TR.PreferredStockNonRedeemable","Period=FY2019")</f>
        <v>#NAME?</v>
      </c>
      <c r="KR15" s="1" t="e" cm="1">
        <f t="array" aca="1" ref="KR15" ca="1">_xll.TR(KR1,"TR.PreferredStockNonRedeemable","Period=FY2019")</f>
        <v>#NAME?</v>
      </c>
      <c r="KS15" s="1" t="e" cm="1">
        <f t="array" aca="1" ref="KS15" ca="1">_xll.TR(KS1,"TR.PreferredStockNonRedeemable","Period=FY2019")</f>
        <v>#NAME?</v>
      </c>
      <c r="KT15" s="1" t="e" cm="1">
        <f t="array" aca="1" ref="KT15" ca="1">_xll.TR(KT1,"TR.PreferredStockNonRedeemable","Period=FY2019")</f>
        <v>#NAME?</v>
      </c>
      <c r="KU15" s="1" t="e" cm="1">
        <f t="array" aca="1" ref="KU15" ca="1">_xll.TR(KU1,"TR.PreferredStockNonRedeemable","Period=FY2019")</f>
        <v>#NAME?</v>
      </c>
      <c r="KV15" s="1" t="e" cm="1">
        <f t="array" aca="1" ref="KV15" ca="1">_xll.TR(KV1,"TR.PreferredStockNonRedeemable","Period=FY2019")</f>
        <v>#NAME?</v>
      </c>
      <c r="KW15" s="1" t="e" cm="1">
        <f t="array" aca="1" ref="KW15" ca="1">_xll.TR(KW1,"TR.PreferredStockNonRedeemable","Period=FY2019")</f>
        <v>#NAME?</v>
      </c>
      <c r="KX15" s="1" t="e" cm="1">
        <f t="array" aca="1" ref="KX15" ca="1">_xll.TR(KX1,"TR.PreferredStockNonRedeemable","Period=FY2019")</f>
        <v>#NAME?</v>
      </c>
      <c r="KY15" s="1" t="e" cm="1">
        <f t="array" aca="1" ref="KY15" ca="1">_xll.TR(KY1,"TR.PreferredStockNonRedeemable","Period=FY2019")</f>
        <v>#NAME?</v>
      </c>
      <c r="KZ15" s="1" t="e" cm="1">
        <f t="array" aca="1" ref="KZ15" ca="1">_xll.TR(KZ1,"TR.PreferredStockNonRedeemable","Period=FY2019")</f>
        <v>#NAME?</v>
      </c>
      <c r="LA15" s="1" t="e" cm="1">
        <f t="array" aca="1" ref="LA15" ca="1">_xll.TR(LA1,"TR.PreferredStockNonRedeemable","Period=FY2019")</f>
        <v>#NAME?</v>
      </c>
      <c r="LB15" s="1" t="e" cm="1">
        <f t="array" aca="1" ref="LB15" ca="1">_xll.TR(LB1,"TR.PreferredStockNonRedeemable","Period=FY2019")</f>
        <v>#NAME?</v>
      </c>
      <c r="LC15" s="1" t="e" cm="1">
        <f t="array" aca="1" ref="LC15" ca="1">_xll.TR(LC1,"TR.PreferredStockNonRedeemable","Period=FY2019")</f>
        <v>#NAME?</v>
      </c>
      <c r="LD15" s="1" t="e" cm="1">
        <f t="array" aca="1" ref="LD15" ca="1">_xll.TR(LD1,"TR.PreferredStockNonRedeemable","Period=FY2019")</f>
        <v>#NAME?</v>
      </c>
      <c r="LE15" s="1" t="e" cm="1">
        <f t="array" aca="1" ref="LE15" ca="1">_xll.TR(LE1,"TR.PreferredStockNonRedeemable","Period=FY2019")</f>
        <v>#NAME?</v>
      </c>
      <c r="LF15" s="1" t="e" cm="1">
        <f t="array" aca="1" ref="LF15" ca="1">_xll.TR(LF1,"TR.PreferredStockNonRedeemable","Period=FY2019")</f>
        <v>#NAME?</v>
      </c>
      <c r="LG15" s="1" t="e" cm="1">
        <f t="array" aca="1" ref="LG15" ca="1">_xll.TR(LG1,"TR.PreferredStockNonRedeemable","Period=FY2019")</f>
        <v>#NAME?</v>
      </c>
      <c r="LH15" s="1" t="e" cm="1">
        <f t="array" aca="1" ref="LH15" ca="1">_xll.TR(LH1,"TR.PreferredStockNonRedeemable","Period=FY2019")</f>
        <v>#NAME?</v>
      </c>
      <c r="LI15" s="1" t="e" cm="1">
        <f t="array" aca="1" ref="LI15" ca="1">_xll.TR(LI1,"TR.PreferredStockNonRedeemable","Period=FY2019")</f>
        <v>#NAME?</v>
      </c>
      <c r="LJ15" s="1" t="e" cm="1">
        <f t="array" aca="1" ref="LJ15" ca="1">_xll.TR(LJ1,"TR.PreferredStockNonRedeemable","Period=FY2019")</f>
        <v>#NAME?</v>
      </c>
      <c r="LK15" s="1" t="e" cm="1">
        <f t="array" aca="1" ref="LK15" ca="1">_xll.TR(LK1,"TR.PreferredStockNonRedeemable","Period=FY2019")</f>
        <v>#NAME?</v>
      </c>
      <c r="LL15" s="1" t="e" cm="1">
        <f t="array" aca="1" ref="LL15" ca="1">_xll.TR(LL1,"TR.PreferredStockNonRedeemable","Period=FY2019")</f>
        <v>#NAME?</v>
      </c>
      <c r="LM15" s="1" t="e" cm="1">
        <f t="array" aca="1" ref="LM15" ca="1">_xll.TR(LM1,"TR.PreferredStockNonRedeemable","Period=FY2019")</f>
        <v>#NAME?</v>
      </c>
      <c r="LN15" s="1" t="e" cm="1">
        <f t="array" aca="1" ref="LN15" ca="1">_xll.TR(LN1,"TR.PreferredStockNonRedeemable","Period=FY2019")</f>
        <v>#NAME?</v>
      </c>
      <c r="LO15" s="1" t="e" cm="1">
        <f t="array" aca="1" ref="LO15" ca="1">_xll.TR(LO1,"TR.PreferredStockNonRedeemable","Period=FY2019")</f>
        <v>#NAME?</v>
      </c>
      <c r="LP15" s="1" t="e" cm="1">
        <f t="array" aca="1" ref="LP15" ca="1">_xll.TR(LP1,"TR.PreferredStockNonRedeemable","Period=FY2019")</f>
        <v>#NAME?</v>
      </c>
      <c r="LQ15" s="1" t="e" cm="1">
        <f t="array" aca="1" ref="LQ15" ca="1">_xll.TR(LQ1,"TR.PreferredStockNonRedeemable","Period=FY2019")</f>
        <v>#NAME?</v>
      </c>
      <c r="LR15" s="1" t="e" cm="1">
        <f t="array" aca="1" ref="LR15" ca="1">_xll.TR(LR1,"TR.PreferredStockNonRedeemable","Period=FY2019")</f>
        <v>#NAME?</v>
      </c>
      <c r="LS15" s="1" t="e" cm="1">
        <f t="array" aca="1" ref="LS15" ca="1">_xll.TR(LS1,"TR.PreferredStockNonRedeemable","Period=FY2019")</f>
        <v>#NAME?</v>
      </c>
      <c r="LT15" s="1" t="e" cm="1">
        <f t="array" aca="1" ref="LT15" ca="1">_xll.TR(LT1,"TR.PreferredStockNonRedeemable","Period=FY2019")</f>
        <v>#NAME?</v>
      </c>
      <c r="LU15" s="1" t="e" cm="1">
        <f t="array" aca="1" ref="LU15" ca="1">_xll.TR(LU1,"TR.PreferredStockNonRedeemable","Period=FY2019")</f>
        <v>#NAME?</v>
      </c>
      <c r="LV15" s="1" t="e" cm="1">
        <f t="array" aca="1" ref="LV15" ca="1">_xll.TR(LV1,"TR.PreferredStockNonRedeemable","Period=FY2019")</f>
        <v>#NAME?</v>
      </c>
      <c r="LW15" s="1" t="e" cm="1">
        <f t="array" aca="1" ref="LW15" ca="1">_xll.TR(LW1,"TR.PreferredStockNonRedeemable","Period=FY2019")</f>
        <v>#NAME?</v>
      </c>
      <c r="LX15" s="1" t="e" cm="1">
        <f t="array" aca="1" ref="LX15" ca="1">_xll.TR(LX1,"TR.PreferredStockNonRedeemable","Period=FY2019")</f>
        <v>#NAME?</v>
      </c>
      <c r="LY15" s="1" t="e" cm="1">
        <f t="array" aca="1" ref="LY15" ca="1">_xll.TR(LY1,"TR.PreferredStockNonRedeemable","Period=FY2019")</f>
        <v>#NAME?</v>
      </c>
      <c r="LZ15" s="1" t="e" cm="1">
        <f t="array" aca="1" ref="LZ15" ca="1">_xll.TR(LZ1,"TR.PreferredStockNonRedeemable","Period=FY2019")</f>
        <v>#NAME?</v>
      </c>
      <c r="MA15" s="1" t="e" cm="1">
        <f t="array" aca="1" ref="MA15" ca="1">_xll.TR(MA1,"TR.PreferredStockNonRedeemable","Period=FY2019")</f>
        <v>#NAME?</v>
      </c>
      <c r="MB15" s="1" t="e" cm="1">
        <f t="array" aca="1" ref="MB15" ca="1">_xll.TR(MB1,"TR.PreferredStockNonRedeemable","Period=FY2019")</f>
        <v>#NAME?</v>
      </c>
      <c r="MC15" s="1" t="e" cm="1">
        <f t="array" aca="1" ref="MC15" ca="1">_xll.TR(MC1,"TR.PreferredStockNonRedeemable","Period=FY2019")</f>
        <v>#NAME?</v>
      </c>
      <c r="MD15" s="1" t="e" cm="1">
        <f t="array" aca="1" ref="MD15" ca="1">_xll.TR(MD1,"TR.PreferredStockNonRedeemable","Period=FY2019")</f>
        <v>#NAME?</v>
      </c>
      <c r="ME15" s="1" t="e" cm="1">
        <f t="array" aca="1" ref="ME15" ca="1">_xll.TR(ME1,"TR.PreferredStockNonRedeemable","Period=FY2019")</f>
        <v>#NAME?</v>
      </c>
      <c r="MF15" s="1" t="e" cm="1">
        <f t="array" aca="1" ref="MF15" ca="1">_xll.TR(MF1,"TR.PreferredStockNonRedeemable","Period=FY2019")</f>
        <v>#NAME?</v>
      </c>
      <c r="MG15" s="1" t="e" cm="1">
        <f t="array" aca="1" ref="MG15" ca="1">_xll.TR(MG1,"TR.PreferredStockNonRedeemable","Period=FY2019")</f>
        <v>#NAME?</v>
      </c>
      <c r="MH15" s="1" t="e" cm="1">
        <f t="array" aca="1" ref="MH15" ca="1">_xll.TR(MH1,"TR.PreferredStockNonRedeemable","Period=FY2019")</f>
        <v>#NAME?</v>
      </c>
      <c r="MI15" s="1" t="e" cm="1">
        <f t="array" aca="1" ref="MI15" ca="1">_xll.TR(MI1,"TR.PreferredStockNonRedeemable","Period=FY2019")</f>
        <v>#NAME?</v>
      </c>
      <c r="MJ15" s="1" t="e" cm="1">
        <f t="array" aca="1" ref="MJ15" ca="1">_xll.TR(MJ1,"TR.PreferredStockNonRedeemable","Period=FY2019")</f>
        <v>#NAME?</v>
      </c>
      <c r="MK15" s="1" t="e" cm="1">
        <f t="array" aca="1" ref="MK15" ca="1">_xll.TR(MK1,"TR.PreferredStockNonRedeemable","Period=FY2019")</f>
        <v>#NAME?</v>
      </c>
      <c r="ML15" s="1" t="e" cm="1">
        <f t="array" aca="1" ref="ML15" ca="1">_xll.TR(ML1,"TR.PreferredStockNonRedeemable","Period=FY2019")</f>
        <v>#NAME?</v>
      </c>
      <c r="MM15" s="1" t="e" cm="1">
        <f t="array" aca="1" ref="MM15" ca="1">_xll.TR(MM1,"TR.PreferredStockNonRedeemable","Period=FY2019")</f>
        <v>#NAME?</v>
      </c>
      <c r="MN15" s="1" t="e" cm="1">
        <f t="array" aca="1" ref="MN15" ca="1">_xll.TR(MN1,"TR.PreferredStockNonRedeemable","Period=FY2019")</f>
        <v>#NAME?</v>
      </c>
      <c r="MO15" s="1" t="e" cm="1">
        <f t="array" aca="1" ref="MO15" ca="1">_xll.TR(MO1,"TR.PreferredStockNonRedeemable","Period=FY2019")</f>
        <v>#NAME?</v>
      </c>
      <c r="MP15" s="1" t="e" cm="1">
        <f t="array" aca="1" ref="MP15" ca="1">_xll.TR(MP1,"TR.PreferredStockNonRedeemable","Period=FY2019")</f>
        <v>#NAME?</v>
      </c>
      <c r="MQ15" s="1" t="e" cm="1">
        <f t="array" aca="1" ref="MQ15" ca="1">_xll.TR(MQ1,"TR.PreferredStockNonRedeemable","Period=FY2019")</f>
        <v>#NAME?</v>
      </c>
      <c r="MR15" s="1" t="e" cm="1">
        <f t="array" aca="1" ref="MR15" ca="1">_xll.TR(MR1,"TR.PreferredStockNonRedeemable","Period=FY2019")</f>
        <v>#NAME?</v>
      </c>
      <c r="MS15" s="1" t="e" cm="1">
        <f t="array" aca="1" ref="MS15" ca="1">_xll.TR(MS1,"TR.PreferredStockNonRedeemable","Period=FY2019")</f>
        <v>#NAME?</v>
      </c>
      <c r="MT15" s="1" t="e" cm="1">
        <f t="array" aca="1" ref="MT15" ca="1">_xll.TR(MT1,"TR.PreferredStockNonRedeemable","Period=FY2019")</f>
        <v>#NAME?</v>
      </c>
      <c r="MU15" s="1" t="e" cm="1">
        <f t="array" aca="1" ref="MU15" ca="1">_xll.TR(MU1,"TR.PreferredStockNonRedeemable","Period=FY2019")</f>
        <v>#NAME?</v>
      </c>
      <c r="MV15" s="1" t="e" cm="1">
        <f t="array" aca="1" ref="MV15" ca="1">_xll.TR(MV1,"TR.PreferredStockNonRedeemable","Period=FY2019")</f>
        <v>#NAME?</v>
      </c>
      <c r="MW15" s="1" t="e" cm="1">
        <f t="array" aca="1" ref="MW15" ca="1">_xll.TR(MW1,"TR.PreferredStockNonRedeemable","Period=FY2019")</f>
        <v>#NAME?</v>
      </c>
      <c r="MX15" s="1" t="e" cm="1">
        <f t="array" aca="1" ref="MX15" ca="1">_xll.TR(MX1,"TR.PreferredStockNonRedeemable","Period=FY2019")</f>
        <v>#NAME?</v>
      </c>
      <c r="MY15" s="1" t="e" cm="1">
        <f t="array" aca="1" ref="MY15" ca="1">_xll.TR(MY1,"TR.PreferredStockNonRedeemable","Period=FY2019")</f>
        <v>#NAME?</v>
      </c>
      <c r="MZ15" s="1" t="e" cm="1">
        <f t="array" aca="1" ref="MZ15" ca="1">_xll.TR(MZ1,"TR.PreferredStockNonRedeemable","Period=FY2019")</f>
        <v>#NAME?</v>
      </c>
      <c r="NA15" s="1" t="e" cm="1">
        <f t="array" aca="1" ref="NA15" ca="1">_xll.TR(NA1,"TR.PreferredStockNonRedeemable","Period=FY2019")</f>
        <v>#NAME?</v>
      </c>
      <c r="NB15" s="1" t="e" cm="1">
        <f t="array" aca="1" ref="NB15" ca="1">_xll.TR(NB1,"TR.PreferredStockNonRedeemable","Period=FY2019")</f>
        <v>#NAME?</v>
      </c>
      <c r="NC15" s="1" t="e" cm="1">
        <f t="array" aca="1" ref="NC15" ca="1">_xll.TR(NC1,"TR.PreferredStockNonRedeemable","Period=FY2019")</f>
        <v>#NAME?</v>
      </c>
      <c r="ND15" s="1" t="e" cm="1">
        <f t="array" aca="1" ref="ND15" ca="1">_xll.TR(ND1,"TR.PreferredStockNonRedeemable","Period=FY2019")</f>
        <v>#NAME?</v>
      </c>
      <c r="NE15" s="1" t="e" cm="1">
        <f t="array" aca="1" ref="NE15" ca="1">_xll.TR(NE1,"TR.PreferredStockNonRedeemable","Period=FY2019")</f>
        <v>#NAME?</v>
      </c>
      <c r="NF15" s="1" t="e" cm="1">
        <f t="array" aca="1" ref="NF15" ca="1">_xll.TR(NF1,"TR.PreferredStockNonRedeemable","Period=FY2019")</f>
        <v>#NAME?</v>
      </c>
      <c r="NG15" s="1" t="e" cm="1">
        <f t="array" aca="1" ref="NG15" ca="1">_xll.TR(NG1,"TR.PreferredStockNonRedeemable","Period=FY2019")</f>
        <v>#NAME?</v>
      </c>
      <c r="NH15" s="1" t="e" cm="1">
        <f t="array" aca="1" ref="NH15" ca="1">_xll.TR(NH1,"TR.PreferredStockNonRedeemable","Period=FY2019")</f>
        <v>#NAME?</v>
      </c>
      <c r="NI15" s="1" t="e" cm="1">
        <f t="array" aca="1" ref="NI15" ca="1">_xll.TR(NI1,"TR.PreferredStockNonRedeemable","Period=FY2019")</f>
        <v>#NAME?</v>
      </c>
      <c r="NJ15" s="1" t="e" cm="1">
        <f t="array" aca="1" ref="NJ15" ca="1">_xll.TR(NJ1,"TR.PreferredStockNonRedeemable","Period=FY2019")</f>
        <v>#NAME?</v>
      </c>
      <c r="NK15" s="1" t="e" cm="1">
        <f t="array" aca="1" ref="NK15" ca="1">_xll.TR(NK1,"TR.PreferredStockNonRedeemable","Period=FY2019")</f>
        <v>#NAME?</v>
      </c>
      <c r="NL15" s="1" t="e" cm="1">
        <f t="array" aca="1" ref="NL15" ca="1">_xll.TR(NL1,"TR.PreferredStockNonRedeemable","Period=FY2019")</f>
        <v>#NAME?</v>
      </c>
      <c r="NM15" s="1" t="e" cm="1">
        <f t="array" aca="1" ref="NM15" ca="1">_xll.TR(NM1,"TR.PreferredStockNonRedeemable","Period=FY2019")</f>
        <v>#NAME?</v>
      </c>
      <c r="NN15" s="1" t="e" cm="1">
        <f t="array" aca="1" ref="NN15" ca="1">_xll.TR(NN1,"TR.PreferredStockNonRedeemable","Period=FY2019")</f>
        <v>#NAME?</v>
      </c>
      <c r="NO15" s="1" t="e" cm="1">
        <f t="array" aca="1" ref="NO15" ca="1">_xll.TR(NO1,"TR.PreferredStockNonRedeemable","Period=FY2019")</f>
        <v>#NAME?</v>
      </c>
      <c r="NP15" s="1" t="e" cm="1">
        <f t="array" aca="1" ref="NP15" ca="1">_xll.TR(NP1,"TR.PreferredStockNonRedeemable","Period=FY2019")</f>
        <v>#NAME?</v>
      </c>
      <c r="NQ15" s="1" t="e" cm="1">
        <f t="array" aca="1" ref="NQ15" ca="1">_xll.TR(NQ1,"TR.PreferredStockNonRedeemable","Period=FY2019")</f>
        <v>#NAME?</v>
      </c>
      <c r="NR15" s="1" t="e" cm="1">
        <f t="array" aca="1" ref="NR15" ca="1">_xll.TR(NR1,"TR.PreferredStockNonRedeemable","Period=FY2019")</f>
        <v>#NAME?</v>
      </c>
      <c r="NS15" s="1" t="e" cm="1">
        <f t="array" aca="1" ref="NS15" ca="1">_xll.TR(NS1,"TR.PreferredStockNonRedeemable","Period=FY2019")</f>
        <v>#NAME?</v>
      </c>
      <c r="NT15" s="1" t="e" cm="1">
        <f t="array" aca="1" ref="NT15" ca="1">_xll.TR(NT1,"TR.PreferredStockNonRedeemable","Period=FY2019")</f>
        <v>#NAME?</v>
      </c>
      <c r="NU15" s="1" t="e" cm="1">
        <f t="array" aca="1" ref="NU15" ca="1">_xll.TR(NU1,"TR.PreferredStockNonRedeemable","Period=FY2019")</f>
        <v>#NAME?</v>
      </c>
      <c r="NV15" s="1" t="e" cm="1">
        <f t="array" aca="1" ref="NV15" ca="1">_xll.TR(NV1,"TR.PreferredStockNonRedeemable","Period=FY2019")</f>
        <v>#NAME?</v>
      </c>
      <c r="NW15" s="1" t="e" cm="1">
        <f t="array" aca="1" ref="NW15" ca="1">_xll.TR(NW1,"TR.PreferredStockNonRedeemable","Period=FY2019")</f>
        <v>#NAME?</v>
      </c>
      <c r="NX15" s="1" t="e" cm="1">
        <f t="array" aca="1" ref="NX15" ca="1">_xll.TR(NX1,"TR.PreferredStockNonRedeemable","Period=FY2019")</f>
        <v>#NAME?</v>
      </c>
      <c r="NY15" s="1" t="e" cm="1">
        <f t="array" aca="1" ref="NY15" ca="1">_xll.TR(NY1,"TR.PreferredStockNonRedeemable","Period=FY2019")</f>
        <v>#NAME?</v>
      </c>
      <c r="NZ15" s="1" t="e" cm="1">
        <f t="array" aca="1" ref="NZ15" ca="1">_xll.TR(NZ1,"TR.PreferredStockNonRedeemable","Period=FY2019")</f>
        <v>#NAME?</v>
      </c>
      <c r="OA15" s="1" t="e" cm="1">
        <f t="array" aca="1" ref="OA15" ca="1">_xll.TR(OA1,"TR.PreferredStockNonRedeemable","Period=FY2019")</f>
        <v>#NAME?</v>
      </c>
      <c r="OB15" s="1" t="e" cm="1">
        <f t="array" aca="1" ref="OB15" ca="1">_xll.TR(OB1,"TR.PreferredStockNonRedeemable","Period=FY2019")</f>
        <v>#NAME?</v>
      </c>
      <c r="OC15" s="1" t="e" cm="1">
        <f t="array" aca="1" ref="OC15" ca="1">_xll.TR(OC1,"TR.PreferredStockNonRedeemable","Period=FY2019")</f>
        <v>#NAME?</v>
      </c>
      <c r="OD15" s="1" t="e" cm="1">
        <f t="array" aca="1" ref="OD15" ca="1">_xll.TR(OD1,"TR.PreferredStockNonRedeemable","Period=FY2019")</f>
        <v>#NAME?</v>
      </c>
      <c r="OE15" s="1" t="e" cm="1">
        <f t="array" aca="1" ref="OE15" ca="1">_xll.TR(OE1,"TR.PreferredStockNonRedeemable","Period=FY2019")</f>
        <v>#NAME?</v>
      </c>
      <c r="OF15" s="1" t="e" cm="1">
        <f t="array" aca="1" ref="OF15" ca="1">_xll.TR(OF1,"TR.PreferredStockNonRedeemable","Period=FY2019")</f>
        <v>#NAME?</v>
      </c>
      <c r="OG15" s="1" t="e" cm="1">
        <f t="array" aca="1" ref="OG15" ca="1">_xll.TR(OG1,"TR.PreferredStockNonRedeemable","Period=FY2019")</f>
        <v>#NAME?</v>
      </c>
      <c r="OH15" s="1" t="e" cm="1">
        <f t="array" aca="1" ref="OH15" ca="1">_xll.TR(OH1,"TR.PreferredStockNonRedeemable","Period=FY2019")</f>
        <v>#NAME?</v>
      </c>
      <c r="OI15" s="1" t="e" cm="1">
        <f t="array" aca="1" ref="OI15" ca="1">_xll.TR(OI1,"TR.PreferredStockNonRedeemable","Period=FY2019")</f>
        <v>#NAME?</v>
      </c>
      <c r="OJ15" s="1" t="e" cm="1">
        <f t="array" aca="1" ref="OJ15" ca="1">_xll.TR(OJ1,"TR.PreferredStockNonRedeemable","Period=FY2019")</f>
        <v>#NAME?</v>
      </c>
      <c r="OK15" s="1" t="e" cm="1">
        <f t="array" aca="1" ref="OK15" ca="1">_xll.TR(OK1,"TR.PreferredStockNonRedeemable","Period=FY2019")</f>
        <v>#NAME?</v>
      </c>
      <c r="OL15" s="1" t="e" cm="1">
        <f t="array" aca="1" ref="OL15" ca="1">_xll.TR(OL1,"TR.PreferredStockNonRedeemable","Period=FY2019")</f>
        <v>#NAME?</v>
      </c>
      <c r="OM15" s="1" t="e" cm="1">
        <f t="array" aca="1" ref="OM15" ca="1">_xll.TR(OM1,"TR.PreferredStockNonRedeemable","Period=FY2019")</f>
        <v>#NAME?</v>
      </c>
      <c r="ON15" s="1" t="e" cm="1">
        <f t="array" aca="1" ref="ON15" ca="1">_xll.TR(ON1,"TR.PreferredStockNonRedeemable","Period=FY2019")</f>
        <v>#NAME?</v>
      </c>
      <c r="OO15" s="1" t="e" cm="1">
        <f t="array" aca="1" ref="OO15" ca="1">_xll.TR(OO1,"TR.PreferredStockNonRedeemable","Period=FY2019")</f>
        <v>#NAME?</v>
      </c>
      <c r="OP15" s="1" t="e" cm="1">
        <f t="array" aca="1" ref="OP15" ca="1">_xll.TR(OP1,"TR.PreferredStockNonRedeemable","Period=FY2019")</f>
        <v>#NAME?</v>
      </c>
      <c r="OQ15" s="1" t="e" cm="1">
        <f t="array" aca="1" ref="OQ15" ca="1">_xll.TR(OQ1,"TR.PreferredStockNonRedeemable","Period=FY2019")</f>
        <v>#NAME?</v>
      </c>
      <c r="OR15" s="1" t="e" cm="1">
        <f t="array" aca="1" ref="OR15" ca="1">_xll.TR(OR1,"TR.PreferredStockNonRedeemable","Period=FY2019")</f>
        <v>#NAME?</v>
      </c>
      <c r="OS15" s="1" t="e" cm="1">
        <f t="array" aca="1" ref="OS15" ca="1">_xll.TR(OS1,"TR.PreferredStockNonRedeemable","Period=FY2019")</f>
        <v>#NAME?</v>
      </c>
      <c r="OT15" s="1" t="e" cm="1">
        <f t="array" aca="1" ref="OT15" ca="1">_xll.TR(OT1,"TR.PreferredStockNonRedeemable","Period=FY2019")</f>
        <v>#NAME?</v>
      </c>
      <c r="OU15" s="1" t="e" cm="1">
        <f t="array" aca="1" ref="OU15" ca="1">_xll.TR(OU1,"TR.PreferredStockNonRedeemable","Period=FY2019")</f>
        <v>#NAME?</v>
      </c>
      <c r="OV15" s="1" t="e" cm="1">
        <f t="array" aca="1" ref="OV15" ca="1">_xll.TR(OV1,"TR.PreferredStockNonRedeemable","Period=FY2019")</f>
        <v>#NAME?</v>
      </c>
      <c r="OW15" s="1" t="e" cm="1">
        <f t="array" aca="1" ref="OW15" ca="1">_xll.TR(OW1,"TR.PreferredStockNonRedeemable","Period=FY2019")</f>
        <v>#NAME?</v>
      </c>
      <c r="OX15" s="1" t="e" cm="1">
        <f t="array" aca="1" ref="OX15" ca="1">_xll.TR(OX1,"TR.PreferredStockNonRedeemable","Period=FY2019")</f>
        <v>#NAME?</v>
      </c>
      <c r="OY15" s="1" t="e" cm="1">
        <f t="array" aca="1" ref="OY15" ca="1">_xll.TR(OY1,"TR.PreferredStockNonRedeemable","Period=FY2019")</f>
        <v>#NAME?</v>
      </c>
      <c r="OZ15" s="1" t="e" cm="1">
        <f t="array" aca="1" ref="OZ15" ca="1">_xll.TR(OZ1,"TR.PreferredStockNonRedeemable","Period=FY2019")</f>
        <v>#NAME?</v>
      </c>
      <c r="PA15" s="1" t="e" cm="1">
        <f t="array" aca="1" ref="PA15" ca="1">_xll.TR(PA1,"TR.PreferredStockNonRedeemable","Period=FY2019")</f>
        <v>#NAME?</v>
      </c>
      <c r="PB15" s="1" t="e" cm="1">
        <f t="array" aca="1" ref="PB15" ca="1">_xll.TR(PB1,"TR.PreferredStockNonRedeemable","Period=FY2019")</f>
        <v>#NAME?</v>
      </c>
      <c r="PC15" s="1" t="e" cm="1">
        <f t="array" aca="1" ref="PC15" ca="1">_xll.TR(PC1,"TR.PreferredStockNonRedeemable","Period=FY2019")</f>
        <v>#NAME?</v>
      </c>
      <c r="PD15" s="1" t="e" cm="1">
        <f t="array" aca="1" ref="PD15" ca="1">_xll.TR(PD1,"TR.PreferredStockNonRedeemable","Period=FY2019")</f>
        <v>#NAME?</v>
      </c>
      <c r="PE15" s="1" t="e" cm="1">
        <f t="array" aca="1" ref="PE15" ca="1">_xll.TR(PE1,"TR.PreferredStockNonRedeemable","Period=FY2019")</f>
        <v>#NAME?</v>
      </c>
      <c r="PF15" s="1" t="e" cm="1">
        <f t="array" aca="1" ref="PF15" ca="1">_xll.TR(PF1,"TR.PreferredStockNonRedeemable","Period=FY2019")</f>
        <v>#NAME?</v>
      </c>
      <c r="PG15" s="1" t="e" cm="1">
        <f t="array" aca="1" ref="PG15" ca="1">_xll.TR(PG1,"TR.PreferredStockNonRedeemable","Period=FY2019")</f>
        <v>#NAME?</v>
      </c>
      <c r="PH15" s="1" t="e" cm="1">
        <f t="array" aca="1" ref="PH15" ca="1">_xll.TR(PH1,"TR.PreferredStockNonRedeemable","Period=FY2019")</f>
        <v>#NAME?</v>
      </c>
      <c r="PI15" s="1" t="e" cm="1">
        <f t="array" aca="1" ref="PI15" ca="1">_xll.TR(PI1,"TR.PreferredStockNonRedeemable","Period=FY2019")</f>
        <v>#NAME?</v>
      </c>
      <c r="PJ15" s="1" t="e" cm="1">
        <f t="array" aca="1" ref="PJ15" ca="1">_xll.TR(PJ1,"TR.PreferredStockNonRedeemable","Period=FY2019")</f>
        <v>#NAME?</v>
      </c>
      <c r="PK15" s="1" t="e" cm="1">
        <f t="array" aca="1" ref="PK15" ca="1">_xll.TR(PK1,"TR.PreferredStockNonRedeemable","Period=FY2019")</f>
        <v>#NAME?</v>
      </c>
      <c r="PL15" s="1" t="e" cm="1">
        <f t="array" aca="1" ref="PL15" ca="1">_xll.TR(PL1,"TR.PreferredStockNonRedeemable","Period=FY2019")</f>
        <v>#NAME?</v>
      </c>
      <c r="PM15" s="1" t="e" cm="1">
        <f t="array" aca="1" ref="PM15" ca="1">_xll.TR(PM1,"TR.PreferredStockNonRedeemable","Period=FY2019")</f>
        <v>#NAME?</v>
      </c>
      <c r="PN15" s="1" t="e" cm="1">
        <f t="array" aca="1" ref="PN15" ca="1">_xll.TR(PN1,"TR.PreferredStockNonRedeemable","Period=FY2019")</f>
        <v>#NAME?</v>
      </c>
      <c r="PO15" s="1" t="e" cm="1">
        <f t="array" aca="1" ref="PO15" ca="1">_xll.TR(PO1,"TR.PreferredStockNonRedeemable","Period=FY2019")</f>
        <v>#NAME?</v>
      </c>
      <c r="PP15" s="1" t="e" cm="1">
        <f t="array" aca="1" ref="PP15" ca="1">_xll.TR(PP1,"TR.PreferredStockNonRedeemable","Period=FY2019")</f>
        <v>#NAME?</v>
      </c>
      <c r="PQ15" s="1" t="e" cm="1">
        <f t="array" aca="1" ref="PQ15" ca="1">_xll.TR(PQ1,"TR.PreferredStockNonRedeemable","Period=FY2019")</f>
        <v>#NAME?</v>
      </c>
      <c r="PR15" s="1" t="e" cm="1">
        <f t="array" aca="1" ref="PR15" ca="1">_xll.TR(PR1,"TR.PreferredStockNonRedeemable","Period=FY2019")</f>
        <v>#NAME?</v>
      </c>
      <c r="PS15" s="1" t="e" cm="1">
        <f t="array" aca="1" ref="PS15" ca="1">_xll.TR(PS1,"TR.PreferredStockNonRedeemable","Period=FY2019")</f>
        <v>#NAME?</v>
      </c>
      <c r="PT15" s="1" t="e" cm="1">
        <f t="array" aca="1" ref="PT15" ca="1">_xll.TR(PT1,"TR.PreferredStockNonRedeemable","Period=FY2019")</f>
        <v>#NAME?</v>
      </c>
      <c r="PU15" s="1" t="e" cm="1">
        <f t="array" aca="1" ref="PU15" ca="1">_xll.TR(PU1,"TR.PreferredStockNonRedeemable","Period=FY2019")</f>
        <v>#NAME?</v>
      </c>
      <c r="PV15" s="1" t="e" cm="1">
        <f t="array" aca="1" ref="PV15" ca="1">_xll.TR(PV1,"TR.PreferredStockNonRedeemable","Period=FY2019")</f>
        <v>#NAME?</v>
      </c>
      <c r="PW15" s="1" t="e" cm="1">
        <f t="array" aca="1" ref="PW15" ca="1">_xll.TR(PW1,"TR.PreferredStockNonRedeemable","Period=FY2019")</f>
        <v>#NAME?</v>
      </c>
      <c r="PX15" s="1" t="e" cm="1">
        <f t="array" aca="1" ref="PX15" ca="1">_xll.TR(PX1,"TR.PreferredStockNonRedeemable","Period=FY2019")</f>
        <v>#NAME?</v>
      </c>
      <c r="PY15" s="1" t="e" cm="1">
        <f t="array" aca="1" ref="PY15" ca="1">_xll.TR(PY1,"TR.PreferredStockNonRedeemable","Period=FY2019")</f>
        <v>#NAME?</v>
      </c>
      <c r="PZ15" s="1" t="e" cm="1">
        <f t="array" aca="1" ref="PZ15" ca="1">_xll.TR(PZ1,"TR.PreferredStockNonRedeemable","Period=FY2019")</f>
        <v>#NAME?</v>
      </c>
      <c r="QA15" s="1" t="e" cm="1">
        <f t="array" aca="1" ref="QA15" ca="1">_xll.TR(QA1,"TR.PreferredStockNonRedeemable","Period=FY2019")</f>
        <v>#NAME?</v>
      </c>
      <c r="QB15" s="1" t="e" cm="1">
        <f t="array" aca="1" ref="QB15" ca="1">_xll.TR(QB1,"TR.PreferredStockNonRedeemable","Period=FY2019")</f>
        <v>#NAME?</v>
      </c>
      <c r="QC15" s="1" t="e" cm="1">
        <f t="array" aca="1" ref="QC15" ca="1">_xll.TR(QC1,"TR.PreferredStockNonRedeemable","Period=FY2019")</f>
        <v>#NAME?</v>
      </c>
      <c r="QD15" s="1" t="e" cm="1">
        <f t="array" aca="1" ref="QD15" ca="1">_xll.TR(QD1,"TR.PreferredStockNonRedeemable","Period=FY2019")</f>
        <v>#NAME?</v>
      </c>
      <c r="QE15" s="1" t="e" cm="1">
        <f t="array" aca="1" ref="QE15" ca="1">_xll.TR(QE1,"TR.PreferredStockNonRedeemable","Period=FY2019")</f>
        <v>#NAME?</v>
      </c>
      <c r="QF15" s="1" t="e" cm="1">
        <f t="array" aca="1" ref="QF15" ca="1">_xll.TR(QF1,"TR.PreferredStockNonRedeemable","Period=FY2019")</f>
        <v>#NAME?</v>
      </c>
      <c r="QG15" s="1" t="e" cm="1">
        <f t="array" aca="1" ref="QG15" ca="1">_xll.TR(QG1,"TR.PreferredStockNonRedeemable","Period=FY2019")</f>
        <v>#NAME?</v>
      </c>
      <c r="QH15" s="1" t="e" cm="1">
        <f t="array" aca="1" ref="QH15" ca="1">_xll.TR(QH1,"TR.PreferredStockNonRedeemable","Period=FY2019")</f>
        <v>#NAME?</v>
      </c>
      <c r="QI15" s="1" t="e" cm="1">
        <f t="array" aca="1" ref="QI15" ca="1">_xll.TR(QI1,"TR.PreferredStockNonRedeemable","Period=FY2019")</f>
        <v>#NAME?</v>
      </c>
      <c r="QJ15" s="1" t="e" cm="1">
        <f t="array" aca="1" ref="QJ15" ca="1">_xll.TR(QJ1,"TR.PreferredStockNonRedeemable","Period=FY2019")</f>
        <v>#NAME?</v>
      </c>
      <c r="QK15" s="1" t="e" cm="1">
        <f t="array" aca="1" ref="QK15" ca="1">_xll.TR(QK1,"TR.PreferredStockNonRedeemable","Period=FY2019")</f>
        <v>#NAME?</v>
      </c>
      <c r="QL15" s="1" t="e" cm="1">
        <f t="array" aca="1" ref="QL15" ca="1">_xll.TR(QL1,"TR.PreferredStockNonRedeemable","Period=FY2019")</f>
        <v>#NAME?</v>
      </c>
      <c r="QM15" s="1" t="e" cm="1">
        <f t="array" aca="1" ref="QM15" ca="1">_xll.TR(QM1,"TR.PreferredStockNonRedeemable","Period=FY2019")</f>
        <v>#NAME?</v>
      </c>
      <c r="QN15" s="1" t="e" cm="1">
        <f t="array" aca="1" ref="QN15" ca="1">_xll.TR(QN1,"TR.PreferredStockNonRedeemable","Period=FY2019")</f>
        <v>#NAME?</v>
      </c>
      <c r="QO15" s="1" t="e" cm="1">
        <f t="array" aca="1" ref="QO15" ca="1">_xll.TR(QO1,"TR.PreferredStockNonRedeemable","Period=FY2019")</f>
        <v>#NAME?</v>
      </c>
      <c r="QP15" s="1" t="e" cm="1">
        <f t="array" aca="1" ref="QP15" ca="1">_xll.TR(QP1,"TR.PreferredStockNonRedeemable","Period=FY2019")</f>
        <v>#NAME?</v>
      </c>
      <c r="QQ15" s="1" t="e" cm="1">
        <f t="array" aca="1" ref="QQ15" ca="1">_xll.TR(QQ1,"TR.PreferredStockNonRedeemable","Period=FY2019")</f>
        <v>#NAME?</v>
      </c>
      <c r="QR15" s="1" t="e" cm="1">
        <f t="array" aca="1" ref="QR15" ca="1">_xll.TR(QR1,"TR.PreferredStockNonRedeemable","Period=FY2019")</f>
        <v>#NAME?</v>
      </c>
      <c r="QS15" s="1" t="e" cm="1">
        <f t="array" aca="1" ref="QS15" ca="1">_xll.TR(QS1,"TR.PreferredStockNonRedeemable","Period=FY2019")</f>
        <v>#NAME?</v>
      </c>
      <c r="QT15" s="1" t="e" cm="1">
        <f t="array" aca="1" ref="QT15" ca="1">_xll.TR(QT1,"TR.PreferredStockNonRedeemable","Period=FY2019")</f>
        <v>#NAME?</v>
      </c>
      <c r="QU15" s="1" t="e" cm="1">
        <f t="array" aca="1" ref="QU15" ca="1">_xll.TR(QU1,"TR.PreferredStockNonRedeemable","Period=FY2019")</f>
        <v>#NAME?</v>
      </c>
      <c r="QV15" s="1" t="e" cm="1">
        <f t="array" aca="1" ref="QV15" ca="1">_xll.TR(QV1,"TR.PreferredStockNonRedeemable","Period=FY2019")</f>
        <v>#NAME?</v>
      </c>
      <c r="QW15" s="1" t="e" cm="1">
        <f t="array" aca="1" ref="QW15" ca="1">_xll.TR(QW1,"TR.PreferredStockNonRedeemable","Period=FY2019")</f>
        <v>#NAME?</v>
      </c>
      <c r="QX15" s="1" t="e" cm="1">
        <f t="array" aca="1" ref="QX15" ca="1">_xll.TR(QX1,"TR.PreferredStockNonRedeemable","Period=FY2019")</f>
        <v>#NAME?</v>
      </c>
      <c r="QY15" s="1" t="e" cm="1">
        <f t="array" aca="1" ref="QY15" ca="1">_xll.TR(QY1,"TR.PreferredStockNonRedeemable","Period=FY2019")</f>
        <v>#NAME?</v>
      </c>
      <c r="QZ15" s="1" t="e" cm="1">
        <f t="array" aca="1" ref="QZ15" ca="1">_xll.TR(QZ1,"TR.PreferredStockNonRedeemable","Period=FY2019")</f>
        <v>#NAME?</v>
      </c>
      <c r="RA15" s="1" t="e" cm="1">
        <f t="array" aca="1" ref="RA15" ca="1">_xll.TR(RA1,"TR.PreferredStockNonRedeemable","Period=FY2019")</f>
        <v>#NAME?</v>
      </c>
      <c r="RB15" s="1" t="e" cm="1">
        <f t="array" aca="1" ref="RB15" ca="1">_xll.TR(RB1,"TR.PreferredStockNonRedeemable","Period=FY2019")</f>
        <v>#NAME?</v>
      </c>
      <c r="RC15" s="1" t="e" cm="1">
        <f t="array" aca="1" ref="RC15" ca="1">_xll.TR(RC1,"TR.PreferredStockNonRedeemable","Period=FY2019")</f>
        <v>#NAME?</v>
      </c>
      <c r="RD15" s="1" t="e" cm="1">
        <f t="array" aca="1" ref="RD15" ca="1">_xll.TR(RD1,"TR.PreferredStockNonRedeemable","Period=FY2019")</f>
        <v>#NAME?</v>
      </c>
      <c r="RE15" s="1" t="e" cm="1">
        <f t="array" aca="1" ref="RE15" ca="1">_xll.TR(RE1,"TR.PreferredStockNonRedeemable","Period=FY2019")</f>
        <v>#NAME?</v>
      </c>
      <c r="RF15" s="1" t="e" cm="1">
        <f t="array" aca="1" ref="RF15" ca="1">_xll.TR(RF1,"TR.PreferredStockNonRedeemable","Period=FY2019")</f>
        <v>#NAME?</v>
      </c>
      <c r="RG15" s="1" t="e" cm="1">
        <f t="array" aca="1" ref="RG15" ca="1">_xll.TR(RG1,"TR.PreferredStockNonRedeemable","Period=FY2019")</f>
        <v>#NAME?</v>
      </c>
      <c r="RH15" s="1" t="e" cm="1">
        <f t="array" aca="1" ref="RH15" ca="1">_xll.TR(RH1,"TR.PreferredStockNonRedeemable","Period=FY2019")</f>
        <v>#NAME?</v>
      </c>
      <c r="RI15" s="1" t="e" cm="1">
        <f t="array" aca="1" ref="RI15" ca="1">_xll.TR(RI1,"TR.PreferredStockNonRedeemable","Period=FY2019")</f>
        <v>#NAME?</v>
      </c>
      <c r="RJ15" s="1" t="e" cm="1">
        <f t="array" aca="1" ref="RJ15" ca="1">_xll.TR(RJ1,"TR.PreferredStockNonRedeemable","Period=FY2019")</f>
        <v>#NAME?</v>
      </c>
      <c r="RK15" s="1" t="e" cm="1">
        <f t="array" aca="1" ref="RK15" ca="1">_xll.TR(RK1,"TR.PreferredStockNonRedeemable","Period=FY2019")</f>
        <v>#NAME?</v>
      </c>
      <c r="RL15" s="1" t="e" cm="1">
        <f t="array" aca="1" ref="RL15" ca="1">_xll.TR(RL1,"TR.PreferredStockNonRedeemable","Period=FY2019")</f>
        <v>#NAME?</v>
      </c>
      <c r="RM15" s="1" t="e" cm="1">
        <f t="array" aca="1" ref="RM15" ca="1">_xll.TR(RM1,"TR.PreferredStockNonRedeemable","Period=FY2019")</f>
        <v>#NAME?</v>
      </c>
      <c r="RN15" s="1" t="e" cm="1">
        <f t="array" aca="1" ref="RN15" ca="1">_xll.TR(RN1,"TR.PreferredStockNonRedeemable","Period=FY2019")</f>
        <v>#NAME?</v>
      </c>
      <c r="RO15" s="1" t="e" cm="1">
        <f t="array" aca="1" ref="RO15" ca="1">_xll.TR(RO1,"TR.PreferredStockNonRedeemable","Period=FY2019")</f>
        <v>#NAME?</v>
      </c>
      <c r="RP15" s="1" t="e" cm="1">
        <f t="array" aca="1" ref="RP15" ca="1">_xll.TR(RP1,"TR.PreferredStockNonRedeemable","Period=FY2019")</f>
        <v>#NAME?</v>
      </c>
      <c r="RQ15" s="1" t="e" cm="1">
        <f t="array" aca="1" ref="RQ15" ca="1">_xll.TR(RQ1,"TR.PreferredStockNonRedeemable","Period=FY2019")</f>
        <v>#NAME?</v>
      </c>
      <c r="RR15" s="1" t="e" cm="1">
        <f t="array" aca="1" ref="RR15" ca="1">_xll.TR(RR1,"TR.PreferredStockNonRedeemable","Period=FY2019")</f>
        <v>#NAME?</v>
      </c>
      <c r="RS15" s="1" t="e" cm="1">
        <f t="array" aca="1" ref="RS15" ca="1">_xll.TR(RS1,"TR.PreferredStockNonRedeemable","Period=FY2019")</f>
        <v>#NAME?</v>
      </c>
      <c r="RT15" s="1" t="e" cm="1">
        <f t="array" aca="1" ref="RT15" ca="1">_xll.TR(RT1,"TR.PreferredStockNonRedeemable","Period=FY2019")</f>
        <v>#NAME?</v>
      </c>
      <c r="RU15" s="1" t="e" cm="1">
        <f t="array" aca="1" ref="RU15" ca="1">_xll.TR(RU1,"TR.PreferredStockNonRedeemable","Period=FY2019")</f>
        <v>#NAME?</v>
      </c>
      <c r="RV15" s="1" t="e" cm="1">
        <f t="array" aca="1" ref="RV15" ca="1">_xll.TR(RV1,"TR.PreferredStockNonRedeemable","Period=FY2019")</f>
        <v>#NAME?</v>
      </c>
      <c r="RW15" s="1" t="e" cm="1">
        <f t="array" aca="1" ref="RW15" ca="1">_xll.TR(RW1,"TR.PreferredStockNonRedeemable","Period=FY2019")</f>
        <v>#NAME?</v>
      </c>
      <c r="RX15" s="1" t="e" cm="1">
        <f t="array" aca="1" ref="RX15" ca="1">_xll.TR(RX1,"TR.PreferredStockNonRedeemable","Period=FY2019")</f>
        <v>#NAME?</v>
      </c>
      <c r="RY15" s="1" t="e" cm="1">
        <f t="array" aca="1" ref="RY15" ca="1">_xll.TR(RY1,"TR.PreferredStockNonRedeemable","Period=FY2019")</f>
        <v>#NAME?</v>
      </c>
      <c r="RZ15" s="1" t="e" cm="1">
        <f t="array" aca="1" ref="RZ15" ca="1">_xll.TR(RZ1,"TR.PreferredStockNonRedeemable","Period=FY2019")</f>
        <v>#NAME?</v>
      </c>
      <c r="SA15" s="1" t="e" cm="1">
        <f t="array" aca="1" ref="SA15" ca="1">_xll.TR(SA1,"TR.PreferredStockNonRedeemable","Period=FY2019")</f>
        <v>#NAME?</v>
      </c>
      <c r="SB15" s="1" t="e" cm="1">
        <f t="array" aca="1" ref="SB15" ca="1">_xll.TR(SB1,"TR.PreferredStockNonRedeemable","Period=FY2019")</f>
        <v>#NAME?</v>
      </c>
      <c r="SC15" s="1" t="e" cm="1">
        <f t="array" aca="1" ref="SC15" ca="1">_xll.TR(SC1,"TR.PreferredStockNonRedeemable","Period=FY2019")</f>
        <v>#NAME?</v>
      </c>
      <c r="SD15" s="1" t="e" cm="1">
        <f t="array" aca="1" ref="SD15" ca="1">_xll.TR(SD1,"TR.PreferredStockNonRedeemable","Period=FY2019")</f>
        <v>#NAME?</v>
      </c>
      <c r="SE15" s="1" t="e" cm="1">
        <f t="array" aca="1" ref="SE15" ca="1">_xll.TR(SE1,"TR.PreferredStockNonRedeemable","Period=FY2019")</f>
        <v>#NAME?</v>
      </c>
      <c r="SF15" s="1" t="e" cm="1">
        <f t="array" aca="1" ref="SF15" ca="1">_xll.TR(SF1,"TR.PreferredStockNonRedeemable","Period=FY2019")</f>
        <v>#NAME?</v>
      </c>
      <c r="SG15" s="1" t="e" cm="1">
        <f t="array" aca="1" ref="SG15" ca="1">_xll.TR(SG1,"TR.PreferredStockNonRedeemable","Period=FY2019")</f>
        <v>#NAME?</v>
      </c>
      <c r="SH15" s="1" t="e" cm="1">
        <f t="array" aca="1" ref="SH15" ca="1">_xll.TR(SH1,"TR.PreferredStockNonRedeemable","Period=FY2019")</f>
        <v>#NAME?</v>
      </c>
      <c r="SI15" s="1" t="e" cm="1">
        <f t="array" aca="1" ref="SI15" ca="1">_xll.TR(SI1,"TR.PreferredStockNonRedeemable","Period=FY2019")</f>
        <v>#NAME?</v>
      </c>
      <c r="SJ15" s="1" t="e" cm="1">
        <f t="array" aca="1" ref="SJ15" ca="1">_xll.TR(SJ1,"TR.PreferredStockNonRedeemable","Period=FY2019")</f>
        <v>#NAME?</v>
      </c>
    </row>
    <row r="16" spans="1:504" x14ac:dyDescent="0.2">
      <c r="A16" t="s">
        <v>2276</v>
      </c>
      <c r="B16" s="1" t="e" cm="1">
        <f t="array" aca="1" ref="B16" ca="1">_xll.TR(B1,"TR.PCMinorityInterest","Period=FY2019")</f>
        <v>#NAME?</v>
      </c>
      <c r="C16" s="1" t="e" cm="1">
        <f t="array" aca="1" ref="C16" ca="1">_xll.TR(C1,"TR.PCMinorityInterest","Period=FY2019")</f>
        <v>#NAME?</v>
      </c>
      <c r="D16" s="1" t="e" cm="1">
        <f t="array" aca="1" ref="D16" ca="1">_xll.TR(D1,"TR.PCMinorityInterest","Period=FY2019")</f>
        <v>#NAME?</v>
      </c>
      <c r="E16" s="1" t="e" cm="1">
        <f t="array" aca="1" ref="E16" ca="1">_xll.TR(E1,"TR.PCMinorityInterest","Period=FY2019")</f>
        <v>#NAME?</v>
      </c>
      <c r="F16" s="1" t="e" cm="1">
        <f t="array" aca="1" ref="F16" ca="1">_xll.TR(F1,"TR.PCMinorityInterest","Period=FY2019")</f>
        <v>#NAME?</v>
      </c>
      <c r="G16" s="1" t="e" cm="1">
        <f t="array" aca="1" ref="G16" ca="1">_xll.TR(G1,"TR.PCMinorityInterest","Period=FY2019")</f>
        <v>#NAME?</v>
      </c>
      <c r="H16" s="1" t="e" cm="1">
        <f t="array" aca="1" ref="H16" ca="1">_xll.TR(H1,"TR.PCMinorityInterest","Period=FY2019")</f>
        <v>#NAME?</v>
      </c>
      <c r="I16" s="1" t="e" cm="1">
        <f t="array" aca="1" ref="I16" ca="1">_xll.TR(I1,"TR.PCMinorityInterest","Period=FY2019")</f>
        <v>#NAME?</v>
      </c>
      <c r="J16" s="1" t="e" cm="1">
        <f t="array" aca="1" ref="J16" ca="1">_xll.TR(J1,"TR.PCMinorityInterest","Period=FY2019")</f>
        <v>#NAME?</v>
      </c>
      <c r="K16" s="1" t="e" cm="1">
        <f t="array" aca="1" ref="K16" ca="1">_xll.TR(K1,"TR.PCMinorityInterest","Period=FY2019")</f>
        <v>#NAME?</v>
      </c>
      <c r="L16" s="1" t="e" cm="1">
        <f t="array" aca="1" ref="L16" ca="1">_xll.TR(L1,"TR.PCMinorityInterest","Period=FY2019")</f>
        <v>#NAME?</v>
      </c>
      <c r="M16" s="1" t="e" cm="1">
        <f t="array" aca="1" ref="M16" ca="1">_xll.TR(M1,"TR.PCMinorityInterest","Period=FY2019")</f>
        <v>#NAME?</v>
      </c>
      <c r="N16" s="1" t="e" cm="1">
        <f t="array" aca="1" ref="N16" ca="1">_xll.TR(N1,"TR.PCMinorityInterest","Period=FY2019")</f>
        <v>#NAME?</v>
      </c>
      <c r="O16" s="1" t="e" cm="1">
        <f t="array" aca="1" ref="O16" ca="1">_xll.TR(O1,"TR.PCMinorityInterest","Period=FY2019")</f>
        <v>#NAME?</v>
      </c>
      <c r="P16" s="1" t="e" cm="1">
        <f t="array" aca="1" ref="P16" ca="1">_xll.TR(P1,"TR.PCMinorityInterest","Period=FY2019")</f>
        <v>#NAME?</v>
      </c>
      <c r="Q16" s="1" t="e" cm="1">
        <f t="array" aca="1" ref="Q16" ca="1">_xll.TR(Q1,"TR.PCMinorityInterest","Period=FY2019")</f>
        <v>#NAME?</v>
      </c>
      <c r="R16" s="1" t="e" cm="1">
        <f t="array" aca="1" ref="R16" ca="1">_xll.TR(R1,"TR.PCMinorityInterest","Period=FY2019")</f>
        <v>#NAME?</v>
      </c>
      <c r="S16" s="1" t="e" cm="1">
        <f t="array" aca="1" ref="S16" ca="1">_xll.TR(S1,"TR.PCMinorityInterest","Period=FY2019")</f>
        <v>#NAME?</v>
      </c>
      <c r="T16" s="1" t="e" cm="1">
        <f t="array" aca="1" ref="T16" ca="1">_xll.TR(T1,"TR.PCMinorityInterest","Period=FY2019")</f>
        <v>#NAME?</v>
      </c>
      <c r="U16" s="1" t="e" cm="1">
        <f t="array" aca="1" ref="U16" ca="1">_xll.TR(U1,"TR.PCMinorityInterest","Period=FY2019")</f>
        <v>#NAME?</v>
      </c>
      <c r="V16" s="1" t="e" cm="1">
        <f t="array" aca="1" ref="V16" ca="1">_xll.TR(V1,"TR.PCMinorityInterest","Period=FY2019")</f>
        <v>#NAME?</v>
      </c>
      <c r="W16" s="1" t="e" cm="1">
        <f t="array" aca="1" ref="W16" ca="1">_xll.TR(W1,"TR.PCMinorityInterest","Period=FY2019")</f>
        <v>#NAME?</v>
      </c>
      <c r="X16" s="1" t="e" cm="1">
        <f t="array" aca="1" ref="X16" ca="1">_xll.TR(X1,"TR.PCMinorityInterest","Period=FY2019")</f>
        <v>#NAME?</v>
      </c>
      <c r="Y16" s="1" t="e" cm="1">
        <f t="array" aca="1" ref="Y16" ca="1">_xll.TR(Y1,"TR.PCMinorityInterest","Period=FY2019")</f>
        <v>#NAME?</v>
      </c>
      <c r="Z16" s="1" t="e" cm="1">
        <f t="array" aca="1" ref="Z16" ca="1">_xll.TR(Z1,"TR.PCMinorityInterest","Period=FY2019")</f>
        <v>#NAME?</v>
      </c>
      <c r="AA16" s="1" t="e" cm="1">
        <f t="array" aca="1" ref="AA16" ca="1">_xll.TR(AA1,"TR.PCMinorityInterest","Period=FY2019")</f>
        <v>#NAME?</v>
      </c>
      <c r="AB16" s="1" t="e" cm="1">
        <f t="array" aca="1" ref="AB16" ca="1">_xll.TR(AB1,"TR.PCMinorityInterest","Period=FY2019")</f>
        <v>#NAME?</v>
      </c>
      <c r="AC16" s="1" t="e" cm="1">
        <f t="array" aca="1" ref="AC16" ca="1">_xll.TR(AC1,"TR.PCMinorityInterest","Period=FY2019")</f>
        <v>#NAME?</v>
      </c>
      <c r="AD16" s="1" t="e" cm="1">
        <f t="array" aca="1" ref="AD16" ca="1">_xll.TR(AD1,"TR.PCMinorityInterest","Period=FY2019")</f>
        <v>#NAME?</v>
      </c>
      <c r="AE16" s="1" t="e" cm="1">
        <f t="array" aca="1" ref="AE16" ca="1">_xll.TR(AE1,"TR.PCMinorityInterest","Period=FY2019")</f>
        <v>#NAME?</v>
      </c>
      <c r="AF16" s="1" t="e" cm="1">
        <f t="array" aca="1" ref="AF16" ca="1">_xll.TR(AF1,"TR.PCMinorityInterest","Period=FY2019")</f>
        <v>#NAME?</v>
      </c>
      <c r="AG16" s="1" t="e" cm="1">
        <f t="array" aca="1" ref="AG16" ca="1">_xll.TR(AG1,"TR.PCMinorityInterest","Period=FY2019")</f>
        <v>#NAME?</v>
      </c>
      <c r="AH16" s="1" t="e" cm="1">
        <f t="array" aca="1" ref="AH16" ca="1">_xll.TR(AH1,"TR.PCMinorityInterest","Period=FY2019")</f>
        <v>#NAME?</v>
      </c>
      <c r="AI16" s="1" t="e" cm="1">
        <f t="array" aca="1" ref="AI16" ca="1">_xll.TR(AI1,"TR.PCMinorityInterest","Period=FY2019")</f>
        <v>#NAME?</v>
      </c>
      <c r="AJ16" s="1" t="e" cm="1">
        <f t="array" aca="1" ref="AJ16" ca="1">_xll.TR(AJ1,"TR.PCMinorityInterest","Period=FY2019")</f>
        <v>#NAME?</v>
      </c>
      <c r="AK16" s="1" t="e" cm="1">
        <f t="array" aca="1" ref="AK16" ca="1">_xll.TR(AK1,"TR.PCMinorityInterest","Period=FY2019")</f>
        <v>#NAME?</v>
      </c>
      <c r="AL16" s="1" t="e" cm="1">
        <f t="array" aca="1" ref="AL16" ca="1">_xll.TR(AL1,"TR.PCMinorityInterest","Period=FY2019")</f>
        <v>#NAME?</v>
      </c>
      <c r="AM16" s="1" t="e" cm="1">
        <f t="array" aca="1" ref="AM16" ca="1">_xll.TR(AM1,"TR.PCMinorityInterest","Period=FY2019")</f>
        <v>#NAME?</v>
      </c>
      <c r="AN16" s="1" t="e" cm="1">
        <f t="array" aca="1" ref="AN16" ca="1">_xll.TR(AN1,"TR.PCMinorityInterest","Period=FY2019")</f>
        <v>#NAME?</v>
      </c>
      <c r="AO16" s="1" t="e" cm="1">
        <f t="array" aca="1" ref="AO16" ca="1">_xll.TR(AO1,"TR.PCMinorityInterest","Period=FY2019")</f>
        <v>#NAME?</v>
      </c>
      <c r="AP16" s="1" t="e" cm="1">
        <f t="array" aca="1" ref="AP16" ca="1">_xll.TR(AP1,"TR.PCMinorityInterest","Period=FY2019")</f>
        <v>#NAME?</v>
      </c>
      <c r="AQ16" s="1" t="e" cm="1">
        <f t="array" aca="1" ref="AQ16" ca="1">_xll.TR(AQ1,"TR.PCMinorityInterest","Period=FY2019")</f>
        <v>#NAME?</v>
      </c>
      <c r="AR16" s="1" t="e" cm="1">
        <f t="array" aca="1" ref="AR16" ca="1">_xll.TR(AR1,"TR.PCMinorityInterest","Period=FY2019")</f>
        <v>#NAME?</v>
      </c>
      <c r="AS16" s="1" t="e" cm="1">
        <f t="array" aca="1" ref="AS16" ca="1">_xll.TR(AS1,"TR.PCMinorityInterest","Period=FY2019")</f>
        <v>#NAME?</v>
      </c>
      <c r="AT16" s="1" t="e" cm="1">
        <f t="array" aca="1" ref="AT16" ca="1">_xll.TR(AT1,"TR.PCMinorityInterest","Period=FY2019")</f>
        <v>#NAME?</v>
      </c>
      <c r="AU16" s="1" t="e" cm="1">
        <f t="array" aca="1" ref="AU16" ca="1">_xll.TR(AU1,"TR.PCMinorityInterest","Period=FY2019")</f>
        <v>#NAME?</v>
      </c>
      <c r="AV16" s="1" t="e" cm="1">
        <f t="array" aca="1" ref="AV16" ca="1">_xll.TR(AV1,"TR.PCMinorityInterest","Period=FY2019")</f>
        <v>#NAME?</v>
      </c>
      <c r="AW16" s="1" t="e" cm="1">
        <f t="array" aca="1" ref="AW16" ca="1">_xll.TR(AW1,"TR.PCMinorityInterest","Period=FY2019")</f>
        <v>#NAME?</v>
      </c>
      <c r="AX16" s="1" t="e" cm="1">
        <f t="array" aca="1" ref="AX16" ca="1">_xll.TR(AX1,"TR.PCMinorityInterest","Period=FY2019")</f>
        <v>#NAME?</v>
      </c>
      <c r="AY16" s="1" t="e" cm="1">
        <f t="array" aca="1" ref="AY16" ca="1">_xll.TR(AY1,"TR.PCMinorityInterest","Period=FY2019")</f>
        <v>#NAME?</v>
      </c>
      <c r="AZ16" s="1" t="e" cm="1">
        <f t="array" aca="1" ref="AZ16" ca="1">_xll.TR(AZ1,"TR.PCMinorityInterest","Period=FY2019")</f>
        <v>#NAME?</v>
      </c>
      <c r="BA16" s="1" t="e" cm="1">
        <f t="array" aca="1" ref="BA16" ca="1">_xll.TR(BA1,"TR.PCMinorityInterest","Period=FY2019")</f>
        <v>#NAME?</v>
      </c>
      <c r="BB16" s="1" t="e" cm="1">
        <f t="array" aca="1" ref="BB16" ca="1">_xll.TR(BB1,"TR.PCMinorityInterest","Period=FY2019")</f>
        <v>#NAME?</v>
      </c>
      <c r="BC16" s="1" t="e" cm="1">
        <f t="array" aca="1" ref="BC16" ca="1">_xll.TR(BC1,"TR.PCMinorityInterest","Period=FY2019")</f>
        <v>#NAME?</v>
      </c>
      <c r="BD16" s="1" t="e" cm="1">
        <f t="array" aca="1" ref="BD16" ca="1">_xll.TR(BD1,"TR.PCMinorityInterest","Period=FY2019")</f>
        <v>#NAME?</v>
      </c>
      <c r="BE16" s="1" t="e" cm="1">
        <f t="array" aca="1" ref="BE16" ca="1">_xll.TR(BE1,"TR.PCMinorityInterest","Period=FY2019")</f>
        <v>#NAME?</v>
      </c>
      <c r="BF16" s="1" t="e" cm="1">
        <f t="array" aca="1" ref="BF16" ca="1">_xll.TR(BF1,"TR.PCMinorityInterest","Period=FY2019")</f>
        <v>#NAME?</v>
      </c>
      <c r="BG16" s="1" t="e" cm="1">
        <f t="array" aca="1" ref="BG16" ca="1">_xll.TR(BG1,"TR.PCMinorityInterest","Period=FY2019")</f>
        <v>#NAME?</v>
      </c>
      <c r="BH16" s="1" t="e" cm="1">
        <f t="array" aca="1" ref="BH16" ca="1">_xll.TR(BH1,"TR.PCMinorityInterest","Period=FY2019")</f>
        <v>#NAME?</v>
      </c>
      <c r="BI16" s="1" t="e" cm="1">
        <f t="array" aca="1" ref="BI16" ca="1">_xll.TR(BI1,"TR.PCMinorityInterest","Period=FY2019")</f>
        <v>#NAME?</v>
      </c>
      <c r="BJ16" s="1" t="e" cm="1">
        <f t="array" aca="1" ref="BJ16" ca="1">_xll.TR(BJ1,"TR.PCMinorityInterest","Period=FY2019")</f>
        <v>#NAME?</v>
      </c>
      <c r="BK16" s="1" t="e" cm="1">
        <f t="array" aca="1" ref="BK16" ca="1">_xll.TR(BK1,"TR.PCMinorityInterest","Period=FY2019")</f>
        <v>#NAME?</v>
      </c>
      <c r="BL16" s="1" t="e" cm="1">
        <f t="array" aca="1" ref="BL16" ca="1">_xll.TR(BL1,"TR.PCMinorityInterest","Period=FY2019")</f>
        <v>#NAME?</v>
      </c>
      <c r="BM16" s="1" t="e" cm="1">
        <f t="array" aca="1" ref="BM16" ca="1">_xll.TR(BM1,"TR.PCMinorityInterest","Period=FY2019")</f>
        <v>#NAME?</v>
      </c>
      <c r="BN16" s="1" t="e" cm="1">
        <f t="array" aca="1" ref="BN16" ca="1">_xll.TR(BN1,"TR.PCMinorityInterest","Period=FY2019")</f>
        <v>#NAME?</v>
      </c>
      <c r="BO16" s="1" t="e" cm="1">
        <f t="array" aca="1" ref="BO16" ca="1">_xll.TR(BO1,"TR.PCMinorityInterest","Period=FY2019")</f>
        <v>#NAME?</v>
      </c>
      <c r="BP16" s="1" t="e" cm="1">
        <f t="array" aca="1" ref="BP16" ca="1">_xll.TR(BP1,"TR.PCMinorityInterest","Period=FY2019")</f>
        <v>#NAME?</v>
      </c>
      <c r="BQ16" s="1" t="e" cm="1">
        <f t="array" aca="1" ref="BQ16" ca="1">_xll.TR(BQ1,"TR.PCMinorityInterest","Period=FY2019")</f>
        <v>#NAME?</v>
      </c>
      <c r="BR16" s="1" t="e" cm="1">
        <f t="array" aca="1" ref="BR16" ca="1">_xll.TR(BR1,"TR.PCMinorityInterest","Period=FY2019")</f>
        <v>#NAME?</v>
      </c>
      <c r="BS16" s="1" t="e" cm="1">
        <f t="array" aca="1" ref="BS16" ca="1">_xll.TR(BS1,"TR.PCMinorityInterest","Period=FY2019")</f>
        <v>#NAME?</v>
      </c>
      <c r="BT16" s="1" t="e" cm="1">
        <f t="array" aca="1" ref="BT16" ca="1">_xll.TR(BT1,"TR.PCMinorityInterest","Period=FY2019")</f>
        <v>#NAME?</v>
      </c>
      <c r="BU16" s="1" t="e" cm="1">
        <f t="array" aca="1" ref="BU16" ca="1">_xll.TR(BU1,"TR.PCMinorityInterest","Period=FY2019")</f>
        <v>#NAME?</v>
      </c>
      <c r="BV16" s="1" t="e" cm="1">
        <f t="array" aca="1" ref="BV16" ca="1">_xll.TR(BV1,"TR.PCMinorityInterest","Period=FY2019")</f>
        <v>#NAME?</v>
      </c>
      <c r="BW16" s="1" t="e" cm="1">
        <f t="array" aca="1" ref="BW16" ca="1">_xll.TR(BW1,"TR.PCMinorityInterest","Period=FY2019")</f>
        <v>#NAME?</v>
      </c>
      <c r="BX16" s="1" t="e" cm="1">
        <f t="array" aca="1" ref="BX16" ca="1">_xll.TR(BX1,"TR.PCMinorityInterest","Period=FY2019")</f>
        <v>#NAME?</v>
      </c>
      <c r="BY16" s="1" t="e" cm="1">
        <f t="array" aca="1" ref="BY16" ca="1">_xll.TR(BY1,"TR.PCMinorityInterest","Period=FY2019")</f>
        <v>#NAME?</v>
      </c>
      <c r="BZ16" s="1" t="e" cm="1">
        <f t="array" aca="1" ref="BZ16" ca="1">_xll.TR(BZ1,"TR.PCMinorityInterest","Period=FY2019")</f>
        <v>#NAME?</v>
      </c>
      <c r="CA16" s="1" t="e" cm="1">
        <f t="array" aca="1" ref="CA16" ca="1">_xll.TR(CA1,"TR.PCMinorityInterest","Period=FY2019")</f>
        <v>#NAME?</v>
      </c>
      <c r="CB16" s="1" t="e" cm="1">
        <f t="array" aca="1" ref="CB16" ca="1">_xll.TR(CB1,"TR.PCMinorityInterest","Period=FY2019")</f>
        <v>#NAME?</v>
      </c>
      <c r="CC16" s="1" t="e" cm="1">
        <f t="array" aca="1" ref="CC16" ca="1">_xll.TR(CC1,"TR.PCMinorityInterest","Period=FY2019")</f>
        <v>#NAME?</v>
      </c>
      <c r="CD16" s="1" t="e" cm="1">
        <f t="array" aca="1" ref="CD16" ca="1">_xll.TR(CD1,"TR.PCMinorityInterest","Period=FY2019")</f>
        <v>#NAME?</v>
      </c>
      <c r="CE16" s="1" t="e" cm="1">
        <f t="array" aca="1" ref="CE16" ca="1">_xll.TR(CE1,"TR.PCMinorityInterest","Period=FY2019")</f>
        <v>#NAME?</v>
      </c>
      <c r="CF16" s="1" t="e" cm="1">
        <f t="array" aca="1" ref="CF16" ca="1">_xll.TR(CF1,"TR.PCMinorityInterest","Period=FY2019")</f>
        <v>#NAME?</v>
      </c>
      <c r="CG16" s="1" t="e" cm="1">
        <f t="array" aca="1" ref="CG16" ca="1">_xll.TR(CG1,"TR.PCMinorityInterest","Period=FY2019")</f>
        <v>#NAME?</v>
      </c>
      <c r="CH16" s="1" t="e" cm="1">
        <f t="array" aca="1" ref="CH16" ca="1">_xll.TR(CH1,"TR.PCMinorityInterest","Period=FY2019")</f>
        <v>#NAME?</v>
      </c>
      <c r="CI16" s="1" t="e" cm="1">
        <f t="array" aca="1" ref="CI16" ca="1">_xll.TR(CI1,"TR.PCMinorityInterest","Period=FY2019")</f>
        <v>#NAME?</v>
      </c>
      <c r="CJ16" s="1" t="e" cm="1">
        <f t="array" aca="1" ref="CJ16" ca="1">_xll.TR(CJ1,"TR.PCMinorityInterest","Period=FY2019")</f>
        <v>#NAME?</v>
      </c>
      <c r="CK16" s="1" t="e" cm="1">
        <f t="array" aca="1" ref="CK16" ca="1">_xll.TR(CK1,"TR.PCMinorityInterest","Period=FY2019")</f>
        <v>#NAME?</v>
      </c>
      <c r="CL16" s="1" t="e" cm="1">
        <f t="array" aca="1" ref="CL16" ca="1">_xll.TR(CL1,"TR.PCMinorityInterest","Period=FY2019")</f>
        <v>#NAME?</v>
      </c>
      <c r="CM16" s="1" t="e" cm="1">
        <f t="array" aca="1" ref="CM16" ca="1">_xll.TR(CM1,"TR.PCMinorityInterest","Period=FY2019")</f>
        <v>#NAME?</v>
      </c>
      <c r="CN16" s="1" t="e" cm="1">
        <f t="array" aca="1" ref="CN16" ca="1">_xll.TR(CN1,"TR.PCMinorityInterest","Period=FY2019")</f>
        <v>#NAME?</v>
      </c>
      <c r="CO16" s="1" t="e" cm="1">
        <f t="array" aca="1" ref="CO16" ca="1">_xll.TR(CO1,"TR.PCMinorityInterest","Period=FY2019")</f>
        <v>#NAME?</v>
      </c>
      <c r="CP16" s="1" t="e" cm="1">
        <f t="array" aca="1" ref="CP16" ca="1">_xll.TR(CP1,"TR.PCMinorityInterest","Period=FY2019")</f>
        <v>#NAME?</v>
      </c>
      <c r="CQ16" s="1" t="e" cm="1">
        <f t="array" aca="1" ref="CQ16" ca="1">_xll.TR(CQ1,"TR.PCMinorityInterest","Period=FY2019")</f>
        <v>#NAME?</v>
      </c>
      <c r="CR16" s="1" t="e" cm="1">
        <f t="array" aca="1" ref="CR16" ca="1">_xll.TR(CR1,"TR.PCMinorityInterest","Period=FY2019")</f>
        <v>#NAME?</v>
      </c>
      <c r="CS16" s="1" t="e" cm="1">
        <f t="array" aca="1" ref="CS16" ca="1">_xll.TR(CS1,"TR.PCMinorityInterest","Period=FY2019")</f>
        <v>#NAME?</v>
      </c>
      <c r="CT16" s="1" t="e" cm="1">
        <f t="array" aca="1" ref="CT16" ca="1">_xll.TR(CT1,"TR.PCMinorityInterest","Period=FY2019")</f>
        <v>#NAME?</v>
      </c>
      <c r="CU16" s="1" t="e" cm="1">
        <f t="array" aca="1" ref="CU16" ca="1">_xll.TR(CU1,"TR.PCMinorityInterest","Period=FY2019")</f>
        <v>#NAME?</v>
      </c>
      <c r="CV16" s="1" t="e" cm="1">
        <f t="array" aca="1" ref="CV16" ca="1">_xll.TR(CV1,"TR.PCMinorityInterest","Period=FY2019")</f>
        <v>#NAME?</v>
      </c>
      <c r="CW16" s="1" t="e" cm="1">
        <f t="array" aca="1" ref="CW16" ca="1">_xll.TR(CW1,"TR.PCMinorityInterest","Period=FY2019")</f>
        <v>#NAME?</v>
      </c>
      <c r="CX16" s="1" t="e" cm="1">
        <f t="array" aca="1" ref="CX16" ca="1">_xll.TR(CX1,"TR.PCMinorityInterest","Period=FY2019")</f>
        <v>#NAME?</v>
      </c>
      <c r="CY16" s="1" t="e" cm="1">
        <f t="array" aca="1" ref="CY16" ca="1">_xll.TR(CY1,"TR.PCMinorityInterest","Period=FY2019")</f>
        <v>#NAME?</v>
      </c>
      <c r="CZ16" s="1" t="e" cm="1">
        <f t="array" aca="1" ref="CZ16" ca="1">_xll.TR(CZ1,"TR.PCMinorityInterest","Period=FY2019")</f>
        <v>#NAME?</v>
      </c>
      <c r="DA16" s="1" t="e" cm="1">
        <f t="array" aca="1" ref="DA16" ca="1">_xll.TR(DA1,"TR.PCMinorityInterest","Period=FY2019")</f>
        <v>#NAME?</v>
      </c>
      <c r="DB16" s="1" t="e" cm="1">
        <f t="array" aca="1" ref="DB16" ca="1">_xll.TR(DB1,"TR.PCMinorityInterest","Period=FY2019")</f>
        <v>#NAME?</v>
      </c>
      <c r="DC16" s="1" t="e" cm="1">
        <f t="array" aca="1" ref="DC16" ca="1">_xll.TR(DC1,"TR.PCMinorityInterest","Period=FY2019")</f>
        <v>#NAME?</v>
      </c>
      <c r="DD16" s="1" t="e" cm="1">
        <f t="array" aca="1" ref="DD16" ca="1">_xll.TR(DD1,"TR.PCMinorityInterest","Period=FY2019")</f>
        <v>#NAME?</v>
      </c>
      <c r="DE16" s="1" t="e" cm="1">
        <f t="array" aca="1" ref="DE16" ca="1">_xll.TR(DE1,"TR.PCMinorityInterest","Period=FY2019")</f>
        <v>#NAME?</v>
      </c>
      <c r="DF16" s="1" t="e" cm="1">
        <f t="array" aca="1" ref="DF16" ca="1">_xll.TR(DF1,"TR.PCMinorityInterest","Period=FY2019")</f>
        <v>#NAME?</v>
      </c>
      <c r="DG16" s="1" t="e" cm="1">
        <f t="array" aca="1" ref="DG16" ca="1">_xll.TR(DG1,"TR.PCMinorityInterest","Period=FY2019")</f>
        <v>#NAME?</v>
      </c>
      <c r="DH16" s="1" t="e" cm="1">
        <f t="array" aca="1" ref="DH16" ca="1">_xll.TR(DH1,"TR.PCMinorityInterest","Period=FY2019")</f>
        <v>#NAME?</v>
      </c>
      <c r="DI16" s="1" t="e" cm="1">
        <f t="array" aca="1" ref="DI16" ca="1">_xll.TR(DI1,"TR.PCMinorityInterest","Period=FY2019")</f>
        <v>#NAME?</v>
      </c>
      <c r="DJ16" s="1" t="e" cm="1">
        <f t="array" aca="1" ref="DJ16" ca="1">_xll.TR(DJ1,"TR.PCMinorityInterest","Period=FY2019")</f>
        <v>#NAME?</v>
      </c>
      <c r="DK16" s="1" t="e" cm="1">
        <f t="array" aca="1" ref="DK16" ca="1">_xll.TR(DK1,"TR.PCMinorityInterest","Period=FY2019")</f>
        <v>#NAME?</v>
      </c>
      <c r="DL16" s="1" t="e" cm="1">
        <f t="array" aca="1" ref="DL16" ca="1">_xll.TR(DL1,"TR.PCMinorityInterest","Period=FY2019")</f>
        <v>#NAME?</v>
      </c>
      <c r="DM16" s="1" t="e" cm="1">
        <f t="array" aca="1" ref="DM16" ca="1">_xll.TR(DM1,"TR.PCMinorityInterest","Period=FY2019")</f>
        <v>#NAME?</v>
      </c>
      <c r="DN16" s="1" t="e" cm="1">
        <f t="array" aca="1" ref="DN16" ca="1">_xll.TR(DN1,"TR.PCMinorityInterest","Period=FY2019")</f>
        <v>#NAME?</v>
      </c>
      <c r="DO16" s="1" t="e" cm="1">
        <f t="array" aca="1" ref="DO16" ca="1">_xll.TR(DO1,"TR.PCMinorityInterest","Period=FY2019")</f>
        <v>#NAME?</v>
      </c>
      <c r="DP16" s="1" t="e" cm="1">
        <f t="array" aca="1" ref="DP16" ca="1">_xll.TR(DP1,"TR.PCMinorityInterest","Period=FY2019")</f>
        <v>#NAME?</v>
      </c>
      <c r="DQ16" s="1" t="e" cm="1">
        <f t="array" aca="1" ref="DQ16" ca="1">_xll.TR(DQ1,"TR.PCMinorityInterest","Period=FY2019")</f>
        <v>#NAME?</v>
      </c>
      <c r="DR16" s="1" t="e" cm="1">
        <f t="array" aca="1" ref="DR16" ca="1">_xll.TR(DR1,"TR.PCMinorityInterest","Period=FY2019")</f>
        <v>#NAME?</v>
      </c>
      <c r="DS16" s="1" t="e" cm="1">
        <f t="array" aca="1" ref="DS16" ca="1">_xll.TR(DS1,"TR.PCMinorityInterest","Period=FY2019")</f>
        <v>#NAME?</v>
      </c>
      <c r="DT16" s="1" t="e" cm="1">
        <f t="array" aca="1" ref="DT16" ca="1">_xll.TR(DT1,"TR.PCMinorityInterest","Period=FY2019")</f>
        <v>#NAME?</v>
      </c>
      <c r="DU16" s="1" t="e" cm="1">
        <f t="array" aca="1" ref="DU16" ca="1">_xll.TR(DU1,"TR.PCMinorityInterest","Period=FY2019")</f>
        <v>#NAME?</v>
      </c>
      <c r="DV16" s="1" t="e" cm="1">
        <f t="array" aca="1" ref="DV16" ca="1">_xll.TR(DV1,"TR.PCMinorityInterest","Period=FY2019")</f>
        <v>#NAME?</v>
      </c>
      <c r="DW16" s="1" t="e" cm="1">
        <f t="array" aca="1" ref="DW16" ca="1">_xll.TR(DW1,"TR.PCMinorityInterest","Period=FY2019")</f>
        <v>#NAME?</v>
      </c>
      <c r="DX16" s="1" t="e" cm="1">
        <f t="array" aca="1" ref="DX16" ca="1">_xll.TR(DX1,"TR.PCMinorityInterest","Period=FY2019")</f>
        <v>#NAME?</v>
      </c>
      <c r="DY16" s="1" t="e" cm="1">
        <f t="array" aca="1" ref="DY16" ca="1">_xll.TR(DY1,"TR.PCMinorityInterest","Period=FY2019")</f>
        <v>#NAME?</v>
      </c>
      <c r="DZ16" s="1" t="e" cm="1">
        <f t="array" aca="1" ref="DZ16" ca="1">_xll.TR(DZ1,"TR.PCMinorityInterest","Period=FY2019")</f>
        <v>#NAME?</v>
      </c>
      <c r="EA16" s="1" t="e" cm="1">
        <f t="array" aca="1" ref="EA16" ca="1">_xll.TR(EA1,"TR.PCMinorityInterest","Period=FY2019")</f>
        <v>#NAME?</v>
      </c>
      <c r="EB16" s="1" t="e" cm="1">
        <f t="array" aca="1" ref="EB16" ca="1">_xll.TR(EB1,"TR.PCMinorityInterest","Period=FY2019")</f>
        <v>#NAME?</v>
      </c>
      <c r="EC16" s="1" t="e" cm="1">
        <f t="array" aca="1" ref="EC16" ca="1">_xll.TR(EC1,"TR.PCMinorityInterest","Period=FY2019")</f>
        <v>#NAME?</v>
      </c>
      <c r="ED16" s="1" t="e" cm="1">
        <f t="array" aca="1" ref="ED16" ca="1">_xll.TR(ED1,"TR.PCMinorityInterest","Period=FY2019")</f>
        <v>#NAME?</v>
      </c>
      <c r="EE16" s="1" t="e" cm="1">
        <f t="array" aca="1" ref="EE16" ca="1">_xll.TR(EE1,"TR.PCMinorityInterest","Period=FY2019")</f>
        <v>#NAME?</v>
      </c>
      <c r="EF16" s="1" t="e" cm="1">
        <f t="array" aca="1" ref="EF16" ca="1">_xll.TR(EF1,"TR.PCMinorityInterest","Period=FY2019")</f>
        <v>#NAME?</v>
      </c>
      <c r="EG16" s="1" t="e" cm="1">
        <f t="array" aca="1" ref="EG16" ca="1">_xll.TR(EG1,"TR.PCMinorityInterest","Period=FY2019")</f>
        <v>#NAME?</v>
      </c>
      <c r="EH16" s="1" t="e" cm="1">
        <f t="array" aca="1" ref="EH16" ca="1">_xll.TR(EH1,"TR.PCMinorityInterest","Period=FY2019")</f>
        <v>#NAME?</v>
      </c>
      <c r="EI16" s="1" t="e" cm="1">
        <f t="array" aca="1" ref="EI16" ca="1">_xll.TR(EI1,"TR.PCMinorityInterest","Period=FY2019")</f>
        <v>#NAME?</v>
      </c>
      <c r="EJ16" s="1" t="e" cm="1">
        <f t="array" aca="1" ref="EJ16" ca="1">_xll.TR(EJ1,"TR.PCMinorityInterest","Period=FY2019")</f>
        <v>#NAME?</v>
      </c>
      <c r="EK16" s="1" t="e" cm="1">
        <f t="array" aca="1" ref="EK16" ca="1">_xll.TR(EK1,"TR.PCMinorityInterest","Period=FY2019")</f>
        <v>#NAME?</v>
      </c>
      <c r="EL16" s="1" t="e" cm="1">
        <f t="array" aca="1" ref="EL16" ca="1">_xll.TR(EL1,"TR.PCMinorityInterest","Period=FY2019")</f>
        <v>#NAME?</v>
      </c>
      <c r="EM16" s="1" t="e" cm="1">
        <f t="array" aca="1" ref="EM16" ca="1">_xll.TR(EM1,"TR.PCMinorityInterest","Period=FY2019")</f>
        <v>#NAME?</v>
      </c>
      <c r="EN16" s="1" t="e" cm="1">
        <f t="array" aca="1" ref="EN16" ca="1">_xll.TR(EN1,"TR.PCMinorityInterest","Period=FY2019")</f>
        <v>#NAME?</v>
      </c>
      <c r="EO16" s="1" t="e" cm="1">
        <f t="array" aca="1" ref="EO16" ca="1">_xll.TR(EO1,"TR.PCMinorityInterest","Period=FY2019")</f>
        <v>#NAME?</v>
      </c>
      <c r="EP16" s="1" t="e" cm="1">
        <f t="array" aca="1" ref="EP16" ca="1">_xll.TR(EP1,"TR.PCMinorityInterest","Period=FY2019")</f>
        <v>#NAME?</v>
      </c>
      <c r="EQ16" s="1" t="e" cm="1">
        <f t="array" aca="1" ref="EQ16" ca="1">_xll.TR(EQ1,"TR.PCMinorityInterest","Period=FY2019")</f>
        <v>#NAME?</v>
      </c>
      <c r="ER16" s="1" t="e" cm="1">
        <f t="array" aca="1" ref="ER16" ca="1">_xll.TR(ER1,"TR.PCMinorityInterest","Period=FY2019")</f>
        <v>#NAME?</v>
      </c>
      <c r="ES16" s="1" t="e" cm="1">
        <f t="array" aca="1" ref="ES16" ca="1">_xll.TR(ES1,"TR.PCMinorityInterest","Period=FY2019")</f>
        <v>#NAME?</v>
      </c>
      <c r="ET16" s="1" t="e" cm="1">
        <f t="array" aca="1" ref="ET16" ca="1">_xll.TR(ET1,"TR.PCMinorityInterest","Period=FY2019")</f>
        <v>#NAME?</v>
      </c>
      <c r="EU16" s="1" t="e" cm="1">
        <f t="array" aca="1" ref="EU16" ca="1">_xll.TR(EU1,"TR.PCMinorityInterest","Period=FY2019")</f>
        <v>#NAME?</v>
      </c>
      <c r="EV16" s="1" t="e" cm="1">
        <f t="array" aca="1" ref="EV16" ca="1">_xll.TR(EV1,"TR.PCMinorityInterest","Period=FY2019")</f>
        <v>#NAME?</v>
      </c>
      <c r="EW16" s="1" t="e" cm="1">
        <f t="array" aca="1" ref="EW16" ca="1">_xll.TR(EW1,"TR.PCMinorityInterest","Period=FY2019")</f>
        <v>#NAME?</v>
      </c>
      <c r="EX16" s="1" t="e" cm="1">
        <f t="array" aca="1" ref="EX16" ca="1">_xll.TR(EX1,"TR.PCMinorityInterest","Period=FY2019")</f>
        <v>#NAME?</v>
      </c>
      <c r="EY16" s="1" t="e" cm="1">
        <f t="array" aca="1" ref="EY16" ca="1">_xll.TR(EY1,"TR.PCMinorityInterest","Period=FY2019")</f>
        <v>#NAME?</v>
      </c>
      <c r="EZ16" s="1" t="e" cm="1">
        <f t="array" aca="1" ref="EZ16" ca="1">_xll.TR(EZ1,"TR.PCMinorityInterest","Period=FY2019")</f>
        <v>#NAME?</v>
      </c>
      <c r="FA16" s="1" t="e" cm="1">
        <f t="array" aca="1" ref="FA16" ca="1">_xll.TR(FA1,"TR.PCMinorityInterest","Period=FY2019")</f>
        <v>#NAME?</v>
      </c>
      <c r="FB16" s="1" t="e" cm="1">
        <f t="array" aca="1" ref="FB16" ca="1">_xll.TR(FB1,"TR.PCMinorityInterest","Period=FY2019")</f>
        <v>#NAME?</v>
      </c>
      <c r="FC16" s="1" t="e" cm="1">
        <f t="array" aca="1" ref="FC16" ca="1">_xll.TR(FC1,"TR.PCMinorityInterest","Period=FY2019")</f>
        <v>#NAME?</v>
      </c>
      <c r="FD16" s="1" t="e" cm="1">
        <f t="array" aca="1" ref="FD16" ca="1">_xll.TR(FD1,"TR.PCMinorityInterest","Period=FY2019")</f>
        <v>#NAME?</v>
      </c>
      <c r="FE16" s="1" t="e" cm="1">
        <f t="array" aca="1" ref="FE16" ca="1">_xll.TR(FE1,"TR.PCMinorityInterest","Period=FY2019")</f>
        <v>#NAME?</v>
      </c>
      <c r="FF16" s="1" t="e" cm="1">
        <f t="array" aca="1" ref="FF16" ca="1">_xll.TR(FF1,"TR.PCMinorityInterest","Period=FY2019")</f>
        <v>#NAME?</v>
      </c>
      <c r="FG16" s="1" t="e" cm="1">
        <f t="array" aca="1" ref="FG16" ca="1">_xll.TR(FG1,"TR.PCMinorityInterest","Period=FY2019")</f>
        <v>#NAME?</v>
      </c>
      <c r="FH16" s="1" t="e" cm="1">
        <f t="array" aca="1" ref="FH16" ca="1">_xll.TR(FH1,"TR.PCMinorityInterest","Period=FY2019")</f>
        <v>#NAME?</v>
      </c>
      <c r="FI16" s="1" t="e" cm="1">
        <f t="array" aca="1" ref="FI16" ca="1">_xll.TR(FI1,"TR.PCMinorityInterest","Period=FY2019")</f>
        <v>#NAME?</v>
      </c>
      <c r="FJ16" s="1" t="e" cm="1">
        <f t="array" aca="1" ref="FJ16" ca="1">_xll.TR(FJ1,"TR.PCMinorityInterest","Period=FY2019")</f>
        <v>#NAME?</v>
      </c>
      <c r="FK16" s="1" t="e" cm="1">
        <f t="array" aca="1" ref="FK16" ca="1">_xll.TR(FK1,"TR.PCMinorityInterest","Period=FY2019")</f>
        <v>#NAME?</v>
      </c>
      <c r="FL16" s="1" t="e" cm="1">
        <f t="array" aca="1" ref="FL16" ca="1">_xll.TR(FL1,"TR.PCMinorityInterest","Period=FY2019")</f>
        <v>#NAME?</v>
      </c>
      <c r="FM16" s="1" t="e" cm="1">
        <f t="array" aca="1" ref="FM16" ca="1">_xll.TR(FM1,"TR.PCMinorityInterest","Period=FY2019")</f>
        <v>#NAME?</v>
      </c>
      <c r="FN16" s="1" t="e" cm="1">
        <f t="array" aca="1" ref="FN16" ca="1">_xll.TR(FN1,"TR.PCMinorityInterest","Period=FY2019")</f>
        <v>#NAME?</v>
      </c>
      <c r="FO16" s="1" t="e" cm="1">
        <f t="array" aca="1" ref="FO16" ca="1">_xll.TR(FO1,"TR.PCMinorityInterest","Period=FY2019")</f>
        <v>#NAME?</v>
      </c>
      <c r="FP16" s="1" t="e" cm="1">
        <f t="array" aca="1" ref="FP16" ca="1">_xll.TR(FP1,"TR.PCMinorityInterest","Period=FY2019")</f>
        <v>#NAME?</v>
      </c>
      <c r="FQ16" s="1" t="e" cm="1">
        <f t="array" aca="1" ref="FQ16" ca="1">_xll.TR(FQ1,"TR.PCMinorityInterest","Period=FY2019")</f>
        <v>#NAME?</v>
      </c>
      <c r="FR16" s="1" t="e" cm="1">
        <f t="array" aca="1" ref="FR16" ca="1">_xll.TR(FR1,"TR.PCMinorityInterest","Period=FY2019")</f>
        <v>#NAME?</v>
      </c>
      <c r="FS16" s="1" t="e" cm="1">
        <f t="array" aca="1" ref="FS16" ca="1">_xll.TR(FS1,"TR.PCMinorityInterest","Period=FY2019")</f>
        <v>#NAME?</v>
      </c>
      <c r="FT16" s="1" t="e" cm="1">
        <f t="array" aca="1" ref="FT16" ca="1">_xll.TR(FT1,"TR.PCMinorityInterest","Period=FY2019")</f>
        <v>#NAME?</v>
      </c>
      <c r="FU16" s="1" t="e" cm="1">
        <f t="array" aca="1" ref="FU16" ca="1">_xll.TR(FU1,"TR.PCMinorityInterest","Period=FY2019")</f>
        <v>#NAME?</v>
      </c>
      <c r="FV16" s="1" t="e" cm="1">
        <f t="array" aca="1" ref="FV16" ca="1">_xll.TR(FV1,"TR.PCMinorityInterest","Period=FY2019")</f>
        <v>#NAME?</v>
      </c>
      <c r="FW16" s="1" t="e" cm="1">
        <f t="array" aca="1" ref="FW16" ca="1">_xll.TR(FW1,"TR.PCMinorityInterest","Period=FY2019")</f>
        <v>#NAME?</v>
      </c>
      <c r="FX16" s="1" t="e" cm="1">
        <f t="array" aca="1" ref="FX16" ca="1">_xll.TR(FX1,"TR.PCMinorityInterest","Period=FY2019")</f>
        <v>#NAME?</v>
      </c>
      <c r="FY16" s="1" t="e" cm="1">
        <f t="array" aca="1" ref="FY16" ca="1">_xll.TR(FY1,"TR.PCMinorityInterest","Period=FY2019")</f>
        <v>#NAME?</v>
      </c>
      <c r="FZ16" s="1" t="e" cm="1">
        <f t="array" aca="1" ref="FZ16" ca="1">_xll.TR(FZ1,"TR.PCMinorityInterest","Period=FY2019")</f>
        <v>#NAME?</v>
      </c>
      <c r="GA16" s="1" t="e" cm="1">
        <f t="array" aca="1" ref="GA16" ca="1">_xll.TR(GA1,"TR.PCMinorityInterest","Period=FY2019")</f>
        <v>#NAME?</v>
      </c>
      <c r="GB16" s="1" t="e" cm="1">
        <f t="array" aca="1" ref="GB16" ca="1">_xll.TR(GB1,"TR.PCMinorityInterest","Period=FY2019")</f>
        <v>#NAME?</v>
      </c>
      <c r="GC16" s="1" t="e" cm="1">
        <f t="array" aca="1" ref="GC16" ca="1">_xll.TR(GC1,"TR.PCMinorityInterest","Period=FY2019")</f>
        <v>#NAME?</v>
      </c>
      <c r="GD16" s="1" t="e" cm="1">
        <f t="array" aca="1" ref="GD16" ca="1">_xll.TR(GD1,"TR.PCMinorityInterest","Period=FY2019")</f>
        <v>#NAME?</v>
      </c>
      <c r="GE16" s="1" t="e" cm="1">
        <f t="array" aca="1" ref="GE16" ca="1">_xll.TR(GE1,"TR.PCMinorityInterest","Period=FY2019")</f>
        <v>#NAME?</v>
      </c>
      <c r="GF16" s="1" t="e" cm="1">
        <f t="array" aca="1" ref="GF16" ca="1">_xll.TR(GF1,"TR.PCMinorityInterest","Period=FY2019")</f>
        <v>#NAME?</v>
      </c>
      <c r="GG16" s="1" t="e" cm="1">
        <f t="array" aca="1" ref="GG16" ca="1">_xll.TR(GG1,"TR.PCMinorityInterest","Period=FY2019")</f>
        <v>#NAME?</v>
      </c>
      <c r="GH16" s="1" t="e" cm="1">
        <f t="array" aca="1" ref="GH16" ca="1">_xll.TR(GH1,"TR.PCMinorityInterest","Period=FY2019")</f>
        <v>#NAME?</v>
      </c>
      <c r="GI16" s="1" t="e" cm="1">
        <f t="array" aca="1" ref="GI16" ca="1">_xll.TR(GI1,"TR.PCMinorityInterest","Period=FY2019")</f>
        <v>#NAME?</v>
      </c>
      <c r="GJ16" s="1" t="e" cm="1">
        <f t="array" aca="1" ref="GJ16" ca="1">_xll.TR(GJ1,"TR.PCMinorityInterest","Period=FY2019")</f>
        <v>#NAME?</v>
      </c>
      <c r="GK16" s="1" t="e" cm="1">
        <f t="array" aca="1" ref="GK16" ca="1">_xll.TR(GK1,"TR.PCMinorityInterest","Period=FY2019")</f>
        <v>#NAME?</v>
      </c>
      <c r="GL16" s="1" t="e" cm="1">
        <f t="array" aca="1" ref="GL16" ca="1">_xll.TR(GL1,"TR.PCMinorityInterest","Period=FY2019")</f>
        <v>#NAME?</v>
      </c>
      <c r="GM16" s="1" t="e" cm="1">
        <f t="array" aca="1" ref="GM16" ca="1">_xll.TR(GM1,"TR.PCMinorityInterest","Period=FY2019")</f>
        <v>#NAME?</v>
      </c>
      <c r="GN16" s="1" t="e" cm="1">
        <f t="array" aca="1" ref="GN16" ca="1">_xll.TR(GN1,"TR.PCMinorityInterest","Period=FY2019")</f>
        <v>#NAME?</v>
      </c>
      <c r="GO16" s="1" t="e" cm="1">
        <f t="array" aca="1" ref="GO16" ca="1">_xll.TR(GO1,"TR.PCMinorityInterest","Period=FY2019")</f>
        <v>#NAME?</v>
      </c>
      <c r="GP16" s="1" t="e" cm="1">
        <f t="array" aca="1" ref="GP16" ca="1">_xll.TR(GP1,"TR.PCMinorityInterest","Period=FY2019")</f>
        <v>#NAME?</v>
      </c>
      <c r="GQ16" s="1" t="e" cm="1">
        <f t="array" aca="1" ref="GQ16" ca="1">_xll.TR(GQ1,"TR.PCMinorityInterest","Period=FY2019")</f>
        <v>#NAME?</v>
      </c>
      <c r="GR16" s="1" t="e" cm="1">
        <f t="array" aca="1" ref="GR16" ca="1">_xll.TR(GR1,"TR.PCMinorityInterest","Period=FY2019")</f>
        <v>#NAME?</v>
      </c>
      <c r="GS16" s="1" t="e" cm="1">
        <f t="array" aca="1" ref="GS16" ca="1">_xll.TR(GS1,"TR.PCMinorityInterest","Period=FY2019")</f>
        <v>#NAME?</v>
      </c>
      <c r="GT16" s="1" t="e" cm="1">
        <f t="array" aca="1" ref="GT16" ca="1">_xll.TR(GT1,"TR.PCMinorityInterest","Period=FY2019")</f>
        <v>#NAME?</v>
      </c>
      <c r="GU16" s="1" t="e" cm="1">
        <f t="array" aca="1" ref="GU16" ca="1">_xll.TR(GU1,"TR.PCMinorityInterest","Period=FY2019")</f>
        <v>#NAME?</v>
      </c>
      <c r="GV16" s="1" t="e" cm="1">
        <f t="array" aca="1" ref="GV16" ca="1">_xll.TR(GV1,"TR.PCMinorityInterest","Period=FY2019")</f>
        <v>#NAME?</v>
      </c>
      <c r="GW16" s="1" t="e" cm="1">
        <f t="array" aca="1" ref="GW16" ca="1">_xll.TR(GW1,"TR.PCMinorityInterest","Period=FY2019")</f>
        <v>#NAME?</v>
      </c>
      <c r="GX16" s="1" t="e" cm="1">
        <f t="array" aca="1" ref="GX16" ca="1">_xll.TR(GX1,"TR.PCMinorityInterest","Period=FY2019")</f>
        <v>#NAME?</v>
      </c>
      <c r="GY16" s="1" t="e" cm="1">
        <f t="array" aca="1" ref="GY16" ca="1">_xll.TR(GY1,"TR.PCMinorityInterest","Period=FY2019")</f>
        <v>#NAME?</v>
      </c>
      <c r="GZ16" s="1" t="e" cm="1">
        <f t="array" aca="1" ref="GZ16" ca="1">_xll.TR(GZ1,"TR.PCMinorityInterest","Period=FY2019")</f>
        <v>#NAME?</v>
      </c>
      <c r="HA16" s="1" t="e" cm="1">
        <f t="array" aca="1" ref="HA16" ca="1">_xll.TR(HA1,"TR.PCMinorityInterest","Period=FY2019")</f>
        <v>#NAME?</v>
      </c>
      <c r="HB16" s="1" t="e" cm="1">
        <f t="array" aca="1" ref="HB16" ca="1">_xll.TR(HB1,"TR.PCMinorityInterest","Period=FY2019")</f>
        <v>#NAME?</v>
      </c>
      <c r="HC16" s="1" t="e" cm="1">
        <f t="array" aca="1" ref="HC16" ca="1">_xll.TR(HC1,"TR.PCMinorityInterest","Period=FY2019")</f>
        <v>#NAME?</v>
      </c>
      <c r="HD16" s="1" t="e" cm="1">
        <f t="array" aca="1" ref="HD16" ca="1">_xll.TR(HD1,"TR.PCMinorityInterest","Period=FY2019")</f>
        <v>#NAME?</v>
      </c>
      <c r="HE16" s="1" t="e" cm="1">
        <f t="array" aca="1" ref="HE16" ca="1">_xll.TR(HE1,"TR.PCMinorityInterest","Period=FY2019")</f>
        <v>#NAME?</v>
      </c>
      <c r="HF16" s="1" t="e" cm="1">
        <f t="array" aca="1" ref="HF16" ca="1">_xll.TR(HF1,"TR.PCMinorityInterest","Period=FY2019")</f>
        <v>#NAME?</v>
      </c>
      <c r="HG16" s="1" t="e" cm="1">
        <f t="array" aca="1" ref="HG16" ca="1">_xll.TR(HG1,"TR.PCMinorityInterest","Period=FY2019")</f>
        <v>#NAME?</v>
      </c>
      <c r="HH16" s="1" t="e" cm="1">
        <f t="array" aca="1" ref="HH16" ca="1">_xll.TR(HH1,"TR.PCMinorityInterest","Period=FY2019")</f>
        <v>#NAME?</v>
      </c>
      <c r="HI16" s="1" t="e" cm="1">
        <f t="array" aca="1" ref="HI16" ca="1">_xll.TR(HI1,"TR.PCMinorityInterest","Period=FY2019")</f>
        <v>#NAME?</v>
      </c>
      <c r="HJ16" s="1" t="e" cm="1">
        <f t="array" aca="1" ref="HJ16" ca="1">_xll.TR(HJ1,"TR.PCMinorityInterest","Period=FY2019")</f>
        <v>#NAME?</v>
      </c>
      <c r="HK16" s="1" t="e" cm="1">
        <f t="array" aca="1" ref="HK16" ca="1">_xll.TR(HK1,"TR.PCMinorityInterest","Period=FY2019")</f>
        <v>#NAME?</v>
      </c>
      <c r="HL16" s="1" t="e" cm="1">
        <f t="array" aca="1" ref="HL16" ca="1">_xll.TR(HL1,"TR.PCMinorityInterest","Period=FY2019")</f>
        <v>#NAME?</v>
      </c>
      <c r="HM16" s="1" t="e" cm="1">
        <f t="array" aca="1" ref="HM16" ca="1">_xll.TR(HM1,"TR.PCMinorityInterest","Period=FY2019")</f>
        <v>#NAME?</v>
      </c>
      <c r="HN16" s="1" t="e" cm="1">
        <f t="array" aca="1" ref="HN16" ca="1">_xll.TR(HN1,"TR.PCMinorityInterest","Period=FY2019")</f>
        <v>#NAME?</v>
      </c>
      <c r="HO16" s="1" t="e" cm="1">
        <f t="array" aca="1" ref="HO16" ca="1">_xll.TR(HO1,"TR.PCMinorityInterest","Period=FY2019")</f>
        <v>#NAME?</v>
      </c>
      <c r="HP16" s="1" t="e" cm="1">
        <f t="array" aca="1" ref="HP16" ca="1">_xll.TR(HP1,"TR.PCMinorityInterest","Period=FY2019")</f>
        <v>#NAME?</v>
      </c>
      <c r="HQ16" s="1" t="e" cm="1">
        <f t="array" aca="1" ref="HQ16" ca="1">_xll.TR(HQ1,"TR.PCMinorityInterest","Period=FY2019")</f>
        <v>#NAME?</v>
      </c>
      <c r="HR16" s="1" t="e" cm="1">
        <f t="array" aca="1" ref="HR16" ca="1">_xll.TR(HR1,"TR.PCMinorityInterest","Period=FY2019")</f>
        <v>#NAME?</v>
      </c>
      <c r="HS16" s="1" t="e" cm="1">
        <f t="array" aca="1" ref="HS16" ca="1">_xll.TR(HS1,"TR.PCMinorityInterest","Period=FY2019")</f>
        <v>#NAME?</v>
      </c>
      <c r="HT16" s="1" t="e" cm="1">
        <f t="array" aca="1" ref="HT16" ca="1">_xll.TR(HT1,"TR.PCMinorityInterest","Period=FY2019")</f>
        <v>#NAME?</v>
      </c>
      <c r="HU16" s="1" t="e" cm="1">
        <f t="array" aca="1" ref="HU16" ca="1">_xll.TR(HU1,"TR.PCMinorityInterest","Period=FY2019")</f>
        <v>#NAME?</v>
      </c>
      <c r="HV16" s="1" t="e" cm="1">
        <f t="array" aca="1" ref="HV16" ca="1">_xll.TR(HV1,"TR.PCMinorityInterest","Period=FY2019")</f>
        <v>#NAME?</v>
      </c>
      <c r="HW16" s="1" t="e" cm="1">
        <f t="array" aca="1" ref="HW16" ca="1">_xll.TR(HW1,"TR.PCMinorityInterest","Period=FY2019")</f>
        <v>#NAME?</v>
      </c>
      <c r="HX16" s="1" t="e" cm="1">
        <f t="array" aca="1" ref="HX16" ca="1">_xll.TR(HX1,"TR.PCMinorityInterest","Period=FY2019")</f>
        <v>#NAME?</v>
      </c>
      <c r="HY16" s="1" t="e" cm="1">
        <f t="array" aca="1" ref="HY16" ca="1">_xll.TR(HY1,"TR.PCMinorityInterest","Period=FY2019")</f>
        <v>#NAME?</v>
      </c>
      <c r="HZ16" s="1" t="e" cm="1">
        <f t="array" aca="1" ref="HZ16" ca="1">_xll.TR(HZ1,"TR.PCMinorityInterest","Period=FY2019")</f>
        <v>#NAME?</v>
      </c>
      <c r="IA16" s="1" t="e" cm="1">
        <f t="array" aca="1" ref="IA16" ca="1">_xll.TR(IA1,"TR.PCMinorityInterest","Period=FY2019")</f>
        <v>#NAME?</v>
      </c>
      <c r="IB16" s="1" t="e" cm="1">
        <f t="array" aca="1" ref="IB16" ca="1">_xll.TR(IB1,"TR.PCMinorityInterest","Period=FY2019")</f>
        <v>#NAME?</v>
      </c>
      <c r="IC16" s="1" t="e" cm="1">
        <f t="array" aca="1" ref="IC16" ca="1">_xll.TR(IC1,"TR.PCMinorityInterest","Period=FY2019")</f>
        <v>#NAME?</v>
      </c>
      <c r="ID16" s="1" t="e" cm="1">
        <f t="array" aca="1" ref="ID16" ca="1">_xll.TR(ID1,"TR.PCMinorityInterest","Period=FY2019")</f>
        <v>#NAME?</v>
      </c>
      <c r="IE16" s="1" t="e" cm="1">
        <f t="array" aca="1" ref="IE16" ca="1">_xll.TR(IE1,"TR.PCMinorityInterest","Period=FY2019")</f>
        <v>#NAME?</v>
      </c>
      <c r="IF16" s="1" t="e" cm="1">
        <f t="array" aca="1" ref="IF16" ca="1">_xll.TR(IF1,"TR.PCMinorityInterest","Period=FY2019")</f>
        <v>#NAME?</v>
      </c>
      <c r="IG16" s="1" t="e" cm="1">
        <f t="array" aca="1" ref="IG16" ca="1">_xll.TR(IG1,"TR.PCMinorityInterest","Period=FY2019")</f>
        <v>#NAME?</v>
      </c>
      <c r="IH16" s="1" t="e" cm="1">
        <f t="array" aca="1" ref="IH16" ca="1">_xll.TR(IH1,"TR.PCMinorityInterest","Period=FY2019")</f>
        <v>#NAME?</v>
      </c>
      <c r="II16" s="1" t="e" cm="1">
        <f t="array" aca="1" ref="II16" ca="1">_xll.TR(II1,"TR.PCMinorityInterest","Period=FY2019")</f>
        <v>#NAME?</v>
      </c>
      <c r="IJ16" s="1" t="e" cm="1">
        <f t="array" aca="1" ref="IJ16" ca="1">_xll.TR(IJ1,"TR.PCMinorityInterest","Period=FY2019")</f>
        <v>#NAME?</v>
      </c>
      <c r="IK16" s="1" t="e" cm="1">
        <f t="array" aca="1" ref="IK16" ca="1">_xll.TR(IK1,"TR.PCMinorityInterest","Period=FY2019")</f>
        <v>#NAME?</v>
      </c>
      <c r="IL16" s="1" t="e" cm="1">
        <f t="array" aca="1" ref="IL16" ca="1">_xll.TR(IL1,"TR.PCMinorityInterest","Period=FY2019")</f>
        <v>#NAME?</v>
      </c>
      <c r="IM16" s="1" t="e" cm="1">
        <f t="array" aca="1" ref="IM16" ca="1">_xll.TR(IM1,"TR.PCMinorityInterest","Period=FY2019")</f>
        <v>#NAME?</v>
      </c>
      <c r="IN16" s="1" t="e" cm="1">
        <f t="array" aca="1" ref="IN16" ca="1">_xll.TR(IN1,"TR.PCMinorityInterest","Period=FY2019")</f>
        <v>#NAME?</v>
      </c>
      <c r="IO16" s="1" t="e" cm="1">
        <f t="array" aca="1" ref="IO16" ca="1">_xll.TR(IO1,"TR.PCMinorityInterest","Period=FY2019")</f>
        <v>#NAME?</v>
      </c>
      <c r="IP16" s="1" t="e" cm="1">
        <f t="array" aca="1" ref="IP16" ca="1">_xll.TR(IP1,"TR.PCMinorityInterest","Period=FY2019")</f>
        <v>#NAME?</v>
      </c>
      <c r="IQ16" s="1" t="e" cm="1">
        <f t="array" aca="1" ref="IQ16" ca="1">_xll.TR(IQ1,"TR.PCMinorityInterest","Period=FY2019")</f>
        <v>#NAME?</v>
      </c>
      <c r="IR16" s="1" t="e" cm="1">
        <f t="array" aca="1" ref="IR16" ca="1">_xll.TR(IR1,"TR.PCMinorityInterest","Period=FY2019")</f>
        <v>#NAME?</v>
      </c>
      <c r="IS16" s="1" t="e" cm="1">
        <f t="array" aca="1" ref="IS16" ca="1">_xll.TR(IS1,"TR.PCMinorityInterest","Period=FY2019")</f>
        <v>#NAME?</v>
      </c>
      <c r="IT16" s="1" t="e" cm="1">
        <f t="array" aca="1" ref="IT16" ca="1">_xll.TR(IT1,"TR.PCMinorityInterest","Period=FY2019")</f>
        <v>#NAME?</v>
      </c>
      <c r="IU16" s="1" t="e" cm="1">
        <f t="array" aca="1" ref="IU16" ca="1">_xll.TR(IU1,"TR.PCMinorityInterest","Period=FY2019")</f>
        <v>#NAME?</v>
      </c>
      <c r="IV16" s="1" t="e" cm="1">
        <f t="array" aca="1" ref="IV16" ca="1">_xll.TR(IV1,"TR.PCMinorityInterest","Period=FY2019")</f>
        <v>#NAME?</v>
      </c>
      <c r="IW16" s="1" t="e" cm="1">
        <f t="array" aca="1" ref="IW16" ca="1">_xll.TR(IW1,"TR.PCMinorityInterest","Period=FY2019")</f>
        <v>#NAME?</v>
      </c>
      <c r="IX16" s="1" t="e" cm="1">
        <f t="array" aca="1" ref="IX16" ca="1">_xll.TR(IX1,"TR.PCMinorityInterest","Period=FY2019")</f>
        <v>#NAME?</v>
      </c>
      <c r="IY16" s="1" t="e" cm="1">
        <f t="array" aca="1" ref="IY16" ca="1">_xll.TR(IY1,"TR.PCMinorityInterest","Period=FY2019")</f>
        <v>#NAME?</v>
      </c>
      <c r="IZ16" s="1" t="e" cm="1">
        <f t="array" aca="1" ref="IZ16" ca="1">_xll.TR(IZ1,"TR.PCMinorityInterest","Period=FY2019")</f>
        <v>#NAME?</v>
      </c>
      <c r="JA16" s="1" t="e" cm="1">
        <f t="array" aca="1" ref="JA16" ca="1">_xll.TR(JA1,"TR.PCMinorityInterest","Period=FY2019")</f>
        <v>#NAME?</v>
      </c>
      <c r="JB16" s="1" t="e" cm="1">
        <f t="array" aca="1" ref="JB16" ca="1">_xll.TR(JB1,"TR.PCMinorityInterest","Period=FY2019")</f>
        <v>#NAME?</v>
      </c>
      <c r="JC16" s="1" t="e" cm="1">
        <f t="array" aca="1" ref="JC16" ca="1">_xll.TR(JC1,"TR.PCMinorityInterest","Period=FY2019")</f>
        <v>#NAME?</v>
      </c>
      <c r="JD16" s="1" t="e" cm="1">
        <f t="array" aca="1" ref="JD16" ca="1">_xll.TR(JD1,"TR.PCMinorityInterest","Period=FY2019")</f>
        <v>#NAME?</v>
      </c>
      <c r="JE16" s="1" t="e" cm="1">
        <f t="array" aca="1" ref="JE16" ca="1">_xll.TR(JE1,"TR.PCMinorityInterest","Period=FY2019")</f>
        <v>#NAME?</v>
      </c>
      <c r="JF16" s="1" t="e" cm="1">
        <f t="array" aca="1" ref="JF16" ca="1">_xll.TR(JF1,"TR.PCMinorityInterest","Period=FY2019")</f>
        <v>#NAME?</v>
      </c>
      <c r="JG16" s="1" t="e" cm="1">
        <f t="array" aca="1" ref="JG16" ca="1">_xll.TR(JG1,"TR.PCMinorityInterest","Period=FY2019")</f>
        <v>#NAME?</v>
      </c>
      <c r="JH16" s="1" t="e" cm="1">
        <f t="array" aca="1" ref="JH16" ca="1">_xll.TR(JH1,"TR.PCMinorityInterest","Period=FY2019")</f>
        <v>#NAME?</v>
      </c>
      <c r="JI16" s="1" t="e" cm="1">
        <f t="array" aca="1" ref="JI16" ca="1">_xll.TR(JI1,"TR.PCMinorityInterest","Period=FY2019")</f>
        <v>#NAME?</v>
      </c>
      <c r="JJ16" s="1" t="e" cm="1">
        <f t="array" aca="1" ref="JJ16" ca="1">_xll.TR(JJ1,"TR.PCMinorityInterest","Period=FY2019")</f>
        <v>#NAME?</v>
      </c>
      <c r="JK16" s="1" t="e" cm="1">
        <f t="array" aca="1" ref="JK16" ca="1">_xll.TR(JK1,"TR.PCMinorityInterest","Period=FY2019")</f>
        <v>#NAME?</v>
      </c>
      <c r="JL16" s="1" t="e" cm="1">
        <f t="array" aca="1" ref="JL16" ca="1">_xll.TR(JL1,"TR.PCMinorityInterest","Period=FY2019")</f>
        <v>#NAME?</v>
      </c>
      <c r="JM16" s="1" t="e" cm="1">
        <f t="array" aca="1" ref="JM16" ca="1">_xll.TR(JM1,"TR.PCMinorityInterest","Period=FY2019")</f>
        <v>#NAME?</v>
      </c>
      <c r="JN16" s="1" t="e" cm="1">
        <f t="array" aca="1" ref="JN16" ca="1">_xll.TR(JN1,"TR.PCMinorityInterest","Period=FY2019")</f>
        <v>#NAME?</v>
      </c>
      <c r="JO16" s="1" t="e" cm="1">
        <f t="array" aca="1" ref="JO16" ca="1">_xll.TR(JO1,"TR.PCMinorityInterest","Period=FY2019")</f>
        <v>#NAME?</v>
      </c>
      <c r="JP16" s="1" t="e" cm="1">
        <f t="array" aca="1" ref="JP16" ca="1">_xll.TR(JP1,"TR.PCMinorityInterest","Period=FY2019")</f>
        <v>#NAME?</v>
      </c>
      <c r="JQ16" s="1" t="e" cm="1">
        <f t="array" aca="1" ref="JQ16" ca="1">_xll.TR(JQ1,"TR.PCMinorityInterest","Period=FY2019")</f>
        <v>#NAME?</v>
      </c>
      <c r="JR16" s="1" t="e" cm="1">
        <f t="array" aca="1" ref="JR16" ca="1">_xll.TR(JR1,"TR.PCMinorityInterest","Period=FY2019")</f>
        <v>#NAME?</v>
      </c>
      <c r="JS16" s="1" t="e" cm="1">
        <f t="array" aca="1" ref="JS16" ca="1">_xll.TR(JS1,"TR.PCMinorityInterest","Period=FY2019")</f>
        <v>#NAME?</v>
      </c>
      <c r="JT16" s="1" t="e" cm="1">
        <f t="array" aca="1" ref="JT16" ca="1">_xll.TR(JT1,"TR.PCMinorityInterest","Period=FY2019")</f>
        <v>#NAME?</v>
      </c>
      <c r="JU16" s="1" t="e" cm="1">
        <f t="array" aca="1" ref="JU16" ca="1">_xll.TR(JU1,"TR.PCMinorityInterest","Period=FY2019")</f>
        <v>#NAME?</v>
      </c>
      <c r="JV16" s="1" t="e" cm="1">
        <f t="array" aca="1" ref="JV16" ca="1">_xll.TR(JV1,"TR.PCMinorityInterest","Period=FY2019")</f>
        <v>#NAME?</v>
      </c>
      <c r="JW16" s="1" t="e" cm="1">
        <f t="array" aca="1" ref="JW16" ca="1">_xll.TR(JW1,"TR.PCMinorityInterest","Period=FY2019")</f>
        <v>#NAME?</v>
      </c>
      <c r="JX16" s="1" t="e" cm="1">
        <f t="array" aca="1" ref="JX16" ca="1">_xll.TR(JX1,"TR.PCMinorityInterest","Period=FY2019")</f>
        <v>#NAME?</v>
      </c>
      <c r="JY16" s="1" t="e" cm="1">
        <f t="array" aca="1" ref="JY16" ca="1">_xll.TR(JY1,"TR.PCMinorityInterest","Period=FY2019")</f>
        <v>#NAME?</v>
      </c>
      <c r="JZ16" s="1" t="e" cm="1">
        <f t="array" aca="1" ref="JZ16" ca="1">_xll.TR(JZ1,"TR.PCMinorityInterest","Period=FY2019")</f>
        <v>#NAME?</v>
      </c>
      <c r="KA16" s="1" t="e" cm="1">
        <f t="array" aca="1" ref="KA16" ca="1">_xll.TR(KA1,"TR.PCMinorityInterest","Period=FY2019")</f>
        <v>#NAME?</v>
      </c>
      <c r="KB16" s="1" t="e" cm="1">
        <f t="array" aca="1" ref="KB16" ca="1">_xll.TR(KB1,"TR.PCMinorityInterest","Period=FY2019")</f>
        <v>#NAME?</v>
      </c>
      <c r="KC16" s="1" t="e" cm="1">
        <f t="array" aca="1" ref="KC16" ca="1">_xll.TR(KC1,"TR.PCMinorityInterest","Period=FY2019")</f>
        <v>#NAME?</v>
      </c>
      <c r="KD16" s="1" t="e" cm="1">
        <f t="array" aca="1" ref="KD16" ca="1">_xll.TR(KD1,"TR.PCMinorityInterest","Period=FY2019")</f>
        <v>#NAME?</v>
      </c>
      <c r="KE16" s="1" t="e" cm="1">
        <f t="array" aca="1" ref="KE16" ca="1">_xll.TR(KE1,"TR.PCMinorityInterest","Period=FY2019")</f>
        <v>#NAME?</v>
      </c>
      <c r="KF16" s="1" t="e" cm="1">
        <f t="array" aca="1" ref="KF16" ca="1">_xll.TR(KF1,"TR.PCMinorityInterest","Period=FY2019")</f>
        <v>#NAME?</v>
      </c>
      <c r="KG16" s="1" t="e" cm="1">
        <f t="array" aca="1" ref="KG16" ca="1">_xll.TR(KG1,"TR.PCMinorityInterest","Period=FY2019")</f>
        <v>#NAME?</v>
      </c>
      <c r="KH16" s="1" t="e" cm="1">
        <f t="array" aca="1" ref="KH16" ca="1">_xll.TR(KH1,"TR.PCMinorityInterest","Period=FY2019")</f>
        <v>#NAME?</v>
      </c>
      <c r="KI16" s="1" t="e" cm="1">
        <f t="array" aca="1" ref="KI16" ca="1">_xll.TR(KI1,"TR.PCMinorityInterest","Period=FY2019")</f>
        <v>#NAME?</v>
      </c>
      <c r="KJ16" s="1" t="e" cm="1">
        <f t="array" aca="1" ref="KJ16" ca="1">_xll.TR(KJ1,"TR.PCMinorityInterest","Period=FY2019")</f>
        <v>#NAME?</v>
      </c>
      <c r="KK16" s="1" t="e" cm="1">
        <f t="array" aca="1" ref="KK16" ca="1">_xll.TR(KK1,"TR.PCMinorityInterest","Period=FY2019")</f>
        <v>#NAME?</v>
      </c>
      <c r="KL16" s="1" t="e" cm="1">
        <f t="array" aca="1" ref="KL16" ca="1">_xll.TR(KL1,"TR.PCMinorityInterest","Period=FY2019")</f>
        <v>#NAME?</v>
      </c>
      <c r="KM16" s="1" t="e" cm="1">
        <f t="array" aca="1" ref="KM16" ca="1">_xll.TR(KM1,"TR.PCMinorityInterest","Period=FY2019")</f>
        <v>#NAME?</v>
      </c>
      <c r="KN16" s="1" t="e" cm="1">
        <f t="array" aca="1" ref="KN16" ca="1">_xll.TR(KN1,"TR.PCMinorityInterest","Period=FY2019")</f>
        <v>#NAME?</v>
      </c>
      <c r="KO16" s="1" t="e" cm="1">
        <f t="array" aca="1" ref="KO16" ca="1">_xll.TR(KO1,"TR.PCMinorityInterest","Period=FY2019")</f>
        <v>#NAME?</v>
      </c>
      <c r="KP16" s="1" t="e" cm="1">
        <f t="array" aca="1" ref="KP16" ca="1">_xll.TR(KP1,"TR.PCMinorityInterest","Period=FY2019")</f>
        <v>#NAME?</v>
      </c>
      <c r="KQ16" s="1" t="e" cm="1">
        <f t="array" aca="1" ref="KQ16" ca="1">_xll.TR(KQ1,"TR.PCMinorityInterest","Period=FY2019")</f>
        <v>#NAME?</v>
      </c>
      <c r="KR16" s="1" t="e" cm="1">
        <f t="array" aca="1" ref="KR16" ca="1">_xll.TR(KR1,"TR.PCMinorityInterest","Period=FY2019")</f>
        <v>#NAME?</v>
      </c>
      <c r="KS16" s="1" t="e" cm="1">
        <f t="array" aca="1" ref="KS16" ca="1">_xll.TR(KS1,"TR.PCMinorityInterest","Period=FY2019")</f>
        <v>#NAME?</v>
      </c>
      <c r="KT16" s="1" t="e" cm="1">
        <f t="array" aca="1" ref="KT16" ca="1">_xll.TR(KT1,"TR.PCMinorityInterest","Period=FY2019")</f>
        <v>#NAME?</v>
      </c>
      <c r="KU16" s="1" t="e" cm="1">
        <f t="array" aca="1" ref="KU16" ca="1">_xll.TR(KU1,"TR.PCMinorityInterest","Period=FY2019")</f>
        <v>#NAME?</v>
      </c>
      <c r="KV16" s="1" t="e" cm="1">
        <f t="array" aca="1" ref="KV16" ca="1">_xll.TR(KV1,"TR.PCMinorityInterest","Period=FY2019")</f>
        <v>#NAME?</v>
      </c>
      <c r="KW16" s="1" t="e" cm="1">
        <f t="array" aca="1" ref="KW16" ca="1">_xll.TR(KW1,"TR.PCMinorityInterest","Period=FY2019")</f>
        <v>#NAME?</v>
      </c>
      <c r="KX16" s="1" t="e" cm="1">
        <f t="array" aca="1" ref="KX16" ca="1">_xll.TR(KX1,"TR.PCMinorityInterest","Period=FY2019")</f>
        <v>#NAME?</v>
      </c>
      <c r="KY16" s="1" t="e" cm="1">
        <f t="array" aca="1" ref="KY16" ca="1">_xll.TR(KY1,"TR.PCMinorityInterest","Period=FY2019")</f>
        <v>#NAME?</v>
      </c>
      <c r="KZ16" s="1" t="e" cm="1">
        <f t="array" aca="1" ref="KZ16" ca="1">_xll.TR(KZ1,"TR.PCMinorityInterest","Period=FY2019")</f>
        <v>#NAME?</v>
      </c>
      <c r="LA16" s="1" t="e" cm="1">
        <f t="array" aca="1" ref="LA16" ca="1">_xll.TR(LA1,"TR.PCMinorityInterest","Period=FY2019")</f>
        <v>#NAME?</v>
      </c>
      <c r="LB16" s="1" t="e" cm="1">
        <f t="array" aca="1" ref="LB16" ca="1">_xll.TR(LB1,"TR.PCMinorityInterest","Period=FY2019")</f>
        <v>#NAME?</v>
      </c>
      <c r="LC16" s="1" t="e" cm="1">
        <f t="array" aca="1" ref="LC16" ca="1">_xll.TR(LC1,"TR.PCMinorityInterest","Period=FY2019")</f>
        <v>#NAME?</v>
      </c>
      <c r="LD16" s="1" t="e" cm="1">
        <f t="array" aca="1" ref="LD16" ca="1">_xll.TR(LD1,"TR.PCMinorityInterest","Period=FY2019")</f>
        <v>#NAME?</v>
      </c>
      <c r="LE16" s="1" t="e" cm="1">
        <f t="array" aca="1" ref="LE16" ca="1">_xll.TR(LE1,"TR.PCMinorityInterest","Period=FY2019")</f>
        <v>#NAME?</v>
      </c>
      <c r="LF16" s="1" t="e" cm="1">
        <f t="array" aca="1" ref="LF16" ca="1">_xll.TR(LF1,"TR.PCMinorityInterest","Period=FY2019")</f>
        <v>#NAME?</v>
      </c>
      <c r="LG16" s="1" t="e" cm="1">
        <f t="array" aca="1" ref="LG16" ca="1">_xll.TR(LG1,"TR.PCMinorityInterest","Period=FY2019")</f>
        <v>#NAME?</v>
      </c>
      <c r="LH16" s="1" t="e" cm="1">
        <f t="array" aca="1" ref="LH16" ca="1">_xll.TR(LH1,"TR.PCMinorityInterest","Period=FY2019")</f>
        <v>#NAME?</v>
      </c>
      <c r="LI16" s="1" t="e" cm="1">
        <f t="array" aca="1" ref="LI16" ca="1">_xll.TR(LI1,"TR.PCMinorityInterest","Period=FY2019")</f>
        <v>#NAME?</v>
      </c>
      <c r="LJ16" s="1" t="e" cm="1">
        <f t="array" aca="1" ref="LJ16" ca="1">_xll.TR(LJ1,"TR.PCMinorityInterest","Period=FY2019")</f>
        <v>#NAME?</v>
      </c>
      <c r="LK16" s="1" t="e" cm="1">
        <f t="array" aca="1" ref="LK16" ca="1">_xll.TR(LK1,"TR.PCMinorityInterest","Period=FY2019")</f>
        <v>#NAME?</v>
      </c>
      <c r="LL16" s="1" t="e" cm="1">
        <f t="array" aca="1" ref="LL16" ca="1">_xll.TR(LL1,"TR.PCMinorityInterest","Period=FY2019")</f>
        <v>#NAME?</v>
      </c>
      <c r="LM16" s="1" t="e" cm="1">
        <f t="array" aca="1" ref="LM16" ca="1">_xll.TR(LM1,"TR.PCMinorityInterest","Period=FY2019")</f>
        <v>#NAME?</v>
      </c>
      <c r="LN16" s="1" t="e" cm="1">
        <f t="array" aca="1" ref="LN16" ca="1">_xll.TR(LN1,"TR.PCMinorityInterest","Period=FY2019")</f>
        <v>#NAME?</v>
      </c>
      <c r="LO16" s="1" t="e" cm="1">
        <f t="array" aca="1" ref="LO16" ca="1">_xll.TR(LO1,"TR.PCMinorityInterest","Period=FY2019")</f>
        <v>#NAME?</v>
      </c>
      <c r="LP16" s="1" t="e" cm="1">
        <f t="array" aca="1" ref="LP16" ca="1">_xll.TR(LP1,"TR.PCMinorityInterest","Period=FY2019")</f>
        <v>#NAME?</v>
      </c>
      <c r="LQ16" s="1" t="e" cm="1">
        <f t="array" aca="1" ref="LQ16" ca="1">_xll.TR(LQ1,"TR.PCMinorityInterest","Period=FY2019")</f>
        <v>#NAME?</v>
      </c>
      <c r="LR16" s="1" t="e" cm="1">
        <f t="array" aca="1" ref="LR16" ca="1">_xll.TR(LR1,"TR.PCMinorityInterest","Period=FY2019")</f>
        <v>#NAME?</v>
      </c>
      <c r="LS16" s="1" t="e" cm="1">
        <f t="array" aca="1" ref="LS16" ca="1">_xll.TR(LS1,"TR.PCMinorityInterest","Period=FY2019")</f>
        <v>#NAME?</v>
      </c>
      <c r="LT16" s="1" t="e" cm="1">
        <f t="array" aca="1" ref="LT16" ca="1">_xll.TR(LT1,"TR.PCMinorityInterest","Period=FY2019")</f>
        <v>#NAME?</v>
      </c>
      <c r="LU16" s="1" t="e" cm="1">
        <f t="array" aca="1" ref="LU16" ca="1">_xll.TR(LU1,"TR.PCMinorityInterest","Period=FY2019")</f>
        <v>#NAME?</v>
      </c>
      <c r="LV16" s="1" t="e" cm="1">
        <f t="array" aca="1" ref="LV16" ca="1">_xll.TR(LV1,"TR.PCMinorityInterest","Period=FY2019")</f>
        <v>#NAME?</v>
      </c>
      <c r="LW16" s="1" t="e" cm="1">
        <f t="array" aca="1" ref="LW16" ca="1">_xll.TR(LW1,"TR.PCMinorityInterest","Period=FY2019")</f>
        <v>#NAME?</v>
      </c>
      <c r="LX16" s="1" t="e" cm="1">
        <f t="array" aca="1" ref="LX16" ca="1">_xll.TR(LX1,"TR.PCMinorityInterest","Period=FY2019")</f>
        <v>#NAME?</v>
      </c>
      <c r="LY16" s="1" t="e" cm="1">
        <f t="array" aca="1" ref="LY16" ca="1">_xll.TR(LY1,"TR.PCMinorityInterest","Period=FY2019")</f>
        <v>#NAME?</v>
      </c>
      <c r="LZ16" s="1" t="e" cm="1">
        <f t="array" aca="1" ref="LZ16" ca="1">_xll.TR(LZ1,"TR.PCMinorityInterest","Period=FY2019")</f>
        <v>#NAME?</v>
      </c>
      <c r="MA16" s="1" t="e" cm="1">
        <f t="array" aca="1" ref="MA16" ca="1">_xll.TR(MA1,"TR.PCMinorityInterest","Period=FY2019")</f>
        <v>#NAME?</v>
      </c>
      <c r="MB16" s="1" t="e" cm="1">
        <f t="array" aca="1" ref="MB16" ca="1">_xll.TR(MB1,"TR.PCMinorityInterest","Period=FY2019")</f>
        <v>#NAME?</v>
      </c>
      <c r="MC16" s="1" t="e" cm="1">
        <f t="array" aca="1" ref="MC16" ca="1">_xll.TR(MC1,"TR.PCMinorityInterest","Period=FY2019")</f>
        <v>#NAME?</v>
      </c>
      <c r="MD16" s="1" t="e" cm="1">
        <f t="array" aca="1" ref="MD16" ca="1">_xll.TR(MD1,"TR.PCMinorityInterest","Period=FY2019")</f>
        <v>#NAME?</v>
      </c>
      <c r="ME16" s="1" t="e" cm="1">
        <f t="array" aca="1" ref="ME16" ca="1">_xll.TR(ME1,"TR.PCMinorityInterest","Period=FY2019")</f>
        <v>#NAME?</v>
      </c>
      <c r="MF16" s="1" t="e" cm="1">
        <f t="array" aca="1" ref="MF16" ca="1">_xll.TR(MF1,"TR.PCMinorityInterest","Period=FY2019")</f>
        <v>#NAME?</v>
      </c>
      <c r="MG16" s="1" t="e" cm="1">
        <f t="array" aca="1" ref="MG16" ca="1">_xll.TR(MG1,"TR.PCMinorityInterest","Period=FY2019")</f>
        <v>#NAME?</v>
      </c>
      <c r="MH16" s="1" t="e" cm="1">
        <f t="array" aca="1" ref="MH16" ca="1">_xll.TR(MH1,"TR.PCMinorityInterest","Period=FY2019")</f>
        <v>#NAME?</v>
      </c>
      <c r="MI16" s="1" t="e" cm="1">
        <f t="array" aca="1" ref="MI16" ca="1">_xll.TR(MI1,"TR.PCMinorityInterest","Period=FY2019")</f>
        <v>#NAME?</v>
      </c>
      <c r="MJ16" s="1" t="e" cm="1">
        <f t="array" aca="1" ref="MJ16" ca="1">_xll.TR(MJ1,"TR.PCMinorityInterest","Period=FY2019")</f>
        <v>#NAME?</v>
      </c>
      <c r="MK16" s="1" t="e" cm="1">
        <f t="array" aca="1" ref="MK16" ca="1">_xll.TR(MK1,"TR.PCMinorityInterest","Period=FY2019")</f>
        <v>#NAME?</v>
      </c>
      <c r="ML16" s="1" t="e" cm="1">
        <f t="array" aca="1" ref="ML16" ca="1">_xll.TR(ML1,"TR.PCMinorityInterest","Period=FY2019")</f>
        <v>#NAME?</v>
      </c>
      <c r="MM16" s="1" t="e" cm="1">
        <f t="array" aca="1" ref="MM16" ca="1">_xll.TR(MM1,"TR.PCMinorityInterest","Period=FY2019")</f>
        <v>#NAME?</v>
      </c>
      <c r="MN16" s="1" t="e" cm="1">
        <f t="array" aca="1" ref="MN16" ca="1">_xll.TR(MN1,"TR.PCMinorityInterest","Period=FY2019")</f>
        <v>#NAME?</v>
      </c>
      <c r="MO16" s="1" t="e" cm="1">
        <f t="array" aca="1" ref="MO16" ca="1">_xll.TR(MO1,"TR.PCMinorityInterest","Period=FY2019")</f>
        <v>#NAME?</v>
      </c>
      <c r="MP16" s="1" t="e" cm="1">
        <f t="array" aca="1" ref="MP16" ca="1">_xll.TR(MP1,"TR.PCMinorityInterest","Period=FY2019")</f>
        <v>#NAME?</v>
      </c>
      <c r="MQ16" s="1" t="e" cm="1">
        <f t="array" aca="1" ref="MQ16" ca="1">_xll.TR(MQ1,"TR.PCMinorityInterest","Period=FY2019")</f>
        <v>#NAME?</v>
      </c>
      <c r="MR16" s="1" t="e" cm="1">
        <f t="array" aca="1" ref="MR16" ca="1">_xll.TR(MR1,"TR.PCMinorityInterest","Period=FY2019")</f>
        <v>#NAME?</v>
      </c>
      <c r="MS16" s="1" t="e" cm="1">
        <f t="array" aca="1" ref="MS16" ca="1">_xll.TR(MS1,"TR.PCMinorityInterest","Period=FY2019")</f>
        <v>#NAME?</v>
      </c>
      <c r="MT16" s="1" t="e" cm="1">
        <f t="array" aca="1" ref="MT16" ca="1">_xll.TR(MT1,"TR.PCMinorityInterest","Period=FY2019")</f>
        <v>#NAME?</v>
      </c>
      <c r="MU16" s="1" t="e" cm="1">
        <f t="array" aca="1" ref="MU16" ca="1">_xll.TR(MU1,"TR.PCMinorityInterest","Period=FY2019")</f>
        <v>#NAME?</v>
      </c>
      <c r="MV16" s="1" t="e" cm="1">
        <f t="array" aca="1" ref="MV16" ca="1">_xll.TR(MV1,"TR.PCMinorityInterest","Period=FY2019")</f>
        <v>#NAME?</v>
      </c>
      <c r="MW16" s="1" t="e" cm="1">
        <f t="array" aca="1" ref="MW16" ca="1">_xll.TR(MW1,"TR.PCMinorityInterest","Period=FY2019")</f>
        <v>#NAME?</v>
      </c>
      <c r="MX16" s="1" t="e" cm="1">
        <f t="array" aca="1" ref="MX16" ca="1">_xll.TR(MX1,"TR.PCMinorityInterest","Period=FY2019")</f>
        <v>#NAME?</v>
      </c>
      <c r="MY16" s="1" t="e" cm="1">
        <f t="array" aca="1" ref="MY16" ca="1">_xll.TR(MY1,"TR.PCMinorityInterest","Period=FY2019")</f>
        <v>#NAME?</v>
      </c>
      <c r="MZ16" s="1" t="e" cm="1">
        <f t="array" aca="1" ref="MZ16" ca="1">_xll.TR(MZ1,"TR.PCMinorityInterest","Period=FY2019")</f>
        <v>#NAME?</v>
      </c>
      <c r="NA16" s="1" t="e" cm="1">
        <f t="array" aca="1" ref="NA16" ca="1">_xll.TR(NA1,"TR.PCMinorityInterest","Period=FY2019")</f>
        <v>#NAME?</v>
      </c>
      <c r="NB16" s="1" t="e" cm="1">
        <f t="array" aca="1" ref="NB16" ca="1">_xll.TR(NB1,"TR.PCMinorityInterest","Period=FY2019")</f>
        <v>#NAME?</v>
      </c>
      <c r="NC16" s="1" t="e" cm="1">
        <f t="array" aca="1" ref="NC16" ca="1">_xll.TR(NC1,"TR.PCMinorityInterest","Period=FY2019")</f>
        <v>#NAME?</v>
      </c>
      <c r="ND16" s="1" t="e" cm="1">
        <f t="array" aca="1" ref="ND16" ca="1">_xll.TR(ND1,"TR.PCMinorityInterest","Period=FY2019")</f>
        <v>#NAME?</v>
      </c>
      <c r="NE16" s="1" t="e" cm="1">
        <f t="array" aca="1" ref="NE16" ca="1">_xll.TR(NE1,"TR.PCMinorityInterest","Period=FY2019")</f>
        <v>#NAME?</v>
      </c>
      <c r="NF16" s="1" t="e" cm="1">
        <f t="array" aca="1" ref="NF16" ca="1">_xll.TR(NF1,"TR.PCMinorityInterest","Period=FY2019")</f>
        <v>#NAME?</v>
      </c>
      <c r="NG16" s="1" t="e" cm="1">
        <f t="array" aca="1" ref="NG16" ca="1">_xll.TR(NG1,"TR.PCMinorityInterest","Period=FY2019")</f>
        <v>#NAME?</v>
      </c>
      <c r="NH16" s="1" t="e" cm="1">
        <f t="array" aca="1" ref="NH16" ca="1">_xll.TR(NH1,"TR.PCMinorityInterest","Period=FY2019")</f>
        <v>#NAME?</v>
      </c>
      <c r="NI16" s="1" t="e" cm="1">
        <f t="array" aca="1" ref="NI16" ca="1">_xll.TR(NI1,"TR.PCMinorityInterest","Period=FY2019")</f>
        <v>#NAME?</v>
      </c>
      <c r="NJ16" s="1" t="e" cm="1">
        <f t="array" aca="1" ref="NJ16" ca="1">_xll.TR(NJ1,"TR.PCMinorityInterest","Period=FY2019")</f>
        <v>#NAME?</v>
      </c>
      <c r="NK16" s="1" t="e" cm="1">
        <f t="array" aca="1" ref="NK16" ca="1">_xll.TR(NK1,"TR.PCMinorityInterest","Period=FY2019")</f>
        <v>#NAME?</v>
      </c>
      <c r="NL16" s="1" t="e" cm="1">
        <f t="array" aca="1" ref="NL16" ca="1">_xll.TR(NL1,"TR.PCMinorityInterest","Period=FY2019")</f>
        <v>#NAME?</v>
      </c>
      <c r="NM16" s="1" t="e" cm="1">
        <f t="array" aca="1" ref="NM16" ca="1">_xll.TR(NM1,"TR.PCMinorityInterest","Period=FY2019")</f>
        <v>#NAME?</v>
      </c>
      <c r="NN16" s="1" t="e" cm="1">
        <f t="array" aca="1" ref="NN16" ca="1">_xll.TR(NN1,"TR.PCMinorityInterest","Period=FY2019")</f>
        <v>#NAME?</v>
      </c>
      <c r="NO16" s="1" t="e" cm="1">
        <f t="array" aca="1" ref="NO16" ca="1">_xll.TR(NO1,"TR.PCMinorityInterest","Period=FY2019")</f>
        <v>#NAME?</v>
      </c>
      <c r="NP16" s="1" t="e" cm="1">
        <f t="array" aca="1" ref="NP16" ca="1">_xll.TR(NP1,"TR.PCMinorityInterest","Period=FY2019")</f>
        <v>#NAME?</v>
      </c>
      <c r="NQ16" s="1" t="e" cm="1">
        <f t="array" aca="1" ref="NQ16" ca="1">_xll.TR(NQ1,"TR.PCMinorityInterest","Period=FY2019")</f>
        <v>#NAME?</v>
      </c>
      <c r="NR16" s="1" t="e" cm="1">
        <f t="array" aca="1" ref="NR16" ca="1">_xll.TR(NR1,"TR.PCMinorityInterest","Period=FY2019")</f>
        <v>#NAME?</v>
      </c>
      <c r="NS16" s="1" t="e" cm="1">
        <f t="array" aca="1" ref="NS16" ca="1">_xll.TR(NS1,"TR.PCMinorityInterest","Period=FY2019")</f>
        <v>#NAME?</v>
      </c>
      <c r="NT16" s="1" t="e" cm="1">
        <f t="array" aca="1" ref="NT16" ca="1">_xll.TR(NT1,"TR.PCMinorityInterest","Period=FY2019")</f>
        <v>#NAME?</v>
      </c>
      <c r="NU16" s="1" t="e" cm="1">
        <f t="array" aca="1" ref="NU16" ca="1">_xll.TR(NU1,"TR.PCMinorityInterest","Period=FY2019")</f>
        <v>#NAME?</v>
      </c>
      <c r="NV16" s="1" t="e" cm="1">
        <f t="array" aca="1" ref="NV16" ca="1">_xll.TR(NV1,"TR.PCMinorityInterest","Period=FY2019")</f>
        <v>#NAME?</v>
      </c>
      <c r="NW16" s="1" t="e" cm="1">
        <f t="array" aca="1" ref="NW16" ca="1">_xll.TR(NW1,"TR.PCMinorityInterest","Period=FY2019")</f>
        <v>#NAME?</v>
      </c>
      <c r="NX16" s="1" t="e" cm="1">
        <f t="array" aca="1" ref="NX16" ca="1">_xll.TR(NX1,"TR.PCMinorityInterest","Period=FY2019")</f>
        <v>#NAME?</v>
      </c>
      <c r="NY16" s="1" t="e" cm="1">
        <f t="array" aca="1" ref="NY16" ca="1">_xll.TR(NY1,"TR.PCMinorityInterest","Period=FY2019")</f>
        <v>#NAME?</v>
      </c>
      <c r="NZ16" s="1" t="e" cm="1">
        <f t="array" aca="1" ref="NZ16" ca="1">_xll.TR(NZ1,"TR.PCMinorityInterest","Period=FY2019")</f>
        <v>#NAME?</v>
      </c>
      <c r="OA16" s="1" t="e" cm="1">
        <f t="array" aca="1" ref="OA16" ca="1">_xll.TR(OA1,"TR.PCMinorityInterest","Period=FY2019")</f>
        <v>#NAME?</v>
      </c>
      <c r="OB16" s="1" t="e" cm="1">
        <f t="array" aca="1" ref="OB16" ca="1">_xll.TR(OB1,"TR.PCMinorityInterest","Period=FY2019")</f>
        <v>#NAME?</v>
      </c>
      <c r="OC16" s="1" t="e" cm="1">
        <f t="array" aca="1" ref="OC16" ca="1">_xll.TR(OC1,"TR.PCMinorityInterest","Period=FY2019")</f>
        <v>#NAME?</v>
      </c>
      <c r="OD16" s="1" t="e" cm="1">
        <f t="array" aca="1" ref="OD16" ca="1">_xll.TR(OD1,"TR.PCMinorityInterest","Period=FY2019")</f>
        <v>#NAME?</v>
      </c>
      <c r="OE16" s="1" t="e" cm="1">
        <f t="array" aca="1" ref="OE16" ca="1">_xll.TR(OE1,"TR.PCMinorityInterest","Period=FY2019")</f>
        <v>#NAME?</v>
      </c>
      <c r="OF16" s="1" t="e" cm="1">
        <f t="array" aca="1" ref="OF16" ca="1">_xll.TR(OF1,"TR.PCMinorityInterest","Period=FY2019")</f>
        <v>#NAME?</v>
      </c>
      <c r="OG16" s="1" t="e" cm="1">
        <f t="array" aca="1" ref="OG16" ca="1">_xll.TR(OG1,"TR.PCMinorityInterest","Period=FY2019")</f>
        <v>#NAME?</v>
      </c>
      <c r="OH16" s="1" t="e" cm="1">
        <f t="array" aca="1" ref="OH16" ca="1">_xll.TR(OH1,"TR.PCMinorityInterest","Period=FY2019")</f>
        <v>#NAME?</v>
      </c>
      <c r="OI16" s="1" t="e" cm="1">
        <f t="array" aca="1" ref="OI16" ca="1">_xll.TR(OI1,"TR.PCMinorityInterest","Period=FY2019")</f>
        <v>#NAME?</v>
      </c>
      <c r="OJ16" s="1" t="e" cm="1">
        <f t="array" aca="1" ref="OJ16" ca="1">_xll.TR(OJ1,"TR.PCMinorityInterest","Period=FY2019")</f>
        <v>#NAME?</v>
      </c>
      <c r="OK16" s="1" t="e" cm="1">
        <f t="array" aca="1" ref="OK16" ca="1">_xll.TR(OK1,"TR.PCMinorityInterest","Period=FY2019")</f>
        <v>#NAME?</v>
      </c>
      <c r="OL16" s="1" t="e" cm="1">
        <f t="array" aca="1" ref="OL16" ca="1">_xll.TR(OL1,"TR.PCMinorityInterest","Period=FY2019")</f>
        <v>#NAME?</v>
      </c>
      <c r="OM16" s="1" t="e" cm="1">
        <f t="array" aca="1" ref="OM16" ca="1">_xll.TR(OM1,"TR.PCMinorityInterest","Period=FY2019")</f>
        <v>#NAME?</v>
      </c>
      <c r="ON16" s="1" t="e" cm="1">
        <f t="array" aca="1" ref="ON16" ca="1">_xll.TR(ON1,"TR.PCMinorityInterest","Period=FY2019")</f>
        <v>#NAME?</v>
      </c>
      <c r="OO16" s="1" t="e" cm="1">
        <f t="array" aca="1" ref="OO16" ca="1">_xll.TR(OO1,"TR.PCMinorityInterest","Period=FY2019")</f>
        <v>#NAME?</v>
      </c>
      <c r="OP16" s="1" t="e" cm="1">
        <f t="array" aca="1" ref="OP16" ca="1">_xll.TR(OP1,"TR.PCMinorityInterest","Period=FY2019")</f>
        <v>#NAME?</v>
      </c>
      <c r="OQ16" s="1" t="e" cm="1">
        <f t="array" aca="1" ref="OQ16" ca="1">_xll.TR(OQ1,"TR.PCMinorityInterest","Period=FY2019")</f>
        <v>#NAME?</v>
      </c>
      <c r="OR16" s="1" t="e" cm="1">
        <f t="array" aca="1" ref="OR16" ca="1">_xll.TR(OR1,"TR.PCMinorityInterest","Period=FY2019")</f>
        <v>#NAME?</v>
      </c>
      <c r="OS16" s="1" t="e" cm="1">
        <f t="array" aca="1" ref="OS16" ca="1">_xll.TR(OS1,"TR.PCMinorityInterest","Period=FY2019")</f>
        <v>#NAME?</v>
      </c>
      <c r="OT16" s="1" t="e" cm="1">
        <f t="array" aca="1" ref="OT16" ca="1">_xll.TR(OT1,"TR.PCMinorityInterest","Period=FY2019")</f>
        <v>#NAME?</v>
      </c>
      <c r="OU16" s="1" t="e" cm="1">
        <f t="array" aca="1" ref="OU16" ca="1">_xll.TR(OU1,"TR.PCMinorityInterest","Period=FY2019")</f>
        <v>#NAME?</v>
      </c>
      <c r="OV16" s="1" t="e" cm="1">
        <f t="array" aca="1" ref="OV16" ca="1">_xll.TR(OV1,"TR.PCMinorityInterest","Period=FY2019")</f>
        <v>#NAME?</v>
      </c>
      <c r="OW16" s="1" t="e" cm="1">
        <f t="array" aca="1" ref="OW16" ca="1">_xll.TR(OW1,"TR.PCMinorityInterest","Period=FY2019")</f>
        <v>#NAME?</v>
      </c>
      <c r="OX16" s="1" t="e" cm="1">
        <f t="array" aca="1" ref="OX16" ca="1">_xll.TR(OX1,"TR.PCMinorityInterest","Period=FY2019")</f>
        <v>#NAME?</v>
      </c>
      <c r="OY16" s="1" t="e" cm="1">
        <f t="array" aca="1" ref="OY16" ca="1">_xll.TR(OY1,"TR.PCMinorityInterest","Period=FY2019")</f>
        <v>#NAME?</v>
      </c>
      <c r="OZ16" s="1" t="e" cm="1">
        <f t="array" aca="1" ref="OZ16" ca="1">_xll.TR(OZ1,"TR.PCMinorityInterest","Period=FY2019")</f>
        <v>#NAME?</v>
      </c>
      <c r="PA16" s="1" t="e" cm="1">
        <f t="array" aca="1" ref="PA16" ca="1">_xll.TR(PA1,"TR.PCMinorityInterest","Period=FY2019")</f>
        <v>#NAME?</v>
      </c>
      <c r="PB16" s="1" t="e" cm="1">
        <f t="array" aca="1" ref="PB16" ca="1">_xll.TR(PB1,"TR.PCMinorityInterest","Period=FY2019")</f>
        <v>#NAME?</v>
      </c>
      <c r="PC16" s="1" t="e" cm="1">
        <f t="array" aca="1" ref="PC16" ca="1">_xll.TR(PC1,"TR.PCMinorityInterest","Period=FY2019")</f>
        <v>#NAME?</v>
      </c>
      <c r="PD16" s="1" t="e" cm="1">
        <f t="array" aca="1" ref="PD16" ca="1">_xll.TR(PD1,"TR.PCMinorityInterest","Period=FY2019")</f>
        <v>#NAME?</v>
      </c>
      <c r="PE16" s="1" t="e" cm="1">
        <f t="array" aca="1" ref="PE16" ca="1">_xll.TR(PE1,"TR.PCMinorityInterest","Period=FY2019")</f>
        <v>#NAME?</v>
      </c>
      <c r="PF16" s="1" t="e" cm="1">
        <f t="array" aca="1" ref="PF16" ca="1">_xll.TR(PF1,"TR.PCMinorityInterest","Period=FY2019")</f>
        <v>#NAME?</v>
      </c>
      <c r="PG16" s="1" t="e" cm="1">
        <f t="array" aca="1" ref="PG16" ca="1">_xll.TR(PG1,"TR.PCMinorityInterest","Period=FY2019")</f>
        <v>#NAME?</v>
      </c>
      <c r="PH16" s="1" t="e" cm="1">
        <f t="array" aca="1" ref="PH16" ca="1">_xll.TR(PH1,"TR.PCMinorityInterest","Period=FY2019")</f>
        <v>#NAME?</v>
      </c>
      <c r="PI16" s="1" t="e" cm="1">
        <f t="array" aca="1" ref="PI16" ca="1">_xll.TR(PI1,"TR.PCMinorityInterest","Period=FY2019")</f>
        <v>#NAME?</v>
      </c>
      <c r="PJ16" s="1" t="e" cm="1">
        <f t="array" aca="1" ref="PJ16" ca="1">_xll.TR(PJ1,"TR.PCMinorityInterest","Period=FY2019")</f>
        <v>#NAME?</v>
      </c>
      <c r="PK16" s="1" t="e" cm="1">
        <f t="array" aca="1" ref="PK16" ca="1">_xll.TR(PK1,"TR.PCMinorityInterest","Period=FY2019")</f>
        <v>#NAME?</v>
      </c>
      <c r="PL16" s="1" t="e" cm="1">
        <f t="array" aca="1" ref="PL16" ca="1">_xll.TR(PL1,"TR.PCMinorityInterest","Period=FY2019")</f>
        <v>#NAME?</v>
      </c>
      <c r="PM16" s="1" t="e" cm="1">
        <f t="array" aca="1" ref="PM16" ca="1">_xll.TR(PM1,"TR.PCMinorityInterest","Period=FY2019")</f>
        <v>#NAME?</v>
      </c>
      <c r="PN16" s="1" t="e" cm="1">
        <f t="array" aca="1" ref="PN16" ca="1">_xll.TR(PN1,"TR.PCMinorityInterest","Period=FY2019")</f>
        <v>#NAME?</v>
      </c>
      <c r="PO16" s="1" t="e" cm="1">
        <f t="array" aca="1" ref="PO16" ca="1">_xll.TR(PO1,"TR.PCMinorityInterest","Period=FY2019")</f>
        <v>#NAME?</v>
      </c>
      <c r="PP16" s="1" t="e" cm="1">
        <f t="array" aca="1" ref="PP16" ca="1">_xll.TR(PP1,"TR.PCMinorityInterest","Period=FY2019")</f>
        <v>#NAME?</v>
      </c>
      <c r="PQ16" s="1" t="e" cm="1">
        <f t="array" aca="1" ref="PQ16" ca="1">_xll.TR(PQ1,"TR.PCMinorityInterest","Period=FY2019")</f>
        <v>#NAME?</v>
      </c>
      <c r="PR16" s="1" t="e" cm="1">
        <f t="array" aca="1" ref="PR16" ca="1">_xll.TR(PR1,"TR.PCMinorityInterest","Period=FY2019")</f>
        <v>#NAME?</v>
      </c>
      <c r="PS16" s="1" t="e" cm="1">
        <f t="array" aca="1" ref="PS16" ca="1">_xll.TR(PS1,"TR.PCMinorityInterest","Period=FY2019")</f>
        <v>#NAME?</v>
      </c>
      <c r="PT16" s="1" t="e" cm="1">
        <f t="array" aca="1" ref="PT16" ca="1">_xll.TR(PT1,"TR.PCMinorityInterest","Period=FY2019")</f>
        <v>#NAME?</v>
      </c>
      <c r="PU16" s="1" t="e" cm="1">
        <f t="array" aca="1" ref="PU16" ca="1">_xll.TR(PU1,"TR.PCMinorityInterest","Period=FY2019")</f>
        <v>#NAME?</v>
      </c>
      <c r="PV16" s="1" t="e" cm="1">
        <f t="array" aca="1" ref="PV16" ca="1">_xll.TR(PV1,"TR.PCMinorityInterest","Period=FY2019")</f>
        <v>#NAME?</v>
      </c>
      <c r="PW16" s="1" t="e" cm="1">
        <f t="array" aca="1" ref="PW16" ca="1">_xll.TR(PW1,"TR.PCMinorityInterest","Period=FY2019")</f>
        <v>#NAME?</v>
      </c>
      <c r="PX16" s="1" t="e" cm="1">
        <f t="array" aca="1" ref="PX16" ca="1">_xll.TR(PX1,"TR.PCMinorityInterest","Period=FY2019")</f>
        <v>#NAME?</v>
      </c>
      <c r="PY16" s="1" t="e" cm="1">
        <f t="array" aca="1" ref="PY16" ca="1">_xll.TR(PY1,"TR.PCMinorityInterest","Period=FY2019")</f>
        <v>#NAME?</v>
      </c>
      <c r="PZ16" s="1" t="e" cm="1">
        <f t="array" aca="1" ref="PZ16" ca="1">_xll.TR(PZ1,"TR.PCMinorityInterest","Period=FY2019")</f>
        <v>#NAME?</v>
      </c>
      <c r="QA16" s="1" t="e" cm="1">
        <f t="array" aca="1" ref="QA16" ca="1">_xll.TR(QA1,"TR.PCMinorityInterest","Period=FY2019")</f>
        <v>#NAME?</v>
      </c>
      <c r="QB16" s="1" t="e" cm="1">
        <f t="array" aca="1" ref="QB16" ca="1">_xll.TR(QB1,"TR.PCMinorityInterest","Period=FY2019")</f>
        <v>#NAME?</v>
      </c>
      <c r="QC16" s="1" t="e" cm="1">
        <f t="array" aca="1" ref="QC16" ca="1">_xll.TR(QC1,"TR.PCMinorityInterest","Period=FY2019")</f>
        <v>#NAME?</v>
      </c>
      <c r="QD16" s="1" t="e" cm="1">
        <f t="array" aca="1" ref="QD16" ca="1">_xll.TR(QD1,"TR.PCMinorityInterest","Period=FY2019")</f>
        <v>#NAME?</v>
      </c>
      <c r="QE16" s="1" t="e" cm="1">
        <f t="array" aca="1" ref="QE16" ca="1">_xll.TR(QE1,"TR.PCMinorityInterest","Period=FY2019")</f>
        <v>#NAME?</v>
      </c>
      <c r="QF16" s="1" t="e" cm="1">
        <f t="array" aca="1" ref="QF16" ca="1">_xll.TR(QF1,"TR.PCMinorityInterest","Period=FY2019")</f>
        <v>#NAME?</v>
      </c>
      <c r="QG16" s="1" t="e" cm="1">
        <f t="array" aca="1" ref="QG16" ca="1">_xll.TR(QG1,"TR.PCMinorityInterest","Period=FY2019")</f>
        <v>#NAME?</v>
      </c>
      <c r="QH16" s="1" t="e" cm="1">
        <f t="array" aca="1" ref="QH16" ca="1">_xll.TR(QH1,"TR.PCMinorityInterest","Period=FY2019")</f>
        <v>#NAME?</v>
      </c>
      <c r="QI16" s="1" t="e" cm="1">
        <f t="array" aca="1" ref="QI16" ca="1">_xll.TR(QI1,"TR.PCMinorityInterest","Period=FY2019")</f>
        <v>#NAME?</v>
      </c>
      <c r="QJ16" s="1" t="e" cm="1">
        <f t="array" aca="1" ref="QJ16" ca="1">_xll.TR(QJ1,"TR.PCMinorityInterest","Period=FY2019")</f>
        <v>#NAME?</v>
      </c>
      <c r="QK16" s="1" t="e" cm="1">
        <f t="array" aca="1" ref="QK16" ca="1">_xll.TR(QK1,"TR.PCMinorityInterest","Period=FY2019")</f>
        <v>#NAME?</v>
      </c>
      <c r="QL16" s="1" t="e" cm="1">
        <f t="array" aca="1" ref="QL16" ca="1">_xll.TR(QL1,"TR.PCMinorityInterest","Period=FY2019")</f>
        <v>#NAME?</v>
      </c>
      <c r="QM16" s="1" t="e" cm="1">
        <f t="array" aca="1" ref="QM16" ca="1">_xll.TR(QM1,"TR.PCMinorityInterest","Period=FY2019")</f>
        <v>#NAME?</v>
      </c>
      <c r="QN16" s="1" t="e" cm="1">
        <f t="array" aca="1" ref="QN16" ca="1">_xll.TR(QN1,"TR.PCMinorityInterest","Period=FY2019")</f>
        <v>#NAME?</v>
      </c>
      <c r="QO16" s="1" t="e" cm="1">
        <f t="array" aca="1" ref="QO16" ca="1">_xll.TR(QO1,"TR.PCMinorityInterest","Period=FY2019")</f>
        <v>#NAME?</v>
      </c>
      <c r="QP16" s="1" t="e" cm="1">
        <f t="array" aca="1" ref="QP16" ca="1">_xll.TR(QP1,"TR.PCMinorityInterest","Period=FY2019")</f>
        <v>#NAME?</v>
      </c>
      <c r="QQ16" s="1" t="e" cm="1">
        <f t="array" aca="1" ref="QQ16" ca="1">_xll.TR(QQ1,"TR.PCMinorityInterest","Period=FY2019")</f>
        <v>#NAME?</v>
      </c>
      <c r="QR16" s="1" t="e" cm="1">
        <f t="array" aca="1" ref="QR16" ca="1">_xll.TR(QR1,"TR.PCMinorityInterest","Period=FY2019")</f>
        <v>#NAME?</v>
      </c>
      <c r="QS16" s="1" t="e" cm="1">
        <f t="array" aca="1" ref="QS16" ca="1">_xll.TR(QS1,"TR.PCMinorityInterest","Period=FY2019")</f>
        <v>#NAME?</v>
      </c>
      <c r="QT16" s="1" t="e" cm="1">
        <f t="array" aca="1" ref="QT16" ca="1">_xll.TR(QT1,"TR.PCMinorityInterest","Period=FY2019")</f>
        <v>#NAME?</v>
      </c>
      <c r="QU16" s="1" t="e" cm="1">
        <f t="array" aca="1" ref="QU16" ca="1">_xll.TR(QU1,"TR.PCMinorityInterest","Period=FY2019")</f>
        <v>#NAME?</v>
      </c>
      <c r="QV16" s="1" t="e" cm="1">
        <f t="array" aca="1" ref="QV16" ca="1">_xll.TR(QV1,"TR.PCMinorityInterest","Period=FY2019")</f>
        <v>#NAME?</v>
      </c>
      <c r="QW16" s="1" t="e" cm="1">
        <f t="array" aca="1" ref="QW16" ca="1">_xll.TR(QW1,"TR.PCMinorityInterest","Period=FY2019")</f>
        <v>#NAME?</v>
      </c>
      <c r="QX16" s="1" t="e" cm="1">
        <f t="array" aca="1" ref="QX16" ca="1">_xll.TR(QX1,"TR.PCMinorityInterest","Period=FY2019")</f>
        <v>#NAME?</v>
      </c>
      <c r="QY16" s="1" t="e" cm="1">
        <f t="array" aca="1" ref="QY16" ca="1">_xll.TR(QY1,"TR.PCMinorityInterest","Period=FY2019")</f>
        <v>#NAME?</v>
      </c>
      <c r="QZ16" s="1" t="e" cm="1">
        <f t="array" aca="1" ref="QZ16" ca="1">_xll.TR(QZ1,"TR.PCMinorityInterest","Period=FY2019")</f>
        <v>#NAME?</v>
      </c>
      <c r="RA16" s="1" t="e" cm="1">
        <f t="array" aca="1" ref="RA16" ca="1">_xll.TR(RA1,"TR.PCMinorityInterest","Period=FY2019")</f>
        <v>#NAME?</v>
      </c>
      <c r="RB16" s="1" t="e" cm="1">
        <f t="array" aca="1" ref="RB16" ca="1">_xll.TR(RB1,"TR.PCMinorityInterest","Period=FY2019")</f>
        <v>#NAME?</v>
      </c>
      <c r="RC16" s="1" t="e" cm="1">
        <f t="array" aca="1" ref="RC16" ca="1">_xll.TR(RC1,"TR.PCMinorityInterest","Period=FY2019")</f>
        <v>#NAME?</v>
      </c>
      <c r="RD16" s="1" t="e" cm="1">
        <f t="array" aca="1" ref="RD16" ca="1">_xll.TR(RD1,"TR.PCMinorityInterest","Period=FY2019")</f>
        <v>#NAME?</v>
      </c>
      <c r="RE16" s="1" t="e" cm="1">
        <f t="array" aca="1" ref="RE16" ca="1">_xll.TR(RE1,"TR.PCMinorityInterest","Period=FY2019")</f>
        <v>#NAME?</v>
      </c>
      <c r="RF16" s="1" t="e" cm="1">
        <f t="array" aca="1" ref="RF16" ca="1">_xll.TR(RF1,"TR.PCMinorityInterest","Period=FY2019")</f>
        <v>#NAME?</v>
      </c>
      <c r="RG16" s="1" t="e" cm="1">
        <f t="array" aca="1" ref="RG16" ca="1">_xll.TR(RG1,"TR.PCMinorityInterest","Period=FY2019")</f>
        <v>#NAME?</v>
      </c>
      <c r="RH16" s="1" t="e" cm="1">
        <f t="array" aca="1" ref="RH16" ca="1">_xll.TR(RH1,"TR.PCMinorityInterest","Period=FY2019")</f>
        <v>#NAME?</v>
      </c>
      <c r="RI16" s="1" t="e" cm="1">
        <f t="array" aca="1" ref="RI16" ca="1">_xll.TR(RI1,"TR.PCMinorityInterest","Period=FY2019")</f>
        <v>#NAME?</v>
      </c>
      <c r="RJ16" s="1" t="e" cm="1">
        <f t="array" aca="1" ref="RJ16" ca="1">_xll.TR(RJ1,"TR.PCMinorityInterest","Period=FY2019")</f>
        <v>#NAME?</v>
      </c>
      <c r="RK16" s="1" t="e" cm="1">
        <f t="array" aca="1" ref="RK16" ca="1">_xll.TR(RK1,"TR.PCMinorityInterest","Period=FY2019")</f>
        <v>#NAME?</v>
      </c>
      <c r="RL16" s="1" t="e" cm="1">
        <f t="array" aca="1" ref="RL16" ca="1">_xll.TR(RL1,"TR.PCMinorityInterest","Period=FY2019")</f>
        <v>#NAME?</v>
      </c>
      <c r="RM16" s="1" t="e" cm="1">
        <f t="array" aca="1" ref="RM16" ca="1">_xll.TR(RM1,"TR.PCMinorityInterest","Period=FY2019")</f>
        <v>#NAME?</v>
      </c>
      <c r="RN16" s="1" t="e" cm="1">
        <f t="array" aca="1" ref="RN16" ca="1">_xll.TR(RN1,"TR.PCMinorityInterest","Period=FY2019")</f>
        <v>#NAME?</v>
      </c>
      <c r="RO16" s="1" t="e" cm="1">
        <f t="array" aca="1" ref="RO16" ca="1">_xll.TR(RO1,"TR.PCMinorityInterest","Period=FY2019")</f>
        <v>#NAME?</v>
      </c>
      <c r="RP16" s="1" t="e" cm="1">
        <f t="array" aca="1" ref="RP16" ca="1">_xll.TR(RP1,"TR.PCMinorityInterest","Period=FY2019")</f>
        <v>#NAME?</v>
      </c>
      <c r="RQ16" s="1" t="e" cm="1">
        <f t="array" aca="1" ref="RQ16" ca="1">_xll.TR(RQ1,"TR.PCMinorityInterest","Period=FY2019")</f>
        <v>#NAME?</v>
      </c>
      <c r="RR16" s="1" t="e" cm="1">
        <f t="array" aca="1" ref="RR16" ca="1">_xll.TR(RR1,"TR.PCMinorityInterest","Period=FY2019")</f>
        <v>#NAME?</v>
      </c>
      <c r="RS16" s="1" t="e" cm="1">
        <f t="array" aca="1" ref="RS16" ca="1">_xll.TR(RS1,"TR.PCMinorityInterest","Period=FY2019")</f>
        <v>#NAME?</v>
      </c>
      <c r="RT16" s="1" t="e" cm="1">
        <f t="array" aca="1" ref="RT16" ca="1">_xll.TR(RT1,"TR.PCMinorityInterest","Period=FY2019")</f>
        <v>#NAME?</v>
      </c>
      <c r="RU16" s="1" t="e" cm="1">
        <f t="array" aca="1" ref="RU16" ca="1">_xll.TR(RU1,"TR.PCMinorityInterest","Period=FY2019")</f>
        <v>#NAME?</v>
      </c>
      <c r="RV16" s="1" t="e" cm="1">
        <f t="array" aca="1" ref="RV16" ca="1">_xll.TR(RV1,"TR.PCMinorityInterest","Period=FY2019")</f>
        <v>#NAME?</v>
      </c>
      <c r="RW16" s="1" t="e" cm="1">
        <f t="array" aca="1" ref="RW16" ca="1">_xll.TR(RW1,"TR.PCMinorityInterest","Period=FY2019")</f>
        <v>#NAME?</v>
      </c>
      <c r="RX16" s="1" t="e" cm="1">
        <f t="array" aca="1" ref="RX16" ca="1">_xll.TR(RX1,"TR.PCMinorityInterest","Period=FY2019")</f>
        <v>#NAME?</v>
      </c>
      <c r="RY16" s="1" t="e" cm="1">
        <f t="array" aca="1" ref="RY16" ca="1">_xll.TR(RY1,"TR.PCMinorityInterest","Period=FY2019")</f>
        <v>#NAME?</v>
      </c>
      <c r="RZ16" s="1" t="e" cm="1">
        <f t="array" aca="1" ref="RZ16" ca="1">_xll.TR(RZ1,"TR.PCMinorityInterest","Period=FY2019")</f>
        <v>#NAME?</v>
      </c>
      <c r="SA16" s="1" t="e" cm="1">
        <f t="array" aca="1" ref="SA16" ca="1">_xll.TR(SA1,"TR.PCMinorityInterest","Period=FY2019")</f>
        <v>#NAME?</v>
      </c>
      <c r="SB16" s="1" t="e" cm="1">
        <f t="array" aca="1" ref="SB16" ca="1">_xll.TR(SB1,"TR.PCMinorityInterest","Period=FY2019")</f>
        <v>#NAME?</v>
      </c>
      <c r="SC16" s="1" t="e" cm="1">
        <f t="array" aca="1" ref="SC16" ca="1">_xll.TR(SC1,"TR.PCMinorityInterest","Period=FY2019")</f>
        <v>#NAME?</v>
      </c>
      <c r="SD16" s="1" t="e" cm="1">
        <f t="array" aca="1" ref="SD16" ca="1">_xll.TR(SD1,"TR.PCMinorityInterest","Period=FY2019")</f>
        <v>#NAME?</v>
      </c>
      <c r="SE16" s="1" t="e" cm="1">
        <f t="array" aca="1" ref="SE16" ca="1">_xll.TR(SE1,"TR.PCMinorityInterest","Period=FY2019")</f>
        <v>#NAME?</v>
      </c>
      <c r="SF16" s="1" t="e" cm="1">
        <f t="array" aca="1" ref="SF16" ca="1">_xll.TR(SF1,"TR.PCMinorityInterest","Period=FY2019")</f>
        <v>#NAME?</v>
      </c>
      <c r="SG16" s="1" t="e" cm="1">
        <f t="array" aca="1" ref="SG16" ca="1">_xll.TR(SG1,"TR.PCMinorityInterest","Period=FY2019")</f>
        <v>#NAME?</v>
      </c>
      <c r="SH16" s="1" t="e" cm="1">
        <f t="array" aca="1" ref="SH16" ca="1">_xll.TR(SH1,"TR.PCMinorityInterest","Period=FY2019")</f>
        <v>#NAME?</v>
      </c>
      <c r="SI16" s="1" t="e" cm="1">
        <f t="array" aca="1" ref="SI16" ca="1">_xll.TR(SI1,"TR.PCMinorityInterest","Period=FY2019")</f>
        <v>#NAME?</v>
      </c>
      <c r="SJ16" s="1" t="e" cm="1">
        <f t="array" aca="1" ref="SJ16" ca="1">_xll.TR(SJ1,"TR.PCMinorityInterest","Period=FY2019")</f>
        <v>#NAME?</v>
      </c>
    </row>
    <row r="18" spans="1:504" x14ac:dyDescent="0.2">
      <c r="A18" t="s">
        <v>2271</v>
      </c>
      <c r="B18" s="1" t="e" cm="1">
        <f t="array" aca="1" ref="B18" ca="1">_xll.TR(B1,"TR.CompanyMarketCap","SDate=2018-12-31")</f>
        <v>#NAME?</v>
      </c>
      <c r="C18" s="1" t="e" cm="1">
        <f t="array" aca="1" ref="C18" ca="1">_xll.TR(C1,"TR.CompanyMarketCap","SDate=2018-12-31")</f>
        <v>#NAME?</v>
      </c>
      <c r="D18" s="1" t="e" cm="1">
        <f t="array" aca="1" ref="D18" ca="1">_xll.TR(D1,"TR.CompanyMarketCap","SDate=2018-12-31")</f>
        <v>#NAME?</v>
      </c>
      <c r="E18" s="1" t="e" cm="1">
        <f t="array" aca="1" ref="E18" ca="1">_xll.TR(E1,"TR.CompanyMarketCap","SDate=2018-12-31")</f>
        <v>#NAME?</v>
      </c>
      <c r="F18" s="1" t="e" cm="1">
        <f t="array" aca="1" ref="F18" ca="1">_xll.TR(F1,"TR.CompanyMarketCap","SDate=2018-12-31")</f>
        <v>#NAME?</v>
      </c>
      <c r="G18" s="1" t="e" cm="1">
        <f t="array" aca="1" ref="G18" ca="1">_xll.TR(G1,"TR.CompanyMarketCap","SDate=2018-12-31")</f>
        <v>#NAME?</v>
      </c>
      <c r="H18" s="1" t="e" cm="1">
        <f t="array" aca="1" ref="H18" ca="1">_xll.TR(H1,"TR.CompanyMarketCap","SDate=2018-12-31")</f>
        <v>#NAME?</v>
      </c>
      <c r="I18" s="1" t="e" cm="1">
        <f t="array" aca="1" ref="I18" ca="1">_xll.TR(I1,"TR.CompanyMarketCap","SDate=2018-12-31")</f>
        <v>#NAME?</v>
      </c>
      <c r="J18" s="1" t="e" cm="1">
        <f t="array" aca="1" ref="J18" ca="1">_xll.TR(J1,"TR.CompanyMarketCap","SDate=2018-12-31")</f>
        <v>#NAME?</v>
      </c>
      <c r="K18" s="1" t="e" cm="1">
        <f t="array" aca="1" ref="K18" ca="1">_xll.TR(K1,"TR.CompanyMarketCap","SDate=2018-12-31")</f>
        <v>#NAME?</v>
      </c>
      <c r="L18" s="1" t="e" cm="1">
        <f t="array" aca="1" ref="L18" ca="1">_xll.TR(L1,"TR.CompanyMarketCap","SDate=2018-12-31")</f>
        <v>#NAME?</v>
      </c>
      <c r="M18" s="1" t="e" cm="1">
        <f t="array" aca="1" ref="M18" ca="1">_xll.TR(M1,"TR.CompanyMarketCap","SDate=2018-12-31")</f>
        <v>#NAME?</v>
      </c>
      <c r="N18" s="1" t="e" cm="1">
        <f t="array" aca="1" ref="N18" ca="1">_xll.TR(N1,"TR.CompanyMarketCap","SDate=2018-12-31")</f>
        <v>#NAME?</v>
      </c>
      <c r="O18" s="1" t="e" cm="1">
        <f t="array" aca="1" ref="O18" ca="1">_xll.TR(O1,"TR.CompanyMarketCap","SDate=2018-12-31")</f>
        <v>#NAME?</v>
      </c>
      <c r="P18" s="1" t="e" cm="1">
        <f t="array" aca="1" ref="P18" ca="1">_xll.TR(P1,"TR.CompanyMarketCap","SDate=2018-12-31")</f>
        <v>#NAME?</v>
      </c>
      <c r="Q18" s="1" t="e" cm="1">
        <f t="array" aca="1" ref="Q18" ca="1">_xll.TR(Q1,"TR.CompanyMarketCap","SDate=2018-12-31")</f>
        <v>#NAME?</v>
      </c>
      <c r="R18" s="1" t="e" cm="1">
        <f t="array" aca="1" ref="R18" ca="1">_xll.TR(R1,"TR.CompanyMarketCap","SDate=2018-12-31")</f>
        <v>#NAME?</v>
      </c>
      <c r="S18" s="1" t="e" cm="1">
        <f t="array" aca="1" ref="S18" ca="1">_xll.TR(S1,"TR.CompanyMarketCap","SDate=2018-12-31")</f>
        <v>#NAME?</v>
      </c>
      <c r="T18" s="1" t="e" cm="1">
        <f t="array" aca="1" ref="T18" ca="1">_xll.TR(T1,"TR.CompanyMarketCap","SDate=2018-12-31")</f>
        <v>#NAME?</v>
      </c>
      <c r="U18" s="1" t="e" cm="1">
        <f t="array" aca="1" ref="U18" ca="1">_xll.TR(U1,"TR.CompanyMarketCap","SDate=2018-12-31")</f>
        <v>#NAME?</v>
      </c>
      <c r="V18" s="1" t="e" cm="1">
        <f t="array" aca="1" ref="V18" ca="1">_xll.TR(V1,"TR.CompanyMarketCap","SDate=2018-12-31")</f>
        <v>#NAME?</v>
      </c>
      <c r="W18" s="1" t="e" cm="1">
        <f t="array" aca="1" ref="W18" ca="1">_xll.TR(W1,"TR.CompanyMarketCap","SDate=2018-12-31")</f>
        <v>#NAME?</v>
      </c>
      <c r="X18" s="1" t="e" cm="1">
        <f t="array" aca="1" ref="X18" ca="1">_xll.TR(X1,"TR.CompanyMarketCap","SDate=2018-12-31")</f>
        <v>#NAME?</v>
      </c>
      <c r="Y18" s="1" t="e" cm="1">
        <f t="array" aca="1" ref="Y18" ca="1">_xll.TR(Y1,"TR.CompanyMarketCap","SDate=2018-12-31")</f>
        <v>#NAME?</v>
      </c>
      <c r="Z18" s="1" t="e" cm="1">
        <f t="array" aca="1" ref="Z18" ca="1">_xll.TR(Z1,"TR.CompanyMarketCap","SDate=2018-12-31")</f>
        <v>#NAME?</v>
      </c>
      <c r="AA18" s="1" t="e" cm="1">
        <f t="array" aca="1" ref="AA18" ca="1">_xll.TR(AA1,"TR.CompanyMarketCap","SDate=2018-12-31")</f>
        <v>#NAME?</v>
      </c>
      <c r="AB18" s="1" t="e" cm="1">
        <f t="array" aca="1" ref="AB18" ca="1">_xll.TR(AB1,"TR.CompanyMarketCap","SDate=2018-12-31")</f>
        <v>#NAME?</v>
      </c>
      <c r="AC18" s="1" t="e" cm="1">
        <f t="array" aca="1" ref="AC18" ca="1">_xll.TR(AC1,"TR.CompanyMarketCap","SDate=2018-12-31")</f>
        <v>#NAME?</v>
      </c>
      <c r="AD18" s="1" t="e" cm="1">
        <f t="array" aca="1" ref="AD18" ca="1">_xll.TR(AD1,"TR.CompanyMarketCap","SDate=2018-12-31")</f>
        <v>#NAME?</v>
      </c>
      <c r="AE18" s="1" t="e" cm="1">
        <f t="array" aca="1" ref="AE18" ca="1">_xll.TR(AE1,"TR.CompanyMarketCap","SDate=2018-12-31")</f>
        <v>#NAME?</v>
      </c>
      <c r="AF18" s="1" t="e" cm="1">
        <f t="array" aca="1" ref="AF18" ca="1">_xll.TR(AF1,"TR.CompanyMarketCap","SDate=2018-12-31")</f>
        <v>#NAME?</v>
      </c>
      <c r="AG18" s="1" t="e" cm="1">
        <f t="array" aca="1" ref="AG18" ca="1">_xll.TR(AG1,"TR.CompanyMarketCap","SDate=2018-12-31")</f>
        <v>#NAME?</v>
      </c>
      <c r="AH18" s="1" t="e" cm="1">
        <f t="array" aca="1" ref="AH18" ca="1">_xll.TR(AH1,"TR.CompanyMarketCap","SDate=2018-12-31")</f>
        <v>#NAME?</v>
      </c>
      <c r="AI18" s="1" t="e" cm="1">
        <f t="array" aca="1" ref="AI18" ca="1">_xll.TR(AI1,"TR.CompanyMarketCap","SDate=2018-12-31")</f>
        <v>#NAME?</v>
      </c>
      <c r="AJ18" s="1" t="e" cm="1">
        <f t="array" aca="1" ref="AJ18" ca="1">_xll.TR(AJ1,"TR.CompanyMarketCap","SDate=2018-12-31")</f>
        <v>#NAME?</v>
      </c>
      <c r="AK18" s="1" t="e" cm="1">
        <f t="array" aca="1" ref="AK18" ca="1">_xll.TR(AK1,"TR.CompanyMarketCap","SDate=2018-12-31")</f>
        <v>#NAME?</v>
      </c>
      <c r="AL18" s="1" t="e" cm="1">
        <f t="array" aca="1" ref="AL18" ca="1">_xll.TR(AL1,"TR.CompanyMarketCap","SDate=2018-12-31")</f>
        <v>#NAME?</v>
      </c>
      <c r="AM18" s="1" t="e" cm="1">
        <f t="array" aca="1" ref="AM18" ca="1">_xll.TR(AM1,"TR.CompanyMarketCap","SDate=2018-12-31")</f>
        <v>#NAME?</v>
      </c>
      <c r="AN18" s="1" t="e" cm="1">
        <f t="array" aca="1" ref="AN18" ca="1">_xll.TR(AN1,"TR.CompanyMarketCap","SDate=2018-12-31")</f>
        <v>#NAME?</v>
      </c>
      <c r="AO18" s="1" t="e" cm="1">
        <f t="array" aca="1" ref="AO18" ca="1">_xll.TR(AO1,"TR.CompanyMarketCap","SDate=2018-12-31")</f>
        <v>#NAME?</v>
      </c>
      <c r="AP18" s="1" t="e" cm="1">
        <f t="array" aca="1" ref="AP18" ca="1">_xll.TR(AP1,"TR.CompanyMarketCap","SDate=2018-12-31")</f>
        <v>#NAME?</v>
      </c>
      <c r="AQ18" s="1" t="e" cm="1">
        <f t="array" aca="1" ref="AQ18" ca="1">_xll.TR(AQ1,"TR.CompanyMarketCap","SDate=2018-12-31")</f>
        <v>#NAME?</v>
      </c>
      <c r="AR18" s="1" t="e" cm="1">
        <f t="array" aca="1" ref="AR18" ca="1">_xll.TR(AR1,"TR.CompanyMarketCap","SDate=2018-12-31")</f>
        <v>#NAME?</v>
      </c>
      <c r="AS18" s="1" t="e" cm="1">
        <f t="array" aca="1" ref="AS18" ca="1">_xll.TR(AS1,"TR.CompanyMarketCap","SDate=2018-12-31")</f>
        <v>#NAME?</v>
      </c>
      <c r="AT18" s="1" t="e" cm="1">
        <f t="array" aca="1" ref="AT18" ca="1">_xll.TR(AT1,"TR.CompanyMarketCap","SDate=2018-12-31")</f>
        <v>#NAME?</v>
      </c>
      <c r="AU18" s="1" t="e" cm="1">
        <f t="array" aca="1" ref="AU18" ca="1">_xll.TR(AU1,"TR.CompanyMarketCap","SDate=2018-12-31")</f>
        <v>#NAME?</v>
      </c>
      <c r="AV18" s="1" t="e" cm="1">
        <f t="array" aca="1" ref="AV18" ca="1">_xll.TR(AV1,"TR.CompanyMarketCap","SDate=2018-12-31")</f>
        <v>#NAME?</v>
      </c>
      <c r="AW18" s="1" t="e" cm="1">
        <f t="array" aca="1" ref="AW18" ca="1">_xll.TR(AW1,"TR.CompanyMarketCap","SDate=2018-12-31")</f>
        <v>#NAME?</v>
      </c>
      <c r="AX18" s="1" t="e" cm="1">
        <f t="array" aca="1" ref="AX18" ca="1">_xll.TR(AX1,"TR.CompanyMarketCap","SDate=2018-12-31")</f>
        <v>#NAME?</v>
      </c>
      <c r="AY18" s="1" t="e" cm="1">
        <f t="array" aca="1" ref="AY18" ca="1">_xll.TR(AY1,"TR.CompanyMarketCap","SDate=2018-12-31")</f>
        <v>#NAME?</v>
      </c>
      <c r="AZ18" s="1" t="e" cm="1">
        <f t="array" aca="1" ref="AZ18" ca="1">_xll.TR(AZ1,"TR.CompanyMarketCap","SDate=2018-12-31")</f>
        <v>#NAME?</v>
      </c>
      <c r="BA18" s="1" t="e" cm="1">
        <f t="array" aca="1" ref="BA18" ca="1">_xll.TR(BA1,"TR.CompanyMarketCap","SDate=2018-12-31")</f>
        <v>#NAME?</v>
      </c>
      <c r="BB18" s="1" t="e" cm="1">
        <f t="array" aca="1" ref="BB18" ca="1">_xll.TR(BB1,"TR.CompanyMarketCap","SDate=2018-12-31")</f>
        <v>#NAME?</v>
      </c>
      <c r="BC18" s="1" t="e" cm="1">
        <f t="array" aca="1" ref="BC18" ca="1">_xll.TR(BC1,"TR.CompanyMarketCap","SDate=2018-12-31")</f>
        <v>#NAME?</v>
      </c>
      <c r="BD18" s="1" t="e" cm="1">
        <f t="array" aca="1" ref="BD18" ca="1">_xll.TR(BD1,"TR.CompanyMarketCap","SDate=2018-12-31")</f>
        <v>#NAME?</v>
      </c>
      <c r="BE18" s="1" t="e" cm="1">
        <f t="array" aca="1" ref="BE18" ca="1">_xll.TR(BE1,"TR.CompanyMarketCap","SDate=2018-12-31")</f>
        <v>#NAME?</v>
      </c>
      <c r="BF18" s="1" t="e" cm="1">
        <f t="array" aca="1" ref="BF18" ca="1">_xll.TR(BF1,"TR.CompanyMarketCap","SDate=2018-12-31")</f>
        <v>#NAME?</v>
      </c>
      <c r="BG18" s="1" t="e" cm="1">
        <f t="array" aca="1" ref="BG18" ca="1">_xll.TR(BG1,"TR.CompanyMarketCap","SDate=2018-12-31")</f>
        <v>#NAME?</v>
      </c>
      <c r="BH18" s="1" t="e" cm="1">
        <f t="array" aca="1" ref="BH18" ca="1">_xll.TR(BH1,"TR.CompanyMarketCap","SDate=2018-12-31")</f>
        <v>#NAME?</v>
      </c>
      <c r="BI18" s="1" t="e" cm="1">
        <f t="array" aca="1" ref="BI18" ca="1">_xll.TR(BI1,"TR.CompanyMarketCap","SDate=2018-12-31")</f>
        <v>#NAME?</v>
      </c>
      <c r="BJ18" s="1" t="e" cm="1">
        <f t="array" aca="1" ref="BJ18" ca="1">_xll.TR(BJ1,"TR.CompanyMarketCap","SDate=2018-12-31")</f>
        <v>#NAME?</v>
      </c>
      <c r="BK18" s="1" t="e" cm="1">
        <f t="array" aca="1" ref="BK18" ca="1">_xll.TR(BK1,"TR.CompanyMarketCap","SDate=2018-12-31")</f>
        <v>#NAME?</v>
      </c>
      <c r="BL18" s="1" t="e" cm="1">
        <f t="array" aca="1" ref="BL18" ca="1">_xll.TR(BL1,"TR.CompanyMarketCap","SDate=2018-12-31")</f>
        <v>#NAME?</v>
      </c>
      <c r="BM18" s="1" t="e" cm="1">
        <f t="array" aca="1" ref="BM18" ca="1">_xll.TR(BM1,"TR.CompanyMarketCap","SDate=2018-12-31")</f>
        <v>#NAME?</v>
      </c>
      <c r="BN18" s="1" t="e" cm="1">
        <f t="array" aca="1" ref="BN18" ca="1">_xll.TR(BN1,"TR.CompanyMarketCap","SDate=2018-12-31")</f>
        <v>#NAME?</v>
      </c>
      <c r="BO18" s="1" t="e" cm="1">
        <f t="array" aca="1" ref="BO18" ca="1">_xll.TR(BO1,"TR.CompanyMarketCap","SDate=2018-12-31")</f>
        <v>#NAME?</v>
      </c>
      <c r="BP18" s="1" t="e" cm="1">
        <f t="array" aca="1" ref="BP18" ca="1">_xll.TR(BP1,"TR.CompanyMarketCap","SDate=2018-12-31")</f>
        <v>#NAME?</v>
      </c>
      <c r="BQ18" s="1" t="e" cm="1">
        <f t="array" aca="1" ref="BQ18" ca="1">_xll.TR(BQ1,"TR.CompanyMarketCap","SDate=2018-12-31")</f>
        <v>#NAME?</v>
      </c>
      <c r="BR18" s="1" t="e" cm="1">
        <f t="array" aca="1" ref="BR18" ca="1">_xll.TR(BR1,"TR.CompanyMarketCap","SDate=2018-12-31")</f>
        <v>#NAME?</v>
      </c>
      <c r="BS18" s="1" t="e" cm="1">
        <f t="array" aca="1" ref="BS18" ca="1">_xll.TR(BS1,"TR.CompanyMarketCap","SDate=2018-12-31")</f>
        <v>#NAME?</v>
      </c>
      <c r="BT18" s="1" t="e" cm="1">
        <f t="array" aca="1" ref="BT18" ca="1">_xll.TR(BT1,"TR.CompanyMarketCap","SDate=2018-12-31")</f>
        <v>#NAME?</v>
      </c>
      <c r="BU18" s="1" t="e" cm="1">
        <f t="array" aca="1" ref="BU18" ca="1">_xll.TR(BU1,"TR.CompanyMarketCap","SDate=2018-12-31")</f>
        <v>#NAME?</v>
      </c>
      <c r="BV18" s="1" t="e" cm="1">
        <f t="array" aca="1" ref="BV18" ca="1">_xll.TR(BV1,"TR.CompanyMarketCap","SDate=2018-12-31")</f>
        <v>#NAME?</v>
      </c>
      <c r="BW18" s="1" t="e" cm="1">
        <f t="array" aca="1" ref="BW18" ca="1">_xll.TR(BW1,"TR.CompanyMarketCap","SDate=2018-12-31")</f>
        <v>#NAME?</v>
      </c>
      <c r="BX18" s="1" t="e" cm="1">
        <f t="array" aca="1" ref="BX18" ca="1">_xll.TR(BX1,"TR.CompanyMarketCap","SDate=2018-12-31")</f>
        <v>#NAME?</v>
      </c>
      <c r="BY18" s="1" t="e" cm="1">
        <f t="array" aca="1" ref="BY18" ca="1">_xll.TR(BY1,"TR.CompanyMarketCap","SDate=2018-12-31")</f>
        <v>#NAME?</v>
      </c>
      <c r="BZ18" s="1" t="e" cm="1">
        <f t="array" aca="1" ref="BZ18" ca="1">_xll.TR(BZ1,"TR.CompanyMarketCap","SDate=2018-12-31")</f>
        <v>#NAME?</v>
      </c>
      <c r="CA18" s="1" t="e" cm="1">
        <f t="array" aca="1" ref="CA18" ca="1">_xll.TR(CA1,"TR.CompanyMarketCap","SDate=2018-12-31")</f>
        <v>#NAME?</v>
      </c>
      <c r="CB18" s="1" t="e" cm="1">
        <f t="array" aca="1" ref="CB18" ca="1">_xll.TR(CB1,"TR.CompanyMarketCap","SDate=2018-12-31")</f>
        <v>#NAME?</v>
      </c>
      <c r="CC18" s="1" t="e" cm="1">
        <f t="array" aca="1" ref="CC18" ca="1">_xll.TR(CC1,"TR.CompanyMarketCap","SDate=2018-12-31")</f>
        <v>#NAME?</v>
      </c>
      <c r="CD18" s="1" t="e" cm="1">
        <f t="array" aca="1" ref="CD18" ca="1">_xll.TR(CD1,"TR.CompanyMarketCap","SDate=2018-12-31")</f>
        <v>#NAME?</v>
      </c>
      <c r="CE18" s="1" t="e" cm="1">
        <f t="array" aca="1" ref="CE18" ca="1">_xll.TR(CE1,"TR.CompanyMarketCap","SDate=2018-12-31")</f>
        <v>#NAME?</v>
      </c>
      <c r="CF18" s="1" t="e" cm="1">
        <f t="array" aca="1" ref="CF18" ca="1">_xll.TR(CF1,"TR.CompanyMarketCap","SDate=2018-12-31")</f>
        <v>#NAME?</v>
      </c>
      <c r="CG18" s="1" t="e" cm="1">
        <f t="array" aca="1" ref="CG18" ca="1">_xll.TR(CG1,"TR.CompanyMarketCap","SDate=2018-12-31")</f>
        <v>#NAME?</v>
      </c>
      <c r="CH18" s="1" t="e" cm="1">
        <f t="array" aca="1" ref="CH18" ca="1">_xll.TR(CH1,"TR.CompanyMarketCap","SDate=2018-12-31")</f>
        <v>#NAME?</v>
      </c>
      <c r="CI18" s="1" t="e" cm="1">
        <f t="array" aca="1" ref="CI18" ca="1">_xll.TR(CI1,"TR.CompanyMarketCap","SDate=2018-12-31")</f>
        <v>#NAME?</v>
      </c>
      <c r="CJ18" s="1" t="e" cm="1">
        <f t="array" aca="1" ref="CJ18" ca="1">_xll.TR(CJ1,"TR.CompanyMarketCap","SDate=2018-12-31")</f>
        <v>#NAME?</v>
      </c>
      <c r="CK18" s="1" t="e" cm="1">
        <f t="array" aca="1" ref="CK18" ca="1">_xll.TR(CK1,"TR.CompanyMarketCap","SDate=2018-12-31")</f>
        <v>#NAME?</v>
      </c>
      <c r="CL18" s="1" t="e" cm="1">
        <f t="array" aca="1" ref="CL18" ca="1">_xll.TR(CL1,"TR.CompanyMarketCap","SDate=2018-12-31")</f>
        <v>#NAME?</v>
      </c>
      <c r="CM18" s="1" t="e" cm="1">
        <f t="array" aca="1" ref="CM18" ca="1">_xll.TR(CM1,"TR.CompanyMarketCap","SDate=2018-12-31")</f>
        <v>#NAME?</v>
      </c>
      <c r="CN18" s="1" t="e" cm="1">
        <f t="array" aca="1" ref="CN18" ca="1">_xll.TR(CN1,"TR.CompanyMarketCap","SDate=2018-12-31")</f>
        <v>#NAME?</v>
      </c>
      <c r="CO18" s="1" t="e" cm="1">
        <f t="array" aca="1" ref="CO18" ca="1">_xll.TR(CO1,"TR.CompanyMarketCap","SDate=2018-12-31")</f>
        <v>#NAME?</v>
      </c>
      <c r="CP18" s="1" t="e" cm="1">
        <f t="array" aca="1" ref="CP18" ca="1">_xll.TR(CP1,"TR.CompanyMarketCap","SDate=2018-12-31")</f>
        <v>#NAME?</v>
      </c>
      <c r="CQ18" s="1" t="e" cm="1">
        <f t="array" aca="1" ref="CQ18" ca="1">_xll.TR(CQ1,"TR.CompanyMarketCap","SDate=2018-12-31")</f>
        <v>#NAME?</v>
      </c>
      <c r="CR18" s="1" t="e" cm="1">
        <f t="array" aca="1" ref="CR18" ca="1">_xll.TR(CR1,"TR.CompanyMarketCap","SDate=2018-12-31")</f>
        <v>#NAME?</v>
      </c>
      <c r="CS18" s="1" t="e" cm="1">
        <f t="array" aca="1" ref="CS18" ca="1">_xll.TR(CS1,"TR.CompanyMarketCap","SDate=2018-12-31")</f>
        <v>#NAME?</v>
      </c>
      <c r="CT18" s="1" t="e" cm="1">
        <f t="array" aca="1" ref="CT18" ca="1">_xll.TR(CT1,"TR.CompanyMarketCap","SDate=2018-12-31")</f>
        <v>#NAME?</v>
      </c>
      <c r="CU18" s="1" t="e" cm="1">
        <f t="array" aca="1" ref="CU18" ca="1">_xll.TR(CU1,"TR.CompanyMarketCap","SDate=2018-12-31")</f>
        <v>#NAME?</v>
      </c>
      <c r="CV18" s="1" t="e" cm="1">
        <f t="array" aca="1" ref="CV18" ca="1">_xll.TR(CV1,"TR.CompanyMarketCap","SDate=2018-12-31")</f>
        <v>#NAME?</v>
      </c>
      <c r="CW18" s="1" t="e" cm="1">
        <f t="array" aca="1" ref="CW18" ca="1">_xll.TR(CW1,"TR.CompanyMarketCap","SDate=2018-12-31")</f>
        <v>#NAME?</v>
      </c>
      <c r="CX18" s="1" t="e" cm="1">
        <f t="array" aca="1" ref="CX18" ca="1">_xll.TR(CX1,"TR.CompanyMarketCap","SDate=2018-12-31")</f>
        <v>#NAME?</v>
      </c>
      <c r="CY18" s="1" t="e" cm="1">
        <f t="array" aca="1" ref="CY18" ca="1">_xll.TR(CY1,"TR.CompanyMarketCap","SDate=2018-12-31")</f>
        <v>#NAME?</v>
      </c>
      <c r="CZ18" s="1" t="e" cm="1">
        <f t="array" aca="1" ref="CZ18" ca="1">_xll.TR(CZ1,"TR.CompanyMarketCap","SDate=2018-12-31")</f>
        <v>#NAME?</v>
      </c>
      <c r="DA18" s="1" t="e" cm="1">
        <f t="array" aca="1" ref="DA18" ca="1">_xll.TR(DA1,"TR.CompanyMarketCap","SDate=2018-12-31")</f>
        <v>#NAME?</v>
      </c>
      <c r="DB18" s="1" t="e" cm="1">
        <f t="array" aca="1" ref="DB18" ca="1">_xll.TR(DB1,"TR.CompanyMarketCap","SDate=2018-12-31")</f>
        <v>#NAME?</v>
      </c>
      <c r="DC18" s="1" t="e" cm="1">
        <f t="array" aca="1" ref="DC18" ca="1">_xll.TR(DC1,"TR.CompanyMarketCap","SDate=2018-12-31")</f>
        <v>#NAME?</v>
      </c>
      <c r="DD18" s="1" t="e" cm="1">
        <f t="array" aca="1" ref="DD18" ca="1">_xll.TR(DD1,"TR.CompanyMarketCap","SDate=2018-12-31")</f>
        <v>#NAME?</v>
      </c>
      <c r="DE18" s="1" t="e" cm="1">
        <f t="array" aca="1" ref="DE18" ca="1">_xll.TR(DE1,"TR.CompanyMarketCap","SDate=2018-12-31")</f>
        <v>#NAME?</v>
      </c>
      <c r="DF18" s="1" t="e" cm="1">
        <f t="array" aca="1" ref="DF18" ca="1">_xll.TR(DF1,"TR.CompanyMarketCap","SDate=2018-12-31")</f>
        <v>#NAME?</v>
      </c>
      <c r="DG18" s="1" t="e" cm="1">
        <f t="array" aca="1" ref="DG18" ca="1">_xll.TR(DG1,"TR.CompanyMarketCap","SDate=2018-12-31")</f>
        <v>#NAME?</v>
      </c>
      <c r="DH18" s="1" t="e" cm="1">
        <f t="array" aca="1" ref="DH18" ca="1">_xll.TR(DH1,"TR.CompanyMarketCap","SDate=2018-12-31")</f>
        <v>#NAME?</v>
      </c>
      <c r="DI18" s="1" t="e" cm="1">
        <f t="array" aca="1" ref="DI18" ca="1">_xll.TR(DI1,"TR.CompanyMarketCap","SDate=2018-12-31")</f>
        <v>#NAME?</v>
      </c>
      <c r="DJ18" s="1" t="e" cm="1">
        <f t="array" aca="1" ref="DJ18" ca="1">_xll.TR(DJ1,"TR.CompanyMarketCap","SDate=2018-12-31")</f>
        <v>#NAME?</v>
      </c>
      <c r="DK18" s="1" t="e" cm="1">
        <f t="array" aca="1" ref="DK18" ca="1">_xll.TR(DK1,"TR.CompanyMarketCap","SDate=2018-12-31")</f>
        <v>#NAME?</v>
      </c>
      <c r="DL18" s="1" t="e" cm="1">
        <f t="array" aca="1" ref="DL18" ca="1">_xll.TR(DL1,"TR.CompanyMarketCap","SDate=2018-12-31")</f>
        <v>#NAME?</v>
      </c>
      <c r="DM18" s="1" t="e" cm="1">
        <f t="array" aca="1" ref="DM18" ca="1">_xll.TR(DM1,"TR.CompanyMarketCap","SDate=2018-12-31")</f>
        <v>#NAME?</v>
      </c>
      <c r="DN18" s="1" t="e" cm="1">
        <f t="array" aca="1" ref="DN18" ca="1">_xll.TR(DN1,"TR.CompanyMarketCap","SDate=2018-12-31")</f>
        <v>#NAME?</v>
      </c>
      <c r="DO18" s="1" t="e" cm="1">
        <f t="array" aca="1" ref="DO18" ca="1">_xll.TR(DO1,"TR.CompanyMarketCap","SDate=2018-12-31")</f>
        <v>#NAME?</v>
      </c>
      <c r="DP18" s="1" t="e" cm="1">
        <f t="array" aca="1" ref="DP18" ca="1">_xll.TR(DP1,"TR.CompanyMarketCap","SDate=2018-12-31")</f>
        <v>#NAME?</v>
      </c>
      <c r="DQ18" s="1" t="e" cm="1">
        <f t="array" aca="1" ref="DQ18" ca="1">_xll.TR(DQ1,"TR.CompanyMarketCap","SDate=2018-12-31")</f>
        <v>#NAME?</v>
      </c>
      <c r="DR18" s="1" t="e" cm="1">
        <f t="array" aca="1" ref="DR18" ca="1">_xll.TR(DR1,"TR.CompanyMarketCap","SDate=2018-12-31")</f>
        <v>#NAME?</v>
      </c>
      <c r="DS18" s="1" t="e" cm="1">
        <f t="array" aca="1" ref="DS18" ca="1">_xll.TR(DS1,"TR.CompanyMarketCap","SDate=2018-12-31")</f>
        <v>#NAME?</v>
      </c>
      <c r="DT18" s="1" t="e" cm="1">
        <f t="array" aca="1" ref="DT18" ca="1">_xll.TR(DT1,"TR.CompanyMarketCap","SDate=2018-12-31")</f>
        <v>#NAME?</v>
      </c>
      <c r="DU18" s="1" t="e" cm="1">
        <f t="array" aca="1" ref="DU18" ca="1">_xll.TR(DU1,"TR.CompanyMarketCap","SDate=2018-12-31")</f>
        <v>#NAME?</v>
      </c>
      <c r="DV18" s="1" t="e" cm="1">
        <f t="array" aca="1" ref="DV18" ca="1">_xll.TR(DV1,"TR.CompanyMarketCap","SDate=2018-12-31")</f>
        <v>#NAME?</v>
      </c>
      <c r="DW18" s="1" t="e" cm="1">
        <f t="array" aca="1" ref="DW18" ca="1">_xll.TR(DW1,"TR.CompanyMarketCap","SDate=2018-12-31")</f>
        <v>#NAME?</v>
      </c>
      <c r="DX18" s="1" t="e" cm="1">
        <f t="array" aca="1" ref="DX18" ca="1">_xll.TR(DX1,"TR.CompanyMarketCap","SDate=2018-12-31")</f>
        <v>#NAME?</v>
      </c>
      <c r="DY18" s="1" t="e" cm="1">
        <f t="array" aca="1" ref="DY18" ca="1">_xll.TR(DY1,"TR.CompanyMarketCap","SDate=2018-12-31")</f>
        <v>#NAME?</v>
      </c>
      <c r="DZ18" s="1" t="e" cm="1">
        <f t="array" aca="1" ref="DZ18" ca="1">_xll.TR(DZ1,"TR.CompanyMarketCap","SDate=2018-12-31")</f>
        <v>#NAME?</v>
      </c>
      <c r="EA18" s="1" t="e" cm="1">
        <f t="array" aca="1" ref="EA18" ca="1">_xll.TR(EA1,"TR.CompanyMarketCap","SDate=2018-12-31")</f>
        <v>#NAME?</v>
      </c>
      <c r="EB18" s="1" t="e" cm="1">
        <f t="array" aca="1" ref="EB18" ca="1">_xll.TR(EB1,"TR.CompanyMarketCap","SDate=2018-12-31")</f>
        <v>#NAME?</v>
      </c>
      <c r="EC18" s="1" t="e" cm="1">
        <f t="array" aca="1" ref="EC18" ca="1">_xll.TR(EC1,"TR.CompanyMarketCap","SDate=2018-12-31")</f>
        <v>#NAME?</v>
      </c>
      <c r="ED18" s="1" t="e" cm="1">
        <f t="array" aca="1" ref="ED18" ca="1">_xll.TR(ED1,"TR.CompanyMarketCap","SDate=2018-12-31")</f>
        <v>#NAME?</v>
      </c>
      <c r="EE18" s="1" t="e" cm="1">
        <f t="array" aca="1" ref="EE18" ca="1">_xll.TR(EE1,"TR.CompanyMarketCap","SDate=2018-12-31")</f>
        <v>#NAME?</v>
      </c>
      <c r="EF18" s="1" t="e" cm="1">
        <f t="array" aca="1" ref="EF18" ca="1">_xll.TR(EF1,"TR.CompanyMarketCap","SDate=2018-12-31")</f>
        <v>#NAME?</v>
      </c>
      <c r="EG18" s="1" t="e" cm="1">
        <f t="array" aca="1" ref="EG18" ca="1">_xll.TR(EG1,"TR.CompanyMarketCap","SDate=2018-12-31")</f>
        <v>#NAME?</v>
      </c>
      <c r="EH18" s="1" t="e" cm="1">
        <f t="array" aca="1" ref="EH18" ca="1">_xll.TR(EH1,"TR.CompanyMarketCap","SDate=2018-12-31")</f>
        <v>#NAME?</v>
      </c>
      <c r="EI18" s="1" t="e" cm="1">
        <f t="array" aca="1" ref="EI18" ca="1">_xll.TR(EI1,"TR.CompanyMarketCap","SDate=2018-12-31")</f>
        <v>#NAME?</v>
      </c>
      <c r="EJ18" s="1" t="e" cm="1">
        <f t="array" aca="1" ref="EJ18" ca="1">_xll.TR(EJ1,"TR.CompanyMarketCap","SDate=2018-12-31")</f>
        <v>#NAME?</v>
      </c>
      <c r="EK18" s="1" t="e" cm="1">
        <f t="array" aca="1" ref="EK18" ca="1">_xll.TR(EK1,"TR.CompanyMarketCap","SDate=2018-12-31")</f>
        <v>#NAME?</v>
      </c>
      <c r="EL18" s="1" t="e" cm="1">
        <f t="array" aca="1" ref="EL18" ca="1">_xll.TR(EL1,"TR.CompanyMarketCap","SDate=2018-12-31")</f>
        <v>#NAME?</v>
      </c>
      <c r="EM18" s="1" t="e" cm="1">
        <f t="array" aca="1" ref="EM18" ca="1">_xll.TR(EM1,"TR.CompanyMarketCap","SDate=2018-12-31")</f>
        <v>#NAME?</v>
      </c>
      <c r="EN18" s="1" t="e" cm="1">
        <f t="array" aca="1" ref="EN18" ca="1">_xll.TR(EN1,"TR.CompanyMarketCap","SDate=2018-12-31")</f>
        <v>#NAME?</v>
      </c>
      <c r="EO18" s="1" t="e" cm="1">
        <f t="array" aca="1" ref="EO18" ca="1">_xll.TR(EO1,"TR.CompanyMarketCap","SDate=2018-12-31")</f>
        <v>#NAME?</v>
      </c>
      <c r="EP18" s="1" t="e" cm="1">
        <f t="array" aca="1" ref="EP18" ca="1">_xll.TR(EP1,"TR.CompanyMarketCap","SDate=2018-12-31")</f>
        <v>#NAME?</v>
      </c>
      <c r="EQ18" s="1" t="e" cm="1">
        <f t="array" aca="1" ref="EQ18" ca="1">_xll.TR(EQ1,"TR.CompanyMarketCap","SDate=2018-12-31")</f>
        <v>#NAME?</v>
      </c>
      <c r="ER18" s="1" t="e" cm="1">
        <f t="array" aca="1" ref="ER18" ca="1">_xll.TR(ER1,"TR.CompanyMarketCap","SDate=2018-12-31")</f>
        <v>#NAME?</v>
      </c>
      <c r="ES18" s="1" t="e" cm="1">
        <f t="array" aca="1" ref="ES18" ca="1">_xll.TR(ES1,"TR.CompanyMarketCap","SDate=2018-12-31")</f>
        <v>#NAME?</v>
      </c>
      <c r="ET18" s="1" t="e" cm="1">
        <f t="array" aca="1" ref="ET18" ca="1">_xll.TR(ET1,"TR.CompanyMarketCap","SDate=2018-12-31")</f>
        <v>#NAME?</v>
      </c>
      <c r="EU18" s="1" t="e" cm="1">
        <f t="array" aca="1" ref="EU18" ca="1">_xll.TR(EU1,"TR.CompanyMarketCap","SDate=2018-12-31")</f>
        <v>#NAME?</v>
      </c>
      <c r="EV18" s="1" t="e" cm="1">
        <f t="array" aca="1" ref="EV18" ca="1">_xll.TR(EV1,"TR.CompanyMarketCap","SDate=2018-12-31")</f>
        <v>#NAME?</v>
      </c>
      <c r="EW18" s="1" t="e" cm="1">
        <f t="array" aca="1" ref="EW18" ca="1">_xll.TR(EW1,"TR.CompanyMarketCap","SDate=2018-12-31")</f>
        <v>#NAME?</v>
      </c>
      <c r="EX18" s="1" t="e" cm="1">
        <f t="array" aca="1" ref="EX18" ca="1">_xll.TR(EX1,"TR.CompanyMarketCap","SDate=2018-12-31")</f>
        <v>#NAME?</v>
      </c>
      <c r="EY18" s="1" t="e" cm="1">
        <f t="array" aca="1" ref="EY18" ca="1">_xll.TR(EY1,"TR.CompanyMarketCap","SDate=2018-12-31")</f>
        <v>#NAME?</v>
      </c>
      <c r="EZ18" s="1" t="e" cm="1">
        <f t="array" aca="1" ref="EZ18" ca="1">_xll.TR(EZ1,"TR.CompanyMarketCap","SDate=2018-12-31")</f>
        <v>#NAME?</v>
      </c>
      <c r="FA18" s="1" t="e" cm="1">
        <f t="array" aca="1" ref="FA18" ca="1">_xll.TR(FA1,"TR.CompanyMarketCap","SDate=2018-12-31")</f>
        <v>#NAME?</v>
      </c>
      <c r="FB18" s="1" t="e" cm="1">
        <f t="array" aca="1" ref="FB18" ca="1">_xll.TR(FB1,"TR.CompanyMarketCap","SDate=2018-12-31")</f>
        <v>#NAME?</v>
      </c>
      <c r="FC18" s="1" t="e" cm="1">
        <f t="array" aca="1" ref="FC18" ca="1">_xll.TR(FC1,"TR.CompanyMarketCap","SDate=2018-12-31")</f>
        <v>#NAME?</v>
      </c>
      <c r="FD18" s="1" t="e" cm="1">
        <f t="array" aca="1" ref="FD18" ca="1">_xll.TR(FD1,"TR.CompanyMarketCap","SDate=2018-12-31")</f>
        <v>#NAME?</v>
      </c>
      <c r="FE18" s="1" t="e" cm="1">
        <f t="array" aca="1" ref="FE18" ca="1">_xll.TR(FE1,"TR.CompanyMarketCap","SDate=2018-12-31")</f>
        <v>#NAME?</v>
      </c>
      <c r="FF18" s="1" t="e" cm="1">
        <f t="array" aca="1" ref="FF18" ca="1">_xll.TR(FF1,"TR.CompanyMarketCap","SDate=2018-12-31")</f>
        <v>#NAME?</v>
      </c>
      <c r="FG18" s="1" t="e" cm="1">
        <f t="array" aca="1" ref="FG18" ca="1">_xll.TR(FG1,"TR.CompanyMarketCap","SDate=2018-12-31")</f>
        <v>#NAME?</v>
      </c>
      <c r="FH18" s="1" t="e" cm="1">
        <f t="array" aca="1" ref="FH18" ca="1">_xll.TR(FH1,"TR.CompanyMarketCap","SDate=2018-12-31")</f>
        <v>#NAME?</v>
      </c>
      <c r="FI18" s="1" t="e" cm="1">
        <f t="array" aca="1" ref="FI18" ca="1">_xll.TR(FI1,"TR.CompanyMarketCap","SDate=2018-12-31")</f>
        <v>#NAME?</v>
      </c>
      <c r="FJ18" s="1" t="e" cm="1">
        <f t="array" aca="1" ref="FJ18" ca="1">_xll.TR(FJ1,"TR.CompanyMarketCap","SDate=2018-12-31")</f>
        <v>#NAME?</v>
      </c>
      <c r="FK18" s="1" t="e" cm="1">
        <f t="array" aca="1" ref="FK18" ca="1">_xll.TR(FK1,"TR.CompanyMarketCap","SDate=2018-12-31")</f>
        <v>#NAME?</v>
      </c>
      <c r="FL18" s="1" t="e" cm="1">
        <f t="array" aca="1" ref="FL18" ca="1">_xll.TR(FL1,"TR.CompanyMarketCap","SDate=2018-12-31")</f>
        <v>#NAME?</v>
      </c>
      <c r="FM18" s="1" t="e" cm="1">
        <f t="array" aca="1" ref="FM18" ca="1">_xll.TR(FM1,"TR.CompanyMarketCap","SDate=2018-12-31")</f>
        <v>#NAME?</v>
      </c>
      <c r="FN18" s="1" t="e" cm="1">
        <f t="array" aca="1" ref="FN18" ca="1">_xll.TR(FN1,"TR.CompanyMarketCap","SDate=2018-12-31")</f>
        <v>#NAME?</v>
      </c>
      <c r="FO18" s="1" t="e" cm="1">
        <f t="array" aca="1" ref="FO18" ca="1">_xll.TR(FO1,"TR.CompanyMarketCap","SDate=2018-12-31")</f>
        <v>#NAME?</v>
      </c>
      <c r="FP18" s="1" t="e" cm="1">
        <f t="array" aca="1" ref="FP18" ca="1">_xll.TR(FP1,"TR.CompanyMarketCap","SDate=2018-12-31")</f>
        <v>#NAME?</v>
      </c>
      <c r="FQ18" s="1" t="e" cm="1">
        <f t="array" aca="1" ref="FQ18" ca="1">_xll.TR(FQ1,"TR.CompanyMarketCap","SDate=2018-12-31")</f>
        <v>#NAME?</v>
      </c>
      <c r="FR18" s="1" t="e" cm="1">
        <f t="array" aca="1" ref="FR18" ca="1">_xll.TR(FR1,"TR.CompanyMarketCap","SDate=2018-12-31")</f>
        <v>#NAME?</v>
      </c>
      <c r="FS18" s="1" t="e" cm="1">
        <f t="array" aca="1" ref="FS18" ca="1">_xll.TR(FS1,"TR.CompanyMarketCap","SDate=2018-12-31")</f>
        <v>#NAME?</v>
      </c>
      <c r="FT18" s="1" t="e" cm="1">
        <f t="array" aca="1" ref="FT18" ca="1">_xll.TR(FT1,"TR.CompanyMarketCap","SDate=2018-12-31")</f>
        <v>#NAME?</v>
      </c>
      <c r="FU18" s="1" t="e" cm="1">
        <f t="array" aca="1" ref="FU18" ca="1">_xll.TR(FU1,"TR.CompanyMarketCap","SDate=2018-12-31")</f>
        <v>#NAME?</v>
      </c>
      <c r="FV18" s="1" t="e" cm="1">
        <f t="array" aca="1" ref="FV18" ca="1">_xll.TR(FV1,"TR.CompanyMarketCap","SDate=2018-12-31")</f>
        <v>#NAME?</v>
      </c>
      <c r="FW18" s="1" t="e" cm="1">
        <f t="array" aca="1" ref="FW18" ca="1">_xll.TR(FW1,"TR.CompanyMarketCap","SDate=2018-12-31")</f>
        <v>#NAME?</v>
      </c>
      <c r="FX18" s="1" t="e" cm="1">
        <f t="array" aca="1" ref="FX18" ca="1">_xll.TR(FX1,"TR.CompanyMarketCap","SDate=2018-12-31")</f>
        <v>#NAME?</v>
      </c>
      <c r="FY18" s="1" t="e" cm="1">
        <f t="array" aca="1" ref="FY18" ca="1">_xll.TR(FY1,"TR.CompanyMarketCap","SDate=2018-12-31")</f>
        <v>#NAME?</v>
      </c>
      <c r="FZ18" s="1" t="e" cm="1">
        <f t="array" aca="1" ref="FZ18" ca="1">_xll.TR(FZ1,"TR.CompanyMarketCap","SDate=2018-12-31")</f>
        <v>#NAME?</v>
      </c>
      <c r="GA18" s="1" t="e" cm="1">
        <f t="array" aca="1" ref="GA18" ca="1">_xll.TR(GA1,"TR.CompanyMarketCap","SDate=2018-12-31")</f>
        <v>#NAME?</v>
      </c>
      <c r="GB18" s="1" t="e" cm="1">
        <f t="array" aca="1" ref="GB18" ca="1">_xll.TR(GB1,"TR.CompanyMarketCap","SDate=2018-12-31")</f>
        <v>#NAME?</v>
      </c>
      <c r="GC18" s="1" t="e" cm="1">
        <f t="array" aca="1" ref="GC18" ca="1">_xll.TR(GC1,"TR.CompanyMarketCap","SDate=2018-12-31")</f>
        <v>#NAME?</v>
      </c>
      <c r="GD18" s="1" t="e" cm="1">
        <f t="array" aca="1" ref="GD18" ca="1">_xll.TR(GD1,"TR.CompanyMarketCap","SDate=2018-12-31")</f>
        <v>#NAME?</v>
      </c>
      <c r="GE18" s="1" t="e" cm="1">
        <f t="array" aca="1" ref="GE18" ca="1">_xll.TR(GE1,"TR.CompanyMarketCap","SDate=2018-12-31")</f>
        <v>#NAME?</v>
      </c>
      <c r="GF18" s="1" t="e" cm="1">
        <f t="array" aca="1" ref="GF18" ca="1">_xll.TR(GF1,"TR.CompanyMarketCap","SDate=2018-12-31")</f>
        <v>#NAME?</v>
      </c>
      <c r="GG18" s="1" t="e" cm="1">
        <f t="array" aca="1" ref="GG18" ca="1">_xll.TR(GG1,"TR.CompanyMarketCap","SDate=2018-12-31")</f>
        <v>#NAME?</v>
      </c>
      <c r="GH18" s="1" t="e" cm="1">
        <f t="array" aca="1" ref="GH18" ca="1">_xll.TR(GH1,"TR.CompanyMarketCap","SDate=2018-12-31")</f>
        <v>#NAME?</v>
      </c>
      <c r="GI18" s="1" t="e" cm="1">
        <f t="array" aca="1" ref="GI18" ca="1">_xll.TR(GI1,"TR.CompanyMarketCap","SDate=2018-12-31")</f>
        <v>#NAME?</v>
      </c>
      <c r="GJ18" s="1" t="e" cm="1">
        <f t="array" aca="1" ref="GJ18" ca="1">_xll.TR(GJ1,"TR.CompanyMarketCap","SDate=2018-12-31")</f>
        <v>#NAME?</v>
      </c>
      <c r="GK18" s="1" t="e" cm="1">
        <f t="array" aca="1" ref="GK18" ca="1">_xll.TR(GK1,"TR.CompanyMarketCap","SDate=2018-12-31")</f>
        <v>#NAME?</v>
      </c>
      <c r="GL18" s="1" t="e" cm="1">
        <f t="array" aca="1" ref="GL18" ca="1">_xll.TR(GL1,"TR.CompanyMarketCap","SDate=2018-12-31")</f>
        <v>#NAME?</v>
      </c>
      <c r="GM18" s="1" t="e" cm="1">
        <f t="array" aca="1" ref="GM18" ca="1">_xll.TR(GM1,"TR.CompanyMarketCap","SDate=2018-12-31")</f>
        <v>#NAME?</v>
      </c>
      <c r="GN18" s="1" t="e" cm="1">
        <f t="array" aca="1" ref="GN18" ca="1">_xll.TR(GN1,"TR.CompanyMarketCap","SDate=2018-12-31")</f>
        <v>#NAME?</v>
      </c>
      <c r="GO18" s="1" t="e" cm="1">
        <f t="array" aca="1" ref="GO18" ca="1">_xll.TR(GO1,"TR.CompanyMarketCap","SDate=2018-12-31")</f>
        <v>#NAME?</v>
      </c>
      <c r="GP18" s="1" t="e" cm="1">
        <f t="array" aca="1" ref="GP18" ca="1">_xll.TR(GP1,"TR.CompanyMarketCap","SDate=2018-12-31")</f>
        <v>#NAME?</v>
      </c>
      <c r="GQ18" s="1" t="e" cm="1">
        <f t="array" aca="1" ref="GQ18" ca="1">_xll.TR(GQ1,"TR.CompanyMarketCap","SDate=2018-12-31")</f>
        <v>#NAME?</v>
      </c>
      <c r="GR18" s="1" t="e" cm="1">
        <f t="array" aca="1" ref="GR18" ca="1">_xll.TR(GR1,"TR.CompanyMarketCap","SDate=2018-12-31")</f>
        <v>#NAME?</v>
      </c>
      <c r="GS18" s="1" t="e" cm="1">
        <f t="array" aca="1" ref="GS18" ca="1">_xll.TR(GS1,"TR.CompanyMarketCap","SDate=2018-12-31")</f>
        <v>#NAME?</v>
      </c>
      <c r="GT18" s="1" t="e" cm="1">
        <f t="array" aca="1" ref="GT18" ca="1">_xll.TR(GT1,"TR.CompanyMarketCap","SDate=2018-12-31")</f>
        <v>#NAME?</v>
      </c>
      <c r="GU18" s="1" t="e" cm="1">
        <f t="array" aca="1" ref="GU18" ca="1">_xll.TR(GU1,"TR.CompanyMarketCap","SDate=2018-12-31")</f>
        <v>#NAME?</v>
      </c>
      <c r="GV18" s="1" t="e" cm="1">
        <f t="array" aca="1" ref="GV18" ca="1">_xll.TR(GV1,"TR.CompanyMarketCap","SDate=2018-12-31")</f>
        <v>#NAME?</v>
      </c>
      <c r="GW18" s="1" t="e" cm="1">
        <f t="array" aca="1" ref="GW18" ca="1">_xll.TR(GW1,"TR.CompanyMarketCap","SDate=2018-12-31")</f>
        <v>#NAME?</v>
      </c>
      <c r="GX18" s="1" t="e" cm="1">
        <f t="array" aca="1" ref="GX18" ca="1">_xll.TR(GX1,"TR.CompanyMarketCap","SDate=2018-12-31")</f>
        <v>#NAME?</v>
      </c>
      <c r="GY18" s="1" t="e" cm="1">
        <f t="array" aca="1" ref="GY18" ca="1">_xll.TR(GY1,"TR.CompanyMarketCap","SDate=2018-12-31")</f>
        <v>#NAME?</v>
      </c>
      <c r="GZ18" s="1" t="e" cm="1">
        <f t="array" aca="1" ref="GZ18" ca="1">_xll.TR(GZ1,"TR.CompanyMarketCap","SDate=2018-12-31")</f>
        <v>#NAME?</v>
      </c>
      <c r="HA18" s="1" t="e" cm="1">
        <f t="array" aca="1" ref="HA18" ca="1">_xll.TR(HA1,"TR.CompanyMarketCap","SDate=2018-12-31")</f>
        <v>#NAME?</v>
      </c>
      <c r="HB18" s="1" t="e" cm="1">
        <f t="array" aca="1" ref="HB18" ca="1">_xll.TR(HB1,"TR.CompanyMarketCap","SDate=2018-12-31")</f>
        <v>#NAME?</v>
      </c>
      <c r="HC18" s="1" t="e" cm="1">
        <f t="array" aca="1" ref="HC18" ca="1">_xll.TR(HC1,"TR.CompanyMarketCap","SDate=2018-12-31")</f>
        <v>#NAME?</v>
      </c>
      <c r="HD18" s="1" t="e" cm="1">
        <f t="array" aca="1" ref="HD18" ca="1">_xll.TR(HD1,"TR.CompanyMarketCap","SDate=2018-12-31")</f>
        <v>#NAME?</v>
      </c>
      <c r="HE18" s="1" t="e" cm="1">
        <f t="array" aca="1" ref="HE18" ca="1">_xll.TR(HE1,"TR.CompanyMarketCap","SDate=2018-12-31")</f>
        <v>#NAME?</v>
      </c>
      <c r="HF18" s="1" t="e" cm="1">
        <f t="array" aca="1" ref="HF18" ca="1">_xll.TR(HF1,"TR.CompanyMarketCap","SDate=2018-12-31")</f>
        <v>#NAME?</v>
      </c>
      <c r="HG18" s="1" t="e" cm="1">
        <f t="array" aca="1" ref="HG18" ca="1">_xll.TR(HG1,"TR.CompanyMarketCap","SDate=2018-12-31")</f>
        <v>#NAME?</v>
      </c>
      <c r="HH18" s="1" t="e" cm="1">
        <f t="array" aca="1" ref="HH18" ca="1">_xll.TR(HH1,"TR.CompanyMarketCap","SDate=2018-12-31")</f>
        <v>#NAME?</v>
      </c>
      <c r="HI18" s="1" t="e" cm="1">
        <f t="array" aca="1" ref="HI18" ca="1">_xll.TR(HI1,"TR.CompanyMarketCap","SDate=2018-12-31")</f>
        <v>#NAME?</v>
      </c>
      <c r="HJ18" s="1" t="e" cm="1">
        <f t="array" aca="1" ref="HJ18" ca="1">_xll.TR(HJ1,"TR.CompanyMarketCap","SDate=2018-12-31")</f>
        <v>#NAME?</v>
      </c>
      <c r="HK18" s="1" t="e" cm="1">
        <f t="array" aca="1" ref="HK18" ca="1">_xll.TR(HK1,"TR.CompanyMarketCap","SDate=2018-12-31")</f>
        <v>#NAME?</v>
      </c>
      <c r="HL18" s="1" t="e" cm="1">
        <f t="array" aca="1" ref="HL18" ca="1">_xll.TR(HL1,"TR.CompanyMarketCap","SDate=2018-12-31")</f>
        <v>#NAME?</v>
      </c>
      <c r="HM18" s="1" t="e" cm="1">
        <f t="array" aca="1" ref="HM18" ca="1">_xll.TR(HM1,"TR.CompanyMarketCap","SDate=2018-12-31")</f>
        <v>#NAME?</v>
      </c>
      <c r="HN18" s="1" t="e" cm="1">
        <f t="array" aca="1" ref="HN18" ca="1">_xll.TR(HN1,"TR.CompanyMarketCap","SDate=2018-12-31")</f>
        <v>#NAME?</v>
      </c>
      <c r="HO18" s="1" t="e" cm="1">
        <f t="array" aca="1" ref="HO18" ca="1">_xll.TR(HO1,"TR.CompanyMarketCap","SDate=2018-12-31")</f>
        <v>#NAME?</v>
      </c>
      <c r="HP18" s="1" t="e" cm="1">
        <f t="array" aca="1" ref="HP18" ca="1">_xll.TR(HP1,"TR.CompanyMarketCap","SDate=2018-12-31")</f>
        <v>#NAME?</v>
      </c>
      <c r="HQ18" s="1" t="e" cm="1">
        <f t="array" aca="1" ref="HQ18" ca="1">_xll.TR(HQ1,"TR.CompanyMarketCap","SDate=2018-12-31")</f>
        <v>#NAME?</v>
      </c>
      <c r="HR18" s="1" t="e" cm="1">
        <f t="array" aca="1" ref="HR18" ca="1">_xll.TR(HR1,"TR.CompanyMarketCap","SDate=2018-12-31")</f>
        <v>#NAME?</v>
      </c>
      <c r="HS18" s="1" t="e" cm="1">
        <f t="array" aca="1" ref="HS18" ca="1">_xll.TR(HS1,"TR.CompanyMarketCap","SDate=2018-12-31")</f>
        <v>#NAME?</v>
      </c>
      <c r="HT18" s="1" t="e" cm="1">
        <f t="array" aca="1" ref="HT18" ca="1">_xll.TR(HT1,"TR.CompanyMarketCap","SDate=2018-12-31")</f>
        <v>#NAME?</v>
      </c>
      <c r="HU18" s="1" t="e" cm="1">
        <f t="array" aca="1" ref="HU18" ca="1">_xll.TR(HU1,"TR.CompanyMarketCap","SDate=2018-12-31")</f>
        <v>#NAME?</v>
      </c>
      <c r="HV18" s="1" t="e" cm="1">
        <f t="array" aca="1" ref="HV18" ca="1">_xll.TR(HV1,"TR.CompanyMarketCap","SDate=2018-12-31")</f>
        <v>#NAME?</v>
      </c>
      <c r="HW18" s="1" t="e" cm="1">
        <f t="array" aca="1" ref="HW18" ca="1">_xll.TR(HW1,"TR.CompanyMarketCap","SDate=2018-12-31")</f>
        <v>#NAME?</v>
      </c>
      <c r="HX18" s="1" t="e" cm="1">
        <f t="array" aca="1" ref="HX18" ca="1">_xll.TR(HX1,"TR.CompanyMarketCap","SDate=2018-12-31")</f>
        <v>#NAME?</v>
      </c>
      <c r="HY18" s="1" t="e" cm="1">
        <f t="array" aca="1" ref="HY18" ca="1">_xll.TR(HY1,"TR.CompanyMarketCap","SDate=2018-12-31")</f>
        <v>#NAME?</v>
      </c>
      <c r="HZ18" s="1" t="e" cm="1">
        <f t="array" aca="1" ref="HZ18" ca="1">_xll.TR(HZ1,"TR.CompanyMarketCap","SDate=2018-12-31")</f>
        <v>#NAME?</v>
      </c>
      <c r="IA18" s="1" t="e" cm="1">
        <f t="array" aca="1" ref="IA18" ca="1">_xll.TR(IA1,"TR.CompanyMarketCap","SDate=2018-12-31")</f>
        <v>#NAME?</v>
      </c>
      <c r="IB18" s="1" t="e" cm="1">
        <f t="array" aca="1" ref="IB18" ca="1">_xll.TR(IB1,"TR.CompanyMarketCap","SDate=2018-12-31")</f>
        <v>#NAME?</v>
      </c>
      <c r="IC18" s="1" t="e" cm="1">
        <f t="array" aca="1" ref="IC18" ca="1">_xll.TR(IC1,"TR.CompanyMarketCap","SDate=2018-12-31")</f>
        <v>#NAME?</v>
      </c>
      <c r="ID18" s="1" t="e" cm="1">
        <f t="array" aca="1" ref="ID18" ca="1">_xll.TR(ID1,"TR.CompanyMarketCap","SDate=2018-12-31")</f>
        <v>#NAME?</v>
      </c>
      <c r="IE18" s="1" t="e" cm="1">
        <f t="array" aca="1" ref="IE18" ca="1">_xll.TR(IE1,"TR.CompanyMarketCap","SDate=2018-12-31")</f>
        <v>#NAME?</v>
      </c>
      <c r="IF18" s="1" t="e" cm="1">
        <f t="array" aca="1" ref="IF18" ca="1">_xll.TR(IF1,"TR.CompanyMarketCap","SDate=2018-12-31")</f>
        <v>#NAME?</v>
      </c>
      <c r="IG18" s="1" t="e" cm="1">
        <f t="array" aca="1" ref="IG18" ca="1">_xll.TR(IG1,"TR.CompanyMarketCap","SDate=2018-12-31")</f>
        <v>#NAME?</v>
      </c>
      <c r="IH18" s="1" t="e" cm="1">
        <f t="array" aca="1" ref="IH18" ca="1">_xll.TR(IH1,"TR.CompanyMarketCap","SDate=2018-12-31")</f>
        <v>#NAME?</v>
      </c>
      <c r="II18" s="1" t="e" cm="1">
        <f t="array" aca="1" ref="II18" ca="1">_xll.TR(II1,"TR.CompanyMarketCap","SDate=2018-12-31")</f>
        <v>#NAME?</v>
      </c>
      <c r="IJ18" s="1" t="e" cm="1">
        <f t="array" aca="1" ref="IJ18" ca="1">_xll.TR(IJ1,"TR.CompanyMarketCap","SDate=2018-12-31")</f>
        <v>#NAME?</v>
      </c>
      <c r="IK18" s="1" t="e" cm="1">
        <f t="array" aca="1" ref="IK18" ca="1">_xll.TR(IK1,"TR.CompanyMarketCap","SDate=2018-12-31")</f>
        <v>#NAME?</v>
      </c>
      <c r="IL18" s="1" t="e" cm="1">
        <f t="array" aca="1" ref="IL18" ca="1">_xll.TR(IL1,"TR.CompanyMarketCap","SDate=2018-12-31")</f>
        <v>#NAME?</v>
      </c>
      <c r="IM18" s="1" t="e" cm="1">
        <f t="array" aca="1" ref="IM18" ca="1">_xll.TR(IM1,"TR.CompanyMarketCap","SDate=2018-12-31")</f>
        <v>#NAME?</v>
      </c>
      <c r="IN18" s="1" t="e" cm="1">
        <f t="array" aca="1" ref="IN18" ca="1">_xll.TR(IN1,"TR.CompanyMarketCap","SDate=2018-12-31")</f>
        <v>#NAME?</v>
      </c>
      <c r="IO18" s="1" t="e" cm="1">
        <f t="array" aca="1" ref="IO18" ca="1">_xll.TR(IO1,"TR.CompanyMarketCap","SDate=2018-12-31")</f>
        <v>#NAME?</v>
      </c>
      <c r="IP18" s="1" t="e" cm="1">
        <f t="array" aca="1" ref="IP18" ca="1">_xll.TR(IP1,"TR.CompanyMarketCap","SDate=2018-12-31")</f>
        <v>#NAME?</v>
      </c>
      <c r="IQ18" s="1" t="e" cm="1">
        <f t="array" aca="1" ref="IQ18" ca="1">_xll.TR(IQ1,"TR.CompanyMarketCap","SDate=2018-12-31")</f>
        <v>#NAME?</v>
      </c>
      <c r="IR18" s="1" t="e" cm="1">
        <f t="array" aca="1" ref="IR18" ca="1">_xll.TR(IR1,"TR.CompanyMarketCap","SDate=2018-12-31")</f>
        <v>#NAME?</v>
      </c>
      <c r="IS18" s="1" t="e" cm="1">
        <f t="array" aca="1" ref="IS18" ca="1">_xll.TR(IS1,"TR.CompanyMarketCap","SDate=2018-12-31")</f>
        <v>#NAME?</v>
      </c>
      <c r="IT18" s="1" t="e" cm="1">
        <f t="array" aca="1" ref="IT18" ca="1">_xll.TR(IT1,"TR.CompanyMarketCap","SDate=2018-12-31")</f>
        <v>#NAME?</v>
      </c>
      <c r="IU18" s="1" t="e" cm="1">
        <f t="array" aca="1" ref="IU18" ca="1">_xll.TR(IU1,"TR.CompanyMarketCap","SDate=2018-12-31")</f>
        <v>#NAME?</v>
      </c>
      <c r="IV18" s="1" t="e" cm="1">
        <f t="array" aca="1" ref="IV18" ca="1">_xll.TR(IV1,"TR.CompanyMarketCap","SDate=2018-12-31")</f>
        <v>#NAME?</v>
      </c>
      <c r="IW18" s="1" t="e" cm="1">
        <f t="array" aca="1" ref="IW18" ca="1">_xll.TR(IW1,"TR.CompanyMarketCap","SDate=2018-12-31")</f>
        <v>#NAME?</v>
      </c>
      <c r="IX18" s="1" t="e" cm="1">
        <f t="array" aca="1" ref="IX18" ca="1">_xll.TR(IX1,"TR.CompanyMarketCap","SDate=2018-12-31")</f>
        <v>#NAME?</v>
      </c>
      <c r="IY18" s="1" t="e" cm="1">
        <f t="array" aca="1" ref="IY18" ca="1">_xll.TR(IY1,"TR.CompanyMarketCap","SDate=2018-12-31")</f>
        <v>#NAME?</v>
      </c>
      <c r="IZ18" s="1" t="e" cm="1">
        <f t="array" aca="1" ref="IZ18" ca="1">_xll.TR(IZ1,"TR.CompanyMarketCap","SDate=2018-12-31")</f>
        <v>#NAME?</v>
      </c>
      <c r="JA18" s="1" t="e" cm="1">
        <f t="array" aca="1" ref="JA18" ca="1">_xll.TR(JA1,"TR.CompanyMarketCap","SDate=2018-12-31")</f>
        <v>#NAME?</v>
      </c>
      <c r="JB18" s="1" t="e" cm="1">
        <f t="array" aca="1" ref="JB18" ca="1">_xll.TR(JB1,"TR.CompanyMarketCap","SDate=2018-12-31")</f>
        <v>#NAME?</v>
      </c>
      <c r="JC18" s="1" t="e" cm="1">
        <f t="array" aca="1" ref="JC18" ca="1">_xll.TR(JC1,"TR.CompanyMarketCap","SDate=2018-12-31")</f>
        <v>#NAME?</v>
      </c>
      <c r="JD18" s="1" t="e" cm="1">
        <f t="array" aca="1" ref="JD18" ca="1">_xll.TR(JD1,"TR.CompanyMarketCap","SDate=2018-12-31")</f>
        <v>#NAME?</v>
      </c>
      <c r="JE18" s="1" t="e" cm="1">
        <f t="array" aca="1" ref="JE18" ca="1">_xll.TR(JE1,"TR.CompanyMarketCap","SDate=2018-12-31")</f>
        <v>#NAME?</v>
      </c>
      <c r="JF18" s="1" t="e" cm="1">
        <f t="array" aca="1" ref="JF18" ca="1">_xll.TR(JF1,"TR.CompanyMarketCap","SDate=2018-12-31")</f>
        <v>#NAME?</v>
      </c>
      <c r="JG18" s="1" t="e" cm="1">
        <f t="array" aca="1" ref="JG18" ca="1">_xll.TR(JG1,"TR.CompanyMarketCap","SDate=2018-12-31")</f>
        <v>#NAME?</v>
      </c>
      <c r="JH18" s="1" t="e" cm="1">
        <f t="array" aca="1" ref="JH18" ca="1">_xll.TR(JH1,"TR.CompanyMarketCap","SDate=2018-12-31")</f>
        <v>#NAME?</v>
      </c>
      <c r="JI18" s="1" t="e" cm="1">
        <f t="array" aca="1" ref="JI18" ca="1">_xll.TR(JI1,"TR.CompanyMarketCap","SDate=2018-12-31")</f>
        <v>#NAME?</v>
      </c>
      <c r="JJ18" s="1" t="e" cm="1">
        <f t="array" aca="1" ref="JJ18" ca="1">_xll.TR(JJ1,"TR.CompanyMarketCap","SDate=2018-12-31")</f>
        <v>#NAME?</v>
      </c>
      <c r="JK18" s="1" t="e" cm="1">
        <f t="array" aca="1" ref="JK18" ca="1">_xll.TR(JK1,"TR.CompanyMarketCap","SDate=2018-12-31")</f>
        <v>#NAME?</v>
      </c>
      <c r="JL18" s="1" t="e" cm="1">
        <f t="array" aca="1" ref="JL18" ca="1">_xll.TR(JL1,"TR.CompanyMarketCap","SDate=2018-12-31")</f>
        <v>#NAME?</v>
      </c>
      <c r="JM18" s="1" t="e" cm="1">
        <f t="array" aca="1" ref="JM18" ca="1">_xll.TR(JM1,"TR.CompanyMarketCap","SDate=2018-12-31")</f>
        <v>#NAME?</v>
      </c>
      <c r="JN18" s="1" t="e" cm="1">
        <f t="array" aca="1" ref="JN18" ca="1">_xll.TR(JN1,"TR.CompanyMarketCap","SDate=2018-12-31")</f>
        <v>#NAME?</v>
      </c>
      <c r="JO18" s="1" t="e" cm="1">
        <f t="array" aca="1" ref="JO18" ca="1">_xll.TR(JO1,"TR.CompanyMarketCap","SDate=2018-12-31")</f>
        <v>#NAME?</v>
      </c>
      <c r="JP18" s="1" t="e" cm="1">
        <f t="array" aca="1" ref="JP18" ca="1">_xll.TR(JP1,"TR.CompanyMarketCap","SDate=2018-12-31")</f>
        <v>#NAME?</v>
      </c>
      <c r="JQ18" s="1" t="e" cm="1">
        <f t="array" aca="1" ref="JQ18" ca="1">_xll.TR(JQ1,"TR.CompanyMarketCap","SDate=2018-12-31")</f>
        <v>#NAME?</v>
      </c>
      <c r="JR18" s="1" t="e" cm="1">
        <f t="array" aca="1" ref="JR18" ca="1">_xll.TR(JR1,"TR.CompanyMarketCap","SDate=2018-12-31")</f>
        <v>#NAME?</v>
      </c>
      <c r="JS18" s="1" t="e" cm="1">
        <f t="array" aca="1" ref="JS18" ca="1">_xll.TR(JS1,"TR.CompanyMarketCap","SDate=2018-12-31")</f>
        <v>#NAME?</v>
      </c>
      <c r="JT18" s="1" t="e" cm="1">
        <f t="array" aca="1" ref="JT18" ca="1">_xll.TR(JT1,"TR.CompanyMarketCap","SDate=2018-12-31")</f>
        <v>#NAME?</v>
      </c>
      <c r="JU18" s="1" t="e" cm="1">
        <f t="array" aca="1" ref="JU18" ca="1">_xll.TR(JU1,"TR.CompanyMarketCap","SDate=2018-12-31")</f>
        <v>#NAME?</v>
      </c>
      <c r="JV18" s="1" t="e" cm="1">
        <f t="array" aca="1" ref="JV18" ca="1">_xll.TR(JV1,"TR.CompanyMarketCap","SDate=2018-12-31")</f>
        <v>#NAME?</v>
      </c>
      <c r="JW18" s="1" t="e" cm="1">
        <f t="array" aca="1" ref="JW18" ca="1">_xll.TR(JW1,"TR.CompanyMarketCap","SDate=2018-12-31")</f>
        <v>#NAME?</v>
      </c>
      <c r="JX18" s="1" t="e" cm="1">
        <f t="array" aca="1" ref="JX18" ca="1">_xll.TR(JX1,"TR.CompanyMarketCap","SDate=2018-12-31")</f>
        <v>#NAME?</v>
      </c>
      <c r="JY18" s="1" t="e" cm="1">
        <f t="array" aca="1" ref="JY18" ca="1">_xll.TR(JY1,"TR.CompanyMarketCap","SDate=2018-12-31")</f>
        <v>#NAME?</v>
      </c>
      <c r="JZ18" s="1" t="e" cm="1">
        <f t="array" aca="1" ref="JZ18" ca="1">_xll.TR(JZ1,"TR.CompanyMarketCap","SDate=2018-12-31")</f>
        <v>#NAME?</v>
      </c>
      <c r="KA18" s="1" t="e" cm="1">
        <f t="array" aca="1" ref="KA18" ca="1">_xll.TR(KA1,"TR.CompanyMarketCap","SDate=2018-12-31")</f>
        <v>#NAME?</v>
      </c>
      <c r="KB18" s="1" t="e" cm="1">
        <f t="array" aca="1" ref="KB18" ca="1">_xll.TR(KB1,"TR.CompanyMarketCap","SDate=2018-12-31")</f>
        <v>#NAME?</v>
      </c>
      <c r="KC18" s="1" t="e" cm="1">
        <f t="array" aca="1" ref="KC18" ca="1">_xll.TR(KC1,"TR.CompanyMarketCap","SDate=2018-12-31")</f>
        <v>#NAME?</v>
      </c>
      <c r="KD18" s="1" t="e" cm="1">
        <f t="array" aca="1" ref="KD18" ca="1">_xll.TR(KD1,"TR.CompanyMarketCap","SDate=2018-12-31")</f>
        <v>#NAME?</v>
      </c>
      <c r="KE18" s="1" t="e" cm="1">
        <f t="array" aca="1" ref="KE18" ca="1">_xll.TR(KE1,"TR.CompanyMarketCap","SDate=2018-12-31")</f>
        <v>#NAME?</v>
      </c>
      <c r="KF18" s="1" t="e" cm="1">
        <f t="array" aca="1" ref="KF18" ca="1">_xll.TR(KF1,"TR.CompanyMarketCap","SDate=2018-12-31")</f>
        <v>#NAME?</v>
      </c>
      <c r="KG18" s="1" t="e" cm="1">
        <f t="array" aca="1" ref="KG18" ca="1">_xll.TR(KG1,"TR.CompanyMarketCap","SDate=2018-12-31")</f>
        <v>#NAME?</v>
      </c>
      <c r="KH18" s="1" t="e" cm="1">
        <f t="array" aca="1" ref="KH18" ca="1">_xll.TR(KH1,"TR.CompanyMarketCap","SDate=2018-12-31")</f>
        <v>#NAME?</v>
      </c>
      <c r="KI18" s="1" t="e" cm="1">
        <f t="array" aca="1" ref="KI18" ca="1">_xll.TR(KI1,"TR.CompanyMarketCap","SDate=2018-12-31")</f>
        <v>#NAME?</v>
      </c>
      <c r="KJ18" s="1" t="e" cm="1">
        <f t="array" aca="1" ref="KJ18" ca="1">_xll.TR(KJ1,"TR.CompanyMarketCap","SDate=2018-12-31")</f>
        <v>#NAME?</v>
      </c>
      <c r="KK18" s="1" t="e" cm="1">
        <f t="array" aca="1" ref="KK18" ca="1">_xll.TR(KK1,"TR.CompanyMarketCap","SDate=2018-12-31")</f>
        <v>#NAME?</v>
      </c>
      <c r="KL18" s="1" t="e" cm="1">
        <f t="array" aca="1" ref="KL18" ca="1">_xll.TR(KL1,"TR.CompanyMarketCap","SDate=2018-12-31")</f>
        <v>#NAME?</v>
      </c>
      <c r="KM18" s="1" t="e" cm="1">
        <f t="array" aca="1" ref="KM18" ca="1">_xll.TR(KM1,"TR.CompanyMarketCap","SDate=2018-12-31")</f>
        <v>#NAME?</v>
      </c>
      <c r="KN18" s="1" t="e" cm="1">
        <f t="array" aca="1" ref="KN18" ca="1">_xll.TR(KN1,"TR.CompanyMarketCap","SDate=2018-12-31")</f>
        <v>#NAME?</v>
      </c>
      <c r="KO18" s="1" t="e" cm="1">
        <f t="array" aca="1" ref="KO18" ca="1">_xll.TR(KO1,"TR.CompanyMarketCap","SDate=2018-12-31")</f>
        <v>#NAME?</v>
      </c>
      <c r="KP18" s="1" t="e" cm="1">
        <f t="array" aca="1" ref="KP18" ca="1">_xll.TR(KP1,"TR.CompanyMarketCap","SDate=2018-12-31")</f>
        <v>#NAME?</v>
      </c>
      <c r="KQ18" s="1" t="e" cm="1">
        <f t="array" aca="1" ref="KQ18" ca="1">_xll.TR(KQ1,"TR.CompanyMarketCap","SDate=2018-12-31")</f>
        <v>#NAME?</v>
      </c>
      <c r="KR18" s="1" t="e" cm="1">
        <f t="array" aca="1" ref="KR18" ca="1">_xll.TR(KR1,"TR.CompanyMarketCap","SDate=2018-12-31")</f>
        <v>#NAME?</v>
      </c>
      <c r="KS18" s="1" t="e" cm="1">
        <f t="array" aca="1" ref="KS18" ca="1">_xll.TR(KS1,"TR.CompanyMarketCap","SDate=2018-12-31")</f>
        <v>#NAME?</v>
      </c>
      <c r="KT18" s="1" t="e" cm="1">
        <f t="array" aca="1" ref="KT18" ca="1">_xll.TR(KT1,"TR.CompanyMarketCap","SDate=2018-12-31")</f>
        <v>#NAME?</v>
      </c>
      <c r="KU18" s="1" t="e" cm="1">
        <f t="array" aca="1" ref="KU18" ca="1">_xll.TR(KU1,"TR.CompanyMarketCap","SDate=2018-12-31")</f>
        <v>#NAME?</v>
      </c>
      <c r="KV18" s="1" t="e" cm="1">
        <f t="array" aca="1" ref="KV18" ca="1">_xll.TR(KV1,"TR.CompanyMarketCap","SDate=2018-12-31")</f>
        <v>#NAME?</v>
      </c>
      <c r="KW18" s="1" t="e" cm="1">
        <f t="array" aca="1" ref="KW18" ca="1">_xll.TR(KW1,"TR.CompanyMarketCap","SDate=2018-12-31")</f>
        <v>#NAME?</v>
      </c>
      <c r="KX18" s="1" t="e" cm="1">
        <f t="array" aca="1" ref="KX18" ca="1">_xll.TR(KX1,"TR.CompanyMarketCap","SDate=2018-12-31")</f>
        <v>#NAME?</v>
      </c>
      <c r="KY18" s="1" t="e" cm="1">
        <f t="array" aca="1" ref="KY18" ca="1">_xll.TR(KY1,"TR.CompanyMarketCap","SDate=2018-12-31")</f>
        <v>#NAME?</v>
      </c>
      <c r="KZ18" s="1" t="e" cm="1">
        <f t="array" aca="1" ref="KZ18" ca="1">_xll.TR(KZ1,"TR.CompanyMarketCap","SDate=2018-12-31")</f>
        <v>#NAME?</v>
      </c>
      <c r="LA18" s="1" t="e" cm="1">
        <f t="array" aca="1" ref="LA18" ca="1">_xll.TR(LA1,"TR.CompanyMarketCap","SDate=2018-12-31")</f>
        <v>#NAME?</v>
      </c>
      <c r="LB18" s="1" t="e" cm="1">
        <f t="array" aca="1" ref="LB18" ca="1">_xll.TR(LB1,"TR.CompanyMarketCap","SDate=2018-12-31")</f>
        <v>#NAME?</v>
      </c>
      <c r="LC18" s="1" t="e" cm="1">
        <f t="array" aca="1" ref="LC18" ca="1">_xll.TR(LC1,"TR.CompanyMarketCap","SDate=2018-12-31")</f>
        <v>#NAME?</v>
      </c>
      <c r="LD18" s="1" t="e" cm="1">
        <f t="array" aca="1" ref="LD18" ca="1">_xll.TR(LD1,"TR.CompanyMarketCap","SDate=2018-12-31")</f>
        <v>#NAME?</v>
      </c>
      <c r="LE18" s="1" t="e" cm="1">
        <f t="array" aca="1" ref="LE18" ca="1">_xll.TR(LE1,"TR.CompanyMarketCap","SDate=2018-12-31")</f>
        <v>#NAME?</v>
      </c>
      <c r="LF18" s="1" t="e" cm="1">
        <f t="array" aca="1" ref="LF18" ca="1">_xll.TR(LF1,"TR.CompanyMarketCap","SDate=2018-12-31")</f>
        <v>#NAME?</v>
      </c>
      <c r="LG18" s="1" t="e" cm="1">
        <f t="array" aca="1" ref="LG18" ca="1">_xll.TR(LG1,"TR.CompanyMarketCap","SDate=2018-12-31")</f>
        <v>#NAME?</v>
      </c>
      <c r="LH18" s="1" t="e" cm="1">
        <f t="array" aca="1" ref="LH18" ca="1">_xll.TR(LH1,"TR.CompanyMarketCap","SDate=2018-12-31")</f>
        <v>#NAME?</v>
      </c>
      <c r="LI18" s="1" t="e" cm="1">
        <f t="array" aca="1" ref="LI18" ca="1">_xll.TR(LI1,"TR.CompanyMarketCap","SDate=2018-12-31")</f>
        <v>#NAME?</v>
      </c>
      <c r="LJ18" s="1" t="e" cm="1">
        <f t="array" aca="1" ref="LJ18" ca="1">_xll.TR(LJ1,"TR.CompanyMarketCap","SDate=2018-12-31")</f>
        <v>#NAME?</v>
      </c>
      <c r="LK18" s="1" t="e" cm="1">
        <f t="array" aca="1" ref="LK18" ca="1">_xll.TR(LK1,"TR.CompanyMarketCap","SDate=2018-12-31")</f>
        <v>#NAME?</v>
      </c>
      <c r="LL18" s="1" t="e" cm="1">
        <f t="array" aca="1" ref="LL18" ca="1">_xll.TR(LL1,"TR.CompanyMarketCap","SDate=2018-12-31")</f>
        <v>#NAME?</v>
      </c>
      <c r="LM18" s="1" t="e" cm="1">
        <f t="array" aca="1" ref="LM18" ca="1">_xll.TR(LM1,"TR.CompanyMarketCap","SDate=2018-12-31")</f>
        <v>#NAME?</v>
      </c>
      <c r="LN18" s="1" t="e" cm="1">
        <f t="array" aca="1" ref="LN18" ca="1">_xll.TR(LN1,"TR.CompanyMarketCap","SDate=2018-12-31")</f>
        <v>#NAME?</v>
      </c>
      <c r="LO18" s="1" t="e" cm="1">
        <f t="array" aca="1" ref="LO18" ca="1">_xll.TR(LO1,"TR.CompanyMarketCap","SDate=2018-12-31")</f>
        <v>#NAME?</v>
      </c>
      <c r="LP18" s="1" t="e" cm="1">
        <f t="array" aca="1" ref="LP18" ca="1">_xll.TR(LP1,"TR.CompanyMarketCap","SDate=2018-12-31")</f>
        <v>#NAME?</v>
      </c>
      <c r="LQ18" s="1" t="e" cm="1">
        <f t="array" aca="1" ref="LQ18" ca="1">_xll.TR(LQ1,"TR.CompanyMarketCap","SDate=2018-12-31")</f>
        <v>#NAME?</v>
      </c>
      <c r="LR18" s="1" t="e" cm="1">
        <f t="array" aca="1" ref="LR18" ca="1">_xll.TR(LR1,"TR.CompanyMarketCap","SDate=2018-12-31")</f>
        <v>#NAME?</v>
      </c>
      <c r="LS18" s="1" t="e" cm="1">
        <f t="array" aca="1" ref="LS18" ca="1">_xll.TR(LS1,"TR.CompanyMarketCap","SDate=2018-12-31")</f>
        <v>#NAME?</v>
      </c>
      <c r="LT18" s="1" t="e" cm="1">
        <f t="array" aca="1" ref="LT18" ca="1">_xll.TR(LT1,"TR.CompanyMarketCap","SDate=2018-12-31")</f>
        <v>#NAME?</v>
      </c>
      <c r="LU18" s="1" t="e" cm="1">
        <f t="array" aca="1" ref="LU18" ca="1">_xll.TR(LU1,"TR.CompanyMarketCap","SDate=2018-12-31")</f>
        <v>#NAME?</v>
      </c>
      <c r="LV18" s="1" t="e" cm="1">
        <f t="array" aca="1" ref="LV18" ca="1">_xll.TR(LV1,"TR.CompanyMarketCap","SDate=2018-12-31")</f>
        <v>#NAME?</v>
      </c>
      <c r="LW18" s="1" t="e" cm="1">
        <f t="array" aca="1" ref="LW18" ca="1">_xll.TR(LW1,"TR.CompanyMarketCap","SDate=2018-12-31")</f>
        <v>#NAME?</v>
      </c>
      <c r="LX18" s="1" t="e" cm="1">
        <f t="array" aca="1" ref="LX18" ca="1">_xll.TR(LX1,"TR.CompanyMarketCap","SDate=2018-12-31")</f>
        <v>#NAME?</v>
      </c>
      <c r="LY18" s="1" t="e" cm="1">
        <f t="array" aca="1" ref="LY18" ca="1">_xll.TR(LY1,"TR.CompanyMarketCap","SDate=2018-12-31")</f>
        <v>#NAME?</v>
      </c>
      <c r="LZ18" s="1" t="e" cm="1">
        <f t="array" aca="1" ref="LZ18" ca="1">_xll.TR(LZ1,"TR.CompanyMarketCap","SDate=2018-12-31")</f>
        <v>#NAME?</v>
      </c>
      <c r="MA18" s="1" t="e" cm="1">
        <f t="array" aca="1" ref="MA18" ca="1">_xll.TR(MA1,"TR.CompanyMarketCap","SDate=2018-12-31")</f>
        <v>#NAME?</v>
      </c>
      <c r="MB18" s="1" t="e" cm="1">
        <f t="array" aca="1" ref="MB18" ca="1">_xll.TR(MB1,"TR.CompanyMarketCap","SDate=2018-12-31")</f>
        <v>#NAME?</v>
      </c>
      <c r="MC18" s="1" t="e" cm="1">
        <f t="array" aca="1" ref="MC18" ca="1">_xll.TR(MC1,"TR.CompanyMarketCap","SDate=2018-12-31")</f>
        <v>#NAME?</v>
      </c>
      <c r="MD18" s="1" t="e" cm="1">
        <f t="array" aca="1" ref="MD18" ca="1">_xll.TR(MD1,"TR.CompanyMarketCap","SDate=2018-12-31")</f>
        <v>#NAME?</v>
      </c>
      <c r="ME18" s="1" t="e" cm="1">
        <f t="array" aca="1" ref="ME18" ca="1">_xll.TR(ME1,"TR.CompanyMarketCap","SDate=2018-12-31")</f>
        <v>#NAME?</v>
      </c>
      <c r="MF18" s="1" t="e" cm="1">
        <f t="array" aca="1" ref="MF18" ca="1">_xll.TR(MF1,"TR.CompanyMarketCap","SDate=2018-12-31")</f>
        <v>#NAME?</v>
      </c>
      <c r="MG18" s="1" t="e" cm="1">
        <f t="array" aca="1" ref="MG18" ca="1">_xll.TR(MG1,"TR.CompanyMarketCap","SDate=2018-12-31")</f>
        <v>#NAME?</v>
      </c>
      <c r="MH18" s="1" t="e" cm="1">
        <f t="array" aca="1" ref="MH18" ca="1">_xll.TR(MH1,"TR.CompanyMarketCap","SDate=2018-12-31")</f>
        <v>#NAME?</v>
      </c>
      <c r="MI18" s="1" t="e" cm="1">
        <f t="array" aca="1" ref="MI18" ca="1">_xll.TR(MI1,"TR.CompanyMarketCap","SDate=2018-12-31")</f>
        <v>#NAME?</v>
      </c>
      <c r="MJ18" s="1" t="e" cm="1">
        <f t="array" aca="1" ref="MJ18" ca="1">_xll.TR(MJ1,"TR.CompanyMarketCap","SDate=2018-12-31")</f>
        <v>#NAME?</v>
      </c>
      <c r="MK18" s="1" t="e" cm="1">
        <f t="array" aca="1" ref="MK18" ca="1">_xll.TR(MK1,"TR.CompanyMarketCap","SDate=2018-12-31")</f>
        <v>#NAME?</v>
      </c>
      <c r="ML18" s="1" t="e" cm="1">
        <f t="array" aca="1" ref="ML18" ca="1">_xll.TR(ML1,"TR.CompanyMarketCap","SDate=2018-12-31")</f>
        <v>#NAME?</v>
      </c>
      <c r="MM18" s="1" t="e" cm="1">
        <f t="array" aca="1" ref="MM18" ca="1">_xll.TR(MM1,"TR.CompanyMarketCap","SDate=2018-12-31")</f>
        <v>#NAME?</v>
      </c>
      <c r="MN18" s="1" t="e" cm="1">
        <f t="array" aca="1" ref="MN18" ca="1">_xll.TR(MN1,"TR.CompanyMarketCap","SDate=2018-12-31")</f>
        <v>#NAME?</v>
      </c>
      <c r="MO18" s="1" t="e" cm="1">
        <f t="array" aca="1" ref="MO18" ca="1">_xll.TR(MO1,"TR.CompanyMarketCap","SDate=2018-12-31")</f>
        <v>#NAME?</v>
      </c>
      <c r="MP18" s="1" t="e" cm="1">
        <f t="array" aca="1" ref="MP18" ca="1">_xll.TR(MP1,"TR.CompanyMarketCap","SDate=2018-12-31")</f>
        <v>#NAME?</v>
      </c>
      <c r="MQ18" s="1" t="e" cm="1">
        <f t="array" aca="1" ref="MQ18" ca="1">_xll.TR(MQ1,"TR.CompanyMarketCap","SDate=2018-12-31")</f>
        <v>#NAME?</v>
      </c>
      <c r="MR18" s="1" t="e" cm="1">
        <f t="array" aca="1" ref="MR18" ca="1">_xll.TR(MR1,"TR.CompanyMarketCap","SDate=2018-12-31")</f>
        <v>#NAME?</v>
      </c>
      <c r="MS18" s="1" t="e" cm="1">
        <f t="array" aca="1" ref="MS18" ca="1">_xll.TR(MS1,"TR.CompanyMarketCap","SDate=2018-12-31")</f>
        <v>#NAME?</v>
      </c>
      <c r="MT18" s="1" t="e" cm="1">
        <f t="array" aca="1" ref="MT18" ca="1">_xll.TR(MT1,"TR.CompanyMarketCap","SDate=2018-12-31")</f>
        <v>#NAME?</v>
      </c>
      <c r="MU18" s="1" t="e" cm="1">
        <f t="array" aca="1" ref="MU18" ca="1">_xll.TR(MU1,"TR.CompanyMarketCap","SDate=2018-12-31")</f>
        <v>#NAME?</v>
      </c>
      <c r="MV18" s="1" t="e" cm="1">
        <f t="array" aca="1" ref="MV18" ca="1">_xll.TR(MV1,"TR.CompanyMarketCap","SDate=2018-12-31")</f>
        <v>#NAME?</v>
      </c>
      <c r="MW18" s="1" t="e" cm="1">
        <f t="array" aca="1" ref="MW18" ca="1">_xll.TR(MW1,"TR.CompanyMarketCap","SDate=2018-12-31")</f>
        <v>#NAME?</v>
      </c>
      <c r="MX18" s="1" t="e" cm="1">
        <f t="array" aca="1" ref="MX18" ca="1">_xll.TR(MX1,"TR.CompanyMarketCap","SDate=2018-12-31")</f>
        <v>#NAME?</v>
      </c>
      <c r="MY18" s="1" t="e" cm="1">
        <f t="array" aca="1" ref="MY18" ca="1">_xll.TR(MY1,"TR.CompanyMarketCap","SDate=2018-12-31")</f>
        <v>#NAME?</v>
      </c>
      <c r="MZ18" s="1" t="e" cm="1">
        <f t="array" aca="1" ref="MZ18" ca="1">_xll.TR(MZ1,"TR.CompanyMarketCap","SDate=2018-12-31")</f>
        <v>#NAME?</v>
      </c>
      <c r="NA18" s="1" t="e" cm="1">
        <f t="array" aca="1" ref="NA18" ca="1">_xll.TR(NA1,"TR.CompanyMarketCap","SDate=2018-12-31")</f>
        <v>#NAME?</v>
      </c>
      <c r="NB18" s="1" t="e" cm="1">
        <f t="array" aca="1" ref="NB18" ca="1">_xll.TR(NB1,"TR.CompanyMarketCap","SDate=2018-12-31")</f>
        <v>#NAME?</v>
      </c>
      <c r="NC18" s="1" t="e" cm="1">
        <f t="array" aca="1" ref="NC18" ca="1">_xll.TR(NC1,"TR.CompanyMarketCap","SDate=2018-12-31")</f>
        <v>#NAME?</v>
      </c>
      <c r="ND18" s="1" t="e" cm="1">
        <f t="array" aca="1" ref="ND18" ca="1">_xll.TR(ND1,"TR.CompanyMarketCap","SDate=2018-12-31")</f>
        <v>#NAME?</v>
      </c>
      <c r="NE18" s="1" t="e" cm="1">
        <f t="array" aca="1" ref="NE18" ca="1">_xll.TR(NE1,"TR.CompanyMarketCap","SDate=2018-12-31")</f>
        <v>#NAME?</v>
      </c>
      <c r="NF18" s="1" t="e" cm="1">
        <f t="array" aca="1" ref="NF18" ca="1">_xll.TR(NF1,"TR.CompanyMarketCap","SDate=2018-12-31")</f>
        <v>#NAME?</v>
      </c>
      <c r="NG18" s="1" t="e" cm="1">
        <f t="array" aca="1" ref="NG18" ca="1">_xll.TR(NG1,"TR.CompanyMarketCap","SDate=2018-12-31")</f>
        <v>#NAME?</v>
      </c>
      <c r="NH18" s="1" t="e" cm="1">
        <f t="array" aca="1" ref="NH18" ca="1">_xll.TR(NH1,"TR.CompanyMarketCap","SDate=2018-12-31")</f>
        <v>#NAME?</v>
      </c>
      <c r="NI18" s="1" t="e" cm="1">
        <f t="array" aca="1" ref="NI18" ca="1">_xll.TR(NI1,"TR.CompanyMarketCap","SDate=2018-12-31")</f>
        <v>#NAME?</v>
      </c>
      <c r="NJ18" s="1" t="e" cm="1">
        <f t="array" aca="1" ref="NJ18" ca="1">_xll.TR(NJ1,"TR.CompanyMarketCap","SDate=2018-12-31")</f>
        <v>#NAME?</v>
      </c>
      <c r="NK18" s="1" t="e" cm="1">
        <f t="array" aca="1" ref="NK18" ca="1">_xll.TR(NK1,"TR.CompanyMarketCap","SDate=2018-12-31")</f>
        <v>#NAME?</v>
      </c>
      <c r="NL18" s="1" t="e" cm="1">
        <f t="array" aca="1" ref="NL18" ca="1">_xll.TR(NL1,"TR.CompanyMarketCap","SDate=2018-12-31")</f>
        <v>#NAME?</v>
      </c>
      <c r="NM18" s="1" t="e" cm="1">
        <f t="array" aca="1" ref="NM18" ca="1">_xll.TR(NM1,"TR.CompanyMarketCap","SDate=2018-12-31")</f>
        <v>#NAME?</v>
      </c>
      <c r="NN18" s="1" t="e" cm="1">
        <f t="array" aca="1" ref="NN18" ca="1">_xll.TR(NN1,"TR.CompanyMarketCap","SDate=2018-12-31")</f>
        <v>#NAME?</v>
      </c>
      <c r="NO18" s="1" t="e" cm="1">
        <f t="array" aca="1" ref="NO18" ca="1">_xll.TR(NO1,"TR.CompanyMarketCap","SDate=2018-12-31")</f>
        <v>#NAME?</v>
      </c>
      <c r="NP18" s="1" t="e" cm="1">
        <f t="array" aca="1" ref="NP18" ca="1">_xll.TR(NP1,"TR.CompanyMarketCap","SDate=2018-12-31")</f>
        <v>#NAME?</v>
      </c>
      <c r="NQ18" s="1" t="e" cm="1">
        <f t="array" aca="1" ref="NQ18" ca="1">_xll.TR(NQ1,"TR.CompanyMarketCap","SDate=2018-12-31")</f>
        <v>#NAME?</v>
      </c>
      <c r="NR18" s="1" t="e" cm="1">
        <f t="array" aca="1" ref="NR18" ca="1">_xll.TR(NR1,"TR.CompanyMarketCap","SDate=2018-12-31")</f>
        <v>#NAME?</v>
      </c>
      <c r="NS18" s="1" t="e" cm="1">
        <f t="array" aca="1" ref="NS18" ca="1">_xll.TR(NS1,"TR.CompanyMarketCap","SDate=2018-12-31")</f>
        <v>#NAME?</v>
      </c>
      <c r="NT18" s="1" t="e" cm="1">
        <f t="array" aca="1" ref="NT18" ca="1">_xll.TR(NT1,"TR.CompanyMarketCap","SDate=2018-12-31")</f>
        <v>#NAME?</v>
      </c>
      <c r="NU18" s="1" t="e" cm="1">
        <f t="array" aca="1" ref="NU18" ca="1">_xll.TR(NU1,"TR.CompanyMarketCap","SDate=2018-12-31")</f>
        <v>#NAME?</v>
      </c>
      <c r="NV18" s="1" t="e" cm="1">
        <f t="array" aca="1" ref="NV18" ca="1">_xll.TR(NV1,"TR.CompanyMarketCap","SDate=2018-12-31")</f>
        <v>#NAME?</v>
      </c>
      <c r="NW18" s="1" t="e" cm="1">
        <f t="array" aca="1" ref="NW18" ca="1">_xll.TR(NW1,"TR.CompanyMarketCap","SDate=2018-12-31")</f>
        <v>#NAME?</v>
      </c>
      <c r="NX18" s="1" t="e" cm="1">
        <f t="array" aca="1" ref="NX18" ca="1">_xll.TR(NX1,"TR.CompanyMarketCap","SDate=2018-12-31")</f>
        <v>#NAME?</v>
      </c>
      <c r="NY18" s="1" t="e" cm="1">
        <f t="array" aca="1" ref="NY18" ca="1">_xll.TR(NY1,"TR.CompanyMarketCap","SDate=2018-12-31")</f>
        <v>#NAME?</v>
      </c>
      <c r="NZ18" s="1" t="e" cm="1">
        <f t="array" aca="1" ref="NZ18" ca="1">_xll.TR(NZ1,"TR.CompanyMarketCap","SDate=2018-12-31")</f>
        <v>#NAME?</v>
      </c>
      <c r="OA18" s="1" t="e" cm="1">
        <f t="array" aca="1" ref="OA18" ca="1">_xll.TR(OA1,"TR.CompanyMarketCap","SDate=2018-12-31")</f>
        <v>#NAME?</v>
      </c>
      <c r="OB18" s="1" t="e" cm="1">
        <f t="array" aca="1" ref="OB18" ca="1">_xll.TR(OB1,"TR.CompanyMarketCap","SDate=2018-12-31")</f>
        <v>#NAME?</v>
      </c>
      <c r="OC18" s="1" t="e" cm="1">
        <f t="array" aca="1" ref="OC18" ca="1">_xll.TR(OC1,"TR.CompanyMarketCap","SDate=2018-12-31")</f>
        <v>#NAME?</v>
      </c>
      <c r="OD18" s="1" t="e" cm="1">
        <f t="array" aca="1" ref="OD18" ca="1">_xll.TR(OD1,"TR.CompanyMarketCap","SDate=2018-12-31")</f>
        <v>#NAME?</v>
      </c>
      <c r="OE18" s="1" t="e" cm="1">
        <f t="array" aca="1" ref="OE18" ca="1">_xll.TR(OE1,"TR.CompanyMarketCap","SDate=2018-12-31")</f>
        <v>#NAME?</v>
      </c>
      <c r="OF18" s="1" t="e" cm="1">
        <f t="array" aca="1" ref="OF18" ca="1">_xll.TR(OF1,"TR.CompanyMarketCap","SDate=2018-12-31")</f>
        <v>#NAME?</v>
      </c>
      <c r="OG18" s="1" t="e" cm="1">
        <f t="array" aca="1" ref="OG18" ca="1">_xll.TR(OG1,"TR.CompanyMarketCap","SDate=2018-12-31")</f>
        <v>#NAME?</v>
      </c>
      <c r="OH18" s="1" t="e" cm="1">
        <f t="array" aca="1" ref="OH18" ca="1">_xll.TR(OH1,"TR.CompanyMarketCap","SDate=2018-12-31")</f>
        <v>#NAME?</v>
      </c>
      <c r="OI18" s="1" t="e" cm="1">
        <f t="array" aca="1" ref="OI18" ca="1">_xll.TR(OI1,"TR.CompanyMarketCap","SDate=2018-12-31")</f>
        <v>#NAME?</v>
      </c>
      <c r="OJ18" s="1" t="e" cm="1">
        <f t="array" aca="1" ref="OJ18" ca="1">_xll.TR(OJ1,"TR.CompanyMarketCap","SDate=2018-12-31")</f>
        <v>#NAME?</v>
      </c>
      <c r="OK18" s="1" t="e" cm="1">
        <f t="array" aca="1" ref="OK18" ca="1">_xll.TR(OK1,"TR.CompanyMarketCap","SDate=2018-12-31")</f>
        <v>#NAME?</v>
      </c>
      <c r="OL18" s="1" t="e" cm="1">
        <f t="array" aca="1" ref="OL18" ca="1">_xll.TR(OL1,"TR.CompanyMarketCap","SDate=2018-12-31")</f>
        <v>#NAME?</v>
      </c>
      <c r="OM18" s="1" t="e" cm="1">
        <f t="array" aca="1" ref="OM18" ca="1">_xll.TR(OM1,"TR.CompanyMarketCap","SDate=2018-12-31")</f>
        <v>#NAME?</v>
      </c>
      <c r="ON18" s="1" t="e" cm="1">
        <f t="array" aca="1" ref="ON18" ca="1">_xll.TR(ON1,"TR.CompanyMarketCap","SDate=2018-12-31")</f>
        <v>#NAME?</v>
      </c>
      <c r="OO18" s="1" t="e" cm="1">
        <f t="array" aca="1" ref="OO18" ca="1">_xll.TR(OO1,"TR.CompanyMarketCap","SDate=2018-12-31")</f>
        <v>#NAME?</v>
      </c>
      <c r="OP18" s="1" t="e" cm="1">
        <f t="array" aca="1" ref="OP18" ca="1">_xll.TR(OP1,"TR.CompanyMarketCap","SDate=2018-12-31")</f>
        <v>#NAME?</v>
      </c>
      <c r="OQ18" s="1" t="e" cm="1">
        <f t="array" aca="1" ref="OQ18" ca="1">_xll.TR(OQ1,"TR.CompanyMarketCap","SDate=2018-12-31")</f>
        <v>#NAME?</v>
      </c>
      <c r="OR18" s="1" t="e" cm="1">
        <f t="array" aca="1" ref="OR18" ca="1">_xll.TR(OR1,"TR.CompanyMarketCap","SDate=2018-12-31")</f>
        <v>#NAME?</v>
      </c>
      <c r="OS18" s="1" t="e" cm="1">
        <f t="array" aca="1" ref="OS18" ca="1">_xll.TR(OS1,"TR.CompanyMarketCap","SDate=2018-12-31")</f>
        <v>#NAME?</v>
      </c>
      <c r="OT18" s="1" t="e" cm="1">
        <f t="array" aca="1" ref="OT18" ca="1">_xll.TR(OT1,"TR.CompanyMarketCap","SDate=2018-12-31")</f>
        <v>#NAME?</v>
      </c>
      <c r="OU18" s="1" t="e" cm="1">
        <f t="array" aca="1" ref="OU18" ca="1">_xll.TR(OU1,"TR.CompanyMarketCap","SDate=2018-12-31")</f>
        <v>#NAME?</v>
      </c>
      <c r="OV18" s="1" t="e" cm="1">
        <f t="array" aca="1" ref="OV18" ca="1">_xll.TR(OV1,"TR.CompanyMarketCap","SDate=2018-12-31")</f>
        <v>#NAME?</v>
      </c>
      <c r="OW18" s="1" t="e" cm="1">
        <f t="array" aca="1" ref="OW18" ca="1">_xll.TR(OW1,"TR.CompanyMarketCap","SDate=2018-12-31")</f>
        <v>#NAME?</v>
      </c>
      <c r="OX18" s="1" t="e" cm="1">
        <f t="array" aca="1" ref="OX18" ca="1">_xll.TR(OX1,"TR.CompanyMarketCap","SDate=2018-12-31")</f>
        <v>#NAME?</v>
      </c>
      <c r="OY18" s="1" t="e" cm="1">
        <f t="array" aca="1" ref="OY18" ca="1">_xll.TR(OY1,"TR.CompanyMarketCap","SDate=2018-12-31")</f>
        <v>#NAME?</v>
      </c>
      <c r="OZ18" s="1" t="e" cm="1">
        <f t="array" aca="1" ref="OZ18" ca="1">_xll.TR(OZ1,"TR.CompanyMarketCap","SDate=2018-12-31")</f>
        <v>#NAME?</v>
      </c>
      <c r="PA18" s="1" t="e" cm="1">
        <f t="array" aca="1" ref="PA18" ca="1">_xll.TR(PA1,"TR.CompanyMarketCap","SDate=2018-12-31")</f>
        <v>#NAME?</v>
      </c>
      <c r="PB18" s="1" t="e" cm="1">
        <f t="array" aca="1" ref="PB18" ca="1">_xll.TR(PB1,"TR.CompanyMarketCap","SDate=2018-12-31")</f>
        <v>#NAME?</v>
      </c>
      <c r="PC18" s="1" t="e" cm="1">
        <f t="array" aca="1" ref="PC18" ca="1">_xll.TR(PC1,"TR.CompanyMarketCap","SDate=2018-12-31")</f>
        <v>#NAME?</v>
      </c>
      <c r="PD18" s="1" t="e" cm="1">
        <f t="array" aca="1" ref="PD18" ca="1">_xll.TR(PD1,"TR.CompanyMarketCap","SDate=2018-12-31")</f>
        <v>#NAME?</v>
      </c>
      <c r="PE18" s="1" t="e" cm="1">
        <f t="array" aca="1" ref="PE18" ca="1">_xll.TR(PE1,"TR.CompanyMarketCap","SDate=2018-12-31")</f>
        <v>#NAME?</v>
      </c>
      <c r="PF18" s="1" t="e" cm="1">
        <f t="array" aca="1" ref="PF18" ca="1">_xll.TR(PF1,"TR.CompanyMarketCap","SDate=2018-12-31")</f>
        <v>#NAME?</v>
      </c>
      <c r="PG18" s="1" t="e" cm="1">
        <f t="array" aca="1" ref="PG18" ca="1">_xll.TR(PG1,"TR.CompanyMarketCap","SDate=2018-12-31")</f>
        <v>#NAME?</v>
      </c>
      <c r="PH18" s="1" t="e" cm="1">
        <f t="array" aca="1" ref="PH18" ca="1">_xll.TR(PH1,"TR.CompanyMarketCap","SDate=2018-12-31")</f>
        <v>#NAME?</v>
      </c>
      <c r="PI18" s="1" t="e" cm="1">
        <f t="array" aca="1" ref="PI18" ca="1">_xll.TR(PI1,"TR.CompanyMarketCap","SDate=2018-12-31")</f>
        <v>#NAME?</v>
      </c>
      <c r="PJ18" s="1" t="e" cm="1">
        <f t="array" aca="1" ref="PJ18" ca="1">_xll.TR(PJ1,"TR.CompanyMarketCap","SDate=2018-12-31")</f>
        <v>#NAME?</v>
      </c>
      <c r="PK18" s="1" t="e" cm="1">
        <f t="array" aca="1" ref="PK18" ca="1">_xll.TR(PK1,"TR.CompanyMarketCap","SDate=2018-12-31")</f>
        <v>#NAME?</v>
      </c>
      <c r="PL18" s="1" t="e" cm="1">
        <f t="array" aca="1" ref="PL18" ca="1">_xll.TR(PL1,"TR.CompanyMarketCap","SDate=2018-12-31")</f>
        <v>#NAME?</v>
      </c>
      <c r="PM18" s="1" t="e" cm="1">
        <f t="array" aca="1" ref="PM18" ca="1">_xll.TR(PM1,"TR.CompanyMarketCap","SDate=2018-12-31")</f>
        <v>#NAME?</v>
      </c>
      <c r="PN18" s="1" t="e" cm="1">
        <f t="array" aca="1" ref="PN18" ca="1">_xll.TR(PN1,"TR.CompanyMarketCap","SDate=2018-12-31")</f>
        <v>#NAME?</v>
      </c>
      <c r="PO18" s="1" t="e" cm="1">
        <f t="array" aca="1" ref="PO18" ca="1">_xll.TR(PO1,"TR.CompanyMarketCap","SDate=2018-12-31")</f>
        <v>#NAME?</v>
      </c>
      <c r="PP18" s="1" t="e" cm="1">
        <f t="array" aca="1" ref="PP18" ca="1">_xll.TR(PP1,"TR.CompanyMarketCap","SDate=2018-12-31")</f>
        <v>#NAME?</v>
      </c>
      <c r="PQ18" s="1" t="e" cm="1">
        <f t="array" aca="1" ref="PQ18" ca="1">_xll.TR(PQ1,"TR.CompanyMarketCap","SDate=2018-12-31")</f>
        <v>#NAME?</v>
      </c>
      <c r="PR18" s="1" t="e" cm="1">
        <f t="array" aca="1" ref="PR18" ca="1">_xll.TR(PR1,"TR.CompanyMarketCap","SDate=2018-12-31")</f>
        <v>#NAME?</v>
      </c>
      <c r="PS18" s="1" t="e" cm="1">
        <f t="array" aca="1" ref="PS18" ca="1">_xll.TR(PS1,"TR.CompanyMarketCap","SDate=2018-12-31")</f>
        <v>#NAME?</v>
      </c>
      <c r="PT18" s="1" t="e" cm="1">
        <f t="array" aca="1" ref="PT18" ca="1">_xll.TR(PT1,"TR.CompanyMarketCap","SDate=2018-12-31")</f>
        <v>#NAME?</v>
      </c>
      <c r="PU18" s="1" t="e" cm="1">
        <f t="array" aca="1" ref="PU18" ca="1">_xll.TR(PU1,"TR.CompanyMarketCap","SDate=2018-12-31")</f>
        <v>#NAME?</v>
      </c>
      <c r="PV18" s="1" t="e" cm="1">
        <f t="array" aca="1" ref="PV18" ca="1">_xll.TR(PV1,"TR.CompanyMarketCap","SDate=2018-12-31")</f>
        <v>#NAME?</v>
      </c>
      <c r="PW18" s="1" t="e" cm="1">
        <f t="array" aca="1" ref="PW18" ca="1">_xll.TR(PW1,"TR.CompanyMarketCap","SDate=2018-12-31")</f>
        <v>#NAME?</v>
      </c>
      <c r="PX18" s="1" t="e" cm="1">
        <f t="array" aca="1" ref="PX18" ca="1">_xll.TR(PX1,"TR.CompanyMarketCap","SDate=2018-12-31")</f>
        <v>#NAME?</v>
      </c>
      <c r="PY18" s="1" t="e" cm="1">
        <f t="array" aca="1" ref="PY18" ca="1">_xll.TR(PY1,"TR.CompanyMarketCap","SDate=2018-12-31")</f>
        <v>#NAME?</v>
      </c>
      <c r="PZ18" s="1" t="e" cm="1">
        <f t="array" aca="1" ref="PZ18" ca="1">_xll.TR(PZ1,"TR.CompanyMarketCap","SDate=2018-12-31")</f>
        <v>#NAME?</v>
      </c>
      <c r="QA18" s="1" t="e" cm="1">
        <f t="array" aca="1" ref="QA18" ca="1">_xll.TR(QA1,"TR.CompanyMarketCap","SDate=2018-12-31")</f>
        <v>#NAME?</v>
      </c>
      <c r="QB18" s="1" t="e" cm="1">
        <f t="array" aca="1" ref="QB18" ca="1">_xll.TR(QB1,"TR.CompanyMarketCap","SDate=2018-12-31")</f>
        <v>#NAME?</v>
      </c>
      <c r="QC18" s="1" t="e" cm="1">
        <f t="array" aca="1" ref="QC18" ca="1">_xll.TR(QC1,"TR.CompanyMarketCap","SDate=2018-12-31")</f>
        <v>#NAME?</v>
      </c>
      <c r="QD18" s="1" t="e" cm="1">
        <f t="array" aca="1" ref="QD18" ca="1">_xll.TR(QD1,"TR.CompanyMarketCap","SDate=2018-12-31")</f>
        <v>#NAME?</v>
      </c>
      <c r="QE18" s="1" t="e" cm="1">
        <f t="array" aca="1" ref="QE18" ca="1">_xll.TR(QE1,"TR.CompanyMarketCap","SDate=2018-12-31")</f>
        <v>#NAME?</v>
      </c>
      <c r="QF18" s="1" t="e" cm="1">
        <f t="array" aca="1" ref="QF18" ca="1">_xll.TR(QF1,"TR.CompanyMarketCap","SDate=2018-12-31")</f>
        <v>#NAME?</v>
      </c>
      <c r="QG18" s="1" t="e" cm="1">
        <f t="array" aca="1" ref="QG18" ca="1">_xll.TR(QG1,"TR.CompanyMarketCap","SDate=2018-12-31")</f>
        <v>#NAME?</v>
      </c>
      <c r="QH18" s="1" t="e" cm="1">
        <f t="array" aca="1" ref="QH18" ca="1">_xll.TR(QH1,"TR.CompanyMarketCap","SDate=2018-12-31")</f>
        <v>#NAME?</v>
      </c>
      <c r="QI18" s="1" t="e" cm="1">
        <f t="array" aca="1" ref="QI18" ca="1">_xll.TR(QI1,"TR.CompanyMarketCap","SDate=2018-12-31")</f>
        <v>#NAME?</v>
      </c>
      <c r="QJ18" s="1" t="e" cm="1">
        <f t="array" aca="1" ref="QJ18" ca="1">_xll.TR(QJ1,"TR.CompanyMarketCap","SDate=2018-12-31")</f>
        <v>#NAME?</v>
      </c>
      <c r="QK18" s="1" t="e" cm="1">
        <f t="array" aca="1" ref="QK18" ca="1">_xll.TR(QK1,"TR.CompanyMarketCap","SDate=2018-12-31")</f>
        <v>#NAME?</v>
      </c>
      <c r="QL18" s="1" t="e" cm="1">
        <f t="array" aca="1" ref="QL18" ca="1">_xll.TR(QL1,"TR.CompanyMarketCap","SDate=2018-12-31")</f>
        <v>#NAME?</v>
      </c>
      <c r="QM18" s="1" t="e" cm="1">
        <f t="array" aca="1" ref="QM18" ca="1">_xll.TR(QM1,"TR.CompanyMarketCap","SDate=2018-12-31")</f>
        <v>#NAME?</v>
      </c>
      <c r="QN18" s="1" t="e" cm="1">
        <f t="array" aca="1" ref="QN18" ca="1">_xll.TR(QN1,"TR.CompanyMarketCap","SDate=2018-12-31")</f>
        <v>#NAME?</v>
      </c>
      <c r="QO18" s="1" t="e" cm="1">
        <f t="array" aca="1" ref="QO18" ca="1">_xll.TR(QO1,"TR.CompanyMarketCap","SDate=2018-12-31")</f>
        <v>#NAME?</v>
      </c>
      <c r="QP18" s="1" t="e" cm="1">
        <f t="array" aca="1" ref="QP18" ca="1">_xll.TR(QP1,"TR.CompanyMarketCap","SDate=2018-12-31")</f>
        <v>#NAME?</v>
      </c>
      <c r="QQ18" s="1" t="e" cm="1">
        <f t="array" aca="1" ref="QQ18" ca="1">_xll.TR(QQ1,"TR.CompanyMarketCap","SDate=2018-12-31")</f>
        <v>#NAME?</v>
      </c>
      <c r="QR18" s="1" t="e" cm="1">
        <f t="array" aca="1" ref="QR18" ca="1">_xll.TR(QR1,"TR.CompanyMarketCap","SDate=2018-12-31")</f>
        <v>#NAME?</v>
      </c>
      <c r="QS18" s="1" t="e" cm="1">
        <f t="array" aca="1" ref="QS18" ca="1">_xll.TR(QS1,"TR.CompanyMarketCap","SDate=2018-12-31")</f>
        <v>#NAME?</v>
      </c>
      <c r="QT18" s="1" t="e" cm="1">
        <f t="array" aca="1" ref="QT18" ca="1">_xll.TR(QT1,"TR.CompanyMarketCap","SDate=2018-12-31")</f>
        <v>#NAME?</v>
      </c>
      <c r="QU18" s="1" t="e" cm="1">
        <f t="array" aca="1" ref="QU18" ca="1">_xll.TR(QU1,"TR.CompanyMarketCap","SDate=2018-12-31")</f>
        <v>#NAME?</v>
      </c>
      <c r="QV18" s="1" t="e" cm="1">
        <f t="array" aca="1" ref="QV18" ca="1">_xll.TR(QV1,"TR.CompanyMarketCap","SDate=2018-12-31")</f>
        <v>#NAME?</v>
      </c>
      <c r="QW18" s="1" t="e" cm="1">
        <f t="array" aca="1" ref="QW18" ca="1">_xll.TR(QW1,"TR.CompanyMarketCap","SDate=2018-12-31")</f>
        <v>#NAME?</v>
      </c>
      <c r="QX18" s="1" t="e" cm="1">
        <f t="array" aca="1" ref="QX18" ca="1">_xll.TR(QX1,"TR.CompanyMarketCap","SDate=2018-12-31")</f>
        <v>#NAME?</v>
      </c>
      <c r="QY18" s="1" t="e" cm="1">
        <f t="array" aca="1" ref="QY18" ca="1">_xll.TR(QY1,"TR.CompanyMarketCap","SDate=2018-12-31")</f>
        <v>#NAME?</v>
      </c>
      <c r="QZ18" s="1" t="e" cm="1">
        <f t="array" aca="1" ref="QZ18" ca="1">_xll.TR(QZ1,"TR.CompanyMarketCap","SDate=2018-12-31")</f>
        <v>#NAME?</v>
      </c>
      <c r="RA18" s="1" t="e" cm="1">
        <f t="array" aca="1" ref="RA18" ca="1">_xll.TR(RA1,"TR.CompanyMarketCap","SDate=2018-12-31")</f>
        <v>#NAME?</v>
      </c>
      <c r="RB18" s="1" t="e" cm="1">
        <f t="array" aca="1" ref="RB18" ca="1">_xll.TR(RB1,"TR.CompanyMarketCap","SDate=2018-12-31")</f>
        <v>#NAME?</v>
      </c>
      <c r="RC18" s="1" t="e" cm="1">
        <f t="array" aca="1" ref="RC18" ca="1">_xll.TR(RC1,"TR.CompanyMarketCap","SDate=2018-12-31")</f>
        <v>#NAME?</v>
      </c>
      <c r="RD18" s="1" t="e" cm="1">
        <f t="array" aca="1" ref="RD18" ca="1">_xll.TR(RD1,"TR.CompanyMarketCap","SDate=2018-12-31")</f>
        <v>#NAME?</v>
      </c>
      <c r="RE18" s="1" t="e" cm="1">
        <f t="array" aca="1" ref="RE18" ca="1">_xll.TR(RE1,"TR.CompanyMarketCap","SDate=2018-12-31")</f>
        <v>#NAME?</v>
      </c>
      <c r="RF18" s="1" t="e" cm="1">
        <f t="array" aca="1" ref="RF18" ca="1">_xll.TR(RF1,"TR.CompanyMarketCap","SDate=2018-12-31")</f>
        <v>#NAME?</v>
      </c>
      <c r="RG18" s="1" t="e" cm="1">
        <f t="array" aca="1" ref="RG18" ca="1">_xll.TR(RG1,"TR.CompanyMarketCap","SDate=2018-12-31")</f>
        <v>#NAME?</v>
      </c>
      <c r="RH18" s="1" t="e" cm="1">
        <f t="array" aca="1" ref="RH18" ca="1">_xll.TR(RH1,"TR.CompanyMarketCap","SDate=2018-12-31")</f>
        <v>#NAME?</v>
      </c>
      <c r="RI18" s="1" t="e" cm="1">
        <f t="array" aca="1" ref="RI18" ca="1">_xll.TR(RI1,"TR.CompanyMarketCap","SDate=2018-12-31")</f>
        <v>#NAME?</v>
      </c>
      <c r="RJ18" s="1" t="e" cm="1">
        <f t="array" aca="1" ref="RJ18" ca="1">_xll.TR(RJ1,"TR.CompanyMarketCap","SDate=2018-12-31")</f>
        <v>#NAME?</v>
      </c>
      <c r="RK18" s="1" t="e" cm="1">
        <f t="array" aca="1" ref="RK18" ca="1">_xll.TR(RK1,"TR.CompanyMarketCap","SDate=2018-12-31")</f>
        <v>#NAME?</v>
      </c>
      <c r="RL18" s="1" t="e" cm="1">
        <f t="array" aca="1" ref="RL18" ca="1">_xll.TR(RL1,"TR.CompanyMarketCap","SDate=2018-12-31")</f>
        <v>#NAME?</v>
      </c>
      <c r="RM18" s="1" t="e" cm="1">
        <f t="array" aca="1" ref="RM18" ca="1">_xll.TR(RM1,"TR.CompanyMarketCap","SDate=2018-12-31")</f>
        <v>#NAME?</v>
      </c>
      <c r="RN18" s="1" t="e" cm="1">
        <f t="array" aca="1" ref="RN18" ca="1">_xll.TR(RN1,"TR.CompanyMarketCap","SDate=2018-12-31")</f>
        <v>#NAME?</v>
      </c>
      <c r="RO18" s="1" t="e" cm="1">
        <f t="array" aca="1" ref="RO18" ca="1">_xll.TR(RO1,"TR.CompanyMarketCap","SDate=2018-12-31")</f>
        <v>#NAME?</v>
      </c>
      <c r="RP18" s="1" t="e" cm="1">
        <f t="array" aca="1" ref="RP18" ca="1">_xll.TR(RP1,"TR.CompanyMarketCap","SDate=2018-12-31")</f>
        <v>#NAME?</v>
      </c>
      <c r="RQ18" s="1" t="e" cm="1">
        <f t="array" aca="1" ref="RQ18" ca="1">_xll.TR(RQ1,"TR.CompanyMarketCap","SDate=2018-12-31")</f>
        <v>#NAME?</v>
      </c>
      <c r="RR18" s="1" t="e" cm="1">
        <f t="array" aca="1" ref="RR18" ca="1">_xll.TR(RR1,"TR.CompanyMarketCap","SDate=2018-12-31")</f>
        <v>#NAME?</v>
      </c>
      <c r="RS18" s="1" t="e" cm="1">
        <f t="array" aca="1" ref="RS18" ca="1">_xll.TR(RS1,"TR.CompanyMarketCap","SDate=2018-12-31")</f>
        <v>#NAME?</v>
      </c>
      <c r="RT18" s="1" t="e" cm="1">
        <f t="array" aca="1" ref="RT18" ca="1">_xll.TR(RT1,"TR.CompanyMarketCap","SDate=2018-12-31")</f>
        <v>#NAME?</v>
      </c>
      <c r="RU18" s="1" t="e" cm="1">
        <f t="array" aca="1" ref="RU18" ca="1">_xll.TR(RU1,"TR.CompanyMarketCap","SDate=2018-12-31")</f>
        <v>#NAME?</v>
      </c>
      <c r="RV18" s="1" t="e" cm="1">
        <f t="array" aca="1" ref="RV18" ca="1">_xll.TR(RV1,"TR.CompanyMarketCap","SDate=2018-12-31")</f>
        <v>#NAME?</v>
      </c>
      <c r="RW18" s="1" t="e" cm="1">
        <f t="array" aca="1" ref="RW18" ca="1">_xll.TR(RW1,"TR.CompanyMarketCap","SDate=2018-12-31")</f>
        <v>#NAME?</v>
      </c>
      <c r="RX18" s="1" t="e" cm="1">
        <f t="array" aca="1" ref="RX18" ca="1">_xll.TR(RX1,"TR.CompanyMarketCap","SDate=2018-12-31")</f>
        <v>#NAME?</v>
      </c>
      <c r="RY18" s="1" t="e" cm="1">
        <f t="array" aca="1" ref="RY18" ca="1">_xll.TR(RY1,"TR.CompanyMarketCap","SDate=2018-12-31")</f>
        <v>#NAME?</v>
      </c>
      <c r="RZ18" s="1" t="e" cm="1">
        <f t="array" aca="1" ref="RZ18" ca="1">_xll.TR(RZ1,"TR.CompanyMarketCap","SDate=2018-12-31")</f>
        <v>#NAME?</v>
      </c>
      <c r="SA18" s="1" t="e" cm="1">
        <f t="array" aca="1" ref="SA18" ca="1">_xll.TR(SA1,"TR.CompanyMarketCap","SDate=2018-12-31")</f>
        <v>#NAME?</v>
      </c>
      <c r="SB18" s="1" t="e" cm="1">
        <f t="array" aca="1" ref="SB18" ca="1">_xll.TR(SB1,"TR.CompanyMarketCap","SDate=2018-12-31")</f>
        <v>#NAME?</v>
      </c>
      <c r="SC18" s="1" t="e" cm="1">
        <f t="array" aca="1" ref="SC18" ca="1">_xll.TR(SC1,"TR.CompanyMarketCap","SDate=2018-12-31")</f>
        <v>#NAME?</v>
      </c>
      <c r="SD18" s="1" t="e" cm="1">
        <f t="array" aca="1" ref="SD18" ca="1">_xll.TR(SD1,"TR.CompanyMarketCap","SDate=2018-12-31")</f>
        <v>#NAME?</v>
      </c>
      <c r="SE18" s="1" t="e" cm="1">
        <f t="array" aca="1" ref="SE18" ca="1">_xll.TR(SE1,"TR.CompanyMarketCap","SDate=2018-12-31")</f>
        <v>#NAME?</v>
      </c>
      <c r="SF18" s="1" t="e" cm="1">
        <f t="array" aca="1" ref="SF18" ca="1">_xll.TR(SF1,"TR.CompanyMarketCap","SDate=2018-12-31")</f>
        <v>#NAME?</v>
      </c>
      <c r="SG18" s="1" t="e" cm="1">
        <f t="array" aca="1" ref="SG18" ca="1">_xll.TR(SG1,"TR.CompanyMarketCap","SDate=2018-12-31")</f>
        <v>#NAME?</v>
      </c>
      <c r="SH18" s="1" t="e" cm="1">
        <f t="array" aca="1" ref="SH18" ca="1">_xll.TR(SH1,"TR.CompanyMarketCap","SDate=2018-12-31")</f>
        <v>#NAME?</v>
      </c>
      <c r="SI18" s="1" t="e" cm="1">
        <f t="array" aca="1" ref="SI18" ca="1">_xll.TR(SI1,"TR.CompanyMarketCap","SDate=2018-12-31")</f>
        <v>#NAME?</v>
      </c>
      <c r="SJ18" s="1" t="e" cm="1">
        <f t="array" aca="1" ref="SJ18" ca="1">_xll.TR(SJ1,"TR.CompanyMarketCap","SDate=2018-12-31")</f>
        <v>#NAME?</v>
      </c>
    </row>
    <row r="19" spans="1:504" x14ac:dyDescent="0.2">
      <c r="A19" t="s">
        <v>2263</v>
      </c>
      <c r="B19" t="e">
        <f ca="1">_xll.TR(B1,"TR.TotalAssetsReported","Period=FY2018")</f>
        <v>#NAME?</v>
      </c>
      <c r="C19" t="e">
        <f ca="1">_xll.TR(C1,"TR.TotalAssetsReported","Period=FY2018")</f>
        <v>#NAME?</v>
      </c>
      <c r="D19" t="e">
        <f ca="1">_xll.TR(D1,"TR.TotalAssetsReported","Period=FY2018")</f>
        <v>#NAME?</v>
      </c>
      <c r="E19" t="e">
        <f ca="1">_xll.TR(E1,"TR.TotalAssetsReported","Period=FY2018")</f>
        <v>#NAME?</v>
      </c>
      <c r="F19" t="e">
        <f ca="1">_xll.TR(F1,"TR.TotalAssetsReported","Period=FY2018")</f>
        <v>#NAME?</v>
      </c>
      <c r="G19" t="e">
        <f ca="1">_xll.TR(G1,"TR.TotalAssetsReported","Period=FY2018")</f>
        <v>#NAME?</v>
      </c>
      <c r="H19" t="e">
        <f ca="1">_xll.TR(H1,"TR.TotalAssetsReported","Period=FY2018")</f>
        <v>#NAME?</v>
      </c>
      <c r="I19" t="e">
        <f ca="1">_xll.TR(I1,"TR.TotalAssetsReported","Period=FY2018")</f>
        <v>#NAME?</v>
      </c>
      <c r="J19" t="e">
        <f ca="1">_xll.TR(J1,"TR.TotalAssetsReported","Period=FY2018")</f>
        <v>#NAME?</v>
      </c>
      <c r="K19" t="e">
        <f ca="1">_xll.TR(K1,"TR.TotalAssetsReported","Period=FY2018")</f>
        <v>#NAME?</v>
      </c>
      <c r="L19" t="e">
        <f ca="1">_xll.TR(L1,"TR.TotalAssetsReported","Period=FY2018")</f>
        <v>#NAME?</v>
      </c>
      <c r="M19" t="e">
        <f ca="1">_xll.TR(M1,"TR.TotalAssetsReported","Period=FY2018")</f>
        <v>#NAME?</v>
      </c>
      <c r="N19" t="e">
        <f ca="1">_xll.TR(N1,"TR.TotalAssetsReported","Period=FY2018")</f>
        <v>#NAME?</v>
      </c>
      <c r="O19" t="e">
        <f ca="1">_xll.TR(O1,"TR.TotalAssetsReported","Period=FY2018")</f>
        <v>#NAME?</v>
      </c>
      <c r="P19" t="e">
        <f ca="1">_xll.TR(P1,"TR.TotalAssetsReported","Period=FY2018")</f>
        <v>#NAME?</v>
      </c>
      <c r="Q19" t="e">
        <f ca="1">_xll.TR(Q1,"TR.TotalAssetsReported","Period=FY2018")</f>
        <v>#NAME?</v>
      </c>
      <c r="R19" t="e">
        <f ca="1">_xll.TR(R1,"TR.TotalAssetsReported","Period=FY2018")</f>
        <v>#NAME?</v>
      </c>
      <c r="S19" t="e">
        <f ca="1">_xll.TR(S1,"TR.TotalAssetsReported","Period=FY2018")</f>
        <v>#NAME?</v>
      </c>
      <c r="T19" t="e">
        <f ca="1">_xll.TR(T1,"TR.TotalAssetsReported","Period=FY2018")</f>
        <v>#NAME?</v>
      </c>
      <c r="U19" t="e">
        <f ca="1">_xll.TR(U1,"TR.TotalAssetsReported","Period=FY2018")</f>
        <v>#NAME?</v>
      </c>
      <c r="V19" t="e">
        <f ca="1">_xll.TR(V1,"TR.TotalAssetsReported","Period=FY2018")</f>
        <v>#NAME?</v>
      </c>
      <c r="W19" t="e">
        <f ca="1">_xll.TR(W1,"TR.TotalAssetsReported","Period=FY2018")</f>
        <v>#NAME?</v>
      </c>
      <c r="X19" t="e">
        <f ca="1">_xll.TR(X1,"TR.TotalAssetsReported","Period=FY2018")</f>
        <v>#NAME?</v>
      </c>
      <c r="Y19" t="e">
        <f ca="1">_xll.TR(Y1,"TR.TotalAssetsReported","Period=FY2018")</f>
        <v>#NAME?</v>
      </c>
      <c r="Z19" t="e">
        <f ca="1">_xll.TR(Z1,"TR.TotalAssetsReported","Period=FY2018")</f>
        <v>#NAME?</v>
      </c>
      <c r="AA19" t="e">
        <f ca="1">_xll.TR(AA1,"TR.TotalAssetsReported","Period=FY2018")</f>
        <v>#NAME?</v>
      </c>
      <c r="AB19" t="e">
        <f ca="1">_xll.TR(AB1,"TR.TotalAssetsReported","Period=FY2018")</f>
        <v>#NAME?</v>
      </c>
      <c r="AC19" t="e">
        <f ca="1">_xll.TR(AC1,"TR.TotalAssetsReported","Period=FY2018")</f>
        <v>#NAME?</v>
      </c>
      <c r="AD19" t="e">
        <f ca="1">_xll.TR(AD1,"TR.TotalAssetsReported","Period=FY2018")</f>
        <v>#NAME?</v>
      </c>
      <c r="AE19" t="e">
        <f ca="1">_xll.TR(AE1,"TR.TotalAssetsReported","Period=FY2018")</f>
        <v>#NAME?</v>
      </c>
      <c r="AF19" t="e">
        <f ca="1">_xll.TR(AF1,"TR.TotalAssetsReported","Period=FY2018")</f>
        <v>#NAME?</v>
      </c>
      <c r="AG19" t="e">
        <f ca="1">_xll.TR(AG1,"TR.TotalAssetsReported","Period=FY2018")</f>
        <v>#NAME?</v>
      </c>
      <c r="AH19" t="e">
        <f ca="1">_xll.TR(AH1,"TR.TotalAssetsReported","Period=FY2018")</f>
        <v>#NAME?</v>
      </c>
      <c r="AI19" t="e">
        <f ca="1">_xll.TR(AI1,"TR.TotalAssetsReported","Period=FY2018")</f>
        <v>#NAME?</v>
      </c>
      <c r="AJ19" t="e">
        <f ca="1">_xll.TR(AJ1,"TR.TotalAssetsReported","Period=FY2018")</f>
        <v>#NAME?</v>
      </c>
      <c r="AK19" t="e">
        <f ca="1">_xll.TR(AK1,"TR.TotalAssetsReported","Period=FY2018")</f>
        <v>#NAME?</v>
      </c>
      <c r="AL19" t="e">
        <f ca="1">_xll.TR(AL1,"TR.TotalAssetsReported","Period=FY2018")</f>
        <v>#NAME?</v>
      </c>
      <c r="AM19" t="e">
        <f ca="1">_xll.TR(AM1,"TR.TotalAssetsReported","Period=FY2018")</f>
        <v>#NAME?</v>
      </c>
      <c r="AN19" t="e">
        <f ca="1">_xll.TR(AN1,"TR.TotalAssetsReported","Period=FY2018")</f>
        <v>#NAME?</v>
      </c>
      <c r="AO19" t="e">
        <f ca="1">_xll.TR(AO1,"TR.TotalAssetsReported","Period=FY2018")</f>
        <v>#NAME?</v>
      </c>
      <c r="AP19" t="e">
        <f ca="1">_xll.TR(AP1,"TR.TotalAssetsReported","Period=FY2018")</f>
        <v>#NAME?</v>
      </c>
      <c r="AQ19" t="e">
        <f ca="1">_xll.TR(AQ1,"TR.TotalAssetsReported","Period=FY2018")</f>
        <v>#NAME?</v>
      </c>
      <c r="AR19" t="e">
        <f ca="1">_xll.TR(AR1,"TR.TotalAssetsReported","Period=FY2018")</f>
        <v>#NAME?</v>
      </c>
      <c r="AS19" t="e">
        <f ca="1">_xll.TR(AS1,"TR.TotalAssetsReported","Period=FY2018")</f>
        <v>#NAME?</v>
      </c>
      <c r="AT19" t="e">
        <f ca="1">_xll.TR(AT1,"TR.TotalAssetsReported","Period=FY2018")</f>
        <v>#NAME?</v>
      </c>
      <c r="AU19" t="e">
        <f ca="1">_xll.TR(AU1,"TR.TotalAssetsReported","Period=FY2018")</f>
        <v>#NAME?</v>
      </c>
      <c r="AV19" t="e">
        <f ca="1">_xll.TR(AV1,"TR.TotalAssetsReported","Period=FY2018")</f>
        <v>#NAME?</v>
      </c>
      <c r="AW19" t="e">
        <f ca="1">_xll.TR(AW1,"TR.TotalAssetsReported","Period=FY2018")</f>
        <v>#NAME?</v>
      </c>
      <c r="AX19" t="e">
        <f ca="1">_xll.TR(AX1,"TR.TotalAssetsReported","Period=FY2018")</f>
        <v>#NAME?</v>
      </c>
      <c r="AY19" t="e">
        <f ca="1">_xll.TR(AY1,"TR.TotalAssetsReported","Period=FY2018")</f>
        <v>#NAME?</v>
      </c>
      <c r="AZ19" t="e">
        <f ca="1">_xll.TR(AZ1,"TR.TotalAssetsReported","Period=FY2018")</f>
        <v>#NAME?</v>
      </c>
      <c r="BA19" t="e">
        <f ca="1">_xll.TR(BA1,"TR.TotalAssetsReported","Period=FY2018")</f>
        <v>#NAME?</v>
      </c>
      <c r="BB19" t="e">
        <f ca="1">_xll.TR(BB1,"TR.TotalAssetsReported","Period=FY2018")</f>
        <v>#NAME?</v>
      </c>
      <c r="BC19" t="e">
        <f ca="1">_xll.TR(BC1,"TR.TotalAssetsReported","Period=FY2018")</f>
        <v>#NAME?</v>
      </c>
      <c r="BD19" t="e">
        <f ca="1">_xll.TR(BD1,"TR.TotalAssetsReported","Period=FY2018")</f>
        <v>#NAME?</v>
      </c>
      <c r="BE19" t="e">
        <f ca="1">_xll.TR(BE1,"TR.TotalAssetsReported","Period=FY2018")</f>
        <v>#NAME?</v>
      </c>
      <c r="BF19" t="e">
        <f ca="1">_xll.TR(BF1,"TR.TotalAssetsReported","Period=FY2018")</f>
        <v>#NAME?</v>
      </c>
      <c r="BG19" t="e">
        <f ca="1">_xll.TR(BG1,"TR.TotalAssetsReported","Period=FY2018")</f>
        <v>#NAME?</v>
      </c>
      <c r="BH19" t="e">
        <f ca="1">_xll.TR(BH1,"TR.TotalAssetsReported","Period=FY2018")</f>
        <v>#NAME?</v>
      </c>
      <c r="BI19" t="e">
        <f ca="1">_xll.TR(BI1,"TR.TotalAssetsReported","Period=FY2018")</f>
        <v>#NAME?</v>
      </c>
      <c r="BJ19" t="e">
        <f ca="1">_xll.TR(BJ1,"TR.TotalAssetsReported","Period=FY2018")</f>
        <v>#NAME?</v>
      </c>
      <c r="BK19" t="e">
        <f ca="1">_xll.TR(BK1,"TR.TotalAssetsReported","Period=FY2018")</f>
        <v>#NAME?</v>
      </c>
      <c r="BL19" t="e">
        <f ca="1">_xll.TR(BL1,"TR.TotalAssetsReported","Period=FY2018")</f>
        <v>#NAME?</v>
      </c>
      <c r="BM19" t="e">
        <f ca="1">_xll.TR(BM1,"TR.TotalAssetsReported","Period=FY2018")</f>
        <v>#NAME?</v>
      </c>
      <c r="BN19" t="e">
        <f ca="1">_xll.TR(BN1,"TR.TotalAssetsReported","Period=FY2018")</f>
        <v>#NAME?</v>
      </c>
      <c r="BO19" t="e">
        <f ca="1">_xll.TR(BO1,"TR.TotalAssetsReported","Period=FY2018")</f>
        <v>#NAME?</v>
      </c>
      <c r="BP19" t="e">
        <f ca="1">_xll.TR(BP1,"TR.TotalAssetsReported","Period=FY2018")</f>
        <v>#NAME?</v>
      </c>
      <c r="BQ19" t="e">
        <f ca="1">_xll.TR(BQ1,"TR.TotalAssetsReported","Period=FY2018")</f>
        <v>#NAME?</v>
      </c>
      <c r="BR19" t="e">
        <f ca="1">_xll.TR(BR1,"TR.TotalAssetsReported","Period=FY2018")</f>
        <v>#NAME?</v>
      </c>
      <c r="BS19" t="e">
        <f ca="1">_xll.TR(BS1,"TR.TotalAssetsReported","Period=FY2018")</f>
        <v>#NAME?</v>
      </c>
      <c r="BT19" t="e">
        <f ca="1">_xll.TR(BT1,"TR.TotalAssetsReported","Period=FY2018")</f>
        <v>#NAME?</v>
      </c>
      <c r="BU19" t="e">
        <f ca="1">_xll.TR(BU1,"TR.TotalAssetsReported","Period=FY2018")</f>
        <v>#NAME?</v>
      </c>
      <c r="BV19" t="e">
        <f ca="1">_xll.TR(BV1,"TR.TotalAssetsReported","Period=FY2018")</f>
        <v>#NAME?</v>
      </c>
      <c r="BW19" t="e">
        <f ca="1">_xll.TR(BW1,"TR.TotalAssetsReported","Period=FY2018")</f>
        <v>#NAME?</v>
      </c>
      <c r="BX19" t="e">
        <f ca="1">_xll.TR(BX1,"TR.TotalAssetsReported","Period=FY2018")</f>
        <v>#NAME?</v>
      </c>
      <c r="BY19" t="e">
        <f ca="1">_xll.TR(BY1,"TR.TotalAssetsReported","Period=FY2018")</f>
        <v>#NAME?</v>
      </c>
      <c r="BZ19" t="e">
        <f ca="1">_xll.TR(BZ1,"TR.TotalAssetsReported","Period=FY2018")</f>
        <v>#NAME?</v>
      </c>
      <c r="CA19" t="e">
        <f ca="1">_xll.TR(CA1,"TR.TotalAssetsReported","Period=FY2018")</f>
        <v>#NAME?</v>
      </c>
      <c r="CB19" t="e">
        <f ca="1">_xll.TR(CB1,"TR.TotalAssetsReported","Period=FY2018")</f>
        <v>#NAME?</v>
      </c>
      <c r="CC19" t="e">
        <f ca="1">_xll.TR(CC1,"TR.TotalAssetsReported","Period=FY2018")</f>
        <v>#NAME?</v>
      </c>
      <c r="CD19" t="e">
        <f ca="1">_xll.TR(CD1,"TR.TotalAssetsReported","Period=FY2018")</f>
        <v>#NAME?</v>
      </c>
      <c r="CE19" t="e">
        <f ca="1">_xll.TR(CE1,"TR.TotalAssetsReported","Period=FY2018")</f>
        <v>#NAME?</v>
      </c>
      <c r="CF19" t="e">
        <f ca="1">_xll.TR(CF1,"TR.TotalAssetsReported","Period=FY2018")</f>
        <v>#NAME?</v>
      </c>
      <c r="CG19" t="e">
        <f ca="1">_xll.TR(CG1,"TR.TotalAssetsReported","Period=FY2018")</f>
        <v>#NAME?</v>
      </c>
      <c r="CH19" t="e">
        <f ca="1">_xll.TR(CH1,"TR.TotalAssetsReported","Period=FY2018")</f>
        <v>#NAME?</v>
      </c>
      <c r="CI19" t="e">
        <f ca="1">_xll.TR(CI1,"TR.TotalAssetsReported","Period=FY2018")</f>
        <v>#NAME?</v>
      </c>
      <c r="CJ19" t="e">
        <f ca="1">_xll.TR(CJ1,"TR.TotalAssetsReported","Period=FY2018")</f>
        <v>#NAME?</v>
      </c>
      <c r="CK19" t="e">
        <f ca="1">_xll.TR(CK1,"TR.TotalAssetsReported","Period=FY2018")</f>
        <v>#NAME?</v>
      </c>
      <c r="CL19" t="e">
        <f ca="1">_xll.TR(CL1,"TR.TotalAssetsReported","Period=FY2018")</f>
        <v>#NAME?</v>
      </c>
      <c r="CM19" t="e">
        <f ca="1">_xll.TR(CM1,"TR.TotalAssetsReported","Period=FY2018")</f>
        <v>#NAME?</v>
      </c>
      <c r="CN19" t="e">
        <f ca="1">_xll.TR(CN1,"TR.TotalAssetsReported","Period=FY2018")</f>
        <v>#NAME?</v>
      </c>
      <c r="CO19" t="e">
        <f ca="1">_xll.TR(CO1,"TR.TotalAssetsReported","Period=FY2018")</f>
        <v>#NAME?</v>
      </c>
      <c r="CP19" t="e">
        <f ca="1">_xll.TR(CP1,"TR.TotalAssetsReported","Period=FY2018")</f>
        <v>#NAME?</v>
      </c>
      <c r="CQ19" t="e">
        <f ca="1">_xll.TR(CQ1,"TR.TotalAssetsReported","Period=FY2018")</f>
        <v>#NAME?</v>
      </c>
      <c r="CR19" t="e">
        <f ca="1">_xll.TR(CR1,"TR.TotalAssetsReported","Period=FY2018")</f>
        <v>#NAME?</v>
      </c>
      <c r="CS19" t="e">
        <f ca="1">_xll.TR(CS1,"TR.TotalAssetsReported","Period=FY2018")</f>
        <v>#NAME?</v>
      </c>
      <c r="CT19" t="e">
        <f ca="1">_xll.TR(CT1,"TR.TotalAssetsReported","Period=FY2018")</f>
        <v>#NAME?</v>
      </c>
      <c r="CU19" t="e">
        <f ca="1">_xll.TR(CU1,"TR.TotalAssetsReported","Period=FY2018")</f>
        <v>#NAME?</v>
      </c>
      <c r="CV19" t="e">
        <f ca="1">_xll.TR(CV1,"TR.TotalAssetsReported","Period=FY2018")</f>
        <v>#NAME?</v>
      </c>
      <c r="CW19" t="e">
        <f ca="1">_xll.TR(CW1,"TR.TotalAssetsReported","Period=FY2018")</f>
        <v>#NAME?</v>
      </c>
      <c r="CX19" t="e">
        <f ca="1">_xll.TR(CX1,"TR.TotalAssetsReported","Period=FY2018")</f>
        <v>#NAME?</v>
      </c>
      <c r="CY19" t="e">
        <f ca="1">_xll.TR(CY1,"TR.TotalAssetsReported","Period=FY2018")</f>
        <v>#NAME?</v>
      </c>
      <c r="CZ19" t="e">
        <f ca="1">_xll.TR(CZ1,"TR.TotalAssetsReported","Period=FY2018")</f>
        <v>#NAME?</v>
      </c>
      <c r="DA19" t="e">
        <f ca="1">_xll.TR(DA1,"TR.TotalAssetsReported","Period=FY2018")</f>
        <v>#NAME?</v>
      </c>
      <c r="DB19" t="e">
        <f ca="1">_xll.TR(DB1,"TR.TotalAssetsReported","Period=FY2018")</f>
        <v>#NAME?</v>
      </c>
      <c r="DC19" t="e">
        <f ca="1">_xll.TR(DC1,"TR.TotalAssetsReported","Period=FY2018")</f>
        <v>#NAME?</v>
      </c>
      <c r="DD19" t="e">
        <f ca="1">_xll.TR(DD1,"TR.TotalAssetsReported","Period=FY2018")</f>
        <v>#NAME?</v>
      </c>
      <c r="DE19" t="e">
        <f ca="1">_xll.TR(DE1,"TR.TotalAssetsReported","Period=FY2018")</f>
        <v>#NAME?</v>
      </c>
      <c r="DF19" t="e">
        <f ca="1">_xll.TR(DF1,"TR.TotalAssetsReported","Period=FY2018")</f>
        <v>#NAME?</v>
      </c>
      <c r="DG19" t="e">
        <f ca="1">_xll.TR(DG1,"TR.TotalAssetsReported","Period=FY2018")</f>
        <v>#NAME?</v>
      </c>
      <c r="DH19" t="e">
        <f ca="1">_xll.TR(DH1,"TR.TotalAssetsReported","Period=FY2018")</f>
        <v>#NAME?</v>
      </c>
      <c r="DI19" t="e">
        <f ca="1">_xll.TR(DI1,"TR.TotalAssetsReported","Period=FY2018")</f>
        <v>#NAME?</v>
      </c>
      <c r="DJ19" t="e">
        <f ca="1">_xll.TR(DJ1,"TR.TotalAssetsReported","Period=FY2018")</f>
        <v>#NAME?</v>
      </c>
      <c r="DK19" t="e">
        <f ca="1">_xll.TR(DK1,"TR.TotalAssetsReported","Period=FY2018")</f>
        <v>#NAME?</v>
      </c>
      <c r="DL19" t="e">
        <f ca="1">_xll.TR(DL1,"TR.TotalAssetsReported","Period=FY2018")</f>
        <v>#NAME?</v>
      </c>
      <c r="DM19" t="e">
        <f ca="1">_xll.TR(DM1,"TR.TotalAssetsReported","Period=FY2018")</f>
        <v>#NAME?</v>
      </c>
      <c r="DN19" t="e">
        <f ca="1">_xll.TR(DN1,"TR.TotalAssetsReported","Period=FY2018")</f>
        <v>#NAME?</v>
      </c>
      <c r="DO19" t="e">
        <f ca="1">_xll.TR(DO1,"TR.TotalAssetsReported","Period=FY2018")</f>
        <v>#NAME?</v>
      </c>
      <c r="DP19" t="e">
        <f ca="1">_xll.TR(DP1,"TR.TotalAssetsReported","Period=FY2018")</f>
        <v>#NAME?</v>
      </c>
      <c r="DQ19" t="e">
        <f ca="1">_xll.TR(DQ1,"TR.TotalAssetsReported","Period=FY2018")</f>
        <v>#NAME?</v>
      </c>
      <c r="DR19" t="e">
        <f ca="1">_xll.TR(DR1,"TR.TotalAssetsReported","Period=FY2018")</f>
        <v>#NAME?</v>
      </c>
      <c r="DS19" t="e">
        <f ca="1">_xll.TR(DS1,"TR.TotalAssetsReported","Period=FY2018")</f>
        <v>#NAME?</v>
      </c>
      <c r="DT19" t="e">
        <f ca="1">_xll.TR(DT1,"TR.TotalAssetsReported","Period=FY2018")</f>
        <v>#NAME?</v>
      </c>
      <c r="DU19" t="e">
        <f ca="1">_xll.TR(DU1,"TR.TotalAssetsReported","Period=FY2018")</f>
        <v>#NAME?</v>
      </c>
      <c r="DV19" t="e">
        <f ca="1">_xll.TR(DV1,"TR.TotalAssetsReported","Period=FY2018")</f>
        <v>#NAME?</v>
      </c>
      <c r="DW19" t="e">
        <f ca="1">_xll.TR(DW1,"TR.TotalAssetsReported","Period=FY2018")</f>
        <v>#NAME?</v>
      </c>
      <c r="DX19" t="e">
        <f ca="1">_xll.TR(DX1,"TR.TotalAssetsReported","Period=FY2018")</f>
        <v>#NAME?</v>
      </c>
      <c r="DY19" t="e">
        <f ca="1">_xll.TR(DY1,"TR.TotalAssetsReported","Period=FY2018")</f>
        <v>#NAME?</v>
      </c>
      <c r="DZ19" t="e">
        <f ca="1">_xll.TR(DZ1,"TR.TotalAssetsReported","Period=FY2018")</f>
        <v>#NAME?</v>
      </c>
      <c r="EA19" t="e">
        <f ca="1">_xll.TR(EA1,"TR.TotalAssetsReported","Period=FY2018")</f>
        <v>#NAME?</v>
      </c>
      <c r="EB19" t="e">
        <f ca="1">_xll.TR(EB1,"TR.TotalAssetsReported","Period=FY2018")</f>
        <v>#NAME?</v>
      </c>
      <c r="EC19" t="e">
        <f ca="1">_xll.TR(EC1,"TR.TotalAssetsReported","Period=FY2018")</f>
        <v>#NAME?</v>
      </c>
      <c r="ED19" t="e">
        <f ca="1">_xll.TR(ED1,"TR.TotalAssetsReported","Period=FY2018")</f>
        <v>#NAME?</v>
      </c>
      <c r="EE19" t="e">
        <f ca="1">_xll.TR(EE1,"TR.TotalAssetsReported","Period=FY2018")</f>
        <v>#NAME?</v>
      </c>
      <c r="EF19" t="e">
        <f ca="1">_xll.TR(EF1,"TR.TotalAssetsReported","Period=FY2018")</f>
        <v>#NAME?</v>
      </c>
      <c r="EG19" t="e">
        <f ca="1">_xll.TR(EG1,"TR.TotalAssetsReported","Period=FY2018")</f>
        <v>#NAME?</v>
      </c>
      <c r="EH19" t="e">
        <f ca="1">_xll.TR(EH1,"TR.TotalAssetsReported","Period=FY2018")</f>
        <v>#NAME?</v>
      </c>
      <c r="EI19" t="e">
        <f ca="1">_xll.TR(EI1,"TR.TotalAssetsReported","Period=FY2018")</f>
        <v>#NAME?</v>
      </c>
      <c r="EJ19" t="e">
        <f ca="1">_xll.TR(EJ1,"TR.TotalAssetsReported","Period=FY2018")</f>
        <v>#NAME?</v>
      </c>
      <c r="EK19" t="e">
        <f ca="1">_xll.TR(EK1,"TR.TotalAssetsReported","Period=FY2018")</f>
        <v>#NAME?</v>
      </c>
      <c r="EL19" t="e">
        <f ca="1">_xll.TR(EL1,"TR.TotalAssetsReported","Period=FY2018")</f>
        <v>#NAME?</v>
      </c>
      <c r="EM19" t="e">
        <f ca="1">_xll.TR(EM1,"TR.TotalAssetsReported","Period=FY2018")</f>
        <v>#NAME?</v>
      </c>
      <c r="EN19" t="e">
        <f ca="1">_xll.TR(EN1,"TR.TotalAssetsReported","Period=FY2018")</f>
        <v>#NAME?</v>
      </c>
      <c r="EO19" t="e">
        <f ca="1">_xll.TR(EO1,"TR.TotalAssetsReported","Period=FY2018")</f>
        <v>#NAME?</v>
      </c>
      <c r="EP19" t="e">
        <f ca="1">_xll.TR(EP1,"TR.TotalAssetsReported","Period=FY2018")</f>
        <v>#NAME?</v>
      </c>
      <c r="EQ19" t="e">
        <f ca="1">_xll.TR(EQ1,"TR.TotalAssetsReported","Period=FY2018")</f>
        <v>#NAME?</v>
      </c>
      <c r="ER19" t="e">
        <f ca="1">_xll.TR(ER1,"TR.TotalAssetsReported","Period=FY2018")</f>
        <v>#NAME?</v>
      </c>
      <c r="ES19" t="e">
        <f ca="1">_xll.TR(ES1,"TR.TotalAssetsReported","Period=FY2018")</f>
        <v>#NAME?</v>
      </c>
      <c r="ET19" t="e">
        <f ca="1">_xll.TR(ET1,"TR.TotalAssetsReported","Period=FY2018")</f>
        <v>#NAME?</v>
      </c>
      <c r="EU19" t="e">
        <f ca="1">_xll.TR(EU1,"TR.TotalAssetsReported","Period=FY2018")</f>
        <v>#NAME?</v>
      </c>
      <c r="EV19" t="e">
        <f ca="1">_xll.TR(EV1,"TR.TotalAssetsReported","Period=FY2018")</f>
        <v>#NAME?</v>
      </c>
      <c r="EW19" t="e">
        <f ca="1">_xll.TR(EW1,"TR.TotalAssetsReported","Period=FY2018")</f>
        <v>#NAME?</v>
      </c>
      <c r="EX19" t="e">
        <f ca="1">_xll.TR(EX1,"TR.TotalAssetsReported","Period=FY2018")</f>
        <v>#NAME?</v>
      </c>
      <c r="EY19" t="e">
        <f ca="1">_xll.TR(EY1,"TR.TotalAssetsReported","Period=FY2018")</f>
        <v>#NAME?</v>
      </c>
      <c r="EZ19" t="e">
        <f ca="1">_xll.TR(EZ1,"TR.TotalAssetsReported","Period=FY2018")</f>
        <v>#NAME?</v>
      </c>
      <c r="FA19" t="e">
        <f ca="1">_xll.TR(FA1,"TR.TotalAssetsReported","Period=FY2018")</f>
        <v>#NAME?</v>
      </c>
      <c r="FB19" t="e">
        <f ca="1">_xll.TR(FB1,"TR.TotalAssetsReported","Period=FY2018")</f>
        <v>#NAME?</v>
      </c>
      <c r="FC19" t="e">
        <f ca="1">_xll.TR(FC1,"TR.TotalAssetsReported","Period=FY2018")</f>
        <v>#NAME?</v>
      </c>
      <c r="FD19" t="e">
        <f ca="1">_xll.TR(FD1,"TR.TotalAssetsReported","Period=FY2018")</f>
        <v>#NAME?</v>
      </c>
      <c r="FE19" t="e">
        <f ca="1">_xll.TR(FE1,"TR.TotalAssetsReported","Period=FY2018")</f>
        <v>#NAME?</v>
      </c>
      <c r="FF19" t="e">
        <f ca="1">_xll.TR(FF1,"TR.TotalAssetsReported","Period=FY2018")</f>
        <v>#NAME?</v>
      </c>
      <c r="FG19" t="e">
        <f ca="1">_xll.TR(FG1,"TR.TotalAssetsReported","Period=FY2018")</f>
        <v>#NAME?</v>
      </c>
      <c r="FH19" t="e">
        <f ca="1">_xll.TR(FH1,"TR.TotalAssetsReported","Period=FY2018")</f>
        <v>#NAME?</v>
      </c>
      <c r="FI19" t="e">
        <f ca="1">_xll.TR(FI1,"TR.TotalAssetsReported","Period=FY2018")</f>
        <v>#NAME?</v>
      </c>
      <c r="FJ19" t="e">
        <f ca="1">_xll.TR(FJ1,"TR.TotalAssetsReported","Period=FY2018")</f>
        <v>#NAME?</v>
      </c>
      <c r="FK19" t="e">
        <f ca="1">_xll.TR(FK1,"TR.TotalAssetsReported","Period=FY2018")</f>
        <v>#NAME?</v>
      </c>
      <c r="FL19" t="e">
        <f ca="1">_xll.TR(FL1,"TR.TotalAssetsReported","Period=FY2018")</f>
        <v>#NAME?</v>
      </c>
      <c r="FM19" t="e">
        <f ca="1">_xll.TR(FM1,"TR.TotalAssetsReported","Period=FY2018")</f>
        <v>#NAME?</v>
      </c>
      <c r="FN19" t="e">
        <f ca="1">_xll.TR(FN1,"TR.TotalAssetsReported","Period=FY2018")</f>
        <v>#NAME?</v>
      </c>
      <c r="FO19" t="e">
        <f ca="1">_xll.TR(FO1,"TR.TotalAssetsReported","Period=FY2018")</f>
        <v>#NAME?</v>
      </c>
      <c r="FP19" t="e">
        <f ca="1">_xll.TR(FP1,"TR.TotalAssetsReported","Period=FY2018")</f>
        <v>#NAME?</v>
      </c>
      <c r="FQ19" t="e">
        <f ca="1">_xll.TR(FQ1,"TR.TotalAssetsReported","Period=FY2018")</f>
        <v>#NAME?</v>
      </c>
      <c r="FR19" t="e">
        <f ca="1">_xll.TR(FR1,"TR.TotalAssetsReported","Period=FY2018")</f>
        <v>#NAME?</v>
      </c>
      <c r="FS19" t="e">
        <f ca="1">_xll.TR(FS1,"TR.TotalAssetsReported","Period=FY2018")</f>
        <v>#NAME?</v>
      </c>
      <c r="FT19" t="e">
        <f ca="1">_xll.TR(FT1,"TR.TotalAssetsReported","Period=FY2018")</f>
        <v>#NAME?</v>
      </c>
      <c r="FU19" t="e">
        <f ca="1">_xll.TR(FU1,"TR.TotalAssetsReported","Period=FY2018")</f>
        <v>#NAME?</v>
      </c>
      <c r="FV19" t="e">
        <f ca="1">_xll.TR(FV1,"TR.TotalAssetsReported","Period=FY2018")</f>
        <v>#NAME?</v>
      </c>
      <c r="FW19" t="e">
        <f ca="1">_xll.TR(FW1,"TR.TotalAssetsReported","Period=FY2018")</f>
        <v>#NAME?</v>
      </c>
      <c r="FX19" t="e">
        <f ca="1">_xll.TR(FX1,"TR.TotalAssetsReported","Period=FY2018")</f>
        <v>#NAME?</v>
      </c>
      <c r="FY19" t="e">
        <f ca="1">_xll.TR(FY1,"TR.TotalAssetsReported","Period=FY2018")</f>
        <v>#NAME?</v>
      </c>
      <c r="FZ19" t="e">
        <f ca="1">_xll.TR(FZ1,"TR.TotalAssetsReported","Period=FY2018")</f>
        <v>#NAME?</v>
      </c>
      <c r="GA19" t="e">
        <f ca="1">_xll.TR(GA1,"TR.TotalAssetsReported","Period=FY2018")</f>
        <v>#NAME?</v>
      </c>
      <c r="GB19" t="e">
        <f ca="1">_xll.TR(GB1,"TR.TotalAssetsReported","Period=FY2018")</f>
        <v>#NAME?</v>
      </c>
      <c r="GC19" t="e">
        <f ca="1">_xll.TR(GC1,"TR.TotalAssetsReported","Period=FY2018")</f>
        <v>#NAME?</v>
      </c>
      <c r="GD19" t="e">
        <f ca="1">_xll.TR(GD1,"TR.TotalAssetsReported","Period=FY2018")</f>
        <v>#NAME?</v>
      </c>
      <c r="GE19" t="e">
        <f ca="1">_xll.TR(GE1,"TR.TotalAssetsReported","Period=FY2018")</f>
        <v>#NAME?</v>
      </c>
      <c r="GF19" t="e">
        <f ca="1">_xll.TR(GF1,"TR.TotalAssetsReported","Period=FY2018")</f>
        <v>#NAME?</v>
      </c>
      <c r="GG19" t="e">
        <f ca="1">_xll.TR(GG1,"TR.TotalAssetsReported","Period=FY2018")</f>
        <v>#NAME?</v>
      </c>
      <c r="GH19" t="e">
        <f ca="1">_xll.TR(GH1,"TR.TotalAssetsReported","Period=FY2018")</f>
        <v>#NAME?</v>
      </c>
      <c r="GI19" t="e">
        <f ca="1">_xll.TR(GI1,"TR.TotalAssetsReported","Period=FY2018")</f>
        <v>#NAME?</v>
      </c>
      <c r="GJ19" t="e">
        <f ca="1">_xll.TR(GJ1,"TR.TotalAssetsReported","Period=FY2018")</f>
        <v>#NAME?</v>
      </c>
      <c r="GK19" t="e">
        <f ca="1">_xll.TR(GK1,"TR.TotalAssetsReported","Period=FY2018")</f>
        <v>#NAME?</v>
      </c>
      <c r="GL19" t="e">
        <f ca="1">_xll.TR(GL1,"TR.TotalAssetsReported","Period=FY2018")</f>
        <v>#NAME?</v>
      </c>
      <c r="GM19" t="e">
        <f ca="1">_xll.TR(GM1,"TR.TotalAssetsReported","Period=FY2018")</f>
        <v>#NAME?</v>
      </c>
      <c r="GN19" t="e">
        <f ca="1">_xll.TR(GN1,"TR.TotalAssetsReported","Period=FY2018")</f>
        <v>#NAME?</v>
      </c>
      <c r="GO19" t="e">
        <f ca="1">_xll.TR(GO1,"TR.TotalAssetsReported","Period=FY2018")</f>
        <v>#NAME?</v>
      </c>
      <c r="GP19" t="e">
        <f ca="1">_xll.TR(GP1,"TR.TotalAssetsReported","Period=FY2018")</f>
        <v>#NAME?</v>
      </c>
      <c r="GQ19" t="e">
        <f ca="1">_xll.TR(GQ1,"TR.TotalAssetsReported","Period=FY2018")</f>
        <v>#NAME?</v>
      </c>
      <c r="GR19" t="e">
        <f ca="1">_xll.TR(GR1,"TR.TotalAssetsReported","Period=FY2018")</f>
        <v>#NAME?</v>
      </c>
      <c r="GS19" t="e">
        <f ca="1">_xll.TR(GS1,"TR.TotalAssetsReported","Period=FY2018")</f>
        <v>#NAME?</v>
      </c>
      <c r="GT19" t="e">
        <f ca="1">_xll.TR(GT1,"TR.TotalAssetsReported","Period=FY2018")</f>
        <v>#NAME?</v>
      </c>
      <c r="GU19" t="e">
        <f ca="1">_xll.TR(GU1,"TR.TotalAssetsReported","Period=FY2018")</f>
        <v>#NAME?</v>
      </c>
      <c r="GV19" t="e">
        <f ca="1">_xll.TR(GV1,"TR.TotalAssetsReported","Period=FY2018")</f>
        <v>#NAME?</v>
      </c>
      <c r="GW19" t="e">
        <f ca="1">_xll.TR(GW1,"TR.TotalAssetsReported","Period=FY2018")</f>
        <v>#NAME?</v>
      </c>
      <c r="GX19" t="e">
        <f ca="1">_xll.TR(GX1,"TR.TotalAssetsReported","Period=FY2018")</f>
        <v>#NAME?</v>
      </c>
      <c r="GY19" t="e">
        <f ca="1">_xll.TR(GY1,"TR.TotalAssetsReported","Period=FY2018")</f>
        <v>#NAME?</v>
      </c>
      <c r="GZ19" t="e">
        <f ca="1">_xll.TR(GZ1,"TR.TotalAssetsReported","Period=FY2018")</f>
        <v>#NAME?</v>
      </c>
      <c r="HA19" t="e">
        <f ca="1">_xll.TR(HA1,"TR.TotalAssetsReported","Period=FY2018")</f>
        <v>#NAME?</v>
      </c>
      <c r="HB19" t="e">
        <f ca="1">_xll.TR(HB1,"TR.TotalAssetsReported","Period=FY2018")</f>
        <v>#NAME?</v>
      </c>
      <c r="HC19" t="e">
        <f ca="1">_xll.TR(HC1,"TR.TotalAssetsReported","Period=FY2018")</f>
        <v>#NAME?</v>
      </c>
      <c r="HD19" t="e">
        <f ca="1">_xll.TR(HD1,"TR.TotalAssetsReported","Period=FY2018")</f>
        <v>#NAME?</v>
      </c>
      <c r="HE19" t="e">
        <f ca="1">_xll.TR(HE1,"TR.TotalAssetsReported","Period=FY2018")</f>
        <v>#NAME?</v>
      </c>
      <c r="HF19" t="e">
        <f ca="1">_xll.TR(HF1,"TR.TotalAssetsReported","Period=FY2018")</f>
        <v>#NAME?</v>
      </c>
      <c r="HG19" t="e">
        <f ca="1">_xll.TR(HG1,"TR.TotalAssetsReported","Period=FY2018")</f>
        <v>#NAME?</v>
      </c>
      <c r="HH19" t="e">
        <f ca="1">_xll.TR(HH1,"TR.TotalAssetsReported","Period=FY2018")</f>
        <v>#NAME?</v>
      </c>
      <c r="HI19" t="e">
        <f ca="1">_xll.TR(HI1,"TR.TotalAssetsReported","Period=FY2018")</f>
        <v>#NAME?</v>
      </c>
      <c r="HJ19" t="e">
        <f ca="1">_xll.TR(HJ1,"TR.TotalAssetsReported","Period=FY2018")</f>
        <v>#NAME?</v>
      </c>
      <c r="HK19" t="e">
        <f ca="1">_xll.TR(HK1,"TR.TotalAssetsReported","Period=FY2018")</f>
        <v>#NAME?</v>
      </c>
      <c r="HL19" t="e">
        <f ca="1">_xll.TR(HL1,"TR.TotalAssetsReported","Period=FY2018")</f>
        <v>#NAME?</v>
      </c>
      <c r="HM19" t="e">
        <f ca="1">_xll.TR(HM1,"TR.TotalAssetsReported","Period=FY2018")</f>
        <v>#NAME?</v>
      </c>
      <c r="HN19" t="e">
        <f ca="1">_xll.TR(HN1,"TR.TotalAssetsReported","Period=FY2018")</f>
        <v>#NAME?</v>
      </c>
      <c r="HO19" t="e">
        <f ca="1">_xll.TR(HO1,"TR.TotalAssetsReported","Period=FY2018")</f>
        <v>#NAME?</v>
      </c>
      <c r="HP19" t="e">
        <f ca="1">_xll.TR(HP1,"TR.TotalAssetsReported","Period=FY2018")</f>
        <v>#NAME?</v>
      </c>
      <c r="HQ19" t="e">
        <f ca="1">_xll.TR(HQ1,"TR.TotalAssetsReported","Period=FY2018")</f>
        <v>#NAME?</v>
      </c>
      <c r="HR19" t="e">
        <f ca="1">_xll.TR(HR1,"TR.TotalAssetsReported","Period=FY2018")</f>
        <v>#NAME?</v>
      </c>
      <c r="HS19" t="e">
        <f ca="1">_xll.TR(HS1,"TR.TotalAssetsReported","Period=FY2018")</f>
        <v>#NAME?</v>
      </c>
      <c r="HT19" t="e">
        <f ca="1">_xll.TR(HT1,"TR.TotalAssetsReported","Period=FY2018")</f>
        <v>#NAME?</v>
      </c>
      <c r="HU19" t="e">
        <f ca="1">_xll.TR(HU1,"TR.TotalAssetsReported","Period=FY2018")</f>
        <v>#NAME?</v>
      </c>
      <c r="HV19" t="e">
        <f ca="1">_xll.TR(HV1,"TR.TotalAssetsReported","Period=FY2018")</f>
        <v>#NAME?</v>
      </c>
      <c r="HW19" t="e">
        <f ca="1">_xll.TR(HW1,"TR.TotalAssetsReported","Period=FY2018")</f>
        <v>#NAME?</v>
      </c>
      <c r="HX19" t="e">
        <f ca="1">_xll.TR(HX1,"TR.TotalAssetsReported","Period=FY2018")</f>
        <v>#NAME?</v>
      </c>
      <c r="HY19" t="e">
        <f ca="1">_xll.TR(HY1,"TR.TotalAssetsReported","Period=FY2018")</f>
        <v>#NAME?</v>
      </c>
      <c r="HZ19" t="e">
        <f ca="1">_xll.TR(HZ1,"TR.TotalAssetsReported","Period=FY2018")</f>
        <v>#NAME?</v>
      </c>
      <c r="IA19" t="e">
        <f ca="1">_xll.TR(IA1,"TR.TotalAssetsReported","Period=FY2018")</f>
        <v>#NAME?</v>
      </c>
      <c r="IB19" t="e">
        <f ca="1">_xll.TR(IB1,"TR.TotalAssetsReported","Period=FY2018")</f>
        <v>#NAME?</v>
      </c>
      <c r="IC19" t="e">
        <f ca="1">_xll.TR(IC1,"TR.TotalAssetsReported","Period=FY2018")</f>
        <v>#NAME?</v>
      </c>
      <c r="ID19" t="e">
        <f ca="1">_xll.TR(ID1,"TR.TotalAssetsReported","Period=FY2018")</f>
        <v>#NAME?</v>
      </c>
      <c r="IE19" t="e">
        <f ca="1">_xll.TR(IE1,"TR.TotalAssetsReported","Period=FY2018")</f>
        <v>#NAME?</v>
      </c>
      <c r="IF19" t="e">
        <f ca="1">_xll.TR(IF1,"TR.TotalAssetsReported","Period=FY2018")</f>
        <v>#NAME?</v>
      </c>
      <c r="IG19" t="e">
        <f ca="1">_xll.TR(IG1,"TR.TotalAssetsReported","Period=FY2018")</f>
        <v>#NAME?</v>
      </c>
      <c r="IH19" t="e">
        <f ca="1">_xll.TR(IH1,"TR.TotalAssetsReported","Period=FY2018")</f>
        <v>#NAME?</v>
      </c>
      <c r="II19" t="e">
        <f ca="1">_xll.TR(II1,"TR.TotalAssetsReported","Period=FY2018")</f>
        <v>#NAME?</v>
      </c>
      <c r="IJ19" t="e">
        <f ca="1">_xll.TR(IJ1,"TR.TotalAssetsReported","Period=FY2018")</f>
        <v>#NAME?</v>
      </c>
      <c r="IK19" t="e">
        <f ca="1">_xll.TR(IK1,"TR.TotalAssetsReported","Period=FY2018")</f>
        <v>#NAME?</v>
      </c>
      <c r="IL19" t="e">
        <f ca="1">_xll.TR(IL1,"TR.TotalAssetsReported","Period=FY2018")</f>
        <v>#NAME?</v>
      </c>
      <c r="IM19" t="e">
        <f ca="1">_xll.TR(IM1,"TR.TotalAssetsReported","Period=FY2018")</f>
        <v>#NAME?</v>
      </c>
      <c r="IN19" t="e">
        <f ca="1">_xll.TR(IN1,"TR.TotalAssetsReported","Period=FY2018")</f>
        <v>#NAME?</v>
      </c>
      <c r="IO19" t="e">
        <f ca="1">_xll.TR(IO1,"TR.TotalAssetsReported","Period=FY2018")</f>
        <v>#NAME?</v>
      </c>
      <c r="IP19" t="e">
        <f ca="1">_xll.TR(IP1,"TR.TotalAssetsReported","Period=FY2018")</f>
        <v>#NAME?</v>
      </c>
      <c r="IQ19" t="e">
        <f ca="1">_xll.TR(IQ1,"TR.TotalAssetsReported","Period=FY2018")</f>
        <v>#NAME?</v>
      </c>
      <c r="IR19" t="e">
        <f ca="1">_xll.TR(IR1,"TR.TotalAssetsReported","Period=FY2018")</f>
        <v>#NAME?</v>
      </c>
      <c r="IS19" t="e">
        <f ca="1">_xll.TR(IS1,"TR.TotalAssetsReported","Period=FY2018")</f>
        <v>#NAME?</v>
      </c>
      <c r="IT19" t="e">
        <f ca="1">_xll.TR(IT1,"TR.TotalAssetsReported","Period=FY2018")</f>
        <v>#NAME?</v>
      </c>
      <c r="IU19" t="e">
        <f ca="1">_xll.TR(IU1,"TR.TotalAssetsReported","Period=FY2018")</f>
        <v>#NAME?</v>
      </c>
      <c r="IV19" t="e">
        <f ca="1">_xll.TR(IV1,"TR.TotalAssetsReported","Period=FY2018")</f>
        <v>#NAME?</v>
      </c>
      <c r="IW19" t="e">
        <f ca="1">_xll.TR(IW1,"TR.TotalAssetsReported","Period=FY2018")</f>
        <v>#NAME?</v>
      </c>
      <c r="IX19" t="e">
        <f ca="1">_xll.TR(IX1,"TR.TotalAssetsReported","Period=FY2018")</f>
        <v>#NAME?</v>
      </c>
      <c r="IY19" t="e">
        <f ca="1">_xll.TR(IY1,"TR.TotalAssetsReported","Period=FY2018")</f>
        <v>#NAME?</v>
      </c>
      <c r="IZ19" t="e">
        <f ca="1">_xll.TR(IZ1,"TR.TotalAssetsReported","Period=FY2018")</f>
        <v>#NAME?</v>
      </c>
      <c r="JA19" t="e">
        <f ca="1">_xll.TR(JA1,"TR.TotalAssetsReported","Period=FY2018")</f>
        <v>#NAME?</v>
      </c>
      <c r="JB19" t="e">
        <f ca="1">_xll.TR(JB1,"TR.TotalAssetsReported","Period=FY2018")</f>
        <v>#NAME?</v>
      </c>
      <c r="JC19" t="e">
        <f ca="1">_xll.TR(JC1,"TR.TotalAssetsReported","Period=FY2018")</f>
        <v>#NAME?</v>
      </c>
      <c r="JD19" t="e">
        <f ca="1">_xll.TR(JD1,"TR.TotalAssetsReported","Period=FY2018")</f>
        <v>#NAME?</v>
      </c>
      <c r="JE19" t="e">
        <f ca="1">_xll.TR(JE1,"TR.TotalAssetsReported","Period=FY2018")</f>
        <v>#NAME?</v>
      </c>
      <c r="JF19" t="e">
        <f ca="1">_xll.TR(JF1,"TR.TotalAssetsReported","Period=FY2018")</f>
        <v>#NAME?</v>
      </c>
      <c r="JG19" t="e">
        <f ca="1">_xll.TR(JG1,"TR.TotalAssetsReported","Period=FY2018")</f>
        <v>#NAME?</v>
      </c>
      <c r="JH19" t="e">
        <f ca="1">_xll.TR(JH1,"TR.TotalAssetsReported","Period=FY2018")</f>
        <v>#NAME?</v>
      </c>
      <c r="JI19" t="e">
        <f ca="1">_xll.TR(JI1,"TR.TotalAssetsReported","Period=FY2018")</f>
        <v>#NAME?</v>
      </c>
      <c r="JJ19" t="e">
        <f ca="1">_xll.TR(JJ1,"TR.TotalAssetsReported","Period=FY2018")</f>
        <v>#NAME?</v>
      </c>
      <c r="JK19" t="e">
        <f ca="1">_xll.TR(JK1,"TR.TotalAssetsReported","Period=FY2018")</f>
        <v>#NAME?</v>
      </c>
      <c r="JL19" t="e">
        <f ca="1">_xll.TR(JL1,"TR.TotalAssetsReported","Period=FY2018")</f>
        <v>#NAME?</v>
      </c>
      <c r="JM19" t="e">
        <f ca="1">_xll.TR(JM1,"TR.TotalAssetsReported","Period=FY2018")</f>
        <v>#NAME?</v>
      </c>
      <c r="JN19" t="e">
        <f ca="1">_xll.TR(JN1,"TR.TotalAssetsReported","Period=FY2018")</f>
        <v>#NAME?</v>
      </c>
      <c r="JO19" t="e">
        <f ca="1">_xll.TR(JO1,"TR.TotalAssetsReported","Period=FY2018")</f>
        <v>#NAME?</v>
      </c>
      <c r="JP19" t="e">
        <f ca="1">_xll.TR(JP1,"TR.TotalAssetsReported","Period=FY2018")</f>
        <v>#NAME?</v>
      </c>
      <c r="JQ19" t="e">
        <f ca="1">_xll.TR(JQ1,"TR.TotalAssetsReported","Period=FY2018")</f>
        <v>#NAME?</v>
      </c>
      <c r="JR19" t="e">
        <f ca="1">_xll.TR(JR1,"TR.TotalAssetsReported","Period=FY2018")</f>
        <v>#NAME?</v>
      </c>
      <c r="JS19" t="e">
        <f ca="1">_xll.TR(JS1,"TR.TotalAssetsReported","Period=FY2018")</f>
        <v>#NAME?</v>
      </c>
      <c r="JT19" t="e">
        <f ca="1">_xll.TR(JT1,"TR.TotalAssetsReported","Period=FY2018")</f>
        <v>#NAME?</v>
      </c>
      <c r="JU19" t="e">
        <f ca="1">_xll.TR(JU1,"TR.TotalAssetsReported","Period=FY2018")</f>
        <v>#NAME?</v>
      </c>
      <c r="JV19" t="e">
        <f ca="1">_xll.TR(JV1,"TR.TotalAssetsReported","Period=FY2018")</f>
        <v>#NAME?</v>
      </c>
      <c r="JW19" t="e">
        <f ca="1">_xll.TR(JW1,"TR.TotalAssetsReported","Period=FY2018")</f>
        <v>#NAME?</v>
      </c>
      <c r="JX19" t="e">
        <f ca="1">_xll.TR(JX1,"TR.TotalAssetsReported","Period=FY2018")</f>
        <v>#NAME?</v>
      </c>
      <c r="JY19" t="e">
        <f ca="1">_xll.TR(JY1,"TR.TotalAssetsReported","Period=FY2018")</f>
        <v>#NAME?</v>
      </c>
      <c r="JZ19" t="e">
        <f ca="1">_xll.TR(JZ1,"TR.TotalAssetsReported","Period=FY2018")</f>
        <v>#NAME?</v>
      </c>
      <c r="KA19" t="e">
        <f ca="1">_xll.TR(KA1,"TR.TotalAssetsReported","Period=FY2018")</f>
        <v>#NAME?</v>
      </c>
      <c r="KB19" t="e">
        <f ca="1">_xll.TR(KB1,"TR.TotalAssetsReported","Period=FY2018")</f>
        <v>#NAME?</v>
      </c>
      <c r="KC19" t="e">
        <f ca="1">_xll.TR(KC1,"TR.TotalAssetsReported","Period=FY2018")</f>
        <v>#NAME?</v>
      </c>
      <c r="KD19" t="e">
        <f ca="1">_xll.TR(KD1,"TR.TotalAssetsReported","Period=FY2018")</f>
        <v>#NAME?</v>
      </c>
      <c r="KE19" t="e">
        <f ca="1">_xll.TR(KE1,"TR.TotalAssetsReported","Period=FY2018")</f>
        <v>#NAME?</v>
      </c>
      <c r="KF19" t="e">
        <f ca="1">_xll.TR(KF1,"TR.TotalAssetsReported","Period=FY2018")</f>
        <v>#NAME?</v>
      </c>
      <c r="KG19" t="e">
        <f ca="1">_xll.TR(KG1,"TR.TotalAssetsReported","Period=FY2018")</f>
        <v>#NAME?</v>
      </c>
      <c r="KH19" t="e">
        <f ca="1">_xll.TR(KH1,"TR.TotalAssetsReported","Period=FY2018")</f>
        <v>#NAME?</v>
      </c>
      <c r="KI19" t="e">
        <f ca="1">_xll.TR(KI1,"TR.TotalAssetsReported","Period=FY2018")</f>
        <v>#NAME?</v>
      </c>
      <c r="KJ19" t="e">
        <f ca="1">_xll.TR(KJ1,"TR.TotalAssetsReported","Period=FY2018")</f>
        <v>#NAME?</v>
      </c>
      <c r="KK19" t="e">
        <f ca="1">_xll.TR(KK1,"TR.TotalAssetsReported","Period=FY2018")</f>
        <v>#NAME?</v>
      </c>
      <c r="KL19" t="e">
        <f ca="1">_xll.TR(KL1,"TR.TotalAssetsReported","Period=FY2018")</f>
        <v>#NAME?</v>
      </c>
      <c r="KM19" t="e">
        <f ca="1">_xll.TR(KM1,"TR.TotalAssetsReported","Period=FY2018")</f>
        <v>#NAME?</v>
      </c>
      <c r="KN19" t="e">
        <f ca="1">_xll.TR(KN1,"TR.TotalAssetsReported","Period=FY2018")</f>
        <v>#NAME?</v>
      </c>
      <c r="KO19" t="e">
        <f ca="1">_xll.TR(KO1,"TR.TotalAssetsReported","Period=FY2018")</f>
        <v>#NAME?</v>
      </c>
      <c r="KP19" t="e">
        <f ca="1">_xll.TR(KP1,"TR.TotalAssetsReported","Period=FY2018")</f>
        <v>#NAME?</v>
      </c>
      <c r="KQ19" t="e">
        <f ca="1">_xll.TR(KQ1,"TR.TotalAssetsReported","Period=FY2018")</f>
        <v>#NAME?</v>
      </c>
      <c r="KR19" t="e">
        <f ca="1">_xll.TR(KR1,"TR.TotalAssetsReported","Period=FY2018")</f>
        <v>#NAME?</v>
      </c>
      <c r="KS19" t="e">
        <f ca="1">_xll.TR(KS1,"TR.TotalAssetsReported","Period=FY2018")</f>
        <v>#NAME?</v>
      </c>
      <c r="KT19" t="e">
        <f ca="1">_xll.TR(KT1,"TR.TotalAssetsReported","Period=FY2018")</f>
        <v>#NAME?</v>
      </c>
      <c r="KU19" t="e">
        <f ca="1">_xll.TR(KU1,"TR.TotalAssetsReported","Period=FY2018")</f>
        <v>#NAME?</v>
      </c>
      <c r="KV19" t="e">
        <f ca="1">_xll.TR(KV1,"TR.TotalAssetsReported","Period=FY2018")</f>
        <v>#NAME?</v>
      </c>
      <c r="KW19" t="e">
        <f ca="1">_xll.TR(KW1,"TR.TotalAssetsReported","Period=FY2018")</f>
        <v>#NAME?</v>
      </c>
      <c r="KX19" t="e">
        <f ca="1">_xll.TR(KX1,"TR.TotalAssetsReported","Period=FY2018")</f>
        <v>#NAME?</v>
      </c>
      <c r="KY19" t="e">
        <f ca="1">_xll.TR(KY1,"TR.TotalAssetsReported","Period=FY2018")</f>
        <v>#NAME?</v>
      </c>
      <c r="KZ19" t="e">
        <f ca="1">_xll.TR(KZ1,"TR.TotalAssetsReported","Period=FY2018")</f>
        <v>#NAME?</v>
      </c>
      <c r="LA19" t="e">
        <f ca="1">_xll.TR(LA1,"TR.TotalAssetsReported","Period=FY2018")</f>
        <v>#NAME?</v>
      </c>
      <c r="LB19" t="e">
        <f ca="1">_xll.TR(LB1,"TR.TotalAssetsReported","Period=FY2018")</f>
        <v>#NAME?</v>
      </c>
      <c r="LC19" t="e">
        <f ca="1">_xll.TR(LC1,"TR.TotalAssetsReported","Period=FY2018")</f>
        <v>#NAME?</v>
      </c>
      <c r="LD19" t="e">
        <f ca="1">_xll.TR(LD1,"TR.TotalAssetsReported","Period=FY2018")</f>
        <v>#NAME?</v>
      </c>
      <c r="LE19" t="e">
        <f ca="1">_xll.TR(LE1,"TR.TotalAssetsReported","Period=FY2018")</f>
        <v>#NAME?</v>
      </c>
      <c r="LF19" t="e">
        <f ca="1">_xll.TR(LF1,"TR.TotalAssetsReported","Period=FY2018")</f>
        <v>#NAME?</v>
      </c>
      <c r="LG19" t="e">
        <f ca="1">_xll.TR(LG1,"TR.TotalAssetsReported","Period=FY2018")</f>
        <v>#NAME?</v>
      </c>
      <c r="LH19" t="e">
        <f ca="1">_xll.TR(LH1,"TR.TotalAssetsReported","Period=FY2018")</f>
        <v>#NAME?</v>
      </c>
      <c r="LI19" t="e">
        <f ca="1">_xll.TR(LI1,"TR.TotalAssetsReported","Period=FY2018")</f>
        <v>#NAME?</v>
      </c>
      <c r="LJ19" t="e">
        <f ca="1">_xll.TR(LJ1,"TR.TotalAssetsReported","Period=FY2018")</f>
        <v>#NAME?</v>
      </c>
      <c r="LK19" t="e">
        <f ca="1">_xll.TR(LK1,"TR.TotalAssetsReported","Period=FY2018")</f>
        <v>#NAME?</v>
      </c>
      <c r="LL19" t="e">
        <f ca="1">_xll.TR(LL1,"TR.TotalAssetsReported","Period=FY2018")</f>
        <v>#NAME?</v>
      </c>
      <c r="LM19" t="e">
        <f ca="1">_xll.TR(LM1,"TR.TotalAssetsReported","Period=FY2018")</f>
        <v>#NAME?</v>
      </c>
      <c r="LN19" t="e">
        <f ca="1">_xll.TR(LN1,"TR.TotalAssetsReported","Period=FY2018")</f>
        <v>#NAME?</v>
      </c>
      <c r="LO19" t="e">
        <f ca="1">_xll.TR(LO1,"TR.TotalAssetsReported","Period=FY2018")</f>
        <v>#NAME?</v>
      </c>
      <c r="LP19" t="e">
        <f ca="1">_xll.TR(LP1,"TR.TotalAssetsReported","Period=FY2018")</f>
        <v>#NAME?</v>
      </c>
      <c r="LQ19" t="e">
        <f ca="1">_xll.TR(LQ1,"TR.TotalAssetsReported","Period=FY2018")</f>
        <v>#NAME?</v>
      </c>
      <c r="LR19" t="e">
        <f ca="1">_xll.TR(LR1,"TR.TotalAssetsReported","Period=FY2018")</f>
        <v>#NAME?</v>
      </c>
      <c r="LS19" t="e">
        <f ca="1">_xll.TR(LS1,"TR.TotalAssetsReported","Period=FY2018")</f>
        <v>#NAME?</v>
      </c>
      <c r="LT19" t="e">
        <f ca="1">_xll.TR(LT1,"TR.TotalAssetsReported","Period=FY2018")</f>
        <v>#NAME?</v>
      </c>
      <c r="LU19" t="e">
        <f ca="1">_xll.TR(LU1,"TR.TotalAssetsReported","Period=FY2018")</f>
        <v>#NAME?</v>
      </c>
      <c r="LV19" t="e">
        <f ca="1">_xll.TR(LV1,"TR.TotalAssetsReported","Period=FY2018")</f>
        <v>#NAME?</v>
      </c>
      <c r="LW19" t="e">
        <f ca="1">_xll.TR(LW1,"TR.TotalAssetsReported","Period=FY2018")</f>
        <v>#NAME?</v>
      </c>
      <c r="LX19" t="e">
        <f ca="1">_xll.TR(LX1,"TR.TotalAssetsReported","Period=FY2018")</f>
        <v>#NAME?</v>
      </c>
      <c r="LY19" t="e">
        <f ca="1">_xll.TR(LY1,"TR.TotalAssetsReported","Period=FY2018")</f>
        <v>#NAME?</v>
      </c>
      <c r="LZ19" t="e">
        <f ca="1">_xll.TR(LZ1,"TR.TotalAssetsReported","Period=FY2018")</f>
        <v>#NAME?</v>
      </c>
      <c r="MA19" t="e">
        <f ca="1">_xll.TR(MA1,"TR.TotalAssetsReported","Period=FY2018")</f>
        <v>#NAME?</v>
      </c>
      <c r="MB19" t="e">
        <f ca="1">_xll.TR(MB1,"TR.TotalAssetsReported","Period=FY2018")</f>
        <v>#NAME?</v>
      </c>
      <c r="MC19" t="e">
        <f ca="1">_xll.TR(MC1,"TR.TotalAssetsReported","Period=FY2018")</f>
        <v>#NAME?</v>
      </c>
      <c r="MD19" t="e">
        <f ca="1">_xll.TR(MD1,"TR.TotalAssetsReported","Period=FY2018")</f>
        <v>#NAME?</v>
      </c>
      <c r="ME19" t="e">
        <f ca="1">_xll.TR(ME1,"TR.TotalAssetsReported","Period=FY2018")</f>
        <v>#NAME?</v>
      </c>
      <c r="MF19" t="e">
        <f ca="1">_xll.TR(MF1,"TR.TotalAssetsReported","Period=FY2018")</f>
        <v>#NAME?</v>
      </c>
      <c r="MG19" t="e">
        <f ca="1">_xll.TR(MG1,"TR.TotalAssetsReported","Period=FY2018")</f>
        <v>#NAME?</v>
      </c>
      <c r="MH19" t="e">
        <f ca="1">_xll.TR(MH1,"TR.TotalAssetsReported","Period=FY2018")</f>
        <v>#NAME?</v>
      </c>
      <c r="MI19" t="e">
        <f ca="1">_xll.TR(MI1,"TR.TotalAssetsReported","Period=FY2018")</f>
        <v>#NAME?</v>
      </c>
      <c r="MJ19" t="e">
        <f ca="1">_xll.TR(MJ1,"TR.TotalAssetsReported","Period=FY2018")</f>
        <v>#NAME?</v>
      </c>
      <c r="MK19" t="e">
        <f ca="1">_xll.TR(MK1,"TR.TotalAssetsReported","Period=FY2018")</f>
        <v>#NAME?</v>
      </c>
      <c r="ML19" t="e">
        <f ca="1">_xll.TR(ML1,"TR.TotalAssetsReported","Period=FY2018")</f>
        <v>#NAME?</v>
      </c>
      <c r="MM19" t="e">
        <f ca="1">_xll.TR(MM1,"TR.TotalAssetsReported","Period=FY2018")</f>
        <v>#NAME?</v>
      </c>
      <c r="MN19" t="e">
        <f ca="1">_xll.TR(MN1,"TR.TotalAssetsReported","Period=FY2018")</f>
        <v>#NAME?</v>
      </c>
      <c r="MO19" t="e">
        <f ca="1">_xll.TR(MO1,"TR.TotalAssetsReported","Period=FY2018")</f>
        <v>#NAME?</v>
      </c>
      <c r="MP19" t="e">
        <f ca="1">_xll.TR(MP1,"TR.TotalAssetsReported","Period=FY2018")</f>
        <v>#NAME?</v>
      </c>
      <c r="MQ19" t="e">
        <f ca="1">_xll.TR(MQ1,"TR.TotalAssetsReported","Period=FY2018")</f>
        <v>#NAME?</v>
      </c>
      <c r="MR19" t="e">
        <f ca="1">_xll.TR(MR1,"TR.TotalAssetsReported","Period=FY2018")</f>
        <v>#NAME?</v>
      </c>
      <c r="MS19" t="e">
        <f ca="1">_xll.TR(MS1,"TR.TotalAssetsReported","Period=FY2018")</f>
        <v>#NAME?</v>
      </c>
      <c r="MT19" t="e">
        <f ca="1">_xll.TR(MT1,"TR.TotalAssetsReported","Period=FY2018")</f>
        <v>#NAME?</v>
      </c>
      <c r="MU19" t="e">
        <f ca="1">_xll.TR(MU1,"TR.TotalAssetsReported","Period=FY2018")</f>
        <v>#NAME?</v>
      </c>
      <c r="MV19" t="e">
        <f ca="1">_xll.TR(MV1,"TR.TotalAssetsReported","Period=FY2018")</f>
        <v>#NAME?</v>
      </c>
      <c r="MW19" t="e">
        <f ca="1">_xll.TR(MW1,"TR.TotalAssetsReported","Period=FY2018")</f>
        <v>#NAME?</v>
      </c>
      <c r="MX19" t="e">
        <f ca="1">_xll.TR(MX1,"TR.TotalAssetsReported","Period=FY2018")</f>
        <v>#NAME?</v>
      </c>
      <c r="MY19" t="e">
        <f ca="1">_xll.TR(MY1,"TR.TotalAssetsReported","Period=FY2018")</f>
        <v>#NAME?</v>
      </c>
      <c r="MZ19" t="e">
        <f ca="1">_xll.TR(MZ1,"TR.TotalAssetsReported","Period=FY2018")</f>
        <v>#NAME?</v>
      </c>
      <c r="NA19" t="e">
        <f ca="1">_xll.TR(NA1,"TR.TotalAssetsReported","Period=FY2018")</f>
        <v>#NAME?</v>
      </c>
      <c r="NB19" t="e">
        <f ca="1">_xll.TR(NB1,"TR.TotalAssetsReported","Period=FY2018")</f>
        <v>#NAME?</v>
      </c>
      <c r="NC19" t="e">
        <f ca="1">_xll.TR(NC1,"TR.TotalAssetsReported","Period=FY2018")</f>
        <v>#NAME?</v>
      </c>
      <c r="ND19" t="e">
        <f ca="1">_xll.TR(ND1,"TR.TotalAssetsReported","Period=FY2018")</f>
        <v>#NAME?</v>
      </c>
      <c r="NE19" t="e">
        <f ca="1">_xll.TR(NE1,"TR.TotalAssetsReported","Period=FY2018")</f>
        <v>#NAME?</v>
      </c>
      <c r="NF19" t="e">
        <f ca="1">_xll.TR(NF1,"TR.TotalAssetsReported","Period=FY2018")</f>
        <v>#NAME?</v>
      </c>
      <c r="NG19" t="e">
        <f ca="1">_xll.TR(NG1,"TR.TotalAssetsReported","Period=FY2018")</f>
        <v>#NAME?</v>
      </c>
      <c r="NH19" t="e">
        <f ca="1">_xll.TR(NH1,"TR.TotalAssetsReported","Period=FY2018")</f>
        <v>#NAME?</v>
      </c>
      <c r="NI19" t="e">
        <f ca="1">_xll.TR(NI1,"TR.TotalAssetsReported","Period=FY2018")</f>
        <v>#NAME?</v>
      </c>
      <c r="NJ19" t="e">
        <f ca="1">_xll.TR(NJ1,"TR.TotalAssetsReported","Period=FY2018")</f>
        <v>#NAME?</v>
      </c>
      <c r="NK19" t="e">
        <f ca="1">_xll.TR(NK1,"TR.TotalAssetsReported","Period=FY2018")</f>
        <v>#NAME?</v>
      </c>
      <c r="NL19" t="e">
        <f ca="1">_xll.TR(NL1,"TR.TotalAssetsReported","Period=FY2018")</f>
        <v>#NAME?</v>
      </c>
      <c r="NM19" t="e">
        <f ca="1">_xll.TR(NM1,"TR.TotalAssetsReported","Period=FY2018")</f>
        <v>#NAME?</v>
      </c>
      <c r="NN19" t="e">
        <f ca="1">_xll.TR(NN1,"TR.TotalAssetsReported","Period=FY2018")</f>
        <v>#NAME?</v>
      </c>
      <c r="NO19" t="e">
        <f ca="1">_xll.TR(NO1,"TR.TotalAssetsReported","Period=FY2018")</f>
        <v>#NAME?</v>
      </c>
      <c r="NP19" t="e">
        <f ca="1">_xll.TR(NP1,"TR.TotalAssetsReported","Period=FY2018")</f>
        <v>#NAME?</v>
      </c>
      <c r="NQ19" t="e">
        <f ca="1">_xll.TR(NQ1,"TR.TotalAssetsReported","Period=FY2018")</f>
        <v>#NAME?</v>
      </c>
      <c r="NR19" t="e">
        <f ca="1">_xll.TR(NR1,"TR.TotalAssetsReported","Period=FY2018")</f>
        <v>#NAME?</v>
      </c>
      <c r="NS19" t="e">
        <f ca="1">_xll.TR(NS1,"TR.TotalAssetsReported","Period=FY2018")</f>
        <v>#NAME?</v>
      </c>
      <c r="NT19" t="e">
        <f ca="1">_xll.TR(NT1,"TR.TotalAssetsReported","Period=FY2018")</f>
        <v>#NAME?</v>
      </c>
      <c r="NU19" t="e">
        <f ca="1">_xll.TR(NU1,"TR.TotalAssetsReported","Period=FY2018")</f>
        <v>#NAME?</v>
      </c>
      <c r="NV19" t="e">
        <f ca="1">_xll.TR(NV1,"TR.TotalAssetsReported","Period=FY2018")</f>
        <v>#NAME?</v>
      </c>
      <c r="NW19" t="e">
        <f ca="1">_xll.TR(NW1,"TR.TotalAssetsReported","Period=FY2018")</f>
        <v>#NAME?</v>
      </c>
      <c r="NX19" t="e">
        <f ca="1">_xll.TR(NX1,"TR.TotalAssetsReported","Period=FY2018")</f>
        <v>#NAME?</v>
      </c>
      <c r="NY19" t="e">
        <f ca="1">_xll.TR(NY1,"TR.TotalAssetsReported","Period=FY2018")</f>
        <v>#NAME?</v>
      </c>
      <c r="NZ19" t="e">
        <f ca="1">_xll.TR(NZ1,"TR.TotalAssetsReported","Period=FY2018")</f>
        <v>#NAME?</v>
      </c>
      <c r="OA19" t="e">
        <f ca="1">_xll.TR(OA1,"TR.TotalAssetsReported","Period=FY2018")</f>
        <v>#NAME?</v>
      </c>
      <c r="OB19" t="e">
        <f ca="1">_xll.TR(OB1,"TR.TotalAssetsReported","Period=FY2018")</f>
        <v>#NAME?</v>
      </c>
      <c r="OC19" t="e">
        <f ca="1">_xll.TR(OC1,"TR.TotalAssetsReported","Period=FY2018")</f>
        <v>#NAME?</v>
      </c>
      <c r="OD19" t="e">
        <f ca="1">_xll.TR(OD1,"TR.TotalAssetsReported","Period=FY2018")</f>
        <v>#NAME?</v>
      </c>
      <c r="OE19" t="e">
        <f ca="1">_xll.TR(OE1,"TR.TotalAssetsReported","Period=FY2018")</f>
        <v>#NAME?</v>
      </c>
      <c r="OF19" t="e">
        <f ca="1">_xll.TR(OF1,"TR.TotalAssetsReported","Period=FY2018")</f>
        <v>#NAME?</v>
      </c>
      <c r="OG19" t="e">
        <f ca="1">_xll.TR(OG1,"TR.TotalAssetsReported","Period=FY2018")</f>
        <v>#NAME?</v>
      </c>
      <c r="OH19" t="e">
        <f ca="1">_xll.TR(OH1,"TR.TotalAssetsReported","Period=FY2018")</f>
        <v>#NAME?</v>
      </c>
      <c r="OI19" t="e">
        <f ca="1">_xll.TR(OI1,"TR.TotalAssetsReported","Period=FY2018")</f>
        <v>#NAME?</v>
      </c>
      <c r="OJ19" t="e">
        <f ca="1">_xll.TR(OJ1,"TR.TotalAssetsReported","Period=FY2018")</f>
        <v>#NAME?</v>
      </c>
      <c r="OK19" t="e">
        <f ca="1">_xll.TR(OK1,"TR.TotalAssetsReported","Period=FY2018")</f>
        <v>#NAME?</v>
      </c>
      <c r="OL19" t="e">
        <f ca="1">_xll.TR(OL1,"TR.TotalAssetsReported","Period=FY2018")</f>
        <v>#NAME?</v>
      </c>
      <c r="OM19" t="e">
        <f ca="1">_xll.TR(OM1,"TR.TotalAssetsReported","Period=FY2018")</f>
        <v>#NAME?</v>
      </c>
      <c r="ON19" t="e">
        <f ca="1">_xll.TR(ON1,"TR.TotalAssetsReported","Period=FY2018")</f>
        <v>#NAME?</v>
      </c>
      <c r="OO19" t="e">
        <f ca="1">_xll.TR(OO1,"TR.TotalAssetsReported","Period=FY2018")</f>
        <v>#NAME?</v>
      </c>
      <c r="OP19" t="e">
        <f ca="1">_xll.TR(OP1,"TR.TotalAssetsReported","Period=FY2018")</f>
        <v>#NAME?</v>
      </c>
      <c r="OQ19" t="e">
        <f ca="1">_xll.TR(OQ1,"TR.TotalAssetsReported","Period=FY2018")</f>
        <v>#NAME?</v>
      </c>
      <c r="OR19" t="e">
        <f ca="1">_xll.TR(OR1,"TR.TotalAssetsReported","Period=FY2018")</f>
        <v>#NAME?</v>
      </c>
      <c r="OS19" t="e">
        <f ca="1">_xll.TR(OS1,"TR.TotalAssetsReported","Period=FY2018")</f>
        <v>#NAME?</v>
      </c>
      <c r="OT19" t="e">
        <f ca="1">_xll.TR(OT1,"TR.TotalAssetsReported","Period=FY2018")</f>
        <v>#NAME?</v>
      </c>
      <c r="OU19" t="e">
        <f ca="1">_xll.TR(OU1,"TR.TotalAssetsReported","Period=FY2018")</f>
        <v>#NAME?</v>
      </c>
      <c r="OV19" t="e">
        <f ca="1">_xll.TR(OV1,"TR.TotalAssetsReported","Period=FY2018")</f>
        <v>#NAME?</v>
      </c>
      <c r="OW19" t="e">
        <f ca="1">_xll.TR(OW1,"TR.TotalAssetsReported","Period=FY2018")</f>
        <v>#NAME?</v>
      </c>
      <c r="OX19" t="e">
        <f ca="1">_xll.TR(OX1,"TR.TotalAssetsReported","Period=FY2018")</f>
        <v>#NAME?</v>
      </c>
      <c r="OY19" t="e">
        <f ca="1">_xll.TR(OY1,"TR.TotalAssetsReported","Period=FY2018")</f>
        <v>#NAME?</v>
      </c>
      <c r="OZ19" t="e">
        <f ca="1">_xll.TR(OZ1,"TR.TotalAssetsReported","Period=FY2018")</f>
        <v>#NAME?</v>
      </c>
      <c r="PA19" t="e">
        <f ca="1">_xll.TR(PA1,"TR.TotalAssetsReported","Period=FY2018")</f>
        <v>#NAME?</v>
      </c>
      <c r="PB19" t="e">
        <f ca="1">_xll.TR(PB1,"TR.TotalAssetsReported","Period=FY2018")</f>
        <v>#NAME?</v>
      </c>
      <c r="PC19" t="e">
        <f ca="1">_xll.TR(PC1,"TR.TotalAssetsReported","Period=FY2018")</f>
        <v>#NAME?</v>
      </c>
      <c r="PD19" t="e">
        <f ca="1">_xll.TR(PD1,"TR.TotalAssetsReported","Period=FY2018")</f>
        <v>#NAME?</v>
      </c>
      <c r="PE19" t="e">
        <f ca="1">_xll.TR(PE1,"TR.TotalAssetsReported","Period=FY2018")</f>
        <v>#NAME?</v>
      </c>
      <c r="PF19" t="e">
        <f ca="1">_xll.TR(PF1,"TR.TotalAssetsReported","Period=FY2018")</f>
        <v>#NAME?</v>
      </c>
      <c r="PG19" t="e">
        <f ca="1">_xll.TR(PG1,"TR.TotalAssetsReported","Period=FY2018")</f>
        <v>#NAME?</v>
      </c>
      <c r="PH19" t="e">
        <f ca="1">_xll.TR(PH1,"TR.TotalAssetsReported","Period=FY2018")</f>
        <v>#NAME?</v>
      </c>
      <c r="PI19" t="e">
        <f ca="1">_xll.TR(PI1,"TR.TotalAssetsReported","Period=FY2018")</f>
        <v>#NAME?</v>
      </c>
      <c r="PJ19" t="e">
        <f ca="1">_xll.TR(PJ1,"TR.TotalAssetsReported","Period=FY2018")</f>
        <v>#NAME?</v>
      </c>
      <c r="PK19" t="e">
        <f ca="1">_xll.TR(PK1,"TR.TotalAssetsReported","Period=FY2018")</f>
        <v>#NAME?</v>
      </c>
      <c r="PL19" t="e">
        <f ca="1">_xll.TR(PL1,"TR.TotalAssetsReported","Period=FY2018")</f>
        <v>#NAME?</v>
      </c>
      <c r="PM19" t="e">
        <f ca="1">_xll.TR(PM1,"TR.TotalAssetsReported","Period=FY2018")</f>
        <v>#NAME?</v>
      </c>
      <c r="PN19" t="e">
        <f ca="1">_xll.TR(PN1,"TR.TotalAssetsReported","Period=FY2018")</f>
        <v>#NAME?</v>
      </c>
      <c r="PO19" t="e">
        <f ca="1">_xll.TR(PO1,"TR.TotalAssetsReported","Period=FY2018")</f>
        <v>#NAME?</v>
      </c>
      <c r="PP19" t="e">
        <f ca="1">_xll.TR(PP1,"TR.TotalAssetsReported","Period=FY2018")</f>
        <v>#NAME?</v>
      </c>
      <c r="PQ19" t="e">
        <f ca="1">_xll.TR(PQ1,"TR.TotalAssetsReported","Period=FY2018")</f>
        <v>#NAME?</v>
      </c>
      <c r="PR19" t="e">
        <f ca="1">_xll.TR(PR1,"TR.TotalAssetsReported","Period=FY2018")</f>
        <v>#NAME?</v>
      </c>
      <c r="PS19" t="e">
        <f ca="1">_xll.TR(PS1,"TR.TotalAssetsReported","Period=FY2018")</f>
        <v>#NAME?</v>
      </c>
      <c r="PT19" t="e">
        <f ca="1">_xll.TR(PT1,"TR.TotalAssetsReported","Period=FY2018")</f>
        <v>#NAME?</v>
      </c>
      <c r="PU19" t="e">
        <f ca="1">_xll.TR(PU1,"TR.TotalAssetsReported","Period=FY2018")</f>
        <v>#NAME?</v>
      </c>
      <c r="PV19" t="e">
        <f ca="1">_xll.TR(PV1,"TR.TotalAssetsReported","Period=FY2018")</f>
        <v>#NAME?</v>
      </c>
      <c r="PW19" t="e">
        <f ca="1">_xll.TR(PW1,"TR.TotalAssetsReported","Period=FY2018")</f>
        <v>#NAME?</v>
      </c>
      <c r="PX19" t="e">
        <f ca="1">_xll.TR(PX1,"TR.TotalAssetsReported","Period=FY2018")</f>
        <v>#NAME?</v>
      </c>
      <c r="PY19" t="e">
        <f ca="1">_xll.TR(PY1,"TR.TotalAssetsReported","Period=FY2018")</f>
        <v>#NAME?</v>
      </c>
      <c r="PZ19" t="e">
        <f ca="1">_xll.TR(PZ1,"TR.TotalAssetsReported","Period=FY2018")</f>
        <v>#NAME?</v>
      </c>
      <c r="QA19" t="e">
        <f ca="1">_xll.TR(QA1,"TR.TotalAssetsReported","Period=FY2018")</f>
        <v>#NAME?</v>
      </c>
      <c r="QB19" t="e">
        <f ca="1">_xll.TR(QB1,"TR.TotalAssetsReported","Period=FY2018")</f>
        <v>#NAME?</v>
      </c>
      <c r="QC19" t="e">
        <f ca="1">_xll.TR(QC1,"TR.TotalAssetsReported","Period=FY2018")</f>
        <v>#NAME?</v>
      </c>
      <c r="QD19" t="e">
        <f ca="1">_xll.TR(QD1,"TR.TotalAssetsReported","Period=FY2018")</f>
        <v>#NAME?</v>
      </c>
      <c r="QE19" t="e">
        <f ca="1">_xll.TR(QE1,"TR.TotalAssetsReported","Period=FY2018")</f>
        <v>#NAME?</v>
      </c>
      <c r="QF19" t="e">
        <f ca="1">_xll.TR(QF1,"TR.TotalAssetsReported","Period=FY2018")</f>
        <v>#NAME?</v>
      </c>
      <c r="QG19" t="e">
        <f ca="1">_xll.TR(QG1,"TR.TotalAssetsReported","Period=FY2018")</f>
        <v>#NAME?</v>
      </c>
      <c r="QH19" t="e">
        <f ca="1">_xll.TR(QH1,"TR.TotalAssetsReported","Period=FY2018")</f>
        <v>#NAME?</v>
      </c>
      <c r="QI19" t="e">
        <f ca="1">_xll.TR(QI1,"TR.TotalAssetsReported","Period=FY2018")</f>
        <v>#NAME?</v>
      </c>
      <c r="QJ19" t="e">
        <f ca="1">_xll.TR(QJ1,"TR.TotalAssetsReported","Period=FY2018")</f>
        <v>#NAME?</v>
      </c>
      <c r="QK19" t="e">
        <f ca="1">_xll.TR(QK1,"TR.TotalAssetsReported","Period=FY2018")</f>
        <v>#NAME?</v>
      </c>
      <c r="QL19" t="e">
        <f ca="1">_xll.TR(QL1,"TR.TotalAssetsReported","Period=FY2018")</f>
        <v>#NAME?</v>
      </c>
      <c r="QM19" t="e">
        <f ca="1">_xll.TR(QM1,"TR.TotalAssetsReported","Period=FY2018")</f>
        <v>#NAME?</v>
      </c>
      <c r="QN19" t="e">
        <f ca="1">_xll.TR(QN1,"TR.TotalAssetsReported","Period=FY2018")</f>
        <v>#NAME?</v>
      </c>
      <c r="QO19" t="e">
        <f ca="1">_xll.TR(QO1,"TR.TotalAssetsReported","Period=FY2018")</f>
        <v>#NAME?</v>
      </c>
      <c r="QP19" t="e">
        <f ca="1">_xll.TR(QP1,"TR.TotalAssetsReported","Period=FY2018")</f>
        <v>#NAME?</v>
      </c>
      <c r="QQ19" t="e">
        <f ca="1">_xll.TR(QQ1,"TR.TotalAssetsReported","Period=FY2018")</f>
        <v>#NAME?</v>
      </c>
      <c r="QR19" t="e">
        <f ca="1">_xll.TR(QR1,"TR.TotalAssetsReported","Period=FY2018")</f>
        <v>#NAME?</v>
      </c>
      <c r="QS19" t="e">
        <f ca="1">_xll.TR(QS1,"TR.TotalAssetsReported","Period=FY2018")</f>
        <v>#NAME?</v>
      </c>
      <c r="QT19" t="e">
        <f ca="1">_xll.TR(QT1,"TR.TotalAssetsReported","Period=FY2018")</f>
        <v>#NAME?</v>
      </c>
      <c r="QU19" t="e">
        <f ca="1">_xll.TR(QU1,"TR.TotalAssetsReported","Period=FY2018")</f>
        <v>#NAME?</v>
      </c>
      <c r="QV19" t="e">
        <f ca="1">_xll.TR(QV1,"TR.TotalAssetsReported","Period=FY2018")</f>
        <v>#NAME?</v>
      </c>
      <c r="QW19" t="e">
        <f ca="1">_xll.TR(QW1,"TR.TotalAssetsReported","Period=FY2018")</f>
        <v>#NAME?</v>
      </c>
      <c r="QX19" t="e">
        <f ca="1">_xll.TR(QX1,"TR.TotalAssetsReported","Period=FY2018")</f>
        <v>#NAME?</v>
      </c>
      <c r="QY19" t="e">
        <f ca="1">_xll.TR(QY1,"TR.TotalAssetsReported","Period=FY2018")</f>
        <v>#NAME?</v>
      </c>
      <c r="QZ19" t="e">
        <f ca="1">_xll.TR(QZ1,"TR.TotalAssetsReported","Period=FY2018")</f>
        <v>#NAME?</v>
      </c>
      <c r="RA19" t="e">
        <f ca="1">_xll.TR(RA1,"TR.TotalAssetsReported","Period=FY2018")</f>
        <v>#NAME?</v>
      </c>
      <c r="RB19" t="e">
        <f ca="1">_xll.TR(RB1,"TR.TotalAssetsReported","Period=FY2018")</f>
        <v>#NAME?</v>
      </c>
      <c r="RC19" t="e">
        <f ca="1">_xll.TR(RC1,"TR.TotalAssetsReported","Period=FY2018")</f>
        <v>#NAME?</v>
      </c>
      <c r="RD19" t="e">
        <f ca="1">_xll.TR(RD1,"TR.TotalAssetsReported","Period=FY2018")</f>
        <v>#NAME?</v>
      </c>
      <c r="RE19" t="e">
        <f ca="1">_xll.TR(RE1,"TR.TotalAssetsReported","Period=FY2018")</f>
        <v>#NAME?</v>
      </c>
      <c r="RF19" t="e">
        <f ca="1">_xll.TR(RF1,"TR.TotalAssetsReported","Period=FY2018")</f>
        <v>#NAME?</v>
      </c>
      <c r="RG19" t="e">
        <f ca="1">_xll.TR(RG1,"TR.TotalAssetsReported","Period=FY2018")</f>
        <v>#NAME?</v>
      </c>
      <c r="RH19" t="e">
        <f ca="1">_xll.TR(RH1,"TR.TotalAssetsReported","Period=FY2018")</f>
        <v>#NAME?</v>
      </c>
      <c r="RI19" t="e">
        <f ca="1">_xll.TR(RI1,"TR.TotalAssetsReported","Period=FY2018")</f>
        <v>#NAME?</v>
      </c>
      <c r="RJ19" t="e">
        <f ca="1">_xll.TR(RJ1,"TR.TotalAssetsReported","Period=FY2018")</f>
        <v>#NAME?</v>
      </c>
      <c r="RK19" t="e">
        <f ca="1">_xll.TR(RK1,"TR.TotalAssetsReported","Period=FY2018")</f>
        <v>#NAME?</v>
      </c>
      <c r="RL19" t="e">
        <f ca="1">_xll.TR(RL1,"TR.TotalAssetsReported","Period=FY2018")</f>
        <v>#NAME?</v>
      </c>
      <c r="RM19" t="e">
        <f ca="1">_xll.TR(RM1,"TR.TotalAssetsReported","Period=FY2018")</f>
        <v>#NAME?</v>
      </c>
      <c r="RN19" t="e">
        <f ca="1">_xll.TR(RN1,"TR.TotalAssetsReported","Period=FY2018")</f>
        <v>#NAME?</v>
      </c>
      <c r="RO19" t="e">
        <f ca="1">_xll.TR(RO1,"TR.TotalAssetsReported","Period=FY2018")</f>
        <v>#NAME?</v>
      </c>
      <c r="RP19" t="e">
        <f ca="1">_xll.TR(RP1,"TR.TotalAssetsReported","Period=FY2018")</f>
        <v>#NAME?</v>
      </c>
      <c r="RQ19" t="e">
        <f ca="1">_xll.TR(RQ1,"TR.TotalAssetsReported","Period=FY2018")</f>
        <v>#NAME?</v>
      </c>
      <c r="RR19" t="e">
        <f ca="1">_xll.TR(RR1,"TR.TotalAssetsReported","Period=FY2018")</f>
        <v>#NAME?</v>
      </c>
      <c r="RS19" t="e">
        <f ca="1">_xll.TR(RS1,"TR.TotalAssetsReported","Period=FY2018")</f>
        <v>#NAME?</v>
      </c>
      <c r="RT19" t="e">
        <f ca="1">_xll.TR(RT1,"TR.TotalAssetsReported","Period=FY2018")</f>
        <v>#NAME?</v>
      </c>
      <c r="RU19" t="e">
        <f ca="1">_xll.TR(RU1,"TR.TotalAssetsReported","Period=FY2018")</f>
        <v>#NAME?</v>
      </c>
      <c r="RV19" t="e">
        <f ca="1">_xll.TR(RV1,"TR.TotalAssetsReported","Period=FY2018")</f>
        <v>#NAME?</v>
      </c>
      <c r="RW19" t="e">
        <f ca="1">_xll.TR(RW1,"TR.TotalAssetsReported","Period=FY2018")</f>
        <v>#NAME?</v>
      </c>
      <c r="RX19" t="e">
        <f ca="1">_xll.TR(RX1,"TR.TotalAssetsReported","Period=FY2018")</f>
        <v>#NAME?</v>
      </c>
      <c r="RY19" t="e">
        <f ca="1">_xll.TR(RY1,"TR.TotalAssetsReported","Period=FY2018")</f>
        <v>#NAME?</v>
      </c>
      <c r="RZ19" t="e">
        <f ca="1">_xll.TR(RZ1,"TR.TotalAssetsReported","Period=FY2018")</f>
        <v>#NAME?</v>
      </c>
      <c r="SA19" t="e">
        <f ca="1">_xll.TR(SA1,"TR.TotalAssetsReported","Period=FY2018")</f>
        <v>#NAME?</v>
      </c>
      <c r="SB19" t="e">
        <f ca="1">_xll.TR(SB1,"TR.TotalAssetsReported","Period=FY2018")</f>
        <v>#NAME?</v>
      </c>
      <c r="SC19" t="e">
        <f ca="1">_xll.TR(SC1,"TR.TotalAssetsReported","Period=FY2018")</f>
        <v>#NAME?</v>
      </c>
      <c r="SD19" t="e">
        <f ca="1">_xll.TR(SD1,"TR.TotalAssetsReported","Period=FY2018")</f>
        <v>#NAME?</v>
      </c>
      <c r="SE19" t="e">
        <f ca="1">_xll.TR(SE1,"TR.TotalAssetsReported","Period=FY2018")</f>
        <v>#NAME?</v>
      </c>
      <c r="SF19" t="e">
        <f ca="1">_xll.TR(SF1,"TR.TotalAssetsReported","Period=FY2018")</f>
        <v>#NAME?</v>
      </c>
      <c r="SG19" t="e">
        <f ca="1">_xll.TR(SG1,"TR.TotalAssetsReported","Period=FY2018")</f>
        <v>#NAME?</v>
      </c>
      <c r="SH19" t="e">
        <f ca="1">_xll.TR(SH1,"TR.TotalAssetsReported","Period=FY2018")</f>
        <v>#NAME?</v>
      </c>
      <c r="SI19" t="e">
        <f ca="1">_xll.TR(SI1,"TR.TotalAssetsReported","Period=FY2018")</f>
        <v>#NAME?</v>
      </c>
      <c r="SJ19" t="e">
        <f ca="1">_xll.TR(SJ1,"TR.TotalAssetsReported","Period=FY2018")</f>
        <v>#NAME?</v>
      </c>
    </row>
    <row r="20" spans="1:504" x14ac:dyDescent="0.2">
      <c r="A20" t="s">
        <v>2268</v>
      </c>
      <c r="B20" s="1" t="e" cm="1">
        <f t="array" aca="1" ref="B20" ca="1">_xll.TR(B1,"TR.TotalLiabilities","Period=FY2018")</f>
        <v>#NAME?</v>
      </c>
      <c r="C20" s="1" t="e" cm="1">
        <f t="array" aca="1" ref="C20" ca="1">_xll.TR(C1,"TR.TotalLiabilities","Period=FY2018")</f>
        <v>#NAME?</v>
      </c>
      <c r="D20" s="1" t="e" cm="1">
        <f t="array" aca="1" ref="D20" ca="1">_xll.TR(D1,"TR.TotalLiabilities","Period=FY2018")</f>
        <v>#NAME?</v>
      </c>
      <c r="E20" s="1" t="e" cm="1">
        <f t="array" aca="1" ref="E20" ca="1">_xll.TR(E1,"TR.TotalLiabilities","Period=FY2018")</f>
        <v>#NAME?</v>
      </c>
      <c r="F20" s="1" t="e" cm="1">
        <f t="array" aca="1" ref="F20" ca="1">_xll.TR(F1,"TR.TotalLiabilities","Period=FY2018")</f>
        <v>#NAME?</v>
      </c>
      <c r="G20" s="1" t="e" cm="1">
        <f t="array" aca="1" ref="G20" ca="1">_xll.TR(G1,"TR.TotalLiabilities","Period=FY2018")</f>
        <v>#NAME?</v>
      </c>
      <c r="H20" s="1" t="e" cm="1">
        <f t="array" aca="1" ref="H20" ca="1">_xll.TR(H1,"TR.TotalLiabilities","Period=FY2018")</f>
        <v>#NAME?</v>
      </c>
      <c r="I20" s="1" t="e" cm="1">
        <f t="array" aca="1" ref="I20" ca="1">_xll.TR(I1,"TR.TotalLiabilities","Period=FY2018")</f>
        <v>#NAME?</v>
      </c>
      <c r="J20" s="1" t="e" cm="1">
        <f t="array" aca="1" ref="J20" ca="1">_xll.TR(J1,"TR.TotalLiabilities","Period=FY2018")</f>
        <v>#NAME?</v>
      </c>
      <c r="K20" s="1" t="e" cm="1">
        <f t="array" aca="1" ref="K20" ca="1">_xll.TR(K1,"TR.TotalLiabilities","Period=FY2018")</f>
        <v>#NAME?</v>
      </c>
      <c r="L20" s="1" t="e" cm="1">
        <f t="array" aca="1" ref="L20" ca="1">_xll.TR(L1,"TR.TotalLiabilities","Period=FY2018")</f>
        <v>#NAME?</v>
      </c>
      <c r="M20" s="1" t="e" cm="1">
        <f t="array" aca="1" ref="M20" ca="1">_xll.TR(M1,"TR.TotalLiabilities","Period=FY2018")</f>
        <v>#NAME?</v>
      </c>
      <c r="N20" s="1" t="e" cm="1">
        <f t="array" aca="1" ref="N20" ca="1">_xll.TR(N1,"TR.TotalLiabilities","Period=FY2018")</f>
        <v>#NAME?</v>
      </c>
      <c r="O20" s="1" t="e" cm="1">
        <f t="array" aca="1" ref="O20" ca="1">_xll.TR(O1,"TR.TotalLiabilities","Period=FY2018")</f>
        <v>#NAME?</v>
      </c>
      <c r="P20" s="1" t="e" cm="1">
        <f t="array" aca="1" ref="P20" ca="1">_xll.TR(P1,"TR.TotalLiabilities","Period=FY2018")</f>
        <v>#NAME?</v>
      </c>
      <c r="Q20" s="1" t="e" cm="1">
        <f t="array" aca="1" ref="Q20" ca="1">_xll.TR(Q1,"TR.TotalLiabilities","Period=FY2018")</f>
        <v>#NAME?</v>
      </c>
      <c r="R20" s="1" t="e" cm="1">
        <f t="array" aca="1" ref="R20" ca="1">_xll.TR(R1,"TR.TotalLiabilities","Period=FY2018")</f>
        <v>#NAME?</v>
      </c>
      <c r="S20" s="1" t="e" cm="1">
        <f t="array" aca="1" ref="S20" ca="1">_xll.TR(S1,"TR.TotalLiabilities","Period=FY2018")</f>
        <v>#NAME?</v>
      </c>
      <c r="T20" s="1" t="e" cm="1">
        <f t="array" aca="1" ref="T20" ca="1">_xll.TR(T1,"TR.TotalLiabilities","Period=FY2018")</f>
        <v>#NAME?</v>
      </c>
      <c r="U20" s="1" t="e" cm="1">
        <f t="array" aca="1" ref="U20" ca="1">_xll.TR(U1,"TR.TotalLiabilities","Period=FY2018")</f>
        <v>#NAME?</v>
      </c>
      <c r="V20" s="1" t="e" cm="1">
        <f t="array" aca="1" ref="V20" ca="1">_xll.TR(V1,"TR.TotalLiabilities","Period=FY2018")</f>
        <v>#NAME?</v>
      </c>
      <c r="W20" s="1" t="e" cm="1">
        <f t="array" aca="1" ref="W20" ca="1">_xll.TR(W1,"TR.TotalLiabilities","Period=FY2018")</f>
        <v>#NAME?</v>
      </c>
      <c r="X20" s="1" t="e" cm="1">
        <f t="array" aca="1" ref="X20" ca="1">_xll.TR(X1,"TR.TotalLiabilities","Period=FY2018")</f>
        <v>#NAME?</v>
      </c>
      <c r="Y20" s="1" t="e" cm="1">
        <f t="array" aca="1" ref="Y20" ca="1">_xll.TR(Y1,"TR.TotalLiabilities","Period=FY2018")</f>
        <v>#NAME?</v>
      </c>
      <c r="Z20" s="1" t="e" cm="1">
        <f t="array" aca="1" ref="Z20" ca="1">_xll.TR(Z1,"TR.TotalLiabilities","Period=FY2018")</f>
        <v>#NAME?</v>
      </c>
      <c r="AA20" s="1" t="e" cm="1">
        <f t="array" aca="1" ref="AA20" ca="1">_xll.TR(AA1,"TR.TotalLiabilities","Period=FY2018")</f>
        <v>#NAME?</v>
      </c>
      <c r="AB20" s="1" t="e" cm="1">
        <f t="array" aca="1" ref="AB20" ca="1">_xll.TR(AB1,"TR.TotalLiabilities","Period=FY2018")</f>
        <v>#NAME?</v>
      </c>
      <c r="AC20" s="1" t="e" cm="1">
        <f t="array" aca="1" ref="AC20" ca="1">_xll.TR(AC1,"TR.TotalLiabilities","Period=FY2018")</f>
        <v>#NAME?</v>
      </c>
      <c r="AD20" s="1" t="e" cm="1">
        <f t="array" aca="1" ref="AD20" ca="1">_xll.TR(AD1,"TR.TotalLiabilities","Period=FY2018")</f>
        <v>#NAME?</v>
      </c>
      <c r="AE20" s="1" t="e" cm="1">
        <f t="array" aca="1" ref="AE20" ca="1">_xll.TR(AE1,"TR.TotalLiabilities","Period=FY2018")</f>
        <v>#NAME?</v>
      </c>
      <c r="AF20" s="1" t="e" cm="1">
        <f t="array" aca="1" ref="AF20" ca="1">_xll.TR(AF1,"TR.TotalLiabilities","Period=FY2018")</f>
        <v>#NAME?</v>
      </c>
      <c r="AG20" s="1" t="e" cm="1">
        <f t="array" aca="1" ref="AG20" ca="1">_xll.TR(AG1,"TR.TotalLiabilities","Period=FY2018")</f>
        <v>#NAME?</v>
      </c>
      <c r="AH20" s="1" t="e" cm="1">
        <f t="array" aca="1" ref="AH20" ca="1">_xll.TR(AH1,"TR.TotalLiabilities","Period=FY2018")</f>
        <v>#NAME?</v>
      </c>
      <c r="AI20" s="1" t="e" cm="1">
        <f t="array" aca="1" ref="AI20" ca="1">_xll.TR(AI1,"TR.TotalLiabilities","Period=FY2018")</f>
        <v>#NAME?</v>
      </c>
      <c r="AJ20" s="1" t="e" cm="1">
        <f t="array" aca="1" ref="AJ20" ca="1">_xll.TR(AJ1,"TR.TotalLiabilities","Period=FY2018")</f>
        <v>#NAME?</v>
      </c>
      <c r="AK20" s="1" t="e" cm="1">
        <f t="array" aca="1" ref="AK20" ca="1">_xll.TR(AK1,"TR.TotalLiabilities","Period=FY2018")</f>
        <v>#NAME?</v>
      </c>
      <c r="AL20" s="1" t="e" cm="1">
        <f t="array" aca="1" ref="AL20" ca="1">_xll.TR(AL1,"TR.TotalLiabilities","Period=FY2018")</f>
        <v>#NAME?</v>
      </c>
      <c r="AM20" s="1" t="e" cm="1">
        <f t="array" aca="1" ref="AM20" ca="1">_xll.TR(AM1,"TR.TotalLiabilities","Period=FY2018")</f>
        <v>#NAME?</v>
      </c>
      <c r="AN20" s="1" t="e" cm="1">
        <f t="array" aca="1" ref="AN20" ca="1">_xll.TR(AN1,"TR.TotalLiabilities","Period=FY2018")</f>
        <v>#NAME?</v>
      </c>
      <c r="AO20" s="1" t="e" cm="1">
        <f t="array" aca="1" ref="AO20" ca="1">_xll.TR(AO1,"TR.TotalLiabilities","Period=FY2018")</f>
        <v>#NAME?</v>
      </c>
      <c r="AP20" s="1" t="e" cm="1">
        <f t="array" aca="1" ref="AP20" ca="1">_xll.TR(AP1,"TR.TotalLiabilities","Period=FY2018")</f>
        <v>#NAME?</v>
      </c>
      <c r="AQ20" s="1" t="e" cm="1">
        <f t="array" aca="1" ref="AQ20" ca="1">_xll.TR(AQ1,"TR.TotalLiabilities","Period=FY2018")</f>
        <v>#NAME?</v>
      </c>
      <c r="AR20" s="1" t="e" cm="1">
        <f t="array" aca="1" ref="AR20" ca="1">_xll.TR(AR1,"TR.TotalLiabilities","Period=FY2018")</f>
        <v>#NAME?</v>
      </c>
      <c r="AS20" s="1" t="e" cm="1">
        <f t="array" aca="1" ref="AS20" ca="1">_xll.TR(AS1,"TR.TotalLiabilities","Period=FY2018")</f>
        <v>#NAME?</v>
      </c>
      <c r="AT20" s="1" t="e" cm="1">
        <f t="array" aca="1" ref="AT20" ca="1">_xll.TR(AT1,"TR.TotalLiabilities","Period=FY2018")</f>
        <v>#NAME?</v>
      </c>
      <c r="AU20" s="1" t="e" cm="1">
        <f t="array" aca="1" ref="AU20" ca="1">_xll.TR(AU1,"TR.TotalLiabilities","Period=FY2018")</f>
        <v>#NAME?</v>
      </c>
      <c r="AV20" s="1" t="e" cm="1">
        <f t="array" aca="1" ref="AV20" ca="1">_xll.TR(AV1,"TR.TotalLiabilities","Period=FY2018")</f>
        <v>#NAME?</v>
      </c>
      <c r="AW20" s="1" t="e" cm="1">
        <f t="array" aca="1" ref="AW20" ca="1">_xll.TR(AW1,"TR.TotalLiabilities","Period=FY2018")</f>
        <v>#NAME?</v>
      </c>
      <c r="AX20" s="1" t="e" cm="1">
        <f t="array" aca="1" ref="AX20" ca="1">_xll.TR(AX1,"TR.TotalLiabilities","Period=FY2018")</f>
        <v>#NAME?</v>
      </c>
      <c r="AY20" s="1" t="e" cm="1">
        <f t="array" aca="1" ref="AY20" ca="1">_xll.TR(AY1,"TR.TotalLiabilities","Period=FY2018")</f>
        <v>#NAME?</v>
      </c>
      <c r="AZ20" s="1" t="e" cm="1">
        <f t="array" aca="1" ref="AZ20" ca="1">_xll.TR(AZ1,"TR.TotalLiabilities","Period=FY2018")</f>
        <v>#NAME?</v>
      </c>
      <c r="BA20" s="1" t="e" cm="1">
        <f t="array" aca="1" ref="BA20" ca="1">_xll.TR(BA1,"TR.TotalLiabilities","Period=FY2018")</f>
        <v>#NAME?</v>
      </c>
      <c r="BB20" s="1" t="e" cm="1">
        <f t="array" aca="1" ref="BB20" ca="1">_xll.TR(BB1,"TR.TotalLiabilities","Period=FY2018")</f>
        <v>#NAME?</v>
      </c>
      <c r="BC20" s="1" t="e" cm="1">
        <f t="array" aca="1" ref="BC20" ca="1">_xll.TR(BC1,"TR.TotalLiabilities","Period=FY2018")</f>
        <v>#NAME?</v>
      </c>
      <c r="BD20" s="1" t="e" cm="1">
        <f t="array" aca="1" ref="BD20" ca="1">_xll.TR(BD1,"TR.TotalLiabilities","Period=FY2018")</f>
        <v>#NAME?</v>
      </c>
      <c r="BE20" s="1" t="e" cm="1">
        <f t="array" aca="1" ref="BE20" ca="1">_xll.TR(BE1,"TR.TotalLiabilities","Period=FY2018")</f>
        <v>#NAME?</v>
      </c>
      <c r="BF20" s="1" t="e" cm="1">
        <f t="array" aca="1" ref="BF20" ca="1">_xll.TR(BF1,"TR.TotalLiabilities","Period=FY2018")</f>
        <v>#NAME?</v>
      </c>
      <c r="BG20" s="1" t="e" cm="1">
        <f t="array" aca="1" ref="BG20" ca="1">_xll.TR(BG1,"TR.TotalLiabilities","Period=FY2018")</f>
        <v>#NAME?</v>
      </c>
      <c r="BH20" s="1" t="e" cm="1">
        <f t="array" aca="1" ref="BH20" ca="1">_xll.TR(BH1,"TR.TotalLiabilities","Period=FY2018")</f>
        <v>#NAME?</v>
      </c>
      <c r="BI20" s="1" t="e" cm="1">
        <f t="array" aca="1" ref="BI20" ca="1">_xll.TR(BI1,"TR.TotalLiabilities","Period=FY2018")</f>
        <v>#NAME?</v>
      </c>
      <c r="BJ20" s="1" t="e" cm="1">
        <f t="array" aca="1" ref="BJ20" ca="1">_xll.TR(BJ1,"TR.TotalLiabilities","Period=FY2018")</f>
        <v>#NAME?</v>
      </c>
      <c r="BK20" s="1" t="e" cm="1">
        <f t="array" aca="1" ref="BK20" ca="1">_xll.TR(BK1,"TR.TotalLiabilities","Period=FY2018")</f>
        <v>#NAME?</v>
      </c>
      <c r="BL20" s="1" t="e" cm="1">
        <f t="array" aca="1" ref="BL20" ca="1">_xll.TR(BL1,"TR.TotalLiabilities","Period=FY2018")</f>
        <v>#NAME?</v>
      </c>
      <c r="BM20" s="1" t="e" cm="1">
        <f t="array" aca="1" ref="BM20" ca="1">_xll.TR(BM1,"TR.TotalLiabilities","Period=FY2018")</f>
        <v>#NAME?</v>
      </c>
      <c r="BN20" s="1" t="e" cm="1">
        <f t="array" aca="1" ref="BN20" ca="1">_xll.TR(BN1,"TR.TotalLiabilities","Period=FY2018")</f>
        <v>#NAME?</v>
      </c>
      <c r="BO20" s="1" t="e" cm="1">
        <f t="array" aca="1" ref="BO20" ca="1">_xll.TR(BO1,"TR.TotalLiabilities","Period=FY2018")</f>
        <v>#NAME?</v>
      </c>
      <c r="BP20" s="1" t="e" cm="1">
        <f t="array" aca="1" ref="BP20" ca="1">_xll.TR(BP1,"TR.TotalLiabilities","Period=FY2018")</f>
        <v>#NAME?</v>
      </c>
      <c r="BQ20" s="1" t="e" cm="1">
        <f t="array" aca="1" ref="BQ20" ca="1">_xll.TR(BQ1,"TR.TotalLiabilities","Period=FY2018")</f>
        <v>#NAME?</v>
      </c>
      <c r="BR20" s="1" t="e" cm="1">
        <f t="array" aca="1" ref="BR20" ca="1">_xll.TR(BR1,"TR.TotalLiabilities","Period=FY2018")</f>
        <v>#NAME?</v>
      </c>
      <c r="BS20" s="1" t="e" cm="1">
        <f t="array" aca="1" ref="BS20" ca="1">_xll.TR(BS1,"TR.TotalLiabilities","Period=FY2018")</f>
        <v>#NAME?</v>
      </c>
      <c r="BT20" s="1" t="e" cm="1">
        <f t="array" aca="1" ref="BT20" ca="1">_xll.TR(BT1,"TR.TotalLiabilities","Period=FY2018")</f>
        <v>#NAME?</v>
      </c>
      <c r="BU20" s="1" t="e" cm="1">
        <f t="array" aca="1" ref="BU20" ca="1">_xll.TR(BU1,"TR.TotalLiabilities","Period=FY2018")</f>
        <v>#NAME?</v>
      </c>
      <c r="BV20" s="1" t="e" cm="1">
        <f t="array" aca="1" ref="BV20" ca="1">_xll.TR(BV1,"TR.TotalLiabilities","Period=FY2018")</f>
        <v>#NAME?</v>
      </c>
      <c r="BW20" s="1" t="e" cm="1">
        <f t="array" aca="1" ref="BW20" ca="1">_xll.TR(BW1,"TR.TotalLiabilities","Period=FY2018")</f>
        <v>#NAME?</v>
      </c>
      <c r="BX20" s="1" t="e" cm="1">
        <f t="array" aca="1" ref="BX20" ca="1">_xll.TR(BX1,"TR.TotalLiabilities","Period=FY2018")</f>
        <v>#NAME?</v>
      </c>
      <c r="BY20" s="1" t="e" cm="1">
        <f t="array" aca="1" ref="BY20" ca="1">_xll.TR(BY1,"TR.TotalLiabilities","Period=FY2018")</f>
        <v>#NAME?</v>
      </c>
      <c r="BZ20" s="1" t="e" cm="1">
        <f t="array" aca="1" ref="BZ20" ca="1">_xll.TR(BZ1,"TR.TotalLiabilities","Period=FY2018")</f>
        <v>#NAME?</v>
      </c>
      <c r="CA20" s="1" t="e" cm="1">
        <f t="array" aca="1" ref="CA20" ca="1">_xll.TR(CA1,"TR.TotalLiabilities","Period=FY2018")</f>
        <v>#NAME?</v>
      </c>
      <c r="CB20" s="1" t="e" cm="1">
        <f t="array" aca="1" ref="CB20" ca="1">_xll.TR(CB1,"TR.TotalLiabilities","Period=FY2018")</f>
        <v>#NAME?</v>
      </c>
      <c r="CC20" s="1" t="e" cm="1">
        <f t="array" aca="1" ref="CC20" ca="1">_xll.TR(CC1,"TR.TotalLiabilities","Period=FY2018")</f>
        <v>#NAME?</v>
      </c>
      <c r="CD20" s="1" t="e" cm="1">
        <f t="array" aca="1" ref="CD20" ca="1">_xll.TR(CD1,"TR.TotalLiabilities","Period=FY2018")</f>
        <v>#NAME?</v>
      </c>
      <c r="CE20" s="1" t="e" cm="1">
        <f t="array" aca="1" ref="CE20" ca="1">_xll.TR(CE1,"TR.TotalLiabilities","Period=FY2018")</f>
        <v>#NAME?</v>
      </c>
      <c r="CF20" s="1" t="e" cm="1">
        <f t="array" aca="1" ref="CF20" ca="1">_xll.TR(CF1,"TR.TotalLiabilities","Period=FY2018")</f>
        <v>#NAME?</v>
      </c>
      <c r="CG20" s="1" t="e" cm="1">
        <f t="array" aca="1" ref="CG20" ca="1">_xll.TR(CG1,"TR.TotalLiabilities","Period=FY2018")</f>
        <v>#NAME?</v>
      </c>
      <c r="CH20" s="1" t="e" cm="1">
        <f t="array" aca="1" ref="CH20" ca="1">_xll.TR(CH1,"TR.TotalLiabilities","Period=FY2018")</f>
        <v>#NAME?</v>
      </c>
      <c r="CI20" s="1" t="e" cm="1">
        <f t="array" aca="1" ref="CI20" ca="1">_xll.TR(CI1,"TR.TotalLiabilities","Period=FY2018")</f>
        <v>#NAME?</v>
      </c>
      <c r="CJ20" s="1" t="e" cm="1">
        <f t="array" aca="1" ref="CJ20" ca="1">_xll.TR(CJ1,"TR.TotalLiabilities","Period=FY2018")</f>
        <v>#NAME?</v>
      </c>
      <c r="CK20" s="1" t="e" cm="1">
        <f t="array" aca="1" ref="CK20" ca="1">_xll.TR(CK1,"TR.TotalLiabilities","Period=FY2018")</f>
        <v>#NAME?</v>
      </c>
      <c r="CL20" s="1" t="e" cm="1">
        <f t="array" aca="1" ref="CL20" ca="1">_xll.TR(CL1,"TR.TotalLiabilities","Period=FY2018")</f>
        <v>#NAME?</v>
      </c>
      <c r="CM20" s="1" t="e" cm="1">
        <f t="array" aca="1" ref="CM20" ca="1">_xll.TR(CM1,"TR.TotalLiabilities","Period=FY2018")</f>
        <v>#NAME?</v>
      </c>
      <c r="CN20" s="1" t="e" cm="1">
        <f t="array" aca="1" ref="CN20" ca="1">_xll.TR(CN1,"TR.TotalLiabilities","Period=FY2018")</f>
        <v>#NAME?</v>
      </c>
      <c r="CO20" s="1" t="e" cm="1">
        <f t="array" aca="1" ref="CO20" ca="1">_xll.TR(CO1,"TR.TotalLiabilities","Period=FY2018")</f>
        <v>#NAME?</v>
      </c>
      <c r="CP20" s="1" t="e" cm="1">
        <f t="array" aca="1" ref="CP20" ca="1">_xll.TR(CP1,"TR.TotalLiabilities","Period=FY2018")</f>
        <v>#NAME?</v>
      </c>
      <c r="CQ20" s="1" t="e" cm="1">
        <f t="array" aca="1" ref="CQ20" ca="1">_xll.TR(CQ1,"TR.TotalLiabilities","Period=FY2018")</f>
        <v>#NAME?</v>
      </c>
      <c r="CR20" s="1" t="e" cm="1">
        <f t="array" aca="1" ref="CR20" ca="1">_xll.TR(CR1,"TR.TotalLiabilities","Period=FY2018")</f>
        <v>#NAME?</v>
      </c>
      <c r="CS20" s="1" t="e" cm="1">
        <f t="array" aca="1" ref="CS20" ca="1">_xll.TR(CS1,"TR.TotalLiabilities","Period=FY2018")</f>
        <v>#NAME?</v>
      </c>
      <c r="CT20" s="1" t="e" cm="1">
        <f t="array" aca="1" ref="CT20" ca="1">_xll.TR(CT1,"TR.TotalLiabilities","Period=FY2018")</f>
        <v>#NAME?</v>
      </c>
      <c r="CU20" s="1" t="e" cm="1">
        <f t="array" aca="1" ref="CU20" ca="1">_xll.TR(CU1,"TR.TotalLiabilities","Period=FY2018")</f>
        <v>#NAME?</v>
      </c>
      <c r="CV20" s="1" t="e" cm="1">
        <f t="array" aca="1" ref="CV20" ca="1">_xll.TR(CV1,"TR.TotalLiabilities","Period=FY2018")</f>
        <v>#NAME?</v>
      </c>
      <c r="CW20" s="1" t="e" cm="1">
        <f t="array" aca="1" ref="CW20" ca="1">_xll.TR(CW1,"TR.TotalLiabilities","Period=FY2018")</f>
        <v>#NAME?</v>
      </c>
      <c r="CX20" s="1" t="e" cm="1">
        <f t="array" aca="1" ref="CX20" ca="1">_xll.TR(CX1,"TR.TotalLiabilities","Period=FY2018")</f>
        <v>#NAME?</v>
      </c>
      <c r="CY20" s="1" t="e" cm="1">
        <f t="array" aca="1" ref="CY20" ca="1">_xll.TR(CY1,"TR.TotalLiabilities","Period=FY2018")</f>
        <v>#NAME?</v>
      </c>
      <c r="CZ20" s="1" t="e" cm="1">
        <f t="array" aca="1" ref="CZ20" ca="1">_xll.TR(CZ1,"TR.TotalLiabilities","Period=FY2018")</f>
        <v>#NAME?</v>
      </c>
      <c r="DA20" s="1" t="e" cm="1">
        <f t="array" aca="1" ref="DA20" ca="1">_xll.TR(DA1,"TR.TotalLiabilities","Period=FY2018")</f>
        <v>#NAME?</v>
      </c>
      <c r="DB20" s="1" t="e" cm="1">
        <f t="array" aca="1" ref="DB20" ca="1">_xll.TR(DB1,"TR.TotalLiabilities","Period=FY2018")</f>
        <v>#NAME?</v>
      </c>
      <c r="DC20" s="1" t="e" cm="1">
        <f t="array" aca="1" ref="DC20" ca="1">_xll.TR(DC1,"TR.TotalLiabilities","Period=FY2018")</f>
        <v>#NAME?</v>
      </c>
      <c r="DD20" s="1" t="e" cm="1">
        <f t="array" aca="1" ref="DD20" ca="1">_xll.TR(DD1,"TR.TotalLiabilities","Period=FY2018")</f>
        <v>#NAME?</v>
      </c>
      <c r="DE20" s="1" t="e" cm="1">
        <f t="array" aca="1" ref="DE20" ca="1">_xll.TR(DE1,"TR.TotalLiabilities","Period=FY2018")</f>
        <v>#NAME?</v>
      </c>
      <c r="DF20" s="1" t="e" cm="1">
        <f t="array" aca="1" ref="DF20" ca="1">_xll.TR(DF1,"TR.TotalLiabilities","Period=FY2018")</f>
        <v>#NAME?</v>
      </c>
      <c r="DG20" s="1" t="e" cm="1">
        <f t="array" aca="1" ref="DG20" ca="1">_xll.TR(DG1,"TR.TotalLiabilities","Period=FY2018")</f>
        <v>#NAME?</v>
      </c>
      <c r="DH20" s="1" t="e" cm="1">
        <f t="array" aca="1" ref="DH20" ca="1">_xll.TR(DH1,"TR.TotalLiabilities","Period=FY2018")</f>
        <v>#NAME?</v>
      </c>
      <c r="DI20" s="1" t="e" cm="1">
        <f t="array" aca="1" ref="DI20" ca="1">_xll.TR(DI1,"TR.TotalLiabilities","Period=FY2018")</f>
        <v>#NAME?</v>
      </c>
      <c r="DJ20" s="1" t="e" cm="1">
        <f t="array" aca="1" ref="DJ20" ca="1">_xll.TR(DJ1,"TR.TotalLiabilities","Period=FY2018")</f>
        <v>#NAME?</v>
      </c>
      <c r="DK20" s="1" t="e" cm="1">
        <f t="array" aca="1" ref="DK20" ca="1">_xll.TR(DK1,"TR.TotalLiabilities","Period=FY2018")</f>
        <v>#NAME?</v>
      </c>
      <c r="DL20" s="1" t="e" cm="1">
        <f t="array" aca="1" ref="DL20" ca="1">_xll.TR(DL1,"TR.TotalLiabilities","Period=FY2018")</f>
        <v>#NAME?</v>
      </c>
      <c r="DM20" s="1" t="e" cm="1">
        <f t="array" aca="1" ref="DM20" ca="1">_xll.TR(DM1,"TR.TotalLiabilities","Period=FY2018")</f>
        <v>#NAME?</v>
      </c>
      <c r="DN20" s="1" t="e" cm="1">
        <f t="array" aca="1" ref="DN20" ca="1">_xll.TR(DN1,"TR.TotalLiabilities","Period=FY2018")</f>
        <v>#NAME?</v>
      </c>
      <c r="DO20" s="1" t="e" cm="1">
        <f t="array" aca="1" ref="DO20" ca="1">_xll.TR(DO1,"TR.TotalLiabilities","Period=FY2018")</f>
        <v>#NAME?</v>
      </c>
      <c r="DP20" s="1" t="e" cm="1">
        <f t="array" aca="1" ref="DP20" ca="1">_xll.TR(DP1,"TR.TotalLiabilities","Period=FY2018")</f>
        <v>#NAME?</v>
      </c>
      <c r="DQ20" s="1" t="e" cm="1">
        <f t="array" aca="1" ref="DQ20" ca="1">_xll.TR(DQ1,"TR.TotalLiabilities","Period=FY2018")</f>
        <v>#NAME?</v>
      </c>
      <c r="DR20" s="1" t="e" cm="1">
        <f t="array" aca="1" ref="DR20" ca="1">_xll.TR(DR1,"TR.TotalLiabilities","Period=FY2018")</f>
        <v>#NAME?</v>
      </c>
      <c r="DS20" s="1" t="e" cm="1">
        <f t="array" aca="1" ref="DS20" ca="1">_xll.TR(DS1,"TR.TotalLiabilities","Period=FY2018")</f>
        <v>#NAME?</v>
      </c>
      <c r="DT20" s="1" t="e" cm="1">
        <f t="array" aca="1" ref="DT20" ca="1">_xll.TR(DT1,"TR.TotalLiabilities","Period=FY2018")</f>
        <v>#NAME?</v>
      </c>
      <c r="DU20" s="1" t="e" cm="1">
        <f t="array" aca="1" ref="DU20" ca="1">_xll.TR(DU1,"TR.TotalLiabilities","Period=FY2018")</f>
        <v>#NAME?</v>
      </c>
      <c r="DV20" s="1" t="e" cm="1">
        <f t="array" aca="1" ref="DV20" ca="1">_xll.TR(DV1,"TR.TotalLiabilities","Period=FY2018")</f>
        <v>#NAME?</v>
      </c>
      <c r="DW20" s="1" t="e" cm="1">
        <f t="array" aca="1" ref="DW20" ca="1">_xll.TR(DW1,"TR.TotalLiabilities","Period=FY2018")</f>
        <v>#NAME?</v>
      </c>
      <c r="DX20" s="1" t="e" cm="1">
        <f t="array" aca="1" ref="DX20" ca="1">_xll.TR(DX1,"TR.TotalLiabilities","Period=FY2018")</f>
        <v>#NAME?</v>
      </c>
      <c r="DY20" s="1" t="e" cm="1">
        <f t="array" aca="1" ref="DY20" ca="1">_xll.TR(DY1,"TR.TotalLiabilities","Period=FY2018")</f>
        <v>#NAME?</v>
      </c>
      <c r="DZ20" s="1" t="e" cm="1">
        <f t="array" aca="1" ref="DZ20" ca="1">_xll.TR(DZ1,"TR.TotalLiabilities","Period=FY2018")</f>
        <v>#NAME?</v>
      </c>
      <c r="EA20" s="1" t="e" cm="1">
        <f t="array" aca="1" ref="EA20" ca="1">_xll.TR(EA1,"TR.TotalLiabilities","Period=FY2018")</f>
        <v>#NAME?</v>
      </c>
      <c r="EB20" s="1" t="e" cm="1">
        <f t="array" aca="1" ref="EB20" ca="1">_xll.TR(EB1,"TR.TotalLiabilities","Period=FY2018")</f>
        <v>#NAME?</v>
      </c>
      <c r="EC20" s="1" t="e" cm="1">
        <f t="array" aca="1" ref="EC20" ca="1">_xll.TR(EC1,"TR.TotalLiabilities","Period=FY2018")</f>
        <v>#NAME?</v>
      </c>
      <c r="ED20" s="1" t="e" cm="1">
        <f t="array" aca="1" ref="ED20" ca="1">_xll.TR(ED1,"TR.TotalLiabilities","Period=FY2018")</f>
        <v>#NAME?</v>
      </c>
      <c r="EE20" s="1" t="e" cm="1">
        <f t="array" aca="1" ref="EE20" ca="1">_xll.TR(EE1,"TR.TotalLiabilities","Period=FY2018")</f>
        <v>#NAME?</v>
      </c>
      <c r="EF20" s="1" t="e" cm="1">
        <f t="array" aca="1" ref="EF20" ca="1">_xll.TR(EF1,"TR.TotalLiabilities","Period=FY2018")</f>
        <v>#NAME?</v>
      </c>
      <c r="EG20" s="1" t="e" cm="1">
        <f t="array" aca="1" ref="EG20" ca="1">_xll.TR(EG1,"TR.TotalLiabilities","Period=FY2018")</f>
        <v>#NAME?</v>
      </c>
      <c r="EH20" s="1" t="e" cm="1">
        <f t="array" aca="1" ref="EH20" ca="1">_xll.TR(EH1,"TR.TotalLiabilities","Period=FY2018")</f>
        <v>#NAME?</v>
      </c>
      <c r="EI20" s="1" t="e" cm="1">
        <f t="array" aca="1" ref="EI20" ca="1">_xll.TR(EI1,"TR.TotalLiabilities","Period=FY2018")</f>
        <v>#NAME?</v>
      </c>
      <c r="EJ20" s="1" t="e" cm="1">
        <f t="array" aca="1" ref="EJ20" ca="1">_xll.TR(EJ1,"TR.TotalLiabilities","Period=FY2018")</f>
        <v>#NAME?</v>
      </c>
      <c r="EK20" s="1" t="e" cm="1">
        <f t="array" aca="1" ref="EK20" ca="1">_xll.TR(EK1,"TR.TotalLiabilities","Period=FY2018")</f>
        <v>#NAME?</v>
      </c>
      <c r="EL20" s="1" t="e" cm="1">
        <f t="array" aca="1" ref="EL20" ca="1">_xll.TR(EL1,"TR.TotalLiabilities","Period=FY2018")</f>
        <v>#NAME?</v>
      </c>
      <c r="EM20" s="1" t="e" cm="1">
        <f t="array" aca="1" ref="EM20" ca="1">_xll.TR(EM1,"TR.TotalLiabilities","Period=FY2018")</f>
        <v>#NAME?</v>
      </c>
      <c r="EN20" s="1" t="e" cm="1">
        <f t="array" aca="1" ref="EN20" ca="1">_xll.TR(EN1,"TR.TotalLiabilities","Period=FY2018")</f>
        <v>#NAME?</v>
      </c>
      <c r="EO20" s="1" t="e" cm="1">
        <f t="array" aca="1" ref="EO20" ca="1">_xll.TR(EO1,"TR.TotalLiabilities","Period=FY2018")</f>
        <v>#NAME?</v>
      </c>
      <c r="EP20" s="1" t="e" cm="1">
        <f t="array" aca="1" ref="EP20" ca="1">_xll.TR(EP1,"TR.TotalLiabilities","Period=FY2018")</f>
        <v>#NAME?</v>
      </c>
      <c r="EQ20" s="1" t="e" cm="1">
        <f t="array" aca="1" ref="EQ20" ca="1">_xll.TR(EQ1,"TR.TotalLiabilities","Period=FY2018")</f>
        <v>#NAME?</v>
      </c>
      <c r="ER20" s="1" t="e" cm="1">
        <f t="array" aca="1" ref="ER20" ca="1">_xll.TR(ER1,"TR.TotalLiabilities","Period=FY2018")</f>
        <v>#NAME?</v>
      </c>
      <c r="ES20" s="1" t="e" cm="1">
        <f t="array" aca="1" ref="ES20" ca="1">_xll.TR(ES1,"TR.TotalLiabilities","Period=FY2018")</f>
        <v>#NAME?</v>
      </c>
      <c r="ET20" s="1" t="e" cm="1">
        <f t="array" aca="1" ref="ET20" ca="1">_xll.TR(ET1,"TR.TotalLiabilities","Period=FY2018")</f>
        <v>#NAME?</v>
      </c>
      <c r="EU20" s="1" t="e" cm="1">
        <f t="array" aca="1" ref="EU20" ca="1">_xll.TR(EU1,"TR.TotalLiabilities","Period=FY2018")</f>
        <v>#NAME?</v>
      </c>
      <c r="EV20" s="1" t="e" cm="1">
        <f t="array" aca="1" ref="EV20" ca="1">_xll.TR(EV1,"TR.TotalLiabilities","Period=FY2018")</f>
        <v>#NAME?</v>
      </c>
      <c r="EW20" s="1" t="e" cm="1">
        <f t="array" aca="1" ref="EW20" ca="1">_xll.TR(EW1,"TR.TotalLiabilities","Period=FY2018")</f>
        <v>#NAME?</v>
      </c>
      <c r="EX20" s="1" t="e" cm="1">
        <f t="array" aca="1" ref="EX20" ca="1">_xll.TR(EX1,"TR.TotalLiabilities","Period=FY2018")</f>
        <v>#NAME?</v>
      </c>
      <c r="EY20" s="1" t="e" cm="1">
        <f t="array" aca="1" ref="EY20" ca="1">_xll.TR(EY1,"TR.TotalLiabilities","Period=FY2018")</f>
        <v>#NAME?</v>
      </c>
      <c r="EZ20" s="1" t="e" cm="1">
        <f t="array" aca="1" ref="EZ20" ca="1">_xll.TR(EZ1,"TR.TotalLiabilities","Period=FY2018")</f>
        <v>#NAME?</v>
      </c>
      <c r="FA20" s="1" t="e" cm="1">
        <f t="array" aca="1" ref="FA20" ca="1">_xll.TR(FA1,"TR.TotalLiabilities","Period=FY2018")</f>
        <v>#NAME?</v>
      </c>
      <c r="FB20" s="1" t="e" cm="1">
        <f t="array" aca="1" ref="FB20" ca="1">_xll.TR(FB1,"TR.TotalLiabilities","Period=FY2018")</f>
        <v>#NAME?</v>
      </c>
      <c r="FC20" s="1" t="e" cm="1">
        <f t="array" aca="1" ref="FC20" ca="1">_xll.TR(FC1,"TR.TotalLiabilities","Period=FY2018")</f>
        <v>#NAME?</v>
      </c>
      <c r="FD20" s="1" t="e" cm="1">
        <f t="array" aca="1" ref="FD20" ca="1">_xll.TR(FD1,"TR.TotalLiabilities","Period=FY2018")</f>
        <v>#NAME?</v>
      </c>
      <c r="FE20" s="1" t="e" cm="1">
        <f t="array" aca="1" ref="FE20" ca="1">_xll.TR(FE1,"TR.TotalLiabilities","Period=FY2018")</f>
        <v>#NAME?</v>
      </c>
      <c r="FF20" s="1" t="e" cm="1">
        <f t="array" aca="1" ref="FF20" ca="1">_xll.TR(FF1,"TR.TotalLiabilities","Period=FY2018")</f>
        <v>#NAME?</v>
      </c>
      <c r="FG20" s="1" t="e" cm="1">
        <f t="array" aca="1" ref="FG20" ca="1">_xll.TR(FG1,"TR.TotalLiabilities","Period=FY2018")</f>
        <v>#NAME?</v>
      </c>
      <c r="FH20" s="1" t="e" cm="1">
        <f t="array" aca="1" ref="FH20" ca="1">_xll.TR(FH1,"TR.TotalLiabilities","Period=FY2018")</f>
        <v>#NAME?</v>
      </c>
      <c r="FI20" s="1" t="e" cm="1">
        <f t="array" aca="1" ref="FI20" ca="1">_xll.TR(FI1,"TR.TotalLiabilities","Period=FY2018")</f>
        <v>#NAME?</v>
      </c>
      <c r="FJ20" s="1" t="e" cm="1">
        <f t="array" aca="1" ref="FJ20" ca="1">_xll.TR(FJ1,"TR.TotalLiabilities","Period=FY2018")</f>
        <v>#NAME?</v>
      </c>
      <c r="FK20" s="1" t="e" cm="1">
        <f t="array" aca="1" ref="FK20" ca="1">_xll.TR(FK1,"TR.TotalLiabilities","Period=FY2018")</f>
        <v>#NAME?</v>
      </c>
      <c r="FL20" s="1" t="e" cm="1">
        <f t="array" aca="1" ref="FL20" ca="1">_xll.TR(FL1,"TR.TotalLiabilities","Period=FY2018")</f>
        <v>#NAME?</v>
      </c>
      <c r="FM20" s="1" t="e" cm="1">
        <f t="array" aca="1" ref="FM20" ca="1">_xll.TR(FM1,"TR.TotalLiabilities","Period=FY2018")</f>
        <v>#NAME?</v>
      </c>
      <c r="FN20" s="1" t="e" cm="1">
        <f t="array" aca="1" ref="FN20" ca="1">_xll.TR(FN1,"TR.TotalLiabilities","Period=FY2018")</f>
        <v>#NAME?</v>
      </c>
      <c r="FO20" s="1" t="e" cm="1">
        <f t="array" aca="1" ref="FO20" ca="1">_xll.TR(FO1,"TR.TotalLiabilities","Period=FY2018")</f>
        <v>#NAME?</v>
      </c>
      <c r="FP20" s="1" t="e" cm="1">
        <f t="array" aca="1" ref="FP20" ca="1">_xll.TR(FP1,"TR.TotalLiabilities","Period=FY2018")</f>
        <v>#NAME?</v>
      </c>
      <c r="FQ20" s="1" t="e" cm="1">
        <f t="array" aca="1" ref="FQ20" ca="1">_xll.TR(FQ1,"TR.TotalLiabilities","Period=FY2018")</f>
        <v>#NAME?</v>
      </c>
      <c r="FR20" s="1" t="e" cm="1">
        <f t="array" aca="1" ref="FR20" ca="1">_xll.TR(FR1,"TR.TotalLiabilities","Period=FY2018")</f>
        <v>#NAME?</v>
      </c>
      <c r="FS20" s="1" t="e" cm="1">
        <f t="array" aca="1" ref="FS20" ca="1">_xll.TR(FS1,"TR.TotalLiabilities","Period=FY2018")</f>
        <v>#NAME?</v>
      </c>
      <c r="FT20" s="1" t="e" cm="1">
        <f t="array" aca="1" ref="FT20" ca="1">_xll.TR(FT1,"TR.TotalLiabilities","Period=FY2018")</f>
        <v>#NAME?</v>
      </c>
      <c r="FU20" s="1" t="e" cm="1">
        <f t="array" aca="1" ref="FU20" ca="1">_xll.TR(FU1,"TR.TotalLiabilities","Period=FY2018")</f>
        <v>#NAME?</v>
      </c>
      <c r="FV20" s="1" t="e" cm="1">
        <f t="array" aca="1" ref="FV20" ca="1">_xll.TR(FV1,"TR.TotalLiabilities","Period=FY2018")</f>
        <v>#NAME?</v>
      </c>
      <c r="FW20" s="1" t="e" cm="1">
        <f t="array" aca="1" ref="FW20" ca="1">_xll.TR(FW1,"TR.TotalLiabilities","Period=FY2018")</f>
        <v>#NAME?</v>
      </c>
      <c r="FX20" s="1" t="e" cm="1">
        <f t="array" aca="1" ref="FX20" ca="1">_xll.TR(FX1,"TR.TotalLiabilities","Period=FY2018")</f>
        <v>#NAME?</v>
      </c>
      <c r="FY20" s="1" t="e" cm="1">
        <f t="array" aca="1" ref="FY20" ca="1">_xll.TR(FY1,"TR.TotalLiabilities","Period=FY2018")</f>
        <v>#NAME?</v>
      </c>
      <c r="FZ20" s="1" t="e" cm="1">
        <f t="array" aca="1" ref="FZ20" ca="1">_xll.TR(FZ1,"TR.TotalLiabilities","Period=FY2018")</f>
        <v>#NAME?</v>
      </c>
      <c r="GA20" s="1" t="e" cm="1">
        <f t="array" aca="1" ref="GA20" ca="1">_xll.TR(GA1,"TR.TotalLiabilities","Period=FY2018")</f>
        <v>#NAME?</v>
      </c>
      <c r="GB20" s="1" t="e" cm="1">
        <f t="array" aca="1" ref="GB20" ca="1">_xll.TR(GB1,"TR.TotalLiabilities","Period=FY2018")</f>
        <v>#NAME?</v>
      </c>
      <c r="GC20" s="1" t="e" cm="1">
        <f t="array" aca="1" ref="GC20" ca="1">_xll.TR(GC1,"TR.TotalLiabilities","Period=FY2018")</f>
        <v>#NAME?</v>
      </c>
      <c r="GD20" s="1" t="e" cm="1">
        <f t="array" aca="1" ref="GD20" ca="1">_xll.TR(GD1,"TR.TotalLiabilities","Period=FY2018")</f>
        <v>#NAME?</v>
      </c>
      <c r="GE20" s="1" t="e" cm="1">
        <f t="array" aca="1" ref="GE20" ca="1">_xll.TR(GE1,"TR.TotalLiabilities","Period=FY2018")</f>
        <v>#NAME?</v>
      </c>
      <c r="GF20" s="1" t="e" cm="1">
        <f t="array" aca="1" ref="GF20" ca="1">_xll.TR(GF1,"TR.TotalLiabilities","Period=FY2018")</f>
        <v>#NAME?</v>
      </c>
      <c r="GG20" s="1" t="e" cm="1">
        <f t="array" aca="1" ref="GG20" ca="1">_xll.TR(GG1,"TR.TotalLiabilities","Period=FY2018")</f>
        <v>#NAME?</v>
      </c>
      <c r="GH20" s="1" t="e" cm="1">
        <f t="array" aca="1" ref="GH20" ca="1">_xll.TR(GH1,"TR.TotalLiabilities","Period=FY2018")</f>
        <v>#NAME?</v>
      </c>
      <c r="GI20" s="1" t="e" cm="1">
        <f t="array" aca="1" ref="GI20" ca="1">_xll.TR(GI1,"TR.TotalLiabilities","Period=FY2018")</f>
        <v>#NAME?</v>
      </c>
      <c r="GJ20" s="1" t="e" cm="1">
        <f t="array" aca="1" ref="GJ20" ca="1">_xll.TR(GJ1,"TR.TotalLiabilities","Period=FY2018")</f>
        <v>#NAME?</v>
      </c>
      <c r="GK20" s="1" t="e" cm="1">
        <f t="array" aca="1" ref="GK20" ca="1">_xll.TR(GK1,"TR.TotalLiabilities","Period=FY2018")</f>
        <v>#NAME?</v>
      </c>
      <c r="GL20" s="1" t="e" cm="1">
        <f t="array" aca="1" ref="GL20" ca="1">_xll.TR(GL1,"TR.TotalLiabilities","Period=FY2018")</f>
        <v>#NAME?</v>
      </c>
      <c r="GM20" s="1" t="e" cm="1">
        <f t="array" aca="1" ref="GM20" ca="1">_xll.TR(GM1,"TR.TotalLiabilities","Period=FY2018")</f>
        <v>#NAME?</v>
      </c>
      <c r="GN20" s="1" t="e" cm="1">
        <f t="array" aca="1" ref="GN20" ca="1">_xll.TR(GN1,"TR.TotalLiabilities","Period=FY2018")</f>
        <v>#NAME?</v>
      </c>
      <c r="GO20" s="1" t="e" cm="1">
        <f t="array" aca="1" ref="GO20" ca="1">_xll.TR(GO1,"TR.TotalLiabilities","Period=FY2018")</f>
        <v>#NAME?</v>
      </c>
      <c r="GP20" s="1" t="e" cm="1">
        <f t="array" aca="1" ref="GP20" ca="1">_xll.TR(GP1,"TR.TotalLiabilities","Period=FY2018")</f>
        <v>#NAME?</v>
      </c>
      <c r="GQ20" s="1" t="e" cm="1">
        <f t="array" aca="1" ref="GQ20" ca="1">_xll.TR(GQ1,"TR.TotalLiabilities","Period=FY2018")</f>
        <v>#NAME?</v>
      </c>
      <c r="GR20" s="1" t="e" cm="1">
        <f t="array" aca="1" ref="GR20" ca="1">_xll.TR(GR1,"TR.TotalLiabilities","Period=FY2018")</f>
        <v>#NAME?</v>
      </c>
      <c r="GS20" s="1" t="e" cm="1">
        <f t="array" aca="1" ref="GS20" ca="1">_xll.TR(GS1,"TR.TotalLiabilities","Period=FY2018")</f>
        <v>#NAME?</v>
      </c>
      <c r="GT20" s="1" t="e" cm="1">
        <f t="array" aca="1" ref="GT20" ca="1">_xll.TR(GT1,"TR.TotalLiabilities","Period=FY2018")</f>
        <v>#NAME?</v>
      </c>
      <c r="GU20" s="1" t="e" cm="1">
        <f t="array" aca="1" ref="GU20" ca="1">_xll.TR(GU1,"TR.TotalLiabilities","Period=FY2018")</f>
        <v>#NAME?</v>
      </c>
      <c r="GV20" s="1" t="e" cm="1">
        <f t="array" aca="1" ref="GV20" ca="1">_xll.TR(GV1,"TR.TotalLiabilities","Period=FY2018")</f>
        <v>#NAME?</v>
      </c>
      <c r="GW20" s="1" t="e" cm="1">
        <f t="array" aca="1" ref="GW20" ca="1">_xll.TR(GW1,"TR.TotalLiabilities","Period=FY2018")</f>
        <v>#NAME?</v>
      </c>
      <c r="GX20" s="1" t="e" cm="1">
        <f t="array" aca="1" ref="GX20" ca="1">_xll.TR(GX1,"TR.TotalLiabilities","Period=FY2018")</f>
        <v>#NAME?</v>
      </c>
      <c r="GY20" s="1" t="e" cm="1">
        <f t="array" aca="1" ref="GY20" ca="1">_xll.TR(GY1,"TR.TotalLiabilities","Period=FY2018")</f>
        <v>#NAME?</v>
      </c>
      <c r="GZ20" s="1" t="e" cm="1">
        <f t="array" aca="1" ref="GZ20" ca="1">_xll.TR(GZ1,"TR.TotalLiabilities","Period=FY2018")</f>
        <v>#NAME?</v>
      </c>
      <c r="HA20" s="1" t="e" cm="1">
        <f t="array" aca="1" ref="HA20" ca="1">_xll.TR(HA1,"TR.TotalLiabilities","Period=FY2018")</f>
        <v>#NAME?</v>
      </c>
      <c r="HB20" s="1" t="e" cm="1">
        <f t="array" aca="1" ref="HB20" ca="1">_xll.TR(HB1,"TR.TotalLiabilities","Period=FY2018")</f>
        <v>#NAME?</v>
      </c>
      <c r="HC20" s="1" t="e" cm="1">
        <f t="array" aca="1" ref="HC20" ca="1">_xll.TR(HC1,"TR.TotalLiabilities","Period=FY2018")</f>
        <v>#NAME?</v>
      </c>
      <c r="HD20" s="1" t="e" cm="1">
        <f t="array" aca="1" ref="HD20" ca="1">_xll.TR(HD1,"TR.TotalLiabilities","Period=FY2018")</f>
        <v>#NAME?</v>
      </c>
      <c r="HE20" s="1" t="e" cm="1">
        <f t="array" aca="1" ref="HE20" ca="1">_xll.TR(HE1,"TR.TotalLiabilities","Period=FY2018")</f>
        <v>#NAME?</v>
      </c>
      <c r="HF20" s="1" t="e" cm="1">
        <f t="array" aca="1" ref="HF20" ca="1">_xll.TR(HF1,"TR.TotalLiabilities","Period=FY2018")</f>
        <v>#NAME?</v>
      </c>
      <c r="HG20" s="1" t="e" cm="1">
        <f t="array" aca="1" ref="HG20" ca="1">_xll.TR(HG1,"TR.TotalLiabilities","Period=FY2018")</f>
        <v>#NAME?</v>
      </c>
      <c r="HH20" s="1" t="e" cm="1">
        <f t="array" aca="1" ref="HH20" ca="1">_xll.TR(HH1,"TR.TotalLiabilities","Period=FY2018")</f>
        <v>#NAME?</v>
      </c>
      <c r="HI20" s="1" t="e" cm="1">
        <f t="array" aca="1" ref="HI20" ca="1">_xll.TR(HI1,"TR.TotalLiabilities","Period=FY2018")</f>
        <v>#NAME?</v>
      </c>
      <c r="HJ20" s="1" t="e" cm="1">
        <f t="array" aca="1" ref="HJ20" ca="1">_xll.TR(HJ1,"TR.TotalLiabilities","Period=FY2018")</f>
        <v>#NAME?</v>
      </c>
      <c r="HK20" s="1" t="e" cm="1">
        <f t="array" aca="1" ref="HK20" ca="1">_xll.TR(HK1,"TR.TotalLiabilities","Period=FY2018")</f>
        <v>#NAME?</v>
      </c>
      <c r="HL20" s="1" t="e" cm="1">
        <f t="array" aca="1" ref="HL20" ca="1">_xll.TR(HL1,"TR.TotalLiabilities","Period=FY2018")</f>
        <v>#NAME?</v>
      </c>
      <c r="HM20" s="1" t="e" cm="1">
        <f t="array" aca="1" ref="HM20" ca="1">_xll.TR(HM1,"TR.TotalLiabilities","Period=FY2018")</f>
        <v>#NAME?</v>
      </c>
      <c r="HN20" s="1" t="e" cm="1">
        <f t="array" aca="1" ref="HN20" ca="1">_xll.TR(HN1,"TR.TotalLiabilities","Period=FY2018")</f>
        <v>#NAME?</v>
      </c>
      <c r="HO20" s="1" t="e" cm="1">
        <f t="array" aca="1" ref="HO20" ca="1">_xll.TR(HO1,"TR.TotalLiabilities","Period=FY2018")</f>
        <v>#NAME?</v>
      </c>
      <c r="HP20" s="1" t="e" cm="1">
        <f t="array" aca="1" ref="HP20" ca="1">_xll.TR(HP1,"TR.TotalLiabilities","Period=FY2018")</f>
        <v>#NAME?</v>
      </c>
      <c r="HQ20" s="1" t="e" cm="1">
        <f t="array" aca="1" ref="HQ20" ca="1">_xll.TR(HQ1,"TR.TotalLiabilities","Period=FY2018")</f>
        <v>#NAME?</v>
      </c>
      <c r="HR20" s="1" t="e" cm="1">
        <f t="array" aca="1" ref="HR20" ca="1">_xll.TR(HR1,"TR.TotalLiabilities","Period=FY2018")</f>
        <v>#NAME?</v>
      </c>
      <c r="HS20" s="1" t="e" cm="1">
        <f t="array" aca="1" ref="HS20" ca="1">_xll.TR(HS1,"TR.TotalLiabilities","Period=FY2018")</f>
        <v>#NAME?</v>
      </c>
      <c r="HT20" s="1" t="e" cm="1">
        <f t="array" aca="1" ref="HT20" ca="1">_xll.TR(HT1,"TR.TotalLiabilities","Period=FY2018")</f>
        <v>#NAME?</v>
      </c>
      <c r="HU20" s="1" t="e" cm="1">
        <f t="array" aca="1" ref="HU20" ca="1">_xll.TR(HU1,"TR.TotalLiabilities","Period=FY2018")</f>
        <v>#NAME?</v>
      </c>
      <c r="HV20" s="1" t="e" cm="1">
        <f t="array" aca="1" ref="HV20" ca="1">_xll.TR(HV1,"TR.TotalLiabilities","Period=FY2018")</f>
        <v>#NAME?</v>
      </c>
      <c r="HW20" s="1" t="e" cm="1">
        <f t="array" aca="1" ref="HW20" ca="1">_xll.TR(HW1,"TR.TotalLiabilities","Period=FY2018")</f>
        <v>#NAME?</v>
      </c>
      <c r="HX20" s="1" t="e" cm="1">
        <f t="array" aca="1" ref="HX20" ca="1">_xll.TR(HX1,"TR.TotalLiabilities","Period=FY2018")</f>
        <v>#NAME?</v>
      </c>
      <c r="HY20" s="1" t="e" cm="1">
        <f t="array" aca="1" ref="HY20" ca="1">_xll.TR(HY1,"TR.TotalLiabilities","Period=FY2018")</f>
        <v>#NAME?</v>
      </c>
      <c r="HZ20" s="1" t="e" cm="1">
        <f t="array" aca="1" ref="HZ20" ca="1">_xll.TR(HZ1,"TR.TotalLiabilities","Period=FY2018")</f>
        <v>#NAME?</v>
      </c>
      <c r="IA20" s="1" t="e" cm="1">
        <f t="array" aca="1" ref="IA20" ca="1">_xll.TR(IA1,"TR.TotalLiabilities","Period=FY2018")</f>
        <v>#NAME?</v>
      </c>
      <c r="IB20" s="1" t="e" cm="1">
        <f t="array" aca="1" ref="IB20" ca="1">_xll.TR(IB1,"TR.TotalLiabilities","Period=FY2018")</f>
        <v>#NAME?</v>
      </c>
      <c r="IC20" s="1" t="e" cm="1">
        <f t="array" aca="1" ref="IC20" ca="1">_xll.TR(IC1,"TR.TotalLiabilities","Period=FY2018")</f>
        <v>#NAME?</v>
      </c>
      <c r="ID20" s="1" t="e" cm="1">
        <f t="array" aca="1" ref="ID20" ca="1">_xll.TR(ID1,"TR.TotalLiabilities","Period=FY2018")</f>
        <v>#NAME?</v>
      </c>
      <c r="IE20" s="1" t="e" cm="1">
        <f t="array" aca="1" ref="IE20" ca="1">_xll.TR(IE1,"TR.TotalLiabilities","Period=FY2018")</f>
        <v>#NAME?</v>
      </c>
      <c r="IF20" s="1" t="e" cm="1">
        <f t="array" aca="1" ref="IF20" ca="1">_xll.TR(IF1,"TR.TotalLiabilities","Period=FY2018")</f>
        <v>#NAME?</v>
      </c>
      <c r="IG20" s="1" t="e" cm="1">
        <f t="array" aca="1" ref="IG20" ca="1">_xll.TR(IG1,"TR.TotalLiabilities","Period=FY2018")</f>
        <v>#NAME?</v>
      </c>
      <c r="IH20" s="1" t="e" cm="1">
        <f t="array" aca="1" ref="IH20" ca="1">_xll.TR(IH1,"TR.TotalLiabilities","Period=FY2018")</f>
        <v>#NAME?</v>
      </c>
      <c r="II20" s="1" t="e" cm="1">
        <f t="array" aca="1" ref="II20" ca="1">_xll.TR(II1,"TR.TotalLiabilities","Period=FY2018")</f>
        <v>#NAME?</v>
      </c>
      <c r="IJ20" s="1" t="e" cm="1">
        <f t="array" aca="1" ref="IJ20" ca="1">_xll.TR(IJ1,"TR.TotalLiabilities","Period=FY2018")</f>
        <v>#NAME?</v>
      </c>
      <c r="IK20" s="1" t="e" cm="1">
        <f t="array" aca="1" ref="IK20" ca="1">_xll.TR(IK1,"TR.TotalLiabilities","Period=FY2018")</f>
        <v>#NAME?</v>
      </c>
      <c r="IL20" s="1" t="e" cm="1">
        <f t="array" aca="1" ref="IL20" ca="1">_xll.TR(IL1,"TR.TotalLiabilities","Period=FY2018")</f>
        <v>#NAME?</v>
      </c>
      <c r="IM20" s="1" t="e" cm="1">
        <f t="array" aca="1" ref="IM20" ca="1">_xll.TR(IM1,"TR.TotalLiabilities","Period=FY2018")</f>
        <v>#NAME?</v>
      </c>
      <c r="IN20" s="1" t="e" cm="1">
        <f t="array" aca="1" ref="IN20" ca="1">_xll.TR(IN1,"TR.TotalLiabilities","Period=FY2018")</f>
        <v>#NAME?</v>
      </c>
      <c r="IO20" s="1" t="e" cm="1">
        <f t="array" aca="1" ref="IO20" ca="1">_xll.TR(IO1,"TR.TotalLiabilities","Period=FY2018")</f>
        <v>#NAME?</v>
      </c>
      <c r="IP20" s="1" t="e" cm="1">
        <f t="array" aca="1" ref="IP20" ca="1">_xll.TR(IP1,"TR.TotalLiabilities","Period=FY2018")</f>
        <v>#NAME?</v>
      </c>
      <c r="IQ20" s="1" t="e" cm="1">
        <f t="array" aca="1" ref="IQ20" ca="1">_xll.TR(IQ1,"TR.TotalLiabilities","Period=FY2018")</f>
        <v>#NAME?</v>
      </c>
      <c r="IR20" s="1" t="e" cm="1">
        <f t="array" aca="1" ref="IR20" ca="1">_xll.TR(IR1,"TR.TotalLiabilities","Period=FY2018")</f>
        <v>#NAME?</v>
      </c>
      <c r="IS20" s="1" t="e" cm="1">
        <f t="array" aca="1" ref="IS20" ca="1">_xll.TR(IS1,"TR.TotalLiabilities","Period=FY2018")</f>
        <v>#NAME?</v>
      </c>
      <c r="IT20" s="1" t="e" cm="1">
        <f t="array" aca="1" ref="IT20" ca="1">_xll.TR(IT1,"TR.TotalLiabilities","Period=FY2018")</f>
        <v>#NAME?</v>
      </c>
      <c r="IU20" s="1" t="e" cm="1">
        <f t="array" aca="1" ref="IU20" ca="1">_xll.TR(IU1,"TR.TotalLiabilities","Period=FY2018")</f>
        <v>#NAME?</v>
      </c>
      <c r="IV20" s="1" t="e" cm="1">
        <f t="array" aca="1" ref="IV20" ca="1">_xll.TR(IV1,"TR.TotalLiabilities","Period=FY2018")</f>
        <v>#NAME?</v>
      </c>
      <c r="IW20" s="1" t="e" cm="1">
        <f t="array" aca="1" ref="IW20" ca="1">_xll.TR(IW1,"TR.TotalLiabilities","Period=FY2018")</f>
        <v>#NAME?</v>
      </c>
      <c r="IX20" s="1" t="e" cm="1">
        <f t="array" aca="1" ref="IX20" ca="1">_xll.TR(IX1,"TR.TotalLiabilities","Period=FY2018")</f>
        <v>#NAME?</v>
      </c>
      <c r="IY20" s="1" t="e" cm="1">
        <f t="array" aca="1" ref="IY20" ca="1">_xll.TR(IY1,"TR.TotalLiabilities","Period=FY2018")</f>
        <v>#NAME?</v>
      </c>
      <c r="IZ20" s="1" t="e" cm="1">
        <f t="array" aca="1" ref="IZ20" ca="1">_xll.TR(IZ1,"TR.TotalLiabilities","Period=FY2018")</f>
        <v>#NAME?</v>
      </c>
      <c r="JA20" s="1" t="e" cm="1">
        <f t="array" aca="1" ref="JA20" ca="1">_xll.TR(JA1,"TR.TotalLiabilities","Period=FY2018")</f>
        <v>#NAME?</v>
      </c>
      <c r="JB20" s="1" t="e" cm="1">
        <f t="array" aca="1" ref="JB20" ca="1">_xll.TR(JB1,"TR.TotalLiabilities","Period=FY2018")</f>
        <v>#NAME?</v>
      </c>
      <c r="JC20" s="1" t="e" cm="1">
        <f t="array" aca="1" ref="JC20" ca="1">_xll.TR(JC1,"TR.TotalLiabilities","Period=FY2018")</f>
        <v>#NAME?</v>
      </c>
      <c r="JD20" s="1" t="e" cm="1">
        <f t="array" aca="1" ref="JD20" ca="1">_xll.TR(JD1,"TR.TotalLiabilities","Period=FY2018")</f>
        <v>#NAME?</v>
      </c>
      <c r="JE20" s="1" t="e" cm="1">
        <f t="array" aca="1" ref="JE20" ca="1">_xll.TR(JE1,"TR.TotalLiabilities","Period=FY2018")</f>
        <v>#NAME?</v>
      </c>
      <c r="JF20" s="1" t="e" cm="1">
        <f t="array" aca="1" ref="JF20" ca="1">_xll.TR(JF1,"TR.TotalLiabilities","Period=FY2018")</f>
        <v>#NAME?</v>
      </c>
      <c r="JG20" s="1" t="e" cm="1">
        <f t="array" aca="1" ref="JG20" ca="1">_xll.TR(JG1,"TR.TotalLiabilities","Period=FY2018")</f>
        <v>#NAME?</v>
      </c>
      <c r="JH20" s="1" t="e" cm="1">
        <f t="array" aca="1" ref="JH20" ca="1">_xll.TR(JH1,"TR.TotalLiabilities","Period=FY2018")</f>
        <v>#NAME?</v>
      </c>
      <c r="JI20" s="1" t="e" cm="1">
        <f t="array" aca="1" ref="JI20" ca="1">_xll.TR(JI1,"TR.TotalLiabilities","Period=FY2018")</f>
        <v>#NAME?</v>
      </c>
      <c r="JJ20" s="1" t="e" cm="1">
        <f t="array" aca="1" ref="JJ20" ca="1">_xll.TR(JJ1,"TR.TotalLiabilities","Period=FY2018")</f>
        <v>#NAME?</v>
      </c>
      <c r="JK20" s="1" t="e" cm="1">
        <f t="array" aca="1" ref="JK20" ca="1">_xll.TR(JK1,"TR.TotalLiabilities","Period=FY2018")</f>
        <v>#NAME?</v>
      </c>
      <c r="JL20" s="1" t="e" cm="1">
        <f t="array" aca="1" ref="JL20" ca="1">_xll.TR(JL1,"TR.TotalLiabilities","Period=FY2018")</f>
        <v>#NAME?</v>
      </c>
      <c r="JM20" s="1" t="e" cm="1">
        <f t="array" aca="1" ref="JM20" ca="1">_xll.TR(JM1,"TR.TotalLiabilities","Period=FY2018")</f>
        <v>#NAME?</v>
      </c>
      <c r="JN20" s="1" t="e" cm="1">
        <f t="array" aca="1" ref="JN20" ca="1">_xll.TR(JN1,"TR.TotalLiabilities","Period=FY2018")</f>
        <v>#NAME?</v>
      </c>
      <c r="JO20" s="1" t="e" cm="1">
        <f t="array" aca="1" ref="JO20" ca="1">_xll.TR(JO1,"TR.TotalLiabilities","Period=FY2018")</f>
        <v>#NAME?</v>
      </c>
      <c r="JP20" s="1" t="e" cm="1">
        <f t="array" aca="1" ref="JP20" ca="1">_xll.TR(JP1,"TR.TotalLiabilities","Period=FY2018")</f>
        <v>#NAME?</v>
      </c>
      <c r="JQ20" s="1" t="e" cm="1">
        <f t="array" aca="1" ref="JQ20" ca="1">_xll.TR(JQ1,"TR.TotalLiabilities","Period=FY2018")</f>
        <v>#NAME?</v>
      </c>
      <c r="JR20" s="1" t="e" cm="1">
        <f t="array" aca="1" ref="JR20" ca="1">_xll.TR(JR1,"TR.TotalLiabilities","Period=FY2018")</f>
        <v>#NAME?</v>
      </c>
      <c r="JS20" s="1" t="e" cm="1">
        <f t="array" aca="1" ref="JS20" ca="1">_xll.TR(JS1,"TR.TotalLiabilities","Period=FY2018")</f>
        <v>#NAME?</v>
      </c>
      <c r="JT20" s="1" t="e" cm="1">
        <f t="array" aca="1" ref="JT20" ca="1">_xll.TR(JT1,"TR.TotalLiabilities","Period=FY2018")</f>
        <v>#NAME?</v>
      </c>
      <c r="JU20" s="1" t="e" cm="1">
        <f t="array" aca="1" ref="JU20" ca="1">_xll.TR(JU1,"TR.TotalLiabilities","Period=FY2018")</f>
        <v>#NAME?</v>
      </c>
      <c r="JV20" s="1" t="e" cm="1">
        <f t="array" aca="1" ref="JV20" ca="1">_xll.TR(JV1,"TR.TotalLiabilities","Period=FY2018")</f>
        <v>#NAME?</v>
      </c>
      <c r="JW20" s="1" t="e" cm="1">
        <f t="array" aca="1" ref="JW20" ca="1">_xll.TR(JW1,"TR.TotalLiabilities","Period=FY2018")</f>
        <v>#NAME?</v>
      </c>
      <c r="JX20" s="1" t="e" cm="1">
        <f t="array" aca="1" ref="JX20" ca="1">_xll.TR(JX1,"TR.TotalLiabilities","Period=FY2018")</f>
        <v>#NAME?</v>
      </c>
      <c r="JY20" s="1" t="e" cm="1">
        <f t="array" aca="1" ref="JY20" ca="1">_xll.TR(JY1,"TR.TotalLiabilities","Period=FY2018")</f>
        <v>#NAME?</v>
      </c>
      <c r="JZ20" s="1" t="e" cm="1">
        <f t="array" aca="1" ref="JZ20" ca="1">_xll.TR(JZ1,"TR.TotalLiabilities","Period=FY2018")</f>
        <v>#NAME?</v>
      </c>
      <c r="KA20" s="1" t="e" cm="1">
        <f t="array" aca="1" ref="KA20" ca="1">_xll.TR(KA1,"TR.TotalLiabilities","Period=FY2018")</f>
        <v>#NAME?</v>
      </c>
      <c r="KB20" s="1" t="e" cm="1">
        <f t="array" aca="1" ref="KB20" ca="1">_xll.TR(KB1,"TR.TotalLiabilities","Period=FY2018")</f>
        <v>#NAME?</v>
      </c>
      <c r="KC20" s="1" t="e" cm="1">
        <f t="array" aca="1" ref="KC20" ca="1">_xll.TR(KC1,"TR.TotalLiabilities","Period=FY2018")</f>
        <v>#NAME?</v>
      </c>
      <c r="KD20" s="1" t="e" cm="1">
        <f t="array" aca="1" ref="KD20" ca="1">_xll.TR(KD1,"TR.TotalLiabilities","Period=FY2018")</f>
        <v>#NAME?</v>
      </c>
      <c r="KE20" s="1" t="e" cm="1">
        <f t="array" aca="1" ref="KE20" ca="1">_xll.TR(KE1,"TR.TotalLiabilities","Period=FY2018")</f>
        <v>#NAME?</v>
      </c>
      <c r="KF20" s="1" t="e" cm="1">
        <f t="array" aca="1" ref="KF20" ca="1">_xll.TR(KF1,"TR.TotalLiabilities","Period=FY2018")</f>
        <v>#NAME?</v>
      </c>
      <c r="KG20" s="1" t="e" cm="1">
        <f t="array" aca="1" ref="KG20" ca="1">_xll.TR(KG1,"TR.TotalLiabilities","Period=FY2018")</f>
        <v>#NAME?</v>
      </c>
      <c r="KH20" s="1" t="e" cm="1">
        <f t="array" aca="1" ref="KH20" ca="1">_xll.TR(KH1,"TR.TotalLiabilities","Period=FY2018")</f>
        <v>#NAME?</v>
      </c>
      <c r="KI20" s="1" t="e" cm="1">
        <f t="array" aca="1" ref="KI20" ca="1">_xll.TR(KI1,"TR.TotalLiabilities","Period=FY2018")</f>
        <v>#NAME?</v>
      </c>
      <c r="KJ20" s="1" t="e" cm="1">
        <f t="array" aca="1" ref="KJ20" ca="1">_xll.TR(KJ1,"TR.TotalLiabilities","Period=FY2018")</f>
        <v>#NAME?</v>
      </c>
      <c r="KK20" s="1" t="e" cm="1">
        <f t="array" aca="1" ref="KK20" ca="1">_xll.TR(KK1,"TR.TotalLiabilities","Period=FY2018")</f>
        <v>#NAME?</v>
      </c>
      <c r="KL20" s="1" t="e" cm="1">
        <f t="array" aca="1" ref="KL20" ca="1">_xll.TR(KL1,"TR.TotalLiabilities","Period=FY2018")</f>
        <v>#NAME?</v>
      </c>
      <c r="KM20" s="1" t="e" cm="1">
        <f t="array" aca="1" ref="KM20" ca="1">_xll.TR(KM1,"TR.TotalLiabilities","Period=FY2018")</f>
        <v>#NAME?</v>
      </c>
      <c r="KN20" s="1" t="e" cm="1">
        <f t="array" aca="1" ref="KN20" ca="1">_xll.TR(KN1,"TR.TotalLiabilities","Period=FY2018")</f>
        <v>#NAME?</v>
      </c>
      <c r="KO20" s="1" t="e" cm="1">
        <f t="array" aca="1" ref="KO20" ca="1">_xll.TR(KO1,"TR.TotalLiabilities","Period=FY2018")</f>
        <v>#NAME?</v>
      </c>
      <c r="KP20" s="1" t="e" cm="1">
        <f t="array" aca="1" ref="KP20" ca="1">_xll.TR(KP1,"TR.TotalLiabilities","Period=FY2018")</f>
        <v>#NAME?</v>
      </c>
      <c r="KQ20" s="1" t="e" cm="1">
        <f t="array" aca="1" ref="KQ20" ca="1">_xll.TR(KQ1,"TR.TotalLiabilities","Period=FY2018")</f>
        <v>#NAME?</v>
      </c>
      <c r="KR20" s="1" t="e" cm="1">
        <f t="array" aca="1" ref="KR20" ca="1">_xll.TR(KR1,"TR.TotalLiabilities","Period=FY2018")</f>
        <v>#NAME?</v>
      </c>
      <c r="KS20" s="1" t="e" cm="1">
        <f t="array" aca="1" ref="KS20" ca="1">_xll.TR(KS1,"TR.TotalLiabilities","Period=FY2018")</f>
        <v>#NAME?</v>
      </c>
      <c r="KT20" s="1" t="e" cm="1">
        <f t="array" aca="1" ref="KT20" ca="1">_xll.TR(KT1,"TR.TotalLiabilities","Period=FY2018")</f>
        <v>#NAME?</v>
      </c>
      <c r="KU20" s="1" t="e" cm="1">
        <f t="array" aca="1" ref="KU20" ca="1">_xll.TR(KU1,"TR.TotalLiabilities","Period=FY2018")</f>
        <v>#NAME?</v>
      </c>
      <c r="KV20" s="1" t="e" cm="1">
        <f t="array" aca="1" ref="KV20" ca="1">_xll.TR(KV1,"TR.TotalLiabilities","Period=FY2018")</f>
        <v>#NAME?</v>
      </c>
      <c r="KW20" s="1" t="e" cm="1">
        <f t="array" aca="1" ref="KW20" ca="1">_xll.TR(KW1,"TR.TotalLiabilities","Period=FY2018")</f>
        <v>#NAME?</v>
      </c>
      <c r="KX20" s="1" t="e" cm="1">
        <f t="array" aca="1" ref="KX20" ca="1">_xll.TR(KX1,"TR.TotalLiabilities","Period=FY2018")</f>
        <v>#NAME?</v>
      </c>
      <c r="KY20" s="1" t="e" cm="1">
        <f t="array" aca="1" ref="KY20" ca="1">_xll.TR(KY1,"TR.TotalLiabilities","Period=FY2018")</f>
        <v>#NAME?</v>
      </c>
      <c r="KZ20" s="1" t="e" cm="1">
        <f t="array" aca="1" ref="KZ20" ca="1">_xll.TR(KZ1,"TR.TotalLiabilities","Period=FY2018")</f>
        <v>#NAME?</v>
      </c>
      <c r="LA20" s="1" t="e" cm="1">
        <f t="array" aca="1" ref="LA20" ca="1">_xll.TR(LA1,"TR.TotalLiabilities","Period=FY2018")</f>
        <v>#NAME?</v>
      </c>
      <c r="LB20" s="1" t="e" cm="1">
        <f t="array" aca="1" ref="LB20" ca="1">_xll.TR(LB1,"TR.TotalLiabilities","Period=FY2018")</f>
        <v>#NAME?</v>
      </c>
      <c r="LC20" s="1" t="e" cm="1">
        <f t="array" aca="1" ref="LC20" ca="1">_xll.TR(LC1,"TR.TotalLiabilities","Period=FY2018")</f>
        <v>#NAME?</v>
      </c>
      <c r="LD20" s="1" t="e" cm="1">
        <f t="array" aca="1" ref="LD20" ca="1">_xll.TR(LD1,"TR.TotalLiabilities","Period=FY2018")</f>
        <v>#NAME?</v>
      </c>
      <c r="LE20" s="1" t="e" cm="1">
        <f t="array" aca="1" ref="LE20" ca="1">_xll.TR(LE1,"TR.TotalLiabilities","Period=FY2018")</f>
        <v>#NAME?</v>
      </c>
      <c r="LF20" s="1" t="e" cm="1">
        <f t="array" aca="1" ref="LF20" ca="1">_xll.TR(LF1,"TR.TotalLiabilities","Period=FY2018")</f>
        <v>#NAME?</v>
      </c>
      <c r="LG20" s="1" t="e" cm="1">
        <f t="array" aca="1" ref="LG20" ca="1">_xll.TR(LG1,"TR.TotalLiabilities","Period=FY2018")</f>
        <v>#NAME?</v>
      </c>
      <c r="LH20" s="1" t="e" cm="1">
        <f t="array" aca="1" ref="LH20" ca="1">_xll.TR(LH1,"TR.TotalLiabilities","Period=FY2018")</f>
        <v>#NAME?</v>
      </c>
      <c r="LI20" s="1" t="e" cm="1">
        <f t="array" aca="1" ref="LI20" ca="1">_xll.TR(LI1,"TR.TotalLiabilities","Period=FY2018")</f>
        <v>#NAME?</v>
      </c>
      <c r="LJ20" s="1" t="e" cm="1">
        <f t="array" aca="1" ref="LJ20" ca="1">_xll.TR(LJ1,"TR.TotalLiabilities","Period=FY2018")</f>
        <v>#NAME?</v>
      </c>
      <c r="LK20" s="1" t="e" cm="1">
        <f t="array" aca="1" ref="LK20" ca="1">_xll.TR(LK1,"TR.TotalLiabilities","Period=FY2018")</f>
        <v>#NAME?</v>
      </c>
      <c r="LL20" s="1" t="e" cm="1">
        <f t="array" aca="1" ref="LL20" ca="1">_xll.TR(LL1,"TR.TotalLiabilities","Period=FY2018")</f>
        <v>#NAME?</v>
      </c>
      <c r="LM20" s="1" t="e" cm="1">
        <f t="array" aca="1" ref="LM20" ca="1">_xll.TR(LM1,"TR.TotalLiabilities","Period=FY2018")</f>
        <v>#NAME?</v>
      </c>
      <c r="LN20" s="1" t="e" cm="1">
        <f t="array" aca="1" ref="LN20" ca="1">_xll.TR(LN1,"TR.TotalLiabilities","Period=FY2018")</f>
        <v>#NAME?</v>
      </c>
      <c r="LO20" s="1" t="e" cm="1">
        <f t="array" aca="1" ref="LO20" ca="1">_xll.TR(LO1,"TR.TotalLiabilities","Period=FY2018")</f>
        <v>#NAME?</v>
      </c>
      <c r="LP20" s="1" t="e" cm="1">
        <f t="array" aca="1" ref="LP20" ca="1">_xll.TR(LP1,"TR.TotalLiabilities","Period=FY2018")</f>
        <v>#NAME?</v>
      </c>
      <c r="LQ20" s="1" t="e" cm="1">
        <f t="array" aca="1" ref="LQ20" ca="1">_xll.TR(LQ1,"TR.TotalLiabilities","Period=FY2018")</f>
        <v>#NAME?</v>
      </c>
      <c r="LR20" s="1" t="e" cm="1">
        <f t="array" aca="1" ref="LR20" ca="1">_xll.TR(LR1,"TR.TotalLiabilities","Period=FY2018")</f>
        <v>#NAME?</v>
      </c>
      <c r="LS20" s="1" t="e" cm="1">
        <f t="array" aca="1" ref="LS20" ca="1">_xll.TR(LS1,"TR.TotalLiabilities","Period=FY2018")</f>
        <v>#NAME?</v>
      </c>
      <c r="LT20" s="1" t="e" cm="1">
        <f t="array" aca="1" ref="LT20" ca="1">_xll.TR(LT1,"TR.TotalLiabilities","Period=FY2018")</f>
        <v>#NAME?</v>
      </c>
      <c r="LU20" s="1" t="e" cm="1">
        <f t="array" aca="1" ref="LU20" ca="1">_xll.TR(LU1,"TR.TotalLiabilities","Period=FY2018")</f>
        <v>#NAME?</v>
      </c>
      <c r="LV20" s="1" t="e" cm="1">
        <f t="array" aca="1" ref="LV20" ca="1">_xll.TR(LV1,"TR.TotalLiabilities","Period=FY2018")</f>
        <v>#NAME?</v>
      </c>
      <c r="LW20" s="1" t="e" cm="1">
        <f t="array" aca="1" ref="LW20" ca="1">_xll.TR(LW1,"TR.TotalLiabilities","Period=FY2018")</f>
        <v>#NAME?</v>
      </c>
      <c r="LX20" s="1" t="e" cm="1">
        <f t="array" aca="1" ref="LX20" ca="1">_xll.TR(LX1,"TR.TotalLiabilities","Period=FY2018")</f>
        <v>#NAME?</v>
      </c>
      <c r="LY20" s="1" t="e" cm="1">
        <f t="array" aca="1" ref="LY20" ca="1">_xll.TR(LY1,"TR.TotalLiabilities","Period=FY2018")</f>
        <v>#NAME?</v>
      </c>
      <c r="LZ20" s="1" t="e" cm="1">
        <f t="array" aca="1" ref="LZ20" ca="1">_xll.TR(LZ1,"TR.TotalLiabilities","Period=FY2018")</f>
        <v>#NAME?</v>
      </c>
      <c r="MA20" s="1" t="e" cm="1">
        <f t="array" aca="1" ref="MA20" ca="1">_xll.TR(MA1,"TR.TotalLiabilities","Period=FY2018")</f>
        <v>#NAME?</v>
      </c>
      <c r="MB20" s="1" t="e" cm="1">
        <f t="array" aca="1" ref="MB20" ca="1">_xll.TR(MB1,"TR.TotalLiabilities","Period=FY2018")</f>
        <v>#NAME?</v>
      </c>
      <c r="MC20" s="1" t="e" cm="1">
        <f t="array" aca="1" ref="MC20" ca="1">_xll.TR(MC1,"TR.TotalLiabilities","Period=FY2018")</f>
        <v>#NAME?</v>
      </c>
      <c r="MD20" s="1" t="e" cm="1">
        <f t="array" aca="1" ref="MD20" ca="1">_xll.TR(MD1,"TR.TotalLiabilities","Period=FY2018")</f>
        <v>#NAME?</v>
      </c>
      <c r="ME20" s="1" t="e" cm="1">
        <f t="array" aca="1" ref="ME20" ca="1">_xll.TR(ME1,"TR.TotalLiabilities","Period=FY2018")</f>
        <v>#NAME?</v>
      </c>
      <c r="MF20" s="1" t="e" cm="1">
        <f t="array" aca="1" ref="MF20" ca="1">_xll.TR(MF1,"TR.TotalLiabilities","Period=FY2018")</f>
        <v>#NAME?</v>
      </c>
      <c r="MG20" s="1" t="e" cm="1">
        <f t="array" aca="1" ref="MG20" ca="1">_xll.TR(MG1,"TR.TotalLiabilities","Period=FY2018")</f>
        <v>#NAME?</v>
      </c>
      <c r="MH20" s="1" t="e" cm="1">
        <f t="array" aca="1" ref="MH20" ca="1">_xll.TR(MH1,"TR.TotalLiabilities","Period=FY2018")</f>
        <v>#NAME?</v>
      </c>
      <c r="MI20" s="1" t="e" cm="1">
        <f t="array" aca="1" ref="MI20" ca="1">_xll.TR(MI1,"TR.TotalLiabilities","Period=FY2018")</f>
        <v>#NAME?</v>
      </c>
      <c r="MJ20" s="1" t="e" cm="1">
        <f t="array" aca="1" ref="MJ20" ca="1">_xll.TR(MJ1,"TR.TotalLiabilities","Period=FY2018")</f>
        <v>#NAME?</v>
      </c>
      <c r="MK20" s="1" t="e" cm="1">
        <f t="array" aca="1" ref="MK20" ca="1">_xll.TR(MK1,"TR.TotalLiabilities","Period=FY2018")</f>
        <v>#NAME?</v>
      </c>
      <c r="ML20" s="1" t="e" cm="1">
        <f t="array" aca="1" ref="ML20" ca="1">_xll.TR(ML1,"TR.TotalLiabilities","Period=FY2018")</f>
        <v>#NAME?</v>
      </c>
      <c r="MM20" s="1" t="e" cm="1">
        <f t="array" aca="1" ref="MM20" ca="1">_xll.TR(MM1,"TR.TotalLiabilities","Period=FY2018")</f>
        <v>#NAME?</v>
      </c>
      <c r="MN20" s="1" t="e" cm="1">
        <f t="array" aca="1" ref="MN20" ca="1">_xll.TR(MN1,"TR.TotalLiabilities","Period=FY2018")</f>
        <v>#NAME?</v>
      </c>
      <c r="MO20" s="1" t="e" cm="1">
        <f t="array" aca="1" ref="MO20" ca="1">_xll.TR(MO1,"TR.TotalLiabilities","Period=FY2018")</f>
        <v>#NAME?</v>
      </c>
      <c r="MP20" s="1" t="e" cm="1">
        <f t="array" aca="1" ref="MP20" ca="1">_xll.TR(MP1,"TR.TotalLiabilities","Period=FY2018")</f>
        <v>#NAME?</v>
      </c>
      <c r="MQ20" s="1" t="e" cm="1">
        <f t="array" aca="1" ref="MQ20" ca="1">_xll.TR(MQ1,"TR.TotalLiabilities","Period=FY2018")</f>
        <v>#NAME?</v>
      </c>
      <c r="MR20" s="1" t="e" cm="1">
        <f t="array" aca="1" ref="MR20" ca="1">_xll.TR(MR1,"TR.TotalLiabilities","Period=FY2018")</f>
        <v>#NAME?</v>
      </c>
      <c r="MS20" s="1" t="e" cm="1">
        <f t="array" aca="1" ref="MS20" ca="1">_xll.TR(MS1,"TR.TotalLiabilities","Period=FY2018")</f>
        <v>#NAME?</v>
      </c>
      <c r="MT20" s="1" t="e" cm="1">
        <f t="array" aca="1" ref="MT20" ca="1">_xll.TR(MT1,"TR.TotalLiabilities","Period=FY2018")</f>
        <v>#NAME?</v>
      </c>
      <c r="MU20" s="1" t="e" cm="1">
        <f t="array" aca="1" ref="MU20" ca="1">_xll.TR(MU1,"TR.TotalLiabilities","Period=FY2018")</f>
        <v>#NAME?</v>
      </c>
      <c r="MV20" s="1" t="e" cm="1">
        <f t="array" aca="1" ref="MV20" ca="1">_xll.TR(MV1,"TR.TotalLiabilities","Period=FY2018")</f>
        <v>#NAME?</v>
      </c>
      <c r="MW20" s="1" t="e" cm="1">
        <f t="array" aca="1" ref="MW20" ca="1">_xll.TR(MW1,"TR.TotalLiabilities","Period=FY2018")</f>
        <v>#NAME?</v>
      </c>
      <c r="MX20" s="1" t="e" cm="1">
        <f t="array" aca="1" ref="MX20" ca="1">_xll.TR(MX1,"TR.TotalLiabilities","Period=FY2018")</f>
        <v>#NAME?</v>
      </c>
      <c r="MY20" s="1" t="e" cm="1">
        <f t="array" aca="1" ref="MY20" ca="1">_xll.TR(MY1,"TR.TotalLiabilities","Period=FY2018")</f>
        <v>#NAME?</v>
      </c>
      <c r="MZ20" s="1" t="e" cm="1">
        <f t="array" aca="1" ref="MZ20" ca="1">_xll.TR(MZ1,"TR.TotalLiabilities","Period=FY2018")</f>
        <v>#NAME?</v>
      </c>
      <c r="NA20" s="1" t="e" cm="1">
        <f t="array" aca="1" ref="NA20" ca="1">_xll.TR(NA1,"TR.TotalLiabilities","Period=FY2018")</f>
        <v>#NAME?</v>
      </c>
      <c r="NB20" s="1" t="e" cm="1">
        <f t="array" aca="1" ref="NB20" ca="1">_xll.TR(NB1,"TR.TotalLiabilities","Period=FY2018")</f>
        <v>#NAME?</v>
      </c>
      <c r="NC20" s="1" t="e" cm="1">
        <f t="array" aca="1" ref="NC20" ca="1">_xll.TR(NC1,"TR.TotalLiabilities","Period=FY2018")</f>
        <v>#NAME?</v>
      </c>
      <c r="ND20" s="1" t="e" cm="1">
        <f t="array" aca="1" ref="ND20" ca="1">_xll.TR(ND1,"TR.TotalLiabilities","Period=FY2018")</f>
        <v>#NAME?</v>
      </c>
      <c r="NE20" s="1" t="e" cm="1">
        <f t="array" aca="1" ref="NE20" ca="1">_xll.TR(NE1,"TR.TotalLiabilities","Period=FY2018")</f>
        <v>#NAME?</v>
      </c>
      <c r="NF20" s="1" t="e" cm="1">
        <f t="array" aca="1" ref="NF20" ca="1">_xll.TR(NF1,"TR.TotalLiabilities","Period=FY2018")</f>
        <v>#NAME?</v>
      </c>
      <c r="NG20" s="1" t="e" cm="1">
        <f t="array" aca="1" ref="NG20" ca="1">_xll.TR(NG1,"TR.TotalLiabilities","Period=FY2018")</f>
        <v>#NAME?</v>
      </c>
      <c r="NH20" s="1" t="e" cm="1">
        <f t="array" aca="1" ref="NH20" ca="1">_xll.TR(NH1,"TR.TotalLiabilities","Period=FY2018")</f>
        <v>#NAME?</v>
      </c>
      <c r="NI20" s="1" t="e" cm="1">
        <f t="array" aca="1" ref="NI20" ca="1">_xll.TR(NI1,"TR.TotalLiabilities","Period=FY2018")</f>
        <v>#NAME?</v>
      </c>
      <c r="NJ20" s="1" t="e" cm="1">
        <f t="array" aca="1" ref="NJ20" ca="1">_xll.TR(NJ1,"TR.TotalLiabilities","Period=FY2018")</f>
        <v>#NAME?</v>
      </c>
      <c r="NK20" s="1" t="e" cm="1">
        <f t="array" aca="1" ref="NK20" ca="1">_xll.TR(NK1,"TR.TotalLiabilities","Period=FY2018")</f>
        <v>#NAME?</v>
      </c>
      <c r="NL20" s="1" t="e" cm="1">
        <f t="array" aca="1" ref="NL20" ca="1">_xll.TR(NL1,"TR.TotalLiabilities","Period=FY2018")</f>
        <v>#NAME?</v>
      </c>
      <c r="NM20" s="1" t="e" cm="1">
        <f t="array" aca="1" ref="NM20" ca="1">_xll.TR(NM1,"TR.TotalLiabilities","Period=FY2018")</f>
        <v>#NAME?</v>
      </c>
      <c r="NN20" s="1" t="e" cm="1">
        <f t="array" aca="1" ref="NN20" ca="1">_xll.TR(NN1,"TR.TotalLiabilities","Period=FY2018")</f>
        <v>#NAME?</v>
      </c>
      <c r="NO20" s="1" t="e" cm="1">
        <f t="array" aca="1" ref="NO20" ca="1">_xll.TR(NO1,"TR.TotalLiabilities","Period=FY2018")</f>
        <v>#NAME?</v>
      </c>
      <c r="NP20" s="1" t="e" cm="1">
        <f t="array" aca="1" ref="NP20" ca="1">_xll.TR(NP1,"TR.TotalLiabilities","Period=FY2018")</f>
        <v>#NAME?</v>
      </c>
      <c r="NQ20" s="1" t="e" cm="1">
        <f t="array" aca="1" ref="NQ20" ca="1">_xll.TR(NQ1,"TR.TotalLiabilities","Period=FY2018")</f>
        <v>#NAME?</v>
      </c>
      <c r="NR20" s="1" t="e" cm="1">
        <f t="array" aca="1" ref="NR20" ca="1">_xll.TR(NR1,"TR.TotalLiabilities","Period=FY2018")</f>
        <v>#NAME?</v>
      </c>
      <c r="NS20" s="1" t="e" cm="1">
        <f t="array" aca="1" ref="NS20" ca="1">_xll.TR(NS1,"TR.TotalLiabilities","Period=FY2018")</f>
        <v>#NAME?</v>
      </c>
      <c r="NT20" s="1" t="e" cm="1">
        <f t="array" aca="1" ref="NT20" ca="1">_xll.TR(NT1,"TR.TotalLiabilities","Period=FY2018")</f>
        <v>#NAME?</v>
      </c>
      <c r="NU20" s="1" t="e" cm="1">
        <f t="array" aca="1" ref="NU20" ca="1">_xll.TR(NU1,"TR.TotalLiabilities","Period=FY2018")</f>
        <v>#NAME?</v>
      </c>
      <c r="NV20" s="1" t="e" cm="1">
        <f t="array" aca="1" ref="NV20" ca="1">_xll.TR(NV1,"TR.TotalLiabilities","Period=FY2018")</f>
        <v>#NAME?</v>
      </c>
      <c r="NW20" s="1" t="e" cm="1">
        <f t="array" aca="1" ref="NW20" ca="1">_xll.TR(NW1,"TR.TotalLiabilities","Period=FY2018")</f>
        <v>#NAME?</v>
      </c>
      <c r="NX20" s="1" t="e" cm="1">
        <f t="array" aca="1" ref="NX20" ca="1">_xll.TR(NX1,"TR.TotalLiabilities","Period=FY2018")</f>
        <v>#NAME?</v>
      </c>
      <c r="NY20" s="1" t="e" cm="1">
        <f t="array" aca="1" ref="NY20" ca="1">_xll.TR(NY1,"TR.TotalLiabilities","Period=FY2018")</f>
        <v>#NAME?</v>
      </c>
      <c r="NZ20" s="1" t="e" cm="1">
        <f t="array" aca="1" ref="NZ20" ca="1">_xll.TR(NZ1,"TR.TotalLiabilities","Period=FY2018")</f>
        <v>#NAME?</v>
      </c>
      <c r="OA20" s="1" t="e" cm="1">
        <f t="array" aca="1" ref="OA20" ca="1">_xll.TR(OA1,"TR.TotalLiabilities","Period=FY2018")</f>
        <v>#NAME?</v>
      </c>
      <c r="OB20" s="1" t="e" cm="1">
        <f t="array" aca="1" ref="OB20" ca="1">_xll.TR(OB1,"TR.TotalLiabilities","Period=FY2018")</f>
        <v>#NAME?</v>
      </c>
      <c r="OC20" s="1" t="e" cm="1">
        <f t="array" aca="1" ref="OC20" ca="1">_xll.TR(OC1,"TR.TotalLiabilities","Period=FY2018")</f>
        <v>#NAME?</v>
      </c>
      <c r="OD20" s="1" t="e" cm="1">
        <f t="array" aca="1" ref="OD20" ca="1">_xll.TR(OD1,"TR.TotalLiabilities","Period=FY2018")</f>
        <v>#NAME?</v>
      </c>
      <c r="OE20" s="1" t="e" cm="1">
        <f t="array" aca="1" ref="OE20" ca="1">_xll.TR(OE1,"TR.TotalLiabilities","Period=FY2018")</f>
        <v>#NAME?</v>
      </c>
      <c r="OF20" s="1" t="e" cm="1">
        <f t="array" aca="1" ref="OF20" ca="1">_xll.TR(OF1,"TR.TotalLiabilities","Period=FY2018")</f>
        <v>#NAME?</v>
      </c>
      <c r="OG20" s="1" t="e" cm="1">
        <f t="array" aca="1" ref="OG20" ca="1">_xll.TR(OG1,"TR.TotalLiabilities","Period=FY2018")</f>
        <v>#NAME?</v>
      </c>
      <c r="OH20" s="1" t="e" cm="1">
        <f t="array" aca="1" ref="OH20" ca="1">_xll.TR(OH1,"TR.TotalLiabilities","Period=FY2018")</f>
        <v>#NAME?</v>
      </c>
      <c r="OI20" s="1" t="e" cm="1">
        <f t="array" aca="1" ref="OI20" ca="1">_xll.TR(OI1,"TR.TotalLiabilities","Period=FY2018")</f>
        <v>#NAME?</v>
      </c>
      <c r="OJ20" s="1" t="e" cm="1">
        <f t="array" aca="1" ref="OJ20" ca="1">_xll.TR(OJ1,"TR.TotalLiabilities","Period=FY2018")</f>
        <v>#NAME?</v>
      </c>
      <c r="OK20" s="1" t="e" cm="1">
        <f t="array" aca="1" ref="OK20" ca="1">_xll.TR(OK1,"TR.TotalLiabilities","Period=FY2018")</f>
        <v>#NAME?</v>
      </c>
      <c r="OL20" s="1" t="e" cm="1">
        <f t="array" aca="1" ref="OL20" ca="1">_xll.TR(OL1,"TR.TotalLiabilities","Period=FY2018")</f>
        <v>#NAME?</v>
      </c>
      <c r="OM20" s="1" t="e" cm="1">
        <f t="array" aca="1" ref="OM20" ca="1">_xll.TR(OM1,"TR.TotalLiabilities","Period=FY2018")</f>
        <v>#NAME?</v>
      </c>
      <c r="ON20" s="1" t="e" cm="1">
        <f t="array" aca="1" ref="ON20" ca="1">_xll.TR(ON1,"TR.TotalLiabilities","Period=FY2018")</f>
        <v>#NAME?</v>
      </c>
      <c r="OO20" s="1" t="e" cm="1">
        <f t="array" aca="1" ref="OO20" ca="1">_xll.TR(OO1,"TR.TotalLiabilities","Period=FY2018")</f>
        <v>#NAME?</v>
      </c>
      <c r="OP20" s="1" t="e" cm="1">
        <f t="array" aca="1" ref="OP20" ca="1">_xll.TR(OP1,"TR.TotalLiabilities","Period=FY2018")</f>
        <v>#NAME?</v>
      </c>
      <c r="OQ20" s="1" t="e" cm="1">
        <f t="array" aca="1" ref="OQ20" ca="1">_xll.TR(OQ1,"TR.TotalLiabilities","Period=FY2018")</f>
        <v>#NAME?</v>
      </c>
      <c r="OR20" s="1" t="e" cm="1">
        <f t="array" aca="1" ref="OR20" ca="1">_xll.TR(OR1,"TR.TotalLiabilities","Period=FY2018")</f>
        <v>#NAME?</v>
      </c>
      <c r="OS20" s="1" t="e" cm="1">
        <f t="array" aca="1" ref="OS20" ca="1">_xll.TR(OS1,"TR.TotalLiabilities","Period=FY2018")</f>
        <v>#NAME?</v>
      </c>
      <c r="OT20" s="1" t="e" cm="1">
        <f t="array" aca="1" ref="OT20" ca="1">_xll.TR(OT1,"TR.TotalLiabilities","Period=FY2018")</f>
        <v>#NAME?</v>
      </c>
      <c r="OU20" s="1" t="e" cm="1">
        <f t="array" aca="1" ref="OU20" ca="1">_xll.TR(OU1,"TR.TotalLiabilities","Period=FY2018")</f>
        <v>#NAME?</v>
      </c>
      <c r="OV20" s="1" t="e" cm="1">
        <f t="array" aca="1" ref="OV20" ca="1">_xll.TR(OV1,"TR.TotalLiabilities","Period=FY2018")</f>
        <v>#NAME?</v>
      </c>
      <c r="OW20" s="1" t="e" cm="1">
        <f t="array" aca="1" ref="OW20" ca="1">_xll.TR(OW1,"TR.TotalLiabilities","Period=FY2018")</f>
        <v>#NAME?</v>
      </c>
      <c r="OX20" s="1" t="e" cm="1">
        <f t="array" aca="1" ref="OX20" ca="1">_xll.TR(OX1,"TR.TotalLiabilities","Period=FY2018")</f>
        <v>#NAME?</v>
      </c>
      <c r="OY20" s="1" t="e" cm="1">
        <f t="array" aca="1" ref="OY20" ca="1">_xll.TR(OY1,"TR.TotalLiabilities","Period=FY2018")</f>
        <v>#NAME?</v>
      </c>
      <c r="OZ20" s="1" t="e" cm="1">
        <f t="array" aca="1" ref="OZ20" ca="1">_xll.TR(OZ1,"TR.TotalLiabilities","Period=FY2018")</f>
        <v>#NAME?</v>
      </c>
      <c r="PA20" s="1" t="e" cm="1">
        <f t="array" aca="1" ref="PA20" ca="1">_xll.TR(PA1,"TR.TotalLiabilities","Period=FY2018")</f>
        <v>#NAME?</v>
      </c>
      <c r="PB20" s="1" t="e" cm="1">
        <f t="array" aca="1" ref="PB20" ca="1">_xll.TR(PB1,"TR.TotalLiabilities","Period=FY2018")</f>
        <v>#NAME?</v>
      </c>
      <c r="PC20" s="1" t="e" cm="1">
        <f t="array" aca="1" ref="PC20" ca="1">_xll.TR(PC1,"TR.TotalLiabilities","Period=FY2018")</f>
        <v>#NAME?</v>
      </c>
      <c r="PD20" s="1" t="e" cm="1">
        <f t="array" aca="1" ref="PD20" ca="1">_xll.TR(PD1,"TR.TotalLiabilities","Period=FY2018")</f>
        <v>#NAME?</v>
      </c>
      <c r="PE20" s="1" t="e" cm="1">
        <f t="array" aca="1" ref="PE20" ca="1">_xll.TR(PE1,"TR.TotalLiabilities","Period=FY2018")</f>
        <v>#NAME?</v>
      </c>
      <c r="PF20" s="1" t="e" cm="1">
        <f t="array" aca="1" ref="PF20" ca="1">_xll.TR(PF1,"TR.TotalLiabilities","Period=FY2018")</f>
        <v>#NAME?</v>
      </c>
      <c r="PG20" s="1" t="e" cm="1">
        <f t="array" aca="1" ref="PG20" ca="1">_xll.TR(PG1,"TR.TotalLiabilities","Period=FY2018")</f>
        <v>#NAME?</v>
      </c>
      <c r="PH20" s="1" t="e" cm="1">
        <f t="array" aca="1" ref="PH20" ca="1">_xll.TR(PH1,"TR.TotalLiabilities","Period=FY2018")</f>
        <v>#NAME?</v>
      </c>
      <c r="PI20" s="1" t="e" cm="1">
        <f t="array" aca="1" ref="PI20" ca="1">_xll.TR(PI1,"TR.TotalLiabilities","Period=FY2018")</f>
        <v>#NAME?</v>
      </c>
      <c r="PJ20" s="1" t="e" cm="1">
        <f t="array" aca="1" ref="PJ20" ca="1">_xll.TR(PJ1,"TR.TotalLiabilities","Period=FY2018")</f>
        <v>#NAME?</v>
      </c>
      <c r="PK20" s="1" t="e" cm="1">
        <f t="array" aca="1" ref="PK20" ca="1">_xll.TR(PK1,"TR.TotalLiabilities","Period=FY2018")</f>
        <v>#NAME?</v>
      </c>
      <c r="PL20" s="1" t="e" cm="1">
        <f t="array" aca="1" ref="PL20" ca="1">_xll.TR(PL1,"TR.TotalLiabilities","Period=FY2018")</f>
        <v>#NAME?</v>
      </c>
      <c r="PM20" s="1" t="e" cm="1">
        <f t="array" aca="1" ref="PM20" ca="1">_xll.TR(PM1,"TR.TotalLiabilities","Period=FY2018")</f>
        <v>#NAME?</v>
      </c>
      <c r="PN20" s="1" t="e" cm="1">
        <f t="array" aca="1" ref="PN20" ca="1">_xll.TR(PN1,"TR.TotalLiabilities","Period=FY2018")</f>
        <v>#NAME?</v>
      </c>
      <c r="PO20" s="1" t="e" cm="1">
        <f t="array" aca="1" ref="PO20" ca="1">_xll.TR(PO1,"TR.TotalLiabilities","Period=FY2018")</f>
        <v>#NAME?</v>
      </c>
      <c r="PP20" s="1" t="e" cm="1">
        <f t="array" aca="1" ref="PP20" ca="1">_xll.TR(PP1,"TR.TotalLiabilities","Period=FY2018")</f>
        <v>#NAME?</v>
      </c>
      <c r="PQ20" s="1" t="e" cm="1">
        <f t="array" aca="1" ref="PQ20" ca="1">_xll.TR(PQ1,"TR.TotalLiabilities","Period=FY2018")</f>
        <v>#NAME?</v>
      </c>
      <c r="PR20" s="1" t="e" cm="1">
        <f t="array" aca="1" ref="PR20" ca="1">_xll.TR(PR1,"TR.TotalLiabilities","Period=FY2018")</f>
        <v>#NAME?</v>
      </c>
      <c r="PS20" s="1" t="e" cm="1">
        <f t="array" aca="1" ref="PS20" ca="1">_xll.TR(PS1,"TR.TotalLiabilities","Period=FY2018")</f>
        <v>#NAME?</v>
      </c>
      <c r="PT20" s="1" t="e" cm="1">
        <f t="array" aca="1" ref="PT20" ca="1">_xll.TR(PT1,"TR.TotalLiabilities","Period=FY2018")</f>
        <v>#NAME?</v>
      </c>
      <c r="PU20" s="1" t="e" cm="1">
        <f t="array" aca="1" ref="PU20" ca="1">_xll.TR(PU1,"TR.TotalLiabilities","Period=FY2018")</f>
        <v>#NAME?</v>
      </c>
      <c r="PV20" s="1" t="e" cm="1">
        <f t="array" aca="1" ref="PV20" ca="1">_xll.TR(PV1,"TR.TotalLiabilities","Period=FY2018")</f>
        <v>#NAME?</v>
      </c>
      <c r="PW20" s="1" t="e" cm="1">
        <f t="array" aca="1" ref="PW20" ca="1">_xll.TR(PW1,"TR.TotalLiabilities","Period=FY2018")</f>
        <v>#NAME?</v>
      </c>
      <c r="PX20" s="1" t="e" cm="1">
        <f t="array" aca="1" ref="PX20" ca="1">_xll.TR(PX1,"TR.TotalLiabilities","Period=FY2018")</f>
        <v>#NAME?</v>
      </c>
      <c r="PY20" s="1" t="e" cm="1">
        <f t="array" aca="1" ref="PY20" ca="1">_xll.TR(PY1,"TR.TotalLiabilities","Period=FY2018")</f>
        <v>#NAME?</v>
      </c>
      <c r="PZ20" s="1" t="e" cm="1">
        <f t="array" aca="1" ref="PZ20" ca="1">_xll.TR(PZ1,"TR.TotalLiabilities","Period=FY2018")</f>
        <v>#NAME?</v>
      </c>
      <c r="QA20" s="1" t="e" cm="1">
        <f t="array" aca="1" ref="QA20" ca="1">_xll.TR(QA1,"TR.TotalLiabilities","Period=FY2018")</f>
        <v>#NAME?</v>
      </c>
      <c r="QB20" s="1" t="e" cm="1">
        <f t="array" aca="1" ref="QB20" ca="1">_xll.TR(QB1,"TR.TotalLiabilities","Period=FY2018")</f>
        <v>#NAME?</v>
      </c>
      <c r="QC20" s="1" t="e" cm="1">
        <f t="array" aca="1" ref="QC20" ca="1">_xll.TR(QC1,"TR.TotalLiabilities","Period=FY2018")</f>
        <v>#NAME?</v>
      </c>
      <c r="QD20" s="1" t="e" cm="1">
        <f t="array" aca="1" ref="QD20" ca="1">_xll.TR(QD1,"TR.TotalLiabilities","Period=FY2018")</f>
        <v>#NAME?</v>
      </c>
      <c r="QE20" s="1" t="e" cm="1">
        <f t="array" aca="1" ref="QE20" ca="1">_xll.TR(QE1,"TR.TotalLiabilities","Period=FY2018")</f>
        <v>#NAME?</v>
      </c>
      <c r="QF20" s="1" t="e" cm="1">
        <f t="array" aca="1" ref="QF20" ca="1">_xll.TR(QF1,"TR.TotalLiabilities","Period=FY2018")</f>
        <v>#NAME?</v>
      </c>
      <c r="QG20" s="1" t="e" cm="1">
        <f t="array" aca="1" ref="QG20" ca="1">_xll.TR(QG1,"TR.TotalLiabilities","Period=FY2018")</f>
        <v>#NAME?</v>
      </c>
      <c r="QH20" s="1" t="e" cm="1">
        <f t="array" aca="1" ref="QH20" ca="1">_xll.TR(QH1,"TR.TotalLiabilities","Period=FY2018")</f>
        <v>#NAME?</v>
      </c>
      <c r="QI20" s="1" t="e" cm="1">
        <f t="array" aca="1" ref="QI20" ca="1">_xll.TR(QI1,"TR.TotalLiabilities","Period=FY2018")</f>
        <v>#NAME?</v>
      </c>
      <c r="QJ20" s="1" t="e" cm="1">
        <f t="array" aca="1" ref="QJ20" ca="1">_xll.TR(QJ1,"TR.TotalLiabilities","Period=FY2018")</f>
        <v>#NAME?</v>
      </c>
      <c r="QK20" s="1" t="e" cm="1">
        <f t="array" aca="1" ref="QK20" ca="1">_xll.TR(QK1,"TR.TotalLiabilities","Period=FY2018")</f>
        <v>#NAME?</v>
      </c>
      <c r="QL20" s="1" t="e" cm="1">
        <f t="array" aca="1" ref="QL20" ca="1">_xll.TR(QL1,"TR.TotalLiabilities","Period=FY2018")</f>
        <v>#NAME?</v>
      </c>
      <c r="QM20" s="1" t="e" cm="1">
        <f t="array" aca="1" ref="QM20" ca="1">_xll.TR(QM1,"TR.TotalLiabilities","Period=FY2018")</f>
        <v>#NAME?</v>
      </c>
      <c r="QN20" s="1" t="e" cm="1">
        <f t="array" aca="1" ref="QN20" ca="1">_xll.TR(QN1,"TR.TotalLiabilities","Period=FY2018")</f>
        <v>#NAME?</v>
      </c>
      <c r="QO20" s="1" t="e" cm="1">
        <f t="array" aca="1" ref="QO20" ca="1">_xll.TR(QO1,"TR.TotalLiabilities","Period=FY2018")</f>
        <v>#NAME?</v>
      </c>
      <c r="QP20" s="1" t="e" cm="1">
        <f t="array" aca="1" ref="QP20" ca="1">_xll.TR(QP1,"TR.TotalLiabilities","Period=FY2018")</f>
        <v>#NAME?</v>
      </c>
      <c r="QQ20" s="1" t="e" cm="1">
        <f t="array" aca="1" ref="QQ20" ca="1">_xll.TR(QQ1,"TR.TotalLiabilities","Period=FY2018")</f>
        <v>#NAME?</v>
      </c>
      <c r="QR20" s="1" t="e" cm="1">
        <f t="array" aca="1" ref="QR20" ca="1">_xll.TR(QR1,"TR.TotalLiabilities","Period=FY2018")</f>
        <v>#NAME?</v>
      </c>
      <c r="QS20" s="1" t="e" cm="1">
        <f t="array" aca="1" ref="QS20" ca="1">_xll.TR(QS1,"TR.TotalLiabilities","Period=FY2018")</f>
        <v>#NAME?</v>
      </c>
      <c r="QT20" s="1" t="e" cm="1">
        <f t="array" aca="1" ref="QT20" ca="1">_xll.TR(QT1,"TR.TotalLiabilities","Period=FY2018")</f>
        <v>#NAME?</v>
      </c>
      <c r="QU20" s="1" t="e" cm="1">
        <f t="array" aca="1" ref="QU20" ca="1">_xll.TR(QU1,"TR.TotalLiabilities","Period=FY2018")</f>
        <v>#NAME?</v>
      </c>
      <c r="QV20" s="1" t="e" cm="1">
        <f t="array" aca="1" ref="QV20" ca="1">_xll.TR(QV1,"TR.TotalLiabilities","Period=FY2018")</f>
        <v>#NAME?</v>
      </c>
      <c r="QW20" s="1" t="e" cm="1">
        <f t="array" aca="1" ref="QW20" ca="1">_xll.TR(QW1,"TR.TotalLiabilities","Period=FY2018")</f>
        <v>#NAME?</v>
      </c>
      <c r="QX20" s="1" t="e" cm="1">
        <f t="array" aca="1" ref="QX20" ca="1">_xll.TR(QX1,"TR.TotalLiabilities","Period=FY2018")</f>
        <v>#NAME?</v>
      </c>
      <c r="QY20" s="1" t="e" cm="1">
        <f t="array" aca="1" ref="QY20" ca="1">_xll.TR(QY1,"TR.TotalLiabilities","Period=FY2018")</f>
        <v>#NAME?</v>
      </c>
      <c r="QZ20" s="1" t="e" cm="1">
        <f t="array" aca="1" ref="QZ20" ca="1">_xll.TR(QZ1,"TR.TotalLiabilities","Period=FY2018")</f>
        <v>#NAME?</v>
      </c>
      <c r="RA20" s="1" t="e" cm="1">
        <f t="array" aca="1" ref="RA20" ca="1">_xll.TR(RA1,"TR.TotalLiabilities","Period=FY2018")</f>
        <v>#NAME?</v>
      </c>
      <c r="RB20" s="1" t="e" cm="1">
        <f t="array" aca="1" ref="RB20" ca="1">_xll.TR(RB1,"TR.TotalLiabilities","Period=FY2018")</f>
        <v>#NAME?</v>
      </c>
      <c r="RC20" s="1" t="e" cm="1">
        <f t="array" aca="1" ref="RC20" ca="1">_xll.TR(RC1,"TR.TotalLiabilities","Period=FY2018")</f>
        <v>#NAME?</v>
      </c>
      <c r="RD20" s="1" t="e" cm="1">
        <f t="array" aca="1" ref="RD20" ca="1">_xll.TR(RD1,"TR.TotalLiabilities","Period=FY2018")</f>
        <v>#NAME?</v>
      </c>
      <c r="RE20" s="1" t="e" cm="1">
        <f t="array" aca="1" ref="RE20" ca="1">_xll.TR(RE1,"TR.TotalLiabilities","Period=FY2018")</f>
        <v>#NAME?</v>
      </c>
      <c r="RF20" s="1" t="e" cm="1">
        <f t="array" aca="1" ref="RF20" ca="1">_xll.TR(RF1,"TR.TotalLiabilities","Period=FY2018")</f>
        <v>#NAME?</v>
      </c>
      <c r="RG20" s="1" t="e" cm="1">
        <f t="array" aca="1" ref="RG20" ca="1">_xll.TR(RG1,"TR.TotalLiabilities","Period=FY2018")</f>
        <v>#NAME?</v>
      </c>
      <c r="RH20" s="1" t="e" cm="1">
        <f t="array" aca="1" ref="RH20" ca="1">_xll.TR(RH1,"TR.TotalLiabilities","Period=FY2018")</f>
        <v>#NAME?</v>
      </c>
      <c r="RI20" s="1" t="e" cm="1">
        <f t="array" aca="1" ref="RI20" ca="1">_xll.TR(RI1,"TR.TotalLiabilities","Period=FY2018")</f>
        <v>#NAME?</v>
      </c>
      <c r="RJ20" s="1" t="e" cm="1">
        <f t="array" aca="1" ref="RJ20" ca="1">_xll.TR(RJ1,"TR.TotalLiabilities","Period=FY2018")</f>
        <v>#NAME?</v>
      </c>
      <c r="RK20" s="1" t="e" cm="1">
        <f t="array" aca="1" ref="RK20" ca="1">_xll.TR(RK1,"TR.TotalLiabilities","Period=FY2018")</f>
        <v>#NAME?</v>
      </c>
      <c r="RL20" s="1" t="e" cm="1">
        <f t="array" aca="1" ref="RL20" ca="1">_xll.TR(RL1,"TR.TotalLiabilities","Period=FY2018")</f>
        <v>#NAME?</v>
      </c>
      <c r="RM20" s="1" t="e" cm="1">
        <f t="array" aca="1" ref="RM20" ca="1">_xll.TR(RM1,"TR.TotalLiabilities","Period=FY2018")</f>
        <v>#NAME?</v>
      </c>
      <c r="RN20" s="1" t="e" cm="1">
        <f t="array" aca="1" ref="RN20" ca="1">_xll.TR(RN1,"TR.TotalLiabilities","Period=FY2018")</f>
        <v>#NAME?</v>
      </c>
      <c r="RO20" s="1" t="e" cm="1">
        <f t="array" aca="1" ref="RO20" ca="1">_xll.TR(RO1,"TR.TotalLiabilities","Period=FY2018")</f>
        <v>#NAME?</v>
      </c>
      <c r="RP20" s="1" t="e" cm="1">
        <f t="array" aca="1" ref="RP20" ca="1">_xll.TR(RP1,"TR.TotalLiabilities","Period=FY2018")</f>
        <v>#NAME?</v>
      </c>
      <c r="RQ20" s="1" t="e" cm="1">
        <f t="array" aca="1" ref="RQ20" ca="1">_xll.TR(RQ1,"TR.TotalLiabilities","Period=FY2018")</f>
        <v>#NAME?</v>
      </c>
      <c r="RR20" s="1" t="e" cm="1">
        <f t="array" aca="1" ref="RR20" ca="1">_xll.TR(RR1,"TR.TotalLiabilities","Period=FY2018")</f>
        <v>#NAME?</v>
      </c>
      <c r="RS20" s="1" t="e" cm="1">
        <f t="array" aca="1" ref="RS20" ca="1">_xll.TR(RS1,"TR.TotalLiabilities","Period=FY2018")</f>
        <v>#NAME?</v>
      </c>
      <c r="RT20" s="1" t="e" cm="1">
        <f t="array" aca="1" ref="RT20" ca="1">_xll.TR(RT1,"TR.TotalLiabilities","Period=FY2018")</f>
        <v>#NAME?</v>
      </c>
      <c r="RU20" s="1" t="e" cm="1">
        <f t="array" aca="1" ref="RU20" ca="1">_xll.TR(RU1,"TR.TotalLiabilities","Period=FY2018")</f>
        <v>#NAME?</v>
      </c>
      <c r="RV20" s="1" t="e" cm="1">
        <f t="array" aca="1" ref="RV20" ca="1">_xll.TR(RV1,"TR.TotalLiabilities","Period=FY2018")</f>
        <v>#NAME?</v>
      </c>
      <c r="RW20" s="1" t="e" cm="1">
        <f t="array" aca="1" ref="RW20" ca="1">_xll.TR(RW1,"TR.TotalLiabilities","Period=FY2018")</f>
        <v>#NAME?</v>
      </c>
      <c r="RX20" s="1" t="e" cm="1">
        <f t="array" aca="1" ref="RX20" ca="1">_xll.TR(RX1,"TR.TotalLiabilities","Period=FY2018")</f>
        <v>#NAME?</v>
      </c>
      <c r="RY20" s="1" t="e" cm="1">
        <f t="array" aca="1" ref="RY20" ca="1">_xll.TR(RY1,"TR.TotalLiabilities","Period=FY2018")</f>
        <v>#NAME?</v>
      </c>
      <c r="RZ20" s="1" t="e" cm="1">
        <f t="array" aca="1" ref="RZ20" ca="1">_xll.TR(RZ1,"TR.TotalLiabilities","Period=FY2018")</f>
        <v>#NAME?</v>
      </c>
      <c r="SA20" s="1" t="e" cm="1">
        <f t="array" aca="1" ref="SA20" ca="1">_xll.TR(SA1,"TR.TotalLiabilities","Period=FY2018")</f>
        <v>#NAME?</v>
      </c>
      <c r="SB20" s="1" t="e" cm="1">
        <f t="array" aca="1" ref="SB20" ca="1">_xll.TR(SB1,"TR.TotalLiabilities","Period=FY2018")</f>
        <v>#NAME?</v>
      </c>
      <c r="SC20" s="1" t="e" cm="1">
        <f t="array" aca="1" ref="SC20" ca="1">_xll.TR(SC1,"TR.TotalLiabilities","Period=FY2018")</f>
        <v>#NAME?</v>
      </c>
      <c r="SD20" s="1" t="e" cm="1">
        <f t="array" aca="1" ref="SD20" ca="1">_xll.TR(SD1,"TR.TotalLiabilities","Period=FY2018")</f>
        <v>#NAME?</v>
      </c>
      <c r="SE20" s="1" t="e" cm="1">
        <f t="array" aca="1" ref="SE20" ca="1">_xll.TR(SE1,"TR.TotalLiabilities","Period=FY2018")</f>
        <v>#NAME?</v>
      </c>
      <c r="SF20" s="1" t="e" cm="1">
        <f t="array" aca="1" ref="SF20" ca="1">_xll.TR(SF1,"TR.TotalLiabilities","Period=FY2018")</f>
        <v>#NAME?</v>
      </c>
      <c r="SG20" s="1" t="e" cm="1">
        <f t="array" aca="1" ref="SG20" ca="1">_xll.TR(SG1,"TR.TotalLiabilities","Period=FY2018")</f>
        <v>#NAME?</v>
      </c>
      <c r="SH20" s="1" t="e" cm="1">
        <f t="array" aca="1" ref="SH20" ca="1">_xll.TR(SH1,"TR.TotalLiabilities","Period=FY2018")</f>
        <v>#NAME?</v>
      </c>
      <c r="SI20" s="1" t="e" cm="1">
        <f t="array" aca="1" ref="SI20" ca="1">_xll.TR(SI1,"TR.TotalLiabilities","Period=FY2018")</f>
        <v>#NAME?</v>
      </c>
      <c r="SJ20" s="1" t="e" cm="1">
        <f t="array" aca="1" ref="SJ20" ca="1">_xll.TR(SJ1,"TR.TotalLiabilities","Period=FY2018")</f>
        <v>#NAME?</v>
      </c>
    </row>
    <row r="21" spans="1:504" x14ac:dyDescent="0.2">
      <c r="A21" t="s">
        <v>2283</v>
      </c>
      <c r="B21" s="1" t="e" cm="1">
        <f t="array" aca="1" ref="B21" ca="1">_xll.TR(B1,"TR.RedeemablePreferredTtl","Period=FY2018")</f>
        <v>#NAME?</v>
      </c>
      <c r="C21" s="1" t="e" cm="1">
        <f t="array" aca="1" ref="C21" ca="1">_xll.TR(C1,"TR.RedeemablePreferredTtl","Period=FY2018")</f>
        <v>#NAME?</v>
      </c>
      <c r="D21" s="1" t="e" cm="1">
        <f t="array" aca="1" ref="D21" ca="1">_xll.TR(D1,"TR.RedeemablePreferredTtl","Period=FY2018")</f>
        <v>#NAME?</v>
      </c>
      <c r="E21" s="1" t="e" cm="1">
        <f t="array" aca="1" ref="E21" ca="1">_xll.TR(E1,"TR.RedeemablePreferredTtl","Period=FY2018")</f>
        <v>#NAME?</v>
      </c>
      <c r="F21" s="1" t="e" cm="1">
        <f t="array" aca="1" ref="F21" ca="1">_xll.TR(F1,"TR.RedeemablePreferredTtl","Period=FY2018")</f>
        <v>#NAME?</v>
      </c>
      <c r="G21" s="1" t="e" cm="1">
        <f t="array" aca="1" ref="G21" ca="1">_xll.TR(G1,"TR.RedeemablePreferredTtl","Period=FY2018")</f>
        <v>#NAME?</v>
      </c>
      <c r="H21" s="1" t="e" cm="1">
        <f t="array" aca="1" ref="H21" ca="1">_xll.TR(H1,"TR.RedeemablePreferredTtl","Period=FY2018")</f>
        <v>#NAME?</v>
      </c>
      <c r="I21" s="1" t="e" cm="1">
        <f t="array" aca="1" ref="I21" ca="1">_xll.TR(I1,"TR.RedeemablePreferredTtl","Period=FY2018")</f>
        <v>#NAME?</v>
      </c>
      <c r="J21" s="1" t="e" cm="1">
        <f t="array" aca="1" ref="J21" ca="1">_xll.TR(J1,"TR.RedeemablePreferredTtl","Period=FY2018")</f>
        <v>#NAME?</v>
      </c>
      <c r="K21" s="1" t="e" cm="1">
        <f t="array" aca="1" ref="K21" ca="1">_xll.TR(K1,"TR.RedeemablePreferredTtl","Period=FY2018")</f>
        <v>#NAME?</v>
      </c>
      <c r="L21" s="1" t="e" cm="1">
        <f t="array" aca="1" ref="L21" ca="1">_xll.TR(L1,"TR.RedeemablePreferredTtl","Period=FY2018")</f>
        <v>#NAME?</v>
      </c>
      <c r="M21" s="1" t="e" cm="1">
        <f t="array" aca="1" ref="M21" ca="1">_xll.TR(M1,"TR.RedeemablePreferredTtl","Period=FY2018")</f>
        <v>#NAME?</v>
      </c>
      <c r="N21" s="1" t="e" cm="1">
        <f t="array" aca="1" ref="N21" ca="1">_xll.TR(N1,"TR.RedeemablePreferredTtl","Period=FY2018")</f>
        <v>#NAME?</v>
      </c>
      <c r="O21" s="1" t="e" cm="1">
        <f t="array" aca="1" ref="O21" ca="1">_xll.TR(O1,"TR.RedeemablePreferredTtl","Period=FY2018")</f>
        <v>#NAME?</v>
      </c>
      <c r="P21" s="1" t="e" cm="1">
        <f t="array" aca="1" ref="P21" ca="1">_xll.TR(P1,"TR.RedeemablePreferredTtl","Period=FY2018")</f>
        <v>#NAME?</v>
      </c>
      <c r="Q21" s="1" t="e" cm="1">
        <f t="array" aca="1" ref="Q21" ca="1">_xll.TR(Q1,"TR.RedeemablePreferredTtl","Period=FY2018")</f>
        <v>#NAME?</v>
      </c>
      <c r="R21" s="1" t="e" cm="1">
        <f t="array" aca="1" ref="R21" ca="1">_xll.TR(R1,"TR.RedeemablePreferredTtl","Period=FY2018")</f>
        <v>#NAME?</v>
      </c>
      <c r="S21" s="1" t="e" cm="1">
        <f t="array" aca="1" ref="S21" ca="1">_xll.TR(S1,"TR.RedeemablePreferredTtl","Period=FY2018")</f>
        <v>#NAME?</v>
      </c>
      <c r="T21" s="1" t="e" cm="1">
        <f t="array" aca="1" ref="T21" ca="1">_xll.TR(T1,"TR.RedeemablePreferredTtl","Period=FY2018")</f>
        <v>#NAME?</v>
      </c>
      <c r="U21" s="1" t="e" cm="1">
        <f t="array" aca="1" ref="U21" ca="1">_xll.TR(U1,"TR.RedeemablePreferredTtl","Period=FY2018")</f>
        <v>#NAME?</v>
      </c>
      <c r="V21" s="1" t="e" cm="1">
        <f t="array" aca="1" ref="V21" ca="1">_xll.TR(V1,"TR.RedeemablePreferredTtl","Period=FY2018")</f>
        <v>#NAME?</v>
      </c>
      <c r="W21" s="1" t="e" cm="1">
        <f t="array" aca="1" ref="W21" ca="1">_xll.TR(W1,"TR.RedeemablePreferredTtl","Period=FY2018")</f>
        <v>#NAME?</v>
      </c>
      <c r="X21" s="1" t="e" cm="1">
        <f t="array" aca="1" ref="X21" ca="1">_xll.TR(X1,"TR.RedeemablePreferredTtl","Period=FY2018")</f>
        <v>#NAME?</v>
      </c>
      <c r="Y21" s="1" t="e" cm="1">
        <f t="array" aca="1" ref="Y21" ca="1">_xll.TR(Y1,"TR.RedeemablePreferredTtl","Period=FY2018")</f>
        <v>#NAME?</v>
      </c>
      <c r="Z21" s="1" t="e" cm="1">
        <f t="array" aca="1" ref="Z21" ca="1">_xll.TR(Z1,"TR.RedeemablePreferredTtl","Period=FY2018")</f>
        <v>#NAME?</v>
      </c>
      <c r="AA21" s="1" t="e" cm="1">
        <f t="array" aca="1" ref="AA21" ca="1">_xll.TR(AA1,"TR.RedeemablePreferredTtl","Period=FY2018")</f>
        <v>#NAME?</v>
      </c>
      <c r="AB21" s="1" t="e" cm="1">
        <f t="array" aca="1" ref="AB21" ca="1">_xll.TR(AB1,"TR.RedeemablePreferredTtl","Period=FY2018")</f>
        <v>#NAME?</v>
      </c>
      <c r="AC21" s="1" t="e" cm="1">
        <f t="array" aca="1" ref="AC21" ca="1">_xll.TR(AC1,"TR.RedeemablePreferredTtl","Period=FY2018")</f>
        <v>#NAME?</v>
      </c>
      <c r="AD21" s="1" t="e" cm="1">
        <f t="array" aca="1" ref="AD21" ca="1">_xll.TR(AD1,"TR.RedeemablePreferredTtl","Period=FY2018")</f>
        <v>#NAME?</v>
      </c>
      <c r="AE21" s="1" t="e" cm="1">
        <f t="array" aca="1" ref="AE21" ca="1">_xll.TR(AE1,"TR.RedeemablePreferredTtl","Period=FY2018")</f>
        <v>#NAME?</v>
      </c>
      <c r="AF21" s="1" t="e" cm="1">
        <f t="array" aca="1" ref="AF21" ca="1">_xll.TR(AF1,"TR.RedeemablePreferredTtl","Period=FY2018")</f>
        <v>#NAME?</v>
      </c>
      <c r="AG21" s="1" t="e" cm="1">
        <f t="array" aca="1" ref="AG21" ca="1">_xll.TR(AG1,"TR.RedeemablePreferredTtl","Period=FY2018")</f>
        <v>#NAME?</v>
      </c>
      <c r="AH21" s="1" t="e" cm="1">
        <f t="array" aca="1" ref="AH21" ca="1">_xll.TR(AH1,"TR.RedeemablePreferredTtl","Period=FY2018")</f>
        <v>#NAME?</v>
      </c>
      <c r="AI21" s="1" t="e" cm="1">
        <f t="array" aca="1" ref="AI21" ca="1">_xll.TR(AI1,"TR.RedeemablePreferredTtl","Period=FY2018")</f>
        <v>#NAME?</v>
      </c>
      <c r="AJ21" s="1" t="e" cm="1">
        <f t="array" aca="1" ref="AJ21" ca="1">_xll.TR(AJ1,"TR.RedeemablePreferredTtl","Period=FY2018")</f>
        <v>#NAME?</v>
      </c>
      <c r="AK21" s="1" t="e" cm="1">
        <f t="array" aca="1" ref="AK21" ca="1">_xll.TR(AK1,"TR.RedeemablePreferredTtl","Period=FY2018")</f>
        <v>#NAME?</v>
      </c>
      <c r="AL21" s="1" t="e" cm="1">
        <f t="array" aca="1" ref="AL21" ca="1">_xll.TR(AL1,"TR.RedeemablePreferredTtl","Period=FY2018")</f>
        <v>#NAME?</v>
      </c>
      <c r="AM21" s="1" t="e" cm="1">
        <f t="array" aca="1" ref="AM21" ca="1">_xll.TR(AM1,"TR.RedeemablePreferredTtl","Period=FY2018")</f>
        <v>#NAME?</v>
      </c>
      <c r="AN21" s="1" t="e" cm="1">
        <f t="array" aca="1" ref="AN21" ca="1">_xll.TR(AN1,"TR.RedeemablePreferredTtl","Period=FY2018")</f>
        <v>#NAME?</v>
      </c>
      <c r="AO21" s="1" t="e" cm="1">
        <f t="array" aca="1" ref="AO21" ca="1">_xll.TR(AO1,"TR.RedeemablePreferredTtl","Period=FY2018")</f>
        <v>#NAME?</v>
      </c>
      <c r="AP21" s="1" t="e" cm="1">
        <f t="array" aca="1" ref="AP21" ca="1">_xll.TR(AP1,"TR.RedeemablePreferredTtl","Period=FY2018")</f>
        <v>#NAME?</v>
      </c>
      <c r="AQ21" s="1" t="e" cm="1">
        <f t="array" aca="1" ref="AQ21" ca="1">_xll.TR(AQ1,"TR.RedeemablePreferredTtl","Period=FY2018")</f>
        <v>#NAME?</v>
      </c>
      <c r="AR21" s="1" t="e" cm="1">
        <f t="array" aca="1" ref="AR21" ca="1">_xll.TR(AR1,"TR.RedeemablePreferredTtl","Period=FY2018")</f>
        <v>#NAME?</v>
      </c>
      <c r="AS21" s="1" t="e" cm="1">
        <f t="array" aca="1" ref="AS21" ca="1">_xll.TR(AS1,"TR.RedeemablePreferredTtl","Period=FY2018")</f>
        <v>#NAME?</v>
      </c>
      <c r="AT21" s="1" t="e" cm="1">
        <f t="array" aca="1" ref="AT21" ca="1">_xll.TR(AT1,"TR.RedeemablePreferredTtl","Period=FY2018")</f>
        <v>#NAME?</v>
      </c>
      <c r="AU21" s="1" t="e" cm="1">
        <f t="array" aca="1" ref="AU21" ca="1">_xll.TR(AU1,"TR.RedeemablePreferredTtl","Period=FY2018")</f>
        <v>#NAME?</v>
      </c>
      <c r="AV21" s="1" t="e" cm="1">
        <f t="array" aca="1" ref="AV21" ca="1">_xll.TR(AV1,"TR.RedeemablePreferredTtl","Period=FY2018")</f>
        <v>#NAME?</v>
      </c>
      <c r="AW21" s="1" t="e" cm="1">
        <f t="array" aca="1" ref="AW21" ca="1">_xll.TR(AW1,"TR.RedeemablePreferredTtl","Period=FY2018")</f>
        <v>#NAME?</v>
      </c>
      <c r="AX21" s="1" t="e" cm="1">
        <f t="array" aca="1" ref="AX21" ca="1">_xll.TR(AX1,"TR.RedeemablePreferredTtl","Period=FY2018")</f>
        <v>#NAME?</v>
      </c>
      <c r="AY21" s="1" t="e" cm="1">
        <f t="array" aca="1" ref="AY21" ca="1">_xll.TR(AY1,"TR.RedeemablePreferredTtl","Period=FY2018")</f>
        <v>#NAME?</v>
      </c>
      <c r="AZ21" s="1" t="e" cm="1">
        <f t="array" aca="1" ref="AZ21" ca="1">_xll.TR(AZ1,"TR.RedeemablePreferredTtl","Period=FY2018")</f>
        <v>#NAME?</v>
      </c>
      <c r="BA21" s="1" t="e" cm="1">
        <f t="array" aca="1" ref="BA21" ca="1">_xll.TR(BA1,"TR.RedeemablePreferredTtl","Period=FY2018")</f>
        <v>#NAME?</v>
      </c>
      <c r="BB21" s="1" t="e" cm="1">
        <f t="array" aca="1" ref="BB21" ca="1">_xll.TR(BB1,"TR.RedeemablePreferredTtl","Period=FY2018")</f>
        <v>#NAME?</v>
      </c>
      <c r="BC21" s="1" t="e" cm="1">
        <f t="array" aca="1" ref="BC21" ca="1">_xll.TR(BC1,"TR.RedeemablePreferredTtl","Period=FY2018")</f>
        <v>#NAME?</v>
      </c>
      <c r="BD21" s="1" t="e" cm="1">
        <f t="array" aca="1" ref="BD21" ca="1">_xll.TR(BD1,"TR.RedeemablePreferredTtl","Period=FY2018")</f>
        <v>#NAME?</v>
      </c>
      <c r="BE21" s="1" t="e" cm="1">
        <f t="array" aca="1" ref="BE21" ca="1">_xll.TR(BE1,"TR.RedeemablePreferredTtl","Period=FY2018")</f>
        <v>#NAME?</v>
      </c>
      <c r="BF21" s="1" t="e" cm="1">
        <f t="array" aca="1" ref="BF21" ca="1">_xll.TR(BF1,"TR.RedeemablePreferredTtl","Period=FY2018")</f>
        <v>#NAME?</v>
      </c>
      <c r="BG21" s="1" t="e" cm="1">
        <f t="array" aca="1" ref="BG21" ca="1">_xll.TR(BG1,"TR.RedeemablePreferredTtl","Period=FY2018")</f>
        <v>#NAME?</v>
      </c>
      <c r="BH21" s="1" t="e" cm="1">
        <f t="array" aca="1" ref="BH21" ca="1">_xll.TR(BH1,"TR.RedeemablePreferredTtl","Period=FY2018")</f>
        <v>#NAME?</v>
      </c>
      <c r="BI21" s="1" t="e" cm="1">
        <f t="array" aca="1" ref="BI21" ca="1">_xll.TR(BI1,"TR.RedeemablePreferredTtl","Period=FY2018")</f>
        <v>#NAME?</v>
      </c>
      <c r="BJ21" s="1" t="e" cm="1">
        <f t="array" aca="1" ref="BJ21" ca="1">_xll.TR(BJ1,"TR.RedeemablePreferredTtl","Period=FY2018")</f>
        <v>#NAME?</v>
      </c>
      <c r="BK21" s="1" t="e" cm="1">
        <f t="array" aca="1" ref="BK21" ca="1">_xll.TR(BK1,"TR.RedeemablePreferredTtl","Period=FY2018")</f>
        <v>#NAME?</v>
      </c>
      <c r="BL21" s="1" t="e" cm="1">
        <f t="array" aca="1" ref="BL21" ca="1">_xll.TR(BL1,"TR.RedeemablePreferredTtl","Period=FY2018")</f>
        <v>#NAME?</v>
      </c>
      <c r="BM21" s="1" t="e" cm="1">
        <f t="array" aca="1" ref="BM21" ca="1">_xll.TR(BM1,"TR.RedeemablePreferredTtl","Period=FY2018")</f>
        <v>#NAME?</v>
      </c>
      <c r="BN21" s="1" t="e" cm="1">
        <f t="array" aca="1" ref="BN21" ca="1">_xll.TR(BN1,"TR.RedeemablePreferredTtl","Period=FY2018")</f>
        <v>#NAME?</v>
      </c>
      <c r="BO21" s="1" t="e" cm="1">
        <f t="array" aca="1" ref="BO21" ca="1">_xll.TR(BO1,"TR.RedeemablePreferredTtl","Period=FY2018")</f>
        <v>#NAME?</v>
      </c>
      <c r="BP21" s="1" t="e" cm="1">
        <f t="array" aca="1" ref="BP21" ca="1">_xll.TR(BP1,"TR.RedeemablePreferredTtl","Period=FY2018")</f>
        <v>#NAME?</v>
      </c>
      <c r="BQ21" s="1" t="e" cm="1">
        <f t="array" aca="1" ref="BQ21" ca="1">_xll.TR(BQ1,"TR.RedeemablePreferredTtl","Period=FY2018")</f>
        <v>#NAME?</v>
      </c>
      <c r="BR21" s="1" t="e" cm="1">
        <f t="array" aca="1" ref="BR21" ca="1">_xll.TR(BR1,"TR.RedeemablePreferredTtl","Period=FY2018")</f>
        <v>#NAME?</v>
      </c>
      <c r="BS21" s="1" t="e" cm="1">
        <f t="array" aca="1" ref="BS21" ca="1">_xll.TR(BS1,"TR.RedeemablePreferredTtl","Period=FY2018")</f>
        <v>#NAME?</v>
      </c>
      <c r="BT21" s="1" t="e" cm="1">
        <f t="array" aca="1" ref="BT21" ca="1">_xll.TR(BT1,"TR.RedeemablePreferredTtl","Period=FY2018")</f>
        <v>#NAME?</v>
      </c>
      <c r="BU21" s="1" t="e" cm="1">
        <f t="array" aca="1" ref="BU21" ca="1">_xll.TR(BU1,"TR.RedeemablePreferredTtl","Period=FY2018")</f>
        <v>#NAME?</v>
      </c>
      <c r="BV21" s="1" t="e" cm="1">
        <f t="array" aca="1" ref="BV21" ca="1">_xll.TR(BV1,"TR.RedeemablePreferredTtl","Period=FY2018")</f>
        <v>#NAME?</v>
      </c>
      <c r="BW21" s="1" t="e" cm="1">
        <f t="array" aca="1" ref="BW21" ca="1">_xll.TR(BW1,"TR.RedeemablePreferredTtl","Period=FY2018")</f>
        <v>#NAME?</v>
      </c>
      <c r="BX21" s="1" t="e" cm="1">
        <f t="array" aca="1" ref="BX21" ca="1">_xll.TR(BX1,"TR.RedeemablePreferredTtl","Period=FY2018")</f>
        <v>#NAME?</v>
      </c>
      <c r="BY21" s="1" t="e" cm="1">
        <f t="array" aca="1" ref="BY21" ca="1">_xll.TR(BY1,"TR.RedeemablePreferredTtl","Period=FY2018")</f>
        <v>#NAME?</v>
      </c>
      <c r="BZ21" s="1" t="e" cm="1">
        <f t="array" aca="1" ref="BZ21" ca="1">_xll.TR(BZ1,"TR.RedeemablePreferredTtl","Period=FY2018")</f>
        <v>#NAME?</v>
      </c>
      <c r="CA21" s="1" t="e" cm="1">
        <f t="array" aca="1" ref="CA21" ca="1">_xll.TR(CA1,"TR.RedeemablePreferredTtl","Period=FY2018")</f>
        <v>#NAME?</v>
      </c>
      <c r="CB21" s="1" t="e" cm="1">
        <f t="array" aca="1" ref="CB21" ca="1">_xll.TR(CB1,"TR.RedeemablePreferredTtl","Period=FY2018")</f>
        <v>#NAME?</v>
      </c>
      <c r="CC21" s="1" t="e" cm="1">
        <f t="array" aca="1" ref="CC21" ca="1">_xll.TR(CC1,"TR.RedeemablePreferredTtl","Period=FY2018")</f>
        <v>#NAME?</v>
      </c>
      <c r="CD21" s="1" t="e" cm="1">
        <f t="array" aca="1" ref="CD21" ca="1">_xll.TR(CD1,"TR.RedeemablePreferredTtl","Period=FY2018")</f>
        <v>#NAME?</v>
      </c>
      <c r="CE21" s="1" t="e" cm="1">
        <f t="array" aca="1" ref="CE21" ca="1">_xll.TR(CE1,"TR.RedeemablePreferredTtl","Period=FY2018")</f>
        <v>#NAME?</v>
      </c>
      <c r="CF21" s="1" t="e" cm="1">
        <f t="array" aca="1" ref="CF21" ca="1">_xll.TR(CF1,"TR.RedeemablePreferredTtl","Period=FY2018")</f>
        <v>#NAME?</v>
      </c>
      <c r="CG21" s="1" t="e" cm="1">
        <f t="array" aca="1" ref="CG21" ca="1">_xll.TR(CG1,"TR.RedeemablePreferredTtl","Period=FY2018")</f>
        <v>#NAME?</v>
      </c>
      <c r="CH21" s="1" t="e" cm="1">
        <f t="array" aca="1" ref="CH21" ca="1">_xll.TR(CH1,"TR.RedeemablePreferredTtl","Period=FY2018")</f>
        <v>#NAME?</v>
      </c>
      <c r="CI21" s="1" t="e" cm="1">
        <f t="array" aca="1" ref="CI21" ca="1">_xll.TR(CI1,"TR.RedeemablePreferredTtl","Period=FY2018")</f>
        <v>#NAME?</v>
      </c>
      <c r="CJ21" s="1" t="e" cm="1">
        <f t="array" aca="1" ref="CJ21" ca="1">_xll.TR(CJ1,"TR.RedeemablePreferredTtl","Period=FY2018")</f>
        <v>#NAME?</v>
      </c>
      <c r="CK21" s="1" t="e" cm="1">
        <f t="array" aca="1" ref="CK21" ca="1">_xll.TR(CK1,"TR.RedeemablePreferredTtl","Period=FY2018")</f>
        <v>#NAME?</v>
      </c>
      <c r="CL21" s="1" t="e" cm="1">
        <f t="array" aca="1" ref="CL21" ca="1">_xll.TR(CL1,"TR.RedeemablePreferredTtl","Period=FY2018")</f>
        <v>#NAME?</v>
      </c>
      <c r="CM21" s="1" t="e" cm="1">
        <f t="array" aca="1" ref="CM21" ca="1">_xll.TR(CM1,"TR.RedeemablePreferredTtl","Period=FY2018")</f>
        <v>#NAME?</v>
      </c>
      <c r="CN21" s="1" t="e" cm="1">
        <f t="array" aca="1" ref="CN21" ca="1">_xll.TR(CN1,"TR.RedeemablePreferredTtl","Period=FY2018")</f>
        <v>#NAME?</v>
      </c>
      <c r="CO21" s="1" t="e" cm="1">
        <f t="array" aca="1" ref="CO21" ca="1">_xll.TR(CO1,"TR.RedeemablePreferredTtl","Period=FY2018")</f>
        <v>#NAME?</v>
      </c>
      <c r="CP21" s="1" t="e" cm="1">
        <f t="array" aca="1" ref="CP21" ca="1">_xll.TR(CP1,"TR.RedeemablePreferredTtl","Period=FY2018")</f>
        <v>#NAME?</v>
      </c>
      <c r="CQ21" s="1" t="e" cm="1">
        <f t="array" aca="1" ref="CQ21" ca="1">_xll.TR(CQ1,"TR.RedeemablePreferredTtl","Period=FY2018")</f>
        <v>#NAME?</v>
      </c>
      <c r="CR21" s="1" t="e" cm="1">
        <f t="array" aca="1" ref="CR21" ca="1">_xll.TR(CR1,"TR.RedeemablePreferredTtl","Period=FY2018")</f>
        <v>#NAME?</v>
      </c>
      <c r="CS21" s="1" t="e" cm="1">
        <f t="array" aca="1" ref="CS21" ca="1">_xll.TR(CS1,"TR.RedeemablePreferredTtl","Period=FY2018")</f>
        <v>#NAME?</v>
      </c>
      <c r="CT21" s="1" t="e" cm="1">
        <f t="array" aca="1" ref="CT21" ca="1">_xll.TR(CT1,"TR.RedeemablePreferredTtl","Period=FY2018")</f>
        <v>#NAME?</v>
      </c>
      <c r="CU21" s="1" t="e" cm="1">
        <f t="array" aca="1" ref="CU21" ca="1">_xll.TR(CU1,"TR.RedeemablePreferredTtl","Period=FY2018")</f>
        <v>#NAME?</v>
      </c>
      <c r="CV21" s="1" t="e" cm="1">
        <f t="array" aca="1" ref="CV21" ca="1">_xll.TR(CV1,"TR.RedeemablePreferredTtl","Period=FY2018")</f>
        <v>#NAME?</v>
      </c>
      <c r="CW21" s="1" t="e" cm="1">
        <f t="array" aca="1" ref="CW21" ca="1">_xll.TR(CW1,"TR.RedeemablePreferredTtl","Period=FY2018")</f>
        <v>#NAME?</v>
      </c>
      <c r="CX21" s="1" t="e" cm="1">
        <f t="array" aca="1" ref="CX21" ca="1">_xll.TR(CX1,"TR.RedeemablePreferredTtl","Period=FY2018")</f>
        <v>#NAME?</v>
      </c>
      <c r="CY21" s="1" t="e" cm="1">
        <f t="array" aca="1" ref="CY21" ca="1">_xll.TR(CY1,"TR.RedeemablePreferredTtl","Period=FY2018")</f>
        <v>#NAME?</v>
      </c>
      <c r="CZ21" s="1" t="e" cm="1">
        <f t="array" aca="1" ref="CZ21" ca="1">_xll.TR(CZ1,"TR.RedeemablePreferredTtl","Period=FY2018")</f>
        <v>#NAME?</v>
      </c>
      <c r="DA21" s="1" t="e" cm="1">
        <f t="array" aca="1" ref="DA21" ca="1">_xll.TR(DA1,"TR.RedeemablePreferredTtl","Period=FY2018")</f>
        <v>#NAME?</v>
      </c>
      <c r="DB21" s="1" t="e" cm="1">
        <f t="array" aca="1" ref="DB21" ca="1">_xll.TR(DB1,"TR.RedeemablePreferredTtl","Period=FY2018")</f>
        <v>#NAME?</v>
      </c>
      <c r="DC21" s="1" t="e" cm="1">
        <f t="array" aca="1" ref="DC21" ca="1">_xll.TR(DC1,"TR.RedeemablePreferredTtl","Period=FY2018")</f>
        <v>#NAME?</v>
      </c>
      <c r="DD21" s="1" t="e" cm="1">
        <f t="array" aca="1" ref="DD21" ca="1">_xll.TR(DD1,"TR.RedeemablePreferredTtl","Period=FY2018")</f>
        <v>#NAME?</v>
      </c>
      <c r="DE21" s="1" t="e" cm="1">
        <f t="array" aca="1" ref="DE21" ca="1">_xll.TR(DE1,"TR.RedeemablePreferredTtl","Period=FY2018")</f>
        <v>#NAME?</v>
      </c>
      <c r="DF21" s="1" t="e" cm="1">
        <f t="array" aca="1" ref="DF21" ca="1">_xll.TR(DF1,"TR.RedeemablePreferredTtl","Period=FY2018")</f>
        <v>#NAME?</v>
      </c>
      <c r="DG21" s="1" t="e" cm="1">
        <f t="array" aca="1" ref="DG21" ca="1">_xll.TR(DG1,"TR.RedeemablePreferredTtl","Period=FY2018")</f>
        <v>#NAME?</v>
      </c>
      <c r="DH21" s="1" t="e" cm="1">
        <f t="array" aca="1" ref="DH21" ca="1">_xll.TR(DH1,"TR.RedeemablePreferredTtl","Period=FY2018")</f>
        <v>#NAME?</v>
      </c>
      <c r="DI21" s="1" t="e" cm="1">
        <f t="array" aca="1" ref="DI21" ca="1">_xll.TR(DI1,"TR.RedeemablePreferredTtl","Period=FY2018")</f>
        <v>#NAME?</v>
      </c>
      <c r="DJ21" s="1" t="e" cm="1">
        <f t="array" aca="1" ref="DJ21" ca="1">_xll.TR(DJ1,"TR.RedeemablePreferredTtl","Period=FY2018")</f>
        <v>#NAME?</v>
      </c>
      <c r="DK21" s="1" t="e" cm="1">
        <f t="array" aca="1" ref="DK21" ca="1">_xll.TR(DK1,"TR.RedeemablePreferredTtl","Period=FY2018")</f>
        <v>#NAME?</v>
      </c>
      <c r="DL21" s="1" t="e" cm="1">
        <f t="array" aca="1" ref="DL21" ca="1">_xll.TR(DL1,"TR.RedeemablePreferredTtl","Period=FY2018")</f>
        <v>#NAME?</v>
      </c>
      <c r="DM21" s="1" t="e" cm="1">
        <f t="array" aca="1" ref="DM21" ca="1">_xll.TR(DM1,"TR.RedeemablePreferredTtl","Period=FY2018")</f>
        <v>#NAME?</v>
      </c>
      <c r="DN21" s="1" t="e" cm="1">
        <f t="array" aca="1" ref="DN21" ca="1">_xll.TR(DN1,"TR.RedeemablePreferredTtl","Period=FY2018")</f>
        <v>#NAME?</v>
      </c>
      <c r="DO21" s="1" t="e" cm="1">
        <f t="array" aca="1" ref="DO21" ca="1">_xll.TR(DO1,"TR.RedeemablePreferredTtl","Period=FY2018")</f>
        <v>#NAME?</v>
      </c>
      <c r="DP21" s="1" t="e" cm="1">
        <f t="array" aca="1" ref="DP21" ca="1">_xll.TR(DP1,"TR.RedeemablePreferredTtl","Period=FY2018")</f>
        <v>#NAME?</v>
      </c>
      <c r="DQ21" s="1" t="e" cm="1">
        <f t="array" aca="1" ref="DQ21" ca="1">_xll.TR(DQ1,"TR.RedeemablePreferredTtl","Period=FY2018")</f>
        <v>#NAME?</v>
      </c>
      <c r="DR21" s="1" t="e" cm="1">
        <f t="array" aca="1" ref="DR21" ca="1">_xll.TR(DR1,"TR.RedeemablePreferredTtl","Period=FY2018")</f>
        <v>#NAME?</v>
      </c>
      <c r="DS21" s="1" t="e" cm="1">
        <f t="array" aca="1" ref="DS21" ca="1">_xll.TR(DS1,"TR.RedeemablePreferredTtl","Period=FY2018")</f>
        <v>#NAME?</v>
      </c>
      <c r="DT21" s="1" t="e" cm="1">
        <f t="array" aca="1" ref="DT21" ca="1">_xll.TR(DT1,"TR.RedeemablePreferredTtl","Period=FY2018")</f>
        <v>#NAME?</v>
      </c>
      <c r="DU21" s="1" t="e" cm="1">
        <f t="array" aca="1" ref="DU21" ca="1">_xll.TR(DU1,"TR.RedeemablePreferredTtl","Period=FY2018")</f>
        <v>#NAME?</v>
      </c>
      <c r="DV21" s="1" t="e" cm="1">
        <f t="array" aca="1" ref="DV21" ca="1">_xll.TR(DV1,"TR.RedeemablePreferredTtl","Period=FY2018")</f>
        <v>#NAME?</v>
      </c>
      <c r="DW21" s="1" t="e" cm="1">
        <f t="array" aca="1" ref="DW21" ca="1">_xll.TR(DW1,"TR.RedeemablePreferredTtl","Period=FY2018")</f>
        <v>#NAME?</v>
      </c>
      <c r="DX21" s="1" t="e" cm="1">
        <f t="array" aca="1" ref="DX21" ca="1">_xll.TR(DX1,"TR.RedeemablePreferredTtl","Period=FY2018")</f>
        <v>#NAME?</v>
      </c>
      <c r="DY21" s="1" t="e" cm="1">
        <f t="array" aca="1" ref="DY21" ca="1">_xll.TR(DY1,"TR.RedeemablePreferredTtl","Period=FY2018")</f>
        <v>#NAME?</v>
      </c>
      <c r="DZ21" s="1" t="e" cm="1">
        <f t="array" aca="1" ref="DZ21" ca="1">_xll.TR(DZ1,"TR.RedeemablePreferredTtl","Period=FY2018")</f>
        <v>#NAME?</v>
      </c>
      <c r="EA21" s="1" t="e" cm="1">
        <f t="array" aca="1" ref="EA21" ca="1">_xll.TR(EA1,"TR.RedeemablePreferredTtl","Period=FY2018")</f>
        <v>#NAME?</v>
      </c>
      <c r="EB21" s="1" t="e" cm="1">
        <f t="array" aca="1" ref="EB21" ca="1">_xll.TR(EB1,"TR.RedeemablePreferredTtl","Period=FY2018")</f>
        <v>#NAME?</v>
      </c>
      <c r="EC21" s="1" t="e" cm="1">
        <f t="array" aca="1" ref="EC21" ca="1">_xll.TR(EC1,"TR.RedeemablePreferredTtl","Period=FY2018")</f>
        <v>#NAME?</v>
      </c>
      <c r="ED21" s="1" t="e" cm="1">
        <f t="array" aca="1" ref="ED21" ca="1">_xll.TR(ED1,"TR.RedeemablePreferredTtl","Period=FY2018")</f>
        <v>#NAME?</v>
      </c>
      <c r="EE21" s="1" t="e" cm="1">
        <f t="array" aca="1" ref="EE21" ca="1">_xll.TR(EE1,"TR.RedeemablePreferredTtl","Period=FY2018")</f>
        <v>#NAME?</v>
      </c>
      <c r="EF21" s="1" t="e" cm="1">
        <f t="array" aca="1" ref="EF21" ca="1">_xll.TR(EF1,"TR.RedeemablePreferredTtl","Period=FY2018")</f>
        <v>#NAME?</v>
      </c>
      <c r="EG21" s="1" t="e" cm="1">
        <f t="array" aca="1" ref="EG21" ca="1">_xll.TR(EG1,"TR.RedeemablePreferredTtl","Period=FY2018")</f>
        <v>#NAME?</v>
      </c>
      <c r="EH21" s="1" t="e" cm="1">
        <f t="array" aca="1" ref="EH21" ca="1">_xll.TR(EH1,"TR.RedeemablePreferredTtl","Period=FY2018")</f>
        <v>#NAME?</v>
      </c>
      <c r="EI21" s="1" t="e" cm="1">
        <f t="array" aca="1" ref="EI21" ca="1">_xll.TR(EI1,"TR.RedeemablePreferredTtl","Period=FY2018")</f>
        <v>#NAME?</v>
      </c>
      <c r="EJ21" s="1" t="e" cm="1">
        <f t="array" aca="1" ref="EJ21" ca="1">_xll.TR(EJ1,"TR.RedeemablePreferredTtl","Period=FY2018")</f>
        <v>#NAME?</v>
      </c>
      <c r="EK21" s="1" t="e" cm="1">
        <f t="array" aca="1" ref="EK21" ca="1">_xll.TR(EK1,"TR.RedeemablePreferredTtl","Period=FY2018")</f>
        <v>#NAME?</v>
      </c>
      <c r="EL21" s="1" t="e" cm="1">
        <f t="array" aca="1" ref="EL21" ca="1">_xll.TR(EL1,"TR.RedeemablePreferredTtl","Period=FY2018")</f>
        <v>#NAME?</v>
      </c>
      <c r="EM21" s="1" t="e" cm="1">
        <f t="array" aca="1" ref="EM21" ca="1">_xll.TR(EM1,"TR.RedeemablePreferredTtl","Period=FY2018")</f>
        <v>#NAME?</v>
      </c>
      <c r="EN21" s="1" t="e" cm="1">
        <f t="array" aca="1" ref="EN21" ca="1">_xll.TR(EN1,"TR.RedeemablePreferredTtl","Period=FY2018")</f>
        <v>#NAME?</v>
      </c>
      <c r="EO21" s="1" t="e" cm="1">
        <f t="array" aca="1" ref="EO21" ca="1">_xll.TR(EO1,"TR.RedeemablePreferredTtl","Period=FY2018")</f>
        <v>#NAME?</v>
      </c>
      <c r="EP21" s="1" t="e" cm="1">
        <f t="array" aca="1" ref="EP21" ca="1">_xll.TR(EP1,"TR.RedeemablePreferredTtl","Period=FY2018")</f>
        <v>#NAME?</v>
      </c>
      <c r="EQ21" s="1" t="e" cm="1">
        <f t="array" aca="1" ref="EQ21" ca="1">_xll.TR(EQ1,"TR.RedeemablePreferredTtl","Period=FY2018")</f>
        <v>#NAME?</v>
      </c>
      <c r="ER21" s="1" t="e" cm="1">
        <f t="array" aca="1" ref="ER21" ca="1">_xll.TR(ER1,"TR.RedeemablePreferredTtl","Period=FY2018")</f>
        <v>#NAME?</v>
      </c>
      <c r="ES21" s="1" t="e" cm="1">
        <f t="array" aca="1" ref="ES21" ca="1">_xll.TR(ES1,"TR.RedeemablePreferredTtl","Period=FY2018")</f>
        <v>#NAME?</v>
      </c>
      <c r="ET21" s="1" t="e" cm="1">
        <f t="array" aca="1" ref="ET21" ca="1">_xll.TR(ET1,"TR.RedeemablePreferredTtl","Period=FY2018")</f>
        <v>#NAME?</v>
      </c>
      <c r="EU21" s="1" t="e" cm="1">
        <f t="array" aca="1" ref="EU21" ca="1">_xll.TR(EU1,"TR.RedeemablePreferredTtl","Period=FY2018")</f>
        <v>#NAME?</v>
      </c>
      <c r="EV21" s="1" t="e" cm="1">
        <f t="array" aca="1" ref="EV21" ca="1">_xll.TR(EV1,"TR.RedeemablePreferredTtl","Period=FY2018")</f>
        <v>#NAME?</v>
      </c>
      <c r="EW21" s="1" t="e" cm="1">
        <f t="array" aca="1" ref="EW21" ca="1">_xll.TR(EW1,"TR.RedeemablePreferredTtl","Period=FY2018")</f>
        <v>#NAME?</v>
      </c>
      <c r="EX21" s="1" t="e" cm="1">
        <f t="array" aca="1" ref="EX21" ca="1">_xll.TR(EX1,"TR.RedeemablePreferredTtl","Period=FY2018")</f>
        <v>#NAME?</v>
      </c>
      <c r="EY21" s="1" t="e" cm="1">
        <f t="array" aca="1" ref="EY21" ca="1">_xll.TR(EY1,"TR.RedeemablePreferredTtl","Period=FY2018")</f>
        <v>#NAME?</v>
      </c>
      <c r="EZ21" s="1" t="e" cm="1">
        <f t="array" aca="1" ref="EZ21" ca="1">_xll.TR(EZ1,"TR.RedeemablePreferredTtl","Period=FY2018")</f>
        <v>#NAME?</v>
      </c>
      <c r="FA21" s="1" t="e" cm="1">
        <f t="array" aca="1" ref="FA21" ca="1">_xll.TR(FA1,"TR.RedeemablePreferredTtl","Period=FY2018")</f>
        <v>#NAME?</v>
      </c>
      <c r="FB21" s="1" t="e" cm="1">
        <f t="array" aca="1" ref="FB21" ca="1">_xll.TR(FB1,"TR.RedeemablePreferredTtl","Period=FY2018")</f>
        <v>#NAME?</v>
      </c>
      <c r="FC21" s="1" t="e" cm="1">
        <f t="array" aca="1" ref="FC21" ca="1">_xll.TR(FC1,"TR.RedeemablePreferredTtl","Period=FY2018")</f>
        <v>#NAME?</v>
      </c>
      <c r="FD21" s="1" t="e" cm="1">
        <f t="array" aca="1" ref="FD21" ca="1">_xll.TR(FD1,"TR.RedeemablePreferredTtl","Period=FY2018")</f>
        <v>#NAME?</v>
      </c>
      <c r="FE21" s="1" t="e" cm="1">
        <f t="array" aca="1" ref="FE21" ca="1">_xll.TR(FE1,"TR.RedeemablePreferredTtl","Period=FY2018")</f>
        <v>#NAME?</v>
      </c>
      <c r="FF21" s="1" t="e" cm="1">
        <f t="array" aca="1" ref="FF21" ca="1">_xll.TR(FF1,"TR.RedeemablePreferredTtl","Period=FY2018")</f>
        <v>#NAME?</v>
      </c>
      <c r="FG21" s="1" t="e" cm="1">
        <f t="array" aca="1" ref="FG21" ca="1">_xll.TR(FG1,"TR.RedeemablePreferredTtl","Period=FY2018")</f>
        <v>#NAME?</v>
      </c>
      <c r="FH21" s="1" t="e" cm="1">
        <f t="array" aca="1" ref="FH21" ca="1">_xll.TR(FH1,"TR.RedeemablePreferredTtl","Period=FY2018")</f>
        <v>#NAME?</v>
      </c>
      <c r="FI21" s="1" t="e" cm="1">
        <f t="array" aca="1" ref="FI21" ca="1">_xll.TR(FI1,"TR.RedeemablePreferredTtl","Period=FY2018")</f>
        <v>#NAME?</v>
      </c>
      <c r="FJ21" s="1" t="e" cm="1">
        <f t="array" aca="1" ref="FJ21" ca="1">_xll.TR(FJ1,"TR.RedeemablePreferredTtl","Period=FY2018")</f>
        <v>#NAME?</v>
      </c>
      <c r="FK21" s="1" t="e" cm="1">
        <f t="array" aca="1" ref="FK21" ca="1">_xll.TR(FK1,"TR.RedeemablePreferredTtl","Period=FY2018")</f>
        <v>#NAME?</v>
      </c>
      <c r="FL21" s="1" t="e" cm="1">
        <f t="array" aca="1" ref="FL21" ca="1">_xll.TR(FL1,"TR.RedeemablePreferredTtl","Period=FY2018")</f>
        <v>#NAME?</v>
      </c>
      <c r="FM21" s="1" t="e" cm="1">
        <f t="array" aca="1" ref="FM21" ca="1">_xll.TR(FM1,"TR.RedeemablePreferredTtl","Period=FY2018")</f>
        <v>#NAME?</v>
      </c>
      <c r="FN21" s="1" t="e" cm="1">
        <f t="array" aca="1" ref="FN21" ca="1">_xll.TR(FN1,"TR.RedeemablePreferredTtl","Period=FY2018")</f>
        <v>#NAME?</v>
      </c>
      <c r="FO21" s="1" t="e" cm="1">
        <f t="array" aca="1" ref="FO21" ca="1">_xll.TR(FO1,"TR.RedeemablePreferredTtl","Period=FY2018")</f>
        <v>#NAME?</v>
      </c>
      <c r="FP21" s="1" t="e" cm="1">
        <f t="array" aca="1" ref="FP21" ca="1">_xll.TR(FP1,"TR.RedeemablePreferredTtl","Period=FY2018")</f>
        <v>#NAME?</v>
      </c>
      <c r="FQ21" s="1" t="e" cm="1">
        <f t="array" aca="1" ref="FQ21" ca="1">_xll.TR(FQ1,"TR.RedeemablePreferredTtl","Period=FY2018")</f>
        <v>#NAME?</v>
      </c>
      <c r="FR21" s="1" t="e" cm="1">
        <f t="array" aca="1" ref="FR21" ca="1">_xll.TR(FR1,"TR.RedeemablePreferredTtl","Period=FY2018")</f>
        <v>#NAME?</v>
      </c>
      <c r="FS21" s="1" t="e" cm="1">
        <f t="array" aca="1" ref="FS21" ca="1">_xll.TR(FS1,"TR.RedeemablePreferredTtl","Period=FY2018")</f>
        <v>#NAME?</v>
      </c>
      <c r="FT21" s="1" t="e" cm="1">
        <f t="array" aca="1" ref="FT21" ca="1">_xll.TR(FT1,"TR.RedeemablePreferredTtl","Period=FY2018")</f>
        <v>#NAME?</v>
      </c>
      <c r="FU21" s="1" t="e" cm="1">
        <f t="array" aca="1" ref="FU21" ca="1">_xll.TR(FU1,"TR.RedeemablePreferredTtl","Period=FY2018")</f>
        <v>#NAME?</v>
      </c>
      <c r="FV21" s="1" t="e" cm="1">
        <f t="array" aca="1" ref="FV21" ca="1">_xll.TR(FV1,"TR.RedeemablePreferredTtl","Period=FY2018")</f>
        <v>#NAME?</v>
      </c>
      <c r="FW21" s="1" t="e" cm="1">
        <f t="array" aca="1" ref="FW21" ca="1">_xll.TR(FW1,"TR.RedeemablePreferredTtl","Period=FY2018")</f>
        <v>#NAME?</v>
      </c>
      <c r="FX21" s="1" t="e" cm="1">
        <f t="array" aca="1" ref="FX21" ca="1">_xll.TR(FX1,"TR.RedeemablePreferredTtl","Period=FY2018")</f>
        <v>#NAME?</v>
      </c>
      <c r="FY21" s="1" t="e" cm="1">
        <f t="array" aca="1" ref="FY21" ca="1">_xll.TR(FY1,"TR.RedeemablePreferredTtl","Period=FY2018")</f>
        <v>#NAME?</v>
      </c>
      <c r="FZ21" s="1" t="e" cm="1">
        <f t="array" aca="1" ref="FZ21" ca="1">_xll.TR(FZ1,"TR.RedeemablePreferredTtl","Period=FY2018")</f>
        <v>#NAME?</v>
      </c>
      <c r="GA21" s="1" t="e" cm="1">
        <f t="array" aca="1" ref="GA21" ca="1">_xll.TR(GA1,"TR.RedeemablePreferredTtl","Period=FY2018")</f>
        <v>#NAME?</v>
      </c>
      <c r="GB21" s="1" t="e" cm="1">
        <f t="array" aca="1" ref="GB21" ca="1">_xll.TR(GB1,"TR.RedeemablePreferredTtl","Period=FY2018")</f>
        <v>#NAME?</v>
      </c>
      <c r="GC21" s="1" t="e" cm="1">
        <f t="array" aca="1" ref="GC21" ca="1">_xll.TR(GC1,"TR.RedeemablePreferredTtl","Period=FY2018")</f>
        <v>#NAME?</v>
      </c>
      <c r="GD21" s="1" t="e" cm="1">
        <f t="array" aca="1" ref="GD21" ca="1">_xll.TR(GD1,"TR.RedeemablePreferredTtl","Period=FY2018")</f>
        <v>#NAME?</v>
      </c>
      <c r="GE21" s="1" t="e" cm="1">
        <f t="array" aca="1" ref="GE21" ca="1">_xll.TR(GE1,"TR.RedeemablePreferredTtl","Period=FY2018")</f>
        <v>#NAME?</v>
      </c>
      <c r="GF21" s="1" t="e" cm="1">
        <f t="array" aca="1" ref="GF21" ca="1">_xll.TR(GF1,"TR.RedeemablePreferredTtl","Period=FY2018")</f>
        <v>#NAME?</v>
      </c>
      <c r="GG21" s="1" t="e" cm="1">
        <f t="array" aca="1" ref="GG21" ca="1">_xll.TR(GG1,"TR.RedeemablePreferredTtl","Period=FY2018")</f>
        <v>#NAME?</v>
      </c>
      <c r="GH21" s="1" t="e" cm="1">
        <f t="array" aca="1" ref="GH21" ca="1">_xll.TR(GH1,"TR.RedeemablePreferredTtl","Period=FY2018")</f>
        <v>#NAME?</v>
      </c>
      <c r="GI21" s="1" t="e" cm="1">
        <f t="array" aca="1" ref="GI21" ca="1">_xll.TR(GI1,"TR.RedeemablePreferredTtl","Period=FY2018")</f>
        <v>#NAME?</v>
      </c>
      <c r="GJ21" s="1" t="e" cm="1">
        <f t="array" aca="1" ref="GJ21" ca="1">_xll.TR(GJ1,"TR.RedeemablePreferredTtl","Period=FY2018")</f>
        <v>#NAME?</v>
      </c>
      <c r="GK21" s="1" t="e" cm="1">
        <f t="array" aca="1" ref="GK21" ca="1">_xll.TR(GK1,"TR.RedeemablePreferredTtl","Period=FY2018")</f>
        <v>#NAME?</v>
      </c>
      <c r="GL21" s="1" t="e" cm="1">
        <f t="array" aca="1" ref="GL21" ca="1">_xll.TR(GL1,"TR.RedeemablePreferredTtl","Period=FY2018")</f>
        <v>#NAME?</v>
      </c>
      <c r="GM21" s="1" t="e" cm="1">
        <f t="array" aca="1" ref="GM21" ca="1">_xll.TR(GM1,"TR.RedeemablePreferredTtl","Period=FY2018")</f>
        <v>#NAME?</v>
      </c>
      <c r="GN21" s="1" t="e" cm="1">
        <f t="array" aca="1" ref="GN21" ca="1">_xll.TR(GN1,"TR.RedeemablePreferredTtl","Period=FY2018")</f>
        <v>#NAME?</v>
      </c>
      <c r="GO21" s="1" t="e" cm="1">
        <f t="array" aca="1" ref="GO21" ca="1">_xll.TR(GO1,"TR.RedeemablePreferredTtl","Period=FY2018")</f>
        <v>#NAME?</v>
      </c>
      <c r="GP21" s="1" t="e" cm="1">
        <f t="array" aca="1" ref="GP21" ca="1">_xll.TR(GP1,"TR.RedeemablePreferredTtl","Period=FY2018")</f>
        <v>#NAME?</v>
      </c>
      <c r="GQ21" s="1" t="e" cm="1">
        <f t="array" aca="1" ref="GQ21" ca="1">_xll.TR(GQ1,"TR.RedeemablePreferredTtl","Period=FY2018")</f>
        <v>#NAME?</v>
      </c>
      <c r="GR21" s="1" t="e" cm="1">
        <f t="array" aca="1" ref="GR21" ca="1">_xll.TR(GR1,"TR.RedeemablePreferredTtl","Period=FY2018")</f>
        <v>#NAME?</v>
      </c>
      <c r="GS21" s="1" t="e" cm="1">
        <f t="array" aca="1" ref="GS21" ca="1">_xll.TR(GS1,"TR.RedeemablePreferredTtl","Period=FY2018")</f>
        <v>#NAME?</v>
      </c>
      <c r="GT21" s="1" t="e" cm="1">
        <f t="array" aca="1" ref="GT21" ca="1">_xll.TR(GT1,"TR.RedeemablePreferredTtl","Period=FY2018")</f>
        <v>#NAME?</v>
      </c>
      <c r="GU21" s="1" t="e" cm="1">
        <f t="array" aca="1" ref="GU21" ca="1">_xll.TR(GU1,"TR.RedeemablePreferredTtl","Period=FY2018")</f>
        <v>#NAME?</v>
      </c>
      <c r="GV21" s="1" t="e" cm="1">
        <f t="array" aca="1" ref="GV21" ca="1">_xll.TR(GV1,"TR.RedeemablePreferredTtl","Period=FY2018")</f>
        <v>#NAME?</v>
      </c>
      <c r="GW21" s="1" t="e" cm="1">
        <f t="array" aca="1" ref="GW21" ca="1">_xll.TR(GW1,"TR.RedeemablePreferredTtl","Period=FY2018")</f>
        <v>#NAME?</v>
      </c>
      <c r="GX21" s="1" t="e" cm="1">
        <f t="array" aca="1" ref="GX21" ca="1">_xll.TR(GX1,"TR.RedeemablePreferredTtl","Period=FY2018")</f>
        <v>#NAME?</v>
      </c>
      <c r="GY21" s="1" t="e" cm="1">
        <f t="array" aca="1" ref="GY21" ca="1">_xll.TR(GY1,"TR.RedeemablePreferredTtl","Period=FY2018")</f>
        <v>#NAME?</v>
      </c>
      <c r="GZ21" s="1" t="e" cm="1">
        <f t="array" aca="1" ref="GZ21" ca="1">_xll.TR(GZ1,"TR.RedeemablePreferredTtl","Period=FY2018")</f>
        <v>#NAME?</v>
      </c>
      <c r="HA21" s="1" t="e" cm="1">
        <f t="array" aca="1" ref="HA21" ca="1">_xll.TR(HA1,"TR.RedeemablePreferredTtl","Period=FY2018")</f>
        <v>#NAME?</v>
      </c>
      <c r="HB21" s="1" t="e" cm="1">
        <f t="array" aca="1" ref="HB21" ca="1">_xll.TR(HB1,"TR.RedeemablePreferredTtl","Period=FY2018")</f>
        <v>#NAME?</v>
      </c>
      <c r="HC21" s="1" t="e" cm="1">
        <f t="array" aca="1" ref="HC21" ca="1">_xll.TR(HC1,"TR.RedeemablePreferredTtl","Period=FY2018")</f>
        <v>#NAME?</v>
      </c>
      <c r="HD21" s="1" t="e" cm="1">
        <f t="array" aca="1" ref="HD21" ca="1">_xll.TR(HD1,"TR.RedeemablePreferredTtl","Period=FY2018")</f>
        <v>#NAME?</v>
      </c>
      <c r="HE21" s="1" t="e" cm="1">
        <f t="array" aca="1" ref="HE21" ca="1">_xll.TR(HE1,"TR.RedeemablePreferredTtl","Period=FY2018")</f>
        <v>#NAME?</v>
      </c>
      <c r="HF21" s="1" t="e" cm="1">
        <f t="array" aca="1" ref="HF21" ca="1">_xll.TR(HF1,"TR.RedeemablePreferredTtl","Period=FY2018")</f>
        <v>#NAME?</v>
      </c>
      <c r="HG21" s="1" t="e" cm="1">
        <f t="array" aca="1" ref="HG21" ca="1">_xll.TR(HG1,"TR.RedeemablePreferredTtl","Period=FY2018")</f>
        <v>#NAME?</v>
      </c>
      <c r="HH21" s="1" t="e" cm="1">
        <f t="array" aca="1" ref="HH21" ca="1">_xll.TR(HH1,"TR.RedeemablePreferredTtl","Period=FY2018")</f>
        <v>#NAME?</v>
      </c>
      <c r="HI21" s="1" t="e" cm="1">
        <f t="array" aca="1" ref="HI21" ca="1">_xll.TR(HI1,"TR.RedeemablePreferredTtl","Period=FY2018")</f>
        <v>#NAME?</v>
      </c>
      <c r="HJ21" s="1" t="e" cm="1">
        <f t="array" aca="1" ref="HJ21" ca="1">_xll.TR(HJ1,"TR.RedeemablePreferredTtl","Period=FY2018")</f>
        <v>#NAME?</v>
      </c>
      <c r="HK21" s="1" t="e" cm="1">
        <f t="array" aca="1" ref="HK21" ca="1">_xll.TR(HK1,"TR.RedeemablePreferredTtl","Period=FY2018")</f>
        <v>#NAME?</v>
      </c>
      <c r="HL21" s="1" t="e" cm="1">
        <f t="array" aca="1" ref="HL21" ca="1">_xll.TR(HL1,"TR.RedeemablePreferredTtl","Period=FY2018")</f>
        <v>#NAME?</v>
      </c>
      <c r="HM21" s="1" t="e" cm="1">
        <f t="array" aca="1" ref="HM21" ca="1">_xll.TR(HM1,"TR.RedeemablePreferredTtl","Period=FY2018")</f>
        <v>#NAME?</v>
      </c>
      <c r="HN21" s="1" t="e" cm="1">
        <f t="array" aca="1" ref="HN21" ca="1">_xll.TR(HN1,"TR.RedeemablePreferredTtl","Period=FY2018")</f>
        <v>#NAME?</v>
      </c>
      <c r="HO21" s="1" t="e" cm="1">
        <f t="array" aca="1" ref="HO21" ca="1">_xll.TR(HO1,"TR.RedeemablePreferredTtl","Period=FY2018")</f>
        <v>#NAME?</v>
      </c>
      <c r="HP21" s="1" t="e" cm="1">
        <f t="array" aca="1" ref="HP21" ca="1">_xll.TR(HP1,"TR.RedeemablePreferredTtl","Period=FY2018")</f>
        <v>#NAME?</v>
      </c>
      <c r="HQ21" s="1" t="e" cm="1">
        <f t="array" aca="1" ref="HQ21" ca="1">_xll.TR(HQ1,"TR.RedeemablePreferredTtl","Period=FY2018")</f>
        <v>#NAME?</v>
      </c>
      <c r="HR21" s="1" t="e" cm="1">
        <f t="array" aca="1" ref="HR21" ca="1">_xll.TR(HR1,"TR.RedeemablePreferredTtl","Period=FY2018")</f>
        <v>#NAME?</v>
      </c>
      <c r="HS21" s="1" t="e" cm="1">
        <f t="array" aca="1" ref="HS21" ca="1">_xll.TR(HS1,"TR.RedeemablePreferredTtl","Period=FY2018")</f>
        <v>#NAME?</v>
      </c>
      <c r="HT21" s="1" t="e" cm="1">
        <f t="array" aca="1" ref="HT21" ca="1">_xll.TR(HT1,"TR.RedeemablePreferredTtl","Period=FY2018")</f>
        <v>#NAME?</v>
      </c>
      <c r="HU21" s="1" t="e" cm="1">
        <f t="array" aca="1" ref="HU21" ca="1">_xll.TR(HU1,"TR.RedeemablePreferredTtl","Period=FY2018")</f>
        <v>#NAME?</v>
      </c>
      <c r="HV21" s="1" t="e" cm="1">
        <f t="array" aca="1" ref="HV21" ca="1">_xll.TR(HV1,"TR.RedeemablePreferredTtl","Period=FY2018")</f>
        <v>#NAME?</v>
      </c>
      <c r="HW21" s="1" t="e" cm="1">
        <f t="array" aca="1" ref="HW21" ca="1">_xll.TR(HW1,"TR.RedeemablePreferredTtl","Period=FY2018")</f>
        <v>#NAME?</v>
      </c>
      <c r="HX21" s="1" t="e" cm="1">
        <f t="array" aca="1" ref="HX21" ca="1">_xll.TR(HX1,"TR.RedeemablePreferredTtl","Period=FY2018")</f>
        <v>#NAME?</v>
      </c>
      <c r="HY21" s="1" t="e" cm="1">
        <f t="array" aca="1" ref="HY21" ca="1">_xll.TR(HY1,"TR.RedeemablePreferredTtl","Period=FY2018")</f>
        <v>#NAME?</v>
      </c>
      <c r="HZ21" s="1" t="e" cm="1">
        <f t="array" aca="1" ref="HZ21" ca="1">_xll.TR(HZ1,"TR.RedeemablePreferredTtl","Period=FY2018")</f>
        <v>#NAME?</v>
      </c>
      <c r="IA21" s="1" t="e" cm="1">
        <f t="array" aca="1" ref="IA21" ca="1">_xll.TR(IA1,"TR.RedeemablePreferredTtl","Period=FY2018")</f>
        <v>#NAME?</v>
      </c>
      <c r="IB21" s="1" t="e" cm="1">
        <f t="array" aca="1" ref="IB21" ca="1">_xll.TR(IB1,"TR.RedeemablePreferredTtl","Period=FY2018")</f>
        <v>#NAME?</v>
      </c>
      <c r="IC21" s="1" t="e" cm="1">
        <f t="array" aca="1" ref="IC21" ca="1">_xll.TR(IC1,"TR.RedeemablePreferredTtl","Period=FY2018")</f>
        <v>#NAME?</v>
      </c>
      <c r="ID21" s="1" t="e" cm="1">
        <f t="array" aca="1" ref="ID21" ca="1">_xll.TR(ID1,"TR.RedeemablePreferredTtl","Period=FY2018")</f>
        <v>#NAME?</v>
      </c>
      <c r="IE21" s="1" t="e" cm="1">
        <f t="array" aca="1" ref="IE21" ca="1">_xll.TR(IE1,"TR.RedeemablePreferredTtl","Period=FY2018")</f>
        <v>#NAME?</v>
      </c>
      <c r="IF21" s="1" t="e" cm="1">
        <f t="array" aca="1" ref="IF21" ca="1">_xll.TR(IF1,"TR.RedeemablePreferredTtl","Period=FY2018")</f>
        <v>#NAME?</v>
      </c>
      <c r="IG21" s="1" t="e" cm="1">
        <f t="array" aca="1" ref="IG21" ca="1">_xll.TR(IG1,"TR.RedeemablePreferredTtl","Period=FY2018")</f>
        <v>#NAME?</v>
      </c>
      <c r="IH21" s="1" t="e" cm="1">
        <f t="array" aca="1" ref="IH21" ca="1">_xll.TR(IH1,"TR.RedeemablePreferredTtl","Period=FY2018")</f>
        <v>#NAME?</v>
      </c>
      <c r="II21" s="1" t="e" cm="1">
        <f t="array" aca="1" ref="II21" ca="1">_xll.TR(II1,"TR.RedeemablePreferredTtl","Period=FY2018")</f>
        <v>#NAME?</v>
      </c>
      <c r="IJ21" s="1" t="e" cm="1">
        <f t="array" aca="1" ref="IJ21" ca="1">_xll.TR(IJ1,"TR.RedeemablePreferredTtl","Period=FY2018")</f>
        <v>#NAME?</v>
      </c>
      <c r="IK21" s="1" t="e" cm="1">
        <f t="array" aca="1" ref="IK21" ca="1">_xll.TR(IK1,"TR.RedeemablePreferredTtl","Period=FY2018")</f>
        <v>#NAME?</v>
      </c>
      <c r="IL21" s="1" t="e" cm="1">
        <f t="array" aca="1" ref="IL21" ca="1">_xll.TR(IL1,"TR.RedeemablePreferredTtl","Period=FY2018")</f>
        <v>#NAME?</v>
      </c>
      <c r="IM21" s="1" t="e" cm="1">
        <f t="array" aca="1" ref="IM21" ca="1">_xll.TR(IM1,"TR.RedeemablePreferredTtl","Period=FY2018")</f>
        <v>#NAME?</v>
      </c>
      <c r="IN21" s="1" t="e" cm="1">
        <f t="array" aca="1" ref="IN21" ca="1">_xll.TR(IN1,"TR.RedeemablePreferredTtl","Period=FY2018")</f>
        <v>#NAME?</v>
      </c>
      <c r="IO21" s="1" t="e" cm="1">
        <f t="array" aca="1" ref="IO21" ca="1">_xll.TR(IO1,"TR.RedeemablePreferredTtl","Period=FY2018")</f>
        <v>#NAME?</v>
      </c>
      <c r="IP21" s="1" t="e" cm="1">
        <f t="array" aca="1" ref="IP21" ca="1">_xll.TR(IP1,"TR.RedeemablePreferredTtl","Period=FY2018")</f>
        <v>#NAME?</v>
      </c>
      <c r="IQ21" s="1" t="e" cm="1">
        <f t="array" aca="1" ref="IQ21" ca="1">_xll.TR(IQ1,"TR.RedeemablePreferredTtl","Period=FY2018")</f>
        <v>#NAME?</v>
      </c>
      <c r="IR21" s="1" t="e" cm="1">
        <f t="array" aca="1" ref="IR21" ca="1">_xll.TR(IR1,"TR.RedeemablePreferredTtl","Period=FY2018")</f>
        <v>#NAME?</v>
      </c>
      <c r="IS21" s="1" t="e" cm="1">
        <f t="array" aca="1" ref="IS21" ca="1">_xll.TR(IS1,"TR.RedeemablePreferredTtl","Period=FY2018")</f>
        <v>#NAME?</v>
      </c>
      <c r="IT21" s="1" t="e" cm="1">
        <f t="array" aca="1" ref="IT21" ca="1">_xll.TR(IT1,"TR.RedeemablePreferredTtl","Period=FY2018")</f>
        <v>#NAME?</v>
      </c>
      <c r="IU21" s="1" t="e" cm="1">
        <f t="array" aca="1" ref="IU21" ca="1">_xll.TR(IU1,"TR.RedeemablePreferredTtl","Period=FY2018")</f>
        <v>#NAME?</v>
      </c>
      <c r="IV21" s="1" t="e" cm="1">
        <f t="array" aca="1" ref="IV21" ca="1">_xll.TR(IV1,"TR.RedeemablePreferredTtl","Period=FY2018")</f>
        <v>#NAME?</v>
      </c>
      <c r="IW21" s="1" t="e" cm="1">
        <f t="array" aca="1" ref="IW21" ca="1">_xll.TR(IW1,"TR.RedeemablePreferredTtl","Period=FY2018")</f>
        <v>#NAME?</v>
      </c>
      <c r="IX21" s="1" t="e" cm="1">
        <f t="array" aca="1" ref="IX21" ca="1">_xll.TR(IX1,"TR.RedeemablePreferredTtl","Period=FY2018")</f>
        <v>#NAME?</v>
      </c>
      <c r="IY21" s="1" t="e" cm="1">
        <f t="array" aca="1" ref="IY21" ca="1">_xll.TR(IY1,"TR.RedeemablePreferredTtl","Period=FY2018")</f>
        <v>#NAME?</v>
      </c>
      <c r="IZ21" s="1" t="e" cm="1">
        <f t="array" aca="1" ref="IZ21" ca="1">_xll.TR(IZ1,"TR.RedeemablePreferredTtl","Period=FY2018")</f>
        <v>#NAME?</v>
      </c>
      <c r="JA21" s="1" t="e" cm="1">
        <f t="array" aca="1" ref="JA21" ca="1">_xll.TR(JA1,"TR.RedeemablePreferredTtl","Period=FY2018")</f>
        <v>#NAME?</v>
      </c>
      <c r="JB21" s="1" t="e" cm="1">
        <f t="array" aca="1" ref="JB21" ca="1">_xll.TR(JB1,"TR.RedeemablePreferredTtl","Period=FY2018")</f>
        <v>#NAME?</v>
      </c>
      <c r="JC21" s="1" t="e" cm="1">
        <f t="array" aca="1" ref="JC21" ca="1">_xll.TR(JC1,"TR.RedeemablePreferredTtl","Period=FY2018")</f>
        <v>#NAME?</v>
      </c>
      <c r="JD21" s="1" t="e" cm="1">
        <f t="array" aca="1" ref="JD21" ca="1">_xll.TR(JD1,"TR.RedeemablePreferredTtl","Period=FY2018")</f>
        <v>#NAME?</v>
      </c>
      <c r="JE21" s="1" t="e" cm="1">
        <f t="array" aca="1" ref="JE21" ca="1">_xll.TR(JE1,"TR.RedeemablePreferredTtl","Period=FY2018")</f>
        <v>#NAME?</v>
      </c>
      <c r="JF21" s="1" t="e" cm="1">
        <f t="array" aca="1" ref="JF21" ca="1">_xll.TR(JF1,"TR.RedeemablePreferredTtl","Period=FY2018")</f>
        <v>#NAME?</v>
      </c>
      <c r="JG21" s="1" t="e" cm="1">
        <f t="array" aca="1" ref="JG21" ca="1">_xll.TR(JG1,"TR.RedeemablePreferredTtl","Period=FY2018")</f>
        <v>#NAME?</v>
      </c>
      <c r="JH21" s="1" t="e" cm="1">
        <f t="array" aca="1" ref="JH21" ca="1">_xll.TR(JH1,"TR.RedeemablePreferredTtl","Period=FY2018")</f>
        <v>#NAME?</v>
      </c>
      <c r="JI21" s="1" t="e" cm="1">
        <f t="array" aca="1" ref="JI21" ca="1">_xll.TR(JI1,"TR.RedeemablePreferredTtl","Period=FY2018")</f>
        <v>#NAME?</v>
      </c>
      <c r="JJ21" s="1" t="e" cm="1">
        <f t="array" aca="1" ref="JJ21" ca="1">_xll.TR(JJ1,"TR.RedeemablePreferredTtl","Period=FY2018")</f>
        <v>#NAME?</v>
      </c>
      <c r="JK21" s="1" t="e" cm="1">
        <f t="array" aca="1" ref="JK21" ca="1">_xll.TR(JK1,"TR.RedeemablePreferredTtl","Period=FY2018")</f>
        <v>#NAME?</v>
      </c>
      <c r="JL21" s="1" t="e" cm="1">
        <f t="array" aca="1" ref="JL21" ca="1">_xll.TR(JL1,"TR.RedeemablePreferredTtl","Period=FY2018")</f>
        <v>#NAME?</v>
      </c>
      <c r="JM21" s="1" t="e" cm="1">
        <f t="array" aca="1" ref="JM21" ca="1">_xll.TR(JM1,"TR.RedeemablePreferredTtl","Period=FY2018")</f>
        <v>#NAME?</v>
      </c>
      <c r="JN21" s="1" t="e" cm="1">
        <f t="array" aca="1" ref="JN21" ca="1">_xll.TR(JN1,"TR.RedeemablePreferredTtl","Period=FY2018")</f>
        <v>#NAME?</v>
      </c>
      <c r="JO21" s="1" t="e" cm="1">
        <f t="array" aca="1" ref="JO21" ca="1">_xll.TR(JO1,"TR.RedeemablePreferredTtl","Period=FY2018")</f>
        <v>#NAME?</v>
      </c>
      <c r="JP21" s="1" t="e" cm="1">
        <f t="array" aca="1" ref="JP21" ca="1">_xll.TR(JP1,"TR.RedeemablePreferredTtl","Period=FY2018")</f>
        <v>#NAME?</v>
      </c>
      <c r="JQ21" s="1" t="e" cm="1">
        <f t="array" aca="1" ref="JQ21" ca="1">_xll.TR(JQ1,"TR.RedeemablePreferredTtl","Period=FY2018")</f>
        <v>#NAME?</v>
      </c>
      <c r="JR21" s="1" t="e" cm="1">
        <f t="array" aca="1" ref="JR21" ca="1">_xll.TR(JR1,"TR.RedeemablePreferredTtl","Period=FY2018")</f>
        <v>#NAME?</v>
      </c>
      <c r="JS21" s="1" t="e" cm="1">
        <f t="array" aca="1" ref="JS21" ca="1">_xll.TR(JS1,"TR.RedeemablePreferredTtl","Period=FY2018")</f>
        <v>#NAME?</v>
      </c>
      <c r="JT21" s="1" t="e" cm="1">
        <f t="array" aca="1" ref="JT21" ca="1">_xll.TR(JT1,"TR.RedeemablePreferredTtl","Period=FY2018")</f>
        <v>#NAME?</v>
      </c>
      <c r="JU21" s="1" t="e" cm="1">
        <f t="array" aca="1" ref="JU21" ca="1">_xll.TR(JU1,"TR.RedeemablePreferredTtl","Period=FY2018")</f>
        <v>#NAME?</v>
      </c>
      <c r="JV21" s="1" t="e" cm="1">
        <f t="array" aca="1" ref="JV21" ca="1">_xll.TR(JV1,"TR.RedeemablePreferredTtl","Period=FY2018")</f>
        <v>#NAME?</v>
      </c>
      <c r="JW21" s="1" t="e" cm="1">
        <f t="array" aca="1" ref="JW21" ca="1">_xll.TR(JW1,"TR.RedeemablePreferredTtl","Period=FY2018")</f>
        <v>#NAME?</v>
      </c>
      <c r="JX21" s="1" t="e" cm="1">
        <f t="array" aca="1" ref="JX21" ca="1">_xll.TR(JX1,"TR.RedeemablePreferredTtl","Period=FY2018")</f>
        <v>#NAME?</v>
      </c>
      <c r="JY21" s="1" t="e" cm="1">
        <f t="array" aca="1" ref="JY21" ca="1">_xll.TR(JY1,"TR.RedeemablePreferredTtl","Period=FY2018")</f>
        <v>#NAME?</v>
      </c>
      <c r="JZ21" s="1" t="e" cm="1">
        <f t="array" aca="1" ref="JZ21" ca="1">_xll.TR(JZ1,"TR.RedeemablePreferredTtl","Period=FY2018")</f>
        <v>#NAME?</v>
      </c>
      <c r="KA21" s="1" t="e" cm="1">
        <f t="array" aca="1" ref="KA21" ca="1">_xll.TR(KA1,"TR.RedeemablePreferredTtl","Period=FY2018")</f>
        <v>#NAME?</v>
      </c>
      <c r="KB21" s="1" t="e" cm="1">
        <f t="array" aca="1" ref="KB21" ca="1">_xll.TR(KB1,"TR.RedeemablePreferredTtl","Period=FY2018")</f>
        <v>#NAME?</v>
      </c>
      <c r="KC21" s="1" t="e" cm="1">
        <f t="array" aca="1" ref="KC21" ca="1">_xll.TR(KC1,"TR.RedeemablePreferredTtl","Period=FY2018")</f>
        <v>#NAME?</v>
      </c>
      <c r="KD21" s="1" t="e" cm="1">
        <f t="array" aca="1" ref="KD21" ca="1">_xll.TR(KD1,"TR.RedeemablePreferredTtl","Period=FY2018")</f>
        <v>#NAME?</v>
      </c>
      <c r="KE21" s="1" t="e" cm="1">
        <f t="array" aca="1" ref="KE21" ca="1">_xll.TR(KE1,"TR.RedeemablePreferredTtl","Period=FY2018")</f>
        <v>#NAME?</v>
      </c>
      <c r="KF21" s="1" t="e" cm="1">
        <f t="array" aca="1" ref="KF21" ca="1">_xll.TR(KF1,"TR.RedeemablePreferredTtl","Period=FY2018")</f>
        <v>#NAME?</v>
      </c>
      <c r="KG21" s="1" t="e" cm="1">
        <f t="array" aca="1" ref="KG21" ca="1">_xll.TR(KG1,"TR.RedeemablePreferredTtl","Period=FY2018")</f>
        <v>#NAME?</v>
      </c>
      <c r="KH21" s="1" t="e" cm="1">
        <f t="array" aca="1" ref="KH21" ca="1">_xll.TR(KH1,"TR.RedeemablePreferredTtl","Period=FY2018")</f>
        <v>#NAME?</v>
      </c>
      <c r="KI21" s="1" t="e" cm="1">
        <f t="array" aca="1" ref="KI21" ca="1">_xll.TR(KI1,"TR.RedeemablePreferredTtl","Period=FY2018")</f>
        <v>#NAME?</v>
      </c>
      <c r="KJ21" s="1" t="e" cm="1">
        <f t="array" aca="1" ref="KJ21" ca="1">_xll.TR(KJ1,"TR.RedeemablePreferredTtl","Period=FY2018")</f>
        <v>#NAME?</v>
      </c>
      <c r="KK21" s="1" t="e" cm="1">
        <f t="array" aca="1" ref="KK21" ca="1">_xll.TR(KK1,"TR.RedeemablePreferredTtl","Period=FY2018")</f>
        <v>#NAME?</v>
      </c>
      <c r="KL21" s="1" t="e" cm="1">
        <f t="array" aca="1" ref="KL21" ca="1">_xll.TR(KL1,"TR.RedeemablePreferredTtl","Period=FY2018")</f>
        <v>#NAME?</v>
      </c>
      <c r="KM21" s="1" t="e" cm="1">
        <f t="array" aca="1" ref="KM21" ca="1">_xll.TR(KM1,"TR.RedeemablePreferredTtl","Period=FY2018")</f>
        <v>#NAME?</v>
      </c>
      <c r="KN21" s="1" t="e" cm="1">
        <f t="array" aca="1" ref="KN21" ca="1">_xll.TR(KN1,"TR.RedeemablePreferredTtl","Period=FY2018")</f>
        <v>#NAME?</v>
      </c>
      <c r="KO21" s="1" t="e" cm="1">
        <f t="array" aca="1" ref="KO21" ca="1">_xll.TR(KO1,"TR.RedeemablePreferredTtl","Period=FY2018")</f>
        <v>#NAME?</v>
      </c>
      <c r="KP21" s="1" t="e" cm="1">
        <f t="array" aca="1" ref="KP21" ca="1">_xll.TR(KP1,"TR.RedeemablePreferredTtl","Period=FY2018")</f>
        <v>#NAME?</v>
      </c>
      <c r="KQ21" s="1" t="e" cm="1">
        <f t="array" aca="1" ref="KQ21" ca="1">_xll.TR(KQ1,"TR.RedeemablePreferredTtl","Period=FY2018")</f>
        <v>#NAME?</v>
      </c>
      <c r="KR21" s="1" t="e" cm="1">
        <f t="array" aca="1" ref="KR21" ca="1">_xll.TR(KR1,"TR.RedeemablePreferredTtl","Period=FY2018")</f>
        <v>#NAME?</v>
      </c>
      <c r="KS21" s="1" t="e" cm="1">
        <f t="array" aca="1" ref="KS21" ca="1">_xll.TR(KS1,"TR.RedeemablePreferredTtl","Period=FY2018")</f>
        <v>#NAME?</v>
      </c>
      <c r="KT21" s="1" t="e" cm="1">
        <f t="array" aca="1" ref="KT21" ca="1">_xll.TR(KT1,"TR.RedeemablePreferredTtl","Period=FY2018")</f>
        <v>#NAME?</v>
      </c>
      <c r="KU21" s="1" t="e" cm="1">
        <f t="array" aca="1" ref="KU21" ca="1">_xll.TR(KU1,"TR.RedeemablePreferredTtl","Period=FY2018")</f>
        <v>#NAME?</v>
      </c>
      <c r="KV21" s="1" t="e" cm="1">
        <f t="array" aca="1" ref="KV21" ca="1">_xll.TR(KV1,"TR.RedeemablePreferredTtl","Period=FY2018")</f>
        <v>#NAME?</v>
      </c>
      <c r="KW21" s="1" t="e" cm="1">
        <f t="array" aca="1" ref="KW21" ca="1">_xll.TR(KW1,"TR.RedeemablePreferredTtl","Period=FY2018")</f>
        <v>#NAME?</v>
      </c>
      <c r="KX21" s="1" t="e" cm="1">
        <f t="array" aca="1" ref="KX21" ca="1">_xll.TR(KX1,"TR.RedeemablePreferredTtl","Period=FY2018")</f>
        <v>#NAME?</v>
      </c>
      <c r="KY21" s="1" t="e" cm="1">
        <f t="array" aca="1" ref="KY21" ca="1">_xll.TR(KY1,"TR.RedeemablePreferredTtl","Period=FY2018")</f>
        <v>#NAME?</v>
      </c>
      <c r="KZ21" s="1" t="e" cm="1">
        <f t="array" aca="1" ref="KZ21" ca="1">_xll.TR(KZ1,"TR.RedeemablePreferredTtl","Period=FY2018")</f>
        <v>#NAME?</v>
      </c>
      <c r="LA21" s="1" t="e" cm="1">
        <f t="array" aca="1" ref="LA21" ca="1">_xll.TR(LA1,"TR.RedeemablePreferredTtl","Period=FY2018")</f>
        <v>#NAME?</v>
      </c>
      <c r="LB21" s="1" t="e" cm="1">
        <f t="array" aca="1" ref="LB21" ca="1">_xll.TR(LB1,"TR.RedeemablePreferredTtl","Period=FY2018")</f>
        <v>#NAME?</v>
      </c>
      <c r="LC21" s="1" t="e" cm="1">
        <f t="array" aca="1" ref="LC21" ca="1">_xll.TR(LC1,"TR.RedeemablePreferredTtl","Period=FY2018")</f>
        <v>#NAME?</v>
      </c>
      <c r="LD21" s="1" t="e" cm="1">
        <f t="array" aca="1" ref="LD21" ca="1">_xll.TR(LD1,"TR.RedeemablePreferredTtl","Period=FY2018")</f>
        <v>#NAME?</v>
      </c>
      <c r="LE21" s="1" t="e" cm="1">
        <f t="array" aca="1" ref="LE21" ca="1">_xll.TR(LE1,"TR.RedeemablePreferredTtl","Period=FY2018")</f>
        <v>#NAME?</v>
      </c>
      <c r="LF21" s="1" t="e" cm="1">
        <f t="array" aca="1" ref="LF21" ca="1">_xll.TR(LF1,"TR.RedeemablePreferredTtl","Period=FY2018")</f>
        <v>#NAME?</v>
      </c>
      <c r="LG21" s="1" t="e" cm="1">
        <f t="array" aca="1" ref="LG21" ca="1">_xll.TR(LG1,"TR.RedeemablePreferredTtl","Period=FY2018")</f>
        <v>#NAME?</v>
      </c>
      <c r="LH21" s="1" t="e" cm="1">
        <f t="array" aca="1" ref="LH21" ca="1">_xll.TR(LH1,"TR.RedeemablePreferredTtl","Period=FY2018")</f>
        <v>#NAME?</v>
      </c>
      <c r="LI21" s="1" t="e" cm="1">
        <f t="array" aca="1" ref="LI21" ca="1">_xll.TR(LI1,"TR.RedeemablePreferredTtl","Period=FY2018")</f>
        <v>#NAME?</v>
      </c>
      <c r="LJ21" s="1" t="e" cm="1">
        <f t="array" aca="1" ref="LJ21" ca="1">_xll.TR(LJ1,"TR.RedeemablePreferredTtl","Period=FY2018")</f>
        <v>#NAME?</v>
      </c>
      <c r="LK21" s="1" t="e" cm="1">
        <f t="array" aca="1" ref="LK21" ca="1">_xll.TR(LK1,"TR.RedeemablePreferredTtl","Period=FY2018")</f>
        <v>#NAME?</v>
      </c>
      <c r="LL21" s="1" t="e" cm="1">
        <f t="array" aca="1" ref="LL21" ca="1">_xll.TR(LL1,"TR.RedeemablePreferredTtl","Period=FY2018")</f>
        <v>#NAME?</v>
      </c>
      <c r="LM21" s="1" t="e" cm="1">
        <f t="array" aca="1" ref="LM21" ca="1">_xll.TR(LM1,"TR.RedeemablePreferredTtl","Period=FY2018")</f>
        <v>#NAME?</v>
      </c>
      <c r="LN21" s="1" t="e" cm="1">
        <f t="array" aca="1" ref="LN21" ca="1">_xll.TR(LN1,"TR.RedeemablePreferredTtl","Period=FY2018")</f>
        <v>#NAME?</v>
      </c>
      <c r="LO21" s="1" t="e" cm="1">
        <f t="array" aca="1" ref="LO21" ca="1">_xll.TR(LO1,"TR.RedeemablePreferredTtl","Period=FY2018")</f>
        <v>#NAME?</v>
      </c>
      <c r="LP21" s="1" t="e" cm="1">
        <f t="array" aca="1" ref="LP21" ca="1">_xll.TR(LP1,"TR.RedeemablePreferredTtl","Period=FY2018")</f>
        <v>#NAME?</v>
      </c>
      <c r="LQ21" s="1" t="e" cm="1">
        <f t="array" aca="1" ref="LQ21" ca="1">_xll.TR(LQ1,"TR.RedeemablePreferredTtl","Period=FY2018")</f>
        <v>#NAME?</v>
      </c>
      <c r="LR21" s="1" t="e" cm="1">
        <f t="array" aca="1" ref="LR21" ca="1">_xll.TR(LR1,"TR.RedeemablePreferredTtl","Period=FY2018")</f>
        <v>#NAME?</v>
      </c>
      <c r="LS21" s="1" t="e" cm="1">
        <f t="array" aca="1" ref="LS21" ca="1">_xll.TR(LS1,"TR.RedeemablePreferredTtl","Period=FY2018")</f>
        <v>#NAME?</v>
      </c>
      <c r="LT21" s="1" t="e" cm="1">
        <f t="array" aca="1" ref="LT21" ca="1">_xll.TR(LT1,"TR.RedeemablePreferredTtl","Period=FY2018")</f>
        <v>#NAME?</v>
      </c>
      <c r="LU21" s="1" t="e" cm="1">
        <f t="array" aca="1" ref="LU21" ca="1">_xll.TR(LU1,"TR.RedeemablePreferredTtl","Period=FY2018")</f>
        <v>#NAME?</v>
      </c>
      <c r="LV21" s="1" t="e" cm="1">
        <f t="array" aca="1" ref="LV21" ca="1">_xll.TR(LV1,"TR.RedeemablePreferredTtl","Period=FY2018")</f>
        <v>#NAME?</v>
      </c>
      <c r="LW21" s="1" t="e" cm="1">
        <f t="array" aca="1" ref="LW21" ca="1">_xll.TR(LW1,"TR.RedeemablePreferredTtl","Period=FY2018")</f>
        <v>#NAME?</v>
      </c>
      <c r="LX21" s="1" t="e" cm="1">
        <f t="array" aca="1" ref="LX21" ca="1">_xll.TR(LX1,"TR.RedeemablePreferredTtl","Period=FY2018")</f>
        <v>#NAME?</v>
      </c>
      <c r="LY21" s="1" t="e" cm="1">
        <f t="array" aca="1" ref="LY21" ca="1">_xll.TR(LY1,"TR.RedeemablePreferredTtl","Period=FY2018")</f>
        <v>#NAME?</v>
      </c>
      <c r="LZ21" s="1" t="e" cm="1">
        <f t="array" aca="1" ref="LZ21" ca="1">_xll.TR(LZ1,"TR.RedeemablePreferredTtl","Period=FY2018")</f>
        <v>#NAME?</v>
      </c>
      <c r="MA21" s="1" t="e" cm="1">
        <f t="array" aca="1" ref="MA21" ca="1">_xll.TR(MA1,"TR.RedeemablePreferredTtl","Period=FY2018")</f>
        <v>#NAME?</v>
      </c>
      <c r="MB21" s="1" t="e" cm="1">
        <f t="array" aca="1" ref="MB21" ca="1">_xll.TR(MB1,"TR.RedeemablePreferredTtl","Period=FY2018")</f>
        <v>#NAME?</v>
      </c>
      <c r="MC21" s="1" t="e" cm="1">
        <f t="array" aca="1" ref="MC21" ca="1">_xll.TR(MC1,"TR.RedeemablePreferredTtl","Period=FY2018")</f>
        <v>#NAME?</v>
      </c>
      <c r="MD21" s="1" t="e" cm="1">
        <f t="array" aca="1" ref="MD21" ca="1">_xll.TR(MD1,"TR.RedeemablePreferredTtl","Period=FY2018")</f>
        <v>#NAME?</v>
      </c>
      <c r="ME21" s="1" t="e" cm="1">
        <f t="array" aca="1" ref="ME21" ca="1">_xll.TR(ME1,"TR.RedeemablePreferredTtl","Period=FY2018")</f>
        <v>#NAME?</v>
      </c>
      <c r="MF21" s="1" t="e" cm="1">
        <f t="array" aca="1" ref="MF21" ca="1">_xll.TR(MF1,"TR.RedeemablePreferredTtl","Period=FY2018")</f>
        <v>#NAME?</v>
      </c>
      <c r="MG21" s="1" t="e" cm="1">
        <f t="array" aca="1" ref="MG21" ca="1">_xll.TR(MG1,"TR.RedeemablePreferredTtl","Period=FY2018")</f>
        <v>#NAME?</v>
      </c>
      <c r="MH21" s="1" t="e" cm="1">
        <f t="array" aca="1" ref="MH21" ca="1">_xll.TR(MH1,"TR.RedeemablePreferredTtl","Period=FY2018")</f>
        <v>#NAME?</v>
      </c>
      <c r="MI21" s="1" t="e" cm="1">
        <f t="array" aca="1" ref="MI21" ca="1">_xll.TR(MI1,"TR.RedeemablePreferredTtl","Period=FY2018")</f>
        <v>#NAME?</v>
      </c>
      <c r="MJ21" s="1" t="e" cm="1">
        <f t="array" aca="1" ref="MJ21" ca="1">_xll.TR(MJ1,"TR.RedeemablePreferredTtl","Period=FY2018")</f>
        <v>#NAME?</v>
      </c>
      <c r="MK21" s="1" t="e" cm="1">
        <f t="array" aca="1" ref="MK21" ca="1">_xll.TR(MK1,"TR.RedeemablePreferredTtl","Period=FY2018")</f>
        <v>#NAME?</v>
      </c>
      <c r="ML21" s="1" t="e" cm="1">
        <f t="array" aca="1" ref="ML21" ca="1">_xll.TR(ML1,"TR.RedeemablePreferredTtl","Period=FY2018")</f>
        <v>#NAME?</v>
      </c>
      <c r="MM21" s="1" t="e" cm="1">
        <f t="array" aca="1" ref="MM21" ca="1">_xll.TR(MM1,"TR.RedeemablePreferredTtl","Period=FY2018")</f>
        <v>#NAME?</v>
      </c>
      <c r="MN21" s="1" t="e" cm="1">
        <f t="array" aca="1" ref="MN21" ca="1">_xll.TR(MN1,"TR.RedeemablePreferredTtl","Period=FY2018")</f>
        <v>#NAME?</v>
      </c>
      <c r="MO21" s="1" t="e" cm="1">
        <f t="array" aca="1" ref="MO21" ca="1">_xll.TR(MO1,"TR.RedeemablePreferredTtl","Period=FY2018")</f>
        <v>#NAME?</v>
      </c>
      <c r="MP21" s="1" t="e" cm="1">
        <f t="array" aca="1" ref="MP21" ca="1">_xll.TR(MP1,"TR.RedeemablePreferredTtl","Period=FY2018")</f>
        <v>#NAME?</v>
      </c>
      <c r="MQ21" s="1" t="e" cm="1">
        <f t="array" aca="1" ref="MQ21" ca="1">_xll.TR(MQ1,"TR.RedeemablePreferredTtl","Period=FY2018")</f>
        <v>#NAME?</v>
      </c>
      <c r="MR21" s="1" t="e" cm="1">
        <f t="array" aca="1" ref="MR21" ca="1">_xll.TR(MR1,"TR.RedeemablePreferredTtl","Period=FY2018")</f>
        <v>#NAME?</v>
      </c>
      <c r="MS21" s="1" t="e" cm="1">
        <f t="array" aca="1" ref="MS21" ca="1">_xll.TR(MS1,"TR.RedeemablePreferredTtl","Period=FY2018")</f>
        <v>#NAME?</v>
      </c>
      <c r="MT21" s="1" t="e" cm="1">
        <f t="array" aca="1" ref="MT21" ca="1">_xll.TR(MT1,"TR.RedeemablePreferredTtl","Period=FY2018")</f>
        <v>#NAME?</v>
      </c>
      <c r="MU21" s="1" t="e" cm="1">
        <f t="array" aca="1" ref="MU21" ca="1">_xll.TR(MU1,"TR.RedeemablePreferredTtl","Period=FY2018")</f>
        <v>#NAME?</v>
      </c>
      <c r="MV21" s="1" t="e" cm="1">
        <f t="array" aca="1" ref="MV21" ca="1">_xll.TR(MV1,"TR.RedeemablePreferredTtl","Period=FY2018")</f>
        <v>#NAME?</v>
      </c>
      <c r="MW21" s="1" t="e" cm="1">
        <f t="array" aca="1" ref="MW21" ca="1">_xll.TR(MW1,"TR.RedeemablePreferredTtl","Period=FY2018")</f>
        <v>#NAME?</v>
      </c>
      <c r="MX21" s="1" t="e" cm="1">
        <f t="array" aca="1" ref="MX21" ca="1">_xll.TR(MX1,"TR.RedeemablePreferredTtl","Period=FY2018")</f>
        <v>#NAME?</v>
      </c>
      <c r="MY21" s="1" t="e" cm="1">
        <f t="array" aca="1" ref="MY21" ca="1">_xll.TR(MY1,"TR.RedeemablePreferredTtl","Period=FY2018")</f>
        <v>#NAME?</v>
      </c>
      <c r="MZ21" s="1" t="e" cm="1">
        <f t="array" aca="1" ref="MZ21" ca="1">_xll.TR(MZ1,"TR.RedeemablePreferredTtl","Period=FY2018")</f>
        <v>#NAME?</v>
      </c>
      <c r="NA21" s="1" t="e" cm="1">
        <f t="array" aca="1" ref="NA21" ca="1">_xll.TR(NA1,"TR.RedeemablePreferredTtl","Period=FY2018")</f>
        <v>#NAME?</v>
      </c>
      <c r="NB21" s="1" t="e" cm="1">
        <f t="array" aca="1" ref="NB21" ca="1">_xll.TR(NB1,"TR.RedeemablePreferredTtl","Period=FY2018")</f>
        <v>#NAME?</v>
      </c>
      <c r="NC21" s="1" t="e" cm="1">
        <f t="array" aca="1" ref="NC21" ca="1">_xll.TR(NC1,"TR.RedeemablePreferredTtl","Period=FY2018")</f>
        <v>#NAME?</v>
      </c>
      <c r="ND21" s="1" t="e" cm="1">
        <f t="array" aca="1" ref="ND21" ca="1">_xll.TR(ND1,"TR.RedeemablePreferredTtl","Period=FY2018")</f>
        <v>#NAME?</v>
      </c>
      <c r="NE21" s="1" t="e" cm="1">
        <f t="array" aca="1" ref="NE21" ca="1">_xll.TR(NE1,"TR.RedeemablePreferredTtl","Period=FY2018")</f>
        <v>#NAME?</v>
      </c>
      <c r="NF21" s="1" t="e" cm="1">
        <f t="array" aca="1" ref="NF21" ca="1">_xll.TR(NF1,"TR.RedeemablePreferredTtl","Period=FY2018")</f>
        <v>#NAME?</v>
      </c>
      <c r="NG21" s="1" t="e" cm="1">
        <f t="array" aca="1" ref="NG21" ca="1">_xll.TR(NG1,"TR.RedeemablePreferredTtl","Period=FY2018")</f>
        <v>#NAME?</v>
      </c>
      <c r="NH21" s="1" t="e" cm="1">
        <f t="array" aca="1" ref="NH21" ca="1">_xll.TR(NH1,"TR.RedeemablePreferredTtl","Period=FY2018")</f>
        <v>#NAME?</v>
      </c>
      <c r="NI21" s="1" t="e" cm="1">
        <f t="array" aca="1" ref="NI21" ca="1">_xll.TR(NI1,"TR.RedeemablePreferredTtl","Period=FY2018")</f>
        <v>#NAME?</v>
      </c>
      <c r="NJ21" s="1" t="e" cm="1">
        <f t="array" aca="1" ref="NJ21" ca="1">_xll.TR(NJ1,"TR.RedeemablePreferredTtl","Period=FY2018")</f>
        <v>#NAME?</v>
      </c>
      <c r="NK21" s="1" t="e" cm="1">
        <f t="array" aca="1" ref="NK21" ca="1">_xll.TR(NK1,"TR.RedeemablePreferredTtl","Period=FY2018")</f>
        <v>#NAME?</v>
      </c>
      <c r="NL21" s="1" t="e" cm="1">
        <f t="array" aca="1" ref="NL21" ca="1">_xll.TR(NL1,"TR.RedeemablePreferredTtl","Period=FY2018")</f>
        <v>#NAME?</v>
      </c>
      <c r="NM21" s="1" t="e" cm="1">
        <f t="array" aca="1" ref="NM21" ca="1">_xll.TR(NM1,"TR.RedeemablePreferredTtl","Period=FY2018")</f>
        <v>#NAME?</v>
      </c>
      <c r="NN21" s="1" t="e" cm="1">
        <f t="array" aca="1" ref="NN21" ca="1">_xll.TR(NN1,"TR.RedeemablePreferredTtl","Period=FY2018")</f>
        <v>#NAME?</v>
      </c>
      <c r="NO21" s="1" t="e" cm="1">
        <f t="array" aca="1" ref="NO21" ca="1">_xll.TR(NO1,"TR.RedeemablePreferredTtl","Period=FY2018")</f>
        <v>#NAME?</v>
      </c>
      <c r="NP21" s="1" t="e" cm="1">
        <f t="array" aca="1" ref="NP21" ca="1">_xll.TR(NP1,"TR.RedeemablePreferredTtl","Period=FY2018")</f>
        <v>#NAME?</v>
      </c>
      <c r="NQ21" s="1" t="e" cm="1">
        <f t="array" aca="1" ref="NQ21" ca="1">_xll.TR(NQ1,"TR.RedeemablePreferredTtl","Period=FY2018")</f>
        <v>#NAME?</v>
      </c>
      <c r="NR21" s="1" t="e" cm="1">
        <f t="array" aca="1" ref="NR21" ca="1">_xll.TR(NR1,"TR.RedeemablePreferredTtl","Period=FY2018")</f>
        <v>#NAME?</v>
      </c>
      <c r="NS21" s="1" t="e" cm="1">
        <f t="array" aca="1" ref="NS21" ca="1">_xll.TR(NS1,"TR.RedeemablePreferredTtl","Period=FY2018")</f>
        <v>#NAME?</v>
      </c>
      <c r="NT21" s="1" t="e" cm="1">
        <f t="array" aca="1" ref="NT21" ca="1">_xll.TR(NT1,"TR.RedeemablePreferredTtl","Period=FY2018")</f>
        <v>#NAME?</v>
      </c>
      <c r="NU21" s="1" t="e" cm="1">
        <f t="array" aca="1" ref="NU21" ca="1">_xll.TR(NU1,"TR.RedeemablePreferredTtl","Period=FY2018")</f>
        <v>#NAME?</v>
      </c>
      <c r="NV21" s="1" t="e" cm="1">
        <f t="array" aca="1" ref="NV21" ca="1">_xll.TR(NV1,"TR.RedeemablePreferredTtl","Period=FY2018")</f>
        <v>#NAME?</v>
      </c>
      <c r="NW21" s="1" t="e" cm="1">
        <f t="array" aca="1" ref="NW21" ca="1">_xll.TR(NW1,"TR.RedeemablePreferredTtl","Period=FY2018")</f>
        <v>#NAME?</v>
      </c>
      <c r="NX21" s="1" t="e" cm="1">
        <f t="array" aca="1" ref="NX21" ca="1">_xll.TR(NX1,"TR.RedeemablePreferredTtl","Period=FY2018")</f>
        <v>#NAME?</v>
      </c>
      <c r="NY21" s="1" t="e" cm="1">
        <f t="array" aca="1" ref="NY21" ca="1">_xll.TR(NY1,"TR.RedeemablePreferredTtl","Period=FY2018")</f>
        <v>#NAME?</v>
      </c>
      <c r="NZ21" s="1" t="e" cm="1">
        <f t="array" aca="1" ref="NZ21" ca="1">_xll.TR(NZ1,"TR.RedeemablePreferredTtl","Period=FY2018")</f>
        <v>#NAME?</v>
      </c>
      <c r="OA21" s="1" t="e" cm="1">
        <f t="array" aca="1" ref="OA21" ca="1">_xll.TR(OA1,"TR.RedeemablePreferredTtl","Period=FY2018")</f>
        <v>#NAME?</v>
      </c>
      <c r="OB21" s="1" t="e" cm="1">
        <f t="array" aca="1" ref="OB21" ca="1">_xll.TR(OB1,"TR.RedeemablePreferredTtl","Period=FY2018")</f>
        <v>#NAME?</v>
      </c>
      <c r="OC21" s="1" t="e" cm="1">
        <f t="array" aca="1" ref="OC21" ca="1">_xll.TR(OC1,"TR.RedeemablePreferredTtl","Period=FY2018")</f>
        <v>#NAME?</v>
      </c>
      <c r="OD21" s="1" t="e" cm="1">
        <f t="array" aca="1" ref="OD21" ca="1">_xll.TR(OD1,"TR.RedeemablePreferredTtl","Period=FY2018")</f>
        <v>#NAME?</v>
      </c>
      <c r="OE21" s="1" t="e" cm="1">
        <f t="array" aca="1" ref="OE21" ca="1">_xll.TR(OE1,"TR.RedeemablePreferredTtl","Period=FY2018")</f>
        <v>#NAME?</v>
      </c>
      <c r="OF21" s="1" t="e" cm="1">
        <f t="array" aca="1" ref="OF21" ca="1">_xll.TR(OF1,"TR.RedeemablePreferredTtl","Period=FY2018")</f>
        <v>#NAME?</v>
      </c>
      <c r="OG21" s="1" t="e" cm="1">
        <f t="array" aca="1" ref="OG21" ca="1">_xll.TR(OG1,"TR.RedeemablePreferredTtl","Period=FY2018")</f>
        <v>#NAME?</v>
      </c>
      <c r="OH21" s="1" t="e" cm="1">
        <f t="array" aca="1" ref="OH21" ca="1">_xll.TR(OH1,"TR.RedeemablePreferredTtl","Period=FY2018")</f>
        <v>#NAME?</v>
      </c>
      <c r="OI21" s="1" t="e" cm="1">
        <f t="array" aca="1" ref="OI21" ca="1">_xll.TR(OI1,"TR.RedeemablePreferredTtl","Period=FY2018")</f>
        <v>#NAME?</v>
      </c>
      <c r="OJ21" s="1" t="e" cm="1">
        <f t="array" aca="1" ref="OJ21" ca="1">_xll.TR(OJ1,"TR.RedeemablePreferredTtl","Period=FY2018")</f>
        <v>#NAME?</v>
      </c>
      <c r="OK21" s="1" t="e" cm="1">
        <f t="array" aca="1" ref="OK21" ca="1">_xll.TR(OK1,"TR.RedeemablePreferredTtl","Period=FY2018")</f>
        <v>#NAME?</v>
      </c>
      <c r="OL21" s="1" t="e" cm="1">
        <f t="array" aca="1" ref="OL21" ca="1">_xll.TR(OL1,"TR.RedeemablePreferredTtl","Period=FY2018")</f>
        <v>#NAME?</v>
      </c>
      <c r="OM21" s="1" t="e" cm="1">
        <f t="array" aca="1" ref="OM21" ca="1">_xll.TR(OM1,"TR.RedeemablePreferredTtl","Period=FY2018")</f>
        <v>#NAME?</v>
      </c>
      <c r="ON21" s="1" t="e" cm="1">
        <f t="array" aca="1" ref="ON21" ca="1">_xll.TR(ON1,"TR.RedeemablePreferredTtl","Period=FY2018")</f>
        <v>#NAME?</v>
      </c>
      <c r="OO21" s="1" t="e" cm="1">
        <f t="array" aca="1" ref="OO21" ca="1">_xll.TR(OO1,"TR.RedeemablePreferredTtl","Period=FY2018")</f>
        <v>#NAME?</v>
      </c>
      <c r="OP21" s="1" t="e" cm="1">
        <f t="array" aca="1" ref="OP21" ca="1">_xll.TR(OP1,"TR.RedeemablePreferredTtl","Period=FY2018")</f>
        <v>#NAME?</v>
      </c>
      <c r="OQ21" s="1" t="e" cm="1">
        <f t="array" aca="1" ref="OQ21" ca="1">_xll.TR(OQ1,"TR.RedeemablePreferredTtl","Period=FY2018")</f>
        <v>#NAME?</v>
      </c>
      <c r="OR21" s="1" t="e" cm="1">
        <f t="array" aca="1" ref="OR21" ca="1">_xll.TR(OR1,"TR.RedeemablePreferredTtl","Period=FY2018")</f>
        <v>#NAME?</v>
      </c>
      <c r="OS21" s="1" t="e" cm="1">
        <f t="array" aca="1" ref="OS21" ca="1">_xll.TR(OS1,"TR.RedeemablePreferredTtl","Period=FY2018")</f>
        <v>#NAME?</v>
      </c>
      <c r="OT21" s="1" t="e" cm="1">
        <f t="array" aca="1" ref="OT21" ca="1">_xll.TR(OT1,"TR.RedeemablePreferredTtl","Period=FY2018")</f>
        <v>#NAME?</v>
      </c>
      <c r="OU21" s="1" t="e" cm="1">
        <f t="array" aca="1" ref="OU21" ca="1">_xll.TR(OU1,"TR.RedeemablePreferredTtl","Period=FY2018")</f>
        <v>#NAME?</v>
      </c>
      <c r="OV21" s="1" t="e" cm="1">
        <f t="array" aca="1" ref="OV21" ca="1">_xll.TR(OV1,"TR.RedeemablePreferredTtl","Period=FY2018")</f>
        <v>#NAME?</v>
      </c>
      <c r="OW21" s="1" t="e" cm="1">
        <f t="array" aca="1" ref="OW21" ca="1">_xll.TR(OW1,"TR.RedeemablePreferredTtl","Period=FY2018")</f>
        <v>#NAME?</v>
      </c>
      <c r="OX21" s="1" t="e" cm="1">
        <f t="array" aca="1" ref="OX21" ca="1">_xll.TR(OX1,"TR.RedeemablePreferredTtl","Period=FY2018")</f>
        <v>#NAME?</v>
      </c>
      <c r="OY21" s="1" t="e" cm="1">
        <f t="array" aca="1" ref="OY21" ca="1">_xll.TR(OY1,"TR.RedeemablePreferredTtl","Period=FY2018")</f>
        <v>#NAME?</v>
      </c>
      <c r="OZ21" s="1" t="e" cm="1">
        <f t="array" aca="1" ref="OZ21" ca="1">_xll.TR(OZ1,"TR.RedeemablePreferredTtl","Period=FY2018")</f>
        <v>#NAME?</v>
      </c>
      <c r="PA21" s="1" t="e" cm="1">
        <f t="array" aca="1" ref="PA21" ca="1">_xll.TR(PA1,"TR.RedeemablePreferredTtl","Period=FY2018")</f>
        <v>#NAME?</v>
      </c>
      <c r="PB21" s="1" t="e" cm="1">
        <f t="array" aca="1" ref="PB21" ca="1">_xll.TR(PB1,"TR.RedeemablePreferredTtl","Period=FY2018")</f>
        <v>#NAME?</v>
      </c>
      <c r="PC21" s="1" t="e" cm="1">
        <f t="array" aca="1" ref="PC21" ca="1">_xll.TR(PC1,"TR.RedeemablePreferredTtl","Period=FY2018")</f>
        <v>#NAME?</v>
      </c>
      <c r="PD21" s="1" t="e" cm="1">
        <f t="array" aca="1" ref="PD21" ca="1">_xll.TR(PD1,"TR.RedeemablePreferredTtl","Period=FY2018")</f>
        <v>#NAME?</v>
      </c>
      <c r="PE21" s="1" t="e" cm="1">
        <f t="array" aca="1" ref="PE21" ca="1">_xll.TR(PE1,"TR.RedeemablePreferredTtl","Period=FY2018")</f>
        <v>#NAME?</v>
      </c>
      <c r="PF21" s="1" t="e" cm="1">
        <f t="array" aca="1" ref="PF21" ca="1">_xll.TR(PF1,"TR.RedeemablePreferredTtl","Period=FY2018")</f>
        <v>#NAME?</v>
      </c>
      <c r="PG21" s="1" t="e" cm="1">
        <f t="array" aca="1" ref="PG21" ca="1">_xll.TR(PG1,"TR.RedeemablePreferredTtl","Period=FY2018")</f>
        <v>#NAME?</v>
      </c>
      <c r="PH21" s="1" t="e" cm="1">
        <f t="array" aca="1" ref="PH21" ca="1">_xll.TR(PH1,"TR.RedeemablePreferredTtl","Period=FY2018")</f>
        <v>#NAME?</v>
      </c>
      <c r="PI21" s="1" t="e" cm="1">
        <f t="array" aca="1" ref="PI21" ca="1">_xll.TR(PI1,"TR.RedeemablePreferredTtl","Period=FY2018")</f>
        <v>#NAME?</v>
      </c>
      <c r="PJ21" s="1" t="e" cm="1">
        <f t="array" aca="1" ref="PJ21" ca="1">_xll.TR(PJ1,"TR.RedeemablePreferredTtl","Period=FY2018")</f>
        <v>#NAME?</v>
      </c>
      <c r="PK21" s="1" t="e" cm="1">
        <f t="array" aca="1" ref="PK21" ca="1">_xll.TR(PK1,"TR.RedeemablePreferredTtl","Period=FY2018")</f>
        <v>#NAME?</v>
      </c>
      <c r="PL21" s="1" t="e" cm="1">
        <f t="array" aca="1" ref="PL21" ca="1">_xll.TR(PL1,"TR.RedeemablePreferredTtl","Period=FY2018")</f>
        <v>#NAME?</v>
      </c>
      <c r="PM21" s="1" t="e" cm="1">
        <f t="array" aca="1" ref="PM21" ca="1">_xll.TR(PM1,"TR.RedeemablePreferredTtl","Period=FY2018")</f>
        <v>#NAME?</v>
      </c>
      <c r="PN21" s="1" t="e" cm="1">
        <f t="array" aca="1" ref="PN21" ca="1">_xll.TR(PN1,"TR.RedeemablePreferredTtl","Period=FY2018")</f>
        <v>#NAME?</v>
      </c>
      <c r="PO21" s="1" t="e" cm="1">
        <f t="array" aca="1" ref="PO21" ca="1">_xll.TR(PO1,"TR.RedeemablePreferredTtl","Period=FY2018")</f>
        <v>#NAME?</v>
      </c>
      <c r="PP21" s="1" t="e" cm="1">
        <f t="array" aca="1" ref="PP21" ca="1">_xll.TR(PP1,"TR.RedeemablePreferredTtl","Period=FY2018")</f>
        <v>#NAME?</v>
      </c>
      <c r="PQ21" s="1" t="e" cm="1">
        <f t="array" aca="1" ref="PQ21" ca="1">_xll.TR(PQ1,"TR.RedeemablePreferredTtl","Period=FY2018")</f>
        <v>#NAME?</v>
      </c>
      <c r="PR21" s="1" t="e" cm="1">
        <f t="array" aca="1" ref="PR21" ca="1">_xll.TR(PR1,"TR.RedeemablePreferredTtl","Period=FY2018")</f>
        <v>#NAME?</v>
      </c>
      <c r="PS21" s="1" t="e" cm="1">
        <f t="array" aca="1" ref="PS21" ca="1">_xll.TR(PS1,"TR.RedeemablePreferredTtl","Period=FY2018")</f>
        <v>#NAME?</v>
      </c>
      <c r="PT21" s="1" t="e" cm="1">
        <f t="array" aca="1" ref="PT21" ca="1">_xll.TR(PT1,"TR.RedeemablePreferredTtl","Period=FY2018")</f>
        <v>#NAME?</v>
      </c>
      <c r="PU21" s="1" t="e" cm="1">
        <f t="array" aca="1" ref="PU21" ca="1">_xll.TR(PU1,"TR.RedeemablePreferredTtl","Period=FY2018")</f>
        <v>#NAME?</v>
      </c>
      <c r="PV21" s="1" t="e" cm="1">
        <f t="array" aca="1" ref="PV21" ca="1">_xll.TR(PV1,"TR.RedeemablePreferredTtl","Period=FY2018")</f>
        <v>#NAME?</v>
      </c>
      <c r="PW21" s="1" t="e" cm="1">
        <f t="array" aca="1" ref="PW21" ca="1">_xll.TR(PW1,"TR.RedeemablePreferredTtl","Period=FY2018")</f>
        <v>#NAME?</v>
      </c>
      <c r="PX21" s="1" t="e" cm="1">
        <f t="array" aca="1" ref="PX21" ca="1">_xll.TR(PX1,"TR.RedeemablePreferredTtl","Period=FY2018")</f>
        <v>#NAME?</v>
      </c>
      <c r="PY21" s="1" t="e" cm="1">
        <f t="array" aca="1" ref="PY21" ca="1">_xll.TR(PY1,"TR.RedeemablePreferredTtl","Period=FY2018")</f>
        <v>#NAME?</v>
      </c>
      <c r="PZ21" s="1" t="e" cm="1">
        <f t="array" aca="1" ref="PZ21" ca="1">_xll.TR(PZ1,"TR.RedeemablePreferredTtl","Period=FY2018")</f>
        <v>#NAME?</v>
      </c>
      <c r="QA21" s="1" t="e" cm="1">
        <f t="array" aca="1" ref="QA21" ca="1">_xll.TR(QA1,"TR.RedeemablePreferredTtl","Period=FY2018")</f>
        <v>#NAME?</v>
      </c>
      <c r="QB21" s="1" t="e" cm="1">
        <f t="array" aca="1" ref="QB21" ca="1">_xll.TR(QB1,"TR.RedeemablePreferredTtl","Period=FY2018")</f>
        <v>#NAME?</v>
      </c>
      <c r="QC21" s="1" t="e" cm="1">
        <f t="array" aca="1" ref="QC21" ca="1">_xll.TR(QC1,"TR.RedeemablePreferredTtl","Period=FY2018")</f>
        <v>#NAME?</v>
      </c>
      <c r="QD21" s="1" t="e" cm="1">
        <f t="array" aca="1" ref="QD21" ca="1">_xll.TR(QD1,"TR.RedeemablePreferredTtl","Period=FY2018")</f>
        <v>#NAME?</v>
      </c>
      <c r="QE21" s="1" t="e" cm="1">
        <f t="array" aca="1" ref="QE21" ca="1">_xll.TR(QE1,"TR.RedeemablePreferredTtl","Period=FY2018")</f>
        <v>#NAME?</v>
      </c>
      <c r="QF21" s="1" t="e" cm="1">
        <f t="array" aca="1" ref="QF21" ca="1">_xll.TR(QF1,"TR.RedeemablePreferredTtl","Period=FY2018")</f>
        <v>#NAME?</v>
      </c>
      <c r="QG21" s="1" t="e" cm="1">
        <f t="array" aca="1" ref="QG21" ca="1">_xll.TR(QG1,"TR.RedeemablePreferredTtl","Period=FY2018")</f>
        <v>#NAME?</v>
      </c>
      <c r="QH21" s="1" t="e" cm="1">
        <f t="array" aca="1" ref="QH21" ca="1">_xll.TR(QH1,"TR.RedeemablePreferredTtl","Period=FY2018")</f>
        <v>#NAME?</v>
      </c>
      <c r="QI21" s="1" t="e" cm="1">
        <f t="array" aca="1" ref="QI21" ca="1">_xll.TR(QI1,"TR.RedeemablePreferredTtl","Period=FY2018")</f>
        <v>#NAME?</v>
      </c>
      <c r="QJ21" s="1" t="e" cm="1">
        <f t="array" aca="1" ref="QJ21" ca="1">_xll.TR(QJ1,"TR.RedeemablePreferredTtl","Period=FY2018")</f>
        <v>#NAME?</v>
      </c>
      <c r="QK21" s="1" t="e" cm="1">
        <f t="array" aca="1" ref="QK21" ca="1">_xll.TR(QK1,"TR.RedeemablePreferredTtl","Period=FY2018")</f>
        <v>#NAME?</v>
      </c>
      <c r="QL21" s="1" t="e" cm="1">
        <f t="array" aca="1" ref="QL21" ca="1">_xll.TR(QL1,"TR.RedeemablePreferredTtl","Period=FY2018")</f>
        <v>#NAME?</v>
      </c>
      <c r="QM21" s="1" t="e" cm="1">
        <f t="array" aca="1" ref="QM21" ca="1">_xll.TR(QM1,"TR.RedeemablePreferredTtl","Period=FY2018")</f>
        <v>#NAME?</v>
      </c>
      <c r="QN21" s="1" t="e" cm="1">
        <f t="array" aca="1" ref="QN21" ca="1">_xll.TR(QN1,"TR.RedeemablePreferredTtl","Period=FY2018")</f>
        <v>#NAME?</v>
      </c>
      <c r="QO21" s="1" t="e" cm="1">
        <f t="array" aca="1" ref="QO21" ca="1">_xll.TR(QO1,"TR.RedeemablePreferredTtl","Period=FY2018")</f>
        <v>#NAME?</v>
      </c>
      <c r="QP21" s="1" t="e" cm="1">
        <f t="array" aca="1" ref="QP21" ca="1">_xll.TR(QP1,"TR.RedeemablePreferredTtl","Period=FY2018")</f>
        <v>#NAME?</v>
      </c>
      <c r="QQ21" s="1" t="e" cm="1">
        <f t="array" aca="1" ref="QQ21" ca="1">_xll.TR(QQ1,"TR.RedeemablePreferredTtl","Period=FY2018")</f>
        <v>#NAME?</v>
      </c>
      <c r="QR21" s="1" t="e" cm="1">
        <f t="array" aca="1" ref="QR21" ca="1">_xll.TR(QR1,"TR.RedeemablePreferredTtl","Period=FY2018")</f>
        <v>#NAME?</v>
      </c>
      <c r="QS21" s="1" t="e" cm="1">
        <f t="array" aca="1" ref="QS21" ca="1">_xll.TR(QS1,"TR.RedeemablePreferredTtl","Period=FY2018")</f>
        <v>#NAME?</v>
      </c>
      <c r="QT21" s="1" t="e" cm="1">
        <f t="array" aca="1" ref="QT21" ca="1">_xll.TR(QT1,"TR.RedeemablePreferredTtl","Period=FY2018")</f>
        <v>#NAME?</v>
      </c>
      <c r="QU21" s="1" t="e" cm="1">
        <f t="array" aca="1" ref="QU21" ca="1">_xll.TR(QU1,"TR.RedeemablePreferredTtl","Period=FY2018")</f>
        <v>#NAME?</v>
      </c>
      <c r="QV21" s="1" t="e" cm="1">
        <f t="array" aca="1" ref="QV21" ca="1">_xll.TR(QV1,"TR.RedeemablePreferredTtl","Period=FY2018")</f>
        <v>#NAME?</v>
      </c>
      <c r="QW21" s="1" t="e" cm="1">
        <f t="array" aca="1" ref="QW21" ca="1">_xll.TR(QW1,"TR.RedeemablePreferredTtl","Period=FY2018")</f>
        <v>#NAME?</v>
      </c>
      <c r="QX21" s="1" t="e" cm="1">
        <f t="array" aca="1" ref="QX21" ca="1">_xll.TR(QX1,"TR.RedeemablePreferredTtl","Period=FY2018")</f>
        <v>#NAME?</v>
      </c>
      <c r="QY21" s="1" t="e" cm="1">
        <f t="array" aca="1" ref="QY21" ca="1">_xll.TR(QY1,"TR.RedeemablePreferredTtl","Period=FY2018")</f>
        <v>#NAME?</v>
      </c>
      <c r="QZ21" s="1" t="e" cm="1">
        <f t="array" aca="1" ref="QZ21" ca="1">_xll.TR(QZ1,"TR.RedeemablePreferredTtl","Period=FY2018")</f>
        <v>#NAME?</v>
      </c>
      <c r="RA21" s="1" t="e" cm="1">
        <f t="array" aca="1" ref="RA21" ca="1">_xll.TR(RA1,"TR.RedeemablePreferredTtl","Period=FY2018")</f>
        <v>#NAME?</v>
      </c>
      <c r="RB21" s="1" t="e" cm="1">
        <f t="array" aca="1" ref="RB21" ca="1">_xll.TR(RB1,"TR.RedeemablePreferredTtl","Period=FY2018")</f>
        <v>#NAME?</v>
      </c>
      <c r="RC21" s="1" t="e" cm="1">
        <f t="array" aca="1" ref="RC21" ca="1">_xll.TR(RC1,"TR.RedeemablePreferredTtl","Period=FY2018")</f>
        <v>#NAME?</v>
      </c>
      <c r="RD21" s="1" t="e" cm="1">
        <f t="array" aca="1" ref="RD21" ca="1">_xll.TR(RD1,"TR.RedeemablePreferredTtl","Period=FY2018")</f>
        <v>#NAME?</v>
      </c>
      <c r="RE21" s="1" t="e" cm="1">
        <f t="array" aca="1" ref="RE21" ca="1">_xll.TR(RE1,"TR.RedeemablePreferredTtl","Period=FY2018")</f>
        <v>#NAME?</v>
      </c>
      <c r="RF21" s="1" t="e" cm="1">
        <f t="array" aca="1" ref="RF21" ca="1">_xll.TR(RF1,"TR.RedeemablePreferredTtl","Period=FY2018")</f>
        <v>#NAME?</v>
      </c>
      <c r="RG21" s="1" t="e" cm="1">
        <f t="array" aca="1" ref="RG21" ca="1">_xll.TR(RG1,"TR.RedeemablePreferredTtl","Period=FY2018")</f>
        <v>#NAME?</v>
      </c>
      <c r="RH21" s="1" t="e" cm="1">
        <f t="array" aca="1" ref="RH21" ca="1">_xll.TR(RH1,"TR.RedeemablePreferredTtl","Period=FY2018")</f>
        <v>#NAME?</v>
      </c>
      <c r="RI21" s="1" t="e" cm="1">
        <f t="array" aca="1" ref="RI21" ca="1">_xll.TR(RI1,"TR.RedeemablePreferredTtl","Period=FY2018")</f>
        <v>#NAME?</v>
      </c>
      <c r="RJ21" s="1" t="e" cm="1">
        <f t="array" aca="1" ref="RJ21" ca="1">_xll.TR(RJ1,"TR.RedeemablePreferredTtl","Period=FY2018")</f>
        <v>#NAME?</v>
      </c>
      <c r="RK21" s="1" t="e" cm="1">
        <f t="array" aca="1" ref="RK21" ca="1">_xll.TR(RK1,"TR.RedeemablePreferredTtl","Period=FY2018")</f>
        <v>#NAME?</v>
      </c>
      <c r="RL21" s="1" t="e" cm="1">
        <f t="array" aca="1" ref="RL21" ca="1">_xll.TR(RL1,"TR.RedeemablePreferredTtl","Period=FY2018")</f>
        <v>#NAME?</v>
      </c>
      <c r="RM21" s="1" t="e" cm="1">
        <f t="array" aca="1" ref="RM21" ca="1">_xll.TR(RM1,"TR.RedeemablePreferredTtl","Period=FY2018")</f>
        <v>#NAME?</v>
      </c>
      <c r="RN21" s="1" t="e" cm="1">
        <f t="array" aca="1" ref="RN21" ca="1">_xll.TR(RN1,"TR.RedeemablePreferredTtl","Period=FY2018")</f>
        <v>#NAME?</v>
      </c>
      <c r="RO21" s="1" t="e" cm="1">
        <f t="array" aca="1" ref="RO21" ca="1">_xll.TR(RO1,"TR.RedeemablePreferredTtl","Period=FY2018")</f>
        <v>#NAME?</v>
      </c>
      <c r="RP21" s="1" t="e" cm="1">
        <f t="array" aca="1" ref="RP21" ca="1">_xll.TR(RP1,"TR.RedeemablePreferredTtl","Period=FY2018")</f>
        <v>#NAME?</v>
      </c>
      <c r="RQ21" s="1" t="e" cm="1">
        <f t="array" aca="1" ref="RQ21" ca="1">_xll.TR(RQ1,"TR.RedeemablePreferredTtl","Period=FY2018")</f>
        <v>#NAME?</v>
      </c>
      <c r="RR21" s="1" t="e" cm="1">
        <f t="array" aca="1" ref="RR21" ca="1">_xll.TR(RR1,"TR.RedeemablePreferredTtl","Period=FY2018")</f>
        <v>#NAME?</v>
      </c>
      <c r="RS21" s="1" t="e" cm="1">
        <f t="array" aca="1" ref="RS21" ca="1">_xll.TR(RS1,"TR.RedeemablePreferredTtl","Period=FY2018")</f>
        <v>#NAME?</v>
      </c>
      <c r="RT21" s="1" t="e" cm="1">
        <f t="array" aca="1" ref="RT21" ca="1">_xll.TR(RT1,"TR.RedeemablePreferredTtl","Period=FY2018")</f>
        <v>#NAME?</v>
      </c>
      <c r="RU21" s="1" t="e" cm="1">
        <f t="array" aca="1" ref="RU21" ca="1">_xll.TR(RU1,"TR.RedeemablePreferredTtl","Period=FY2018")</f>
        <v>#NAME?</v>
      </c>
      <c r="RV21" s="1" t="e" cm="1">
        <f t="array" aca="1" ref="RV21" ca="1">_xll.TR(RV1,"TR.RedeemablePreferredTtl","Period=FY2018")</f>
        <v>#NAME?</v>
      </c>
      <c r="RW21" s="1" t="e" cm="1">
        <f t="array" aca="1" ref="RW21" ca="1">_xll.TR(RW1,"TR.RedeemablePreferredTtl","Period=FY2018")</f>
        <v>#NAME?</v>
      </c>
      <c r="RX21" s="1" t="e" cm="1">
        <f t="array" aca="1" ref="RX21" ca="1">_xll.TR(RX1,"TR.RedeemablePreferredTtl","Period=FY2018")</f>
        <v>#NAME?</v>
      </c>
      <c r="RY21" s="1" t="e" cm="1">
        <f t="array" aca="1" ref="RY21" ca="1">_xll.TR(RY1,"TR.RedeemablePreferredTtl","Period=FY2018")</f>
        <v>#NAME?</v>
      </c>
      <c r="RZ21" s="1" t="e" cm="1">
        <f t="array" aca="1" ref="RZ21" ca="1">_xll.TR(RZ1,"TR.RedeemablePreferredTtl","Period=FY2018")</f>
        <v>#NAME?</v>
      </c>
      <c r="SA21" s="1" t="e" cm="1">
        <f t="array" aca="1" ref="SA21" ca="1">_xll.TR(SA1,"TR.RedeemablePreferredTtl","Period=FY2018")</f>
        <v>#NAME?</v>
      </c>
      <c r="SB21" s="1" t="e" cm="1">
        <f t="array" aca="1" ref="SB21" ca="1">_xll.TR(SB1,"TR.RedeemablePreferredTtl","Period=FY2018")</f>
        <v>#NAME?</v>
      </c>
      <c r="SC21" s="1" t="e" cm="1">
        <f t="array" aca="1" ref="SC21" ca="1">_xll.TR(SC1,"TR.RedeemablePreferredTtl","Period=FY2018")</f>
        <v>#NAME?</v>
      </c>
      <c r="SD21" s="1" t="e" cm="1">
        <f t="array" aca="1" ref="SD21" ca="1">_xll.TR(SD1,"TR.RedeemablePreferredTtl","Period=FY2018")</f>
        <v>#NAME?</v>
      </c>
      <c r="SE21" s="1" t="e" cm="1">
        <f t="array" aca="1" ref="SE21" ca="1">_xll.TR(SE1,"TR.RedeemablePreferredTtl","Period=FY2018")</f>
        <v>#NAME?</v>
      </c>
      <c r="SF21" s="1" t="e" cm="1">
        <f t="array" aca="1" ref="SF21" ca="1">_xll.TR(SF1,"TR.RedeemablePreferredTtl","Period=FY2018")</f>
        <v>#NAME?</v>
      </c>
      <c r="SG21" s="1" t="e" cm="1">
        <f t="array" aca="1" ref="SG21" ca="1">_xll.TR(SG1,"TR.RedeemablePreferredTtl","Period=FY2018")</f>
        <v>#NAME?</v>
      </c>
      <c r="SH21" s="1" t="e" cm="1">
        <f t="array" aca="1" ref="SH21" ca="1">_xll.TR(SH1,"TR.RedeemablePreferredTtl","Period=FY2018")</f>
        <v>#NAME?</v>
      </c>
      <c r="SI21" s="1" t="e" cm="1">
        <f t="array" aca="1" ref="SI21" ca="1">_xll.TR(SI1,"TR.RedeemablePreferredTtl","Period=FY2018")</f>
        <v>#NAME?</v>
      </c>
      <c r="SJ21" s="1" t="e" cm="1">
        <f t="array" aca="1" ref="SJ21" ca="1">_xll.TR(SJ1,"TR.RedeemablePreferredTtl","Period=FY2018")</f>
        <v>#NAME?</v>
      </c>
    </row>
    <row r="22" spans="1:504" x14ac:dyDescent="0.2">
      <c r="A22" t="s">
        <v>2284</v>
      </c>
      <c r="B22" s="1" t="e" cm="1">
        <f t="array" aca="1" ref="B22" ca="1">_xll.TR(B1,"TR.PreferredStockNonRedeemable","Period=FY2018")</f>
        <v>#NAME?</v>
      </c>
      <c r="C22" s="1" t="e" cm="1">
        <f t="array" aca="1" ref="C22" ca="1">_xll.TR(C1,"TR.PreferredStockNonRedeemable","Period=FY2018")</f>
        <v>#NAME?</v>
      </c>
      <c r="D22" s="1" t="e" cm="1">
        <f t="array" aca="1" ref="D22" ca="1">_xll.TR(D1,"TR.PreferredStockNonRedeemable","Period=FY2018")</f>
        <v>#NAME?</v>
      </c>
      <c r="E22" s="1" t="e" cm="1">
        <f t="array" aca="1" ref="E22" ca="1">_xll.TR(E1,"TR.PreferredStockNonRedeemable","Period=FY2018")</f>
        <v>#NAME?</v>
      </c>
      <c r="F22" s="1" t="e" cm="1">
        <f t="array" aca="1" ref="F22" ca="1">_xll.TR(F1,"TR.PreferredStockNonRedeemable","Period=FY2018")</f>
        <v>#NAME?</v>
      </c>
      <c r="G22" s="1" t="e" cm="1">
        <f t="array" aca="1" ref="G22" ca="1">_xll.TR(G1,"TR.PreferredStockNonRedeemable","Period=FY2018")</f>
        <v>#NAME?</v>
      </c>
      <c r="H22" s="1" t="e" cm="1">
        <f t="array" aca="1" ref="H22" ca="1">_xll.TR(H1,"TR.PreferredStockNonRedeemable","Period=FY2018")</f>
        <v>#NAME?</v>
      </c>
      <c r="I22" s="1" t="e" cm="1">
        <f t="array" aca="1" ref="I22" ca="1">_xll.TR(I1,"TR.PreferredStockNonRedeemable","Period=FY2018")</f>
        <v>#NAME?</v>
      </c>
      <c r="J22" s="1" t="e" cm="1">
        <f t="array" aca="1" ref="J22" ca="1">_xll.TR(J1,"TR.PreferredStockNonRedeemable","Period=FY2018")</f>
        <v>#NAME?</v>
      </c>
      <c r="K22" s="1" t="e" cm="1">
        <f t="array" aca="1" ref="K22" ca="1">_xll.TR(K1,"TR.PreferredStockNonRedeemable","Period=FY2018")</f>
        <v>#NAME?</v>
      </c>
      <c r="L22" s="1" t="e" cm="1">
        <f t="array" aca="1" ref="L22" ca="1">_xll.TR(L1,"TR.PreferredStockNonRedeemable","Period=FY2018")</f>
        <v>#NAME?</v>
      </c>
      <c r="M22" s="1" t="e" cm="1">
        <f t="array" aca="1" ref="M22" ca="1">_xll.TR(M1,"TR.PreferredStockNonRedeemable","Period=FY2018")</f>
        <v>#NAME?</v>
      </c>
      <c r="N22" s="1" t="e" cm="1">
        <f t="array" aca="1" ref="N22" ca="1">_xll.TR(N1,"TR.PreferredStockNonRedeemable","Period=FY2018")</f>
        <v>#NAME?</v>
      </c>
      <c r="O22" s="1" t="e" cm="1">
        <f t="array" aca="1" ref="O22" ca="1">_xll.TR(O1,"TR.PreferredStockNonRedeemable","Period=FY2018")</f>
        <v>#NAME?</v>
      </c>
      <c r="P22" s="1" t="e" cm="1">
        <f t="array" aca="1" ref="P22" ca="1">_xll.TR(P1,"TR.PreferredStockNonRedeemable","Period=FY2018")</f>
        <v>#NAME?</v>
      </c>
      <c r="Q22" s="1" t="e" cm="1">
        <f t="array" aca="1" ref="Q22" ca="1">_xll.TR(Q1,"TR.PreferredStockNonRedeemable","Period=FY2018")</f>
        <v>#NAME?</v>
      </c>
      <c r="R22" s="1" t="e" cm="1">
        <f t="array" aca="1" ref="R22" ca="1">_xll.TR(R1,"TR.PreferredStockNonRedeemable","Period=FY2018")</f>
        <v>#NAME?</v>
      </c>
      <c r="S22" s="1" t="e" cm="1">
        <f t="array" aca="1" ref="S22" ca="1">_xll.TR(S1,"TR.PreferredStockNonRedeemable","Period=FY2018")</f>
        <v>#NAME?</v>
      </c>
      <c r="T22" s="1" t="e" cm="1">
        <f t="array" aca="1" ref="T22" ca="1">_xll.TR(T1,"TR.PreferredStockNonRedeemable","Period=FY2018")</f>
        <v>#NAME?</v>
      </c>
      <c r="U22" s="1" t="e" cm="1">
        <f t="array" aca="1" ref="U22" ca="1">_xll.TR(U1,"TR.PreferredStockNonRedeemable","Period=FY2018")</f>
        <v>#NAME?</v>
      </c>
      <c r="V22" s="1" t="e" cm="1">
        <f t="array" aca="1" ref="V22" ca="1">_xll.TR(V1,"TR.PreferredStockNonRedeemable","Period=FY2018")</f>
        <v>#NAME?</v>
      </c>
      <c r="W22" s="1" t="e" cm="1">
        <f t="array" aca="1" ref="W22" ca="1">_xll.TR(W1,"TR.PreferredStockNonRedeemable","Period=FY2018")</f>
        <v>#NAME?</v>
      </c>
      <c r="X22" s="1" t="e" cm="1">
        <f t="array" aca="1" ref="X22" ca="1">_xll.TR(X1,"TR.PreferredStockNonRedeemable","Period=FY2018")</f>
        <v>#NAME?</v>
      </c>
      <c r="Y22" s="1" t="e" cm="1">
        <f t="array" aca="1" ref="Y22" ca="1">_xll.TR(Y1,"TR.PreferredStockNonRedeemable","Period=FY2018")</f>
        <v>#NAME?</v>
      </c>
      <c r="Z22" s="1" t="e" cm="1">
        <f t="array" aca="1" ref="Z22" ca="1">_xll.TR(Z1,"TR.PreferredStockNonRedeemable","Period=FY2018")</f>
        <v>#NAME?</v>
      </c>
      <c r="AA22" s="1" t="e" cm="1">
        <f t="array" aca="1" ref="AA22" ca="1">_xll.TR(AA1,"TR.PreferredStockNonRedeemable","Period=FY2018")</f>
        <v>#NAME?</v>
      </c>
      <c r="AB22" s="1" t="e" cm="1">
        <f t="array" aca="1" ref="AB22" ca="1">_xll.TR(AB1,"TR.PreferredStockNonRedeemable","Period=FY2018")</f>
        <v>#NAME?</v>
      </c>
      <c r="AC22" s="1" t="e" cm="1">
        <f t="array" aca="1" ref="AC22" ca="1">_xll.TR(AC1,"TR.PreferredStockNonRedeemable","Period=FY2018")</f>
        <v>#NAME?</v>
      </c>
      <c r="AD22" s="1" t="e" cm="1">
        <f t="array" aca="1" ref="AD22" ca="1">_xll.TR(AD1,"TR.PreferredStockNonRedeemable","Period=FY2018")</f>
        <v>#NAME?</v>
      </c>
      <c r="AE22" s="1" t="e" cm="1">
        <f t="array" aca="1" ref="AE22" ca="1">_xll.TR(AE1,"TR.PreferredStockNonRedeemable","Period=FY2018")</f>
        <v>#NAME?</v>
      </c>
      <c r="AF22" s="1" t="e" cm="1">
        <f t="array" aca="1" ref="AF22" ca="1">_xll.TR(AF1,"TR.PreferredStockNonRedeemable","Period=FY2018")</f>
        <v>#NAME?</v>
      </c>
      <c r="AG22" s="1" t="e" cm="1">
        <f t="array" aca="1" ref="AG22" ca="1">_xll.TR(AG1,"TR.PreferredStockNonRedeemable","Period=FY2018")</f>
        <v>#NAME?</v>
      </c>
      <c r="AH22" s="1" t="e" cm="1">
        <f t="array" aca="1" ref="AH22" ca="1">_xll.TR(AH1,"TR.PreferredStockNonRedeemable","Period=FY2018")</f>
        <v>#NAME?</v>
      </c>
      <c r="AI22" s="1" t="e" cm="1">
        <f t="array" aca="1" ref="AI22" ca="1">_xll.TR(AI1,"TR.PreferredStockNonRedeemable","Period=FY2018")</f>
        <v>#NAME?</v>
      </c>
      <c r="AJ22" s="1" t="e" cm="1">
        <f t="array" aca="1" ref="AJ22" ca="1">_xll.TR(AJ1,"TR.PreferredStockNonRedeemable","Period=FY2018")</f>
        <v>#NAME?</v>
      </c>
      <c r="AK22" s="1" t="e" cm="1">
        <f t="array" aca="1" ref="AK22" ca="1">_xll.TR(AK1,"TR.PreferredStockNonRedeemable","Period=FY2018")</f>
        <v>#NAME?</v>
      </c>
      <c r="AL22" s="1" t="e" cm="1">
        <f t="array" aca="1" ref="AL22" ca="1">_xll.TR(AL1,"TR.PreferredStockNonRedeemable","Period=FY2018")</f>
        <v>#NAME?</v>
      </c>
      <c r="AM22" s="1" t="e" cm="1">
        <f t="array" aca="1" ref="AM22" ca="1">_xll.TR(AM1,"TR.PreferredStockNonRedeemable","Period=FY2018")</f>
        <v>#NAME?</v>
      </c>
      <c r="AN22" s="1" t="e" cm="1">
        <f t="array" aca="1" ref="AN22" ca="1">_xll.TR(AN1,"TR.PreferredStockNonRedeemable","Period=FY2018")</f>
        <v>#NAME?</v>
      </c>
      <c r="AO22" s="1" t="e" cm="1">
        <f t="array" aca="1" ref="AO22" ca="1">_xll.TR(AO1,"TR.PreferredStockNonRedeemable","Period=FY2018")</f>
        <v>#NAME?</v>
      </c>
      <c r="AP22" s="1" t="e" cm="1">
        <f t="array" aca="1" ref="AP22" ca="1">_xll.TR(AP1,"TR.PreferredStockNonRedeemable","Period=FY2018")</f>
        <v>#NAME?</v>
      </c>
      <c r="AQ22" s="1" t="e" cm="1">
        <f t="array" aca="1" ref="AQ22" ca="1">_xll.TR(AQ1,"TR.PreferredStockNonRedeemable","Period=FY2018")</f>
        <v>#NAME?</v>
      </c>
      <c r="AR22" s="1" t="e" cm="1">
        <f t="array" aca="1" ref="AR22" ca="1">_xll.TR(AR1,"TR.PreferredStockNonRedeemable","Period=FY2018")</f>
        <v>#NAME?</v>
      </c>
      <c r="AS22" s="1" t="e" cm="1">
        <f t="array" aca="1" ref="AS22" ca="1">_xll.TR(AS1,"TR.PreferredStockNonRedeemable","Period=FY2018")</f>
        <v>#NAME?</v>
      </c>
      <c r="AT22" s="1" t="e" cm="1">
        <f t="array" aca="1" ref="AT22" ca="1">_xll.TR(AT1,"TR.PreferredStockNonRedeemable","Period=FY2018")</f>
        <v>#NAME?</v>
      </c>
      <c r="AU22" s="1" t="e" cm="1">
        <f t="array" aca="1" ref="AU22" ca="1">_xll.TR(AU1,"TR.PreferredStockNonRedeemable","Period=FY2018")</f>
        <v>#NAME?</v>
      </c>
      <c r="AV22" s="1" t="e" cm="1">
        <f t="array" aca="1" ref="AV22" ca="1">_xll.TR(AV1,"TR.PreferredStockNonRedeemable","Period=FY2018")</f>
        <v>#NAME?</v>
      </c>
      <c r="AW22" s="1" t="e" cm="1">
        <f t="array" aca="1" ref="AW22" ca="1">_xll.TR(AW1,"TR.PreferredStockNonRedeemable","Period=FY2018")</f>
        <v>#NAME?</v>
      </c>
      <c r="AX22" s="1" t="e" cm="1">
        <f t="array" aca="1" ref="AX22" ca="1">_xll.TR(AX1,"TR.PreferredStockNonRedeemable","Period=FY2018")</f>
        <v>#NAME?</v>
      </c>
      <c r="AY22" s="1" t="e" cm="1">
        <f t="array" aca="1" ref="AY22" ca="1">_xll.TR(AY1,"TR.PreferredStockNonRedeemable","Period=FY2018")</f>
        <v>#NAME?</v>
      </c>
      <c r="AZ22" s="1" t="e" cm="1">
        <f t="array" aca="1" ref="AZ22" ca="1">_xll.TR(AZ1,"TR.PreferredStockNonRedeemable","Period=FY2018")</f>
        <v>#NAME?</v>
      </c>
      <c r="BA22" s="1" t="e" cm="1">
        <f t="array" aca="1" ref="BA22" ca="1">_xll.TR(BA1,"TR.PreferredStockNonRedeemable","Period=FY2018")</f>
        <v>#NAME?</v>
      </c>
      <c r="BB22" s="1" t="e" cm="1">
        <f t="array" aca="1" ref="BB22" ca="1">_xll.TR(BB1,"TR.PreferredStockNonRedeemable","Period=FY2018")</f>
        <v>#NAME?</v>
      </c>
      <c r="BC22" s="1" t="e" cm="1">
        <f t="array" aca="1" ref="BC22" ca="1">_xll.TR(BC1,"TR.PreferredStockNonRedeemable","Period=FY2018")</f>
        <v>#NAME?</v>
      </c>
      <c r="BD22" s="1" t="e" cm="1">
        <f t="array" aca="1" ref="BD22" ca="1">_xll.TR(BD1,"TR.PreferredStockNonRedeemable","Period=FY2018")</f>
        <v>#NAME?</v>
      </c>
      <c r="BE22" s="1" t="e" cm="1">
        <f t="array" aca="1" ref="BE22" ca="1">_xll.TR(BE1,"TR.PreferredStockNonRedeemable","Period=FY2018")</f>
        <v>#NAME?</v>
      </c>
      <c r="BF22" s="1" t="e" cm="1">
        <f t="array" aca="1" ref="BF22" ca="1">_xll.TR(BF1,"TR.PreferredStockNonRedeemable","Period=FY2018")</f>
        <v>#NAME?</v>
      </c>
      <c r="BG22" s="1" t="e" cm="1">
        <f t="array" aca="1" ref="BG22" ca="1">_xll.TR(BG1,"TR.PreferredStockNonRedeemable","Period=FY2018")</f>
        <v>#NAME?</v>
      </c>
      <c r="BH22" s="1" t="e" cm="1">
        <f t="array" aca="1" ref="BH22" ca="1">_xll.TR(BH1,"TR.PreferredStockNonRedeemable","Period=FY2018")</f>
        <v>#NAME?</v>
      </c>
      <c r="BI22" s="1" t="e" cm="1">
        <f t="array" aca="1" ref="BI22" ca="1">_xll.TR(BI1,"TR.PreferredStockNonRedeemable","Period=FY2018")</f>
        <v>#NAME?</v>
      </c>
      <c r="BJ22" s="1" t="e" cm="1">
        <f t="array" aca="1" ref="BJ22" ca="1">_xll.TR(BJ1,"TR.PreferredStockNonRedeemable","Period=FY2018")</f>
        <v>#NAME?</v>
      </c>
      <c r="BK22" s="1" t="e" cm="1">
        <f t="array" aca="1" ref="BK22" ca="1">_xll.TR(BK1,"TR.PreferredStockNonRedeemable","Period=FY2018")</f>
        <v>#NAME?</v>
      </c>
      <c r="BL22" s="1" t="e" cm="1">
        <f t="array" aca="1" ref="BL22" ca="1">_xll.TR(BL1,"TR.PreferredStockNonRedeemable","Period=FY2018")</f>
        <v>#NAME?</v>
      </c>
      <c r="BM22" s="1" t="e" cm="1">
        <f t="array" aca="1" ref="BM22" ca="1">_xll.TR(BM1,"TR.PreferredStockNonRedeemable","Period=FY2018")</f>
        <v>#NAME?</v>
      </c>
      <c r="BN22" s="1" t="e" cm="1">
        <f t="array" aca="1" ref="BN22" ca="1">_xll.TR(BN1,"TR.PreferredStockNonRedeemable","Period=FY2018")</f>
        <v>#NAME?</v>
      </c>
      <c r="BO22" s="1" t="e" cm="1">
        <f t="array" aca="1" ref="BO22" ca="1">_xll.TR(BO1,"TR.PreferredStockNonRedeemable","Period=FY2018")</f>
        <v>#NAME?</v>
      </c>
      <c r="BP22" s="1" t="e" cm="1">
        <f t="array" aca="1" ref="BP22" ca="1">_xll.TR(BP1,"TR.PreferredStockNonRedeemable","Period=FY2018")</f>
        <v>#NAME?</v>
      </c>
      <c r="BQ22" s="1" t="e" cm="1">
        <f t="array" aca="1" ref="BQ22" ca="1">_xll.TR(BQ1,"TR.PreferredStockNonRedeemable","Period=FY2018")</f>
        <v>#NAME?</v>
      </c>
      <c r="BR22" s="1" t="e" cm="1">
        <f t="array" aca="1" ref="BR22" ca="1">_xll.TR(BR1,"TR.PreferredStockNonRedeemable","Period=FY2018")</f>
        <v>#NAME?</v>
      </c>
      <c r="BS22" s="1" t="e" cm="1">
        <f t="array" aca="1" ref="BS22" ca="1">_xll.TR(BS1,"TR.PreferredStockNonRedeemable","Period=FY2018")</f>
        <v>#NAME?</v>
      </c>
      <c r="BT22" s="1" t="e" cm="1">
        <f t="array" aca="1" ref="BT22" ca="1">_xll.TR(BT1,"TR.PreferredStockNonRedeemable","Period=FY2018")</f>
        <v>#NAME?</v>
      </c>
      <c r="BU22" s="1" t="e" cm="1">
        <f t="array" aca="1" ref="BU22" ca="1">_xll.TR(BU1,"TR.PreferredStockNonRedeemable","Period=FY2018")</f>
        <v>#NAME?</v>
      </c>
      <c r="BV22" s="1" t="e" cm="1">
        <f t="array" aca="1" ref="BV22" ca="1">_xll.TR(BV1,"TR.PreferredStockNonRedeemable","Period=FY2018")</f>
        <v>#NAME?</v>
      </c>
      <c r="BW22" s="1" t="e" cm="1">
        <f t="array" aca="1" ref="BW22" ca="1">_xll.TR(BW1,"TR.PreferredStockNonRedeemable","Period=FY2018")</f>
        <v>#NAME?</v>
      </c>
      <c r="BX22" s="1" t="e" cm="1">
        <f t="array" aca="1" ref="BX22" ca="1">_xll.TR(BX1,"TR.PreferredStockNonRedeemable","Period=FY2018")</f>
        <v>#NAME?</v>
      </c>
      <c r="BY22" s="1" t="e" cm="1">
        <f t="array" aca="1" ref="BY22" ca="1">_xll.TR(BY1,"TR.PreferredStockNonRedeemable","Period=FY2018")</f>
        <v>#NAME?</v>
      </c>
      <c r="BZ22" s="1" t="e" cm="1">
        <f t="array" aca="1" ref="BZ22" ca="1">_xll.TR(BZ1,"TR.PreferredStockNonRedeemable","Period=FY2018")</f>
        <v>#NAME?</v>
      </c>
      <c r="CA22" s="1" t="e" cm="1">
        <f t="array" aca="1" ref="CA22" ca="1">_xll.TR(CA1,"TR.PreferredStockNonRedeemable","Period=FY2018")</f>
        <v>#NAME?</v>
      </c>
      <c r="CB22" s="1" t="e" cm="1">
        <f t="array" aca="1" ref="CB22" ca="1">_xll.TR(CB1,"TR.PreferredStockNonRedeemable","Period=FY2018")</f>
        <v>#NAME?</v>
      </c>
      <c r="CC22" s="1" t="e" cm="1">
        <f t="array" aca="1" ref="CC22" ca="1">_xll.TR(CC1,"TR.PreferredStockNonRedeemable","Period=FY2018")</f>
        <v>#NAME?</v>
      </c>
      <c r="CD22" s="1" t="e" cm="1">
        <f t="array" aca="1" ref="CD22" ca="1">_xll.TR(CD1,"TR.PreferredStockNonRedeemable","Period=FY2018")</f>
        <v>#NAME?</v>
      </c>
      <c r="CE22" s="1" t="e" cm="1">
        <f t="array" aca="1" ref="CE22" ca="1">_xll.TR(CE1,"TR.PreferredStockNonRedeemable","Period=FY2018")</f>
        <v>#NAME?</v>
      </c>
      <c r="CF22" s="1" t="e" cm="1">
        <f t="array" aca="1" ref="CF22" ca="1">_xll.TR(CF1,"TR.PreferredStockNonRedeemable","Period=FY2018")</f>
        <v>#NAME?</v>
      </c>
      <c r="CG22" s="1" t="e" cm="1">
        <f t="array" aca="1" ref="CG22" ca="1">_xll.TR(CG1,"TR.PreferredStockNonRedeemable","Period=FY2018")</f>
        <v>#NAME?</v>
      </c>
      <c r="CH22" s="1" t="e" cm="1">
        <f t="array" aca="1" ref="CH22" ca="1">_xll.TR(CH1,"TR.PreferredStockNonRedeemable","Period=FY2018")</f>
        <v>#NAME?</v>
      </c>
      <c r="CI22" s="1" t="e" cm="1">
        <f t="array" aca="1" ref="CI22" ca="1">_xll.TR(CI1,"TR.PreferredStockNonRedeemable","Period=FY2018")</f>
        <v>#NAME?</v>
      </c>
      <c r="CJ22" s="1" t="e" cm="1">
        <f t="array" aca="1" ref="CJ22" ca="1">_xll.TR(CJ1,"TR.PreferredStockNonRedeemable","Period=FY2018")</f>
        <v>#NAME?</v>
      </c>
      <c r="CK22" s="1" t="e" cm="1">
        <f t="array" aca="1" ref="CK22" ca="1">_xll.TR(CK1,"TR.PreferredStockNonRedeemable","Period=FY2018")</f>
        <v>#NAME?</v>
      </c>
      <c r="CL22" s="1" t="e" cm="1">
        <f t="array" aca="1" ref="CL22" ca="1">_xll.TR(CL1,"TR.PreferredStockNonRedeemable","Period=FY2018")</f>
        <v>#NAME?</v>
      </c>
      <c r="CM22" s="1" t="e" cm="1">
        <f t="array" aca="1" ref="CM22" ca="1">_xll.TR(CM1,"TR.PreferredStockNonRedeemable","Period=FY2018")</f>
        <v>#NAME?</v>
      </c>
      <c r="CN22" s="1" t="e" cm="1">
        <f t="array" aca="1" ref="CN22" ca="1">_xll.TR(CN1,"TR.PreferredStockNonRedeemable","Period=FY2018")</f>
        <v>#NAME?</v>
      </c>
      <c r="CO22" s="1" t="e" cm="1">
        <f t="array" aca="1" ref="CO22" ca="1">_xll.TR(CO1,"TR.PreferredStockNonRedeemable","Period=FY2018")</f>
        <v>#NAME?</v>
      </c>
      <c r="CP22" s="1" t="e" cm="1">
        <f t="array" aca="1" ref="CP22" ca="1">_xll.TR(CP1,"TR.PreferredStockNonRedeemable","Period=FY2018")</f>
        <v>#NAME?</v>
      </c>
      <c r="CQ22" s="1" t="e" cm="1">
        <f t="array" aca="1" ref="CQ22" ca="1">_xll.TR(CQ1,"TR.PreferredStockNonRedeemable","Period=FY2018")</f>
        <v>#NAME?</v>
      </c>
      <c r="CR22" s="1" t="e" cm="1">
        <f t="array" aca="1" ref="CR22" ca="1">_xll.TR(CR1,"TR.PreferredStockNonRedeemable","Period=FY2018")</f>
        <v>#NAME?</v>
      </c>
      <c r="CS22" s="1" t="e" cm="1">
        <f t="array" aca="1" ref="CS22" ca="1">_xll.TR(CS1,"TR.PreferredStockNonRedeemable","Period=FY2018")</f>
        <v>#NAME?</v>
      </c>
      <c r="CT22" s="1" t="e" cm="1">
        <f t="array" aca="1" ref="CT22" ca="1">_xll.TR(CT1,"TR.PreferredStockNonRedeemable","Period=FY2018")</f>
        <v>#NAME?</v>
      </c>
      <c r="CU22" s="1" t="e" cm="1">
        <f t="array" aca="1" ref="CU22" ca="1">_xll.TR(CU1,"TR.PreferredStockNonRedeemable","Period=FY2018")</f>
        <v>#NAME?</v>
      </c>
      <c r="CV22" s="1" t="e" cm="1">
        <f t="array" aca="1" ref="CV22" ca="1">_xll.TR(CV1,"TR.PreferredStockNonRedeemable","Period=FY2018")</f>
        <v>#NAME?</v>
      </c>
      <c r="CW22" s="1" t="e" cm="1">
        <f t="array" aca="1" ref="CW22" ca="1">_xll.TR(CW1,"TR.PreferredStockNonRedeemable","Period=FY2018")</f>
        <v>#NAME?</v>
      </c>
      <c r="CX22" s="1" t="e" cm="1">
        <f t="array" aca="1" ref="CX22" ca="1">_xll.TR(CX1,"TR.PreferredStockNonRedeemable","Period=FY2018")</f>
        <v>#NAME?</v>
      </c>
      <c r="CY22" s="1" t="e" cm="1">
        <f t="array" aca="1" ref="CY22" ca="1">_xll.TR(CY1,"TR.PreferredStockNonRedeemable","Period=FY2018")</f>
        <v>#NAME?</v>
      </c>
      <c r="CZ22" s="1" t="e" cm="1">
        <f t="array" aca="1" ref="CZ22" ca="1">_xll.TR(CZ1,"TR.PreferredStockNonRedeemable","Period=FY2018")</f>
        <v>#NAME?</v>
      </c>
      <c r="DA22" s="1" t="e" cm="1">
        <f t="array" aca="1" ref="DA22" ca="1">_xll.TR(DA1,"TR.PreferredStockNonRedeemable","Period=FY2018")</f>
        <v>#NAME?</v>
      </c>
      <c r="DB22" s="1" t="e" cm="1">
        <f t="array" aca="1" ref="DB22" ca="1">_xll.TR(DB1,"TR.PreferredStockNonRedeemable","Period=FY2018")</f>
        <v>#NAME?</v>
      </c>
      <c r="DC22" s="1" t="e" cm="1">
        <f t="array" aca="1" ref="DC22" ca="1">_xll.TR(DC1,"TR.PreferredStockNonRedeemable","Period=FY2018")</f>
        <v>#NAME?</v>
      </c>
      <c r="DD22" s="1" t="e" cm="1">
        <f t="array" aca="1" ref="DD22" ca="1">_xll.TR(DD1,"TR.PreferredStockNonRedeemable","Period=FY2018")</f>
        <v>#NAME?</v>
      </c>
      <c r="DE22" s="1" t="e" cm="1">
        <f t="array" aca="1" ref="DE22" ca="1">_xll.TR(DE1,"TR.PreferredStockNonRedeemable","Period=FY2018")</f>
        <v>#NAME?</v>
      </c>
      <c r="DF22" s="1" t="e" cm="1">
        <f t="array" aca="1" ref="DF22" ca="1">_xll.TR(DF1,"TR.PreferredStockNonRedeemable","Period=FY2018")</f>
        <v>#NAME?</v>
      </c>
      <c r="DG22" s="1" t="e" cm="1">
        <f t="array" aca="1" ref="DG22" ca="1">_xll.TR(DG1,"TR.PreferredStockNonRedeemable","Period=FY2018")</f>
        <v>#NAME?</v>
      </c>
      <c r="DH22" s="1" t="e" cm="1">
        <f t="array" aca="1" ref="DH22" ca="1">_xll.TR(DH1,"TR.PreferredStockNonRedeemable","Period=FY2018")</f>
        <v>#NAME?</v>
      </c>
      <c r="DI22" s="1" t="e" cm="1">
        <f t="array" aca="1" ref="DI22" ca="1">_xll.TR(DI1,"TR.PreferredStockNonRedeemable","Period=FY2018")</f>
        <v>#NAME?</v>
      </c>
      <c r="DJ22" s="1" t="e" cm="1">
        <f t="array" aca="1" ref="DJ22" ca="1">_xll.TR(DJ1,"TR.PreferredStockNonRedeemable","Period=FY2018")</f>
        <v>#NAME?</v>
      </c>
      <c r="DK22" s="1" t="e" cm="1">
        <f t="array" aca="1" ref="DK22" ca="1">_xll.TR(DK1,"TR.PreferredStockNonRedeemable","Period=FY2018")</f>
        <v>#NAME?</v>
      </c>
      <c r="DL22" s="1" t="e" cm="1">
        <f t="array" aca="1" ref="DL22" ca="1">_xll.TR(DL1,"TR.PreferredStockNonRedeemable","Period=FY2018")</f>
        <v>#NAME?</v>
      </c>
      <c r="DM22" s="1" t="e" cm="1">
        <f t="array" aca="1" ref="DM22" ca="1">_xll.TR(DM1,"TR.PreferredStockNonRedeemable","Period=FY2018")</f>
        <v>#NAME?</v>
      </c>
      <c r="DN22" s="1" t="e" cm="1">
        <f t="array" aca="1" ref="DN22" ca="1">_xll.TR(DN1,"TR.PreferredStockNonRedeemable","Period=FY2018")</f>
        <v>#NAME?</v>
      </c>
      <c r="DO22" s="1" t="e" cm="1">
        <f t="array" aca="1" ref="DO22" ca="1">_xll.TR(DO1,"TR.PreferredStockNonRedeemable","Period=FY2018")</f>
        <v>#NAME?</v>
      </c>
      <c r="DP22" s="1" t="e" cm="1">
        <f t="array" aca="1" ref="DP22" ca="1">_xll.TR(DP1,"TR.PreferredStockNonRedeemable","Period=FY2018")</f>
        <v>#NAME?</v>
      </c>
      <c r="DQ22" s="1" t="e" cm="1">
        <f t="array" aca="1" ref="DQ22" ca="1">_xll.TR(DQ1,"TR.PreferredStockNonRedeemable","Period=FY2018")</f>
        <v>#NAME?</v>
      </c>
      <c r="DR22" s="1" t="e" cm="1">
        <f t="array" aca="1" ref="DR22" ca="1">_xll.TR(DR1,"TR.PreferredStockNonRedeemable","Period=FY2018")</f>
        <v>#NAME?</v>
      </c>
      <c r="DS22" s="1" t="e" cm="1">
        <f t="array" aca="1" ref="DS22" ca="1">_xll.TR(DS1,"TR.PreferredStockNonRedeemable","Period=FY2018")</f>
        <v>#NAME?</v>
      </c>
      <c r="DT22" s="1" t="e" cm="1">
        <f t="array" aca="1" ref="DT22" ca="1">_xll.TR(DT1,"TR.PreferredStockNonRedeemable","Period=FY2018")</f>
        <v>#NAME?</v>
      </c>
      <c r="DU22" s="1" t="e" cm="1">
        <f t="array" aca="1" ref="DU22" ca="1">_xll.TR(DU1,"TR.PreferredStockNonRedeemable","Period=FY2018")</f>
        <v>#NAME?</v>
      </c>
      <c r="DV22" s="1" t="e" cm="1">
        <f t="array" aca="1" ref="DV22" ca="1">_xll.TR(DV1,"TR.PreferredStockNonRedeemable","Period=FY2018")</f>
        <v>#NAME?</v>
      </c>
      <c r="DW22" s="1" t="e" cm="1">
        <f t="array" aca="1" ref="DW22" ca="1">_xll.TR(DW1,"TR.PreferredStockNonRedeemable","Period=FY2018")</f>
        <v>#NAME?</v>
      </c>
      <c r="DX22" s="1" t="e" cm="1">
        <f t="array" aca="1" ref="DX22" ca="1">_xll.TR(DX1,"TR.PreferredStockNonRedeemable","Period=FY2018")</f>
        <v>#NAME?</v>
      </c>
      <c r="DY22" s="1" t="e" cm="1">
        <f t="array" aca="1" ref="DY22" ca="1">_xll.TR(DY1,"TR.PreferredStockNonRedeemable","Period=FY2018")</f>
        <v>#NAME?</v>
      </c>
      <c r="DZ22" s="1" t="e" cm="1">
        <f t="array" aca="1" ref="DZ22" ca="1">_xll.TR(DZ1,"TR.PreferredStockNonRedeemable","Period=FY2018")</f>
        <v>#NAME?</v>
      </c>
      <c r="EA22" s="1" t="e" cm="1">
        <f t="array" aca="1" ref="EA22" ca="1">_xll.TR(EA1,"TR.PreferredStockNonRedeemable","Period=FY2018")</f>
        <v>#NAME?</v>
      </c>
      <c r="EB22" s="1" t="e" cm="1">
        <f t="array" aca="1" ref="EB22" ca="1">_xll.TR(EB1,"TR.PreferredStockNonRedeemable","Period=FY2018")</f>
        <v>#NAME?</v>
      </c>
      <c r="EC22" s="1" t="e" cm="1">
        <f t="array" aca="1" ref="EC22" ca="1">_xll.TR(EC1,"TR.PreferredStockNonRedeemable","Period=FY2018")</f>
        <v>#NAME?</v>
      </c>
      <c r="ED22" s="1" t="e" cm="1">
        <f t="array" aca="1" ref="ED22" ca="1">_xll.TR(ED1,"TR.PreferredStockNonRedeemable","Period=FY2018")</f>
        <v>#NAME?</v>
      </c>
      <c r="EE22" s="1" t="e" cm="1">
        <f t="array" aca="1" ref="EE22" ca="1">_xll.TR(EE1,"TR.PreferredStockNonRedeemable","Period=FY2018")</f>
        <v>#NAME?</v>
      </c>
      <c r="EF22" s="1" t="e" cm="1">
        <f t="array" aca="1" ref="EF22" ca="1">_xll.TR(EF1,"TR.PreferredStockNonRedeemable","Period=FY2018")</f>
        <v>#NAME?</v>
      </c>
      <c r="EG22" s="1" t="e" cm="1">
        <f t="array" aca="1" ref="EG22" ca="1">_xll.TR(EG1,"TR.PreferredStockNonRedeemable","Period=FY2018")</f>
        <v>#NAME?</v>
      </c>
      <c r="EH22" s="1" t="e" cm="1">
        <f t="array" aca="1" ref="EH22" ca="1">_xll.TR(EH1,"TR.PreferredStockNonRedeemable","Period=FY2018")</f>
        <v>#NAME?</v>
      </c>
      <c r="EI22" s="1" t="e" cm="1">
        <f t="array" aca="1" ref="EI22" ca="1">_xll.TR(EI1,"TR.PreferredStockNonRedeemable","Period=FY2018")</f>
        <v>#NAME?</v>
      </c>
      <c r="EJ22" s="1" t="e" cm="1">
        <f t="array" aca="1" ref="EJ22" ca="1">_xll.TR(EJ1,"TR.PreferredStockNonRedeemable","Period=FY2018")</f>
        <v>#NAME?</v>
      </c>
      <c r="EK22" s="1" t="e" cm="1">
        <f t="array" aca="1" ref="EK22" ca="1">_xll.TR(EK1,"TR.PreferredStockNonRedeemable","Period=FY2018")</f>
        <v>#NAME?</v>
      </c>
      <c r="EL22" s="1" t="e" cm="1">
        <f t="array" aca="1" ref="EL22" ca="1">_xll.TR(EL1,"TR.PreferredStockNonRedeemable","Period=FY2018")</f>
        <v>#NAME?</v>
      </c>
      <c r="EM22" s="1" t="e" cm="1">
        <f t="array" aca="1" ref="EM22" ca="1">_xll.TR(EM1,"TR.PreferredStockNonRedeemable","Period=FY2018")</f>
        <v>#NAME?</v>
      </c>
      <c r="EN22" s="1" t="e" cm="1">
        <f t="array" aca="1" ref="EN22" ca="1">_xll.TR(EN1,"TR.PreferredStockNonRedeemable","Period=FY2018")</f>
        <v>#NAME?</v>
      </c>
      <c r="EO22" s="1" t="e" cm="1">
        <f t="array" aca="1" ref="EO22" ca="1">_xll.TR(EO1,"TR.PreferredStockNonRedeemable","Period=FY2018")</f>
        <v>#NAME?</v>
      </c>
      <c r="EP22" s="1" t="e" cm="1">
        <f t="array" aca="1" ref="EP22" ca="1">_xll.TR(EP1,"TR.PreferredStockNonRedeemable","Period=FY2018")</f>
        <v>#NAME?</v>
      </c>
      <c r="EQ22" s="1" t="e" cm="1">
        <f t="array" aca="1" ref="EQ22" ca="1">_xll.TR(EQ1,"TR.PreferredStockNonRedeemable","Period=FY2018")</f>
        <v>#NAME?</v>
      </c>
      <c r="ER22" s="1" t="e" cm="1">
        <f t="array" aca="1" ref="ER22" ca="1">_xll.TR(ER1,"TR.PreferredStockNonRedeemable","Period=FY2018")</f>
        <v>#NAME?</v>
      </c>
      <c r="ES22" s="1" t="e" cm="1">
        <f t="array" aca="1" ref="ES22" ca="1">_xll.TR(ES1,"TR.PreferredStockNonRedeemable","Period=FY2018")</f>
        <v>#NAME?</v>
      </c>
      <c r="ET22" s="1" t="e" cm="1">
        <f t="array" aca="1" ref="ET22" ca="1">_xll.TR(ET1,"TR.PreferredStockNonRedeemable","Period=FY2018")</f>
        <v>#NAME?</v>
      </c>
      <c r="EU22" s="1" t="e" cm="1">
        <f t="array" aca="1" ref="EU22" ca="1">_xll.TR(EU1,"TR.PreferredStockNonRedeemable","Period=FY2018")</f>
        <v>#NAME?</v>
      </c>
      <c r="EV22" s="1" t="e" cm="1">
        <f t="array" aca="1" ref="EV22" ca="1">_xll.TR(EV1,"TR.PreferredStockNonRedeemable","Period=FY2018")</f>
        <v>#NAME?</v>
      </c>
      <c r="EW22" s="1" t="e" cm="1">
        <f t="array" aca="1" ref="EW22" ca="1">_xll.TR(EW1,"TR.PreferredStockNonRedeemable","Period=FY2018")</f>
        <v>#NAME?</v>
      </c>
      <c r="EX22" s="1" t="e" cm="1">
        <f t="array" aca="1" ref="EX22" ca="1">_xll.TR(EX1,"TR.PreferredStockNonRedeemable","Period=FY2018")</f>
        <v>#NAME?</v>
      </c>
      <c r="EY22" s="1" t="e" cm="1">
        <f t="array" aca="1" ref="EY22" ca="1">_xll.TR(EY1,"TR.PreferredStockNonRedeemable","Period=FY2018")</f>
        <v>#NAME?</v>
      </c>
      <c r="EZ22" s="1" t="e" cm="1">
        <f t="array" aca="1" ref="EZ22" ca="1">_xll.TR(EZ1,"TR.PreferredStockNonRedeemable","Period=FY2018")</f>
        <v>#NAME?</v>
      </c>
      <c r="FA22" s="1" t="e" cm="1">
        <f t="array" aca="1" ref="FA22" ca="1">_xll.TR(FA1,"TR.PreferredStockNonRedeemable","Period=FY2018")</f>
        <v>#NAME?</v>
      </c>
      <c r="FB22" s="1" t="e" cm="1">
        <f t="array" aca="1" ref="FB22" ca="1">_xll.TR(FB1,"TR.PreferredStockNonRedeemable","Period=FY2018")</f>
        <v>#NAME?</v>
      </c>
      <c r="FC22" s="1" t="e" cm="1">
        <f t="array" aca="1" ref="FC22" ca="1">_xll.TR(FC1,"TR.PreferredStockNonRedeemable","Period=FY2018")</f>
        <v>#NAME?</v>
      </c>
      <c r="FD22" s="1" t="e" cm="1">
        <f t="array" aca="1" ref="FD22" ca="1">_xll.TR(FD1,"TR.PreferredStockNonRedeemable","Period=FY2018")</f>
        <v>#NAME?</v>
      </c>
      <c r="FE22" s="1" t="e" cm="1">
        <f t="array" aca="1" ref="FE22" ca="1">_xll.TR(FE1,"TR.PreferredStockNonRedeemable","Period=FY2018")</f>
        <v>#NAME?</v>
      </c>
      <c r="FF22" s="1" t="e" cm="1">
        <f t="array" aca="1" ref="FF22" ca="1">_xll.TR(FF1,"TR.PreferredStockNonRedeemable","Period=FY2018")</f>
        <v>#NAME?</v>
      </c>
      <c r="FG22" s="1" t="e" cm="1">
        <f t="array" aca="1" ref="FG22" ca="1">_xll.TR(FG1,"TR.PreferredStockNonRedeemable","Period=FY2018")</f>
        <v>#NAME?</v>
      </c>
      <c r="FH22" s="1" t="e" cm="1">
        <f t="array" aca="1" ref="FH22" ca="1">_xll.TR(FH1,"TR.PreferredStockNonRedeemable","Period=FY2018")</f>
        <v>#NAME?</v>
      </c>
      <c r="FI22" s="1" t="e" cm="1">
        <f t="array" aca="1" ref="FI22" ca="1">_xll.TR(FI1,"TR.PreferredStockNonRedeemable","Period=FY2018")</f>
        <v>#NAME?</v>
      </c>
      <c r="FJ22" s="1" t="e" cm="1">
        <f t="array" aca="1" ref="FJ22" ca="1">_xll.TR(FJ1,"TR.PreferredStockNonRedeemable","Period=FY2018")</f>
        <v>#NAME?</v>
      </c>
      <c r="FK22" s="1" t="e" cm="1">
        <f t="array" aca="1" ref="FK22" ca="1">_xll.TR(FK1,"TR.PreferredStockNonRedeemable","Period=FY2018")</f>
        <v>#NAME?</v>
      </c>
      <c r="FL22" s="1" t="e" cm="1">
        <f t="array" aca="1" ref="FL22" ca="1">_xll.TR(FL1,"TR.PreferredStockNonRedeemable","Period=FY2018")</f>
        <v>#NAME?</v>
      </c>
      <c r="FM22" s="1" t="e" cm="1">
        <f t="array" aca="1" ref="FM22" ca="1">_xll.TR(FM1,"TR.PreferredStockNonRedeemable","Period=FY2018")</f>
        <v>#NAME?</v>
      </c>
      <c r="FN22" s="1" t="e" cm="1">
        <f t="array" aca="1" ref="FN22" ca="1">_xll.TR(FN1,"TR.PreferredStockNonRedeemable","Period=FY2018")</f>
        <v>#NAME?</v>
      </c>
      <c r="FO22" s="1" t="e" cm="1">
        <f t="array" aca="1" ref="FO22" ca="1">_xll.TR(FO1,"TR.PreferredStockNonRedeemable","Period=FY2018")</f>
        <v>#NAME?</v>
      </c>
      <c r="FP22" s="1" t="e" cm="1">
        <f t="array" aca="1" ref="FP22" ca="1">_xll.TR(FP1,"TR.PreferredStockNonRedeemable","Period=FY2018")</f>
        <v>#NAME?</v>
      </c>
      <c r="FQ22" s="1" t="e" cm="1">
        <f t="array" aca="1" ref="FQ22" ca="1">_xll.TR(FQ1,"TR.PreferredStockNonRedeemable","Period=FY2018")</f>
        <v>#NAME?</v>
      </c>
      <c r="FR22" s="1" t="e" cm="1">
        <f t="array" aca="1" ref="FR22" ca="1">_xll.TR(FR1,"TR.PreferredStockNonRedeemable","Period=FY2018")</f>
        <v>#NAME?</v>
      </c>
      <c r="FS22" s="1" t="e" cm="1">
        <f t="array" aca="1" ref="FS22" ca="1">_xll.TR(FS1,"TR.PreferredStockNonRedeemable","Period=FY2018")</f>
        <v>#NAME?</v>
      </c>
      <c r="FT22" s="1" t="e" cm="1">
        <f t="array" aca="1" ref="FT22" ca="1">_xll.TR(FT1,"TR.PreferredStockNonRedeemable","Period=FY2018")</f>
        <v>#NAME?</v>
      </c>
      <c r="FU22" s="1" t="e" cm="1">
        <f t="array" aca="1" ref="FU22" ca="1">_xll.TR(FU1,"TR.PreferredStockNonRedeemable","Period=FY2018")</f>
        <v>#NAME?</v>
      </c>
      <c r="FV22" s="1" t="e" cm="1">
        <f t="array" aca="1" ref="FV22" ca="1">_xll.TR(FV1,"TR.PreferredStockNonRedeemable","Period=FY2018")</f>
        <v>#NAME?</v>
      </c>
      <c r="FW22" s="1" t="e" cm="1">
        <f t="array" aca="1" ref="FW22" ca="1">_xll.TR(FW1,"TR.PreferredStockNonRedeemable","Period=FY2018")</f>
        <v>#NAME?</v>
      </c>
      <c r="FX22" s="1" t="e" cm="1">
        <f t="array" aca="1" ref="FX22" ca="1">_xll.TR(FX1,"TR.PreferredStockNonRedeemable","Period=FY2018")</f>
        <v>#NAME?</v>
      </c>
      <c r="FY22" s="1" t="e" cm="1">
        <f t="array" aca="1" ref="FY22" ca="1">_xll.TR(FY1,"TR.PreferredStockNonRedeemable","Period=FY2018")</f>
        <v>#NAME?</v>
      </c>
      <c r="FZ22" s="1" t="e" cm="1">
        <f t="array" aca="1" ref="FZ22" ca="1">_xll.TR(FZ1,"TR.PreferredStockNonRedeemable","Period=FY2018")</f>
        <v>#NAME?</v>
      </c>
      <c r="GA22" s="1" t="e" cm="1">
        <f t="array" aca="1" ref="GA22" ca="1">_xll.TR(GA1,"TR.PreferredStockNonRedeemable","Period=FY2018")</f>
        <v>#NAME?</v>
      </c>
      <c r="GB22" s="1" t="e" cm="1">
        <f t="array" aca="1" ref="GB22" ca="1">_xll.TR(GB1,"TR.PreferredStockNonRedeemable","Period=FY2018")</f>
        <v>#NAME?</v>
      </c>
      <c r="GC22" s="1" t="e" cm="1">
        <f t="array" aca="1" ref="GC22" ca="1">_xll.TR(GC1,"TR.PreferredStockNonRedeemable","Period=FY2018")</f>
        <v>#NAME?</v>
      </c>
      <c r="GD22" s="1" t="e" cm="1">
        <f t="array" aca="1" ref="GD22" ca="1">_xll.TR(GD1,"TR.PreferredStockNonRedeemable","Period=FY2018")</f>
        <v>#NAME?</v>
      </c>
      <c r="GE22" s="1" t="e" cm="1">
        <f t="array" aca="1" ref="GE22" ca="1">_xll.TR(GE1,"TR.PreferredStockNonRedeemable","Period=FY2018")</f>
        <v>#NAME?</v>
      </c>
      <c r="GF22" s="1" t="e" cm="1">
        <f t="array" aca="1" ref="GF22" ca="1">_xll.TR(GF1,"TR.PreferredStockNonRedeemable","Period=FY2018")</f>
        <v>#NAME?</v>
      </c>
      <c r="GG22" s="1" t="e" cm="1">
        <f t="array" aca="1" ref="GG22" ca="1">_xll.TR(GG1,"TR.PreferredStockNonRedeemable","Period=FY2018")</f>
        <v>#NAME?</v>
      </c>
      <c r="GH22" s="1" t="e" cm="1">
        <f t="array" aca="1" ref="GH22" ca="1">_xll.TR(GH1,"TR.PreferredStockNonRedeemable","Period=FY2018")</f>
        <v>#NAME?</v>
      </c>
      <c r="GI22" s="1" t="e" cm="1">
        <f t="array" aca="1" ref="GI22" ca="1">_xll.TR(GI1,"TR.PreferredStockNonRedeemable","Period=FY2018")</f>
        <v>#NAME?</v>
      </c>
      <c r="GJ22" s="1" t="e" cm="1">
        <f t="array" aca="1" ref="GJ22" ca="1">_xll.TR(GJ1,"TR.PreferredStockNonRedeemable","Period=FY2018")</f>
        <v>#NAME?</v>
      </c>
      <c r="GK22" s="1" t="e" cm="1">
        <f t="array" aca="1" ref="GK22" ca="1">_xll.TR(GK1,"TR.PreferredStockNonRedeemable","Period=FY2018")</f>
        <v>#NAME?</v>
      </c>
      <c r="GL22" s="1" t="e" cm="1">
        <f t="array" aca="1" ref="GL22" ca="1">_xll.TR(GL1,"TR.PreferredStockNonRedeemable","Period=FY2018")</f>
        <v>#NAME?</v>
      </c>
      <c r="GM22" s="1" t="e" cm="1">
        <f t="array" aca="1" ref="GM22" ca="1">_xll.TR(GM1,"TR.PreferredStockNonRedeemable","Period=FY2018")</f>
        <v>#NAME?</v>
      </c>
      <c r="GN22" s="1" t="e" cm="1">
        <f t="array" aca="1" ref="GN22" ca="1">_xll.TR(GN1,"TR.PreferredStockNonRedeemable","Period=FY2018")</f>
        <v>#NAME?</v>
      </c>
      <c r="GO22" s="1" t="e" cm="1">
        <f t="array" aca="1" ref="GO22" ca="1">_xll.TR(GO1,"TR.PreferredStockNonRedeemable","Period=FY2018")</f>
        <v>#NAME?</v>
      </c>
      <c r="GP22" s="1" t="e" cm="1">
        <f t="array" aca="1" ref="GP22" ca="1">_xll.TR(GP1,"TR.PreferredStockNonRedeemable","Period=FY2018")</f>
        <v>#NAME?</v>
      </c>
      <c r="GQ22" s="1" t="e" cm="1">
        <f t="array" aca="1" ref="GQ22" ca="1">_xll.TR(GQ1,"TR.PreferredStockNonRedeemable","Period=FY2018")</f>
        <v>#NAME?</v>
      </c>
      <c r="GR22" s="1" t="e" cm="1">
        <f t="array" aca="1" ref="GR22" ca="1">_xll.TR(GR1,"TR.PreferredStockNonRedeemable","Period=FY2018")</f>
        <v>#NAME?</v>
      </c>
      <c r="GS22" s="1" t="e" cm="1">
        <f t="array" aca="1" ref="GS22" ca="1">_xll.TR(GS1,"TR.PreferredStockNonRedeemable","Period=FY2018")</f>
        <v>#NAME?</v>
      </c>
      <c r="GT22" s="1" t="e" cm="1">
        <f t="array" aca="1" ref="GT22" ca="1">_xll.TR(GT1,"TR.PreferredStockNonRedeemable","Period=FY2018")</f>
        <v>#NAME?</v>
      </c>
      <c r="GU22" s="1" t="e" cm="1">
        <f t="array" aca="1" ref="GU22" ca="1">_xll.TR(GU1,"TR.PreferredStockNonRedeemable","Period=FY2018")</f>
        <v>#NAME?</v>
      </c>
      <c r="GV22" s="1" t="e" cm="1">
        <f t="array" aca="1" ref="GV22" ca="1">_xll.TR(GV1,"TR.PreferredStockNonRedeemable","Period=FY2018")</f>
        <v>#NAME?</v>
      </c>
      <c r="GW22" s="1" t="e" cm="1">
        <f t="array" aca="1" ref="GW22" ca="1">_xll.TR(GW1,"TR.PreferredStockNonRedeemable","Period=FY2018")</f>
        <v>#NAME?</v>
      </c>
      <c r="GX22" s="1" t="e" cm="1">
        <f t="array" aca="1" ref="GX22" ca="1">_xll.TR(GX1,"TR.PreferredStockNonRedeemable","Period=FY2018")</f>
        <v>#NAME?</v>
      </c>
      <c r="GY22" s="1" t="e" cm="1">
        <f t="array" aca="1" ref="GY22" ca="1">_xll.TR(GY1,"TR.PreferredStockNonRedeemable","Period=FY2018")</f>
        <v>#NAME?</v>
      </c>
      <c r="GZ22" s="1" t="e" cm="1">
        <f t="array" aca="1" ref="GZ22" ca="1">_xll.TR(GZ1,"TR.PreferredStockNonRedeemable","Period=FY2018")</f>
        <v>#NAME?</v>
      </c>
      <c r="HA22" s="1" t="e" cm="1">
        <f t="array" aca="1" ref="HA22" ca="1">_xll.TR(HA1,"TR.PreferredStockNonRedeemable","Period=FY2018")</f>
        <v>#NAME?</v>
      </c>
      <c r="HB22" s="1" t="e" cm="1">
        <f t="array" aca="1" ref="HB22" ca="1">_xll.TR(HB1,"TR.PreferredStockNonRedeemable","Period=FY2018")</f>
        <v>#NAME?</v>
      </c>
      <c r="HC22" s="1" t="e" cm="1">
        <f t="array" aca="1" ref="HC22" ca="1">_xll.TR(HC1,"TR.PreferredStockNonRedeemable","Period=FY2018")</f>
        <v>#NAME?</v>
      </c>
      <c r="HD22" s="1" t="e" cm="1">
        <f t="array" aca="1" ref="HD22" ca="1">_xll.TR(HD1,"TR.PreferredStockNonRedeemable","Period=FY2018")</f>
        <v>#NAME?</v>
      </c>
      <c r="HE22" s="1" t="e" cm="1">
        <f t="array" aca="1" ref="HE22" ca="1">_xll.TR(HE1,"TR.PreferredStockNonRedeemable","Period=FY2018")</f>
        <v>#NAME?</v>
      </c>
      <c r="HF22" s="1" t="e" cm="1">
        <f t="array" aca="1" ref="HF22" ca="1">_xll.TR(HF1,"TR.PreferredStockNonRedeemable","Period=FY2018")</f>
        <v>#NAME?</v>
      </c>
      <c r="HG22" s="1" t="e" cm="1">
        <f t="array" aca="1" ref="HG22" ca="1">_xll.TR(HG1,"TR.PreferredStockNonRedeemable","Period=FY2018")</f>
        <v>#NAME?</v>
      </c>
      <c r="HH22" s="1" t="e" cm="1">
        <f t="array" aca="1" ref="HH22" ca="1">_xll.TR(HH1,"TR.PreferredStockNonRedeemable","Period=FY2018")</f>
        <v>#NAME?</v>
      </c>
      <c r="HI22" s="1" t="e" cm="1">
        <f t="array" aca="1" ref="HI22" ca="1">_xll.TR(HI1,"TR.PreferredStockNonRedeemable","Period=FY2018")</f>
        <v>#NAME?</v>
      </c>
      <c r="HJ22" s="1" t="e" cm="1">
        <f t="array" aca="1" ref="HJ22" ca="1">_xll.TR(HJ1,"TR.PreferredStockNonRedeemable","Period=FY2018")</f>
        <v>#NAME?</v>
      </c>
      <c r="HK22" s="1" t="e" cm="1">
        <f t="array" aca="1" ref="HK22" ca="1">_xll.TR(HK1,"TR.PreferredStockNonRedeemable","Period=FY2018")</f>
        <v>#NAME?</v>
      </c>
      <c r="HL22" s="1" t="e" cm="1">
        <f t="array" aca="1" ref="HL22" ca="1">_xll.TR(HL1,"TR.PreferredStockNonRedeemable","Period=FY2018")</f>
        <v>#NAME?</v>
      </c>
      <c r="HM22" s="1" t="e" cm="1">
        <f t="array" aca="1" ref="HM22" ca="1">_xll.TR(HM1,"TR.PreferredStockNonRedeemable","Period=FY2018")</f>
        <v>#NAME?</v>
      </c>
      <c r="HN22" s="1" t="e" cm="1">
        <f t="array" aca="1" ref="HN22" ca="1">_xll.TR(HN1,"TR.PreferredStockNonRedeemable","Period=FY2018")</f>
        <v>#NAME?</v>
      </c>
      <c r="HO22" s="1" t="e" cm="1">
        <f t="array" aca="1" ref="HO22" ca="1">_xll.TR(HO1,"TR.PreferredStockNonRedeemable","Period=FY2018")</f>
        <v>#NAME?</v>
      </c>
      <c r="HP22" s="1" t="e" cm="1">
        <f t="array" aca="1" ref="HP22" ca="1">_xll.TR(HP1,"TR.PreferredStockNonRedeemable","Period=FY2018")</f>
        <v>#NAME?</v>
      </c>
      <c r="HQ22" s="1" t="e" cm="1">
        <f t="array" aca="1" ref="HQ22" ca="1">_xll.TR(HQ1,"TR.PreferredStockNonRedeemable","Period=FY2018")</f>
        <v>#NAME?</v>
      </c>
      <c r="HR22" s="1" t="e" cm="1">
        <f t="array" aca="1" ref="HR22" ca="1">_xll.TR(HR1,"TR.PreferredStockNonRedeemable","Period=FY2018")</f>
        <v>#NAME?</v>
      </c>
      <c r="HS22" s="1" t="e" cm="1">
        <f t="array" aca="1" ref="HS22" ca="1">_xll.TR(HS1,"TR.PreferredStockNonRedeemable","Period=FY2018")</f>
        <v>#NAME?</v>
      </c>
      <c r="HT22" s="1" t="e" cm="1">
        <f t="array" aca="1" ref="HT22" ca="1">_xll.TR(HT1,"TR.PreferredStockNonRedeemable","Period=FY2018")</f>
        <v>#NAME?</v>
      </c>
      <c r="HU22" s="1" t="e" cm="1">
        <f t="array" aca="1" ref="HU22" ca="1">_xll.TR(HU1,"TR.PreferredStockNonRedeemable","Period=FY2018")</f>
        <v>#NAME?</v>
      </c>
      <c r="HV22" s="1" t="e" cm="1">
        <f t="array" aca="1" ref="HV22" ca="1">_xll.TR(HV1,"TR.PreferredStockNonRedeemable","Period=FY2018")</f>
        <v>#NAME?</v>
      </c>
      <c r="HW22" s="1" t="e" cm="1">
        <f t="array" aca="1" ref="HW22" ca="1">_xll.TR(HW1,"TR.PreferredStockNonRedeemable","Period=FY2018")</f>
        <v>#NAME?</v>
      </c>
      <c r="HX22" s="1" t="e" cm="1">
        <f t="array" aca="1" ref="HX22" ca="1">_xll.TR(HX1,"TR.PreferredStockNonRedeemable","Period=FY2018")</f>
        <v>#NAME?</v>
      </c>
      <c r="HY22" s="1" t="e" cm="1">
        <f t="array" aca="1" ref="HY22" ca="1">_xll.TR(HY1,"TR.PreferredStockNonRedeemable","Period=FY2018")</f>
        <v>#NAME?</v>
      </c>
      <c r="HZ22" s="1" t="e" cm="1">
        <f t="array" aca="1" ref="HZ22" ca="1">_xll.TR(HZ1,"TR.PreferredStockNonRedeemable","Period=FY2018")</f>
        <v>#NAME?</v>
      </c>
      <c r="IA22" s="1" t="e" cm="1">
        <f t="array" aca="1" ref="IA22" ca="1">_xll.TR(IA1,"TR.PreferredStockNonRedeemable","Period=FY2018")</f>
        <v>#NAME?</v>
      </c>
      <c r="IB22" s="1" t="e" cm="1">
        <f t="array" aca="1" ref="IB22" ca="1">_xll.TR(IB1,"TR.PreferredStockNonRedeemable","Period=FY2018")</f>
        <v>#NAME?</v>
      </c>
      <c r="IC22" s="1" t="e" cm="1">
        <f t="array" aca="1" ref="IC22" ca="1">_xll.TR(IC1,"TR.PreferredStockNonRedeemable","Period=FY2018")</f>
        <v>#NAME?</v>
      </c>
      <c r="ID22" s="1" t="e" cm="1">
        <f t="array" aca="1" ref="ID22" ca="1">_xll.TR(ID1,"TR.PreferredStockNonRedeemable","Period=FY2018")</f>
        <v>#NAME?</v>
      </c>
      <c r="IE22" s="1" t="e" cm="1">
        <f t="array" aca="1" ref="IE22" ca="1">_xll.TR(IE1,"TR.PreferredStockNonRedeemable","Period=FY2018")</f>
        <v>#NAME?</v>
      </c>
      <c r="IF22" s="1" t="e" cm="1">
        <f t="array" aca="1" ref="IF22" ca="1">_xll.TR(IF1,"TR.PreferredStockNonRedeemable","Period=FY2018")</f>
        <v>#NAME?</v>
      </c>
      <c r="IG22" s="1" t="e" cm="1">
        <f t="array" aca="1" ref="IG22" ca="1">_xll.TR(IG1,"TR.PreferredStockNonRedeemable","Period=FY2018")</f>
        <v>#NAME?</v>
      </c>
      <c r="IH22" s="1" t="e" cm="1">
        <f t="array" aca="1" ref="IH22" ca="1">_xll.TR(IH1,"TR.PreferredStockNonRedeemable","Period=FY2018")</f>
        <v>#NAME?</v>
      </c>
      <c r="II22" s="1" t="e" cm="1">
        <f t="array" aca="1" ref="II22" ca="1">_xll.TR(II1,"TR.PreferredStockNonRedeemable","Period=FY2018")</f>
        <v>#NAME?</v>
      </c>
      <c r="IJ22" s="1" t="e" cm="1">
        <f t="array" aca="1" ref="IJ22" ca="1">_xll.TR(IJ1,"TR.PreferredStockNonRedeemable","Period=FY2018")</f>
        <v>#NAME?</v>
      </c>
      <c r="IK22" s="1" t="e" cm="1">
        <f t="array" aca="1" ref="IK22" ca="1">_xll.TR(IK1,"TR.PreferredStockNonRedeemable","Period=FY2018")</f>
        <v>#NAME?</v>
      </c>
      <c r="IL22" s="1" t="e" cm="1">
        <f t="array" aca="1" ref="IL22" ca="1">_xll.TR(IL1,"TR.PreferredStockNonRedeemable","Period=FY2018")</f>
        <v>#NAME?</v>
      </c>
      <c r="IM22" s="1" t="e" cm="1">
        <f t="array" aca="1" ref="IM22" ca="1">_xll.TR(IM1,"TR.PreferredStockNonRedeemable","Period=FY2018")</f>
        <v>#NAME?</v>
      </c>
      <c r="IN22" s="1" t="e" cm="1">
        <f t="array" aca="1" ref="IN22" ca="1">_xll.TR(IN1,"TR.PreferredStockNonRedeemable","Period=FY2018")</f>
        <v>#NAME?</v>
      </c>
      <c r="IO22" s="1" t="e" cm="1">
        <f t="array" aca="1" ref="IO22" ca="1">_xll.TR(IO1,"TR.PreferredStockNonRedeemable","Period=FY2018")</f>
        <v>#NAME?</v>
      </c>
      <c r="IP22" s="1" t="e" cm="1">
        <f t="array" aca="1" ref="IP22" ca="1">_xll.TR(IP1,"TR.PreferredStockNonRedeemable","Period=FY2018")</f>
        <v>#NAME?</v>
      </c>
      <c r="IQ22" s="1" t="e" cm="1">
        <f t="array" aca="1" ref="IQ22" ca="1">_xll.TR(IQ1,"TR.PreferredStockNonRedeemable","Period=FY2018")</f>
        <v>#NAME?</v>
      </c>
      <c r="IR22" s="1" t="e" cm="1">
        <f t="array" aca="1" ref="IR22" ca="1">_xll.TR(IR1,"TR.PreferredStockNonRedeemable","Period=FY2018")</f>
        <v>#NAME?</v>
      </c>
      <c r="IS22" s="1" t="e" cm="1">
        <f t="array" aca="1" ref="IS22" ca="1">_xll.TR(IS1,"TR.PreferredStockNonRedeemable","Period=FY2018")</f>
        <v>#NAME?</v>
      </c>
      <c r="IT22" s="1" t="e" cm="1">
        <f t="array" aca="1" ref="IT22" ca="1">_xll.TR(IT1,"TR.PreferredStockNonRedeemable","Period=FY2018")</f>
        <v>#NAME?</v>
      </c>
      <c r="IU22" s="1" t="e" cm="1">
        <f t="array" aca="1" ref="IU22" ca="1">_xll.TR(IU1,"TR.PreferredStockNonRedeemable","Period=FY2018")</f>
        <v>#NAME?</v>
      </c>
      <c r="IV22" s="1" t="e" cm="1">
        <f t="array" aca="1" ref="IV22" ca="1">_xll.TR(IV1,"TR.PreferredStockNonRedeemable","Period=FY2018")</f>
        <v>#NAME?</v>
      </c>
      <c r="IW22" s="1" t="e" cm="1">
        <f t="array" aca="1" ref="IW22" ca="1">_xll.TR(IW1,"TR.PreferredStockNonRedeemable","Period=FY2018")</f>
        <v>#NAME?</v>
      </c>
      <c r="IX22" s="1" t="e" cm="1">
        <f t="array" aca="1" ref="IX22" ca="1">_xll.TR(IX1,"TR.PreferredStockNonRedeemable","Period=FY2018")</f>
        <v>#NAME?</v>
      </c>
      <c r="IY22" s="1" t="e" cm="1">
        <f t="array" aca="1" ref="IY22" ca="1">_xll.TR(IY1,"TR.PreferredStockNonRedeemable","Period=FY2018")</f>
        <v>#NAME?</v>
      </c>
      <c r="IZ22" s="1" t="e" cm="1">
        <f t="array" aca="1" ref="IZ22" ca="1">_xll.TR(IZ1,"TR.PreferredStockNonRedeemable","Period=FY2018")</f>
        <v>#NAME?</v>
      </c>
      <c r="JA22" s="1" t="e" cm="1">
        <f t="array" aca="1" ref="JA22" ca="1">_xll.TR(JA1,"TR.PreferredStockNonRedeemable","Period=FY2018")</f>
        <v>#NAME?</v>
      </c>
      <c r="JB22" s="1" t="e" cm="1">
        <f t="array" aca="1" ref="JB22" ca="1">_xll.TR(JB1,"TR.PreferredStockNonRedeemable","Period=FY2018")</f>
        <v>#NAME?</v>
      </c>
      <c r="JC22" s="1" t="e" cm="1">
        <f t="array" aca="1" ref="JC22" ca="1">_xll.TR(JC1,"TR.PreferredStockNonRedeemable","Period=FY2018")</f>
        <v>#NAME?</v>
      </c>
      <c r="JD22" s="1" t="e" cm="1">
        <f t="array" aca="1" ref="JD22" ca="1">_xll.TR(JD1,"TR.PreferredStockNonRedeemable","Period=FY2018")</f>
        <v>#NAME?</v>
      </c>
      <c r="JE22" s="1" t="e" cm="1">
        <f t="array" aca="1" ref="JE22" ca="1">_xll.TR(JE1,"TR.PreferredStockNonRedeemable","Period=FY2018")</f>
        <v>#NAME?</v>
      </c>
      <c r="JF22" s="1" t="e" cm="1">
        <f t="array" aca="1" ref="JF22" ca="1">_xll.TR(JF1,"TR.PreferredStockNonRedeemable","Period=FY2018")</f>
        <v>#NAME?</v>
      </c>
      <c r="JG22" s="1" t="e" cm="1">
        <f t="array" aca="1" ref="JG22" ca="1">_xll.TR(JG1,"TR.PreferredStockNonRedeemable","Period=FY2018")</f>
        <v>#NAME?</v>
      </c>
      <c r="JH22" s="1" t="e" cm="1">
        <f t="array" aca="1" ref="JH22" ca="1">_xll.TR(JH1,"TR.PreferredStockNonRedeemable","Period=FY2018")</f>
        <v>#NAME?</v>
      </c>
      <c r="JI22" s="1" t="e" cm="1">
        <f t="array" aca="1" ref="JI22" ca="1">_xll.TR(JI1,"TR.PreferredStockNonRedeemable","Period=FY2018")</f>
        <v>#NAME?</v>
      </c>
      <c r="JJ22" s="1" t="e" cm="1">
        <f t="array" aca="1" ref="JJ22" ca="1">_xll.TR(JJ1,"TR.PreferredStockNonRedeemable","Period=FY2018")</f>
        <v>#NAME?</v>
      </c>
      <c r="JK22" s="1" t="e" cm="1">
        <f t="array" aca="1" ref="JK22" ca="1">_xll.TR(JK1,"TR.PreferredStockNonRedeemable","Period=FY2018")</f>
        <v>#NAME?</v>
      </c>
      <c r="JL22" s="1" t="e" cm="1">
        <f t="array" aca="1" ref="JL22" ca="1">_xll.TR(JL1,"TR.PreferredStockNonRedeemable","Period=FY2018")</f>
        <v>#NAME?</v>
      </c>
      <c r="JM22" s="1" t="e" cm="1">
        <f t="array" aca="1" ref="JM22" ca="1">_xll.TR(JM1,"TR.PreferredStockNonRedeemable","Period=FY2018")</f>
        <v>#NAME?</v>
      </c>
      <c r="JN22" s="1" t="e" cm="1">
        <f t="array" aca="1" ref="JN22" ca="1">_xll.TR(JN1,"TR.PreferredStockNonRedeemable","Period=FY2018")</f>
        <v>#NAME?</v>
      </c>
      <c r="JO22" s="1" t="e" cm="1">
        <f t="array" aca="1" ref="JO22" ca="1">_xll.TR(JO1,"TR.PreferredStockNonRedeemable","Period=FY2018")</f>
        <v>#NAME?</v>
      </c>
      <c r="JP22" s="1" t="e" cm="1">
        <f t="array" aca="1" ref="JP22" ca="1">_xll.TR(JP1,"TR.PreferredStockNonRedeemable","Period=FY2018")</f>
        <v>#NAME?</v>
      </c>
      <c r="JQ22" s="1" t="e" cm="1">
        <f t="array" aca="1" ref="JQ22" ca="1">_xll.TR(JQ1,"TR.PreferredStockNonRedeemable","Period=FY2018")</f>
        <v>#NAME?</v>
      </c>
      <c r="JR22" s="1" t="e" cm="1">
        <f t="array" aca="1" ref="JR22" ca="1">_xll.TR(JR1,"TR.PreferredStockNonRedeemable","Period=FY2018")</f>
        <v>#NAME?</v>
      </c>
      <c r="JS22" s="1" t="e" cm="1">
        <f t="array" aca="1" ref="JS22" ca="1">_xll.TR(JS1,"TR.PreferredStockNonRedeemable","Period=FY2018")</f>
        <v>#NAME?</v>
      </c>
      <c r="JT22" s="1" t="e" cm="1">
        <f t="array" aca="1" ref="JT22" ca="1">_xll.TR(JT1,"TR.PreferredStockNonRedeemable","Period=FY2018")</f>
        <v>#NAME?</v>
      </c>
      <c r="JU22" s="1" t="e" cm="1">
        <f t="array" aca="1" ref="JU22" ca="1">_xll.TR(JU1,"TR.PreferredStockNonRedeemable","Period=FY2018")</f>
        <v>#NAME?</v>
      </c>
      <c r="JV22" s="1" t="e" cm="1">
        <f t="array" aca="1" ref="JV22" ca="1">_xll.TR(JV1,"TR.PreferredStockNonRedeemable","Period=FY2018")</f>
        <v>#NAME?</v>
      </c>
      <c r="JW22" s="1" t="e" cm="1">
        <f t="array" aca="1" ref="JW22" ca="1">_xll.TR(JW1,"TR.PreferredStockNonRedeemable","Period=FY2018")</f>
        <v>#NAME?</v>
      </c>
      <c r="JX22" s="1" t="e" cm="1">
        <f t="array" aca="1" ref="JX22" ca="1">_xll.TR(JX1,"TR.PreferredStockNonRedeemable","Period=FY2018")</f>
        <v>#NAME?</v>
      </c>
      <c r="JY22" s="1" t="e" cm="1">
        <f t="array" aca="1" ref="JY22" ca="1">_xll.TR(JY1,"TR.PreferredStockNonRedeemable","Period=FY2018")</f>
        <v>#NAME?</v>
      </c>
      <c r="JZ22" s="1" t="e" cm="1">
        <f t="array" aca="1" ref="JZ22" ca="1">_xll.TR(JZ1,"TR.PreferredStockNonRedeemable","Period=FY2018")</f>
        <v>#NAME?</v>
      </c>
      <c r="KA22" s="1" t="e" cm="1">
        <f t="array" aca="1" ref="KA22" ca="1">_xll.TR(KA1,"TR.PreferredStockNonRedeemable","Period=FY2018")</f>
        <v>#NAME?</v>
      </c>
      <c r="KB22" s="1" t="e" cm="1">
        <f t="array" aca="1" ref="KB22" ca="1">_xll.TR(KB1,"TR.PreferredStockNonRedeemable","Period=FY2018")</f>
        <v>#NAME?</v>
      </c>
      <c r="KC22" s="1" t="e" cm="1">
        <f t="array" aca="1" ref="KC22" ca="1">_xll.TR(KC1,"TR.PreferredStockNonRedeemable","Period=FY2018")</f>
        <v>#NAME?</v>
      </c>
      <c r="KD22" s="1" t="e" cm="1">
        <f t="array" aca="1" ref="KD22" ca="1">_xll.TR(KD1,"TR.PreferredStockNonRedeemable","Period=FY2018")</f>
        <v>#NAME?</v>
      </c>
      <c r="KE22" s="1" t="e" cm="1">
        <f t="array" aca="1" ref="KE22" ca="1">_xll.TR(KE1,"TR.PreferredStockNonRedeemable","Period=FY2018")</f>
        <v>#NAME?</v>
      </c>
      <c r="KF22" s="1" t="e" cm="1">
        <f t="array" aca="1" ref="KF22" ca="1">_xll.TR(KF1,"TR.PreferredStockNonRedeemable","Period=FY2018")</f>
        <v>#NAME?</v>
      </c>
      <c r="KG22" s="1" t="e" cm="1">
        <f t="array" aca="1" ref="KG22" ca="1">_xll.TR(KG1,"TR.PreferredStockNonRedeemable","Period=FY2018")</f>
        <v>#NAME?</v>
      </c>
      <c r="KH22" s="1" t="e" cm="1">
        <f t="array" aca="1" ref="KH22" ca="1">_xll.TR(KH1,"TR.PreferredStockNonRedeemable","Period=FY2018")</f>
        <v>#NAME?</v>
      </c>
      <c r="KI22" s="1" t="e" cm="1">
        <f t="array" aca="1" ref="KI22" ca="1">_xll.TR(KI1,"TR.PreferredStockNonRedeemable","Period=FY2018")</f>
        <v>#NAME?</v>
      </c>
      <c r="KJ22" s="1" t="e" cm="1">
        <f t="array" aca="1" ref="KJ22" ca="1">_xll.TR(KJ1,"TR.PreferredStockNonRedeemable","Period=FY2018")</f>
        <v>#NAME?</v>
      </c>
      <c r="KK22" s="1" t="e" cm="1">
        <f t="array" aca="1" ref="KK22" ca="1">_xll.TR(KK1,"TR.PreferredStockNonRedeemable","Period=FY2018")</f>
        <v>#NAME?</v>
      </c>
      <c r="KL22" s="1" t="e" cm="1">
        <f t="array" aca="1" ref="KL22" ca="1">_xll.TR(KL1,"TR.PreferredStockNonRedeemable","Period=FY2018")</f>
        <v>#NAME?</v>
      </c>
      <c r="KM22" s="1" t="e" cm="1">
        <f t="array" aca="1" ref="KM22" ca="1">_xll.TR(KM1,"TR.PreferredStockNonRedeemable","Period=FY2018")</f>
        <v>#NAME?</v>
      </c>
      <c r="KN22" s="1" t="e" cm="1">
        <f t="array" aca="1" ref="KN22" ca="1">_xll.TR(KN1,"TR.PreferredStockNonRedeemable","Period=FY2018")</f>
        <v>#NAME?</v>
      </c>
      <c r="KO22" s="1" t="e" cm="1">
        <f t="array" aca="1" ref="KO22" ca="1">_xll.TR(KO1,"TR.PreferredStockNonRedeemable","Period=FY2018")</f>
        <v>#NAME?</v>
      </c>
      <c r="KP22" s="1" t="e" cm="1">
        <f t="array" aca="1" ref="KP22" ca="1">_xll.TR(KP1,"TR.PreferredStockNonRedeemable","Period=FY2018")</f>
        <v>#NAME?</v>
      </c>
      <c r="KQ22" s="1" t="e" cm="1">
        <f t="array" aca="1" ref="KQ22" ca="1">_xll.TR(KQ1,"TR.PreferredStockNonRedeemable","Period=FY2018")</f>
        <v>#NAME?</v>
      </c>
      <c r="KR22" s="1" t="e" cm="1">
        <f t="array" aca="1" ref="KR22" ca="1">_xll.TR(KR1,"TR.PreferredStockNonRedeemable","Period=FY2018")</f>
        <v>#NAME?</v>
      </c>
      <c r="KS22" s="1" t="e" cm="1">
        <f t="array" aca="1" ref="KS22" ca="1">_xll.TR(KS1,"TR.PreferredStockNonRedeemable","Period=FY2018")</f>
        <v>#NAME?</v>
      </c>
      <c r="KT22" s="1" t="e" cm="1">
        <f t="array" aca="1" ref="KT22" ca="1">_xll.TR(KT1,"TR.PreferredStockNonRedeemable","Period=FY2018")</f>
        <v>#NAME?</v>
      </c>
      <c r="KU22" s="1" t="e" cm="1">
        <f t="array" aca="1" ref="KU22" ca="1">_xll.TR(KU1,"TR.PreferredStockNonRedeemable","Period=FY2018")</f>
        <v>#NAME?</v>
      </c>
      <c r="KV22" s="1" t="e" cm="1">
        <f t="array" aca="1" ref="KV22" ca="1">_xll.TR(KV1,"TR.PreferredStockNonRedeemable","Period=FY2018")</f>
        <v>#NAME?</v>
      </c>
      <c r="KW22" s="1" t="e" cm="1">
        <f t="array" aca="1" ref="KW22" ca="1">_xll.TR(KW1,"TR.PreferredStockNonRedeemable","Period=FY2018")</f>
        <v>#NAME?</v>
      </c>
      <c r="KX22" s="1" t="e" cm="1">
        <f t="array" aca="1" ref="KX22" ca="1">_xll.TR(KX1,"TR.PreferredStockNonRedeemable","Period=FY2018")</f>
        <v>#NAME?</v>
      </c>
      <c r="KY22" s="1" t="e" cm="1">
        <f t="array" aca="1" ref="KY22" ca="1">_xll.TR(KY1,"TR.PreferredStockNonRedeemable","Period=FY2018")</f>
        <v>#NAME?</v>
      </c>
      <c r="KZ22" s="1" t="e" cm="1">
        <f t="array" aca="1" ref="KZ22" ca="1">_xll.TR(KZ1,"TR.PreferredStockNonRedeemable","Period=FY2018")</f>
        <v>#NAME?</v>
      </c>
      <c r="LA22" s="1" t="e" cm="1">
        <f t="array" aca="1" ref="LA22" ca="1">_xll.TR(LA1,"TR.PreferredStockNonRedeemable","Period=FY2018")</f>
        <v>#NAME?</v>
      </c>
      <c r="LB22" s="1" t="e" cm="1">
        <f t="array" aca="1" ref="LB22" ca="1">_xll.TR(LB1,"TR.PreferredStockNonRedeemable","Period=FY2018")</f>
        <v>#NAME?</v>
      </c>
      <c r="LC22" s="1" t="e" cm="1">
        <f t="array" aca="1" ref="LC22" ca="1">_xll.TR(LC1,"TR.PreferredStockNonRedeemable","Period=FY2018")</f>
        <v>#NAME?</v>
      </c>
      <c r="LD22" s="1" t="e" cm="1">
        <f t="array" aca="1" ref="LD22" ca="1">_xll.TR(LD1,"TR.PreferredStockNonRedeemable","Period=FY2018")</f>
        <v>#NAME?</v>
      </c>
      <c r="LE22" s="1" t="e" cm="1">
        <f t="array" aca="1" ref="LE22" ca="1">_xll.TR(LE1,"TR.PreferredStockNonRedeemable","Period=FY2018")</f>
        <v>#NAME?</v>
      </c>
      <c r="LF22" s="1" t="e" cm="1">
        <f t="array" aca="1" ref="LF22" ca="1">_xll.TR(LF1,"TR.PreferredStockNonRedeemable","Period=FY2018")</f>
        <v>#NAME?</v>
      </c>
      <c r="LG22" s="1" t="e" cm="1">
        <f t="array" aca="1" ref="LG22" ca="1">_xll.TR(LG1,"TR.PreferredStockNonRedeemable","Period=FY2018")</f>
        <v>#NAME?</v>
      </c>
      <c r="LH22" s="1" t="e" cm="1">
        <f t="array" aca="1" ref="LH22" ca="1">_xll.TR(LH1,"TR.PreferredStockNonRedeemable","Period=FY2018")</f>
        <v>#NAME?</v>
      </c>
      <c r="LI22" s="1" t="e" cm="1">
        <f t="array" aca="1" ref="LI22" ca="1">_xll.TR(LI1,"TR.PreferredStockNonRedeemable","Period=FY2018")</f>
        <v>#NAME?</v>
      </c>
      <c r="LJ22" s="1" t="e" cm="1">
        <f t="array" aca="1" ref="LJ22" ca="1">_xll.TR(LJ1,"TR.PreferredStockNonRedeemable","Period=FY2018")</f>
        <v>#NAME?</v>
      </c>
      <c r="LK22" s="1" t="e" cm="1">
        <f t="array" aca="1" ref="LK22" ca="1">_xll.TR(LK1,"TR.PreferredStockNonRedeemable","Period=FY2018")</f>
        <v>#NAME?</v>
      </c>
      <c r="LL22" s="1" t="e" cm="1">
        <f t="array" aca="1" ref="LL22" ca="1">_xll.TR(LL1,"TR.PreferredStockNonRedeemable","Period=FY2018")</f>
        <v>#NAME?</v>
      </c>
      <c r="LM22" s="1" t="e" cm="1">
        <f t="array" aca="1" ref="LM22" ca="1">_xll.TR(LM1,"TR.PreferredStockNonRedeemable","Period=FY2018")</f>
        <v>#NAME?</v>
      </c>
      <c r="LN22" s="1" t="e" cm="1">
        <f t="array" aca="1" ref="LN22" ca="1">_xll.TR(LN1,"TR.PreferredStockNonRedeemable","Period=FY2018")</f>
        <v>#NAME?</v>
      </c>
      <c r="LO22" s="1" t="e" cm="1">
        <f t="array" aca="1" ref="LO22" ca="1">_xll.TR(LO1,"TR.PreferredStockNonRedeemable","Period=FY2018")</f>
        <v>#NAME?</v>
      </c>
      <c r="LP22" s="1" t="e" cm="1">
        <f t="array" aca="1" ref="LP22" ca="1">_xll.TR(LP1,"TR.PreferredStockNonRedeemable","Period=FY2018")</f>
        <v>#NAME?</v>
      </c>
      <c r="LQ22" s="1" t="e" cm="1">
        <f t="array" aca="1" ref="LQ22" ca="1">_xll.TR(LQ1,"TR.PreferredStockNonRedeemable","Period=FY2018")</f>
        <v>#NAME?</v>
      </c>
      <c r="LR22" s="1" t="e" cm="1">
        <f t="array" aca="1" ref="LR22" ca="1">_xll.TR(LR1,"TR.PreferredStockNonRedeemable","Period=FY2018")</f>
        <v>#NAME?</v>
      </c>
      <c r="LS22" s="1" t="e" cm="1">
        <f t="array" aca="1" ref="LS22" ca="1">_xll.TR(LS1,"TR.PreferredStockNonRedeemable","Period=FY2018")</f>
        <v>#NAME?</v>
      </c>
      <c r="LT22" s="1" t="e" cm="1">
        <f t="array" aca="1" ref="LT22" ca="1">_xll.TR(LT1,"TR.PreferredStockNonRedeemable","Period=FY2018")</f>
        <v>#NAME?</v>
      </c>
      <c r="LU22" s="1" t="e" cm="1">
        <f t="array" aca="1" ref="LU22" ca="1">_xll.TR(LU1,"TR.PreferredStockNonRedeemable","Period=FY2018")</f>
        <v>#NAME?</v>
      </c>
      <c r="LV22" s="1" t="e" cm="1">
        <f t="array" aca="1" ref="LV22" ca="1">_xll.TR(LV1,"TR.PreferredStockNonRedeemable","Period=FY2018")</f>
        <v>#NAME?</v>
      </c>
      <c r="LW22" s="1" t="e" cm="1">
        <f t="array" aca="1" ref="LW22" ca="1">_xll.TR(LW1,"TR.PreferredStockNonRedeemable","Period=FY2018")</f>
        <v>#NAME?</v>
      </c>
      <c r="LX22" s="1" t="e" cm="1">
        <f t="array" aca="1" ref="LX22" ca="1">_xll.TR(LX1,"TR.PreferredStockNonRedeemable","Period=FY2018")</f>
        <v>#NAME?</v>
      </c>
      <c r="LY22" s="1" t="e" cm="1">
        <f t="array" aca="1" ref="LY22" ca="1">_xll.TR(LY1,"TR.PreferredStockNonRedeemable","Period=FY2018")</f>
        <v>#NAME?</v>
      </c>
      <c r="LZ22" s="1" t="e" cm="1">
        <f t="array" aca="1" ref="LZ22" ca="1">_xll.TR(LZ1,"TR.PreferredStockNonRedeemable","Period=FY2018")</f>
        <v>#NAME?</v>
      </c>
      <c r="MA22" s="1" t="e" cm="1">
        <f t="array" aca="1" ref="MA22" ca="1">_xll.TR(MA1,"TR.PreferredStockNonRedeemable","Period=FY2018")</f>
        <v>#NAME?</v>
      </c>
      <c r="MB22" s="1" t="e" cm="1">
        <f t="array" aca="1" ref="MB22" ca="1">_xll.TR(MB1,"TR.PreferredStockNonRedeemable","Period=FY2018")</f>
        <v>#NAME?</v>
      </c>
      <c r="MC22" s="1" t="e" cm="1">
        <f t="array" aca="1" ref="MC22" ca="1">_xll.TR(MC1,"TR.PreferredStockNonRedeemable","Period=FY2018")</f>
        <v>#NAME?</v>
      </c>
      <c r="MD22" s="1" t="e" cm="1">
        <f t="array" aca="1" ref="MD22" ca="1">_xll.TR(MD1,"TR.PreferredStockNonRedeemable","Period=FY2018")</f>
        <v>#NAME?</v>
      </c>
      <c r="ME22" s="1" t="e" cm="1">
        <f t="array" aca="1" ref="ME22" ca="1">_xll.TR(ME1,"TR.PreferredStockNonRedeemable","Period=FY2018")</f>
        <v>#NAME?</v>
      </c>
      <c r="MF22" s="1" t="e" cm="1">
        <f t="array" aca="1" ref="MF22" ca="1">_xll.TR(MF1,"TR.PreferredStockNonRedeemable","Period=FY2018")</f>
        <v>#NAME?</v>
      </c>
      <c r="MG22" s="1" t="e" cm="1">
        <f t="array" aca="1" ref="MG22" ca="1">_xll.TR(MG1,"TR.PreferredStockNonRedeemable","Period=FY2018")</f>
        <v>#NAME?</v>
      </c>
      <c r="MH22" s="1" t="e" cm="1">
        <f t="array" aca="1" ref="MH22" ca="1">_xll.TR(MH1,"TR.PreferredStockNonRedeemable","Period=FY2018")</f>
        <v>#NAME?</v>
      </c>
      <c r="MI22" s="1" t="e" cm="1">
        <f t="array" aca="1" ref="MI22" ca="1">_xll.TR(MI1,"TR.PreferredStockNonRedeemable","Period=FY2018")</f>
        <v>#NAME?</v>
      </c>
      <c r="MJ22" s="1" t="e" cm="1">
        <f t="array" aca="1" ref="MJ22" ca="1">_xll.TR(MJ1,"TR.PreferredStockNonRedeemable","Period=FY2018")</f>
        <v>#NAME?</v>
      </c>
      <c r="MK22" s="1" t="e" cm="1">
        <f t="array" aca="1" ref="MK22" ca="1">_xll.TR(MK1,"TR.PreferredStockNonRedeemable","Period=FY2018")</f>
        <v>#NAME?</v>
      </c>
      <c r="ML22" s="1" t="e" cm="1">
        <f t="array" aca="1" ref="ML22" ca="1">_xll.TR(ML1,"TR.PreferredStockNonRedeemable","Period=FY2018")</f>
        <v>#NAME?</v>
      </c>
      <c r="MM22" s="1" t="e" cm="1">
        <f t="array" aca="1" ref="MM22" ca="1">_xll.TR(MM1,"TR.PreferredStockNonRedeemable","Period=FY2018")</f>
        <v>#NAME?</v>
      </c>
      <c r="MN22" s="1" t="e" cm="1">
        <f t="array" aca="1" ref="MN22" ca="1">_xll.TR(MN1,"TR.PreferredStockNonRedeemable","Period=FY2018")</f>
        <v>#NAME?</v>
      </c>
      <c r="MO22" s="1" t="e" cm="1">
        <f t="array" aca="1" ref="MO22" ca="1">_xll.TR(MO1,"TR.PreferredStockNonRedeemable","Period=FY2018")</f>
        <v>#NAME?</v>
      </c>
      <c r="MP22" s="1" t="e" cm="1">
        <f t="array" aca="1" ref="MP22" ca="1">_xll.TR(MP1,"TR.PreferredStockNonRedeemable","Period=FY2018")</f>
        <v>#NAME?</v>
      </c>
      <c r="MQ22" s="1" t="e" cm="1">
        <f t="array" aca="1" ref="MQ22" ca="1">_xll.TR(MQ1,"TR.PreferredStockNonRedeemable","Period=FY2018")</f>
        <v>#NAME?</v>
      </c>
      <c r="MR22" s="1" t="e" cm="1">
        <f t="array" aca="1" ref="MR22" ca="1">_xll.TR(MR1,"TR.PreferredStockNonRedeemable","Period=FY2018")</f>
        <v>#NAME?</v>
      </c>
      <c r="MS22" s="1" t="e" cm="1">
        <f t="array" aca="1" ref="MS22" ca="1">_xll.TR(MS1,"TR.PreferredStockNonRedeemable","Period=FY2018")</f>
        <v>#NAME?</v>
      </c>
      <c r="MT22" s="1" t="e" cm="1">
        <f t="array" aca="1" ref="MT22" ca="1">_xll.TR(MT1,"TR.PreferredStockNonRedeemable","Period=FY2018")</f>
        <v>#NAME?</v>
      </c>
      <c r="MU22" s="1" t="e" cm="1">
        <f t="array" aca="1" ref="MU22" ca="1">_xll.TR(MU1,"TR.PreferredStockNonRedeemable","Period=FY2018")</f>
        <v>#NAME?</v>
      </c>
      <c r="MV22" s="1" t="e" cm="1">
        <f t="array" aca="1" ref="MV22" ca="1">_xll.TR(MV1,"TR.PreferredStockNonRedeemable","Period=FY2018")</f>
        <v>#NAME?</v>
      </c>
      <c r="MW22" s="1" t="e" cm="1">
        <f t="array" aca="1" ref="MW22" ca="1">_xll.TR(MW1,"TR.PreferredStockNonRedeemable","Period=FY2018")</f>
        <v>#NAME?</v>
      </c>
      <c r="MX22" s="1" t="e" cm="1">
        <f t="array" aca="1" ref="MX22" ca="1">_xll.TR(MX1,"TR.PreferredStockNonRedeemable","Period=FY2018")</f>
        <v>#NAME?</v>
      </c>
      <c r="MY22" s="1" t="e" cm="1">
        <f t="array" aca="1" ref="MY22" ca="1">_xll.TR(MY1,"TR.PreferredStockNonRedeemable","Period=FY2018")</f>
        <v>#NAME?</v>
      </c>
      <c r="MZ22" s="1" t="e" cm="1">
        <f t="array" aca="1" ref="MZ22" ca="1">_xll.TR(MZ1,"TR.PreferredStockNonRedeemable","Period=FY2018")</f>
        <v>#NAME?</v>
      </c>
      <c r="NA22" s="1" t="e" cm="1">
        <f t="array" aca="1" ref="NA22" ca="1">_xll.TR(NA1,"TR.PreferredStockNonRedeemable","Period=FY2018")</f>
        <v>#NAME?</v>
      </c>
      <c r="NB22" s="1" t="e" cm="1">
        <f t="array" aca="1" ref="NB22" ca="1">_xll.TR(NB1,"TR.PreferredStockNonRedeemable","Period=FY2018")</f>
        <v>#NAME?</v>
      </c>
      <c r="NC22" s="1" t="e" cm="1">
        <f t="array" aca="1" ref="NC22" ca="1">_xll.TR(NC1,"TR.PreferredStockNonRedeemable","Period=FY2018")</f>
        <v>#NAME?</v>
      </c>
      <c r="ND22" s="1" t="e" cm="1">
        <f t="array" aca="1" ref="ND22" ca="1">_xll.TR(ND1,"TR.PreferredStockNonRedeemable","Period=FY2018")</f>
        <v>#NAME?</v>
      </c>
      <c r="NE22" s="1" t="e" cm="1">
        <f t="array" aca="1" ref="NE22" ca="1">_xll.TR(NE1,"TR.PreferredStockNonRedeemable","Period=FY2018")</f>
        <v>#NAME?</v>
      </c>
      <c r="NF22" s="1" t="e" cm="1">
        <f t="array" aca="1" ref="NF22" ca="1">_xll.TR(NF1,"TR.PreferredStockNonRedeemable","Period=FY2018")</f>
        <v>#NAME?</v>
      </c>
      <c r="NG22" s="1" t="e" cm="1">
        <f t="array" aca="1" ref="NG22" ca="1">_xll.TR(NG1,"TR.PreferredStockNonRedeemable","Period=FY2018")</f>
        <v>#NAME?</v>
      </c>
      <c r="NH22" s="1" t="e" cm="1">
        <f t="array" aca="1" ref="NH22" ca="1">_xll.TR(NH1,"TR.PreferredStockNonRedeemable","Period=FY2018")</f>
        <v>#NAME?</v>
      </c>
      <c r="NI22" s="1" t="e" cm="1">
        <f t="array" aca="1" ref="NI22" ca="1">_xll.TR(NI1,"TR.PreferredStockNonRedeemable","Period=FY2018")</f>
        <v>#NAME?</v>
      </c>
      <c r="NJ22" s="1" t="e" cm="1">
        <f t="array" aca="1" ref="NJ22" ca="1">_xll.TR(NJ1,"TR.PreferredStockNonRedeemable","Period=FY2018")</f>
        <v>#NAME?</v>
      </c>
      <c r="NK22" s="1" t="e" cm="1">
        <f t="array" aca="1" ref="NK22" ca="1">_xll.TR(NK1,"TR.PreferredStockNonRedeemable","Period=FY2018")</f>
        <v>#NAME?</v>
      </c>
      <c r="NL22" s="1" t="e" cm="1">
        <f t="array" aca="1" ref="NL22" ca="1">_xll.TR(NL1,"TR.PreferredStockNonRedeemable","Period=FY2018")</f>
        <v>#NAME?</v>
      </c>
      <c r="NM22" s="1" t="e" cm="1">
        <f t="array" aca="1" ref="NM22" ca="1">_xll.TR(NM1,"TR.PreferredStockNonRedeemable","Period=FY2018")</f>
        <v>#NAME?</v>
      </c>
      <c r="NN22" s="1" t="e" cm="1">
        <f t="array" aca="1" ref="NN22" ca="1">_xll.TR(NN1,"TR.PreferredStockNonRedeemable","Period=FY2018")</f>
        <v>#NAME?</v>
      </c>
      <c r="NO22" s="1" t="e" cm="1">
        <f t="array" aca="1" ref="NO22" ca="1">_xll.TR(NO1,"TR.PreferredStockNonRedeemable","Period=FY2018")</f>
        <v>#NAME?</v>
      </c>
      <c r="NP22" s="1" t="e" cm="1">
        <f t="array" aca="1" ref="NP22" ca="1">_xll.TR(NP1,"TR.PreferredStockNonRedeemable","Period=FY2018")</f>
        <v>#NAME?</v>
      </c>
      <c r="NQ22" s="1" t="e" cm="1">
        <f t="array" aca="1" ref="NQ22" ca="1">_xll.TR(NQ1,"TR.PreferredStockNonRedeemable","Period=FY2018")</f>
        <v>#NAME?</v>
      </c>
      <c r="NR22" s="1" t="e" cm="1">
        <f t="array" aca="1" ref="NR22" ca="1">_xll.TR(NR1,"TR.PreferredStockNonRedeemable","Period=FY2018")</f>
        <v>#NAME?</v>
      </c>
      <c r="NS22" s="1" t="e" cm="1">
        <f t="array" aca="1" ref="NS22" ca="1">_xll.TR(NS1,"TR.PreferredStockNonRedeemable","Period=FY2018")</f>
        <v>#NAME?</v>
      </c>
      <c r="NT22" s="1" t="e" cm="1">
        <f t="array" aca="1" ref="NT22" ca="1">_xll.TR(NT1,"TR.PreferredStockNonRedeemable","Period=FY2018")</f>
        <v>#NAME?</v>
      </c>
      <c r="NU22" s="1" t="e" cm="1">
        <f t="array" aca="1" ref="NU22" ca="1">_xll.TR(NU1,"TR.PreferredStockNonRedeemable","Period=FY2018")</f>
        <v>#NAME?</v>
      </c>
      <c r="NV22" s="1" t="e" cm="1">
        <f t="array" aca="1" ref="NV22" ca="1">_xll.TR(NV1,"TR.PreferredStockNonRedeemable","Period=FY2018")</f>
        <v>#NAME?</v>
      </c>
      <c r="NW22" s="1" t="e" cm="1">
        <f t="array" aca="1" ref="NW22" ca="1">_xll.TR(NW1,"TR.PreferredStockNonRedeemable","Period=FY2018")</f>
        <v>#NAME?</v>
      </c>
      <c r="NX22" s="1" t="e" cm="1">
        <f t="array" aca="1" ref="NX22" ca="1">_xll.TR(NX1,"TR.PreferredStockNonRedeemable","Period=FY2018")</f>
        <v>#NAME?</v>
      </c>
      <c r="NY22" s="1" t="e" cm="1">
        <f t="array" aca="1" ref="NY22" ca="1">_xll.TR(NY1,"TR.PreferredStockNonRedeemable","Period=FY2018")</f>
        <v>#NAME?</v>
      </c>
      <c r="NZ22" s="1" t="e" cm="1">
        <f t="array" aca="1" ref="NZ22" ca="1">_xll.TR(NZ1,"TR.PreferredStockNonRedeemable","Period=FY2018")</f>
        <v>#NAME?</v>
      </c>
      <c r="OA22" s="1" t="e" cm="1">
        <f t="array" aca="1" ref="OA22" ca="1">_xll.TR(OA1,"TR.PreferredStockNonRedeemable","Period=FY2018")</f>
        <v>#NAME?</v>
      </c>
      <c r="OB22" s="1" t="e" cm="1">
        <f t="array" aca="1" ref="OB22" ca="1">_xll.TR(OB1,"TR.PreferredStockNonRedeemable","Period=FY2018")</f>
        <v>#NAME?</v>
      </c>
      <c r="OC22" s="1" t="e" cm="1">
        <f t="array" aca="1" ref="OC22" ca="1">_xll.TR(OC1,"TR.PreferredStockNonRedeemable","Period=FY2018")</f>
        <v>#NAME?</v>
      </c>
      <c r="OD22" s="1" t="e" cm="1">
        <f t="array" aca="1" ref="OD22" ca="1">_xll.TR(OD1,"TR.PreferredStockNonRedeemable","Period=FY2018")</f>
        <v>#NAME?</v>
      </c>
      <c r="OE22" s="1" t="e" cm="1">
        <f t="array" aca="1" ref="OE22" ca="1">_xll.TR(OE1,"TR.PreferredStockNonRedeemable","Period=FY2018")</f>
        <v>#NAME?</v>
      </c>
      <c r="OF22" s="1" t="e" cm="1">
        <f t="array" aca="1" ref="OF22" ca="1">_xll.TR(OF1,"TR.PreferredStockNonRedeemable","Period=FY2018")</f>
        <v>#NAME?</v>
      </c>
      <c r="OG22" s="1" t="e" cm="1">
        <f t="array" aca="1" ref="OG22" ca="1">_xll.TR(OG1,"TR.PreferredStockNonRedeemable","Period=FY2018")</f>
        <v>#NAME?</v>
      </c>
      <c r="OH22" s="1" t="e" cm="1">
        <f t="array" aca="1" ref="OH22" ca="1">_xll.TR(OH1,"TR.PreferredStockNonRedeemable","Period=FY2018")</f>
        <v>#NAME?</v>
      </c>
      <c r="OI22" s="1" t="e" cm="1">
        <f t="array" aca="1" ref="OI22" ca="1">_xll.TR(OI1,"TR.PreferredStockNonRedeemable","Period=FY2018")</f>
        <v>#NAME?</v>
      </c>
      <c r="OJ22" s="1" t="e" cm="1">
        <f t="array" aca="1" ref="OJ22" ca="1">_xll.TR(OJ1,"TR.PreferredStockNonRedeemable","Period=FY2018")</f>
        <v>#NAME?</v>
      </c>
      <c r="OK22" s="1" t="e" cm="1">
        <f t="array" aca="1" ref="OK22" ca="1">_xll.TR(OK1,"TR.PreferredStockNonRedeemable","Period=FY2018")</f>
        <v>#NAME?</v>
      </c>
      <c r="OL22" s="1" t="e" cm="1">
        <f t="array" aca="1" ref="OL22" ca="1">_xll.TR(OL1,"TR.PreferredStockNonRedeemable","Period=FY2018")</f>
        <v>#NAME?</v>
      </c>
      <c r="OM22" s="1" t="e" cm="1">
        <f t="array" aca="1" ref="OM22" ca="1">_xll.TR(OM1,"TR.PreferredStockNonRedeemable","Period=FY2018")</f>
        <v>#NAME?</v>
      </c>
      <c r="ON22" s="1" t="e" cm="1">
        <f t="array" aca="1" ref="ON22" ca="1">_xll.TR(ON1,"TR.PreferredStockNonRedeemable","Period=FY2018")</f>
        <v>#NAME?</v>
      </c>
      <c r="OO22" s="1" t="e" cm="1">
        <f t="array" aca="1" ref="OO22" ca="1">_xll.TR(OO1,"TR.PreferredStockNonRedeemable","Period=FY2018")</f>
        <v>#NAME?</v>
      </c>
      <c r="OP22" s="1" t="e" cm="1">
        <f t="array" aca="1" ref="OP22" ca="1">_xll.TR(OP1,"TR.PreferredStockNonRedeemable","Period=FY2018")</f>
        <v>#NAME?</v>
      </c>
      <c r="OQ22" s="1" t="e" cm="1">
        <f t="array" aca="1" ref="OQ22" ca="1">_xll.TR(OQ1,"TR.PreferredStockNonRedeemable","Period=FY2018")</f>
        <v>#NAME?</v>
      </c>
      <c r="OR22" s="1" t="e" cm="1">
        <f t="array" aca="1" ref="OR22" ca="1">_xll.TR(OR1,"TR.PreferredStockNonRedeemable","Period=FY2018")</f>
        <v>#NAME?</v>
      </c>
      <c r="OS22" s="1" t="e" cm="1">
        <f t="array" aca="1" ref="OS22" ca="1">_xll.TR(OS1,"TR.PreferredStockNonRedeemable","Period=FY2018")</f>
        <v>#NAME?</v>
      </c>
      <c r="OT22" s="1" t="e" cm="1">
        <f t="array" aca="1" ref="OT22" ca="1">_xll.TR(OT1,"TR.PreferredStockNonRedeemable","Period=FY2018")</f>
        <v>#NAME?</v>
      </c>
      <c r="OU22" s="1" t="e" cm="1">
        <f t="array" aca="1" ref="OU22" ca="1">_xll.TR(OU1,"TR.PreferredStockNonRedeemable","Period=FY2018")</f>
        <v>#NAME?</v>
      </c>
      <c r="OV22" s="1" t="e" cm="1">
        <f t="array" aca="1" ref="OV22" ca="1">_xll.TR(OV1,"TR.PreferredStockNonRedeemable","Period=FY2018")</f>
        <v>#NAME?</v>
      </c>
      <c r="OW22" s="1" t="e" cm="1">
        <f t="array" aca="1" ref="OW22" ca="1">_xll.TR(OW1,"TR.PreferredStockNonRedeemable","Period=FY2018")</f>
        <v>#NAME?</v>
      </c>
      <c r="OX22" s="1" t="e" cm="1">
        <f t="array" aca="1" ref="OX22" ca="1">_xll.TR(OX1,"TR.PreferredStockNonRedeemable","Period=FY2018")</f>
        <v>#NAME?</v>
      </c>
      <c r="OY22" s="1" t="e" cm="1">
        <f t="array" aca="1" ref="OY22" ca="1">_xll.TR(OY1,"TR.PreferredStockNonRedeemable","Period=FY2018")</f>
        <v>#NAME?</v>
      </c>
      <c r="OZ22" s="1" t="e" cm="1">
        <f t="array" aca="1" ref="OZ22" ca="1">_xll.TR(OZ1,"TR.PreferredStockNonRedeemable","Period=FY2018")</f>
        <v>#NAME?</v>
      </c>
      <c r="PA22" s="1" t="e" cm="1">
        <f t="array" aca="1" ref="PA22" ca="1">_xll.TR(PA1,"TR.PreferredStockNonRedeemable","Period=FY2018")</f>
        <v>#NAME?</v>
      </c>
      <c r="PB22" s="1" t="e" cm="1">
        <f t="array" aca="1" ref="PB22" ca="1">_xll.TR(PB1,"TR.PreferredStockNonRedeemable","Period=FY2018")</f>
        <v>#NAME?</v>
      </c>
      <c r="PC22" s="1" t="e" cm="1">
        <f t="array" aca="1" ref="PC22" ca="1">_xll.TR(PC1,"TR.PreferredStockNonRedeemable","Period=FY2018")</f>
        <v>#NAME?</v>
      </c>
      <c r="PD22" s="1" t="e" cm="1">
        <f t="array" aca="1" ref="PD22" ca="1">_xll.TR(PD1,"TR.PreferredStockNonRedeemable","Period=FY2018")</f>
        <v>#NAME?</v>
      </c>
      <c r="PE22" s="1" t="e" cm="1">
        <f t="array" aca="1" ref="PE22" ca="1">_xll.TR(PE1,"TR.PreferredStockNonRedeemable","Period=FY2018")</f>
        <v>#NAME?</v>
      </c>
      <c r="PF22" s="1" t="e" cm="1">
        <f t="array" aca="1" ref="PF22" ca="1">_xll.TR(PF1,"TR.PreferredStockNonRedeemable","Period=FY2018")</f>
        <v>#NAME?</v>
      </c>
      <c r="PG22" s="1" t="e" cm="1">
        <f t="array" aca="1" ref="PG22" ca="1">_xll.TR(PG1,"TR.PreferredStockNonRedeemable","Period=FY2018")</f>
        <v>#NAME?</v>
      </c>
      <c r="PH22" s="1" t="e" cm="1">
        <f t="array" aca="1" ref="PH22" ca="1">_xll.TR(PH1,"TR.PreferredStockNonRedeemable","Period=FY2018")</f>
        <v>#NAME?</v>
      </c>
      <c r="PI22" s="1" t="e" cm="1">
        <f t="array" aca="1" ref="PI22" ca="1">_xll.TR(PI1,"TR.PreferredStockNonRedeemable","Period=FY2018")</f>
        <v>#NAME?</v>
      </c>
      <c r="PJ22" s="1" t="e" cm="1">
        <f t="array" aca="1" ref="PJ22" ca="1">_xll.TR(PJ1,"TR.PreferredStockNonRedeemable","Period=FY2018")</f>
        <v>#NAME?</v>
      </c>
      <c r="PK22" s="1" t="e" cm="1">
        <f t="array" aca="1" ref="PK22" ca="1">_xll.TR(PK1,"TR.PreferredStockNonRedeemable","Period=FY2018")</f>
        <v>#NAME?</v>
      </c>
      <c r="PL22" s="1" t="e" cm="1">
        <f t="array" aca="1" ref="PL22" ca="1">_xll.TR(PL1,"TR.PreferredStockNonRedeemable","Period=FY2018")</f>
        <v>#NAME?</v>
      </c>
      <c r="PM22" s="1" t="e" cm="1">
        <f t="array" aca="1" ref="PM22" ca="1">_xll.TR(PM1,"TR.PreferredStockNonRedeemable","Period=FY2018")</f>
        <v>#NAME?</v>
      </c>
      <c r="PN22" s="1" t="e" cm="1">
        <f t="array" aca="1" ref="PN22" ca="1">_xll.TR(PN1,"TR.PreferredStockNonRedeemable","Period=FY2018")</f>
        <v>#NAME?</v>
      </c>
      <c r="PO22" s="1" t="e" cm="1">
        <f t="array" aca="1" ref="PO22" ca="1">_xll.TR(PO1,"TR.PreferredStockNonRedeemable","Period=FY2018")</f>
        <v>#NAME?</v>
      </c>
      <c r="PP22" s="1" t="e" cm="1">
        <f t="array" aca="1" ref="PP22" ca="1">_xll.TR(PP1,"TR.PreferredStockNonRedeemable","Period=FY2018")</f>
        <v>#NAME?</v>
      </c>
      <c r="PQ22" s="1" t="e" cm="1">
        <f t="array" aca="1" ref="PQ22" ca="1">_xll.TR(PQ1,"TR.PreferredStockNonRedeemable","Period=FY2018")</f>
        <v>#NAME?</v>
      </c>
      <c r="PR22" s="1" t="e" cm="1">
        <f t="array" aca="1" ref="PR22" ca="1">_xll.TR(PR1,"TR.PreferredStockNonRedeemable","Period=FY2018")</f>
        <v>#NAME?</v>
      </c>
      <c r="PS22" s="1" t="e" cm="1">
        <f t="array" aca="1" ref="PS22" ca="1">_xll.TR(PS1,"TR.PreferredStockNonRedeemable","Period=FY2018")</f>
        <v>#NAME?</v>
      </c>
      <c r="PT22" s="1" t="e" cm="1">
        <f t="array" aca="1" ref="PT22" ca="1">_xll.TR(PT1,"TR.PreferredStockNonRedeemable","Period=FY2018")</f>
        <v>#NAME?</v>
      </c>
      <c r="PU22" s="1" t="e" cm="1">
        <f t="array" aca="1" ref="PU22" ca="1">_xll.TR(PU1,"TR.PreferredStockNonRedeemable","Period=FY2018")</f>
        <v>#NAME?</v>
      </c>
      <c r="PV22" s="1" t="e" cm="1">
        <f t="array" aca="1" ref="PV22" ca="1">_xll.TR(PV1,"TR.PreferredStockNonRedeemable","Period=FY2018")</f>
        <v>#NAME?</v>
      </c>
      <c r="PW22" s="1" t="e" cm="1">
        <f t="array" aca="1" ref="PW22" ca="1">_xll.TR(PW1,"TR.PreferredStockNonRedeemable","Period=FY2018")</f>
        <v>#NAME?</v>
      </c>
      <c r="PX22" s="1" t="e" cm="1">
        <f t="array" aca="1" ref="PX22" ca="1">_xll.TR(PX1,"TR.PreferredStockNonRedeemable","Period=FY2018")</f>
        <v>#NAME?</v>
      </c>
      <c r="PY22" s="1" t="e" cm="1">
        <f t="array" aca="1" ref="PY22" ca="1">_xll.TR(PY1,"TR.PreferredStockNonRedeemable","Period=FY2018")</f>
        <v>#NAME?</v>
      </c>
      <c r="PZ22" s="1" t="e" cm="1">
        <f t="array" aca="1" ref="PZ22" ca="1">_xll.TR(PZ1,"TR.PreferredStockNonRedeemable","Period=FY2018")</f>
        <v>#NAME?</v>
      </c>
      <c r="QA22" s="1" t="e" cm="1">
        <f t="array" aca="1" ref="QA22" ca="1">_xll.TR(QA1,"TR.PreferredStockNonRedeemable","Period=FY2018")</f>
        <v>#NAME?</v>
      </c>
      <c r="QB22" s="1" t="e" cm="1">
        <f t="array" aca="1" ref="QB22" ca="1">_xll.TR(QB1,"TR.PreferredStockNonRedeemable","Period=FY2018")</f>
        <v>#NAME?</v>
      </c>
      <c r="QC22" s="1" t="e" cm="1">
        <f t="array" aca="1" ref="QC22" ca="1">_xll.TR(QC1,"TR.PreferredStockNonRedeemable","Period=FY2018")</f>
        <v>#NAME?</v>
      </c>
      <c r="QD22" s="1" t="e" cm="1">
        <f t="array" aca="1" ref="QD22" ca="1">_xll.TR(QD1,"TR.PreferredStockNonRedeemable","Period=FY2018")</f>
        <v>#NAME?</v>
      </c>
      <c r="QE22" s="1" t="e" cm="1">
        <f t="array" aca="1" ref="QE22" ca="1">_xll.TR(QE1,"TR.PreferredStockNonRedeemable","Period=FY2018")</f>
        <v>#NAME?</v>
      </c>
      <c r="QF22" s="1" t="e" cm="1">
        <f t="array" aca="1" ref="QF22" ca="1">_xll.TR(QF1,"TR.PreferredStockNonRedeemable","Period=FY2018")</f>
        <v>#NAME?</v>
      </c>
      <c r="QG22" s="1" t="e" cm="1">
        <f t="array" aca="1" ref="QG22" ca="1">_xll.TR(QG1,"TR.PreferredStockNonRedeemable","Period=FY2018")</f>
        <v>#NAME?</v>
      </c>
      <c r="QH22" s="1" t="e" cm="1">
        <f t="array" aca="1" ref="QH22" ca="1">_xll.TR(QH1,"TR.PreferredStockNonRedeemable","Period=FY2018")</f>
        <v>#NAME?</v>
      </c>
      <c r="QI22" s="1" t="e" cm="1">
        <f t="array" aca="1" ref="QI22" ca="1">_xll.TR(QI1,"TR.PreferredStockNonRedeemable","Period=FY2018")</f>
        <v>#NAME?</v>
      </c>
      <c r="QJ22" s="1" t="e" cm="1">
        <f t="array" aca="1" ref="QJ22" ca="1">_xll.TR(QJ1,"TR.PreferredStockNonRedeemable","Period=FY2018")</f>
        <v>#NAME?</v>
      </c>
      <c r="QK22" s="1" t="e" cm="1">
        <f t="array" aca="1" ref="QK22" ca="1">_xll.TR(QK1,"TR.PreferredStockNonRedeemable","Period=FY2018")</f>
        <v>#NAME?</v>
      </c>
      <c r="QL22" s="1" t="e" cm="1">
        <f t="array" aca="1" ref="QL22" ca="1">_xll.TR(QL1,"TR.PreferredStockNonRedeemable","Period=FY2018")</f>
        <v>#NAME?</v>
      </c>
      <c r="QM22" s="1" t="e" cm="1">
        <f t="array" aca="1" ref="QM22" ca="1">_xll.TR(QM1,"TR.PreferredStockNonRedeemable","Period=FY2018")</f>
        <v>#NAME?</v>
      </c>
      <c r="QN22" s="1" t="e" cm="1">
        <f t="array" aca="1" ref="QN22" ca="1">_xll.TR(QN1,"TR.PreferredStockNonRedeemable","Period=FY2018")</f>
        <v>#NAME?</v>
      </c>
      <c r="QO22" s="1" t="e" cm="1">
        <f t="array" aca="1" ref="QO22" ca="1">_xll.TR(QO1,"TR.PreferredStockNonRedeemable","Period=FY2018")</f>
        <v>#NAME?</v>
      </c>
      <c r="QP22" s="1" t="e" cm="1">
        <f t="array" aca="1" ref="QP22" ca="1">_xll.TR(QP1,"TR.PreferredStockNonRedeemable","Period=FY2018")</f>
        <v>#NAME?</v>
      </c>
      <c r="QQ22" s="1" t="e" cm="1">
        <f t="array" aca="1" ref="QQ22" ca="1">_xll.TR(QQ1,"TR.PreferredStockNonRedeemable","Period=FY2018")</f>
        <v>#NAME?</v>
      </c>
      <c r="QR22" s="1" t="e" cm="1">
        <f t="array" aca="1" ref="QR22" ca="1">_xll.TR(QR1,"TR.PreferredStockNonRedeemable","Period=FY2018")</f>
        <v>#NAME?</v>
      </c>
      <c r="QS22" s="1" t="e" cm="1">
        <f t="array" aca="1" ref="QS22" ca="1">_xll.TR(QS1,"TR.PreferredStockNonRedeemable","Period=FY2018")</f>
        <v>#NAME?</v>
      </c>
      <c r="QT22" s="1" t="e" cm="1">
        <f t="array" aca="1" ref="QT22" ca="1">_xll.TR(QT1,"TR.PreferredStockNonRedeemable","Period=FY2018")</f>
        <v>#NAME?</v>
      </c>
      <c r="QU22" s="1" t="e" cm="1">
        <f t="array" aca="1" ref="QU22" ca="1">_xll.TR(QU1,"TR.PreferredStockNonRedeemable","Period=FY2018")</f>
        <v>#NAME?</v>
      </c>
      <c r="QV22" s="1" t="e" cm="1">
        <f t="array" aca="1" ref="QV22" ca="1">_xll.TR(QV1,"TR.PreferredStockNonRedeemable","Period=FY2018")</f>
        <v>#NAME?</v>
      </c>
      <c r="QW22" s="1" t="e" cm="1">
        <f t="array" aca="1" ref="QW22" ca="1">_xll.TR(QW1,"TR.PreferredStockNonRedeemable","Period=FY2018")</f>
        <v>#NAME?</v>
      </c>
      <c r="QX22" s="1" t="e" cm="1">
        <f t="array" aca="1" ref="QX22" ca="1">_xll.TR(QX1,"TR.PreferredStockNonRedeemable","Period=FY2018")</f>
        <v>#NAME?</v>
      </c>
      <c r="QY22" s="1" t="e" cm="1">
        <f t="array" aca="1" ref="QY22" ca="1">_xll.TR(QY1,"TR.PreferredStockNonRedeemable","Period=FY2018")</f>
        <v>#NAME?</v>
      </c>
      <c r="QZ22" s="1" t="e" cm="1">
        <f t="array" aca="1" ref="QZ22" ca="1">_xll.TR(QZ1,"TR.PreferredStockNonRedeemable","Period=FY2018")</f>
        <v>#NAME?</v>
      </c>
      <c r="RA22" s="1" t="e" cm="1">
        <f t="array" aca="1" ref="RA22" ca="1">_xll.TR(RA1,"TR.PreferredStockNonRedeemable","Period=FY2018")</f>
        <v>#NAME?</v>
      </c>
      <c r="RB22" s="1" t="e" cm="1">
        <f t="array" aca="1" ref="RB22" ca="1">_xll.TR(RB1,"TR.PreferredStockNonRedeemable","Period=FY2018")</f>
        <v>#NAME?</v>
      </c>
      <c r="RC22" s="1" t="e" cm="1">
        <f t="array" aca="1" ref="RC22" ca="1">_xll.TR(RC1,"TR.PreferredStockNonRedeemable","Period=FY2018")</f>
        <v>#NAME?</v>
      </c>
      <c r="RD22" s="1" t="e" cm="1">
        <f t="array" aca="1" ref="RD22" ca="1">_xll.TR(RD1,"TR.PreferredStockNonRedeemable","Period=FY2018")</f>
        <v>#NAME?</v>
      </c>
      <c r="RE22" s="1" t="e" cm="1">
        <f t="array" aca="1" ref="RE22" ca="1">_xll.TR(RE1,"TR.PreferredStockNonRedeemable","Period=FY2018")</f>
        <v>#NAME?</v>
      </c>
      <c r="RF22" s="1" t="e" cm="1">
        <f t="array" aca="1" ref="RF22" ca="1">_xll.TR(RF1,"TR.PreferredStockNonRedeemable","Period=FY2018")</f>
        <v>#NAME?</v>
      </c>
      <c r="RG22" s="1" t="e" cm="1">
        <f t="array" aca="1" ref="RG22" ca="1">_xll.TR(RG1,"TR.PreferredStockNonRedeemable","Period=FY2018")</f>
        <v>#NAME?</v>
      </c>
      <c r="RH22" s="1" t="e" cm="1">
        <f t="array" aca="1" ref="RH22" ca="1">_xll.TR(RH1,"TR.PreferredStockNonRedeemable","Period=FY2018")</f>
        <v>#NAME?</v>
      </c>
      <c r="RI22" s="1" t="e" cm="1">
        <f t="array" aca="1" ref="RI22" ca="1">_xll.TR(RI1,"TR.PreferredStockNonRedeemable","Period=FY2018")</f>
        <v>#NAME?</v>
      </c>
      <c r="RJ22" s="1" t="e" cm="1">
        <f t="array" aca="1" ref="RJ22" ca="1">_xll.TR(RJ1,"TR.PreferredStockNonRedeemable","Period=FY2018")</f>
        <v>#NAME?</v>
      </c>
      <c r="RK22" s="1" t="e" cm="1">
        <f t="array" aca="1" ref="RK22" ca="1">_xll.TR(RK1,"TR.PreferredStockNonRedeemable","Period=FY2018")</f>
        <v>#NAME?</v>
      </c>
      <c r="RL22" s="1" t="e" cm="1">
        <f t="array" aca="1" ref="RL22" ca="1">_xll.TR(RL1,"TR.PreferredStockNonRedeemable","Period=FY2018")</f>
        <v>#NAME?</v>
      </c>
      <c r="RM22" s="1" t="e" cm="1">
        <f t="array" aca="1" ref="RM22" ca="1">_xll.TR(RM1,"TR.PreferredStockNonRedeemable","Period=FY2018")</f>
        <v>#NAME?</v>
      </c>
      <c r="RN22" s="1" t="e" cm="1">
        <f t="array" aca="1" ref="RN22" ca="1">_xll.TR(RN1,"TR.PreferredStockNonRedeemable","Period=FY2018")</f>
        <v>#NAME?</v>
      </c>
      <c r="RO22" s="1" t="e" cm="1">
        <f t="array" aca="1" ref="RO22" ca="1">_xll.TR(RO1,"TR.PreferredStockNonRedeemable","Period=FY2018")</f>
        <v>#NAME?</v>
      </c>
      <c r="RP22" s="1" t="e" cm="1">
        <f t="array" aca="1" ref="RP22" ca="1">_xll.TR(RP1,"TR.PreferredStockNonRedeemable","Period=FY2018")</f>
        <v>#NAME?</v>
      </c>
      <c r="RQ22" s="1" t="e" cm="1">
        <f t="array" aca="1" ref="RQ22" ca="1">_xll.TR(RQ1,"TR.PreferredStockNonRedeemable","Period=FY2018")</f>
        <v>#NAME?</v>
      </c>
      <c r="RR22" s="1" t="e" cm="1">
        <f t="array" aca="1" ref="RR22" ca="1">_xll.TR(RR1,"TR.PreferredStockNonRedeemable","Period=FY2018")</f>
        <v>#NAME?</v>
      </c>
      <c r="RS22" s="1" t="e" cm="1">
        <f t="array" aca="1" ref="RS22" ca="1">_xll.TR(RS1,"TR.PreferredStockNonRedeemable","Period=FY2018")</f>
        <v>#NAME?</v>
      </c>
      <c r="RT22" s="1" t="e" cm="1">
        <f t="array" aca="1" ref="RT22" ca="1">_xll.TR(RT1,"TR.PreferredStockNonRedeemable","Period=FY2018")</f>
        <v>#NAME?</v>
      </c>
      <c r="RU22" s="1" t="e" cm="1">
        <f t="array" aca="1" ref="RU22" ca="1">_xll.TR(RU1,"TR.PreferredStockNonRedeemable","Period=FY2018")</f>
        <v>#NAME?</v>
      </c>
      <c r="RV22" s="1" t="e" cm="1">
        <f t="array" aca="1" ref="RV22" ca="1">_xll.TR(RV1,"TR.PreferredStockNonRedeemable","Period=FY2018")</f>
        <v>#NAME?</v>
      </c>
      <c r="RW22" s="1" t="e" cm="1">
        <f t="array" aca="1" ref="RW22" ca="1">_xll.TR(RW1,"TR.PreferredStockNonRedeemable","Period=FY2018")</f>
        <v>#NAME?</v>
      </c>
      <c r="RX22" s="1" t="e" cm="1">
        <f t="array" aca="1" ref="RX22" ca="1">_xll.TR(RX1,"TR.PreferredStockNonRedeemable","Period=FY2018")</f>
        <v>#NAME?</v>
      </c>
      <c r="RY22" s="1" t="e" cm="1">
        <f t="array" aca="1" ref="RY22" ca="1">_xll.TR(RY1,"TR.PreferredStockNonRedeemable","Period=FY2018")</f>
        <v>#NAME?</v>
      </c>
      <c r="RZ22" s="1" t="e" cm="1">
        <f t="array" aca="1" ref="RZ22" ca="1">_xll.TR(RZ1,"TR.PreferredStockNonRedeemable","Period=FY2018")</f>
        <v>#NAME?</v>
      </c>
      <c r="SA22" s="1" t="e" cm="1">
        <f t="array" aca="1" ref="SA22" ca="1">_xll.TR(SA1,"TR.PreferredStockNonRedeemable","Period=FY2018")</f>
        <v>#NAME?</v>
      </c>
      <c r="SB22" s="1" t="e" cm="1">
        <f t="array" aca="1" ref="SB22" ca="1">_xll.TR(SB1,"TR.PreferredStockNonRedeemable","Period=FY2018")</f>
        <v>#NAME?</v>
      </c>
      <c r="SC22" s="1" t="e" cm="1">
        <f t="array" aca="1" ref="SC22" ca="1">_xll.TR(SC1,"TR.PreferredStockNonRedeemable","Period=FY2018")</f>
        <v>#NAME?</v>
      </c>
      <c r="SD22" s="1" t="e" cm="1">
        <f t="array" aca="1" ref="SD22" ca="1">_xll.TR(SD1,"TR.PreferredStockNonRedeemable","Period=FY2018")</f>
        <v>#NAME?</v>
      </c>
      <c r="SE22" s="1" t="e" cm="1">
        <f t="array" aca="1" ref="SE22" ca="1">_xll.TR(SE1,"TR.PreferredStockNonRedeemable","Period=FY2018")</f>
        <v>#NAME?</v>
      </c>
      <c r="SF22" s="1" t="e" cm="1">
        <f t="array" aca="1" ref="SF22" ca="1">_xll.TR(SF1,"TR.PreferredStockNonRedeemable","Period=FY2018")</f>
        <v>#NAME?</v>
      </c>
      <c r="SG22" s="1" t="e" cm="1">
        <f t="array" aca="1" ref="SG22" ca="1">_xll.TR(SG1,"TR.PreferredStockNonRedeemable","Period=FY2018")</f>
        <v>#NAME?</v>
      </c>
      <c r="SH22" s="1" t="e" cm="1">
        <f t="array" aca="1" ref="SH22" ca="1">_xll.TR(SH1,"TR.PreferredStockNonRedeemable","Period=FY2018")</f>
        <v>#NAME?</v>
      </c>
      <c r="SI22" s="1" t="e" cm="1">
        <f t="array" aca="1" ref="SI22" ca="1">_xll.TR(SI1,"TR.PreferredStockNonRedeemable","Period=FY2018")</f>
        <v>#NAME?</v>
      </c>
      <c r="SJ22" s="1" t="e" cm="1">
        <f t="array" aca="1" ref="SJ22" ca="1">_xll.TR(SJ1,"TR.PreferredStockNonRedeemable","Period=FY2018")</f>
        <v>#NAME?</v>
      </c>
    </row>
    <row r="23" spans="1:504" x14ac:dyDescent="0.2">
      <c r="A23" t="s">
        <v>2275</v>
      </c>
      <c r="B23" s="1" t="e" cm="1">
        <f t="array" aca="1" ref="B23" ca="1">_xll.TR(B1,"TR.PCMinorityInterest","Period=FY2018")</f>
        <v>#NAME?</v>
      </c>
      <c r="C23" s="1" t="e" cm="1">
        <f t="array" aca="1" ref="C23" ca="1">_xll.TR(C1,"TR.PCMinorityInterest","Period=FY2018")</f>
        <v>#NAME?</v>
      </c>
      <c r="D23" s="1" t="e" cm="1">
        <f t="array" aca="1" ref="D23" ca="1">_xll.TR(D1,"TR.PCMinorityInterest","Period=FY2018")</f>
        <v>#NAME?</v>
      </c>
      <c r="E23" s="1" t="e" cm="1">
        <f t="array" aca="1" ref="E23" ca="1">_xll.TR(E1,"TR.PCMinorityInterest","Period=FY2018")</f>
        <v>#NAME?</v>
      </c>
      <c r="F23" s="1" t="e" cm="1">
        <f t="array" aca="1" ref="F23" ca="1">_xll.TR(F1,"TR.PCMinorityInterest","Period=FY2018")</f>
        <v>#NAME?</v>
      </c>
      <c r="G23" s="1" t="e" cm="1">
        <f t="array" aca="1" ref="G23" ca="1">_xll.TR(G1,"TR.PCMinorityInterest","Period=FY2018")</f>
        <v>#NAME?</v>
      </c>
      <c r="H23" s="1" t="e" cm="1">
        <f t="array" aca="1" ref="H23" ca="1">_xll.TR(H1,"TR.PCMinorityInterest","Period=FY2018")</f>
        <v>#NAME?</v>
      </c>
      <c r="I23" s="1" t="e" cm="1">
        <f t="array" aca="1" ref="I23" ca="1">_xll.TR(I1,"TR.PCMinorityInterest","Period=FY2018")</f>
        <v>#NAME?</v>
      </c>
      <c r="J23" s="1" t="e" cm="1">
        <f t="array" aca="1" ref="J23" ca="1">_xll.TR(J1,"TR.PCMinorityInterest","Period=FY2018")</f>
        <v>#NAME?</v>
      </c>
      <c r="K23" s="1" t="e" cm="1">
        <f t="array" aca="1" ref="K23" ca="1">_xll.TR(K1,"TR.PCMinorityInterest","Period=FY2018")</f>
        <v>#NAME?</v>
      </c>
      <c r="L23" s="1" t="e" cm="1">
        <f t="array" aca="1" ref="L23" ca="1">_xll.TR(L1,"TR.PCMinorityInterest","Period=FY2018")</f>
        <v>#NAME?</v>
      </c>
      <c r="M23" s="1" t="e" cm="1">
        <f t="array" aca="1" ref="M23" ca="1">_xll.TR(M1,"TR.PCMinorityInterest","Period=FY2018")</f>
        <v>#NAME?</v>
      </c>
      <c r="N23" s="1" t="e" cm="1">
        <f t="array" aca="1" ref="N23" ca="1">_xll.TR(N1,"TR.PCMinorityInterest","Period=FY2018")</f>
        <v>#NAME?</v>
      </c>
      <c r="O23" s="1" t="e" cm="1">
        <f t="array" aca="1" ref="O23" ca="1">_xll.TR(O1,"TR.PCMinorityInterest","Period=FY2018")</f>
        <v>#NAME?</v>
      </c>
      <c r="P23" s="1" t="e" cm="1">
        <f t="array" aca="1" ref="P23" ca="1">_xll.TR(P1,"TR.PCMinorityInterest","Period=FY2018")</f>
        <v>#NAME?</v>
      </c>
      <c r="Q23" s="1" t="e" cm="1">
        <f t="array" aca="1" ref="Q23" ca="1">_xll.TR(Q1,"TR.PCMinorityInterest","Period=FY2018")</f>
        <v>#NAME?</v>
      </c>
      <c r="R23" s="1" t="e" cm="1">
        <f t="array" aca="1" ref="R23" ca="1">_xll.TR(R1,"TR.PCMinorityInterest","Period=FY2018")</f>
        <v>#NAME?</v>
      </c>
      <c r="S23" s="1" t="e" cm="1">
        <f t="array" aca="1" ref="S23" ca="1">_xll.TR(S1,"TR.PCMinorityInterest","Period=FY2018")</f>
        <v>#NAME?</v>
      </c>
      <c r="T23" s="1" t="e" cm="1">
        <f t="array" aca="1" ref="T23" ca="1">_xll.TR(T1,"TR.PCMinorityInterest","Period=FY2018")</f>
        <v>#NAME?</v>
      </c>
      <c r="U23" s="1" t="e" cm="1">
        <f t="array" aca="1" ref="U23" ca="1">_xll.TR(U1,"TR.PCMinorityInterest","Period=FY2018")</f>
        <v>#NAME?</v>
      </c>
      <c r="V23" s="1" t="e" cm="1">
        <f t="array" aca="1" ref="V23" ca="1">_xll.TR(V1,"TR.PCMinorityInterest","Period=FY2018")</f>
        <v>#NAME?</v>
      </c>
      <c r="W23" s="1" t="e" cm="1">
        <f t="array" aca="1" ref="W23" ca="1">_xll.TR(W1,"TR.PCMinorityInterest","Period=FY2018")</f>
        <v>#NAME?</v>
      </c>
      <c r="X23" s="1" t="e" cm="1">
        <f t="array" aca="1" ref="X23" ca="1">_xll.TR(X1,"TR.PCMinorityInterest","Period=FY2018")</f>
        <v>#NAME?</v>
      </c>
      <c r="Y23" s="1" t="e" cm="1">
        <f t="array" aca="1" ref="Y23" ca="1">_xll.TR(Y1,"TR.PCMinorityInterest","Period=FY2018")</f>
        <v>#NAME?</v>
      </c>
      <c r="Z23" s="1" t="e" cm="1">
        <f t="array" aca="1" ref="Z23" ca="1">_xll.TR(Z1,"TR.PCMinorityInterest","Period=FY2018")</f>
        <v>#NAME?</v>
      </c>
      <c r="AA23" s="1" t="e" cm="1">
        <f t="array" aca="1" ref="AA23" ca="1">_xll.TR(AA1,"TR.PCMinorityInterest","Period=FY2018")</f>
        <v>#NAME?</v>
      </c>
      <c r="AB23" s="1" t="e" cm="1">
        <f t="array" aca="1" ref="AB23" ca="1">_xll.TR(AB1,"TR.PCMinorityInterest","Period=FY2018")</f>
        <v>#NAME?</v>
      </c>
      <c r="AC23" s="1" t="e" cm="1">
        <f t="array" aca="1" ref="AC23" ca="1">_xll.TR(AC1,"TR.PCMinorityInterest","Period=FY2018")</f>
        <v>#NAME?</v>
      </c>
      <c r="AD23" s="1" t="e" cm="1">
        <f t="array" aca="1" ref="AD23" ca="1">_xll.TR(AD1,"TR.PCMinorityInterest","Period=FY2018")</f>
        <v>#NAME?</v>
      </c>
      <c r="AE23" s="1" t="e" cm="1">
        <f t="array" aca="1" ref="AE23" ca="1">_xll.TR(AE1,"TR.PCMinorityInterest","Period=FY2018")</f>
        <v>#NAME?</v>
      </c>
      <c r="AF23" s="1" t="e" cm="1">
        <f t="array" aca="1" ref="AF23" ca="1">_xll.TR(AF1,"TR.PCMinorityInterest","Period=FY2018")</f>
        <v>#NAME?</v>
      </c>
      <c r="AG23" s="1" t="e" cm="1">
        <f t="array" aca="1" ref="AG23" ca="1">_xll.TR(AG1,"TR.PCMinorityInterest","Period=FY2018")</f>
        <v>#NAME?</v>
      </c>
      <c r="AH23" s="1" t="e" cm="1">
        <f t="array" aca="1" ref="AH23" ca="1">_xll.TR(AH1,"TR.PCMinorityInterest","Period=FY2018")</f>
        <v>#NAME?</v>
      </c>
      <c r="AI23" s="1" t="e" cm="1">
        <f t="array" aca="1" ref="AI23" ca="1">_xll.TR(AI1,"TR.PCMinorityInterest","Period=FY2018")</f>
        <v>#NAME?</v>
      </c>
      <c r="AJ23" s="1" t="e" cm="1">
        <f t="array" aca="1" ref="AJ23" ca="1">_xll.TR(AJ1,"TR.PCMinorityInterest","Period=FY2018")</f>
        <v>#NAME?</v>
      </c>
      <c r="AK23" s="1" t="e" cm="1">
        <f t="array" aca="1" ref="AK23" ca="1">_xll.TR(AK1,"TR.PCMinorityInterest","Period=FY2018")</f>
        <v>#NAME?</v>
      </c>
      <c r="AL23" s="1" t="e" cm="1">
        <f t="array" aca="1" ref="AL23" ca="1">_xll.TR(AL1,"TR.PCMinorityInterest","Period=FY2018")</f>
        <v>#NAME?</v>
      </c>
      <c r="AM23" s="1" t="e" cm="1">
        <f t="array" aca="1" ref="AM23" ca="1">_xll.TR(AM1,"TR.PCMinorityInterest","Period=FY2018")</f>
        <v>#NAME?</v>
      </c>
      <c r="AN23" s="1" t="e" cm="1">
        <f t="array" aca="1" ref="AN23" ca="1">_xll.TR(AN1,"TR.PCMinorityInterest","Period=FY2018")</f>
        <v>#NAME?</v>
      </c>
      <c r="AO23" s="1" t="e" cm="1">
        <f t="array" aca="1" ref="AO23" ca="1">_xll.TR(AO1,"TR.PCMinorityInterest","Period=FY2018")</f>
        <v>#NAME?</v>
      </c>
      <c r="AP23" s="1" t="e" cm="1">
        <f t="array" aca="1" ref="AP23" ca="1">_xll.TR(AP1,"TR.PCMinorityInterest","Period=FY2018")</f>
        <v>#NAME?</v>
      </c>
      <c r="AQ23" s="1" t="e" cm="1">
        <f t="array" aca="1" ref="AQ23" ca="1">_xll.TR(AQ1,"TR.PCMinorityInterest","Period=FY2018")</f>
        <v>#NAME?</v>
      </c>
      <c r="AR23" s="1" t="e" cm="1">
        <f t="array" aca="1" ref="AR23" ca="1">_xll.TR(AR1,"TR.PCMinorityInterest","Period=FY2018")</f>
        <v>#NAME?</v>
      </c>
      <c r="AS23" s="1" t="e" cm="1">
        <f t="array" aca="1" ref="AS23" ca="1">_xll.TR(AS1,"TR.PCMinorityInterest","Period=FY2018")</f>
        <v>#NAME?</v>
      </c>
      <c r="AT23" s="1" t="e" cm="1">
        <f t="array" aca="1" ref="AT23" ca="1">_xll.TR(AT1,"TR.PCMinorityInterest","Period=FY2018")</f>
        <v>#NAME?</v>
      </c>
      <c r="AU23" s="1" t="e" cm="1">
        <f t="array" aca="1" ref="AU23" ca="1">_xll.TR(AU1,"TR.PCMinorityInterest","Period=FY2018")</f>
        <v>#NAME?</v>
      </c>
      <c r="AV23" s="1" t="e" cm="1">
        <f t="array" aca="1" ref="AV23" ca="1">_xll.TR(AV1,"TR.PCMinorityInterest","Period=FY2018")</f>
        <v>#NAME?</v>
      </c>
      <c r="AW23" s="1" t="e" cm="1">
        <f t="array" aca="1" ref="AW23" ca="1">_xll.TR(AW1,"TR.PCMinorityInterest","Period=FY2018")</f>
        <v>#NAME?</v>
      </c>
      <c r="AX23" s="1" t="e" cm="1">
        <f t="array" aca="1" ref="AX23" ca="1">_xll.TR(AX1,"TR.PCMinorityInterest","Period=FY2018")</f>
        <v>#NAME?</v>
      </c>
      <c r="AY23" s="1" t="e" cm="1">
        <f t="array" aca="1" ref="AY23" ca="1">_xll.TR(AY1,"TR.PCMinorityInterest","Period=FY2018")</f>
        <v>#NAME?</v>
      </c>
      <c r="AZ23" s="1" t="e" cm="1">
        <f t="array" aca="1" ref="AZ23" ca="1">_xll.TR(AZ1,"TR.PCMinorityInterest","Period=FY2018")</f>
        <v>#NAME?</v>
      </c>
      <c r="BA23" s="1" t="e" cm="1">
        <f t="array" aca="1" ref="BA23" ca="1">_xll.TR(BA1,"TR.PCMinorityInterest","Period=FY2018")</f>
        <v>#NAME?</v>
      </c>
      <c r="BB23" s="1" t="e" cm="1">
        <f t="array" aca="1" ref="BB23" ca="1">_xll.TR(BB1,"TR.PCMinorityInterest","Period=FY2018")</f>
        <v>#NAME?</v>
      </c>
      <c r="BC23" s="1" t="e" cm="1">
        <f t="array" aca="1" ref="BC23" ca="1">_xll.TR(BC1,"TR.PCMinorityInterest","Period=FY2018")</f>
        <v>#NAME?</v>
      </c>
      <c r="BD23" s="1" t="e" cm="1">
        <f t="array" aca="1" ref="BD23" ca="1">_xll.TR(BD1,"TR.PCMinorityInterest","Period=FY2018")</f>
        <v>#NAME?</v>
      </c>
      <c r="BE23" s="1" t="e" cm="1">
        <f t="array" aca="1" ref="BE23" ca="1">_xll.TR(BE1,"TR.PCMinorityInterest","Period=FY2018")</f>
        <v>#NAME?</v>
      </c>
      <c r="BF23" s="1" t="e" cm="1">
        <f t="array" aca="1" ref="BF23" ca="1">_xll.TR(BF1,"TR.PCMinorityInterest","Period=FY2018")</f>
        <v>#NAME?</v>
      </c>
      <c r="BG23" s="1" t="e" cm="1">
        <f t="array" aca="1" ref="BG23" ca="1">_xll.TR(BG1,"TR.PCMinorityInterest","Period=FY2018")</f>
        <v>#NAME?</v>
      </c>
      <c r="BH23" s="1" t="e" cm="1">
        <f t="array" aca="1" ref="BH23" ca="1">_xll.TR(BH1,"TR.PCMinorityInterest","Period=FY2018")</f>
        <v>#NAME?</v>
      </c>
      <c r="BI23" s="1" t="e" cm="1">
        <f t="array" aca="1" ref="BI23" ca="1">_xll.TR(BI1,"TR.PCMinorityInterest","Period=FY2018")</f>
        <v>#NAME?</v>
      </c>
      <c r="BJ23" s="1" t="e" cm="1">
        <f t="array" aca="1" ref="BJ23" ca="1">_xll.TR(BJ1,"TR.PCMinorityInterest","Period=FY2018")</f>
        <v>#NAME?</v>
      </c>
      <c r="BK23" s="1" t="e" cm="1">
        <f t="array" aca="1" ref="BK23" ca="1">_xll.TR(BK1,"TR.PCMinorityInterest","Period=FY2018")</f>
        <v>#NAME?</v>
      </c>
      <c r="BL23" s="1" t="e" cm="1">
        <f t="array" aca="1" ref="BL23" ca="1">_xll.TR(BL1,"TR.PCMinorityInterest","Period=FY2018")</f>
        <v>#NAME?</v>
      </c>
      <c r="BM23" s="1" t="e" cm="1">
        <f t="array" aca="1" ref="BM23" ca="1">_xll.TR(BM1,"TR.PCMinorityInterest","Period=FY2018")</f>
        <v>#NAME?</v>
      </c>
      <c r="BN23" s="1" t="e" cm="1">
        <f t="array" aca="1" ref="BN23" ca="1">_xll.TR(BN1,"TR.PCMinorityInterest","Period=FY2018")</f>
        <v>#NAME?</v>
      </c>
      <c r="BO23" s="1" t="e" cm="1">
        <f t="array" aca="1" ref="BO23" ca="1">_xll.TR(BO1,"TR.PCMinorityInterest","Period=FY2018")</f>
        <v>#NAME?</v>
      </c>
      <c r="BP23" s="1" t="e" cm="1">
        <f t="array" aca="1" ref="BP23" ca="1">_xll.TR(BP1,"TR.PCMinorityInterest","Period=FY2018")</f>
        <v>#NAME?</v>
      </c>
      <c r="BQ23" s="1" t="e" cm="1">
        <f t="array" aca="1" ref="BQ23" ca="1">_xll.TR(BQ1,"TR.PCMinorityInterest","Period=FY2018")</f>
        <v>#NAME?</v>
      </c>
      <c r="BR23" s="1" t="e" cm="1">
        <f t="array" aca="1" ref="BR23" ca="1">_xll.TR(BR1,"TR.PCMinorityInterest","Period=FY2018")</f>
        <v>#NAME?</v>
      </c>
      <c r="BS23" s="1" t="e" cm="1">
        <f t="array" aca="1" ref="BS23" ca="1">_xll.TR(BS1,"TR.PCMinorityInterest","Period=FY2018")</f>
        <v>#NAME?</v>
      </c>
      <c r="BT23" s="1" t="e" cm="1">
        <f t="array" aca="1" ref="BT23" ca="1">_xll.TR(BT1,"TR.PCMinorityInterest","Period=FY2018")</f>
        <v>#NAME?</v>
      </c>
      <c r="BU23" s="1" t="e" cm="1">
        <f t="array" aca="1" ref="BU23" ca="1">_xll.TR(BU1,"TR.PCMinorityInterest","Period=FY2018")</f>
        <v>#NAME?</v>
      </c>
      <c r="BV23" s="1" t="e" cm="1">
        <f t="array" aca="1" ref="BV23" ca="1">_xll.TR(BV1,"TR.PCMinorityInterest","Period=FY2018")</f>
        <v>#NAME?</v>
      </c>
      <c r="BW23" s="1" t="e" cm="1">
        <f t="array" aca="1" ref="BW23" ca="1">_xll.TR(BW1,"TR.PCMinorityInterest","Period=FY2018")</f>
        <v>#NAME?</v>
      </c>
      <c r="BX23" s="1" t="e" cm="1">
        <f t="array" aca="1" ref="BX23" ca="1">_xll.TR(BX1,"TR.PCMinorityInterest","Period=FY2018")</f>
        <v>#NAME?</v>
      </c>
      <c r="BY23" s="1" t="e" cm="1">
        <f t="array" aca="1" ref="BY23" ca="1">_xll.TR(BY1,"TR.PCMinorityInterest","Period=FY2018")</f>
        <v>#NAME?</v>
      </c>
      <c r="BZ23" s="1" t="e" cm="1">
        <f t="array" aca="1" ref="BZ23" ca="1">_xll.TR(BZ1,"TR.PCMinorityInterest","Period=FY2018")</f>
        <v>#NAME?</v>
      </c>
      <c r="CA23" s="1" t="e" cm="1">
        <f t="array" aca="1" ref="CA23" ca="1">_xll.TR(CA1,"TR.PCMinorityInterest","Period=FY2018")</f>
        <v>#NAME?</v>
      </c>
      <c r="CB23" s="1" t="e" cm="1">
        <f t="array" aca="1" ref="CB23" ca="1">_xll.TR(CB1,"TR.PCMinorityInterest","Period=FY2018")</f>
        <v>#NAME?</v>
      </c>
      <c r="CC23" s="1" t="e" cm="1">
        <f t="array" aca="1" ref="CC23" ca="1">_xll.TR(CC1,"TR.PCMinorityInterest","Period=FY2018")</f>
        <v>#NAME?</v>
      </c>
      <c r="CD23" s="1" t="e" cm="1">
        <f t="array" aca="1" ref="CD23" ca="1">_xll.TR(CD1,"TR.PCMinorityInterest","Period=FY2018")</f>
        <v>#NAME?</v>
      </c>
      <c r="CE23" s="1" t="e" cm="1">
        <f t="array" aca="1" ref="CE23" ca="1">_xll.TR(CE1,"TR.PCMinorityInterest","Period=FY2018")</f>
        <v>#NAME?</v>
      </c>
      <c r="CF23" s="1" t="e" cm="1">
        <f t="array" aca="1" ref="CF23" ca="1">_xll.TR(CF1,"TR.PCMinorityInterest","Period=FY2018")</f>
        <v>#NAME?</v>
      </c>
      <c r="CG23" s="1" t="e" cm="1">
        <f t="array" aca="1" ref="CG23" ca="1">_xll.TR(CG1,"TR.PCMinorityInterest","Period=FY2018")</f>
        <v>#NAME?</v>
      </c>
      <c r="CH23" s="1" t="e" cm="1">
        <f t="array" aca="1" ref="CH23" ca="1">_xll.TR(CH1,"TR.PCMinorityInterest","Period=FY2018")</f>
        <v>#NAME?</v>
      </c>
      <c r="CI23" s="1" t="e" cm="1">
        <f t="array" aca="1" ref="CI23" ca="1">_xll.TR(CI1,"TR.PCMinorityInterest","Period=FY2018")</f>
        <v>#NAME?</v>
      </c>
      <c r="CJ23" s="1" t="e" cm="1">
        <f t="array" aca="1" ref="CJ23" ca="1">_xll.TR(CJ1,"TR.PCMinorityInterest","Period=FY2018")</f>
        <v>#NAME?</v>
      </c>
      <c r="CK23" s="1" t="e" cm="1">
        <f t="array" aca="1" ref="CK23" ca="1">_xll.TR(CK1,"TR.PCMinorityInterest","Period=FY2018")</f>
        <v>#NAME?</v>
      </c>
      <c r="CL23" s="1" t="e" cm="1">
        <f t="array" aca="1" ref="CL23" ca="1">_xll.TR(CL1,"TR.PCMinorityInterest","Period=FY2018")</f>
        <v>#NAME?</v>
      </c>
      <c r="CM23" s="1" t="e" cm="1">
        <f t="array" aca="1" ref="CM23" ca="1">_xll.TR(CM1,"TR.PCMinorityInterest","Period=FY2018")</f>
        <v>#NAME?</v>
      </c>
      <c r="CN23" s="1" t="e" cm="1">
        <f t="array" aca="1" ref="CN23" ca="1">_xll.TR(CN1,"TR.PCMinorityInterest","Period=FY2018")</f>
        <v>#NAME?</v>
      </c>
      <c r="CO23" s="1" t="e" cm="1">
        <f t="array" aca="1" ref="CO23" ca="1">_xll.TR(CO1,"TR.PCMinorityInterest","Period=FY2018")</f>
        <v>#NAME?</v>
      </c>
      <c r="CP23" s="1" t="e" cm="1">
        <f t="array" aca="1" ref="CP23" ca="1">_xll.TR(CP1,"TR.PCMinorityInterest","Period=FY2018")</f>
        <v>#NAME?</v>
      </c>
      <c r="CQ23" s="1" t="e" cm="1">
        <f t="array" aca="1" ref="CQ23" ca="1">_xll.TR(CQ1,"TR.PCMinorityInterest","Period=FY2018")</f>
        <v>#NAME?</v>
      </c>
      <c r="CR23" s="1" t="e" cm="1">
        <f t="array" aca="1" ref="CR23" ca="1">_xll.TR(CR1,"TR.PCMinorityInterest","Period=FY2018")</f>
        <v>#NAME?</v>
      </c>
      <c r="CS23" s="1" t="e" cm="1">
        <f t="array" aca="1" ref="CS23" ca="1">_xll.TR(CS1,"TR.PCMinorityInterest","Period=FY2018")</f>
        <v>#NAME?</v>
      </c>
      <c r="CT23" s="1" t="e" cm="1">
        <f t="array" aca="1" ref="CT23" ca="1">_xll.TR(CT1,"TR.PCMinorityInterest","Period=FY2018")</f>
        <v>#NAME?</v>
      </c>
      <c r="CU23" s="1" t="e" cm="1">
        <f t="array" aca="1" ref="CU23" ca="1">_xll.TR(CU1,"TR.PCMinorityInterest","Period=FY2018")</f>
        <v>#NAME?</v>
      </c>
      <c r="CV23" s="1" t="e" cm="1">
        <f t="array" aca="1" ref="CV23" ca="1">_xll.TR(CV1,"TR.PCMinorityInterest","Period=FY2018")</f>
        <v>#NAME?</v>
      </c>
      <c r="CW23" s="1" t="e" cm="1">
        <f t="array" aca="1" ref="CW23" ca="1">_xll.TR(CW1,"TR.PCMinorityInterest","Period=FY2018")</f>
        <v>#NAME?</v>
      </c>
      <c r="CX23" s="1" t="e" cm="1">
        <f t="array" aca="1" ref="CX23" ca="1">_xll.TR(CX1,"TR.PCMinorityInterest","Period=FY2018")</f>
        <v>#NAME?</v>
      </c>
      <c r="CY23" s="1" t="e" cm="1">
        <f t="array" aca="1" ref="CY23" ca="1">_xll.TR(CY1,"TR.PCMinorityInterest","Period=FY2018")</f>
        <v>#NAME?</v>
      </c>
      <c r="CZ23" s="1" t="e" cm="1">
        <f t="array" aca="1" ref="CZ23" ca="1">_xll.TR(CZ1,"TR.PCMinorityInterest","Period=FY2018")</f>
        <v>#NAME?</v>
      </c>
      <c r="DA23" s="1" t="e" cm="1">
        <f t="array" aca="1" ref="DA23" ca="1">_xll.TR(DA1,"TR.PCMinorityInterest","Period=FY2018")</f>
        <v>#NAME?</v>
      </c>
      <c r="DB23" s="1" t="e" cm="1">
        <f t="array" aca="1" ref="DB23" ca="1">_xll.TR(DB1,"TR.PCMinorityInterest","Period=FY2018")</f>
        <v>#NAME?</v>
      </c>
      <c r="DC23" s="1" t="e" cm="1">
        <f t="array" aca="1" ref="DC23" ca="1">_xll.TR(DC1,"TR.PCMinorityInterest","Period=FY2018")</f>
        <v>#NAME?</v>
      </c>
      <c r="DD23" s="1" t="e" cm="1">
        <f t="array" aca="1" ref="DD23" ca="1">_xll.TR(DD1,"TR.PCMinorityInterest","Period=FY2018")</f>
        <v>#NAME?</v>
      </c>
      <c r="DE23" s="1" t="e" cm="1">
        <f t="array" aca="1" ref="DE23" ca="1">_xll.TR(DE1,"TR.PCMinorityInterest","Period=FY2018")</f>
        <v>#NAME?</v>
      </c>
      <c r="DF23" s="1" t="e" cm="1">
        <f t="array" aca="1" ref="DF23" ca="1">_xll.TR(DF1,"TR.PCMinorityInterest","Period=FY2018")</f>
        <v>#NAME?</v>
      </c>
      <c r="DG23" s="1" t="e" cm="1">
        <f t="array" aca="1" ref="DG23" ca="1">_xll.TR(DG1,"TR.PCMinorityInterest","Period=FY2018")</f>
        <v>#NAME?</v>
      </c>
      <c r="DH23" s="1" t="e" cm="1">
        <f t="array" aca="1" ref="DH23" ca="1">_xll.TR(DH1,"TR.PCMinorityInterest","Period=FY2018")</f>
        <v>#NAME?</v>
      </c>
      <c r="DI23" s="1" t="e" cm="1">
        <f t="array" aca="1" ref="DI23" ca="1">_xll.TR(DI1,"TR.PCMinorityInterest","Period=FY2018")</f>
        <v>#NAME?</v>
      </c>
      <c r="DJ23" s="1" t="e" cm="1">
        <f t="array" aca="1" ref="DJ23" ca="1">_xll.TR(DJ1,"TR.PCMinorityInterest","Period=FY2018")</f>
        <v>#NAME?</v>
      </c>
      <c r="DK23" s="1" t="e" cm="1">
        <f t="array" aca="1" ref="DK23" ca="1">_xll.TR(DK1,"TR.PCMinorityInterest","Period=FY2018")</f>
        <v>#NAME?</v>
      </c>
      <c r="DL23" s="1" t="e" cm="1">
        <f t="array" aca="1" ref="DL23" ca="1">_xll.TR(DL1,"TR.PCMinorityInterest","Period=FY2018")</f>
        <v>#NAME?</v>
      </c>
      <c r="DM23" s="1" t="e" cm="1">
        <f t="array" aca="1" ref="DM23" ca="1">_xll.TR(DM1,"TR.PCMinorityInterest","Period=FY2018")</f>
        <v>#NAME?</v>
      </c>
      <c r="DN23" s="1" t="e" cm="1">
        <f t="array" aca="1" ref="DN23" ca="1">_xll.TR(DN1,"TR.PCMinorityInterest","Period=FY2018")</f>
        <v>#NAME?</v>
      </c>
      <c r="DO23" s="1" t="e" cm="1">
        <f t="array" aca="1" ref="DO23" ca="1">_xll.TR(DO1,"TR.PCMinorityInterest","Period=FY2018")</f>
        <v>#NAME?</v>
      </c>
      <c r="DP23" s="1" t="e" cm="1">
        <f t="array" aca="1" ref="DP23" ca="1">_xll.TR(DP1,"TR.PCMinorityInterest","Period=FY2018")</f>
        <v>#NAME?</v>
      </c>
      <c r="DQ23" s="1" t="e" cm="1">
        <f t="array" aca="1" ref="DQ23" ca="1">_xll.TR(DQ1,"TR.PCMinorityInterest","Period=FY2018")</f>
        <v>#NAME?</v>
      </c>
      <c r="DR23" s="1" t="e" cm="1">
        <f t="array" aca="1" ref="DR23" ca="1">_xll.TR(DR1,"TR.PCMinorityInterest","Period=FY2018")</f>
        <v>#NAME?</v>
      </c>
      <c r="DS23" s="1" t="e" cm="1">
        <f t="array" aca="1" ref="DS23" ca="1">_xll.TR(DS1,"TR.PCMinorityInterest","Period=FY2018")</f>
        <v>#NAME?</v>
      </c>
      <c r="DT23" s="1" t="e" cm="1">
        <f t="array" aca="1" ref="DT23" ca="1">_xll.TR(DT1,"TR.PCMinorityInterest","Period=FY2018")</f>
        <v>#NAME?</v>
      </c>
      <c r="DU23" s="1" t="e" cm="1">
        <f t="array" aca="1" ref="DU23" ca="1">_xll.TR(DU1,"TR.PCMinorityInterest","Period=FY2018")</f>
        <v>#NAME?</v>
      </c>
      <c r="DV23" s="1" t="e" cm="1">
        <f t="array" aca="1" ref="DV23" ca="1">_xll.TR(DV1,"TR.PCMinorityInterest","Period=FY2018")</f>
        <v>#NAME?</v>
      </c>
      <c r="DW23" s="1" t="e" cm="1">
        <f t="array" aca="1" ref="DW23" ca="1">_xll.TR(DW1,"TR.PCMinorityInterest","Period=FY2018")</f>
        <v>#NAME?</v>
      </c>
      <c r="DX23" s="1" t="e" cm="1">
        <f t="array" aca="1" ref="DX23" ca="1">_xll.TR(DX1,"TR.PCMinorityInterest","Period=FY2018")</f>
        <v>#NAME?</v>
      </c>
      <c r="DY23" s="1" t="e" cm="1">
        <f t="array" aca="1" ref="DY23" ca="1">_xll.TR(DY1,"TR.PCMinorityInterest","Period=FY2018")</f>
        <v>#NAME?</v>
      </c>
      <c r="DZ23" s="1" t="e" cm="1">
        <f t="array" aca="1" ref="DZ23" ca="1">_xll.TR(DZ1,"TR.PCMinorityInterest","Period=FY2018")</f>
        <v>#NAME?</v>
      </c>
      <c r="EA23" s="1" t="e" cm="1">
        <f t="array" aca="1" ref="EA23" ca="1">_xll.TR(EA1,"TR.PCMinorityInterest","Period=FY2018")</f>
        <v>#NAME?</v>
      </c>
      <c r="EB23" s="1" t="e" cm="1">
        <f t="array" aca="1" ref="EB23" ca="1">_xll.TR(EB1,"TR.PCMinorityInterest","Period=FY2018")</f>
        <v>#NAME?</v>
      </c>
      <c r="EC23" s="1" t="e" cm="1">
        <f t="array" aca="1" ref="EC23" ca="1">_xll.TR(EC1,"TR.PCMinorityInterest","Period=FY2018")</f>
        <v>#NAME?</v>
      </c>
      <c r="ED23" s="1" t="e" cm="1">
        <f t="array" aca="1" ref="ED23" ca="1">_xll.TR(ED1,"TR.PCMinorityInterest","Period=FY2018")</f>
        <v>#NAME?</v>
      </c>
      <c r="EE23" s="1" t="e" cm="1">
        <f t="array" aca="1" ref="EE23" ca="1">_xll.TR(EE1,"TR.PCMinorityInterest","Period=FY2018")</f>
        <v>#NAME?</v>
      </c>
      <c r="EF23" s="1" t="e" cm="1">
        <f t="array" aca="1" ref="EF23" ca="1">_xll.TR(EF1,"TR.PCMinorityInterest","Period=FY2018")</f>
        <v>#NAME?</v>
      </c>
      <c r="EG23" s="1" t="e" cm="1">
        <f t="array" aca="1" ref="EG23" ca="1">_xll.TR(EG1,"TR.PCMinorityInterest","Period=FY2018")</f>
        <v>#NAME?</v>
      </c>
      <c r="EH23" s="1" t="e" cm="1">
        <f t="array" aca="1" ref="EH23" ca="1">_xll.TR(EH1,"TR.PCMinorityInterest","Period=FY2018")</f>
        <v>#NAME?</v>
      </c>
      <c r="EI23" s="1" t="e" cm="1">
        <f t="array" aca="1" ref="EI23" ca="1">_xll.TR(EI1,"TR.PCMinorityInterest","Period=FY2018")</f>
        <v>#NAME?</v>
      </c>
      <c r="EJ23" s="1" t="e" cm="1">
        <f t="array" aca="1" ref="EJ23" ca="1">_xll.TR(EJ1,"TR.PCMinorityInterest","Period=FY2018")</f>
        <v>#NAME?</v>
      </c>
      <c r="EK23" s="1" t="e" cm="1">
        <f t="array" aca="1" ref="EK23" ca="1">_xll.TR(EK1,"TR.PCMinorityInterest","Period=FY2018")</f>
        <v>#NAME?</v>
      </c>
      <c r="EL23" s="1" t="e" cm="1">
        <f t="array" aca="1" ref="EL23" ca="1">_xll.TR(EL1,"TR.PCMinorityInterest","Period=FY2018")</f>
        <v>#NAME?</v>
      </c>
      <c r="EM23" s="1" t="e" cm="1">
        <f t="array" aca="1" ref="EM23" ca="1">_xll.TR(EM1,"TR.PCMinorityInterest","Period=FY2018")</f>
        <v>#NAME?</v>
      </c>
      <c r="EN23" s="1" t="e" cm="1">
        <f t="array" aca="1" ref="EN23" ca="1">_xll.TR(EN1,"TR.PCMinorityInterest","Period=FY2018")</f>
        <v>#NAME?</v>
      </c>
      <c r="EO23" s="1" t="e" cm="1">
        <f t="array" aca="1" ref="EO23" ca="1">_xll.TR(EO1,"TR.PCMinorityInterest","Period=FY2018")</f>
        <v>#NAME?</v>
      </c>
      <c r="EP23" s="1" t="e" cm="1">
        <f t="array" aca="1" ref="EP23" ca="1">_xll.TR(EP1,"TR.PCMinorityInterest","Period=FY2018")</f>
        <v>#NAME?</v>
      </c>
      <c r="EQ23" s="1" t="e" cm="1">
        <f t="array" aca="1" ref="EQ23" ca="1">_xll.TR(EQ1,"TR.PCMinorityInterest","Period=FY2018")</f>
        <v>#NAME?</v>
      </c>
      <c r="ER23" s="1" t="e" cm="1">
        <f t="array" aca="1" ref="ER23" ca="1">_xll.TR(ER1,"TR.PCMinorityInterest","Period=FY2018")</f>
        <v>#NAME?</v>
      </c>
      <c r="ES23" s="1" t="e" cm="1">
        <f t="array" aca="1" ref="ES23" ca="1">_xll.TR(ES1,"TR.PCMinorityInterest","Period=FY2018")</f>
        <v>#NAME?</v>
      </c>
      <c r="ET23" s="1" t="e" cm="1">
        <f t="array" aca="1" ref="ET23" ca="1">_xll.TR(ET1,"TR.PCMinorityInterest","Period=FY2018")</f>
        <v>#NAME?</v>
      </c>
      <c r="EU23" s="1" t="e" cm="1">
        <f t="array" aca="1" ref="EU23" ca="1">_xll.TR(EU1,"TR.PCMinorityInterest","Period=FY2018")</f>
        <v>#NAME?</v>
      </c>
      <c r="EV23" s="1" t="e" cm="1">
        <f t="array" aca="1" ref="EV23" ca="1">_xll.TR(EV1,"TR.PCMinorityInterest","Period=FY2018")</f>
        <v>#NAME?</v>
      </c>
      <c r="EW23" s="1" t="e" cm="1">
        <f t="array" aca="1" ref="EW23" ca="1">_xll.TR(EW1,"TR.PCMinorityInterest","Period=FY2018")</f>
        <v>#NAME?</v>
      </c>
      <c r="EX23" s="1" t="e" cm="1">
        <f t="array" aca="1" ref="EX23" ca="1">_xll.TR(EX1,"TR.PCMinorityInterest","Period=FY2018")</f>
        <v>#NAME?</v>
      </c>
      <c r="EY23" s="1" t="e" cm="1">
        <f t="array" aca="1" ref="EY23" ca="1">_xll.TR(EY1,"TR.PCMinorityInterest","Period=FY2018")</f>
        <v>#NAME?</v>
      </c>
      <c r="EZ23" s="1" t="e" cm="1">
        <f t="array" aca="1" ref="EZ23" ca="1">_xll.TR(EZ1,"TR.PCMinorityInterest","Period=FY2018")</f>
        <v>#NAME?</v>
      </c>
      <c r="FA23" s="1" t="e" cm="1">
        <f t="array" aca="1" ref="FA23" ca="1">_xll.TR(FA1,"TR.PCMinorityInterest","Period=FY2018")</f>
        <v>#NAME?</v>
      </c>
      <c r="FB23" s="1" t="e" cm="1">
        <f t="array" aca="1" ref="FB23" ca="1">_xll.TR(FB1,"TR.PCMinorityInterest","Period=FY2018")</f>
        <v>#NAME?</v>
      </c>
      <c r="FC23" s="1" t="e" cm="1">
        <f t="array" aca="1" ref="FC23" ca="1">_xll.TR(FC1,"TR.PCMinorityInterest","Period=FY2018")</f>
        <v>#NAME?</v>
      </c>
      <c r="FD23" s="1" t="e" cm="1">
        <f t="array" aca="1" ref="FD23" ca="1">_xll.TR(FD1,"TR.PCMinorityInterest","Period=FY2018")</f>
        <v>#NAME?</v>
      </c>
      <c r="FE23" s="1" t="e" cm="1">
        <f t="array" aca="1" ref="FE23" ca="1">_xll.TR(FE1,"TR.PCMinorityInterest","Period=FY2018")</f>
        <v>#NAME?</v>
      </c>
      <c r="FF23" s="1" t="e" cm="1">
        <f t="array" aca="1" ref="FF23" ca="1">_xll.TR(FF1,"TR.PCMinorityInterest","Period=FY2018")</f>
        <v>#NAME?</v>
      </c>
      <c r="FG23" s="1" t="e" cm="1">
        <f t="array" aca="1" ref="FG23" ca="1">_xll.TR(FG1,"TR.PCMinorityInterest","Period=FY2018")</f>
        <v>#NAME?</v>
      </c>
      <c r="FH23" s="1" t="e" cm="1">
        <f t="array" aca="1" ref="FH23" ca="1">_xll.TR(FH1,"TR.PCMinorityInterest","Period=FY2018")</f>
        <v>#NAME?</v>
      </c>
      <c r="FI23" s="1" t="e" cm="1">
        <f t="array" aca="1" ref="FI23" ca="1">_xll.TR(FI1,"TR.PCMinorityInterest","Period=FY2018")</f>
        <v>#NAME?</v>
      </c>
      <c r="FJ23" s="1" t="e" cm="1">
        <f t="array" aca="1" ref="FJ23" ca="1">_xll.TR(FJ1,"TR.PCMinorityInterest","Period=FY2018")</f>
        <v>#NAME?</v>
      </c>
      <c r="FK23" s="1" t="e" cm="1">
        <f t="array" aca="1" ref="FK23" ca="1">_xll.TR(FK1,"TR.PCMinorityInterest","Period=FY2018")</f>
        <v>#NAME?</v>
      </c>
      <c r="FL23" s="1" t="e" cm="1">
        <f t="array" aca="1" ref="FL23" ca="1">_xll.TR(FL1,"TR.PCMinorityInterest","Period=FY2018")</f>
        <v>#NAME?</v>
      </c>
      <c r="FM23" s="1" t="e" cm="1">
        <f t="array" aca="1" ref="FM23" ca="1">_xll.TR(FM1,"TR.PCMinorityInterest","Period=FY2018")</f>
        <v>#NAME?</v>
      </c>
      <c r="FN23" s="1" t="e" cm="1">
        <f t="array" aca="1" ref="FN23" ca="1">_xll.TR(FN1,"TR.PCMinorityInterest","Period=FY2018")</f>
        <v>#NAME?</v>
      </c>
      <c r="FO23" s="1" t="e" cm="1">
        <f t="array" aca="1" ref="FO23" ca="1">_xll.TR(FO1,"TR.PCMinorityInterest","Period=FY2018")</f>
        <v>#NAME?</v>
      </c>
      <c r="FP23" s="1" t="e" cm="1">
        <f t="array" aca="1" ref="FP23" ca="1">_xll.TR(FP1,"TR.PCMinorityInterest","Period=FY2018")</f>
        <v>#NAME?</v>
      </c>
      <c r="FQ23" s="1" t="e" cm="1">
        <f t="array" aca="1" ref="FQ23" ca="1">_xll.TR(FQ1,"TR.PCMinorityInterest","Period=FY2018")</f>
        <v>#NAME?</v>
      </c>
      <c r="FR23" s="1" t="e" cm="1">
        <f t="array" aca="1" ref="FR23" ca="1">_xll.TR(FR1,"TR.PCMinorityInterest","Period=FY2018")</f>
        <v>#NAME?</v>
      </c>
      <c r="FS23" s="1" t="e" cm="1">
        <f t="array" aca="1" ref="FS23" ca="1">_xll.TR(FS1,"TR.PCMinorityInterest","Period=FY2018")</f>
        <v>#NAME?</v>
      </c>
      <c r="FT23" s="1" t="e" cm="1">
        <f t="array" aca="1" ref="FT23" ca="1">_xll.TR(FT1,"TR.PCMinorityInterest","Period=FY2018")</f>
        <v>#NAME?</v>
      </c>
      <c r="FU23" s="1" t="e" cm="1">
        <f t="array" aca="1" ref="FU23" ca="1">_xll.TR(FU1,"TR.PCMinorityInterest","Period=FY2018")</f>
        <v>#NAME?</v>
      </c>
      <c r="FV23" s="1" t="e" cm="1">
        <f t="array" aca="1" ref="FV23" ca="1">_xll.TR(FV1,"TR.PCMinorityInterest","Period=FY2018")</f>
        <v>#NAME?</v>
      </c>
      <c r="FW23" s="1" t="e" cm="1">
        <f t="array" aca="1" ref="FW23" ca="1">_xll.TR(FW1,"TR.PCMinorityInterest","Period=FY2018")</f>
        <v>#NAME?</v>
      </c>
      <c r="FX23" s="1" t="e" cm="1">
        <f t="array" aca="1" ref="FX23" ca="1">_xll.TR(FX1,"TR.PCMinorityInterest","Period=FY2018")</f>
        <v>#NAME?</v>
      </c>
      <c r="FY23" s="1" t="e" cm="1">
        <f t="array" aca="1" ref="FY23" ca="1">_xll.TR(FY1,"TR.PCMinorityInterest","Period=FY2018")</f>
        <v>#NAME?</v>
      </c>
      <c r="FZ23" s="1" t="e" cm="1">
        <f t="array" aca="1" ref="FZ23" ca="1">_xll.TR(FZ1,"TR.PCMinorityInterest","Period=FY2018")</f>
        <v>#NAME?</v>
      </c>
      <c r="GA23" s="1" t="e" cm="1">
        <f t="array" aca="1" ref="GA23" ca="1">_xll.TR(GA1,"TR.PCMinorityInterest","Period=FY2018")</f>
        <v>#NAME?</v>
      </c>
      <c r="GB23" s="1" t="e" cm="1">
        <f t="array" aca="1" ref="GB23" ca="1">_xll.TR(GB1,"TR.PCMinorityInterest","Period=FY2018")</f>
        <v>#NAME?</v>
      </c>
      <c r="GC23" s="1" t="e" cm="1">
        <f t="array" aca="1" ref="GC23" ca="1">_xll.TR(GC1,"TR.PCMinorityInterest","Period=FY2018")</f>
        <v>#NAME?</v>
      </c>
      <c r="GD23" s="1" t="e" cm="1">
        <f t="array" aca="1" ref="GD23" ca="1">_xll.TR(GD1,"TR.PCMinorityInterest","Period=FY2018")</f>
        <v>#NAME?</v>
      </c>
      <c r="GE23" s="1" t="e" cm="1">
        <f t="array" aca="1" ref="GE23" ca="1">_xll.TR(GE1,"TR.PCMinorityInterest","Period=FY2018")</f>
        <v>#NAME?</v>
      </c>
      <c r="GF23" s="1" t="e" cm="1">
        <f t="array" aca="1" ref="GF23" ca="1">_xll.TR(GF1,"TR.PCMinorityInterest","Period=FY2018")</f>
        <v>#NAME?</v>
      </c>
      <c r="GG23" s="1" t="e" cm="1">
        <f t="array" aca="1" ref="GG23" ca="1">_xll.TR(GG1,"TR.PCMinorityInterest","Period=FY2018")</f>
        <v>#NAME?</v>
      </c>
      <c r="GH23" s="1" t="e" cm="1">
        <f t="array" aca="1" ref="GH23" ca="1">_xll.TR(GH1,"TR.PCMinorityInterest","Period=FY2018")</f>
        <v>#NAME?</v>
      </c>
      <c r="GI23" s="1" t="e" cm="1">
        <f t="array" aca="1" ref="GI23" ca="1">_xll.TR(GI1,"TR.PCMinorityInterest","Period=FY2018")</f>
        <v>#NAME?</v>
      </c>
      <c r="GJ23" s="1" t="e" cm="1">
        <f t="array" aca="1" ref="GJ23" ca="1">_xll.TR(GJ1,"TR.PCMinorityInterest","Period=FY2018")</f>
        <v>#NAME?</v>
      </c>
      <c r="GK23" s="1" t="e" cm="1">
        <f t="array" aca="1" ref="GK23" ca="1">_xll.TR(GK1,"TR.PCMinorityInterest","Period=FY2018")</f>
        <v>#NAME?</v>
      </c>
      <c r="GL23" s="1" t="e" cm="1">
        <f t="array" aca="1" ref="GL23" ca="1">_xll.TR(GL1,"TR.PCMinorityInterest","Period=FY2018")</f>
        <v>#NAME?</v>
      </c>
      <c r="GM23" s="1" t="e" cm="1">
        <f t="array" aca="1" ref="GM23" ca="1">_xll.TR(GM1,"TR.PCMinorityInterest","Period=FY2018")</f>
        <v>#NAME?</v>
      </c>
      <c r="GN23" s="1" t="e" cm="1">
        <f t="array" aca="1" ref="GN23" ca="1">_xll.TR(GN1,"TR.PCMinorityInterest","Period=FY2018")</f>
        <v>#NAME?</v>
      </c>
      <c r="GO23" s="1" t="e" cm="1">
        <f t="array" aca="1" ref="GO23" ca="1">_xll.TR(GO1,"TR.PCMinorityInterest","Period=FY2018")</f>
        <v>#NAME?</v>
      </c>
      <c r="GP23" s="1" t="e" cm="1">
        <f t="array" aca="1" ref="GP23" ca="1">_xll.TR(GP1,"TR.PCMinorityInterest","Period=FY2018")</f>
        <v>#NAME?</v>
      </c>
      <c r="GQ23" s="1" t="e" cm="1">
        <f t="array" aca="1" ref="GQ23" ca="1">_xll.TR(GQ1,"TR.PCMinorityInterest","Period=FY2018")</f>
        <v>#NAME?</v>
      </c>
      <c r="GR23" s="1" t="e" cm="1">
        <f t="array" aca="1" ref="GR23" ca="1">_xll.TR(GR1,"TR.PCMinorityInterest","Period=FY2018")</f>
        <v>#NAME?</v>
      </c>
      <c r="GS23" s="1" t="e" cm="1">
        <f t="array" aca="1" ref="GS23" ca="1">_xll.TR(GS1,"TR.PCMinorityInterest","Period=FY2018")</f>
        <v>#NAME?</v>
      </c>
      <c r="GT23" s="1" t="e" cm="1">
        <f t="array" aca="1" ref="GT23" ca="1">_xll.TR(GT1,"TR.PCMinorityInterest","Period=FY2018")</f>
        <v>#NAME?</v>
      </c>
      <c r="GU23" s="1" t="e" cm="1">
        <f t="array" aca="1" ref="GU23" ca="1">_xll.TR(GU1,"TR.PCMinorityInterest","Period=FY2018")</f>
        <v>#NAME?</v>
      </c>
      <c r="GV23" s="1" t="e" cm="1">
        <f t="array" aca="1" ref="GV23" ca="1">_xll.TR(GV1,"TR.PCMinorityInterest","Period=FY2018")</f>
        <v>#NAME?</v>
      </c>
      <c r="GW23" s="1" t="e" cm="1">
        <f t="array" aca="1" ref="GW23" ca="1">_xll.TR(GW1,"TR.PCMinorityInterest","Period=FY2018")</f>
        <v>#NAME?</v>
      </c>
      <c r="GX23" s="1" t="e" cm="1">
        <f t="array" aca="1" ref="GX23" ca="1">_xll.TR(GX1,"TR.PCMinorityInterest","Period=FY2018")</f>
        <v>#NAME?</v>
      </c>
      <c r="GY23" s="1" t="e" cm="1">
        <f t="array" aca="1" ref="GY23" ca="1">_xll.TR(GY1,"TR.PCMinorityInterest","Period=FY2018")</f>
        <v>#NAME?</v>
      </c>
      <c r="GZ23" s="1" t="e" cm="1">
        <f t="array" aca="1" ref="GZ23" ca="1">_xll.TR(GZ1,"TR.PCMinorityInterest","Period=FY2018")</f>
        <v>#NAME?</v>
      </c>
      <c r="HA23" s="1" t="e" cm="1">
        <f t="array" aca="1" ref="HA23" ca="1">_xll.TR(HA1,"TR.PCMinorityInterest","Period=FY2018")</f>
        <v>#NAME?</v>
      </c>
      <c r="HB23" s="1" t="e" cm="1">
        <f t="array" aca="1" ref="HB23" ca="1">_xll.TR(HB1,"TR.PCMinorityInterest","Period=FY2018")</f>
        <v>#NAME?</v>
      </c>
      <c r="HC23" s="1" t="e" cm="1">
        <f t="array" aca="1" ref="HC23" ca="1">_xll.TR(HC1,"TR.PCMinorityInterest","Period=FY2018")</f>
        <v>#NAME?</v>
      </c>
      <c r="HD23" s="1" t="e" cm="1">
        <f t="array" aca="1" ref="HD23" ca="1">_xll.TR(HD1,"TR.PCMinorityInterest","Period=FY2018")</f>
        <v>#NAME?</v>
      </c>
      <c r="HE23" s="1" t="e" cm="1">
        <f t="array" aca="1" ref="HE23" ca="1">_xll.TR(HE1,"TR.PCMinorityInterest","Period=FY2018")</f>
        <v>#NAME?</v>
      </c>
      <c r="HF23" s="1" t="e" cm="1">
        <f t="array" aca="1" ref="HF23" ca="1">_xll.TR(HF1,"TR.PCMinorityInterest","Period=FY2018")</f>
        <v>#NAME?</v>
      </c>
      <c r="HG23" s="1" t="e" cm="1">
        <f t="array" aca="1" ref="HG23" ca="1">_xll.TR(HG1,"TR.PCMinorityInterest","Period=FY2018")</f>
        <v>#NAME?</v>
      </c>
      <c r="HH23" s="1" t="e" cm="1">
        <f t="array" aca="1" ref="HH23" ca="1">_xll.TR(HH1,"TR.PCMinorityInterest","Period=FY2018")</f>
        <v>#NAME?</v>
      </c>
      <c r="HI23" s="1" t="e" cm="1">
        <f t="array" aca="1" ref="HI23" ca="1">_xll.TR(HI1,"TR.PCMinorityInterest","Period=FY2018")</f>
        <v>#NAME?</v>
      </c>
      <c r="HJ23" s="1" t="e" cm="1">
        <f t="array" aca="1" ref="HJ23" ca="1">_xll.TR(HJ1,"TR.PCMinorityInterest","Period=FY2018")</f>
        <v>#NAME?</v>
      </c>
      <c r="HK23" s="1" t="e" cm="1">
        <f t="array" aca="1" ref="HK23" ca="1">_xll.TR(HK1,"TR.PCMinorityInterest","Period=FY2018")</f>
        <v>#NAME?</v>
      </c>
      <c r="HL23" s="1" t="e" cm="1">
        <f t="array" aca="1" ref="HL23" ca="1">_xll.TR(HL1,"TR.PCMinorityInterest","Period=FY2018")</f>
        <v>#NAME?</v>
      </c>
      <c r="HM23" s="1" t="e" cm="1">
        <f t="array" aca="1" ref="HM23" ca="1">_xll.TR(HM1,"TR.PCMinorityInterest","Period=FY2018")</f>
        <v>#NAME?</v>
      </c>
      <c r="HN23" s="1" t="e" cm="1">
        <f t="array" aca="1" ref="HN23" ca="1">_xll.TR(HN1,"TR.PCMinorityInterest","Period=FY2018")</f>
        <v>#NAME?</v>
      </c>
      <c r="HO23" s="1" t="e" cm="1">
        <f t="array" aca="1" ref="HO23" ca="1">_xll.TR(HO1,"TR.PCMinorityInterest","Period=FY2018")</f>
        <v>#NAME?</v>
      </c>
      <c r="HP23" s="1" t="e" cm="1">
        <f t="array" aca="1" ref="HP23" ca="1">_xll.TR(HP1,"TR.PCMinorityInterest","Period=FY2018")</f>
        <v>#NAME?</v>
      </c>
      <c r="HQ23" s="1" t="e" cm="1">
        <f t="array" aca="1" ref="HQ23" ca="1">_xll.TR(HQ1,"TR.PCMinorityInterest","Period=FY2018")</f>
        <v>#NAME?</v>
      </c>
      <c r="HR23" s="1" t="e" cm="1">
        <f t="array" aca="1" ref="HR23" ca="1">_xll.TR(HR1,"TR.PCMinorityInterest","Period=FY2018")</f>
        <v>#NAME?</v>
      </c>
      <c r="HS23" s="1" t="e" cm="1">
        <f t="array" aca="1" ref="HS23" ca="1">_xll.TR(HS1,"TR.PCMinorityInterest","Period=FY2018")</f>
        <v>#NAME?</v>
      </c>
      <c r="HT23" s="1" t="e" cm="1">
        <f t="array" aca="1" ref="HT23" ca="1">_xll.TR(HT1,"TR.PCMinorityInterest","Period=FY2018")</f>
        <v>#NAME?</v>
      </c>
      <c r="HU23" s="1" t="e" cm="1">
        <f t="array" aca="1" ref="HU23" ca="1">_xll.TR(HU1,"TR.PCMinorityInterest","Period=FY2018")</f>
        <v>#NAME?</v>
      </c>
      <c r="HV23" s="1" t="e" cm="1">
        <f t="array" aca="1" ref="HV23" ca="1">_xll.TR(HV1,"TR.PCMinorityInterest","Period=FY2018")</f>
        <v>#NAME?</v>
      </c>
      <c r="HW23" s="1" t="e" cm="1">
        <f t="array" aca="1" ref="HW23" ca="1">_xll.TR(HW1,"TR.PCMinorityInterest","Period=FY2018")</f>
        <v>#NAME?</v>
      </c>
      <c r="HX23" s="1" t="e" cm="1">
        <f t="array" aca="1" ref="HX23" ca="1">_xll.TR(HX1,"TR.PCMinorityInterest","Period=FY2018")</f>
        <v>#NAME?</v>
      </c>
      <c r="HY23" s="1" t="e" cm="1">
        <f t="array" aca="1" ref="HY23" ca="1">_xll.TR(HY1,"TR.PCMinorityInterest","Period=FY2018")</f>
        <v>#NAME?</v>
      </c>
      <c r="HZ23" s="1" t="e" cm="1">
        <f t="array" aca="1" ref="HZ23" ca="1">_xll.TR(HZ1,"TR.PCMinorityInterest","Period=FY2018")</f>
        <v>#NAME?</v>
      </c>
      <c r="IA23" s="1" t="e" cm="1">
        <f t="array" aca="1" ref="IA23" ca="1">_xll.TR(IA1,"TR.PCMinorityInterest","Period=FY2018")</f>
        <v>#NAME?</v>
      </c>
      <c r="IB23" s="1" t="e" cm="1">
        <f t="array" aca="1" ref="IB23" ca="1">_xll.TR(IB1,"TR.PCMinorityInterest","Period=FY2018")</f>
        <v>#NAME?</v>
      </c>
      <c r="IC23" s="1" t="e" cm="1">
        <f t="array" aca="1" ref="IC23" ca="1">_xll.TR(IC1,"TR.PCMinorityInterest","Period=FY2018")</f>
        <v>#NAME?</v>
      </c>
      <c r="ID23" s="1" t="e" cm="1">
        <f t="array" aca="1" ref="ID23" ca="1">_xll.TR(ID1,"TR.PCMinorityInterest","Period=FY2018")</f>
        <v>#NAME?</v>
      </c>
      <c r="IE23" s="1" t="e" cm="1">
        <f t="array" aca="1" ref="IE23" ca="1">_xll.TR(IE1,"TR.PCMinorityInterest","Period=FY2018")</f>
        <v>#NAME?</v>
      </c>
      <c r="IF23" s="1" t="e" cm="1">
        <f t="array" aca="1" ref="IF23" ca="1">_xll.TR(IF1,"TR.PCMinorityInterest","Period=FY2018")</f>
        <v>#NAME?</v>
      </c>
      <c r="IG23" s="1" t="e" cm="1">
        <f t="array" aca="1" ref="IG23" ca="1">_xll.TR(IG1,"TR.PCMinorityInterest","Period=FY2018")</f>
        <v>#NAME?</v>
      </c>
      <c r="IH23" s="1" t="e" cm="1">
        <f t="array" aca="1" ref="IH23" ca="1">_xll.TR(IH1,"TR.PCMinorityInterest","Period=FY2018")</f>
        <v>#NAME?</v>
      </c>
      <c r="II23" s="1" t="e" cm="1">
        <f t="array" aca="1" ref="II23" ca="1">_xll.TR(II1,"TR.PCMinorityInterest","Period=FY2018")</f>
        <v>#NAME?</v>
      </c>
      <c r="IJ23" s="1" t="e" cm="1">
        <f t="array" aca="1" ref="IJ23" ca="1">_xll.TR(IJ1,"TR.PCMinorityInterest","Period=FY2018")</f>
        <v>#NAME?</v>
      </c>
      <c r="IK23" s="1" t="e" cm="1">
        <f t="array" aca="1" ref="IK23" ca="1">_xll.TR(IK1,"TR.PCMinorityInterest","Period=FY2018")</f>
        <v>#NAME?</v>
      </c>
      <c r="IL23" s="1" t="e" cm="1">
        <f t="array" aca="1" ref="IL23" ca="1">_xll.TR(IL1,"TR.PCMinorityInterest","Period=FY2018")</f>
        <v>#NAME?</v>
      </c>
      <c r="IM23" s="1" t="e" cm="1">
        <f t="array" aca="1" ref="IM23" ca="1">_xll.TR(IM1,"TR.PCMinorityInterest","Period=FY2018")</f>
        <v>#NAME?</v>
      </c>
      <c r="IN23" s="1" t="e" cm="1">
        <f t="array" aca="1" ref="IN23" ca="1">_xll.TR(IN1,"TR.PCMinorityInterest","Period=FY2018")</f>
        <v>#NAME?</v>
      </c>
      <c r="IO23" s="1" t="e" cm="1">
        <f t="array" aca="1" ref="IO23" ca="1">_xll.TR(IO1,"TR.PCMinorityInterest","Period=FY2018")</f>
        <v>#NAME?</v>
      </c>
      <c r="IP23" s="1" t="e" cm="1">
        <f t="array" aca="1" ref="IP23" ca="1">_xll.TR(IP1,"TR.PCMinorityInterest","Period=FY2018")</f>
        <v>#NAME?</v>
      </c>
      <c r="IQ23" s="1" t="e" cm="1">
        <f t="array" aca="1" ref="IQ23" ca="1">_xll.TR(IQ1,"TR.PCMinorityInterest","Period=FY2018")</f>
        <v>#NAME?</v>
      </c>
      <c r="IR23" s="1" t="e" cm="1">
        <f t="array" aca="1" ref="IR23" ca="1">_xll.TR(IR1,"TR.PCMinorityInterest","Period=FY2018")</f>
        <v>#NAME?</v>
      </c>
      <c r="IS23" s="1" t="e" cm="1">
        <f t="array" aca="1" ref="IS23" ca="1">_xll.TR(IS1,"TR.PCMinorityInterest","Period=FY2018")</f>
        <v>#NAME?</v>
      </c>
      <c r="IT23" s="1" t="e" cm="1">
        <f t="array" aca="1" ref="IT23" ca="1">_xll.TR(IT1,"TR.PCMinorityInterest","Period=FY2018")</f>
        <v>#NAME?</v>
      </c>
      <c r="IU23" s="1" t="e" cm="1">
        <f t="array" aca="1" ref="IU23" ca="1">_xll.TR(IU1,"TR.PCMinorityInterest","Period=FY2018")</f>
        <v>#NAME?</v>
      </c>
      <c r="IV23" s="1" t="e" cm="1">
        <f t="array" aca="1" ref="IV23" ca="1">_xll.TR(IV1,"TR.PCMinorityInterest","Period=FY2018")</f>
        <v>#NAME?</v>
      </c>
      <c r="IW23" s="1" t="e" cm="1">
        <f t="array" aca="1" ref="IW23" ca="1">_xll.TR(IW1,"TR.PCMinorityInterest","Period=FY2018")</f>
        <v>#NAME?</v>
      </c>
      <c r="IX23" s="1" t="e" cm="1">
        <f t="array" aca="1" ref="IX23" ca="1">_xll.TR(IX1,"TR.PCMinorityInterest","Period=FY2018")</f>
        <v>#NAME?</v>
      </c>
      <c r="IY23" s="1" t="e" cm="1">
        <f t="array" aca="1" ref="IY23" ca="1">_xll.TR(IY1,"TR.PCMinorityInterest","Period=FY2018")</f>
        <v>#NAME?</v>
      </c>
      <c r="IZ23" s="1" t="e" cm="1">
        <f t="array" aca="1" ref="IZ23" ca="1">_xll.TR(IZ1,"TR.PCMinorityInterest","Period=FY2018")</f>
        <v>#NAME?</v>
      </c>
      <c r="JA23" s="1" t="e" cm="1">
        <f t="array" aca="1" ref="JA23" ca="1">_xll.TR(JA1,"TR.PCMinorityInterest","Period=FY2018")</f>
        <v>#NAME?</v>
      </c>
      <c r="JB23" s="1" t="e" cm="1">
        <f t="array" aca="1" ref="JB23" ca="1">_xll.TR(JB1,"TR.PCMinorityInterest","Period=FY2018")</f>
        <v>#NAME?</v>
      </c>
      <c r="JC23" s="1" t="e" cm="1">
        <f t="array" aca="1" ref="JC23" ca="1">_xll.TR(JC1,"TR.PCMinorityInterest","Period=FY2018")</f>
        <v>#NAME?</v>
      </c>
      <c r="JD23" s="1" t="e" cm="1">
        <f t="array" aca="1" ref="JD23" ca="1">_xll.TR(JD1,"TR.PCMinorityInterest","Period=FY2018")</f>
        <v>#NAME?</v>
      </c>
      <c r="JE23" s="1" t="e" cm="1">
        <f t="array" aca="1" ref="JE23" ca="1">_xll.TR(JE1,"TR.PCMinorityInterest","Period=FY2018")</f>
        <v>#NAME?</v>
      </c>
      <c r="JF23" s="1" t="e" cm="1">
        <f t="array" aca="1" ref="JF23" ca="1">_xll.TR(JF1,"TR.PCMinorityInterest","Period=FY2018")</f>
        <v>#NAME?</v>
      </c>
      <c r="JG23" s="1" t="e" cm="1">
        <f t="array" aca="1" ref="JG23" ca="1">_xll.TR(JG1,"TR.PCMinorityInterest","Period=FY2018")</f>
        <v>#NAME?</v>
      </c>
      <c r="JH23" s="1" t="e" cm="1">
        <f t="array" aca="1" ref="JH23" ca="1">_xll.TR(JH1,"TR.PCMinorityInterest","Period=FY2018")</f>
        <v>#NAME?</v>
      </c>
      <c r="JI23" s="1" t="e" cm="1">
        <f t="array" aca="1" ref="JI23" ca="1">_xll.TR(JI1,"TR.PCMinorityInterest","Period=FY2018")</f>
        <v>#NAME?</v>
      </c>
      <c r="JJ23" s="1" t="e" cm="1">
        <f t="array" aca="1" ref="JJ23" ca="1">_xll.TR(JJ1,"TR.PCMinorityInterest","Period=FY2018")</f>
        <v>#NAME?</v>
      </c>
      <c r="JK23" s="1" t="e" cm="1">
        <f t="array" aca="1" ref="JK23" ca="1">_xll.TR(JK1,"TR.PCMinorityInterest","Period=FY2018")</f>
        <v>#NAME?</v>
      </c>
      <c r="JL23" s="1" t="e" cm="1">
        <f t="array" aca="1" ref="JL23" ca="1">_xll.TR(JL1,"TR.PCMinorityInterest","Period=FY2018")</f>
        <v>#NAME?</v>
      </c>
      <c r="JM23" s="1" t="e" cm="1">
        <f t="array" aca="1" ref="JM23" ca="1">_xll.TR(JM1,"TR.PCMinorityInterest","Period=FY2018")</f>
        <v>#NAME?</v>
      </c>
      <c r="JN23" s="1" t="e" cm="1">
        <f t="array" aca="1" ref="JN23" ca="1">_xll.TR(JN1,"TR.PCMinorityInterest","Period=FY2018")</f>
        <v>#NAME?</v>
      </c>
      <c r="JO23" s="1" t="e" cm="1">
        <f t="array" aca="1" ref="JO23" ca="1">_xll.TR(JO1,"TR.PCMinorityInterest","Period=FY2018")</f>
        <v>#NAME?</v>
      </c>
      <c r="JP23" s="1" t="e" cm="1">
        <f t="array" aca="1" ref="JP23" ca="1">_xll.TR(JP1,"TR.PCMinorityInterest","Period=FY2018")</f>
        <v>#NAME?</v>
      </c>
      <c r="JQ23" s="1" t="e" cm="1">
        <f t="array" aca="1" ref="JQ23" ca="1">_xll.TR(JQ1,"TR.PCMinorityInterest","Period=FY2018")</f>
        <v>#NAME?</v>
      </c>
      <c r="JR23" s="1" t="e" cm="1">
        <f t="array" aca="1" ref="JR23" ca="1">_xll.TR(JR1,"TR.PCMinorityInterest","Period=FY2018")</f>
        <v>#NAME?</v>
      </c>
      <c r="JS23" s="1" t="e" cm="1">
        <f t="array" aca="1" ref="JS23" ca="1">_xll.TR(JS1,"TR.PCMinorityInterest","Period=FY2018")</f>
        <v>#NAME?</v>
      </c>
      <c r="JT23" s="1" t="e" cm="1">
        <f t="array" aca="1" ref="JT23" ca="1">_xll.TR(JT1,"TR.PCMinorityInterest","Period=FY2018")</f>
        <v>#NAME?</v>
      </c>
      <c r="JU23" s="1" t="e" cm="1">
        <f t="array" aca="1" ref="JU23" ca="1">_xll.TR(JU1,"TR.PCMinorityInterest","Period=FY2018")</f>
        <v>#NAME?</v>
      </c>
      <c r="JV23" s="1" t="e" cm="1">
        <f t="array" aca="1" ref="JV23" ca="1">_xll.TR(JV1,"TR.PCMinorityInterest","Period=FY2018")</f>
        <v>#NAME?</v>
      </c>
      <c r="JW23" s="1" t="e" cm="1">
        <f t="array" aca="1" ref="JW23" ca="1">_xll.TR(JW1,"TR.PCMinorityInterest","Period=FY2018")</f>
        <v>#NAME?</v>
      </c>
      <c r="JX23" s="1" t="e" cm="1">
        <f t="array" aca="1" ref="JX23" ca="1">_xll.TR(JX1,"TR.PCMinorityInterest","Period=FY2018")</f>
        <v>#NAME?</v>
      </c>
      <c r="JY23" s="1" t="e" cm="1">
        <f t="array" aca="1" ref="JY23" ca="1">_xll.TR(JY1,"TR.PCMinorityInterest","Period=FY2018")</f>
        <v>#NAME?</v>
      </c>
      <c r="JZ23" s="1" t="e" cm="1">
        <f t="array" aca="1" ref="JZ23" ca="1">_xll.TR(JZ1,"TR.PCMinorityInterest","Period=FY2018")</f>
        <v>#NAME?</v>
      </c>
      <c r="KA23" s="1" t="e" cm="1">
        <f t="array" aca="1" ref="KA23" ca="1">_xll.TR(KA1,"TR.PCMinorityInterest","Period=FY2018")</f>
        <v>#NAME?</v>
      </c>
      <c r="KB23" s="1" t="e" cm="1">
        <f t="array" aca="1" ref="KB23" ca="1">_xll.TR(KB1,"TR.PCMinorityInterest","Period=FY2018")</f>
        <v>#NAME?</v>
      </c>
      <c r="KC23" s="1" t="e" cm="1">
        <f t="array" aca="1" ref="KC23" ca="1">_xll.TR(KC1,"TR.PCMinorityInterest","Period=FY2018")</f>
        <v>#NAME?</v>
      </c>
      <c r="KD23" s="1" t="e" cm="1">
        <f t="array" aca="1" ref="KD23" ca="1">_xll.TR(KD1,"TR.PCMinorityInterest","Period=FY2018")</f>
        <v>#NAME?</v>
      </c>
      <c r="KE23" s="1" t="e" cm="1">
        <f t="array" aca="1" ref="KE23" ca="1">_xll.TR(KE1,"TR.PCMinorityInterest","Period=FY2018")</f>
        <v>#NAME?</v>
      </c>
      <c r="KF23" s="1" t="e" cm="1">
        <f t="array" aca="1" ref="KF23" ca="1">_xll.TR(KF1,"TR.PCMinorityInterest","Period=FY2018")</f>
        <v>#NAME?</v>
      </c>
      <c r="KG23" s="1" t="e" cm="1">
        <f t="array" aca="1" ref="KG23" ca="1">_xll.TR(KG1,"TR.PCMinorityInterest","Period=FY2018")</f>
        <v>#NAME?</v>
      </c>
      <c r="KH23" s="1" t="e" cm="1">
        <f t="array" aca="1" ref="KH23" ca="1">_xll.TR(KH1,"TR.PCMinorityInterest","Period=FY2018")</f>
        <v>#NAME?</v>
      </c>
      <c r="KI23" s="1" t="e" cm="1">
        <f t="array" aca="1" ref="KI23" ca="1">_xll.TR(KI1,"TR.PCMinorityInterest","Period=FY2018")</f>
        <v>#NAME?</v>
      </c>
      <c r="KJ23" s="1" t="e" cm="1">
        <f t="array" aca="1" ref="KJ23" ca="1">_xll.TR(KJ1,"TR.PCMinorityInterest","Period=FY2018")</f>
        <v>#NAME?</v>
      </c>
      <c r="KK23" s="1" t="e" cm="1">
        <f t="array" aca="1" ref="KK23" ca="1">_xll.TR(KK1,"TR.PCMinorityInterest","Period=FY2018")</f>
        <v>#NAME?</v>
      </c>
      <c r="KL23" s="1" t="e" cm="1">
        <f t="array" aca="1" ref="KL23" ca="1">_xll.TR(KL1,"TR.PCMinorityInterest","Period=FY2018")</f>
        <v>#NAME?</v>
      </c>
      <c r="KM23" s="1" t="e" cm="1">
        <f t="array" aca="1" ref="KM23" ca="1">_xll.TR(KM1,"TR.PCMinorityInterest","Period=FY2018")</f>
        <v>#NAME?</v>
      </c>
      <c r="KN23" s="1" t="e" cm="1">
        <f t="array" aca="1" ref="KN23" ca="1">_xll.TR(KN1,"TR.PCMinorityInterest","Period=FY2018")</f>
        <v>#NAME?</v>
      </c>
      <c r="KO23" s="1" t="e" cm="1">
        <f t="array" aca="1" ref="KO23" ca="1">_xll.TR(KO1,"TR.PCMinorityInterest","Period=FY2018")</f>
        <v>#NAME?</v>
      </c>
      <c r="KP23" s="1" t="e" cm="1">
        <f t="array" aca="1" ref="KP23" ca="1">_xll.TR(KP1,"TR.PCMinorityInterest","Period=FY2018")</f>
        <v>#NAME?</v>
      </c>
      <c r="KQ23" s="1" t="e" cm="1">
        <f t="array" aca="1" ref="KQ23" ca="1">_xll.TR(KQ1,"TR.PCMinorityInterest","Period=FY2018")</f>
        <v>#NAME?</v>
      </c>
      <c r="KR23" s="1" t="e" cm="1">
        <f t="array" aca="1" ref="KR23" ca="1">_xll.TR(KR1,"TR.PCMinorityInterest","Period=FY2018")</f>
        <v>#NAME?</v>
      </c>
      <c r="KS23" s="1" t="e" cm="1">
        <f t="array" aca="1" ref="KS23" ca="1">_xll.TR(KS1,"TR.PCMinorityInterest","Period=FY2018")</f>
        <v>#NAME?</v>
      </c>
      <c r="KT23" s="1" t="e" cm="1">
        <f t="array" aca="1" ref="KT23" ca="1">_xll.TR(KT1,"TR.PCMinorityInterest","Period=FY2018")</f>
        <v>#NAME?</v>
      </c>
      <c r="KU23" s="1" t="e" cm="1">
        <f t="array" aca="1" ref="KU23" ca="1">_xll.TR(KU1,"TR.PCMinorityInterest","Period=FY2018")</f>
        <v>#NAME?</v>
      </c>
      <c r="KV23" s="1" t="e" cm="1">
        <f t="array" aca="1" ref="KV23" ca="1">_xll.TR(KV1,"TR.PCMinorityInterest","Period=FY2018")</f>
        <v>#NAME?</v>
      </c>
      <c r="KW23" s="1" t="e" cm="1">
        <f t="array" aca="1" ref="KW23" ca="1">_xll.TR(KW1,"TR.PCMinorityInterest","Period=FY2018")</f>
        <v>#NAME?</v>
      </c>
      <c r="KX23" s="1" t="e" cm="1">
        <f t="array" aca="1" ref="KX23" ca="1">_xll.TR(KX1,"TR.PCMinorityInterest","Period=FY2018")</f>
        <v>#NAME?</v>
      </c>
      <c r="KY23" s="1" t="e" cm="1">
        <f t="array" aca="1" ref="KY23" ca="1">_xll.TR(KY1,"TR.PCMinorityInterest","Period=FY2018")</f>
        <v>#NAME?</v>
      </c>
      <c r="KZ23" s="1" t="e" cm="1">
        <f t="array" aca="1" ref="KZ23" ca="1">_xll.TR(KZ1,"TR.PCMinorityInterest","Period=FY2018")</f>
        <v>#NAME?</v>
      </c>
      <c r="LA23" s="1" t="e" cm="1">
        <f t="array" aca="1" ref="LA23" ca="1">_xll.TR(LA1,"TR.PCMinorityInterest","Period=FY2018")</f>
        <v>#NAME?</v>
      </c>
      <c r="LB23" s="1" t="e" cm="1">
        <f t="array" aca="1" ref="LB23" ca="1">_xll.TR(LB1,"TR.PCMinorityInterest","Period=FY2018")</f>
        <v>#NAME?</v>
      </c>
      <c r="LC23" s="1" t="e" cm="1">
        <f t="array" aca="1" ref="LC23" ca="1">_xll.TR(LC1,"TR.PCMinorityInterest","Period=FY2018")</f>
        <v>#NAME?</v>
      </c>
      <c r="LD23" s="1" t="e" cm="1">
        <f t="array" aca="1" ref="LD23" ca="1">_xll.TR(LD1,"TR.PCMinorityInterest","Period=FY2018")</f>
        <v>#NAME?</v>
      </c>
      <c r="LE23" s="1" t="e" cm="1">
        <f t="array" aca="1" ref="LE23" ca="1">_xll.TR(LE1,"TR.PCMinorityInterest","Period=FY2018")</f>
        <v>#NAME?</v>
      </c>
      <c r="LF23" s="1" t="e" cm="1">
        <f t="array" aca="1" ref="LF23" ca="1">_xll.TR(LF1,"TR.PCMinorityInterest","Period=FY2018")</f>
        <v>#NAME?</v>
      </c>
      <c r="LG23" s="1" t="e" cm="1">
        <f t="array" aca="1" ref="LG23" ca="1">_xll.TR(LG1,"TR.PCMinorityInterest","Period=FY2018")</f>
        <v>#NAME?</v>
      </c>
      <c r="LH23" s="1" t="e" cm="1">
        <f t="array" aca="1" ref="LH23" ca="1">_xll.TR(LH1,"TR.PCMinorityInterest","Period=FY2018")</f>
        <v>#NAME?</v>
      </c>
      <c r="LI23" s="1" t="e" cm="1">
        <f t="array" aca="1" ref="LI23" ca="1">_xll.TR(LI1,"TR.PCMinorityInterest","Period=FY2018")</f>
        <v>#NAME?</v>
      </c>
      <c r="LJ23" s="1" t="e" cm="1">
        <f t="array" aca="1" ref="LJ23" ca="1">_xll.TR(LJ1,"TR.PCMinorityInterest","Period=FY2018")</f>
        <v>#NAME?</v>
      </c>
      <c r="LK23" s="1" t="e" cm="1">
        <f t="array" aca="1" ref="LK23" ca="1">_xll.TR(LK1,"TR.PCMinorityInterest","Period=FY2018")</f>
        <v>#NAME?</v>
      </c>
      <c r="LL23" s="1" t="e" cm="1">
        <f t="array" aca="1" ref="LL23" ca="1">_xll.TR(LL1,"TR.PCMinorityInterest","Period=FY2018")</f>
        <v>#NAME?</v>
      </c>
      <c r="LM23" s="1" t="e" cm="1">
        <f t="array" aca="1" ref="LM23" ca="1">_xll.TR(LM1,"TR.PCMinorityInterest","Period=FY2018")</f>
        <v>#NAME?</v>
      </c>
      <c r="LN23" s="1" t="e" cm="1">
        <f t="array" aca="1" ref="LN23" ca="1">_xll.TR(LN1,"TR.PCMinorityInterest","Period=FY2018")</f>
        <v>#NAME?</v>
      </c>
      <c r="LO23" s="1" t="e" cm="1">
        <f t="array" aca="1" ref="LO23" ca="1">_xll.TR(LO1,"TR.PCMinorityInterest","Period=FY2018")</f>
        <v>#NAME?</v>
      </c>
      <c r="LP23" s="1" t="e" cm="1">
        <f t="array" aca="1" ref="LP23" ca="1">_xll.TR(LP1,"TR.PCMinorityInterest","Period=FY2018")</f>
        <v>#NAME?</v>
      </c>
      <c r="LQ23" s="1" t="e" cm="1">
        <f t="array" aca="1" ref="LQ23" ca="1">_xll.TR(LQ1,"TR.PCMinorityInterest","Period=FY2018")</f>
        <v>#NAME?</v>
      </c>
      <c r="LR23" s="1" t="e" cm="1">
        <f t="array" aca="1" ref="LR23" ca="1">_xll.TR(LR1,"TR.PCMinorityInterest","Period=FY2018")</f>
        <v>#NAME?</v>
      </c>
      <c r="LS23" s="1" t="e" cm="1">
        <f t="array" aca="1" ref="LS23" ca="1">_xll.TR(LS1,"TR.PCMinorityInterest","Period=FY2018")</f>
        <v>#NAME?</v>
      </c>
      <c r="LT23" s="1" t="e" cm="1">
        <f t="array" aca="1" ref="LT23" ca="1">_xll.TR(LT1,"TR.PCMinorityInterest","Period=FY2018")</f>
        <v>#NAME?</v>
      </c>
      <c r="LU23" s="1" t="e" cm="1">
        <f t="array" aca="1" ref="LU23" ca="1">_xll.TR(LU1,"TR.PCMinorityInterest","Period=FY2018")</f>
        <v>#NAME?</v>
      </c>
      <c r="LV23" s="1" t="e" cm="1">
        <f t="array" aca="1" ref="LV23" ca="1">_xll.TR(LV1,"TR.PCMinorityInterest","Period=FY2018")</f>
        <v>#NAME?</v>
      </c>
      <c r="LW23" s="1" t="e" cm="1">
        <f t="array" aca="1" ref="LW23" ca="1">_xll.TR(LW1,"TR.PCMinorityInterest","Period=FY2018")</f>
        <v>#NAME?</v>
      </c>
      <c r="LX23" s="1" t="e" cm="1">
        <f t="array" aca="1" ref="LX23" ca="1">_xll.TR(LX1,"TR.PCMinorityInterest","Period=FY2018")</f>
        <v>#NAME?</v>
      </c>
      <c r="LY23" s="1" t="e" cm="1">
        <f t="array" aca="1" ref="LY23" ca="1">_xll.TR(LY1,"TR.PCMinorityInterest","Period=FY2018")</f>
        <v>#NAME?</v>
      </c>
      <c r="LZ23" s="1" t="e" cm="1">
        <f t="array" aca="1" ref="LZ23" ca="1">_xll.TR(LZ1,"TR.PCMinorityInterest","Period=FY2018")</f>
        <v>#NAME?</v>
      </c>
      <c r="MA23" s="1" t="e" cm="1">
        <f t="array" aca="1" ref="MA23" ca="1">_xll.TR(MA1,"TR.PCMinorityInterest","Period=FY2018")</f>
        <v>#NAME?</v>
      </c>
      <c r="MB23" s="1" t="e" cm="1">
        <f t="array" aca="1" ref="MB23" ca="1">_xll.TR(MB1,"TR.PCMinorityInterest","Period=FY2018")</f>
        <v>#NAME?</v>
      </c>
      <c r="MC23" s="1" t="e" cm="1">
        <f t="array" aca="1" ref="MC23" ca="1">_xll.TR(MC1,"TR.PCMinorityInterest","Period=FY2018")</f>
        <v>#NAME?</v>
      </c>
      <c r="MD23" s="1" t="e" cm="1">
        <f t="array" aca="1" ref="MD23" ca="1">_xll.TR(MD1,"TR.PCMinorityInterest","Period=FY2018")</f>
        <v>#NAME?</v>
      </c>
      <c r="ME23" s="1" t="e" cm="1">
        <f t="array" aca="1" ref="ME23" ca="1">_xll.TR(ME1,"TR.PCMinorityInterest","Period=FY2018")</f>
        <v>#NAME?</v>
      </c>
      <c r="MF23" s="1" t="e" cm="1">
        <f t="array" aca="1" ref="MF23" ca="1">_xll.TR(MF1,"TR.PCMinorityInterest","Period=FY2018")</f>
        <v>#NAME?</v>
      </c>
      <c r="MG23" s="1" t="e" cm="1">
        <f t="array" aca="1" ref="MG23" ca="1">_xll.TR(MG1,"TR.PCMinorityInterest","Period=FY2018")</f>
        <v>#NAME?</v>
      </c>
      <c r="MH23" s="1" t="e" cm="1">
        <f t="array" aca="1" ref="MH23" ca="1">_xll.TR(MH1,"TR.PCMinorityInterest","Period=FY2018")</f>
        <v>#NAME?</v>
      </c>
      <c r="MI23" s="1" t="e" cm="1">
        <f t="array" aca="1" ref="MI23" ca="1">_xll.TR(MI1,"TR.PCMinorityInterest","Period=FY2018")</f>
        <v>#NAME?</v>
      </c>
      <c r="MJ23" s="1" t="e" cm="1">
        <f t="array" aca="1" ref="MJ23" ca="1">_xll.TR(MJ1,"TR.PCMinorityInterest","Period=FY2018")</f>
        <v>#NAME?</v>
      </c>
      <c r="MK23" s="1" t="e" cm="1">
        <f t="array" aca="1" ref="MK23" ca="1">_xll.TR(MK1,"TR.PCMinorityInterest","Period=FY2018")</f>
        <v>#NAME?</v>
      </c>
      <c r="ML23" s="1" t="e" cm="1">
        <f t="array" aca="1" ref="ML23" ca="1">_xll.TR(ML1,"TR.PCMinorityInterest","Period=FY2018")</f>
        <v>#NAME?</v>
      </c>
      <c r="MM23" s="1" t="e" cm="1">
        <f t="array" aca="1" ref="MM23" ca="1">_xll.TR(MM1,"TR.PCMinorityInterest","Period=FY2018")</f>
        <v>#NAME?</v>
      </c>
      <c r="MN23" s="1" t="e" cm="1">
        <f t="array" aca="1" ref="MN23" ca="1">_xll.TR(MN1,"TR.PCMinorityInterest","Period=FY2018")</f>
        <v>#NAME?</v>
      </c>
      <c r="MO23" s="1" t="e" cm="1">
        <f t="array" aca="1" ref="MO23" ca="1">_xll.TR(MO1,"TR.PCMinorityInterest","Period=FY2018")</f>
        <v>#NAME?</v>
      </c>
      <c r="MP23" s="1" t="e" cm="1">
        <f t="array" aca="1" ref="MP23" ca="1">_xll.TR(MP1,"TR.PCMinorityInterest","Period=FY2018")</f>
        <v>#NAME?</v>
      </c>
      <c r="MQ23" s="1" t="e" cm="1">
        <f t="array" aca="1" ref="MQ23" ca="1">_xll.TR(MQ1,"TR.PCMinorityInterest","Period=FY2018")</f>
        <v>#NAME?</v>
      </c>
      <c r="MR23" s="1" t="e" cm="1">
        <f t="array" aca="1" ref="MR23" ca="1">_xll.TR(MR1,"TR.PCMinorityInterest","Period=FY2018")</f>
        <v>#NAME?</v>
      </c>
      <c r="MS23" s="1" t="e" cm="1">
        <f t="array" aca="1" ref="MS23" ca="1">_xll.TR(MS1,"TR.PCMinorityInterest","Period=FY2018")</f>
        <v>#NAME?</v>
      </c>
      <c r="MT23" s="1" t="e" cm="1">
        <f t="array" aca="1" ref="MT23" ca="1">_xll.TR(MT1,"TR.PCMinorityInterest","Period=FY2018")</f>
        <v>#NAME?</v>
      </c>
      <c r="MU23" s="1" t="e" cm="1">
        <f t="array" aca="1" ref="MU23" ca="1">_xll.TR(MU1,"TR.PCMinorityInterest","Period=FY2018")</f>
        <v>#NAME?</v>
      </c>
      <c r="MV23" s="1" t="e" cm="1">
        <f t="array" aca="1" ref="MV23" ca="1">_xll.TR(MV1,"TR.PCMinorityInterest","Period=FY2018")</f>
        <v>#NAME?</v>
      </c>
      <c r="MW23" s="1" t="e" cm="1">
        <f t="array" aca="1" ref="MW23" ca="1">_xll.TR(MW1,"TR.PCMinorityInterest","Period=FY2018")</f>
        <v>#NAME?</v>
      </c>
      <c r="MX23" s="1" t="e" cm="1">
        <f t="array" aca="1" ref="MX23" ca="1">_xll.TR(MX1,"TR.PCMinorityInterest","Period=FY2018")</f>
        <v>#NAME?</v>
      </c>
      <c r="MY23" s="1" t="e" cm="1">
        <f t="array" aca="1" ref="MY23" ca="1">_xll.TR(MY1,"TR.PCMinorityInterest","Period=FY2018")</f>
        <v>#NAME?</v>
      </c>
      <c r="MZ23" s="1" t="e" cm="1">
        <f t="array" aca="1" ref="MZ23" ca="1">_xll.TR(MZ1,"TR.PCMinorityInterest","Period=FY2018")</f>
        <v>#NAME?</v>
      </c>
      <c r="NA23" s="1" t="e" cm="1">
        <f t="array" aca="1" ref="NA23" ca="1">_xll.TR(NA1,"TR.PCMinorityInterest","Period=FY2018")</f>
        <v>#NAME?</v>
      </c>
      <c r="NB23" s="1" t="e" cm="1">
        <f t="array" aca="1" ref="NB23" ca="1">_xll.TR(NB1,"TR.PCMinorityInterest","Period=FY2018")</f>
        <v>#NAME?</v>
      </c>
      <c r="NC23" s="1" t="e" cm="1">
        <f t="array" aca="1" ref="NC23" ca="1">_xll.TR(NC1,"TR.PCMinorityInterest","Period=FY2018")</f>
        <v>#NAME?</v>
      </c>
      <c r="ND23" s="1" t="e" cm="1">
        <f t="array" aca="1" ref="ND23" ca="1">_xll.TR(ND1,"TR.PCMinorityInterest","Period=FY2018")</f>
        <v>#NAME?</v>
      </c>
      <c r="NE23" s="1" t="e" cm="1">
        <f t="array" aca="1" ref="NE23" ca="1">_xll.TR(NE1,"TR.PCMinorityInterest","Period=FY2018")</f>
        <v>#NAME?</v>
      </c>
      <c r="NF23" s="1" t="e" cm="1">
        <f t="array" aca="1" ref="NF23" ca="1">_xll.TR(NF1,"TR.PCMinorityInterest","Period=FY2018")</f>
        <v>#NAME?</v>
      </c>
      <c r="NG23" s="1" t="e" cm="1">
        <f t="array" aca="1" ref="NG23" ca="1">_xll.TR(NG1,"TR.PCMinorityInterest","Period=FY2018")</f>
        <v>#NAME?</v>
      </c>
      <c r="NH23" s="1" t="e" cm="1">
        <f t="array" aca="1" ref="NH23" ca="1">_xll.TR(NH1,"TR.PCMinorityInterest","Period=FY2018")</f>
        <v>#NAME?</v>
      </c>
      <c r="NI23" s="1" t="e" cm="1">
        <f t="array" aca="1" ref="NI23" ca="1">_xll.TR(NI1,"TR.PCMinorityInterest","Period=FY2018")</f>
        <v>#NAME?</v>
      </c>
      <c r="NJ23" s="1" t="e" cm="1">
        <f t="array" aca="1" ref="NJ23" ca="1">_xll.TR(NJ1,"TR.PCMinorityInterest","Period=FY2018")</f>
        <v>#NAME?</v>
      </c>
      <c r="NK23" s="1" t="e" cm="1">
        <f t="array" aca="1" ref="NK23" ca="1">_xll.TR(NK1,"TR.PCMinorityInterest","Period=FY2018")</f>
        <v>#NAME?</v>
      </c>
      <c r="NL23" s="1" t="e" cm="1">
        <f t="array" aca="1" ref="NL23" ca="1">_xll.TR(NL1,"TR.PCMinorityInterest","Period=FY2018")</f>
        <v>#NAME?</v>
      </c>
      <c r="NM23" s="1" t="e" cm="1">
        <f t="array" aca="1" ref="NM23" ca="1">_xll.TR(NM1,"TR.PCMinorityInterest","Period=FY2018")</f>
        <v>#NAME?</v>
      </c>
      <c r="NN23" s="1" t="e" cm="1">
        <f t="array" aca="1" ref="NN23" ca="1">_xll.TR(NN1,"TR.PCMinorityInterest","Period=FY2018")</f>
        <v>#NAME?</v>
      </c>
      <c r="NO23" s="1" t="e" cm="1">
        <f t="array" aca="1" ref="NO23" ca="1">_xll.TR(NO1,"TR.PCMinorityInterest","Period=FY2018")</f>
        <v>#NAME?</v>
      </c>
      <c r="NP23" s="1" t="e" cm="1">
        <f t="array" aca="1" ref="NP23" ca="1">_xll.TR(NP1,"TR.PCMinorityInterest","Period=FY2018")</f>
        <v>#NAME?</v>
      </c>
      <c r="NQ23" s="1" t="e" cm="1">
        <f t="array" aca="1" ref="NQ23" ca="1">_xll.TR(NQ1,"TR.PCMinorityInterest","Period=FY2018")</f>
        <v>#NAME?</v>
      </c>
      <c r="NR23" s="1" t="e" cm="1">
        <f t="array" aca="1" ref="NR23" ca="1">_xll.TR(NR1,"TR.PCMinorityInterest","Period=FY2018")</f>
        <v>#NAME?</v>
      </c>
      <c r="NS23" s="1" t="e" cm="1">
        <f t="array" aca="1" ref="NS23" ca="1">_xll.TR(NS1,"TR.PCMinorityInterest","Period=FY2018")</f>
        <v>#NAME?</v>
      </c>
      <c r="NT23" s="1" t="e" cm="1">
        <f t="array" aca="1" ref="NT23" ca="1">_xll.TR(NT1,"TR.PCMinorityInterest","Period=FY2018")</f>
        <v>#NAME?</v>
      </c>
      <c r="NU23" s="1" t="e" cm="1">
        <f t="array" aca="1" ref="NU23" ca="1">_xll.TR(NU1,"TR.PCMinorityInterest","Period=FY2018")</f>
        <v>#NAME?</v>
      </c>
      <c r="NV23" s="1" t="e" cm="1">
        <f t="array" aca="1" ref="NV23" ca="1">_xll.TR(NV1,"TR.PCMinorityInterest","Period=FY2018")</f>
        <v>#NAME?</v>
      </c>
      <c r="NW23" s="1" t="e" cm="1">
        <f t="array" aca="1" ref="NW23" ca="1">_xll.TR(NW1,"TR.PCMinorityInterest","Period=FY2018")</f>
        <v>#NAME?</v>
      </c>
      <c r="NX23" s="1" t="e" cm="1">
        <f t="array" aca="1" ref="NX23" ca="1">_xll.TR(NX1,"TR.PCMinorityInterest","Period=FY2018")</f>
        <v>#NAME?</v>
      </c>
      <c r="NY23" s="1" t="e" cm="1">
        <f t="array" aca="1" ref="NY23" ca="1">_xll.TR(NY1,"TR.PCMinorityInterest","Period=FY2018")</f>
        <v>#NAME?</v>
      </c>
      <c r="NZ23" s="1" t="e" cm="1">
        <f t="array" aca="1" ref="NZ23" ca="1">_xll.TR(NZ1,"TR.PCMinorityInterest","Period=FY2018")</f>
        <v>#NAME?</v>
      </c>
      <c r="OA23" s="1" t="e" cm="1">
        <f t="array" aca="1" ref="OA23" ca="1">_xll.TR(OA1,"TR.PCMinorityInterest","Period=FY2018")</f>
        <v>#NAME?</v>
      </c>
      <c r="OB23" s="1" t="e" cm="1">
        <f t="array" aca="1" ref="OB23" ca="1">_xll.TR(OB1,"TR.PCMinorityInterest","Period=FY2018")</f>
        <v>#NAME?</v>
      </c>
      <c r="OC23" s="1" t="e" cm="1">
        <f t="array" aca="1" ref="OC23" ca="1">_xll.TR(OC1,"TR.PCMinorityInterest","Period=FY2018")</f>
        <v>#NAME?</v>
      </c>
      <c r="OD23" s="1" t="e" cm="1">
        <f t="array" aca="1" ref="OD23" ca="1">_xll.TR(OD1,"TR.PCMinorityInterest","Period=FY2018")</f>
        <v>#NAME?</v>
      </c>
      <c r="OE23" s="1" t="e" cm="1">
        <f t="array" aca="1" ref="OE23" ca="1">_xll.TR(OE1,"TR.PCMinorityInterest","Period=FY2018")</f>
        <v>#NAME?</v>
      </c>
      <c r="OF23" s="1" t="e" cm="1">
        <f t="array" aca="1" ref="OF23" ca="1">_xll.TR(OF1,"TR.PCMinorityInterest","Period=FY2018")</f>
        <v>#NAME?</v>
      </c>
      <c r="OG23" s="1" t="e" cm="1">
        <f t="array" aca="1" ref="OG23" ca="1">_xll.TR(OG1,"TR.PCMinorityInterest","Period=FY2018")</f>
        <v>#NAME?</v>
      </c>
      <c r="OH23" s="1" t="e" cm="1">
        <f t="array" aca="1" ref="OH23" ca="1">_xll.TR(OH1,"TR.PCMinorityInterest","Period=FY2018")</f>
        <v>#NAME?</v>
      </c>
      <c r="OI23" s="1" t="e" cm="1">
        <f t="array" aca="1" ref="OI23" ca="1">_xll.TR(OI1,"TR.PCMinorityInterest","Period=FY2018")</f>
        <v>#NAME?</v>
      </c>
      <c r="OJ23" s="1" t="e" cm="1">
        <f t="array" aca="1" ref="OJ23" ca="1">_xll.TR(OJ1,"TR.PCMinorityInterest","Period=FY2018")</f>
        <v>#NAME?</v>
      </c>
      <c r="OK23" s="1" t="e" cm="1">
        <f t="array" aca="1" ref="OK23" ca="1">_xll.TR(OK1,"TR.PCMinorityInterest","Period=FY2018")</f>
        <v>#NAME?</v>
      </c>
      <c r="OL23" s="1" t="e" cm="1">
        <f t="array" aca="1" ref="OL23" ca="1">_xll.TR(OL1,"TR.PCMinorityInterest","Period=FY2018")</f>
        <v>#NAME?</v>
      </c>
      <c r="OM23" s="1" t="e" cm="1">
        <f t="array" aca="1" ref="OM23" ca="1">_xll.TR(OM1,"TR.PCMinorityInterest","Period=FY2018")</f>
        <v>#NAME?</v>
      </c>
      <c r="ON23" s="1" t="e" cm="1">
        <f t="array" aca="1" ref="ON23" ca="1">_xll.TR(ON1,"TR.PCMinorityInterest","Period=FY2018")</f>
        <v>#NAME?</v>
      </c>
      <c r="OO23" s="1" t="e" cm="1">
        <f t="array" aca="1" ref="OO23" ca="1">_xll.TR(OO1,"TR.PCMinorityInterest","Period=FY2018")</f>
        <v>#NAME?</v>
      </c>
      <c r="OP23" s="1" t="e" cm="1">
        <f t="array" aca="1" ref="OP23" ca="1">_xll.TR(OP1,"TR.PCMinorityInterest","Period=FY2018")</f>
        <v>#NAME?</v>
      </c>
      <c r="OQ23" s="1" t="e" cm="1">
        <f t="array" aca="1" ref="OQ23" ca="1">_xll.TR(OQ1,"TR.PCMinorityInterest","Period=FY2018")</f>
        <v>#NAME?</v>
      </c>
      <c r="OR23" s="1" t="e" cm="1">
        <f t="array" aca="1" ref="OR23" ca="1">_xll.TR(OR1,"TR.PCMinorityInterest","Period=FY2018")</f>
        <v>#NAME?</v>
      </c>
      <c r="OS23" s="1" t="e" cm="1">
        <f t="array" aca="1" ref="OS23" ca="1">_xll.TR(OS1,"TR.PCMinorityInterest","Period=FY2018")</f>
        <v>#NAME?</v>
      </c>
      <c r="OT23" s="1" t="e" cm="1">
        <f t="array" aca="1" ref="OT23" ca="1">_xll.TR(OT1,"TR.PCMinorityInterest","Period=FY2018")</f>
        <v>#NAME?</v>
      </c>
      <c r="OU23" s="1" t="e" cm="1">
        <f t="array" aca="1" ref="OU23" ca="1">_xll.TR(OU1,"TR.PCMinorityInterest","Period=FY2018")</f>
        <v>#NAME?</v>
      </c>
      <c r="OV23" s="1" t="e" cm="1">
        <f t="array" aca="1" ref="OV23" ca="1">_xll.TR(OV1,"TR.PCMinorityInterest","Period=FY2018")</f>
        <v>#NAME?</v>
      </c>
      <c r="OW23" s="1" t="e" cm="1">
        <f t="array" aca="1" ref="OW23" ca="1">_xll.TR(OW1,"TR.PCMinorityInterest","Period=FY2018")</f>
        <v>#NAME?</v>
      </c>
      <c r="OX23" s="1" t="e" cm="1">
        <f t="array" aca="1" ref="OX23" ca="1">_xll.TR(OX1,"TR.PCMinorityInterest","Period=FY2018")</f>
        <v>#NAME?</v>
      </c>
      <c r="OY23" s="1" t="e" cm="1">
        <f t="array" aca="1" ref="OY23" ca="1">_xll.TR(OY1,"TR.PCMinorityInterest","Period=FY2018")</f>
        <v>#NAME?</v>
      </c>
      <c r="OZ23" s="1" t="e" cm="1">
        <f t="array" aca="1" ref="OZ23" ca="1">_xll.TR(OZ1,"TR.PCMinorityInterest","Period=FY2018")</f>
        <v>#NAME?</v>
      </c>
      <c r="PA23" s="1" t="e" cm="1">
        <f t="array" aca="1" ref="PA23" ca="1">_xll.TR(PA1,"TR.PCMinorityInterest","Period=FY2018")</f>
        <v>#NAME?</v>
      </c>
      <c r="PB23" s="1" t="e" cm="1">
        <f t="array" aca="1" ref="PB23" ca="1">_xll.TR(PB1,"TR.PCMinorityInterest","Period=FY2018")</f>
        <v>#NAME?</v>
      </c>
      <c r="PC23" s="1" t="e" cm="1">
        <f t="array" aca="1" ref="PC23" ca="1">_xll.TR(PC1,"TR.PCMinorityInterest","Period=FY2018")</f>
        <v>#NAME?</v>
      </c>
      <c r="PD23" s="1" t="e" cm="1">
        <f t="array" aca="1" ref="PD23" ca="1">_xll.TR(PD1,"TR.PCMinorityInterest","Period=FY2018")</f>
        <v>#NAME?</v>
      </c>
      <c r="PE23" s="1" t="e" cm="1">
        <f t="array" aca="1" ref="PE23" ca="1">_xll.TR(PE1,"TR.PCMinorityInterest","Period=FY2018")</f>
        <v>#NAME?</v>
      </c>
      <c r="PF23" s="1" t="e" cm="1">
        <f t="array" aca="1" ref="PF23" ca="1">_xll.TR(PF1,"TR.PCMinorityInterest","Period=FY2018")</f>
        <v>#NAME?</v>
      </c>
      <c r="PG23" s="1" t="e" cm="1">
        <f t="array" aca="1" ref="PG23" ca="1">_xll.TR(PG1,"TR.PCMinorityInterest","Period=FY2018")</f>
        <v>#NAME?</v>
      </c>
      <c r="PH23" s="1" t="e" cm="1">
        <f t="array" aca="1" ref="PH23" ca="1">_xll.TR(PH1,"TR.PCMinorityInterest","Period=FY2018")</f>
        <v>#NAME?</v>
      </c>
      <c r="PI23" s="1" t="e" cm="1">
        <f t="array" aca="1" ref="PI23" ca="1">_xll.TR(PI1,"TR.PCMinorityInterest","Period=FY2018")</f>
        <v>#NAME?</v>
      </c>
      <c r="PJ23" s="1" t="e" cm="1">
        <f t="array" aca="1" ref="PJ23" ca="1">_xll.TR(PJ1,"TR.PCMinorityInterest","Period=FY2018")</f>
        <v>#NAME?</v>
      </c>
      <c r="PK23" s="1" t="e" cm="1">
        <f t="array" aca="1" ref="PK23" ca="1">_xll.TR(PK1,"TR.PCMinorityInterest","Period=FY2018")</f>
        <v>#NAME?</v>
      </c>
      <c r="PL23" s="1" t="e" cm="1">
        <f t="array" aca="1" ref="PL23" ca="1">_xll.TR(PL1,"TR.PCMinorityInterest","Period=FY2018")</f>
        <v>#NAME?</v>
      </c>
      <c r="PM23" s="1" t="e" cm="1">
        <f t="array" aca="1" ref="PM23" ca="1">_xll.TR(PM1,"TR.PCMinorityInterest","Period=FY2018")</f>
        <v>#NAME?</v>
      </c>
      <c r="PN23" s="1" t="e" cm="1">
        <f t="array" aca="1" ref="PN23" ca="1">_xll.TR(PN1,"TR.PCMinorityInterest","Period=FY2018")</f>
        <v>#NAME?</v>
      </c>
      <c r="PO23" s="1" t="e" cm="1">
        <f t="array" aca="1" ref="PO23" ca="1">_xll.TR(PO1,"TR.PCMinorityInterest","Period=FY2018")</f>
        <v>#NAME?</v>
      </c>
      <c r="PP23" s="1" t="e" cm="1">
        <f t="array" aca="1" ref="PP23" ca="1">_xll.TR(PP1,"TR.PCMinorityInterest","Period=FY2018")</f>
        <v>#NAME?</v>
      </c>
      <c r="PQ23" s="1" t="e" cm="1">
        <f t="array" aca="1" ref="PQ23" ca="1">_xll.TR(PQ1,"TR.PCMinorityInterest","Period=FY2018")</f>
        <v>#NAME?</v>
      </c>
      <c r="PR23" s="1" t="e" cm="1">
        <f t="array" aca="1" ref="PR23" ca="1">_xll.TR(PR1,"TR.PCMinorityInterest","Period=FY2018")</f>
        <v>#NAME?</v>
      </c>
      <c r="PS23" s="1" t="e" cm="1">
        <f t="array" aca="1" ref="PS23" ca="1">_xll.TR(PS1,"TR.PCMinorityInterest","Period=FY2018")</f>
        <v>#NAME?</v>
      </c>
      <c r="PT23" s="1" t="e" cm="1">
        <f t="array" aca="1" ref="PT23" ca="1">_xll.TR(PT1,"TR.PCMinorityInterest","Period=FY2018")</f>
        <v>#NAME?</v>
      </c>
      <c r="PU23" s="1" t="e" cm="1">
        <f t="array" aca="1" ref="PU23" ca="1">_xll.TR(PU1,"TR.PCMinorityInterest","Period=FY2018")</f>
        <v>#NAME?</v>
      </c>
      <c r="PV23" s="1" t="e" cm="1">
        <f t="array" aca="1" ref="PV23" ca="1">_xll.TR(PV1,"TR.PCMinorityInterest","Period=FY2018")</f>
        <v>#NAME?</v>
      </c>
      <c r="PW23" s="1" t="e" cm="1">
        <f t="array" aca="1" ref="PW23" ca="1">_xll.TR(PW1,"TR.PCMinorityInterest","Period=FY2018")</f>
        <v>#NAME?</v>
      </c>
      <c r="PX23" s="1" t="e" cm="1">
        <f t="array" aca="1" ref="PX23" ca="1">_xll.TR(PX1,"TR.PCMinorityInterest","Period=FY2018")</f>
        <v>#NAME?</v>
      </c>
      <c r="PY23" s="1" t="e" cm="1">
        <f t="array" aca="1" ref="PY23" ca="1">_xll.TR(PY1,"TR.PCMinorityInterest","Period=FY2018")</f>
        <v>#NAME?</v>
      </c>
      <c r="PZ23" s="1" t="e" cm="1">
        <f t="array" aca="1" ref="PZ23" ca="1">_xll.TR(PZ1,"TR.PCMinorityInterest","Period=FY2018")</f>
        <v>#NAME?</v>
      </c>
      <c r="QA23" s="1" t="e" cm="1">
        <f t="array" aca="1" ref="QA23" ca="1">_xll.TR(QA1,"TR.PCMinorityInterest","Period=FY2018")</f>
        <v>#NAME?</v>
      </c>
      <c r="QB23" s="1" t="e" cm="1">
        <f t="array" aca="1" ref="QB23" ca="1">_xll.TR(QB1,"TR.PCMinorityInterest","Period=FY2018")</f>
        <v>#NAME?</v>
      </c>
      <c r="QC23" s="1" t="e" cm="1">
        <f t="array" aca="1" ref="QC23" ca="1">_xll.TR(QC1,"TR.PCMinorityInterest","Period=FY2018")</f>
        <v>#NAME?</v>
      </c>
      <c r="QD23" s="1" t="e" cm="1">
        <f t="array" aca="1" ref="QD23" ca="1">_xll.TR(QD1,"TR.PCMinorityInterest","Period=FY2018")</f>
        <v>#NAME?</v>
      </c>
      <c r="QE23" s="1" t="e" cm="1">
        <f t="array" aca="1" ref="QE23" ca="1">_xll.TR(QE1,"TR.PCMinorityInterest","Period=FY2018")</f>
        <v>#NAME?</v>
      </c>
      <c r="QF23" s="1" t="e" cm="1">
        <f t="array" aca="1" ref="QF23" ca="1">_xll.TR(QF1,"TR.PCMinorityInterest","Period=FY2018")</f>
        <v>#NAME?</v>
      </c>
      <c r="QG23" s="1" t="e" cm="1">
        <f t="array" aca="1" ref="QG23" ca="1">_xll.TR(QG1,"TR.PCMinorityInterest","Period=FY2018")</f>
        <v>#NAME?</v>
      </c>
      <c r="QH23" s="1" t="e" cm="1">
        <f t="array" aca="1" ref="QH23" ca="1">_xll.TR(QH1,"TR.PCMinorityInterest","Period=FY2018")</f>
        <v>#NAME?</v>
      </c>
      <c r="QI23" s="1" t="e" cm="1">
        <f t="array" aca="1" ref="QI23" ca="1">_xll.TR(QI1,"TR.PCMinorityInterest","Period=FY2018")</f>
        <v>#NAME?</v>
      </c>
      <c r="QJ23" s="1" t="e" cm="1">
        <f t="array" aca="1" ref="QJ23" ca="1">_xll.TR(QJ1,"TR.PCMinorityInterest","Period=FY2018")</f>
        <v>#NAME?</v>
      </c>
      <c r="QK23" s="1" t="e" cm="1">
        <f t="array" aca="1" ref="QK23" ca="1">_xll.TR(QK1,"TR.PCMinorityInterest","Period=FY2018")</f>
        <v>#NAME?</v>
      </c>
      <c r="QL23" s="1" t="e" cm="1">
        <f t="array" aca="1" ref="QL23" ca="1">_xll.TR(QL1,"TR.PCMinorityInterest","Period=FY2018")</f>
        <v>#NAME?</v>
      </c>
      <c r="QM23" s="1" t="e" cm="1">
        <f t="array" aca="1" ref="QM23" ca="1">_xll.TR(QM1,"TR.PCMinorityInterest","Period=FY2018")</f>
        <v>#NAME?</v>
      </c>
      <c r="QN23" s="1" t="e" cm="1">
        <f t="array" aca="1" ref="QN23" ca="1">_xll.TR(QN1,"TR.PCMinorityInterest","Period=FY2018")</f>
        <v>#NAME?</v>
      </c>
      <c r="QO23" s="1" t="e" cm="1">
        <f t="array" aca="1" ref="QO23" ca="1">_xll.TR(QO1,"TR.PCMinorityInterest","Period=FY2018")</f>
        <v>#NAME?</v>
      </c>
      <c r="QP23" s="1" t="e" cm="1">
        <f t="array" aca="1" ref="QP23" ca="1">_xll.TR(QP1,"TR.PCMinorityInterest","Period=FY2018")</f>
        <v>#NAME?</v>
      </c>
      <c r="QQ23" s="1" t="e" cm="1">
        <f t="array" aca="1" ref="QQ23" ca="1">_xll.TR(QQ1,"TR.PCMinorityInterest","Period=FY2018")</f>
        <v>#NAME?</v>
      </c>
      <c r="QR23" s="1" t="e" cm="1">
        <f t="array" aca="1" ref="QR23" ca="1">_xll.TR(QR1,"TR.PCMinorityInterest","Period=FY2018")</f>
        <v>#NAME?</v>
      </c>
      <c r="QS23" s="1" t="e" cm="1">
        <f t="array" aca="1" ref="QS23" ca="1">_xll.TR(QS1,"TR.PCMinorityInterest","Period=FY2018")</f>
        <v>#NAME?</v>
      </c>
      <c r="QT23" s="1" t="e" cm="1">
        <f t="array" aca="1" ref="QT23" ca="1">_xll.TR(QT1,"TR.PCMinorityInterest","Period=FY2018")</f>
        <v>#NAME?</v>
      </c>
      <c r="QU23" s="1" t="e" cm="1">
        <f t="array" aca="1" ref="QU23" ca="1">_xll.TR(QU1,"TR.PCMinorityInterest","Period=FY2018")</f>
        <v>#NAME?</v>
      </c>
      <c r="QV23" s="1" t="e" cm="1">
        <f t="array" aca="1" ref="QV23" ca="1">_xll.TR(QV1,"TR.PCMinorityInterest","Period=FY2018")</f>
        <v>#NAME?</v>
      </c>
      <c r="QW23" s="1" t="e" cm="1">
        <f t="array" aca="1" ref="QW23" ca="1">_xll.TR(QW1,"TR.PCMinorityInterest","Period=FY2018")</f>
        <v>#NAME?</v>
      </c>
      <c r="QX23" s="1" t="e" cm="1">
        <f t="array" aca="1" ref="QX23" ca="1">_xll.TR(QX1,"TR.PCMinorityInterest","Period=FY2018")</f>
        <v>#NAME?</v>
      </c>
      <c r="QY23" s="1" t="e" cm="1">
        <f t="array" aca="1" ref="QY23" ca="1">_xll.TR(QY1,"TR.PCMinorityInterest","Period=FY2018")</f>
        <v>#NAME?</v>
      </c>
      <c r="QZ23" s="1" t="e" cm="1">
        <f t="array" aca="1" ref="QZ23" ca="1">_xll.TR(QZ1,"TR.PCMinorityInterest","Period=FY2018")</f>
        <v>#NAME?</v>
      </c>
      <c r="RA23" s="1" t="e" cm="1">
        <f t="array" aca="1" ref="RA23" ca="1">_xll.TR(RA1,"TR.PCMinorityInterest","Period=FY2018")</f>
        <v>#NAME?</v>
      </c>
      <c r="RB23" s="1" t="e" cm="1">
        <f t="array" aca="1" ref="RB23" ca="1">_xll.TR(RB1,"TR.PCMinorityInterest","Period=FY2018")</f>
        <v>#NAME?</v>
      </c>
      <c r="RC23" s="1" t="e" cm="1">
        <f t="array" aca="1" ref="RC23" ca="1">_xll.TR(RC1,"TR.PCMinorityInterest","Period=FY2018")</f>
        <v>#NAME?</v>
      </c>
      <c r="RD23" s="1" t="e" cm="1">
        <f t="array" aca="1" ref="RD23" ca="1">_xll.TR(RD1,"TR.PCMinorityInterest","Period=FY2018")</f>
        <v>#NAME?</v>
      </c>
      <c r="RE23" s="1" t="e" cm="1">
        <f t="array" aca="1" ref="RE23" ca="1">_xll.TR(RE1,"TR.PCMinorityInterest","Period=FY2018")</f>
        <v>#NAME?</v>
      </c>
      <c r="RF23" s="1" t="e" cm="1">
        <f t="array" aca="1" ref="RF23" ca="1">_xll.TR(RF1,"TR.PCMinorityInterest","Period=FY2018")</f>
        <v>#NAME?</v>
      </c>
      <c r="RG23" s="1" t="e" cm="1">
        <f t="array" aca="1" ref="RG23" ca="1">_xll.TR(RG1,"TR.PCMinorityInterest","Period=FY2018")</f>
        <v>#NAME?</v>
      </c>
      <c r="RH23" s="1" t="e" cm="1">
        <f t="array" aca="1" ref="RH23" ca="1">_xll.TR(RH1,"TR.PCMinorityInterest","Period=FY2018")</f>
        <v>#NAME?</v>
      </c>
      <c r="RI23" s="1" t="e" cm="1">
        <f t="array" aca="1" ref="RI23" ca="1">_xll.TR(RI1,"TR.PCMinorityInterest","Period=FY2018")</f>
        <v>#NAME?</v>
      </c>
      <c r="RJ23" s="1" t="e" cm="1">
        <f t="array" aca="1" ref="RJ23" ca="1">_xll.TR(RJ1,"TR.PCMinorityInterest","Period=FY2018")</f>
        <v>#NAME?</v>
      </c>
      <c r="RK23" s="1" t="e" cm="1">
        <f t="array" aca="1" ref="RK23" ca="1">_xll.TR(RK1,"TR.PCMinorityInterest","Period=FY2018")</f>
        <v>#NAME?</v>
      </c>
      <c r="RL23" s="1" t="e" cm="1">
        <f t="array" aca="1" ref="RL23" ca="1">_xll.TR(RL1,"TR.PCMinorityInterest","Period=FY2018")</f>
        <v>#NAME?</v>
      </c>
      <c r="RM23" s="1" t="e" cm="1">
        <f t="array" aca="1" ref="RM23" ca="1">_xll.TR(RM1,"TR.PCMinorityInterest","Period=FY2018")</f>
        <v>#NAME?</v>
      </c>
      <c r="RN23" s="1" t="e" cm="1">
        <f t="array" aca="1" ref="RN23" ca="1">_xll.TR(RN1,"TR.PCMinorityInterest","Period=FY2018")</f>
        <v>#NAME?</v>
      </c>
      <c r="RO23" s="1" t="e" cm="1">
        <f t="array" aca="1" ref="RO23" ca="1">_xll.TR(RO1,"TR.PCMinorityInterest","Period=FY2018")</f>
        <v>#NAME?</v>
      </c>
      <c r="RP23" s="1" t="e" cm="1">
        <f t="array" aca="1" ref="RP23" ca="1">_xll.TR(RP1,"TR.PCMinorityInterest","Period=FY2018")</f>
        <v>#NAME?</v>
      </c>
      <c r="RQ23" s="1" t="e" cm="1">
        <f t="array" aca="1" ref="RQ23" ca="1">_xll.TR(RQ1,"TR.PCMinorityInterest","Period=FY2018")</f>
        <v>#NAME?</v>
      </c>
      <c r="RR23" s="1" t="e" cm="1">
        <f t="array" aca="1" ref="RR23" ca="1">_xll.TR(RR1,"TR.PCMinorityInterest","Period=FY2018")</f>
        <v>#NAME?</v>
      </c>
      <c r="RS23" s="1" t="e" cm="1">
        <f t="array" aca="1" ref="RS23" ca="1">_xll.TR(RS1,"TR.PCMinorityInterest","Period=FY2018")</f>
        <v>#NAME?</v>
      </c>
      <c r="RT23" s="1" t="e" cm="1">
        <f t="array" aca="1" ref="RT23" ca="1">_xll.TR(RT1,"TR.PCMinorityInterest","Period=FY2018")</f>
        <v>#NAME?</v>
      </c>
      <c r="RU23" s="1" t="e" cm="1">
        <f t="array" aca="1" ref="RU23" ca="1">_xll.TR(RU1,"TR.PCMinorityInterest","Period=FY2018")</f>
        <v>#NAME?</v>
      </c>
      <c r="RV23" s="1" t="e" cm="1">
        <f t="array" aca="1" ref="RV23" ca="1">_xll.TR(RV1,"TR.PCMinorityInterest","Period=FY2018")</f>
        <v>#NAME?</v>
      </c>
      <c r="RW23" s="1" t="e" cm="1">
        <f t="array" aca="1" ref="RW23" ca="1">_xll.TR(RW1,"TR.PCMinorityInterest","Period=FY2018")</f>
        <v>#NAME?</v>
      </c>
      <c r="RX23" s="1" t="e" cm="1">
        <f t="array" aca="1" ref="RX23" ca="1">_xll.TR(RX1,"TR.PCMinorityInterest","Period=FY2018")</f>
        <v>#NAME?</v>
      </c>
      <c r="RY23" s="1" t="e" cm="1">
        <f t="array" aca="1" ref="RY23" ca="1">_xll.TR(RY1,"TR.PCMinorityInterest","Period=FY2018")</f>
        <v>#NAME?</v>
      </c>
      <c r="RZ23" s="1" t="e" cm="1">
        <f t="array" aca="1" ref="RZ23" ca="1">_xll.TR(RZ1,"TR.PCMinorityInterest","Period=FY2018")</f>
        <v>#NAME?</v>
      </c>
      <c r="SA23" s="1" t="e" cm="1">
        <f t="array" aca="1" ref="SA23" ca="1">_xll.TR(SA1,"TR.PCMinorityInterest","Period=FY2018")</f>
        <v>#NAME?</v>
      </c>
      <c r="SB23" s="1" t="e" cm="1">
        <f t="array" aca="1" ref="SB23" ca="1">_xll.TR(SB1,"TR.PCMinorityInterest","Period=FY2018")</f>
        <v>#NAME?</v>
      </c>
      <c r="SC23" s="1" t="e" cm="1">
        <f t="array" aca="1" ref="SC23" ca="1">_xll.TR(SC1,"TR.PCMinorityInterest","Period=FY2018")</f>
        <v>#NAME?</v>
      </c>
      <c r="SD23" s="1" t="e" cm="1">
        <f t="array" aca="1" ref="SD23" ca="1">_xll.TR(SD1,"TR.PCMinorityInterest","Period=FY2018")</f>
        <v>#NAME?</v>
      </c>
      <c r="SE23" s="1" t="e" cm="1">
        <f t="array" aca="1" ref="SE23" ca="1">_xll.TR(SE1,"TR.PCMinorityInterest","Period=FY2018")</f>
        <v>#NAME?</v>
      </c>
      <c r="SF23" s="1" t="e" cm="1">
        <f t="array" aca="1" ref="SF23" ca="1">_xll.TR(SF1,"TR.PCMinorityInterest","Period=FY2018")</f>
        <v>#NAME?</v>
      </c>
      <c r="SG23" s="1" t="e" cm="1">
        <f t="array" aca="1" ref="SG23" ca="1">_xll.TR(SG1,"TR.PCMinorityInterest","Period=FY2018")</f>
        <v>#NAME?</v>
      </c>
      <c r="SH23" s="1" t="e" cm="1">
        <f t="array" aca="1" ref="SH23" ca="1">_xll.TR(SH1,"TR.PCMinorityInterest","Period=FY2018")</f>
        <v>#NAME?</v>
      </c>
      <c r="SI23" s="1" t="e" cm="1">
        <f t="array" aca="1" ref="SI23" ca="1">_xll.TR(SI1,"TR.PCMinorityInterest","Period=FY2018")</f>
        <v>#NAME?</v>
      </c>
      <c r="SJ23" s="1" t="e" cm="1">
        <f t="array" aca="1" ref="SJ23" ca="1">_xll.TR(SJ1,"TR.PCMinorityInterest","Period=FY2018")</f>
        <v>#NAME?</v>
      </c>
    </row>
    <row r="25" spans="1:504" x14ac:dyDescent="0.2">
      <c r="A25" t="s">
        <v>1564</v>
      </c>
      <c r="B25" s="1" t="e" cm="1">
        <f t="array" aca="1" ref="B25" ca="1">_xll.TR(B1,"TR.CompanyMarketCap","SDate=2017-12-31")</f>
        <v>#NAME?</v>
      </c>
      <c r="C25" s="1" t="e" cm="1">
        <f t="array" aca="1" ref="C25" ca="1">_xll.TR(C1,"TR.CompanyMarketCap","SDate=2017-12-31")</f>
        <v>#NAME?</v>
      </c>
      <c r="D25" s="1" t="e" cm="1">
        <f t="array" aca="1" ref="D25" ca="1">_xll.TR(D1,"TR.CompanyMarketCap","SDate=2017-12-31")</f>
        <v>#NAME?</v>
      </c>
      <c r="E25" s="1" t="e" cm="1">
        <f t="array" aca="1" ref="E25" ca="1">_xll.TR(E1,"TR.CompanyMarketCap","SDate=2017-12-31")</f>
        <v>#NAME?</v>
      </c>
      <c r="F25" s="1" t="e" cm="1">
        <f t="array" aca="1" ref="F25" ca="1">_xll.TR(F1,"TR.CompanyMarketCap","SDate=2017-12-31")</f>
        <v>#NAME?</v>
      </c>
      <c r="G25" s="1" t="e" cm="1">
        <f t="array" aca="1" ref="G25" ca="1">_xll.TR(G1,"TR.CompanyMarketCap","SDate=2017-12-31")</f>
        <v>#NAME?</v>
      </c>
      <c r="H25" s="1" t="e" cm="1">
        <f t="array" aca="1" ref="H25" ca="1">_xll.TR(H1,"TR.CompanyMarketCap","SDate=2017-12-31")</f>
        <v>#NAME?</v>
      </c>
      <c r="I25" s="1" t="e" cm="1">
        <f t="array" aca="1" ref="I25" ca="1">_xll.TR(I1,"TR.CompanyMarketCap","SDate=2017-12-31")</f>
        <v>#NAME?</v>
      </c>
      <c r="J25" s="1" t="e" cm="1">
        <f t="array" aca="1" ref="J25" ca="1">_xll.TR(J1,"TR.CompanyMarketCap","SDate=2017-12-31")</f>
        <v>#NAME?</v>
      </c>
      <c r="K25" s="1" t="e" cm="1">
        <f t="array" aca="1" ref="K25" ca="1">_xll.TR(K1,"TR.CompanyMarketCap","SDate=2017-12-31")</f>
        <v>#NAME?</v>
      </c>
      <c r="L25" s="1" t="e" cm="1">
        <f t="array" aca="1" ref="L25" ca="1">_xll.TR(L1,"TR.CompanyMarketCap","SDate=2017-12-31")</f>
        <v>#NAME?</v>
      </c>
      <c r="M25" s="1" t="e" cm="1">
        <f t="array" aca="1" ref="M25" ca="1">_xll.TR(M1,"TR.CompanyMarketCap","SDate=2017-12-31")</f>
        <v>#NAME?</v>
      </c>
      <c r="N25" s="1" t="e" cm="1">
        <f t="array" aca="1" ref="N25" ca="1">_xll.TR(N1,"TR.CompanyMarketCap","SDate=2017-12-31")</f>
        <v>#NAME?</v>
      </c>
      <c r="O25" s="1" t="e" cm="1">
        <f t="array" aca="1" ref="O25" ca="1">_xll.TR(O1,"TR.CompanyMarketCap","SDate=2017-12-31")</f>
        <v>#NAME?</v>
      </c>
      <c r="P25" s="1" t="e" cm="1">
        <f t="array" aca="1" ref="P25" ca="1">_xll.TR(P1,"TR.CompanyMarketCap","SDate=2017-12-31")</f>
        <v>#NAME?</v>
      </c>
      <c r="Q25" s="1" t="e" cm="1">
        <f t="array" aca="1" ref="Q25" ca="1">_xll.TR(Q1,"TR.CompanyMarketCap","SDate=2017-12-31")</f>
        <v>#NAME?</v>
      </c>
      <c r="R25" s="1" t="e" cm="1">
        <f t="array" aca="1" ref="R25" ca="1">_xll.TR(R1,"TR.CompanyMarketCap","SDate=2017-12-31")</f>
        <v>#NAME?</v>
      </c>
      <c r="S25" s="1" t="e" cm="1">
        <f t="array" aca="1" ref="S25" ca="1">_xll.TR(S1,"TR.CompanyMarketCap","SDate=2017-12-31")</f>
        <v>#NAME?</v>
      </c>
      <c r="T25" s="1" t="e" cm="1">
        <f t="array" aca="1" ref="T25" ca="1">_xll.TR(T1,"TR.CompanyMarketCap","SDate=2017-12-31")</f>
        <v>#NAME?</v>
      </c>
      <c r="U25" s="1" t="e" cm="1">
        <f t="array" aca="1" ref="U25" ca="1">_xll.TR(U1,"TR.CompanyMarketCap","SDate=2017-12-31")</f>
        <v>#NAME?</v>
      </c>
      <c r="V25" s="1" t="e" cm="1">
        <f t="array" aca="1" ref="V25" ca="1">_xll.TR(V1,"TR.CompanyMarketCap","SDate=2017-12-31")</f>
        <v>#NAME?</v>
      </c>
      <c r="W25" s="1" t="e" cm="1">
        <f t="array" aca="1" ref="W25" ca="1">_xll.TR(W1,"TR.CompanyMarketCap","SDate=2017-12-31")</f>
        <v>#NAME?</v>
      </c>
      <c r="X25" s="1" t="e" cm="1">
        <f t="array" aca="1" ref="X25" ca="1">_xll.TR(X1,"TR.CompanyMarketCap","SDate=2017-12-31")</f>
        <v>#NAME?</v>
      </c>
      <c r="Y25" s="1" t="e" cm="1">
        <f t="array" aca="1" ref="Y25" ca="1">_xll.TR(Y1,"TR.CompanyMarketCap","SDate=2017-12-31")</f>
        <v>#NAME?</v>
      </c>
      <c r="Z25" s="1" t="e" cm="1">
        <f t="array" aca="1" ref="Z25" ca="1">_xll.TR(Z1,"TR.CompanyMarketCap","SDate=2017-12-31")</f>
        <v>#NAME?</v>
      </c>
      <c r="AA25" s="1" t="e" cm="1">
        <f t="array" aca="1" ref="AA25" ca="1">_xll.TR(AA1,"TR.CompanyMarketCap","SDate=2017-12-31")</f>
        <v>#NAME?</v>
      </c>
      <c r="AB25" s="1" t="e" cm="1">
        <f t="array" aca="1" ref="AB25" ca="1">_xll.TR(AB1,"TR.CompanyMarketCap","SDate=2017-12-31")</f>
        <v>#NAME?</v>
      </c>
      <c r="AC25" s="1" t="e" cm="1">
        <f t="array" aca="1" ref="AC25" ca="1">_xll.TR(AC1,"TR.CompanyMarketCap","SDate=2017-12-31")</f>
        <v>#NAME?</v>
      </c>
      <c r="AD25" s="1" t="e" cm="1">
        <f t="array" aca="1" ref="AD25" ca="1">_xll.TR(AD1,"TR.CompanyMarketCap","SDate=2017-12-31")</f>
        <v>#NAME?</v>
      </c>
      <c r="AE25" s="1" t="e" cm="1">
        <f t="array" aca="1" ref="AE25" ca="1">_xll.TR(AE1,"TR.CompanyMarketCap","SDate=2017-12-31")</f>
        <v>#NAME?</v>
      </c>
      <c r="AF25" s="1" t="e" cm="1">
        <f t="array" aca="1" ref="AF25" ca="1">_xll.TR(AF1,"TR.CompanyMarketCap","SDate=2017-12-31")</f>
        <v>#NAME?</v>
      </c>
      <c r="AG25" s="1" t="e" cm="1">
        <f t="array" aca="1" ref="AG25" ca="1">_xll.TR(AG1,"TR.CompanyMarketCap","SDate=2017-12-31")</f>
        <v>#NAME?</v>
      </c>
      <c r="AH25" s="1" t="e" cm="1">
        <f t="array" aca="1" ref="AH25" ca="1">_xll.TR(AH1,"TR.CompanyMarketCap","SDate=2017-12-31")</f>
        <v>#NAME?</v>
      </c>
      <c r="AI25" s="1" t="e" cm="1">
        <f t="array" aca="1" ref="AI25" ca="1">_xll.TR(AI1,"TR.CompanyMarketCap","SDate=2017-12-31")</f>
        <v>#NAME?</v>
      </c>
      <c r="AJ25" s="1" t="e" cm="1">
        <f t="array" aca="1" ref="AJ25" ca="1">_xll.TR(AJ1,"TR.CompanyMarketCap","SDate=2017-12-31")</f>
        <v>#NAME?</v>
      </c>
      <c r="AK25" s="1" t="e" cm="1">
        <f t="array" aca="1" ref="AK25" ca="1">_xll.TR(AK1,"TR.CompanyMarketCap","SDate=2017-12-31")</f>
        <v>#NAME?</v>
      </c>
      <c r="AL25" s="1" t="e" cm="1">
        <f t="array" aca="1" ref="AL25" ca="1">_xll.TR(AL1,"TR.CompanyMarketCap","SDate=2017-12-31")</f>
        <v>#NAME?</v>
      </c>
      <c r="AM25" s="1" t="e" cm="1">
        <f t="array" aca="1" ref="AM25" ca="1">_xll.TR(AM1,"TR.CompanyMarketCap","SDate=2017-12-31")</f>
        <v>#NAME?</v>
      </c>
      <c r="AN25" s="1" t="e" cm="1">
        <f t="array" aca="1" ref="AN25" ca="1">_xll.TR(AN1,"TR.CompanyMarketCap","SDate=2017-12-31")</f>
        <v>#NAME?</v>
      </c>
      <c r="AO25" s="1" t="e" cm="1">
        <f t="array" aca="1" ref="AO25" ca="1">_xll.TR(AO1,"TR.CompanyMarketCap","SDate=2017-12-31")</f>
        <v>#NAME?</v>
      </c>
      <c r="AP25" s="1" t="e" cm="1">
        <f t="array" aca="1" ref="AP25" ca="1">_xll.TR(AP1,"TR.CompanyMarketCap","SDate=2017-12-31")</f>
        <v>#NAME?</v>
      </c>
      <c r="AQ25" s="1" t="e" cm="1">
        <f t="array" aca="1" ref="AQ25" ca="1">_xll.TR(AQ1,"TR.CompanyMarketCap","SDate=2017-12-31")</f>
        <v>#NAME?</v>
      </c>
      <c r="AR25" s="1" t="e" cm="1">
        <f t="array" aca="1" ref="AR25" ca="1">_xll.TR(AR1,"TR.CompanyMarketCap","SDate=2017-12-31")</f>
        <v>#NAME?</v>
      </c>
      <c r="AS25" s="1" t="e" cm="1">
        <f t="array" aca="1" ref="AS25" ca="1">_xll.TR(AS1,"TR.CompanyMarketCap","SDate=2017-12-31")</f>
        <v>#NAME?</v>
      </c>
      <c r="AT25" s="1" t="e" cm="1">
        <f t="array" aca="1" ref="AT25" ca="1">_xll.TR(AT1,"TR.CompanyMarketCap","SDate=2017-12-31")</f>
        <v>#NAME?</v>
      </c>
      <c r="AU25" s="1" t="e" cm="1">
        <f t="array" aca="1" ref="AU25" ca="1">_xll.TR(AU1,"TR.CompanyMarketCap","SDate=2017-12-31")</f>
        <v>#NAME?</v>
      </c>
      <c r="AV25" s="1" t="e" cm="1">
        <f t="array" aca="1" ref="AV25" ca="1">_xll.TR(AV1,"TR.CompanyMarketCap","SDate=2017-12-31")</f>
        <v>#NAME?</v>
      </c>
      <c r="AW25" s="1" t="e" cm="1">
        <f t="array" aca="1" ref="AW25" ca="1">_xll.TR(AW1,"TR.CompanyMarketCap","SDate=2017-12-31")</f>
        <v>#NAME?</v>
      </c>
      <c r="AX25" s="1" t="e" cm="1">
        <f t="array" aca="1" ref="AX25" ca="1">_xll.TR(AX1,"TR.CompanyMarketCap","SDate=2017-12-31")</f>
        <v>#NAME?</v>
      </c>
      <c r="AY25" s="1" t="e" cm="1">
        <f t="array" aca="1" ref="AY25" ca="1">_xll.TR(AY1,"TR.CompanyMarketCap","SDate=2017-12-31")</f>
        <v>#NAME?</v>
      </c>
      <c r="AZ25" s="1" t="e" cm="1">
        <f t="array" aca="1" ref="AZ25" ca="1">_xll.TR(AZ1,"TR.CompanyMarketCap","SDate=2017-12-31")</f>
        <v>#NAME?</v>
      </c>
      <c r="BA25" s="1" t="e" cm="1">
        <f t="array" aca="1" ref="BA25" ca="1">_xll.TR(BA1,"TR.CompanyMarketCap","SDate=2017-12-31")</f>
        <v>#NAME?</v>
      </c>
      <c r="BB25" s="1" t="e" cm="1">
        <f t="array" aca="1" ref="BB25" ca="1">_xll.TR(BB1,"TR.CompanyMarketCap","SDate=2017-12-31")</f>
        <v>#NAME?</v>
      </c>
      <c r="BC25" s="1" t="e" cm="1">
        <f t="array" aca="1" ref="BC25" ca="1">_xll.TR(BC1,"TR.CompanyMarketCap","SDate=2017-12-31")</f>
        <v>#NAME?</v>
      </c>
      <c r="BD25" s="1" t="e" cm="1">
        <f t="array" aca="1" ref="BD25" ca="1">_xll.TR(BD1,"TR.CompanyMarketCap","SDate=2017-12-31")</f>
        <v>#NAME?</v>
      </c>
      <c r="BE25" s="1" t="e" cm="1">
        <f t="array" aca="1" ref="BE25" ca="1">_xll.TR(BE1,"TR.CompanyMarketCap","SDate=2017-12-31")</f>
        <v>#NAME?</v>
      </c>
      <c r="BF25" s="1" t="e" cm="1">
        <f t="array" aca="1" ref="BF25" ca="1">_xll.TR(BF1,"TR.CompanyMarketCap","SDate=2017-12-31")</f>
        <v>#NAME?</v>
      </c>
      <c r="BG25" s="1" t="e" cm="1">
        <f t="array" aca="1" ref="BG25" ca="1">_xll.TR(BG1,"TR.CompanyMarketCap","SDate=2017-12-31")</f>
        <v>#NAME?</v>
      </c>
      <c r="BH25" s="1" t="e" cm="1">
        <f t="array" aca="1" ref="BH25" ca="1">_xll.TR(BH1,"TR.CompanyMarketCap","SDate=2017-12-31")</f>
        <v>#NAME?</v>
      </c>
      <c r="BI25" s="1" t="e" cm="1">
        <f t="array" aca="1" ref="BI25" ca="1">_xll.TR(BI1,"TR.CompanyMarketCap","SDate=2017-12-31")</f>
        <v>#NAME?</v>
      </c>
      <c r="BJ25" s="1" t="e" cm="1">
        <f t="array" aca="1" ref="BJ25" ca="1">_xll.TR(BJ1,"TR.CompanyMarketCap","SDate=2017-12-31")</f>
        <v>#NAME?</v>
      </c>
      <c r="BK25" s="1" t="e" cm="1">
        <f t="array" aca="1" ref="BK25" ca="1">_xll.TR(BK1,"TR.CompanyMarketCap","SDate=2017-12-31")</f>
        <v>#NAME?</v>
      </c>
      <c r="BL25" s="1" t="e" cm="1">
        <f t="array" aca="1" ref="BL25" ca="1">_xll.TR(BL1,"TR.CompanyMarketCap","SDate=2017-12-31")</f>
        <v>#NAME?</v>
      </c>
      <c r="BM25" s="1" t="e" cm="1">
        <f t="array" aca="1" ref="BM25" ca="1">_xll.TR(BM1,"TR.CompanyMarketCap","SDate=2017-12-31")</f>
        <v>#NAME?</v>
      </c>
      <c r="BN25" s="1" t="e" cm="1">
        <f t="array" aca="1" ref="BN25" ca="1">_xll.TR(BN1,"TR.CompanyMarketCap","SDate=2017-12-31")</f>
        <v>#NAME?</v>
      </c>
      <c r="BO25" s="1" t="e" cm="1">
        <f t="array" aca="1" ref="BO25" ca="1">_xll.TR(BO1,"TR.CompanyMarketCap","SDate=2017-12-31")</f>
        <v>#NAME?</v>
      </c>
      <c r="BP25" s="1" t="e" cm="1">
        <f t="array" aca="1" ref="BP25" ca="1">_xll.TR(BP1,"TR.CompanyMarketCap","SDate=2017-12-31")</f>
        <v>#NAME?</v>
      </c>
      <c r="BQ25" s="1" t="e" cm="1">
        <f t="array" aca="1" ref="BQ25" ca="1">_xll.TR(BQ1,"TR.CompanyMarketCap","SDate=2017-12-31")</f>
        <v>#NAME?</v>
      </c>
      <c r="BR25" s="1" t="e" cm="1">
        <f t="array" aca="1" ref="BR25" ca="1">_xll.TR(BR1,"TR.CompanyMarketCap","SDate=2017-12-31")</f>
        <v>#NAME?</v>
      </c>
      <c r="BS25" s="1" t="e" cm="1">
        <f t="array" aca="1" ref="BS25" ca="1">_xll.TR(BS1,"TR.CompanyMarketCap","SDate=2017-12-31")</f>
        <v>#NAME?</v>
      </c>
      <c r="BT25" s="1" t="e" cm="1">
        <f t="array" aca="1" ref="BT25" ca="1">_xll.TR(BT1,"TR.CompanyMarketCap","SDate=2017-12-31")</f>
        <v>#NAME?</v>
      </c>
      <c r="BU25" s="1" t="e" cm="1">
        <f t="array" aca="1" ref="BU25" ca="1">_xll.TR(BU1,"TR.CompanyMarketCap","SDate=2017-12-31")</f>
        <v>#NAME?</v>
      </c>
      <c r="BV25" s="1" t="e" cm="1">
        <f t="array" aca="1" ref="BV25" ca="1">_xll.TR(BV1,"TR.CompanyMarketCap","SDate=2017-12-31")</f>
        <v>#NAME?</v>
      </c>
      <c r="BW25" s="1" t="e" cm="1">
        <f t="array" aca="1" ref="BW25" ca="1">_xll.TR(BW1,"TR.CompanyMarketCap","SDate=2017-12-31")</f>
        <v>#NAME?</v>
      </c>
      <c r="BX25" s="1" t="e" cm="1">
        <f t="array" aca="1" ref="BX25" ca="1">_xll.TR(BX1,"TR.CompanyMarketCap","SDate=2017-12-31")</f>
        <v>#NAME?</v>
      </c>
      <c r="BY25" s="1" t="e" cm="1">
        <f t="array" aca="1" ref="BY25" ca="1">_xll.TR(BY1,"TR.CompanyMarketCap","SDate=2017-12-31")</f>
        <v>#NAME?</v>
      </c>
      <c r="BZ25" s="1" t="e" cm="1">
        <f t="array" aca="1" ref="BZ25" ca="1">_xll.TR(BZ1,"TR.CompanyMarketCap","SDate=2017-12-31")</f>
        <v>#NAME?</v>
      </c>
      <c r="CA25" s="1" t="e" cm="1">
        <f t="array" aca="1" ref="CA25" ca="1">_xll.TR(CA1,"TR.CompanyMarketCap","SDate=2017-12-31")</f>
        <v>#NAME?</v>
      </c>
      <c r="CB25" s="1" t="e" cm="1">
        <f t="array" aca="1" ref="CB25" ca="1">_xll.TR(CB1,"TR.CompanyMarketCap","SDate=2017-12-31")</f>
        <v>#NAME?</v>
      </c>
      <c r="CC25" s="1" t="e" cm="1">
        <f t="array" aca="1" ref="CC25" ca="1">_xll.TR(CC1,"TR.CompanyMarketCap","SDate=2017-12-31")</f>
        <v>#NAME?</v>
      </c>
      <c r="CD25" s="1" t="e" cm="1">
        <f t="array" aca="1" ref="CD25" ca="1">_xll.TR(CD1,"TR.CompanyMarketCap","SDate=2017-12-31")</f>
        <v>#NAME?</v>
      </c>
      <c r="CE25" s="1" t="e" cm="1">
        <f t="array" aca="1" ref="CE25" ca="1">_xll.TR(CE1,"TR.CompanyMarketCap","SDate=2017-12-31")</f>
        <v>#NAME?</v>
      </c>
      <c r="CF25" s="1" t="e" cm="1">
        <f t="array" aca="1" ref="CF25" ca="1">_xll.TR(CF1,"TR.CompanyMarketCap","SDate=2017-12-31")</f>
        <v>#NAME?</v>
      </c>
      <c r="CG25" s="1" t="e" cm="1">
        <f t="array" aca="1" ref="CG25" ca="1">_xll.TR(CG1,"TR.CompanyMarketCap","SDate=2017-12-31")</f>
        <v>#NAME?</v>
      </c>
      <c r="CH25" s="1" t="e" cm="1">
        <f t="array" aca="1" ref="CH25" ca="1">_xll.TR(CH1,"TR.CompanyMarketCap","SDate=2017-12-31")</f>
        <v>#NAME?</v>
      </c>
      <c r="CI25" s="1" t="e" cm="1">
        <f t="array" aca="1" ref="CI25" ca="1">_xll.TR(CI1,"TR.CompanyMarketCap","SDate=2017-12-31")</f>
        <v>#NAME?</v>
      </c>
      <c r="CJ25" s="1" t="e" cm="1">
        <f t="array" aca="1" ref="CJ25" ca="1">_xll.TR(CJ1,"TR.CompanyMarketCap","SDate=2017-12-31")</f>
        <v>#NAME?</v>
      </c>
      <c r="CK25" s="1" t="e" cm="1">
        <f t="array" aca="1" ref="CK25" ca="1">_xll.TR(CK1,"TR.CompanyMarketCap","SDate=2017-12-31")</f>
        <v>#NAME?</v>
      </c>
      <c r="CL25" s="1" t="e" cm="1">
        <f t="array" aca="1" ref="CL25" ca="1">_xll.TR(CL1,"TR.CompanyMarketCap","SDate=2017-12-31")</f>
        <v>#NAME?</v>
      </c>
      <c r="CM25" s="1" t="e" cm="1">
        <f t="array" aca="1" ref="CM25" ca="1">_xll.TR(CM1,"TR.CompanyMarketCap","SDate=2017-12-31")</f>
        <v>#NAME?</v>
      </c>
      <c r="CN25" s="1" t="e" cm="1">
        <f t="array" aca="1" ref="CN25" ca="1">_xll.TR(CN1,"TR.CompanyMarketCap","SDate=2017-12-31")</f>
        <v>#NAME?</v>
      </c>
      <c r="CO25" s="1" t="e" cm="1">
        <f t="array" aca="1" ref="CO25" ca="1">_xll.TR(CO1,"TR.CompanyMarketCap","SDate=2017-12-31")</f>
        <v>#NAME?</v>
      </c>
      <c r="CP25" s="1" t="e" cm="1">
        <f t="array" aca="1" ref="CP25" ca="1">_xll.TR(CP1,"TR.CompanyMarketCap","SDate=2017-12-31")</f>
        <v>#NAME?</v>
      </c>
      <c r="CQ25" s="1" t="e" cm="1">
        <f t="array" aca="1" ref="CQ25" ca="1">_xll.TR(CQ1,"TR.CompanyMarketCap","SDate=2017-12-31")</f>
        <v>#NAME?</v>
      </c>
      <c r="CR25" s="1" t="e" cm="1">
        <f t="array" aca="1" ref="CR25" ca="1">_xll.TR(CR1,"TR.CompanyMarketCap","SDate=2017-12-31")</f>
        <v>#NAME?</v>
      </c>
      <c r="CS25" s="1" t="e" cm="1">
        <f t="array" aca="1" ref="CS25" ca="1">_xll.TR(CS1,"TR.CompanyMarketCap","SDate=2017-12-31")</f>
        <v>#NAME?</v>
      </c>
      <c r="CT25" s="1" t="e" cm="1">
        <f t="array" aca="1" ref="CT25" ca="1">_xll.TR(CT1,"TR.CompanyMarketCap","SDate=2017-12-31")</f>
        <v>#NAME?</v>
      </c>
      <c r="CU25" s="1" t="e" cm="1">
        <f t="array" aca="1" ref="CU25" ca="1">_xll.TR(CU1,"TR.CompanyMarketCap","SDate=2017-12-31")</f>
        <v>#NAME?</v>
      </c>
      <c r="CV25" s="1" t="e" cm="1">
        <f t="array" aca="1" ref="CV25" ca="1">_xll.TR(CV1,"TR.CompanyMarketCap","SDate=2017-12-31")</f>
        <v>#NAME?</v>
      </c>
      <c r="CW25" s="1" t="e" cm="1">
        <f t="array" aca="1" ref="CW25" ca="1">_xll.TR(CW1,"TR.CompanyMarketCap","SDate=2017-12-31")</f>
        <v>#NAME?</v>
      </c>
      <c r="CX25" s="1" t="e" cm="1">
        <f t="array" aca="1" ref="CX25" ca="1">_xll.TR(CX1,"TR.CompanyMarketCap","SDate=2017-12-31")</f>
        <v>#NAME?</v>
      </c>
      <c r="CY25" s="1" t="e" cm="1">
        <f t="array" aca="1" ref="CY25" ca="1">_xll.TR(CY1,"TR.CompanyMarketCap","SDate=2017-12-31")</f>
        <v>#NAME?</v>
      </c>
      <c r="CZ25" s="1" t="e" cm="1">
        <f t="array" aca="1" ref="CZ25" ca="1">_xll.TR(CZ1,"TR.CompanyMarketCap","SDate=2017-12-31")</f>
        <v>#NAME?</v>
      </c>
      <c r="DA25" s="1" t="e" cm="1">
        <f t="array" aca="1" ref="DA25" ca="1">_xll.TR(DA1,"TR.CompanyMarketCap","SDate=2017-12-31")</f>
        <v>#NAME?</v>
      </c>
      <c r="DB25" s="1" t="e" cm="1">
        <f t="array" aca="1" ref="DB25" ca="1">_xll.TR(DB1,"TR.CompanyMarketCap","SDate=2017-12-31")</f>
        <v>#NAME?</v>
      </c>
      <c r="DC25" s="1" t="e" cm="1">
        <f t="array" aca="1" ref="DC25" ca="1">_xll.TR(DC1,"TR.CompanyMarketCap","SDate=2017-12-31")</f>
        <v>#NAME?</v>
      </c>
      <c r="DD25" s="1" t="e" cm="1">
        <f t="array" aca="1" ref="DD25" ca="1">_xll.TR(DD1,"TR.CompanyMarketCap","SDate=2017-12-31")</f>
        <v>#NAME?</v>
      </c>
      <c r="DE25" s="1" t="e" cm="1">
        <f t="array" aca="1" ref="DE25" ca="1">_xll.TR(DE1,"TR.CompanyMarketCap","SDate=2017-12-31")</f>
        <v>#NAME?</v>
      </c>
      <c r="DF25" s="1" t="e" cm="1">
        <f t="array" aca="1" ref="DF25" ca="1">_xll.TR(DF1,"TR.CompanyMarketCap","SDate=2017-12-31")</f>
        <v>#NAME?</v>
      </c>
      <c r="DG25" s="1" t="e" cm="1">
        <f t="array" aca="1" ref="DG25" ca="1">_xll.TR(DG1,"TR.CompanyMarketCap","SDate=2017-12-31")</f>
        <v>#NAME?</v>
      </c>
      <c r="DH25" s="1" t="e" cm="1">
        <f t="array" aca="1" ref="DH25" ca="1">_xll.TR(DH1,"TR.CompanyMarketCap","SDate=2017-12-31")</f>
        <v>#NAME?</v>
      </c>
      <c r="DI25" s="1" t="e" cm="1">
        <f t="array" aca="1" ref="DI25" ca="1">_xll.TR(DI1,"TR.CompanyMarketCap","SDate=2017-12-31")</f>
        <v>#NAME?</v>
      </c>
      <c r="DJ25" s="1" t="e" cm="1">
        <f t="array" aca="1" ref="DJ25" ca="1">_xll.TR(DJ1,"TR.CompanyMarketCap","SDate=2017-12-31")</f>
        <v>#NAME?</v>
      </c>
      <c r="DK25" s="1" t="e" cm="1">
        <f t="array" aca="1" ref="DK25" ca="1">_xll.TR(DK1,"TR.CompanyMarketCap","SDate=2017-12-31")</f>
        <v>#NAME?</v>
      </c>
      <c r="DL25" s="1" t="e" cm="1">
        <f t="array" aca="1" ref="DL25" ca="1">_xll.TR(DL1,"TR.CompanyMarketCap","SDate=2017-12-31")</f>
        <v>#NAME?</v>
      </c>
      <c r="DM25" s="1" t="e" cm="1">
        <f t="array" aca="1" ref="DM25" ca="1">_xll.TR(DM1,"TR.CompanyMarketCap","SDate=2017-12-31")</f>
        <v>#NAME?</v>
      </c>
      <c r="DN25" s="1" t="e" cm="1">
        <f t="array" aca="1" ref="DN25" ca="1">_xll.TR(DN1,"TR.CompanyMarketCap","SDate=2017-12-31")</f>
        <v>#NAME?</v>
      </c>
      <c r="DO25" s="1" t="e" cm="1">
        <f t="array" aca="1" ref="DO25" ca="1">_xll.TR(DO1,"TR.CompanyMarketCap","SDate=2017-12-31")</f>
        <v>#NAME?</v>
      </c>
      <c r="DP25" s="1" t="e" cm="1">
        <f t="array" aca="1" ref="DP25" ca="1">_xll.TR(DP1,"TR.CompanyMarketCap","SDate=2017-12-31")</f>
        <v>#NAME?</v>
      </c>
      <c r="DQ25" s="1" t="e" cm="1">
        <f t="array" aca="1" ref="DQ25" ca="1">_xll.TR(DQ1,"TR.CompanyMarketCap","SDate=2017-12-31")</f>
        <v>#NAME?</v>
      </c>
      <c r="DR25" s="1" t="e" cm="1">
        <f t="array" aca="1" ref="DR25" ca="1">_xll.TR(DR1,"TR.CompanyMarketCap","SDate=2017-12-31")</f>
        <v>#NAME?</v>
      </c>
      <c r="DS25" s="1" t="e" cm="1">
        <f t="array" aca="1" ref="DS25" ca="1">_xll.TR(DS1,"TR.CompanyMarketCap","SDate=2017-12-31")</f>
        <v>#NAME?</v>
      </c>
      <c r="DT25" s="1" t="e" cm="1">
        <f t="array" aca="1" ref="DT25" ca="1">_xll.TR(DT1,"TR.CompanyMarketCap","SDate=2017-12-31")</f>
        <v>#NAME?</v>
      </c>
      <c r="DU25" s="1" t="e" cm="1">
        <f t="array" aca="1" ref="DU25" ca="1">_xll.TR(DU1,"TR.CompanyMarketCap","SDate=2017-12-31")</f>
        <v>#NAME?</v>
      </c>
      <c r="DV25" s="1" t="e" cm="1">
        <f t="array" aca="1" ref="DV25" ca="1">_xll.TR(DV1,"TR.CompanyMarketCap","SDate=2017-12-31")</f>
        <v>#NAME?</v>
      </c>
      <c r="DW25" s="1" t="e" cm="1">
        <f t="array" aca="1" ref="DW25" ca="1">_xll.TR(DW1,"TR.CompanyMarketCap","SDate=2017-12-31")</f>
        <v>#NAME?</v>
      </c>
      <c r="DX25" s="1" t="e" cm="1">
        <f t="array" aca="1" ref="DX25" ca="1">_xll.TR(DX1,"TR.CompanyMarketCap","SDate=2017-12-31")</f>
        <v>#NAME?</v>
      </c>
      <c r="DY25" s="1" t="e" cm="1">
        <f t="array" aca="1" ref="DY25" ca="1">_xll.TR(DY1,"TR.CompanyMarketCap","SDate=2017-12-31")</f>
        <v>#NAME?</v>
      </c>
      <c r="DZ25" s="1" t="e" cm="1">
        <f t="array" aca="1" ref="DZ25" ca="1">_xll.TR(DZ1,"TR.CompanyMarketCap","SDate=2017-12-31")</f>
        <v>#NAME?</v>
      </c>
      <c r="EA25" s="1" t="e" cm="1">
        <f t="array" aca="1" ref="EA25" ca="1">_xll.TR(EA1,"TR.CompanyMarketCap","SDate=2017-12-31")</f>
        <v>#NAME?</v>
      </c>
      <c r="EB25" s="1" t="e" cm="1">
        <f t="array" aca="1" ref="EB25" ca="1">_xll.TR(EB1,"TR.CompanyMarketCap","SDate=2017-12-31")</f>
        <v>#NAME?</v>
      </c>
      <c r="EC25" s="1" t="e" cm="1">
        <f t="array" aca="1" ref="EC25" ca="1">_xll.TR(EC1,"TR.CompanyMarketCap","SDate=2017-12-31")</f>
        <v>#NAME?</v>
      </c>
      <c r="ED25" s="1" t="e" cm="1">
        <f t="array" aca="1" ref="ED25" ca="1">_xll.TR(ED1,"TR.CompanyMarketCap","SDate=2017-12-31")</f>
        <v>#NAME?</v>
      </c>
      <c r="EE25" s="1" t="e" cm="1">
        <f t="array" aca="1" ref="EE25" ca="1">_xll.TR(EE1,"TR.CompanyMarketCap","SDate=2017-12-31")</f>
        <v>#NAME?</v>
      </c>
      <c r="EF25" s="1" t="e" cm="1">
        <f t="array" aca="1" ref="EF25" ca="1">_xll.TR(EF1,"TR.CompanyMarketCap","SDate=2017-12-31")</f>
        <v>#NAME?</v>
      </c>
      <c r="EG25" s="1" t="e" cm="1">
        <f t="array" aca="1" ref="EG25" ca="1">_xll.TR(EG1,"TR.CompanyMarketCap","SDate=2017-12-31")</f>
        <v>#NAME?</v>
      </c>
      <c r="EH25" s="1" t="e" cm="1">
        <f t="array" aca="1" ref="EH25" ca="1">_xll.TR(EH1,"TR.CompanyMarketCap","SDate=2017-12-31")</f>
        <v>#NAME?</v>
      </c>
      <c r="EI25" s="1" t="e" cm="1">
        <f t="array" aca="1" ref="EI25" ca="1">_xll.TR(EI1,"TR.CompanyMarketCap","SDate=2017-12-31")</f>
        <v>#NAME?</v>
      </c>
      <c r="EJ25" s="1" t="e" cm="1">
        <f t="array" aca="1" ref="EJ25" ca="1">_xll.TR(EJ1,"TR.CompanyMarketCap","SDate=2017-12-31")</f>
        <v>#NAME?</v>
      </c>
      <c r="EK25" s="1" t="e" cm="1">
        <f t="array" aca="1" ref="EK25" ca="1">_xll.TR(EK1,"TR.CompanyMarketCap","SDate=2017-12-31")</f>
        <v>#NAME?</v>
      </c>
      <c r="EL25" s="1" t="e" cm="1">
        <f t="array" aca="1" ref="EL25" ca="1">_xll.TR(EL1,"TR.CompanyMarketCap","SDate=2017-12-31")</f>
        <v>#NAME?</v>
      </c>
      <c r="EM25" s="1" t="e" cm="1">
        <f t="array" aca="1" ref="EM25" ca="1">_xll.TR(EM1,"TR.CompanyMarketCap","SDate=2017-12-31")</f>
        <v>#NAME?</v>
      </c>
      <c r="EN25" s="1" t="e" cm="1">
        <f t="array" aca="1" ref="EN25" ca="1">_xll.TR(EN1,"TR.CompanyMarketCap","SDate=2017-12-31")</f>
        <v>#NAME?</v>
      </c>
      <c r="EO25" s="1" t="e" cm="1">
        <f t="array" aca="1" ref="EO25" ca="1">_xll.TR(EO1,"TR.CompanyMarketCap","SDate=2017-12-31")</f>
        <v>#NAME?</v>
      </c>
      <c r="EP25" s="1" t="e" cm="1">
        <f t="array" aca="1" ref="EP25" ca="1">_xll.TR(EP1,"TR.CompanyMarketCap","SDate=2017-12-31")</f>
        <v>#NAME?</v>
      </c>
      <c r="EQ25" s="1" t="e" cm="1">
        <f t="array" aca="1" ref="EQ25" ca="1">_xll.TR(EQ1,"TR.CompanyMarketCap","SDate=2017-12-31")</f>
        <v>#NAME?</v>
      </c>
      <c r="ER25" s="1" t="e" cm="1">
        <f t="array" aca="1" ref="ER25" ca="1">_xll.TR(ER1,"TR.CompanyMarketCap","SDate=2017-12-31")</f>
        <v>#NAME?</v>
      </c>
      <c r="ES25" s="1" t="e" cm="1">
        <f t="array" aca="1" ref="ES25" ca="1">_xll.TR(ES1,"TR.CompanyMarketCap","SDate=2017-12-31")</f>
        <v>#NAME?</v>
      </c>
      <c r="ET25" s="1" t="e" cm="1">
        <f t="array" aca="1" ref="ET25" ca="1">_xll.TR(ET1,"TR.CompanyMarketCap","SDate=2017-12-31")</f>
        <v>#NAME?</v>
      </c>
      <c r="EU25" s="1" t="e" cm="1">
        <f t="array" aca="1" ref="EU25" ca="1">_xll.TR(EU1,"TR.CompanyMarketCap","SDate=2017-12-31")</f>
        <v>#NAME?</v>
      </c>
      <c r="EV25" s="1" t="e" cm="1">
        <f t="array" aca="1" ref="EV25" ca="1">_xll.TR(EV1,"TR.CompanyMarketCap","SDate=2017-12-31")</f>
        <v>#NAME?</v>
      </c>
      <c r="EW25" s="1" t="e" cm="1">
        <f t="array" aca="1" ref="EW25" ca="1">_xll.TR(EW1,"TR.CompanyMarketCap","SDate=2017-12-31")</f>
        <v>#NAME?</v>
      </c>
      <c r="EX25" s="1" t="e" cm="1">
        <f t="array" aca="1" ref="EX25" ca="1">_xll.TR(EX1,"TR.CompanyMarketCap","SDate=2017-12-31")</f>
        <v>#NAME?</v>
      </c>
      <c r="EY25" s="1" t="e" cm="1">
        <f t="array" aca="1" ref="EY25" ca="1">_xll.TR(EY1,"TR.CompanyMarketCap","SDate=2017-12-31")</f>
        <v>#NAME?</v>
      </c>
      <c r="EZ25" s="1" t="e" cm="1">
        <f t="array" aca="1" ref="EZ25" ca="1">_xll.TR(EZ1,"TR.CompanyMarketCap","SDate=2017-12-31")</f>
        <v>#NAME?</v>
      </c>
      <c r="FA25" s="1" t="e" cm="1">
        <f t="array" aca="1" ref="FA25" ca="1">_xll.TR(FA1,"TR.CompanyMarketCap","SDate=2017-12-31")</f>
        <v>#NAME?</v>
      </c>
      <c r="FB25" s="1" t="e" cm="1">
        <f t="array" aca="1" ref="FB25" ca="1">_xll.TR(FB1,"TR.CompanyMarketCap","SDate=2017-12-31")</f>
        <v>#NAME?</v>
      </c>
      <c r="FC25" s="1" t="e" cm="1">
        <f t="array" aca="1" ref="FC25" ca="1">_xll.TR(FC1,"TR.CompanyMarketCap","SDate=2017-12-31")</f>
        <v>#NAME?</v>
      </c>
      <c r="FD25" s="1" t="e" cm="1">
        <f t="array" aca="1" ref="FD25" ca="1">_xll.TR(FD1,"TR.CompanyMarketCap","SDate=2017-12-31")</f>
        <v>#NAME?</v>
      </c>
      <c r="FE25" s="1" t="e" cm="1">
        <f t="array" aca="1" ref="FE25" ca="1">_xll.TR(FE1,"TR.CompanyMarketCap","SDate=2017-12-31")</f>
        <v>#NAME?</v>
      </c>
      <c r="FF25" s="1" t="e" cm="1">
        <f t="array" aca="1" ref="FF25" ca="1">_xll.TR(FF1,"TR.CompanyMarketCap","SDate=2017-12-31")</f>
        <v>#NAME?</v>
      </c>
      <c r="FG25" s="1" t="e" cm="1">
        <f t="array" aca="1" ref="FG25" ca="1">_xll.TR(FG1,"TR.CompanyMarketCap","SDate=2017-12-31")</f>
        <v>#NAME?</v>
      </c>
      <c r="FH25" s="1" t="e" cm="1">
        <f t="array" aca="1" ref="FH25" ca="1">_xll.TR(FH1,"TR.CompanyMarketCap","SDate=2017-12-31")</f>
        <v>#NAME?</v>
      </c>
      <c r="FI25" s="1" t="e" cm="1">
        <f t="array" aca="1" ref="FI25" ca="1">_xll.TR(FI1,"TR.CompanyMarketCap","SDate=2017-12-31")</f>
        <v>#NAME?</v>
      </c>
      <c r="FJ25" s="1" t="e" cm="1">
        <f t="array" aca="1" ref="FJ25" ca="1">_xll.TR(FJ1,"TR.CompanyMarketCap","SDate=2017-12-31")</f>
        <v>#NAME?</v>
      </c>
      <c r="FK25" s="1" t="e" cm="1">
        <f t="array" aca="1" ref="FK25" ca="1">_xll.TR(FK1,"TR.CompanyMarketCap","SDate=2017-12-31")</f>
        <v>#NAME?</v>
      </c>
      <c r="FL25" s="1" t="e" cm="1">
        <f t="array" aca="1" ref="FL25" ca="1">_xll.TR(FL1,"TR.CompanyMarketCap","SDate=2017-12-31")</f>
        <v>#NAME?</v>
      </c>
      <c r="FM25" s="1" t="e" cm="1">
        <f t="array" aca="1" ref="FM25" ca="1">_xll.TR(FM1,"TR.CompanyMarketCap","SDate=2017-12-31")</f>
        <v>#NAME?</v>
      </c>
      <c r="FN25" s="1" t="e" cm="1">
        <f t="array" aca="1" ref="FN25" ca="1">_xll.TR(FN1,"TR.CompanyMarketCap","SDate=2017-12-31")</f>
        <v>#NAME?</v>
      </c>
      <c r="FO25" s="1" t="e" cm="1">
        <f t="array" aca="1" ref="FO25" ca="1">_xll.TR(FO1,"TR.CompanyMarketCap","SDate=2017-12-31")</f>
        <v>#NAME?</v>
      </c>
      <c r="FP25" s="1" t="e" cm="1">
        <f t="array" aca="1" ref="FP25" ca="1">_xll.TR(FP1,"TR.CompanyMarketCap","SDate=2017-12-31")</f>
        <v>#NAME?</v>
      </c>
      <c r="FQ25" s="1" t="e" cm="1">
        <f t="array" aca="1" ref="FQ25" ca="1">_xll.TR(FQ1,"TR.CompanyMarketCap","SDate=2017-12-31")</f>
        <v>#NAME?</v>
      </c>
      <c r="FR25" s="1" t="e" cm="1">
        <f t="array" aca="1" ref="FR25" ca="1">_xll.TR(FR1,"TR.CompanyMarketCap","SDate=2017-12-31")</f>
        <v>#NAME?</v>
      </c>
      <c r="FS25" s="1" t="e" cm="1">
        <f t="array" aca="1" ref="FS25" ca="1">_xll.TR(FS1,"TR.CompanyMarketCap","SDate=2017-12-31")</f>
        <v>#NAME?</v>
      </c>
      <c r="FT25" s="1" t="e" cm="1">
        <f t="array" aca="1" ref="FT25" ca="1">_xll.TR(FT1,"TR.CompanyMarketCap","SDate=2017-12-31")</f>
        <v>#NAME?</v>
      </c>
      <c r="FU25" s="1" t="e" cm="1">
        <f t="array" aca="1" ref="FU25" ca="1">_xll.TR(FU1,"TR.CompanyMarketCap","SDate=2017-12-31")</f>
        <v>#NAME?</v>
      </c>
      <c r="FV25" s="1" t="e" cm="1">
        <f t="array" aca="1" ref="FV25" ca="1">_xll.TR(FV1,"TR.CompanyMarketCap","SDate=2017-12-31")</f>
        <v>#NAME?</v>
      </c>
      <c r="FW25" s="1" t="e" cm="1">
        <f t="array" aca="1" ref="FW25" ca="1">_xll.TR(FW1,"TR.CompanyMarketCap","SDate=2017-12-31")</f>
        <v>#NAME?</v>
      </c>
      <c r="FX25" s="1" t="e" cm="1">
        <f t="array" aca="1" ref="FX25" ca="1">_xll.TR(FX1,"TR.CompanyMarketCap","SDate=2017-12-31")</f>
        <v>#NAME?</v>
      </c>
      <c r="FY25" s="1" t="e" cm="1">
        <f t="array" aca="1" ref="FY25" ca="1">_xll.TR(FY1,"TR.CompanyMarketCap","SDate=2017-12-31")</f>
        <v>#NAME?</v>
      </c>
      <c r="FZ25" s="1" t="e" cm="1">
        <f t="array" aca="1" ref="FZ25" ca="1">_xll.TR(FZ1,"TR.CompanyMarketCap","SDate=2017-12-31")</f>
        <v>#NAME?</v>
      </c>
      <c r="GA25" s="1" t="e" cm="1">
        <f t="array" aca="1" ref="GA25" ca="1">_xll.TR(GA1,"TR.CompanyMarketCap","SDate=2017-12-31")</f>
        <v>#NAME?</v>
      </c>
      <c r="GB25" s="1" t="e" cm="1">
        <f t="array" aca="1" ref="GB25" ca="1">_xll.TR(GB1,"TR.CompanyMarketCap","SDate=2017-12-31")</f>
        <v>#NAME?</v>
      </c>
      <c r="GC25" s="1" t="e" cm="1">
        <f t="array" aca="1" ref="GC25" ca="1">_xll.TR(GC1,"TR.CompanyMarketCap","SDate=2017-12-31")</f>
        <v>#NAME?</v>
      </c>
      <c r="GD25" s="1" t="e" cm="1">
        <f t="array" aca="1" ref="GD25" ca="1">_xll.TR(GD1,"TR.CompanyMarketCap","SDate=2017-12-31")</f>
        <v>#NAME?</v>
      </c>
      <c r="GE25" s="1" t="e" cm="1">
        <f t="array" aca="1" ref="GE25" ca="1">_xll.TR(GE1,"TR.CompanyMarketCap","SDate=2017-12-31")</f>
        <v>#NAME?</v>
      </c>
      <c r="GF25" s="1" t="e" cm="1">
        <f t="array" aca="1" ref="GF25" ca="1">_xll.TR(GF1,"TR.CompanyMarketCap","SDate=2017-12-31")</f>
        <v>#NAME?</v>
      </c>
      <c r="GG25" s="1" t="e" cm="1">
        <f t="array" aca="1" ref="GG25" ca="1">_xll.TR(GG1,"TR.CompanyMarketCap","SDate=2017-12-31")</f>
        <v>#NAME?</v>
      </c>
      <c r="GH25" s="1" t="e" cm="1">
        <f t="array" aca="1" ref="GH25" ca="1">_xll.TR(GH1,"TR.CompanyMarketCap","SDate=2017-12-31")</f>
        <v>#NAME?</v>
      </c>
      <c r="GI25" s="1" t="e" cm="1">
        <f t="array" aca="1" ref="GI25" ca="1">_xll.TR(GI1,"TR.CompanyMarketCap","SDate=2017-12-31")</f>
        <v>#NAME?</v>
      </c>
      <c r="GJ25" s="1" t="e" cm="1">
        <f t="array" aca="1" ref="GJ25" ca="1">_xll.TR(GJ1,"TR.CompanyMarketCap","SDate=2017-12-31")</f>
        <v>#NAME?</v>
      </c>
      <c r="GK25" s="1" t="e" cm="1">
        <f t="array" aca="1" ref="GK25" ca="1">_xll.TR(GK1,"TR.CompanyMarketCap","SDate=2017-12-31")</f>
        <v>#NAME?</v>
      </c>
      <c r="GL25" s="1" t="e" cm="1">
        <f t="array" aca="1" ref="GL25" ca="1">_xll.TR(GL1,"TR.CompanyMarketCap","SDate=2017-12-31")</f>
        <v>#NAME?</v>
      </c>
      <c r="GM25" s="1" t="e" cm="1">
        <f t="array" aca="1" ref="GM25" ca="1">_xll.TR(GM1,"TR.CompanyMarketCap","SDate=2017-12-31")</f>
        <v>#NAME?</v>
      </c>
      <c r="GN25" s="1" t="e" cm="1">
        <f t="array" aca="1" ref="GN25" ca="1">_xll.TR(GN1,"TR.CompanyMarketCap","SDate=2017-12-31")</f>
        <v>#NAME?</v>
      </c>
      <c r="GO25" s="1" t="e" cm="1">
        <f t="array" aca="1" ref="GO25" ca="1">_xll.TR(GO1,"TR.CompanyMarketCap","SDate=2017-12-31")</f>
        <v>#NAME?</v>
      </c>
      <c r="GP25" s="1" t="e" cm="1">
        <f t="array" aca="1" ref="GP25" ca="1">_xll.TR(GP1,"TR.CompanyMarketCap","SDate=2017-12-31")</f>
        <v>#NAME?</v>
      </c>
      <c r="GQ25" s="1" t="e" cm="1">
        <f t="array" aca="1" ref="GQ25" ca="1">_xll.TR(GQ1,"TR.CompanyMarketCap","SDate=2017-12-31")</f>
        <v>#NAME?</v>
      </c>
      <c r="GR25" s="1" t="e" cm="1">
        <f t="array" aca="1" ref="GR25" ca="1">_xll.TR(GR1,"TR.CompanyMarketCap","SDate=2017-12-31")</f>
        <v>#NAME?</v>
      </c>
      <c r="GS25" s="1" t="e" cm="1">
        <f t="array" aca="1" ref="GS25" ca="1">_xll.TR(GS1,"TR.CompanyMarketCap","SDate=2017-12-31")</f>
        <v>#NAME?</v>
      </c>
      <c r="GT25" s="1" t="e" cm="1">
        <f t="array" aca="1" ref="GT25" ca="1">_xll.TR(GT1,"TR.CompanyMarketCap","SDate=2017-12-31")</f>
        <v>#NAME?</v>
      </c>
      <c r="GU25" s="1" t="e" cm="1">
        <f t="array" aca="1" ref="GU25" ca="1">_xll.TR(GU1,"TR.CompanyMarketCap","SDate=2017-12-31")</f>
        <v>#NAME?</v>
      </c>
      <c r="GV25" s="1" t="e" cm="1">
        <f t="array" aca="1" ref="GV25" ca="1">_xll.TR(GV1,"TR.CompanyMarketCap","SDate=2017-12-31")</f>
        <v>#NAME?</v>
      </c>
      <c r="GW25" s="1" t="e" cm="1">
        <f t="array" aca="1" ref="GW25" ca="1">_xll.TR(GW1,"TR.CompanyMarketCap","SDate=2017-12-31")</f>
        <v>#NAME?</v>
      </c>
      <c r="GX25" s="1" t="e" cm="1">
        <f t="array" aca="1" ref="GX25" ca="1">_xll.TR(GX1,"TR.CompanyMarketCap","SDate=2017-12-31")</f>
        <v>#NAME?</v>
      </c>
      <c r="GY25" s="1" t="e" cm="1">
        <f t="array" aca="1" ref="GY25" ca="1">_xll.TR(GY1,"TR.CompanyMarketCap","SDate=2017-12-31")</f>
        <v>#NAME?</v>
      </c>
      <c r="GZ25" s="1" t="e" cm="1">
        <f t="array" aca="1" ref="GZ25" ca="1">_xll.TR(GZ1,"TR.CompanyMarketCap","SDate=2017-12-31")</f>
        <v>#NAME?</v>
      </c>
      <c r="HA25" s="1" t="e" cm="1">
        <f t="array" aca="1" ref="HA25" ca="1">_xll.TR(HA1,"TR.CompanyMarketCap","SDate=2017-12-31")</f>
        <v>#NAME?</v>
      </c>
      <c r="HB25" s="1" t="e" cm="1">
        <f t="array" aca="1" ref="HB25" ca="1">_xll.TR(HB1,"TR.CompanyMarketCap","SDate=2017-12-31")</f>
        <v>#NAME?</v>
      </c>
      <c r="HC25" s="1" t="e" cm="1">
        <f t="array" aca="1" ref="HC25" ca="1">_xll.TR(HC1,"TR.CompanyMarketCap","SDate=2017-12-31")</f>
        <v>#NAME?</v>
      </c>
      <c r="HD25" s="1" t="e" cm="1">
        <f t="array" aca="1" ref="HD25" ca="1">_xll.TR(HD1,"TR.CompanyMarketCap","SDate=2017-12-31")</f>
        <v>#NAME?</v>
      </c>
      <c r="HE25" s="1" t="e" cm="1">
        <f t="array" aca="1" ref="HE25" ca="1">_xll.TR(HE1,"TR.CompanyMarketCap","SDate=2017-12-31")</f>
        <v>#NAME?</v>
      </c>
      <c r="HF25" s="1" t="e" cm="1">
        <f t="array" aca="1" ref="HF25" ca="1">_xll.TR(HF1,"TR.CompanyMarketCap","SDate=2017-12-31")</f>
        <v>#NAME?</v>
      </c>
      <c r="HG25" s="1" t="e" cm="1">
        <f t="array" aca="1" ref="HG25" ca="1">_xll.TR(HG1,"TR.CompanyMarketCap","SDate=2017-12-31")</f>
        <v>#NAME?</v>
      </c>
      <c r="HH25" s="1" t="e" cm="1">
        <f t="array" aca="1" ref="HH25" ca="1">_xll.TR(HH1,"TR.CompanyMarketCap","SDate=2017-12-31")</f>
        <v>#NAME?</v>
      </c>
      <c r="HI25" s="1" t="e" cm="1">
        <f t="array" aca="1" ref="HI25" ca="1">_xll.TR(HI1,"TR.CompanyMarketCap","SDate=2017-12-31")</f>
        <v>#NAME?</v>
      </c>
      <c r="HJ25" s="1" t="e" cm="1">
        <f t="array" aca="1" ref="HJ25" ca="1">_xll.TR(HJ1,"TR.CompanyMarketCap","SDate=2017-12-31")</f>
        <v>#NAME?</v>
      </c>
      <c r="HK25" s="1" t="e" cm="1">
        <f t="array" aca="1" ref="HK25" ca="1">_xll.TR(HK1,"TR.CompanyMarketCap","SDate=2017-12-31")</f>
        <v>#NAME?</v>
      </c>
      <c r="HL25" s="1" t="e" cm="1">
        <f t="array" aca="1" ref="HL25" ca="1">_xll.TR(HL1,"TR.CompanyMarketCap","SDate=2017-12-31")</f>
        <v>#NAME?</v>
      </c>
      <c r="HM25" s="1" t="e" cm="1">
        <f t="array" aca="1" ref="HM25" ca="1">_xll.TR(HM1,"TR.CompanyMarketCap","SDate=2017-12-31")</f>
        <v>#NAME?</v>
      </c>
      <c r="HN25" s="1" t="e" cm="1">
        <f t="array" aca="1" ref="HN25" ca="1">_xll.TR(HN1,"TR.CompanyMarketCap","SDate=2017-12-31")</f>
        <v>#NAME?</v>
      </c>
      <c r="HO25" s="1" t="e" cm="1">
        <f t="array" aca="1" ref="HO25" ca="1">_xll.TR(HO1,"TR.CompanyMarketCap","SDate=2017-12-31")</f>
        <v>#NAME?</v>
      </c>
      <c r="HP25" s="1" t="e" cm="1">
        <f t="array" aca="1" ref="HP25" ca="1">_xll.TR(HP1,"TR.CompanyMarketCap","SDate=2017-12-31")</f>
        <v>#NAME?</v>
      </c>
      <c r="HQ25" s="1" t="e" cm="1">
        <f t="array" aca="1" ref="HQ25" ca="1">_xll.TR(HQ1,"TR.CompanyMarketCap","SDate=2017-12-31")</f>
        <v>#NAME?</v>
      </c>
      <c r="HR25" s="1" t="e" cm="1">
        <f t="array" aca="1" ref="HR25" ca="1">_xll.TR(HR1,"TR.CompanyMarketCap","SDate=2017-12-31")</f>
        <v>#NAME?</v>
      </c>
      <c r="HS25" s="1" t="e" cm="1">
        <f t="array" aca="1" ref="HS25" ca="1">_xll.TR(HS1,"TR.CompanyMarketCap","SDate=2017-12-31")</f>
        <v>#NAME?</v>
      </c>
      <c r="HT25" s="1" t="e" cm="1">
        <f t="array" aca="1" ref="HT25" ca="1">_xll.TR(HT1,"TR.CompanyMarketCap","SDate=2017-12-31")</f>
        <v>#NAME?</v>
      </c>
      <c r="HU25" s="1" t="e" cm="1">
        <f t="array" aca="1" ref="HU25" ca="1">_xll.TR(HU1,"TR.CompanyMarketCap","SDate=2017-12-31")</f>
        <v>#NAME?</v>
      </c>
      <c r="HV25" s="1" t="e" cm="1">
        <f t="array" aca="1" ref="HV25" ca="1">_xll.TR(HV1,"TR.CompanyMarketCap","SDate=2017-12-31")</f>
        <v>#NAME?</v>
      </c>
      <c r="HW25" s="1" t="e" cm="1">
        <f t="array" aca="1" ref="HW25" ca="1">_xll.TR(HW1,"TR.CompanyMarketCap","SDate=2017-12-31")</f>
        <v>#NAME?</v>
      </c>
      <c r="HX25" s="1" t="e" cm="1">
        <f t="array" aca="1" ref="HX25" ca="1">_xll.TR(HX1,"TR.CompanyMarketCap","SDate=2017-12-31")</f>
        <v>#NAME?</v>
      </c>
      <c r="HY25" s="1" t="e" cm="1">
        <f t="array" aca="1" ref="HY25" ca="1">_xll.TR(HY1,"TR.CompanyMarketCap","SDate=2017-12-31")</f>
        <v>#NAME?</v>
      </c>
      <c r="HZ25" s="1" t="e" cm="1">
        <f t="array" aca="1" ref="HZ25" ca="1">_xll.TR(HZ1,"TR.CompanyMarketCap","SDate=2017-12-31")</f>
        <v>#NAME?</v>
      </c>
      <c r="IA25" s="1" t="e" cm="1">
        <f t="array" aca="1" ref="IA25" ca="1">_xll.TR(IA1,"TR.CompanyMarketCap","SDate=2017-12-31")</f>
        <v>#NAME?</v>
      </c>
      <c r="IB25" s="1" t="e" cm="1">
        <f t="array" aca="1" ref="IB25" ca="1">_xll.TR(IB1,"TR.CompanyMarketCap","SDate=2017-12-31")</f>
        <v>#NAME?</v>
      </c>
      <c r="IC25" s="1" t="e" cm="1">
        <f t="array" aca="1" ref="IC25" ca="1">_xll.TR(IC1,"TR.CompanyMarketCap","SDate=2017-12-31")</f>
        <v>#NAME?</v>
      </c>
      <c r="ID25" s="1" t="e" cm="1">
        <f t="array" aca="1" ref="ID25" ca="1">_xll.TR(ID1,"TR.CompanyMarketCap","SDate=2017-12-31")</f>
        <v>#NAME?</v>
      </c>
      <c r="IE25" s="1" t="e" cm="1">
        <f t="array" aca="1" ref="IE25" ca="1">_xll.TR(IE1,"TR.CompanyMarketCap","SDate=2017-12-31")</f>
        <v>#NAME?</v>
      </c>
      <c r="IF25" s="1" t="e" cm="1">
        <f t="array" aca="1" ref="IF25" ca="1">_xll.TR(IF1,"TR.CompanyMarketCap","SDate=2017-12-31")</f>
        <v>#NAME?</v>
      </c>
      <c r="IG25" s="1" t="e" cm="1">
        <f t="array" aca="1" ref="IG25" ca="1">_xll.TR(IG1,"TR.CompanyMarketCap","SDate=2017-12-31")</f>
        <v>#NAME?</v>
      </c>
      <c r="IH25" s="1" t="e" cm="1">
        <f t="array" aca="1" ref="IH25" ca="1">_xll.TR(IH1,"TR.CompanyMarketCap","SDate=2017-12-31")</f>
        <v>#NAME?</v>
      </c>
      <c r="II25" s="1" t="e" cm="1">
        <f t="array" aca="1" ref="II25" ca="1">_xll.TR(II1,"TR.CompanyMarketCap","SDate=2017-12-31")</f>
        <v>#NAME?</v>
      </c>
      <c r="IJ25" s="1" t="e" cm="1">
        <f t="array" aca="1" ref="IJ25" ca="1">_xll.TR(IJ1,"TR.CompanyMarketCap","SDate=2017-12-31")</f>
        <v>#NAME?</v>
      </c>
      <c r="IK25" s="1" t="e" cm="1">
        <f t="array" aca="1" ref="IK25" ca="1">_xll.TR(IK1,"TR.CompanyMarketCap","SDate=2017-12-31")</f>
        <v>#NAME?</v>
      </c>
      <c r="IL25" s="1" t="e" cm="1">
        <f t="array" aca="1" ref="IL25" ca="1">_xll.TR(IL1,"TR.CompanyMarketCap","SDate=2017-12-31")</f>
        <v>#NAME?</v>
      </c>
      <c r="IM25" s="1" t="e" cm="1">
        <f t="array" aca="1" ref="IM25" ca="1">_xll.TR(IM1,"TR.CompanyMarketCap","SDate=2017-12-31")</f>
        <v>#NAME?</v>
      </c>
      <c r="IN25" s="1" t="e" cm="1">
        <f t="array" aca="1" ref="IN25" ca="1">_xll.TR(IN1,"TR.CompanyMarketCap","SDate=2017-12-31")</f>
        <v>#NAME?</v>
      </c>
      <c r="IO25" s="1" t="e" cm="1">
        <f t="array" aca="1" ref="IO25" ca="1">_xll.TR(IO1,"TR.CompanyMarketCap","SDate=2017-12-31")</f>
        <v>#NAME?</v>
      </c>
      <c r="IP25" s="1" t="e" cm="1">
        <f t="array" aca="1" ref="IP25" ca="1">_xll.TR(IP1,"TR.CompanyMarketCap","SDate=2017-12-31")</f>
        <v>#NAME?</v>
      </c>
      <c r="IQ25" s="1" t="e" cm="1">
        <f t="array" aca="1" ref="IQ25" ca="1">_xll.TR(IQ1,"TR.CompanyMarketCap","SDate=2017-12-31")</f>
        <v>#NAME?</v>
      </c>
      <c r="IR25" s="1" t="e" cm="1">
        <f t="array" aca="1" ref="IR25" ca="1">_xll.TR(IR1,"TR.CompanyMarketCap","SDate=2017-12-31")</f>
        <v>#NAME?</v>
      </c>
      <c r="IS25" s="1" t="e" cm="1">
        <f t="array" aca="1" ref="IS25" ca="1">_xll.TR(IS1,"TR.CompanyMarketCap","SDate=2017-12-31")</f>
        <v>#NAME?</v>
      </c>
      <c r="IT25" s="1" t="e" cm="1">
        <f t="array" aca="1" ref="IT25" ca="1">_xll.TR(IT1,"TR.CompanyMarketCap","SDate=2017-12-31")</f>
        <v>#NAME?</v>
      </c>
      <c r="IU25" s="1" t="e" cm="1">
        <f t="array" aca="1" ref="IU25" ca="1">_xll.TR(IU1,"TR.CompanyMarketCap","SDate=2017-12-31")</f>
        <v>#NAME?</v>
      </c>
      <c r="IV25" s="1" t="e" cm="1">
        <f t="array" aca="1" ref="IV25" ca="1">_xll.TR(IV1,"TR.CompanyMarketCap","SDate=2017-12-31")</f>
        <v>#NAME?</v>
      </c>
      <c r="IW25" s="1" t="e" cm="1">
        <f t="array" aca="1" ref="IW25" ca="1">_xll.TR(IW1,"TR.CompanyMarketCap","SDate=2017-12-31")</f>
        <v>#NAME?</v>
      </c>
      <c r="IX25" s="1" t="e" cm="1">
        <f t="array" aca="1" ref="IX25" ca="1">_xll.TR(IX1,"TR.CompanyMarketCap","SDate=2017-12-31")</f>
        <v>#NAME?</v>
      </c>
      <c r="IY25" s="1" t="e" cm="1">
        <f t="array" aca="1" ref="IY25" ca="1">_xll.TR(IY1,"TR.CompanyMarketCap","SDate=2017-12-31")</f>
        <v>#NAME?</v>
      </c>
      <c r="IZ25" s="1" t="e" cm="1">
        <f t="array" aca="1" ref="IZ25" ca="1">_xll.TR(IZ1,"TR.CompanyMarketCap","SDate=2017-12-31")</f>
        <v>#NAME?</v>
      </c>
      <c r="JA25" s="1" t="e" cm="1">
        <f t="array" aca="1" ref="JA25" ca="1">_xll.TR(JA1,"TR.CompanyMarketCap","SDate=2017-12-31")</f>
        <v>#NAME?</v>
      </c>
      <c r="JB25" s="1" t="e" cm="1">
        <f t="array" aca="1" ref="JB25" ca="1">_xll.TR(JB1,"TR.CompanyMarketCap","SDate=2017-12-31")</f>
        <v>#NAME?</v>
      </c>
      <c r="JC25" s="1" t="e" cm="1">
        <f t="array" aca="1" ref="JC25" ca="1">_xll.TR(JC1,"TR.CompanyMarketCap","SDate=2017-12-31")</f>
        <v>#NAME?</v>
      </c>
      <c r="JD25" s="1" t="e" cm="1">
        <f t="array" aca="1" ref="JD25" ca="1">_xll.TR(JD1,"TR.CompanyMarketCap","SDate=2017-12-31")</f>
        <v>#NAME?</v>
      </c>
      <c r="JE25" s="1" t="e" cm="1">
        <f t="array" aca="1" ref="JE25" ca="1">_xll.TR(JE1,"TR.CompanyMarketCap","SDate=2017-12-31")</f>
        <v>#NAME?</v>
      </c>
      <c r="JF25" s="1" t="e" cm="1">
        <f t="array" aca="1" ref="JF25" ca="1">_xll.TR(JF1,"TR.CompanyMarketCap","SDate=2017-12-31")</f>
        <v>#NAME?</v>
      </c>
      <c r="JG25" s="1" t="e" cm="1">
        <f t="array" aca="1" ref="JG25" ca="1">_xll.TR(JG1,"TR.CompanyMarketCap","SDate=2017-12-31")</f>
        <v>#NAME?</v>
      </c>
      <c r="JH25" s="1" t="e" cm="1">
        <f t="array" aca="1" ref="JH25" ca="1">_xll.TR(JH1,"TR.CompanyMarketCap","SDate=2017-12-31")</f>
        <v>#NAME?</v>
      </c>
      <c r="JI25" s="1" t="e" cm="1">
        <f t="array" aca="1" ref="JI25" ca="1">_xll.TR(JI1,"TR.CompanyMarketCap","SDate=2017-12-31")</f>
        <v>#NAME?</v>
      </c>
      <c r="JJ25" s="1" t="e" cm="1">
        <f t="array" aca="1" ref="JJ25" ca="1">_xll.TR(JJ1,"TR.CompanyMarketCap","SDate=2017-12-31")</f>
        <v>#NAME?</v>
      </c>
      <c r="JK25" s="1" t="e" cm="1">
        <f t="array" aca="1" ref="JK25" ca="1">_xll.TR(JK1,"TR.CompanyMarketCap","SDate=2017-12-31")</f>
        <v>#NAME?</v>
      </c>
      <c r="JL25" s="1" t="e" cm="1">
        <f t="array" aca="1" ref="JL25" ca="1">_xll.TR(JL1,"TR.CompanyMarketCap","SDate=2017-12-31")</f>
        <v>#NAME?</v>
      </c>
      <c r="JM25" s="1" t="e" cm="1">
        <f t="array" aca="1" ref="JM25" ca="1">_xll.TR(JM1,"TR.CompanyMarketCap","SDate=2017-12-31")</f>
        <v>#NAME?</v>
      </c>
      <c r="JN25" s="1" t="e" cm="1">
        <f t="array" aca="1" ref="JN25" ca="1">_xll.TR(JN1,"TR.CompanyMarketCap","SDate=2017-12-31")</f>
        <v>#NAME?</v>
      </c>
      <c r="JO25" s="1" t="e" cm="1">
        <f t="array" aca="1" ref="JO25" ca="1">_xll.TR(JO1,"TR.CompanyMarketCap","SDate=2017-12-31")</f>
        <v>#NAME?</v>
      </c>
      <c r="JP25" s="1" t="e" cm="1">
        <f t="array" aca="1" ref="JP25" ca="1">_xll.TR(JP1,"TR.CompanyMarketCap","SDate=2017-12-31")</f>
        <v>#NAME?</v>
      </c>
      <c r="JQ25" s="1" t="e" cm="1">
        <f t="array" aca="1" ref="JQ25" ca="1">_xll.TR(JQ1,"TR.CompanyMarketCap","SDate=2017-12-31")</f>
        <v>#NAME?</v>
      </c>
      <c r="JR25" s="1" t="e" cm="1">
        <f t="array" aca="1" ref="JR25" ca="1">_xll.TR(JR1,"TR.CompanyMarketCap","SDate=2017-12-31")</f>
        <v>#NAME?</v>
      </c>
      <c r="JS25" s="1" t="e" cm="1">
        <f t="array" aca="1" ref="JS25" ca="1">_xll.TR(JS1,"TR.CompanyMarketCap","SDate=2017-12-31")</f>
        <v>#NAME?</v>
      </c>
      <c r="JT25" s="1" t="e" cm="1">
        <f t="array" aca="1" ref="JT25" ca="1">_xll.TR(JT1,"TR.CompanyMarketCap","SDate=2017-12-31")</f>
        <v>#NAME?</v>
      </c>
      <c r="JU25" s="1" t="e" cm="1">
        <f t="array" aca="1" ref="JU25" ca="1">_xll.TR(JU1,"TR.CompanyMarketCap","SDate=2017-12-31")</f>
        <v>#NAME?</v>
      </c>
      <c r="JV25" s="1" t="e" cm="1">
        <f t="array" aca="1" ref="JV25" ca="1">_xll.TR(JV1,"TR.CompanyMarketCap","SDate=2017-12-31")</f>
        <v>#NAME?</v>
      </c>
      <c r="JW25" s="1" t="e" cm="1">
        <f t="array" aca="1" ref="JW25" ca="1">_xll.TR(JW1,"TR.CompanyMarketCap","SDate=2017-12-31")</f>
        <v>#NAME?</v>
      </c>
      <c r="JX25" s="1" t="e" cm="1">
        <f t="array" aca="1" ref="JX25" ca="1">_xll.TR(JX1,"TR.CompanyMarketCap","SDate=2017-12-31")</f>
        <v>#NAME?</v>
      </c>
      <c r="JY25" s="1" t="e" cm="1">
        <f t="array" aca="1" ref="JY25" ca="1">_xll.TR(JY1,"TR.CompanyMarketCap","SDate=2017-12-31")</f>
        <v>#NAME?</v>
      </c>
      <c r="JZ25" s="1" t="e" cm="1">
        <f t="array" aca="1" ref="JZ25" ca="1">_xll.TR(JZ1,"TR.CompanyMarketCap","SDate=2017-12-31")</f>
        <v>#NAME?</v>
      </c>
      <c r="KA25" s="1" t="e" cm="1">
        <f t="array" aca="1" ref="KA25" ca="1">_xll.TR(KA1,"TR.CompanyMarketCap","SDate=2017-12-31")</f>
        <v>#NAME?</v>
      </c>
      <c r="KB25" s="1" t="e" cm="1">
        <f t="array" aca="1" ref="KB25" ca="1">_xll.TR(KB1,"TR.CompanyMarketCap","SDate=2017-12-31")</f>
        <v>#NAME?</v>
      </c>
      <c r="KC25" s="1" t="e" cm="1">
        <f t="array" aca="1" ref="KC25" ca="1">_xll.TR(KC1,"TR.CompanyMarketCap","SDate=2017-12-31")</f>
        <v>#NAME?</v>
      </c>
      <c r="KD25" s="1" t="e" cm="1">
        <f t="array" aca="1" ref="KD25" ca="1">_xll.TR(KD1,"TR.CompanyMarketCap","SDate=2017-12-31")</f>
        <v>#NAME?</v>
      </c>
      <c r="KE25" s="1" t="e" cm="1">
        <f t="array" aca="1" ref="KE25" ca="1">_xll.TR(KE1,"TR.CompanyMarketCap","SDate=2017-12-31")</f>
        <v>#NAME?</v>
      </c>
      <c r="KF25" s="1" t="e" cm="1">
        <f t="array" aca="1" ref="KF25" ca="1">_xll.TR(KF1,"TR.CompanyMarketCap","SDate=2017-12-31")</f>
        <v>#NAME?</v>
      </c>
      <c r="KG25" s="1" t="e" cm="1">
        <f t="array" aca="1" ref="KG25" ca="1">_xll.TR(KG1,"TR.CompanyMarketCap","SDate=2017-12-31")</f>
        <v>#NAME?</v>
      </c>
      <c r="KH25" s="1" t="e" cm="1">
        <f t="array" aca="1" ref="KH25" ca="1">_xll.TR(KH1,"TR.CompanyMarketCap","SDate=2017-12-31")</f>
        <v>#NAME?</v>
      </c>
      <c r="KI25" s="1" t="e" cm="1">
        <f t="array" aca="1" ref="KI25" ca="1">_xll.TR(KI1,"TR.CompanyMarketCap","SDate=2017-12-31")</f>
        <v>#NAME?</v>
      </c>
      <c r="KJ25" s="1" t="e" cm="1">
        <f t="array" aca="1" ref="KJ25" ca="1">_xll.TR(KJ1,"TR.CompanyMarketCap","SDate=2017-12-31")</f>
        <v>#NAME?</v>
      </c>
      <c r="KK25" s="1" t="e" cm="1">
        <f t="array" aca="1" ref="KK25" ca="1">_xll.TR(KK1,"TR.CompanyMarketCap","SDate=2017-12-31")</f>
        <v>#NAME?</v>
      </c>
      <c r="KL25" s="1" t="e" cm="1">
        <f t="array" aca="1" ref="KL25" ca="1">_xll.TR(KL1,"TR.CompanyMarketCap","SDate=2017-12-31")</f>
        <v>#NAME?</v>
      </c>
      <c r="KM25" s="1" t="e" cm="1">
        <f t="array" aca="1" ref="KM25" ca="1">_xll.TR(KM1,"TR.CompanyMarketCap","SDate=2017-12-31")</f>
        <v>#NAME?</v>
      </c>
      <c r="KN25" s="1" t="e" cm="1">
        <f t="array" aca="1" ref="KN25" ca="1">_xll.TR(KN1,"TR.CompanyMarketCap","SDate=2017-12-31")</f>
        <v>#NAME?</v>
      </c>
      <c r="KO25" s="1" t="e" cm="1">
        <f t="array" aca="1" ref="KO25" ca="1">_xll.TR(KO1,"TR.CompanyMarketCap","SDate=2017-12-31")</f>
        <v>#NAME?</v>
      </c>
      <c r="KP25" s="1" t="e" cm="1">
        <f t="array" aca="1" ref="KP25" ca="1">_xll.TR(KP1,"TR.CompanyMarketCap","SDate=2017-12-31")</f>
        <v>#NAME?</v>
      </c>
      <c r="KQ25" s="1" t="e" cm="1">
        <f t="array" aca="1" ref="KQ25" ca="1">_xll.TR(KQ1,"TR.CompanyMarketCap","SDate=2017-12-31")</f>
        <v>#NAME?</v>
      </c>
      <c r="KR25" s="1" t="e" cm="1">
        <f t="array" aca="1" ref="KR25" ca="1">_xll.TR(KR1,"TR.CompanyMarketCap","SDate=2017-12-31")</f>
        <v>#NAME?</v>
      </c>
      <c r="KS25" s="1" t="e" cm="1">
        <f t="array" aca="1" ref="KS25" ca="1">_xll.TR(KS1,"TR.CompanyMarketCap","SDate=2017-12-31")</f>
        <v>#NAME?</v>
      </c>
      <c r="KT25" s="1" t="e" cm="1">
        <f t="array" aca="1" ref="KT25" ca="1">_xll.TR(KT1,"TR.CompanyMarketCap","SDate=2017-12-31")</f>
        <v>#NAME?</v>
      </c>
      <c r="KU25" s="1" t="e" cm="1">
        <f t="array" aca="1" ref="KU25" ca="1">_xll.TR(KU1,"TR.CompanyMarketCap","SDate=2017-12-31")</f>
        <v>#NAME?</v>
      </c>
      <c r="KV25" s="1" t="e" cm="1">
        <f t="array" aca="1" ref="KV25" ca="1">_xll.TR(KV1,"TR.CompanyMarketCap","SDate=2017-12-31")</f>
        <v>#NAME?</v>
      </c>
      <c r="KW25" s="1" t="e" cm="1">
        <f t="array" aca="1" ref="KW25" ca="1">_xll.TR(KW1,"TR.CompanyMarketCap","SDate=2017-12-31")</f>
        <v>#NAME?</v>
      </c>
      <c r="KX25" s="1" t="e" cm="1">
        <f t="array" aca="1" ref="KX25" ca="1">_xll.TR(KX1,"TR.CompanyMarketCap","SDate=2017-12-31")</f>
        <v>#NAME?</v>
      </c>
      <c r="KY25" s="1" t="e" cm="1">
        <f t="array" aca="1" ref="KY25" ca="1">_xll.TR(KY1,"TR.CompanyMarketCap","SDate=2017-12-31")</f>
        <v>#NAME?</v>
      </c>
      <c r="KZ25" s="1" t="e" cm="1">
        <f t="array" aca="1" ref="KZ25" ca="1">_xll.TR(KZ1,"TR.CompanyMarketCap","SDate=2017-12-31")</f>
        <v>#NAME?</v>
      </c>
      <c r="LA25" s="1" t="e" cm="1">
        <f t="array" aca="1" ref="LA25" ca="1">_xll.TR(LA1,"TR.CompanyMarketCap","SDate=2017-12-31")</f>
        <v>#NAME?</v>
      </c>
      <c r="LB25" s="1" t="e" cm="1">
        <f t="array" aca="1" ref="LB25" ca="1">_xll.TR(LB1,"TR.CompanyMarketCap","SDate=2017-12-31")</f>
        <v>#NAME?</v>
      </c>
      <c r="LC25" s="1" t="e" cm="1">
        <f t="array" aca="1" ref="LC25" ca="1">_xll.TR(LC1,"TR.CompanyMarketCap","SDate=2017-12-31")</f>
        <v>#NAME?</v>
      </c>
      <c r="LD25" s="1" t="e" cm="1">
        <f t="array" aca="1" ref="LD25" ca="1">_xll.TR(LD1,"TR.CompanyMarketCap","SDate=2017-12-31")</f>
        <v>#NAME?</v>
      </c>
      <c r="LE25" s="1" t="e" cm="1">
        <f t="array" aca="1" ref="LE25" ca="1">_xll.TR(LE1,"TR.CompanyMarketCap","SDate=2017-12-31")</f>
        <v>#NAME?</v>
      </c>
      <c r="LF25" s="1" t="e" cm="1">
        <f t="array" aca="1" ref="LF25" ca="1">_xll.TR(LF1,"TR.CompanyMarketCap","SDate=2017-12-31")</f>
        <v>#NAME?</v>
      </c>
      <c r="LG25" s="1" t="e" cm="1">
        <f t="array" aca="1" ref="LG25" ca="1">_xll.TR(LG1,"TR.CompanyMarketCap","SDate=2017-12-31")</f>
        <v>#NAME?</v>
      </c>
      <c r="LH25" s="1" t="e" cm="1">
        <f t="array" aca="1" ref="LH25" ca="1">_xll.TR(LH1,"TR.CompanyMarketCap","SDate=2017-12-31")</f>
        <v>#NAME?</v>
      </c>
      <c r="LI25" s="1" t="e" cm="1">
        <f t="array" aca="1" ref="LI25" ca="1">_xll.TR(LI1,"TR.CompanyMarketCap","SDate=2017-12-31")</f>
        <v>#NAME?</v>
      </c>
      <c r="LJ25" s="1" t="e" cm="1">
        <f t="array" aca="1" ref="LJ25" ca="1">_xll.TR(LJ1,"TR.CompanyMarketCap","SDate=2017-12-31")</f>
        <v>#NAME?</v>
      </c>
      <c r="LK25" s="1" t="e" cm="1">
        <f t="array" aca="1" ref="LK25" ca="1">_xll.TR(LK1,"TR.CompanyMarketCap","SDate=2017-12-31")</f>
        <v>#NAME?</v>
      </c>
      <c r="LL25" s="1" t="e" cm="1">
        <f t="array" aca="1" ref="LL25" ca="1">_xll.TR(LL1,"TR.CompanyMarketCap","SDate=2017-12-31")</f>
        <v>#NAME?</v>
      </c>
      <c r="LM25" s="1" t="e" cm="1">
        <f t="array" aca="1" ref="LM25" ca="1">_xll.TR(LM1,"TR.CompanyMarketCap","SDate=2017-12-31")</f>
        <v>#NAME?</v>
      </c>
      <c r="LN25" s="1" t="e" cm="1">
        <f t="array" aca="1" ref="LN25" ca="1">_xll.TR(LN1,"TR.CompanyMarketCap","SDate=2017-12-31")</f>
        <v>#NAME?</v>
      </c>
      <c r="LO25" s="1" t="e" cm="1">
        <f t="array" aca="1" ref="LO25" ca="1">_xll.TR(LO1,"TR.CompanyMarketCap","SDate=2017-12-31")</f>
        <v>#NAME?</v>
      </c>
      <c r="LP25" s="1" t="e" cm="1">
        <f t="array" aca="1" ref="LP25" ca="1">_xll.TR(LP1,"TR.CompanyMarketCap","SDate=2017-12-31")</f>
        <v>#NAME?</v>
      </c>
      <c r="LQ25" s="1" t="e" cm="1">
        <f t="array" aca="1" ref="LQ25" ca="1">_xll.TR(LQ1,"TR.CompanyMarketCap","SDate=2017-12-31")</f>
        <v>#NAME?</v>
      </c>
      <c r="LR25" s="1" t="e" cm="1">
        <f t="array" aca="1" ref="LR25" ca="1">_xll.TR(LR1,"TR.CompanyMarketCap","SDate=2017-12-31")</f>
        <v>#NAME?</v>
      </c>
      <c r="LS25" s="1" t="e" cm="1">
        <f t="array" aca="1" ref="LS25" ca="1">_xll.TR(LS1,"TR.CompanyMarketCap","SDate=2017-12-31")</f>
        <v>#NAME?</v>
      </c>
      <c r="LT25" s="1" t="e" cm="1">
        <f t="array" aca="1" ref="LT25" ca="1">_xll.TR(LT1,"TR.CompanyMarketCap","SDate=2017-12-31")</f>
        <v>#NAME?</v>
      </c>
      <c r="LU25" s="1" t="e" cm="1">
        <f t="array" aca="1" ref="LU25" ca="1">_xll.TR(LU1,"TR.CompanyMarketCap","SDate=2017-12-31")</f>
        <v>#NAME?</v>
      </c>
      <c r="LV25" s="1" t="e" cm="1">
        <f t="array" aca="1" ref="LV25" ca="1">_xll.TR(LV1,"TR.CompanyMarketCap","SDate=2017-12-31")</f>
        <v>#NAME?</v>
      </c>
      <c r="LW25" s="1" t="e" cm="1">
        <f t="array" aca="1" ref="LW25" ca="1">_xll.TR(LW1,"TR.CompanyMarketCap","SDate=2017-12-31")</f>
        <v>#NAME?</v>
      </c>
      <c r="LX25" s="1" t="e" cm="1">
        <f t="array" aca="1" ref="LX25" ca="1">_xll.TR(LX1,"TR.CompanyMarketCap","SDate=2017-12-31")</f>
        <v>#NAME?</v>
      </c>
      <c r="LY25" s="1" t="e" cm="1">
        <f t="array" aca="1" ref="LY25" ca="1">_xll.TR(LY1,"TR.CompanyMarketCap","SDate=2017-12-31")</f>
        <v>#NAME?</v>
      </c>
      <c r="LZ25" s="1" t="e" cm="1">
        <f t="array" aca="1" ref="LZ25" ca="1">_xll.TR(LZ1,"TR.CompanyMarketCap","SDate=2017-12-31")</f>
        <v>#NAME?</v>
      </c>
      <c r="MA25" s="1" t="e" cm="1">
        <f t="array" aca="1" ref="MA25" ca="1">_xll.TR(MA1,"TR.CompanyMarketCap","SDate=2017-12-31")</f>
        <v>#NAME?</v>
      </c>
      <c r="MB25" s="1" t="e" cm="1">
        <f t="array" aca="1" ref="MB25" ca="1">_xll.TR(MB1,"TR.CompanyMarketCap","SDate=2017-12-31")</f>
        <v>#NAME?</v>
      </c>
      <c r="MC25" s="1" t="e" cm="1">
        <f t="array" aca="1" ref="MC25" ca="1">_xll.TR(MC1,"TR.CompanyMarketCap","SDate=2017-12-31")</f>
        <v>#NAME?</v>
      </c>
      <c r="MD25" s="1" t="e" cm="1">
        <f t="array" aca="1" ref="MD25" ca="1">_xll.TR(MD1,"TR.CompanyMarketCap","SDate=2017-12-31")</f>
        <v>#NAME?</v>
      </c>
      <c r="ME25" s="1" t="e" cm="1">
        <f t="array" aca="1" ref="ME25" ca="1">_xll.TR(ME1,"TR.CompanyMarketCap","SDate=2017-12-31")</f>
        <v>#NAME?</v>
      </c>
      <c r="MF25" s="1" t="e" cm="1">
        <f t="array" aca="1" ref="MF25" ca="1">_xll.TR(MF1,"TR.CompanyMarketCap","SDate=2017-12-31")</f>
        <v>#NAME?</v>
      </c>
      <c r="MG25" s="1" t="e" cm="1">
        <f t="array" aca="1" ref="MG25" ca="1">_xll.TR(MG1,"TR.CompanyMarketCap","SDate=2017-12-31")</f>
        <v>#NAME?</v>
      </c>
      <c r="MH25" s="1" t="e" cm="1">
        <f t="array" aca="1" ref="MH25" ca="1">_xll.TR(MH1,"TR.CompanyMarketCap","SDate=2017-12-31")</f>
        <v>#NAME?</v>
      </c>
      <c r="MI25" s="1" t="e" cm="1">
        <f t="array" aca="1" ref="MI25" ca="1">_xll.TR(MI1,"TR.CompanyMarketCap","SDate=2017-12-31")</f>
        <v>#NAME?</v>
      </c>
      <c r="MJ25" s="1" t="e" cm="1">
        <f t="array" aca="1" ref="MJ25" ca="1">_xll.TR(MJ1,"TR.CompanyMarketCap","SDate=2017-12-31")</f>
        <v>#NAME?</v>
      </c>
      <c r="MK25" s="1" t="e" cm="1">
        <f t="array" aca="1" ref="MK25" ca="1">_xll.TR(MK1,"TR.CompanyMarketCap","SDate=2017-12-31")</f>
        <v>#NAME?</v>
      </c>
      <c r="ML25" s="1" t="e" cm="1">
        <f t="array" aca="1" ref="ML25" ca="1">_xll.TR(ML1,"TR.CompanyMarketCap","SDate=2017-12-31")</f>
        <v>#NAME?</v>
      </c>
      <c r="MM25" s="1" t="e" cm="1">
        <f t="array" aca="1" ref="MM25" ca="1">_xll.TR(MM1,"TR.CompanyMarketCap","SDate=2017-12-31")</f>
        <v>#NAME?</v>
      </c>
      <c r="MN25" s="1" t="e" cm="1">
        <f t="array" aca="1" ref="MN25" ca="1">_xll.TR(MN1,"TR.CompanyMarketCap","SDate=2017-12-31")</f>
        <v>#NAME?</v>
      </c>
      <c r="MO25" s="1" t="e" cm="1">
        <f t="array" aca="1" ref="MO25" ca="1">_xll.TR(MO1,"TR.CompanyMarketCap","SDate=2017-12-31")</f>
        <v>#NAME?</v>
      </c>
      <c r="MP25" s="1" t="e" cm="1">
        <f t="array" aca="1" ref="MP25" ca="1">_xll.TR(MP1,"TR.CompanyMarketCap","SDate=2017-12-31")</f>
        <v>#NAME?</v>
      </c>
      <c r="MQ25" s="1" t="e" cm="1">
        <f t="array" aca="1" ref="MQ25" ca="1">_xll.TR(MQ1,"TR.CompanyMarketCap","SDate=2017-12-31")</f>
        <v>#NAME?</v>
      </c>
      <c r="MR25" s="1" t="e" cm="1">
        <f t="array" aca="1" ref="MR25" ca="1">_xll.TR(MR1,"TR.CompanyMarketCap","SDate=2017-12-31")</f>
        <v>#NAME?</v>
      </c>
      <c r="MS25" s="1" t="e" cm="1">
        <f t="array" aca="1" ref="MS25" ca="1">_xll.TR(MS1,"TR.CompanyMarketCap","SDate=2017-12-31")</f>
        <v>#NAME?</v>
      </c>
      <c r="MT25" s="1" t="e" cm="1">
        <f t="array" aca="1" ref="MT25" ca="1">_xll.TR(MT1,"TR.CompanyMarketCap","SDate=2017-12-31")</f>
        <v>#NAME?</v>
      </c>
      <c r="MU25" s="1" t="e" cm="1">
        <f t="array" aca="1" ref="MU25" ca="1">_xll.TR(MU1,"TR.CompanyMarketCap","SDate=2017-12-31")</f>
        <v>#NAME?</v>
      </c>
      <c r="MV25" s="1" t="e" cm="1">
        <f t="array" aca="1" ref="MV25" ca="1">_xll.TR(MV1,"TR.CompanyMarketCap","SDate=2017-12-31")</f>
        <v>#NAME?</v>
      </c>
      <c r="MW25" s="1" t="e" cm="1">
        <f t="array" aca="1" ref="MW25" ca="1">_xll.TR(MW1,"TR.CompanyMarketCap","SDate=2017-12-31")</f>
        <v>#NAME?</v>
      </c>
      <c r="MX25" s="1" t="e" cm="1">
        <f t="array" aca="1" ref="MX25" ca="1">_xll.TR(MX1,"TR.CompanyMarketCap","SDate=2017-12-31")</f>
        <v>#NAME?</v>
      </c>
      <c r="MY25" s="1" t="e" cm="1">
        <f t="array" aca="1" ref="MY25" ca="1">_xll.TR(MY1,"TR.CompanyMarketCap","SDate=2017-12-31")</f>
        <v>#NAME?</v>
      </c>
      <c r="MZ25" s="1" t="e" cm="1">
        <f t="array" aca="1" ref="MZ25" ca="1">_xll.TR(MZ1,"TR.CompanyMarketCap","SDate=2017-12-31")</f>
        <v>#NAME?</v>
      </c>
      <c r="NA25" s="1" t="e" cm="1">
        <f t="array" aca="1" ref="NA25" ca="1">_xll.TR(NA1,"TR.CompanyMarketCap","SDate=2017-12-31")</f>
        <v>#NAME?</v>
      </c>
      <c r="NB25" s="1" t="e" cm="1">
        <f t="array" aca="1" ref="NB25" ca="1">_xll.TR(NB1,"TR.CompanyMarketCap","SDate=2017-12-31")</f>
        <v>#NAME?</v>
      </c>
      <c r="NC25" s="1" t="e" cm="1">
        <f t="array" aca="1" ref="NC25" ca="1">_xll.TR(NC1,"TR.CompanyMarketCap","SDate=2017-12-31")</f>
        <v>#NAME?</v>
      </c>
      <c r="ND25" s="1" t="e" cm="1">
        <f t="array" aca="1" ref="ND25" ca="1">_xll.TR(ND1,"TR.CompanyMarketCap","SDate=2017-12-31")</f>
        <v>#NAME?</v>
      </c>
      <c r="NE25" s="1" t="e" cm="1">
        <f t="array" aca="1" ref="NE25" ca="1">_xll.TR(NE1,"TR.CompanyMarketCap","SDate=2017-12-31")</f>
        <v>#NAME?</v>
      </c>
      <c r="NF25" s="1" t="e" cm="1">
        <f t="array" aca="1" ref="NF25" ca="1">_xll.TR(NF1,"TR.CompanyMarketCap","SDate=2017-12-31")</f>
        <v>#NAME?</v>
      </c>
      <c r="NG25" s="1" t="e" cm="1">
        <f t="array" aca="1" ref="NG25" ca="1">_xll.TR(NG1,"TR.CompanyMarketCap","SDate=2017-12-31")</f>
        <v>#NAME?</v>
      </c>
      <c r="NH25" s="1" t="e" cm="1">
        <f t="array" aca="1" ref="NH25" ca="1">_xll.TR(NH1,"TR.CompanyMarketCap","SDate=2017-12-31")</f>
        <v>#NAME?</v>
      </c>
      <c r="NI25" s="1" t="e" cm="1">
        <f t="array" aca="1" ref="NI25" ca="1">_xll.TR(NI1,"TR.CompanyMarketCap","SDate=2017-12-31")</f>
        <v>#NAME?</v>
      </c>
      <c r="NJ25" s="1" t="e" cm="1">
        <f t="array" aca="1" ref="NJ25" ca="1">_xll.TR(NJ1,"TR.CompanyMarketCap","SDate=2017-12-31")</f>
        <v>#NAME?</v>
      </c>
      <c r="NK25" s="1" t="e" cm="1">
        <f t="array" aca="1" ref="NK25" ca="1">_xll.TR(NK1,"TR.CompanyMarketCap","SDate=2017-12-31")</f>
        <v>#NAME?</v>
      </c>
      <c r="NL25" s="1" t="e" cm="1">
        <f t="array" aca="1" ref="NL25" ca="1">_xll.TR(NL1,"TR.CompanyMarketCap","SDate=2017-12-31")</f>
        <v>#NAME?</v>
      </c>
      <c r="NM25" s="1" t="e" cm="1">
        <f t="array" aca="1" ref="NM25" ca="1">_xll.TR(NM1,"TR.CompanyMarketCap","SDate=2017-12-31")</f>
        <v>#NAME?</v>
      </c>
      <c r="NN25" s="1" t="e" cm="1">
        <f t="array" aca="1" ref="NN25" ca="1">_xll.TR(NN1,"TR.CompanyMarketCap","SDate=2017-12-31")</f>
        <v>#NAME?</v>
      </c>
      <c r="NO25" s="1" t="e" cm="1">
        <f t="array" aca="1" ref="NO25" ca="1">_xll.TR(NO1,"TR.CompanyMarketCap","SDate=2017-12-31")</f>
        <v>#NAME?</v>
      </c>
      <c r="NP25" s="1" t="e" cm="1">
        <f t="array" aca="1" ref="NP25" ca="1">_xll.TR(NP1,"TR.CompanyMarketCap","SDate=2017-12-31")</f>
        <v>#NAME?</v>
      </c>
      <c r="NQ25" s="1" t="e" cm="1">
        <f t="array" aca="1" ref="NQ25" ca="1">_xll.TR(NQ1,"TR.CompanyMarketCap","SDate=2017-12-31")</f>
        <v>#NAME?</v>
      </c>
      <c r="NR25" s="1" t="e" cm="1">
        <f t="array" aca="1" ref="NR25" ca="1">_xll.TR(NR1,"TR.CompanyMarketCap","SDate=2017-12-31")</f>
        <v>#NAME?</v>
      </c>
      <c r="NS25" s="1" t="e" cm="1">
        <f t="array" aca="1" ref="NS25" ca="1">_xll.TR(NS1,"TR.CompanyMarketCap","SDate=2017-12-31")</f>
        <v>#NAME?</v>
      </c>
      <c r="NT25" s="1" t="e" cm="1">
        <f t="array" aca="1" ref="NT25" ca="1">_xll.TR(NT1,"TR.CompanyMarketCap","SDate=2017-12-31")</f>
        <v>#NAME?</v>
      </c>
      <c r="NU25" s="1" t="e" cm="1">
        <f t="array" aca="1" ref="NU25" ca="1">_xll.TR(NU1,"TR.CompanyMarketCap","SDate=2017-12-31")</f>
        <v>#NAME?</v>
      </c>
      <c r="NV25" s="1" t="e" cm="1">
        <f t="array" aca="1" ref="NV25" ca="1">_xll.TR(NV1,"TR.CompanyMarketCap","SDate=2017-12-31")</f>
        <v>#NAME?</v>
      </c>
      <c r="NW25" s="1" t="e" cm="1">
        <f t="array" aca="1" ref="NW25" ca="1">_xll.TR(NW1,"TR.CompanyMarketCap","SDate=2017-12-31")</f>
        <v>#NAME?</v>
      </c>
      <c r="NX25" s="1" t="e" cm="1">
        <f t="array" aca="1" ref="NX25" ca="1">_xll.TR(NX1,"TR.CompanyMarketCap","SDate=2017-12-31")</f>
        <v>#NAME?</v>
      </c>
      <c r="NY25" s="1" t="e" cm="1">
        <f t="array" aca="1" ref="NY25" ca="1">_xll.TR(NY1,"TR.CompanyMarketCap","SDate=2017-12-31")</f>
        <v>#NAME?</v>
      </c>
      <c r="NZ25" s="1" t="e" cm="1">
        <f t="array" aca="1" ref="NZ25" ca="1">_xll.TR(NZ1,"TR.CompanyMarketCap","SDate=2017-12-31")</f>
        <v>#NAME?</v>
      </c>
      <c r="OA25" s="1" t="e" cm="1">
        <f t="array" aca="1" ref="OA25" ca="1">_xll.TR(OA1,"TR.CompanyMarketCap","SDate=2017-12-31")</f>
        <v>#NAME?</v>
      </c>
      <c r="OB25" s="1" t="e" cm="1">
        <f t="array" aca="1" ref="OB25" ca="1">_xll.TR(OB1,"TR.CompanyMarketCap","SDate=2017-12-31")</f>
        <v>#NAME?</v>
      </c>
      <c r="OC25" s="1" t="e" cm="1">
        <f t="array" aca="1" ref="OC25" ca="1">_xll.TR(OC1,"TR.CompanyMarketCap","SDate=2017-12-31")</f>
        <v>#NAME?</v>
      </c>
      <c r="OD25" s="1" t="e" cm="1">
        <f t="array" aca="1" ref="OD25" ca="1">_xll.TR(OD1,"TR.CompanyMarketCap","SDate=2017-12-31")</f>
        <v>#NAME?</v>
      </c>
      <c r="OE25" s="1" t="e" cm="1">
        <f t="array" aca="1" ref="OE25" ca="1">_xll.TR(OE1,"TR.CompanyMarketCap","SDate=2017-12-31")</f>
        <v>#NAME?</v>
      </c>
      <c r="OF25" s="1" t="e" cm="1">
        <f t="array" aca="1" ref="OF25" ca="1">_xll.TR(OF1,"TR.CompanyMarketCap","SDate=2017-12-31")</f>
        <v>#NAME?</v>
      </c>
      <c r="OG25" s="1" t="e" cm="1">
        <f t="array" aca="1" ref="OG25" ca="1">_xll.TR(OG1,"TR.CompanyMarketCap","SDate=2017-12-31")</f>
        <v>#NAME?</v>
      </c>
      <c r="OH25" s="1" t="e" cm="1">
        <f t="array" aca="1" ref="OH25" ca="1">_xll.TR(OH1,"TR.CompanyMarketCap","SDate=2017-12-31")</f>
        <v>#NAME?</v>
      </c>
      <c r="OI25" s="1" t="e" cm="1">
        <f t="array" aca="1" ref="OI25" ca="1">_xll.TR(OI1,"TR.CompanyMarketCap","SDate=2017-12-31")</f>
        <v>#NAME?</v>
      </c>
      <c r="OJ25" s="1" t="e" cm="1">
        <f t="array" aca="1" ref="OJ25" ca="1">_xll.TR(OJ1,"TR.CompanyMarketCap","SDate=2017-12-31")</f>
        <v>#NAME?</v>
      </c>
      <c r="OK25" s="1" t="e" cm="1">
        <f t="array" aca="1" ref="OK25" ca="1">_xll.TR(OK1,"TR.CompanyMarketCap","SDate=2017-12-31")</f>
        <v>#NAME?</v>
      </c>
      <c r="OL25" s="1" t="e" cm="1">
        <f t="array" aca="1" ref="OL25" ca="1">_xll.TR(OL1,"TR.CompanyMarketCap","SDate=2017-12-31")</f>
        <v>#NAME?</v>
      </c>
      <c r="OM25" s="1" t="e" cm="1">
        <f t="array" aca="1" ref="OM25" ca="1">_xll.TR(OM1,"TR.CompanyMarketCap","SDate=2017-12-31")</f>
        <v>#NAME?</v>
      </c>
      <c r="ON25" s="1" t="e" cm="1">
        <f t="array" aca="1" ref="ON25" ca="1">_xll.TR(ON1,"TR.CompanyMarketCap","SDate=2017-12-31")</f>
        <v>#NAME?</v>
      </c>
      <c r="OO25" s="1" t="e" cm="1">
        <f t="array" aca="1" ref="OO25" ca="1">_xll.TR(OO1,"TR.CompanyMarketCap","SDate=2017-12-31")</f>
        <v>#NAME?</v>
      </c>
      <c r="OP25" s="1" t="e" cm="1">
        <f t="array" aca="1" ref="OP25" ca="1">_xll.TR(OP1,"TR.CompanyMarketCap","SDate=2017-12-31")</f>
        <v>#NAME?</v>
      </c>
      <c r="OQ25" s="1" t="e" cm="1">
        <f t="array" aca="1" ref="OQ25" ca="1">_xll.TR(OQ1,"TR.CompanyMarketCap","SDate=2017-12-31")</f>
        <v>#NAME?</v>
      </c>
      <c r="OR25" s="1" t="e" cm="1">
        <f t="array" aca="1" ref="OR25" ca="1">_xll.TR(OR1,"TR.CompanyMarketCap","SDate=2017-12-31")</f>
        <v>#NAME?</v>
      </c>
      <c r="OS25" s="1" t="e" cm="1">
        <f t="array" aca="1" ref="OS25" ca="1">_xll.TR(OS1,"TR.CompanyMarketCap","SDate=2017-12-31")</f>
        <v>#NAME?</v>
      </c>
      <c r="OT25" s="1" t="e" cm="1">
        <f t="array" aca="1" ref="OT25" ca="1">_xll.TR(OT1,"TR.CompanyMarketCap","SDate=2017-12-31")</f>
        <v>#NAME?</v>
      </c>
      <c r="OU25" s="1" t="e" cm="1">
        <f t="array" aca="1" ref="OU25" ca="1">_xll.TR(OU1,"TR.CompanyMarketCap","SDate=2017-12-31")</f>
        <v>#NAME?</v>
      </c>
      <c r="OV25" s="1" t="e" cm="1">
        <f t="array" aca="1" ref="OV25" ca="1">_xll.TR(OV1,"TR.CompanyMarketCap","SDate=2017-12-31")</f>
        <v>#NAME?</v>
      </c>
      <c r="OW25" s="1" t="e" cm="1">
        <f t="array" aca="1" ref="OW25" ca="1">_xll.TR(OW1,"TR.CompanyMarketCap","SDate=2017-12-31")</f>
        <v>#NAME?</v>
      </c>
      <c r="OX25" s="1" t="e" cm="1">
        <f t="array" aca="1" ref="OX25" ca="1">_xll.TR(OX1,"TR.CompanyMarketCap","SDate=2017-12-31")</f>
        <v>#NAME?</v>
      </c>
      <c r="OY25" s="1" t="e" cm="1">
        <f t="array" aca="1" ref="OY25" ca="1">_xll.TR(OY1,"TR.CompanyMarketCap","SDate=2017-12-31")</f>
        <v>#NAME?</v>
      </c>
      <c r="OZ25" s="1" t="e" cm="1">
        <f t="array" aca="1" ref="OZ25" ca="1">_xll.TR(OZ1,"TR.CompanyMarketCap","SDate=2017-12-31")</f>
        <v>#NAME?</v>
      </c>
      <c r="PA25" s="1" t="e" cm="1">
        <f t="array" aca="1" ref="PA25" ca="1">_xll.TR(PA1,"TR.CompanyMarketCap","SDate=2017-12-31")</f>
        <v>#NAME?</v>
      </c>
      <c r="PB25" s="1" t="e" cm="1">
        <f t="array" aca="1" ref="PB25" ca="1">_xll.TR(PB1,"TR.CompanyMarketCap","SDate=2017-12-31")</f>
        <v>#NAME?</v>
      </c>
      <c r="PC25" s="1" t="e" cm="1">
        <f t="array" aca="1" ref="PC25" ca="1">_xll.TR(PC1,"TR.CompanyMarketCap","SDate=2017-12-31")</f>
        <v>#NAME?</v>
      </c>
      <c r="PD25" s="1" t="e" cm="1">
        <f t="array" aca="1" ref="PD25" ca="1">_xll.TR(PD1,"TR.CompanyMarketCap","SDate=2017-12-31")</f>
        <v>#NAME?</v>
      </c>
      <c r="PE25" s="1" t="e" cm="1">
        <f t="array" aca="1" ref="PE25" ca="1">_xll.TR(PE1,"TR.CompanyMarketCap","SDate=2017-12-31")</f>
        <v>#NAME?</v>
      </c>
      <c r="PF25" s="1" t="e" cm="1">
        <f t="array" aca="1" ref="PF25" ca="1">_xll.TR(PF1,"TR.CompanyMarketCap","SDate=2017-12-31")</f>
        <v>#NAME?</v>
      </c>
      <c r="PG25" s="1" t="e" cm="1">
        <f t="array" aca="1" ref="PG25" ca="1">_xll.TR(PG1,"TR.CompanyMarketCap","SDate=2017-12-31")</f>
        <v>#NAME?</v>
      </c>
      <c r="PH25" s="1" t="e" cm="1">
        <f t="array" aca="1" ref="PH25" ca="1">_xll.TR(PH1,"TR.CompanyMarketCap","SDate=2017-12-31")</f>
        <v>#NAME?</v>
      </c>
      <c r="PI25" s="1" t="e" cm="1">
        <f t="array" aca="1" ref="PI25" ca="1">_xll.TR(PI1,"TR.CompanyMarketCap","SDate=2017-12-31")</f>
        <v>#NAME?</v>
      </c>
      <c r="PJ25" s="1" t="e" cm="1">
        <f t="array" aca="1" ref="PJ25" ca="1">_xll.TR(PJ1,"TR.CompanyMarketCap","SDate=2017-12-31")</f>
        <v>#NAME?</v>
      </c>
      <c r="PK25" s="1" t="e" cm="1">
        <f t="array" aca="1" ref="PK25" ca="1">_xll.TR(PK1,"TR.CompanyMarketCap","SDate=2017-12-31")</f>
        <v>#NAME?</v>
      </c>
      <c r="PL25" s="1" t="e" cm="1">
        <f t="array" aca="1" ref="PL25" ca="1">_xll.TR(PL1,"TR.CompanyMarketCap","SDate=2017-12-31")</f>
        <v>#NAME?</v>
      </c>
      <c r="PM25" s="1" t="e" cm="1">
        <f t="array" aca="1" ref="PM25" ca="1">_xll.TR(PM1,"TR.CompanyMarketCap","SDate=2017-12-31")</f>
        <v>#NAME?</v>
      </c>
      <c r="PN25" s="1" t="e" cm="1">
        <f t="array" aca="1" ref="PN25" ca="1">_xll.TR(PN1,"TR.CompanyMarketCap","SDate=2017-12-31")</f>
        <v>#NAME?</v>
      </c>
      <c r="PO25" s="1" t="e" cm="1">
        <f t="array" aca="1" ref="PO25" ca="1">_xll.TR(PO1,"TR.CompanyMarketCap","SDate=2017-12-31")</f>
        <v>#NAME?</v>
      </c>
      <c r="PP25" s="1" t="e" cm="1">
        <f t="array" aca="1" ref="PP25" ca="1">_xll.TR(PP1,"TR.CompanyMarketCap","SDate=2017-12-31")</f>
        <v>#NAME?</v>
      </c>
      <c r="PQ25" s="1" t="e" cm="1">
        <f t="array" aca="1" ref="PQ25" ca="1">_xll.TR(PQ1,"TR.CompanyMarketCap","SDate=2017-12-31")</f>
        <v>#NAME?</v>
      </c>
      <c r="PR25" s="1" t="e" cm="1">
        <f t="array" aca="1" ref="PR25" ca="1">_xll.TR(PR1,"TR.CompanyMarketCap","SDate=2017-12-31")</f>
        <v>#NAME?</v>
      </c>
      <c r="PS25" s="1" t="e" cm="1">
        <f t="array" aca="1" ref="PS25" ca="1">_xll.TR(PS1,"TR.CompanyMarketCap","SDate=2017-12-31")</f>
        <v>#NAME?</v>
      </c>
      <c r="PT25" s="1" t="e" cm="1">
        <f t="array" aca="1" ref="PT25" ca="1">_xll.TR(PT1,"TR.CompanyMarketCap","SDate=2017-12-31")</f>
        <v>#NAME?</v>
      </c>
      <c r="PU25" s="1" t="e" cm="1">
        <f t="array" aca="1" ref="PU25" ca="1">_xll.TR(PU1,"TR.CompanyMarketCap","SDate=2017-12-31")</f>
        <v>#NAME?</v>
      </c>
      <c r="PV25" s="1" t="e" cm="1">
        <f t="array" aca="1" ref="PV25" ca="1">_xll.TR(PV1,"TR.CompanyMarketCap","SDate=2017-12-31")</f>
        <v>#NAME?</v>
      </c>
      <c r="PW25" s="1" t="e" cm="1">
        <f t="array" aca="1" ref="PW25" ca="1">_xll.TR(PW1,"TR.CompanyMarketCap","SDate=2017-12-31")</f>
        <v>#NAME?</v>
      </c>
      <c r="PX25" s="1" t="e" cm="1">
        <f t="array" aca="1" ref="PX25" ca="1">_xll.TR(PX1,"TR.CompanyMarketCap","SDate=2017-12-31")</f>
        <v>#NAME?</v>
      </c>
      <c r="PY25" s="1" t="e" cm="1">
        <f t="array" aca="1" ref="PY25" ca="1">_xll.TR(PY1,"TR.CompanyMarketCap","SDate=2017-12-31")</f>
        <v>#NAME?</v>
      </c>
      <c r="PZ25" s="1" t="e" cm="1">
        <f t="array" aca="1" ref="PZ25" ca="1">_xll.TR(PZ1,"TR.CompanyMarketCap","SDate=2017-12-31")</f>
        <v>#NAME?</v>
      </c>
      <c r="QA25" s="1" t="e" cm="1">
        <f t="array" aca="1" ref="QA25" ca="1">_xll.TR(QA1,"TR.CompanyMarketCap","SDate=2017-12-31")</f>
        <v>#NAME?</v>
      </c>
      <c r="QB25" s="1" t="e" cm="1">
        <f t="array" aca="1" ref="QB25" ca="1">_xll.TR(QB1,"TR.CompanyMarketCap","SDate=2017-12-31")</f>
        <v>#NAME?</v>
      </c>
      <c r="QC25" s="1" t="e" cm="1">
        <f t="array" aca="1" ref="QC25" ca="1">_xll.TR(QC1,"TR.CompanyMarketCap","SDate=2017-12-31")</f>
        <v>#NAME?</v>
      </c>
      <c r="QD25" s="1" t="e" cm="1">
        <f t="array" aca="1" ref="QD25" ca="1">_xll.TR(QD1,"TR.CompanyMarketCap","SDate=2017-12-31")</f>
        <v>#NAME?</v>
      </c>
      <c r="QE25" s="1" t="e" cm="1">
        <f t="array" aca="1" ref="QE25" ca="1">_xll.TR(QE1,"TR.CompanyMarketCap","SDate=2017-12-31")</f>
        <v>#NAME?</v>
      </c>
      <c r="QF25" s="1" t="e" cm="1">
        <f t="array" aca="1" ref="QF25" ca="1">_xll.TR(QF1,"TR.CompanyMarketCap","SDate=2017-12-31")</f>
        <v>#NAME?</v>
      </c>
      <c r="QG25" s="1" t="e" cm="1">
        <f t="array" aca="1" ref="QG25" ca="1">_xll.TR(QG1,"TR.CompanyMarketCap","SDate=2017-12-31")</f>
        <v>#NAME?</v>
      </c>
      <c r="QH25" s="1" t="e" cm="1">
        <f t="array" aca="1" ref="QH25" ca="1">_xll.TR(QH1,"TR.CompanyMarketCap","SDate=2017-12-31")</f>
        <v>#NAME?</v>
      </c>
      <c r="QI25" s="1" t="e" cm="1">
        <f t="array" aca="1" ref="QI25" ca="1">_xll.TR(QI1,"TR.CompanyMarketCap","SDate=2017-12-31")</f>
        <v>#NAME?</v>
      </c>
      <c r="QJ25" s="1" t="e" cm="1">
        <f t="array" aca="1" ref="QJ25" ca="1">_xll.TR(QJ1,"TR.CompanyMarketCap","SDate=2017-12-31")</f>
        <v>#NAME?</v>
      </c>
      <c r="QK25" s="1" t="e" cm="1">
        <f t="array" aca="1" ref="QK25" ca="1">_xll.TR(QK1,"TR.CompanyMarketCap","SDate=2017-12-31")</f>
        <v>#NAME?</v>
      </c>
      <c r="QL25" s="1" t="e" cm="1">
        <f t="array" aca="1" ref="QL25" ca="1">_xll.TR(QL1,"TR.CompanyMarketCap","SDate=2017-12-31")</f>
        <v>#NAME?</v>
      </c>
      <c r="QM25" s="1" t="e" cm="1">
        <f t="array" aca="1" ref="QM25" ca="1">_xll.TR(QM1,"TR.CompanyMarketCap","SDate=2017-12-31")</f>
        <v>#NAME?</v>
      </c>
      <c r="QN25" s="1" t="e" cm="1">
        <f t="array" aca="1" ref="QN25" ca="1">_xll.TR(QN1,"TR.CompanyMarketCap","SDate=2017-12-31")</f>
        <v>#NAME?</v>
      </c>
      <c r="QO25" s="1" t="e" cm="1">
        <f t="array" aca="1" ref="QO25" ca="1">_xll.TR(QO1,"TR.CompanyMarketCap","SDate=2017-12-31")</f>
        <v>#NAME?</v>
      </c>
      <c r="QP25" s="1" t="e" cm="1">
        <f t="array" aca="1" ref="QP25" ca="1">_xll.TR(QP1,"TR.CompanyMarketCap","SDate=2017-12-31")</f>
        <v>#NAME?</v>
      </c>
      <c r="QQ25" s="1" t="e" cm="1">
        <f t="array" aca="1" ref="QQ25" ca="1">_xll.TR(QQ1,"TR.CompanyMarketCap","SDate=2017-12-31")</f>
        <v>#NAME?</v>
      </c>
      <c r="QR25" s="1" t="e" cm="1">
        <f t="array" aca="1" ref="QR25" ca="1">_xll.TR(QR1,"TR.CompanyMarketCap","SDate=2017-12-31")</f>
        <v>#NAME?</v>
      </c>
      <c r="QS25" s="1" t="e" cm="1">
        <f t="array" aca="1" ref="QS25" ca="1">_xll.TR(QS1,"TR.CompanyMarketCap","SDate=2017-12-31")</f>
        <v>#NAME?</v>
      </c>
      <c r="QT25" s="1" t="e" cm="1">
        <f t="array" aca="1" ref="QT25" ca="1">_xll.TR(QT1,"TR.CompanyMarketCap","SDate=2017-12-31")</f>
        <v>#NAME?</v>
      </c>
      <c r="QU25" s="1" t="e" cm="1">
        <f t="array" aca="1" ref="QU25" ca="1">_xll.TR(QU1,"TR.CompanyMarketCap","SDate=2017-12-31")</f>
        <v>#NAME?</v>
      </c>
      <c r="QV25" s="1" t="e" cm="1">
        <f t="array" aca="1" ref="QV25" ca="1">_xll.TR(QV1,"TR.CompanyMarketCap","SDate=2017-12-31")</f>
        <v>#NAME?</v>
      </c>
      <c r="QW25" s="1" t="e" cm="1">
        <f t="array" aca="1" ref="QW25" ca="1">_xll.TR(QW1,"TR.CompanyMarketCap","SDate=2017-12-31")</f>
        <v>#NAME?</v>
      </c>
      <c r="QX25" s="1" t="e" cm="1">
        <f t="array" aca="1" ref="QX25" ca="1">_xll.TR(QX1,"TR.CompanyMarketCap","SDate=2017-12-31")</f>
        <v>#NAME?</v>
      </c>
      <c r="QY25" s="1" t="e" cm="1">
        <f t="array" aca="1" ref="QY25" ca="1">_xll.TR(QY1,"TR.CompanyMarketCap","SDate=2017-12-31")</f>
        <v>#NAME?</v>
      </c>
      <c r="QZ25" s="1" t="e" cm="1">
        <f t="array" aca="1" ref="QZ25" ca="1">_xll.TR(QZ1,"TR.CompanyMarketCap","SDate=2017-12-31")</f>
        <v>#NAME?</v>
      </c>
      <c r="RA25" s="1" t="e" cm="1">
        <f t="array" aca="1" ref="RA25" ca="1">_xll.TR(RA1,"TR.CompanyMarketCap","SDate=2017-12-31")</f>
        <v>#NAME?</v>
      </c>
      <c r="RB25" s="1" t="e" cm="1">
        <f t="array" aca="1" ref="RB25" ca="1">_xll.TR(RB1,"TR.CompanyMarketCap","SDate=2017-12-31")</f>
        <v>#NAME?</v>
      </c>
      <c r="RC25" s="1" t="e" cm="1">
        <f t="array" aca="1" ref="RC25" ca="1">_xll.TR(RC1,"TR.CompanyMarketCap","SDate=2017-12-31")</f>
        <v>#NAME?</v>
      </c>
      <c r="RD25" s="1" t="e" cm="1">
        <f t="array" aca="1" ref="RD25" ca="1">_xll.TR(RD1,"TR.CompanyMarketCap","SDate=2017-12-31")</f>
        <v>#NAME?</v>
      </c>
      <c r="RE25" s="1" t="e" cm="1">
        <f t="array" aca="1" ref="RE25" ca="1">_xll.TR(RE1,"TR.CompanyMarketCap","SDate=2017-12-31")</f>
        <v>#NAME?</v>
      </c>
      <c r="RF25" s="1" t="e" cm="1">
        <f t="array" aca="1" ref="RF25" ca="1">_xll.TR(RF1,"TR.CompanyMarketCap","SDate=2017-12-31")</f>
        <v>#NAME?</v>
      </c>
      <c r="RG25" s="1" t="e" cm="1">
        <f t="array" aca="1" ref="RG25" ca="1">_xll.TR(RG1,"TR.CompanyMarketCap","SDate=2017-12-31")</f>
        <v>#NAME?</v>
      </c>
      <c r="RH25" s="1" t="e" cm="1">
        <f t="array" aca="1" ref="RH25" ca="1">_xll.TR(RH1,"TR.CompanyMarketCap","SDate=2017-12-31")</f>
        <v>#NAME?</v>
      </c>
      <c r="RI25" s="1" t="e" cm="1">
        <f t="array" aca="1" ref="RI25" ca="1">_xll.TR(RI1,"TR.CompanyMarketCap","SDate=2017-12-31")</f>
        <v>#NAME?</v>
      </c>
      <c r="RJ25" s="1" t="e" cm="1">
        <f t="array" aca="1" ref="RJ25" ca="1">_xll.TR(RJ1,"TR.CompanyMarketCap","SDate=2017-12-31")</f>
        <v>#NAME?</v>
      </c>
      <c r="RK25" s="1" t="e" cm="1">
        <f t="array" aca="1" ref="RK25" ca="1">_xll.TR(RK1,"TR.CompanyMarketCap","SDate=2017-12-31")</f>
        <v>#NAME?</v>
      </c>
      <c r="RL25" s="1" t="e" cm="1">
        <f t="array" aca="1" ref="RL25" ca="1">_xll.TR(RL1,"TR.CompanyMarketCap","SDate=2017-12-31")</f>
        <v>#NAME?</v>
      </c>
      <c r="RM25" s="1" t="e" cm="1">
        <f t="array" aca="1" ref="RM25" ca="1">_xll.TR(RM1,"TR.CompanyMarketCap","SDate=2017-12-31")</f>
        <v>#NAME?</v>
      </c>
      <c r="RN25" s="1" t="e" cm="1">
        <f t="array" aca="1" ref="RN25" ca="1">_xll.TR(RN1,"TR.CompanyMarketCap","SDate=2017-12-31")</f>
        <v>#NAME?</v>
      </c>
      <c r="RO25" s="1" t="e" cm="1">
        <f t="array" aca="1" ref="RO25" ca="1">_xll.TR(RO1,"TR.CompanyMarketCap","SDate=2017-12-31")</f>
        <v>#NAME?</v>
      </c>
      <c r="RP25" s="1" t="e" cm="1">
        <f t="array" aca="1" ref="RP25" ca="1">_xll.TR(RP1,"TR.CompanyMarketCap","SDate=2017-12-31")</f>
        <v>#NAME?</v>
      </c>
      <c r="RQ25" s="1" t="e" cm="1">
        <f t="array" aca="1" ref="RQ25" ca="1">_xll.TR(RQ1,"TR.CompanyMarketCap","SDate=2017-12-31")</f>
        <v>#NAME?</v>
      </c>
      <c r="RR25" s="1" t="e" cm="1">
        <f t="array" aca="1" ref="RR25" ca="1">_xll.TR(RR1,"TR.CompanyMarketCap","SDate=2017-12-31")</f>
        <v>#NAME?</v>
      </c>
      <c r="RS25" s="1" t="e" cm="1">
        <f t="array" aca="1" ref="RS25" ca="1">_xll.TR(RS1,"TR.CompanyMarketCap","SDate=2017-12-31")</f>
        <v>#NAME?</v>
      </c>
      <c r="RT25" s="1" t="e" cm="1">
        <f t="array" aca="1" ref="RT25" ca="1">_xll.TR(RT1,"TR.CompanyMarketCap","SDate=2017-12-31")</f>
        <v>#NAME?</v>
      </c>
      <c r="RU25" s="1" t="e" cm="1">
        <f t="array" aca="1" ref="RU25" ca="1">_xll.TR(RU1,"TR.CompanyMarketCap","SDate=2017-12-31")</f>
        <v>#NAME?</v>
      </c>
      <c r="RV25" s="1" t="e" cm="1">
        <f t="array" aca="1" ref="RV25" ca="1">_xll.TR(RV1,"TR.CompanyMarketCap","SDate=2017-12-31")</f>
        <v>#NAME?</v>
      </c>
      <c r="RW25" s="1" t="e" cm="1">
        <f t="array" aca="1" ref="RW25" ca="1">_xll.TR(RW1,"TR.CompanyMarketCap","SDate=2017-12-31")</f>
        <v>#NAME?</v>
      </c>
      <c r="RX25" s="1" t="e" cm="1">
        <f t="array" aca="1" ref="RX25" ca="1">_xll.TR(RX1,"TR.CompanyMarketCap","SDate=2017-12-31")</f>
        <v>#NAME?</v>
      </c>
      <c r="RY25" s="1" t="e" cm="1">
        <f t="array" aca="1" ref="RY25" ca="1">_xll.TR(RY1,"TR.CompanyMarketCap","SDate=2017-12-31")</f>
        <v>#NAME?</v>
      </c>
      <c r="RZ25" s="1" t="e" cm="1">
        <f t="array" aca="1" ref="RZ25" ca="1">_xll.TR(RZ1,"TR.CompanyMarketCap","SDate=2017-12-31")</f>
        <v>#NAME?</v>
      </c>
      <c r="SA25" s="1" t="e" cm="1">
        <f t="array" aca="1" ref="SA25" ca="1">_xll.TR(SA1,"TR.CompanyMarketCap","SDate=2017-12-31")</f>
        <v>#NAME?</v>
      </c>
      <c r="SB25" s="1" t="e" cm="1">
        <f t="array" aca="1" ref="SB25" ca="1">_xll.TR(SB1,"TR.CompanyMarketCap","SDate=2017-12-31")</f>
        <v>#NAME?</v>
      </c>
      <c r="SC25" s="1" t="e" cm="1">
        <f t="array" aca="1" ref="SC25" ca="1">_xll.TR(SC1,"TR.CompanyMarketCap","SDate=2017-12-31")</f>
        <v>#NAME?</v>
      </c>
      <c r="SD25" s="1" t="e" cm="1">
        <f t="array" aca="1" ref="SD25" ca="1">_xll.TR(SD1,"TR.CompanyMarketCap","SDate=2017-12-31")</f>
        <v>#NAME?</v>
      </c>
      <c r="SE25" s="1" t="e" cm="1">
        <f t="array" aca="1" ref="SE25" ca="1">_xll.TR(SE1,"TR.CompanyMarketCap","SDate=2017-12-31")</f>
        <v>#NAME?</v>
      </c>
      <c r="SF25" s="1" t="e" cm="1">
        <f t="array" aca="1" ref="SF25" ca="1">_xll.TR(SF1,"TR.CompanyMarketCap","SDate=2017-12-31")</f>
        <v>#NAME?</v>
      </c>
      <c r="SG25" s="1" t="e" cm="1">
        <f t="array" aca="1" ref="SG25" ca="1">_xll.TR(SG1,"TR.CompanyMarketCap","SDate=2017-12-31")</f>
        <v>#NAME?</v>
      </c>
      <c r="SH25" s="1" t="e" cm="1">
        <f t="array" aca="1" ref="SH25" ca="1">_xll.TR(SH1,"TR.CompanyMarketCap","SDate=2017-12-31")</f>
        <v>#NAME?</v>
      </c>
      <c r="SI25" s="1" t="e" cm="1">
        <f t="array" aca="1" ref="SI25" ca="1">_xll.TR(SI1,"TR.CompanyMarketCap","SDate=2017-12-31")</f>
        <v>#NAME?</v>
      </c>
      <c r="SJ25" s="1" t="e" cm="1">
        <f t="array" aca="1" ref="SJ25" ca="1">_xll.TR(SJ1,"TR.CompanyMarketCap","SDate=2017-12-31")</f>
        <v>#NAME?</v>
      </c>
    </row>
    <row r="26" spans="1:504" x14ac:dyDescent="0.2">
      <c r="A26" t="s">
        <v>2264</v>
      </c>
      <c r="B26" t="e">
        <f ca="1">_xll.TR(B1,"TR.TotalAssetsReported","Period=FY2017")</f>
        <v>#NAME?</v>
      </c>
      <c r="C26" t="e">
        <f ca="1">_xll.TR(C1,"TR.TotalAssetsReported","Period=FY2017")</f>
        <v>#NAME?</v>
      </c>
      <c r="D26" t="e">
        <f ca="1">_xll.TR(D1,"TR.TotalAssetsReported","Period=FY2017")</f>
        <v>#NAME?</v>
      </c>
      <c r="E26" t="e">
        <f ca="1">_xll.TR(E1,"TR.TotalAssetsReported","Period=FY2017")</f>
        <v>#NAME?</v>
      </c>
      <c r="F26" t="e">
        <f ca="1">_xll.TR(F1,"TR.TotalAssetsReported","Period=FY2017")</f>
        <v>#NAME?</v>
      </c>
      <c r="G26" t="e">
        <f ca="1">_xll.TR(G1,"TR.TotalAssetsReported","Period=FY2017")</f>
        <v>#NAME?</v>
      </c>
      <c r="H26" t="e">
        <f ca="1">_xll.TR(H1,"TR.TotalAssetsReported","Period=FY2017")</f>
        <v>#NAME?</v>
      </c>
      <c r="I26" t="e">
        <f ca="1">_xll.TR(I1,"TR.TotalAssetsReported","Period=FY2017")</f>
        <v>#NAME?</v>
      </c>
      <c r="J26" t="e">
        <f ca="1">_xll.TR(J1,"TR.TotalAssetsReported","Period=FY2017")</f>
        <v>#NAME?</v>
      </c>
      <c r="K26" t="e">
        <f ca="1">_xll.TR(K1,"TR.TotalAssetsReported","Period=FY2017")</f>
        <v>#NAME?</v>
      </c>
      <c r="L26" t="e">
        <f ca="1">_xll.TR(L1,"TR.TotalAssetsReported","Period=FY2017")</f>
        <v>#NAME?</v>
      </c>
      <c r="M26" t="e">
        <f ca="1">_xll.TR(M1,"TR.TotalAssetsReported","Period=FY2017")</f>
        <v>#NAME?</v>
      </c>
      <c r="N26" t="e">
        <f ca="1">_xll.TR(N1,"TR.TotalAssetsReported","Period=FY2017")</f>
        <v>#NAME?</v>
      </c>
      <c r="O26" t="e">
        <f ca="1">_xll.TR(O1,"TR.TotalAssetsReported","Period=FY2017")</f>
        <v>#NAME?</v>
      </c>
      <c r="P26" t="e">
        <f ca="1">_xll.TR(P1,"TR.TotalAssetsReported","Period=FY2017")</f>
        <v>#NAME?</v>
      </c>
      <c r="Q26" t="e">
        <f ca="1">_xll.TR(Q1,"TR.TotalAssetsReported","Period=FY2017")</f>
        <v>#NAME?</v>
      </c>
      <c r="R26" t="e">
        <f ca="1">_xll.TR(R1,"TR.TotalAssetsReported","Period=FY2017")</f>
        <v>#NAME?</v>
      </c>
      <c r="S26" t="e">
        <f ca="1">_xll.TR(S1,"TR.TotalAssetsReported","Period=FY2017")</f>
        <v>#NAME?</v>
      </c>
      <c r="T26" t="e">
        <f ca="1">_xll.TR(T1,"TR.TotalAssetsReported","Period=FY2017")</f>
        <v>#NAME?</v>
      </c>
      <c r="U26" t="e">
        <f ca="1">_xll.TR(U1,"TR.TotalAssetsReported","Period=FY2017")</f>
        <v>#NAME?</v>
      </c>
      <c r="V26" t="e">
        <f ca="1">_xll.TR(V1,"TR.TotalAssetsReported","Period=FY2017")</f>
        <v>#NAME?</v>
      </c>
      <c r="W26" t="e">
        <f ca="1">_xll.TR(W1,"TR.TotalAssetsReported","Period=FY2017")</f>
        <v>#NAME?</v>
      </c>
      <c r="X26" t="e">
        <f ca="1">_xll.TR(X1,"TR.TotalAssetsReported","Period=FY2017")</f>
        <v>#NAME?</v>
      </c>
      <c r="Y26" t="e">
        <f ca="1">_xll.TR(Y1,"TR.TotalAssetsReported","Period=FY2017")</f>
        <v>#NAME?</v>
      </c>
      <c r="Z26" t="e">
        <f ca="1">_xll.TR(Z1,"TR.TotalAssetsReported","Period=FY2017")</f>
        <v>#NAME?</v>
      </c>
      <c r="AA26" t="e">
        <f ca="1">_xll.TR(AA1,"TR.TotalAssetsReported","Period=FY2017")</f>
        <v>#NAME?</v>
      </c>
      <c r="AB26" t="e">
        <f ca="1">_xll.TR(AB1,"TR.TotalAssetsReported","Period=FY2017")</f>
        <v>#NAME?</v>
      </c>
      <c r="AC26" t="e">
        <f ca="1">_xll.TR(AC1,"TR.TotalAssetsReported","Period=FY2017")</f>
        <v>#NAME?</v>
      </c>
      <c r="AD26" t="e">
        <f ca="1">_xll.TR(AD1,"TR.TotalAssetsReported","Period=FY2017")</f>
        <v>#NAME?</v>
      </c>
      <c r="AE26" t="e">
        <f ca="1">_xll.TR(AE1,"TR.TotalAssetsReported","Period=FY2017")</f>
        <v>#NAME?</v>
      </c>
      <c r="AF26" t="e">
        <f ca="1">_xll.TR(AF1,"TR.TotalAssetsReported","Period=FY2017")</f>
        <v>#NAME?</v>
      </c>
      <c r="AG26" t="e">
        <f ca="1">_xll.TR(AG1,"TR.TotalAssetsReported","Period=FY2017")</f>
        <v>#NAME?</v>
      </c>
      <c r="AH26" t="e">
        <f ca="1">_xll.TR(AH1,"TR.TotalAssetsReported","Period=FY2017")</f>
        <v>#NAME?</v>
      </c>
      <c r="AI26" t="e">
        <f ca="1">_xll.TR(AI1,"TR.TotalAssetsReported","Period=FY2017")</f>
        <v>#NAME?</v>
      </c>
      <c r="AJ26" t="e">
        <f ca="1">_xll.TR(AJ1,"TR.TotalAssetsReported","Period=FY2017")</f>
        <v>#NAME?</v>
      </c>
      <c r="AK26" t="e">
        <f ca="1">_xll.TR(AK1,"TR.TotalAssetsReported","Period=FY2017")</f>
        <v>#NAME?</v>
      </c>
      <c r="AL26" t="e">
        <f ca="1">_xll.TR(AL1,"TR.TotalAssetsReported","Period=FY2017")</f>
        <v>#NAME?</v>
      </c>
      <c r="AM26" t="e">
        <f ca="1">_xll.TR(AM1,"TR.TotalAssetsReported","Period=FY2017")</f>
        <v>#NAME?</v>
      </c>
      <c r="AN26" t="e">
        <f ca="1">_xll.TR(AN1,"TR.TotalAssetsReported","Period=FY2017")</f>
        <v>#NAME?</v>
      </c>
      <c r="AO26" t="e">
        <f ca="1">_xll.TR(AO1,"TR.TotalAssetsReported","Period=FY2017")</f>
        <v>#NAME?</v>
      </c>
      <c r="AP26" t="e">
        <f ca="1">_xll.TR(AP1,"TR.TotalAssetsReported","Period=FY2017")</f>
        <v>#NAME?</v>
      </c>
      <c r="AQ26" t="e">
        <f ca="1">_xll.TR(AQ1,"TR.TotalAssetsReported","Period=FY2017")</f>
        <v>#NAME?</v>
      </c>
      <c r="AR26" t="e">
        <f ca="1">_xll.TR(AR1,"TR.TotalAssetsReported","Period=FY2017")</f>
        <v>#NAME?</v>
      </c>
      <c r="AS26" t="e">
        <f ca="1">_xll.TR(AS1,"TR.TotalAssetsReported","Period=FY2017")</f>
        <v>#NAME?</v>
      </c>
      <c r="AT26" t="e">
        <f ca="1">_xll.TR(AT1,"TR.TotalAssetsReported","Period=FY2017")</f>
        <v>#NAME?</v>
      </c>
      <c r="AU26" t="e">
        <f ca="1">_xll.TR(AU1,"TR.TotalAssetsReported","Period=FY2017")</f>
        <v>#NAME?</v>
      </c>
      <c r="AV26" t="e">
        <f ca="1">_xll.TR(AV1,"TR.TotalAssetsReported","Period=FY2017")</f>
        <v>#NAME?</v>
      </c>
      <c r="AW26" t="e">
        <f ca="1">_xll.TR(AW1,"TR.TotalAssetsReported","Period=FY2017")</f>
        <v>#NAME?</v>
      </c>
      <c r="AX26" t="e">
        <f ca="1">_xll.TR(AX1,"TR.TotalAssetsReported","Period=FY2017")</f>
        <v>#NAME?</v>
      </c>
      <c r="AY26" t="e">
        <f ca="1">_xll.TR(AY1,"TR.TotalAssetsReported","Period=FY2017")</f>
        <v>#NAME?</v>
      </c>
      <c r="AZ26" t="e">
        <f ca="1">_xll.TR(AZ1,"TR.TotalAssetsReported","Period=FY2017")</f>
        <v>#NAME?</v>
      </c>
      <c r="BA26" t="e">
        <f ca="1">_xll.TR(BA1,"TR.TotalAssetsReported","Period=FY2017")</f>
        <v>#NAME?</v>
      </c>
      <c r="BB26" t="e">
        <f ca="1">_xll.TR(BB1,"TR.TotalAssetsReported","Period=FY2017")</f>
        <v>#NAME?</v>
      </c>
      <c r="BC26" t="e">
        <f ca="1">_xll.TR(BC1,"TR.TotalAssetsReported","Period=FY2017")</f>
        <v>#NAME?</v>
      </c>
      <c r="BD26" t="e">
        <f ca="1">_xll.TR(BD1,"TR.TotalAssetsReported","Period=FY2017")</f>
        <v>#NAME?</v>
      </c>
      <c r="BE26" t="e">
        <f ca="1">_xll.TR(BE1,"TR.TotalAssetsReported","Period=FY2017")</f>
        <v>#NAME?</v>
      </c>
      <c r="BF26" t="e">
        <f ca="1">_xll.TR(BF1,"TR.TotalAssetsReported","Period=FY2017")</f>
        <v>#NAME?</v>
      </c>
      <c r="BG26" t="e">
        <f ca="1">_xll.TR(BG1,"TR.TotalAssetsReported","Period=FY2017")</f>
        <v>#NAME?</v>
      </c>
      <c r="BH26" t="e">
        <f ca="1">_xll.TR(BH1,"TR.TotalAssetsReported","Period=FY2017")</f>
        <v>#NAME?</v>
      </c>
      <c r="BI26" t="e">
        <f ca="1">_xll.TR(BI1,"TR.TotalAssetsReported","Period=FY2017")</f>
        <v>#NAME?</v>
      </c>
      <c r="BJ26" t="e">
        <f ca="1">_xll.TR(BJ1,"TR.TotalAssetsReported","Period=FY2017")</f>
        <v>#NAME?</v>
      </c>
      <c r="BK26" t="e">
        <f ca="1">_xll.TR(BK1,"TR.TotalAssetsReported","Period=FY2017")</f>
        <v>#NAME?</v>
      </c>
      <c r="BL26" t="e">
        <f ca="1">_xll.TR(BL1,"TR.TotalAssetsReported","Period=FY2017")</f>
        <v>#NAME?</v>
      </c>
      <c r="BM26" t="e">
        <f ca="1">_xll.TR(BM1,"TR.TotalAssetsReported","Period=FY2017")</f>
        <v>#NAME?</v>
      </c>
      <c r="BN26" t="e">
        <f ca="1">_xll.TR(BN1,"TR.TotalAssetsReported","Period=FY2017")</f>
        <v>#NAME?</v>
      </c>
      <c r="BO26" t="e">
        <f ca="1">_xll.TR(BO1,"TR.TotalAssetsReported","Period=FY2017")</f>
        <v>#NAME?</v>
      </c>
      <c r="BP26" t="e">
        <f ca="1">_xll.TR(BP1,"TR.TotalAssetsReported","Period=FY2017")</f>
        <v>#NAME?</v>
      </c>
      <c r="BQ26" t="e">
        <f ca="1">_xll.TR(BQ1,"TR.TotalAssetsReported","Period=FY2017")</f>
        <v>#NAME?</v>
      </c>
      <c r="BR26" t="e">
        <f ca="1">_xll.TR(BR1,"TR.TotalAssetsReported","Period=FY2017")</f>
        <v>#NAME?</v>
      </c>
      <c r="BS26" t="e">
        <f ca="1">_xll.TR(BS1,"TR.TotalAssetsReported","Period=FY2017")</f>
        <v>#NAME?</v>
      </c>
      <c r="BT26" t="e">
        <f ca="1">_xll.TR(BT1,"TR.TotalAssetsReported","Period=FY2017")</f>
        <v>#NAME?</v>
      </c>
      <c r="BU26" t="e">
        <f ca="1">_xll.TR(BU1,"TR.TotalAssetsReported","Period=FY2017")</f>
        <v>#NAME?</v>
      </c>
      <c r="BV26" t="e">
        <f ca="1">_xll.TR(BV1,"TR.TotalAssetsReported","Period=FY2017")</f>
        <v>#NAME?</v>
      </c>
      <c r="BW26" t="e">
        <f ca="1">_xll.TR(BW1,"TR.TotalAssetsReported","Period=FY2017")</f>
        <v>#NAME?</v>
      </c>
      <c r="BX26" t="e">
        <f ca="1">_xll.TR(BX1,"TR.TotalAssetsReported","Period=FY2017")</f>
        <v>#NAME?</v>
      </c>
      <c r="BY26" t="e">
        <f ca="1">_xll.TR(BY1,"TR.TotalAssetsReported","Period=FY2017")</f>
        <v>#NAME?</v>
      </c>
      <c r="BZ26" t="e">
        <f ca="1">_xll.TR(BZ1,"TR.TotalAssetsReported","Period=FY2017")</f>
        <v>#NAME?</v>
      </c>
      <c r="CA26" t="e">
        <f ca="1">_xll.TR(CA1,"TR.TotalAssetsReported","Period=FY2017")</f>
        <v>#NAME?</v>
      </c>
      <c r="CB26" t="e">
        <f ca="1">_xll.TR(CB1,"TR.TotalAssetsReported","Period=FY2017")</f>
        <v>#NAME?</v>
      </c>
      <c r="CC26" t="e">
        <f ca="1">_xll.TR(CC1,"TR.TotalAssetsReported","Period=FY2017")</f>
        <v>#NAME?</v>
      </c>
      <c r="CD26" t="e">
        <f ca="1">_xll.TR(CD1,"TR.TotalAssetsReported","Period=FY2017")</f>
        <v>#NAME?</v>
      </c>
      <c r="CE26" t="e">
        <f ca="1">_xll.TR(CE1,"TR.TotalAssetsReported","Period=FY2017")</f>
        <v>#NAME?</v>
      </c>
      <c r="CF26" t="e">
        <f ca="1">_xll.TR(CF1,"TR.TotalAssetsReported","Period=FY2017")</f>
        <v>#NAME?</v>
      </c>
      <c r="CG26" t="e">
        <f ca="1">_xll.TR(CG1,"TR.TotalAssetsReported","Period=FY2017")</f>
        <v>#NAME?</v>
      </c>
      <c r="CH26" t="e">
        <f ca="1">_xll.TR(CH1,"TR.TotalAssetsReported","Period=FY2017")</f>
        <v>#NAME?</v>
      </c>
      <c r="CI26" t="e">
        <f ca="1">_xll.TR(CI1,"TR.TotalAssetsReported","Period=FY2017")</f>
        <v>#NAME?</v>
      </c>
      <c r="CJ26" t="e">
        <f ca="1">_xll.TR(CJ1,"TR.TotalAssetsReported","Period=FY2017")</f>
        <v>#NAME?</v>
      </c>
      <c r="CK26" t="e">
        <f ca="1">_xll.TR(CK1,"TR.TotalAssetsReported","Period=FY2017")</f>
        <v>#NAME?</v>
      </c>
      <c r="CL26" t="e">
        <f ca="1">_xll.TR(CL1,"TR.TotalAssetsReported","Period=FY2017")</f>
        <v>#NAME?</v>
      </c>
      <c r="CM26" t="e">
        <f ca="1">_xll.TR(CM1,"TR.TotalAssetsReported","Period=FY2017")</f>
        <v>#NAME?</v>
      </c>
      <c r="CN26" t="e">
        <f ca="1">_xll.TR(CN1,"TR.TotalAssetsReported","Period=FY2017")</f>
        <v>#NAME?</v>
      </c>
      <c r="CO26" t="e">
        <f ca="1">_xll.TR(CO1,"TR.TotalAssetsReported","Period=FY2017")</f>
        <v>#NAME?</v>
      </c>
      <c r="CP26" t="e">
        <f ca="1">_xll.TR(CP1,"TR.TotalAssetsReported","Period=FY2017")</f>
        <v>#NAME?</v>
      </c>
      <c r="CQ26" t="e">
        <f ca="1">_xll.TR(CQ1,"TR.TotalAssetsReported","Period=FY2017")</f>
        <v>#NAME?</v>
      </c>
      <c r="CR26" t="e">
        <f ca="1">_xll.TR(CR1,"TR.TotalAssetsReported","Period=FY2017")</f>
        <v>#NAME?</v>
      </c>
      <c r="CS26" t="e">
        <f ca="1">_xll.TR(CS1,"TR.TotalAssetsReported","Period=FY2017")</f>
        <v>#NAME?</v>
      </c>
      <c r="CT26" t="e">
        <f ca="1">_xll.TR(CT1,"TR.TotalAssetsReported","Period=FY2017")</f>
        <v>#NAME?</v>
      </c>
      <c r="CU26" t="e">
        <f ca="1">_xll.TR(CU1,"TR.TotalAssetsReported","Period=FY2017")</f>
        <v>#NAME?</v>
      </c>
      <c r="CV26" t="e">
        <f ca="1">_xll.TR(CV1,"TR.TotalAssetsReported","Period=FY2017")</f>
        <v>#NAME?</v>
      </c>
      <c r="CW26" t="e">
        <f ca="1">_xll.TR(CW1,"TR.TotalAssetsReported","Period=FY2017")</f>
        <v>#NAME?</v>
      </c>
      <c r="CX26" t="e">
        <f ca="1">_xll.TR(CX1,"TR.TotalAssetsReported","Period=FY2017")</f>
        <v>#NAME?</v>
      </c>
      <c r="CY26" t="e">
        <f ca="1">_xll.TR(CY1,"TR.TotalAssetsReported","Period=FY2017")</f>
        <v>#NAME?</v>
      </c>
      <c r="CZ26" t="e">
        <f ca="1">_xll.TR(CZ1,"TR.TotalAssetsReported","Period=FY2017")</f>
        <v>#NAME?</v>
      </c>
      <c r="DA26" t="e">
        <f ca="1">_xll.TR(DA1,"TR.TotalAssetsReported","Period=FY2017")</f>
        <v>#NAME?</v>
      </c>
      <c r="DB26" t="e">
        <f ca="1">_xll.TR(DB1,"TR.TotalAssetsReported","Period=FY2017")</f>
        <v>#NAME?</v>
      </c>
      <c r="DC26" t="e">
        <f ca="1">_xll.TR(DC1,"TR.TotalAssetsReported","Period=FY2017")</f>
        <v>#NAME?</v>
      </c>
      <c r="DD26" t="e">
        <f ca="1">_xll.TR(DD1,"TR.TotalAssetsReported","Period=FY2017")</f>
        <v>#NAME?</v>
      </c>
      <c r="DE26" t="e">
        <f ca="1">_xll.TR(DE1,"TR.TotalAssetsReported","Period=FY2017")</f>
        <v>#NAME?</v>
      </c>
      <c r="DF26" t="e">
        <f ca="1">_xll.TR(DF1,"TR.TotalAssetsReported","Period=FY2017")</f>
        <v>#NAME?</v>
      </c>
      <c r="DG26" t="e">
        <f ca="1">_xll.TR(DG1,"TR.TotalAssetsReported","Period=FY2017")</f>
        <v>#NAME?</v>
      </c>
      <c r="DH26" t="e">
        <f ca="1">_xll.TR(DH1,"TR.TotalAssetsReported","Period=FY2017")</f>
        <v>#NAME?</v>
      </c>
      <c r="DI26" t="e">
        <f ca="1">_xll.TR(DI1,"TR.TotalAssetsReported","Period=FY2017")</f>
        <v>#NAME?</v>
      </c>
      <c r="DJ26" t="e">
        <f ca="1">_xll.TR(DJ1,"TR.TotalAssetsReported","Period=FY2017")</f>
        <v>#NAME?</v>
      </c>
      <c r="DK26" t="e">
        <f ca="1">_xll.TR(DK1,"TR.TotalAssetsReported","Period=FY2017")</f>
        <v>#NAME?</v>
      </c>
      <c r="DL26" t="e">
        <f ca="1">_xll.TR(DL1,"TR.TotalAssetsReported","Period=FY2017")</f>
        <v>#NAME?</v>
      </c>
      <c r="DM26" t="e">
        <f ca="1">_xll.TR(DM1,"TR.TotalAssetsReported","Period=FY2017")</f>
        <v>#NAME?</v>
      </c>
      <c r="DN26" t="e">
        <f ca="1">_xll.TR(DN1,"TR.TotalAssetsReported","Period=FY2017")</f>
        <v>#NAME?</v>
      </c>
      <c r="DO26" t="e">
        <f ca="1">_xll.TR(DO1,"TR.TotalAssetsReported","Period=FY2017")</f>
        <v>#NAME?</v>
      </c>
      <c r="DP26" t="e">
        <f ca="1">_xll.TR(DP1,"TR.TotalAssetsReported","Period=FY2017")</f>
        <v>#NAME?</v>
      </c>
      <c r="DQ26" t="e">
        <f ca="1">_xll.TR(DQ1,"TR.TotalAssetsReported","Period=FY2017")</f>
        <v>#NAME?</v>
      </c>
      <c r="DR26" t="e">
        <f ca="1">_xll.TR(DR1,"TR.TotalAssetsReported","Period=FY2017")</f>
        <v>#NAME?</v>
      </c>
      <c r="DS26" t="e">
        <f ca="1">_xll.TR(DS1,"TR.TotalAssetsReported","Period=FY2017")</f>
        <v>#NAME?</v>
      </c>
      <c r="DT26" t="e">
        <f ca="1">_xll.TR(DT1,"TR.TotalAssetsReported","Period=FY2017")</f>
        <v>#NAME?</v>
      </c>
      <c r="DU26" t="e">
        <f ca="1">_xll.TR(DU1,"TR.TotalAssetsReported","Period=FY2017")</f>
        <v>#NAME?</v>
      </c>
      <c r="DV26" t="e">
        <f ca="1">_xll.TR(DV1,"TR.TotalAssetsReported","Period=FY2017")</f>
        <v>#NAME?</v>
      </c>
      <c r="DW26" t="e">
        <f ca="1">_xll.TR(DW1,"TR.TotalAssetsReported","Period=FY2017")</f>
        <v>#NAME?</v>
      </c>
      <c r="DX26" t="e">
        <f ca="1">_xll.TR(DX1,"TR.TotalAssetsReported","Period=FY2017")</f>
        <v>#NAME?</v>
      </c>
      <c r="DY26" t="e">
        <f ca="1">_xll.TR(DY1,"TR.TotalAssetsReported","Period=FY2017")</f>
        <v>#NAME?</v>
      </c>
      <c r="DZ26" t="e">
        <f ca="1">_xll.TR(DZ1,"TR.TotalAssetsReported","Period=FY2017")</f>
        <v>#NAME?</v>
      </c>
      <c r="EA26" t="e">
        <f ca="1">_xll.TR(EA1,"TR.TotalAssetsReported","Period=FY2017")</f>
        <v>#NAME?</v>
      </c>
      <c r="EB26" t="e">
        <f ca="1">_xll.TR(EB1,"TR.TotalAssetsReported","Period=FY2017")</f>
        <v>#NAME?</v>
      </c>
      <c r="EC26" t="e">
        <f ca="1">_xll.TR(EC1,"TR.TotalAssetsReported","Period=FY2017")</f>
        <v>#NAME?</v>
      </c>
      <c r="ED26" t="e">
        <f ca="1">_xll.TR(ED1,"TR.TotalAssetsReported","Period=FY2017")</f>
        <v>#NAME?</v>
      </c>
      <c r="EE26" t="e">
        <f ca="1">_xll.TR(EE1,"TR.TotalAssetsReported","Period=FY2017")</f>
        <v>#NAME?</v>
      </c>
      <c r="EF26" t="e">
        <f ca="1">_xll.TR(EF1,"TR.TotalAssetsReported","Period=FY2017")</f>
        <v>#NAME?</v>
      </c>
      <c r="EG26" t="e">
        <f ca="1">_xll.TR(EG1,"TR.TotalAssetsReported","Period=FY2017")</f>
        <v>#NAME?</v>
      </c>
      <c r="EH26" t="e">
        <f ca="1">_xll.TR(EH1,"TR.TotalAssetsReported","Period=FY2017")</f>
        <v>#NAME?</v>
      </c>
      <c r="EI26" t="e">
        <f ca="1">_xll.TR(EI1,"TR.TotalAssetsReported","Period=FY2017")</f>
        <v>#NAME?</v>
      </c>
      <c r="EJ26" t="e">
        <f ca="1">_xll.TR(EJ1,"TR.TotalAssetsReported","Period=FY2017")</f>
        <v>#NAME?</v>
      </c>
      <c r="EK26" t="e">
        <f ca="1">_xll.TR(EK1,"TR.TotalAssetsReported","Period=FY2017")</f>
        <v>#NAME?</v>
      </c>
      <c r="EL26" t="e">
        <f ca="1">_xll.TR(EL1,"TR.TotalAssetsReported","Period=FY2017")</f>
        <v>#NAME?</v>
      </c>
      <c r="EM26" t="e">
        <f ca="1">_xll.TR(EM1,"TR.TotalAssetsReported","Period=FY2017")</f>
        <v>#NAME?</v>
      </c>
      <c r="EN26" t="e">
        <f ca="1">_xll.TR(EN1,"TR.TotalAssetsReported","Period=FY2017")</f>
        <v>#NAME?</v>
      </c>
      <c r="EO26" t="e">
        <f ca="1">_xll.TR(EO1,"TR.TotalAssetsReported","Period=FY2017")</f>
        <v>#NAME?</v>
      </c>
      <c r="EP26" t="e">
        <f ca="1">_xll.TR(EP1,"TR.TotalAssetsReported","Period=FY2017")</f>
        <v>#NAME?</v>
      </c>
      <c r="EQ26" t="e">
        <f ca="1">_xll.TR(EQ1,"TR.TotalAssetsReported","Period=FY2017")</f>
        <v>#NAME?</v>
      </c>
      <c r="ER26" t="e">
        <f ca="1">_xll.TR(ER1,"TR.TotalAssetsReported","Period=FY2017")</f>
        <v>#NAME?</v>
      </c>
      <c r="ES26" t="e">
        <f ca="1">_xll.TR(ES1,"TR.TotalAssetsReported","Period=FY2017")</f>
        <v>#NAME?</v>
      </c>
      <c r="ET26" t="e">
        <f ca="1">_xll.TR(ET1,"TR.TotalAssetsReported","Period=FY2017")</f>
        <v>#NAME?</v>
      </c>
      <c r="EU26" t="e">
        <f ca="1">_xll.TR(EU1,"TR.TotalAssetsReported","Period=FY2017")</f>
        <v>#NAME?</v>
      </c>
      <c r="EV26" t="e">
        <f ca="1">_xll.TR(EV1,"TR.TotalAssetsReported","Period=FY2017")</f>
        <v>#NAME?</v>
      </c>
      <c r="EW26" t="e">
        <f ca="1">_xll.TR(EW1,"TR.TotalAssetsReported","Period=FY2017")</f>
        <v>#NAME?</v>
      </c>
      <c r="EX26" t="e">
        <f ca="1">_xll.TR(EX1,"TR.TotalAssetsReported","Period=FY2017")</f>
        <v>#NAME?</v>
      </c>
      <c r="EY26" t="e">
        <f ca="1">_xll.TR(EY1,"TR.TotalAssetsReported","Period=FY2017")</f>
        <v>#NAME?</v>
      </c>
      <c r="EZ26" t="e">
        <f ca="1">_xll.TR(EZ1,"TR.TotalAssetsReported","Period=FY2017")</f>
        <v>#NAME?</v>
      </c>
      <c r="FA26" t="e">
        <f ca="1">_xll.TR(FA1,"TR.TotalAssetsReported","Period=FY2017")</f>
        <v>#NAME?</v>
      </c>
      <c r="FB26" t="e">
        <f ca="1">_xll.TR(FB1,"TR.TotalAssetsReported","Period=FY2017")</f>
        <v>#NAME?</v>
      </c>
      <c r="FC26" t="e">
        <f ca="1">_xll.TR(FC1,"TR.TotalAssetsReported","Period=FY2017")</f>
        <v>#NAME?</v>
      </c>
      <c r="FD26" t="e">
        <f ca="1">_xll.TR(FD1,"TR.TotalAssetsReported","Period=FY2017")</f>
        <v>#NAME?</v>
      </c>
      <c r="FE26" t="e">
        <f ca="1">_xll.TR(FE1,"TR.TotalAssetsReported","Period=FY2017")</f>
        <v>#NAME?</v>
      </c>
      <c r="FF26" t="e">
        <f ca="1">_xll.TR(FF1,"TR.TotalAssetsReported","Period=FY2017")</f>
        <v>#NAME?</v>
      </c>
      <c r="FG26" t="e">
        <f ca="1">_xll.TR(FG1,"TR.TotalAssetsReported","Period=FY2017")</f>
        <v>#NAME?</v>
      </c>
      <c r="FH26" t="e">
        <f ca="1">_xll.TR(FH1,"TR.TotalAssetsReported","Period=FY2017")</f>
        <v>#NAME?</v>
      </c>
      <c r="FI26" t="e">
        <f ca="1">_xll.TR(FI1,"TR.TotalAssetsReported","Period=FY2017")</f>
        <v>#NAME?</v>
      </c>
      <c r="FJ26" t="e">
        <f ca="1">_xll.TR(FJ1,"TR.TotalAssetsReported","Period=FY2017")</f>
        <v>#NAME?</v>
      </c>
      <c r="FK26" t="e">
        <f ca="1">_xll.TR(FK1,"TR.TotalAssetsReported","Period=FY2017")</f>
        <v>#NAME?</v>
      </c>
      <c r="FL26" t="e">
        <f ca="1">_xll.TR(FL1,"TR.TotalAssetsReported","Period=FY2017")</f>
        <v>#NAME?</v>
      </c>
      <c r="FM26" t="e">
        <f ca="1">_xll.TR(FM1,"TR.TotalAssetsReported","Period=FY2017")</f>
        <v>#NAME?</v>
      </c>
      <c r="FN26" t="e">
        <f ca="1">_xll.TR(FN1,"TR.TotalAssetsReported","Period=FY2017")</f>
        <v>#NAME?</v>
      </c>
      <c r="FO26" t="e">
        <f ca="1">_xll.TR(FO1,"TR.TotalAssetsReported","Period=FY2017")</f>
        <v>#NAME?</v>
      </c>
      <c r="FP26" t="e">
        <f ca="1">_xll.TR(FP1,"TR.TotalAssetsReported","Period=FY2017")</f>
        <v>#NAME?</v>
      </c>
      <c r="FQ26" t="e">
        <f ca="1">_xll.TR(FQ1,"TR.TotalAssetsReported","Period=FY2017")</f>
        <v>#NAME?</v>
      </c>
      <c r="FR26" t="e">
        <f ca="1">_xll.TR(FR1,"TR.TotalAssetsReported","Period=FY2017")</f>
        <v>#NAME?</v>
      </c>
      <c r="FS26" t="e">
        <f ca="1">_xll.TR(FS1,"TR.TotalAssetsReported","Period=FY2017")</f>
        <v>#NAME?</v>
      </c>
      <c r="FT26" t="e">
        <f ca="1">_xll.TR(FT1,"TR.TotalAssetsReported","Period=FY2017")</f>
        <v>#NAME?</v>
      </c>
      <c r="FU26" t="e">
        <f ca="1">_xll.TR(FU1,"TR.TotalAssetsReported","Period=FY2017")</f>
        <v>#NAME?</v>
      </c>
      <c r="FV26" t="e">
        <f ca="1">_xll.TR(FV1,"TR.TotalAssetsReported","Period=FY2017")</f>
        <v>#NAME?</v>
      </c>
      <c r="FW26" t="e">
        <f ca="1">_xll.TR(FW1,"TR.TotalAssetsReported","Period=FY2017")</f>
        <v>#NAME?</v>
      </c>
      <c r="FX26" t="e">
        <f ca="1">_xll.TR(FX1,"TR.TotalAssetsReported","Period=FY2017")</f>
        <v>#NAME?</v>
      </c>
      <c r="FY26" t="e">
        <f ca="1">_xll.TR(FY1,"TR.TotalAssetsReported","Period=FY2017")</f>
        <v>#NAME?</v>
      </c>
      <c r="FZ26" t="e">
        <f ca="1">_xll.TR(FZ1,"TR.TotalAssetsReported","Period=FY2017")</f>
        <v>#NAME?</v>
      </c>
      <c r="GA26" t="e">
        <f ca="1">_xll.TR(GA1,"TR.TotalAssetsReported","Period=FY2017")</f>
        <v>#NAME?</v>
      </c>
      <c r="GB26" t="e">
        <f ca="1">_xll.TR(GB1,"TR.TotalAssetsReported","Period=FY2017")</f>
        <v>#NAME?</v>
      </c>
      <c r="GC26" t="e">
        <f ca="1">_xll.TR(GC1,"TR.TotalAssetsReported","Period=FY2017")</f>
        <v>#NAME?</v>
      </c>
      <c r="GD26" t="e">
        <f ca="1">_xll.TR(GD1,"TR.TotalAssetsReported","Period=FY2017")</f>
        <v>#NAME?</v>
      </c>
      <c r="GE26" t="e">
        <f ca="1">_xll.TR(GE1,"TR.TotalAssetsReported","Period=FY2017")</f>
        <v>#NAME?</v>
      </c>
      <c r="GF26" t="e">
        <f ca="1">_xll.TR(GF1,"TR.TotalAssetsReported","Period=FY2017")</f>
        <v>#NAME?</v>
      </c>
      <c r="GG26" t="e">
        <f ca="1">_xll.TR(GG1,"TR.TotalAssetsReported","Period=FY2017")</f>
        <v>#NAME?</v>
      </c>
      <c r="GH26" t="e">
        <f ca="1">_xll.TR(GH1,"TR.TotalAssetsReported","Period=FY2017")</f>
        <v>#NAME?</v>
      </c>
      <c r="GI26" t="e">
        <f ca="1">_xll.TR(GI1,"TR.TotalAssetsReported","Period=FY2017")</f>
        <v>#NAME?</v>
      </c>
      <c r="GJ26" t="e">
        <f ca="1">_xll.TR(GJ1,"TR.TotalAssetsReported","Period=FY2017")</f>
        <v>#NAME?</v>
      </c>
      <c r="GK26" t="e">
        <f ca="1">_xll.TR(GK1,"TR.TotalAssetsReported","Period=FY2017")</f>
        <v>#NAME?</v>
      </c>
      <c r="GL26" t="e">
        <f ca="1">_xll.TR(GL1,"TR.TotalAssetsReported","Period=FY2017")</f>
        <v>#NAME?</v>
      </c>
      <c r="GM26" t="e">
        <f ca="1">_xll.TR(GM1,"TR.TotalAssetsReported","Period=FY2017")</f>
        <v>#NAME?</v>
      </c>
      <c r="GN26" t="e">
        <f ca="1">_xll.TR(GN1,"TR.TotalAssetsReported","Period=FY2017")</f>
        <v>#NAME?</v>
      </c>
      <c r="GO26" t="e">
        <f ca="1">_xll.TR(GO1,"TR.TotalAssetsReported","Period=FY2017")</f>
        <v>#NAME?</v>
      </c>
      <c r="GP26" t="e">
        <f ca="1">_xll.TR(GP1,"TR.TotalAssetsReported","Period=FY2017")</f>
        <v>#NAME?</v>
      </c>
      <c r="GQ26" t="e">
        <f ca="1">_xll.TR(GQ1,"TR.TotalAssetsReported","Period=FY2017")</f>
        <v>#NAME?</v>
      </c>
      <c r="GR26" t="e">
        <f ca="1">_xll.TR(GR1,"TR.TotalAssetsReported","Period=FY2017")</f>
        <v>#NAME?</v>
      </c>
      <c r="GS26" t="e">
        <f ca="1">_xll.TR(GS1,"TR.TotalAssetsReported","Period=FY2017")</f>
        <v>#NAME?</v>
      </c>
      <c r="GT26" t="e">
        <f ca="1">_xll.TR(GT1,"TR.TotalAssetsReported","Period=FY2017")</f>
        <v>#NAME?</v>
      </c>
      <c r="GU26" t="e">
        <f ca="1">_xll.TR(GU1,"TR.TotalAssetsReported","Period=FY2017")</f>
        <v>#NAME?</v>
      </c>
      <c r="GV26" t="e">
        <f ca="1">_xll.TR(GV1,"TR.TotalAssetsReported","Period=FY2017")</f>
        <v>#NAME?</v>
      </c>
      <c r="GW26" t="e">
        <f ca="1">_xll.TR(GW1,"TR.TotalAssetsReported","Period=FY2017")</f>
        <v>#NAME?</v>
      </c>
      <c r="GX26" t="e">
        <f ca="1">_xll.TR(GX1,"TR.TotalAssetsReported","Period=FY2017")</f>
        <v>#NAME?</v>
      </c>
      <c r="GY26" t="e">
        <f ca="1">_xll.TR(GY1,"TR.TotalAssetsReported","Period=FY2017")</f>
        <v>#NAME?</v>
      </c>
      <c r="GZ26" t="e">
        <f ca="1">_xll.TR(GZ1,"TR.TotalAssetsReported","Period=FY2017")</f>
        <v>#NAME?</v>
      </c>
      <c r="HA26" t="e">
        <f ca="1">_xll.TR(HA1,"TR.TotalAssetsReported","Period=FY2017")</f>
        <v>#NAME?</v>
      </c>
      <c r="HB26" t="e">
        <f ca="1">_xll.TR(HB1,"TR.TotalAssetsReported","Period=FY2017")</f>
        <v>#NAME?</v>
      </c>
      <c r="HC26" t="e">
        <f ca="1">_xll.TR(HC1,"TR.TotalAssetsReported","Period=FY2017")</f>
        <v>#NAME?</v>
      </c>
      <c r="HD26" t="e">
        <f ca="1">_xll.TR(HD1,"TR.TotalAssetsReported","Period=FY2017")</f>
        <v>#NAME?</v>
      </c>
      <c r="HE26" t="e">
        <f ca="1">_xll.TR(HE1,"TR.TotalAssetsReported","Period=FY2017")</f>
        <v>#NAME?</v>
      </c>
      <c r="HF26" t="e">
        <f ca="1">_xll.TR(HF1,"TR.TotalAssetsReported","Period=FY2017")</f>
        <v>#NAME?</v>
      </c>
      <c r="HG26" t="e">
        <f ca="1">_xll.TR(HG1,"TR.TotalAssetsReported","Period=FY2017")</f>
        <v>#NAME?</v>
      </c>
      <c r="HH26" t="e">
        <f ca="1">_xll.TR(HH1,"TR.TotalAssetsReported","Period=FY2017")</f>
        <v>#NAME?</v>
      </c>
      <c r="HI26" t="e">
        <f ca="1">_xll.TR(HI1,"TR.TotalAssetsReported","Period=FY2017")</f>
        <v>#NAME?</v>
      </c>
      <c r="HJ26" t="e">
        <f ca="1">_xll.TR(HJ1,"TR.TotalAssetsReported","Period=FY2017")</f>
        <v>#NAME?</v>
      </c>
      <c r="HK26" t="e">
        <f ca="1">_xll.TR(HK1,"TR.TotalAssetsReported","Period=FY2017")</f>
        <v>#NAME?</v>
      </c>
      <c r="HL26" t="e">
        <f ca="1">_xll.TR(HL1,"TR.TotalAssetsReported","Period=FY2017")</f>
        <v>#NAME?</v>
      </c>
      <c r="HM26" t="e">
        <f ca="1">_xll.TR(HM1,"TR.TotalAssetsReported","Period=FY2017")</f>
        <v>#NAME?</v>
      </c>
      <c r="HN26" t="e">
        <f ca="1">_xll.TR(HN1,"TR.TotalAssetsReported","Period=FY2017")</f>
        <v>#NAME?</v>
      </c>
      <c r="HO26" t="e">
        <f ca="1">_xll.TR(HO1,"TR.TotalAssetsReported","Period=FY2017")</f>
        <v>#NAME?</v>
      </c>
      <c r="HP26" t="e">
        <f ca="1">_xll.TR(HP1,"TR.TotalAssetsReported","Period=FY2017")</f>
        <v>#NAME?</v>
      </c>
      <c r="HQ26" t="e">
        <f ca="1">_xll.TR(HQ1,"TR.TotalAssetsReported","Period=FY2017")</f>
        <v>#NAME?</v>
      </c>
      <c r="HR26" t="e">
        <f ca="1">_xll.TR(HR1,"TR.TotalAssetsReported","Period=FY2017")</f>
        <v>#NAME?</v>
      </c>
      <c r="HS26" t="e">
        <f ca="1">_xll.TR(HS1,"TR.TotalAssetsReported","Period=FY2017")</f>
        <v>#NAME?</v>
      </c>
      <c r="HT26" t="e">
        <f ca="1">_xll.TR(HT1,"TR.TotalAssetsReported","Period=FY2017")</f>
        <v>#NAME?</v>
      </c>
      <c r="HU26" t="e">
        <f ca="1">_xll.TR(HU1,"TR.TotalAssetsReported","Period=FY2017")</f>
        <v>#NAME?</v>
      </c>
      <c r="HV26" t="e">
        <f ca="1">_xll.TR(HV1,"TR.TotalAssetsReported","Period=FY2017")</f>
        <v>#NAME?</v>
      </c>
      <c r="HW26" t="e">
        <f ca="1">_xll.TR(HW1,"TR.TotalAssetsReported","Period=FY2017")</f>
        <v>#NAME?</v>
      </c>
      <c r="HX26" t="e">
        <f ca="1">_xll.TR(HX1,"TR.TotalAssetsReported","Period=FY2017")</f>
        <v>#NAME?</v>
      </c>
      <c r="HY26" t="e">
        <f ca="1">_xll.TR(HY1,"TR.TotalAssetsReported","Period=FY2017")</f>
        <v>#NAME?</v>
      </c>
      <c r="HZ26" t="e">
        <f ca="1">_xll.TR(HZ1,"TR.TotalAssetsReported","Period=FY2017")</f>
        <v>#NAME?</v>
      </c>
      <c r="IA26" t="e">
        <f ca="1">_xll.TR(IA1,"TR.TotalAssetsReported","Period=FY2017")</f>
        <v>#NAME?</v>
      </c>
      <c r="IB26" t="e">
        <f ca="1">_xll.TR(IB1,"TR.TotalAssetsReported","Period=FY2017")</f>
        <v>#NAME?</v>
      </c>
      <c r="IC26" t="e">
        <f ca="1">_xll.TR(IC1,"TR.TotalAssetsReported","Period=FY2017")</f>
        <v>#NAME?</v>
      </c>
      <c r="ID26" t="e">
        <f ca="1">_xll.TR(ID1,"TR.TotalAssetsReported","Period=FY2017")</f>
        <v>#NAME?</v>
      </c>
      <c r="IE26" t="e">
        <f ca="1">_xll.TR(IE1,"TR.TotalAssetsReported","Period=FY2017")</f>
        <v>#NAME?</v>
      </c>
      <c r="IF26" t="e">
        <f ca="1">_xll.TR(IF1,"TR.TotalAssetsReported","Period=FY2017")</f>
        <v>#NAME?</v>
      </c>
      <c r="IG26" t="e">
        <f ca="1">_xll.TR(IG1,"TR.TotalAssetsReported","Period=FY2017")</f>
        <v>#NAME?</v>
      </c>
      <c r="IH26" t="e">
        <f ca="1">_xll.TR(IH1,"TR.TotalAssetsReported","Period=FY2017")</f>
        <v>#NAME?</v>
      </c>
      <c r="II26" t="e">
        <f ca="1">_xll.TR(II1,"TR.TotalAssetsReported","Period=FY2017")</f>
        <v>#NAME?</v>
      </c>
      <c r="IJ26" t="e">
        <f ca="1">_xll.TR(IJ1,"TR.TotalAssetsReported","Period=FY2017")</f>
        <v>#NAME?</v>
      </c>
      <c r="IK26" t="e">
        <f ca="1">_xll.TR(IK1,"TR.TotalAssetsReported","Period=FY2017")</f>
        <v>#NAME?</v>
      </c>
      <c r="IL26" t="e">
        <f ca="1">_xll.TR(IL1,"TR.TotalAssetsReported","Period=FY2017")</f>
        <v>#NAME?</v>
      </c>
      <c r="IM26" t="e">
        <f ca="1">_xll.TR(IM1,"TR.TotalAssetsReported","Period=FY2017")</f>
        <v>#NAME?</v>
      </c>
      <c r="IN26" t="e">
        <f ca="1">_xll.TR(IN1,"TR.TotalAssetsReported","Period=FY2017")</f>
        <v>#NAME?</v>
      </c>
      <c r="IO26" t="e">
        <f ca="1">_xll.TR(IO1,"TR.TotalAssetsReported","Period=FY2017")</f>
        <v>#NAME?</v>
      </c>
      <c r="IP26" t="e">
        <f ca="1">_xll.TR(IP1,"TR.TotalAssetsReported","Period=FY2017")</f>
        <v>#NAME?</v>
      </c>
      <c r="IQ26" t="e">
        <f ca="1">_xll.TR(IQ1,"TR.TotalAssetsReported","Period=FY2017")</f>
        <v>#NAME?</v>
      </c>
      <c r="IR26" t="e">
        <f ca="1">_xll.TR(IR1,"TR.TotalAssetsReported","Period=FY2017")</f>
        <v>#NAME?</v>
      </c>
      <c r="IS26" t="e">
        <f ca="1">_xll.TR(IS1,"TR.TotalAssetsReported","Period=FY2017")</f>
        <v>#NAME?</v>
      </c>
      <c r="IT26" t="e">
        <f ca="1">_xll.TR(IT1,"TR.TotalAssetsReported","Period=FY2017")</f>
        <v>#NAME?</v>
      </c>
      <c r="IU26" t="e">
        <f ca="1">_xll.TR(IU1,"TR.TotalAssetsReported","Period=FY2017")</f>
        <v>#NAME?</v>
      </c>
      <c r="IV26" t="e">
        <f ca="1">_xll.TR(IV1,"TR.TotalAssetsReported","Period=FY2017")</f>
        <v>#NAME?</v>
      </c>
      <c r="IW26" t="e">
        <f ca="1">_xll.TR(IW1,"TR.TotalAssetsReported","Period=FY2017")</f>
        <v>#NAME?</v>
      </c>
      <c r="IX26" t="e">
        <f ca="1">_xll.TR(IX1,"TR.TotalAssetsReported","Period=FY2017")</f>
        <v>#NAME?</v>
      </c>
      <c r="IY26" t="e">
        <f ca="1">_xll.TR(IY1,"TR.TotalAssetsReported","Period=FY2017")</f>
        <v>#NAME?</v>
      </c>
      <c r="IZ26" t="e">
        <f ca="1">_xll.TR(IZ1,"TR.TotalAssetsReported","Period=FY2017")</f>
        <v>#NAME?</v>
      </c>
      <c r="JA26" t="e">
        <f ca="1">_xll.TR(JA1,"TR.TotalAssetsReported","Period=FY2017")</f>
        <v>#NAME?</v>
      </c>
      <c r="JB26" t="e">
        <f ca="1">_xll.TR(JB1,"TR.TotalAssetsReported","Period=FY2017")</f>
        <v>#NAME?</v>
      </c>
      <c r="JC26" t="e">
        <f ca="1">_xll.TR(JC1,"TR.TotalAssetsReported","Period=FY2017")</f>
        <v>#NAME?</v>
      </c>
      <c r="JD26" t="e">
        <f ca="1">_xll.TR(JD1,"TR.TotalAssetsReported","Period=FY2017")</f>
        <v>#NAME?</v>
      </c>
      <c r="JE26" t="e">
        <f ca="1">_xll.TR(JE1,"TR.TotalAssetsReported","Period=FY2017")</f>
        <v>#NAME?</v>
      </c>
      <c r="JF26" t="e">
        <f ca="1">_xll.TR(JF1,"TR.TotalAssetsReported","Period=FY2017")</f>
        <v>#NAME?</v>
      </c>
      <c r="JG26" t="e">
        <f ca="1">_xll.TR(JG1,"TR.TotalAssetsReported","Period=FY2017")</f>
        <v>#NAME?</v>
      </c>
      <c r="JH26" t="e">
        <f ca="1">_xll.TR(JH1,"TR.TotalAssetsReported","Period=FY2017")</f>
        <v>#NAME?</v>
      </c>
      <c r="JI26" t="e">
        <f ca="1">_xll.TR(JI1,"TR.TotalAssetsReported","Period=FY2017")</f>
        <v>#NAME?</v>
      </c>
      <c r="JJ26" t="e">
        <f ca="1">_xll.TR(JJ1,"TR.TotalAssetsReported","Period=FY2017")</f>
        <v>#NAME?</v>
      </c>
      <c r="JK26" t="e">
        <f ca="1">_xll.TR(JK1,"TR.TotalAssetsReported","Period=FY2017")</f>
        <v>#NAME?</v>
      </c>
      <c r="JL26" t="e">
        <f ca="1">_xll.TR(JL1,"TR.TotalAssetsReported","Period=FY2017")</f>
        <v>#NAME?</v>
      </c>
      <c r="JM26" t="e">
        <f ca="1">_xll.TR(JM1,"TR.TotalAssetsReported","Period=FY2017")</f>
        <v>#NAME?</v>
      </c>
      <c r="JN26" t="e">
        <f ca="1">_xll.TR(JN1,"TR.TotalAssetsReported","Period=FY2017")</f>
        <v>#NAME?</v>
      </c>
      <c r="JO26" t="e">
        <f ca="1">_xll.TR(JO1,"TR.TotalAssetsReported","Period=FY2017")</f>
        <v>#NAME?</v>
      </c>
      <c r="JP26" t="e">
        <f ca="1">_xll.TR(JP1,"TR.TotalAssetsReported","Period=FY2017")</f>
        <v>#NAME?</v>
      </c>
      <c r="JQ26" t="e">
        <f ca="1">_xll.TR(JQ1,"TR.TotalAssetsReported","Period=FY2017")</f>
        <v>#NAME?</v>
      </c>
      <c r="JR26" t="e">
        <f ca="1">_xll.TR(JR1,"TR.TotalAssetsReported","Period=FY2017")</f>
        <v>#NAME?</v>
      </c>
      <c r="JS26" t="e">
        <f ca="1">_xll.TR(JS1,"TR.TotalAssetsReported","Period=FY2017")</f>
        <v>#NAME?</v>
      </c>
      <c r="JT26" t="e">
        <f ca="1">_xll.TR(JT1,"TR.TotalAssetsReported","Period=FY2017")</f>
        <v>#NAME?</v>
      </c>
      <c r="JU26" t="e">
        <f ca="1">_xll.TR(JU1,"TR.TotalAssetsReported","Period=FY2017")</f>
        <v>#NAME?</v>
      </c>
      <c r="JV26" t="e">
        <f ca="1">_xll.TR(JV1,"TR.TotalAssetsReported","Period=FY2017")</f>
        <v>#NAME?</v>
      </c>
      <c r="JW26" t="e">
        <f ca="1">_xll.TR(JW1,"TR.TotalAssetsReported","Period=FY2017")</f>
        <v>#NAME?</v>
      </c>
      <c r="JX26" t="e">
        <f ca="1">_xll.TR(JX1,"TR.TotalAssetsReported","Period=FY2017")</f>
        <v>#NAME?</v>
      </c>
      <c r="JY26" t="e">
        <f ca="1">_xll.TR(JY1,"TR.TotalAssetsReported","Period=FY2017")</f>
        <v>#NAME?</v>
      </c>
      <c r="JZ26" t="e">
        <f ca="1">_xll.TR(JZ1,"TR.TotalAssetsReported","Period=FY2017")</f>
        <v>#NAME?</v>
      </c>
      <c r="KA26" t="e">
        <f ca="1">_xll.TR(KA1,"TR.TotalAssetsReported","Period=FY2017")</f>
        <v>#NAME?</v>
      </c>
      <c r="KB26" t="e">
        <f ca="1">_xll.TR(KB1,"TR.TotalAssetsReported","Period=FY2017")</f>
        <v>#NAME?</v>
      </c>
      <c r="KC26" t="e">
        <f ca="1">_xll.TR(KC1,"TR.TotalAssetsReported","Period=FY2017")</f>
        <v>#NAME?</v>
      </c>
      <c r="KD26" t="e">
        <f ca="1">_xll.TR(KD1,"TR.TotalAssetsReported","Period=FY2017")</f>
        <v>#NAME?</v>
      </c>
      <c r="KE26" t="e">
        <f ca="1">_xll.TR(KE1,"TR.TotalAssetsReported","Period=FY2017")</f>
        <v>#NAME?</v>
      </c>
      <c r="KF26" t="e">
        <f ca="1">_xll.TR(KF1,"TR.TotalAssetsReported","Period=FY2017")</f>
        <v>#NAME?</v>
      </c>
      <c r="KG26" t="e">
        <f ca="1">_xll.TR(KG1,"TR.TotalAssetsReported","Period=FY2017")</f>
        <v>#NAME?</v>
      </c>
      <c r="KH26" t="e">
        <f ca="1">_xll.TR(KH1,"TR.TotalAssetsReported","Period=FY2017")</f>
        <v>#NAME?</v>
      </c>
      <c r="KI26" t="e">
        <f ca="1">_xll.TR(KI1,"TR.TotalAssetsReported","Period=FY2017")</f>
        <v>#NAME?</v>
      </c>
      <c r="KJ26" t="e">
        <f ca="1">_xll.TR(KJ1,"TR.TotalAssetsReported","Period=FY2017")</f>
        <v>#NAME?</v>
      </c>
      <c r="KK26" t="e">
        <f ca="1">_xll.TR(KK1,"TR.TotalAssetsReported","Period=FY2017")</f>
        <v>#NAME?</v>
      </c>
      <c r="KL26" t="e">
        <f ca="1">_xll.TR(KL1,"TR.TotalAssetsReported","Period=FY2017")</f>
        <v>#NAME?</v>
      </c>
      <c r="KM26" t="e">
        <f ca="1">_xll.TR(KM1,"TR.TotalAssetsReported","Period=FY2017")</f>
        <v>#NAME?</v>
      </c>
      <c r="KN26" t="e">
        <f ca="1">_xll.TR(KN1,"TR.TotalAssetsReported","Period=FY2017")</f>
        <v>#NAME?</v>
      </c>
      <c r="KO26" t="e">
        <f ca="1">_xll.TR(KO1,"TR.TotalAssetsReported","Period=FY2017")</f>
        <v>#NAME?</v>
      </c>
      <c r="KP26" t="e">
        <f ca="1">_xll.TR(KP1,"TR.TotalAssetsReported","Period=FY2017")</f>
        <v>#NAME?</v>
      </c>
      <c r="KQ26" t="e">
        <f ca="1">_xll.TR(KQ1,"TR.TotalAssetsReported","Period=FY2017")</f>
        <v>#NAME?</v>
      </c>
      <c r="KR26" t="e">
        <f ca="1">_xll.TR(KR1,"TR.TotalAssetsReported","Period=FY2017")</f>
        <v>#NAME?</v>
      </c>
      <c r="KS26" t="e">
        <f ca="1">_xll.TR(KS1,"TR.TotalAssetsReported","Period=FY2017")</f>
        <v>#NAME?</v>
      </c>
      <c r="KT26" t="e">
        <f ca="1">_xll.TR(KT1,"TR.TotalAssetsReported","Period=FY2017")</f>
        <v>#NAME?</v>
      </c>
      <c r="KU26" t="e">
        <f ca="1">_xll.TR(KU1,"TR.TotalAssetsReported","Period=FY2017")</f>
        <v>#NAME?</v>
      </c>
      <c r="KV26" t="e">
        <f ca="1">_xll.TR(KV1,"TR.TotalAssetsReported","Period=FY2017")</f>
        <v>#NAME?</v>
      </c>
      <c r="KW26" t="e">
        <f ca="1">_xll.TR(KW1,"TR.TotalAssetsReported","Period=FY2017")</f>
        <v>#NAME?</v>
      </c>
      <c r="KX26" t="e">
        <f ca="1">_xll.TR(KX1,"TR.TotalAssetsReported","Period=FY2017")</f>
        <v>#NAME?</v>
      </c>
      <c r="KY26" t="e">
        <f ca="1">_xll.TR(KY1,"TR.TotalAssetsReported","Period=FY2017")</f>
        <v>#NAME?</v>
      </c>
      <c r="KZ26" t="e">
        <f ca="1">_xll.TR(KZ1,"TR.TotalAssetsReported","Period=FY2017")</f>
        <v>#NAME?</v>
      </c>
      <c r="LA26" t="e">
        <f ca="1">_xll.TR(LA1,"TR.TotalAssetsReported","Period=FY2017")</f>
        <v>#NAME?</v>
      </c>
      <c r="LB26" t="e">
        <f ca="1">_xll.TR(LB1,"TR.TotalAssetsReported","Period=FY2017")</f>
        <v>#NAME?</v>
      </c>
      <c r="LC26" t="e">
        <f ca="1">_xll.TR(LC1,"TR.TotalAssetsReported","Period=FY2017")</f>
        <v>#NAME?</v>
      </c>
      <c r="LD26" t="e">
        <f ca="1">_xll.TR(LD1,"TR.TotalAssetsReported","Period=FY2017")</f>
        <v>#NAME?</v>
      </c>
      <c r="LE26" t="e">
        <f ca="1">_xll.TR(LE1,"TR.TotalAssetsReported","Period=FY2017")</f>
        <v>#NAME?</v>
      </c>
      <c r="LF26" t="e">
        <f ca="1">_xll.TR(LF1,"TR.TotalAssetsReported","Period=FY2017")</f>
        <v>#NAME?</v>
      </c>
      <c r="LG26" t="e">
        <f ca="1">_xll.TR(LG1,"TR.TotalAssetsReported","Period=FY2017")</f>
        <v>#NAME?</v>
      </c>
      <c r="LH26" t="e">
        <f ca="1">_xll.TR(LH1,"TR.TotalAssetsReported","Period=FY2017")</f>
        <v>#NAME?</v>
      </c>
      <c r="LI26" t="e">
        <f ca="1">_xll.TR(LI1,"TR.TotalAssetsReported","Period=FY2017")</f>
        <v>#NAME?</v>
      </c>
      <c r="LJ26" t="e">
        <f ca="1">_xll.TR(LJ1,"TR.TotalAssetsReported","Period=FY2017")</f>
        <v>#NAME?</v>
      </c>
      <c r="LK26" t="e">
        <f ca="1">_xll.TR(LK1,"TR.TotalAssetsReported","Period=FY2017")</f>
        <v>#NAME?</v>
      </c>
      <c r="LL26" t="e">
        <f ca="1">_xll.TR(LL1,"TR.TotalAssetsReported","Period=FY2017")</f>
        <v>#NAME?</v>
      </c>
      <c r="LM26" t="e">
        <f ca="1">_xll.TR(LM1,"TR.TotalAssetsReported","Period=FY2017")</f>
        <v>#NAME?</v>
      </c>
      <c r="LN26" t="e">
        <f ca="1">_xll.TR(LN1,"TR.TotalAssetsReported","Period=FY2017")</f>
        <v>#NAME?</v>
      </c>
      <c r="LO26" t="e">
        <f ca="1">_xll.TR(LO1,"TR.TotalAssetsReported","Period=FY2017")</f>
        <v>#NAME?</v>
      </c>
      <c r="LP26" t="e">
        <f ca="1">_xll.TR(LP1,"TR.TotalAssetsReported","Period=FY2017")</f>
        <v>#NAME?</v>
      </c>
      <c r="LQ26" t="e">
        <f ca="1">_xll.TR(LQ1,"TR.TotalAssetsReported","Period=FY2017")</f>
        <v>#NAME?</v>
      </c>
      <c r="LR26" t="e">
        <f ca="1">_xll.TR(LR1,"TR.TotalAssetsReported","Period=FY2017")</f>
        <v>#NAME?</v>
      </c>
      <c r="LS26" t="e">
        <f ca="1">_xll.TR(LS1,"TR.TotalAssetsReported","Period=FY2017")</f>
        <v>#NAME?</v>
      </c>
      <c r="LT26" t="e">
        <f ca="1">_xll.TR(LT1,"TR.TotalAssetsReported","Period=FY2017")</f>
        <v>#NAME?</v>
      </c>
      <c r="LU26" t="e">
        <f ca="1">_xll.TR(LU1,"TR.TotalAssetsReported","Period=FY2017")</f>
        <v>#NAME?</v>
      </c>
      <c r="LV26" t="e">
        <f ca="1">_xll.TR(LV1,"TR.TotalAssetsReported","Period=FY2017")</f>
        <v>#NAME?</v>
      </c>
      <c r="LW26" t="e">
        <f ca="1">_xll.TR(LW1,"TR.TotalAssetsReported","Period=FY2017")</f>
        <v>#NAME?</v>
      </c>
      <c r="LX26" t="e">
        <f ca="1">_xll.TR(LX1,"TR.TotalAssetsReported","Period=FY2017")</f>
        <v>#NAME?</v>
      </c>
      <c r="LY26" t="e">
        <f ca="1">_xll.TR(LY1,"TR.TotalAssetsReported","Period=FY2017")</f>
        <v>#NAME?</v>
      </c>
      <c r="LZ26" t="e">
        <f ca="1">_xll.TR(LZ1,"TR.TotalAssetsReported","Period=FY2017")</f>
        <v>#NAME?</v>
      </c>
      <c r="MA26" t="e">
        <f ca="1">_xll.TR(MA1,"TR.TotalAssetsReported","Period=FY2017")</f>
        <v>#NAME?</v>
      </c>
      <c r="MB26" t="e">
        <f ca="1">_xll.TR(MB1,"TR.TotalAssetsReported","Period=FY2017")</f>
        <v>#NAME?</v>
      </c>
      <c r="MC26" t="e">
        <f ca="1">_xll.TR(MC1,"TR.TotalAssetsReported","Period=FY2017")</f>
        <v>#NAME?</v>
      </c>
      <c r="MD26" t="e">
        <f ca="1">_xll.TR(MD1,"TR.TotalAssetsReported","Period=FY2017")</f>
        <v>#NAME?</v>
      </c>
      <c r="ME26" t="e">
        <f ca="1">_xll.TR(ME1,"TR.TotalAssetsReported","Period=FY2017")</f>
        <v>#NAME?</v>
      </c>
      <c r="MF26" t="e">
        <f ca="1">_xll.TR(MF1,"TR.TotalAssetsReported","Period=FY2017")</f>
        <v>#NAME?</v>
      </c>
      <c r="MG26" t="e">
        <f ca="1">_xll.TR(MG1,"TR.TotalAssetsReported","Period=FY2017")</f>
        <v>#NAME?</v>
      </c>
      <c r="MH26" t="e">
        <f ca="1">_xll.TR(MH1,"TR.TotalAssetsReported","Period=FY2017")</f>
        <v>#NAME?</v>
      </c>
      <c r="MI26" t="e">
        <f ca="1">_xll.TR(MI1,"TR.TotalAssetsReported","Period=FY2017")</f>
        <v>#NAME?</v>
      </c>
      <c r="MJ26" t="e">
        <f ca="1">_xll.TR(MJ1,"TR.TotalAssetsReported","Period=FY2017")</f>
        <v>#NAME?</v>
      </c>
      <c r="MK26" t="e">
        <f ca="1">_xll.TR(MK1,"TR.TotalAssetsReported","Period=FY2017")</f>
        <v>#NAME?</v>
      </c>
      <c r="ML26" t="e">
        <f ca="1">_xll.TR(ML1,"TR.TotalAssetsReported","Period=FY2017")</f>
        <v>#NAME?</v>
      </c>
      <c r="MM26" t="e">
        <f ca="1">_xll.TR(MM1,"TR.TotalAssetsReported","Period=FY2017")</f>
        <v>#NAME?</v>
      </c>
      <c r="MN26" t="e">
        <f ca="1">_xll.TR(MN1,"TR.TotalAssetsReported","Period=FY2017")</f>
        <v>#NAME?</v>
      </c>
      <c r="MO26" t="e">
        <f ca="1">_xll.TR(MO1,"TR.TotalAssetsReported","Period=FY2017")</f>
        <v>#NAME?</v>
      </c>
      <c r="MP26" t="e">
        <f ca="1">_xll.TR(MP1,"TR.TotalAssetsReported","Period=FY2017")</f>
        <v>#NAME?</v>
      </c>
      <c r="MQ26" t="e">
        <f ca="1">_xll.TR(MQ1,"TR.TotalAssetsReported","Period=FY2017")</f>
        <v>#NAME?</v>
      </c>
      <c r="MR26" t="e">
        <f ca="1">_xll.TR(MR1,"TR.TotalAssetsReported","Period=FY2017")</f>
        <v>#NAME?</v>
      </c>
      <c r="MS26" t="e">
        <f ca="1">_xll.TR(MS1,"TR.TotalAssetsReported","Period=FY2017")</f>
        <v>#NAME?</v>
      </c>
      <c r="MT26" t="e">
        <f ca="1">_xll.TR(MT1,"TR.TotalAssetsReported","Period=FY2017")</f>
        <v>#NAME?</v>
      </c>
      <c r="MU26" t="e">
        <f ca="1">_xll.TR(MU1,"TR.TotalAssetsReported","Period=FY2017")</f>
        <v>#NAME?</v>
      </c>
      <c r="MV26" t="e">
        <f ca="1">_xll.TR(MV1,"TR.TotalAssetsReported","Period=FY2017")</f>
        <v>#NAME?</v>
      </c>
      <c r="MW26" t="e">
        <f ca="1">_xll.TR(MW1,"TR.TotalAssetsReported","Period=FY2017")</f>
        <v>#NAME?</v>
      </c>
      <c r="MX26" t="e">
        <f ca="1">_xll.TR(MX1,"TR.TotalAssetsReported","Period=FY2017")</f>
        <v>#NAME?</v>
      </c>
      <c r="MY26" t="e">
        <f ca="1">_xll.TR(MY1,"TR.TotalAssetsReported","Period=FY2017")</f>
        <v>#NAME?</v>
      </c>
      <c r="MZ26" t="e">
        <f ca="1">_xll.TR(MZ1,"TR.TotalAssetsReported","Period=FY2017")</f>
        <v>#NAME?</v>
      </c>
      <c r="NA26" t="e">
        <f ca="1">_xll.TR(NA1,"TR.TotalAssetsReported","Period=FY2017")</f>
        <v>#NAME?</v>
      </c>
      <c r="NB26" t="e">
        <f ca="1">_xll.TR(NB1,"TR.TotalAssetsReported","Period=FY2017")</f>
        <v>#NAME?</v>
      </c>
      <c r="NC26" t="e">
        <f ca="1">_xll.TR(NC1,"TR.TotalAssetsReported","Period=FY2017")</f>
        <v>#NAME?</v>
      </c>
      <c r="ND26" t="e">
        <f ca="1">_xll.TR(ND1,"TR.TotalAssetsReported","Period=FY2017")</f>
        <v>#NAME?</v>
      </c>
      <c r="NE26" t="e">
        <f ca="1">_xll.TR(NE1,"TR.TotalAssetsReported","Period=FY2017")</f>
        <v>#NAME?</v>
      </c>
      <c r="NF26" t="e">
        <f ca="1">_xll.TR(NF1,"TR.TotalAssetsReported","Period=FY2017")</f>
        <v>#NAME?</v>
      </c>
      <c r="NG26" t="e">
        <f ca="1">_xll.TR(NG1,"TR.TotalAssetsReported","Period=FY2017")</f>
        <v>#NAME?</v>
      </c>
      <c r="NH26" t="e">
        <f ca="1">_xll.TR(NH1,"TR.TotalAssetsReported","Period=FY2017")</f>
        <v>#NAME?</v>
      </c>
      <c r="NI26" t="e">
        <f ca="1">_xll.TR(NI1,"TR.TotalAssetsReported","Period=FY2017")</f>
        <v>#NAME?</v>
      </c>
      <c r="NJ26" t="e">
        <f ca="1">_xll.TR(NJ1,"TR.TotalAssetsReported","Period=FY2017")</f>
        <v>#NAME?</v>
      </c>
      <c r="NK26" t="e">
        <f ca="1">_xll.TR(NK1,"TR.TotalAssetsReported","Period=FY2017")</f>
        <v>#NAME?</v>
      </c>
      <c r="NL26" t="e">
        <f ca="1">_xll.TR(NL1,"TR.TotalAssetsReported","Period=FY2017")</f>
        <v>#NAME?</v>
      </c>
      <c r="NM26" t="e">
        <f ca="1">_xll.TR(NM1,"TR.TotalAssetsReported","Period=FY2017")</f>
        <v>#NAME?</v>
      </c>
      <c r="NN26" t="e">
        <f ca="1">_xll.TR(NN1,"TR.TotalAssetsReported","Period=FY2017")</f>
        <v>#NAME?</v>
      </c>
      <c r="NO26" t="e">
        <f ca="1">_xll.TR(NO1,"TR.TotalAssetsReported","Period=FY2017")</f>
        <v>#NAME?</v>
      </c>
      <c r="NP26" t="e">
        <f ca="1">_xll.TR(NP1,"TR.TotalAssetsReported","Period=FY2017")</f>
        <v>#NAME?</v>
      </c>
      <c r="NQ26" t="e">
        <f ca="1">_xll.TR(NQ1,"TR.TotalAssetsReported","Period=FY2017")</f>
        <v>#NAME?</v>
      </c>
      <c r="NR26" t="e">
        <f ca="1">_xll.TR(NR1,"TR.TotalAssetsReported","Period=FY2017")</f>
        <v>#NAME?</v>
      </c>
      <c r="NS26" t="e">
        <f ca="1">_xll.TR(NS1,"TR.TotalAssetsReported","Period=FY2017")</f>
        <v>#NAME?</v>
      </c>
      <c r="NT26" t="e">
        <f ca="1">_xll.TR(NT1,"TR.TotalAssetsReported","Period=FY2017")</f>
        <v>#NAME?</v>
      </c>
      <c r="NU26" t="e">
        <f ca="1">_xll.TR(NU1,"TR.TotalAssetsReported","Period=FY2017")</f>
        <v>#NAME?</v>
      </c>
      <c r="NV26" t="e">
        <f ca="1">_xll.TR(NV1,"TR.TotalAssetsReported","Period=FY2017")</f>
        <v>#NAME?</v>
      </c>
      <c r="NW26" t="e">
        <f ca="1">_xll.TR(NW1,"TR.TotalAssetsReported","Period=FY2017")</f>
        <v>#NAME?</v>
      </c>
      <c r="NX26" t="e">
        <f ca="1">_xll.TR(NX1,"TR.TotalAssetsReported","Period=FY2017")</f>
        <v>#NAME?</v>
      </c>
      <c r="NY26" t="e">
        <f ca="1">_xll.TR(NY1,"TR.TotalAssetsReported","Period=FY2017")</f>
        <v>#NAME?</v>
      </c>
      <c r="NZ26" t="e">
        <f ca="1">_xll.TR(NZ1,"TR.TotalAssetsReported","Period=FY2017")</f>
        <v>#NAME?</v>
      </c>
      <c r="OA26" t="e">
        <f ca="1">_xll.TR(OA1,"TR.TotalAssetsReported","Period=FY2017")</f>
        <v>#NAME?</v>
      </c>
      <c r="OB26" t="e">
        <f ca="1">_xll.TR(OB1,"TR.TotalAssetsReported","Period=FY2017")</f>
        <v>#NAME?</v>
      </c>
      <c r="OC26" t="e">
        <f ca="1">_xll.TR(OC1,"TR.TotalAssetsReported","Period=FY2017")</f>
        <v>#NAME?</v>
      </c>
      <c r="OD26" t="e">
        <f ca="1">_xll.TR(OD1,"TR.TotalAssetsReported","Period=FY2017")</f>
        <v>#NAME?</v>
      </c>
      <c r="OE26" t="e">
        <f ca="1">_xll.TR(OE1,"TR.TotalAssetsReported","Period=FY2017")</f>
        <v>#NAME?</v>
      </c>
      <c r="OF26" t="e">
        <f ca="1">_xll.TR(OF1,"TR.TotalAssetsReported","Period=FY2017")</f>
        <v>#NAME?</v>
      </c>
      <c r="OG26" t="e">
        <f ca="1">_xll.TR(OG1,"TR.TotalAssetsReported","Period=FY2017")</f>
        <v>#NAME?</v>
      </c>
      <c r="OH26" t="e">
        <f ca="1">_xll.TR(OH1,"TR.TotalAssetsReported","Period=FY2017")</f>
        <v>#NAME?</v>
      </c>
      <c r="OI26" t="e">
        <f ca="1">_xll.TR(OI1,"TR.TotalAssetsReported","Period=FY2017")</f>
        <v>#NAME?</v>
      </c>
      <c r="OJ26" t="e">
        <f ca="1">_xll.TR(OJ1,"TR.TotalAssetsReported","Period=FY2017")</f>
        <v>#NAME?</v>
      </c>
      <c r="OK26" t="e">
        <f ca="1">_xll.TR(OK1,"TR.TotalAssetsReported","Period=FY2017")</f>
        <v>#NAME?</v>
      </c>
      <c r="OL26" t="e">
        <f ca="1">_xll.TR(OL1,"TR.TotalAssetsReported","Period=FY2017")</f>
        <v>#NAME?</v>
      </c>
      <c r="OM26" t="e">
        <f ca="1">_xll.TR(OM1,"TR.TotalAssetsReported","Period=FY2017")</f>
        <v>#NAME?</v>
      </c>
      <c r="ON26" t="e">
        <f ca="1">_xll.TR(ON1,"TR.TotalAssetsReported","Period=FY2017")</f>
        <v>#NAME?</v>
      </c>
      <c r="OO26" t="e">
        <f ca="1">_xll.TR(OO1,"TR.TotalAssetsReported","Period=FY2017")</f>
        <v>#NAME?</v>
      </c>
      <c r="OP26" t="e">
        <f ca="1">_xll.TR(OP1,"TR.TotalAssetsReported","Period=FY2017")</f>
        <v>#NAME?</v>
      </c>
      <c r="OQ26" t="e">
        <f ca="1">_xll.TR(OQ1,"TR.TotalAssetsReported","Period=FY2017")</f>
        <v>#NAME?</v>
      </c>
      <c r="OR26" t="e">
        <f ca="1">_xll.TR(OR1,"TR.TotalAssetsReported","Period=FY2017")</f>
        <v>#NAME?</v>
      </c>
      <c r="OS26" t="e">
        <f ca="1">_xll.TR(OS1,"TR.TotalAssetsReported","Period=FY2017")</f>
        <v>#NAME?</v>
      </c>
      <c r="OT26" t="e">
        <f ca="1">_xll.TR(OT1,"TR.TotalAssetsReported","Period=FY2017")</f>
        <v>#NAME?</v>
      </c>
      <c r="OU26" t="e">
        <f ca="1">_xll.TR(OU1,"TR.TotalAssetsReported","Period=FY2017")</f>
        <v>#NAME?</v>
      </c>
      <c r="OV26" t="e">
        <f ca="1">_xll.TR(OV1,"TR.TotalAssetsReported","Period=FY2017")</f>
        <v>#NAME?</v>
      </c>
      <c r="OW26" t="e">
        <f ca="1">_xll.TR(OW1,"TR.TotalAssetsReported","Period=FY2017")</f>
        <v>#NAME?</v>
      </c>
      <c r="OX26" t="e">
        <f ca="1">_xll.TR(OX1,"TR.TotalAssetsReported","Period=FY2017")</f>
        <v>#NAME?</v>
      </c>
      <c r="OY26" t="e">
        <f ca="1">_xll.TR(OY1,"TR.TotalAssetsReported","Period=FY2017")</f>
        <v>#NAME?</v>
      </c>
      <c r="OZ26" t="e">
        <f ca="1">_xll.TR(OZ1,"TR.TotalAssetsReported","Period=FY2017")</f>
        <v>#NAME?</v>
      </c>
      <c r="PA26" t="e">
        <f ca="1">_xll.TR(PA1,"TR.TotalAssetsReported","Period=FY2017")</f>
        <v>#NAME?</v>
      </c>
      <c r="PB26" t="e">
        <f ca="1">_xll.TR(PB1,"TR.TotalAssetsReported","Period=FY2017")</f>
        <v>#NAME?</v>
      </c>
      <c r="PC26" t="e">
        <f ca="1">_xll.TR(PC1,"TR.TotalAssetsReported","Period=FY2017")</f>
        <v>#NAME?</v>
      </c>
      <c r="PD26" t="e">
        <f ca="1">_xll.TR(PD1,"TR.TotalAssetsReported","Period=FY2017")</f>
        <v>#NAME?</v>
      </c>
      <c r="PE26" t="e">
        <f ca="1">_xll.TR(PE1,"TR.TotalAssetsReported","Period=FY2017")</f>
        <v>#NAME?</v>
      </c>
      <c r="PF26" t="e">
        <f ca="1">_xll.TR(PF1,"TR.TotalAssetsReported","Period=FY2017")</f>
        <v>#NAME?</v>
      </c>
      <c r="PG26" t="e">
        <f ca="1">_xll.TR(PG1,"TR.TotalAssetsReported","Period=FY2017")</f>
        <v>#NAME?</v>
      </c>
      <c r="PH26" t="e">
        <f ca="1">_xll.TR(PH1,"TR.TotalAssetsReported","Period=FY2017")</f>
        <v>#NAME?</v>
      </c>
      <c r="PI26" t="e">
        <f ca="1">_xll.TR(PI1,"TR.TotalAssetsReported","Period=FY2017")</f>
        <v>#NAME?</v>
      </c>
      <c r="PJ26" t="e">
        <f ca="1">_xll.TR(PJ1,"TR.TotalAssetsReported","Period=FY2017")</f>
        <v>#NAME?</v>
      </c>
      <c r="PK26" t="e">
        <f ca="1">_xll.TR(PK1,"TR.TotalAssetsReported","Period=FY2017")</f>
        <v>#NAME?</v>
      </c>
      <c r="PL26" t="e">
        <f ca="1">_xll.TR(PL1,"TR.TotalAssetsReported","Period=FY2017")</f>
        <v>#NAME?</v>
      </c>
      <c r="PM26" t="e">
        <f ca="1">_xll.TR(PM1,"TR.TotalAssetsReported","Period=FY2017")</f>
        <v>#NAME?</v>
      </c>
      <c r="PN26" t="e">
        <f ca="1">_xll.TR(PN1,"TR.TotalAssetsReported","Period=FY2017")</f>
        <v>#NAME?</v>
      </c>
      <c r="PO26" t="e">
        <f ca="1">_xll.TR(PO1,"TR.TotalAssetsReported","Period=FY2017")</f>
        <v>#NAME?</v>
      </c>
      <c r="PP26" t="e">
        <f ca="1">_xll.TR(PP1,"TR.TotalAssetsReported","Period=FY2017")</f>
        <v>#NAME?</v>
      </c>
      <c r="PQ26" t="e">
        <f ca="1">_xll.TR(PQ1,"TR.TotalAssetsReported","Period=FY2017")</f>
        <v>#NAME?</v>
      </c>
      <c r="PR26" t="e">
        <f ca="1">_xll.TR(PR1,"TR.TotalAssetsReported","Period=FY2017")</f>
        <v>#NAME?</v>
      </c>
      <c r="PS26" t="e">
        <f ca="1">_xll.TR(PS1,"TR.TotalAssetsReported","Period=FY2017")</f>
        <v>#NAME?</v>
      </c>
      <c r="PT26" t="e">
        <f ca="1">_xll.TR(PT1,"TR.TotalAssetsReported","Period=FY2017")</f>
        <v>#NAME?</v>
      </c>
      <c r="PU26" t="e">
        <f ca="1">_xll.TR(PU1,"TR.TotalAssetsReported","Period=FY2017")</f>
        <v>#NAME?</v>
      </c>
      <c r="PV26" t="e">
        <f ca="1">_xll.TR(PV1,"TR.TotalAssetsReported","Period=FY2017")</f>
        <v>#NAME?</v>
      </c>
      <c r="PW26" t="e">
        <f ca="1">_xll.TR(PW1,"TR.TotalAssetsReported","Period=FY2017")</f>
        <v>#NAME?</v>
      </c>
      <c r="PX26" t="e">
        <f ca="1">_xll.TR(PX1,"TR.TotalAssetsReported","Period=FY2017")</f>
        <v>#NAME?</v>
      </c>
      <c r="PY26" t="e">
        <f ca="1">_xll.TR(PY1,"TR.TotalAssetsReported","Period=FY2017")</f>
        <v>#NAME?</v>
      </c>
      <c r="PZ26" t="e">
        <f ca="1">_xll.TR(PZ1,"TR.TotalAssetsReported","Period=FY2017")</f>
        <v>#NAME?</v>
      </c>
      <c r="QA26" t="e">
        <f ca="1">_xll.TR(QA1,"TR.TotalAssetsReported","Period=FY2017")</f>
        <v>#NAME?</v>
      </c>
      <c r="QB26" t="e">
        <f ca="1">_xll.TR(QB1,"TR.TotalAssetsReported","Period=FY2017")</f>
        <v>#NAME?</v>
      </c>
      <c r="QC26" t="e">
        <f ca="1">_xll.TR(QC1,"TR.TotalAssetsReported","Period=FY2017")</f>
        <v>#NAME?</v>
      </c>
      <c r="QD26" t="e">
        <f ca="1">_xll.TR(QD1,"TR.TotalAssetsReported","Period=FY2017")</f>
        <v>#NAME?</v>
      </c>
      <c r="QE26" t="e">
        <f ca="1">_xll.TR(QE1,"TR.TotalAssetsReported","Period=FY2017")</f>
        <v>#NAME?</v>
      </c>
      <c r="QF26" t="e">
        <f ca="1">_xll.TR(QF1,"TR.TotalAssetsReported","Period=FY2017")</f>
        <v>#NAME?</v>
      </c>
      <c r="QG26" t="e">
        <f ca="1">_xll.TR(QG1,"TR.TotalAssetsReported","Period=FY2017")</f>
        <v>#NAME?</v>
      </c>
      <c r="QH26" t="e">
        <f ca="1">_xll.TR(QH1,"TR.TotalAssetsReported","Period=FY2017")</f>
        <v>#NAME?</v>
      </c>
      <c r="QI26" t="e">
        <f ca="1">_xll.TR(QI1,"TR.TotalAssetsReported","Period=FY2017")</f>
        <v>#NAME?</v>
      </c>
      <c r="QJ26" t="e">
        <f ca="1">_xll.TR(QJ1,"TR.TotalAssetsReported","Period=FY2017")</f>
        <v>#NAME?</v>
      </c>
      <c r="QK26" t="e">
        <f ca="1">_xll.TR(QK1,"TR.TotalAssetsReported","Period=FY2017")</f>
        <v>#NAME?</v>
      </c>
      <c r="QL26" t="e">
        <f ca="1">_xll.TR(QL1,"TR.TotalAssetsReported","Period=FY2017")</f>
        <v>#NAME?</v>
      </c>
      <c r="QM26" t="e">
        <f ca="1">_xll.TR(QM1,"TR.TotalAssetsReported","Period=FY2017")</f>
        <v>#NAME?</v>
      </c>
      <c r="QN26" t="e">
        <f ca="1">_xll.TR(QN1,"TR.TotalAssetsReported","Period=FY2017")</f>
        <v>#NAME?</v>
      </c>
      <c r="QO26" t="e">
        <f ca="1">_xll.TR(QO1,"TR.TotalAssetsReported","Period=FY2017")</f>
        <v>#NAME?</v>
      </c>
      <c r="QP26" t="e">
        <f ca="1">_xll.TR(QP1,"TR.TotalAssetsReported","Period=FY2017")</f>
        <v>#NAME?</v>
      </c>
      <c r="QQ26" t="e">
        <f ca="1">_xll.TR(QQ1,"TR.TotalAssetsReported","Period=FY2017")</f>
        <v>#NAME?</v>
      </c>
      <c r="QR26" t="e">
        <f ca="1">_xll.TR(QR1,"TR.TotalAssetsReported","Period=FY2017")</f>
        <v>#NAME?</v>
      </c>
      <c r="QS26" t="e">
        <f ca="1">_xll.TR(QS1,"TR.TotalAssetsReported","Period=FY2017")</f>
        <v>#NAME?</v>
      </c>
      <c r="QT26" t="e">
        <f ca="1">_xll.TR(QT1,"TR.TotalAssetsReported","Period=FY2017")</f>
        <v>#NAME?</v>
      </c>
      <c r="QU26" t="e">
        <f ca="1">_xll.TR(QU1,"TR.TotalAssetsReported","Period=FY2017")</f>
        <v>#NAME?</v>
      </c>
      <c r="QV26" t="e">
        <f ca="1">_xll.TR(QV1,"TR.TotalAssetsReported","Period=FY2017")</f>
        <v>#NAME?</v>
      </c>
      <c r="QW26" t="e">
        <f ca="1">_xll.TR(QW1,"TR.TotalAssetsReported","Period=FY2017")</f>
        <v>#NAME?</v>
      </c>
      <c r="QX26" t="e">
        <f ca="1">_xll.TR(QX1,"TR.TotalAssetsReported","Period=FY2017")</f>
        <v>#NAME?</v>
      </c>
      <c r="QY26" t="e">
        <f ca="1">_xll.TR(QY1,"TR.TotalAssetsReported","Period=FY2017")</f>
        <v>#NAME?</v>
      </c>
      <c r="QZ26" t="e">
        <f ca="1">_xll.TR(QZ1,"TR.TotalAssetsReported","Period=FY2017")</f>
        <v>#NAME?</v>
      </c>
      <c r="RA26" t="e">
        <f ca="1">_xll.TR(RA1,"TR.TotalAssetsReported","Period=FY2017")</f>
        <v>#NAME?</v>
      </c>
      <c r="RB26" t="e">
        <f ca="1">_xll.TR(RB1,"TR.TotalAssetsReported","Period=FY2017")</f>
        <v>#NAME?</v>
      </c>
      <c r="RC26" t="e">
        <f ca="1">_xll.TR(RC1,"TR.TotalAssetsReported","Period=FY2017")</f>
        <v>#NAME?</v>
      </c>
      <c r="RD26" t="e">
        <f ca="1">_xll.TR(RD1,"TR.TotalAssetsReported","Period=FY2017")</f>
        <v>#NAME?</v>
      </c>
      <c r="RE26" t="e">
        <f ca="1">_xll.TR(RE1,"TR.TotalAssetsReported","Period=FY2017")</f>
        <v>#NAME?</v>
      </c>
      <c r="RF26" t="e">
        <f ca="1">_xll.TR(RF1,"TR.TotalAssetsReported","Period=FY2017")</f>
        <v>#NAME?</v>
      </c>
      <c r="RG26" t="e">
        <f ca="1">_xll.TR(RG1,"TR.TotalAssetsReported","Period=FY2017")</f>
        <v>#NAME?</v>
      </c>
      <c r="RH26" t="e">
        <f ca="1">_xll.TR(RH1,"TR.TotalAssetsReported","Period=FY2017")</f>
        <v>#NAME?</v>
      </c>
      <c r="RI26" t="e">
        <f ca="1">_xll.TR(RI1,"TR.TotalAssetsReported","Period=FY2017")</f>
        <v>#NAME?</v>
      </c>
      <c r="RJ26" t="e">
        <f ca="1">_xll.TR(RJ1,"TR.TotalAssetsReported","Period=FY2017")</f>
        <v>#NAME?</v>
      </c>
      <c r="RK26" t="e">
        <f ca="1">_xll.TR(RK1,"TR.TotalAssetsReported","Period=FY2017")</f>
        <v>#NAME?</v>
      </c>
      <c r="RL26" t="e">
        <f ca="1">_xll.TR(RL1,"TR.TotalAssetsReported","Period=FY2017")</f>
        <v>#NAME?</v>
      </c>
      <c r="RM26" t="e">
        <f ca="1">_xll.TR(RM1,"TR.TotalAssetsReported","Period=FY2017")</f>
        <v>#NAME?</v>
      </c>
      <c r="RN26" t="e">
        <f ca="1">_xll.TR(RN1,"TR.TotalAssetsReported","Period=FY2017")</f>
        <v>#NAME?</v>
      </c>
      <c r="RO26" t="e">
        <f ca="1">_xll.TR(RO1,"TR.TotalAssetsReported","Period=FY2017")</f>
        <v>#NAME?</v>
      </c>
      <c r="RP26" t="e">
        <f ca="1">_xll.TR(RP1,"TR.TotalAssetsReported","Period=FY2017")</f>
        <v>#NAME?</v>
      </c>
      <c r="RQ26" t="e">
        <f ca="1">_xll.TR(RQ1,"TR.TotalAssetsReported","Period=FY2017")</f>
        <v>#NAME?</v>
      </c>
      <c r="RR26" t="e">
        <f ca="1">_xll.TR(RR1,"TR.TotalAssetsReported","Period=FY2017")</f>
        <v>#NAME?</v>
      </c>
      <c r="RS26" t="e">
        <f ca="1">_xll.TR(RS1,"TR.TotalAssetsReported","Period=FY2017")</f>
        <v>#NAME?</v>
      </c>
      <c r="RT26" t="e">
        <f ca="1">_xll.TR(RT1,"TR.TotalAssetsReported","Period=FY2017")</f>
        <v>#NAME?</v>
      </c>
      <c r="RU26" t="e">
        <f ca="1">_xll.TR(RU1,"TR.TotalAssetsReported","Period=FY2017")</f>
        <v>#NAME?</v>
      </c>
      <c r="RV26" t="e">
        <f ca="1">_xll.TR(RV1,"TR.TotalAssetsReported","Period=FY2017")</f>
        <v>#NAME?</v>
      </c>
      <c r="RW26" t="e">
        <f ca="1">_xll.TR(RW1,"TR.TotalAssetsReported","Period=FY2017")</f>
        <v>#NAME?</v>
      </c>
      <c r="RX26" t="e">
        <f ca="1">_xll.TR(RX1,"TR.TotalAssetsReported","Period=FY2017")</f>
        <v>#NAME?</v>
      </c>
      <c r="RY26" t="e">
        <f ca="1">_xll.TR(RY1,"TR.TotalAssetsReported","Period=FY2017")</f>
        <v>#NAME?</v>
      </c>
      <c r="RZ26" t="e">
        <f ca="1">_xll.TR(RZ1,"TR.TotalAssetsReported","Period=FY2017")</f>
        <v>#NAME?</v>
      </c>
      <c r="SA26" t="e">
        <f ca="1">_xll.TR(SA1,"TR.TotalAssetsReported","Period=FY2017")</f>
        <v>#NAME?</v>
      </c>
      <c r="SB26" t="e">
        <f ca="1">_xll.TR(SB1,"TR.TotalAssetsReported","Period=FY2017")</f>
        <v>#NAME?</v>
      </c>
      <c r="SC26" t="e">
        <f ca="1">_xll.TR(SC1,"TR.TotalAssetsReported","Period=FY2017")</f>
        <v>#NAME?</v>
      </c>
      <c r="SD26" t="e">
        <f ca="1">_xll.TR(SD1,"TR.TotalAssetsReported","Period=FY2017")</f>
        <v>#NAME?</v>
      </c>
      <c r="SE26" t="e">
        <f ca="1">_xll.TR(SE1,"TR.TotalAssetsReported","Period=FY2017")</f>
        <v>#NAME?</v>
      </c>
      <c r="SF26" t="e">
        <f ca="1">_xll.TR(SF1,"TR.TotalAssetsReported","Period=FY2017")</f>
        <v>#NAME?</v>
      </c>
      <c r="SG26" t="e">
        <f ca="1">_xll.TR(SG1,"TR.TotalAssetsReported","Period=FY2017")</f>
        <v>#NAME?</v>
      </c>
      <c r="SH26" t="e">
        <f ca="1">_xll.TR(SH1,"TR.TotalAssetsReported","Period=FY2017")</f>
        <v>#NAME?</v>
      </c>
      <c r="SI26" t="e">
        <f ca="1">_xll.TR(SI1,"TR.TotalAssetsReported","Period=FY2017")</f>
        <v>#NAME?</v>
      </c>
      <c r="SJ26" t="e">
        <f ca="1">_xll.TR(SJ1,"TR.TotalAssetsReported","Period=FY2017")</f>
        <v>#NAME?</v>
      </c>
    </row>
    <row r="27" spans="1:504" x14ac:dyDescent="0.2">
      <c r="A27" t="s">
        <v>2269</v>
      </c>
      <c r="B27" s="1" t="e" cm="1">
        <f t="array" aca="1" ref="B27" ca="1">_xll.TR(B1,"TR.TotalLiabilities","Period=FY2017")</f>
        <v>#NAME?</v>
      </c>
      <c r="C27" s="1" t="e" cm="1">
        <f t="array" aca="1" ref="C27" ca="1">_xll.TR(C1,"TR.TotalLiabilities","Period=FY2017")</f>
        <v>#NAME?</v>
      </c>
      <c r="D27" s="1" t="e" cm="1">
        <f t="array" aca="1" ref="D27" ca="1">_xll.TR(D1,"TR.TotalLiabilities","Period=FY2017")</f>
        <v>#NAME?</v>
      </c>
      <c r="E27" s="1" t="e" cm="1">
        <f t="array" aca="1" ref="E27" ca="1">_xll.TR(E1,"TR.TotalLiabilities","Period=FY2017")</f>
        <v>#NAME?</v>
      </c>
      <c r="F27" s="1" t="e" cm="1">
        <f t="array" aca="1" ref="F27" ca="1">_xll.TR(F1,"TR.TotalLiabilities","Period=FY2017")</f>
        <v>#NAME?</v>
      </c>
      <c r="G27" s="1" t="e" cm="1">
        <f t="array" aca="1" ref="G27" ca="1">_xll.TR(G1,"TR.TotalLiabilities","Period=FY2017")</f>
        <v>#NAME?</v>
      </c>
      <c r="H27" s="1" t="e" cm="1">
        <f t="array" aca="1" ref="H27" ca="1">_xll.TR(H1,"TR.TotalLiabilities","Period=FY2017")</f>
        <v>#NAME?</v>
      </c>
      <c r="I27" s="1" t="e" cm="1">
        <f t="array" aca="1" ref="I27" ca="1">_xll.TR(I1,"TR.TotalLiabilities","Period=FY2017")</f>
        <v>#NAME?</v>
      </c>
      <c r="J27" s="1" t="e" cm="1">
        <f t="array" aca="1" ref="J27" ca="1">_xll.TR(J1,"TR.TotalLiabilities","Period=FY2017")</f>
        <v>#NAME?</v>
      </c>
      <c r="K27" s="1" t="e" cm="1">
        <f t="array" aca="1" ref="K27" ca="1">_xll.TR(K1,"TR.TotalLiabilities","Period=FY2017")</f>
        <v>#NAME?</v>
      </c>
      <c r="L27" s="1" t="e" cm="1">
        <f t="array" aca="1" ref="L27" ca="1">_xll.TR(L1,"TR.TotalLiabilities","Period=FY2017")</f>
        <v>#NAME?</v>
      </c>
      <c r="M27" s="1" t="e" cm="1">
        <f t="array" aca="1" ref="M27" ca="1">_xll.TR(M1,"TR.TotalLiabilities","Period=FY2017")</f>
        <v>#NAME?</v>
      </c>
      <c r="N27" s="1" t="e" cm="1">
        <f t="array" aca="1" ref="N27" ca="1">_xll.TR(N1,"TR.TotalLiabilities","Period=FY2017")</f>
        <v>#NAME?</v>
      </c>
      <c r="O27" s="1" t="e" cm="1">
        <f t="array" aca="1" ref="O27" ca="1">_xll.TR(O1,"TR.TotalLiabilities","Period=FY2017")</f>
        <v>#NAME?</v>
      </c>
      <c r="P27" s="1" t="e" cm="1">
        <f t="array" aca="1" ref="P27" ca="1">_xll.TR(P1,"TR.TotalLiabilities","Period=FY2017")</f>
        <v>#NAME?</v>
      </c>
      <c r="Q27" s="1" t="e" cm="1">
        <f t="array" aca="1" ref="Q27" ca="1">_xll.TR(Q1,"TR.TotalLiabilities","Period=FY2017")</f>
        <v>#NAME?</v>
      </c>
      <c r="R27" s="1" t="e" cm="1">
        <f t="array" aca="1" ref="R27" ca="1">_xll.TR(R1,"TR.TotalLiabilities","Period=FY2017")</f>
        <v>#NAME?</v>
      </c>
      <c r="S27" s="1" t="e" cm="1">
        <f t="array" aca="1" ref="S27" ca="1">_xll.TR(S1,"TR.TotalLiabilities","Period=FY2017")</f>
        <v>#NAME?</v>
      </c>
      <c r="T27" s="1" t="e" cm="1">
        <f t="array" aca="1" ref="T27" ca="1">_xll.TR(T1,"TR.TotalLiabilities","Period=FY2017")</f>
        <v>#NAME?</v>
      </c>
      <c r="U27" s="1" t="e" cm="1">
        <f t="array" aca="1" ref="U27" ca="1">_xll.TR(U1,"TR.TotalLiabilities","Period=FY2017")</f>
        <v>#NAME?</v>
      </c>
      <c r="V27" s="1" t="e" cm="1">
        <f t="array" aca="1" ref="V27" ca="1">_xll.TR(V1,"TR.TotalLiabilities","Period=FY2017")</f>
        <v>#NAME?</v>
      </c>
      <c r="W27" s="1" t="e" cm="1">
        <f t="array" aca="1" ref="W27" ca="1">_xll.TR(W1,"TR.TotalLiabilities","Period=FY2017")</f>
        <v>#NAME?</v>
      </c>
      <c r="X27" s="1" t="e" cm="1">
        <f t="array" aca="1" ref="X27" ca="1">_xll.TR(X1,"TR.TotalLiabilities","Period=FY2017")</f>
        <v>#NAME?</v>
      </c>
      <c r="Y27" s="1" t="e" cm="1">
        <f t="array" aca="1" ref="Y27" ca="1">_xll.TR(Y1,"TR.TotalLiabilities","Period=FY2017")</f>
        <v>#NAME?</v>
      </c>
      <c r="Z27" s="1" t="e" cm="1">
        <f t="array" aca="1" ref="Z27" ca="1">_xll.TR(Z1,"TR.TotalLiabilities","Period=FY2017")</f>
        <v>#NAME?</v>
      </c>
      <c r="AA27" s="1" t="e" cm="1">
        <f t="array" aca="1" ref="AA27" ca="1">_xll.TR(AA1,"TR.TotalLiabilities","Period=FY2017")</f>
        <v>#NAME?</v>
      </c>
      <c r="AB27" s="1" t="e" cm="1">
        <f t="array" aca="1" ref="AB27" ca="1">_xll.TR(AB1,"TR.TotalLiabilities","Period=FY2017")</f>
        <v>#NAME?</v>
      </c>
      <c r="AC27" s="1" t="e" cm="1">
        <f t="array" aca="1" ref="AC27" ca="1">_xll.TR(AC1,"TR.TotalLiabilities","Period=FY2017")</f>
        <v>#NAME?</v>
      </c>
      <c r="AD27" s="1" t="e" cm="1">
        <f t="array" aca="1" ref="AD27" ca="1">_xll.TR(AD1,"TR.TotalLiabilities","Period=FY2017")</f>
        <v>#NAME?</v>
      </c>
      <c r="AE27" s="1" t="e" cm="1">
        <f t="array" aca="1" ref="AE27" ca="1">_xll.TR(AE1,"TR.TotalLiabilities","Period=FY2017")</f>
        <v>#NAME?</v>
      </c>
      <c r="AF27" s="1" t="e" cm="1">
        <f t="array" aca="1" ref="AF27" ca="1">_xll.TR(AF1,"TR.TotalLiabilities","Period=FY2017")</f>
        <v>#NAME?</v>
      </c>
      <c r="AG27" s="1" t="e" cm="1">
        <f t="array" aca="1" ref="AG27" ca="1">_xll.TR(AG1,"TR.TotalLiabilities","Period=FY2017")</f>
        <v>#NAME?</v>
      </c>
      <c r="AH27" s="1" t="e" cm="1">
        <f t="array" aca="1" ref="AH27" ca="1">_xll.TR(AH1,"TR.TotalLiabilities","Period=FY2017")</f>
        <v>#NAME?</v>
      </c>
      <c r="AI27" s="1" t="e" cm="1">
        <f t="array" aca="1" ref="AI27" ca="1">_xll.TR(AI1,"TR.TotalLiabilities","Period=FY2017")</f>
        <v>#NAME?</v>
      </c>
      <c r="AJ27" s="1" t="e" cm="1">
        <f t="array" aca="1" ref="AJ27" ca="1">_xll.TR(AJ1,"TR.TotalLiabilities","Period=FY2017")</f>
        <v>#NAME?</v>
      </c>
      <c r="AK27" s="1" t="e" cm="1">
        <f t="array" aca="1" ref="AK27" ca="1">_xll.TR(AK1,"TR.TotalLiabilities","Period=FY2017")</f>
        <v>#NAME?</v>
      </c>
      <c r="AL27" s="1" t="e" cm="1">
        <f t="array" aca="1" ref="AL27" ca="1">_xll.TR(AL1,"TR.TotalLiabilities","Period=FY2017")</f>
        <v>#NAME?</v>
      </c>
      <c r="AM27" s="1" t="e" cm="1">
        <f t="array" aca="1" ref="AM27" ca="1">_xll.TR(AM1,"TR.TotalLiabilities","Period=FY2017")</f>
        <v>#NAME?</v>
      </c>
      <c r="AN27" s="1" t="e" cm="1">
        <f t="array" aca="1" ref="AN27" ca="1">_xll.TR(AN1,"TR.TotalLiabilities","Period=FY2017")</f>
        <v>#NAME?</v>
      </c>
      <c r="AO27" s="1" t="e" cm="1">
        <f t="array" aca="1" ref="AO27" ca="1">_xll.TR(AO1,"TR.TotalLiabilities","Period=FY2017")</f>
        <v>#NAME?</v>
      </c>
      <c r="AP27" s="1" t="e" cm="1">
        <f t="array" aca="1" ref="AP27" ca="1">_xll.TR(AP1,"TR.TotalLiabilities","Period=FY2017")</f>
        <v>#NAME?</v>
      </c>
      <c r="AQ27" s="1" t="e" cm="1">
        <f t="array" aca="1" ref="AQ27" ca="1">_xll.TR(AQ1,"TR.TotalLiabilities","Period=FY2017")</f>
        <v>#NAME?</v>
      </c>
      <c r="AR27" s="1" t="e" cm="1">
        <f t="array" aca="1" ref="AR27" ca="1">_xll.TR(AR1,"TR.TotalLiabilities","Period=FY2017")</f>
        <v>#NAME?</v>
      </c>
      <c r="AS27" s="1" t="e" cm="1">
        <f t="array" aca="1" ref="AS27" ca="1">_xll.TR(AS1,"TR.TotalLiabilities","Period=FY2017")</f>
        <v>#NAME?</v>
      </c>
      <c r="AT27" s="1" t="e" cm="1">
        <f t="array" aca="1" ref="AT27" ca="1">_xll.TR(AT1,"TR.TotalLiabilities","Period=FY2017")</f>
        <v>#NAME?</v>
      </c>
      <c r="AU27" s="1" t="e" cm="1">
        <f t="array" aca="1" ref="AU27" ca="1">_xll.TR(AU1,"TR.TotalLiabilities","Period=FY2017")</f>
        <v>#NAME?</v>
      </c>
      <c r="AV27" s="1" t="e" cm="1">
        <f t="array" aca="1" ref="AV27" ca="1">_xll.TR(AV1,"TR.TotalLiabilities","Period=FY2017")</f>
        <v>#NAME?</v>
      </c>
      <c r="AW27" s="1" t="e" cm="1">
        <f t="array" aca="1" ref="AW27" ca="1">_xll.TR(AW1,"TR.TotalLiabilities","Period=FY2017")</f>
        <v>#NAME?</v>
      </c>
      <c r="AX27" s="1" t="e" cm="1">
        <f t="array" aca="1" ref="AX27" ca="1">_xll.TR(AX1,"TR.TotalLiabilities","Period=FY2017")</f>
        <v>#NAME?</v>
      </c>
      <c r="AY27" s="1" t="e" cm="1">
        <f t="array" aca="1" ref="AY27" ca="1">_xll.TR(AY1,"TR.TotalLiabilities","Period=FY2017")</f>
        <v>#NAME?</v>
      </c>
      <c r="AZ27" s="1" t="e" cm="1">
        <f t="array" aca="1" ref="AZ27" ca="1">_xll.TR(AZ1,"TR.TotalLiabilities","Period=FY2017")</f>
        <v>#NAME?</v>
      </c>
      <c r="BA27" s="1" t="e" cm="1">
        <f t="array" aca="1" ref="BA27" ca="1">_xll.TR(BA1,"TR.TotalLiabilities","Period=FY2017")</f>
        <v>#NAME?</v>
      </c>
      <c r="BB27" s="1" t="e" cm="1">
        <f t="array" aca="1" ref="BB27" ca="1">_xll.TR(BB1,"TR.TotalLiabilities","Period=FY2017")</f>
        <v>#NAME?</v>
      </c>
      <c r="BC27" s="1" t="e" cm="1">
        <f t="array" aca="1" ref="BC27" ca="1">_xll.TR(BC1,"TR.TotalLiabilities","Period=FY2017")</f>
        <v>#NAME?</v>
      </c>
      <c r="BD27" s="1" t="e" cm="1">
        <f t="array" aca="1" ref="BD27" ca="1">_xll.TR(BD1,"TR.TotalLiabilities","Period=FY2017")</f>
        <v>#NAME?</v>
      </c>
      <c r="BE27" s="1" t="e" cm="1">
        <f t="array" aca="1" ref="BE27" ca="1">_xll.TR(BE1,"TR.TotalLiabilities","Period=FY2017")</f>
        <v>#NAME?</v>
      </c>
      <c r="BF27" s="1" t="e" cm="1">
        <f t="array" aca="1" ref="BF27" ca="1">_xll.TR(BF1,"TR.TotalLiabilities","Period=FY2017")</f>
        <v>#NAME?</v>
      </c>
      <c r="BG27" s="1" t="e" cm="1">
        <f t="array" aca="1" ref="BG27" ca="1">_xll.TR(BG1,"TR.TotalLiabilities","Period=FY2017")</f>
        <v>#NAME?</v>
      </c>
      <c r="BH27" s="1" t="e" cm="1">
        <f t="array" aca="1" ref="BH27" ca="1">_xll.TR(BH1,"TR.TotalLiabilities","Period=FY2017")</f>
        <v>#NAME?</v>
      </c>
      <c r="BI27" s="1" t="e" cm="1">
        <f t="array" aca="1" ref="BI27" ca="1">_xll.TR(BI1,"TR.TotalLiabilities","Period=FY2017")</f>
        <v>#NAME?</v>
      </c>
      <c r="BJ27" s="1" t="e" cm="1">
        <f t="array" aca="1" ref="BJ27" ca="1">_xll.TR(BJ1,"TR.TotalLiabilities","Period=FY2017")</f>
        <v>#NAME?</v>
      </c>
      <c r="BK27" s="1" t="e" cm="1">
        <f t="array" aca="1" ref="BK27" ca="1">_xll.TR(BK1,"TR.TotalLiabilities","Period=FY2017")</f>
        <v>#NAME?</v>
      </c>
      <c r="BL27" s="1" t="e" cm="1">
        <f t="array" aca="1" ref="BL27" ca="1">_xll.TR(BL1,"TR.TotalLiabilities","Period=FY2017")</f>
        <v>#NAME?</v>
      </c>
      <c r="BM27" s="1" t="e" cm="1">
        <f t="array" aca="1" ref="BM27" ca="1">_xll.TR(BM1,"TR.TotalLiabilities","Period=FY2017")</f>
        <v>#NAME?</v>
      </c>
      <c r="BN27" s="1" t="e" cm="1">
        <f t="array" aca="1" ref="BN27" ca="1">_xll.TR(BN1,"TR.TotalLiabilities","Period=FY2017")</f>
        <v>#NAME?</v>
      </c>
      <c r="BO27" s="1" t="e" cm="1">
        <f t="array" aca="1" ref="BO27" ca="1">_xll.TR(BO1,"TR.TotalLiabilities","Period=FY2017")</f>
        <v>#NAME?</v>
      </c>
      <c r="BP27" s="1" t="e" cm="1">
        <f t="array" aca="1" ref="BP27" ca="1">_xll.TR(BP1,"TR.TotalLiabilities","Period=FY2017")</f>
        <v>#NAME?</v>
      </c>
      <c r="BQ27" s="1" t="e" cm="1">
        <f t="array" aca="1" ref="BQ27" ca="1">_xll.TR(BQ1,"TR.TotalLiabilities","Period=FY2017")</f>
        <v>#NAME?</v>
      </c>
      <c r="BR27" s="1" t="e" cm="1">
        <f t="array" aca="1" ref="BR27" ca="1">_xll.TR(BR1,"TR.TotalLiabilities","Period=FY2017")</f>
        <v>#NAME?</v>
      </c>
      <c r="BS27" s="1" t="e" cm="1">
        <f t="array" aca="1" ref="BS27" ca="1">_xll.TR(BS1,"TR.TotalLiabilities","Period=FY2017")</f>
        <v>#NAME?</v>
      </c>
      <c r="BT27" s="1" t="e" cm="1">
        <f t="array" aca="1" ref="BT27" ca="1">_xll.TR(BT1,"TR.TotalLiabilities","Period=FY2017")</f>
        <v>#NAME?</v>
      </c>
      <c r="BU27" s="1" t="e" cm="1">
        <f t="array" aca="1" ref="BU27" ca="1">_xll.TR(BU1,"TR.TotalLiabilities","Period=FY2017")</f>
        <v>#NAME?</v>
      </c>
      <c r="BV27" s="1" t="e" cm="1">
        <f t="array" aca="1" ref="BV27" ca="1">_xll.TR(BV1,"TR.TotalLiabilities","Period=FY2017")</f>
        <v>#NAME?</v>
      </c>
      <c r="BW27" s="1" t="e" cm="1">
        <f t="array" aca="1" ref="BW27" ca="1">_xll.TR(BW1,"TR.TotalLiabilities","Period=FY2017")</f>
        <v>#NAME?</v>
      </c>
      <c r="BX27" s="1" t="e" cm="1">
        <f t="array" aca="1" ref="BX27" ca="1">_xll.TR(BX1,"TR.TotalLiabilities","Period=FY2017")</f>
        <v>#NAME?</v>
      </c>
      <c r="BY27" s="1" t="e" cm="1">
        <f t="array" aca="1" ref="BY27" ca="1">_xll.TR(BY1,"TR.TotalLiabilities","Period=FY2017")</f>
        <v>#NAME?</v>
      </c>
      <c r="BZ27" s="1" t="e" cm="1">
        <f t="array" aca="1" ref="BZ27" ca="1">_xll.TR(BZ1,"TR.TotalLiabilities","Period=FY2017")</f>
        <v>#NAME?</v>
      </c>
      <c r="CA27" s="1" t="e" cm="1">
        <f t="array" aca="1" ref="CA27" ca="1">_xll.TR(CA1,"TR.TotalLiabilities","Period=FY2017")</f>
        <v>#NAME?</v>
      </c>
      <c r="CB27" s="1" t="e" cm="1">
        <f t="array" aca="1" ref="CB27" ca="1">_xll.TR(CB1,"TR.TotalLiabilities","Period=FY2017")</f>
        <v>#NAME?</v>
      </c>
      <c r="CC27" s="1" t="e" cm="1">
        <f t="array" aca="1" ref="CC27" ca="1">_xll.TR(CC1,"TR.TotalLiabilities","Period=FY2017")</f>
        <v>#NAME?</v>
      </c>
      <c r="CD27" s="1" t="e" cm="1">
        <f t="array" aca="1" ref="CD27" ca="1">_xll.TR(CD1,"TR.TotalLiabilities","Period=FY2017")</f>
        <v>#NAME?</v>
      </c>
      <c r="CE27" s="1" t="e" cm="1">
        <f t="array" aca="1" ref="CE27" ca="1">_xll.TR(CE1,"TR.TotalLiabilities","Period=FY2017")</f>
        <v>#NAME?</v>
      </c>
      <c r="CF27" s="1" t="e" cm="1">
        <f t="array" aca="1" ref="CF27" ca="1">_xll.TR(CF1,"TR.TotalLiabilities","Period=FY2017")</f>
        <v>#NAME?</v>
      </c>
      <c r="CG27" s="1" t="e" cm="1">
        <f t="array" aca="1" ref="CG27" ca="1">_xll.TR(CG1,"TR.TotalLiabilities","Period=FY2017")</f>
        <v>#NAME?</v>
      </c>
      <c r="CH27" s="1" t="e" cm="1">
        <f t="array" aca="1" ref="CH27" ca="1">_xll.TR(CH1,"TR.TotalLiabilities","Period=FY2017")</f>
        <v>#NAME?</v>
      </c>
      <c r="CI27" s="1" t="e" cm="1">
        <f t="array" aca="1" ref="CI27" ca="1">_xll.TR(CI1,"TR.TotalLiabilities","Period=FY2017")</f>
        <v>#NAME?</v>
      </c>
      <c r="CJ27" s="1" t="e" cm="1">
        <f t="array" aca="1" ref="CJ27" ca="1">_xll.TR(CJ1,"TR.TotalLiabilities","Period=FY2017")</f>
        <v>#NAME?</v>
      </c>
      <c r="CK27" s="1" t="e" cm="1">
        <f t="array" aca="1" ref="CK27" ca="1">_xll.TR(CK1,"TR.TotalLiabilities","Period=FY2017")</f>
        <v>#NAME?</v>
      </c>
      <c r="CL27" s="1" t="e" cm="1">
        <f t="array" aca="1" ref="CL27" ca="1">_xll.TR(CL1,"TR.TotalLiabilities","Period=FY2017")</f>
        <v>#NAME?</v>
      </c>
      <c r="CM27" s="1" t="e" cm="1">
        <f t="array" aca="1" ref="CM27" ca="1">_xll.TR(CM1,"TR.TotalLiabilities","Period=FY2017")</f>
        <v>#NAME?</v>
      </c>
      <c r="CN27" s="1" t="e" cm="1">
        <f t="array" aca="1" ref="CN27" ca="1">_xll.TR(CN1,"TR.TotalLiabilities","Period=FY2017")</f>
        <v>#NAME?</v>
      </c>
      <c r="CO27" s="1" t="e" cm="1">
        <f t="array" aca="1" ref="CO27" ca="1">_xll.TR(CO1,"TR.TotalLiabilities","Period=FY2017")</f>
        <v>#NAME?</v>
      </c>
      <c r="CP27" s="1" t="e" cm="1">
        <f t="array" aca="1" ref="CP27" ca="1">_xll.TR(CP1,"TR.TotalLiabilities","Period=FY2017")</f>
        <v>#NAME?</v>
      </c>
      <c r="CQ27" s="1" t="e" cm="1">
        <f t="array" aca="1" ref="CQ27" ca="1">_xll.TR(CQ1,"TR.TotalLiabilities","Period=FY2017")</f>
        <v>#NAME?</v>
      </c>
      <c r="CR27" s="1" t="e" cm="1">
        <f t="array" aca="1" ref="CR27" ca="1">_xll.TR(CR1,"TR.TotalLiabilities","Period=FY2017")</f>
        <v>#NAME?</v>
      </c>
      <c r="CS27" s="1" t="e" cm="1">
        <f t="array" aca="1" ref="CS27" ca="1">_xll.TR(CS1,"TR.TotalLiabilities","Period=FY2017")</f>
        <v>#NAME?</v>
      </c>
      <c r="CT27" s="1" t="e" cm="1">
        <f t="array" aca="1" ref="CT27" ca="1">_xll.TR(CT1,"TR.TotalLiabilities","Period=FY2017")</f>
        <v>#NAME?</v>
      </c>
      <c r="CU27" s="1" t="e" cm="1">
        <f t="array" aca="1" ref="CU27" ca="1">_xll.TR(CU1,"TR.TotalLiabilities","Period=FY2017")</f>
        <v>#NAME?</v>
      </c>
      <c r="CV27" s="1" t="e" cm="1">
        <f t="array" aca="1" ref="CV27" ca="1">_xll.TR(CV1,"TR.TotalLiabilities","Period=FY2017")</f>
        <v>#NAME?</v>
      </c>
      <c r="CW27" s="1" t="e" cm="1">
        <f t="array" aca="1" ref="CW27" ca="1">_xll.TR(CW1,"TR.TotalLiabilities","Period=FY2017")</f>
        <v>#NAME?</v>
      </c>
      <c r="CX27" s="1" t="e" cm="1">
        <f t="array" aca="1" ref="CX27" ca="1">_xll.TR(CX1,"TR.TotalLiabilities","Period=FY2017")</f>
        <v>#NAME?</v>
      </c>
      <c r="CY27" s="1" t="e" cm="1">
        <f t="array" aca="1" ref="CY27" ca="1">_xll.TR(CY1,"TR.TotalLiabilities","Period=FY2017")</f>
        <v>#NAME?</v>
      </c>
      <c r="CZ27" s="1" t="e" cm="1">
        <f t="array" aca="1" ref="CZ27" ca="1">_xll.TR(CZ1,"TR.TotalLiabilities","Period=FY2017")</f>
        <v>#NAME?</v>
      </c>
      <c r="DA27" s="1" t="e" cm="1">
        <f t="array" aca="1" ref="DA27" ca="1">_xll.TR(DA1,"TR.TotalLiabilities","Period=FY2017")</f>
        <v>#NAME?</v>
      </c>
      <c r="DB27" s="1" t="e" cm="1">
        <f t="array" aca="1" ref="DB27" ca="1">_xll.TR(DB1,"TR.TotalLiabilities","Period=FY2017")</f>
        <v>#NAME?</v>
      </c>
      <c r="DC27" s="1" t="e" cm="1">
        <f t="array" aca="1" ref="DC27" ca="1">_xll.TR(DC1,"TR.TotalLiabilities","Period=FY2017")</f>
        <v>#NAME?</v>
      </c>
      <c r="DD27" s="1" t="e" cm="1">
        <f t="array" aca="1" ref="DD27" ca="1">_xll.TR(DD1,"TR.TotalLiabilities","Period=FY2017")</f>
        <v>#NAME?</v>
      </c>
      <c r="DE27" s="1" t="e" cm="1">
        <f t="array" aca="1" ref="DE27" ca="1">_xll.TR(DE1,"TR.TotalLiabilities","Period=FY2017")</f>
        <v>#NAME?</v>
      </c>
      <c r="DF27" s="1" t="e" cm="1">
        <f t="array" aca="1" ref="DF27" ca="1">_xll.TR(DF1,"TR.TotalLiabilities","Period=FY2017")</f>
        <v>#NAME?</v>
      </c>
      <c r="DG27" s="1" t="e" cm="1">
        <f t="array" aca="1" ref="DG27" ca="1">_xll.TR(DG1,"TR.TotalLiabilities","Period=FY2017")</f>
        <v>#NAME?</v>
      </c>
      <c r="DH27" s="1" t="e" cm="1">
        <f t="array" aca="1" ref="DH27" ca="1">_xll.TR(DH1,"TR.TotalLiabilities","Period=FY2017")</f>
        <v>#NAME?</v>
      </c>
      <c r="DI27" s="1" t="e" cm="1">
        <f t="array" aca="1" ref="DI27" ca="1">_xll.TR(DI1,"TR.TotalLiabilities","Period=FY2017")</f>
        <v>#NAME?</v>
      </c>
      <c r="DJ27" s="1" t="e" cm="1">
        <f t="array" aca="1" ref="DJ27" ca="1">_xll.TR(DJ1,"TR.TotalLiabilities","Period=FY2017")</f>
        <v>#NAME?</v>
      </c>
      <c r="DK27" s="1" t="e" cm="1">
        <f t="array" aca="1" ref="DK27" ca="1">_xll.TR(DK1,"TR.TotalLiabilities","Period=FY2017")</f>
        <v>#NAME?</v>
      </c>
      <c r="DL27" s="1" t="e" cm="1">
        <f t="array" aca="1" ref="DL27" ca="1">_xll.TR(DL1,"TR.TotalLiabilities","Period=FY2017")</f>
        <v>#NAME?</v>
      </c>
      <c r="DM27" s="1" t="e" cm="1">
        <f t="array" aca="1" ref="DM27" ca="1">_xll.TR(DM1,"TR.TotalLiabilities","Period=FY2017")</f>
        <v>#NAME?</v>
      </c>
      <c r="DN27" s="1" t="e" cm="1">
        <f t="array" aca="1" ref="DN27" ca="1">_xll.TR(DN1,"TR.TotalLiabilities","Period=FY2017")</f>
        <v>#NAME?</v>
      </c>
      <c r="DO27" s="1" t="e" cm="1">
        <f t="array" aca="1" ref="DO27" ca="1">_xll.TR(DO1,"TR.TotalLiabilities","Period=FY2017")</f>
        <v>#NAME?</v>
      </c>
      <c r="DP27" s="1" t="e" cm="1">
        <f t="array" aca="1" ref="DP27" ca="1">_xll.TR(DP1,"TR.TotalLiabilities","Period=FY2017")</f>
        <v>#NAME?</v>
      </c>
      <c r="DQ27" s="1" t="e" cm="1">
        <f t="array" aca="1" ref="DQ27" ca="1">_xll.TR(DQ1,"TR.TotalLiabilities","Period=FY2017")</f>
        <v>#NAME?</v>
      </c>
      <c r="DR27" s="1" t="e" cm="1">
        <f t="array" aca="1" ref="DR27" ca="1">_xll.TR(DR1,"TR.TotalLiabilities","Period=FY2017")</f>
        <v>#NAME?</v>
      </c>
      <c r="DS27" s="1" t="e" cm="1">
        <f t="array" aca="1" ref="DS27" ca="1">_xll.TR(DS1,"TR.TotalLiabilities","Period=FY2017")</f>
        <v>#NAME?</v>
      </c>
      <c r="DT27" s="1" t="e" cm="1">
        <f t="array" aca="1" ref="DT27" ca="1">_xll.TR(DT1,"TR.TotalLiabilities","Period=FY2017")</f>
        <v>#NAME?</v>
      </c>
      <c r="DU27" s="1" t="e" cm="1">
        <f t="array" aca="1" ref="DU27" ca="1">_xll.TR(DU1,"TR.TotalLiabilities","Period=FY2017")</f>
        <v>#NAME?</v>
      </c>
      <c r="DV27" s="1" t="e" cm="1">
        <f t="array" aca="1" ref="DV27" ca="1">_xll.TR(DV1,"TR.TotalLiabilities","Period=FY2017")</f>
        <v>#NAME?</v>
      </c>
      <c r="DW27" s="1" t="e" cm="1">
        <f t="array" aca="1" ref="DW27" ca="1">_xll.TR(DW1,"TR.TotalLiabilities","Period=FY2017")</f>
        <v>#NAME?</v>
      </c>
      <c r="DX27" s="1" t="e" cm="1">
        <f t="array" aca="1" ref="DX27" ca="1">_xll.TR(DX1,"TR.TotalLiabilities","Period=FY2017")</f>
        <v>#NAME?</v>
      </c>
      <c r="DY27" s="1" t="e" cm="1">
        <f t="array" aca="1" ref="DY27" ca="1">_xll.TR(DY1,"TR.TotalLiabilities","Period=FY2017")</f>
        <v>#NAME?</v>
      </c>
      <c r="DZ27" s="1" t="e" cm="1">
        <f t="array" aca="1" ref="DZ27" ca="1">_xll.TR(DZ1,"TR.TotalLiabilities","Period=FY2017")</f>
        <v>#NAME?</v>
      </c>
      <c r="EA27" s="1" t="e" cm="1">
        <f t="array" aca="1" ref="EA27" ca="1">_xll.TR(EA1,"TR.TotalLiabilities","Period=FY2017")</f>
        <v>#NAME?</v>
      </c>
      <c r="EB27" s="1" t="e" cm="1">
        <f t="array" aca="1" ref="EB27" ca="1">_xll.TR(EB1,"TR.TotalLiabilities","Period=FY2017")</f>
        <v>#NAME?</v>
      </c>
      <c r="EC27" s="1" t="e" cm="1">
        <f t="array" aca="1" ref="EC27" ca="1">_xll.TR(EC1,"TR.TotalLiabilities","Period=FY2017")</f>
        <v>#NAME?</v>
      </c>
      <c r="ED27" s="1" t="e" cm="1">
        <f t="array" aca="1" ref="ED27" ca="1">_xll.TR(ED1,"TR.TotalLiabilities","Period=FY2017")</f>
        <v>#NAME?</v>
      </c>
      <c r="EE27" s="1" t="e" cm="1">
        <f t="array" aca="1" ref="EE27" ca="1">_xll.TR(EE1,"TR.TotalLiabilities","Period=FY2017")</f>
        <v>#NAME?</v>
      </c>
      <c r="EF27" s="1" t="e" cm="1">
        <f t="array" aca="1" ref="EF27" ca="1">_xll.TR(EF1,"TR.TotalLiabilities","Period=FY2017")</f>
        <v>#NAME?</v>
      </c>
      <c r="EG27" s="1" t="e" cm="1">
        <f t="array" aca="1" ref="EG27" ca="1">_xll.TR(EG1,"TR.TotalLiabilities","Period=FY2017")</f>
        <v>#NAME?</v>
      </c>
      <c r="EH27" s="1" t="e" cm="1">
        <f t="array" aca="1" ref="EH27" ca="1">_xll.TR(EH1,"TR.TotalLiabilities","Period=FY2017")</f>
        <v>#NAME?</v>
      </c>
      <c r="EI27" s="1" t="e" cm="1">
        <f t="array" aca="1" ref="EI27" ca="1">_xll.TR(EI1,"TR.TotalLiabilities","Period=FY2017")</f>
        <v>#NAME?</v>
      </c>
      <c r="EJ27" s="1" t="e" cm="1">
        <f t="array" aca="1" ref="EJ27" ca="1">_xll.TR(EJ1,"TR.TotalLiabilities","Period=FY2017")</f>
        <v>#NAME?</v>
      </c>
      <c r="EK27" s="1" t="e" cm="1">
        <f t="array" aca="1" ref="EK27" ca="1">_xll.TR(EK1,"TR.TotalLiabilities","Period=FY2017")</f>
        <v>#NAME?</v>
      </c>
      <c r="EL27" s="1" t="e" cm="1">
        <f t="array" aca="1" ref="EL27" ca="1">_xll.TR(EL1,"TR.TotalLiabilities","Period=FY2017")</f>
        <v>#NAME?</v>
      </c>
      <c r="EM27" s="1" t="e" cm="1">
        <f t="array" aca="1" ref="EM27" ca="1">_xll.TR(EM1,"TR.TotalLiabilities","Period=FY2017")</f>
        <v>#NAME?</v>
      </c>
      <c r="EN27" s="1" t="e" cm="1">
        <f t="array" aca="1" ref="EN27" ca="1">_xll.TR(EN1,"TR.TotalLiabilities","Period=FY2017")</f>
        <v>#NAME?</v>
      </c>
      <c r="EO27" s="1" t="e" cm="1">
        <f t="array" aca="1" ref="EO27" ca="1">_xll.TR(EO1,"TR.TotalLiabilities","Period=FY2017")</f>
        <v>#NAME?</v>
      </c>
      <c r="EP27" s="1" t="e" cm="1">
        <f t="array" aca="1" ref="EP27" ca="1">_xll.TR(EP1,"TR.TotalLiabilities","Period=FY2017")</f>
        <v>#NAME?</v>
      </c>
      <c r="EQ27" s="1" t="e" cm="1">
        <f t="array" aca="1" ref="EQ27" ca="1">_xll.TR(EQ1,"TR.TotalLiabilities","Period=FY2017")</f>
        <v>#NAME?</v>
      </c>
      <c r="ER27" s="1" t="e" cm="1">
        <f t="array" aca="1" ref="ER27" ca="1">_xll.TR(ER1,"TR.TotalLiabilities","Period=FY2017")</f>
        <v>#NAME?</v>
      </c>
      <c r="ES27" s="1" t="e" cm="1">
        <f t="array" aca="1" ref="ES27" ca="1">_xll.TR(ES1,"TR.TotalLiabilities","Period=FY2017")</f>
        <v>#NAME?</v>
      </c>
      <c r="ET27" s="1" t="e" cm="1">
        <f t="array" aca="1" ref="ET27" ca="1">_xll.TR(ET1,"TR.TotalLiabilities","Period=FY2017")</f>
        <v>#NAME?</v>
      </c>
      <c r="EU27" s="1" t="e" cm="1">
        <f t="array" aca="1" ref="EU27" ca="1">_xll.TR(EU1,"TR.TotalLiabilities","Period=FY2017")</f>
        <v>#NAME?</v>
      </c>
      <c r="EV27" s="1" t="e" cm="1">
        <f t="array" aca="1" ref="EV27" ca="1">_xll.TR(EV1,"TR.TotalLiabilities","Period=FY2017")</f>
        <v>#NAME?</v>
      </c>
      <c r="EW27" s="1" t="e" cm="1">
        <f t="array" aca="1" ref="EW27" ca="1">_xll.TR(EW1,"TR.TotalLiabilities","Period=FY2017")</f>
        <v>#NAME?</v>
      </c>
      <c r="EX27" s="1" t="e" cm="1">
        <f t="array" aca="1" ref="EX27" ca="1">_xll.TR(EX1,"TR.TotalLiabilities","Period=FY2017")</f>
        <v>#NAME?</v>
      </c>
      <c r="EY27" s="1" t="e" cm="1">
        <f t="array" aca="1" ref="EY27" ca="1">_xll.TR(EY1,"TR.TotalLiabilities","Period=FY2017")</f>
        <v>#NAME?</v>
      </c>
      <c r="EZ27" s="1" t="e" cm="1">
        <f t="array" aca="1" ref="EZ27" ca="1">_xll.TR(EZ1,"TR.TotalLiabilities","Period=FY2017")</f>
        <v>#NAME?</v>
      </c>
      <c r="FA27" s="1" t="e" cm="1">
        <f t="array" aca="1" ref="FA27" ca="1">_xll.TR(FA1,"TR.TotalLiabilities","Period=FY2017")</f>
        <v>#NAME?</v>
      </c>
      <c r="FB27" s="1" t="e" cm="1">
        <f t="array" aca="1" ref="FB27" ca="1">_xll.TR(FB1,"TR.TotalLiabilities","Period=FY2017")</f>
        <v>#NAME?</v>
      </c>
      <c r="FC27" s="1" t="e" cm="1">
        <f t="array" aca="1" ref="FC27" ca="1">_xll.TR(FC1,"TR.TotalLiabilities","Period=FY2017")</f>
        <v>#NAME?</v>
      </c>
      <c r="FD27" s="1" t="e" cm="1">
        <f t="array" aca="1" ref="FD27" ca="1">_xll.TR(FD1,"TR.TotalLiabilities","Period=FY2017")</f>
        <v>#NAME?</v>
      </c>
      <c r="FE27" s="1" t="e" cm="1">
        <f t="array" aca="1" ref="FE27" ca="1">_xll.TR(FE1,"TR.TotalLiabilities","Period=FY2017")</f>
        <v>#NAME?</v>
      </c>
      <c r="FF27" s="1" t="e" cm="1">
        <f t="array" aca="1" ref="FF27" ca="1">_xll.TR(FF1,"TR.TotalLiabilities","Period=FY2017")</f>
        <v>#NAME?</v>
      </c>
      <c r="FG27" s="1" t="e" cm="1">
        <f t="array" aca="1" ref="FG27" ca="1">_xll.TR(FG1,"TR.TotalLiabilities","Period=FY2017")</f>
        <v>#NAME?</v>
      </c>
      <c r="FH27" s="1" t="e" cm="1">
        <f t="array" aca="1" ref="FH27" ca="1">_xll.TR(FH1,"TR.TotalLiabilities","Period=FY2017")</f>
        <v>#NAME?</v>
      </c>
      <c r="FI27" s="1" t="e" cm="1">
        <f t="array" aca="1" ref="FI27" ca="1">_xll.TR(FI1,"TR.TotalLiabilities","Period=FY2017")</f>
        <v>#NAME?</v>
      </c>
      <c r="FJ27" s="1" t="e" cm="1">
        <f t="array" aca="1" ref="FJ27" ca="1">_xll.TR(FJ1,"TR.TotalLiabilities","Period=FY2017")</f>
        <v>#NAME?</v>
      </c>
      <c r="FK27" s="1" t="e" cm="1">
        <f t="array" aca="1" ref="FK27" ca="1">_xll.TR(FK1,"TR.TotalLiabilities","Period=FY2017")</f>
        <v>#NAME?</v>
      </c>
      <c r="FL27" s="1" t="e" cm="1">
        <f t="array" aca="1" ref="FL27" ca="1">_xll.TR(FL1,"TR.TotalLiabilities","Period=FY2017")</f>
        <v>#NAME?</v>
      </c>
      <c r="FM27" s="1" t="e" cm="1">
        <f t="array" aca="1" ref="FM27" ca="1">_xll.TR(FM1,"TR.TotalLiabilities","Period=FY2017")</f>
        <v>#NAME?</v>
      </c>
      <c r="FN27" s="1" t="e" cm="1">
        <f t="array" aca="1" ref="FN27" ca="1">_xll.TR(FN1,"TR.TotalLiabilities","Period=FY2017")</f>
        <v>#NAME?</v>
      </c>
      <c r="FO27" s="1" t="e" cm="1">
        <f t="array" aca="1" ref="FO27" ca="1">_xll.TR(FO1,"TR.TotalLiabilities","Period=FY2017")</f>
        <v>#NAME?</v>
      </c>
      <c r="FP27" s="1" t="e" cm="1">
        <f t="array" aca="1" ref="FP27" ca="1">_xll.TR(FP1,"TR.TotalLiabilities","Period=FY2017")</f>
        <v>#NAME?</v>
      </c>
      <c r="FQ27" s="1" t="e" cm="1">
        <f t="array" aca="1" ref="FQ27" ca="1">_xll.TR(FQ1,"TR.TotalLiabilities","Period=FY2017")</f>
        <v>#NAME?</v>
      </c>
      <c r="FR27" s="1" t="e" cm="1">
        <f t="array" aca="1" ref="FR27" ca="1">_xll.TR(FR1,"TR.TotalLiabilities","Period=FY2017")</f>
        <v>#NAME?</v>
      </c>
      <c r="FS27" s="1" t="e" cm="1">
        <f t="array" aca="1" ref="FS27" ca="1">_xll.TR(FS1,"TR.TotalLiabilities","Period=FY2017")</f>
        <v>#NAME?</v>
      </c>
      <c r="FT27" s="1" t="e" cm="1">
        <f t="array" aca="1" ref="FT27" ca="1">_xll.TR(FT1,"TR.TotalLiabilities","Period=FY2017")</f>
        <v>#NAME?</v>
      </c>
      <c r="FU27" s="1" t="e" cm="1">
        <f t="array" aca="1" ref="FU27" ca="1">_xll.TR(FU1,"TR.TotalLiabilities","Period=FY2017")</f>
        <v>#NAME?</v>
      </c>
      <c r="FV27" s="1" t="e" cm="1">
        <f t="array" aca="1" ref="FV27" ca="1">_xll.TR(FV1,"TR.TotalLiabilities","Period=FY2017")</f>
        <v>#NAME?</v>
      </c>
      <c r="FW27" s="1" t="e" cm="1">
        <f t="array" aca="1" ref="FW27" ca="1">_xll.TR(FW1,"TR.TotalLiabilities","Period=FY2017")</f>
        <v>#NAME?</v>
      </c>
      <c r="FX27" s="1" t="e" cm="1">
        <f t="array" aca="1" ref="FX27" ca="1">_xll.TR(FX1,"TR.TotalLiabilities","Period=FY2017")</f>
        <v>#NAME?</v>
      </c>
      <c r="FY27" s="1" t="e" cm="1">
        <f t="array" aca="1" ref="FY27" ca="1">_xll.TR(FY1,"TR.TotalLiabilities","Period=FY2017")</f>
        <v>#NAME?</v>
      </c>
      <c r="FZ27" s="1" t="e" cm="1">
        <f t="array" aca="1" ref="FZ27" ca="1">_xll.TR(FZ1,"TR.TotalLiabilities","Period=FY2017")</f>
        <v>#NAME?</v>
      </c>
      <c r="GA27" s="1" t="e" cm="1">
        <f t="array" aca="1" ref="GA27" ca="1">_xll.TR(GA1,"TR.TotalLiabilities","Period=FY2017")</f>
        <v>#NAME?</v>
      </c>
      <c r="GB27" s="1" t="e" cm="1">
        <f t="array" aca="1" ref="GB27" ca="1">_xll.TR(GB1,"TR.TotalLiabilities","Period=FY2017")</f>
        <v>#NAME?</v>
      </c>
      <c r="GC27" s="1" t="e" cm="1">
        <f t="array" aca="1" ref="GC27" ca="1">_xll.TR(GC1,"TR.TotalLiabilities","Period=FY2017")</f>
        <v>#NAME?</v>
      </c>
      <c r="GD27" s="1" t="e" cm="1">
        <f t="array" aca="1" ref="GD27" ca="1">_xll.TR(GD1,"TR.TotalLiabilities","Period=FY2017")</f>
        <v>#NAME?</v>
      </c>
      <c r="GE27" s="1" t="e" cm="1">
        <f t="array" aca="1" ref="GE27" ca="1">_xll.TR(GE1,"TR.TotalLiabilities","Period=FY2017")</f>
        <v>#NAME?</v>
      </c>
      <c r="GF27" s="1" t="e" cm="1">
        <f t="array" aca="1" ref="GF27" ca="1">_xll.TR(GF1,"TR.TotalLiabilities","Period=FY2017")</f>
        <v>#NAME?</v>
      </c>
      <c r="GG27" s="1" t="e" cm="1">
        <f t="array" aca="1" ref="GG27" ca="1">_xll.TR(GG1,"TR.TotalLiabilities","Period=FY2017")</f>
        <v>#NAME?</v>
      </c>
      <c r="GH27" s="1" t="e" cm="1">
        <f t="array" aca="1" ref="GH27" ca="1">_xll.TR(GH1,"TR.TotalLiabilities","Period=FY2017")</f>
        <v>#NAME?</v>
      </c>
      <c r="GI27" s="1" t="e" cm="1">
        <f t="array" aca="1" ref="GI27" ca="1">_xll.TR(GI1,"TR.TotalLiabilities","Period=FY2017")</f>
        <v>#NAME?</v>
      </c>
      <c r="GJ27" s="1" t="e" cm="1">
        <f t="array" aca="1" ref="GJ27" ca="1">_xll.TR(GJ1,"TR.TotalLiabilities","Period=FY2017")</f>
        <v>#NAME?</v>
      </c>
      <c r="GK27" s="1" t="e" cm="1">
        <f t="array" aca="1" ref="GK27" ca="1">_xll.TR(GK1,"TR.TotalLiabilities","Period=FY2017")</f>
        <v>#NAME?</v>
      </c>
      <c r="GL27" s="1" t="e" cm="1">
        <f t="array" aca="1" ref="GL27" ca="1">_xll.TR(GL1,"TR.TotalLiabilities","Period=FY2017")</f>
        <v>#NAME?</v>
      </c>
      <c r="GM27" s="1" t="e" cm="1">
        <f t="array" aca="1" ref="GM27" ca="1">_xll.TR(GM1,"TR.TotalLiabilities","Period=FY2017")</f>
        <v>#NAME?</v>
      </c>
      <c r="GN27" s="1" t="e" cm="1">
        <f t="array" aca="1" ref="GN27" ca="1">_xll.TR(GN1,"TR.TotalLiabilities","Period=FY2017")</f>
        <v>#NAME?</v>
      </c>
      <c r="GO27" s="1" t="e" cm="1">
        <f t="array" aca="1" ref="GO27" ca="1">_xll.TR(GO1,"TR.TotalLiabilities","Period=FY2017")</f>
        <v>#NAME?</v>
      </c>
      <c r="GP27" s="1" t="e" cm="1">
        <f t="array" aca="1" ref="GP27" ca="1">_xll.TR(GP1,"TR.TotalLiabilities","Period=FY2017")</f>
        <v>#NAME?</v>
      </c>
      <c r="GQ27" s="1" t="e" cm="1">
        <f t="array" aca="1" ref="GQ27" ca="1">_xll.TR(GQ1,"TR.TotalLiabilities","Period=FY2017")</f>
        <v>#NAME?</v>
      </c>
      <c r="GR27" s="1" t="e" cm="1">
        <f t="array" aca="1" ref="GR27" ca="1">_xll.TR(GR1,"TR.TotalLiabilities","Period=FY2017")</f>
        <v>#NAME?</v>
      </c>
      <c r="GS27" s="1" t="e" cm="1">
        <f t="array" aca="1" ref="GS27" ca="1">_xll.TR(GS1,"TR.TotalLiabilities","Period=FY2017")</f>
        <v>#NAME?</v>
      </c>
      <c r="GT27" s="1" t="e" cm="1">
        <f t="array" aca="1" ref="GT27" ca="1">_xll.TR(GT1,"TR.TotalLiabilities","Period=FY2017")</f>
        <v>#NAME?</v>
      </c>
      <c r="GU27" s="1" t="e" cm="1">
        <f t="array" aca="1" ref="GU27" ca="1">_xll.TR(GU1,"TR.TotalLiabilities","Period=FY2017")</f>
        <v>#NAME?</v>
      </c>
      <c r="GV27" s="1" t="e" cm="1">
        <f t="array" aca="1" ref="GV27" ca="1">_xll.TR(GV1,"TR.TotalLiabilities","Period=FY2017")</f>
        <v>#NAME?</v>
      </c>
      <c r="GW27" s="1" t="e" cm="1">
        <f t="array" aca="1" ref="GW27" ca="1">_xll.TR(GW1,"TR.TotalLiabilities","Period=FY2017")</f>
        <v>#NAME?</v>
      </c>
      <c r="GX27" s="1" t="e" cm="1">
        <f t="array" aca="1" ref="GX27" ca="1">_xll.TR(GX1,"TR.TotalLiabilities","Period=FY2017")</f>
        <v>#NAME?</v>
      </c>
      <c r="GY27" s="1" t="e" cm="1">
        <f t="array" aca="1" ref="GY27" ca="1">_xll.TR(GY1,"TR.TotalLiabilities","Period=FY2017")</f>
        <v>#NAME?</v>
      </c>
      <c r="GZ27" s="1" t="e" cm="1">
        <f t="array" aca="1" ref="GZ27" ca="1">_xll.TR(GZ1,"TR.TotalLiabilities","Period=FY2017")</f>
        <v>#NAME?</v>
      </c>
      <c r="HA27" s="1" t="e" cm="1">
        <f t="array" aca="1" ref="HA27" ca="1">_xll.TR(HA1,"TR.TotalLiabilities","Period=FY2017")</f>
        <v>#NAME?</v>
      </c>
      <c r="HB27" s="1" t="e" cm="1">
        <f t="array" aca="1" ref="HB27" ca="1">_xll.TR(HB1,"TR.TotalLiabilities","Period=FY2017")</f>
        <v>#NAME?</v>
      </c>
      <c r="HC27" s="1" t="e" cm="1">
        <f t="array" aca="1" ref="HC27" ca="1">_xll.TR(HC1,"TR.TotalLiabilities","Period=FY2017")</f>
        <v>#NAME?</v>
      </c>
      <c r="HD27" s="1" t="e" cm="1">
        <f t="array" aca="1" ref="HD27" ca="1">_xll.TR(HD1,"TR.TotalLiabilities","Period=FY2017")</f>
        <v>#NAME?</v>
      </c>
      <c r="HE27" s="1" t="e" cm="1">
        <f t="array" aca="1" ref="HE27" ca="1">_xll.TR(HE1,"TR.TotalLiabilities","Period=FY2017")</f>
        <v>#NAME?</v>
      </c>
      <c r="HF27" s="1" t="e" cm="1">
        <f t="array" aca="1" ref="HF27" ca="1">_xll.TR(HF1,"TR.TotalLiabilities","Period=FY2017")</f>
        <v>#NAME?</v>
      </c>
      <c r="HG27" s="1" t="e" cm="1">
        <f t="array" aca="1" ref="HG27" ca="1">_xll.TR(HG1,"TR.TotalLiabilities","Period=FY2017")</f>
        <v>#NAME?</v>
      </c>
      <c r="HH27" s="1" t="e" cm="1">
        <f t="array" aca="1" ref="HH27" ca="1">_xll.TR(HH1,"TR.TotalLiabilities","Period=FY2017")</f>
        <v>#NAME?</v>
      </c>
      <c r="HI27" s="1" t="e" cm="1">
        <f t="array" aca="1" ref="HI27" ca="1">_xll.TR(HI1,"TR.TotalLiabilities","Period=FY2017")</f>
        <v>#NAME?</v>
      </c>
      <c r="HJ27" s="1" t="e" cm="1">
        <f t="array" aca="1" ref="HJ27" ca="1">_xll.TR(HJ1,"TR.TotalLiabilities","Period=FY2017")</f>
        <v>#NAME?</v>
      </c>
      <c r="HK27" s="1" t="e" cm="1">
        <f t="array" aca="1" ref="HK27" ca="1">_xll.TR(HK1,"TR.TotalLiabilities","Period=FY2017")</f>
        <v>#NAME?</v>
      </c>
      <c r="HL27" s="1" t="e" cm="1">
        <f t="array" aca="1" ref="HL27" ca="1">_xll.TR(HL1,"TR.TotalLiabilities","Period=FY2017")</f>
        <v>#NAME?</v>
      </c>
      <c r="HM27" s="1" t="e" cm="1">
        <f t="array" aca="1" ref="HM27" ca="1">_xll.TR(HM1,"TR.TotalLiabilities","Period=FY2017")</f>
        <v>#NAME?</v>
      </c>
      <c r="HN27" s="1" t="e" cm="1">
        <f t="array" aca="1" ref="HN27" ca="1">_xll.TR(HN1,"TR.TotalLiabilities","Period=FY2017")</f>
        <v>#NAME?</v>
      </c>
      <c r="HO27" s="1" t="e" cm="1">
        <f t="array" aca="1" ref="HO27" ca="1">_xll.TR(HO1,"TR.TotalLiabilities","Period=FY2017")</f>
        <v>#NAME?</v>
      </c>
      <c r="HP27" s="1" t="e" cm="1">
        <f t="array" aca="1" ref="HP27" ca="1">_xll.TR(HP1,"TR.TotalLiabilities","Period=FY2017")</f>
        <v>#NAME?</v>
      </c>
      <c r="HQ27" s="1" t="e" cm="1">
        <f t="array" aca="1" ref="HQ27" ca="1">_xll.TR(HQ1,"TR.TotalLiabilities","Period=FY2017")</f>
        <v>#NAME?</v>
      </c>
      <c r="HR27" s="1" t="e" cm="1">
        <f t="array" aca="1" ref="HR27" ca="1">_xll.TR(HR1,"TR.TotalLiabilities","Period=FY2017")</f>
        <v>#NAME?</v>
      </c>
      <c r="HS27" s="1" t="e" cm="1">
        <f t="array" aca="1" ref="HS27" ca="1">_xll.TR(HS1,"TR.TotalLiabilities","Period=FY2017")</f>
        <v>#NAME?</v>
      </c>
      <c r="HT27" s="1" t="e" cm="1">
        <f t="array" aca="1" ref="HT27" ca="1">_xll.TR(HT1,"TR.TotalLiabilities","Period=FY2017")</f>
        <v>#NAME?</v>
      </c>
      <c r="HU27" s="1" t="e" cm="1">
        <f t="array" aca="1" ref="HU27" ca="1">_xll.TR(HU1,"TR.TotalLiabilities","Period=FY2017")</f>
        <v>#NAME?</v>
      </c>
      <c r="HV27" s="1" t="e" cm="1">
        <f t="array" aca="1" ref="HV27" ca="1">_xll.TR(HV1,"TR.TotalLiabilities","Period=FY2017")</f>
        <v>#NAME?</v>
      </c>
      <c r="HW27" s="1" t="e" cm="1">
        <f t="array" aca="1" ref="HW27" ca="1">_xll.TR(HW1,"TR.TotalLiabilities","Period=FY2017")</f>
        <v>#NAME?</v>
      </c>
      <c r="HX27" s="1" t="e" cm="1">
        <f t="array" aca="1" ref="HX27" ca="1">_xll.TR(HX1,"TR.TotalLiabilities","Period=FY2017")</f>
        <v>#NAME?</v>
      </c>
      <c r="HY27" s="1" t="e" cm="1">
        <f t="array" aca="1" ref="HY27" ca="1">_xll.TR(HY1,"TR.TotalLiabilities","Period=FY2017")</f>
        <v>#NAME?</v>
      </c>
      <c r="HZ27" s="1" t="e" cm="1">
        <f t="array" aca="1" ref="HZ27" ca="1">_xll.TR(HZ1,"TR.TotalLiabilities","Period=FY2017")</f>
        <v>#NAME?</v>
      </c>
      <c r="IA27" s="1" t="e" cm="1">
        <f t="array" aca="1" ref="IA27" ca="1">_xll.TR(IA1,"TR.TotalLiabilities","Period=FY2017")</f>
        <v>#NAME?</v>
      </c>
      <c r="IB27" s="1" t="e" cm="1">
        <f t="array" aca="1" ref="IB27" ca="1">_xll.TR(IB1,"TR.TotalLiabilities","Period=FY2017")</f>
        <v>#NAME?</v>
      </c>
      <c r="IC27" s="1" t="e" cm="1">
        <f t="array" aca="1" ref="IC27" ca="1">_xll.TR(IC1,"TR.TotalLiabilities","Period=FY2017")</f>
        <v>#NAME?</v>
      </c>
      <c r="ID27" s="1" t="e" cm="1">
        <f t="array" aca="1" ref="ID27" ca="1">_xll.TR(ID1,"TR.TotalLiabilities","Period=FY2017")</f>
        <v>#NAME?</v>
      </c>
      <c r="IE27" s="1" t="e" cm="1">
        <f t="array" aca="1" ref="IE27" ca="1">_xll.TR(IE1,"TR.TotalLiabilities","Period=FY2017")</f>
        <v>#NAME?</v>
      </c>
      <c r="IF27" s="1" t="e" cm="1">
        <f t="array" aca="1" ref="IF27" ca="1">_xll.TR(IF1,"TR.TotalLiabilities","Period=FY2017")</f>
        <v>#NAME?</v>
      </c>
      <c r="IG27" s="1" t="e" cm="1">
        <f t="array" aca="1" ref="IG27" ca="1">_xll.TR(IG1,"TR.TotalLiabilities","Period=FY2017")</f>
        <v>#NAME?</v>
      </c>
      <c r="IH27" s="1" t="e" cm="1">
        <f t="array" aca="1" ref="IH27" ca="1">_xll.TR(IH1,"TR.TotalLiabilities","Period=FY2017")</f>
        <v>#NAME?</v>
      </c>
      <c r="II27" s="1" t="e" cm="1">
        <f t="array" aca="1" ref="II27" ca="1">_xll.TR(II1,"TR.TotalLiabilities","Period=FY2017")</f>
        <v>#NAME?</v>
      </c>
      <c r="IJ27" s="1" t="e" cm="1">
        <f t="array" aca="1" ref="IJ27" ca="1">_xll.TR(IJ1,"TR.TotalLiabilities","Period=FY2017")</f>
        <v>#NAME?</v>
      </c>
      <c r="IK27" s="1" t="e" cm="1">
        <f t="array" aca="1" ref="IK27" ca="1">_xll.TR(IK1,"TR.TotalLiabilities","Period=FY2017")</f>
        <v>#NAME?</v>
      </c>
      <c r="IL27" s="1" t="e" cm="1">
        <f t="array" aca="1" ref="IL27" ca="1">_xll.TR(IL1,"TR.TotalLiabilities","Period=FY2017")</f>
        <v>#NAME?</v>
      </c>
      <c r="IM27" s="1" t="e" cm="1">
        <f t="array" aca="1" ref="IM27" ca="1">_xll.TR(IM1,"TR.TotalLiabilities","Period=FY2017")</f>
        <v>#NAME?</v>
      </c>
      <c r="IN27" s="1" t="e" cm="1">
        <f t="array" aca="1" ref="IN27" ca="1">_xll.TR(IN1,"TR.TotalLiabilities","Period=FY2017")</f>
        <v>#NAME?</v>
      </c>
      <c r="IO27" s="1" t="e" cm="1">
        <f t="array" aca="1" ref="IO27" ca="1">_xll.TR(IO1,"TR.TotalLiabilities","Period=FY2017")</f>
        <v>#NAME?</v>
      </c>
      <c r="IP27" s="1" t="e" cm="1">
        <f t="array" aca="1" ref="IP27" ca="1">_xll.TR(IP1,"TR.TotalLiabilities","Period=FY2017")</f>
        <v>#NAME?</v>
      </c>
      <c r="IQ27" s="1" t="e" cm="1">
        <f t="array" aca="1" ref="IQ27" ca="1">_xll.TR(IQ1,"TR.TotalLiabilities","Period=FY2017")</f>
        <v>#NAME?</v>
      </c>
      <c r="IR27" s="1" t="e" cm="1">
        <f t="array" aca="1" ref="IR27" ca="1">_xll.TR(IR1,"TR.TotalLiabilities","Period=FY2017")</f>
        <v>#NAME?</v>
      </c>
      <c r="IS27" s="1" t="e" cm="1">
        <f t="array" aca="1" ref="IS27" ca="1">_xll.TR(IS1,"TR.TotalLiabilities","Period=FY2017")</f>
        <v>#NAME?</v>
      </c>
      <c r="IT27" s="1" t="e" cm="1">
        <f t="array" aca="1" ref="IT27" ca="1">_xll.TR(IT1,"TR.TotalLiabilities","Period=FY2017")</f>
        <v>#NAME?</v>
      </c>
      <c r="IU27" s="1" t="e" cm="1">
        <f t="array" aca="1" ref="IU27" ca="1">_xll.TR(IU1,"TR.TotalLiabilities","Period=FY2017")</f>
        <v>#NAME?</v>
      </c>
      <c r="IV27" s="1" t="e" cm="1">
        <f t="array" aca="1" ref="IV27" ca="1">_xll.TR(IV1,"TR.TotalLiabilities","Period=FY2017")</f>
        <v>#NAME?</v>
      </c>
      <c r="IW27" s="1" t="e" cm="1">
        <f t="array" aca="1" ref="IW27" ca="1">_xll.TR(IW1,"TR.TotalLiabilities","Period=FY2017")</f>
        <v>#NAME?</v>
      </c>
      <c r="IX27" s="1" t="e" cm="1">
        <f t="array" aca="1" ref="IX27" ca="1">_xll.TR(IX1,"TR.TotalLiabilities","Period=FY2017")</f>
        <v>#NAME?</v>
      </c>
      <c r="IY27" s="1" t="e" cm="1">
        <f t="array" aca="1" ref="IY27" ca="1">_xll.TR(IY1,"TR.TotalLiabilities","Period=FY2017")</f>
        <v>#NAME?</v>
      </c>
      <c r="IZ27" s="1" t="e" cm="1">
        <f t="array" aca="1" ref="IZ27" ca="1">_xll.TR(IZ1,"TR.TotalLiabilities","Period=FY2017")</f>
        <v>#NAME?</v>
      </c>
      <c r="JA27" s="1" t="e" cm="1">
        <f t="array" aca="1" ref="JA27" ca="1">_xll.TR(JA1,"TR.TotalLiabilities","Period=FY2017")</f>
        <v>#NAME?</v>
      </c>
      <c r="JB27" s="1" t="e" cm="1">
        <f t="array" aca="1" ref="JB27" ca="1">_xll.TR(JB1,"TR.TotalLiabilities","Period=FY2017")</f>
        <v>#NAME?</v>
      </c>
      <c r="JC27" s="1" t="e" cm="1">
        <f t="array" aca="1" ref="JC27" ca="1">_xll.TR(JC1,"TR.TotalLiabilities","Period=FY2017")</f>
        <v>#NAME?</v>
      </c>
      <c r="JD27" s="1" t="e" cm="1">
        <f t="array" aca="1" ref="JD27" ca="1">_xll.TR(JD1,"TR.TotalLiabilities","Period=FY2017")</f>
        <v>#NAME?</v>
      </c>
      <c r="JE27" s="1" t="e" cm="1">
        <f t="array" aca="1" ref="JE27" ca="1">_xll.TR(JE1,"TR.TotalLiabilities","Period=FY2017")</f>
        <v>#NAME?</v>
      </c>
      <c r="JF27" s="1" t="e" cm="1">
        <f t="array" aca="1" ref="JF27" ca="1">_xll.TR(JF1,"TR.TotalLiabilities","Period=FY2017")</f>
        <v>#NAME?</v>
      </c>
      <c r="JG27" s="1" t="e" cm="1">
        <f t="array" aca="1" ref="JG27" ca="1">_xll.TR(JG1,"TR.TotalLiabilities","Period=FY2017")</f>
        <v>#NAME?</v>
      </c>
      <c r="JH27" s="1" t="e" cm="1">
        <f t="array" aca="1" ref="JH27" ca="1">_xll.TR(JH1,"TR.TotalLiabilities","Period=FY2017")</f>
        <v>#NAME?</v>
      </c>
      <c r="JI27" s="1" t="e" cm="1">
        <f t="array" aca="1" ref="JI27" ca="1">_xll.TR(JI1,"TR.TotalLiabilities","Period=FY2017")</f>
        <v>#NAME?</v>
      </c>
      <c r="JJ27" s="1" t="e" cm="1">
        <f t="array" aca="1" ref="JJ27" ca="1">_xll.TR(JJ1,"TR.TotalLiabilities","Period=FY2017")</f>
        <v>#NAME?</v>
      </c>
      <c r="JK27" s="1" t="e" cm="1">
        <f t="array" aca="1" ref="JK27" ca="1">_xll.TR(JK1,"TR.TotalLiabilities","Period=FY2017")</f>
        <v>#NAME?</v>
      </c>
      <c r="JL27" s="1" t="e" cm="1">
        <f t="array" aca="1" ref="JL27" ca="1">_xll.TR(JL1,"TR.TotalLiabilities","Period=FY2017")</f>
        <v>#NAME?</v>
      </c>
      <c r="JM27" s="1" t="e" cm="1">
        <f t="array" aca="1" ref="JM27" ca="1">_xll.TR(JM1,"TR.TotalLiabilities","Period=FY2017")</f>
        <v>#NAME?</v>
      </c>
      <c r="JN27" s="1" t="e" cm="1">
        <f t="array" aca="1" ref="JN27" ca="1">_xll.TR(JN1,"TR.TotalLiabilities","Period=FY2017")</f>
        <v>#NAME?</v>
      </c>
      <c r="JO27" s="1" t="e" cm="1">
        <f t="array" aca="1" ref="JO27" ca="1">_xll.TR(JO1,"TR.TotalLiabilities","Period=FY2017")</f>
        <v>#NAME?</v>
      </c>
      <c r="JP27" s="1" t="e" cm="1">
        <f t="array" aca="1" ref="JP27" ca="1">_xll.TR(JP1,"TR.TotalLiabilities","Period=FY2017")</f>
        <v>#NAME?</v>
      </c>
      <c r="JQ27" s="1" t="e" cm="1">
        <f t="array" aca="1" ref="JQ27" ca="1">_xll.TR(JQ1,"TR.TotalLiabilities","Period=FY2017")</f>
        <v>#NAME?</v>
      </c>
      <c r="JR27" s="1" t="e" cm="1">
        <f t="array" aca="1" ref="JR27" ca="1">_xll.TR(JR1,"TR.TotalLiabilities","Period=FY2017")</f>
        <v>#NAME?</v>
      </c>
      <c r="JS27" s="1" t="e" cm="1">
        <f t="array" aca="1" ref="JS27" ca="1">_xll.TR(JS1,"TR.TotalLiabilities","Period=FY2017")</f>
        <v>#NAME?</v>
      </c>
      <c r="JT27" s="1" t="e" cm="1">
        <f t="array" aca="1" ref="JT27" ca="1">_xll.TR(JT1,"TR.TotalLiabilities","Period=FY2017")</f>
        <v>#NAME?</v>
      </c>
      <c r="JU27" s="1" t="e" cm="1">
        <f t="array" aca="1" ref="JU27" ca="1">_xll.TR(JU1,"TR.TotalLiabilities","Period=FY2017")</f>
        <v>#NAME?</v>
      </c>
      <c r="JV27" s="1" t="e" cm="1">
        <f t="array" aca="1" ref="JV27" ca="1">_xll.TR(JV1,"TR.TotalLiabilities","Period=FY2017")</f>
        <v>#NAME?</v>
      </c>
      <c r="JW27" s="1" t="e" cm="1">
        <f t="array" aca="1" ref="JW27" ca="1">_xll.TR(JW1,"TR.TotalLiabilities","Period=FY2017")</f>
        <v>#NAME?</v>
      </c>
      <c r="JX27" s="1" t="e" cm="1">
        <f t="array" aca="1" ref="JX27" ca="1">_xll.TR(JX1,"TR.TotalLiabilities","Period=FY2017")</f>
        <v>#NAME?</v>
      </c>
      <c r="JY27" s="1" t="e" cm="1">
        <f t="array" aca="1" ref="JY27" ca="1">_xll.TR(JY1,"TR.TotalLiabilities","Period=FY2017")</f>
        <v>#NAME?</v>
      </c>
      <c r="JZ27" s="1" t="e" cm="1">
        <f t="array" aca="1" ref="JZ27" ca="1">_xll.TR(JZ1,"TR.TotalLiabilities","Period=FY2017")</f>
        <v>#NAME?</v>
      </c>
      <c r="KA27" s="1" t="e" cm="1">
        <f t="array" aca="1" ref="KA27" ca="1">_xll.TR(KA1,"TR.TotalLiabilities","Period=FY2017")</f>
        <v>#NAME?</v>
      </c>
      <c r="KB27" s="1" t="e" cm="1">
        <f t="array" aca="1" ref="KB27" ca="1">_xll.TR(KB1,"TR.TotalLiabilities","Period=FY2017")</f>
        <v>#NAME?</v>
      </c>
      <c r="KC27" s="1" t="e" cm="1">
        <f t="array" aca="1" ref="KC27" ca="1">_xll.TR(KC1,"TR.TotalLiabilities","Period=FY2017")</f>
        <v>#NAME?</v>
      </c>
      <c r="KD27" s="1" t="e" cm="1">
        <f t="array" aca="1" ref="KD27" ca="1">_xll.TR(KD1,"TR.TotalLiabilities","Period=FY2017")</f>
        <v>#NAME?</v>
      </c>
      <c r="KE27" s="1" t="e" cm="1">
        <f t="array" aca="1" ref="KE27" ca="1">_xll.TR(KE1,"TR.TotalLiabilities","Period=FY2017")</f>
        <v>#NAME?</v>
      </c>
      <c r="KF27" s="1" t="e" cm="1">
        <f t="array" aca="1" ref="KF27" ca="1">_xll.TR(KF1,"TR.TotalLiabilities","Period=FY2017")</f>
        <v>#NAME?</v>
      </c>
      <c r="KG27" s="1" t="e" cm="1">
        <f t="array" aca="1" ref="KG27" ca="1">_xll.TR(KG1,"TR.TotalLiabilities","Period=FY2017")</f>
        <v>#NAME?</v>
      </c>
      <c r="KH27" s="1" t="e" cm="1">
        <f t="array" aca="1" ref="KH27" ca="1">_xll.TR(KH1,"TR.TotalLiabilities","Period=FY2017")</f>
        <v>#NAME?</v>
      </c>
      <c r="KI27" s="1" t="e" cm="1">
        <f t="array" aca="1" ref="KI27" ca="1">_xll.TR(KI1,"TR.TotalLiabilities","Period=FY2017")</f>
        <v>#NAME?</v>
      </c>
      <c r="KJ27" s="1" t="e" cm="1">
        <f t="array" aca="1" ref="KJ27" ca="1">_xll.TR(KJ1,"TR.TotalLiabilities","Period=FY2017")</f>
        <v>#NAME?</v>
      </c>
      <c r="KK27" s="1" t="e" cm="1">
        <f t="array" aca="1" ref="KK27" ca="1">_xll.TR(KK1,"TR.TotalLiabilities","Period=FY2017")</f>
        <v>#NAME?</v>
      </c>
      <c r="KL27" s="1" t="e" cm="1">
        <f t="array" aca="1" ref="KL27" ca="1">_xll.TR(KL1,"TR.TotalLiabilities","Period=FY2017")</f>
        <v>#NAME?</v>
      </c>
      <c r="KM27" s="1" t="e" cm="1">
        <f t="array" aca="1" ref="KM27" ca="1">_xll.TR(KM1,"TR.TotalLiabilities","Period=FY2017")</f>
        <v>#NAME?</v>
      </c>
      <c r="KN27" s="1" t="e" cm="1">
        <f t="array" aca="1" ref="KN27" ca="1">_xll.TR(KN1,"TR.TotalLiabilities","Period=FY2017")</f>
        <v>#NAME?</v>
      </c>
      <c r="KO27" s="1" t="e" cm="1">
        <f t="array" aca="1" ref="KO27" ca="1">_xll.TR(KO1,"TR.TotalLiabilities","Period=FY2017")</f>
        <v>#NAME?</v>
      </c>
      <c r="KP27" s="1" t="e" cm="1">
        <f t="array" aca="1" ref="KP27" ca="1">_xll.TR(KP1,"TR.TotalLiabilities","Period=FY2017")</f>
        <v>#NAME?</v>
      </c>
      <c r="KQ27" s="1" t="e" cm="1">
        <f t="array" aca="1" ref="KQ27" ca="1">_xll.TR(KQ1,"TR.TotalLiabilities","Period=FY2017")</f>
        <v>#NAME?</v>
      </c>
      <c r="KR27" s="1" t="e" cm="1">
        <f t="array" aca="1" ref="KR27" ca="1">_xll.TR(KR1,"TR.TotalLiabilities","Period=FY2017")</f>
        <v>#NAME?</v>
      </c>
      <c r="KS27" s="1" t="e" cm="1">
        <f t="array" aca="1" ref="KS27" ca="1">_xll.TR(KS1,"TR.TotalLiabilities","Period=FY2017")</f>
        <v>#NAME?</v>
      </c>
      <c r="KT27" s="1" t="e" cm="1">
        <f t="array" aca="1" ref="KT27" ca="1">_xll.TR(KT1,"TR.TotalLiabilities","Period=FY2017")</f>
        <v>#NAME?</v>
      </c>
      <c r="KU27" s="1" t="e" cm="1">
        <f t="array" aca="1" ref="KU27" ca="1">_xll.TR(KU1,"TR.TotalLiabilities","Period=FY2017")</f>
        <v>#NAME?</v>
      </c>
      <c r="KV27" s="1" t="e" cm="1">
        <f t="array" aca="1" ref="KV27" ca="1">_xll.TR(KV1,"TR.TotalLiabilities","Period=FY2017")</f>
        <v>#NAME?</v>
      </c>
      <c r="KW27" s="1" t="e" cm="1">
        <f t="array" aca="1" ref="KW27" ca="1">_xll.TR(KW1,"TR.TotalLiabilities","Period=FY2017")</f>
        <v>#NAME?</v>
      </c>
      <c r="KX27" s="1" t="e" cm="1">
        <f t="array" aca="1" ref="KX27" ca="1">_xll.TR(KX1,"TR.TotalLiabilities","Period=FY2017")</f>
        <v>#NAME?</v>
      </c>
      <c r="KY27" s="1" t="e" cm="1">
        <f t="array" aca="1" ref="KY27" ca="1">_xll.TR(KY1,"TR.TotalLiabilities","Period=FY2017")</f>
        <v>#NAME?</v>
      </c>
      <c r="KZ27" s="1" t="e" cm="1">
        <f t="array" aca="1" ref="KZ27" ca="1">_xll.TR(KZ1,"TR.TotalLiabilities","Period=FY2017")</f>
        <v>#NAME?</v>
      </c>
      <c r="LA27" s="1" t="e" cm="1">
        <f t="array" aca="1" ref="LA27" ca="1">_xll.TR(LA1,"TR.TotalLiabilities","Period=FY2017")</f>
        <v>#NAME?</v>
      </c>
      <c r="LB27" s="1" t="e" cm="1">
        <f t="array" aca="1" ref="LB27" ca="1">_xll.TR(LB1,"TR.TotalLiabilities","Period=FY2017")</f>
        <v>#NAME?</v>
      </c>
      <c r="LC27" s="1" t="e" cm="1">
        <f t="array" aca="1" ref="LC27" ca="1">_xll.TR(LC1,"TR.TotalLiabilities","Period=FY2017")</f>
        <v>#NAME?</v>
      </c>
      <c r="LD27" s="1" t="e" cm="1">
        <f t="array" aca="1" ref="LD27" ca="1">_xll.TR(LD1,"TR.TotalLiabilities","Period=FY2017")</f>
        <v>#NAME?</v>
      </c>
      <c r="LE27" s="1" t="e" cm="1">
        <f t="array" aca="1" ref="LE27" ca="1">_xll.TR(LE1,"TR.TotalLiabilities","Period=FY2017")</f>
        <v>#NAME?</v>
      </c>
      <c r="LF27" s="1" t="e" cm="1">
        <f t="array" aca="1" ref="LF27" ca="1">_xll.TR(LF1,"TR.TotalLiabilities","Period=FY2017")</f>
        <v>#NAME?</v>
      </c>
      <c r="LG27" s="1" t="e" cm="1">
        <f t="array" aca="1" ref="LG27" ca="1">_xll.TR(LG1,"TR.TotalLiabilities","Period=FY2017")</f>
        <v>#NAME?</v>
      </c>
      <c r="LH27" s="1" t="e" cm="1">
        <f t="array" aca="1" ref="LH27" ca="1">_xll.TR(LH1,"TR.TotalLiabilities","Period=FY2017")</f>
        <v>#NAME?</v>
      </c>
      <c r="LI27" s="1" t="e" cm="1">
        <f t="array" aca="1" ref="LI27" ca="1">_xll.TR(LI1,"TR.TotalLiabilities","Period=FY2017")</f>
        <v>#NAME?</v>
      </c>
      <c r="LJ27" s="1" t="e" cm="1">
        <f t="array" aca="1" ref="LJ27" ca="1">_xll.TR(LJ1,"TR.TotalLiabilities","Period=FY2017")</f>
        <v>#NAME?</v>
      </c>
      <c r="LK27" s="1" t="e" cm="1">
        <f t="array" aca="1" ref="LK27" ca="1">_xll.TR(LK1,"TR.TotalLiabilities","Period=FY2017")</f>
        <v>#NAME?</v>
      </c>
      <c r="LL27" s="1" t="e" cm="1">
        <f t="array" aca="1" ref="LL27" ca="1">_xll.TR(LL1,"TR.TotalLiabilities","Period=FY2017")</f>
        <v>#NAME?</v>
      </c>
      <c r="LM27" s="1" t="e" cm="1">
        <f t="array" aca="1" ref="LM27" ca="1">_xll.TR(LM1,"TR.TotalLiabilities","Period=FY2017")</f>
        <v>#NAME?</v>
      </c>
      <c r="LN27" s="1" t="e" cm="1">
        <f t="array" aca="1" ref="LN27" ca="1">_xll.TR(LN1,"TR.TotalLiabilities","Period=FY2017")</f>
        <v>#NAME?</v>
      </c>
      <c r="LO27" s="1" t="e" cm="1">
        <f t="array" aca="1" ref="LO27" ca="1">_xll.TR(LO1,"TR.TotalLiabilities","Period=FY2017")</f>
        <v>#NAME?</v>
      </c>
      <c r="LP27" s="1" t="e" cm="1">
        <f t="array" aca="1" ref="LP27" ca="1">_xll.TR(LP1,"TR.TotalLiabilities","Period=FY2017")</f>
        <v>#NAME?</v>
      </c>
      <c r="LQ27" s="1" t="e" cm="1">
        <f t="array" aca="1" ref="LQ27" ca="1">_xll.TR(LQ1,"TR.TotalLiabilities","Period=FY2017")</f>
        <v>#NAME?</v>
      </c>
      <c r="LR27" s="1" t="e" cm="1">
        <f t="array" aca="1" ref="LR27" ca="1">_xll.TR(LR1,"TR.TotalLiabilities","Period=FY2017")</f>
        <v>#NAME?</v>
      </c>
      <c r="LS27" s="1" t="e" cm="1">
        <f t="array" aca="1" ref="LS27" ca="1">_xll.TR(LS1,"TR.TotalLiabilities","Period=FY2017")</f>
        <v>#NAME?</v>
      </c>
      <c r="LT27" s="1" t="e" cm="1">
        <f t="array" aca="1" ref="LT27" ca="1">_xll.TR(LT1,"TR.TotalLiabilities","Period=FY2017")</f>
        <v>#NAME?</v>
      </c>
      <c r="LU27" s="1" t="e" cm="1">
        <f t="array" aca="1" ref="LU27" ca="1">_xll.TR(LU1,"TR.TotalLiabilities","Period=FY2017")</f>
        <v>#NAME?</v>
      </c>
      <c r="LV27" s="1" t="e" cm="1">
        <f t="array" aca="1" ref="LV27" ca="1">_xll.TR(LV1,"TR.TotalLiabilities","Period=FY2017")</f>
        <v>#NAME?</v>
      </c>
      <c r="LW27" s="1" t="e" cm="1">
        <f t="array" aca="1" ref="LW27" ca="1">_xll.TR(LW1,"TR.TotalLiabilities","Period=FY2017")</f>
        <v>#NAME?</v>
      </c>
      <c r="LX27" s="1" t="e" cm="1">
        <f t="array" aca="1" ref="LX27" ca="1">_xll.TR(LX1,"TR.TotalLiabilities","Period=FY2017")</f>
        <v>#NAME?</v>
      </c>
      <c r="LY27" s="1" t="e" cm="1">
        <f t="array" aca="1" ref="LY27" ca="1">_xll.TR(LY1,"TR.TotalLiabilities","Period=FY2017")</f>
        <v>#NAME?</v>
      </c>
      <c r="LZ27" s="1" t="e" cm="1">
        <f t="array" aca="1" ref="LZ27" ca="1">_xll.TR(LZ1,"TR.TotalLiabilities","Period=FY2017")</f>
        <v>#NAME?</v>
      </c>
      <c r="MA27" s="1" t="e" cm="1">
        <f t="array" aca="1" ref="MA27" ca="1">_xll.TR(MA1,"TR.TotalLiabilities","Period=FY2017")</f>
        <v>#NAME?</v>
      </c>
      <c r="MB27" s="1" t="e" cm="1">
        <f t="array" aca="1" ref="MB27" ca="1">_xll.TR(MB1,"TR.TotalLiabilities","Period=FY2017")</f>
        <v>#NAME?</v>
      </c>
      <c r="MC27" s="1" t="e" cm="1">
        <f t="array" aca="1" ref="MC27" ca="1">_xll.TR(MC1,"TR.TotalLiabilities","Period=FY2017")</f>
        <v>#NAME?</v>
      </c>
      <c r="MD27" s="1" t="e" cm="1">
        <f t="array" aca="1" ref="MD27" ca="1">_xll.TR(MD1,"TR.TotalLiabilities","Period=FY2017")</f>
        <v>#NAME?</v>
      </c>
      <c r="ME27" s="1" t="e" cm="1">
        <f t="array" aca="1" ref="ME27" ca="1">_xll.TR(ME1,"TR.TotalLiabilities","Period=FY2017")</f>
        <v>#NAME?</v>
      </c>
      <c r="MF27" s="1" t="e" cm="1">
        <f t="array" aca="1" ref="MF27" ca="1">_xll.TR(MF1,"TR.TotalLiabilities","Period=FY2017")</f>
        <v>#NAME?</v>
      </c>
      <c r="MG27" s="1" t="e" cm="1">
        <f t="array" aca="1" ref="MG27" ca="1">_xll.TR(MG1,"TR.TotalLiabilities","Period=FY2017")</f>
        <v>#NAME?</v>
      </c>
      <c r="MH27" s="1" t="e" cm="1">
        <f t="array" aca="1" ref="MH27" ca="1">_xll.TR(MH1,"TR.TotalLiabilities","Period=FY2017")</f>
        <v>#NAME?</v>
      </c>
      <c r="MI27" s="1" t="e" cm="1">
        <f t="array" aca="1" ref="MI27" ca="1">_xll.TR(MI1,"TR.TotalLiabilities","Period=FY2017")</f>
        <v>#NAME?</v>
      </c>
      <c r="MJ27" s="1" t="e" cm="1">
        <f t="array" aca="1" ref="MJ27" ca="1">_xll.TR(MJ1,"TR.TotalLiabilities","Period=FY2017")</f>
        <v>#NAME?</v>
      </c>
      <c r="MK27" s="1" t="e" cm="1">
        <f t="array" aca="1" ref="MK27" ca="1">_xll.TR(MK1,"TR.TotalLiabilities","Period=FY2017")</f>
        <v>#NAME?</v>
      </c>
      <c r="ML27" s="1" t="e" cm="1">
        <f t="array" aca="1" ref="ML27" ca="1">_xll.TR(ML1,"TR.TotalLiabilities","Period=FY2017")</f>
        <v>#NAME?</v>
      </c>
      <c r="MM27" s="1" t="e" cm="1">
        <f t="array" aca="1" ref="MM27" ca="1">_xll.TR(MM1,"TR.TotalLiabilities","Period=FY2017")</f>
        <v>#NAME?</v>
      </c>
      <c r="MN27" s="1" t="e" cm="1">
        <f t="array" aca="1" ref="MN27" ca="1">_xll.TR(MN1,"TR.TotalLiabilities","Period=FY2017")</f>
        <v>#NAME?</v>
      </c>
      <c r="MO27" s="1" t="e" cm="1">
        <f t="array" aca="1" ref="MO27" ca="1">_xll.TR(MO1,"TR.TotalLiabilities","Period=FY2017")</f>
        <v>#NAME?</v>
      </c>
      <c r="MP27" s="1" t="e" cm="1">
        <f t="array" aca="1" ref="MP27" ca="1">_xll.TR(MP1,"TR.TotalLiabilities","Period=FY2017")</f>
        <v>#NAME?</v>
      </c>
      <c r="MQ27" s="1" t="e" cm="1">
        <f t="array" aca="1" ref="MQ27" ca="1">_xll.TR(MQ1,"TR.TotalLiabilities","Period=FY2017")</f>
        <v>#NAME?</v>
      </c>
      <c r="MR27" s="1" t="e" cm="1">
        <f t="array" aca="1" ref="MR27" ca="1">_xll.TR(MR1,"TR.TotalLiabilities","Period=FY2017")</f>
        <v>#NAME?</v>
      </c>
      <c r="MS27" s="1" t="e" cm="1">
        <f t="array" aca="1" ref="MS27" ca="1">_xll.TR(MS1,"TR.TotalLiabilities","Period=FY2017")</f>
        <v>#NAME?</v>
      </c>
      <c r="MT27" s="1" t="e" cm="1">
        <f t="array" aca="1" ref="MT27" ca="1">_xll.TR(MT1,"TR.TotalLiabilities","Period=FY2017")</f>
        <v>#NAME?</v>
      </c>
      <c r="MU27" s="1" t="e" cm="1">
        <f t="array" aca="1" ref="MU27" ca="1">_xll.TR(MU1,"TR.TotalLiabilities","Period=FY2017")</f>
        <v>#NAME?</v>
      </c>
      <c r="MV27" s="1" t="e" cm="1">
        <f t="array" aca="1" ref="MV27" ca="1">_xll.TR(MV1,"TR.TotalLiabilities","Period=FY2017")</f>
        <v>#NAME?</v>
      </c>
      <c r="MW27" s="1" t="e" cm="1">
        <f t="array" aca="1" ref="MW27" ca="1">_xll.TR(MW1,"TR.TotalLiabilities","Period=FY2017")</f>
        <v>#NAME?</v>
      </c>
      <c r="MX27" s="1" t="e" cm="1">
        <f t="array" aca="1" ref="MX27" ca="1">_xll.TR(MX1,"TR.TotalLiabilities","Period=FY2017")</f>
        <v>#NAME?</v>
      </c>
      <c r="MY27" s="1" t="e" cm="1">
        <f t="array" aca="1" ref="MY27" ca="1">_xll.TR(MY1,"TR.TotalLiabilities","Period=FY2017")</f>
        <v>#NAME?</v>
      </c>
      <c r="MZ27" s="1" t="e" cm="1">
        <f t="array" aca="1" ref="MZ27" ca="1">_xll.TR(MZ1,"TR.TotalLiabilities","Period=FY2017")</f>
        <v>#NAME?</v>
      </c>
      <c r="NA27" s="1" t="e" cm="1">
        <f t="array" aca="1" ref="NA27" ca="1">_xll.TR(NA1,"TR.TotalLiabilities","Period=FY2017")</f>
        <v>#NAME?</v>
      </c>
      <c r="NB27" s="1" t="e" cm="1">
        <f t="array" aca="1" ref="NB27" ca="1">_xll.TR(NB1,"TR.TotalLiabilities","Period=FY2017")</f>
        <v>#NAME?</v>
      </c>
      <c r="NC27" s="1" t="e" cm="1">
        <f t="array" aca="1" ref="NC27" ca="1">_xll.TR(NC1,"TR.TotalLiabilities","Period=FY2017")</f>
        <v>#NAME?</v>
      </c>
      <c r="ND27" s="1" t="e" cm="1">
        <f t="array" aca="1" ref="ND27" ca="1">_xll.TR(ND1,"TR.TotalLiabilities","Period=FY2017")</f>
        <v>#NAME?</v>
      </c>
      <c r="NE27" s="1" t="e" cm="1">
        <f t="array" aca="1" ref="NE27" ca="1">_xll.TR(NE1,"TR.TotalLiabilities","Period=FY2017")</f>
        <v>#NAME?</v>
      </c>
      <c r="NF27" s="1" t="e" cm="1">
        <f t="array" aca="1" ref="NF27" ca="1">_xll.TR(NF1,"TR.TotalLiabilities","Period=FY2017")</f>
        <v>#NAME?</v>
      </c>
      <c r="NG27" s="1" t="e" cm="1">
        <f t="array" aca="1" ref="NG27" ca="1">_xll.TR(NG1,"TR.TotalLiabilities","Period=FY2017")</f>
        <v>#NAME?</v>
      </c>
      <c r="NH27" s="1" t="e" cm="1">
        <f t="array" aca="1" ref="NH27" ca="1">_xll.TR(NH1,"TR.TotalLiabilities","Period=FY2017")</f>
        <v>#NAME?</v>
      </c>
      <c r="NI27" s="1" t="e" cm="1">
        <f t="array" aca="1" ref="NI27" ca="1">_xll.TR(NI1,"TR.TotalLiabilities","Period=FY2017")</f>
        <v>#NAME?</v>
      </c>
      <c r="NJ27" s="1" t="e" cm="1">
        <f t="array" aca="1" ref="NJ27" ca="1">_xll.TR(NJ1,"TR.TotalLiabilities","Period=FY2017")</f>
        <v>#NAME?</v>
      </c>
      <c r="NK27" s="1" t="e" cm="1">
        <f t="array" aca="1" ref="NK27" ca="1">_xll.TR(NK1,"TR.TotalLiabilities","Period=FY2017")</f>
        <v>#NAME?</v>
      </c>
      <c r="NL27" s="1" t="e" cm="1">
        <f t="array" aca="1" ref="NL27" ca="1">_xll.TR(NL1,"TR.TotalLiabilities","Period=FY2017")</f>
        <v>#NAME?</v>
      </c>
      <c r="NM27" s="1" t="e" cm="1">
        <f t="array" aca="1" ref="NM27" ca="1">_xll.TR(NM1,"TR.TotalLiabilities","Period=FY2017")</f>
        <v>#NAME?</v>
      </c>
      <c r="NN27" s="1" t="e" cm="1">
        <f t="array" aca="1" ref="NN27" ca="1">_xll.TR(NN1,"TR.TotalLiabilities","Period=FY2017")</f>
        <v>#NAME?</v>
      </c>
      <c r="NO27" s="1" t="e" cm="1">
        <f t="array" aca="1" ref="NO27" ca="1">_xll.TR(NO1,"TR.TotalLiabilities","Period=FY2017")</f>
        <v>#NAME?</v>
      </c>
      <c r="NP27" s="1" t="e" cm="1">
        <f t="array" aca="1" ref="NP27" ca="1">_xll.TR(NP1,"TR.TotalLiabilities","Period=FY2017")</f>
        <v>#NAME?</v>
      </c>
      <c r="NQ27" s="1" t="e" cm="1">
        <f t="array" aca="1" ref="NQ27" ca="1">_xll.TR(NQ1,"TR.TotalLiabilities","Period=FY2017")</f>
        <v>#NAME?</v>
      </c>
      <c r="NR27" s="1" t="e" cm="1">
        <f t="array" aca="1" ref="NR27" ca="1">_xll.TR(NR1,"TR.TotalLiabilities","Period=FY2017")</f>
        <v>#NAME?</v>
      </c>
      <c r="NS27" s="1" t="e" cm="1">
        <f t="array" aca="1" ref="NS27" ca="1">_xll.TR(NS1,"TR.TotalLiabilities","Period=FY2017")</f>
        <v>#NAME?</v>
      </c>
      <c r="NT27" s="1" t="e" cm="1">
        <f t="array" aca="1" ref="NT27" ca="1">_xll.TR(NT1,"TR.TotalLiabilities","Period=FY2017")</f>
        <v>#NAME?</v>
      </c>
      <c r="NU27" s="1" t="e" cm="1">
        <f t="array" aca="1" ref="NU27" ca="1">_xll.TR(NU1,"TR.TotalLiabilities","Period=FY2017")</f>
        <v>#NAME?</v>
      </c>
      <c r="NV27" s="1" t="e" cm="1">
        <f t="array" aca="1" ref="NV27" ca="1">_xll.TR(NV1,"TR.TotalLiabilities","Period=FY2017")</f>
        <v>#NAME?</v>
      </c>
      <c r="NW27" s="1" t="e" cm="1">
        <f t="array" aca="1" ref="NW27" ca="1">_xll.TR(NW1,"TR.TotalLiabilities","Period=FY2017")</f>
        <v>#NAME?</v>
      </c>
      <c r="NX27" s="1" t="e" cm="1">
        <f t="array" aca="1" ref="NX27" ca="1">_xll.TR(NX1,"TR.TotalLiabilities","Period=FY2017")</f>
        <v>#NAME?</v>
      </c>
      <c r="NY27" s="1" t="e" cm="1">
        <f t="array" aca="1" ref="NY27" ca="1">_xll.TR(NY1,"TR.TotalLiabilities","Period=FY2017")</f>
        <v>#NAME?</v>
      </c>
      <c r="NZ27" s="1" t="e" cm="1">
        <f t="array" aca="1" ref="NZ27" ca="1">_xll.TR(NZ1,"TR.TotalLiabilities","Period=FY2017")</f>
        <v>#NAME?</v>
      </c>
      <c r="OA27" s="1" t="e" cm="1">
        <f t="array" aca="1" ref="OA27" ca="1">_xll.TR(OA1,"TR.TotalLiabilities","Period=FY2017")</f>
        <v>#NAME?</v>
      </c>
      <c r="OB27" s="1" t="e" cm="1">
        <f t="array" aca="1" ref="OB27" ca="1">_xll.TR(OB1,"TR.TotalLiabilities","Period=FY2017")</f>
        <v>#NAME?</v>
      </c>
      <c r="OC27" s="1" t="e" cm="1">
        <f t="array" aca="1" ref="OC27" ca="1">_xll.TR(OC1,"TR.TotalLiabilities","Period=FY2017")</f>
        <v>#NAME?</v>
      </c>
      <c r="OD27" s="1" t="e" cm="1">
        <f t="array" aca="1" ref="OD27" ca="1">_xll.TR(OD1,"TR.TotalLiabilities","Period=FY2017")</f>
        <v>#NAME?</v>
      </c>
      <c r="OE27" s="1" t="e" cm="1">
        <f t="array" aca="1" ref="OE27" ca="1">_xll.TR(OE1,"TR.TotalLiabilities","Period=FY2017")</f>
        <v>#NAME?</v>
      </c>
      <c r="OF27" s="1" t="e" cm="1">
        <f t="array" aca="1" ref="OF27" ca="1">_xll.TR(OF1,"TR.TotalLiabilities","Period=FY2017")</f>
        <v>#NAME?</v>
      </c>
      <c r="OG27" s="1" t="e" cm="1">
        <f t="array" aca="1" ref="OG27" ca="1">_xll.TR(OG1,"TR.TotalLiabilities","Period=FY2017")</f>
        <v>#NAME?</v>
      </c>
      <c r="OH27" s="1" t="e" cm="1">
        <f t="array" aca="1" ref="OH27" ca="1">_xll.TR(OH1,"TR.TotalLiabilities","Period=FY2017")</f>
        <v>#NAME?</v>
      </c>
      <c r="OI27" s="1" t="e" cm="1">
        <f t="array" aca="1" ref="OI27" ca="1">_xll.TR(OI1,"TR.TotalLiabilities","Period=FY2017")</f>
        <v>#NAME?</v>
      </c>
      <c r="OJ27" s="1" t="e" cm="1">
        <f t="array" aca="1" ref="OJ27" ca="1">_xll.TR(OJ1,"TR.TotalLiabilities","Period=FY2017")</f>
        <v>#NAME?</v>
      </c>
      <c r="OK27" s="1" t="e" cm="1">
        <f t="array" aca="1" ref="OK27" ca="1">_xll.TR(OK1,"TR.TotalLiabilities","Period=FY2017")</f>
        <v>#NAME?</v>
      </c>
      <c r="OL27" s="1" t="e" cm="1">
        <f t="array" aca="1" ref="OL27" ca="1">_xll.TR(OL1,"TR.TotalLiabilities","Period=FY2017")</f>
        <v>#NAME?</v>
      </c>
      <c r="OM27" s="1" t="e" cm="1">
        <f t="array" aca="1" ref="OM27" ca="1">_xll.TR(OM1,"TR.TotalLiabilities","Period=FY2017")</f>
        <v>#NAME?</v>
      </c>
      <c r="ON27" s="1" t="e" cm="1">
        <f t="array" aca="1" ref="ON27" ca="1">_xll.TR(ON1,"TR.TotalLiabilities","Period=FY2017")</f>
        <v>#NAME?</v>
      </c>
      <c r="OO27" s="1" t="e" cm="1">
        <f t="array" aca="1" ref="OO27" ca="1">_xll.TR(OO1,"TR.TotalLiabilities","Period=FY2017")</f>
        <v>#NAME?</v>
      </c>
      <c r="OP27" s="1" t="e" cm="1">
        <f t="array" aca="1" ref="OP27" ca="1">_xll.TR(OP1,"TR.TotalLiabilities","Period=FY2017")</f>
        <v>#NAME?</v>
      </c>
      <c r="OQ27" s="1" t="e" cm="1">
        <f t="array" aca="1" ref="OQ27" ca="1">_xll.TR(OQ1,"TR.TotalLiabilities","Period=FY2017")</f>
        <v>#NAME?</v>
      </c>
      <c r="OR27" s="1" t="e" cm="1">
        <f t="array" aca="1" ref="OR27" ca="1">_xll.TR(OR1,"TR.TotalLiabilities","Period=FY2017")</f>
        <v>#NAME?</v>
      </c>
      <c r="OS27" s="1" t="e" cm="1">
        <f t="array" aca="1" ref="OS27" ca="1">_xll.TR(OS1,"TR.TotalLiabilities","Period=FY2017")</f>
        <v>#NAME?</v>
      </c>
      <c r="OT27" s="1" t="e" cm="1">
        <f t="array" aca="1" ref="OT27" ca="1">_xll.TR(OT1,"TR.TotalLiabilities","Period=FY2017")</f>
        <v>#NAME?</v>
      </c>
      <c r="OU27" s="1" t="e" cm="1">
        <f t="array" aca="1" ref="OU27" ca="1">_xll.TR(OU1,"TR.TotalLiabilities","Period=FY2017")</f>
        <v>#NAME?</v>
      </c>
      <c r="OV27" s="1" t="e" cm="1">
        <f t="array" aca="1" ref="OV27" ca="1">_xll.TR(OV1,"TR.TotalLiabilities","Period=FY2017")</f>
        <v>#NAME?</v>
      </c>
      <c r="OW27" s="1" t="e" cm="1">
        <f t="array" aca="1" ref="OW27" ca="1">_xll.TR(OW1,"TR.TotalLiabilities","Period=FY2017")</f>
        <v>#NAME?</v>
      </c>
      <c r="OX27" s="1" t="e" cm="1">
        <f t="array" aca="1" ref="OX27" ca="1">_xll.TR(OX1,"TR.TotalLiabilities","Period=FY2017")</f>
        <v>#NAME?</v>
      </c>
      <c r="OY27" s="1" t="e" cm="1">
        <f t="array" aca="1" ref="OY27" ca="1">_xll.TR(OY1,"TR.TotalLiabilities","Period=FY2017")</f>
        <v>#NAME?</v>
      </c>
      <c r="OZ27" s="1" t="e" cm="1">
        <f t="array" aca="1" ref="OZ27" ca="1">_xll.TR(OZ1,"TR.TotalLiabilities","Period=FY2017")</f>
        <v>#NAME?</v>
      </c>
      <c r="PA27" s="1" t="e" cm="1">
        <f t="array" aca="1" ref="PA27" ca="1">_xll.TR(PA1,"TR.TotalLiabilities","Period=FY2017")</f>
        <v>#NAME?</v>
      </c>
      <c r="PB27" s="1" t="e" cm="1">
        <f t="array" aca="1" ref="PB27" ca="1">_xll.TR(PB1,"TR.TotalLiabilities","Period=FY2017")</f>
        <v>#NAME?</v>
      </c>
      <c r="PC27" s="1" t="e" cm="1">
        <f t="array" aca="1" ref="PC27" ca="1">_xll.TR(PC1,"TR.TotalLiabilities","Period=FY2017")</f>
        <v>#NAME?</v>
      </c>
      <c r="PD27" s="1" t="e" cm="1">
        <f t="array" aca="1" ref="PD27" ca="1">_xll.TR(PD1,"TR.TotalLiabilities","Period=FY2017")</f>
        <v>#NAME?</v>
      </c>
      <c r="PE27" s="1" t="e" cm="1">
        <f t="array" aca="1" ref="PE27" ca="1">_xll.TR(PE1,"TR.TotalLiabilities","Period=FY2017")</f>
        <v>#NAME?</v>
      </c>
      <c r="PF27" s="1" t="e" cm="1">
        <f t="array" aca="1" ref="PF27" ca="1">_xll.TR(PF1,"TR.TotalLiabilities","Period=FY2017")</f>
        <v>#NAME?</v>
      </c>
      <c r="PG27" s="1" t="e" cm="1">
        <f t="array" aca="1" ref="PG27" ca="1">_xll.TR(PG1,"TR.TotalLiabilities","Period=FY2017")</f>
        <v>#NAME?</v>
      </c>
      <c r="PH27" s="1" t="e" cm="1">
        <f t="array" aca="1" ref="PH27" ca="1">_xll.TR(PH1,"TR.TotalLiabilities","Period=FY2017")</f>
        <v>#NAME?</v>
      </c>
      <c r="PI27" s="1" t="e" cm="1">
        <f t="array" aca="1" ref="PI27" ca="1">_xll.TR(PI1,"TR.TotalLiabilities","Period=FY2017")</f>
        <v>#NAME?</v>
      </c>
      <c r="PJ27" s="1" t="e" cm="1">
        <f t="array" aca="1" ref="PJ27" ca="1">_xll.TR(PJ1,"TR.TotalLiabilities","Period=FY2017")</f>
        <v>#NAME?</v>
      </c>
      <c r="PK27" s="1" t="e" cm="1">
        <f t="array" aca="1" ref="PK27" ca="1">_xll.TR(PK1,"TR.TotalLiabilities","Period=FY2017")</f>
        <v>#NAME?</v>
      </c>
      <c r="PL27" s="1" t="e" cm="1">
        <f t="array" aca="1" ref="PL27" ca="1">_xll.TR(PL1,"TR.TotalLiabilities","Period=FY2017")</f>
        <v>#NAME?</v>
      </c>
      <c r="PM27" s="1" t="e" cm="1">
        <f t="array" aca="1" ref="PM27" ca="1">_xll.TR(PM1,"TR.TotalLiabilities","Period=FY2017")</f>
        <v>#NAME?</v>
      </c>
      <c r="PN27" s="1" t="e" cm="1">
        <f t="array" aca="1" ref="PN27" ca="1">_xll.TR(PN1,"TR.TotalLiabilities","Period=FY2017")</f>
        <v>#NAME?</v>
      </c>
      <c r="PO27" s="1" t="e" cm="1">
        <f t="array" aca="1" ref="PO27" ca="1">_xll.TR(PO1,"TR.TotalLiabilities","Period=FY2017")</f>
        <v>#NAME?</v>
      </c>
      <c r="PP27" s="1" t="e" cm="1">
        <f t="array" aca="1" ref="PP27" ca="1">_xll.TR(PP1,"TR.TotalLiabilities","Period=FY2017")</f>
        <v>#NAME?</v>
      </c>
      <c r="PQ27" s="1" t="e" cm="1">
        <f t="array" aca="1" ref="PQ27" ca="1">_xll.TR(PQ1,"TR.TotalLiabilities","Period=FY2017")</f>
        <v>#NAME?</v>
      </c>
      <c r="PR27" s="1" t="e" cm="1">
        <f t="array" aca="1" ref="PR27" ca="1">_xll.TR(PR1,"TR.TotalLiabilities","Period=FY2017")</f>
        <v>#NAME?</v>
      </c>
      <c r="PS27" s="1" t="e" cm="1">
        <f t="array" aca="1" ref="PS27" ca="1">_xll.TR(PS1,"TR.TotalLiabilities","Period=FY2017")</f>
        <v>#NAME?</v>
      </c>
      <c r="PT27" s="1" t="e" cm="1">
        <f t="array" aca="1" ref="PT27" ca="1">_xll.TR(PT1,"TR.TotalLiabilities","Period=FY2017")</f>
        <v>#NAME?</v>
      </c>
      <c r="PU27" s="1" t="e" cm="1">
        <f t="array" aca="1" ref="PU27" ca="1">_xll.TR(PU1,"TR.TotalLiabilities","Period=FY2017")</f>
        <v>#NAME?</v>
      </c>
      <c r="PV27" s="1" t="e" cm="1">
        <f t="array" aca="1" ref="PV27" ca="1">_xll.TR(PV1,"TR.TotalLiabilities","Period=FY2017")</f>
        <v>#NAME?</v>
      </c>
      <c r="PW27" s="1" t="e" cm="1">
        <f t="array" aca="1" ref="PW27" ca="1">_xll.TR(PW1,"TR.TotalLiabilities","Period=FY2017")</f>
        <v>#NAME?</v>
      </c>
      <c r="PX27" s="1" t="e" cm="1">
        <f t="array" aca="1" ref="PX27" ca="1">_xll.TR(PX1,"TR.TotalLiabilities","Period=FY2017")</f>
        <v>#NAME?</v>
      </c>
      <c r="PY27" s="1" t="e" cm="1">
        <f t="array" aca="1" ref="PY27" ca="1">_xll.TR(PY1,"TR.TotalLiabilities","Period=FY2017")</f>
        <v>#NAME?</v>
      </c>
      <c r="PZ27" s="1" t="e" cm="1">
        <f t="array" aca="1" ref="PZ27" ca="1">_xll.TR(PZ1,"TR.TotalLiabilities","Period=FY2017")</f>
        <v>#NAME?</v>
      </c>
      <c r="QA27" s="1" t="e" cm="1">
        <f t="array" aca="1" ref="QA27" ca="1">_xll.TR(QA1,"TR.TotalLiabilities","Period=FY2017")</f>
        <v>#NAME?</v>
      </c>
      <c r="QB27" s="1" t="e" cm="1">
        <f t="array" aca="1" ref="QB27" ca="1">_xll.TR(QB1,"TR.TotalLiabilities","Period=FY2017")</f>
        <v>#NAME?</v>
      </c>
      <c r="QC27" s="1" t="e" cm="1">
        <f t="array" aca="1" ref="QC27" ca="1">_xll.TR(QC1,"TR.TotalLiabilities","Period=FY2017")</f>
        <v>#NAME?</v>
      </c>
      <c r="QD27" s="1" t="e" cm="1">
        <f t="array" aca="1" ref="QD27" ca="1">_xll.TR(QD1,"TR.TotalLiabilities","Period=FY2017")</f>
        <v>#NAME?</v>
      </c>
      <c r="QE27" s="1" t="e" cm="1">
        <f t="array" aca="1" ref="QE27" ca="1">_xll.TR(QE1,"TR.TotalLiabilities","Period=FY2017")</f>
        <v>#NAME?</v>
      </c>
      <c r="QF27" s="1" t="e" cm="1">
        <f t="array" aca="1" ref="QF27" ca="1">_xll.TR(QF1,"TR.TotalLiabilities","Period=FY2017")</f>
        <v>#NAME?</v>
      </c>
      <c r="QG27" s="1" t="e" cm="1">
        <f t="array" aca="1" ref="QG27" ca="1">_xll.TR(QG1,"TR.TotalLiabilities","Period=FY2017")</f>
        <v>#NAME?</v>
      </c>
      <c r="QH27" s="1" t="e" cm="1">
        <f t="array" aca="1" ref="QH27" ca="1">_xll.TR(QH1,"TR.TotalLiabilities","Period=FY2017")</f>
        <v>#NAME?</v>
      </c>
      <c r="QI27" s="1" t="e" cm="1">
        <f t="array" aca="1" ref="QI27" ca="1">_xll.TR(QI1,"TR.TotalLiabilities","Period=FY2017")</f>
        <v>#NAME?</v>
      </c>
      <c r="QJ27" s="1" t="e" cm="1">
        <f t="array" aca="1" ref="QJ27" ca="1">_xll.TR(QJ1,"TR.TotalLiabilities","Period=FY2017")</f>
        <v>#NAME?</v>
      </c>
      <c r="QK27" s="1" t="e" cm="1">
        <f t="array" aca="1" ref="QK27" ca="1">_xll.TR(QK1,"TR.TotalLiabilities","Period=FY2017")</f>
        <v>#NAME?</v>
      </c>
      <c r="QL27" s="1" t="e" cm="1">
        <f t="array" aca="1" ref="QL27" ca="1">_xll.TR(QL1,"TR.TotalLiabilities","Period=FY2017")</f>
        <v>#NAME?</v>
      </c>
      <c r="QM27" s="1" t="e" cm="1">
        <f t="array" aca="1" ref="QM27" ca="1">_xll.TR(QM1,"TR.TotalLiabilities","Period=FY2017")</f>
        <v>#NAME?</v>
      </c>
      <c r="QN27" s="1" t="e" cm="1">
        <f t="array" aca="1" ref="QN27" ca="1">_xll.TR(QN1,"TR.TotalLiabilities","Period=FY2017")</f>
        <v>#NAME?</v>
      </c>
      <c r="QO27" s="1" t="e" cm="1">
        <f t="array" aca="1" ref="QO27" ca="1">_xll.TR(QO1,"TR.TotalLiabilities","Period=FY2017")</f>
        <v>#NAME?</v>
      </c>
      <c r="QP27" s="1" t="e" cm="1">
        <f t="array" aca="1" ref="QP27" ca="1">_xll.TR(QP1,"TR.TotalLiabilities","Period=FY2017")</f>
        <v>#NAME?</v>
      </c>
      <c r="QQ27" s="1" t="e" cm="1">
        <f t="array" aca="1" ref="QQ27" ca="1">_xll.TR(QQ1,"TR.TotalLiabilities","Period=FY2017")</f>
        <v>#NAME?</v>
      </c>
      <c r="QR27" s="1" t="e" cm="1">
        <f t="array" aca="1" ref="QR27" ca="1">_xll.TR(QR1,"TR.TotalLiabilities","Period=FY2017")</f>
        <v>#NAME?</v>
      </c>
      <c r="QS27" s="1" t="e" cm="1">
        <f t="array" aca="1" ref="QS27" ca="1">_xll.TR(QS1,"TR.TotalLiabilities","Period=FY2017")</f>
        <v>#NAME?</v>
      </c>
      <c r="QT27" s="1" t="e" cm="1">
        <f t="array" aca="1" ref="QT27" ca="1">_xll.TR(QT1,"TR.TotalLiabilities","Period=FY2017")</f>
        <v>#NAME?</v>
      </c>
      <c r="QU27" s="1" t="e" cm="1">
        <f t="array" aca="1" ref="QU27" ca="1">_xll.TR(QU1,"TR.TotalLiabilities","Period=FY2017")</f>
        <v>#NAME?</v>
      </c>
      <c r="QV27" s="1" t="e" cm="1">
        <f t="array" aca="1" ref="QV27" ca="1">_xll.TR(QV1,"TR.TotalLiabilities","Period=FY2017")</f>
        <v>#NAME?</v>
      </c>
      <c r="QW27" s="1" t="e" cm="1">
        <f t="array" aca="1" ref="QW27" ca="1">_xll.TR(QW1,"TR.TotalLiabilities","Period=FY2017")</f>
        <v>#NAME?</v>
      </c>
      <c r="QX27" s="1" t="e" cm="1">
        <f t="array" aca="1" ref="QX27" ca="1">_xll.TR(QX1,"TR.TotalLiabilities","Period=FY2017")</f>
        <v>#NAME?</v>
      </c>
      <c r="QY27" s="1" t="e" cm="1">
        <f t="array" aca="1" ref="QY27" ca="1">_xll.TR(QY1,"TR.TotalLiabilities","Period=FY2017")</f>
        <v>#NAME?</v>
      </c>
      <c r="QZ27" s="1" t="e" cm="1">
        <f t="array" aca="1" ref="QZ27" ca="1">_xll.TR(QZ1,"TR.TotalLiabilities","Period=FY2017")</f>
        <v>#NAME?</v>
      </c>
      <c r="RA27" s="1" t="e" cm="1">
        <f t="array" aca="1" ref="RA27" ca="1">_xll.TR(RA1,"TR.TotalLiabilities","Period=FY2017")</f>
        <v>#NAME?</v>
      </c>
      <c r="RB27" s="1" t="e" cm="1">
        <f t="array" aca="1" ref="RB27" ca="1">_xll.TR(RB1,"TR.TotalLiabilities","Period=FY2017")</f>
        <v>#NAME?</v>
      </c>
      <c r="RC27" s="1" t="e" cm="1">
        <f t="array" aca="1" ref="RC27" ca="1">_xll.TR(RC1,"TR.TotalLiabilities","Period=FY2017")</f>
        <v>#NAME?</v>
      </c>
      <c r="RD27" s="1" t="e" cm="1">
        <f t="array" aca="1" ref="RD27" ca="1">_xll.TR(RD1,"TR.TotalLiabilities","Period=FY2017")</f>
        <v>#NAME?</v>
      </c>
      <c r="RE27" s="1" t="e" cm="1">
        <f t="array" aca="1" ref="RE27" ca="1">_xll.TR(RE1,"TR.TotalLiabilities","Period=FY2017")</f>
        <v>#NAME?</v>
      </c>
      <c r="RF27" s="1" t="e" cm="1">
        <f t="array" aca="1" ref="RF27" ca="1">_xll.TR(RF1,"TR.TotalLiabilities","Period=FY2017")</f>
        <v>#NAME?</v>
      </c>
      <c r="RG27" s="1" t="e" cm="1">
        <f t="array" aca="1" ref="RG27" ca="1">_xll.TR(RG1,"TR.TotalLiabilities","Period=FY2017")</f>
        <v>#NAME?</v>
      </c>
      <c r="RH27" s="1" t="e" cm="1">
        <f t="array" aca="1" ref="RH27" ca="1">_xll.TR(RH1,"TR.TotalLiabilities","Period=FY2017")</f>
        <v>#NAME?</v>
      </c>
      <c r="RI27" s="1" t="e" cm="1">
        <f t="array" aca="1" ref="RI27" ca="1">_xll.TR(RI1,"TR.TotalLiabilities","Period=FY2017")</f>
        <v>#NAME?</v>
      </c>
      <c r="RJ27" s="1" t="e" cm="1">
        <f t="array" aca="1" ref="RJ27" ca="1">_xll.TR(RJ1,"TR.TotalLiabilities","Period=FY2017")</f>
        <v>#NAME?</v>
      </c>
      <c r="RK27" s="1" t="e" cm="1">
        <f t="array" aca="1" ref="RK27" ca="1">_xll.TR(RK1,"TR.TotalLiabilities","Period=FY2017")</f>
        <v>#NAME?</v>
      </c>
      <c r="RL27" s="1" t="e" cm="1">
        <f t="array" aca="1" ref="RL27" ca="1">_xll.TR(RL1,"TR.TotalLiabilities","Period=FY2017")</f>
        <v>#NAME?</v>
      </c>
      <c r="RM27" s="1" t="e" cm="1">
        <f t="array" aca="1" ref="RM27" ca="1">_xll.TR(RM1,"TR.TotalLiabilities","Period=FY2017")</f>
        <v>#NAME?</v>
      </c>
      <c r="RN27" s="1" t="e" cm="1">
        <f t="array" aca="1" ref="RN27" ca="1">_xll.TR(RN1,"TR.TotalLiabilities","Period=FY2017")</f>
        <v>#NAME?</v>
      </c>
      <c r="RO27" s="1" t="e" cm="1">
        <f t="array" aca="1" ref="RO27" ca="1">_xll.TR(RO1,"TR.TotalLiabilities","Period=FY2017")</f>
        <v>#NAME?</v>
      </c>
      <c r="RP27" s="1" t="e" cm="1">
        <f t="array" aca="1" ref="RP27" ca="1">_xll.TR(RP1,"TR.TotalLiabilities","Period=FY2017")</f>
        <v>#NAME?</v>
      </c>
      <c r="RQ27" s="1" t="e" cm="1">
        <f t="array" aca="1" ref="RQ27" ca="1">_xll.TR(RQ1,"TR.TotalLiabilities","Period=FY2017")</f>
        <v>#NAME?</v>
      </c>
      <c r="RR27" s="1" t="e" cm="1">
        <f t="array" aca="1" ref="RR27" ca="1">_xll.TR(RR1,"TR.TotalLiabilities","Period=FY2017")</f>
        <v>#NAME?</v>
      </c>
      <c r="RS27" s="1" t="e" cm="1">
        <f t="array" aca="1" ref="RS27" ca="1">_xll.TR(RS1,"TR.TotalLiabilities","Period=FY2017")</f>
        <v>#NAME?</v>
      </c>
      <c r="RT27" s="1" t="e" cm="1">
        <f t="array" aca="1" ref="RT27" ca="1">_xll.TR(RT1,"TR.TotalLiabilities","Period=FY2017")</f>
        <v>#NAME?</v>
      </c>
      <c r="RU27" s="1" t="e" cm="1">
        <f t="array" aca="1" ref="RU27" ca="1">_xll.TR(RU1,"TR.TotalLiabilities","Period=FY2017")</f>
        <v>#NAME?</v>
      </c>
      <c r="RV27" s="1" t="e" cm="1">
        <f t="array" aca="1" ref="RV27" ca="1">_xll.TR(RV1,"TR.TotalLiabilities","Period=FY2017")</f>
        <v>#NAME?</v>
      </c>
      <c r="RW27" s="1" t="e" cm="1">
        <f t="array" aca="1" ref="RW27" ca="1">_xll.TR(RW1,"TR.TotalLiabilities","Period=FY2017")</f>
        <v>#NAME?</v>
      </c>
      <c r="RX27" s="1" t="e" cm="1">
        <f t="array" aca="1" ref="RX27" ca="1">_xll.TR(RX1,"TR.TotalLiabilities","Period=FY2017")</f>
        <v>#NAME?</v>
      </c>
      <c r="RY27" s="1" t="e" cm="1">
        <f t="array" aca="1" ref="RY27" ca="1">_xll.TR(RY1,"TR.TotalLiabilities","Period=FY2017")</f>
        <v>#NAME?</v>
      </c>
      <c r="RZ27" s="1" t="e" cm="1">
        <f t="array" aca="1" ref="RZ27" ca="1">_xll.TR(RZ1,"TR.TotalLiabilities","Period=FY2017")</f>
        <v>#NAME?</v>
      </c>
      <c r="SA27" s="1" t="e" cm="1">
        <f t="array" aca="1" ref="SA27" ca="1">_xll.TR(SA1,"TR.TotalLiabilities","Period=FY2017")</f>
        <v>#NAME?</v>
      </c>
      <c r="SB27" s="1" t="e" cm="1">
        <f t="array" aca="1" ref="SB27" ca="1">_xll.TR(SB1,"TR.TotalLiabilities","Period=FY2017")</f>
        <v>#NAME?</v>
      </c>
      <c r="SC27" s="1" t="e" cm="1">
        <f t="array" aca="1" ref="SC27" ca="1">_xll.TR(SC1,"TR.TotalLiabilities","Period=FY2017")</f>
        <v>#NAME?</v>
      </c>
      <c r="SD27" s="1" t="e" cm="1">
        <f t="array" aca="1" ref="SD27" ca="1">_xll.TR(SD1,"TR.TotalLiabilities","Period=FY2017")</f>
        <v>#NAME?</v>
      </c>
      <c r="SE27" s="1" t="e" cm="1">
        <f t="array" aca="1" ref="SE27" ca="1">_xll.TR(SE1,"TR.TotalLiabilities","Period=FY2017")</f>
        <v>#NAME?</v>
      </c>
      <c r="SF27" s="1" t="e" cm="1">
        <f t="array" aca="1" ref="SF27" ca="1">_xll.TR(SF1,"TR.TotalLiabilities","Period=FY2017")</f>
        <v>#NAME?</v>
      </c>
      <c r="SG27" s="1" t="e" cm="1">
        <f t="array" aca="1" ref="SG27" ca="1">_xll.TR(SG1,"TR.TotalLiabilities","Period=FY2017")</f>
        <v>#NAME?</v>
      </c>
      <c r="SH27" s="1" t="e" cm="1">
        <f t="array" aca="1" ref="SH27" ca="1">_xll.TR(SH1,"TR.TotalLiabilities","Period=FY2017")</f>
        <v>#NAME?</v>
      </c>
      <c r="SI27" s="1" t="e" cm="1">
        <f t="array" aca="1" ref="SI27" ca="1">_xll.TR(SI1,"TR.TotalLiabilities","Period=FY2017")</f>
        <v>#NAME?</v>
      </c>
      <c r="SJ27" s="1" t="e" cm="1">
        <f t="array" aca="1" ref="SJ27" ca="1">_xll.TR(SJ1,"TR.TotalLiabilities","Period=FY2017")</f>
        <v>#NAME?</v>
      </c>
    </row>
    <row r="28" spans="1:504" x14ac:dyDescent="0.2">
      <c r="A28" t="s">
        <v>2281</v>
      </c>
      <c r="B28" s="1" t="e" cm="1">
        <f t="array" aca="1" ref="B28" ca="1">_xll.TR(B1,"TR.RedeemablePreferredTtl","Period=FY2017")</f>
        <v>#NAME?</v>
      </c>
      <c r="C28" s="1" t="e" cm="1">
        <f t="array" aca="1" ref="C28" ca="1">_xll.TR(C1,"TR.RedeemablePreferredTtl","Period=FY2017")</f>
        <v>#NAME?</v>
      </c>
      <c r="D28" s="1" t="e" cm="1">
        <f t="array" aca="1" ref="D28" ca="1">_xll.TR(D1,"TR.RedeemablePreferredTtl","Period=FY2017")</f>
        <v>#NAME?</v>
      </c>
      <c r="E28" s="1" t="e" cm="1">
        <f t="array" aca="1" ref="E28" ca="1">_xll.TR(E1,"TR.RedeemablePreferredTtl","Period=FY2017")</f>
        <v>#NAME?</v>
      </c>
      <c r="F28" s="1" t="e" cm="1">
        <f t="array" aca="1" ref="F28" ca="1">_xll.TR(F1,"TR.RedeemablePreferredTtl","Period=FY2017")</f>
        <v>#NAME?</v>
      </c>
      <c r="G28" s="1" t="e" cm="1">
        <f t="array" aca="1" ref="G28" ca="1">_xll.TR(G1,"TR.RedeemablePreferredTtl","Period=FY2017")</f>
        <v>#NAME?</v>
      </c>
      <c r="H28" s="1" t="e" cm="1">
        <f t="array" aca="1" ref="H28" ca="1">_xll.TR(H1,"TR.RedeemablePreferredTtl","Period=FY2017")</f>
        <v>#NAME?</v>
      </c>
      <c r="I28" s="1" t="e" cm="1">
        <f t="array" aca="1" ref="I28" ca="1">_xll.TR(I1,"TR.RedeemablePreferredTtl","Period=FY2017")</f>
        <v>#NAME?</v>
      </c>
      <c r="J28" s="1" t="e" cm="1">
        <f t="array" aca="1" ref="J28" ca="1">_xll.TR(J1,"TR.RedeemablePreferredTtl","Period=FY2017")</f>
        <v>#NAME?</v>
      </c>
      <c r="K28" s="1" t="e" cm="1">
        <f t="array" aca="1" ref="K28" ca="1">_xll.TR(K1,"TR.RedeemablePreferredTtl","Period=FY2017")</f>
        <v>#NAME?</v>
      </c>
      <c r="L28" s="1" t="e" cm="1">
        <f t="array" aca="1" ref="L28" ca="1">_xll.TR(L1,"TR.RedeemablePreferredTtl","Period=FY2017")</f>
        <v>#NAME?</v>
      </c>
      <c r="M28" s="1" t="e" cm="1">
        <f t="array" aca="1" ref="M28" ca="1">_xll.TR(M1,"TR.RedeemablePreferredTtl","Period=FY2017")</f>
        <v>#NAME?</v>
      </c>
      <c r="N28" s="1" t="e" cm="1">
        <f t="array" aca="1" ref="N28" ca="1">_xll.TR(N1,"TR.RedeemablePreferredTtl","Period=FY2017")</f>
        <v>#NAME?</v>
      </c>
      <c r="O28" s="1" t="e" cm="1">
        <f t="array" aca="1" ref="O28" ca="1">_xll.TR(O1,"TR.RedeemablePreferredTtl","Period=FY2017")</f>
        <v>#NAME?</v>
      </c>
      <c r="P28" s="1" t="e" cm="1">
        <f t="array" aca="1" ref="P28" ca="1">_xll.TR(P1,"TR.RedeemablePreferredTtl","Period=FY2017")</f>
        <v>#NAME?</v>
      </c>
      <c r="Q28" s="1" t="e" cm="1">
        <f t="array" aca="1" ref="Q28" ca="1">_xll.TR(Q1,"TR.RedeemablePreferredTtl","Period=FY2017")</f>
        <v>#NAME?</v>
      </c>
      <c r="R28" s="1" t="e" cm="1">
        <f t="array" aca="1" ref="R28" ca="1">_xll.TR(R1,"TR.RedeemablePreferredTtl","Period=FY2017")</f>
        <v>#NAME?</v>
      </c>
      <c r="S28" s="1" t="e" cm="1">
        <f t="array" aca="1" ref="S28" ca="1">_xll.TR(S1,"TR.RedeemablePreferredTtl","Period=FY2017")</f>
        <v>#NAME?</v>
      </c>
      <c r="T28" s="1" t="e" cm="1">
        <f t="array" aca="1" ref="T28" ca="1">_xll.TR(T1,"TR.RedeemablePreferredTtl","Period=FY2017")</f>
        <v>#NAME?</v>
      </c>
      <c r="U28" s="1" t="e" cm="1">
        <f t="array" aca="1" ref="U28" ca="1">_xll.TR(U1,"TR.RedeemablePreferredTtl","Period=FY2017")</f>
        <v>#NAME?</v>
      </c>
      <c r="V28" s="1" t="e" cm="1">
        <f t="array" aca="1" ref="V28" ca="1">_xll.TR(V1,"TR.RedeemablePreferredTtl","Period=FY2017")</f>
        <v>#NAME?</v>
      </c>
      <c r="W28" s="1" t="e" cm="1">
        <f t="array" aca="1" ref="W28" ca="1">_xll.TR(W1,"TR.RedeemablePreferredTtl","Period=FY2017")</f>
        <v>#NAME?</v>
      </c>
      <c r="X28" s="1" t="e" cm="1">
        <f t="array" aca="1" ref="X28" ca="1">_xll.TR(X1,"TR.RedeemablePreferredTtl","Period=FY2017")</f>
        <v>#NAME?</v>
      </c>
      <c r="Y28" s="1" t="e" cm="1">
        <f t="array" aca="1" ref="Y28" ca="1">_xll.TR(Y1,"TR.RedeemablePreferredTtl","Period=FY2017")</f>
        <v>#NAME?</v>
      </c>
      <c r="Z28" s="1" t="e" cm="1">
        <f t="array" aca="1" ref="Z28" ca="1">_xll.TR(Z1,"TR.RedeemablePreferredTtl","Period=FY2017")</f>
        <v>#NAME?</v>
      </c>
      <c r="AA28" s="1" t="e" cm="1">
        <f t="array" aca="1" ref="AA28" ca="1">_xll.TR(AA1,"TR.RedeemablePreferredTtl","Period=FY2017")</f>
        <v>#NAME?</v>
      </c>
      <c r="AB28" s="1" t="e" cm="1">
        <f t="array" aca="1" ref="AB28" ca="1">_xll.TR(AB1,"TR.RedeemablePreferredTtl","Period=FY2017")</f>
        <v>#NAME?</v>
      </c>
      <c r="AC28" s="1" t="e" cm="1">
        <f t="array" aca="1" ref="AC28" ca="1">_xll.TR(AC1,"TR.RedeemablePreferredTtl","Period=FY2017")</f>
        <v>#NAME?</v>
      </c>
      <c r="AD28" s="1" t="e" cm="1">
        <f t="array" aca="1" ref="AD28" ca="1">_xll.TR(AD1,"TR.RedeemablePreferredTtl","Period=FY2017")</f>
        <v>#NAME?</v>
      </c>
      <c r="AE28" s="1" t="e" cm="1">
        <f t="array" aca="1" ref="AE28" ca="1">_xll.TR(AE1,"TR.RedeemablePreferredTtl","Period=FY2017")</f>
        <v>#NAME?</v>
      </c>
      <c r="AF28" s="1" t="e" cm="1">
        <f t="array" aca="1" ref="AF28" ca="1">_xll.TR(AF1,"TR.RedeemablePreferredTtl","Period=FY2017")</f>
        <v>#NAME?</v>
      </c>
      <c r="AG28" s="1" t="e" cm="1">
        <f t="array" aca="1" ref="AG28" ca="1">_xll.TR(AG1,"TR.RedeemablePreferredTtl","Period=FY2017")</f>
        <v>#NAME?</v>
      </c>
      <c r="AH28" s="1" t="e" cm="1">
        <f t="array" aca="1" ref="AH28" ca="1">_xll.TR(AH1,"TR.RedeemablePreferredTtl","Period=FY2017")</f>
        <v>#NAME?</v>
      </c>
      <c r="AI28" s="1" t="e" cm="1">
        <f t="array" aca="1" ref="AI28" ca="1">_xll.TR(AI1,"TR.RedeemablePreferredTtl","Period=FY2017")</f>
        <v>#NAME?</v>
      </c>
      <c r="AJ28" s="1" t="e" cm="1">
        <f t="array" aca="1" ref="AJ28" ca="1">_xll.TR(AJ1,"TR.RedeemablePreferredTtl","Period=FY2017")</f>
        <v>#NAME?</v>
      </c>
      <c r="AK28" s="1" t="e" cm="1">
        <f t="array" aca="1" ref="AK28" ca="1">_xll.TR(AK1,"TR.RedeemablePreferredTtl","Period=FY2017")</f>
        <v>#NAME?</v>
      </c>
      <c r="AL28" s="1" t="e" cm="1">
        <f t="array" aca="1" ref="AL28" ca="1">_xll.TR(AL1,"TR.RedeemablePreferredTtl","Period=FY2017")</f>
        <v>#NAME?</v>
      </c>
      <c r="AM28" s="1" t="e" cm="1">
        <f t="array" aca="1" ref="AM28" ca="1">_xll.TR(AM1,"TR.RedeemablePreferredTtl","Period=FY2017")</f>
        <v>#NAME?</v>
      </c>
      <c r="AN28" s="1" t="e" cm="1">
        <f t="array" aca="1" ref="AN28" ca="1">_xll.TR(AN1,"TR.RedeemablePreferredTtl","Period=FY2017")</f>
        <v>#NAME?</v>
      </c>
      <c r="AO28" s="1" t="e" cm="1">
        <f t="array" aca="1" ref="AO28" ca="1">_xll.TR(AO1,"TR.RedeemablePreferredTtl","Period=FY2017")</f>
        <v>#NAME?</v>
      </c>
      <c r="AP28" s="1" t="e" cm="1">
        <f t="array" aca="1" ref="AP28" ca="1">_xll.TR(AP1,"TR.RedeemablePreferredTtl","Period=FY2017")</f>
        <v>#NAME?</v>
      </c>
      <c r="AQ28" s="1" t="e" cm="1">
        <f t="array" aca="1" ref="AQ28" ca="1">_xll.TR(AQ1,"TR.RedeemablePreferredTtl","Period=FY2017")</f>
        <v>#NAME?</v>
      </c>
      <c r="AR28" s="1" t="e" cm="1">
        <f t="array" aca="1" ref="AR28" ca="1">_xll.TR(AR1,"TR.RedeemablePreferredTtl","Period=FY2017")</f>
        <v>#NAME?</v>
      </c>
      <c r="AS28" s="1" t="e" cm="1">
        <f t="array" aca="1" ref="AS28" ca="1">_xll.TR(AS1,"TR.RedeemablePreferredTtl","Period=FY2017")</f>
        <v>#NAME?</v>
      </c>
      <c r="AT28" s="1" t="e" cm="1">
        <f t="array" aca="1" ref="AT28" ca="1">_xll.TR(AT1,"TR.RedeemablePreferredTtl","Period=FY2017")</f>
        <v>#NAME?</v>
      </c>
      <c r="AU28" s="1" t="e" cm="1">
        <f t="array" aca="1" ref="AU28" ca="1">_xll.TR(AU1,"TR.RedeemablePreferredTtl","Period=FY2017")</f>
        <v>#NAME?</v>
      </c>
      <c r="AV28" s="1" t="e" cm="1">
        <f t="array" aca="1" ref="AV28" ca="1">_xll.TR(AV1,"TR.RedeemablePreferredTtl","Period=FY2017")</f>
        <v>#NAME?</v>
      </c>
      <c r="AW28" s="1" t="e" cm="1">
        <f t="array" aca="1" ref="AW28" ca="1">_xll.TR(AW1,"TR.RedeemablePreferredTtl","Period=FY2017")</f>
        <v>#NAME?</v>
      </c>
      <c r="AX28" s="1" t="e" cm="1">
        <f t="array" aca="1" ref="AX28" ca="1">_xll.TR(AX1,"TR.RedeemablePreferredTtl","Period=FY2017")</f>
        <v>#NAME?</v>
      </c>
      <c r="AY28" s="1" t="e" cm="1">
        <f t="array" aca="1" ref="AY28" ca="1">_xll.TR(AY1,"TR.RedeemablePreferredTtl","Period=FY2017")</f>
        <v>#NAME?</v>
      </c>
      <c r="AZ28" s="1" t="e" cm="1">
        <f t="array" aca="1" ref="AZ28" ca="1">_xll.TR(AZ1,"TR.RedeemablePreferredTtl","Period=FY2017")</f>
        <v>#NAME?</v>
      </c>
      <c r="BA28" s="1" t="e" cm="1">
        <f t="array" aca="1" ref="BA28" ca="1">_xll.TR(BA1,"TR.RedeemablePreferredTtl","Period=FY2017")</f>
        <v>#NAME?</v>
      </c>
      <c r="BB28" s="1" t="e" cm="1">
        <f t="array" aca="1" ref="BB28" ca="1">_xll.TR(BB1,"TR.RedeemablePreferredTtl","Period=FY2017")</f>
        <v>#NAME?</v>
      </c>
      <c r="BC28" s="1" t="e" cm="1">
        <f t="array" aca="1" ref="BC28" ca="1">_xll.TR(BC1,"TR.RedeemablePreferredTtl","Period=FY2017")</f>
        <v>#NAME?</v>
      </c>
      <c r="BD28" s="1" t="e" cm="1">
        <f t="array" aca="1" ref="BD28" ca="1">_xll.TR(BD1,"TR.RedeemablePreferredTtl","Period=FY2017")</f>
        <v>#NAME?</v>
      </c>
      <c r="BE28" s="1" t="e" cm="1">
        <f t="array" aca="1" ref="BE28" ca="1">_xll.TR(BE1,"TR.RedeemablePreferredTtl","Period=FY2017")</f>
        <v>#NAME?</v>
      </c>
      <c r="BF28" s="1" t="e" cm="1">
        <f t="array" aca="1" ref="BF28" ca="1">_xll.TR(BF1,"TR.RedeemablePreferredTtl","Period=FY2017")</f>
        <v>#NAME?</v>
      </c>
      <c r="BG28" s="1" t="e" cm="1">
        <f t="array" aca="1" ref="BG28" ca="1">_xll.TR(BG1,"TR.RedeemablePreferredTtl","Period=FY2017")</f>
        <v>#NAME?</v>
      </c>
      <c r="BH28" s="1" t="e" cm="1">
        <f t="array" aca="1" ref="BH28" ca="1">_xll.TR(BH1,"TR.RedeemablePreferredTtl","Period=FY2017")</f>
        <v>#NAME?</v>
      </c>
      <c r="BI28" s="1" t="e" cm="1">
        <f t="array" aca="1" ref="BI28" ca="1">_xll.TR(BI1,"TR.RedeemablePreferredTtl","Period=FY2017")</f>
        <v>#NAME?</v>
      </c>
      <c r="BJ28" s="1" t="e" cm="1">
        <f t="array" aca="1" ref="BJ28" ca="1">_xll.TR(BJ1,"TR.RedeemablePreferredTtl","Period=FY2017")</f>
        <v>#NAME?</v>
      </c>
      <c r="BK28" s="1" t="e" cm="1">
        <f t="array" aca="1" ref="BK28" ca="1">_xll.TR(BK1,"TR.RedeemablePreferredTtl","Period=FY2017")</f>
        <v>#NAME?</v>
      </c>
      <c r="BL28" s="1" t="e" cm="1">
        <f t="array" aca="1" ref="BL28" ca="1">_xll.TR(BL1,"TR.RedeemablePreferredTtl","Period=FY2017")</f>
        <v>#NAME?</v>
      </c>
      <c r="BM28" s="1" t="e" cm="1">
        <f t="array" aca="1" ref="BM28" ca="1">_xll.TR(BM1,"TR.RedeemablePreferredTtl","Period=FY2017")</f>
        <v>#NAME?</v>
      </c>
      <c r="BN28" s="1" t="e" cm="1">
        <f t="array" aca="1" ref="BN28" ca="1">_xll.TR(BN1,"TR.RedeemablePreferredTtl","Period=FY2017")</f>
        <v>#NAME?</v>
      </c>
      <c r="BO28" s="1" t="e" cm="1">
        <f t="array" aca="1" ref="BO28" ca="1">_xll.TR(BO1,"TR.RedeemablePreferredTtl","Period=FY2017")</f>
        <v>#NAME?</v>
      </c>
      <c r="BP28" s="1" t="e" cm="1">
        <f t="array" aca="1" ref="BP28" ca="1">_xll.TR(BP1,"TR.RedeemablePreferredTtl","Period=FY2017")</f>
        <v>#NAME?</v>
      </c>
      <c r="BQ28" s="1" t="e" cm="1">
        <f t="array" aca="1" ref="BQ28" ca="1">_xll.TR(BQ1,"TR.RedeemablePreferredTtl","Period=FY2017")</f>
        <v>#NAME?</v>
      </c>
      <c r="BR28" s="1" t="e" cm="1">
        <f t="array" aca="1" ref="BR28" ca="1">_xll.TR(BR1,"TR.RedeemablePreferredTtl","Period=FY2017")</f>
        <v>#NAME?</v>
      </c>
      <c r="BS28" s="1" t="e" cm="1">
        <f t="array" aca="1" ref="BS28" ca="1">_xll.TR(BS1,"TR.RedeemablePreferredTtl","Period=FY2017")</f>
        <v>#NAME?</v>
      </c>
      <c r="BT28" s="1" t="e" cm="1">
        <f t="array" aca="1" ref="BT28" ca="1">_xll.TR(BT1,"TR.RedeemablePreferredTtl","Period=FY2017")</f>
        <v>#NAME?</v>
      </c>
      <c r="BU28" s="1" t="e" cm="1">
        <f t="array" aca="1" ref="BU28" ca="1">_xll.TR(BU1,"TR.RedeemablePreferredTtl","Period=FY2017")</f>
        <v>#NAME?</v>
      </c>
      <c r="BV28" s="1" t="e" cm="1">
        <f t="array" aca="1" ref="BV28" ca="1">_xll.TR(BV1,"TR.RedeemablePreferredTtl","Period=FY2017")</f>
        <v>#NAME?</v>
      </c>
      <c r="BW28" s="1" t="e" cm="1">
        <f t="array" aca="1" ref="BW28" ca="1">_xll.TR(BW1,"TR.RedeemablePreferredTtl","Period=FY2017")</f>
        <v>#NAME?</v>
      </c>
      <c r="BX28" s="1" t="e" cm="1">
        <f t="array" aca="1" ref="BX28" ca="1">_xll.TR(BX1,"TR.RedeemablePreferredTtl","Period=FY2017")</f>
        <v>#NAME?</v>
      </c>
      <c r="BY28" s="1" t="e" cm="1">
        <f t="array" aca="1" ref="BY28" ca="1">_xll.TR(BY1,"TR.RedeemablePreferredTtl","Period=FY2017")</f>
        <v>#NAME?</v>
      </c>
      <c r="BZ28" s="1" t="e" cm="1">
        <f t="array" aca="1" ref="BZ28" ca="1">_xll.TR(BZ1,"TR.RedeemablePreferredTtl","Period=FY2017")</f>
        <v>#NAME?</v>
      </c>
      <c r="CA28" s="1" t="e" cm="1">
        <f t="array" aca="1" ref="CA28" ca="1">_xll.TR(CA1,"TR.RedeemablePreferredTtl","Period=FY2017")</f>
        <v>#NAME?</v>
      </c>
      <c r="CB28" s="1" t="e" cm="1">
        <f t="array" aca="1" ref="CB28" ca="1">_xll.TR(CB1,"TR.RedeemablePreferredTtl","Period=FY2017")</f>
        <v>#NAME?</v>
      </c>
      <c r="CC28" s="1" t="e" cm="1">
        <f t="array" aca="1" ref="CC28" ca="1">_xll.TR(CC1,"TR.RedeemablePreferredTtl","Period=FY2017")</f>
        <v>#NAME?</v>
      </c>
      <c r="CD28" s="1" t="e" cm="1">
        <f t="array" aca="1" ref="CD28" ca="1">_xll.TR(CD1,"TR.RedeemablePreferredTtl","Period=FY2017")</f>
        <v>#NAME?</v>
      </c>
      <c r="CE28" s="1" t="e" cm="1">
        <f t="array" aca="1" ref="CE28" ca="1">_xll.TR(CE1,"TR.RedeemablePreferredTtl","Period=FY2017")</f>
        <v>#NAME?</v>
      </c>
      <c r="CF28" s="1" t="e" cm="1">
        <f t="array" aca="1" ref="CF28" ca="1">_xll.TR(CF1,"TR.RedeemablePreferredTtl","Period=FY2017")</f>
        <v>#NAME?</v>
      </c>
      <c r="CG28" s="1" t="e" cm="1">
        <f t="array" aca="1" ref="CG28" ca="1">_xll.TR(CG1,"TR.RedeemablePreferredTtl","Period=FY2017")</f>
        <v>#NAME?</v>
      </c>
      <c r="CH28" s="1" t="e" cm="1">
        <f t="array" aca="1" ref="CH28" ca="1">_xll.TR(CH1,"TR.RedeemablePreferredTtl","Period=FY2017")</f>
        <v>#NAME?</v>
      </c>
      <c r="CI28" s="1" t="e" cm="1">
        <f t="array" aca="1" ref="CI28" ca="1">_xll.TR(CI1,"TR.RedeemablePreferredTtl","Period=FY2017")</f>
        <v>#NAME?</v>
      </c>
      <c r="CJ28" s="1" t="e" cm="1">
        <f t="array" aca="1" ref="CJ28" ca="1">_xll.TR(CJ1,"TR.RedeemablePreferredTtl","Period=FY2017")</f>
        <v>#NAME?</v>
      </c>
      <c r="CK28" s="1" t="e" cm="1">
        <f t="array" aca="1" ref="CK28" ca="1">_xll.TR(CK1,"TR.RedeemablePreferredTtl","Period=FY2017")</f>
        <v>#NAME?</v>
      </c>
      <c r="CL28" s="1" t="e" cm="1">
        <f t="array" aca="1" ref="CL28" ca="1">_xll.TR(CL1,"TR.RedeemablePreferredTtl","Period=FY2017")</f>
        <v>#NAME?</v>
      </c>
      <c r="CM28" s="1" t="e" cm="1">
        <f t="array" aca="1" ref="CM28" ca="1">_xll.TR(CM1,"TR.RedeemablePreferredTtl","Period=FY2017")</f>
        <v>#NAME?</v>
      </c>
      <c r="CN28" s="1" t="e" cm="1">
        <f t="array" aca="1" ref="CN28" ca="1">_xll.TR(CN1,"TR.RedeemablePreferredTtl","Period=FY2017")</f>
        <v>#NAME?</v>
      </c>
      <c r="CO28" s="1" t="e" cm="1">
        <f t="array" aca="1" ref="CO28" ca="1">_xll.TR(CO1,"TR.RedeemablePreferredTtl","Period=FY2017")</f>
        <v>#NAME?</v>
      </c>
      <c r="CP28" s="1" t="e" cm="1">
        <f t="array" aca="1" ref="CP28" ca="1">_xll.TR(CP1,"TR.RedeemablePreferredTtl","Period=FY2017")</f>
        <v>#NAME?</v>
      </c>
      <c r="CQ28" s="1" t="e" cm="1">
        <f t="array" aca="1" ref="CQ28" ca="1">_xll.TR(CQ1,"TR.RedeemablePreferredTtl","Period=FY2017")</f>
        <v>#NAME?</v>
      </c>
      <c r="CR28" s="1" t="e" cm="1">
        <f t="array" aca="1" ref="CR28" ca="1">_xll.TR(CR1,"TR.RedeemablePreferredTtl","Period=FY2017")</f>
        <v>#NAME?</v>
      </c>
      <c r="CS28" s="1" t="e" cm="1">
        <f t="array" aca="1" ref="CS28" ca="1">_xll.TR(CS1,"TR.RedeemablePreferredTtl","Period=FY2017")</f>
        <v>#NAME?</v>
      </c>
      <c r="CT28" s="1" t="e" cm="1">
        <f t="array" aca="1" ref="CT28" ca="1">_xll.TR(CT1,"TR.RedeemablePreferredTtl","Period=FY2017")</f>
        <v>#NAME?</v>
      </c>
      <c r="CU28" s="1" t="e" cm="1">
        <f t="array" aca="1" ref="CU28" ca="1">_xll.TR(CU1,"TR.RedeemablePreferredTtl","Period=FY2017")</f>
        <v>#NAME?</v>
      </c>
      <c r="CV28" s="1" t="e" cm="1">
        <f t="array" aca="1" ref="CV28" ca="1">_xll.TR(CV1,"TR.RedeemablePreferredTtl","Period=FY2017")</f>
        <v>#NAME?</v>
      </c>
      <c r="CW28" s="1" t="e" cm="1">
        <f t="array" aca="1" ref="CW28" ca="1">_xll.TR(CW1,"TR.RedeemablePreferredTtl","Period=FY2017")</f>
        <v>#NAME?</v>
      </c>
      <c r="CX28" s="1" t="e" cm="1">
        <f t="array" aca="1" ref="CX28" ca="1">_xll.TR(CX1,"TR.RedeemablePreferredTtl","Period=FY2017")</f>
        <v>#NAME?</v>
      </c>
      <c r="CY28" s="1" t="e" cm="1">
        <f t="array" aca="1" ref="CY28" ca="1">_xll.TR(CY1,"TR.RedeemablePreferredTtl","Period=FY2017")</f>
        <v>#NAME?</v>
      </c>
      <c r="CZ28" s="1" t="e" cm="1">
        <f t="array" aca="1" ref="CZ28" ca="1">_xll.TR(CZ1,"TR.RedeemablePreferredTtl","Period=FY2017")</f>
        <v>#NAME?</v>
      </c>
      <c r="DA28" s="1" t="e" cm="1">
        <f t="array" aca="1" ref="DA28" ca="1">_xll.TR(DA1,"TR.RedeemablePreferredTtl","Period=FY2017")</f>
        <v>#NAME?</v>
      </c>
      <c r="DB28" s="1" t="e" cm="1">
        <f t="array" aca="1" ref="DB28" ca="1">_xll.TR(DB1,"TR.RedeemablePreferredTtl","Period=FY2017")</f>
        <v>#NAME?</v>
      </c>
      <c r="DC28" s="1" t="e" cm="1">
        <f t="array" aca="1" ref="DC28" ca="1">_xll.TR(DC1,"TR.RedeemablePreferredTtl","Period=FY2017")</f>
        <v>#NAME?</v>
      </c>
      <c r="DD28" s="1" t="e" cm="1">
        <f t="array" aca="1" ref="DD28" ca="1">_xll.TR(DD1,"TR.RedeemablePreferredTtl","Period=FY2017")</f>
        <v>#NAME?</v>
      </c>
      <c r="DE28" s="1" t="e" cm="1">
        <f t="array" aca="1" ref="DE28" ca="1">_xll.TR(DE1,"TR.RedeemablePreferredTtl","Period=FY2017")</f>
        <v>#NAME?</v>
      </c>
      <c r="DF28" s="1" t="e" cm="1">
        <f t="array" aca="1" ref="DF28" ca="1">_xll.TR(DF1,"TR.RedeemablePreferredTtl","Period=FY2017")</f>
        <v>#NAME?</v>
      </c>
      <c r="DG28" s="1" t="e" cm="1">
        <f t="array" aca="1" ref="DG28" ca="1">_xll.TR(DG1,"TR.RedeemablePreferredTtl","Period=FY2017")</f>
        <v>#NAME?</v>
      </c>
      <c r="DH28" s="1" t="e" cm="1">
        <f t="array" aca="1" ref="DH28" ca="1">_xll.TR(DH1,"TR.RedeemablePreferredTtl","Period=FY2017")</f>
        <v>#NAME?</v>
      </c>
      <c r="DI28" s="1" t="e" cm="1">
        <f t="array" aca="1" ref="DI28" ca="1">_xll.TR(DI1,"TR.RedeemablePreferredTtl","Period=FY2017")</f>
        <v>#NAME?</v>
      </c>
      <c r="DJ28" s="1" t="e" cm="1">
        <f t="array" aca="1" ref="DJ28" ca="1">_xll.TR(DJ1,"TR.RedeemablePreferredTtl","Period=FY2017")</f>
        <v>#NAME?</v>
      </c>
      <c r="DK28" s="1" t="e" cm="1">
        <f t="array" aca="1" ref="DK28" ca="1">_xll.TR(DK1,"TR.RedeemablePreferredTtl","Period=FY2017")</f>
        <v>#NAME?</v>
      </c>
      <c r="DL28" s="1" t="e" cm="1">
        <f t="array" aca="1" ref="DL28" ca="1">_xll.TR(DL1,"TR.RedeemablePreferredTtl","Period=FY2017")</f>
        <v>#NAME?</v>
      </c>
      <c r="DM28" s="1" t="e" cm="1">
        <f t="array" aca="1" ref="DM28" ca="1">_xll.TR(DM1,"TR.RedeemablePreferredTtl","Period=FY2017")</f>
        <v>#NAME?</v>
      </c>
      <c r="DN28" s="1" t="e" cm="1">
        <f t="array" aca="1" ref="DN28" ca="1">_xll.TR(DN1,"TR.RedeemablePreferredTtl","Period=FY2017")</f>
        <v>#NAME?</v>
      </c>
      <c r="DO28" s="1" t="e" cm="1">
        <f t="array" aca="1" ref="DO28" ca="1">_xll.TR(DO1,"TR.RedeemablePreferredTtl","Period=FY2017")</f>
        <v>#NAME?</v>
      </c>
      <c r="DP28" s="1" t="e" cm="1">
        <f t="array" aca="1" ref="DP28" ca="1">_xll.TR(DP1,"TR.RedeemablePreferredTtl","Period=FY2017")</f>
        <v>#NAME?</v>
      </c>
      <c r="DQ28" s="1" t="e" cm="1">
        <f t="array" aca="1" ref="DQ28" ca="1">_xll.TR(DQ1,"TR.RedeemablePreferredTtl","Period=FY2017")</f>
        <v>#NAME?</v>
      </c>
      <c r="DR28" s="1" t="e" cm="1">
        <f t="array" aca="1" ref="DR28" ca="1">_xll.TR(DR1,"TR.RedeemablePreferredTtl","Period=FY2017")</f>
        <v>#NAME?</v>
      </c>
      <c r="DS28" s="1" t="e" cm="1">
        <f t="array" aca="1" ref="DS28" ca="1">_xll.TR(DS1,"TR.RedeemablePreferredTtl","Period=FY2017")</f>
        <v>#NAME?</v>
      </c>
      <c r="DT28" s="1" t="e" cm="1">
        <f t="array" aca="1" ref="DT28" ca="1">_xll.TR(DT1,"TR.RedeemablePreferredTtl","Period=FY2017")</f>
        <v>#NAME?</v>
      </c>
      <c r="DU28" s="1" t="e" cm="1">
        <f t="array" aca="1" ref="DU28" ca="1">_xll.TR(DU1,"TR.RedeemablePreferredTtl","Period=FY2017")</f>
        <v>#NAME?</v>
      </c>
      <c r="DV28" s="1" t="e" cm="1">
        <f t="array" aca="1" ref="DV28" ca="1">_xll.TR(DV1,"TR.RedeemablePreferredTtl","Period=FY2017")</f>
        <v>#NAME?</v>
      </c>
      <c r="DW28" s="1" t="e" cm="1">
        <f t="array" aca="1" ref="DW28" ca="1">_xll.TR(DW1,"TR.RedeemablePreferredTtl","Period=FY2017")</f>
        <v>#NAME?</v>
      </c>
      <c r="DX28" s="1" t="e" cm="1">
        <f t="array" aca="1" ref="DX28" ca="1">_xll.TR(DX1,"TR.RedeemablePreferredTtl","Period=FY2017")</f>
        <v>#NAME?</v>
      </c>
      <c r="DY28" s="1" t="e" cm="1">
        <f t="array" aca="1" ref="DY28" ca="1">_xll.TR(DY1,"TR.RedeemablePreferredTtl","Period=FY2017")</f>
        <v>#NAME?</v>
      </c>
      <c r="DZ28" s="1" t="e" cm="1">
        <f t="array" aca="1" ref="DZ28" ca="1">_xll.TR(DZ1,"TR.RedeemablePreferredTtl","Period=FY2017")</f>
        <v>#NAME?</v>
      </c>
      <c r="EA28" s="1" t="e" cm="1">
        <f t="array" aca="1" ref="EA28" ca="1">_xll.TR(EA1,"TR.RedeemablePreferredTtl","Period=FY2017")</f>
        <v>#NAME?</v>
      </c>
      <c r="EB28" s="1" t="e" cm="1">
        <f t="array" aca="1" ref="EB28" ca="1">_xll.TR(EB1,"TR.RedeemablePreferredTtl","Period=FY2017")</f>
        <v>#NAME?</v>
      </c>
      <c r="EC28" s="1" t="e" cm="1">
        <f t="array" aca="1" ref="EC28" ca="1">_xll.TR(EC1,"TR.RedeemablePreferredTtl","Period=FY2017")</f>
        <v>#NAME?</v>
      </c>
      <c r="ED28" s="1" t="e" cm="1">
        <f t="array" aca="1" ref="ED28" ca="1">_xll.TR(ED1,"TR.RedeemablePreferredTtl","Period=FY2017")</f>
        <v>#NAME?</v>
      </c>
      <c r="EE28" s="1" t="e" cm="1">
        <f t="array" aca="1" ref="EE28" ca="1">_xll.TR(EE1,"TR.RedeemablePreferredTtl","Period=FY2017")</f>
        <v>#NAME?</v>
      </c>
      <c r="EF28" s="1" t="e" cm="1">
        <f t="array" aca="1" ref="EF28" ca="1">_xll.TR(EF1,"TR.RedeemablePreferredTtl","Period=FY2017")</f>
        <v>#NAME?</v>
      </c>
      <c r="EG28" s="1" t="e" cm="1">
        <f t="array" aca="1" ref="EG28" ca="1">_xll.TR(EG1,"TR.RedeemablePreferredTtl","Period=FY2017")</f>
        <v>#NAME?</v>
      </c>
      <c r="EH28" s="1" t="e" cm="1">
        <f t="array" aca="1" ref="EH28" ca="1">_xll.TR(EH1,"TR.RedeemablePreferredTtl","Period=FY2017")</f>
        <v>#NAME?</v>
      </c>
      <c r="EI28" s="1" t="e" cm="1">
        <f t="array" aca="1" ref="EI28" ca="1">_xll.TR(EI1,"TR.RedeemablePreferredTtl","Period=FY2017")</f>
        <v>#NAME?</v>
      </c>
      <c r="EJ28" s="1" t="e" cm="1">
        <f t="array" aca="1" ref="EJ28" ca="1">_xll.TR(EJ1,"TR.RedeemablePreferredTtl","Period=FY2017")</f>
        <v>#NAME?</v>
      </c>
      <c r="EK28" s="1" t="e" cm="1">
        <f t="array" aca="1" ref="EK28" ca="1">_xll.TR(EK1,"TR.RedeemablePreferredTtl","Period=FY2017")</f>
        <v>#NAME?</v>
      </c>
      <c r="EL28" s="1" t="e" cm="1">
        <f t="array" aca="1" ref="EL28" ca="1">_xll.TR(EL1,"TR.RedeemablePreferredTtl","Period=FY2017")</f>
        <v>#NAME?</v>
      </c>
      <c r="EM28" s="1" t="e" cm="1">
        <f t="array" aca="1" ref="EM28" ca="1">_xll.TR(EM1,"TR.RedeemablePreferredTtl","Period=FY2017")</f>
        <v>#NAME?</v>
      </c>
      <c r="EN28" s="1" t="e" cm="1">
        <f t="array" aca="1" ref="EN28" ca="1">_xll.TR(EN1,"TR.RedeemablePreferredTtl","Period=FY2017")</f>
        <v>#NAME?</v>
      </c>
      <c r="EO28" s="1" t="e" cm="1">
        <f t="array" aca="1" ref="EO28" ca="1">_xll.TR(EO1,"TR.RedeemablePreferredTtl","Period=FY2017")</f>
        <v>#NAME?</v>
      </c>
      <c r="EP28" s="1" t="e" cm="1">
        <f t="array" aca="1" ref="EP28" ca="1">_xll.TR(EP1,"TR.RedeemablePreferredTtl","Period=FY2017")</f>
        <v>#NAME?</v>
      </c>
      <c r="EQ28" s="1" t="e" cm="1">
        <f t="array" aca="1" ref="EQ28" ca="1">_xll.TR(EQ1,"TR.RedeemablePreferredTtl","Period=FY2017")</f>
        <v>#NAME?</v>
      </c>
      <c r="ER28" s="1" t="e" cm="1">
        <f t="array" aca="1" ref="ER28" ca="1">_xll.TR(ER1,"TR.RedeemablePreferredTtl","Period=FY2017")</f>
        <v>#NAME?</v>
      </c>
      <c r="ES28" s="1" t="e" cm="1">
        <f t="array" aca="1" ref="ES28" ca="1">_xll.TR(ES1,"TR.RedeemablePreferredTtl","Period=FY2017")</f>
        <v>#NAME?</v>
      </c>
      <c r="ET28" s="1" t="e" cm="1">
        <f t="array" aca="1" ref="ET28" ca="1">_xll.TR(ET1,"TR.RedeemablePreferredTtl","Period=FY2017")</f>
        <v>#NAME?</v>
      </c>
      <c r="EU28" s="1" t="e" cm="1">
        <f t="array" aca="1" ref="EU28" ca="1">_xll.TR(EU1,"TR.RedeemablePreferredTtl","Period=FY2017")</f>
        <v>#NAME?</v>
      </c>
      <c r="EV28" s="1" t="e" cm="1">
        <f t="array" aca="1" ref="EV28" ca="1">_xll.TR(EV1,"TR.RedeemablePreferredTtl","Period=FY2017")</f>
        <v>#NAME?</v>
      </c>
      <c r="EW28" s="1" t="e" cm="1">
        <f t="array" aca="1" ref="EW28" ca="1">_xll.TR(EW1,"TR.RedeemablePreferredTtl","Period=FY2017")</f>
        <v>#NAME?</v>
      </c>
      <c r="EX28" s="1" t="e" cm="1">
        <f t="array" aca="1" ref="EX28" ca="1">_xll.TR(EX1,"TR.RedeemablePreferredTtl","Period=FY2017")</f>
        <v>#NAME?</v>
      </c>
      <c r="EY28" s="1" t="e" cm="1">
        <f t="array" aca="1" ref="EY28" ca="1">_xll.TR(EY1,"TR.RedeemablePreferredTtl","Period=FY2017")</f>
        <v>#NAME?</v>
      </c>
      <c r="EZ28" s="1" t="e" cm="1">
        <f t="array" aca="1" ref="EZ28" ca="1">_xll.TR(EZ1,"TR.RedeemablePreferredTtl","Period=FY2017")</f>
        <v>#NAME?</v>
      </c>
      <c r="FA28" s="1" t="e" cm="1">
        <f t="array" aca="1" ref="FA28" ca="1">_xll.TR(FA1,"TR.RedeemablePreferredTtl","Period=FY2017")</f>
        <v>#NAME?</v>
      </c>
      <c r="FB28" s="1" t="e" cm="1">
        <f t="array" aca="1" ref="FB28" ca="1">_xll.TR(FB1,"TR.RedeemablePreferredTtl","Period=FY2017")</f>
        <v>#NAME?</v>
      </c>
      <c r="FC28" s="1" t="e" cm="1">
        <f t="array" aca="1" ref="FC28" ca="1">_xll.TR(FC1,"TR.RedeemablePreferredTtl","Period=FY2017")</f>
        <v>#NAME?</v>
      </c>
      <c r="FD28" s="1" t="e" cm="1">
        <f t="array" aca="1" ref="FD28" ca="1">_xll.TR(FD1,"TR.RedeemablePreferredTtl","Period=FY2017")</f>
        <v>#NAME?</v>
      </c>
      <c r="FE28" s="1" t="e" cm="1">
        <f t="array" aca="1" ref="FE28" ca="1">_xll.TR(FE1,"TR.RedeemablePreferredTtl","Period=FY2017")</f>
        <v>#NAME?</v>
      </c>
      <c r="FF28" s="1" t="e" cm="1">
        <f t="array" aca="1" ref="FF28" ca="1">_xll.TR(FF1,"TR.RedeemablePreferredTtl","Period=FY2017")</f>
        <v>#NAME?</v>
      </c>
      <c r="FG28" s="1" t="e" cm="1">
        <f t="array" aca="1" ref="FG28" ca="1">_xll.TR(FG1,"TR.RedeemablePreferredTtl","Period=FY2017")</f>
        <v>#NAME?</v>
      </c>
      <c r="FH28" s="1" t="e" cm="1">
        <f t="array" aca="1" ref="FH28" ca="1">_xll.TR(FH1,"TR.RedeemablePreferredTtl","Period=FY2017")</f>
        <v>#NAME?</v>
      </c>
      <c r="FI28" s="1" t="e" cm="1">
        <f t="array" aca="1" ref="FI28" ca="1">_xll.TR(FI1,"TR.RedeemablePreferredTtl","Period=FY2017")</f>
        <v>#NAME?</v>
      </c>
      <c r="FJ28" s="1" t="e" cm="1">
        <f t="array" aca="1" ref="FJ28" ca="1">_xll.TR(FJ1,"TR.RedeemablePreferredTtl","Period=FY2017")</f>
        <v>#NAME?</v>
      </c>
      <c r="FK28" s="1" t="e" cm="1">
        <f t="array" aca="1" ref="FK28" ca="1">_xll.TR(FK1,"TR.RedeemablePreferredTtl","Period=FY2017")</f>
        <v>#NAME?</v>
      </c>
      <c r="FL28" s="1" t="e" cm="1">
        <f t="array" aca="1" ref="FL28" ca="1">_xll.TR(FL1,"TR.RedeemablePreferredTtl","Period=FY2017")</f>
        <v>#NAME?</v>
      </c>
      <c r="FM28" s="1" t="e" cm="1">
        <f t="array" aca="1" ref="FM28" ca="1">_xll.TR(FM1,"TR.RedeemablePreferredTtl","Period=FY2017")</f>
        <v>#NAME?</v>
      </c>
      <c r="FN28" s="1" t="e" cm="1">
        <f t="array" aca="1" ref="FN28" ca="1">_xll.TR(FN1,"TR.RedeemablePreferredTtl","Period=FY2017")</f>
        <v>#NAME?</v>
      </c>
      <c r="FO28" s="1" t="e" cm="1">
        <f t="array" aca="1" ref="FO28" ca="1">_xll.TR(FO1,"TR.RedeemablePreferredTtl","Period=FY2017")</f>
        <v>#NAME?</v>
      </c>
      <c r="FP28" s="1" t="e" cm="1">
        <f t="array" aca="1" ref="FP28" ca="1">_xll.TR(FP1,"TR.RedeemablePreferredTtl","Period=FY2017")</f>
        <v>#NAME?</v>
      </c>
      <c r="FQ28" s="1" t="e" cm="1">
        <f t="array" aca="1" ref="FQ28" ca="1">_xll.TR(FQ1,"TR.RedeemablePreferredTtl","Period=FY2017")</f>
        <v>#NAME?</v>
      </c>
      <c r="FR28" s="1" t="e" cm="1">
        <f t="array" aca="1" ref="FR28" ca="1">_xll.TR(FR1,"TR.RedeemablePreferredTtl","Period=FY2017")</f>
        <v>#NAME?</v>
      </c>
      <c r="FS28" s="1" t="e" cm="1">
        <f t="array" aca="1" ref="FS28" ca="1">_xll.TR(FS1,"TR.RedeemablePreferredTtl","Period=FY2017")</f>
        <v>#NAME?</v>
      </c>
      <c r="FT28" s="1" t="e" cm="1">
        <f t="array" aca="1" ref="FT28" ca="1">_xll.TR(FT1,"TR.RedeemablePreferredTtl","Period=FY2017")</f>
        <v>#NAME?</v>
      </c>
      <c r="FU28" s="1" t="e" cm="1">
        <f t="array" aca="1" ref="FU28" ca="1">_xll.TR(FU1,"TR.RedeemablePreferredTtl","Period=FY2017")</f>
        <v>#NAME?</v>
      </c>
      <c r="FV28" s="1" t="e" cm="1">
        <f t="array" aca="1" ref="FV28" ca="1">_xll.TR(FV1,"TR.RedeemablePreferredTtl","Period=FY2017")</f>
        <v>#NAME?</v>
      </c>
      <c r="FW28" s="1" t="e" cm="1">
        <f t="array" aca="1" ref="FW28" ca="1">_xll.TR(FW1,"TR.RedeemablePreferredTtl","Period=FY2017")</f>
        <v>#NAME?</v>
      </c>
      <c r="FX28" s="1" t="e" cm="1">
        <f t="array" aca="1" ref="FX28" ca="1">_xll.TR(FX1,"TR.RedeemablePreferredTtl","Period=FY2017")</f>
        <v>#NAME?</v>
      </c>
      <c r="FY28" s="1" t="e" cm="1">
        <f t="array" aca="1" ref="FY28" ca="1">_xll.TR(FY1,"TR.RedeemablePreferredTtl","Period=FY2017")</f>
        <v>#NAME?</v>
      </c>
      <c r="FZ28" s="1" t="e" cm="1">
        <f t="array" aca="1" ref="FZ28" ca="1">_xll.TR(FZ1,"TR.RedeemablePreferredTtl","Period=FY2017")</f>
        <v>#NAME?</v>
      </c>
      <c r="GA28" s="1" t="e" cm="1">
        <f t="array" aca="1" ref="GA28" ca="1">_xll.TR(GA1,"TR.RedeemablePreferredTtl","Period=FY2017")</f>
        <v>#NAME?</v>
      </c>
      <c r="GB28" s="1" t="e" cm="1">
        <f t="array" aca="1" ref="GB28" ca="1">_xll.TR(GB1,"TR.RedeemablePreferredTtl","Period=FY2017")</f>
        <v>#NAME?</v>
      </c>
      <c r="GC28" s="1" t="e" cm="1">
        <f t="array" aca="1" ref="GC28" ca="1">_xll.TR(GC1,"TR.RedeemablePreferredTtl","Period=FY2017")</f>
        <v>#NAME?</v>
      </c>
      <c r="GD28" s="1" t="e" cm="1">
        <f t="array" aca="1" ref="GD28" ca="1">_xll.TR(GD1,"TR.RedeemablePreferredTtl","Period=FY2017")</f>
        <v>#NAME?</v>
      </c>
      <c r="GE28" s="1" t="e" cm="1">
        <f t="array" aca="1" ref="GE28" ca="1">_xll.TR(GE1,"TR.RedeemablePreferredTtl","Period=FY2017")</f>
        <v>#NAME?</v>
      </c>
      <c r="GF28" s="1" t="e" cm="1">
        <f t="array" aca="1" ref="GF28" ca="1">_xll.TR(GF1,"TR.RedeemablePreferredTtl","Period=FY2017")</f>
        <v>#NAME?</v>
      </c>
      <c r="GG28" s="1" t="e" cm="1">
        <f t="array" aca="1" ref="GG28" ca="1">_xll.TR(GG1,"TR.RedeemablePreferredTtl","Period=FY2017")</f>
        <v>#NAME?</v>
      </c>
      <c r="GH28" s="1" t="e" cm="1">
        <f t="array" aca="1" ref="GH28" ca="1">_xll.TR(GH1,"TR.RedeemablePreferredTtl","Period=FY2017")</f>
        <v>#NAME?</v>
      </c>
      <c r="GI28" s="1" t="e" cm="1">
        <f t="array" aca="1" ref="GI28" ca="1">_xll.TR(GI1,"TR.RedeemablePreferredTtl","Period=FY2017")</f>
        <v>#NAME?</v>
      </c>
      <c r="GJ28" s="1" t="e" cm="1">
        <f t="array" aca="1" ref="GJ28" ca="1">_xll.TR(GJ1,"TR.RedeemablePreferredTtl","Period=FY2017")</f>
        <v>#NAME?</v>
      </c>
      <c r="GK28" s="1" t="e" cm="1">
        <f t="array" aca="1" ref="GK28" ca="1">_xll.TR(GK1,"TR.RedeemablePreferredTtl","Period=FY2017")</f>
        <v>#NAME?</v>
      </c>
      <c r="GL28" s="1" t="e" cm="1">
        <f t="array" aca="1" ref="GL28" ca="1">_xll.TR(GL1,"TR.RedeemablePreferredTtl","Period=FY2017")</f>
        <v>#NAME?</v>
      </c>
      <c r="GM28" s="1" t="e" cm="1">
        <f t="array" aca="1" ref="GM28" ca="1">_xll.TR(GM1,"TR.RedeemablePreferredTtl","Period=FY2017")</f>
        <v>#NAME?</v>
      </c>
      <c r="GN28" s="1" t="e" cm="1">
        <f t="array" aca="1" ref="GN28" ca="1">_xll.TR(GN1,"TR.RedeemablePreferredTtl","Period=FY2017")</f>
        <v>#NAME?</v>
      </c>
      <c r="GO28" s="1" t="e" cm="1">
        <f t="array" aca="1" ref="GO28" ca="1">_xll.TR(GO1,"TR.RedeemablePreferredTtl","Period=FY2017")</f>
        <v>#NAME?</v>
      </c>
      <c r="GP28" s="1" t="e" cm="1">
        <f t="array" aca="1" ref="GP28" ca="1">_xll.TR(GP1,"TR.RedeemablePreferredTtl","Period=FY2017")</f>
        <v>#NAME?</v>
      </c>
      <c r="GQ28" s="1" t="e" cm="1">
        <f t="array" aca="1" ref="GQ28" ca="1">_xll.TR(GQ1,"TR.RedeemablePreferredTtl","Period=FY2017")</f>
        <v>#NAME?</v>
      </c>
      <c r="GR28" s="1" t="e" cm="1">
        <f t="array" aca="1" ref="GR28" ca="1">_xll.TR(GR1,"TR.RedeemablePreferredTtl","Period=FY2017")</f>
        <v>#NAME?</v>
      </c>
      <c r="GS28" s="1" t="e" cm="1">
        <f t="array" aca="1" ref="GS28" ca="1">_xll.TR(GS1,"TR.RedeemablePreferredTtl","Period=FY2017")</f>
        <v>#NAME?</v>
      </c>
      <c r="GT28" s="1" t="e" cm="1">
        <f t="array" aca="1" ref="GT28" ca="1">_xll.TR(GT1,"TR.RedeemablePreferredTtl","Period=FY2017")</f>
        <v>#NAME?</v>
      </c>
      <c r="GU28" s="1" t="e" cm="1">
        <f t="array" aca="1" ref="GU28" ca="1">_xll.TR(GU1,"TR.RedeemablePreferredTtl","Period=FY2017")</f>
        <v>#NAME?</v>
      </c>
      <c r="GV28" s="1" t="e" cm="1">
        <f t="array" aca="1" ref="GV28" ca="1">_xll.TR(GV1,"TR.RedeemablePreferredTtl","Period=FY2017")</f>
        <v>#NAME?</v>
      </c>
      <c r="GW28" s="1" t="e" cm="1">
        <f t="array" aca="1" ref="GW28" ca="1">_xll.TR(GW1,"TR.RedeemablePreferredTtl","Period=FY2017")</f>
        <v>#NAME?</v>
      </c>
      <c r="GX28" s="1" t="e" cm="1">
        <f t="array" aca="1" ref="GX28" ca="1">_xll.TR(GX1,"TR.RedeemablePreferredTtl","Period=FY2017")</f>
        <v>#NAME?</v>
      </c>
      <c r="GY28" s="1" t="e" cm="1">
        <f t="array" aca="1" ref="GY28" ca="1">_xll.TR(GY1,"TR.RedeemablePreferredTtl","Period=FY2017")</f>
        <v>#NAME?</v>
      </c>
      <c r="GZ28" s="1" t="e" cm="1">
        <f t="array" aca="1" ref="GZ28" ca="1">_xll.TR(GZ1,"TR.RedeemablePreferredTtl","Period=FY2017")</f>
        <v>#NAME?</v>
      </c>
      <c r="HA28" s="1" t="e" cm="1">
        <f t="array" aca="1" ref="HA28" ca="1">_xll.TR(HA1,"TR.RedeemablePreferredTtl","Period=FY2017")</f>
        <v>#NAME?</v>
      </c>
      <c r="HB28" s="1" t="e" cm="1">
        <f t="array" aca="1" ref="HB28" ca="1">_xll.TR(HB1,"TR.RedeemablePreferredTtl","Period=FY2017")</f>
        <v>#NAME?</v>
      </c>
      <c r="HC28" s="1" t="e" cm="1">
        <f t="array" aca="1" ref="HC28" ca="1">_xll.TR(HC1,"TR.RedeemablePreferredTtl","Period=FY2017")</f>
        <v>#NAME?</v>
      </c>
      <c r="HD28" s="1" t="e" cm="1">
        <f t="array" aca="1" ref="HD28" ca="1">_xll.TR(HD1,"TR.RedeemablePreferredTtl","Period=FY2017")</f>
        <v>#NAME?</v>
      </c>
      <c r="HE28" s="1" t="e" cm="1">
        <f t="array" aca="1" ref="HE28" ca="1">_xll.TR(HE1,"TR.RedeemablePreferredTtl","Period=FY2017")</f>
        <v>#NAME?</v>
      </c>
      <c r="HF28" s="1" t="e" cm="1">
        <f t="array" aca="1" ref="HF28" ca="1">_xll.TR(HF1,"TR.RedeemablePreferredTtl","Period=FY2017")</f>
        <v>#NAME?</v>
      </c>
      <c r="HG28" s="1" t="e" cm="1">
        <f t="array" aca="1" ref="HG28" ca="1">_xll.TR(HG1,"TR.RedeemablePreferredTtl","Period=FY2017")</f>
        <v>#NAME?</v>
      </c>
      <c r="HH28" s="1" t="e" cm="1">
        <f t="array" aca="1" ref="HH28" ca="1">_xll.TR(HH1,"TR.RedeemablePreferredTtl","Period=FY2017")</f>
        <v>#NAME?</v>
      </c>
      <c r="HI28" s="1" t="e" cm="1">
        <f t="array" aca="1" ref="HI28" ca="1">_xll.TR(HI1,"TR.RedeemablePreferredTtl","Period=FY2017")</f>
        <v>#NAME?</v>
      </c>
      <c r="HJ28" s="1" t="e" cm="1">
        <f t="array" aca="1" ref="HJ28" ca="1">_xll.TR(HJ1,"TR.RedeemablePreferredTtl","Period=FY2017")</f>
        <v>#NAME?</v>
      </c>
      <c r="HK28" s="1" t="e" cm="1">
        <f t="array" aca="1" ref="HK28" ca="1">_xll.TR(HK1,"TR.RedeemablePreferredTtl","Period=FY2017")</f>
        <v>#NAME?</v>
      </c>
      <c r="HL28" s="1" t="e" cm="1">
        <f t="array" aca="1" ref="HL28" ca="1">_xll.TR(HL1,"TR.RedeemablePreferredTtl","Period=FY2017")</f>
        <v>#NAME?</v>
      </c>
      <c r="HM28" s="1" t="e" cm="1">
        <f t="array" aca="1" ref="HM28" ca="1">_xll.TR(HM1,"TR.RedeemablePreferredTtl","Period=FY2017")</f>
        <v>#NAME?</v>
      </c>
      <c r="HN28" s="1" t="e" cm="1">
        <f t="array" aca="1" ref="HN28" ca="1">_xll.TR(HN1,"TR.RedeemablePreferredTtl","Period=FY2017")</f>
        <v>#NAME?</v>
      </c>
      <c r="HO28" s="1" t="e" cm="1">
        <f t="array" aca="1" ref="HO28" ca="1">_xll.TR(HO1,"TR.RedeemablePreferredTtl","Period=FY2017")</f>
        <v>#NAME?</v>
      </c>
      <c r="HP28" s="1" t="e" cm="1">
        <f t="array" aca="1" ref="HP28" ca="1">_xll.TR(HP1,"TR.RedeemablePreferredTtl","Period=FY2017")</f>
        <v>#NAME?</v>
      </c>
      <c r="HQ28" s="1" t="e" cm="1">
        <f t="array" aca="1" ref="HQ28" ca="1">_xll.TR(HQ1,"TR.RedeemablePreferredTtl","Period=FY2017")</f>
        <v>#NAME?</v>
      </c>
      <c r="HR28" s="1" t="e" cm="1">
        <f t="array" aca="1" ref="HR28" ca="1">_xll.TR(HR1,"TR.RedeemablePreferredTtl","Period=FY2017")</f>
        <v>#NAME?</v>
      </c>
      <c r="HS28" s="1" t="e" cm="1">
        <f t="array" aca="1" ref="HS28" ca="1">_xll.TR(HS1,"TR.RedeemablePreferredTtl","Period=FY2017")</f>
        <v>#NAME?</v>
      </c>
      <c r="HT28" s="1" t="e" cm="1">
        <f t="array" aca="1" ref="HT28" ca="1">_xll.TR(HT1,"TR.RedeemablePreferredTtl","Period=FY2017")</f>
        <v>#NAME?</v>
      </c>
      <c r="HU28" s="1" t="e" cm="1">
        <f t="array" aca="1" ref="HU28" ca="1">_xll.TR(HU1,"TR.RedeemablePreferredTtl","Period=FY2017")</f>
        <v>#NAME?</v>
      </c>
      <c r="HV28" s="1" t="e" cm="1">
        <f t="array" aca="1" ref="HV28" ca="1">_xll.TR(HV1,"TR.RedeemablePreferredTtl","Period=FY2017")</f>
        <v>#NAME?</v>
      </c>
      <c r="HW28" s="1" t="e" cm="1">
        <f t="array" aca="1" ref="HW28" ca="1">_xll.TR(HW1,"TR.RedeemablePreferredTtl","Period=FY2017")</f>
        <v>#NAME?</v>
      </c>
      <c r="HX28" s="1" t="e" cm="1">
        <f t="array" aca="1" ref="HX28" ca="1">_xll.TR(HX1,"TR.RedeemablePreferredTtl","Period=FY2017")</f>
        <v>#NAME?</v>
      </c>
      <c r="HY28" s="1" t="e" cm="1">
        <f t="array" aca="1" ref="HY28" ca="1">_xll.TR(HY1,"TR.RedeemablePreferredTtl","Period=FY2017")</f>
        <v>#NAME?</v>
      </c>
      <c r="HZ28" s="1" t="e" cm="1">
        <f t="array" aca="1" ref="HZ28" ca="1">_xll.TR(HZ1,"TR.RedeemablePreferredTtl","Period=FY2017")</f>
        <v>#NAME?</v>
      </c>
      <c r="IA28" s="1" t="e" cm="1">
        <f t="array" aca="1" ref="IA28" ca="1">_xll.TR(IA1,"TR.RedeemablePreferredTtl","Period=FY2017")</f>
        <v>#NAME?</v>
      </c>
      <c r="IB28" s="1" t="e" cm="1">
        <f t="array" aca="1" ref="IB28" ca="1">_xll.TR(IB1,"TR.RedeemablePreferredTtl","Period=FY2017")</f>
        <v>#NAME?</v>
      </c>
      <c r="IC28" s="1" t="e" cm="1">
        <f t="array" aca="1" ref="IC28" ca="1">_xll.TR(IC1,"TR.RedeemablePreferredTtl","Period=FY2017")</f>
        <v>#NAME?</v>
      </c>
      <c r="ID28" s="1" t="e" cm="1">
        <f t="array" aca="1" ref="ID28" ca="1">_xll.TR(ID1,"TR.RedeemablePreferredTtl","Period=FY2017")</f>
        <v>#NAME?</v>
      </c>
      <c r="IE28" s="1" t="e" cm="1">
        <f t="array" aca="1" ref="IE28" ca="1">_xll.TR(IE1,"TR.RedeemablePreferredTtl","Period=FY2017")</f>
        <v>#NAME?</v>
      </c>
      <c r="IF28" s="1" t="e" cm="1">
        <f t="array" aca="1" ref="IF28" ca="1">_xll.TR(IF1,"TR.RedeemablePreferredTtl","Period=FY2017")</f>
        <v>#NAME?</v>
      </c>
      <c r="IG28" s="1" t="e" cm="1">
        <f t="array" aca="1" ref="IG28" ca="1">_xll.TR(IG1,"TR.RedeemablePreferredTtl","Period=FY2017")</f>
        <v>#NAME?</v>
      </c>
      <c r="IH28" s="1" t="e" cm="1">
        <f t="array" aca="1" ref="IH28" ca="1">_xll.TR(IH1,"TR.RedeemablePreferredTtl","Period=FY2017")</f>
        <v>#NAME?</v>
      </c>
      <c r="II28" s="1" t="e" cm="1">
        <f t="array" aca="1" ref="II28" ca="1">_xll.TR(II1,"TR.RedeemablePreferredTtl","Period=FY2017")</f>
        <v>#NAME?</v>
      </c>
      <c r="IJ28" s="1" t="e" cm="1">
        <f t="array" aca="1" ref="IJ28" ca="1">_xll.TR(IJ1,"TR.RedeemablePreferredTtl","Period=FY2017")</f>
        <v>#NAME?</v>
      </c>
      <c r="IK28" s="1" t="e" cm="1">
        <f t="array" aca="1" ref="IK28" ca="1">_xll.TR(IK1,"TR.RedeemablePreferredTtl","Period=FY2017")</f>
        <v>#NAME?</v>
      </c>
      <c r="IL28" s="1" t="e" cm="1">
        <f t="array" aca="1" ref="IL28" ca="1">_xll.TR(IL1,"TR.RedeemablePreferredTtl","Period=FY2017")</f>
        <v>#NAME?</v>
      </c>
      <c r="IM28" s="1" t="e" cm="1">
        <f t="array" aca="1" ref="IM28" ca="1">_xll.TR(IM1,"TR.RedeemablePreferredTtl","Period=FY2017")</f>
        <v>#NAME?</v>
      </c>
      <c r="IN28" s="1" t="e" cm="1">
        <f t="array" aca="1" ref="IN28" ca="1">_xll.TR(IN1,"TR.RedeemablePreferredTtl","Period=FY2017")</f>
        <v>#NAME?</v>
      </c>
      <c r="IO28" s="1" t="e" cm="1">
        <f t="array" aca="1" ref="IO28" ca="1">_xll.TR(IO1,"TR.RedeemablePreferredTtl","Period=FY2017")</f>
        <v>#NAME?</v>
      </c>
      <c r="IP28" s="1" t="e" cm="1">
        <f t="array" aca="1" ref="IP28" ca="1">_xll.TR(IP1,"TR.RedeemablePreferredTtl","Period=FY2017")</f>
        <v>#NAME?</v>
      </c>
      <c r="IQ28" s="1" t="e" cm="1">
        <f t="array" aca="1" ref="IQ28" ca="1">_xll.TR(IQ1,"TR.RedeemablePreferredTtl","Period=FY2017")</f>
        <v>#NAME?</v>
      </c>
      <c r="IR28" s="1" t="e" cm="1">
        <f t="array" aca="1" ref="IR28" ca="1">_xll.TR(IR1,"TR.RedeemablePreferredTtl","Period=FY2017")</f>
        <v>#NAME?</v>
      </c>
      <c r="IS28" s="1" t="e" cm="1">
        <f t="array" aca="1" ref="IS28" ca="1">_xll.TR(IS1,"TR.RedeemablePreferredTtl","Period=FY2017")</f>
        <v>#NAME?</v>
      </c>
      <c r="IT28" s="1" t="e" cm="1">
        <f t="array" aca="1" ref="IT28" ca="1">_xll.TR(IT1,"TR.RedeemablePreferredTtl","Period=FY2017")</f>
        <v>#NAME?</v>
      </c>
      <c r="IU28" s="1" t="e" cm="1">
        <f t="array" aca="1" ref="IU28" ca="1">_xll.TR(IU1,"TR.RedeemablePreferredTtl","Period=FY2017")</f>
        <v>#NAME?</v>
      </c>
      <c r="IV28" s="1" t="e" cm="1">
        <f t="array" aca="1" ref="IV28" ca="1">_xll.TR(IV1,"TR.RedeemablePreferredTtl","Period=FY2017")</f>
        <v>#NAME?</v>
      </c>
      <c r="IW28" s="1" t="e" cm="1">
        <f t="array" aca="1" ref="IW28" ca="1">_xll.TR(IW1,"TR.RedeemablePreferredTtl","Period=FY2017")</f>
        <v>#NAME?</v>
      </c>
      <c r="IX28" s="1" t="e" cm="1">
        <f t="array" aca="1" ref="IX28" ca="1">_xll.TR(IX1,"TR.RedeemablePreferredTtl","Period=FY2017")</f>
        <v>#NAME?</v>
      </c>
      <c r="IY28" s="1" t="e" cm="1">
        <f t="array" aca="1" ref="IY28" ca="1">_xll.TR(IY1,"TR.RedeemablePreferredTtl","Period=FY2017")</f>
        <v>#NAME?</v>
      </c>
      <c r="IZ28" s="1" t="e" cm="1">
        <f t="array" aca="1" ref="IZ28" ca="1">_xll.TR(IZ1,"TR.RedeemablePreferredTtl","Period=FY2017")</f>
        <v>#NAME?</v>
      </c>
      <c r="JA28" s="1" t="e" cm="1">
        <f t="array" aca="1" ref="JA28" ca="1">_xll.TR(JA1,"TR.RedeemablePreferredTtl","Period=FY2017")</f>
        <v>#NAME?</v>
      </c>
      <c r="JB28" s="1" t="e" cm="1">
        <f t="array" aca="1" ref="JB28" ca="1">_xll.TR(JB1,"TR.RedeemablePreferredTtl","Period=FY2017")</f>
        <v>#NAME?</v>
      </c>
      <c r="JC28" s="1" t="e" cm="1">
        <f t="array" aca="1" ref="JC28" ca="1">_xll.TR(JC1,"TR.RedeemablePreferredTtl","Period=FY2017")</f>
        <v>#NAME?</v>
      </c>
      <c r="JD28" s="1" t="e" cm="1">
        <f t="array" aca="1" ref="JD28" ca="1">_xll.TR(JD1,"TR.RedeemablePreferredTtl","Period=FY2017")</f>
        <v>#NAME?</v>
      </c>
      <c r="JE28" s="1" t="e" cm="1">
        <f t="array" aca="1" ref="JE28" ca="1">_xll.TR(JE1,"TR.RedeemablePreferredTtl","Period=FY2017")</f>
        <v>#NAME?</v>
      </c>
      <c r="JF28" s="1" t="e" cm="1">
        <f t="array" aca="1" ref="JF28" ca="1">_xll.TR(JF1,"TR.RedeemablePreferredTtl","Period=FY2017")</f>
        <v>#NAME?</v>
      </c>
      <c r="JG28" s="1" t="e" cm="1">
        <f t="array" aca="1" ref="JG28" ca="1">_xll.TR(JG1,"TR.RedeemablePreferredTtl","Period=FY2017")</f>
        <v>#NAME?</v>
      </c>
      <c r="JH28" s="1" t="e" cm="1">
        <f t="array" aca="1" ref="JH28" ca="1">_xll.TR(JH1,"TR.RedeemablePreferredTtl","Period=FY2017")</f>
        <v>#NAME?</v>
      </c>
      <c r="JI28" s="1" t="e" cm="1">
        <f t="array" aca="1" ref="JI28" ca="1">_xll.TR(JI1,"TR.RedeemablePreferredTtl","Period=FY2017")</f>
        <v>#NAME?</v>
      </c>
      <c r="JJ28" s="1" t="e" cm="1">
        <f t="array" aca="1" ref="JJ28" ca="1">_xll.TR(JJ1,"TR.RedeemablePreferredTtl","Period=FY2017")</f>
        <v>#NAME?</v>
      </c>
      <c r="JK28" s="1" t="e" cm="1">
        <f t="array" aca="1" ref="JK28" ca="1">_xll.TR(JK1,"TR.RedeemablePreferredTtl","Period=FY2017")</f>
        <v>#NAME?</v>
      </c>
      <c r="JL28" s="1" t="e" cm="1">
        <f t="array" aca="1" ref="JL28" ca="1">_xll.TR(JL1,"TR.RedeemablePreferredTtl","Period=FY2017")</f>
        <v>#NAME?</v>
      </c>
      <c r="JM28" s="1" t="e" cm="1">
        <f t="array" aca="1" ref="JM28" ca="1">_xll.TR(JM1,"TR.RedeemablePreferredTtl","Period=FY2017")</f>
        <v>#NAME?</v>
      </c>
      <c r="JN28" s="1" t="e" cm="1">
        <f t="array" aca="1" ref="JN28" ca="1">_xll.TR(JN1,"TR.RedeemablePreferredTtl","Period=FY2017")</f>
        <v>#NAME?</v>
      </c>
      <c r="JO28" s="1" t="e" cm="1">
        <f t="array" aca="1" ref="JO28" ca="1">_xll.TR(JO1,"TR.RedeemablePreferredTtl","Period=FY2017")</f>
        <v>#NAME?</v>
      </c>
      <c r="JP28" s="1" t="e" cm="1">
        <f t="array" aca="1" ref="JP28" ca="1">_xll.TR(JP1,"TR.RedeemablePreferredTtl","Period=FY2017")</f>
        <v>#NAME?</v>
      </c>
      <c r="JQ28" s="1" t="e" cm="1">
        <f t="array" aca="1" ref="JQ28" ca="1">_xll.TR(JQ1,"TR.RedeemablePreferredTtl","Period=FY2017")</f>
        <v>#NAME?</v>
      </c>
      <c r="JR28" s="1" t="e" cm="1">
        <f t="array" aca="1" ref="JR28" ca="1">_xll.TR(JR1,"TR.RedeemablePreferredTtl","Period=FY2017")</f>
        <v>#NAME?</v>
      </c>
      <c r="JS28" s="1" t="e" cm="1">
        <f t="array" aca="1" ref="JS28" ca="1">_xll.TR(JS1,"TR.RedeemablePreferredTtl","Period=FY2017")</f>
        <v>#NAME?</v>
      </c>
      <c r="JT28" s="1" t="e" cm="1">
        <f t="array" aca="1" ref="JT28" ca="1">_xll.TR(JT1,"TR.RedeemablePreferredTtl","Period=FY2017")</f>
        <v>#NAME?</v>
      </c>
      <c r="JU28" s="1" t="e" cm="1">
        <f t="array" aca="1" ref="JU28" ca="1">_xll.TR(JU1,"TR.RedeemablePreferredTtl","Period=FY2017")</f>
        <v>#NAME?</v>
      </c>
      <c r="JV28" s="1" t="e" cm="1">
        <f t="array" aca="1" ref="JV28" ca="1">_xll.TR(JV1,"TR.RedeemablePreferredTtl","Period=FY2017")</f>
        <v>#NAME?</v>
      </c>
      <c r="JW28" s="1" t="e" cm="1">
        <f t="array" aca="1" ref="JW28" ca="1">_xll.TR(JW1,"TR.RedeemablePreferredTtl","Period=FY2017")</f>
        <v>#NAME?</v>
      </c>
      <c r="JX28" s="1" t="e" cm="1">
        <f t="array" aca="1" ref="JX28" ca="1">_xll.TR(JX1,"TR.RedeemablePreferredTtl","Period=FY2017")</f>
        <v>#NAME?</v>
      </c>
      <c r="JY28" s="1" t="e" cm="1">
        <f t="array" aca="1" ref="JY28" ca="1">_xll.TR(JY1,"TR.RedeemablePreferredTtl","Period=FY2017")</f>
        <v>#NAME?</v>
      </c>
      <c r="JZ28" s="1" t="e" cm="1">
        <f t="array" aca="1" ref="JZ28" ca="1">_xll.TR(JZ1,"TR.RedeemablePreferredTtl","Period=FY2017")</f>
        <v>#NAME?</v>
      </c>
      <c r="KA28" s="1" t="e" cm="1">
        <f t="array" aca="1" ref="KA28" ca="1">_xll.TR(KA1,"TR.RedeemablePreferredTtl","Period=FY2017")</f>
        <v>#NAME?</v>
      </c>
      <c r="KB28" s="1" t="e" cm="1">
        <f t="array" aca="1" ref="KB28" ca="1">_xll.TR(KB1,"TR.RedeemablePreferredTtl","Period=FY2017")</f>
        <v>#NAME?</v>
      </c>
      <c r="KC28" s="1" t="e" cm="1">
        <f t="array" aca="1" ref="KC28" ca="1">_xll.TR(KC1,"TR.RedeemablePreferredTtl","Period=FY2017")</f>
        <v>#NAME?</v>
      </c>
      <c r="KD28" s="1" t="e" cm="1">
        <f t="array" aca="1" ref="KD28" ca="1">_xll.TR(KD1,"TR.RedeemablePreferredTtl","Period=FY2017")</f>
        <v>#NAME?</v>
      </c>
      <c r="KE28" s="1" t="e" cm="1">
        <f t="array" aca="1" ref="KE28" ca="1">_xll.TR(KE1,"TR.RedeemablePreferredTtl","Period=FY2017")</f>
        <v>#NAME?</v>
      </c>
      <c r="KF28" s="1" t="e" cm="1">
        <f t="array" aca="1" ref="KF28" ca="1">_xll.TR(KF1,"TR.RedeemablePreferredTtl","Period=FY2017")</f>
        <v>#NAME?</v>
      </c>
      <c r="KG28" s="1" t="e" cm="1">
        <f t="array" aca="1" ref="KG28" ca="1">_xll.TR(KG1,"TR.RedeemablePreferredTtl","Period=FY2017")</f>
        <v>#NAME?</v>
      </c>
      <c r="KH28" s="1" t="e" cm="1">
        <f t="array" aca="1" ref="KH28" ca="1">_xll.TR(KH1,"TR.RedeemablePreferredTtl","Period=FY2017")</f>
        <v>#NAME?</v>
      </c>
      <c r="KI28" s="1" t="e" cm="1">
        <f t="array" aca="1" ref="KI28" ca="1">_xll.TR(KI1,"TR.RedeemablePreferredTtl","Period=FY2017")</f>
        <v>#NAME?</v>
      </c>
      <c r="KJ28" s="1" t="e" cm="1">
        <f t="array" aca="1" ref="KJ28" ca="1">_xll.TR(KJ1,"TR.RedeemablePreferredTtl","Period=FY2017")</f>
        <v>#NAME?</v>
      </c>
      <c r="KK28" s="1" t="e" cm="1">
        <f t="array" aca="1" ref="KK28" ca="1">_xll.TR(KK1,"TR.RedeemablePreferredTtl","Period=FY2017")</f>
        <v>#NAME?</v>
      </c>
      <c r="KL28" s="1" t="e" cm="1">
        <f t="array" aca="1" ref="KL28" ca="1">_xll.TR(KL1,"TR.RedeemablePreferredTtl","Period=FY2017")</f>
        <v>#NAME?</v>
      </c>
      <c r="KM28" s="1" t="e" cm="1">
        <f t="array" aca="1" ref="KM28" ca="1">_xll.TR(KM1,"TR.RedeemablePreferredTtl","Period=FY2017")</f>
        <v>#NAME?</v>
      </c>
      <c r="KN28" s="1" t="e" cm="1">
        <f t="array" aca="1" ref="KN28" ca="1">_xll.TR(KN1,"TR.RedeemablePreferredTtl","Period=FY2017")</f>
        <v>#NAME?</v>
      </c>
      <c r="KO28" s="1" t="e" cm="1">
        <f t="array" aca="1" ref="KO28" ca="1">_xll.TR(KO1,"TR.RedeemablePreferredTtl","Period=FY2017")</f>
        <v>#NAME?</v>
      </c>
      <c r="KP28" s="1" t="e" cm="1">
        <f t="array" aca="1" ref="KP28" ca="1">_xll.TR(KP1,"TR.RedeemablePreferredTtl","Period=FY2017")</f>
        <v>#NAME?</v>
      </c>
      <c r="KQ28" s="1" t="e" cm="1">
        <f t="array" aca="1" ref="KQ28" ca="1">_xll.TR(KQ1,"TR.RedeemablePreferredTtl","Period=FY2017")</f>
        <v>#NAME?</v>
      </c>
      <c r="KR28" s="1" t="e" cm="1">
        <f t="array" aca="1" ref="KR28" ca="1">_xll.TR(KR1,"TR.RedeemablePreferredTtl","Period=FY2017")</f>
        <v>#NAME?</v>
      </c>
      <c r="KS28" s="1" t="e" cm="1">
        <f t="array" aca="1" ref="KS28" ca="1">_xll.TR(KS1,"TR.RedeemablePreferredTtl","Period=FY2017")</f>
        <v>#NAME?</v>
      </c>
      <c r="KT28" s="1" t="e" cm="1">
        <f t="array" aca="1" ref="KT28" ca="1">_xll.TR(KT1,"TR.RedeemablePreferredTtl","Period=FY2017")</f>
        <v>#NAME?</v>
      </c>
      <c r="KU28" s="1" t="e" cm="1">
        <f t="array" aca="1" ref="KU28" ca="1">_xll.TR(KU1,"TR.RedeemablePreferredTtl","Period=FY2017")</f>
        <v>#NAME?</v>
      </c>
      <c r="KV28" s="1" t="e" cm="1">
        <f t="array" aca="1" ref="KV28" ca="1">_xll.TR(KV1,"TR.RedeemablePreferredTtl","Period=FY2017")</f>
        <v>#NAME?</v>
      </c>
      <c r="KW28" s="1" t="e" cm="1">
        <f t="array" aca="1" ref="KW28" ca="1">_xll.TR(KW1,"TR.RedeemablePreferredTtl","Period=FY2017")</f>
        <v>#NAME?</v>
      </c>
      <c r="KX28" s="1" t="e" cm="1">
        <f t="array" aca="1" ref="KX28" ca="1">_xll.TR(KX1,"TR.RedeemablePreferredTtl","Period=FY2017")</f>
        <v>#NAME?</v>
      </c>
      <c r="KY28" s="1" t="e" cm="1">
        <f t="array" aca="1" ref="KY28" ca="1">_xll.TR(KY1,"TR.RedeemablePreferredTtl","Period=FY2017")</f>
        <v>#NAME?</v>
      </c>
      <c r="KZ28" s="1" t="e" cm="1">
        <f t="array" aca="1" ref="KZ28" ca="1">_xll.TR(KZ1,"TR.RedeemablePreferredTtl","Period=FY2017")</f>
        <v>#NAME?</v>
      </c>
      <c r="LA28" s="1" t="e" cm="1">
        <f t="array" aca="1" ref="LA28" ca="1">_xll.TR(LA1,"TR.RedeemablePreferredTtl","Period=FY2017")</f>
        <v>#NAME?</v>
      </c>
      <c r="LB28" s="1" t="e" cm="1">
        <f t="array" aca="1" ref="LB28" ca="1">_xll.TR(LB1,"TR.RedeemablePreferredTtl","Period=FY2017")</f>
        <v>#NAME?</v>
      </c>
      <c r="LC28" s="1" t="e" cm="1">
        <f t="array" aca="1" ref="LC28" ca="1">_xll.TR(LC1,"TR.RedeemablePreferredTtl","Period=FY2017")</f>
        <v>#NAME?</v>
      </c>
      <c r="LD28" s="1" t="e" cm="1">
        <f t="array" aca="1" ref="LD28" ca="1">_xll.TR(LD1,"TR.RedeemablePreferredTtl","Period=FY2017")</f>
        <v>#NAME?</v>
      </c>
      <c r="LE28" s="1" t="e" cm="1">
        <f t="array" aca="1" ref="LE28" ca="1">_xll.TR(LE1,"TR.RedeemablePreferredTtl","Period=FY2017")</f>
        <v>#NAME?</v>
      </c>
      <c r="LF28" s="1" t="e" cm="1">
        <f t="array" aca="1" ref="LF28" ca="1">_xll.TR(LF1,"TR.RedeemablePreferredTtl","Period=FY2017")</f>
        <v>#NAME?</v>
      </c>
      <c r="LG28" s="1" t="e" cm="1">
        <f t="array" aca="1" ref="LG28" ca="1">_xll.TR(LG1,"TR.RedeemablePreferredTtl","Period=FY2017")</f>
        <v>#NAME?</v>
      </c>
      <c r="LH28" s="1" t="e" cm="1">
        <f t="array" aca="1" ref="LH28" ca="1">_xll.TR(LH1,"TR.RedeemablePreferredTtl","Period=FY2017")</f>
        <v>#NAME?</v>
      </c>
      <c r="LI28" s="1" t="e" cm="1">
        <f t="array" aca="1" ref="LI28" ca="1">_xll.TR(LI1,"TR.RedeemablePreferredTtl","Period=FY2017")</f>
        <v>#NAME?</v>
      </c>
      <c r="LJ28" s="1" t="e" cm="1">
        <f t="array" aca="1" ref="LJ28" ca="1">_xll.TR(LJ1,"TR.RedeemablePreferredTtl","Period=FY2017")</f>
        <v>#NAME?</v>
      </c>
      <c r="LK28" s="1" t="e" cm="1">
        <f t="array" aca="1" ref="LK28" ca="1">_xll.TR(LK1,"TR.RedeemablePreferredTtl","Period=FY2017")</f>
        <v>#NAME?</v>
      </c>
      <c r="LL28" s="1" t="e" cm="1">
        <f t="array" aca="1" ref="LL28" ca="1">_xll.TR(LL1,"TR.RedeemablePreferredTtl","Period=FY2017")</f>
        <v>#NAME?</v>
      </c>
      <c r="LM28" s="1" t="e" cm="1">
        <f t="array" aca="1" ref="LM28" ca="1">_xll.TR(LM1,"TR.RedeemablePreferredTtl","Period=FY2017")</f>
        <v>#NAME?</v>
      </c>
      <c r="LN28" s="1" t="e" cm="1">
        <f t="array" aca="1" ref="LN28" ca="1">_xll.TR(LN1,"TR.RedeemablePreferredTtl","Period=FY2017")</f>
        <v>#NAME?</v>
      </c>
      <c r="LO28" s="1" t="e" cm="1">
        <f t="array" aca="1" ref="LO28" ca="1">_xll.TR(LO1,"TR.RedeemablePreferredTtl","Period=FY2017")</f>
        <v>#NAME?</v>
      </c>
      <c r="LP28" s="1" t="e" cm="1">
        <f t="array" aca="1" ref="LP28" ca="1">_xll.TR(LP1,"TR.RedeemablePreferredTtl","Period=FY2017")</f>
        <v>#NAME?</v>
      </c>
      <c r="LQ28" s="1" t="e" cm="1">
        <f t="array" aca="1" ref="LQ28" ca="1">_xll.TR(LQ1,"TR.RedeemablePreferredTtl","Period=FY2017")</f>
        <v>#NAME?</v>
      </c>
      <c r="LR28" s="1" t="e" cm="1">
        <f t="array" aca="1" ref="LR28" ca="1">_xll.TR(LR1,"TR.RedeemablePreferredTtl","Period=FY2017")</f>
        <v>#NAME?</v>
      </c>
      <c r="LS28" s="1" t="e" cm="1">
        <f t="array" aca="1" ref="LS28" ca="1">_xll.TR(LS1,"TR.RedeemablePreferredTtl","Period=FY2017")</f>
        <v>#NAME?</v>
      </c>
      <c r="LT28" s="1" t="e" cm="1">
        <f t="array" aca="1" ref="LT28" ca="1">_xll.TR(LT1,"TR.RedeemablePreferredTtl","Period=FY2017")</f>
        <v>#NAME?</v>
      </c>
      <c r="LU28" s="1" t="e" cm="1">
        <f t="array" aca="1" ref="LU28" ca="1">_xll.TR(LU1,"TR.RedeemablePreferredTtl","Period=FY2017")</f>
        <v>#NAME?</v>
      </c>
      <c r="LV28" s="1" t="e" cm="1">
        <f t="array" aca="1" ref="LV28" ca="1">_xll.TR(LV1,"TR.RedeemablePreferredTtl","Period=FY2017")</f>
        <v>#NAME?</v>
      </c>
      <c r="LW28" s="1" t="e" cm="1">
        <f t="array" aca="1" ref="LW28" ca="1">_xll.TR(LW1,"TR.RedeemablePreferredTtl","Period=FY2017")</f>
        <v>#NAME?</v>
      </c>
      <c r="LX28" s="1" t="e" cm="1">
        <f t="array" aca="1" ref="LX28" ca="1">_xll.TR(LX1,"TR.RedeemablePreferredTtl","Period=FY2017")</f>
        <v>#NAME?</v>
      </c>
      <c r="LY28" s="1" t="e" cm="1">
        <f t="array" aca="1" ref="LY28" ca="1">_xll.TR(LY1,"TR.RedeemablePreferredTtl","Period=FY2017")</f>
        <v>#NAME?</v>
      </c>
      <c r="LZ28" s="1" t="e" cm="1">
        <f t="array" aca="1" ref="LZ28" ca="1">_xll.TR(LZ1,"TR.RedeemablePreferredTtl","Period=FY2017")</f>
        <v>#NAME?</v>
      </c>
      <c r="MA28" s="1" t="e" cm="1">
        <f t="array" aca="1" ref="MA28" ca="1">_xll.TR(MA1,"TR.RedeemablePreferredTtl","Period=FY2017")</f>
        <v>#NAME?</v>
      </c>
      <c r="MB28" s="1" t="e" cm="1">
        <f t="array" aca="1" ref="MB28" ca="1">_xll.TR(MB1,"TR.RedeemablePreferredTtl","Period=FY2017")</f>
        <v>#NAME?</v>
      </c>
      <c r="MC28" s="1" t="e" cm="1">
        <f t="array" aca="1" ref="MC28" ca="1">_xll.TR(MC1,"TR.RedeemablePreferredTtl","Period=FY2017")</f>
        <v>#NAME?</v>
      </c>
      <c r="MD28" s="1" t="e" cm="1">
        <f t="array" aca="1" ref="MD28" ca="1">_xll.TR(MD1,"TR.RedeemablePreferredTtl","Period=FY2017")</f>
        <v>#NAME?</v>
      </c>
      <c r="ME28" s="1" t="e" cm="1">
        <f t="array" aca="1" ref="ME28" ca="1">_xll.TR(ME1,"TR.RedeemablePreferredTtl","Period=FY2017")</f>
        <v>#NAME?</v>
      </c>
      <c r="MF28" s="1" t="e" cm="1">
        <f t="array" aca="1" ref="MF28" ca="1">_xll.TR(MF1,"TR.RedeemablePreferredTtl","Period=FY2017")</f>
        <v>#NAME?</v>
      </c>
      <c r="MG28" s="1" t="e" cm="1">
        <f t="array" aca="1" ref="MG28" ca="1">_xll.TR(MG1,"TR.RedeemablePreferredTtl","Period=FY2017")</f>
        <v>#NAME?</v>
      </c>
      <c r="MH28" s="1" t="e" cm="1">
        <f t="array" aca="1" ref="MH28" ca="1">_xll.TR(MH1,"TR.RedeemablePreferredTtl","Period=FY2017")</f>
        <v>#NAME?</v>
      </c>
      <c r="MI28" s="1" t="e" cm="1">
        <f t="array" aca="1" ref="MI28" ca="1">_xll.TR(MI1,"TR.RedeemablePreferredTtl","Period=FY2017")</f>
        <v>#NAME?</v>
      </c>
      <c r="MJ28" s="1" t="e" cm="1">
        <f t="array" aca="1" ref="MJ28" ca="1">_xll.TR(MJ1,"TR.RedeemablePreferredTtl","Period=FY2017")</f>
        <v>#NAME?</v>
      </c>
      <c r="MK28" s="1" t="e" cm="1">
        <f t="array" aca="1" ref="MK28" ca="1">_xll.TR(MK1,"TR.RedeemablePreferredTtl","Period=FY2017")</f>
        <v>#NAME?</v>
      </c>
      <c r="ML28" s="1" t="e" cm="1">
        <f t="array" aca="1" ref="ML28" ca="1">_xll.TR(ML1,"TR.RedeemablePreferredTtl","Period=FY2017")</f>
        <v>#NAME?</v>
      </c>
      <c r="MM28" s="1" t="e" cm="1">
        <f t="array" aca="1" ref="MM28" ca="1">_xll.TR(MM1,"TR.RedeemablePreferredTtl","Period=FY2017")</f>
        <v>#NAME?</v>
      </c>
      <c r="MN28" s="1" t="e" cm="1">
        <f t="array" aca="1" ref="MN28" ca="1">_xll.TR(MN1,"TR.RedeemablePreferredTtl","Period=FY2017")</f>
        <v>#NAME?</v>
      </c>
      <c r="MO28" s="1" t="e" cm="1">
        <f t="array" aca="1" ref="MO28" ca="1">_xll.TR(MO1,"TR.RedeemablePreferredTtl","Period=FY2017")</f>
        <v>#NAME?</v>
      </c>
      <c r="MP28" s="1" t="e" cm="1">
        <f t="array" aca="1" ref="MP28" ca="1">_xll.TR(MP1,"TR.RedeemablePreferredTtl","Period=FY2017")</f>
        <v>#NAME?</v>
      </c>
      <c r="MQ28" s="1" t="e" cm="1">
        <f t="array" aca="1" ref="MQ28" ca="1">_xll.TR(MQ1,"TR.RedeemablePreferredTtl","Period=FY2017")</f>
        <v>#NAME?</v>
      </c>
      <c r="MR28" s="1" t="e" cm="1">
        <f t="array" aca="1" ref="MR28" ca="1">_xll.TR(MR1,"TR.RedeemablePreferredTtl","Period=FY2017")</f>
        <v>#NAME?</v>
      </c>
      <c r="MS28" s="1" t="e" cm="1">
        <f t="array" aca="1" ref="MS28" ca="1">_xll.TR(MS1,"TR.RedeemablePreferredTtl","Period=FY2017")</f>
        <v>#NAME?</v>
      </c>
      <c r="MT28" s="1" t="e" cm="1">
        <f t="array" aca="1" ref="MT28" ca="1">_xll.TR(MT1,"TR.RedeemablePreferredTtl","Period=FY2017")</f>
        <v>#NAME?</v>
      </c>
      <c r="MU28" s="1" t="e" cm="1">
        <f t="array" aca="1" ref="MU28" ca="1">_xll.TR(MU1,"TR.RedeemablePreferredTtl","Period=FY2017")</f>
        <v>#NAME?</v>
      </c>
      <c r="MV28" s="1" t="e" cm="1">
        <f t="array" aca="1" ref="MV28" ca="1">_xll.TR(MV1,"TR.RedeemablePreferredTtl","Period=FY2017")</f>
        <v>#NAME?</v>
      </c>
      <c r="MW28" s="1" t="e" cm="1">
        <f t="array" aca="1" ref="MW28" ca="1">_xll.TR(MW1,"TR.RedeemablePreferredTtl","Period=FY2017")</f>
        <v>#NAME?</v>
      </c>
      <c r="MX28" s="1" t="e" cm="1">
        <f t="array" aca="1" ref="MX28" ca="1">_xll.TR(MX1,"TR.RedeemablePreferredTtl","Period=FY2017")</f>
        <v>#NAME?</v>
      </c>
      <c r="MY28" s="1" t="e" cm="1">
        <f t="array" aca="1" ref="MY28" ca="1">_xll.TR(MY1,"TR.RedeemablePreferredTtl","Period=FY2017")</f>
        <v>#NAME?</v>
      </c>
      <c r="MZ28" s="1" t="e" cm="1">
        <f t="array" aca="1" ref="MZ28" ca="1">_xll.TR(MZ1,"TR.RedeemablePreferredTtl","Period=FY2017")</f>
        <v>#NAME?</v>
      </c>
      <c r="NA28" s="1" t="e" cm="1">
        <f t="array" aca="1" ref="NA28" ca="1">_xll.TR(NA1,"TR.RedeemablePreferredTtl","Period=FY2017")</f>
        <v>#NAME?</v>
      </c>
      <c r="NB28" s="1" t="e" cm="1">
        <f t="array" aca="1" ref="NB28" ca="1">_xll.TR(NB1,"TR.RedeemablePreferredTtl","Period=FY2017")</f>
        <v>#NAME?</v>
      </c>
      <c r="NC28" s="1" t="e" cm="1">
        <f t="array" aca="1" ref="NC28" ca="1">_xll.TR(NC1,"TR.RedeemablePreferredTtl","Period=FY2017")</f>
        <v>#NAME?</v>
      </c>
      <c r="ND28" s="1" t="e" cm="1">
        <f t="array" aca="1" ref="ND28" ca="1">_xll.TR(ND1,"TR.RedeemablePreferredTtl","Period=FY2017")</f>
        <v>#NAME?</v>
      </c>
      <c r="NE28" s="1" t="e" cm="1">
        <f t="array" aca="1" ref="NE28" ca="1">_xll.TR(NE1,"TR.RedeemablePreferredTtl","Period=FY2017")</f>
        <v>#NAME?</v>
      </c>
      <c r="NF28" s="1" t="e" cm="1">
        <f t="array" aca="1" ref="NF28" ca="1">_xll.TR(NF1,"TR.RedeemablePreferredTtl","Period=FY2017")</f>
        <v>#NAME?</v>
      </c>
      <c r="NG28" s="1" t="e" cm="1">
        <f t="array" aca="1" ref="NG28" ca="1">_xll.TR(NG1,"TR.RedeemablePreferredTtl","Period=FY2017")</f>
        <v>#NAME?</v>
      </c>
      <c r="NH28" s="1" t="e" cm="1">
        <f t="array" aca="1" ref="NH28" ca="1">_xll.TR(NH1,"TR.RedeemablePreferredTtl","Period=FY2017")</f>
        <v>#NAME?</v>
      </c>
      <c r="NI28" s="1" t="e" cm="1">
        <f t="array" aca="1" ref="NI28" ca="1">_xll.TR(NI1,"TR.RedeemablePreferredTtl","Period=FY2017")</f>
        <v>#NAME?</v>
      </c>
      <c r="NJ28" s="1" t="e" cm="1">
        <f t="array" aca="1" ref="NJ28" ca="1">_xll.TR(NJ1,"TR.RedeemablePreferredTtl","Period=FY2017")</f>
        <v>#NAME?</v>
      </c>
      <c r="NK28" s="1" t="e" cm="1">
        <f t="array" aca="1" ref="NK28" ca="1">_xll.TR(NK1,"TR.RedeemablePreferredTtl","Period=FY2017")</f>
        <v>#NAME?</v>
      </c>
      <c r="NL28" s="1" t="e" cm="1">
        <f t="array" aca="1" ref="NL28" ca="1">_xll.TR(NL1,"TR.RedeemablePreferredTtl","Period=FY2017")</f>
        <v>#NAME?</v>
      </c>
      <c r="NM28" s="1" t="e" cm="1">
        <f t="array" aca="1" ref="NM28" ca="1">_xll.TR(NM1,"TR.RedeemablePreferredTtl","Period=FY2017")</f>
        <v>#NAME?</v>
      </c>
      <c r="NN28" s="1" t="e" cm="1">
        <f t="array" aca="1" ref="NN28" ca="1">_xll.TR(NN1,"TR.RedeemablePreferredTtl","Period=FY2017")</f>
        <v>#NAME?</v>
      </c>
      <c r="NO28" s="1" t="e" cm="1">
        <f t="array" aca="1" ref="NO28" ca="1">_xll.TR(NO1,"TR.RedeemablePreferredTtl","Period=FY2017")</f>
        <v>#NAME?</v>
      </c>
      <c r="NP28" s="1" t="e" cm="1">
        <f t="array" aca="1" ref="NP28" ca="1">_xll.TR(NP1,"TR.RedeemablePreferredTtl","Period=FY2017")</f>
        <v>#NAME?</v>
      </c>
      <c r="NQ28" s="1" t="e" cm="1">
        <f t="array" aca="1" ref="NQ28" ca="1">_xll.TR(NQ1,"TR.RedeemablePreferredTtl","Period=FY2017")</f>
        <v>#NAME?</v>
      </c>
      <c r="NR28" s="1" t="e" cm="1">
        <f t="array" aca="1" ref="NR28" ca="1">_xll.TR(NR1,"TR.RedeemablePreferredTtl","Period=FY2017")</f>
        <v>#NAME?</v>
      </c>
      <c r="NS28" s="1" t="e" cm="1">
        <f t="array" aca="1" ref="NS28" ca="1">_xll.TR(NS1,"TR.RedeemablePreferredTtl","Period=FY2017")</f>
        <v>#NAME?</v>
      </c>
      <c r="NT28" s="1" t="e" cm="1">
        <f t="array" aca="1" ref="NT28" ca="1">_xll.TR(NT1,"TR.RedeemablePreferredTtl","Period=FY2017")</f>
        <v>#NAME?</v>
      </c>
      <c r="NU28" s="1" t="e" cm="1">
        <f t="array" aca="1" ref="NU28" ca="1">_xll.TR(NU1,"TR.RedeemablePreferredTtl","Period=FY2017")</f>
        <v>#NAME?</v>
      </c>
      <c r="NV28" s="1" t="e" cm="1">
        <f t="array" aca="1" ref="NV28" ca="1">_xll.TR(NV1,"TR.RedeemablePreferredTtl","Period=FY2017")</f>
        <v>#NAME?</v>
      </c>
      <c r="NW28" s="1" t="e" cm="1">
        <f t="array" aca="1" ref="NW28" ca="1">_xll.TR(NW1,"TR.RedeemablePreferredTtl","Period=FY2017")</f>
        <v>#NAME?</v>
      </c>
      <c r="NX28" s="1" t="e" cm="1">
        <f t="array" aca="1" ref="NX28" ca="1">_xll.TR(NX1,"TR.RedeemablePreferredTtl","Period=FY2017")</f>
        <v>#NAME?</v>
      </c>
      <c r="NY28" s="1" t="e" cm="1">
        <f t="array" aca="1" ref="NY28" ca="1">_xll.TR(NY1,"TR.RedeemablePreferredTtl","Period=FY2017")</f>
        <v>#NAME?</v>
      </c>
      <c r="NZ28" s="1" t="e" cm="1">
        <f t="array" aca="1" ref="NZ28" ca="1">_xll.TR(NZ1,"TR.RedeemablePreferredTtl","Period=FY2017")</f>
        <v>#NAME?</v>
      </c>
      <c r="OA28" s="1" t="e" cm="1">
        <f t="array" aca="1" ref="OA28" ca="1">_xll.TR(OA1,"TR.RedeemablePreferredTtl","Period=FY2017")</f>
        <v>#NAME?</v>
      </c>
      <c r="OB28" s="1" t="e" cm="1">
        <f t="array" aca="1" ref="OB28" ca="1">_xll.TR(OB1,"TR.RedeemablePreferredTtl","Period=FY2017")</f>
        <v>#NAME?</v>
      </c>
      <c r="OC28" s="1" t="e" cm="1">
        <f t="array" aca="1" ref="OC28" ca="1">_xll.TR(OC1,"TR.RedeemablePreferredTtl","Period=FY2017")</f>
        <v>#NAME?</v>
      </c>
      <c r="OD28" s="1" t="e" cm="1">
        <f t="array" aca="1" ref="OD28" ca="1">_xll.TR(OD1,"TR.RedeemablePreferredTtl","Period=FY2017")</f>
        <v>#NAME?</v>
      </c>
      <c r="OE28" s="1" t="e" cm="1">
        <f t="array" aca="1" ref="OE28" ca="1">_xll.TR(OE1,"TR.RedeemablePreferredTtl","Period=FY2017")</f>
        <v>#NAME?</v>
      </c>
      <c r="OF28" s="1" t="e" cm="1">
        <f t="array" aca="1" ref="OF28" ca="1">_xll.TR(OF1,"TR.RedeemablePreferredTtl","Period=FY2017")</f>
        <v>#NAME?</v>
      </c>
      <c r="OG28" s="1" t="e" cm="1">
        <f t="array" aca="1" ref="OG28" ca="1">_xll.TR(OG1,"TR.RedeemablePreferredTtl","Period=FY2017")</f>
        <v>#NAME?</v>
      </c>
      <c r="OH28" s="1" t="e" cm="1">
        <f t="array" aca="1" ref="OH28" ca="1">_xll.TR(OH1,"TR.RedeemablePreferredTtl","Period=FY2017")</f>
        <v>#NAME?</v>
      </c>
      <c r="OI28" s="1" t="e" cm="1">
        <f t="array" aca="1" ref="OI28" ca="1">_xll.TR(OI1,"TR.RedeemablePreferredTtl","Period=FY2017")</f>
        <v>#NAME?</v>
      </c>
      <c r="OJ28" s="1" t="e" cm="1">
        <f t="array" aca="1" ref="OJ28" ca="1">_xll.TR(OJ1,"TR.RedeemablePreferredTtl","Period=FY2017")</f>
        <v>#NAME?</v>
      </c>
      <c r="OK28" s="1" t="e" cm="1">
        <f t="array" aca="1" ref="OK28" ca="1">_xll.TR(OK1,"TR.RedeemablePreferredTtl","Period=FY2017")</f>
        <v>#NAME?</v>
      </c>
      <c r="OL28" s="1" t="e" cm="1">
        <f t="array" aca="1" ref="OL28" ca="1">_xll.TR(OL1,"TR.RedeemablePreferredTtl","Period=FY2017")</f>
        <v>#NAME?</v>
      </c>
      <c r="OM28" s="1" t="e" cm="1">
        <f t="array" aca="1" ref="OM28" ca="1">_xll.TR(OM1,"TR.RedeemablePreferredTtl","Period=FY2017")</f>
        <v>#NAME?</v>
      </c>
      <c r="ON28" s="1" t="e" cm="1">
        <f t="array" aca="1" ref="ON28" ca="1">_xll.TR(ON1,"TR.RedeemablePreferredTtl","Period=FY2017")</f>
        <v>#NAME?</v>
      </c>
      <c r="OO28" s="1" t="e" cm="1">
        <f t="array" aca="1" ref="OO28" ca="1">_xll.TR(OO1,"TR.RedeemablePreferredTtl","Period=FY2017")</f>
        <v>#NAME?</v>
      </c>
      <c r="OP28" s="1" t="e" cm="1">
        <f t="array" aca="1" ref="OP28" ca="1">_xll.TR(OP1,"TR.RedeemablePreferredTtl","Period=FY2017")</f>
        <v>#NAME?</v>
      </c>
      <c r="OQ28" s="1" t="e" cm="1">
        <f t="array" aca="1" ref="OQ28" ca="1">_xll.TR(OQ1,"TR.RedeemablePreferredTtl","Period=FY2017")</f>
        <v>#NAME?</v>
      </c>
      <c r="OR28" s="1" t="e" cm="1">
        <f t="array" aca="1" ref="OR28" ca="1">_xll.TR(OR1,"TR.RedeemablePreferredTtl","Period=FY2017")</f>
        <v>#NAME?</v>
      </c>
      <c r="OS28" s="1" t="e" cm="1">
        <f t="array" aca="1" ref="OS28" ca="1">_xll.TR(OS1,"TR.RedeemablePreferredTtl","Period=FY2017")</f>
        <v>#NAME?</v>
      </c>
      <c r="OT28" s="1" t="e" cm="1">
        <f t="array" aca="1" ref="OT28" ca="1">_xll.TR(OT1,"TR.RedeemablePreferredTtl","Period=FY2017")</f>
        <v>#NAME?</v>
      </c>
      <c r="OU28" s="1" t="e" cm="1">
        <f t="array" aca="1" ref="OU28" ca="1">_xll.TR(OU1,"TR.RedeemablePreferredTtl","Period=FY2017")</f>
        <v>#NAME?</v>
      </c>
      <c r="OV28" s="1" t="e" cm="1">
        <f t="array" aca="1" ref="OV28" ca="1">_xll.TR(OV1,"TR.RedeemablePreferredTtl","Period=FY2017")</f>
        <v>#NAME?</v>
      </c>
      <c r="OW28" s="1" t="e" cm="1">
        <f t="array" aca="1" ref="OW28" ca="1">_xll.TR(OW1,"TR.RedeemablePreferredTtl","Period=FY2017")</f>
        <v>#NAME?</v>
      </c>
      <c r="OX28" s="1" t="e" cm="1">
        <f t="array" aca="1" ref="OX28" ca="1">_xll.TR(OX1,"TR.RedeemablePreferredTtl","Period=FY2017")</f>
        <v>#NAME?</v>
      </c>
      <c r="OY28" s="1" t="e" cm="1">
        <f t="array" aca="1" ref="OY28" ca="1">_xll.TR(OY1,"TR.RedeemablePreferredTtl","Period=FY2017")</f>
        <v>#NAME?</v>
      </c>
      <c r="OZ28" s="1" t="e" cm="1">
        <f t="array" aca="1" ref="OZ28" ca="1">_xll.TR(OZ1,"TR.RedeemablePreferredTtl","Period=FY2017")</f>
        <v>#NAME?</v>
      </c>
      <c r="PA28" s="1" t="e" cm="1">
        <f t="array" aca="1" ref="PA28" ca="1">_xll.TR(PA1,"TR.RedeemablePreferredTtl","Period=FY2017")</f>
        <v>#NAME?</v>
      </c>
      <c r="PB28" s="1" t="e" cm="1">
        <f t="array" aca="1" ref="PB28" ca="1">_xll.TR(PB1,"TR.RedeemablePreferredTtl","Period=FY2017")</f>
        <v>#NAME?</v>
      </c>
      <c r="PC28" s="1" t="e" cm="1">
        <f t="array" aca="1" ref="PC28" ca="1">_xll.TR(PC1,"TR.RedeemablePreferredTtl","Period=FY2017")</f>
        <v>#NAME?</v>
      </c>
      <c r="PD28" s="1" t="e" cm="1">
        <f t="array" aca="1" ref="PD28" ca="1">_xll.TR(PD1,"TR.RedeemablePreferredTtl","Period=FY2017")</f>
        <v>#NAME?</v>
      </c>
      <c r="PE28" s="1" t="e" cm="1">
        <f t="array" aca="1" ref="PE28" ca="1">_xll.TR(PE1,"TR.RedeemablePreferredTtl","Period=FY2017")</f>
        <v>#NAME?</v>
      </c>
      <c r="PF28" s="1" t="e" cm="1">
        <f t="array" aca="1" ref="PF28" ca="1">_xll.TR(PF1,"TR.RedeemablePreferredTtl","Period=FY2017")</f>
        <v>#NAME?</v>
      </c>
      <c r="PG28" s="1" t="e" cm="1">
        <f t="array" aca="1" ref="PG28" ca="1">_xll.TR(PG1,"TR.RedeemablePreferredTtl","Period=FY2017")</f>
        <v>#NAME?</v>
      </c>
      <c r="PH28" s="1" t="e" cm="1">
        <f t="array" aca="1" ref="PH28" ca="1">_xll.TR(PH1,"TR.RedeemablePreferredTtl","Period=FY2017")</f>
        <v>#NAME?</v>
      </c>
      <c r="PI28" s="1" t="e" cm="1">
        <f t="array" aca="1" ref="PI28" ca="1">_xll.TR(PI1,"TR.RedeemablePreferredTtl","Period=FY2017")</f>
        <v>#NAME?</v>
      </c>
      <c r="PJ28" s="1" t="e" cm="1">
        <f t="array" aca="1" ref="PJ28" ca="1">_xll.TR(PJ1,"TR.RedeemablePreferredTtl","Period=FY2017")</f>
        <v>#NAME?</v>
      </c>
      <c r="PK28" s="1" t="e" cm="1">
        <f t="array" aca="1" ref="PK28" ca="1">_xll.TR(PK1,"TR.RedeemablePreferredTtl","Period=FY2017")</f>
        <v>#NAME?</v>
      </c>
      <c r="PL28" s="1" t="e" cm="1">
        <f t="array" aca="1" ref="PL28" ca="1">_xll.TR(PL1,"TR.RedeemablePreferredTtl","Period=FY2017")</f>
        <v>#NAME?</v>
      </c>
      <c r="PM28" s="1" t="e" cm="1">
        <f t="array" aca="1" ref="PM28" ca="1">_xll.TR(PM1,"TR.RedeemablePreferredTtl","Period=FY2017")</f>
        <v>#NAME?</v>
      </c>
      <c r="PN28" s="1" t="e" cm="1">
        <f t="array" aca="1" ref="PN28" ca="1">_xll.TR(PN1,"TR.RedeemablePreferredTtl","Period=FY2017")</f>
        <v>#NAME?</v>
      </c>
      <c r="PO28" s="1" t="e" cm="1">
        <f t="array" aca="1" ref="PO28" ca="1">_xll.TR(PO1,"TR.RedeemablePreferredTtl","Period=FY2017")</f>
        <v>#NAME?</v>
      </c>
      <c r="PP28" s="1" t="e" cm="1">
        <f t="array" aca="1" ref="PP28" ca="1">_xll.TR(PP1,"TR.RedeemablePreferredTtl","Period=FY2017")</f>
        <v>#NAME?</v>
      </c>
      <c r="PQ28" s="1" t="e" cm="1">
        <f t="array" aca="1" ref="PQ28" ca="1">_xll.TR(PQ1,"TR.RedeemablePreferredTtl","Period=FY2017")</f>
        <v>#NAME?</v>
      </c>
      <c r="PR28" s="1" t="e" cm="1">
        <f t="array" aca="1" ref="PR28" ca="1">_xll.TR(PR1,"TR.RedeemablePreferredTtl","Period=FY2017")</f>
        <v>#NAME?</v>
      </c>
      <c r="PS28" s="1" t="e" cm="1">
        <f t="array" aca="1" ref="PS28" ca="1">_xll.TR(PS1,"TR.RedeemablePreferredTtl","Period=FY2017")</f>
        <v>#NAME?</v>
      </c>
      <c r="PT28" s="1" t="e" cm="1">
        <f t="array" aca="1" ref="PT28" ca="1">_xll.TR(PT1,"TR.RedeemablePreferredTtl","Period=FY2017")</f>
        <v>#NAME?</v>
      </c>
      <c r="PU28" s="1" t="e" cm="1">
        <f t="array" aca="1" ref="PU28" ca="1">_xll.TR(PU1,"TR.RedeemablePreferredTtl","Period=FY2017")</f>
        <v>#NAME?</v>
      </c>
      <c r="PV28" s="1" t="e" cm="1">
        <f t="array" aca="1" ref="PV28" ca="1">_xll.TR(PV1,"TR.RedeemablePreferredTtl","Period=FY2017")</f>
        <v>#NAME?</v>
      </c>
      <c r="PW28" s="1" t="e" cm="1">
        <f t="array" aca="1" ref="PW28" ca="1">_xll.TR(PW1,"TR.RedeemablePreferredTtl","Period=FY2017")</f>
        <v>#NAME?</v>
      </c>
      <c r="PX28" s="1" t="e" cm="1">
        <f t="array" aca="1" ref="PX28" ca="1">_xll.TR(PX1,"TR.RedeemablePreferredTtl","Period=FY2017")</f>
        <v>#NAME?</v>
      </c>
      <c r="PY28" s="1" t="e" cm="1">
        <f t="array" aca="1" ref="PY28" ca="1">_xll.TR(PY1,"TR.RedeemablePreferredTtl","Period=FY2017")</f>
        <v>#NAME?</v>
      </c>
      <c r="PZ28" s="1" t="e" cm="1">
        <f t="array" aca="1" ref="PZ28" ca="1">_xll.TR(PZ1,"TR.RedeemablePreferredTtl","Period=FY2017")</f>
        <v>#NAME?</v>
      </c>
      <c r="QA28" s="1" t="e" cm="1">
        <f t="array" aca="1" ref="QA28" ca="1">_xll.TR(QA1,"TR.RedeemablePreferredTtl","Period=FY2017")</f>
        <v>#NAME?</v>
      </c>
      <c r="QB28" s="1" t="e" cm="1">
        <f t="array" aca="1" ref="QB28" ca="1">_xll.TR(QB1,"TR.RedeemablePreferredTtl","Period=FY2017")</f>
        <v>#NAME?</v>
      </c>
      <c r="QC28" s="1" t="e" cm="1">
        <f t="array" aca="1" ref="QC28" ca="1">_xll.TR(QC1,"TR.RedeemablePreferredTtl","Period=FY2017")</f>
        <v>#NAME?</v>
      </c>
      <c r="QD28" s="1" t="e" cm="1">
        <f t="array" aca="1" ref="QD28" ca="1">_xll.TR(QD1,"TR.RedeemablePreferredTtl","Period=FY2017")</f>
        <v>#NAME?</v>
      </c>
      <c r="QE28" s="1" t="e" cm="1">
        <f t="array" aca="1" ref="QE28" ca="1">_xll.TR(QE1,"TR.RedeemablePreferredTtl","Period=FY2017")</f>
        <v>#NAME?</v>
      </c>
      <c r="QF28" s="1" t="e" cm="1">
        <f t="array" aca="1" ref="QF28" ca="1">_xll.TR(QF1,"TR.RedeemablePreferredTtl","Period=FY2017")</f>
        <v>#NAME?</v>
      </c>
      <c r="QG28" s="1" t="e" cm="1">
        <f t="array" aca="1" ref="QG28" ca="1">_xll.TR(QG1,"TR.RedeemablePreferredTtl","Period=FY2017")</f>
        <v>#NAME?</v>
      </c>
      <c r="QH28" s="1" t="e" cm="1">
        <f t="array" aca="1" ref="QH28" ca="1">_xll.TR(QH1,"TR.RedeemablePreferredTtl","Period=FY2017")</f>
        <v>#NAME?</v>
      </c>
      <c r="QI28" s="1" t="e" cm="1">
        <f t="array" aca="1" ref="QI28" ca="1">_xll.TR(QI1,"TR.RedeemablePreferredTtl","Period=FY2017")</f>
        <v>#NAME?</v>
      </c>
      <c r="QJ28" s="1" t="e" cm="1">
        <f t="array" aca="1" ref="QJ28" ca="1">_xll.TR(QJ1,"TR.RedeemablePreferredTtl","Period=FY2017")</f>
        <v>#NAME?</v>
      </c>
      <c r="QK28" s="1" t="e" cm="1">
        <f t="array" aca="1" ref="QK28" ca="1">_xll.TR(QK1,"TR.RedeemablePreferredTtl","Period=FY2017")</f>
        <v>#NAME?</v>
      </c>
      <c r="QL28" s="1" t="e" cm="1">
        <f t="array" aca="1" ref="QL28" ca="1">_xll.TR(QL1,"TR.RedeemablePreferredTtl","Period=FY2017")</f>
        <v>#NAME?</v>
      </c>
      <c r="QM28" s="1" t="e" cm="1">
        <f t="array" aca="1" ref="QM28" ca="1">_xll.TR(QM1,"TR.RedeemablePreferredTtl","Period=FY2017")</f>
        <v>#NAME?</v>
      </c>
      <c r="QN28" s="1" t="e" cm="1">
        <f t="array" aca="1" ref="QN28" ca="1">_xll.TR(QN1,"TR.RedeemablePreferredTtl","Period=FY2017")</f>
        <v>#NAME?</v>
      </c>
      <c r="QO28" s="1" t="e" cm="1">
        <f t="array" aca="1" ref="QO28" ca="1">_xll.TR(QO1,"TR.RedeemablePreferredTtl","Period=FY2017")</f>
        <v>#NAME?</v>
      </c>
      <c r="QP28" s="1" t="e" cm="1">
        <f t="array" aca="1" ref="QP28" ca="1">_xll.TR(QP1,"TR.RedeemablePreferredTtl","Period=FY2017")</f>
        <v>#NAME?</v>
      </c>
      <c r="QQ28" s="1" t="e" cm="1">
        <f t="array" aca="1" ref="QQ28" ca="1">_xll.TR(QQ1,"TR.RedeemablePreferredTtl","Period=FY2017")</f>
        <v>#NAME?</v>
      </c>
      <c r="QR28" s="1" t="e" cm="1">
        <f t="array" aca="1" ref="QR28" ca="1">_xll.TR(QR1,"TR.RedeemablePreferredTtl","Period=FY2017")</f>
        <v>#NAME?</v>
      </c>
      <c r="QS28" s="1" t="e" cm="1">
        <f t="array" aca="1" ref="QS28" ca="1">_xll.TR(QS1,"TR.RedeemablePreferredTtl","Period=FY2017")</f>
        <v>#NAME?</v>
      </c>
      <c r="QT28" s="1" t="e" cm="1">
        <f t="array" aca="1" ref="QT28" ca="1">_xll.TR(QT1,"TR.RedeemablePreferredTtl","Period=FY2017")</f>
        <v>#NAME?</v>
      </c>
      <c r="QU28" s="1" t="e" cm="1">
        <f t="array" aca="1" ref="QU28" ca="1">_xll.TR(QU1,"TR.RedeemablePreferredTtl","Period=FY2017")</f>
        <v>#NAME?</v>
      </c>
      <c r="QV28" s="1" t="e" cm="1">
        <f t="array" aca="1" ref="QV28" ca="1">_xll.TR(QV1,"TR.RedeemablePreferredTtl","Period=FY2017")</f>
        <v>#NAME?</v>
      </c>
      <c r="QW28" s="1" t="e" cm="1">
        <f t="array" aca="1" ref="QW28" ca="1">_xll.TR(QW1,"TR.RedeemablePreferredTtl","Period=FY2017")</f>
        <v>#NAME?</v>
      </c>
      <c r="QX28" s="1" t="e" cm="1">
        <f t="array" aca="1" ref="QX28" ca="1">_xll.TR(QX1,"TR.RedeemablePreferredTtl","Period=FY2017")</f>
        <v>#NAME?</v>
      </c>
      <c r="QY28" s="1" t="e" cm="1">
        <f t="array" aca="1" ref="QY28" ca="1">_xll.TR(QY1,"TR.RedeemablePreferredTtl","Period=FY2017")</f>
        <v>#NAME?</v>
      </c>
      <c r="QZ28" s="1" t="e" cm="1">
        <f t="array" aca="1" ref="QZ28" ca="1">_xll.TR(QZ1,"TR.RedeemablePreferredTtl","Period=FY2017")</f>
        <v>#NAME?</v>
      </c>
      <c r="RA28" s="1" t="e" cm="1">
        <f t="array" aca="1" ref="RA28" ca="1">_xll.TR(RA1,"TR.RedeemablePreferredTtl","Period=FY2017")</f>
        <v>#NAME?</v>
      </c>
      <c r="RB28" s="1" t="e" cm="1">
        <f t="array" aca="1" ref="RB28" ca="1">_xll.TR(RB1,"TR.RedeemablePreferredTtl","Period=FY2017")</f>
        <v>#NAME?</v>
      </c>
      <c r="RC28" s="1" t="e" cm="1">
        <f t="array" aca="1" ref="RC28" ca="1">_xll.TR(RC1,"TR.RedeemablePreferredTtl","Period=FY2017")</f>
        <v>#NAME?</v>
      </c>
      <c r="RD28" s="1" t="e" cm="1">
        <f t="array" aca="1" ref="RD28" ca="1">_xll.TR(RD1,"TR.RedeemablePreferredTtl","Period=FY2017")</f>
        <v>#NAME?</v>
      </c>
      <c r="RE28" s="1" t="e" cm="1">
        <f t="array" aca="1" ref="RE28" ca="1">_xll.TR(RE1,"TR.RedeemablePreferredTtl","Period=FY2017")</f>
        <v>#NAME?</v>
      </c>
      <c r="RF28" s="1" t="e" cm="1">
        <f t="array" aca="1" ref="RF28" ca="1">_xll.TR(RF1,"TR.RedeemablePreferredTtl","Period=FY2017")</f>
        <v>#NAME?</v>
      </c>
      <c r="RG28" s="1" t="e" cm="1">
        <f t="array" aca="1" ref="RG28" ca="1">_xll.TR(RG1,"TR.RedeemablePreferredTtl","Period=FY2017")</f>
        <v>#NAME?</v>
      </c>
      <c r="RH28" s="1" t="e" cm="1">
        <f t="array" aca="1" ref="RH28" ca="1">_xll.TR(RH1,"TR.RedeemablePreferredTtl","Period=FY2017")</f>
        <v>#NAME?</v>
      </c>
      <c r="RI28" s="1" t="e" cm="1">
        <f t="array" aca="1" ref="RI28" ca="1">_xll.TR(RI1,"TR.RedeemablePreferredTtl","Period=FY2017")</f>
        <v>#NAME?</v>
      </c>
      <c r="RJ28" s="1" t="e" cm="1">
        <f t="array" aca="1" ref="RJ28" ca="1">_xll.TR(RJ1,"TR.RedeemablePreferredTtl","Period=FY2017")</f>
        <v>#NAME?</v>
      </c>
      <c r="RK28" s="1" t="e" cm="1">
        <f t="array" aca="1" ref="RK28" ca="1">_xll.TR(RK1,"TR.RedeemablePreferredTtl","Period=FY2017")</f>
        <v>#NAME?</v>
      </c>
      <c r="RL28" s="1" t="e" cm="1">
        <f t="array" aca="1" ref="RL28" ca="1">_xll.TR(RL1,"TR.RedeemablePreferredTtl","Period=FY2017")</f>
        <v>#NAME?</v>
      </c>
      <c r="RM28" s="1" t="e" cm="1">
        <f t="array" aca="1" ref="RM28" ca="1">_xll.TR(RM1,"TR.RedeemablePreferredTtl","Period=FY2017")</f>
        <v>#NAME?</v>
      </c>
      <c r="RN28" s="1" t="e" cm="1">
        <f t="array" aca="1" ref="RN28" ca="1">_xll.TR(RN1,"TR.RedeemablePreferredTtl","Period=FY2017")</f>
        <v>#NAME?</v>
      </c>
      <c r="RO28" s="1" t="e" cm="1">
        <f t="array" aca="1" ref="RO28" ca="1">_xll.TR(RO1,"TR.RedeemablePreferredTtl","Period=FY2017")</f>
        <v>#NAME?</v>
      </c>
      <c r="RP28" s="1" t="e" cm="1">
        <f t="array" aca="1" ref="RP28" ca="1">_xll.TR(RP1,"TR.RedeemablePreferredTtl","Period=FY2017")</f>
        <v>#NAME?</v>
      </c>
      <c r="RQ28" s="1" t="e" cm="1">
        <f t="array" aca="1" ref="RQ28" ca="1">_xll.TR(RQ1,"TR.RedeemablePreferredTtl","Period=FY2017")</f>
        <v>#NAME?</v>
      </c>
      <c r="RR28" s="1" t="e" cm="1">
        <f t="array" aca="1" ref="RR28" ca="1">_xll.TR(RR1,"TR.RedeemablePreferredTtl","Period=FY2017")</f>
        <v>#NAME?</v>
      </c>
      <c r="RS28" s="1" t="e" cm="1">
        <f t="array" aca="1" ref="RS28" ca="1">_xll.TR(RS1,"TR.RedeemablePreferredTtl","Period=FY2017")</f>
        <v>#NAME?</v>
      </c>
      <c r="RT28" s="1" t="e" cm="1">
        <f t="array" aca="1" ref="RT28" ca="1">_xll.TR(RT1,"TR.RedeemablePreferredTtl","Period=FY2017")</f>
        <v>#NAME?</v>
      </c>
      <c r="RU28" s="1" t="e" cm="1">
        <f t="array" aca="1" ref="RU28" ca="1">_xll.TR(RU1,"TR.RedeemablePreferredTtl","Period=FY2017")</f>
        <v>#NAME?</v>
      </c>
      <c r="RV28" s="1" t="e" cm="1">
        <f t="array" aca="1" ref="RV28" ca="1">_xll.TR(RV1,"TR.RedeemablePreferredTtl","Period=FY2017")</f>
        <v>#NAME?</v>
      </c>
      <c r="RW28" s="1" t="e" cm="1">
        <f t="array" aca="1" ref="RW28" ca="1">_xll.TR(RW1,"TR.RedeemablePreferredTtl","Period=FY2017")</f>
        <v>#NAME?</v>
      </c>
      <c r="RX28" s="1" t="e" cm="1">
        <f t="array" aca="1" ref="RX28" ca="1">_xll.TR(RX1,"TR.RedeemablePreferredTtl","Period=FY2017")</f>
        <v>#NAME?</v>
      </c>
      <c r="RY28" s="1" t="e" cm="1">
        <f t="array" aca="1" ref="RY28" ca="1">_xll.TR(RY1,"TR.RedeemablePreferredTtl","Period=FY2017")</f>
        <v>#NAME?</v>
      </c>
      <c r="RZ28" s="1" t="e" cm="1">
        <f t="array" aca="1" ref="RZ28" ca="1">_xll.TR(RZ1,"TR.RedeemablePreferredTtl","Period=FY2017")</f>
        <v>#NAME?</v>
      </c>
      <c r="SA28" s="1" t="e" cm="1">
        <f t="array" aca="1" ref="SA28" ca="1">_xll.TR(SA1,"TR.RedeemablePreferredTtl","Period=FY2017")</f>
        <v>#NAME?</v>
      </c>
      <c r="SB28" s="1" t="e" cm="1">
        <f t="array" aca="1" ref="SB28" ca="1">_xll.TR(SB1,"TR.RedeemablePreferredTtl","Period=FY2017")</f>
        <v>#NAME?</v>
      </c>
      <c r="SC28" s="1" t="e" cm="1">
        <f t="array" aca="1" ref="SC28" ca="1">_xll.TR(SC1,"TR.RedeemablePreferredTtl","Period=FY2017")</f>
        <v>#NAME?</v>
      </c>
      <c r="SD28" s="1" t="e" cm="1">
        <f t="array" aca="1" ref="SD28" ca="1">_xll.TR(SD1,"TR.RedeemablePreferredTtl","Period=FY2017")</f>
        <v>#NAME?</v>
      </c>
      <c r="SE28" s="1" t="e" cm="1">
        <f t="array" aca="1" ref="SE28" ca="1">_xll.TR(SE1,"TR.RedeemablePreferredTtl","Period=FY2017")</f>
        <v>#NAME?</v>
      </c>
      <c r="SF28" s="1" t="e" cm="1">
        <f t="array" aca="1" ref="SF28" ca="1">_xll.TR(SF1,"TR.RedeemablePreferredTtl","Period=FY2017")</f>
        <v>#NAME?</v>
      </c>
      <c r="SG28" s="1" t="e" cm="1">
        <f t="array" aca="1" ref="SG28" ca="1">_xll.TR(SG1,"TR.RedeemablePreferredTtl","Period=FY2017")</f>
        <v>#NAME?</v>
      </c>
      <c r="SH28" s="1" t="e" cm="1">
        <f t="array" aca="1" ref="SH28" ca="1">_xll.TR(SH1,"TR.RedeemablePreferredTtl","Period=FY2017")</f>
        <v>#NAME?</v>
      </c>
      <c r="SI28" s="1" t="e" cm="1">
        <f t="array" aca="1" ref="SI28" ca="1">_xll.TR(SI1,"TR.RedeemablePreferredTtl","Period=FY2017")</f>
        <v>#NAME?</v>
      </c>
      <c r="SJ28" s="1" t="e" cm="1">
        <f t="array" aca="1" ref="SJ28" ca="1">_xll.TR(SJ1,"TR.RedeemablePreferredTtl","Period=FY2017")</f>
        <v>#NAME?</v>
      </c>
    </row>
    <row r="29" spans="1:504" x14ac:dyDescent="0.2">
      <c r="A29" t="s">
        <v>2282</v>
      </c>
      <c r="B29" s="1" t="e" cm="1">
        <f t="array" aca="1" ref="B29" ca="1">_xll.TR(B1,"TR.PreferredStockNonRedeemable","Period=FY2017")</f>
        <v>#NAME?</v>
      </c>
      <c r="C29" s="1" t="e" cm="1">
        <f t="array" aca="1" ref="C29" ca="1">_xll.TR(C1,"TR.PreferredStockNonRedeemable","Period=FY2017")</f>
        <v>#NAME?</v>
      </c>
      <c r="D29" s="1" t="e" cm="1">
        <f t="array" aca="1" ref="D29" ca="1">_xll.TR(D1,"TR.PreferredStockNonRedeemable","Period=FY2017")</f>
        <v>#NAME?</v>
      </c>
      <c r="E29" s="1" t="e" cm="1">
        <f t="array" aca="1" ref="E29" ca="1">_xll.TR(E1,"TR.PreferredStockNonRedeemable","Period=FY2017")</f>
        <v>#NAME?</v>
      </c>
      <c r="F29" s="1" t="e" cm="1">
        <f t="array" aca="1" ref="F29" ca="1">_xll.TR(F1,"TR.PreferredStockNonRedeemable","Period=FY2017")</f>
        <v>#NAME?</v>
      </c>
      <c r="G29" s="1" t="e" cm="1">
        <f t="array" aca="1" ref="G29" ca="1">_xll.TR(G1,"TR.PreferredStockNonRedeemable","Period=FY2017")</f>
        <v>#NAME?</v>
      </c>
      <c r="H29" s="1" t="e" cm="1">
        <f t="array" aca="1" ref="H29" ca="1">_xll.TR(H1,"TR.PreferredStockNonRedeemable","Period=FY2017")</f>
        <v>#NAME?</v>
      </c>
      <c r="I29" s="1" t="e" cm="1">
        <f t="array" aca="1" ref="I29" ca="1">_xll.TR(I1,"TR.PreferredStockNonRedeemable","Period=FY2017")</f>
        <v>#NAME?</v>
      </c>
      <c r="J29" s="1" t="e" cm="1">
        <f t="array" aca="1" ref="J29" ca="1">_xll.TR(J1,"TR.PreferredStockNonRedeemable","Period=FY2017")</f>
        <v>#NAME?</v>
      </c>
      <c r="K29" s="1" t="e" cm="1">
        <f t="array" aca="1" ref="K29" ca="1">_xll.TR(K1,"TR.PreferredStockNonRedeemable","Period=FY2017")</f>
        <v>#NAME?</v>
      </c>
      <c r="L29" s="1" t="e" cm="1">
        <f t="array" aca="1" ref="L29" ca="1">_xll.TR(L1,"TR.PreferredStockNonRedeemable","Period=FY2017")</f>
        <v>#NAME?</v>
      </c>
      <c r="M29" s="1" t="e" cm="1">
        <f t="array" aca="1" ref="M29" ca="1">_xll.TR(M1,"TR.PreferredStockNonRedeemable","Period=FY2017")</f>
        <v>#NAME?</v>
      </c>
      <c r="N29" s="1" t="e" cm="1">
        <f t="array" aca="1" ref="N29" ca="1">_xll.TR(N1,"TR.PreferredStockNonRedeemable","Period=FY2017")</f>
        <v>#NAME?</v>
      </c>
      <c r="O29" s="1" t="e" cm="1">
        <f t="array" aca="1" ref="O29" ca="1">_xll.TR(O1,"TR.PreferredStockNonRedeemable","Period=FY2017")</f>
        <v>#NAME?</v>
      </c>
      <c r="P29" s="1" t="e" cm="1">
        <f t="array" aca="1" ref="P29" ca="1">_xll.TR(P1,"TR.PreferredStockNonRedeemable","Period=FY2017")</f>
        <v>#NAME?</v>
      </c>
      <c r="Q29" s="1" t="e" cm="1">
        <f t="array" aca="1" ref="Q29" ca="1">_xll.TR(Q1,"TR.PreferredStockNonRedeemable","Period=FY2017")</f>
        <v>#NAME?</v>
      </c>
      <c r="R29" s="1" t="e" cm="1">
        <f t="array" aca="1" ref="R29" ca="1">_xll.TR(R1,"TR.PreferredStockNonRedeemable","Period=FY2017")</f>
        <v>#NAME?</v>
      </c>
      <c r="S29" s="1" t="e" cm="1">
        <f t="array" aca="1" ref="S29" ca="1">_xll.TR(S1,"TR.PreferredStockNonRedeemable","Period=FY2017")</f>
        <v>#NAME?</v>
      </c>
      <c r="T29" s="1" t="e" cm="1">
        <f t="array" aca="1" ref="T29" ca="1">_xll.TR(T1,"TR.PreferredStockNonRedeemable","Period=FY2017")</f>
        <v>#NAME?</v>
      </c>
      <c r="U29" s="1" t="e" cm="1">
        <f t="array" aca="1" ref="U29" ca="1">_xll.TR(U1,"TR.PreferredStockNonRedeemable","Period=FY2017")</f>
        <v>#NAME?</v>
      </c>
      <c r="V29" s="1" t="e" cm="1">
        <f t="array" aca="1" ref="V29" ca="1">_xll.TR(V1,"TR.PreferredStockNonRedeemable","Period=FY2017")</f>
        <v>#NAME?</v>
      </c>
      <c r="W29" s="1" t="e" cm="1">
        <f t="array" aca="1" ref="W29" ca="1">_xll.TR(W1,"TR.PreferredStockNonRedeemable","Period=FY2017")</f>
        <v>#NAME?</v>
      </c>
      <c r="X29" s="1" t="e" cm="1">
        <f t="array" aca="1" ref="X29" ca="1">_xll.TR(X1,"TR.PreferredStockNonRedeemable","Period=FY2017")</f>
        <v>#NAME?</v>
      </c>
      <c r="Y29" s="1" t="e" cm="1">
        <f t="array" aca="1" ref="Y29" ca="1">_xll.TR(Y1,"TR.PreferredStockNonRedeemable","Period=FY2017")</f>
        <v>#NAME?</v>
      </c>
      <c r="Z29" s="1" t="e" cm="1">
        <f t="array" aca="1" ref="Z29" ca="1">_xll.TR(Z1,"TR.PreferredStockNonRedeemable","Period=FY2017")</f>
        <v>#NAME?</v>
      </c>
      <c r="AA29" s="1" t="e" cm="1">
        <f t="array" aca="1" ref="AA29" ca="1">_xll.TR(AA1,"TR.PreferredStockNonRedeemable","Period=FY2017")</f>
        <v>#NAME?</v>
      </c>
      <c r="AB29" s="1" t="e" cm="1">
        <f t="array" aca="1" ref="AB29" ca="1">_xll.TR(AB1,"TR.PreferredStockNonRedeemable","Period=FY2017")</f>
        <v>#NAME?</v>
      </c>
      <c r="AC29" s="1" t="e" cm="1">
        <f t="array" aca="1" ref="AC29" ca="1">_xll.TR(AC1,"TR.PreferredStockNonRedeemable","Period=FY2017")</f>
        <v>#NAME?</v>
      </c>
      <c r="AD29" s="1" t="e" cm="1">
        <f t="array" aca="1" ref="AD29" ca="1">_xll.TR(AD1,"TR.PreferredStockNonRedeemable","Period=FY2017")</f>
        <v>#NAME?</v>
      </c>
      <c r="AE29" s="1" t="e" cm="1">
        <f t="array" aca="1" ref="AE29" ca="1">_xll.TR(AE1,"TR.PreferredStockNonRedeemable","Period=FY2017")</f>
        <v>#NAME?</v>
      </c>
      <c r="AF29" s="1" t="e" cm="1">
        <f t="array" aca="1" ref="AF29" ca="1">_xll.TR(AF1,"TR.PreferredStockNonRedeemable","Period=FY2017")</f>
        <v>#NAME?</v>
      </c>
      <c r="AG29" s="1" t="e" cm="1">
        <f t="array" aca="1" ref="AG29" ca="1">_xll.TR(AG1,"TR.PreferredStockNonRedeemable","Period=FY2017")</f>
        <v>#NAME?</v>
      </c>
      <c r="AH29" s="1" t="e" cm="1">
        <f t="array" aca="1" ref="AH29" ca="1">_xll.TR(AH1,"TR.PreferredStockNonRedeemable","Period=FY2017")</f>
        <v>#NAME?</v>
      </c>
      <c r="AI29" s="1" t="e" cm="1">
        <f t="array" aca="1" ref="AI29" ca="1">_xll.TR(AI1,"TR.PreferredStockNonRedeemable","Period=FY2017")</f>
        <v>#NAME?</v>
      </c>
      <c r="AJ29" s="1" t="e" cm="1">
        <f t="array" aca="1" ref="AJ29" ca="1">_xll.TR(AJ1,"TR.PreferredStockNonRedeemable","Period=FY2017")</f>
        <v>#NAME?</v>
      </c>
      <c r="AK29" s="1" t="e" cm="1">
        <f t="array" aca="1" ref="AK29" ca="1">_xll.TR(AK1,"TR.PreferredStockNonRedeemable","Period=FY2017")</f>
        <v>#NAME?</v>
      </c>
      <c r="AL29" s="1" t="e" cm="1">
        <f t="array" aca="1" ref="AL29" ca="1">_xll.TR(AL1,"TR.PreferredStockNonRedeemable","Period=FY2017")</f>
        <v>#NAME?</v>
      </c>
      <c r="AM29" s="1" t="e" cm="1">
        <f t="array" aca="1" ref="AM29" ca="1">_xll.TR(AM1,"TR.PreferredStockNonRedeemable","Period=FY2017")</f>
        <v>#NAME?</v>
      </c>
      <c r="AN29" s="1" t="e" cm="1">
        <f t="array" aca="1" ref="AN29" ca="1">_xll.TR(AN1,"TR.PreferredStockNonRedeemable","Period=FY2017")</f>
        <v>#NAME?</v>
      </c>
      <c r="AO29" s="1" t="e" cm="1">
        <f t="array" aca="1" ref="AO29" ca="1">_xll.TR(AO1,"TR.PreferredStockNonRedeemable","Period=FY2017")</f>
        <v>#NAME?</v>
      </c>
      <c r="AP29" s="1" t="e" cm="1">
        <f t="array" aca="1" ref="AP29" ca="1">_xll.TR(AP1,"TR.PreferredStockNonRedeemable","Period=FY2017")</f>
        <v>#NAME?</v>
      </c>
      <c r="AQ29" s="1" t="e" cm="1">
        <f t="array" aca="1" ref="AQ29" ca="1">_xll.TR(AQ1,"TR.PreferredStockNonRedeemable","Period=FY2017")</f>
        <v>#NAME?</v>
      </c>
      <c r="AR29" s="1" t="e" cm="1">
        <f t="array" aca="1" ref="AR29" ca="1">_xll.TR(AR1,"TR.PreferredStockNonRedeemable","Period=FY2017")</f>
        <v>#NAME?</v>
      </c>
      <c r="AS29" s="1" t="e" cm="1">
        <f t="array" aca="1" ref="AS29" ca="1">_xll.TR(AS1,"TR.PreferredStockNonRedeemable","Period=FY2017")</f>
        <v>#NAME?</v>
      </c>
      <c r="AT29" s="1" t="e" cm="1">
        <f t="array" aca="1" ref="AT29" ca="1">_xll.TR(AT1,"TR.PreferredStockNonRedeemable","Period=FY2017")</f>
        <v>#NAME?</v>
      </c>
      <c r="AU29" s="1" t="e" cm="1">
        <f t="array" aca="1" ref="AU29" ca="1">_xll.TR(AU1,"TR.PreferredStockNonRedeemable","Period=FY2017")</f>
        <v>#NAME?</v>
      </c>
      <c r="AV29" s="1" t="e" cm="1">
        <f t="array" aca="1" ref="AV29" ca="1">_xll.TR(AV1,"TR.PreferredStockNonRedeemable","Period=FY2017")</f>
        <v>#NAME?</v>
      </c>
      <c r="AW29" s="1" t="e" cm="1">
        <f t="array" aca="1" ref="AW29" ca="1">_xll.TR(AW1,"TR.PreferredStockNonRedeemable","Period=FY2017")</f>
        <v>#NAME?</v>
      </c>
      <c r="AX29" s="1" t="e" cm="1">
        <f t="array" aca="1" ref="AX29" ca="1">_xll.TR(AX1,"TR.PreferredStockNonRedeemable","Period=FY2017")</f>
        <v>#NAME?</v>
      </c>
      <c r="AY29" s="1" t="e" cm="1">
        <f t="array" aca="1" ref="AY29" ca="1">_xll.TR(AY1,"TR.PreferredStockNonRedeemable","Period=FY2017")</f>
        <v>#NAME?</v>
      </c>
      <c r="AZ29" s="1" t="e" cm="1">
        <f t="array" aca="1" ref="AZ29" ca="1">_xll.TR(AZ1,"TR.PreferredStockNonRedeemable","Period=FY2017")</f>
        <v>#NAME?</v>
      </c>
      <c r="BA29" s="1" t="e" cm="1">
        <f t="array" aca="1" ref="BA29" ca="1">_xll.TR(BA1,"TR.PreferredStockNonRedeemable","Period=FY2017")</f>
        <v>#NAME?</v>
      </c>
      <c r="BB29" s="1" t="e" cm="1">
        <f t="array" aca="1" ref="BB29" ca="1">_xll.TR(BB1,"TR.PreferredStockNonRedeemable","Period=FY2017")</f>
        <v>#NAME?</v>
      </c>
      <c r="BC29" s="1" t="e" cm="1">
        <f t="array" aca="1" ref="BC29" ca="1">_xll.TR(BC1,"TR.PreferredStockNonRedeemable","Period=FY2017")</f>
        <v>#NAME?</v>
      </c>
      <c r="BD29" s="1" t="e" cm="1">
        <f t="array" aca="1" ref="BD29" ca="1">_xll.TR(BD1,"TR.PreferredStockNonRedeemable","Period=FY2017")</f>
        <v>#NAME?</v>
      </c>
      <c r="BE29" s="1" t="e" cm="1">
        <f t="array" aca="1" ref="BE29" ca="1">_xll.TR(BE1,"TR.PreferredStockNonRedeemable","Period=FY2017")</f>
        <v>#NAME?</v>
      </c>
      <c r="BF29" s="1" t="e" cm="1">
        <f t="array" aca="1" ref="BF29" ca="1">_xll.TR(BF1,"TR.PreferredStockNonRedeemable","Period=FY2017")</f>
        <v>#NAME?</v>
      </c>
      <c r="BG29" s="1" t="e" cm="1">
        <f t="array" aca="1" ref="BG29" ca="1">_xll.TR(BG1,"TR.PreferredStockNonRedeemable","Period=FY2017")</f>
        <v>#NAME?</v>
      </c>
      <c r="BH29" s="1" t="e" cm="1">
        <f t="array" aca="1" ref="BH29" ca="1">_xll.TR(BH1,"TR.PreferredStockNonRedeemable","Period=FY2017")</f>
        <v>#NAME?</v>
      </c>
      <c r="BI29" s="1" t="e" cm="1">
        <f t="array" aca="1" ref="BI29" ca="1">_xll.TR(BI1,"TR.PreferredStockNonRedeemable","Period=FY2017")</f>
        <v>#NAME?</v>
      </c>
      <c r="BJ29" s="1" t="e" cm="1">
        <f t="array" aca="1" ref="BJ29" ca="1">_xll.TR(BJ1,"TR.PreferredStockNonRedeemable","Period=FY2017")</f>
        <v>#NAME?</v>
      </c>
      <c r="BK29" s="1" t="e" cm="1">
        <f t="array" aca="1" ref="BK29" ca="1">_xll.TR(BK1,"TR.PreferredStockNonRedeemable","Period=FY2017")</f>
        <v>#NAME?</v>
      </c>
      <c r="BL29" s="1" t="e" cm="1">
        <f t="array" aca="1" ref="BL29" ca="1">_xll.TR(BL1,"TR.PreferredStockNonRedeemable","Period=FY2017")</f>
        <v>#NAME?</v>
      </c>
      <c r="BM29" s="1" t="e" cm="1">
        <f t="array" aca="1" ref="BM29" ca="1">_xll.TR(BM1,"TR.PreferredStockNonRedeemable","Period=FY2017")</f>
        <v>#NAME?</v>
      </c>
      <c r="BN29" s="1" t="e" cm="1">
        <f t="array" aca="1" ref="BN29" ca="1">_xll.TR(BN1,"TR.PreferredStockNonRedeemable","Period=FY2017")</f>
        <v>#NAME?</v>
      </c>
      <c r="BO29" s="1" t="e" cm="1">
        <f t="array" aca="1" ref="BO29" ca="1">_xll.TR(BO1,"TR.PreferredStockNonRedeemable","Period=FY2017")</f>
        <v>#NAME?</v>
      </c>
      <c r="BP29" s="1" t="e" cm="1">
        <f t="array" aca="1" ref="BP29" ca="1">_xll.TR(BP1,"TR.PreferredStockNonRedeemable","Period=FY2017")</f>
        <v>#NAME?</v>
      </c>
      <c r="BQ29" s="1" t="e" cm="1">
        <f t="array" aca="1" ref="BQ29" ca="1">_xll.TR(BQ1,"TR.PreferredStockNonRedeemable","Period=FY2017")</f>
        <v>#NAME?</v>
      </c>
      <c r="BR29" s="1" t="e" cm="1">
        <f t="array" aca="1" ref="BR29" ca="1">_xll.TR(BR1,"TR.PreferredStockNonRedeemable","Period=FY2017")</f>
        <v>#NAME?</v>
      </c>
      <c r="BS29" s="1" t="e" cm="1">
        <f t="array" aca="1" ref="BS29" ca="1">_xll.TR(BS1,"TR.PreferredStockNonRedeemable","Period=FY2017")</f>
        <v>#NAME?</v>
      </c>
      <c r="BT29" s="1" t="e" cm="1">
        <f t="array" aca="1" ref="BT29" ca="1">_xll.TR(BT1,"TR.PreferredStockNonRedeemable","Period=FY2017")</f>
        <v>#NAME?</v>
      </c>
      <c r="BU29" s="1" t="e" cm="1">
        <f t="array" aca="1" ref="BU29" ca="1">_xll.TR(BU1,"TR.PreferredStockNonRedeemable","Period=FY2017")</f>
        <v>#NAME?</v>
      </c>
      <c r="BV29" s="1" t="e" cm="1">
        <f t="array" aca="1" ref="BV29" ca="1">_xll.TR(BV1,"TR.PreferredStockNonRedeemable","Period=FY2017")</f>
        <v>#NAME?</v>
      </c>
      <c r="BW29" s="1" t="e" cm="1">
        <f t="array" aca="1" ref="BW29" ca="1">_xll.TR(BW1,"TR.PreferredStockNonRedeemable","Period=FY2017")</f>
        <v>#NAME?</v>
      </c>
      <c r="BX29" s="1" t="e" cm="1">
        <f t="array" aca="1" ref="BX29" ca="1">_xll.TR(BX1,"TR.PreferredStockNonRedeemable","Period=FY2017")</f>
        <v>#NAME?</v>
      </c>
      <c r="BY29" s="1" t="e" cm="1">
        <f t="array" aca="1" ref="BY29" ca="1">_xll.TR(BY1,"TR.PreferredStockNonRedeemable","Period=FY2017")</f>
        <v>#NAME?</v>
      </c>
      <c r="BZ29" s="1" t="e" cm="1">
        <f t="array" aca="1" ref="BZ29" ca="1">_xll.TR(BZ1,"TR.PreferredStockNonRedeemable","Period=FY2017")</f>
        <v>#NAME?</v>
      </c>
      <c r="CA29" s="1" t="e" cm="1">
        <f t="array" aca="1" ref="CA29" ca="1">_xll.TR(CA1,"TR.PreferredStockNonRedeemable","Period=FY2017")</f>
        <v>#NAME?</v>
      </c>
      <c r="CB29" s="1" t="e" cm="1">
        <f t="array" aca="1" ref="CB29" ca="1">_xll.TR(CB1,"TR.PreferredStockNonRedeemable","Period=FY2017")</f>
        <v>#NAME?</v>
      </c>
      <c r="CC29" s="1" t="e" cm="1">
        <f t="array" aca="1" ref="CC29" ca="1">_xll.TR(CC1,"TR.PreferredStockNonRedeemable","Period=FY2017")</f>
        <v>#NAME?</v>
      </c>
      <c r="CD29" s="1" t="e" cm="1">
        <f t="array" aca="1" ref="CD29" ca="1">_xll.TR(CD1,"TR.PreferredStockNonRedeemable","Period=FY2017")</f>
        <v>#NAME?</v>
      </c>
      <c r="CE29" s="1" t="e" cm="1">
        <f t="array" aca="1" ref="CE29" ca="1">_xll.TR(CE1,"TR.PreferredStockNonRedeemable","Period=FY2017")</f>
        <v>#NAME?</v>
      </c>
      <c r="CF29" s="1" t="e" cm="1">
        <f t="array" aca="1" ref="CF29" ca="1">_xll.TR(CF1,"TR.PreferredStockNonRedeemable","Period=FY2017")</f>
        <v>#NAME?</v>
      </c>
      <c r="CG29" s="1" t="e" cm="1">
        <f t="array" aca="1" ref="CG29" ca="1">_xll.TR(CG1,"TR.PreferredStockNonRedeemable","Period=FY2017")</f>
        <v>#NAME?</v>
      </c>
      <c r="CH29" s="1" t="e" cm="1">
        <f t="array" aca="1" ref="CH29" ca="1">_xll.TR(CH1,"TR.PreferredStockNonRedeemable","Period=FY2017")</f>
        <v>#NAME?</v>
      </c>
      <c r="CI29" s="1" t="e" cm="1">
        <f t="array" aca="1" ref="CI29" ca="1">_xll.TR(CI1,"TR.PreferredStockNonRedeemable","Period=FY2017")</f>
        <v>#NAME?</v>
      </c>
      <c r="CJ29" s="1" t="e" cm="1">
        <f t="array" aca="1" ref="CJ29" ca="1">_xll.TR(CJ1,"TR.PreferredStockNonRedeemable","Period=FY2017")</f>
        <v>#NAME?</v>
      </c>
      <c r="CK29" s="1" t="e" cm="1">
        <f t="array" aca="1" ref="CK29" ca="1">_xll.TR(CK1,"TR.PreferredStockNonRedeemable","Period=FY2017")</f>
        <v>#NAME?</v>
      </c>
      <c r="CL29" s="1" t="e" cm="1">
        <f t="array" aca="1" ref="CL29" ca="1">_xll.TR(CL1,"TR.PreferredStockNonRedeemable","Period=FY2017")</f>
        <v>#NAME?</v>
      </c>
      <c r="CM29" s="1" t="e" cm="1">
        <f t="array" aca="1" ref="CM29" ca="1">_xll.TR(CM1,"TR.PreferredStockNonRedeemable","Period=FY2017")</f>
        <v>#NAME?</v>
      </c>
      <c r="CN29" s="1" t="e" cm="1">
        <f t="array" aca="1" ref="CN29" ca="1">_xll.TR(CN1,"TR.PreferredStockNonRedeemable","Period=FY2017")</f>
        <v>#NAME?</v>
      </c>
      <c r="CO29" s="1" t="e" cm="1">
        <f t="array" aca="1" ref="CO29" ca="1">_xll.TR(CO1,"TR.PreferredStockNonRedeemable","Period=FY2017")</f>
        <v>#NAME?</v>
      </c>
      <c r="CP29" s="1" t="e" cm="1">
        <f t="array" aca="1" ref="CP29" ca="1">_xll.TR(CP1,"TR.PreferredStockNonRedeemable","Period=FY2017")</f>
        <v>#NAME?</v>
      </c>
      <c r="CQ29" s="1" t="e" cm="1">
        <f t="array" aca="1" ref="CQ29" ca="1">_xll.TR(CQ1,"TR.PreferredStockNonRedeemable","Period=FY2017")</f>
        <v>#NAME?</v>
      </c>
      <c r="CR29" s="1" t="e" cm="1">
        <f t="array" aca="1" ref="CR29" ca="1">_xll.TR(CR1,"TR.PreferredStockNonRedeemable","Period=FY2017")</f>
        <v>#NAME?</v>
      </c>
      <c r="CS29" s="1" t="e" cm="1">
        <f t="array" aca="1" ref="CS29" ca="1">_xll.TR(CS1,"TR.PreferredStockNonRedeemable","Period=FY2017")</f>
        <v>#NAME?</v>
      </c>
      <c r="CT29" s="1" t="e" cm="1">
        <f t="array" aca="1" ref="CT29" ca="1">_xll.TR(CT1,"TR.PreferredStockNonRedeemable","Period=FY2017")</f>
        <v>#NAME?</v>
      </c>
      <c r="CU29" s="1" t="e" cm="1">
        <f t="array" aca="1" ref="CU29" ca="1">_xll.TR(CU1,"TR.PreferredStockNonRedeemable","Period=FY2017")</f>
        <v>#NAME?</v>
      </c>
      <c r="CV29" s="1" t="e" cm="1">
        <f t="array" aca="1" ref="CV29" ca="1">_xll.TR(CV1,"TR.PreferredStockNonRedeemable","Period=FY2017")</f>
        <v>#NAME?</v>
      </c>
      <c r="CW29" s="1" t="e" cm="1">
        <f t="array" aca="1" ref="CW29" ca="1">_xll.TR(CW1,"TR.PreferredStockNonRedeemable","Period=FY2017")</f>
        <v>#NAME?</v>
      </c>
      <c r="CX29" s="1" t="e" cm="1">
        <f t="array" aca="1" ref="CX29" ca="1">_xll.TR(CX1,"TR.PreferredStockNonRedeemable","Period=FY2017")</f>
        <v>#NAME?</v>
      </c>
      <c r="CY29" s="1" t="e" cm="1">
        <f t="array" aca="1" ref="CY29" ca="1">_xll.TR(CY1,"TR.PreferredStockNonRedeemable","Period=FY2017")</f>
        <v>#NAME?</v>
      </c>
      <c r="CZ29" s="1" t="e" cm="1">
        <f t="array" aca="1" ref="CZ29" ca="1">_xll.TR(CZ1,"TR.PreferredStockNonRedeemable","Period=FY2017")</f>
        <v>#NAME?</v>
      </c>
      <c r="DA29" s="1" t="e" cm="1">
        <f t="array" aca="1" ref="DA29" ca="1">_xll.TR(DA1,"TR.PreferredStockNonRedeemable","Period=FY2017")</f>
        <v>#NAME?</v>
      </c>
      <c r="DB29" s="1" t="e" cm="1">
        <f t="array" aca="1" ref="DB29" ca="1">_xll.TR(DB1,"TR.PreferredStockNonRedeemable","Period=FY2017")</f>
        <v>#NAME?</v>
      </c>
      <c r="DC29" s="1" t="e" cm="1">
        <f t="array" aca="1" ref="DC29" ca="1">_xll.TR(DC1,"TR.PreferredStockNonRedeemable","Period=FY2017")</f>
        <v>#NAME?</v>
      </c>
      <c r="DD29" s="1" t="e" cm="1">
        <f t="array" aca="1" ref="DD29" ca="1">_xll.TR(DD1,"TR.PreferredStockNonRedeemable","Period=FY2017")</f>
        <v>#NAME?</v>
      </c>
      <c r="DE29" s="1" t="e" cm="1">
        <f t="array" aca="1" ref="DE29" ca="1">_xll.TR(DE1,"TR.PreferredStockNonRedeemable","Period=FY2017")</f>
        <v>#NAME?</v>
      </c>
      <c r="DF29" s="1" t="e" cm="1">
        <f t="array" aca="1" ref="DF29" ca="1">_xll.TR(DF1,"TR.PreferredStockNonRedeemable","Period=FY2017")</f>
        <v>#NAME?</v>
      </c>
      <c r="DG29" s="1" t="e" cm="1">
        <f t="array" aca="1" ref="DG29" ca="1">_xll.TR(DG1,"TR.PreferredStockNonRedeemable","Period=FY2017")</f>
        <v>#NAME?</v>
      </c>
      <c r="DH29" s="1" t="e" cm="1">
        <f t="array" aca="1" ref="DH29" ca="1">_xll.TR(DH1,"TR.PreferredStockNonRedeemable","Period=FY2017")</f>
        <v>#NAME?</v>
      </c>
      <c r="DI29" s="1" t="e" cm="1">
        <f t="array" aca="1" ref="DI29" ca="1">_xll.TR(DI1,"TR.PreferredStockNonRedeemable","Period=FY2017")</f>
        <v>#NAME?</v>
      </c>
      <c r="DJ29" s="1" t="e" cm="1">
        <f t="array" aca="1" ref="DJ29" ca="1">_xll.TR(DJ1,"TR.PreferredStockNonRedeemable","Period=FY2017")</f>
        <v>#NAME?</v>
      </c>
      <c r="DK29" s="1" t="e" cm="1">
        <f t="array" aca="1" ref="DK29" ca="1">_xll.TR(DK1,"TR.PreferredStockNonRedeemable","Period=FY2017")</f>
        <v>#NAME?</v>
      </c>
      <c r="DL29" s="1" t="e" cm="1">
        <f t="array" aca="1" ref="DL29" ca="1">_xll.TR(DL1,"TR.PreferredStockNonRedeemable","Period=FY2017")</f>
        <v>#NAME?</v>
      </c>
      <c r="DM29" s="1" t="e" cm="1">
        <f t="array" aca="1" ref="DM29" ca="1">_xll.TR(DM1,"TR.PreferredStockNonRedeemable","Period=FY2017")</f>
        <v>#NAME?</v>
      </c>
      <c r="DN29" s="1" t="e" cm="1">
        <f t="array" aca="1" ref="DN29" ca="1">_xll.TR(DN1,"TR.PreferredStockNonRedeemable","Period=FY2017")</f>
        <v>#NAME?</v>
      </c>
      <c r="DO29" s="1" t="e" cm="1">
        <f t="array" aca="1" ref="DO29" ca="1">_xll.TR(DO1,"TR.PreferredStockNonRedeemable","Period=FY2017")</f>
        <v>#NAME?</v>
      </c>
      <c r="DP29" s="1" t="e" cm="1">
        <f t="array" aca="1" ref="DP29" ca="1">_xll.TR(DP1,"TR.PreferredStockNonRedeemable","Period=FY2017")</f>
        <v>#NAME?</v>
      </c>
      <c r="DQ29" s="1" t="e" cm="1">
        <f t="array" aca="1" ref="DQ29" ca="1">_xll.TR(DQ1,"TR.PreferredStockNonRedeemable","Period=FY2017")</f>
        <v>#NAME?</v>
      </c>
      <c r="DR29" s="1" t="e" cm="1">
        <f t="array" aca="1" ref="DR29" ca="1">_xll.TR(DR1,"TR.PreferredStockNonRedeemable","Period=FY2017")</f>
        <v>#NAME?</v>
      </c>
      <c r="DS29" s="1" t="e" cm="1">
        <f t="array" aca="1" ref="DS29" ca="1">_xll.TR(DS1,"TR.PreferredStockNonRedeemable","Period=FY2017")</f>
        <v>#NAME?</v>
      </c>
      <c r="DT29" s="1" t="e" cm="1">
        <f t="array" aca="1" ref="DT29" ca="1">_xll.TR(DT1,"TR.PreferredStockNonRedeemable","Period=FY2017")</f>
        <v>#NAME?</v>
      </c>
      <c r="DU29" s="1" t="e" cm="1">
        <f t="array" aca="1" ref="DU29" ca="1">_xll.TR(DU1,"TR.PreferredStockNonRedeemable","Period=FY2017")</f>
        <v>#NAME?</v>
      </c>
      <c r="DV29" s="1" t="e" cm="1">
        <f t="array" aca="1" ref="DV29" ca="1">_xll.TR(DV1,"TR.PreferredStockNonRedeemable","Period=FY2017")</f>
        <v>#NAME?</v>
      </c>
      <c r="DW29" s="1" t="e" cm="1">
        <f t="array" aca="1" ref="DW29" ca="1">_xll.TR(DW1,"TR.PreferredStockNonRedeemable","Period=FY2017")</f>
        <v>#NAME?</v>
      </c>
      <c r="DX29" s="1" t="e" cm="1">
        <f t="array" aca="1" ref="DX29" ca="1">_xll.TR(DX1,"TR.PreferredStockNonRedeemable","Period=FY2017")</f>
        <v>#NAME?</v>
      </c>
      <c r="DY29" s="1" t="e" cm="1">
        <f t="array" aca="1" ref="DY29" ca="1">_xll.TR(DY1,"TR.PreferredStockNonRedeemable","Period=FY2017")</f>
        <v>#NAME?</v>
      </c>
      <c r="DZ29" s="1" t="e" cm="1">
        <f t="array" aca="1" ref="DZ29" ca="1">_xll.TR(DZ1,"TR.PreferredStockNonRedeemable","Period=FY2017")</f>
        <v>#NAME?</v>
      </c>
      <c r="EA29" s="1" t="e" cm="1">
        <f t="array" aca="1" ref="EA29" ca="1">_xll.TR(EA1,"TR.PreferredStockNonRedeemable","Period=FY2017")</f>
        <v>#NAME?</v>
      </c>
      <c r="EB29" s="1" t="e" cm="1">
        <f t="array" aca="1" ref="EB29" ca="1">_xll.TR(EB1,"TR.PreferredStockNonRedeemable","Period=FY2017")</f>
        <v>#NAME?</v>
      </c>
      <c r="EC29" s="1" t="e" cm="1">
        <f t="array" aca="1" ref="EC29" ca="1">_xll.TR(EC1,"TR.PreferredStockNonRedeemable","Period=FY2017")</f>
        <v>#NAME?</v>
      </c>
      <c r="ED29" s="1" t="e" cm="1">
        <f t="array" aca="1" ref="ED29" ca="1">_xll.TR(ED1,"TR.PreferredStockNonRedeemable","Period=FY2017")</f>
        <v>#NAME?</v>
      </c>
      <c r="EE29" s="1" t="e" cm="1">
        <f t="array" aca="1" ref="EE29" ca="1">_xll.TR(EE1,"TR.PreferredStockNonRedeemable","Period=FY2017")</f>
        <v>#NAME?</v>
      </c>
      <c r="EF29" s="1" t="e" cm="1">
        <f t="array" aca="1" ref="EF29" ca="1">_xll.TR(EF1,"TR.PreferredStockNonRedeemable","Period=FY2017")</f>
        <v>#NAME?</v>
      </c>
      <c r="EG29" s="1" t="e" cm="1">
        <f t="array" aca="1" ref="EG29" ca="1">_xll.TR(EG1,"TR.PreferredStockNonRedeemable","Period=FY2017")</f>
        <v>#NAME?</v>
      </c>
      <c r="EH29" s="1" t="e" cm="1">
        <f t="array" aca="1" ref="EH29" ca="1">_xll.TR(EH1,"TR.PreferredStockNonRedeemable","Period=FY2017")</f>
        <v>#NAME?</v>
      </c>
      <c r="EI29" s="1" t="e" cm="1">
        <f t="array" aca="1" ref="EI29" ca="1">_xll.TR(EI1,"TR.PreferredStockNonRedeemable","Period=FY2017")</f>
        <v>#NAME?</v>
      </c>
      <c r="EJ29" s="1" t="e" cm="1">
        <f t="array" aca="1" ref="EJ29" ca="1">_xll.TR(EJ1,"TR.PreferredStockNonRedeemable","Period=FY2017")</f>
        <v>#NAME?</v>
      </c>
      <c r="EK29" s="1" t="e" cm="1">
        <f t="array" aca="1" ref="EK29" ca="1">_xll.TR(EK1,"TR.PreferredStockNonRedeemable","Period=FY2017")</f>
        <v>#NAME?</v>
      </c>
      <c r="EL29" s="1" t="e" cm="1">
        <f t="array" aca="1" ref="EL29" ca="1">_xll.TR(EL1,"TR.PreferredStockNonRedeemable","Period=FY2017")</f>
        <v>#NAME?</v>
      </c>
      <c r="EM29" s="1" t="e" cm="1">
        <f t="array" aca="1" ref="EM29" ca="1">_xll.TR(EM1,"TR.PreferredStockNonRedeemable","Period=FY2017")</f>
        <v>#NAME?</v>
      </c>
      <c r="EN29" s="1" t="e" cm="1">
        <f t="array" aca="1" ref="EN29" ca="1">_xll.TR(EN1,"TR.PreferredStockNonRedeemable","Period=FY2017")</f>
        <v>#NAME?</v>
      </c>
      <c r="EO29" s="1" t="e" cm="1">
        <f t="array" aca="1" ref="EO29" ca="1">_xll.TR(EO1,"TR.PreferredStockNonRedeemable","Period=FY2017")</f>
        <v>#NAME?</v>
      </c>
      <c r="EP29" s="1" t="e" cm="1">
        <f t="array" aca="1" ref="EP29" ca="1">_xll.TR(EP1,"TR.PreferredStockNonRedeemable","Period=FY2017")</f>
        <v>#NAME?</v>
      </c>
      <c r="EQ29" s="1" t="e" cm="1">
        <f t="array" aca="1" ref="EQ29" ca="1">_xll.TR(EQ1,"TR.PreferredStockNonRedeemable","Period=FY2017")</f>
        <v>#NAME?</v>
      </c>
      <c r="ER29" s="1" t="e" cm="1">
        <f t="array" aca="1" ref="ER29" ca="1">_xll.TR(ER1,"TR.PreferredStockNonRedeemable","Period=FY2017")</f>
        <v>#NAME?</v>
      </c>
      <c r="ES29" s="1" t="e" cm="1">
        <f t="array" aca="1" ref="ES29" ca="1">_xll.TR(ES1,"TR.PreferredStockNonRedeemable","Period=FY2017")</f>
        <v>#NAME?</v>
      </c>
      <c r="ET29" s="1" t="e" cm="1">
        <f t="array" aca="1" ref="ET29" ca="1">_xll.TR(ET1,"TR.PreferredStockNonRedeemable","Period=FY2017")</f>
        <v>#NAME?</v>
      </c>
      <c r="EU29" s="1" t="e" cm="1">
        <f t="array" aca="1" ref="EU29" ca="1">_xll.TR(EU1,"TR.PreferredStockNonRedeemable","Period=FY2017")</f>
        <v>#NAME?</v>
      </c>
      <c r="EV29" s="1" t="e" cm="1">
        <f t="array" aca="1" ref="EV29" ca="1">_xll.TR(EV1,"TR.PreferredStockNonRedeemable","Period=FY2017")</f>
        <v>#NAME?</v>
      </c>
      <c r="EW29" s="1" t="e" cm="1">
        <f t="array" aca="1" ref="EW29" ca="1">_xll.TR(EW1,"TR.PreferredStockNonRedeemable","Period=FY2017")</f>
        <v>#NAME?</v>
      </c>
      <c r="EX29" s="1" t="e" cm="1">
        <f t="array" aca="1" ref="EX29" ca="1">_xll.TR(EX1,"TR.PreferredStockNonRedeemable","Period=FY2017")</f>
        <v>#NAME?</v>
      </c>
      <c r="EY29" s="1" t="e" cm="1">
        <f t="array" aca="1" ref="EY29" ca="1">_xll.TR(EY1,"TR.PreferredStockNonRedeemable","Period=FY2017")</f>
        <v>#NAME?</v>
      </c>
      <c r="EZ29" s="1" t="e" cm="1">
        <f t="array" aca="1" ref="EZ29" ca="1">_xll.TR(EZ1,"TR.PreferredStockNonRedeemable","Period=FY2017")</f>
        <v>#NAME?</v>
      </c>
      <c r="FA29" s="1" t="e" cm="1">
        <f t="array" aca="1" ref="FA29" ca="1">_xll.TR(FA1,"TR.PreferredStockNonRedeemable","Period=FY2017")</f>
        <v>#NAME?</v>
      </c>
      <c r="FB29" s="1" t="e" cm="1">
        <f t="array" aca="1" ref="FB29" ca="1">_xll.TR(FB1,"TR.PreferredStockNonRedeemable","Period=FY2017")</f>
        <v>#NAME?</v>
      </c>
      <c r="FC29" s="1" t="e" cm="1">
        <f t="array" aca="1" ref="FC29" ca="1">_xll.TR(FC1,"TR.PreferredStockNonRedeemable","Period=FY2017")</f>
        <v>#NAME?</v>
      </c>
      <c r="FD29" s="1" t="e" cm="1">
        <f t="array" aca="1" ref="FD29" ca="1">_xll.TR(FD1,"TR.PreferredStockNonRedeemable","Period=FY2017")</f>
        <v>#NAME?</v>
      </c>
      <c r="FE29" s="1" t="e" cm="1">
        <f t="array" aca="1" ref="FE29" ca="1">_xll.TR(FE1,"TR.PreferredStockNonRedeemable","Period=FY2017")</f>
        <v>#NAME?</v>
      </c>
      <c r="FF29" s="1" t="e" cm="1">
        <f t="array" aca="1" ref="FF29" ca="1">_xll.TR(FF1,"TR.PreferredStockNonRedeemable","Period=FY2017")</f>
        <v>#NAME?</v>
      </c>
      <c r="FG29" s="1" t="e" cm="1">
        <f t="array" aca="1" ref="FG29" ca="1">_xll.TR(FG1,"TR.PreferredStockNonRedeemable","Period=FY2017")</f>
        <v>#NAME?</v>
      </c>
      <c r="FH29" s="1" t="e" cm="1">
        <f t="array" aca="1" ref="FH29" ca="1">_xll.TR(FH1,"TR.PreferredStockNonRedeemable","Period=FY2017")</f>
        <v>#NAME?</v>
      </c>
      <c r="FI29" s="1" t="e" cm="1">
        <f t="array" aca="1" ref="FI29" ca="1">_xll.TR(FI1,"TR.PreferredStockNonRedeemable","Period=FY2017")</f>
        <v>#NAME?</v>
      </c>
      <c r="FJ29" s="1" t="e" cm="1">
        <f t="array" aca="1" ref="FJ29" ca="1">_xll.TR(FJ1,"TR.PreferredStockNonRedeemable","Period=FY2017")</f>
        <v>#NAME?</v>
      </c>
      <c r="FK29" s="1" t="e" cm="1">
        <f t="array" aca="1" ref="FK29" ca="1">_xll.TR(FK1,"TR.PreferredStockNonRedeemable","Period=FY2017")</f>
        <v>#NAME?</v>
      </c>
      <c r="FL29" s="1" t="e" cm="1">
        <f t="array" aca="1" ref="FL29" ca="1">_xll.TR(FL1,"TR.PreferredStockNonRedeemable","Period=FY2017")</f>
        <v>#NAME?</v>
      </c>
      <c r="FM29" s="1" t="e" cm="1">
        <f t="array" aca="1" ref="FM29" ca="1">_xll.TR(FM1,"TR.PreferredStockNonRedeemable","Period=FY2017")</f>
        <v>#NAME?</v>
      </c>
      <c r="FN29" s="1" t="e" cm="1">
        <f t="array" aca="1" ref="FN29" ca="1">_xll.TR(FN1,"TR.PreferredStockNonRedeemable","Period=FY2017")</f>
        <v>#NAME?</v>
      </c>
      <c r="FO29" s="1" t="e" cm="1">
        <f t="array" aca="1" ref="FO29" ca="1">_xll.TR(FO1,"TR.PreferredStockNonRedeemable","Period=FY2017")</f>
        <v>#NAME?</v>
      </c>
      <c r="FP29" s="1" t="e" cm="1">
        <f t="array" aca="1" ref="FP29" ca="1">_xll.TR(FP1,"TR.PreferredStockNonRedeemable","Period=FY2017")</f>
        <v>#NAME?</v>
      </c>
      <c r="FQ29" s="1" t="e" cm="1">
        <f t="array" aca="1" ref="FQ29" ca="1">_xll.TR(FQ1,"TR.PreferredStockNonRedeemable","Period=FY2017")</f>
        <v>#NAME?</v>
      </c>
      <c r="FR29" s="1" t="e" cm="1">
        <f t="array" aca="1" ref="FR29" ca="1">_xll.TR(FR1,"TR.PreferredStockNonRedeemable","Period=FY2017")</f>
        <v>#NAME?</v>
      </c>
      <c r="FS29" s="1" t="e" cm="1">
        <f t="array" aca="1" ref="FS29" ca="1">_xll.TR(FS1,"TR.PreferredStockNonRedeemable","Period=FY2017")</f>
        <v>#NAME?</v>
      </c>
      <c r="FT29" s="1" t="e" cm="1">
        <f t="array" aca="1" ref="FT29" ca="1">_xll.TR(FT1,"TR.PreferredStockNonRedeemable","Period=FY2017")</f>
        <v>#NAME?</v>
      </c>
      <c r="FU29" s="1" t="e" cm="1">
        <f t="array" aca="1" ref="FU29" ca="1">_xll.TR(FU1,"TR.PreferredStockNonRedeemable","Period=FY2017")</f>
        <v>#NAME?</v>
      </c>
      <c r="FV29" s="1" t="e" cm="1">
        <f t="array" aca="1" ref="FV29" ca="1">_xll.TR(FV1,"TR.PreferredStockNonRedeemable","Period=FY2017")</f>
        <v>#NAME?</v>
      </c>
      <c r="FW29" s="1" t="e" cm="1">
        <f t="array" aca="1" ref="FW29" ca="1">_xll.TR(FW1,"TR.PreferredStockNonRedeemable","Period=FY2017")</f>
        <v>#NAME?</v>
      </c>
      <c r="FX29" s="1" t="e" cm="1">
        <f t="array" aca="1" ref="FX29" ca="1">_xll.TR(FX1,"TR.PreferredStockNonRedeemable","Period=FY2017")</f>
        <v>#NAME?</v>
      </c>
      <c r="FY29" s="1" t="e" cm="1">
        <f t="array" aca="1" ref="FY29" ca="1">_xll.TR(FY1,"TR.PreferredStockNonRedeemable","Period=FY2017")</f>
        <v>#NAME?</v>
      </c>
      <c r="FZ29" s="1" t="e" cm="1">
        <f t="array" aca="1" ref="FZ29" ca="1">_xll.TR(FZ1,"TR.PreferredStockNonRedeemable","Period=FY2017")</f>
        <v>#NAME?</v>
      </c>
      <c r="GA29" s="1" t="e" cm="1">
        <f t="array" aca="1" ref="GA29" ca="1">_xll.TR(GA1,"TR.PreferredStockNonRedeemable","Period=FY2017")</f>
        <v>#NAME?</v>
      </c>
      <c r="GB29" s="1" t="e" cm="1">
        <f t="array" aca="1" ref="GB29" ca="1">_xll.TR(GB1,"TR.PreferredStockNonRedeemable","Period=FY2017")</f>
        <v>#NAME?</v>
      </c>
      <c r="GC29" s="1" t="e" cm="1">
        <f t="array" aca="1" ref="GC29" ca="1">_xll.TR(GC1,"TR.PreferredStockNonRedeemable","Period=FY2017")</f>
        <v>#NAME?</v>
      </c>
      <c r="GD29" s="1" t="e" cm="1">
        <f t="array" aca="1" ref="GD29" ca="1">_xll.TR(GD1,"TR.PreferredStockNonRedeemable","Period=FY2017")</f>
        <v>#NAME?</v>
      </c>
      <c r="GE29" s="1" t="e" cm="1">
        <f t="array" aca="1" ref="GE29" ca="1">_xll.TR(GE1,"TR.PreferredStockNonRedeemable","Period=FY2017")</f>
        <v>#NAME?</v>
      </c>
      <c r="GF29" s="1" t="e" cm="1">
        <f t="array" aca="1" ref="GF29" ca="1">_xll.TR(GF1,"TR.PreferredStockNonRedeemable","Period=FY2017")</f>
        <v>#NAME?</v>
      </c>
      <c r="GG29" s="1" t="e" cm="1">
        <f t="array" aca="1" ref="GG29" ca="1">_xll.TR(GG1,"TR.PreferredStockNonRedeemable","Period=FY2017")</f>
        <v>#NAME?</v>
      </c>
      <c r="GH29" s="1" t="e" cm="1">
        <f t="array" aca="1" ref="GH29" ca="1">_xll.TR(GH1,"TR.PreferredStockNonRedeemable","Period=FY2017")</f>
        <v>#NAME?</v>
      </c>
      <c r="GI29" s="1" t="e" cm="1">
        <f t="array" aca="1" ref="GI29" ca="1">_xll.TR(GI1,"TR.PreferredStockNonRedeemable","Period=FY2017")</f>
        <v>#NAME?</v>
      </c>
      <c r="GJ29" s="1" t="e" cm="1">
        <f t="array" aca="1" ref="GJ29" ca="1">_xll.TR(GJ1,"TR.PreferredStockNonRedeemable","Period=FY2017")</f>
        <v>#NAME?</v>
      </c>
      <c r="GK29" s="1" t="e" cm="1">
        <f t="array" aca="1" ref="GK29" ca="1">_xll.TR(GK1,"TR.PreferredStockNonRedeemable","Period=FY2017")</f>
        <v>#NAME?</v>
      </c>
      <c r="GL29" s="1" t="e" cm="1">
        <f t="array" aca="1" ref="GL29" ca="1">_xll.TR(GL1,"TR.PreferredStockNonRedeemable","Period=FY2017")</f>
        <v>#NAME?</v>
      </c>
      <c r="GM29" s="1" t="e" cm="1">
        <f t="array" aca="1" ref="GM29" ca="1">_xll.TR(GM1,"TR.PreferredStockNonRedeemable","Period=FY2017")</f>
        <v>#NAME?</v>
      </c>
      <c r="GN29" s="1" t="e" cm="1">
        <f t="array" aca="1" ref="GN29" ca="1">_xll.TR(GN1,"TR.PreferredStockNonRedeemable","Period=FY2017")</f>
        <v>#NAME?</v>
      </c>
      <c r="GO29" s="1" t="e" cm="1">
        <f t="array" aca="1" ref="GO29" ca="1">_xll.TR(GO1,"TR.PreferredStockNonRedeemable","Period=FY2017")</f>
        <v>#NAME?</v>
      </c>
      <c r="GP29" s="1" t="e" cm="1">
        <f t="array" aca="1" ref="GP29" ca="1">_xll.TR(GP1,"TR.PreferredStockNonRedeemable","Period=FY2017")</f>
        <v>#NAME?</v>
      </c>
      <c r="GQ29" s="1" t="e" cm="1">
        <f t="array" aca="1" ref="GQ29" ca="1">_xll.TR(GQ1,"TR.PreferredStockNonRedeemable","Period=FY2017")</f>
        <v>#NAME?</v>
      </c>
      <c r="GR29" s="1" t="e" cm="1">
        <f t="array" aca="1" ref="GR29" ca="1">_xll.TR(GR1,"TR.PreferredStockNonRedeemable","Period=FY2017")</f>
        <v>#NAME?</v>
      </c>
      <c r="GS29" s="1" t="e" cm="1">
        <f t="array" aca="1" ref="GS29" ca="1">_xll.TR(GS1,"TR.PreferredStockNonRedeemable","Period=FY2017")</f>
        <v>#NAME?</v>
      </c>
      <c r="GT29" s="1" t="e" cm="1">
        <f t="array" aca="1" ref="GT29" ca="1">_xll.TR(GT1,"TR.PreferredStockNonRedeemable","Period=FY2017")</f>
        <v>#NAME?</v>
      </c>
      <c r="GU29" s="1" t="e" cm="1">
        <f t="array" aca="1" ref="GU29" ca="1">_xll.TR(GU1,"TR.PreferredStockNonRedeemable","Period=FY2017")</f>
        <v>#NAME?</v>
      </c>
      <c r="GV29" s="1" t="e" cm="1">
        <f t="array" aca="1" ref="GV29" ca="1">_xll.TR(GV1,"TR.PreferredStockNonRedeemable","Period=FY2017")</f>
        <v>#NAME?</v>
      </c>
      <c r="GW29" s="1" t="e" cm="1">
        <f t="array" aca="1" ref="GW29" ca="1">_xll.TR(GW1,"TR.PreferredStockNonRedeemable","Period=FY2017")</f>
        <v>#NAME?</v>
      </c>
      <c r="GX29" s="1" t="e" cm="1">
        <f t="array" aca="1" ref="GX29" ca="1">_xll.TR(GX1,"TR.PreferredStockNonRedeemable","Period=FY2017")</f>
        <v>#NAME?</v>
      </c>
      <c r="GY29" s="1" t="e" cm="1">
        <f t="array" aca="1" ref="GY29" ca="1">_xll.TR(GY1,"TR.PreferredStockNonRedeemable","Period=FY2017")</f>
        <v>#NAME?</v>
      </c>
      <c r="GZ29" s="1" t="e" cm="1">
        <f t="array" aca="1" ref="GZ29" ca="1">_xll.TR(GZ1,"TR.PreferredStockNonRedeemable","Period=FY2017")</f>
        <v>#NAME?</v>
      </c>
      <c r="HA29" s="1" t="e" cm="1">
        <f t="array" aca="1" ref="HA29" ca="1">_xll.TR(HA1,"TR.PreferredStockNonRedeemable","Period=FY2017")</f>
        <v>#NAME?</v>
      </c>
      <c r="HB29" s="1" t="e" cm="1">
        <f t="array" aca="1" ref="HB29" ca="1">_xll.TR(HB1,"TR.PreferredStockNonRedeemable","Period=FY2017")</f>
        <v>#NAME?</v>
      </c>
      <c r="HC29" s="1" t="e" cm="1">
        <f t="array" aca="1" ref="HC29" ca="1">_xll.TR(HC1,"TR.PreferredStockNonRedeemable","Period=FY2017")</f>
        <v>#NAME?</v>
      </c>
      <c r="HD29" s="1" t="e" cm="1">
        <f t="array" aca="1" ref="HD29" ca="1">_xll.TR(HD1,"TR.PreferredStockNonRedeemable","Period=FY2017")</f>
        <v>#NAME?</v>
      </c>
      <c r="HE29" s="1" t="e" cm="1">
        <f t="array" aca="1" ref="HE29" ca="1">_xll.TR(HE1,"TR.PreferredStockNonRedeemable","Period=FY2017")</f>
        <v>#NAME?</v>
      </c>
      <c r="HF29" s="1" t="e" cm="1">
        <f t="array" aca="1" ref="HF29" ca="1">_xll.TR(HF1,"TR.PreferredStockNonRedeemable","Period=FY2017")</f>
        <v>#NAME?</v>
      </c>
      <c r="HG29" s="1" t="e" cm="1">
        <f t="array" aca="1" ref="HG29" ca="1">_xll.TR(HG1,"TR.PreferredStockNonRedeemable","Period=FY2017")</f>
        <v>#NAME?</v>
      </c>
      <c r="HH29" s="1" t="e" cm="1">
        <f t="array" aca="1" ref="HH29" ca="1">_xll.TR(HH1,"TR.PreferredStockNonRedeemable","Period=FY2017")</f>
        <v>#NAME?</v>
      </c>
      <c r="HI29" s="1" t="e" cm="1">
        <f t="array" aca="1" ref="HI29" ca="1">_xll.TR(HI1,"TR.PreferredStockNonRedeemable","Period=FY2017")</f>
        <v>#NAME?</v>
      </c>
      <c r="HJ29" s="1" t="e" cm="1">
        <f t="array" aca="1" ref="HJ29" ca="1">_xll.TR(HJ1,"TR.PreferredStockNonRedeemable","Period=FY2017")</f>
        <v>#NAME?</v>
      </c>
      <c r="HK29" s="1" t="e" cm="1">
        <f t="array" aca="1" ref="HK29" ca="1">_xll.TR(HK1,"TR.PreferredStockNonRedeemable","Period=FY2017")</f>
        <v>#NAME?</v>
      </c>
      <c r="HL29" s="1" t="e" cm="1">
        <f t="array" aca="1" ref="HL29" ca="1">_xll.TR(HL1,"TR.PreferredStockNonRedeemable","Period=FY2017")</f>
        <v>#NAME?</v>
      </c>
      <c r="HM29" s="1" t="e" cm="1">
        <f t="array" aca="1" ref="HM29" ca="1">_xll.TR(HM1,"TR.PreferredStockNonRedeemable","Period=FY2017")</f>
        <v>#NAME?</v>
      </c>
      <c r="HN29" s="1" t="e" cm="1">
        <f t="array" aca="1" ref="HN29" ca="1">_xll.TR(HN1,"TR.PreferredStockNonRedeemable","Period=FY2017")</f>
        <v>#NAME?</v>
      </c>
      <c r="HO29" s="1" t="e" cm="1">
        <f t="array" aca="1" ref="HO29" ca="1">_xll.TR(HO1,"TR.PreferredStockNonRedeemable","Period=FY2017")</f>
        <v>#NAME?</v>
      </c>
      <c r="HP29" s="1" t="e" cm="1">
        <f t="array" aca="1" ref="HP29" ca="1">_xll.TR(HP1,"TR.PreferredStockNonRedeemable","Period=FY2017")</f>
        <v>#NAME?</v>
      </c>
      <c r="HQ29" s="1" t="e" cm="1">
        <f t="array" aca="1" ref="HQ29" ca="1">_xll.TR(HQ1,"TR.PreferredStockNonRedeemable","Period=FY2017")</f>
        <v>#NAME?</v>
      </c>
      <c r="HR29" s="1" t="e" cm="1">
        <f t="array" aca="1" ref="HR29" ca="1">_xll.TR(HR1,"TR.PreferredStockNonRedeemable","Period=FY2017")</f>
        <v>#NAME?</v>
      </c>
      <c r="HS29" s="1" t="e" cm="1">
        <f t="array" aca="1" ref="HS29" ca="1">_xll.TR(HS1,"TR.PreferredStockNonRedeemable","Period=FY2017")</f>
        <v>#NAME?</v>
      </c>
      <c r="HT29" s="1" t="e" cm="1">
        <f t="array" aca="1" ref="HT29" ca="1">_xll.TR(HT1,"TR.PreferredStockNonRedeemable","Period=FY2017")</f>
        <v>#NAME?</v>
      </c>
      <c r="HU29" s="1" t="e" cm="1">
        <f t="array" aca="1" ref="HU29" ca="1">_xll.TR(HU1,"TR.PreferredStockNonRedeemable","Period=FY2017")</f>
        <v>#NAME?</v>
      </c>
      <c r="HV29" s="1" t="e" cm="1">
        <f t="array" aca="1" ref="HV29" ca="1">_xll.TR(HV1,"TR.PreferredStockNonRedeemable","Period=FY2017")</f>
        <v>#NAME?</v>
      </c>
      <c r="HW29" s="1" t="e" cm="1">
        <f t="array" aca="1" ref="HW29" ca="1">_xll.TR(HW1,"TR.PreferredStockNonRedeemable","Period=FY2017")</f>
        <v>#NAME?</v>
      </c>
      <c r="HX29" s="1" t="e" cm="1">
        <f t="array" aca="1" ref="HX29" ca="1">_xll.TR(HX1,"TR.PreferredStockNonRedeemable","Period=FY2017")</f>
        <v>#NAME?</v>
      </c>
      <c r="HY29" s="1" t="e" cm="1">
        <f t="array" aca="1" ref="HY29" ca="1">_xll.TR(HY1,"TR.PreferredStockNonRedeemable","Period=FY2017")</f>
        <v>#NAME?</v>
      </c>
      <c r="HZ29" s="1" t="e" cm="1">
        <f t="array" aca="1" ref="HZ29" ca="1">_xll.TR(HZ1,"TR.PreferredStockNonRedeemable","Period=FY2017")</f>
        <v>#NAME?</v>
      </c>
      <c r="IA29" s="1" t="e" cm="1">
        <f t="array" aca="1" ref="IA29" ca="1">_xll.TR(IA1,"TR.PreferredStockNonRedeemable","Period=FY2017")</f>
        <v>#NAME?</v>
      </c>
      <c r="IB29" s="1" t="e" cm="1">
        <f t="array" aca="1" ref="IB29" ca="1">_xll.TR(IB1,"TR.PreferredStockNonRedeemable","Period=FY2017")</f>
        <v>#NAME?</v>
      </c>
      <c r="IC29" s="1" t="e" cm="1">
        <f t="array" aca="1" ref="IC29" ca="1">_xll.TR(IC1,"TR.PreferredStockNonRedeemable","Period=FY2017")</f>
        <v>#NAME?</v>
      </c>
      <c r="ID29" s="1" t="e" cm="1">
        <f t="array" aca="1" ref="ID29" ca="1">_xll.TR(ID1,"TR.PreferredStockNonRedeemable","Period=FY2017")</f>
        <v>#NAME?</v>
      </c>
      <c r="IE29" s="1" t="e" cm="1">
        <f t="array" aca="1" ref="IE29" ca="1">_xll.TR(IE1,"TR.PreferredStockNonRedeemable","Period=FY2017")</f>
        <v>#NAME?</v>
      </c>
      <c r="IF29" s="1" t="e" cm="1">
        <f t="array" aca="1" ref="IF29" ca="1">_xll.TR(IF1,"TR.PreferredStockNonRedeemable","Period=FY2017")</f>
        <v>#NAME?</v>
      </c>
      <c r="IG29" s="1" t="e" cm="1">
        <f t="array" aca="1" ref="IG29" ca="1">_xll.TR(IG1,"TR.PreferredStockNonRedeemable","Period=FY2017")</f>
        <v>#NAME?</v>
      </c>
      <c r="IH29" s="1" t="e" cm="1">
        <f t="array" aca="1" ref="IH29" ca="1">_xll.TR(IH1,"TR.PreferredStockNonRedeemable","Period=FY2017")</f>
        <v>#NAME?</v>
      </c>
      <c r="II29" s="1" t="e" cm="1">
        <f t="array" aca="1" ref="II29" ca="1">_xll.TR(II1,"TR.PreferredStockNonRedeemable","Period=FY2017")</f>
        <v>#NAME?</v>
      </c>
      <c r="IJ29" s="1" t="e" cm="1">
        <f t="array" aca="1" ref="IJ29" ca="1">_xll.TR(IJ1,"TR.PreferredStockNonRedeemable","Period=FY2017")</f>
        <v>#NAME?</v>
      </c>
      <c r="IK29" s="1" t="e" cm="1">
        <f t="array" aca="1" ref="IK29" ca="1">_xll.TR(IK1,"TR.PreferredStockNonRedeemable","Period=FY2017")</f>
        <v>#NAME?</v>
      </c>
      <c r="IL29" s="1" t="e" cm="1">
        <f t="array" aca="1" ref="IL29" ca="1">_xll.TR(IL1,"TR.PreferredStockNonRedeemable","Period=FY2017")</f>
        <v>#NAME?</v>
      </c>
      <c r="IM29" s="1" t="e" cm="1">
        <f t="array" aca="1" ref="IM29" ca="1">_xll.TR(IM1,"TR.PreferredStockNonRedeemable","Period=FY2017")</f>
        <v>#NAME?</v>
      </c>
      <c r="IN29" s="1" t="e" cm="1">
        <f t="array" aca="1" ref="IN29" ca="1">_xll.TR(IN1,"TR.PreferredStockNonRedeemable","Period=FY2017")</f>
        <v>#NAME?</v>
      </c>
      <c r="IO29" s="1" t="e" cm="1">
        <f t="array" aca="1" ref="IO29" ca="1">_xll.TR(IO1,"TR.PreferredStockNonRedeemable","Period=FY2017")</f>
        <v>#NAME?</v>
      </c>
      <c r="IP29" s="1" t="e" cm="1">
        <f t="array" aca="1" ref="IP29" ca="1">_xll.TR(IP1,"TR.PreferredStockNonRedeemable","Period=FY2017")</f>
        <v>#NAME?</v>
      </c>
      <c r="IQ29" s="1" t="e" cm="1">
        <f t="array" aca="1" ref="IQ29" ca="1">_xll.TR(IQ1,"TR.PreferredStockNonRedeemable","Period=FY2017")</f>
        <v>#NAME?</v>
      </c>
      <c r="IR29" s="1" t="e" cm="1">
        <f t="array" aca="1" ref="IR29" ca="1">_xll.TR(IR1,"TR.PreferredStockNonRedeemable","Period=FY2017")</f>
        <v>#NAME?</v>
      </c>
      <c r="IS29" s="1" t="e" cm="1">
        <f t="array" aca="1" ref="IS29" ca="1">_xll.TR(IS1,"TR.PreferredStockNonRedeemable","Period=FY2017")</f>
        <v>#NAME?</v>
      </c>
      <c r="IT29" s="1" t="e" cm="1">
        <f t="array" aca="1" ref="IT29" ca="1">_xll.TR(IT1,"TR.PreferredStockNonRedeemable","Period=FY2017")</f>
        <v>#NAME?</v>
      </c>
      <c r="IU29" s="1" t="e" cm="1">
        <f t="array" aca="1" ref="IU29" ca="1">_xll.TR(IU1,"TR.PreferredStockNonRedeemable","Period=FY2017")</f>
        <v>#NAME?</v>
      </c>
      <c r="IV29" s="1" t="e" cm="1">
        <f t="array" aca="1" ref="IV29" ca="1">_xll.TR(IV1,"TR.PreferredStockNonRedeemable","Period=FY2017")</f>
        <v>#NAME?</v>
      </c>
      <c r="IW29" s="1" t="e" cm="1">
        <f t="array" aca="1" ref="IW29" ca="1">_xll.TR(IW1,"TR.PreferredStockNonRedeemable","Period=FY2017")</f>
        <v>#NAME?</v>
      </c>
      <c r="IX29" s="1" t="e" cm="1">
        <f t="array" aca="1" ref="IX29" ca="1">_xll.TR(IX1,"TR.PreferredStockNonRedeemable","Period=FY2017")</f>
        <v>#NAME?</v>
      </c>
      <c r="IY29" s="1" t="e" cm="1">
        <f t="array" aca="1" ref="IY29" ca="1">_xll.TR(IY1,"TR.PreferredStockNonRedeemable","Period=FY2017")</f>
        <v>#NAME?</v>
      </c>
      <c r="IZ29" s="1" t="e" cm="1">
        <f t="array" aca="1" ref="IZ29" ca="1">_xll.TR(IZ1,"TR.PreferredStockNonRedeemable","Period=FY2017")</f>
        <v>#NAME?</v>
      </c>
      <c r="JA29" s="1" t="e" cm="1">
        <f t="array" aca="1" ref="JA29" ca="1">_xll.TR(JA1,"TR.PreferredStockNonRedeemable","Period=FY2017")</f>
        <v>#NAME?</v>
      </c>
      <c r="JB29" s="1" t="e" cm="1">
        <f t="array" aca="1" ref="JB29" ca="1">_xll.TR(JB1,"TR.PreferredStockNonRedeemable","Period=FY2017")</f>
        <v>#NAME?</v>
      </c>
      <c r="JC29" s="1" t="e" cm="1">
        <f t="array" aca="1" ref="JC29" ca="1">_xll.TR(JC1,"TR.PreferredStockNonRedeemable","Period=FY2017")</f>
        <v>#NAME?</v>
      </c>
      <c r="JD29" s="1" t="e" cm="1">
        <f t="array" aca="1" ref="JD29" ca="1">_xll.TR(JD1,"TR.PreferredStockNonRedeemable","Period=FY2017")</f>
        <v>#NAME?</v>
      </c>
      <c r="JE29" s="1" t="e" cm="1">
        <f t="array" aca="1" ref="JE29" ca="1">_xll.TR(JE1,"TR.PreferredStockNonRedeemable","Period=FY2017")</f>
        <v>#NAME?</v>
      </c>
      <c r="JF29" s="1" t="e" cm="1">
        <f t="array" aca="1" ref="JF29" ca="1">_xll.TR(JF1,"TR.PreferredStockNonRedeemable","Period=FY2017")</f>
        <v>#NAME?</v>
      </c>
      <c r="JG29" s="1" t="e" cm="1">
        <f t="array" aca="1" ref="JG29" ca="1">_xll.TR(JG1,"TR.PreferredStockNonRedeemable","Period=FY2017")</f>
        <v>#NAME?</v>
      </c>
      <c r="JH29" s="1" t="e" cm="1">
        <f t="array" aca="1" ref="JH29" ca="1">_xll.TR(JH1,"TR.PreferredStockNonRedeemable","Period=FY2017")</f>
        <v>#NAME?</v>
      </c>
      <c r="JI29" s="1" t="e" cm="1">
        <f t="array" aca="1" ref="JI29" ca="1">_xll.TR(JI1,"TR.PreferredStockNonRedeemable","Period=FY2017")</f>
        <v>#NAME?</v>
      </c>
      <c r="JJ29" s="1" t="e" cm="1">
        <f t="array" aca="1" ref="JJ29" ca="1">_xll.TR(JJ1,"TR.PreferredStockNonRedeemable","Period=FY2017")</f>
        <v>#NAME?</v>
      </c>
      <c r="JK29" s="1" t="e" cm="1">
        <f t="array" aca="1" ref="JK29" ca="1">_xll.TR(JK1,"TR.PreferredStockNonRedeemable","Period=FY2017")</f>
        <v>#NAME?</v>
      </c>
      <c r="JL29" s="1" t="e" cm="1">
        <f t="array" aca="1" ref="JL29" ca="1">_xll.TR(JL1,"TR.PreferredStockNonRedeemable","Period=FY2017")</f>
        <v>#NAME?</v>
      </c>
      <c r="JM29" s="1" t="e" cm="1">
        <f t="array" aca="1" ref="JM29" ca="1">_xll.TR(JM1,"TR.PreferredStockNonRedeemable","Period=FY2017")</f>
        <v>#NAME?</v>
      </c>
      <c r="JN29" s="1" t="e" cm="1">
        <f t="array" aca="1" ref="JN29" ca="1">_xll.TR(JN1,"TR.PreferredStockNonRedeemable","Period=FY2017")</f>
        <v>#NAME?</v>
      </c>
      <c r="JO29" s="1" t="e" cm="1">
        <f t="array" aca="1" ref="JO29" ca="1">_xll.TR(JO1,"TR.PreferredStockNonRedeemable","Period=FY2017")</f>
        <v>#NAME?</v>
      </c>
      <c r="JP29" s="1" t="e" cm="1">
        <f t="array" aca="1" ref="JP29" ca="1">_xll.TR(JP1,"TR.PreferredStockNonRedeemable","Period=FY2017")</f>
        <v>#NAME?</v>
      </c>
      <c r="JQ29" s="1" t="e" cm="1">
        <f t="array" aca="1" ref="JQ29" ca="1">_xll.TR(JQ1,"TR.PreferredStockNonRedeemable","Period=FY2017")</f>
        <v>#NAME?</v>
      </c>
      <c r="JR29" s="1" t="e" cm="1">
        <f t="array" aca="1" ref="JR29" ca="1">_xll.TR(JR1,"TR.PreferredStockNonRedeemable","Period=FY2017")</f>
        <v>#NAME?</v>
      </c>
      <c r="JS29" s="1" t="e" cm="1">
        <f t="array" aca="1" ref="JS29" ca="1">_xll.TR(JS1,"TR.PreferredStockNonRedeemable","Period=FY2017")</f>
        <v>#NAME?</v>
      </c>
      <c r="JT29" s="1" t="e" cm="1">
        <f t="array" aca="1" ref="JT29" ca="1">_xll.TR(JT1,"TR.PreferredStockNonRedeemable","Period=FY2017")</f>
        <v>#NAME?</v>
      </c>
      <c r="JU29" s="1" t="e" cm="1">
        <f t="array" aca="1" ref="JU29" ca="1">_xll.TR(JU1,"TR.PreferredStockNonRedeemable","Period=FY2017")</f>
        <v>#NAME?</v>
      </c>
      <c r="JV29" s="1" t="e" cm="1">
        <f t="array" aca="1" ref="JV29" ca="1">_xll.TR(JV1,"TR.PreferredStockNonRedeemable","Period=FY2017")</f>
        <v>#NAME?</v>
      </c>
      <c r="JW29" s="1" t="e" cm="1">
        <f t="array" aca="1" ref="JW29" ca="1">_xll.TR(JW1,"TR.PreferredStockNonRedeemable","Period=FY2017")</f>
        <v>#NAME?</v>
      </c>
      <c r="JX29" s="1" t="e" cm="1">
        <f t="array" aca="1" ref="JX29" ca="1">_xll.TR(JX1,"TR.PreferredStockNonRedeemable","Period=FY2017")</f>
        <v>#NAME?</v>
      </c>
      <c r="JY29" s="1" t="e" cm="1">
        <f t="array" aca="1" ref="JY29" ca="1">_xll.TR(JY1,"TR.PreferredStockNonRedeemable","Period=FY2017")</f>
        <v>#NAME?</v>
      </c>
      <c r="JZ29" s="1" t="e" cm="1">
        <f t="array" aca="1" ref="JZ29" ca="1">_xll.TR(JZ1,"TR.PreferredStockNonRedeemable","Period=FY2017")</f>
        <v>#NAME?</v>
      </c>
      <c r="KA29" s="1" t="e" cm="1">
        <f t="array" aca="1" ref="KA29" ca="1">_xll.TR(KA1,"TR.PreferredStockNonRedeemable","Period=FY2017")</f>
        <v>#NAME?</v>
      </c>
      <c r="KB29" s="1" t="e" cm="1">
        <f t="array" aca="1" ref="KB29" ca="1">_xll.TR(KB1,"TR.PreferredStockNonRedeemable","Period=FY2017")</f>
        <v>#NAME?</v>
      </c>
      <c r="KC29" s="1" t="e" cm="1">
        <f t="array" aca="1" ref="KC29" ca="1">_xll.TR(KC1,"TR.PreferredStockNonRedeemable","Period=FY2017")</f>
        <v>#NAME?</v>
      </c>
      <c r="KD29" s="1" t="e" cm="1">
        <f t="array" aca="1" ref="KD29" ca="1">_xll.TR(KD1,"TR.PreferredStockNonRedeemable","Period=FY2017")</f>
        <v>#NAME?</v>
      </c>
      <c r="KE29" s="1" t="e" cm="1">
        <f t="array" aca="1" ref="KE29" ca="1">_xll.TR(KE1,"TR.PreferredStockNonRedeemable","Period=FY2017")</f>
        <v>#NAME?</v>
      </c>
      <c r="KF29" s="1" t="e" cm="1">
        <f t="array" aca="1" ref="KF29" ca="1">_xll.TR(KF1,"TR.PreferredStockNonRedeemable","Period=FY2017")</f>
        <v>#NAME?</v>
      </c>
      <c r="KG29" s="1" t="e" cm="1">
        <f t="array" aca="1" ref="KG29" ca="1">_xll.TR(KG1,"TR.PreferredStockNonRedeemable","Period=FY2017")</f>
        <v>#NAME?</v>
      </c>
      <c r="KH29" s="1" t="e" cm="1">
        <f t="array" aca="1" ref="KH29" ca="1">_xll.TR(KH1,"TR.PreferredStockNonRedeemable","Period=FY2017")</f>
        <v>#NAME?</v>
      </c>
      <c r="KI29" s="1" t="e" cm="1">
        <f t="array" aca="1" ref="KI29" ca="1">_xll.TR(KI1,"TR.PreferredStockNonRedeemable","Period=FY2017")</f>
        <v>#NAME?</v>
      </c>
      <c r="KJ29" s="1" t="e" cm="1">
        <f t="array" aca="1" ref="KJ29" ca="1">_xll.TR(KJ1,"TR.PreferredStockNonRedeemable","Period=FY2017")</f>
        <v>#NAME?</v>
      </c>
      <c r="KK29" s="1" t="e" cm="1">
        <f t="array" aca="1" ref="KK29" ca="1">_xll.TR(KK1,"TR.PreferredStockNonRedeemable","Period=FY2017")</f>
        <v>#NAME?</v>
      </c>
      <c r="KL29" s="1" t="e" cm="1">
        <f t="array" aca="1" ref="KL29" ca="1">_xll.TR(KL1,"TR.PreferredStockNonRedeemable","Period=FY2017")</f>
        <v>#NAME?</v>
      </c>
      <c r="KM29" s="1" t="e" cm="1">
        <f t="array" aca="1" ref="KM29" ca="1">_xll.TR(KM1,"TR.PreferredStockNonRedeemable","Period=FY2017")</f>
        <v>#NAME?</v>
      </c>
      <c r="KN29" s="1" t="e" cm="1">
        <f t="array" aca="1" ref="KN29" ca="1">_xll.TR(KN1,"TR.PreferredStockNonRedeemable","Period=FY2017")</f>
        <v>#NAME?</v>
      </c>
      <c r="KO29" s="1" t="e" cm="1">
        <f t="array" aca="1" ref="KO29" ca="1">_xll.TR(KO1,"TR.PreferredStockNonRedeemable","Period=FY2017")</f>
        <v>#NAME?</v>
      </c>
      <c r="KP29" s="1" t="e" cm="1">
        <f t="array" aca="1" ref="KP29" ca="1">_xll.TR(KP1,"TR.PreferredStockNonRedeemable","Period=FY2017")</f>
        <v>#NAME?</v>
      </c>
      <c r="KQ29" s="1" t="e" cm="1">
        <f t="array" aca="1" ref="KQ29" ca="1">_xll.TR(KQ1,"TR.PreferredStockNonRedeemable","Period=FY2017")</f>
        <v>#NAME?</v>
      </c>
      <c r="KR29" s="1" t="e" cm="1">
        <f t="array" aca="1" ref="KR29" ca="1">_xll.TR(KR1,"TR.PreferredStockNonRedeemable","Period=FY2017")</f>
        <v>#NAME?</v>
      </c>
      <c r="KS29" s="1" t="e" cm="1">
        <f t="array" aca="1" ref="KS29" ca="1">_xll.TR(KS1,"TR.PreferredStockNonRedeemable","Period=FY2017")</f>
        <v>#NAME?</v>
      </c>
      <c r="KT29" s="1" t="e" cm="1">
        <f t="array" aca="1" ref="KT29" ca="1">_xll.TR(KT1,"TR.PreferredStockNonRedeemable","Period=FY2017")</f>
        <v>#NAME?</v>
      </c>
      <c r="KU29" s="1" t="e" cm="1">
        <f t="array" aca="1" ref="KU29" ca="1">_xll.TR(KU1,"TR.PreferredStockNonRedeemable","Period=FY2017")</f>
        <v>#NAME?</v>
      </c>
      <c r="KV29" s="1" t="e" cm="1">
        <f t="array" aca="1" ref="KV29" ca="1">_xll.TR(KV1,"TR.PreferredStockNonRedeemable","Period=FY2017")</f>
        <v>#NAME?</v>
      </c>
      <c r="KW29" s="1" t="e" cm="1">
        <f t="array" aca="1" ref="KW29" ca="1">_xll.TR(KW1,"TR.PreferredStockNonRedeemable","Period=FY2017")</f>
        <v>#NAME?</v>
      </c>
      <c r="KX29" s="1" t="e" cm="1">
        <f t="array" aca="1" ref="KX29" ca="1">_xll.TR(KX1,"TR.PreferredStockNonRedeemable","Period=FY2017")</f>
        <v>#NAME?</v>
      </c>
      <c r="KY29" s="1" t="e" cm="1">
        <f t="array" aca="1" ref="KY29" ca="1">_xll.TR(KY1,"TR.PreferredStockNonRedeemable","Period=FY2017")</f>
        <v>#NAME?</v>
      </c>
      <c r="KZ29" s="1" t="e" cm="1">
        <f t="array" aca="1" ref="KZ29" ca="1">_xll.TR(KZ1,"TR.PreferredStockNonRedeemable","Period=FY2017")</f>
        <v>#NAME?</v>
      </c>
      <c r="LA29" s="1" t="e" cm="1">
        <f t="array" aca="1" ref="LA29" ca="1">_xll.TR(LA1,"TR.PreferredStockNonRedeemable","Period=FY2017")</f>
        <v>#NAME?</v>
      </c>
      <c r="LB29" s="1" t="e" cm="1">
        <f t="array" aca="1" ref="LB29" ca="1">_xll.TR(LB1,"TR.PreferredStockNonRedeemable","Period=FY2017")</f>
        <v>#NAME?</v>
      </c>
      <c r="LC29" s="1" t="e" cm="1">
        <f t="array" aca="1" ref="LC29" ca="1">_xll.TR(LC1,"TR.PreferredStockNonRedeemable","Period=FY2017")</f>
        <v>#NAME?</v>
      </c>
      <c r="LD29" s="1" t="e" cm="1">
        <f t="array" aca="1" ref="LD29" ca="1">_xll.TR(LD1,"TR.PreferredStockNonRedeemable","Period=FY2017")</f>
        <v>#NAME?</v>
      </c>
      <c r="LE29" s="1" t="e" cm="1">
        <f t="array" aca="1" ref="LE29" ca="1">_xll.TR(LE1,"TR.PreferredStockNonRedeemable","Period=FY2017")</f>
        <v>#NAME?</v>
      </c>
      <c r="LF29" s="1" t="e" cm="1">
        <f t="array" aca="1" ref="LF29" ca="1">_xll.TR(LF1,"TR.PreferredStockNonRedeemable","Period=FY2017")</f>
        <v>#NAME?</v>
      </c>
      <c r="LG29" s="1" t="e" cm="1">
        <f t="array" aca="1" ref="LG29" ca="1">_xll.TR(LG1,"TR.PreferredStockNonRedeemable","Period=FY2017")</f>
        <v>#NAME?</v>
      </c>
      <c r="LH29" s="1" t="e" cm="1">
        <f t="array" aca="1" ref="LH29" ca="1">_xll.TR(LH1,"TR.PreferredStockNonRedeemable","Period=FY2017")</f>
        <v>#NAME?</v>
      </c>
      <c r="LI29" s="1" t="e" cm="1">
        <f t="array" aca="1" ref="LI29" ca="1">_xll.TR(LI1,"TR.PreferredStockNonRedeemable","Period=FY2017")</f>
        <v>#NAME?</v>
      </c>
      <c r="LJ29" s="1" t="e" cm="1">
        <f t="array" aca="1" ref="LJ29" ca="1">_xll.TR(LJ1,"TR.PreferredStockNonRedeemable","Period=FY2017")</f>
        <v>#NAME?</v>
      </c>
      <c r="LK29" s="1" t="e" cm="1">
        <f t="array" aca="1" ref="LK29" ca="1">_xll.TR(LK1,"TR.PreferredStockNonRedeemable","Period=FY2017")</f>
        <v>#NAME?</v>
      </c>
      <c r="LL29" s="1" t="e" cm="1">
        <f t="array" aca="1" ref="LL29" ca="1">_xll.TR(LL1,"TR.PreferredStockNonRedeemable","Period=FY2017")</f>
        <v>#NAME?</v>
      </c>
      <c r="LM29" s="1" t="e" cm="1">
        <f t="array" aca="1" ref="LM29" ca="1">_xll.TR(LM1,"TR.PreferredStockNonRedeemable","Period=FY2017")</f>
        <v>#NAME?</v>
      </c>
      <c r="LN29" s="1" t="e" cm="1">
        <f t="array" aca="1" ref="LN29" ca="1">_xll.TR(LN1,"TR.PreferredStockNonRedeemable","Period=FY2017")</f>
        <v>#NAME?</v>
      </c>
      <c r="LO29" s="1" t="e" cm="1">
        <f t="array" aca="1" ref="LO29" ca="1">_xll.TR(LO1,"TR.PreferredStockNonRedeemable","Period=FY2017")</f>
        <v>#NAME?</v>
      </c>
      <c r="LP29" s="1" t="e" cm="1">
        <f t="array" aca="1" ref="LP29" ca="1">_xll.TR(LP1,"TR.PreferredStockNonRedeemable","Period=FY2017")</f>
        <v>#NAME?</v>
      </c>
      <c r="LQ29" s="1" t="e" cm="1">
        <f t="array" aca="1" ref="LQ29" ca="1">_xll.TR(LQ1,"TR.PreferredStockNonRedeemable","Period=FY2017")</f>
        <v>#NAME?</v>
      </c>
      <c r="LR29" s="1" t="e" cm="1">
        <f t="array" aca="1" ref="LR29" ca="1">_xll.TR(LR1,"TR.PreferredStockNonRedeemable","Period=FY2017")</f>
        <v>#NAME?</v>
      </c>
      <c r="LS29" s="1" t="e" cm="1">
        <f t="array" aca="1" ref="LS29" ca="1">_xll.TR(LS1,"TR.PreferredStockNonRedeemable","Period=FY2017")</f>
        <v>#NAME?</v>
      </c>
      <c r="LT29" s="1" t="e" cm="1">
        <f t="array" aca="1" ref="LT29" ca="1">_xll.TR(LT1,"TR.PreferredStockNonRedeemable","Period=FY2017")</f>
        <v>#NAME?</v>
      </c>
      <c r="LU29" s="1" t="e" cm="1">
        <f t="array" aca="1" ref="LU29" ca="1">_xll.TR(LU1,"TR.PreferredStockNonRedeemable","Period=FY2017")</f>
        <v>#NAME?</v>
      </c>
      <c r="LV29" s="1" t="e" cm="1">
        <f t="array" aca="1" ref="LV29" ca="1">_xll.TR(LV1,"TR.PreferredStockNonRedeemable","Period=FY2017")</f>
        <v>#NAME?</v>
      </c>
      <c r="LW29" s="1" t="e" cm="1">
        <f t="array" aca="1" ref="LW29" ca="1">_xll.TR(LW1,"TR.PreferredStockNonRedeemable","Period=FY2017")</f>
        <v>#NAME?</v>
      </c>
      <c r="LX29" s="1" t="e" cm="1">
        <f t="array" aca="1" ref="LX29" ca="1">_xll.TR(LX1,"TR.PreferredStockNonRedeemable","Period=FY2017")</f>
        <v>#NAME?</v>
      </c>
      <c r="LY29" s="1" t="e" cm="1">
        <f t="array" aca="1" ref="LY29" ca="1">_xll.TR(LY1,"TR.PreferredStockNonRedeemable","Period=FY2017")</f>
        <v>#NAME?</v>
      </c>
      <c r="LZ29" s="1" t="e" cm="1">
        <f t="array" aca="1" ref="LZ29" ca="1">_xll.TR(LZ1,"TR.PreferredStockNonRedeemable","Period=FY2017")</f>
        <v>#NAME?</v>
      </c>
      <c r="MA29" s="1" t="e" cm="1">
        <f t="array" aca="1" ref="MA29" ca="1">_xll.TR(MA1,"TR.PreferredStockNonRedeemable","Period=FY2017")</f>
        <v>#NAME?</v>
      </c>
      <c r="MB29" s="1" t="e" cm="1">
        <f t="array" aca="1" ref="MB29" ca="1">_xll.TR(MB1,"TR.PreferredStockNonRedeemable","Period=FY2017")</f>
        <v>#NAME?</v>
      </c>
      <c r="MC29" s="1" t="e" cm="1">
        <f t="array" aca="1" ref="MC29" ca="1">_xll.TR(MC1,"TR.PreferredStockNonRedeemable","Period=FY2017")</f>
        <v>#NAME?</v>
      </c>
      <c r="MD29" s="1" t="e" cm="1">
        <f t="array" aca="1" ref="MD29" ca="1">_xll.TR(MD1,"TR.PreferredStockNonRedeemable","Period=FY2017")</f>
        <v>#NAME?</v>
      </c>
      <c r="ME29" s="1" t="e" cm="1">
        <f t="array" aca="1" ref="ME29" ca="1">_xll.TR(ME1,"TR.PreferredStockNonRedeemable","Period=FY2017")</f>
        <v>#NAME?</v>
      </c>
      <c r="MF29" s="1" t="e" cm="1">
        <f t="array" aca="1" ref="MF29" ca="1">_xll.TR(MF1,"TR.PreferredStockNonRedeemable","Period=FY2017")</f>
        <v>#NAME?</v>
      </c>
      <c r="MG29" s="1" t="e" cm="1">
        <f t="array" aca="1" ref="MG29" ca="1">_xll.TR(MG1,"TR.PreferredStockNonRedeemable","Period=FY2017")</f>
        <v>#NAME?</v>
      </c>
      <c r="MH29" s="1" t="e" cm="1">
        <f t="array" aca="1" ref="MH29" ca="1">_xll.TR(MH1,"TR.PreferredStockNonRedeemable","Period=FY2017")</f>
        <v>#NAME?</v>
      </c>
      <c r="MI29" s="1" t="e" cm="1">
        <f t="array" aca="1" ref="MI29" ca="1">_xll.TR(MI1,"TR.PreferredStockNonRedeemable","Period=FY2017")</f>
        <v>#NAME?</v>
      </c>
      <c r="MJ29" s="1" t="e" cm="1">
        <f t="array" aca="1" ref="MJ29" ca="1">_xll.TR(MJ1,"TR.PreferredStockNonRedeemable","Period=FY2017")</f>
        <v>#NAME?</v>
      </c>
      <c r="MK29" s="1" t="e" cm="1">
        <f t="array" aca="1" ref="MK29" ca="1">_xll.TR(MK1,"TR.PreferredStockNonRedeemable","Period=FY2017")</f>
        <v>#NAME?</v>
      </c>
      <c r="ML29" s="1" t="e" cm="1">
        <f t="array" aca="1" ref="ML29" ca="1">_xll.TR(ML1,"TR.PreferredStockNonRedeemable","Period=FY2017")</f>
        <v>#NAME?</v>
      </c>
      <c r="MM29" s="1" t="e" cm="1">
        <f t="array" aca="1" ref="MM29" ca="1">_xll.TR(MM1,"TR.PreferredStockNonRedeemable","Period=FY2017")</f>
        <v>#NAME?</v>
      </c>
      <c r="MN29" s="1" t="e" cm="1">
        <f t="array" aca="1" ref="MN29" ca="1">_xll.TR(MN1,"TR.PreferredStockNonRedeemable","Period=FY2017")</f>
        <v>#NAME?</v>
      </c>
      <c r="MO29" s="1" t="e" cm="1">
        <f t="array" aca="1" ref="MO29" ca="1">_xll.TR(MO1,"TR.PreferredStockNonRedeemable","Period=FY2017")</f>
        <v>#NAME?</v>
      </c>
      <c r="MP29" s="1" t="e" cm="1">
        <f t="array" aca="1" ref="MP29" ca="1">_xll.TR(MP1,"TR.PreferredStockNonRedeemable","Period=FY2017")</f>
        <v>#NAME?</v>
      </c>
      <c r="MQ29" s="1" t="e" cm="1">
        <f t="array" aca="1" ref="MQ29" ca="1">_xll.TR(MQ1,"TR.PreferredStockNonRedeemable","Period=FY2017")</f>
        <v>#NAME?</v>
      </c>
      <c r="MR29" s="1" t="e" cm="1">
        <f t="array" aca="1" ref="MR29" ca="1">_xll.TR(MR1,"TR.PreferredStockNonRedeemable","Period=FY2017")</f>
        <v>#NAME?</v>
      </c>
      <c r="MS29" s="1" t="e" cm="1">
        <f t="array" aca="1" ref="MS29" ca="1">_xll.TR(MS1,"TR.PreferredStockNonRedeemable","Period=FY2017")</f>
        <v>#NAME?</v>
      </c>
      <c r="MT29" s="1" t="e" cm="1">
        <f t="array" aca="1" ref="MT29" ca="1">_xll.TR(MT1,"TR.PreferredStockNonRedeemable","Period=FY2017")</f>
        <v>#NAME?</v>
      </c>
      <c r="MU29" s="1" t="e" cm="1">
        <f t="array" aca="1" ref="MU29" ca="1">_xll.TR(MU1,"TR.PreferredStockNonRedeemable","Period=FY2017")</f>
        <v>#NAME?</v>
      </c>
      <c r="MV29" s="1" t="e" cm="1">
        <f t="array" aca="1" ref="MV29" ca="1">_xll.TR(MV1,"TR.PreferredStockNonRedeemable","Period=FY2017")</f>
        <v>#NAME?</v>
      </c>
      <c r="MW29" s="1" t="e" cm="1">
        <f t="array" aca="1" ref="MW29" ca="1">_xll.TR(MW1,"TR.PreferredStockNonRedeemable","Period=FY2017")</f>
        <v>#NAME?</v>
      </c>
      <c r="MX29" s="1" t="e" cm="1">
        <f t="array" aca="1" ref="MX29" ca="1">_xll.TR(MX1,"TR.PreferredStockNonRedeemable","Period=FY2017")</f>
        <v>#NAME?</v>
      </c>
      <c r="MY29" s="1" t="e" cm="1">
        <f t="array" aca="1" ref="MY29" ca="1">_xll.TR(MY1,"TR.PreferredStockNonRedeemable","Period=FY2017")</f>
        <v>#NAME?</v>
      </c>
      <c r="MZ29" s="1" t="e" cm="1">
        <f t="array" aca="1" ref="MZ29" ca="1">_xll.TR(MZ1,"TR.PreferredStockNonRedeemable","Period=FY2017")</f>
        <v>#NAME?</v>
      </c>
      <c r="NA29" s="1" t="e" cm="1">
        <f t="array" aca="1" ref="NA29" ca="1">_xll.TR(NA1,"TR.PreferredStockNonRedeemable","Period=FY2017")</f>
        <v>#NAME?</v>
      </c>
      <c r="NB29" s="1" t="e" cm="1">
        <f t="array" aca="1" ref="NB29" ca="1">_xll.TR(NB1,"TR.PreferredStockNonRedeemable","Period=FY2017")</f>
        <v>#NAME?</v>
      </c>
      <c r="NC29" s="1" t="e" cm="1">
        <f t="array" aca="1" ref="NC29" ca="1">_xll.TR(NC1,"TR.PreferredStockNonRedeemable","Period=FY2017")</f>
        <v>#NAME?</v>
      </c>
      <c r="ND29" s="1" t="e" cm="1">
        <f t="array" aca="1" ref="ND29" ca="1">_xll.TR(ND1,"TR.PreferredStockNonRedeemable","Period=FY2017")</f>
        <v>#NAME?</v>
      </c>
      <c r="NE29" s="1" t="e" cm="1">
        <f t="array" aca="1" ref="NE29" ca="1">_xll.TR(NE1,"TR.PreferredStockNonRedeemable","Period=FY2017")</f>
        <v>#NAME?</v>
      </c>
      <c r="NF29" s="1" t="e" cm="1">
        <f t="array" aca="1" ref="NF29" ca="1">_xll.TR(NF1,"TR.PreferredStockNonRedeemable","Period=FY2017")</f>
        <v>#NAME?</v>
      </c>
      <c r="NG29" s="1" t="e" cm="1">
        <f t="array" aca="1" ref="NG29" ca="1">_xll.TR(NG1,"TR.PreferredStockNonRedeemable","Period=FY2017")</f>
        <v>#NAME?</v>
      </c>
      <c r="NH29" s="1" t="e" cm="1">
        <f t="array" aca="1" ref="NH29" ca="1">_xll.TR(NH1,"TR.PreferredStockNonRedeemable","Period=FY2017")</f>
        <v>#NAME?</v>
      </c>
      <c r="NI29" s="1" t="e" cm="1">
        <f t="array" aca="1" ref="NI29" ca="1">_xll.TR(NI1,"TR.PreferredStockNonRedeemable","Period=FY2017")</f>
        <v>#NAME?</v>
      </c>
      <c r="NJ29" s="1" t="e" cm="1">
        <f t="array" aca="1" ref="NJ29" ca="1">_xll.TR(NJ1,"TR.PreferredStockNonRedeemable","Period=FY2017")</f>
        <v>#NAME?</v>
      </c>
      <c r="NK29" s="1" t="e" cm="1">
        <f t="array" aca="1" ref="NK29" ca="1">_xll.TR(NK1,"TR.PreferredStockNonRedeemable","Period=FY2017")</f>
        <v>#NAME?</v>
      </c>
      <c r="NL29" s="1" t="e" cm="1">
        <f t="array" aca="1" ref="NL29" ca="1">_xll.TR(NL1,"TR.PreferredStockNonRedeemable","Period=FY2017")</f>
        <v>#NAME?</v>
      </c>
      <c r="NM29" s="1" t="e" cm="1">
        <f t="array" aca="1" ref="NM29" ca="1">_xll.TR(NM1,"TR.PreferredStockNonRedeemable","Period=FY2017")</f>
        <v>#NAME?</v>
      </c>
      <c r="NN29" s="1" t="e" cm="1">
        <f t="array" aca="1" ref="NN29" ca="1">_xll.TR(NN1,"TR.PreferredStockNonRedeemable","Period=FY2017")</f>
        <v>#NAME?</v>
      </c>
      <c r="NO29" s="1" t="e" cm="1">
        <f t="array" aca="1" ref="NO29" ca="1">_xll.TR(NO1,"TR.PreferredStockNonRedeemable","Period=FY2017")</f>
        <v>#NAME?</v>
      </c>
      <c r="NP29" s="1" t="e" cm="1">
        <f t="array" aca="1" ref="NP29" ca="1">_xll.TR(NP1,"TR.PreferredStockNonRedeemable","Period=FY2017")</f>
        <v>#NAME?</v>
      </c>
      <c r="NQ29" s="1" t="e" cm="1">
        <f t="array" aca="1" ref="NQ29" ca="1">_xll.TR(NQ1,"TR.PreferredStockNonRedeemable","Period=FY2017")</f>
        <v>#NAME?</v>
      </c>
      <c r="NR29" s="1" t="e" cm="1">
        <f t="array" aca="1" ref="NR29" ca="1">_xll.TR(NR1,"TR.PreferredStockNonRedeemable","Period=FY2017")</f>
        <v>#NAME?</v>
      </c>
      <c r="NS29" s="1" t="e" cm="1">
        <f t="array" aca="1" ref="NS29" ca="1">_xll.TR(NS1,"TR.PreferredStockNonRedeemable","Period=FY2017")</f>
        <v>#NAME?</v>
      </c>
      <c r="NT29" s="1" t="e" cm="1">
        <f t="array" aca="1" ref="NT29" ca="1">_xll.TR(NT1,"TR.PreferredStockNonRedeemable","Period=FY2017")</f>
        <v>#NAME?</v>
      </c>
      <c r="NU29" s="1" t="e" cm="1">
        <f t="array" aca="1" ref="NU29" ca="1">_xll.TR(NU1,"TR.PreferredStockNonRedeemable","Period=FY2017")</f>
        <v>#NAME?</v>
      </c>
      <c r="NV29" s="1" t="e" cm="1">
        <f t="array" aca="1" ref="NV29" ca="1">_xll.TR(NV1,"TR.PreferredStockNonRedeemable","Period=FY2017")</f>
        <v>#NAME?</v>
      </c>
      <c r="NW29" s="1" t="e" cm="1">
        <f t="array" aca="1" ref="NW29" ca="1">_xll.TR(NW1,"TR.PreferredStockNonRedeemable","Period=FY2017")</f>
        <v>#NAME?</v>
      </c>
      <c r="NX29" s="1" t="e" cm="1">
        <f t="array" aca="1" ref="NX29" ca="1">_xll.TR(NX1,"TR.PreferredStockNonRedeemable","Period=FY2017")</f>
        <v>#NAME?</v>
      </c>
      <c r="NY29" s="1" t="e" cm="1">
        <f t="array" aca="1" ref="NY29" ca="1">_xll.TR(NY1,"TR.PreferredStockNonRedeemable","Period=FY2017")</f>
        <v>#NAME?</v>
      </c>
      <c r="NZ29" s="1" t="e" cm="1">
        <f t="array" aca="1" ref="NZ29" ca="1">_xll.TR(NZ1,"TR.PreferredStockNonRedeemable","Period=FY2017")</f>
        <v>#NAME?</v>
      </c>
      <c r="OA29" s="1" t="e" cm="1">
        <f t="array" aca="1" ref="OA29" ca="1">_xll.TR(OA1,"TR.PreferredStockNonRedeemable","Period=FY2017")</f>
        <v>#NAME?</v>
      </c>
      <c r="OB29" s="1" t="e" cm="1">
        <f t="array" aca="1" ref="OB29" ca="1">_xll.TR(OB1,"TR.PreferredStockNonRedeemable","Period=FY2017")</f>
        <v>#NAME?</v>
      </c>
      <c r="OC29" s="1" t="e" cm="1">
        <f t="array" aca="1" ref="OC29" ca="1">_xll.TR(OC1,"TR.PreferredStockNonRedeemable","Period=FY2017")</f>
        <v>#NAME?</v>
      </c>
      <c r="OD29" s="1" t="e" cm="1">
        <f t="array" aca="1" ref="OD29" ca="1">_xll.TR(OD1,"TR.PreferredStockNonRedeemable","Period=FY2017")</f>
        <v>#NAME?</v>
      </c>
      <c r="OE29" s="1" t="e" cm="1">
        <f t="array" aca="1" ref="OE29" ca="1">_xll.TR(OE1,"TR.PreferredStockNonRedeemable","Period=FY2017")</f>
        <v>#NAME?</v>
      </c>
      <c r="OF29" s="1" t="e" cm="1">
        <f t="array" aca="1" ref="OF29" ca="1">_xll.TR(OF1,"TR.PreferredStockNonRedeemable","Period=FY2017")</f>
        <v>#NAME?</v>
      </c>
      <c r="OG29" s="1" t="e" cm="1">
        <f t="array" aca="1" ref="OG29" ca="1">_xll.TR(OG1,"TR.PreferredStockNonRedeemable","Period=FY2017")</f>
        <v>#NAME?</v>
      </c>
      <c r="OH29" s="1" t="e" cm="1">
        <f t="array" aca="1" ref="OH29" ca="1">_xll.TR(OH1,"TR.PreferredStockNonRedeemable","Period=FY2017")</f>
        <v>#NAME?</v>
      </c>
      <c r="OI29" s="1" t="e" cm="1">
        <f t="array" aca="1" ref="OI29" ca="1">_xll.TR(OI1,"TR.PreferredStockNonRedeemable","Period=FY2017")</f>
        <v>#NAME?</v>
      </c>
      <c r="OJ29" s="1" t="e" cm="1">
        <f t="array" aca="1" ref="OJ29" ca="1">_xll.TR(OJ1,"TR.PreferredStockNonRedeemable","Period=FY2017")</f>
        <v>#NAME?</v>
      </c>
      <c r="OK29" s="1" t="e" cm="1">
        <f t="array" aca="1" ref="OK29" ca="1">_xll.TR(OK1,"TR.PreferredStockNonRedeemable","Period=FY2017")</f>
        <v>#NAME?</v>
      </c>
      <c r="OL29" s="1" t="e" cm="1">
        <f t="array" aca="1" ref="OL29" ca="1">_xll.TR(OL1,"TR.PreferredStockNonRedeemable","Period=FY2017")</f>
        <v>#NAME?</v>
      </c>
      <c r="OM29" s="1" t="e" cm="1">
        <f t="array" aca="1" ref="OM29" ca="1">_xll.TR(OM1,"TR.PreferredStockNonRedeemable","Period=FY2017")</f>
        <v>#NAME?</v>
      </c>
      <c r="ON29" s="1" t="e" cm="1">
        <f t="array" aca="1" ref="ON29" ca="1">_xll.TR(ON1,"TR.PreferredStockNonRedeemable","Period=FY2017")</f>
        <v>#NAME?</v>
      </c>
      <c r="OO29" s="1" t="e" cm="1">
        <f t="array" aca="1" ref="OO29" ca="1">_xll.TR(OO1,"TR.PreferredStockNonRedeemable","Period=FY2017")</f>
        <v>#NAME?</v>
      </c>
      <c r="OP29" s="1" t="e" cm="1">
        <f t="array" aca="1" ref="OP29" ca="1">_xll.TR(OP1,"TR.PreferredStockNonRedeemable","Period=FY2017")</f>
        <v>#NAME?</v>
      </c>
      <c r="OQ29" s="1" t="e" cm="1">
        <f t="array" aca="1" ref="OQ29" ca="1">_xll.TR(OQ1,"TR.PreferredStockNonRedeemable","Period=FY2017")</f>
        <v>#NAME?</v>
      </c>
      <c r="OR29" s="1" t="e" cm="1">
        <f t="array" aca="1" ref="OR29" ca="1">_xll.TR(OR1,"TR.PreferredStockNonRedeemable","Period=FY2017")</f>
        <v>#NAME?</v>
      </c>
      <c r="OS29" s="1" t="e" cm="1">
        <f t="array" aca="1" ref="OS29" ca="1">_xll.TR(OS1,"TR.PreferredStockNonRedeemable","Period=FY2017")</f>
        <v>#NAME?</v>
      </c>
      <c r="OT29" s="1" t="e" cm="1">
        <f t="array" aca="1" ref="OT29" ca="1">_xll.TR(OT1,"TR.PreferredStockNonRedeemable","Period=FY2017")</f>
        <v>#NAME?</v>
      </c>
      <c r="OU29" s="1" t="e" cm="1">
        <f t="array" aca="1" ref="OU29" ca="1">_xll.TR(OU1,"TR.PreferredStockNonRedeemable","Period=FY2017")</f>
        <v>#NAME?</v>
      </c>
      <c r="OV29" s="1" t="e" cm="1">
        <f t="array" aca="1" ref="OV29" ca="1">_xll.TR(OV1,"TR.PreferredStockNonRedeemable","Period=FY2017")</f>
        <v>#NAME?</v>
      </c>
      <c r="OW29" s="1" t="e" cm="1">
        <f t="array" aca="1" ref="OW29" ca="1">_xll.TR(OW1,"TR.PreferredStockNonRedeemable","Period=FY2017")</f>
        <v>#NAME?</v>
      </c>
      <c r="OX29" s="1" t="e" cm="1">
        <f t="array" aca="1" ref="OX29" ca="1">_xll.TR(OX1,"TR.PreferredStockNonRedeemable","Period=FY2017")</f>
        <v>#NAME?</v>
      </c>
      <c r="OY29" s="1" t="e" cm="1">
        <f t="array" aca="1" ref="OY29" ca="1">_xll.TR(OY1,"TR.PreferredStockNonRedeemable","Period=FY2017")</f>
        <v>#NAME?</v>
      </c>
      <c r="OZ29" s="1" t="e" cm="1">
        <f t="array" aca="1" ref="OZ29" ca="1">_xll.TR(OZ1,"TR.PreferredStockNonRedeemable","Period=FY2017")</f>
        <v>#NAME?</v>
      </c>
      <c r="PA29" s="1" t="e" cm="1">
        <f t="array" aca="1" ref="PA29" ca="1">_xll.TR(PA1,"TR.PreferredStockNonRedeemable","Period=FY2017")</f>
        <v>#NAME?</v>
      </c>
      <c r="PB29" s="1" t="e" cm="1">
        <f t="array" aca="1" ref="PB29" ca="1">_xll.TR(PB1,"TR.PreferredStockNonRedeemable","Period=FY2017")</f>
        <v>#NAME?</v>
      </c>
      <c r="PC29" s="1" t="e" cm="1">
        <f t="array" aca="1" ref="PC29" ca="1">_xll.TR(PC1,"TR.PreferredStockNonRedeemable","Period=FY2017")</f>
        <v>#NAME?</v>
      </c>
      <c r="PD29" s="1" t="e" cm="1">
        <f t="array" aca="1" ref="PD29" ca="1">_xll.TR(PD1,"TR.PreferredStockNonRedeemable","Period=FY2017")</f>
        <v>#NAME?</v>
      </c>
      <c r="PE29" s="1" t="e" cm="1">
        <f t="array" aca="1" ref="PE29" ca="1">_xll.TR(PE1,"TR.PreferredStockNonRedeemable","Period=FY2017")</f>
        <v>#NAME?</v>
      </c>
      <c r="PF29" s="1" t="e" cm="1">
        <f t="array" aca="1" ref="PF29" ca="1">_xll.TR(PF1,"TR.PreferredStockNonRedeemable","Period=FY2017")</f>
        <v>#NAME?</v>
      </c>
      <c r="PG29" s="1" t="e" cm="1">
        <f t="array" aca="1" ref="PG29" ca="1">_xll.TR(PG1,"TR.PreferredStockNonRedeemable","Period=FY2017")</f>
        <v>#NAME?</v>
      </c>
      <c r="PH29" s="1" t="e" cm="1">
        <f t="array" aca="1" ref="PH29" ca="1">_xll.TR(PH1,"TR.PreferredStockNonRedeemable","Period=FY2017")</f>
        <v>#NAME?</v>
      </c>
      <c r="PI29" s="1" t="e" cm="1">
        <f t="array" aca="1" ref="PI29" ca="1">_xll.TR(PI1,"TR.PreferredStockNonRedeemable","Period=FY2017")</f>
        <v>#NAME?</v>
      </c>
      <c r="PJ29" s="1" t="e" cm="1">
        <f t="array" aca="1" ref="PJ29" ca="1">_xll.TR(PJ1,"TR.PreferredStockNonRedeemable","Period=FY2017")</f>
        <v>#NAME?</v>
      </c>
      <c r="PK29" s="1" t="e" cm="1">
        <f t="array" aca="1" ref="PK29" ca="1">_xll.TR(PK1,"TR.PreferredStockNonRedeemable","Period=FY2017")</f>
        <v>#NAME?</v>
      </c>
      <c r="PL29" s="1" t="e" cm="1">
        <f t="array" aca="1" ref="PL29" ca="1">_xll.TR(PL1,"TR.PreferredStockNonRedeemable","Period=FY2017")</f>
        <v>#NAME?</v>
      </c>
      <c r="PM29" s="1" t="e" cm="1">
        <f t="array" aca="1" ref="PM29" ca="1">_xll.TR(PM1,"TR.PreferredStockNonRedeemable","Period=FY2017")</f>
        <v>#NAME?</v>
      </c>
      <c r="PN29" s="1" t="e" cm="1">
        <f t="array" aca="1" ref="PN29" ca="1">_xll.TR(PN1,"TR.PreferredStockNonRedeemable","Period=FY2017")</f>
        <v>#NAME?</v>
      </c>
      <c r="PO29" s="1" t="e" cm="1">
        <f t="array" aca="1" ref="PO29" ca="1">_xll.TR(PO1,"TR.PreferredStockNonRedeemable","Period=FY2017")</f>
        <v>#NAME?</v>
      </c>
      <c r="PP29" s="1" t="e" cm="1">
        <f t="array" aca="1" ref="PP29" ca="1">_xll.TR(PP1,"TR.PreferredStockNonRedeemable","Period=FY2017")</f>
        <v>#NAME?</v>
      </c>
      <c r="PQ29" s="1" t="e" cm="1">
        <f t="array" aca="1" ref="PQ29" ca="1">_xll.TR(PQ1,"TR.PreferredStockNonRedeemable","Period=FY2017")</f>
        <v>#NAME?</v>
      </c>
      <c r="PR29" s="1" t="e" cm="1">
        <f t="array" aca="1" ref="PR29" ca="1">_xll.TR(PR1,"TR.PreferredStockNonRedeemable","Period=FY2017")</f>
        <v>#NAME?</v>
      </c>
      <c r="PS29" s="1" t="e" cm="1">
        <f t="array" aca="1" ref="PS29" ca="1">_xll.TR(PS1,"TR.PreferredStockNonRedeemable","Period=FY2017")</f>
        <v>#NAME?</v>
      </c>
      <c r="PT29" s="1" t="e" cm="1">
        <f t="array" aca="1" ref="PT29" ca="1">_xll.TR(PT1,"TR.PreferredStockNonRedeemable","Period=FY2017")</f>
        <v>#NAME?</v>
      </c>
      <c r="PU29" s="1" t="e" cm="1">
        <f t="array" aca="1" ref="PU29" ca="1">_xll.TR(PU1,"TR.PreferredStockNonRedeemable","Period=FY2017")</f>
        <v>#NAME?</v>
      </c>
      <c r="PV29" s="1" t="e" cm="1">
        <f t="array" aca="1" ref="PV29" ca="1">_xll.TR(PV1,"TR.PreferredStockNonRedeemable","Period=FY2017")</f>
        <v>#NAME?</v>
      </c>
      <c r="PW29" s="1" t="e" cm="1">
        <f t="array" aca="1" ref="PW29" ca="1">_xll.TR(PW1,"TR.PreferredStockNonRedeemable","Period=FY2017")</f>
        <v>#NAME?</v>
      </c>
      <c r="PX29" s="1" t="e" cm="1">
        <f t="array" aca="1" ref="PX29" ca="1">_xll.TR(PX1,"TR.PreferredStockNonRedeemable","Period=FY2017")</f>
        <v>#NAME?</v>
      </c>
      <c r="PY29" s="1" t="e" cm="1">
        <f t="array" aca="1" ref="PY29" ca="1">_xll.TR(PY1,"TR.PreferredStockNonRedeemable","Period=FY2017")</f>
        <v>#NAME?</v>
      </c>
      <c r="PZ29" s="1" t="e" cm="1">
        <f t="array" aca="1" ref="PZ29" ca="1">_xll.TR(PZ1,"TR.PreferredStockNonRedeemable","Period=FY2017")</f>
        <v>#NAME?</v>
      </c>
      <c r="QA29" s="1" t="e" cm="1">
        <f t="array" aca="1" ref="QA29" ca="1">_xll.TR(QA1,"TR.PreferredStockNonRedeemable","Period=FY2017")</f>
        <v>#NAME?</v>
      </c>
      <c r="QB29" s="1" t="e" cm="1">
        <f t="array" aca="1" ref="QB29" ca="1">_xll.TR(QB1,"TR.PreferredStockNonRedeemable","Period=FY2017")</f>
        <v>#NAME?</v>
      </c>
      <c r="QC29" s="1" t="e" cm="1">
        <f t="array" aca="1" ref="QC29" ca="1">_xll.TR(QC1,"TR.PreferredStockNonRedeemable","Period=FY2017")</f>
        <v>#NAME?</v>
      </c>
      <c r="QD29" s="1" t="e" cm="1">
        <f t="array" aca="1" ref="QD29" ca="1">_xll.TR(QD1,"TR.PreferredStockNonRedeemable","Period=FY2017")</f>
        <v>#NAME?</v>
      </c>
      <c r="QE29" s="1" t="e" cm="1">
        <f t="array" aca="1" ref="QE29" ca="1">_xll.TR(QE1,"TR.PreferredStockNonRedeemable","Period=FY2017")</f>
        <v>#NAME?</v>
      </c>
      <c r="QF29" s="1" t="e" cm="1">
        <f t="array" aca="1" ref="QF29" ca="1">_xll.TR(QF1,"TR.PreferredStockNonRedeemable","Period=FY2017")</f>
        <v>#NAME?</v>
      </c>
      <c r="QG29" s="1" t="e" cm="1">
        <f t="array" aca="1" ref="QG29" ca="1">_xll.TR(QG1,"TR.PreferredStockNonRedeemable","Period=FY2017")</f>
        <v>#NAME?</v>
      </c>
      <c r="QH29" s="1" t="e" cm="1">
        <f t="array" aca="1" ref="QH29" ca="1">_xll.TR(QH1,"TR.PreferredStockNonRedeemable","Period=FY2017")</f>
        <v>#NAME?</v>
      </c>
      <c r="QI29" s="1" t="e" cm="1">
        <f t="array" aca="1" ref="QI29" ca="1">_xll.TR(QI1,"TR.PreferredStockNonRedeemable","Period=FY2017")</f>
        <v>#NAME?</v>
      </c>
      <c r="QJ29" s="1" t="e" cm="1">
        <f t="array" aca="1" ref="QJ29" ca="1">_xll.TR(QJ1,"TR.PreferredStockNonRedeemable","Period=FY2017")</f>
        <v>#NAME?</v>
      </c>
      <c r="QK29" s="1" t="e" cm="1">
        <f t="array" aca="1" ref="QK29" ca="1">_xll.TR(QK1,"TR.PreferredStockNonRedeemable","Period=FY2017")</f>
        <v>#NAME?</v>
      </c>
      <c r="QL29" s="1" t="e" cm="1">
        <f t="array" aca="1" ref="QL29" ca="1">_xll.TR(QL1,"TR.PreferredStockNonRedeemable","Period=FY2017")</f>
        <v>#NAME?</v>
      </c>
      <c r="QM29" s="1" t="e" cm="1">
        <f t="array" aca="1" ref="QM29" ca="1">_xll.TR(QM1,"TR.PreferredStockNonRedeemable","Period=FY2017")</f>
        <v>#NAME?</v>
      </c>
      <c r="QN29" s="1" t="e" cm="1">
        <f t="array" aca="1" ref="QN29" ca="1">_xll.TR(QN1,"TR.PreferredStockNonRedeemable","Period=FY2017")</f>
        <v>#NAME?</v>
      </c>
      <c r="QO29" s="1" t="e" cm="1">
        <f t="array" aca="1" ref="QO29" ca="1">_xll.TR(QO1,"TR.PreferredStockNonRedeemable","Period=FY2017")</f>
        <v>#NAME?</v>
      </c>
      <c r="QP29" s="1" t="e" cm="1">
        <f t="array" aca="1" ref="QP29" ca="1">_xll.TR(QP1,"TR.PreferredStockNonRedeemable","Period=FY2017")</f>
        <v>#NAME?</v>
      </c>
      <c r="QQ29" s="1" t="e" cm="1">
        <f t="array" aca="1" ref="QQ29" ca="1">_xll.TR(QQ1,"TR.PreferredStockNonRedeemable","Period=FY2017")</f>
        <v>#NAME?</v>
      </c>
      <c r="QR29" s="1" t="e" cm="1">
        <f t="array" aca="1" ref="QR29" ca="1">_xll.TR(QR1,"TR.PreferredStockNonRedeemable","Period=FY2017")</f>
        <v>#NAME?</v>
      </c>
      <c r="QS29" s="1" t="e" cm="1">
        <f t="array" aca="1" ref="QS29" ca="1">_xll.TR(QS1,"TR.PreferredStockNonRedeemable","Period=FY2017")</f>
        <v>#NAME?</v>
      </c>
      <c r="QT29" s="1" t="e" cm="1">
        <f t="array" aca="1" ref="QT29" ca="1">_xll.TR(QT1,"TR.PreferredStockNonRedeemable","Period=FY2017")</f>
        <v>#NAME?</v>
      </c>
      <c r="QU29" s="1" t="e" cm="1">
        <f t="array" aca="1" ref="QU29" ca="1">_xll.TR(QU1,"TR.PreferredStockNonRedeemable","Period=FY2017")</f>
        <v>#NAME?</v>
      </c>
      <c r="QV29" s="1" t="e" cm="1">
        <f t="array" aca="1" ref="QV29" ca="1">_xll.TR(QV1,"TR.PreferredStockNonRedeemable","Period=FY2017")</f>
        <v>#NAME?</v>
      </c>
      <c r="QW29" s="1" t="e" cm="1">
        <f t="array" aca="1" ref="QW29" ca="1">_xll.TR(QW1,"TR.PreferredStockNonRedeemable","Period=FY2017")</f>
        <v>#NAME?</v>
      </c>
      <c r="QX29" s="1" t="e" cm="1">
        <f t="array" aca="1" ref="QX29" ca="1">_xll.TR(QX1,"TR.PreferredStockNonRedeemable","Period=FY2017")</f>
        <v>#NAME?</v>
      </c>
      <c r="QY29" s="1" t="e" cm="1">
        <f t="array" aca="1" ref="QY29" ca="1">_xll.TR(QY1,"TR.PreferredStockNonRedeemable","Period=FY2017")</f>
        <v>#NAME?</v>
      </c>
      <c r="QZ29" s="1" t="e" cm="1">
        <f t="array" aca="1" ref="QZ29" ca="1">_xll.TR(QZ1,"TR.PreferredStockNonRedeemable","Period=FY2017")</f>
        <v>#NAME?</v>
      </c>
      <c r="RA29" s="1" t="e" cm="1">
        <f t="array" aca="1" ref="RA29" ca="1">_xll.TR(RA1,"TR.PreferredStockNonRedeemable","Period=FY2017")</f>
        <v>#NAME?</v>
      </c>
      <c r="RB29" s="1" t="e" cm="1">
        <f t="array" aca="1" ref="RB29" ca="1">_xll.TR(RB1,"TR.PreferredStockNonRedeemable","Period=FY2017")</f>
        <v>#NAME?</v>
      </c>
      <c r="RC29" s="1" t="e" cm="1">
        <f t="array" aca="1" ref="RC29" ca="1">_xll.TR(RC1,"TR.PreferredStockNonRedeemable","Period=FY2017")</f>
        <v>#NAME?</v>
      </c>
      <c r="RD29" s="1" t="e" cm="1">
        <f t="array" aca="1" ref="RD29" ca="1">_xll.TR(RD1,"TR.PreferredStockNonRedeemable","Period=FY2017")</f>
        <v>#NAME?</v>
      </c>
      <c r="RE29" s="1" t="e" cm="1">
        <f t="array" aca="1" ref="RE29" ca="1">_xll.TR(RE1,"TR.PreferredStockNonRedeemable","Period=FY2017")</f>
        <v>#NAME?</v>
      </c>
      <c r="RF29" s="1" t="e" cm="1">
        <f t="array" aca="1" ref="RF29" ca="1">_xll.TR(RF1,"TR.PreferredStockNonRedeemable","Period=FY2017")</f>
        <v>#NAME?</v>
      </c>
      <c r="RG29" s="1" t="e" cm="1">
        <f t="array" aca="1" ref="RG29" ca="1">_xll.TR(RG1,"TR.PreferredStockNonRedeemable","Period=FY2017")</f>
        <v>#NAME?</v>
      </c>
      <c r="RH29" s="1" t="e" cm="1">
        <f t="array" aca="1" ref="RH29" ca="1">_xll.TR(RH1,"TR.PreferredStockNonRedeemable","Period=FY2017")</f>
        <v>#NAME?</v>
      </c>
      <c r="RI29" s="1" t="e" cm="1">
        <f t="array" aca="1" ref="RI29" ca="1">_xll.TR(RI1,"TR.PreferredStockNonRedeemable","Period=FY2017")</f>
        <v>#NAME?</v>
      </c>
      <c r="RJ29" s="1" t="e" cm="1">
        <f t="array" aca="1" ref="RJ29" ca="1">_xll.TR(RJ1,"TR.PreferredStockNonRedeemable","Period=FY2017")</f>
        <v>#NAME?</v>
      </c>
      <c r="RK29" s="1" t="e" cm="1">
        <f t="array" aca="1" ref="RK29" ca="1">_xll.TR(RK1,"TR.PreferredStockNonRedeemable","Period=FY2017")</f>
        <v>#NAME?</v>
      </c>
      <c r="RL29" s="1" t="e" cm="1">
        <f t="array" aca="1" ref="RL29" ca="1">_xll.TR(RL1,"TR.PreferredStockNonRedeemable","Period=FY2017")</f>
        <v>#NAME?</v>
      </c>
      <c r="RM29" s="1" t="e" cm="1">
        <f t="array" aca="1" ref="RM29" ca="1">_xll.TR(RM1,"TR.PreferredStockNonRedeemable","Period=FY2017")</f>
        <v>#NAME?</v>
      </c>
      <c r="RN29" s="1" t="e" cm="1">
        <f t="array" aca="1" ref="RN29" ca="1">_xll.TR(RN1,"TR.PreferredStockNonRedeemable","Period=FY2017")</f>
        <v>#NAME?</v>
      </c>
      <c r="RO29" s="1" t="e" cm="1">
        <f t="array" aca="1" ref="RO29" ca="1">_xll.TR(RO1,"TR.PreferredStockNonRedeemable","Period=FY2017")</f>
        <v>#NAME?</v>
      </c>
      <c r="RP29" s="1" t="e" cm="1">
        <f t="array" aca="1" ref="RP29" ca="1">_xll.TR(RP1,"TR.PreferredStockNonRedeemable","Period=FY2017")</f>
        <v>#NAME?</v>
      </c>
      <c r="RQ29" s="1" t="e" cm="1">
        <f t="array" aca="1" ref="RQ29" ca="1">_xll.TR(RQ1,"TR.PreferredStockNonRedeemable","Period=FY2017")</f>
        <v>#NAME?</v>
      </c>
      <c r="RR29" s="1" t="e" cm="1">
        <f t="array" aca="1" ref="RR29" ca="1">_xll.TR(RR1,"TR.PreferredStockNonRedeemable","Period=FY2017")</f>
        <v>#NAME?</v>
      </c>
      <c r="RS29" s="1" t="e" cm="1">
        <f t="array" aca="1" ref="RS29" ca="1">_xll.TR(RS1,"TR.PreferredStockNonRedeemable","Period=FY2017")</f>
        <v>#NAME?</v>
      </c>
      <c r="RT29" s="1" t="e" cm="1">
        <f t="array" aca="1" ref="RT29" ca="1">_xll.TR(RT1,"TR.PreferredStockNonRedeemable","Period=FY2017")</f>
        <v>#NAME?</v>
      </c>
      <c r="RU29" s="1" t="e" cm="1">
        <f t="array" aca="1" ref="RU29" ca="1">_xll.TR(RU1,"TR.PreferredStockNonRedeemable","Period=FY2017")</f>
        <v>#NAME?</v>
      </c>
      <c r="RV29" s="1" t="e" cm="1">
        <f t="array" aca="1" ref="RV29" ca="1">_xll.TR(RV1,"TR.PreferredStockNonRedeemable","Period=FY2017")</f>
        <v>#NAME?</v>
      </c>
      <c r="RW29" s="1" t="e" cm="1">
        <f t="array" aca="1" ref="RW29" ca="1">_xll.TR(RW1,"TR.PreferredStockNonRedeemable","Period=FY2017")</f>
        <v>#NAME?</v>
      </c>
      <c r="RX29" s="1" t="e" cm="1">
        <f t="array" aca="1" ref="RX29" ca="1">_xll.TR(RX1,"TR.PreferredStockNonRedeemable","Period=FY2017")</f>
        <v>#NAME?</v>
      </c>
      <c r="RY29" s="1" t="e" cm="1">
        <f t="array" aca="1" ref="RY29" ca="1">_xll.TR(RY1,"TR.PreferredStockNonRedeemable","Period=FY2017")</f>
        <v>#NAME?</v>
      </c>
      <c r="RZ29" s="1" t="e" cm="1">
        <f t="array" aca="1" ref="RZ29" ca="1">_xll.TR(RZ1,"TR.PreferredStockNonRedeemable","Period=FY2017")</f>
        <v>#NAME?</v>
      </c>
      <c r="SA29" s="1" t="e" cm="1">
        <f t="array" aca="1" ref="SA29" ca="1">_xll.TR(SA1,"TR.PreferredStockNonRedeemable","Period=FY2017")</f>
        <v>#NAME?</v>
      </c>
      <c r="SB29" s="1" t="e" cm="1">
        <f t="array" aca="1" ref="SB29" ca="1">_xll.TR(SB1,"TR.PreferredStockNonRedeemable","Period=FY2017")</f>
        <v>#NAME?</v>
      </c>
      <c r="SC29" s="1" t="e" cm="1">
        <f t="array" aca="1" ref="SC29" ca="1">_xll.TR(SC1,"TR.PreferredStockNonRedeemable","Period=FY2017")</f>
        <v>#NAME?</v>
      </c>
      <c r="SD29" s="1" t="e" cm="1">
        <f t="array" aca="1" ref="SD29" ca="1">_xll.TR(SD1,"TR.PreferredStockNonRedeemable","Period=FY2017")</f>
        <v>#NAME?</v>
      </c>
      <c r="SE29" s="1" t="e" cm="1">
        <f t="array" aca="1" ref="SE29" ca="1">_xll.TR(SE1,"TR.PreferredStockNonRedeemable","Period=FY2017")</f>
        <v>#NAME?</v>
      </c>
      <c r="SF29" s="1" t="e" cm="1">
        <f t="array" aca="1" ref="SF29" ca="1">_xll.TR(SF1,"TR.PreferredStockNonRedeemable","Period=FY2017")</f>
        <v>#NAME?</v>
      </c>
      <c r="SG29" s="1" t="e" cm="1">
        <f t="array" aca="1" ref="SG29" ca="1">_xll.TR(SG1,"TR.PreferredStockNonRedeemable","Period=FY2017")</f>
        <v>#NAME?</v>
      </c>
      <c r="SH29" s="1" t="e" cm="1">
        <f t="array" aca="1" ref="SH29" ca="1">_xll.TR(SH1,"TR.PreferredStockNonRedeemable","Period=FY2017")</f>
        <v>#NAME?</v>
      </c>
      <c r="SI29" s="1" t="e" cm="1">
        <f t="array" aca="1" ref="SI29" ca="1">_xll.TR(SI1,"TR.PreferredStockNonRedeemable","Period=FY2017")</f>
        <v>#NAME?</v>
      </c>
      <c r="SJ29" s="1" t="e" cm="1">
        <f t="array" aca="1" ref="SJ29" ca="1">_xll.TR(SJ1,"TR.PreferredStockNonRedeemable","Period=FY2017")</f>
        <v>#NAME?</v>
      </c>
    </row>
    <row r="30" spans="1:504" x14ac:dyDescent="0.2">
      <c r="A30" t="s">
        <v>2274</v>
      </c>
      <c r="B30" s="1" t="e" cm="1">
        <f t="array" aca="1" ref="B30" ca="1">_xll.TR(B1,"TR.PCMinorityInterest","Period=FY2017")</f>
        <v>#NAME?</v>
      </c>
      <c r="C30" s="1" t="e" cm="1">
        <f t="array" aca="1" ref="C30" ca="1">_xll.TR(C1,"TR.PCMinorityInterest","Period=FY2017")</f>
        <v>#NAME?</v>
      </c>
      <c r="D30" s="1" t="e" cm="1">
        <f t="array" aca="1" ref="D30" ca="1">_xll.TR(D1,"TR.PCMinorityInterest","Period=FY2017")</f>
        <v>#NAME?</v>
      </c>
      <c r="E30" s="1" t="e" cm="1">
        <f t="array" aca="1" ref="E30" ca="1">_xll.TR(E1,"TR.PCMinorityInterest","Period=FY2017")</f>
        <v>#NAME?</v>
      </c>
      <c r="F30" s="1" t="e" cm="1">
        <f t="array" aca="1" ref="F30" ca="1">_xll.TR(F1,"TR.PCMinorityInterest","Period=FY2017")</f>
        <v>#NAME?</v>
      </c>
      <c r="G30" s="1" t="e" cm="1">
        <f t="array" aca="1" ref="G30" ca="1">_xll.TR(G1,"TR.PCMinorityInterest","Period=FY2017")</f>
        <v>#NAME?</v>
      </c>
      <c r="H30" s="1" t="e" cm="1">
        <f t="array" aca="1" ref="H30" ca="1">_xll.TR(H1,"TR.PCMinorityInterest","Period=FY2017")</f>
        <v>#NAME?</v>
      </c>
      <c r="I30" s="1" t="e" cm="1">
        <f t="array" aca="1" ref="I30" ca="1">_xll.TR(I1,"TR.PCMinorityInterest","Period=FY2017")</f>
        <v>#NAME?</v>
      </c>
      <c r="J30" s="1" t="e" cm="1">
        <f t="array" aca="1" ref="J30" ca="1">_xll.TR(J1,"TR.PCMinorityInterest","Period=FY2017")</f>
        <v>#NAME?</v>
      </c>
      <c r="K30" s="1" t="e" cm="1">
        <f t="array" aca="1" ref="K30" ca="1">_xll.TR(K1,"TR.PCMinorityInterest","Period=FY2017")</f>
        <v>#NAME?</v>
      </c>
      <c r="L30" s="1" t="e" cm="1">
        <f t="array" aca="1" ref="L30" ca="1">_xll.TR(L1,"TR.PCMinorityInterest","Period=FY2017")</f>
        <v>#NAME?</v>
      </c>
      <c r="M30" s="1" t="e" cm="1">
        <f t="array" aca="1" ref="M30" ca="1">_xll.TR(M1,"TR.PCMinorityInterest","Period=FY2017")</f>
        <v>#NAME?</v>
      </c>
      <c r="N30" s="1" t="e" cm="1">
        <f t="array" aca="1" ref="N30" ca="1">_xll.TR(N1,"TR.PCMinorityInterest","Period=FY2017")</f>
        <v>#NAME?</v>
      </c>
      <c r="O30" s="1" t="e" cm="1">
        <f t="array" aca="1" ref="O30" ca="1">_xll.TR(O1,"TR.PCMinorityInterest","Period=FY2017")</f>
        <v>#NAME?</v>
      </c>
      <c r="P30" s="1" t="e" cm="1">
        <f t="array" aca="1" ref="P30" ca="1">_xll.TR(P1,"TR.PCMinorityInterest","Period=FY2017")</f>
        <v>#NAME?</v>
      </c>
      <c r="Q30" s="1" t="e" cm="1">
        <f t="array" aca="1" ref="Q30" ca="1">_xll.TR(Q1,"TR.PCMinorityInterest","Period=FY2017")</f>
        <v>#NAME?</v>
      </c>
      <c r="R30" s="1" t="e" cm="1">
        <f t="array" aca="1" ref="R30" ca="1">_xll.TR(R1,"TR.PCMinorityInterest","Period=FY2017")</f>
        <v>#NAME?</v>
      </c>
      <c r="S30" s="1" t="e" cm="1">
        <f t="array" aca="1" ref="S30" ca="1">_xll.TR(S1,"TR.PCMinorityInterest","Period=FY2017")</f>
        <v>#NAME?</v>
      </c>
      <c r="T30" s="1" t="e" cm="1">
        <f t="array" aca="1" ref="T30" ca="1">_xll.TR(T1,"TR.PCMinorityInterest","Period=FY2017")</f>
        <v>#NAME?</v>
      </c>
      <c r="U30" s="1" t="e" cm="1">
        <f t="array" aca="1" ref="U30" ca="1">_xll.TR(U1,"TR.PCMinorityInterest","Period=FY2017")</f>
        <v>#NAME?</v>
      </c>
      <c r="V30" s="1" t="e" cm="1">
        <f t="array" aca="1" ref="V30" ca="1">_xll.TR(V1,"TR.PCMinorityInterest","Period=FY2017")</f>
        <v>#NAME?</v>
      </c>
      <c r="W30" s="1" t="e" cm="1">
        <f t="array" aca="1" ref="W30" ca="1">_xll.TR(W1,"TR.PCMinorityInterest","Period=FY2017")</f>
        <v>#NAME?</v>
      </c>
      <c r="X30" s="1" t="e" cm="1">
        <f t="array" aca="1" ref="X30" ca="1">_xll.TR(X1,"TR.PCMinorityInterest","Period=FY2017")</f>
        <v>#NAME?</v>
      </c>
      <c r="Y30" s="1" t="e" cm="1">
        <f t="array" aca="1" ref="Y30" ca="1">_xll.TR(Y1,"TR.PCMinorityInterest","Period=FY2017")</f>
        <v>#NAME?</v>
      </c>
      <c r="Z30" s="1" t="e" cm="1">
        <f t="array" aca="1" ref="Z30" ca="1">_xll.TR(Z1,"TR.PCMinorityInterest","Period=FY2017")</f>
        <v>#NAME?</v>
      </c>
      <c r="AA30" s="1" t="e" cm="1">
        <f t="array" aca="1" ref="AA30" ca="1">_xll.TR(AA1,"TR.PCMinorityInterest","Period=FY2017")</f>
        <v>#NAME?</v>
      </c>
      <c r="AB30" s="1" t="e" cm="1">
        <f t="array" aca="1" ref="AB30" ca="1">_xll.TR(AB1,"TR.PCMinorityInterest","Period=FY2017")</f>
        <v>#NAME?</v>
      </c>
      <c r="AC30" s="1" t="e" cm="1">
        <f t="array" aca="1" ref="AC30" ca="1">_xll.TR(AC1,"TR.PCMinorityInterest","Period=FY2017")</f>
        <v>#NAME?</v>
      </c>
      <c r="AD30" s="1" t="e" cm="1">
        <f t="array" aca="1" ref="AD30" ca="1">_xll.TR(AD1,"TR.PCMinorityInterest","Period=FY2017")</f>
        <v>#NAME?</v>
      </c>
      <c r="AE30" s="1" t="e" cm="1">
        <f t="array" aca="1" ref="AE30" ca="1">_xll.TR(AE1,"TR.PCMinorityInterest","Period=FY2017")</f>
        <v>#NAME?</v>
      </c>
      <c r="AF30" s="1" t="e" cm="1">
        <f t="array" aca="1" ref="AF30" ca="1">_xll.TR(AF1,"TR.PCMinorityInterest","Period=FY2017")</f>
        <v>#NAME?</v>
      </c>
      <c r="AG30" s="1" t="e" cm="1">
        <f t="array" aca="1" ref="AG30" ca="1">_xll.TR(AG1,"TR.PCMinorityInterest","Period=FY2017")</f>
        <v>#NAME?</v>
      </c>
      <c r="AH30" s="1" t="e" cm="1">
        <f t="array" aca="1" ref="AH30" ca="1">_xll.TR(AH1,"TR.PCMinorityInterest","Period=FY2017")</f>
        <v>#NAME?</v>
      </c>
      <c r="AI30" s="1" t="e" cm="1">
        <f t="array" aca="1" ref="AI30" ca="1">_xll.TR(AI1,"TR.PCMinorityInterest","Period=FY2017")</f>
        <v>#NAME?</v>
      </c>
      <c r="AJ30" s="1" t="e" cm="1">
        <f t="array" aca="1" ref="AJ30" ca="1">_xll.TR(AJ1,"TR.PCMinorityInterest","Period=FY2017")</f>
        <v>#NAME?</v>
      </c>
      <c r="AK30" s="1" t="e" cm="1">
        <f t="array" aca="1" ref="AK30" ca="1">_xll.TR(AK1,"TR.PCMinorityInterest","Period=FY2017")</f>
        <v>#NAME?</v>
      </c>
      <c r="AL30" s="1" t="e" cm="1">
        <f t="array" aca="1" ref="AL30" ca="1">_xll.TR(AL1,"TR.PCMinorityInterest","Period=FY2017")</f>
        <v>#NAME?</v>
      </c>
      <c r="AM30" s="1" t="e" cm="1">
        <f t="array" aca="1" ref="AM30" ca="1">_xll.TR(AM1,"TR.PCMinorityInterest","Period=FY2017")</f>
        <v>#NAME?</v>
      </c>
      <c r="AN30" s="1" t="e" cm="1">
        <f t="array" aca="1" ref="AN30" ca="1">_xll.TR(AN1,"TR.PCMinorityInterest","Period=FY2017")</f>
        <v>#NAME?</v>
      </c>
      <c r="AO30" s="1" t="e" cm="1">
        <f t="array" aca="1" ref="AO30" ca="1">_xll.TR(AO1,"TR.PCMinorityInterest","Period=FY2017")</f>
        <v>#NAME?</v>
      </c>
      <c r="AP30" s="1" t="e" cm="1">
        <f t="array" aca="1" ref="AP30" ca="1">_xll.TR(AP1,"TR.PCMinorityInterest","Period=FY2017")</f>
        <v>#NAME?</v>
      </c>
      <c r="AQ30" s="1" t="e" cm="1">
        <f t="array" aca="1" ref="AQ30" ca="1">_xll.TR(AQ1,"TR.PCMinorityInterest","Period=FY2017")</f>
        <v>#NAME?</v>
      </c>
      <c r="AR30" s="1" t="e" cm="1">
        <f t="array" aca="1" ref="AR30" ca="1">_xll.TR(AR1,"TR.PCMinorityInterest","Period=FY2017")</f>
        <v>#NAME?</v>
      </c>
      <c r="AS30" s="1" t="e" cm="1">
        <f t="array" aca="1" ref="AS30" ca="1">_xll.TR(AS1,"TR.PCMinorityInterest","Period=FY2017")</f>
        <v>#NAME?</v>
      </c>
      <c r="AT30" s="1" t="e" cm="1">
        <f t="array" aca="1" ref="AT30" ca="1">_xll.TR(AT1,"TR.PCMinorityInterest","Period=FY2017")</f>
        <v>#NAME?</v>
      </c>
      <c r="AU30" s="1" t="e" cm="1">
        <f t="array" aca="1" ref="AU30" ca="1">_xll.TR(AU1,"TR.PCMinorityInterest","Period=FY2017")</f>
        <v>#NAME?</v>
      </c>
      <c r="AV30" s="1" t="e" cm="1">
        <f t="array" aca="1" ref="AV30" ca="1">_xll.TR(AV1,"TR.PCMinorityInterest","Period=FY2017")</f>
        <v>#NAME?</v>
      </c>
      <c r="AW30" s="1" t="e" cm="1">
        <f t="array" aca="1" ref="AW30" ca="1">_xll.TR(AW1,"TR.PCMinorityInterest","Period=FY2017")</f>
        <v>#NAME?</v>
      </c>
      <c r="AX30" s="1" t="e" cm="1">
        <f t="array" aca="1" ref="AX30" ca="1">_xll.TR(AX1,"TR.PCMinorityInterest","Period=FY2017")</f>
        <v>#NAME?</v>
      </c>
      <c r="AY30" s="1" t="e" cm="1">
        <f t="array" aca="1" ref="AY30" ca="1">_xll.TR(AY1,"TR.PCMinorityInterest","Period=FY2017")</f>
        <v>#NAME?</v>
      </c>
      <c r="AZ30" s="1" t="e" cm="1">
        <f t="array" aca="1" ref="AZ30" ca="1">_xll.TR(AZ1,"TR.PCMinorityInterest","Period=FY2017")</f>
        <v>#NAME?</v>
      </c>
      <c r="BA30" s="1" t="e" cm="1">
        <f t="array" aca="1" ref="BA30" ca="1">_xll.TR(BA1,"TR.PCMinorityInterest","Period=FY2017")</f>
        <v>#NAME?</v>
      </c>
      <c r="BB30" s="1" t="e" cm="1">
        <f t="array" aca="1" ref="BB30" ca="1">_xll.TR(BB1,"TR.PCMinorityInterest","Period=FY2017")</f>
        <v>#NAME?</v>
      </c>
      <c r="BC30" s="1" t="e" cm="1">
        <f t="array" aca="1" ref="BC30" ca="1">_xll.TR(BC1,"TR.PCMinorityInterest","Period=FY2017")</f>
        <v>#NAME?</v>
      </c>
      <c r="BD30" s="1" t="e" cm="1">
        <f t="array" aca="1" ref="BD30" ca="1">_xll.TR(BD1,"TR.PCMinorityInterest","Period=FY2017")</f>
        <v>#NAME?</v>
      </c>
      <c r="BE30" s="1" t="e" cm="1">
        <f t="array" aca="1" ref="BE30" ca="1">_xll.TR(BE1,"TR.PCMinorityInterest","Period=FY2017")</f>
        <v>#NAME?</v>
      </c>
      <c r="BF30" s="1" t="e" cm="1">
        <f t="array" aca="1" ref="BF30" ca="1">_xll.TR(BF1,"TR.PCMinorityInterest","Period=FY2017")</f>
        <v>#NAME?</v>
      </c>
      <c r="BG30" s="1" t="e" cm="1">
        <f t="array" aca="1" ref="BG30" ca="1">_xll.TR(BG1,"TR.PCMinorityInterest","Period=FY2017")</f>
        <v>#NAME?</v>
      </c>
      <c r="BH30" s="1" t="e" cm="1">
        <f t="array" aca="1" ref="BH30" ca="1">_xll.TR(BH1,"TR.PCMinorityInterest","Period=FY2017")</f>
        <v>#NAME?</v>
      </c>
      <c r="BI30" s="1" t="e" cm="1">
        <f t="array" aca="1" ref="BI30" ca="1">_xll.TR(BI1,"TR.PCMinorityInterest","Period=FY2017")</f>
        <v>#NAME?</v>
      </c>
      <c r="BJ30" s="1" t="e" cm="1">
        <f t="array" aca="1" ref="BJ30" ca="1">_xll.TR(BJ1,"TR.PCMinorityInterest","Period=FY2017")</f>
        <v>#NAME?</v>
      </c>
      <c r="BK30" s="1" t="e" cm="1">
        <f t="array" aca="1" ref="BK30" ca="1">_xll.TR(BK1,"TR.PCMinorityInterest","Period=FY2017")</f>
        <v>#NAME?</v>
      </c>
      <c r="BL30" s="1" t="e" cm="1">
        <f t="array" aca="1" ref="BL30" ca="1">_xll.TR(BL1,"TR.PCMinorityInterest","Period=FY2017")</f>
        <v>#NAME?</v>
      </c>
      <c r="BM30" s="1" t="e" cm="1">
        <f t="array" aca="1" ref="BM30" ca="1">_xll.TR(BM1,"TR.PCMinorityInterest","Period=FY2017")</f>
        <v>#NAME?</v>
      </c>
      <c r="BN30" s="1" t="e" cm="1">
        <f t="array" aca="1" ref="BN30" ca="1">_xll.TR(BN1,"TR.PCMinorityInterest","Period=FY2017")</f>
        <v>#NAME?</v>
      </c>
      <c r="BO30" s="1" t="e" cm="1">
        <f t="array" aca="1" ref="BO30" ca="1">_xll.TR(BO1,"TR.PCMinorityInterest","Period=FY2017")</f>
        <v>#NAME?</v>
      </c>
      <c r="BP30" s="1" t="e" cm="1">
        <f t="array" aca="1" ref="BP30" ca="1">_xll.TR(BP1,"TR.PCMinorityInterest","Period=FY2017")</f>
        <v>#NAME?</v>
      </c>
      <c r="BQ30" s="1" t="e" cm="1">
        <f t="array" aca="1" ref="BQ30" ca="1">_xll.TR(BQ1,"TR.PCMinorityInterest","Period=FY2017")</f>
        <v>#NAME?</v>
      </c>
      <c r="BR30" s="1" t="e" cm="1">
        <f t="array" aca="1" ref="BR30" ca="1">_xll.TR(BR1,"TR.PCMinorityInterest","Period=FY2017")</f>
        <v>#NAME?</v>
      </c>
      <c r="BS30" s="1" t="e" cm="1">
        <f t="array" aca="1" ref="BS30" ca="1">_xll.TR(BS1,"TR.PCMinorityInterest","Period=FY2017")</f>
        <v>#NAME?</v>
      </c>
      <c r="BT30" s="1" t="e" cm="1">
        <f t="array" aca="1" ref="BT30" ca="1">_xll.TR(BT1,"TR.PCMinorityInterest","Period=FY2017")</f>
        <v>#NAME?</v>
      </c>
      <c r="BU30" s="1" t="e" cm="1">
        <f t="array" aca="1" ref="BU30" ca="1">_xll.TR(BU1,"TR.PCMinorityInterest","Period=FY2017")</f>
        <v>#NAME?</v>
      </c>
      <c r="BV30" s="1" t="e" cm="1">
        <f t="array" aca="1" ref="BV30" ca="1">_xll.TR(BV1,"TR.PCMinorityInterest","Period=FY2017")</f>
        <v>#NAME?</v>
      </c>
      <c r="BW30" s="1" t="e" cm="1">
        <f t="array" aca="1" ref="BW30" ca="1">_xll.TR(BW1,"TR.PCMinorityInterest","Period=FY2017")</f>
        <v>#NAME?</v>
      </c>
      <c r="BX30" s="1" t="e" cm="1">
        <f t="array" aca="1" ref="BX30" ca="1">_xll.TR(BX1,"TR.PCMinorityInterest","Period=FY2017")</f>
        <v>#NAME?</v>
      </c>
      <c r="BY30" s="1" t="e" cm="1">
        <f t="array" aca="1" ref="BY30" ca="1">_xll.TR(BY1,"TR.PCMinorityInterest","Period=FY2017")</f>
        <v>#NAME?</v>
      </c>
      <c r="BZ30" s="1" t="e" cm="1">
        <f t="array" aca="1" ref="BZ30" ca="1">_xll.TR(BZ1,"TR.PCMinorityInterest","Period=FY2017")</f>
        <v>#NAME?</v>
      </c>
      <c r="CA30" s="1" t="e" cm="1">
        <f t="array" aca="1" ref="CA30" ca="1">_xll.TR(CA1,"TR.PCMinorityInterest","Period=FY2017")</f>
        <v>#NAME?</v>
      </c>
      <c r="CB30" s="1" t="e" cm="1">
        <f t="array" aca="1" ref="CB30" ca="1">_xll.TR(CB1,"TR.PCMinorityInterest","Period=FY2017")</f>
        <v>#NAME?</v>
      </c>
      <c r="CC30" s="1" t="e" cm="1">
        <f t="array" aca="1" ref="CC30" ca="1">_xll.TR(CC1,"TR.PCMinorityInterest","Period=FY2017")</f>
        <v>#NAME?</v>
      </c>
      <c r="CD30" s="1" t="e" cm="1">
        <f t="array" aca="1" ref="CD30" ca="1">_xll.TR(CD1,"TR.PCMinorityInterest","Period=FY2017")</f>
        <v>#NAME?</v>
      </c>
      <c r="CE30" s="1" t="e" cm="1">
        <f t="array" aca="1" ref="CE30" ca="1">_xll.TR(CE1,"TR.PCMinorityInterest","Period=FY2017")</f>
        <v>#NAME?</v>
      </c>
      <c r="CF30" s="1" t="e" cm="1">
        <f t="array" aca="1" ref="CF30" ca="1">_xll.TR(CF1,"TR.PCMinorityInterest","Period=FY2017")</f>
        <v>#NAME?</v>
      </c>
      <c r="CG30" s="1" t="e" cm="1">
        <f t="array" aca="1" ref="CG30" ca="1">_xll.TR(CG1,"TR.PCMinorityInterest","Period=FY2017")</f>
        <v>#NAME?</v>
      </c>
      <c r="CH30" s="1" t="e" cm="1">
        <f t="array" aca="1" ref="CH30" ca="1">_xll.TR(CH1,"TR.PCMinorityInterest","Period=FY2017")</f>
        <v>#NAME?</v>
      </c>
      <c r="CI30" s="1" t="e" cm="1">
        <f t="array" aca="1" ref="CI30" ca="1">_xll.TR(CI1,"TR.PCMinorityInterest","Period=FY2017")</f>
        <v>#NAME?</v>
      </c>
      <c r="CJ30" s="1" t="e" cm="1">
        <f t="array" aca="1" ref="CJ30" ca="1">_xll.TR(CJ1,"TR.PCMinorityInterest","Period=FY2017")</f>
        <v>#NAME?</v>
      </c>
      <c r="CK30" s="1" t="e" cm="1">
        <f t="array" aca="1" ref="CK30" ca="1">_xll.TR(CK1,"TR.PCMinorityInterest","Period=FY2017")</f>
        <v>#NAME?</v>
      </c>
      <c r="CL30" s="1" t="e" cm="1">
        <f t="array" aca="1" ref="CL30" ca="1">_xll.TR(CL1,"TR.PCMinorityInterest","Period=FY2017")</f>
        <v>#NAME?</v>
      </c>
      <c r="CM30" s="1" t="e" cm="1">
        <f t="array" aca="1" ref="CM30" ca="1">_xll.TR(CM1,"TR.PCMinorityInterest","Period=FY2017")</f>
        <v>#NAME?</v>
      </c>
      <c r="CN30" s="1" t="e" cm="1">
        <f t="array" aca="1" ref="CN30" ca="1">_xll.TR(CN1,"TR.PCMinorityInterest","Period=FY2017")</f>
        <v>#NAME?</v>
      </c>
      <c r="CO30" s="1" t="e" cm="1">
        <f t="array" aca="1" ref="CO30" ca="1">_xll.TR(CO1,"TR.PCMinorityInterest","Period=FY2017")</f>
        <v>#NAME?</v>
      </c>
      <c r="CP30" s="1" t="e" cm="1">
        <f t="array" aca="1" ref="CP30" ca="1">_xll.TR(CP1,"TR.PCMinorityInterest","Period=FY2017")</f>
        <v>#NAME?</v>
      </c>
      <c r="CQ30" s="1" t="e" cm="1">
        <f t="array" aca="1" ref="CQ30" ca="1">_xll.TR(CQ1,"TR.PCMinorityInterest","Period=FY2017")</f>
        <v>#NAME?</v>
      </c>
      <c r="CR30" s="1" t="e" cm="1">
        <f t="array" aca="1" ref="CR30" ca="1">_xll.TR(CR1,"TR.PCMinorityInterest","Period=FY2017")</f>
        <v>#NAME?</v>
      </c>
      <c r="CS30" s="1" t="e" cm="1">
        <f t="array" aca="1" ref="CS30" ca="1">_xll.TR(CS1,"TR.PCMinorityInterest","Period=FY2017")</f>
        <v>#NAME?</v>
      </c>
      <c r="CT30" s="1" t="e" cm="1">
        <f t="array" aca="1" ref="CT30" ca="1">_xll.TR(CT1,"TR.PCMinorityInterest","Period=FY2017")</f>
        <v>#NAME?</v>
      </c>
      <c r="CU30" s="1" t="e" cm="1">
        <f t="array" aca="1" ref="CU30" ca="1">_xll.TR(CU1,"TR.PCMinorityInterest","Period=FY2017")</f>
        <v>#NAME?</v>
      </c>
      <c r="CV30" s="1" t="e" cm="1">
        <f t="array" aca="1" ref="CV30" ca="1">_xll.TR(CV1,"TR.PCMinorityInterest","Period=FY2017")</f>
        <v>#NAME?</v>
      </c>
      <c r="CW30" s="1" t="e" cm="1">
        <f t="array" aca="1" ref="CW30" ca="1">_xll.TR(CW1,"TR.PCMinorityInterest","Period=FY2017")</f>
        <v>#NAME?</v>
      </c>
      <c r="CX30" s="1" t="e" cm="1">
        <f t="array" aca="1" ref="CX30" ca="1">_xll.TR(CX1,"TR.PCMinorityInterest","Period=FY2017")</f>
        <v>#NAME?</v>
      </c>
      <c r="CY30" s="1" t="e" cm="1">
        <f t="array" aca="1" ref="CY30" ca="1">_xll.TR(CY1,"TR.PCMinorityInterest","Period=FY2017")</f>
        <v>#NAME?</v>
      </c>
      <c r="CZ30" s="1" t="e" cm="1">
        <f t="array" aca="1" ref="CZ30" ca="1">_xll.TR(CZ1,"TR.PCMinorityInterest","Period=FY2017")</f>
        <v>#NAME?</v>
      </c>
      <c r="DA30" s="1" t="e" cm="1">
        <f t="array" aca="1" ref="DA30" ca="1">_xll.TR(DA1,"TR.PCMinorityInterest","Period=FY2017")</f>
        <v>#NAME?</v>
      </c>
      <c r="DB30" s="1" t="e" cm="1">
        <f t="array" aca="1" ref="DB30" ca="1">_xll.TR(DB1,"TR.PCMinorityInterest","Period=FY2017")</f>
        <v>#NAME?</v>
      </c>
      <c r="DC30" s="1" t="e" cm="1">
        <f t="array" aca="1" ref="DC30" ca="1">_xll.TR(DC1,"TR.PCMinorityInterest","Period=FY2017")</f>
        <v>#NAME?</v>
      </c>
      <c r="DD30" s="1" t="e" cm="1">
        <f t="array" aca="1" ref="DD30" ca="1">_xll.TR(DD1,"TR.PCMinorityInterest","Period=FY2017")</f>
        <v>#NAME?</v>
      </c>
      <c r="DE30" s="1" t="e" cm="1">
        <f t="array" aca="1" ref="DE30" ca="1">_xll.TR(DE1,"TR.PCMinorityInterest","Period=FY2017")</f>
        <v>#NAME?</v>
      </c>
      <c r="DF30" s="1" t="e" cm="1">
        <f t="array" aca="1" ref="DF30" ca="1">_xll.TR(DF1,"TR.PCMinorityInterest","Period=FY2017")</f>
        <v>#NAME?</v>
      </c>
      <c r="DG30" s="1" t="e" cm="1">
        <f t="array" aca="1" ref="DG30" ca="1">_xll.TR(DG1,"TR.PCMinorityInterest","Period=FY2017")</f>
        <v>#NAME?</v>
      </c>
      <c r="DH30" s="1" t="e" cm="1">
        <f t="array" aca="1" ref="DH30" ca="1">_xll.TR(DH1,"TR.PCMinorityInterest","Period=FY2017")</f>
        <v>#NAME?</v>
      </c>
      <c r="DI30" s="1" t="e" cm="1">
        <f t="array" aca="1" ref="DI30" ca="1">_xll.TR(DI1,"TR.PCMinorityInterest","Period=FY2017")</f>
        <v>#NAME?</v>
      </c>
      <c r="DJ30" s="1" t="e" cm="1">
        <f t="array" aca="1" ref="DJ30" ca="1">_xll.TR(DJ1,"TR.PCMinorityInterest","Period=FY2017")</f>
        <v>#NAME?</v>
      </c>
      <c r="DK30" s="1" t="e" cm="1">
        <f t="array" aca="1" ref="DK30" ca="1">_xll.TR(DK1,"TR.PCMinorityInterest","Period=FY2017")</f>
        <v>#NAME?</v>
      </c>
      <c r="DL30" s="1" t="e" cm="1">
        <f t="array" aca="1" ref="DL30" ca="1">_xll.TR(DL1,"TR.PCMinorityInterest","Period=FY2017")</f>
        <v>#NAME?</v>
      </c>
      <c r="DM30" s="1" t="e" cm="1">
        <f t="array" aca="1" ref="DM30" ca="1">_xll.TR(DM1,"TR.PCMinorityInterest","Period=FY2017")</f>
        <v>#NAME?</v>
      </c>
      <c r="DN30" s="1" t="e" cm="1">
        <f t="array" aca="1" ref="DN30" ca="1">_xll.TR(DN1,"TR.PCMinorityInterest","Period=FY2017")</f>
        <v>#NAME?</v>
      </c>
      <c r="DO30" s="1" t="e" cm="1">
        <f t="array" aca="1" ref="DO30" ca="1">_xll.TR(DO1,"TR.PCMinorityInterest","Period=FY2017")</f>
        <v>#NAME?</v>
      </c>
      <c r="DP30" s="1" t="e" cm="1">
        <f t="array" aca="1" ref="DP30" ca="1">_xll.TR(DP1,"TR.PCMinorityInterest","Period=FY2017")</f>
        <v>#NAME?</v>
      </c>
      <c r="DQ30" s="1" t="e" cm="1">
        <f t="array" aca="1" ref="DQ30" ca="1">_xll.TR(DQ1,"TR.PCMinorityInterest","Period=FY2017")</f>
        <v>#NAME?</v>
      </c>
      <c r="DR30" s="1" t="e" cm="1">
        <f t="array" aca="1" ref="DR30" ca="1">_xll.TR(DR1,"TR.PCMinorityInterest","Period=FY2017")</f>
        <v>#NAME?</v>
      </c>
      <c r="DS30" s="1" t="e" cm="1">
        <f t="array" aca="1" ref="DS30" ca="1">_xll.TR(DS1,"TR.PCMinorityInterest","Period=FY2017")</f>
        <v>#NAME?</v>
      </c>
      <c r="DT30" s="1" t="e" cm="1">
        <f t="array" aca="1" ref="DT30" ca="1">_xll.TR(DT1,"TR.PCMinorityInterest","Period=FY2017")</f>
        <v>#NAME?</v>
      </c>
      <c r="DU30" s="1" t="e" cm="1">
        <f t="array" aca="1" ref="DU30" ca="1">_xll.TR(DU1,"TR.PCMinorityInterest","Period=FY2017")</f>
        <v>#NAME?</v>
      </c>
      <c r="DV30" s="1" t="e" cm="1">
        <f t="array" aca="1" ref="DV30" ca="1">_xll.TR(DV1,"TR.PCMinorityInterest","Period=FY2017")</f>
        <v>#NAME?</v>
      </c>
      <c r="DW30" s="1" t="e" cm="1">
        <f t="array" aca="1" ref="DW30" ca="1">_xll.TR(DW1,"TR.PCMinorityInterest","Period=FY2017")</f>
        <v>#NAME?</v>
      </c>
      <c r="DX30" s="1" t="e" cm="1">
        <f t="array" aca="1" ref="DX30" ca="1">_xll.TR(DX1,"TR.PCMinorityInterest","Period=FY2017")</f>
        <v>#NAME?</v>
      </c>
      <c r="DY30" s="1" t="e" cm="1">
        <f t="array" aca="1" ref="DY30" ca="1">_xll.TR(DY1,"TR.PCMinorityInterest","Period=FY2017")</f>
        <v>#NAME?</v>
      </c>
      <c r="DZ30" s="1" t="e" cm="1">
        <f t="array" aca="1" ref="DZ30" ca="1">_xll.TR(DZ1,"TR.PCMinorityInterest","Period=FY2017")</f>
        <v>#NAME?</v>
      </c>
      <c r="EA30" s="1" t="e" cm="1">
        <f t="array" aca="1" ref="EA30" ca="1">_xll.TR(EA1,"TR.PCMinorityInterest","Period=FY2017")</f>
        <v>#NAME?</v>
      </c>
      <c r="EB30" s="1" t="e" cm="1">
        <f t="array" aca="1" ref="EB30" ca="1">_xll.TR(EB1,"TR.PCMinorityInterest","Period=FY2017")</f>
        <v>#NAME?</v>
      </c>
      <c r="EC30" s="1" t="e" cm="1">
        <f t="array" aca="1" ref="EC30" ca="1">_xll.TR(EC1,"TR.PCMinorityInterest","Period=FY2017")</f>
        <v>#NAME?</v>
      </c>
      <c r="ED30" s="1" t="e" cm="1">
        <f t="array" aca="1" ref="ED30" ca="1">_xll.TR(ED1,"TR.PCMinorityInterest","Period=FY2017")</f>
        <v>#NAME?</v>
      </c>
      <c r="EE30" s="1" t="e" cm="1">
        <f t="array" aca="1" ref="EE30" ca="1">_xll.TR(EE1,"TR.PCMinorityInterest","Period=FY2017")</f>
        <v>#NAME?</v>
      </c>
      <c r="EF30" s="1" t="e" cm="1">
        <f t="array" aca="1" ref="EF30" ca="1">_xll.TR(EF1,"TR.PCMinorityInterest","Period=FY2017")</f>
        <v>#NAME?</v>
      </c>
      <c r="EG30" s="1" t="e" cm="1">
        <f t="array" aca="1" ref="EG30" ca="1">_xll.TR(EG1,"TR.PCMinorityInterest","Period=FY2017")</f>
        <v>#NAME?</v>
      </c>
      <c r="EH30" s="1" t="e" cm="1">
        <f t="array" aca="1" ref="EH30" ca="1">_xll.TR(EH1,"TR.PCMinorityInterest","Period=FY2017")</f>
        <v>#NAME?</v>
      </c>
      <c r="EI30" s="1" t="e" cm="1">
        <f t="array" aca="1" ref="EI30" ca="1">_xll.TR(EI1,"TR.PCMinorityInterest","Period=FY2017")</f>
        <v>#NAME?</v>
      </c>
      <c r="EJ30" s="1" t="e" cm="1">
        <f t="array" aca="1" ref="EJ30" ca="1">_xll.TR(EJ1,"TR.PCMinorityInterest","Period=FY2017")</f>
        <v>#NAME?</v>
      </c>
      <c r="EK30" s="1" t="e" cm="1">
        <f t="array" aca="1" ref="EK30" ca="1">_xll.TR(EK1,"TR.PCMinorityInterest","Period=FY2017")</f>
        <v>#NAME?</v>
      </c>
      <c r="EL30" s="1" t="e" cm="1">
        <f t="array" aca="1" ref="EL30" ca="1">_xll.TR(EL1,"TR.PCMinorityInterest","Period=FY2017")</f>
        <v>#NAME?</v>
      </c>
      <c r="EM30" s="1" t="e" cm="1">
        <f t="array" aca="1" ref="EM30" ca="1">_xll.TR(EM1,"TR.PCMinorityInterest","Period=FY2017")</f>
        <v>#NAME?</v>
      </c>
      <c r="EN30" s="1" t="e" cm="1">
        <f t="array" aca="1" ref="EN30" ca="1">_xll.TR(EN1,"TR.PCMinorityInterest","Period=FY2017")</f>
        <v>#NAME?</v>
      </c>
      <c r="EO30" s="1" t="e" cm="1">
        <f t="array" aca="1" ref="EO30" ca="1">_xll.TR(EO1,"TR.PCMinorityInterest","Period=FY2017")</f>
        <v>#NAME?</v>
      </c>
      <c r="EP30" s="1" t="e" cm="1">
        <f t="array" aca="1" ref="EP30" ca="1">_xll.TR(EP1,"TR.PCMinorityInterest","Period=FY2017")</f>
        <v>#NAME?</v>
      </c>
      <c r="EQ30" s="1" t="e" cm="1">
        <f t="array" aca="1" ref="EQ30" ca="1">_xll.TR(EQ1,"TR.PCMinorityInterest","Period=FY2017")</f>
        <v>#NAME?</v>
      </c>
      <c r="ER30" s="1" t="e" cm="1">
        <f t="array" aca="1" ref="ER30" ca="1">_xll.TR(ER1,"TR.PCMinorityInterest","Period=FY2017")</f>
        <v>#NAME?</v>
      </c>
      <c r="ES30" s="1" t="e" cm="1">
        <f t="array" aca="1" ref="ES30" ca="1">_xll.TR(ES1,"TR.PCMinorityInterest","Period=FY2017")</f>
        <v>#NAME?</v>
      </c>
      <c r="ET30" s="1" t="e" cm="1">
        <f t="array" aca="1" ref="ET30" ca="1">_xll.TR(ET1,"TR.PCMinorityInterest","Period=FY2017")</f>
        <v>#NAME?</v>
      </c>
      <c r="EU30" s="1" t="e" cm="1">
        <f t="array" aca="1" ref="EU30" ca="1">_xll.TR(EU1,"TR.PCMinorityInterest","Period=FY2017")</f>
        <v>#NAME?</v>
      </c>
      <c r="EV30" s="1" t="e" cm="1">
        <f t="array" aca="1" ref="EV30" ca="1">_xll.TR(EV1,"TR.PCMinorityInterest","Period=FY2017")</f>
        <v>#NAME?</v>
      </c>
      <c r="EW30" s="1" t="e" cm="1">
        <f t="array" aca="1" ref="EW30" ca="1">_xll.TR(EW1,"TR.PCMinorityInterest","Period=FY2017")</f>
        <v>#NAME?</v>
      </c>
      <c r="EX30" s="1" t="e" cm="1">
        <f t="array" aca="1" ref="EX30" ca="1">_xll.TR(EX1,"TR.PCMinorityInterest","Period=FY2017")</f>
        <v>#NAME?</v>
      </c>
      <c r="EY30" s="1" t="e" cm="1">
        <f t="array" aca="1" ref="EY30" ca="1">_xll.TR(EY1,"TR.PCMinorityInterest","Period=FY2017")</f>
        <v>#NAME?</v>
      </c>
      <c r="EZ30" s="1" t="e" cm="1">
        <f t="array" aca="1" ref="EZ30" ca="1">_xll.TR(EZ1,"TR.PCMinorityInterest","Period=FY2017")</f>
        <v>#NAME?</v>
      </c>
      <c r="FA30" s="1" t="e" cm="1">
        <f t="array" aca="1" ref="FA30" ca="1">_xll.TR(FA1,"TR.PCMinorityInterest","Period=FY2017")</f>
        <v>#NAME?</v>
      </c>
      <c r="FB30" s="1" t="e" cm="1">
        <f t="array" aca="1" ref="FB30" ca="1">_xll.TR(FB1,"TR.PCMinorityInterest","Period=FY2017")</f>
        <v>#NAME?</v>
      </c>
      <c r="FC30" s="1" t="e" cm="1">
        <f t="array" aca="1" ref="FC30" ca="1">_xll.TR(FC1,"TR.PCMinorityInterest","Period=FY2017")</f>
        <v>#NAME?</v>
      </c>
      <c r="FD30" s="1" t="e" cm="1">
        <f t="array" aca="1" ref="FD30" ca="1">_xll.TR(FD1,"TR.PCMinorityInterest","Period=FY2017")</f>
        <v>#NAME?</v>
      </c>
      <c r="FE30" s="1" t="e" cm="1">
        <f t="array" aca="1" ref="FE30" ca="1">_xll.TR(FE1,"TR.PCMinorityInterest","Period=FY2017")</f>
        <v>#NAME?</v>
      </c>
      <c r="FF30" s="1" t="e" cm="1">
        <f t="array" aca="1" ref="FF30" ca="1">_xll.TR(FF1,"TR.PCMinorityInterest","Period=FY2017")</f>
        <v>#NAME?</v>
      </c>
      <c r="FG30" s="1" t="e" cm="1">
        <f t="array" aca="1" ref="FG30" ca="1">_xll.TR(FG1,"TR.PCMinorityInterest","Period=FY2017")</f>
        <v>#NAME?</v>
      </c>
      <c r="FH30" s="1" t="e" cm="1">
        <f t="array" aca="1" ref="FH30" ca="1">_xll.TR(FH1,"TR.PCMinorityInterest","Period=FY2017")</f>
        <v>#NAME?</v>
      </c>
      <c r="FI30" s="1" t="e" cm="1">
        <f t="array" aca="1" ref="FI30" ca="1">_xll.TR(FI1,"TR.PCMinorityInterest","Period=FY2017")</f>
        <v>#NAME?</v>
      </c>
      <c r="FJ30" s="1" t="e" cm="1">
        <f t="array" aca="1" ref="FJ30" ca="1">_xll.TR(FJ1,"TR.PCMinorityInterest","Period=FY2017")</f>
        <v>#NAME?</v>
      </c>
      <c r="FK30" s="1" t="e" cm="1">
        <f t="array" aca="1" ref="FK30" ca="1">_xll.TR(FK1,"TR.PCMinorityInterest","Period=FY2017")</f>
        <v>#NAME?</v>
      </c>
      <c r="FL30" s="1" t="e" cm="1">
        <f t="array" aca="1" ref="FL30" ca="1">_xll.TR(FL1,"TR.PCMinorityInterest","Period=FY2017")</f>
        <v>#NAME?</v>
      </c>
      <c r="FM30" s="1" t="e" cm="1">
        <f t="array" aca="1" ref="FM30" ca="1">_xll.TR(FM1,"TR.PCMinorityInterest","Period=FY2017")</f>
        <v>#NAME?</v>
      </c>
      <c r="FN30" s="1" t="e" cm="1">
        <f t="array" aca="1" ref="FN30" ca="1">_xll.TR(FN1,"TR.PCMinorityInterest","Period=FY2017")</f>
        <v>#NAME?</v>
      </c>
      <c r="FO30" s="1" t="e" cm="1">
        <f t="array" aca="1" ref="FO30" ca="1">_xll.TR(FO1,"TR.PCMinorityInterest","Period=FY2017")</f>
        <v>#NAME?</v>
      </c>
      <c r="FP30" s="1" t="e" cm="1">
        <f t="array" aca="1" ref="FP30" ca="1">_xll.TR(FP1,"TR.PCMinorityInterest","Period=FY2017")</f>
        <v>#NAME?</v>
      </c>
      <c r="FQ30" s="1" t="e" cm="1">
        <f t="array" aca="1" ref="FQ30" ca="1">_xll.TR(FQ1,"TR.PCMinorityInterest","Period=FY2017")</f>
        <v>#NAME?</v>
      </c>
      <c r="FR30" s="1" t="e" cm="1">
        <f t="array" aca="1" ref="FR30" ca="1">_xll.TR(FR1,"TR.PCMinorityInterest","Period=FY2017")</f>
        <v>#NAME?</v>
      </c>
      <c r="FS30" s="1" t="e" cm="1">
        <f t="array" aca="1" ref="FS30" ca="1">_xll.TR(FS1,"TR.PCMinorityInterest","Period=FY2017")</f>
        <v>#NAME?</v>
      </c>
      <c r="FT30" s="1" t="e" cm="1">
        <f t="array" aca="1" ref="FT30" ca="1">_xll.TR(FT1,"TR.PCMinorityInterest","Period=FY2017")</f>
        <v>#NAME?</v>
      </c>
      <c r="FU30" s="1" t="e" cm="1">
        <f t="array" aca="1" ref="FU30" ca="1">_xll.TR(FU1,"TR.PCMinorityInterest","Period=FY2017")</f>
        <v>#NAME?</v>
      </c>
      <c r="FV30" s="1" t="e" cm="1">
        <f t="array" aca="1" ref="FV30" ca="1">_xll.TR(FV1,"TR.PCMinorityInterest","Period=FY2017")</f>
        <v>#NAME?</v>
      </c>
      <c r="FW30" s="1" t="e" cm="1">
        <f t="array" aca="1" ref="FW30" ca="1">_xll.TR(FW1,"TR.PCMinorityInterest","Period=FY2017")</f>
        <v>#NAME?</v>
      </c>
      <c r="FX30" s="1" t="e" cm="1">
        <f t="array" aca="1" ref="FX30" ca="1">_xll.TR(FX1,"TR.PCMinorityInterest","Period=FY2017")</f>
        <v>#NAME?</v>
      </c>
      <c r="FY30" s="1" t="e" cm="1">
        <f t="array" aca="1" ref="FY30" ca="1">_xll.TR(FY1,"TR.PCMinorityInterest","Period=FY2017")</f>
        <v>#NAME?</v>
      </c>
      <c r="FZ30" s="1" t="e" cm="1">
        <f t="array" aca="1" ref="FZ30" ca="1">_xll.TR(FZ1,"TR.PCMinorityInterest","Period=FY2017")</f>
        <v>#NAME?</v>
      </c>
      <c r="GA30" s="1" t="e" cm="1">
        <f t="array" aca="1" ref="GA30" ca="1">_xll.TR(GA1,"TR.PCMinorityInterest","Period=FY2017")</f>
        <v>#NAME?</v>
      </c>
      <c r="GB30" s="1" t="e" cm="1">
        <f t="array" aca="1" ref="GB30" ca="1">_xll.TR(GB1,"TR.PCMinorityInterest","Period=FY2017")</f>
        <v>#NAME?</v>
      </c>
      <c r="GC30" s="1" t="e" cm="1">
        <f t="array" aca="1" ref="GC30" ca="1">_xll.TR(GC1,"TR.PCMinorityInterest","Period=FY2017")</f>
        <v>#NAME?</v>
      </c>
      <c r="GD30" s="1" t="e" cm="1">
        <f t="array" aca="1" ref="GD30" ca="1">_xll.TR(GD1,"TR.PCMinorityInterest","Period=FY2017")</f>
        <v>#NAME?</v>
      </c>
      <c r="GE30" s="1" t="e" cm="1">
        <f t="array" aca="1" ref="GE30" ca="1">_xll.TR(GE1,"TR.PCMinorityInterest","Period=FY2017")</f>
        <v>#NAME?</v>
      </c>
      <c r="GF30" s="1" t="e" cm="1">
        <f t="array" aca="1" ref="GF30" ca="1">_xll.TR(GF1,"TR.PCMinorityInterest","Period=FY2017")</f>
        <v>#NAME?</v>
      </c>
      <c r="GG30" s="1" t="e" cm="1">
        <f t="array" aca="1" ref="GG30" ca="1">_xll.TR(GG1,"TR.PCMinorityInterest","Period=FY2017")</f>
        <v>#NAME?</v>
      </c>
      <c r="GH30" s="1" t="e" cm="1">
        <f t="array" aca="1" ref="GH30" ca="1">_xll.TR(GH1,"TR.PCMinorityInterest","Period=FY2017")</f>
        <v>#NAME?</v>
      </c>
      <c r="GI30" s="1" t="e" cm="1">
        <f t="array" aca="1" ref="GI30" ca="1">_xll.TR(GI1,"TR.PCMinorityInterest","Period=FY2017")</f>
        <v>#NAME?</v>
      </c>
      <c r="GJ30" s="1" t="e" cm="1">
        <f t="array" aca="1" ref="GJ30" ca="1">_xll.TR(GJ1,"TR.PCMinorityInterest","Period=FY2017")</f>
        <v>#NAME?</v>
      </c>
      <c r="GK30" s="1" t="e" cm="1">
        <f t="array" aca="1" ref="GK30" ca="1">_xll.TR(GK1,"TR.PCMinorityInterest","Period=FY2017")</f>
        <v>#NAME?</v>
      </c>
      <c r="GL30" s="1" t="e" cm="1">
        <f t="array" aca="1" ref="GL30" ca="1">_xll.TR(GL1,"TR.PCMinorityInterest","Period=FY2017")</f>
        <v>#NAME?</v>
      </c>
      <c r="GM30" s="1" t="e" cm="1">
        <f t="array" aca="1" ref="GM30" ca="1">_xll.TR(GM1,"TR.PCMinorityInterest","Period=FY2017")</f>
        <v>#NAME?</v>
      </c>
      <c r="GN30" s="1" t="e" cm="1">
        <f t="array" aca="1" ref="GN30" ca="1">_xll.TR(GN1,"TR.PCMinorityInterest","Period=FY2017")</f>
        <v>#NAME?</v>
      </c>
      <c r="GO30" s="1" t="e" cm="1">
        <f t="array" aca="1" ref="GO30" ca="1">_xll.TR(GO1,"TR.PCMinorityInterest","Period=FY2017")</f>
        <v>#NAME?</v>
      </c>
      <c r="GP30" s="1" t="e" cm="1">
        <f t="array" aca="1" ref="GP30" ca="1">_xll.TR(GP1,"TR.PCMinorityInterest","Period=FY2017")</f>
        <v>#NAME?</v>
      </c>
      <c r="GQ30" s="1" t="e" cm="1">
        <f t="array" aca="1" ref="GQ30" ca="1">_xll.TR(GQ1,"TR.PCMinorityInterest","Period=FY2017")</f>
        <v>#NAME?</v>
      </c>
      <c r="GR30" s="1" t="e" cm="1">
        <f t="array" aca="1" ref="GR30" ca="1">_xll.TR(GR1,"TR.PCMinorityInterest","Period=FY2017")</f>
        <v>#NAME?</v>
      </c>
      <c r="GS30" s="1" t="e" cm="1">
        <f t="array" aca="1" ref="GS30" ca="1">_xll.TR(GS1,"TR.PCMinorityInterest","Period=FY2017")</f>
        <v>#NAME?</v>
      </c>
      <c r="GT30" s="1" t="e" cm="1">
        <f t="array" aca="1" ref="GT30" ca="1">_xll.TR(GT1,"TR.PCMinorityInterest","Period=FY2017")</f>
        <v>#NAME?</v>
      </c>
      <c r="GU30" s="1" t="e" cm="1">
        <f t="array" aca="1" ref="GU30" ca="1">_xll.TR(GU1,"TR.PCMinorityInterest","Period=FY2017")</f>
        <v>#NAME?</v>
      </c>
      <c r="GV30" s="1" t="e" cm="1">
        <f t="array" aca="1" ref="GV30" ca="1">_xll.TR(GV1,"TR.PCMinorityInterest","Period=FY2017")</f>
        <v>#NAME?</v>
      </c>
      <c r="GW30" s="1" t="e" cm="1">
        <f t="array" aca="1" ref="GW30" ca="1">_xll.TR(GW1,"TR.PCMinorityInterest","Period=FY2017")</f>
        <v>#NAME?</v>
      </c>
      <c r="GX30" s="1" t="e" cm="1">
        <f t="array" aca="1" ref="GX30" ca="1">_xll.TR(GX1,"TR.PCMinorityInterest","Period=FY2017")</f>
        <v>#NAME?</v>
      </c>
      <c r="GY30" s="1" t="e" cm="1">
        <f t="array" aca="1" ref="GY30" ca="1">_xll.TR(GY1,"TR.PCMinorityInterest","Period=FY2017")</f>
        <v>#NAME?</v>
      </c>
      <c r="GZ30" s="1" t="e" cm="1">
        <f t="array" aca="1" ref="GZ30" ca="1">_xll.TR(GZ1,"TR.PCMinorityInterest","Period=FY2017")</f>
        <v>#NAME?</v>
      </c>
      <c r="HA30" s="1" t="e" cm="1">
        <f t="array" aca="1" ref="HA30" ca="1">_xll.TR(HA1,"TR.PCMinorityInterest","Period=FY2017")</f>
        <v>#NAME?</v>
      </c>
      <c r="HB30" s="1" t="e" cm="1">
        <f t="array" aca="1" ref="HB30" ca="1">_xll.TR(HB1,"TR.PCMinorityInterest","Period=FY2017")</f>
        <v>#NAME?</v>
      </c>
      <c r="HC30" s="1" t="e" cm="1">
        <f t="array" aca="1" ref="HC30" ca="1">_xll.TR(HC1,"TR.PCMinorityInterest","Period=FY2017")</f>
        <v>#NAME?</v>
      </c>
      <c r="HD30" s="1" t="e" cm="1">
        <f t="array" aca="1" ref="HD30" ca="1">_xll.TR(HD1,"TR.PCMinorityInterest","Period=FY2017")</f>
        <v>#NAME?</v>
      </c>
      <c r="HE30" s="1" t="e" cm="1">
        <f t="array" aca="1" ref="HE30" ca="1">_xll.TR(HE1,"TR.PCMinorityInterest","Period=FY2017")</f>
        <v>#NAME?</v>
      </c>
      <c r="HF30" s="1" t="e" cm="1">
        <f t="array" aca="1" ref="HF30" ca="1">_xll.TR(HF1,"TR.PCMinorityInterest","Period=FY2017")</f>
        <v>#NAME?</v>
      </c>
      <c r="HG30" s="1" t="e" cm="1">
        <f t="array" aca="1" ref="HG30" ca="1">_xll.TR(HG1,"TR.PCMinorityInterest","Period=FY2017")</f>
        <v>#NAME?</v>
      </c>
      <c r="HH30" s="1" t="e" cm="1">
        <f t="array" aca="1" ref="HH30" ca="1">_xll.TR(HH1,"TR.PCMinorityInterest","Period=FY2017")</f>
        <v>#NAME?</v>
      </c>
      <c r="HI30" s="1" t="e" cm="1">
        <f t="array" aca="1" ref="HI30" ca="1">_xll.TR(HI1,"TR.PCMinorityInterest","Period=FY2017")</f>
        <v>#NAME?</v>
      </c>
      <c r="HJ30" s="1" t="e" cm="1">
        <f t="array" aca="1" ref="HJ30" ca="1">_xll.TR(HJ1,"TR.PCMinorityInterest","Period=FY2017")</f>
        <v>#NAME?</v>
      </c>
      <c r="HK30" s="1" t="e" cm="1">
        <f t="array" aca="1" ref="HK30" ca="1">_xll.TR(HK1,"TR.PCMinorityInterest","Period=FY2017")</f>
        <v>#NAME?</v>
      </c>
      <c r="HL30" s="1" t="e" cm="1">
        <f t="array" aca="1" ref="HL30" ca="1">_xll.TR(HL1,"TR.PCMinorityInterest","Period=FY2017")</f>
        <v>#NAME?</v>
      </c>
      <c r="HM30" s="1" t="e" cm="1">
        <f t="array" aca="1" ref="HM30" ca="1">_xll.TR(HM1,"TR.PCMinorityInterest","Period=FY2017")</f>
        <v>#NAME?</v>
      </c>
      <c r="HN30" s="1" t="e" cm="1">
        <f t="array" aca="1" ref="HN30" ca="1">_xll.TR(HN1,"TR.PCMinorityInterest","Period=FY2017")</f>
        <v>#NAME?</v>
      </c>
      <c r="HO30" s="1" t="e" cm="1">
        <f t="array" aca="1" ref="HO30" ca="1">_xll.TR(HO1,"TR.PCMinorityInterest","Period=FY2017")</f>
        <v>#NAME?</v>
      </c>
      <c r="HP30" s="1" t="e" cm="1">
        <f t="array" aca="1" ref="HP30" ca="1">_xll.TR(HP1,"TR.PCMinorityInterest","Period=FY2017")</f>
        <v>#NAME?</v>
      </c>
      <c r="HQ30" s="1" t="e" cm="1">
        <f t="array" aca="1" ref="HQ30" ca="1">_xll.TR(HQ1,"TR.PCMinorityInterest","Period=FY2017")</f>
        <v>#NAME?</v>
      </c>
      <c r="HR30" s="1" t="e" cm="1">
        <f t="array" aca="1" ref="HR30" ca="1">_xll.TR(HR1,"TR.PCMinorityInterest","Period=FY2017")</f>
        <v>#NAME?</v>
      </c>
      <c r="HS30" s="1" t="e" cm="1">
        <f t="array" aca="1" ref="HS30" ca="1">_xll.TR(HS1,"TR.PCMinorityInterest","Period=FY2017")</f>
        <v>#NAME?</v>
      </c>
      <c r="HT30" s="1" t="e" cm="1">
        <f t="array" aca="1" ref="HT30" ca="1">_xll.TR(HT1,"TR.PCMinorityInterest","Period=FY2017")</f>
        <v>#NAME?</v>
      </c>
      <c r="HU30" s="1" t="e" cm="1">
        <f t="array" aca="1" ref="HU30" ca="1">_xll.TR(HU1,"TR.PCMinorityInterest","Period=FY2017")</f>
        <v>#NAME?</v>
      </c>
      <c r="HV30" s="1" t="e" cm="1">
        <f t="array" aca="1" ref="HV30" ca="1">_xll.TR(HV1,"TR.PCMinorityInterest","Period=FY2017")</f>
        <v>#NAME?</v>
      </c>
      <c r="HW30" s="1" t="e" cm="1">
        <f t="array" aca="1" ref="HW30" ca="1">_xll.TR(HW1,"TR.PCMinorityInterest","Period=FY2017")</f>
        <v>#NAME?</v>
      </c>
      <c r="HX30" s="1" t="e" cm="1">
        <f t="array" aca="1" ref="HX30" ca="1">_xll.TR(HX1,"TR.PCMinorityInterest","Period=FY2017")</f>
        <v>#NAME?</v>
      </c>
      <c r="HY30" s="1" t="e" cm="1">
        <f t="array" aca="1" ref="HY30" ca="1">_xll.TR(HY1,"TR.PCMinorityInterest","Period=FY2017")</f>
        <v>#NAME?</v>
      </c>
      <c r="HZ30" s="1" t="e" cm="1">
        <f t="array" aca="1" ref="HZ30" ca="1">_xll.TR(HZ1,"TR.PCMinorityInterest","Period=FY2017")</f>
        <v>#NAME?</v>
      </c>
      <c r="IA30" s="1" t="e" cm="1">
        <f t="array" aca="1" ref="IA30" ca="1">_xll.TR(IA1,"TR.PCMinorityInterest","Period=FY2017")</f>
        <v>#NAME?</v>
      </c>
      <c r="IB30" s="1" t="e" cm="1">
        <f t="array" aca="1" ref="IB30" ca="1">_xll.TR(IB1,"TR.PCMinorityInterest","Period=FY2017")</f>
        <v>#NAME?</v>
      </c>
      <c r="IC30" s="1" t="e" cm="1">
        <f t="array" aca="1" ref="IC30" ca="1">_xll.TR(IC1,"TR.PCMinorityInterest","Period=FY2017")</f>
        <v>#NAME?</v>
      </c>
      <c r="ID30" s="1" t="e" cm="1">
        <f t="array" aca="1" ref="ID30" ca="1">_xll.TR(ID1,"TR.PCMinorityInterest","Period=FY2017")</f>
        <v>#NAME?</v>
      </c>
      <c r="IE30" s="1" t="e" cm="1">
        <f t="array" aca="1" ref="IE30" ca="1">_xll.TR(IE1,"TR.PCMinorityInterest","Period=FY2017")</f>
        <v>#NAME?</v>
      </c>
      <c r="IF30" s="1" t="e" cm="1">
        <f t="array" aca="1" ref="IF30" ca="1">_xll.TR(IF1,"TR.PCMinorityInterest","Period=FY2017")</f>
        <v>#NAME?</v>
      </c>
      <c r="IG30" s="1" t="e" cm="1">
        <f t="array" aca="1" ref="IG30" ca="1">_xll.TR(IG1,"TR.PCMinorityInterest","Period=FY2017")</f>
        <v>#NAME?</v>
      </c>
      <c r="IH30" s="1" t="e" cm="1">
        <f t="array" aca="1" ref="IH30" ca="1">_xll.TR(IH1,"TR.PCMinorityInterest","Period=FY2017")</f>
        <v>#NAME?</v>
      </c>
      <c r="II30" s="1" t="e" cm="1">
        <f t="array" aca="1" ref="II30" ca="1">_xll.TR(II1,"TR.PCMinorityInterest","Period=FY2017")</f>
        <v>#NAME?</v>
      </c>
      <c r="IJ30" s="1" t="e" cm="1">
        <f t="array" aca="1" ref="IJ30" ca="1">_xll.TR(IJ1,"TR.PCMinorityInterest","Period=FY2017")</f>
        <v>#NAME?</v>
      </c>
      <c r="IK30" s="1" t="e" cm="1">
        <f t="array" aca="1" ref="IK30" ca="1">_xll.TR(IK1,"TR.PCMinorityInterest","Period=FY2017")</f>
        <v>#NAME?</v>
      </c>
      <c r="IL30" s="1" t="e" cm="1">
        <f t="array" aca="1" ref="IL30" ca="1">_xll.TR(IL1,"TR.PCMinorityInterest","Period=FY2017")</f>
        <v>#NAME?</v>
      </c>
      <c r="IM30" s="1" t="e" cm="1">
        <f t="array" aca="1" ref="IM30" ca="1">_xll.TR(IM1,"TR.PCMinorityInterest","Period=FY2017")</f>
        <v>#NAME?</v>
      </c>
      <c r="IN30" s="1" t="e" cm="1">
        <f t="array" aca="1" ref="IN30" ca="1">_xll.TR(IN1,"TR.PCMinorityInterest","Period=FY2017")</f>
        <v>#NAME?</v>
      </c>
      <c r="IO30" s="1" t="e" cm="1">
        <f t="array" aca="1" ref="IO30" ca="1">_xll.TR(IO1,"TR.PCMinorityInterest","Period=FY2017")</f>
        <v>#NAME?</v>
      </c>
      <c r="IP30" s="1" t="e" cm="1">
        <f t="array" aca="1" ref="IP30" ca="1">_xll.TR(IP1,"TR.PCMinorityInterest","Period=FY2017")</f>
        <v>#NAME?</v>
      </c>
      <c r="IQ30" s="1" t="e" cm="1">
        <f t="array" aca="1" ref="IQ30" ca="1">_xll.TR(IQ1,"TR.PCMinorityInterest","Period=FY2017")</f>
        <v>#NAME?</v>
      </c>
      <c r="IR30" s="1" t="e" cm="1">
        <f t="array" aca="1" ref="IR30" ca="1">_xll.TR(IR1,"TR.PCMinorityInterest","Period=FY2017")</f>
        <v>#NAME?</v>
      </c>
      <c r="IS30" s="1" t="e" cm="1">
        <f t="array" aca="1" ref="IS30" ca="1">_xll.TR(IS1,"TR.PCMinorityInterest","Period=FY2017")</f>
        <v>#NAME?</v>
      </c>
      <c r="IT30" s="1" t="e" cm="1">
        <f t="array" aca="1" ref="IT30" ca="1">_xll.TR(IT1,"TR.PCMinorityInterest","Period=FY2017")</f>
        <v>#NAME?</v>
      </c>
      <c r="IU30" s="1" t="e" cm="1">
        <f t="array" aca="1" ref="IU30" ca="1">_xll.TR(IU1,"TR.PCMinorityInterest","Period=FY2017")</f>
        <v>#NAME?</v>
      </c>
      <c r="IV30" s="1" t="e" cm="1">
        <f t="array" aca="1" ref="IV30" ca="1">_xll.TR(IV1,"TR.PCMinorityInterest","Period=FY2017")</f>
        <v>#NAME?</v>
      </c>
      <c r="IW30" s="1" t="e" cm="1">
        <f t="array" aca="1" ref="IW30" ca="1">_xll.TR(IW1,"TR.PCMinorityInterest","Period=FY2017")</f>
        <v>#NAME?</v>
      </c>
      <c r="IX30" s="1" t="e" cm="1">
        <f t="array" aca="1" ref="IX30" ca="1">_xll.TR(IX1,"TR.PCMinorityInterest","Period=FY2017")</f>
        <v>#NAME?</v>
      </c>
      <c r="IY30" s="1" t="e" cm="1">
        <f t="array" aca="1" ref="IY30" ca="1">_xll.TR(IY1,"TR.PCMinorityInterest","Period=FY2017")</f>
        <v>#NAME?</v>
      </c>
      <c r="IZ30" s="1" t="e" cm="1">
        <f t="array" aca="1" ref="IZ30" ca="1">_xll.TR(IZ1,"TR.PCMinorityInterest","Period=FY2017")</f>
        <v>#NAME?</v>
      </c>
      <c r="JA30" s="1" t="e" cm="1">
        <f t="array" aca="1" ref="JA30" ca="1">_xll.TR(JA1,"TR.PCMinorityInterest","Period=FY2017")</f>
        <v>#NAME?</v>
      </c>
      <c r="JB30" s="1" t="e" cm="1">
        <f t="array" aca="1" ref="JB30" ca="1">_xll.TR(JB1,"TR.PCMinorityInterest","Period=FY2017")</f>
        <v>#NAME?</v>
      </c>
      <c r="JC30" s="1" t="e" cm="1">
        <f t="array" aca="1" ref="JC30" ca="1">_xll.TR(JC1,"TR.PCMinorityInterest","Period=FY2017")</f>
        <v>#NAME?</v>
      </c>
      <c r="JD30" s="1" t="e" cm="1">
        <f t="array" aca="1" ref="JD30" ca="1">_xll.TR(JD1,"TR.PCMinorityInterest","Period=FY2017")</f>
        <v>#NAME?</v>
      </c>
      <c r="JE30" s="1" t="e" cm="1">
        <f t="array" aca="1" ref="JE30" ca="1">_xll.TR(JE1,"TR.PCMinorityInterest","Period=FY2017")</f>
        <v>#NAME?</v>
      </c>
      <c r="JF30" s="1" t="e" cm="1">
        <f t="array" aca="1" ref="JF30" ca="1">_xll.TR(JF1,"TR.PCMinorityInterest","Period=FY2017")</f>
        <v>#NAME?</v>
      </c>
      <c r="JG30" s="1" t="e" cm="1">
        <f t="array" aca="1" ref="JG30" ca="1">_xll.TR(JG1,"TR.PCMinorityInterest","Period=FY2017")</f>
        <v>#NAME?</v>
      </c>
      <c r="JH30" s="1" t="e" cm="1">
        <f t="array" aca="1" ref="JH30" ca="1">_xll.TR(JH1,"TR.PCMinorityInterest","Period=FY2017")</f>
        <v>#NAME?</v>
      </c>
      <c r="JI30" s="1" t="e" cm="1">
        <f t="array" aca="1" ref="JI30" ca="1">_xll.TR(JI1,"TR.PCMinorityInterest","Period=FY2017")</f>
        <v>#NAME?</v>
      </c>
      <c r="JJ30" s="1" t="e" cm="1">
        <f t="array" aca="1" ref="JJ30" ca="1">_xll.TR(JJ1,"TR.PCMinorityInterest","Period=FY2017")</f>
        <v>#NAME?</v>
      </c>
      <c r="JK30" s="1" t="e" cm="1">
        <f t="array" aca="1" ref="JK30" ca="1">_xll.TR(JK1,"TR.PCMinorityInterest","Period=FY2017")</f>
        <v>#NAME?</v>
      </c>
      <c r="JL30" s="1" t="e" cm="1">
        <f t="array" aca="1" ref="JL30" ca="1">_xll.TR(JL1,"TR.PCMinorityInterest","Period=FY2017")</f>
        <v>#NAME?</v>
      </c>
      <c r="JM30" s="1" t="e" cm="1">
        <f t="array" aca="1" ref="JM30" ca="1">_xll.TR(JM1,"TR.PCMinorityInterest","Period=FY2017")</f>
        <v>#NAME?</v>
      </c>
      <c r="JN30" s="1" t="e" cm="1">
        <f t="array" aca="1" ref="JN30" ca="1">_xll.TR(JN1,"TR.PCMinorityInterest","Period=FY2017")</f>
        <v>#NAME?</v>
      </c>
      <c r="JO30" s="1" t="e" cm="1">
        <f t="array" aca="1" ref="JO30" ca="1">_xll.TR(JO1,"TR.PCMinorityInterest","Period=FY2017")</f>
        <v>#NAME?</v>
      </c>
      <c r="JP30" s="1" t="e" cm="1">
        <f t="array" aca="1" ref="JP30" ca="1">_xll.TR(JP1,"TR.PCMinorityInterest","Period=FY2017")</f>
        <v>#NAME?</v>
      </c>
      <c r="JQ30" s="1" t="e" cm="1">
        <f t="array" aca="1" ref="JQ30" ca="1">_xll.TR(JQ1,"TR.PCMinorityInterest","Period=FY2017")</f>
        <v>#NAME?</v>
      </c>
      <c r="JR30" s="1" t="e" cm="1">
        <f t="array" aca="1" ref="JR30" ca="1">_xll.TR(JR1,"TR.PCMinorityInterest","Period=FY2017")</f>
        <v>#NAME?</v>
      </c>
      <c r="JS30" s="1" t="e" cm="1">
        <f t="array" aca="1" ref="JS30" ca="1">_xll.TR(JS1,"TR.PCMinorityInterest","Period=FY2017")</f>
        <v>#NAME?</v>
      </c>
      <c r="JT30" s="1" t="e" cm="1">
        <f t="array" aca="1" ref="JT30" ca="1">_xll.TR(JT1,"TR.PCMinorityInterest","Period=FY2017")</f>
        <v>#NAME?</v>
      </c>
      <c r="JU30" s="1" t="e" cm="1">
        <f t="array" aca="1" ref="JU30" ca="1">_xll.TR(JU1,"TR.PCMinorityInterest","Period=FY2017")</f>
        <v>#NAME?</v>
      </c>
      <c r="JV30" s="1" t="e" cm="1">
        <f t="array" aca="1" ref="JV30" ca="1">_xll.TR(JV1,"TR.PCMinorityInterest","Period=FY2017")</f>
        <v>#NAME?</v>
      </c>
      <c r="JW30" s="1" t="e" cm="1">
        <f t="array" aca="1" ref="JW30" ca="1">_xll.TR(JW1,"TR.PCMinorityInterest","Period=FY2017")</f>
        <v>#NAME?</v>
      </c>
      <c r="JX30" s="1" t="e" cm="1">
        <f t="array" aca="1" ref="JX30" ca="1">_xll.TR(JX1,"TR.PCMinorityInterest","Period=FY2017")</f>
        <v>#NAME?</v>
      </c>
      <c r="JY30" s="1" t="e" cm="1">
        <f t="array" aca="1" ref="JY30" ca="1">_xll.TR(JY1,"TR.PCMinorityInterest","Period=FY2017")</f>
        <v>#NAME?</v>
      </c>
      <c r="JZ30" s="1" t="e" cm="1">
        <f t="array" aca="1" ref="JZ30" ca="1">_xll.TR(JZ1,"TR.PCMinorityInterest","Period=FY2017")</f>
        <v>#NAME?</v>
      </c>
      <c r="KA30" s="1" t="e" cm="1">
        <f t="array" aca="1" ref="KA30" ca="1">_xll.TR(KA1,"TR.PCMinorityInterest","Period=FY2017")</f>
        <v>#NAME?</v>
      </c>
      <c r="KB30" s="1" t="e" cm="1">
        <f t="array" aca="1" ref="KB30" ca="1">_xll.TR(KB1,"TR.PCMinorityInterest","Period=FY2017")</f>
        <v>#NAME?</v>
      </c>
      <c r="KC30" s="1" t="e" cm="1">
        <f t="array" aca="1" ref="KC30" ca="1">_xll.TR(KC1,"TR.PCMinorityInterest","Period=FY2017")</f>
        <v>#NAME?</v>
      </c>
      <c r="KD30" s="1" t="e" cm="1">
        <f t="array" aca="1" ref="KD30" ca="1">_xll.TR(KD1,"TR.PCMinorityInterest","Period=FY2017")</f>
        <v>#NAME?</v>
      </c>
      <c r="KE30" s="1" t="e" cm="1">
        <f t="array" aca="1" ref="KE30" ca="1">_xll.TR(KE1,"TR.PCMinorityInterest","Period=FY2017")</f>
        <v>#NAME?</v>
      </c>
      <c r="KF30" s="1" t="e" cm="1">
        <f t="array" aca="1" ref="KF30" ca="1">_xll.TR(KF1,"TR.PCMinorityInterest","Period=FY2017")</f>
        <v>#NAME?</v>
      </c>
      <c r="KG30" s="1" t="e" cm="1">
        <f t="array" aca="1" ref="KG30" ca="1">_xll.TR(KG1,"TR.PCMinorityInterest","Period=FY2017")</f>
        <v>#NAME?</v>
      </c>
      <c r="KH30" s="1" t="e" cm="1">
        <f t="array" aca="1" ref="KH30" ca="1">_xll.TR(KH1,"TR.PCMinorityInterest","Period=FY2017")</f>
        <v>#NAME?</v>
      </c>
      <c r="KI30" s="1" t="e" cm="1">
        <f t="array" aca="1" ref="KI30" ca="1">_xll.TR(KI1,"TR.PCMinorityInterest","Period=FY2017")</f>
        <v>#NAME?</v>
      </c>
      <c r="KJ30" s="1" t="e" cm="1">
        <f t="array" aca="1" ref="KJ30" ca="1">_xll.TR(KJ1,"TR.PCMinorityInterest","Period=FY2017")</f>
        <v>#NAME?</v>
      </c>
      <c r="KK30" s="1" t="e" cm="1">
        <f t="array" aca="1" ref="KK30" ca="1">_xll.TR(KK1,"TR.PCMinorityInterest","Period=FY2017")</f>
        <v>#NAME?</v>
      </c>
      <c r="KL30" s="1" t="e" cm="1">
        <f t="array" aca="1" ref="KL30" ca="1">_xll.TR(KL1,"TR.PCMinorityInterest","Period=FY2017")</f>
        <v>#NAME?</v>
      </c>
      <c r="KM30" s="1" t="e" cm="1">
        <f t="array" aca="1" ref="KM30" ca="1">_xll.TR(KM1,"TR.PCMinorityInterest","Period=FY2017")</f>
        <v>#NAME?</v>
      </c>
      <c r="KN30" s="1" t="e" cm="1">
        <f t="array" aca="1" ref="KN30" ca="1">_xll.TR(KN1,"TR.PCMinorityInterest","Period=FY2017")</f>
        <v>#NAME?</v>
      </c>
      <c r="KO30" s="1" t="e" cm="1">
        <f t="array" aca="1" ref="KO30" ca="1">_xll.TR(KO1,"TR.PCMinorityInterest","Period=FY2017")</f>
        <v>#NAME?</v>
      </c>
      <c r="KP30" s="1" t="e" cm="1">
        <f t="array" aca="1" ref="KP30" ca="1">_xll.TR(KP1,"TR.PCMinorityInterest","Period=FY2017")</f>
        <v>#NAME?</v>
      </c>
      <c r="KQ30" s="1" t="e" cm="1">
        <f t="array" aca="1" ref="KQ30" ca="1">_xll.TR(KQ1,"TR.PCMinorityInterest","Period=FY2017")</f>
        <v>#NAME?</v>
      </c>
      <c r="KR30" s="1" t="e" cm="1">
        <f t="array" aca="1" ref="KR30" ca="1">_xll.TR(KR1,"TR.PCMinorityInterest","Period=FY2017")</f>
        <v>#NAME?</v>
      </c>
      <c r="KS30" s="1" t="e" cm="1">
        <f t="array" aca="1" ref="KS30" ca="1">_xll.TR(KS1,"TR.PCMinorityInterest","Period=FY2017")</f>
        <v>#NAME?</v>
      </c>
      <c r="KT30" s="1" t="e" cm="1">
        <f t="array" aca="1" ref="KT30" ca="1">_xll.TR(KT1,"TR.PCMinorityInterest","Period=FY2017")</f>
        <v>#NAME?</v>
      </c>
      <c r="KU30" s="1" t="e" cm="1">
        <f t="array" aca="1" ref="KU30" ca="1">_xll.TR(KU1,"TR.PCMinorityInterest","Period=FY2017")</f>
        <v>#NAME?</v>
      </c>
      <c r="KV30" s="1" t="e" cm="1">
        <f t="array" aca="1" ref="KV30" ca="1">_xll.TR(KV1,"TR.PCMinorityInterest","Period=FY2017")</f>
        <v>#NAME?</v>
      </c>
      <c r="KW30" s="1" t="e" cm="1">
        <f t="array" aca="1" ref="KW30" ca="1">_xll.TR(KW1,"TR.PCMinorityInterest","Period=FY2017")</f>
        <v>#NAME?</v>
      </c>
      <c r="KX30" s="1" t="e" cm="1">
        <f t="array" aca="1" ref="KX30" ca="1">_xll.TR(KX1,"TR.PCMinorityInterest","Period=FY2017")</f>
        <v>#NAME?</v>
      </c>
      <c r="KY30" s="1" t="e" cm="1">
        <f t="array" aca="1" ref="KY30" ca="1">_xll.TR(KY1,"TR.PCMinorityInterest","Period=FY2017")</f>
        <v>#NAME?</v>
      </c>
      <c r="KZ30" s="1" t="e" cm="1">
        <f t="array" aca="1" ref="KZ30" ca="1">_xll.TR(KZ1,"TR.PCMinorityInterest","Period=FY2017")</f>
        <v>#NAME?</v>
      </c>
      <c r="LA30" s="1" t="e" cm="1">
        <f t="array" aca="1" ref="LA30" ca="1">_xll.TR(LA1,"TR.PCMinorityInterest","Period=FY2017")</f>
        <v>#NAME?</v>
      </c>
      <c r="LB30" s="1" t="e" cm="1">
        <f t="array" aca="1" ref="LB30" ca="1">_xll.TR(LB1,"TR.PCMinorityInterest","Period=FY2017")</f>
        <v>#NAME?</v>
      </c>
      <c r="LC30" s="1" t="e" cm="1">
        <f t="array" aca="1" ref="LC30" ca="1">_xll.TR(LC1,"TR.PCMinorityInterest","Period=FY2017")</f>
        <v>#NAME?</v>
      </c>
      <c r="LD30" s="1" t="e" cm="1">
        <f t="array" aca="1" ref="LD30" ca="1">_xll.TR(LD1,"TR.PCMinorityInterest","Period=FY2017")</f>
        <v>#NAME?</v>
      </c>
      <c r="LE30" s="1" t="e" cm="1">
        <f t="array" aca="1" ref="LE30" ca="1">_xll.TR(LE1,"TR.PCMinorityInterest","Period=FY2017")</f>
        <v>#NAME?</v>
      </c>
      <c r="LF30" s="1" t="e" cm="1">
        <f t="array" aca="1" ref="LF30" ca="1">_xll.TR(LF1,"TR.PCMinorityInterest","Period=FY2017")</f>
        <v>#NAME?</v>
      </c>
      <c r="LG30" s="1" t="e" cm="1">
        <f t="array" aca="1" ref="LG30" ca="1">_xll.TR(LG1,"TR.PCMinorityInterest","Period=FY2017")</f>
        <v>#NAME?</v>
      </c>
      <c r="LH30" s="1" t="e" cm="1">
        <f t="array" aca="1" ref="LH30" ca="1">_xll.TR(LH1,"TR.PCMinorityInterest","Period=FY2017")</f>
        <v>#NAME?</v>
      </c>
      <c r="LI30" s="1" t="e" cm="1">
        <f t="array" aca="1" ref="LI30" ca="1">_xll.TR(LI1,"TR.PCMinorityInterest","Period=FY2017")</f>
        <v>#NAME?</v>
      </c>
      <c r="LJ30" s="1" t="e" cm="1">
        <f t="array" aca="1" ref="LJ30" ca="1">_xll.TR(LJ1,"TR.PCMinorityInterest","Period=FY2017")</f>
        <v>#NAME?</v>
      </c>
      <c r="LK30" s="1" t="e" cm="1">
        <f t="array" aca="1" ref="LK30" ca="1">_xll.TR(LK1,"TR.PCMinorityInterest","Period=FY2017")</f>
        <v>#NAME?</v>
      </c>
      <c r="LL30" s="1" t="e" cm="1">
        <f t="array" aca="1" ref="LL30" ca="1">_xll.TR(LL1,"TR.PCMinorityInterest","Period=FY2017")</f>
        <v>#NAME?</v>
      </c>
      <c r="LM30" s="1" t="e" cm="1">
        <f t="array" aca="1" ref="LM30" ca="1">_xll.TR(LM1,"TR.PCMinorityInterest","Period=FY2017")</f>
        <v>#NAME?</v>
      </c>
      <c r="LN30" s="1" t="e" cm="1">
        <f t="array" aca="1" ref="LN30" ca="1">_xll.TR(LN1,"TR.PCMinorityInterest","Period=FY2017")</f>
        <v>#NAME?</v>
      </c>
      <c r="LO30" s="1" t="e" cm="1">
        <f t="array" aca="1" ref="LO30" ca="1">_xll.TR(LO1,"TR.PCMinorityInterest","Period=FY2017")</f>
        <v>#NAME?</v>
      </c>
      <c r="LP30" s="1" t="e" cm="1">
        <f t="array" aca="1" ref="LP30" ca="1">_xll.TR(LP1,"TR.PCMinorityInterest","Period=FY2017")</f>
        <v>#NAME?</v>
      </c>
      <c r="LQ30" s="1" t="e" cm="1">
        <f t="array" aca="1" ref="LQ30" ca="1">_xll.TR(LQ1,"TR.PCMinorityInterest","Period=FY2017")</f>
        <v>#NAME?</v>
      </c>
      <c r="LR30" s="1" t="e" cm="1">
        <f t="array" aca="1" ref="LR30" ca="1">_xll.TR(LR1,"TR.PCMinorityInterest","Period=FY2017")</f>
        <v>#NAME?</v>
      </c>
      <c r="LS30" s="1" t="e" cm="1">
        <f t="array" aca="1" ref="LS30" ca="1">_xll.TR(LS1,"TR.PCMinorityInterest","Period=FY2017")</f>
        <v>#NAME?</v>
      </c>
      <c r="LT30" s="1" t="e" cm="1">
        <f t="array" aca="1" ref="LT30" ca="1">_xll.TR(LT1,"TR.PCMinorityInterest","Period=FY2017")</f>
        <v>#NAME?</v>
      </c>
      <c r="LU30" s="1" t="e" cm="1">
        <f t="array" aca="1" ref="LU30" ca="1">_xll.TR(LU1,"TR.PCMinorityInterest","Period=FY2017")</f>
        <v>#NAME?</v>
      </c>
      <c r="LV30" s="1" t="e" cm="1">
        <f t="array" aca="1" ref="LV30" ca="1">_xll.TR(LV1,"TR.PCMinorityInterest","Period=FY2017")</f>
        <v>#NAME?</v>
      </c>
      <c r="LW30" s="1" t="e" cm="1">
        <f t="array" aca="1" ref="LW30" ca="1">_xll.TR(LW1,"TR.PCMinorityInterest","Period=FY2017")</f>
        <v>#NAME?</v>
      </c>
      <c r="LX30" s="1" t="e" cm="1">
        <f t="array" aca="1" ref="LX30" ca="1">_xll.TR(LX1,"TR.PCMinorityInterest","Period=FY2017")</f>
        <v>#NAME?</v>
      </c>
      <c r="LY30" s="1" t="e" cm="1">
        <f t="array" aca="1" ref="LY30" ca="1">_xll.TR(LY1,"TR.PCMinorityInterest","Period=FY2017")</f>
        <v>#NAME?</v>
      </c>
      <c r="LZ30" s="1" t="e" cm="1">
        <f t="array" aca="1" ref="LZ30" ca="1">_xll.TR(LZ1,"TR.PCMinorityInterest","Period=FY2017")</f>
        <v>#NAME?</v>
      </c>
      <c r="MA30" s="1" t="e" cm="1">
        <f t="array" aca="1" ref="MA30" ca="1">_xll.TR(MA1,"TR.PCMinorityInterest","Period=FY2017")</f>
        <v>#NAME?</v>
      </c>
      <c r="MB30" s="1" t="e" cm="1">
        <f t="array" aca="1" ref="MB30" ca="1">_xll.TR(MB1,"TR.PCMinorityInterest","Period=FY2017")</f>
        <v>#NAME?</v>
      </c>
      <c r="MC30" s="1" t="e" cm="1">
        <f t="array" aca="1" ref="MC30" ca="1">_xll.TR(MC1,"TR.PCMinorityInterest","Period=FY2017")</f>
        <v>#NAME?</v>
      </c>
      <c r="MD30" s="1" t="e" cm="1">
        <f t="array" aca="1" ref="MD30" ca="1">_xll.TR(MD1,"TR.PCMinorityInterest","Period=FY2017")</f>
        <v>#NAME?</v>
      </c>
      <c r="ME30" s="1" t="e" cm="1">
        <f t="array" aca="1" ref="ME30" ca="1">_xll.TR(ME1,"TR.PCMinorityInterest","Period=FY2017")</f>
        <v>#NAME?</v>
      </c>
      <c r="MF30" s="1" t="e" cm="1">
        <f t="array" aca="1" ref="MF30" ca="1">_xll.TR(MF1,"TR.PCMinorityInterest","Period=FY2017")</f>
        <v>#NAME?</v>
      </c>
      <c r="MG30" s="1" t="e" cm="1">
        <f t="array" aca="1" ref="MG30" ca="1">_xll.TR(MG1,"TR.PCMinorityInterest","Period=FY2017")</f>
        <v>#NAME?</v>
      </c>
      <c r="MH30" s="1" t="e" cm="1">
        <f t="array" aca="1" ref="MH30" ca="1">_xll.TR(MH1,"TR.PCMinorityInterest","Period=FY2017")</f>
        <v>#NAME?</v>
      </c>
      <c r="MI30" s="1" t="e" cm="1">
        <f t="array" aca="1" ref="MI30" ca="1">_xll.TR(MI1,"TR.PCMinorityInterest","Period=FY2017")</f>
        <v>#NAME?</v>
      </c>
      <c r="MJ30" s="1" t="e" cm="1">
        <f t="array" aca="1" ref="MJ30" ca="1">_xll.TR(MJ1,"TR.PCMinorityInterest","Period=FY2017")</f>
        <v>#NAME?</v>
      </c>
      <c r="MK30" s="1" t="e" cm="1">
        <f t="array" aca="1" ref="MK30" ca="1">_xll.TR(MK1,"TR.PCMinorityInterest","Period=FY2017")</f>
        <v>#NAME?</v>
      </c>
      <c r="ML30" s="1" t="e" cm="1">
        <f t="array" aca="1" ref="ML30" ca="1">_xll.TR(ML1,"TR.PCMinorityInterest","Period=FY2017")</f>
        <v>#NAME?</v>
      </c>
      <c r="MM30" s="1" t="e" cm="1">
        <f t="array" aca="1" ref="MM30" ca="1">_xll.TR(MM1,"TR.PCMinorityInterest","Period=FY2017")</f>
        <v>#NAME?</v>
      </c>
      <c r="MN30" s="1" t="e" cm="1">
        <f t="array" aca="1" ref="MN30" ca="1">_xll.TR(MN1,"TR.PCMinorityInterest","Period=FY2017")</f>
        <v>#NAME?</v>
      </c>
      <c r="MO30" s="1" t="e" cm="1">
        <f t="array" aca="1" ref="MO30" ca="1">_xll.TR(MO1,"TR.PCMinorityInterest","Period=FY2017")</f>
        <v>#NAME?</v>
      </c>
      <c r="MP30" s="1" t="e" cm="1">
        <f t="array" aca="1" ref="MP30" ca="1">_xll.TR(MP1,"TR.PCMinorityInterest","Period=FY2017")</f>
        <v>#NAME?</v>
      </c>
      <c r="MQ30" s="1" t="e" cm="1">
        <f t="array" aca="1" ref="MQ30" ca="1">_xll.TR(MQ1,"TR.PCMinorityInterest","Period=FY2017")</f>
        <v>#NAME?</v>
      </c>
      <c r="MR30" s="1" t="e" cm="1">
        <f t="array" aca="1" ref="MR30" ca="1">_xll.TR(MR1,"TR.PCMinorityInterest","Period=FY2017")</f>
        <v>#NAME?</v>
      </c>
      <c r="MS30" s="1" t="e" cm="1">
        <f t="array" aca="1" ref="MS30" ca="1">_xll.TR(MS1,"TR.PCMinorityInterest","Period=FY2017")</f>
        <v>#NAME?</v>
      </c>
      <c r="MT30" s="1" t="e" cm="1">
        <f t="array" aca="1" ref="MT30" ca="1">_xll.TR(MT1,"TR.PCMinorityInterest","Period=FY2017")</f>
        <v>#NAME?</v>
      </c>
      <c r="MU30" s="1" t="e" cm="1">
        <f t="array" aca="1" ref="MU30" ca="1">_xll.TR(MU1,"TR.PCMinorityInterest","Period=FY2017")</f>
        <v>#NAME?</v>
      </c>
      <c r="MV30" s="1" t="e" cm="1">
        <f t="array" aca="1" ref="MV30" ca="1">_xll.TR(MV1,"TR.PCMinorityInterest","Period=FY2017")</f>
        <v>#NAME?</v>
      </c>
      <c r="MW30" s="1" t="e" cm="1">
        <f t="array" aca="1" ref="MW30" ca="1">_xll.TR(MW1,"TR.PCMinorityInterest","Period=FY2017")</f>
        <v>#NAME?</v>
      </c>
      <c r="MX30" s="1" t="e" cm="1">
        <f t="array" aca="1" ref="MX30" ca="1">_xll.TR(MX1,"TR.PCMinorityInterest","Period=FY2017")</f>
        <v>#NAME?</v>
      </c>
      <c r="MY30" s="1" t="e" cm="1">
        <f t="array" aca="1" ref="MY30" ca="1">_xll.TR(MY1,"TR.PCMinorityInterest","Period=FY2017")</f>
        <v>#NAME?</v>
      </c>
      <c r="MZ30" s="1" t="e" cm="1">
        <f t="array" aca="1" ref="MZ30" ca="1">_xll.TR(MZ1,"TR.PCMinorityInterest","Period=FY2017")</f>
        <v>#NAME?</v>
      </c>
      <c r="NA30" s="1" t="e" cm="1">
        <f t="array" aca="1" ref="NA30" ca="1">_xll.TR(NA1,"TR.PCMinorityInterest","Period=FY2017")</f>
        <v>#NAME?</v>
      </c>
      <c r="NB30" s="1" t="e" cm="1">
        <f t="array" aca="1" ref="NB30" ca="1">_xll.TR(NB1,"TR.PCMinorityInterest","Period=FY2017")</f>
        <v>#NAME?</v>
      </c>
      <c r="NC30" s="1" t="e" cm="1">
        <f t="array" aca="1" ref="NC30" ca="1">_xll.TR(NC1,"TR.PCMinorityInterest","Period=FY2017")</f>
        <v>#NAME?</v>
      </c>
      <c r="ND30" s="1" t="e" cm="1">
        <f t="array" aca="1" ref="ND30" ca="1">_xll.TR(ND1,"TR.PCMinorityInterest","Period=FY2017")</f>
        <v>#NAME?</v>
      </c>
      <c r="NE30" s="1" t="e" cm="1">
        <f t="array" aca="1" ref="NE30" ca="1">_xll.TR(NE1,"TR.PCMinorityInterest","Period=FY2017")</f>
        <v>#NAME?</v>
      </c>
      <c r="NF30" s="1" t="e" cm="1">
        <f t="array" aca="1" ref="NF30" ca="1">_xll.TR(NF1,"TR.PCMinorityInterest","Period=FY2017")</f>
        <v>#NAME?</v>
      </c>
      <c r="NG30" s="1" t="e" cm="1">
        <f t="array" aca="1" ref="NG30" ca="1">_xll.TR(NG1,"TR.PCMinorityInterest","Period=FY2017")</f>
        <v>#NAME?</v>
      </c>
      <c r="NH30" s="1" t="e" cm="1">
        <f t="array" aca="1" ref="NH30" ca="1">_xll.TR(NH1,"TR.PCMinorityInterest","Period=FY2017")</f>
        <v>#NAME?</v>
      </c>
      <c r="NI30" s="1" t="e" cm="1">
        <f t="array" aca="1" ref="NI30" ca="1">_xll.TR(NI1,"TR.PCMinorityInterest","Period=FY2017")</f>
        <v>#NAME?</v>
      </c>
      <c r="NJ30" s="1" t="e" cm="1">
        <f t="array" aca="1" ref="NJ30" ca="1">_xll.TR(NJ1,"TR.PCMinorityInterest","Period=FY2017")</f>
        <v>#NAME?</v>
      </c>
      <c r="NK30" s="1" t="e" cm="1">
        <f t="array" aca="1" ref="NK30" ca="1">_xll.TR(NK1,"TR.PCMinorityInterest","Period=FY2017")</f>
        <v>#NAME?</v>
      </c>
      <c r="NL30" s="1" t="e" cm="1">
        <f t="array" aca="1" ref="NL30" ca="1">_xll.TR(NL1,"TR.PCMinorityInterest","Period=FY2017")</f>
        <v>#NAME?</v>
      </c>
      <c r="NM30" s="1" t="e" cm="1">
        <f t="array" aca="1" ref="NM30" ca="1">_xll.TR(NM1,"TR.PCMinorityInterest","Period=FY2017")</f>
        <v>#NAME?</v>
      </c>
      <c r="NN30" s="1" t="e" cm="1">
        <f t="array" aca="1" ref="NN30" ca="1">_xll.TR(NN1,"TR.PCMinorityInterest","Period=FY2017")</f>
        <v>#NAME?</v>
      </c>
      <c r="NO30" s="1" t="e" cm="1">
        <f t="array" aca="1" ref="NO30" ca="1">_xll.TR(NO1,"TR.PCMinorityInterest","Period=FY2017")</f>
        <v>#NAME?</v>
      </c>
      <c r="NP30" s="1" t="e" cm="1">
        <f t="array" aca="1" ref="NP30" ca="1">_xll.TR(NP1,"TR.PCMinorityInterest","Period=FY2017")</f>
        <v>#NAME?</v>
      </c>
      <c r="NQ30" s="1" t="e" cm="1">
        <f t="array" aca="1" ref="NQ30" ca="1">_xll.TR(NQ1,"TR.PCMinorityInterest","Period=FY2017")</f>
        <v>#NAME?</v>
      </c>
      <c r="NR30" s="1" t="e" cm="1">
        <f t="array" aca="1" ref="NR30" ca="1">_xll.TR(NR1,"TR.PCMinorityInterest","Period=FY2017")</f>
        <v>#NAME?</v>
      </c>
      <c r="NS30" s="1" t="e" cm="1">
        <f t="array" aca="1" ref="NS30" ca="1">_xll.TR(NS1,"TR.PCMinorityInterest","Period=FY2017")</f>
        <v>#NAME?</v>
      </c>
      <c r="NT30" s="1" t="e" cm="1">
        <f t="array" aca="1" ref="NT30" ca="1">_xll.TR(NT1,"TR.PCMinorityInterest","Period=FY2017")</f>
        <v>#NAME?</v>
      </c>
      <c r="NU30" s="1" t="e" cm="1">
        <f t="array" aca="1" ref="NU30" ca="1">_xll.TR(NU1,"TR.PCMinorityInterest","Period=FY2017")</f>
        <v>#NAME?</v>
      </c>
      <c r="NV30" s="1" t="e" cm="1">
        <f t="array" aca="1" ref="NV30" ca="1">_xll.TR(NV1,"TR.PCMinorityInterest","Period=FY2017")</f>
        <v>#NAME?</v>
      </c>
      <c r="NW30" s="1" t="e" cm="1">
        <f t="array" aca="1" ref="NW30" ca="1">_xll.TR(NW1,"TR.PCMinorityInterest","Period=FY2017")</f>
        <v>#NAME?</v>
      </c>
      <c r="NX30" s="1" t="e" cm="1">
        <f t="array" aca="1" ref="NX30" ca="1">_xll.TR(NX1,"TR.PCMinorityInterest","Period=FY2017")</f>
        <v>#NAME?</v>
      </c>
      <c r="NY30" s="1" t="e" cm="1">
        <f t="array" aca="1" ref="NY30" ca="1">_xll.TR(NY1,"TR.PCMinorityInterest","Period=FY2017")</f>
        <v>#NAME?</v>
      </c>
      <c r="NZ30" s="1" t="e" cm="1">
        <f t="array" aca="1" ref="NZ30" ca="1">_xll.TR(NZ1,"TR.PCMinorityInterest","Period=FY2017")</f>
        <v>#NAME?</v>
      </c>
      <c r="OA30" s="1" t="e" cm="1">
        <f t="array" aca="1" ref="OA30" ca="1">_xll.TR(OA1,"TR.PCMinorityInterest","Period=FY2017")</f>
        <v>#NAME?</v>
      </c>
      <c r="OB30" s="1" t="e" cm="1">
        <f t="array" aca="1" ref="OB30" ca="1">_xll.TR(OB1,"TR.PCMinorityInterest","Period=FY2017")</f>
        <v>#NAME?</v>
      </c>
      <c r="OC30" s="1" t="e" cm="1">
        <f t="array" aca="1" ref="OC30" ca="1">_xll.TR(OC1,"TR.PCMinorityInterest","Period=FY2017")</f>
        <v>#NAME?</v>
      </c>
      <c r="OD30" s="1" t="e" cm="1">
        <f t="array" aca="1" ref="OD30" ca="1">_xll.TR(OD1,"TR.PCMinorityInterest","Period=FY2017")</f>
        <v>#NAME?</v>
      </c>
      <c r="OE30" s="1" t="e" cm="1">
        <f t="array" aca="1" ref="OE30" ca="1">_xll.TR(OE1,"TR.PCMinorityInterest","Period=FY2017")</f>
        <v>#NAME?</v>
      </c>
      <c r="OF30" s="1" t="e" cm="1">
        <f t="array" aca="1" ref="OF30" ca="1">_xll.TR(OF1,"TR.PCMinorityInterest","Period=FY2017")</f>
        <v>#NAME?</v>
      </c>
      <c r="OG30" s="1" t="e" cm="1">
        <f t="array" aca="1" ref="OG30" ca="1">_xll.TR(OG1,"TR.PCMinorityInterest","Period=FY2017")</f>
        <v>#NAME?</v>
      </c>
      <c r="OH30" s="1" t="e" cm="1">
        <f t="array" aca="1" ref="OH30" ca="1">_xll.TR(OH1,"TR.PCMinorityInterest","Period=FY2017")</f>
        <v>#NAME?</v>
      </c>
      <c r="OI30" s="1" t="e" cm="1">
        <f t="array" aca="1" ref="OI30" ca="1">_xll.TR(OI1,"TR.PCMinorityInterest","Period=FY2017")</f>
        <v>#NAME?</v>
      </c>
      <c r="OJ30" s="1" t="e" cm="1">
        <f t="array" aca="1" ref="OJ30" ca="1">_xll.TR(OJ1,"TR.PCMinorityInterest","Period=FY2017")</f>
        <v>#NAME?</v>
      </c>
      <c r="OK30" s="1" t="e" cm="1">
        <f t="array" aca="1" ref="OK30" ca="1">_xll.TR(OK1,"TR.PCMinorityInterest","Period=FY2017")</f>
        <v>#NAME?</v>
      </c>
      <c r="OL30" s="1" t="e" cm="1">
        <f t="array" aca="1" ref="OL30" ca="1">_xll.TR(OL1,"TR.PCMinorityInterest","Period=FY2017")</f>
        <v>#NAME?</v>
      </c>
      <c r="OM30" s="1" t="e" cm="1">
        <f t="array" aca="1" ref="OM30" ca="1">_xll.TR(OM1,"TR.PCMinorityInterest","Period=FY2017")</f>
        <v>#NAME?</v>
      </c>
      <c r="ON30" s="1" t="e" cm="1">
        <f t="array" aca="1" ref="ON30" ca="1">_xll.TR(ON1,"TR.PCMinorityInterest","Period=FY2017")</f>
        <v>#NAME?</v>
      </c>
      <c r="OO30" s="1" t="e" cm="1">
        <f t="array" aca="1" ref="OO30" ca="1">_xll.TR(OO1,"TR.PCMinorityInterest","Period=FY2017")</f>
        <v>#NAME?</v>
      </c>
      <c r="OP30" s="1" t="e" cm="1">
        <f t="array" aca="1" ref="OP30" ca="1">_xll.TR(OP1,"TR.PCMinorityInterest","Period=FY2017")</f>
        <v>#NAME?</v>
      </c>
      <c r="OQ30" s="1" t="e" cm="1">
        <f t="array" aca="1" ref="OQ30" ca="1">_xll.TR(OQ1,"TR.PCMinorityInterest","Period=FY2017")</f>
        <v>#NAME?</v>
      </c>
      <c r="OR30" s="1" t="e" cm="1">
        <f t="array" aca="1" ref="OR30" ca="1">_xll.TR(OR1,"TR.PCMinorityInterest","Period=FY2017")</f>
        <v>#NAME?</v>
      </c>
      <c r="OS30" s="1" t="e" cm="1">
        <f t="array" aca="1" ref="OS30" ca="1">_xll.TR(OS1,"TR.PCMinorityInterest","Period=FY2017")</f>
        <v>#NAME?</v>
      </c>
      <c r="OT30" s="1" t="e" cm="1">
        <f t="array" aca="1" ref="OT30" ca="1">_xll.TR(OT1,"TR.PCMinorityInterest","Period=FY2017")</f>
        <v>#NAME?</v>
      </c>
      <c r="OU30" s="1" t="e" cm="1">
        <f t="array" aca="1" ref="OU30" ca="1">_xll.TR(OU1,"TR.PCMinorityInterest","Period=FY2017")</f>
        <v>#NAME?</v>
      </c>
      <c r="OV30" s="1" t="e" cm="1">
        <f t="array" aca="1" ref="OV30" ca="1">_xll.TR(OV1,"TR.PCMinorityInterest","Period=FY2017")</f>
        <v>#NAME?</v>
      </c>
      <c r="OW30" s="1" t="e" cm="1">
        <f t="array" aca="1" ref="OW30" ca="1">_xll.TR(OW1,"TR.PCMinorityInterest","Period=FY2017")</f>
        <v>#NAME?</v>
      </c>
      <c r="OX30" s="1" t="e" cm="1">
        <f t="array" aca="1" ref="OX30" ca="1">_xll.TR(OX1,"TR.PCMinorityInterest","Period=FY2017")</f>
        <v>#NAME?</v>
      </c>
      <c r="OY30" s="1" t="e" cm="1">
        <f t="array" aca="1" ref="OY30" ca="1">_xll.TR(OY1,"TR.PCMinorityInterest","Period=FY2017")</f>
        <v>#NAME?</v>
      </c>
      <c r="OZ30" s="1" t="e" cm="1">
        <f t="array" aca="1" ref="OZ30" ca="1">_xll.TR(OZ1,"TR.PCMinorityInterest","Period=FY2017")</f>
        <v>#NAME?</v>
      </c>
      <c r="PA30" s="1" t="e" cm="1">
        <f t="array" aca="1" ref="PA30" ca="1">_xll.TR(PA1,"TR.PCMinorityInterest","Period=FY2017")</f>
        <v>#NAME?</v>
      </c>
      <c r="PB30" s="1" t="e" cm="1">
        <f t="array" aca="1" ref="PB30" ca="1">_xll.TR(PB1,"TR.PCMinorityInterest","Period=FY2017")</f>
        <v>#NAME?</v>
      </c>
      <c r="PC30" s="1" t="e" cm="1">
        <f t="array" aca="1" ref="PC30" ca="1">_xll.TR(PC1,"TR.PCMinorityInterest","Period=FY2017")</f>
        <v>#NAME?</v>
      </c>
      <c r="PD30" s="1" t="e" cm="1">
        <f t="array" aca="1" ref="PD30" ca="1">_xll.TR(PD1,"TR.PCMinorityInterest","Period=FY2017")</f>
        <v>#NAME?</v>
      </c>
      <c r="PE30" s="1" t="e" cm="1">
        <f t="array" aca="1" ref="PE30" ca="1">_xll.TR(PE1,"TR.PCMinorityInterest","Period=FY2017")</f>
        <v>#NAME?</v>
      </c>
      <c r="PF30" s="1" t="e" cm="1">
        <f t="array" aca="1" ref="PF30" ca="1">_xll.TR(PF1,"TR.PCMinorityInterest","Period=FY2017")</f>
        <v>#NAME?</v>
      </c>
      <c r="PG30" s="1" t="e" cm="1">
        <f t="array" aca="1" ref="PG30" ca="1">_xll.TR(PG1,"TR.PCMinorityInterest","Period=FY2017")</f>
        <v>#NAME?</v>
      </c>
      <c r="PH30" s="1" t="e" cm="1">
        <f t="array" aca="1" ref="PH30" ca="1">_xll.TR(PH1,"TR.PCMinorityInterest","Period=FY2017")</f>
        <v>#NAME?</v>
      </c>
      <c r="PI30" s="1" t="e" cm="1">
        <f t="array" aca="1" ref="PI30" ca="1">_xll.TR(PI1,"TR.PCMinorityInterest","Period=FY2017")</f>
        <v>#NAME?</v>
      </c>
      <c r="PJ30" s="1" t="e" cm="1">
        <f t="array" aca="1" ref="PJ30" ca="1">_xll.TR(PJ1,"TR.PCMinorityInterest","Period=FY2017")</f>
        <v>#NAME?</v>
      </c>
      <c r="PK30" s="1" t="e" cm="1">
        <f t="array" aca="1" ref="PK30" ca="1">_xll.TR(PK1,"TR.PCMinorityInterest","Period=FY2017")</f>
        <v>#NAME?</v>
      </c>
      <c r="PL30" s="1" t="e" cm="1">
        <f t="array" aca="1" ref="PL30" ca="1">_xll.TR(PL1,"TR.PCMinorityInterest","Period=FY2017")</f>
        <v>#NAME?</v>
      </c>
      <c r="PM30" s="1" t="e" cm="1">
        <f t="array" aca="1" ref="PM30" ca="1">_xll.TR(PM1,"TR.PCMinorityInterest","Period=FY2017")</f>
        <v>#NAME?</v>
      </c>
      <c r="PN30" s="1" t="e" cm="1">
        <f t="array" aca="1" ref="PN30" ca="1">_xll.TR(PN1,"TR.PCMinorityInterest","Period=FY2017")</f>
        <v>#NAME?</v>
      </c>
      <c r="PO30" s="1" t="e" cm="1">
        <f t="array" aca="1" ref="PO30" ca="1">_xll.TR(PO1,"TR.PCMinorityInterest","Period=FY2017")</f>
        <v>#NAME?</v>
      </c>
      <c r="PP30" s="1" t="e" cm="1">
        <f t="array" aca="1" ref="PP30" ca="1">_xll.TR(PP1,"TR.PCMinorityInterest","Period=FY2017")</f>
        <v>#NAME?</v>
      </c>
      <c r="PQ30" s="1" t="e" cm="1">
        <f t="array" aca="1" ref="PQ30" ca="1">_xll.TR(PQ1,"TR.PCMinorityInterest","Period=FY2017")</f>
        <v>#NAME?</v>
      </c>
      <c r="PR30" s="1" t="e" cm="1">
        <f t="array" aca="1" ref="PR30" ca="1">_xll.TR(PR1,"TR.PCMinorityInterest","Period=FY2017")</f>
        <v>#NAME?</v>
      </c>
      <c r="PS30" s="1" t="e" cm="1">
        <f t="array" aca="1" ref="PS30" ca="1">_xll.TR(PS1,"TR.PCMinorityInterest","Period=FY2017")</f>
        <v>#NAME?</v>
      </c>
      <c r="PT30" s="1" t="e" cm="1">
        <f t="array" aca="1" ref="PT30" ca="1">_xll.TR(PT1,"TR.PCMinorityInterest","Period=FY2017")</f>
        <v>#NAME?</v>
      </c>
      <c r="PU30" s="1" t="e" cm="1">
        <f t="array" aca="1" ref="PU30" ca="1">_xll.TR(PU1,"TR.PCMinorityInterest","Period=FY2017")</f>
        <v>#NAME?</v>
      </c>
      <c r="PV30" s="1" t="e" cm="1">
        <f t="array" aca="1" ref="PV30" ca="1">_xll.TR(PV1,"TR.PCMinorityInterest","Period=FY2017")</f>
        <v>#NAME?</v>
      </c>
      <c r="PW30" s="1" t="e" cm="1">
        <f t="array" aca="1" ref="PW30" ca="1">_xll.TR(PW1,"TR.PCMinorityInterest","Period=FY2017")</f>
        <v>#NAME?</v>
      </c>
      <c r="PX30" s="1" t="e" cm="1">
        <f t="array" aca="1" ref="PX30" ca="1">_xll.TR(PX1,"TR.PCMinorityInterest","Period=FY2017")</f>
        <v>#NAME?</v>
      </c>
      <c r="PY30" s="1" t="e" cm="1">
        <f t="array" aca="1" ref="PY30" ca="1">_xll.TR(PY1,"TR.PCMinorityInterest","Period=FY2017")</f>
        <v>#NAME?</v>
      </c>
      <c r="PZ30" s="1" t="e" cm="1">
        <f t="array" aca="1" ref="PZ30" ca="1">_xll.TR(PZ1,"TR.PCMinorityInterest","Period=FY2017")</f>
        <v>#NAME?</v>
      </c>
      <c r="QA30" s="1" t="e" cm="1">
        <f t="array" aca="1" ref="QA30" ca="1">_xll.TR(QA1,"TR.PCMinorityInterest","Period=FY2017")</f>
        <v>#NAME?</v>
      </c>
      <c r="QB30" s="1" t="e" cm="1">
        <f t="array" aca="1" ref="QB30" ca="1">_xll.TR(QB1,"TR.PCMinorityInterest","Period=FY2017")</f>
        <v>#NAME?</v>
      </c>
      <c r="QC30" s="1" t="e" cm="1">
        <f t="array" aca="1" ref="QC30" ca="1">_xll.TR(QC1,"TR.PCMinorityInterest","Period=FY2017")</f>
        <v>#NAME?</v>
      </c>
      <c r="QD30" s="1" t="e" cm="1">
        <f t="array" aca="1" ref="QD30" ca="1">_xll.TR(QD1,"TR.PCMinorityInterest","Period=FY2017")</f>
        <v>#NAME?</v>
      </c>
      <c r="QE30" s="1" t="e" cm="1">
        <f t="array" aca="1" ref="QE30" ca="1">_xll.TR(QE1,"TR.PCMinorityInterest","Period=FY2017")</f>
        <v>#NAME?</v>
      </c>
      <c r="QF30" s="1" t="e" cm="1">
        <f t="array" aca="1" ref="QF30" ca="1">_xll.TR(QF1,"TR.PCMinorityInterest","Period=FY2017")</f>
        <v>#NAME?</v>
      </c>
      <c r="QG30" s="1" t="e" cm="1">
        <f t="array" aca="1" ref="QG30" ca="1">_xll.TR(QG1,"TR.PCMinorityInterest","Period=FY2017")</f>
        <v>#NAME?</v>
      </c>
      <c r="QH30" s="1" t="e" cm="1">
        <f t="array" aca="1" ref="QH30" ca="1">_xll.TR(QH1,"TR.PCMinorityInterest","Period=FY2017")</f>
        <v>#NAME?</v>
      </c>
      <c r="QI30" s="1" t="e" cm="1">
        <f t="array" aca="1" ref="QI30" ca="1">_xll.TR(QI1,"TR.PCMinorityInterest","Period=FY2017")</f>
        <v>#NAME?</v>
      </c>
      <c r="QJ30" s="1" t="e" cm="1">
        <f t="array" aca="1" ref="QJ30" ca="1">_xll.TR(QJ1,"TR.PCMinorityInterest","Period=FY2017")</f>
        <v>#NAME?</v>
      </c>
      <c r="QK30" s="1" t="e" cm="1">
        <f t="array" aca="1" ref="QK30" ca="1">_xll.TR(QK1,"TR.PCMinorityInterest","Period=FY2017")</f>
        <v>#NAME?</v>
      </c>
      <c r="QL30" s="1" t="e" cm="1">
        <f t="array" aca="1" ref="QL30" ca="1">_xll.TR(QL1,"TR.PCMinorityInterest","Period=FY2017")</f>
        <v>#NAME?</v>
      </c>
      <c r="QM30" s="1" t="e" cm="1">
        <f t="array" aca="1" ref="QM30" ca="1">_xll.TR(QM1,"TR.PCMinorityInterest","Period=FY2017")</f>
        <v>#NAME?</v>
      </c>
      <c r="QN30" s="1" t="e" cm="1">
        <f t="array" aca="1" ref="QN30" ca="1">_xll.TR(QN1,"TR.PCMinorityInterest","Period=FY2017")</f>
        <v>#NAME?</v>
      </c>
      <c r="QO30" s="1" t="e" cm="1">
        <f t="array" aca="1" ref="QO30" ca="1">_xll.TR(QO1,"TR.PCMinorityInterest","Period=FY2017")</f>
        <v>#NAME?</v>
      </c>
      <c r="QP30" s="1" t="e" cm="1">
        <f t="array" aca="1" ref="QP30" ca="1">_xll.TR(QP1,"TR.PCMinorityInterest","Period=FY2017")</f>
        <v>#NAME?</v>
      </c>
      <c r="QQ30" s="1" t="e" cm="1">
        <f t="array" aca="1" ref="QQ30" ca="1">_xll.TR(QQ1,"TR.PCMinorityInterest","Period=FY2017")</f>
        <v>#NAME?</v>
      </c>
      <c r="QR30" s="1" t="e" cm="1">
        <f t="array" aca="1" ref="QR30" ca="1">_xll.TR(QR1,"TR.PCMinorityInterest","Period=FY2017")</f>
        <v>#NAME?</v>
      </c>
      <c r="QS30" s="1" t="e" cm="1">
        <f t="array" aca="1" ref="QS30" ca="1">_xll.TR(QS1,"TR.PCMinorityInterest","Period=FY2017")</f>
        <v>#NAME?</v>
      </c>
      <c r="QT30" s="1" t="e" cm="1">
        <f t="array" aca="1" ref="QT30" ca="1">_xll.TR(QT1,"TR.PCMinorityInterest","Period=FY2017")</f>
        <v>#NAME?</v>
      </c>
      <c r="QU30" s="1" t="e" cm="1">
        <f t="array" aca="1" ref="QU30" ca="1">_xll.TR(QU1,"TR.PCMinorityInterest","Period=FY2017")</f>
        <v>#NAME?</v>
      </c>
      <c r="QV30" s="1" t="e" cm="1">
        <f t="array" aca="1" ref="QV30" ca="1">_xll.TR(QV1,"TR.PCMinorityInterest","Period=FY2017")</f>
        <v>#NAME?</v>
      </c>
      <c r="QW30" s="1" t="e" cm="1">
        <f t="array" aca="1" ref="QW30" ca="1">_xll.TR(QW1,"TR.PCMinorityInterest","Period=FY2017")</f>
        <v>#NAME?</v>
      </c>
      <c r="QX30" s="1" t="e" cm="1">
        <f t="array" aca="1" ref="QX30" ca="1">_xll.TR(QX1,"TR.PCMinorityInterest","Period=FY2017")</f>
        <v>#NAME?</v>
      </c>
      <c r="QY30" s="1" t="e" cm="1">
        <f t="array" aca="1" ref="QY30" ca="1">_xll.TR(QY1,"TR.PCMinorityInterest","Period=FY2017")</f>
        <v>#NAME?</v>
      </c>
      <c r="QZ30" s="1" t="e" cm="1">
        <f t="array" aca="1" ref="QZ30" ca="1">_xll.TR(QZ1,"TR.PCMinorityInterest","Period=FY2017")</f>
        <v>#NAME?</v>
      </c>
      <c r="RA30" s="1" t="e" cm="1">
        <f t="array" aca="1" ref="RA30" ca="1">_xll.TR(RA1,"TR.PCMinorityInterest","Period=FY2017")</f>
        <v>#NAME?</v>
      </c>
      <c r="RB30" s="1" t="e" cm="1">
        <f t="array" aca="1" ref="RB30" ca="1">_xll.TR(RB1,"TR.PCMinorityInterest","Period=FY2017")</f>
        <v>#NAME?</v>
      </c>
      <c r="RC30" s="1" t="e" cm="1">
        <f t="array" aca="1" ref="RC30" ca="1">_xll.TR(RC1,"TR.PCMinorityInterest","Period=FY2017")</f>
        <v>#NAME?</v>
      </c>
      <c r="RD30" s="1" t="e" cm="1">
        <f t="array" aca="1" ref="RD30" ca="1">_xll.TR(RD1,"TR.PCMinorityInterest","Period=FY2017")</f>
        <v>#NAME?</v>
      </c>
      <c r="RE30" s="1" t="e" cm="1">
        <f t="array" aca="1" ref="RE30" ca="1">_xll.TR(RE1,"TR.PCMinorityInterest","Period=FY2017")</f>
        <v>#NAME?</v>
      </c>
      <c r="RF30" s="1" t="e" cm="1">
        <f t="array" aca="1" ref="RF30" ca="1">_xll.TR(RF1,"TR.PCMinorityInterest","Period=FY2017")</f>
        <v>#NAME?</v>
      </c>
      <c r="RG30" s="1" t="e" cm="1">
        <f t="array" aca="1" ref="RG30" ca="1">_xll.TR(RG1,"TR.PCMinorityInterest","Period=FY2017")</f>
        <v>#NAME?</v>
      </c>
      <c r="RH30" s="1" t="e" cm="1">
        <f t="array" aca="1" ref="RH30" ca="1">_xll.TR(RH1,"TR.PCMinorityInterest","Period=FY2017")</f>
        <v>#NAME?</v>
      </c>
      <c r="RI30" s="1" t="e" cm="1">
        <f t="array" aca="1" ref="RI30" ca="1">_xll.TR(RI1,"TR.PCMinorityInterest","Period=FY2017")</f>
        <v>#NAME?</v>
      </c>
      <c r="RJ30" s="1" t="e" cm="1">
        <f t="array" aca="1" ref="RJ30" ca="1">_xll.TR(RJ1,"TR.PCMinorityInterest","Period=FY2017")</f>
        <v>#NAME?</v>
      </c>
      <c r="RK30" s="1" t="e" cm="1">
        <f t="array" aca="1" ref="RK30" ca="1">_xll.TR(RK1,"TR.PCMinorityInterest","Period=FY2017")</f>
        <v>#NAME?</v>
      </c>
      <c r="RL30" s="1" t="e" cm="1">
        <f t="array" aca="1" ref="RL30" ca="1">_xll.TR(RL1,"TR.PCMinorityInterest","Period=FY2017")</f>
        <v>#NAME?</v>
      </c>
      <c r="RM30" s="1" t="e" cm="1">
        <f t="array" aca="1" ref="RM30" ca="1">_xll.TR(RM1,"TR.PCMinorityInterest","Period=FY2017")</f>
        <v>#NAME?</v>
      </c>
      <c r="RN30" s="1" t="e" cm="1">
        <f t="array" aca="1" ref="RN30" ca="1">_xll.TR(RN1,"TR.PCMinorityInterest","Period=FY2017")</f>
        <v>#NAME?</v>
      </c>
      <c r="RO30" s="1" t="e" cm="1">
        <f t="array" aca="1" ref="RO30" ca="1">_xll.TR(RO1,"TR.PCMinorityInterest","Period=FY2017")</f>
        <v>#NAME?</v>
      </c>
      <c r="RP30" s="1" t="e" cm="1">
        <f t="array" aca="1" ref="RP30" ca="1">_xll.TR(RP1,"TR.PCMinorityInterest","Period=FY2017")</f>
        <v>#NAME?</v>
      </c>
      <c r="RQ30" s="1" t="e" cm="1">
        <f t="array" aca="1" ref="RQ30" ca="1">_xll.TR(RQ1,"TR.PCMinorityInterest","Period=FY2017")</f>
        <v>#NAME?</v>
      </c>
      <c r="RR30" s="1" t="e" cm="1">
        <f t="array" aca="1" ref="RR30" ca="1">_xll.TR(RR1,"TR.PCMinorityInterest","Period=FY2017")</f>
        <v>#NAME?</v>
      </c>
      <c r="RS30" s="1" t="e" cm="1">
        <f t="array" aca="1" ref="RS30" ca="1">_xll.TR(RS1,"TR.PCMinorityInterest","Period=FY2017")</f>
        <v>#NAME?</v>
      </c>
      <c r="RT30" s="1" t="e" cm="1">
        <f t="array" aca="1" ref="RT30" ca="1">_xll.TR(RT1,"TR.PCMinorityInterest","Period=FY2017")</f>
        <v>#NAME?</v>
      </c>
      <c r="RU30" s="1" t="e" cm="1">
        <f t="array" aca="1" ref="RU30" ca="1">_xll.TR(RU1,"TR.PCMinorityInterest","Period=FY2017")</f>
        <v>#NAME?</v>
      </c>
      <c r="RV30" s="1" t="e" cm="1">
        <f t="array" aca="1" ref="RV30" ca="1">_xll.TR(RV1,"TR.PCMinorityInterest","Period=FY2017")</f>
        <v>#NAME?</v>
      </c>
      <c r="RW30" s="1" t="e" cm="1">
        <f t="array" aca="1" ref="RW30" ca="1">_xll.TR(RW1,"TR.PCMinorityInterest","Period=FY2017")</f>
        <v>#NAME?</v>
      </c>
      <c r="RX30" s="1" t="e" cm="1">
        <f t="array" aca="1" ref="RX30" ca="1">_xll.TR(RX1,"TR.PCMinorityInterest","Period=FY2017")</f>
        <v>#NAME?</v>
      </c>
      <c r="RY30" s="1" t="e" cm="1">
        <f t="array" aca="1" ref="RY30" ca="1">_xll.TR(RY1,"TR.PCMinorityInterest","Period=FY2017")</f>
        <v>#NAME?</v>
      </c>
      <c r="RZ30" s="1" t="e" cm="1">
        <f t="array" aca="1" ref="RZ30" ca="1">_xll.TR(RZ1,"TR.PCMinorityInterest","Period=FY2017")</f>
        <v>#NAME?</v>
      </c>
      <c r="SA30" s="1" t="e" cm="1">
        <f t="array" aca="1" ref="SA30" ca="1">_xll.TR(SA1,"TR.PCMinorityInterest","Period=FY2017")</f>
        <v>#NAME?</v>
      </c>
      <c r="SB30" s="1" t="e" cm="1">
        <f t="array" aca="1" ref="SB30" ca="1">_xll.TR(SB1,"TR.PCMinorityInterest","Period=FY2017")</f>
        <v>#NAME?</v>
      </c>
      <c r="SC30" s="1" t="e" cm="1">
        <f t="array" aca="1" ref="SC30" ca="1">_xll.TR(SC1,"TR.PCMinorityInterest","Period=FY2017")</f>
        <v>#NAME?</v>
      </c>
      <c r="SD30" s="1" t="e" cm="1">
        <f t="array" aca="1" ref="SD30" ca="1">_xll.TR(SD1,"TR.PCMinorityInterest","Period=FY2017")</f>
        <v>#NAME?</v>
      </c>
      <c r="SE30" s="1" t="e" cm="1">
        <f t="array" aca="1" ref="SE30" ca="1">_xll.TR(SE1,"TR.PCMinorityInterest","Period=FY2017")</f>
        <v>#NAME?</v>
      </c>
      <c r="SF30" s="1" t="e" cm="1">
        <f t="array" aca="1" ref="SF30" ca="1">_xll.TR(SF1,"TR.PCMinorityInterest","Period=FY2017")</f>
        <v>#NAME?</v>
      </c>
      <c r="SG30" s="1" t="e" cm="1">
        <f t="array" aca="1" ref="SG30" ca="1">_xll.TR(SG1,"TR.PCMinorityInterest","Period=FY2017")</f>
        <v>#NAME?</v>
      </c>
      <c r="SH30" s="1" t="e" cm="1">
        <f t="array" aca="1" ref="SH30" ca="1">_xll.TR(SH1,"TR.PCMinorityInterest","Period=FY2017")</f>
        <v>#NAME?</v>
      </c>
      <c r="SI30" s="1" t="e" cm="1">
        <f t="array" aca="1" ref="SI30" ca="1">_xll.TR(SI1,"TR.PCMinorityInterest","Period=FY2017")</f>
        <v>#NAME?</v>
      </c>
      <c r="SJ30" s="1" t="e" cm="1">
        <f t="array" aca="1" ref="SJ30" ca="1">_xll.TR(SJ1,"TR.PCMinorityInterest","Period=FY2017")</f>
        <v>#NAME?</v>
      </c>
    </row>
    <row r="32" spans="1:504" x14ac:dyDescent="0.2">
      <c r="A32" t="s">
        <v>1570</v>
      </c>
      <c r="B32" s="1" t="e" cm="1">
        <f t="array" aca="1" ref="B32" ca="1">_xll.TR(B1,"TR.CompanyMarketCap","SDate=2016-12-31")</f>
        <v>#NAME?</v>
      </c>
      <c r="C32" s="1" t="e" cm="1">
        <f t="array" aca="1" ref="C32" ca="1">_xll.TR(C1,"TR.CompanyMarketCap","SDate=2016-12-31")</f>
        <v>#NAME?</v>
      </c>
      <c r="D32" s="1" t="e" cm="1">
        <f t="array" aca="1" ref="D32" ca="1">_xll.TR(D1,"TR.CompanyMarketCap","SDate=2016-12-31")</f>
        <v>#NAME?</v>
      </c>
      <c r="E32" s="1" t="e" cm="1">
        <f t="array" aca="1" ref="E32" ca="1">_xll.TR(E1,"TR.CompanyMarketCap","SDate=2016-12-31")</f>
        <v>#NAME?</v>
      </c>
      <c r="F32" s="1" t="e" cm="1">
        <f t="array" aca="1" ref="F32" ca="1">_xll.TR(F1,"TR.CompanyMarketCap","SDate=2016-12-31")</f>
        <v>#NAME?</v>
      </c>
      <c r="G32" s="1" t="e" cm="1">
        <f t="array" aca="1" ref="G32" ca="1">_xll.TR(G1,"TR.CompanyMarketCap","SDate=2016-12-31")</f>
        <v>#NAME?</v>
      </c>
      <c r="H32" s="1" t="e" cm="1">
        <f t="array" aca="1" ref="H32" ca="1">_xll.TR(H1,"TR.CompanyMarketCap","SDate=2016-12-31")</f>
        <v>#NAME?</v>
      </c>
      <c r="I32" s="1" t="e" cm="1">
        <f t="array" aca="1" ref="I32" ca="1">_xll.TR(I1,"TR.CompanyMarketCap","SDate=2016-12-31")</f>
        <v>#NAME?</v>
      </c>
      <c r="J32" s="1" t="e" cm="1">
        <f t="array" aca="1" ref="J32" ca="1">_xll.TR(J1,"TR.CompanyMarketCap","SDate=2016-12-31")</f>
        <v>#NAME?</v>
      </c>
      <c r="K32" s="1" t="e" cm="1">
        <f t="array" aca="1" ref="K32" ca="1">_xll.TR(K1,"TR.CompanyMarketCap","SDate=2016-12-31")</f>
        <v>#NAME?</v>
      </c>
      <c r="L32" s="1" t="e" cm="1">
        <f t="array" aca="1" ref="L32" ca="1">_xll.TR(L1,"TR.CompanyMarketCap","SDate=2016-12-31")</f>
        <v>#NAME?</v>
      </c>
      <c r="M32" s="1" t="e" cm="1">
        <f t="array" aca="1" ref="M32" ca="1">_xll.TR(M1,"TR.CompanyMarketCap","SDate=2016-12-31")</f>
        <v>#NAME?</v>
      </c>
      <c r="N32" s="1" t="e" cm="1">
        <f t="array" aca="1" ref="N32" ca="1">_xll.TR(N1,"TR.CompanyMarketCap","SDate=2016-12-31")</f>
        <v>#NAME?</v>
      </c>
      <c r="O32" s="1" t="e" cm="1">
        <f t="array" aca="1" ref="O32" ca="1">_xll.TR(O1,"TR.CompanyMarketCap","SDate=2016-12-31")</f>
        <v>#NAME?</v>
      </c>
      <c r="P32" s="1" t="e" cm="1">
        <f t="array" aca="1" ref="P32" ca="1">_xll.TR(P1,"TR.CompanyMarketCap","SDate=2016-12-31")</f>
        <v>#NAME?</v>
      </c>
      <c r="Q32" s="1" t="e" cm="1">
        <f t="array" aca="1" ref="Q32" ca="1">_xll.TR(Q1,"TR.CompanyMarketCap","SDate=2016-12-31")</f>
        <v>#NAME?</v>
      </c>
      <c r="R32" s="1" t="e" cm="1">
        <f t="array" aca="1" ref="R32" ca="1">_xll.TR(R1,"TR.CompanyMarketCap","SDate=2016-12-31")</f>
        <v>#NAME?</v>
      </c>
      <c r="S32" s="1" t="e" cm="1">
        <f t="array" aca="1" ref="S32" ca="1">_xll.TR(S1,"TR.CompanyMarketCap","SDate=2016-12-31")</f>
        <v>#NAME?</v>
      </c>
      <c r="T32" s="1" t="e" cm="1">
        <f t="array" aca="1" ref="T32" ca="1">_xll.TR(T1,"TR.CompanyMarketCap","SDate=2016-12-31")</f>
        <v>#NAME?</v>
      </c>
      <c r="U32" s="1" t="e" cm="1">
        <f t="array" aca="1" ref="U32" ca="1">_xll.TR(U1,"TR.CompanyMarketCap","SDate=2016-12-31")</f>
        <v>#NAME?</v>
      </c>
      <c r="V32" s="1" t="e" cm="1">
        <f t="array" aca="1" ref="V32" ca="1">_xll.TR(V1,"TR.CompanyMarketCap","SDate=2016-12-31")</f>
        <v>#NAME?</v>
      </c>
      <c r="W32" s="1" t="e" cm="1">
        <f t="array" aca="1" ref="W32" ca="1">_xll.TR(W1,"TR.CompanyMarketCap","SDate=2016-12-31")</f>
        <v>#NAME?</v>
      </c>
      <c r="X32" s="1" t="e" cm="1">
        <f t="array" aca="1" ref="X32" ca="1">_xll.TR(X1,"TR.CompanyMarketCap","SDate=2016-12-31")</f>
        <v>#NAME?</v>
      </c>
      <c r="Y32" s="1" t="e" cm="1">
        <f t="array" aca="1" ref="Y32" ca="1">_xll.TR(Y1,"TR.CompanyMarketCap","SDate=2016-12-31")</f>
        <v>#NAME?</v>
      </c>
      <c r="Z32" s="1" t="e" cm="1">
        <f t="array" aca="1" ref="Z32" ca="1">_xll.TR(Z1,"TR.CompanyMarketCap","SDate=2016-12-31")</f>
        <v>#NAME?</v>
      </c>
      <c r="AA32" s="1" t="e" cm="1">
        <f t="array" aca="1" ref="AA32" ca="1">_xll.TR(AA1,"TR.CompanyMarketCap","SDate=2016-12-31")</f>
        <v>#NAME?</v>
      </c>
      <c r="AB32" s="1" t="e" cm="1">
        <f t="array" aca="1" ref="AB32" ca="1">_xll.TR(AB1,"TR.CompanyMarketCap","SDate=2016-12-31")</f>
        <v>#NAME?</v>
      </c>
      <c r="AC32" s="1" t="e" cm="1">
        <f t="array" aca="1" ref="AC32" ca="1">_xll.TR(AC1,"TR.CompanyMarketCap","SDate=2016-12-31")</f>
        <v>#NAME?</v>
      </c>
      <c r="AD32" s="1" t="e" cm="1">
        <f t="array" aca="1" ref="AD32" ca="1">_xll.TR(AD1,"TR.CompanyMarketCap","SDate=2016-12-31")</f>
        <v>#NAME?</v>
      </c>
      <c r="AE32" s="1" t="e" cm="1">
        <f t="array" aca="1" ref="AE32" ca="1">_xll.TR(AE1,"TR.CompanyMarketCap","SDate=2016-12-31")</f>
        <v>#NAME?</v>
      </c>
      <c r="AF32" s="1" t="e" cm="1">
        <f t="array" aca="1" ref="AF32" ca="1">_xll.TR(AF1,"TR.CompanyMarketCap","SDate=2016-12-31")</f>
        <v>#NAME?</v>
      </c>
      <c r="AG32" s="1" t="e" cm="1">
        <f t="array" aca="1" ref="AG32" ca="1">_xll.TR(AG1,"TR.CompanyMarketCap","SDate=2016-12-31")</f>
        <v>#NAME?</v>
      </c>
      <c r="AH32" s="1" t="e" cm="1">
        <f t="array" aca="1" ref="AH32" ca="1">_xll.TR(AH1,"TR.CompanyMarketCap","SDate=2016-12-31")</f>
        <v>#NAME?</v>
      </c>
      <c r="AI32" s="1" t="e" cm="1">
        <f t="array" aca="1" ref="AI32" ca="1">_xll.TR(AI1,"TR.CompanyMarketCap","SDate=2016-12-31")</f>
        <v>#NAME?</v>
      </c>
      <c r="AJ32" s="1" t="e" cm="1">
        <f t="array" aca="1" ref="AJ32" ca="1">_xll.TR(AJ1,"TR.CompanyMarketCap","SDate=2016-12-31")</f>
        <v>#NAME?</v>
      </c>
      <c r="AK32" s="1" t="e" cm="1">
        <f t="array" aca="1" ref="AK32" ca="1">_xll.TR(AK1,"TR.CompanyMarketCap","SDate=2016-12-31")</f>
        <v>#NAME?</v>
      </c>
      <c r="AL32" s="1" t="e" cm="1">
        <f t="array" aca="1" ref="AL32" ca="1">_xll.TR(AL1,"TR.CompanyMarketCap","SDate=2016-12-31")</f>
        <v>#NAME?</v>
      </c>
      <c r="AM32" s="1" t="e" cm="1">
        <f t="array" aca="1" ref="AM32" ca="1">_xll.TR(AM1,"TR.CompanyMarketCap","SDate=2016-12-31")</f>
        <v>#NAME?</v>
      </c>
      <c r="AN32" s="1" t="e" cm="1">
        <f t="array" aca="1" ref="AN32" ca="1">_xll.TR(AN1,"TR.CompanyMarketCap","SDate=2016-12-31")</f>
        <v>#NAME?</v>
      </c>
      <c r="AO32" s="1" t="e" cm="1">
        <f t="array" aca="1" ref="AO32" ca="1">_xll.TR(AO1,"TR.CompanyMarketCap","SDate=2016-12-31")</f>
        <v>#NAME?</v>
      </c>
      <c r="AP32" s="1" t="e" cm="1">
        <f t="array" aca="1" ref="AP32" ca="1">_xll.TR(AP1,"TR.CompanyMarketCap","SDate=2016-12-31")</f>
        <v>#NAME?</v>
      </c>
      <c r="AQ32" s="1" t="e" cm="1">
        <f t="array" aca="1" ref="AQ32" ca="1">_xll.TR(AQ1,"TR.CompanyMarketCap","SDate=2016-12-31")</f>
        <v>#NAME?</v>
      </c>
      <c r="AR32" s="1" t="e" cm="1">
        <f t="array" aca="1" ref="AR32" ca="1">_xll.TR(AR1,"TR.CompanyMarketCap","SDate=2016-12-31")</f>
        <v>#NAME?</v>
      </c>
      <c r="AS32" s="1" t="e" cm="1">
        <f t="array" aca="1" ref="AS32" ca="1">_xll.TR(AS1,"TR.CompanyMarketCap","SDate=2016-12-31")</f>
        <v>#NAME?</v>
      </c>
      <c r="AT32" s="1" t="e" cm="1">
        <f t="array" aca="1" ref="AT32" ca="1">_xll.TR(AT1,"TR.CompanyMarketCap","SDate=2016-12-31")</f>
        <v>#NAME?</v>
      </c>
      <c r="AU32" s="1" t="e" cm="1">
        <f t="array" aca="1" ref="AU32" ca="1">_xll.TR(AU1,"TR.CompanyMarketCap","SDate=2016-12-31")</f>
        <v>#NAME?</v>
      </c>
      <c r="AV32" s="1" t="e" cm="1">
        <f t="array" aca="1" ref="AV32" ca="1">_xll.TR(AV1,"TR.CompanyMarketCap","SDate=2016-12-31")</f>
        <v>#NAME?</v>
      </c>
      <c r="AW32" s="1" t="e" cm="1">
        <f t="array" aca="1" ref="AW32" ca="1">_xll.TR(AW1,"TR.CompanyMarketCap","SDate=2016-12-31")</f>
        <v>#NAME?</v>
      </c>
      <c r="AX32" s="1" t="e" cm="1">
        <f t="array" aca="1" ref="AX32" ca="1">_xll.TR(AX1,"TR.CompanyMarketCap","SDate=2016-12-31")</f>
        <v>#NAME?</v>
      </c>
      <c r="AY32" s="1" t="e" cm="1">
        <f t="array" aca="1" ref="AY32" ca="1">_xll.TR(AY1,"TR.CompanyMarketCap","SDate=2016-12-31")</f>
        <v>#NAME?</v>
      </c>
      <c r="AZ32" s="1" t="e" cm="1">
        <f t="array" aca="1" ref="AZ32" ca="1">_xll.TR(AZ1,"TR.CompanyMarketCap","SDate=2016-12-31")</f>
        <v>#NAME?</v>
      </c>
      <c r="BA32" s="1" t="e" cm="1">
        <f t="array" aca="1" ref="BA32" ca="1">_xll.TR(BA1,"TR.CompanyMarketCap","SDate=2016-12-31")</f>
        <v>#NAME?</v>
      </c>
      <c r="BB32" s="1" t="e" cm="1">
        <f t="array" aca="1" ref="BB32" ca="1">_xll.TR(BB1,"TR.CompanyMarketCap","SDate=2016-12-31")</f>
        <v>#NAME?</v>
      </c>
      <c r="BC32" s="1" t="e" cm="1">
        <f t="array" aca="1" ref="BC32" ca="1">_xll.TR(BC1,"TR.CompanyMarketCap","SDate=2016-12-31")</f>
        <v>#NAME?</v>
      </c>
      <c r="BD32" s="1" t="e" cm="1">
        <f t="array" aca="1" ref="BD32" ca="1">_xll.TR(BD1,"TR.CompanyMarketCap","SDate=2016-12-31")</f>
        <v>#NAME?</v>
      </c>
      <c r="BE32" s="1" t="e" cm="1">
        <f t="array" aca="1" ref="BE32" ca="1">_xll.TR(BE1,"TR.CompanyMarketCap","SDate=2016-12-31")</f>
        <v>#NAME?</v>
      </c>
      <c r="BF32" s="1" t="e" cm="1">
        <f t="array" aca="1" ref="BF32" ca="1">_xll.TR(BF1,"TR.CompanyMarketCap","SDate=2016-12-31")</f>
        <v>#NAME?</v>
      </c>
      <c r="BG32" s="1" t="e" cm="1">
        <f t="array" aca="1" ref="BG32" ca="1">_xll.TR(BG1,"TR.CompanyMarketCap","SDate=2016-12-31")</f>
        <v>#NAME?</v>
      </c>
      <c r="BH32" s="1" t="e" cm="1">
        <f t="array" aca="1" ref="BH32" ca="1">_xll.TR(BH1,"TR.CompanyMarketCap","SDate=2016-12-31")</f>
        <v>#NAME?</v>
      </c>
      <c r="BI32" s="1" t="e" cm="1">
        <f t="array" aca="1" ref="BI32" ca="1">_xll.TR(BI1,"TR.CompanyMarketCap","SDate=2016-12-31")</f>
        <v>#NAME?</v>
      </c>
      <c r="BJ32" s="1" t="e" cm="1">
        <f t="array" aca="1" ref="BJ32" ca="1">_xll.TR(BJ1,"TR.CompanyMarketCap","SDate=2016-12-31")</f>
        <v>#NAME?</v>
      </c>
      <c r="BK32" s="1" t="e" cm="1">
        <f t="array" aca="1" ref="BK32" ca="1">_xll.TR(BK1,"TR.CompanyMarketCap","SDate=2016-12-31")</f>
        <v>#NAME?</v>
      </c>
      <c r="BL32" s="1" t="e" cm="1">
        <f t="array" aca="1" ref="BL32" ca="1">_xll.TR(BL1,"TR.CompanyMarketCap","SDate=2016-12-31")</f>
        <v>#NAME?</v>
      </c>
      <c r="BM32" s="1" t="e" cm="1">
        <f t="array" aca="1" ref="BM32" ca="1">_xll.TR(BM1,"TR.CompanyMarketCap","SDate=2016-12-31")</f>
        <v>#NAME?</v>
      </c>
      <c r="BN32" s="1" t="e" cm="1">
        <f t="array" aca="1" ref="BN32" ca="1">_xll.TR(BN1,"TR.CompanyMarketCap","SDate=2016-12-31")</f>
        <v>#NAME?</v>
      </c>
      <c r="BO32" s="1" t="e" cm="1">
        <f t="array" aca="1" ref="BO32" ca="1">_xll.TR(BO1,"TR.CompanyMarketCap","SDate=2016-12-31")</f>
        <v>#NAME?</v>
      </c>
      <c r="BP32" s="1" t="e" cm="1">
        <f t="array" aca="1" ref="BP32" ca="1">_xll.TR(BP1,"TR.CompanyMarketCap","SDate=2016-12-31")</f>
        <v>#NAME?</v>
      </c>
      <c r="BQ32" s="1" t="e" cm="1">
        <f t="array" aca="1" ref="BQ32" ca="1">_xll.TR(BQ1,"TR.CompanyMarketCap","SDate=2016-12-31")</f>
        <v>#NAME?</v>
      </c>
      <c r="BR32" s="1" t="e" cm="1">
        <f t="array" aca="1" ref="BR32" ca="1">_xll.TR(BR1,"TR.CompanyMarketCap","SDate=2016-12-31")</f>
        <v>#NAME?</v>
      </c>
      <c r="BS32" s="1" t="e" cm="1">
        <f t="array" aca="1" ref="BS32" ca="1">_xll.TR(BS1,"TR.CompanyMarketCap","SDate=2016-12-31")</f>
        <v>#NAME?</v>
      </c>
      <c r="BT32" s="1" t="e" cm="1">
        <f t="array" aca="1" ref="BT32" ca="1">_xll.TR(BT1,"TR.CompanyMarketCap","SDate=2016-12-31")</f>
        <v>#NAME?</v>
      </c>
      <c r="BU32" s="1" t="e" cm="1">
        <f t="array" aca="1" ref="BU32" ca="1">_xll.TR(BU1,"TR.CompanyMarketCap","SDate=2016-12-31")</f>
        <v>#NAME?</v>
      </c>
      <c r="BV32" s="1" t="e" cm="1">
        <f t="array" aca="1" ref="BV32" ca="1">_xll.TR(BV1,"TR.CompanyMarketCap","SDate=2016-12-31")</f>
        <v>#NAME?</v>
      </c>
      <c r="BW32" s="1" t="e" cm="1">
        <f t="array" aca="1" ref="BW32" ca="1">_xll.TR(BW1,"TR.CompanyMarketCap","SDate=2016-12-31")</f>
        <v>#NAME?</v>
      </c>
      <c r="BX32" s="1" t="e" cm="1">
        <f t="array" aca="1" ref="BX32" ca="1">_xll.TR(BX1,"TR.CompanyMarketCap","SDate=2016-12-31")</f>
        <v>#NAME?</v>
      </c>
      <c r="BY32" s="1" t="e" cm="1">
        <f t="array" aca="1" ref="BY32" ca="1">_xll.TR(BY1,"TR.CompanyMarketCap","SDate=2016-12-31")</f>
        <v>#NAME?</v>
      </c>
      <c r="BZ32" s="1" t="e" cm="1">
        <f t="array" aca="1" ref="BZ32" ca="1">_xll.TR(BZ1,"TR.CompanyMarketCap","SDate=2016-12-31")</f>
        <v>#NAME?</v>
      </c>
      <c r="CA32" s="1" t="e" cm="1">
        <f t="array" aca="1" ref="CA32" ca="1">_xll.TR(CA1,"TR.CompanyMarketCap","SDate=2016-12-31")</f>
        <v>#NAME?</v>
      </c>
      <c r="CB32" s="1" t="e" cm="1">
        <f t="array" aca="1" ref="CB32" ca="1">_xll.TR(CB1,"TR.CompanyMarketCap","SDate=2016-12-31")</f>
        <v>#NAME?</v>
      </c>
      <c r="CC32" s="1" t="e" cm="1">
        <f t="array" aca="1" ref="CC32" ca="1">_xll.TR(CC1,"TR.CompanyMarketCap","SDate=2016-12-31")</f>
        <v>#NAME?</v>
      </c>
      <c r="CD32" s="1" t="e" cm="1">
        <f t="array" aca="1" ref="CD32" ca="1">_xll.TR(CD1,"TR.CompanyMarketCap","SDate=2016-12-31")</f>
        <v>#NAME?</v>
      </c>
      <c r="CE32" s="1" t="e" cm="1">
        <f t="array" aca="1" ref="CE32" ca="1">_xll.TR(CE1,"TR.CompanyMarketCap","SDate=2016-12-31")</f>
        <v>#NAME?</v>
      </c>
      <c r="CF32" s="1" t="e" cm="1">
        <f t="array" aca="1" ref="CF32" ca="1">_xll.TR(CF1,"TR.CompanyMarketCap","SDate=2016-12-31")</f>
        <v>#NAME?</v>
      </c>
      <c r="CG32" s="1" t="e" cm="1">
        <f t="array" aca="1" ref="CG32" ca="1">_xll.TR(CG1,"TR.CompanyMarketCap","SDate=2016-12-31")</f>
        <v>#NAME?</v>
      </c>
      <c r="CH32" s="1" t="e" cm="1">
        <f t="array" aca="1" ref="CH32" ca="1">_xll.TR(CH1,"TR.CompanyMarketCap","SDate=2016-12-31")</f>
        <v>#NAME?</v>
      </c>
      <c r="CI32" s="1" t="e" cm="1">
        <f t="array" aca="1" ref="CI32" ca="1">_xll.TR(CI1,"TR.CompanyMarketCap","SDate=2016-12-31")</f>
        <v>#NAME?</v>
      </c>
      <c r="CJ32" s="1" t="e" cm="1">
        <f t="array" aca="1" ref="CJ32" ca="1">_xll.TR(CJ1,"TR.CompanyMarketCap","SDate=2016-12-31")</f>
        <v>#NAME?</v>
      </c>
      <c r="CK32" s="1" t="e" cm="1">
        <f t="array" aca="1" ref="CK32" ca="1">_xll.TR(CK1,"TR.CompanyMarketCap","SDate=2016-12-31")</f>
        <v>#NAME?</v>
      </c>
      <c r="CL32" s="1" t="e" cm="1">
        <f t="array" aca="1" ref="CL32" ca="1">_xll.TR(CL1,"TR.CompanyMarketCap","SDate=2016-12-31")</f>
        <v>#NAME?</v>
      </c>
      <c r="CM32" s="1" t="e" cm="1">
        <f t="array" aca="1" ref="CM32" ca="1">_xll.TR(CM1,"TR.CompanyMarketCap","SDate=2016-12-31")</f>
        <v>#NAME?</v>
      </c>
      <c r="CN32" s="1" t="e" cm="1">
        <f t="array" aca="1" ref="CN32" ca="1">_xll.TR(CN1,"TR.CompanyMarketCap","SDate=2016-12-31")</f>
        <v>#NAME?</v>
      </c>
      <c r="CO32" s="1" t="e" cm="1">
        <f t="array" aca="1" ref="CO32" ca="1">_xll.TR(CO1,"TR.CompanyMarketCap","SDate=2016-12-31")</f>
        <v>#NAME?</v>
      </c>
      <c r="CP32" s="1" t="e" cm="1">
        <f t="array" aca="1" ref="CP32" ca="1">_xll.TR(CP1,"TR.CompanyMarketCap","SDate=2016-12-31")</f>
        <v>#NAME?</v>
      </c>
      <c r="CQ32" s="1" t="e" cm="1">
        <f t="array" aca="1" ref="CQ32" ca="1">_xll.TR(CQ1,"TR.CompanyMarketCap","SDate=2016-12-31")</f>
        <v>#NAME?</v>
      </c>
      <c r="CR32" s="1" t="e" cm="1">
        <f t="array" aca="1" ref="CR32" ca="1">_xll.TR(CR1,"TR.CompanyMarketCap","SDate=2016-12-31")</f>
        <v>#NAME?</v>
      </c>
      <c r="CS32" s="1" t="e" cm="1">
        <f t="array" aca="1" ref="CS32" ca="1">_xll.TR(CS1,"TR.CompanyMarketCap","SDate=2016-12-31")</f>
        <v>#NAME?</v>
      </c>
      <c r="CT32" s="1" t="e" cm="1">
        <f t="array" aca="1" ref="CT32" ca="1">_xll.TR(CT1,"TR.CompanyMarketCap","SDate=2016-12-31")</f>
        <v>#NAME?</v>
      </c>
      <c r="CU32" s="1" t="e" cm="1">
        <f t="array" aca="1" ref="CU32" ca="1">_xll.TR(CU1,"TR.CompanyMarketCap","SDate=2016-12-31")</f>
        <v>#NAME?</v>
      </c>
      <c r="CV32" s="1" t="e" cm="1">
        <f t="array" aca="1" ref="CV32" ca="1">_xll.TR(CV1,"TR.CompanyMarketCap","SDate=2016-12-31")</f>
        <v>#NAME?</v>
      </c>
      <c r="CW32" s="1" t="e" cm="1">
        <f t="array" aca="1" ref="CW32" ca="1">_xll.TR(CW1,"TR.CompanyMarketCap","SDate=2016-12-31")</f>
        <v>#NAME?</v>
      </c>
      <c r="CX32" s="1" t="e" cm="1">
        <f t="array" aca="1" ref="CX32" ca="1">_xll.TR(CX1,"TR.CompanyMarketCap","SDate=2016-12-31")</f>
        <v>#NAME?</v>
      </c>
      <c r="CY32" s="1" t="e" cm="1">
        <f t="array" aca="1" ref="CY32" ca="1">_xll.TR(CY1,"TR.CompanyMarketCap","SDate=2016-12-31")</f>
        <v>#NAME?</v>
      </c>
      <c r="CZ32" s="1" t="e" cm="1">
        <f t="array" aca="1" ref="CZ32" ca="1">_xll.TR(CZ1,"TR.CompanyMarketCap","SDate=2016-12-31")</f>
        <v>#NAME?</v>
      </c>
      <c r="DA32" s="1" t="e" cm="1">
        <f t="array" aca="1" ref="DA32" ca="1">_xll.TR(DA1,"TR.CompanyMarketCap","SDate=2016-12-31")</f>
        <v>#NAME?</v>
      </c>
      <c r="DB32" s="1" t="e" cm="1">
        <f t="array" aca="1" ref="DB32" ca="1">_xll.TR(DB1,"TR.CompanyMarketCap","SDate=2016-12-31")</f>
        <v>#NAME?</v>
      </c>
      <c r="DC32" s="1" t="e" cm="1">
        <f t="array" aca="1" ref="DC32" ca="1">_xll.TR(DC1,"TR.CompanyMarketCap","SDate=2016-12-31")</f>
        <v>#NAME?</v>
      </c>
      <c r="DD32" s="1" t="e" cm="1">
        <f t="array" aca="1" ref="DD32" ca="1">_xll.TR(DD1,"TR.CompanyMarketCap","SDate=2016-12-31")</f>
        <v>#NAME?</v>
      </c>
      <c r="DE32" s="1" t="e" cm="1">
        <f t="array" aca="1" ref="DE32" ca="1">_xll.TR(DE1,"TR.CompanyMarketCap","SDate=2016-12-31")</f>
        <v>#NAME?</v>
      </c>
      <c r="DF32" s="1" t="e" cm="1">
        <f t="array" aca="1" ref="DF32" ca="1">_xll.TR(DF1,"TR.CompanyMarketCap","SDate=2016-12-31")</f>
        <v>#NAME?</v>
      </c>
      <c r="DG32" s="1" t="e" cm="1">
        <f t="array" aca="1" ref="DG32" ca="1">_xll.TR(DG1,"TR.CompanyMarketCap","SDate=2016-12-31")</f>
        <v>#NAME?</v>
      </c>
      <c r="DH32" s="1" t="e" cm="1">
        <f t="array" aca="1" ref="DH32" ca="1">_xll.TR(DH1,"TR.CompanyMarketCap","SDate=2016-12-31")</f>
        <v>#NAME?</v>
      </c>
      <c r="DI32" s="1" t="e" cm="1">
        <f t="array" aca="1" ref="DI32" ca="1">_xll.TR(DI1,"TR.CompanyMarketCap","SDate=2016-12-31")</f>
        <v>#NAME?</v>
      </c>
      <c r="DJ32" s="1" t="e" cm="1">
        <f t="array" aca="1" ref="DJ32" ca="1">_xll.TR(DJ1,"TR.CompanyMarketCap","SDate=2016-12-31")</f>
        <v>#NAME?</v>
      </c>
      <c r="DK32" s="1" t="e" cm="1">
        <f t="array" aca="1" ref="DK32" ca="1">_xll.TR(DK1,"TR.CompanyMarketCap","SDate=2016-12-31")</f>
        <v>#NAME?</v>
      </c>
      <c r="DL32" s="1" t="e" cm="1">
        <f t="array" aca="1" ref="DL32" ca="1">_xll.TR(DL1,"TR.CompanyMarketCap","SDate=2016-12-31")</f>
        <v>#NAME?</v>
      </c>
      <c r="DM32" s="1" t="e" cm="1">
        <f t="array" aca="1" ref="DM32" ca="1">_xll.TR(DM1,"TR.CompanyMarketCap","SDate=2016-12-31")</f>
        <v>#NAME?</v>
      </c>
      <c r="DN32" s="1" t="e" cm="1">
        <f t="array" aca="1" ref="DN32" ca="1">_xll.TR(DN1,"TR.CompanyMarketCap","SDate=2016-12-31")</f>
        <v>#NAME?</v>
      </c>
      <c r="DO32" s="1" t="e" cm="1">
        <f t="array" aca="1" ref="DO32" ca="1">_xll.TR(DO1,"TR.CompanyMarketCap","SDate=2016-12-31")</f>
        <v>#NAME?</v>
      </c>
      <c r="DP32" s="1" t="e" cm="1">
        <f t="array" aca="1" ref="DP32" ca="1">_xll.TR(DP1,"TR.CompanyMarketCap","SDate=2016-12-31")</f>
        <v>#NAME?</v>
      </c>
      <c r="DQ32" s="1" t="e" cm="1">
        <f t="array" aca="1" ref="DQ32" ca="1">_xll.TR(DQ1,"TR.CompanyMarketCap","SDate=2016-12-31")</f>
        <v>#NAME?</v>
      </c>
      <c r="DR32" s="1" t="e" cm="1">
        <f t="array" aca="1" ref="DR32" ca="1">_xll.TR(DR1,"TR.CompanyMarketCap","SDate=2016-12-31")</f>
        <v>#NAME?</v>
      </c>
      <c r="DS32" s="1" t="e" cm="1">
        <f t="array" aca="1" ref="DS32" ca="1">_xll.TR(DS1,"TR.CompanyMarketCap","SDate=2016-12-31")</f>
        <v>#NAME?</v>
      </c>
      <c r="DT32" s="1" t="e" cm="1">
        <f t="array" aca="1" ref="DT32" ca="1">_xll.TR(DT1,"TR.CompanyMarketCap","SDate=2016-12-31")</f>
        <v>#NAME?</v>
      </c>
      <c r="DU32" s="1" t="e" cm="1">
        <f t="array" aca="1" ref="DU32" ca="1">_xll.TR(DU1,"TR.CompanyMarketCap","SDate=2016-12-31")</f>
        <v>#NAME?</v>
      </c>
      <c r="DV32" s="1" t="e" cm="1">
        <f t="array" aca="1" ref="DV32" ca="1">_xll.TR(DV1,"TR.CompanyMarketCap","SDate=2016-12-31")</f>
        <v>#NAME?</v>
      </c>
      <c r="DW32" s="1" t="e" cm="1">
        <f t="array" aca="1" ref="DW32" ca="1">_xll.TR(DW1,"TR.CompanyMarketCap","SDate=2016-12-31")</f>
        <v>#NAME?</v>
      </c>
      <c r="DX32" s="1" t="e" cm="1">
        <f t="array" aca="1" ref="DX32" ca="1">_xll.TR(DX1,"TR.CompanyMarketCap","SDate=2016-12-31")</f>
        <v>#NAME?</v>
      </c>
      <c r="DY32" s="1" t="e" cm="1">
        <f t="array" aca="1" ref="DY32" ca="1">_xll.TR(DY1,"TR.CompanyMarketCap","SDate=2016-12-31")</f>
        <v>#NAME?</v>
      </c>
      <c r="DZ32" s="1" t="e" cm="1">
        <f t="array" aca="1" ref="DZ32" ca="1">_xll.TR(DZ1,"TR.CompanyMarketCap","SDate=2016-12-31")</f>
        <v>#NAME?</v>
      </c>
      <c r="EA32" s="1" t="e" cm="1">
        <f t="array" aca="1" ref="EA32" ca="1">_xll.TR(EA1,"TR.CompanyMarketCap","SDate=2016-12-31")</f>
        <v>#NAME?</v>
      </c>
      <c r="EB32" s="1" t="e" cm="1">
        <f t="array" aca="1" ref="EB32" ca="1">_xll.TR(EB1,"TR.CompanyMarketCap","SDate=2016-12-31")</f>
        <v>#NAME?</v>
      </c>
      <c r="EC32" s="1" t="e" cm="1">
        <f t="array" aca="1" ref="EC32" ca="1">_xll.TR(EC1,"TR.CompanyMarketCap","SDate=2016-12-31")</f>
        <v>#NAME?</v>
      </c>
      <c r="ED32" s="1" t="e" cm="1">
        <f t="array" aca="1" ref="ED32" ca="1">_xll.TR(ED1,"TR.CompanyMarketCap","SDate=2016-12-31")</f>
        <v>#NAME?</v>
      </c>
      <c r="EE32" s="1" t="e" cm="1">
        <f t="array" aca="1" ref="EE32" ca="1">_xll.TR(EE1,"TR.CompanyMarketCap","SDate=2016-12-31")</f>
        <v>#NAME?</v>
      </c>
      <c r="EF32" s="1" t="e" cm="1">
        <f t="array" aca="1" ref="EF32" ca="1">_xll.TR(EF1,"TR.CompanyMarketCap","SDate=2016-12-31")</f>
        <v>#NAME?</v>
      </c>
      <c r="EG32" s="1" t="e" cm="1">
        <f t="array" aca="1" ref="EG32" ca="1">_xll.TR(EG1,"TR.CompanyMarketCap","SDate=2016-12-31")</f>
        <v>#NAME?</v>
      </c>
      <c r="EH32" s="1" t="e" cm="1">
        <f t="array" aca="1" ref="EH32" ca="1">_xll.TR(EH1,"TR.CompanyMarketCap","SDate=2016-12-31")</f>
        <v>#NAME?</v>
      </c>
      <c r="EI32" s="1" t="e" cm="1">
        <f t="array" aca="1" ref="EI32" ca="1">_xll.TR(EI1,"TR.CompanyMarketCap","SDate=2016-12-31")</f>
        <v>#NAME?</v>
      </c>
      <c r="EJ32" s="1" t="e" cm="1">
        <f t="array" aca="1" ref="EJ32" ca="1">_xll.TR(EJ1,"TR.CompanyMarketCap","SDate=2016-12-31")</f>
        <v>#NAME?</v>
      </c>
      <c r="EK32" s="1" t="e" cm="1">
        <f t="array" aca="1" ref="EK32" ca="1">_xll.TR(EK1,"TR.CompanyMarketCap","SDate=2016-12-31")</f>
        <v>#NAME?</v>
      </c>
      <c r="EL32" s="1" t="e" cm="1">
        <f t="array" aca="1" ref="EL32" ca="1">_xll.TR(EL1,"TR.CompanyMarketCap","SDate=2016-12-31")</f>
        <v>#NAME?</v>
      </c>
      <c r="EM32" s="1" t="e" cm="1">
        <f t="array" aca="1" ref="EM32" ca="1">_xll.TR(EM1,"TR.CompanyMarketCap","SDate=2016-12-31")</f>
        <v>#NAME?</v>
      </c>
      <c r="EN32" s="1" t="e" cm="1">
        <f t="array" aca="1" ref="EN32" ca="1">_xll.TR(EN1,"TR.CompanyMarketCap","SDate=2016-12-31")</f>
        <v>#NAME?</v>
      </c>
      <c r="EO32" s="1" t="e" cm="1">
        <f t="array" aca="1" ref="EO32" ca="1">_xll.TR(EO1,"TR.CompanyMarketCap","SDate=2016-12-31")</f>
        <v>#NAME?</v>
      </c>
      <c r="EP32" s="1" t="e" cm="1">
        <f t="array" aca="1" ref="EP32" ca="1">_xll.TR(EP1,"TR.CompanyMarketCap","SDate=2016-12-31")</f>
        <v>#NAME?</v>
      </c>
      <c r="EQ32" s="1" t="e" cm="1">
        <f t="array" aca="1" ref="EQ32" ca="1">_xll.TR(EQ1,"TR.CompanyMarketCap","SDate=2016-12-31")</f>
        <v>#NAME?</v>
      </c>
      <c r="ER32" s="1" t="e" cm="1">
        <f t="array" aca="1" ref="ER32" ca="1">_xll.TR(ER1,"TR.CompanyMarketCap","SDate=2016-12-31")</f>
        <v>#NAME?</v>
      </c>
      <c r="ES32" s="1" t="e" cm="1">
        <f t="array" aca="1" ref="ES32" ca="1">_xll.TR(ES1,"TR.CompanyMarketCap","SDate=2016-12-31")</f>
        <v>#NAME?</v>
      </c>
      <c r="ET32" s="1" t="e" cm="1">
        <f t="array" aca="1" ref="ET32" ca="1">_xll.TR(ET1,"TR.CompanyMarketCap","SDate=2016-12-31")</f>
        <v>#NAME?</v>
      </c>
      <c r="EU32" s="1" t="e" cm="1">
        <f t="array" aca="1" ref="EU32" ca="1">_xll.TR(EU1,"TR.CompanyMarketCap","SDate=2016-12-31")</f>
        <v>#NAME?</v>
      </c>
      <c r="EV32" s="1" t="e" cm="1">
        <f t="array" aca="1" ref="EV32" ca="1">_xll.TR(EV1,"TR.CompanyMarketCap","SDate=2016-12-31")</f>
        <v>#NAME?</v>
      </c>
      <c r="EW32" s="1" t="e" cm="1">
        <f t="array" aca="1" ref="EW32" ca="1">_xll.TR(EW1,"TR.CompanyMarketCap","SDate=2016-12-31")</f>
        <v>#NAME?</v>
      </c>
      <c r="EX32" s="1" t="e" cm="1">
        <f t="array" aca="1" ref="EX32" ca="1">_xll.TR(EX1,"TR.CompanyMarketCap","SDate=2016-12-31")</f>
        <v>#NAME?</v>
      </c>
      <c r="EY32" s="1" t="e" cm="1">
        <f t="array" aca="1" ref="EY32" ca="1">_xll.TR(EY1,"TR.CompanyMarketCap","SDate=2016-12-31")</f>
        <v>#NAME?</v>
      </c>
      <c r="EZ32" s="1" t="e" cm="1">
        <f t="array" aca="1" ref="EZ32" ca="1">_xll.TR(EZ1,"TR.CompanyMarketCap","SDate=2016-12-31")</f>
        <v>#NAME?</v>
      </c>
      <c r="FA32" s="1" t="e" cm="1">
        <f t="array" aca="1" ref="FA32" ca="1">_xll.TR(FA1,"TR.CompanyMarketCap","SDate=2016-12-31")</f>
        <v>#NAME?</v>
      </c>
      <c r="FB32" s="1" t="e" cm="1">
        <f t="array" aca="1" ref="FB32" ca="1">_xll.TR(FB1,"TR.CompanyMarketCap","SDate=2016-12-31")</f>
        <v>#NAME?</v>
      </c>
      <c r="FC32" s="1" t="e" cm="1">
        <f t="array" aca="1" ref="FC32" ca="1">_xll.TR(FC1,"TR.CompanyMarketCap","SDate=2016-12-31")</f>
        <v>#NAME?</v>
      </c>
      <c r="FD32" s="1" t="e" cm="1">
        <f t="array" aca="1" ref="FD32" ca="1">_xll.TR(FD1,"TR.CompanyMarketCap","SDate=2016-12-31")</f>
        <v>#NAME?</v>
      </c>
      <c r="FE32" s="1" t="e" cm="1">
        <f t="array" aca="1" ref="FE32" ca="1">_xll.TR(FE1,"TR.CompanyMarketCap","SDate=2016-12-31")</f>
        <v>#NAME?</v>
      </c>
      <c r="FF32" s="1" t="e" cm="1">
        <f t="array" aca="1" ref="FF32" ca="1">_xll.TR(FF1,"TR.CompanyMarketCap","SDate=2016-12-31")</f>
        <v>#NAME?</v>
      </c>
      <c r="FG32" s="1" t="e" cm="1">
        <f t="array" aca="1" ref="FG32" ca="1">_xll.TR(FG1,"TR.CompanyMarketCap","SDate=2016-12-31")</f>
        <v>#NAME?</v>
      </c>
      <c r="FH32" s="1" t="e" cm="1">
        <f t="array" aca="1" ref="FH32" ca="1">_xll.TR(FH1,"TR.CompanyMarketCap","SDate=2016-12-31")</f>
        <v>#NAME?</v>
      </c>
      <c r="FI32" s="1" t="e" cm="1">
        <f t="array" aca="1" ref="FI32" ca="1">_xll.TR(FI1,"TR.CompanyMarketCap","SDate=2016-12-31")</f>
        <v>#NAME?</v>
      </c>
      <c r="FJ32" s="1" t="e" cm="1">
        <f t="array" aca="1" ref="FJ32" ca="1">_xll.TR(FJ1,"TR.CompanyMarketCap","SDate=2016-12-31")</f>
        <v>#NAME?</v>
      </c>
      <c r="FK32" s="1" t="e" cm="1">
        <f t="array" aca="1" ref="FK32" ca="1">_xll.TR(FK1,"TR.CompanyMarketCap","SDate=2016-12-31")</f>
        <v>#NAME?</v>
      </c>
      <c r="FL32" s="1" t="e" cm="1">
        <f t="array" aca="1" ref="FL32" ca="1">_xll.TR(FL1,"TR.CompanyMarketCap","SDate=2016-12-31")</f>
        <v>#NAME?</v>
      </c>
      <c r="FM32" s="1" t="e" cm="1">
        <f t="array" aca="1" ref="FM32" ca="1">_xll.TR(FM1,"TR.CompanyMarketCap","SDate=2016-12-31")</f>
        <v>#NAME?</v>
      </c>
      <c r="FN32" s="1" t="e" cm="1">
        <f t="array" aca="1" ref="FN32" ca="1">_xll.TR(FN1,"TR.CompanyMarketCap","SDate=2016-12-31")</f>
        <v>#NAME?</v>
      </c>
      <c r="FO32" s="1" t="e" cm="1">
        <f t="array" aca="1" ref="FO32" ca="1">_xll.TR(FO1,"TR.CompanyMarketCap","SDate=2016-12-31")</f>
        <v>#NAME?</v>
      </c>
      <c r="FP32" s="1" t="e" cm="1">
        <f t="array" aca="1" ref="FP32" ca="1">_xll.TR(FP1,"TR.CompanyMarketCap","SDate=2016-12-31")</f>
        <v>#NAME?</v>
      </c>
      <c r="FQ32" s="1" t="e" cm="1">
        <f t="array" aca="1" ref="FQ32" ca="1">_xll.TR(FQ1,"TR.CompanyMarketCap","SDate=2016-12-31")</f>
        <v>#NAME?</v>
      </c>
      <c r="FR32" s="1" t="e" cm="1">
        <f t="array" aca="1" ref="FR32" ca="1">_xll.TR(FR1,"TR.CompanyMarketCap","SDate=2016-12-31")</f>
        <v>#NAME?</v>
      </c>
      <c r="FS32" s="1" t="e" cm="1">
        <f t="array" aca="1" ref="FS32" ca="1">_xll.TR(FS1,"TR.CompanyMarketCap","SDate=2016-12-31")</f>
        <v>#NAME?</v>
      </c>
      <c r="FT32" s="1" t="e" cm="1">
        <f t="array" aca="1" ref="FT32" ca="1">_xll.TR(FT1,"TR.CompanyMarketCap","SDate=2016-12-31")</f>
        <v>#NAME?</v>
      </c>
      <c r="FU32" s="1" t="e" cm="1">
        <f t="array" aca="1" ref="FU32" ca="1">_xll.TR(FU1,"TR.CompanyMarketCap","SDate=2016-12-31")</f>
        <v>#NAME?</v>
      </c>
      <c r="FV32" s="1" t="e" cm="1">
        <f t="array" aca="1" ref="FV32" ca="1">_xll.TR(FV1,"TR.CompanyMarketCap","SDate=2016-12-31")</f>
        <v>#NAME?</v>
      </c>
      <c r="FW32" s="1" t="e" cm="1">
        <f t="array" aca="1" ref="FW32" ca="1">_xll.TR(FW1,"TR.CompanyMarketCap","SDate=2016-12-31")</f>
        <v>#NAME?</v>
      </c>
      <c r="FX32" s="1" t="e" cm="1">
        <f t="array" aca="1" ref="FX32" ca="1">_xll.TR(FX1,"TR.CompanyMarketCap","SDate=2016-12-31")</f>
        <v>#NAME?</v>
      </c>
      <c r="FY32" s="1" t="e" cm="1">
        <f t="array" aca="1" ref="FY32" ca="1">_xll.TR(FY1,"TR.CompanyMarketCap","SDate=2016-12-31")</f>
        <v>#NAME?</v>
      </c>
      <c r="FZ32" s="1" t="e" cm="1">
        <f t="array" aca="1" ref="FZ32" ca="1">_xll.TR(FZ1,"TR.CompanyMarketCap","SDate=2016-12-31")</f>
        <v>#NAME?</v>
      </c>
      <c r="GA32" s="1" t="e" cm="1">
        <f t="array" aca="1" ref="GA32" ca="1">_xll.TR(GA1,"TR.CompanyMarketCap","SDate=2016-12-31")</f>
        <v>#NAME?</v>
      </c>
      <c r="GB32" s="1" t="e" cm="1">
        <f t="array" aca="1" ref="GB32" ca="1">_xll.TR(GB1,"TR.CompanyMarketCap","SDate=2016-12-31")</f>
        <v>#NAME?</v>
      </c>
      <c r="GC32" s="1" t="e" cm="1">
        <f t="array" aca="1" ref="GC32" ca="1">_xll.TR(GC1,"TR.CompanyMarketCap","SDate=2016-12-31")</f>
        <v>#NAME?</v>
      </c>
      <c r="GD32" s="1" t="e" cm="1">
        <f t="array" aca="1" ref="GD32" ca="1">_xll.TR(GD1,"TR.CompanyMarketCap","SDate=2016-12-31")</f>
        <v>#NAME?</v>
      </c>
      <c r="GE32" s="1" t="e" cm="1">
        <f t="array" aca="1" ref="GE32" ca="1">_xll.TR(GE1,"TR.CompanyMarketCap","SDate=2016-12-31")</f>
        <v>#NAME?</v>
      </c>
      <c r="GF32" s="1" t="e" cm="1">
        <f t="array" aca="1" ref="GF32" ca="1">_xll.TR(GF1,"TR.CompanyMarketCap","SDate=2016-12-31")</f>
        <v>#NAME?</v>
      </c>
      <c r="GG32" s="1" t="e" cm="1">
        <f t="array" aca="1" ref="GG32" ca="1">_xll.TR(GG1,"TR.CompanyMarketCap","SDate=2016-12-31")</f>
        <v>#NAME?</v>
      </c>
      <c r="GH32" s="1" t="e" cm="1">
        <f t="array" aca="1" ref="GH32" ca="1">_xll.TR(GH1,"TR.CompanyMarketCap","SDate=2016-12-31")</f>
        <v>#NAME?</v>
      </c>
      <c r="GI32" s="1" t="e" cm="1">
        <f t="array" aca="1" ref="GI32" ca="1">_xll.TR(GI1,"TR.CompanyMarketCap","SDate=2016-12-31")</f>
        <v>#NAME?</v>
      </c>
      <c r="GJ32" s="1" t="e" cm="1">
        <f t="array" aca="1" ref="GJ32" ca="1">_xll.TR(GJ1,"TR.CompanyMarketCap","SDate=2016-12-31")</f>
        <v>#NAME?</v>
      </c>
      <c r="GK32" s="1" t="e" cm="1">
        <f t="array" aca="1" ref="GK32" ca="1">_xll.TR(GK1,"TR.CompanyMarketCap","SDate=2016-12-31")</f>
        <v>#NAME?</v>
      </c>
      <c r="GL32" s="1" t="e" cm="1">
        <f t="array" aca="1" ref="GL32" ca="1">_xll.TR(GL1,"TR.CompanyMarketCap","SDate=2016-12-31")</f>
        <v>#NAME?</v>
      </c>
      <c r="GM32" s="1" t="e" cm="1">
        <f t="array" aca="1" ref="GM32" ca="1">_xll.TR(GM1,"TR.CompanyMarketCap","SDate=2016-12-31")</f>
        <v>#NAME?</v>
      </c>
      <c r="GN32" s="1" t="e" cm="1">
        <f t="array" aca="1" ref="GN32" ca="1">_xll.TR(GN1,"TR.CompanyMarketCap","SDate=2016-12-31")</f>
        <v>#NAME?</v>
      </c>
      <c r="GO32" s="1" t="e" cm="1">
        <f t="array" aca="1" ref="GO32" ca="1">_xll.TR(GO1,"TR.CompanyMarketCap","SDate=2016-12-31")</f>
        <v>#NAME?</v>
      </c>
      <c r="GP32" s="1" t="e" cm="1">
        <f t="array" aca="1" ref="GP32" ca="1">_xll.TR(GP1,"TR.CompanyMarketCap","SDate=2016-12-31")</f>
        <v>#NAME?</v>
      </c>
      <c r="GQ32" s="1" t="e" cm="1">
        <f t="array" aca="1" ref="GQ32" ca="1">_xll.TR(GQ1,"TR.CompanyMarketCap","SDate=2016-12-31")</f>
        <v>#NAME?</v>
      </c>
      <c r="GR32" s="1" t="e" cm="1">
        <f t="array" aca="1" ref="GR32" ca="1">_xll.TR(GR1,"TR.CompanyMarketCap","SDate=2016-12-31")</f>
        <v>#NAME?</v>
      </c>
      <c r="GS32" s="1" t="e" cm="1">
        <f t="array" aca="1" ref="GS32" ca="1">_xll.TR(GS1,"TR.CompanyMarketCap","SDate=2016-12-31")</f>
        <v>#NAME?</v>
      </c>
      <c r="GT32" s="1" t="e" cm="1">
        <f t="array" aca="1" ref="GT32" ca="1">_xll.TR(GT1,"TR.CompanyMarketCap","SDate=2016-12-31")</f>
        <v>#NAME?</v>
      </c>
      <c r="GU32" s="1" t="e" cm="1">
        <f t="array" aca="1" ref="GU32" ca="1">_xll.TR(GU1,"TR.CompanyMarketCap","SDate=2016-12-31")</f>
        <v>#NAME?</v>
      </c>
      <c r="GV32" s="1" t="e" cm="1">
        <f t="array" aca="1" ref="GV32" ca="1">_xll.TR(GV1,"TR.CompanyMarketCap","SDate=2016-12-31")</f>
        <v>#NAME?</v>
      </c>
      <c r="GW32" s="1" t="e" cm="1">
        <f t="array" aca="1" ref="GW32" ca="1">_xll.TR(GW1,"TR.CompanyMarketCap","SDate=2016-12-31")</f>
        <v>#NAME?</v>
      </c>
      <c r="GX32" s="1" t="e" cm="1">
        <f t="array" aca="1" ref="GX32" ca="1">_xll.TR(GX1,"TR.CompanyMarketCap","SDate=2016-12-31")</f>
        <v>#NAME?</v>
      </c>
      <c r="GY32" s="1" t="e" cm="1">
        <f t="array" aca="1" ref="GY32" ca="1">_xll.TR(GY1,"TR.CompanyMarketCap","SDate=2016-12-31")</f>
        <v>#NAME?</v>
      </c>
      <c r="GZ32" s="1" t="e" cm="1">
        <f t="array" aca="1" ref="GZ32" ca="1">_xll.TR(GZ1,"TR.CompanyMarketCap","SDate=2016-12-31")</f>
        <v>#NAME?</v>
      </c>
      <c r="HA32" s="1" t="e" cm="1">
        <f t="array" aca="1" ref="HA32" ca="1">_xll.TR(HA1,"TR.CompanyMarketCap","SDate=2016-12-31")</f>
        <v>#NAME?</v>
      </c>
      <c r="HB32" s="1" t="e" cm="1">
        <f t="array" aca="1" ref="HB32" ca="1">_xll.TR(HB1,"TR.CompanyMarketCap","SDate=2016-12-31")</f>
        <v>#NAME?</v>
      </c>
      <c r="HC32" s="1" t="e" cm="1">
        <f t="array" aca="1" ref="HC32" ca="1">_xll.TR(HC1,"TR.CompanyMarketCap","SDate=2016-12-31")</f>
        <v>#NAME?</v>
      </c>
      <c r="HD32" s="1" t="e" cm="1">
        <f t="array" aca="1" ref="HD32" ca="1">_xll.TR(HD1,"TR.CompanyMarketCap","SDate=2016-12-31")</f>
        <v>#NAME?</v>
      </c>
      <c r="HE32" s="1" t="e" cm="1">
        <f t="array" aca="1" ref="HE32" ca="1">_xll.TR(HE1,"TR.CompanyMarketCap","SDate=2016-12-31")</f>
        <v>#NAME?</v>
      </c>
      <c r="HF32" s="1" t="e" cm="1">
        <f t="array" aca="1" ref="HF32" ca="1">_xll.TR(HF1,"TR.CompanyMarketCap","SDate=2016-12-31")</f>
        <v>#NAME?</v>
      </c>
      <c r="HG32" s="1" t="e" cm="1">
        <f t="array" aca="1" ref="HG32" ca="1">_xll.TR(HG1,"TR.CompanyMarketCap","SDate=2016-12-31")</f>
        <v>#NAME?</v>
      </c>
      <c r="HH32" s="1" t="e" cm="1">
        <f t="array" aca="1" ref="HH32" ca="1">_xll.TR(HH1,"TR.CompanyMarketCap","SDate=2016-12-31")</f>
        <v>#NAME?</v>
      </c>
      <c r="HI32" s="1" t="e" cm="1">
        <f t="array" aca="1" ref="HI32" ca="1">_xll.TR(HI1,"TR.CompanyMarketCap","SDate=2016-12-31")</f>
        <v>#NAME?</v>
      </c>
      <c r="HJ32" s="1" t="e" cm="1">
        <f t="array" aca="1" ref="HJ32" ca="1">_xll.TR(HJ1,"TR.CompanyMarketCap","SDate=2016-12-31")</f>
        <v>#NAME?</v>
      </c>
      <c r="HK32" s="1" t="e" cm="1">
        <f t="array" aca="1" ref="HK32" ca="1">_xll.TR(HK1,"TR.CompanyMarketCap","SDate=2016-12-31")</f>
        <v>#NAME?</v>
      </c>
      <c r="HL32" s="1" t="e" cm="1">
        <f t="array" aca="1" ref="HL32" ca="1">_xll.TR(HL1,"TR.CompanyMarketCap","SDate=2016-12-31")</f>
        <v>#NAME?</v>
      </c>
      <c r="HM32" s="1" t="e" cm="1">
        <f t="array" aca="1" ref="HM32" ca="1">_xll.TR(HM1,"TR.CompanyMarketCap","SDate=2016-12-31")</f>
        <v>#NAME?</v>
      </c>
      <c r="HN32" s="1" t="e" cm="1">
        <f t="array" aca="1" ref="HN32" ca="1">_xll.TR(HN1,"TR.CompanyMarketCap","SDate=2016-12-31")</f>
        <v>#NAME?</v>
      </c>
      <c r="HO32" s="1" t="e" cm="1">
        <f t="array" aca="1" ref="HO32" ca="1">_xll.TR(HO1,"TR.CompanyMarketCap","SDate=2016-12-31")</f>
        <v>#NAME?</v>
      </c>
      <c r="HP32" s="1" t="e" cm="1">
        <f t="array" aca="1" ref="HP32" ca="1">_xll.TR(HP1,"TR.CompanyMarketCap","SDate=2016-12-31")</f>
        <v>#NAME?</v>
      </c>
      <c r="HQ32" s="1" t="e" cm="1">
        <f t="array" aca="1" ref="HQ32" ca="1">_xll.TR(HQ1,"TR.CompanyMarketCap","SDate=2016-12-31")</f>
        <v>#NAME?</v>
      </c>
      <c r="HR32" s="1" t="e" cm="1">
        <f t="array" aca="1" ref="HR32" ca="1">_xll.TR(HR1,"TR.CompanyMarketCap","SDate=2016-12-31")</f>
        <v>#NAME?</v>
      </c>
      <c r="HS32" s="1" t="e" cm="1">
        <f t="array" aca="1" ref="HS32" ca="1">_xll.TR(HS1,"TR.CompanyMarketCap","SDate=2016-12-31")</f>
        <v>#NAME?</v>
      </c>
      <c r="HT32" s="1" t="e" cm="1">
        <f t="array" aca="1" ref="HT32" ca="1">_xll.TR(HT1,"TR.CompanyMarketCap","SDate=2016-12-31")</f>
        <v>#NAME?</v>
      </c>
      <c r="HU32" s="1" t="e" cm="1">
        <f t="array" aca="1" ref="HU32" ca="1">_xll.TR(HU1,"TR.CompanyMarketCap","SDate=2016-12-31")</f>
        <v>#NAME?</v>
      </c>
      <c r="HV32" s="1" t="e" cm="1">
        <f t="array" aca="1" ref="HV32" ca="1">_xll.TR(HV1,"TR.CompanyMarketCap","SDate=2016-12-31")</f>
        <v>#NAME?</v>
      </c>
      <c r="HW32" s="1" t="e" cm="1">
        <f t="array" aca="1" ref="HW32" ca="1">_xll.TR(HW1,"TR.CompanyMarketCap","SDate=2016-12-31")</f>
        <v>#NAME?</v>
      </c>
      <c r="HX32" s="1" t="e" cm="1">
        <f t="array" aca="1" ref="HX32" ca="1">_xll.TR(HX1,"TR.CompanyMarketCap","SDate=2016-12-31")</f>
        <v>#NAME?</v>
      </c>
      <c r="HY32" s="1" t="e" cm="1">
        <f t="array" aca="1" ref="HY32" ca="1">_xll.TR(HY1,"TR.CompanyMarketCap","SDate=2016-12-31")</f>
        <v>#NAME?</v>
      </c>
      <c r="HZ32" s="1" t="e" cm="1">
        <f t="array" aca="1" ref="HZ32" ca="1">_xll.TR(HZ1,"TR.CompanyMarketCap","SDate=2016-12-31")</f>
        <v>#NAME?</v>
      </c>
      <c r="IA32" s="1" t="e" cm="1">
        <f t="array" aca="1" ref="IA32" ca="1">_xll.TR(IA1,"TR.CompanyMarketCap","SDate=2016-12-31")</f>
        <v>#NAME?</v>
      </c>
      <c r="IB32" s="1" t="e" cm="1">
        <f t="array" aca="1" ref="IB32" ca="1">_xll.TR(IB1,"TR.CompanyMarketCap","SDate=2016-12-31")</f>
        <v>#NAME?</v>
      </c>
      <c r="IC32" s="1" t="e" cm="1">
        <f t="array" aca="1" ref="IC32" ca="1">_xll.TR(IC1,"TR.CompanyMarketCap","SDate=2016-12-31")</f>
        <v>#NAME?</v>
      </c>
      <c r="ID32" s="1" t="e" cm="1">
        <f t="array" aca="1" ref="ID32" ca="1">_xll.TR(ID1,"TR.CompanyMarketCap","SDate=2016-12-31")</f>
        <v>#NAME?</v>
      </c>
      <c r="IE32" s="1" t="e" cm="1">
        <f t="array" aca="1" ref="IE32" ca="1">_xll.TR(IE1,"TR.CompanyMarketCap","SDate=2016-12-31")</f>
        <v>#NAME?</v>
      </c>
      <c r="IF32" s="1" t="e" cm="1">
        <f t="array" aca="1" ref="IF32" ca="1">_xll.TR(IF1,"TR.CompanyMarketCap","SDate=2016-12-31")</f>
        <v>#NAME?</v>
      </c>
      <c r="IG32" s="1" t="e" cm="1">
        <f t="array" aca="1" ref="IG32" ca="1">_xll.TR(IG1,"TR.CompanyMarketCap","SDate=2016-12-31")</f>
        <v>#NAME?</v>
      </c>
      <c r="IH32" s="1" t="e" cm="1">
        <f t="array" aca="1" ref="IH32" ca="1">_xll.TR(IH1,"TR.CompanyMarketCap","SDate=2016-12-31")</f>
        <v>#NAME?</v>
      </c>
      <c r="II32" s="1" t="e" cm="1">
        <f t="array" aca="1" ref="II32" ca="1">_xll.TR(II1,"TR.CompanyMarketCap","SDate=2016-12-31")</f>
        <v>#NAME?</v>
      </c>
      <c r="IJ32" s="1" t="e" cm="1">
        <f t="array" aca="1" ref="IJ32" ca="1">_xll.TR(IJ1,"TR.CompanyMarketCap","SDate=2016-12-31")</f>
        <v>#NAME?</v>
      </c>
      <c r="IK32" s="1" t="e" cm="1">
        <f t="array" aca="1" ref="IK32" ca="1">_xll.TR(IK1,"TR.CompanyMarketCap","SDate=2016-12-31")</f>
        <v>#NAME?</v>
      </c>
      <c r="IL32" s="1" t="e" cm="1">
        <f t="array" aca="1" ref="IL32" ca="1">_xll.TR(IL1,"TR.CompanyMarketCap","SDate=2016-12-31")</f>
        <v>#NAME?</v>
      </c>
      <c r="IM32" s="1" t="e" cm="1">
        <f t="array" aca="1" ref="IM32" ca="1">_xll.TR(IM1,"TR.CompanyMarketCap","SDate=2016-12-31")</f>
        <v>#NAME?</v>
      </c>
      <c r="IN32" s="1" t="e" cm="1">
        <f t="array" aca="1" ref="IN32" ca="1">_xll.TR(IN1,"TR.CompanyMarketCap","SDate=2016-12-31")</f>
        <v>#NAME?</v>
      </c>
      <c r="IO32" s="1" t="e" cm="1">
        <f t="array" aca="1" ref="IO32" ca="1">_xll.TR(IO1,"TR.CompanyMarketCap","SDate=2016-12-31")</f>
        <v>#NAME?</v>
      </c>
      <c r="IP32" s="1" t="e" cm="1">
        <f t="array" aca="1" ref="IP32" ca="1">_xll.TR(IP1,"TR.CompanyMarketCap","SDate=2016-12-31")</f>
        <v>#NAME?</v>
      </c>
      <c r="IQ32" s="1" t="e" cm="1">
        <f t="array" aca="1" ref="IQ32" ca="1">_xll.TR(IQ1,"TR.CompanyMarketCap","SDate=2016-12-31")</f>
        <v>#NAME?</v>
      </c>
      <c r="IR32" s="1" t="e" cm="1">
        <f t="array" aca="1" ref="IR32" ca="1">_xll.TR(IR1,"TR.CompanyMarketCap","SDate=2016-12-31")</f>
        <v>#NAME?</v>
      </c>
      <c r="IS32" s="1" t="e" cm="1">
        <f t="array" aca="1" ref="IS32" ca="1">_xll.TR(IS1,"TR.CompanyMarketCap","SDate=2016-12-31")</f>
        <v>#NAME?</v>
      </c>
      <c r="IT32" s="1" t="e" cm="1">
        <f t="array" aca="1" ref="IT32" ca="1">_xll.TR(IT1,"TR.CompanyMarketCap","SDate=2016-12-31")</f>
        <v>#NAME?</v>
      </c>
      <c r="IU32" s="1" t="e" cm="1">
        <f t="array" aca="1" ref="IU32" ca="1">_xll.TR(IU1,"TR.CompanyMarketCap","SDate=2016-12-31")</f>
        <v>#NAME?</v>
      </c>
      <c r="IV32" s="1" t="e" cm="1">
        <f t="array" aca="1" ref="IV32" ca="1">_xll.TR(IV1,"TR.CompanyMarketCap","SDate=2016-12-31")</f>
        <v>#NAME?</v>
      </c>
      <c r="IW32" s="1" t="e" cm="1">
        <f t="array" aca="1" ref="IW32" ca="1">_xll.TR(IW1,"TR.CompanyMarketCap","SDate=2016-12-31")</f>
        <v>#NAME?</v>
      </c>
      <c r="IX32" s="1" t="e" cm="1">
        <f t="array" aca="1" ref="IX32" ca="1">_xll.TR(IX1,"TR.CompanyMarketCap","SDate=2016-12-31")</f>
        <v>#NAME?</v>
      </c>
      <c r="IY32" s="1" t="e" cm="1">
        <f t="array" aca="1" ref="IY32" ca="1">_xll.TR(IY1,"TR.CompanyMarketCap","SDate=2016-12-31")</f>
        <v>#NAME?</v>
      </c>
      <c r="IZ32" s="1" t="e" cm="1">
        <f t="array" aca="1" ref="IZ32" ca="1">_xll.TR(IZ1,"TR.CompanyMarketCap","SDate=2016-12-31")</f>
        <v>#NAME?</v>
      </c>
      <c r="JA32" s="1" t="e" cm="1">
        <f t="array" aca="1" ref="JA32" ca="1">_xll.TR(JA1,"TR.CompanyMarketCap","SDate=2016-12-31")</f>
        <v>#NAME?</v>
      </c>
      <c r="JB32" s="1" t="e" cm="1">
        <f t="array" aca="1" ref="JB32" ca="1">_xll.TR(JB1,"TR.CompanyMarketCap","SDate=2016-12-31")</f>
        <v>#NAME?</v>
      </c>
      <c r="JC32" s="1" t="e" cm="1">
        <f t="array" aca="1" ref="JC32" ca="1">_xll.TR(JC1,"TR.CompanyMarketCap","SDate=2016-12-31")</f>
        <v>#NAME?</v>
      </c>
      <c r="JD32" s="1" t="e" cm="1">
        <f t="array" aca="1" ref="JD32" ca="1">_xll.TR(JD1,"TR.CompanyMarketCap","SDate=2016-12-31")</f>
        <v>#NAME?</v>
      </c>
      <c r="JE32" s="1" t="e" cm="1">
        <f t="array" aca="1" ref="JE32" ca="1">_xll.TR(JE1,"TR.CompanyMarketCap","SDate=2016-12-31")</f>
        <v>#NAME?</v>
      </c>
      <c r="JF32" s="1" t="e" cm="1">
        <f t="array" aca="1" ref="JF32" ca="1">_xll.TR(JF1,"TR.CompanyMarketCap","SDate=2016-12-31")</f>
        <v>#NAME?</v>
      </c>
      <c r="JG32" s="1" t="e" cm="1">
        <f t="array" aca="1" ref="JG32" ca="1">_xll.TR(JG1,"TR.CompanyMarketCap","SDate=2016-12-31")</f>
        <v>#NAME?</v>
      </c>
      <c r="JH32" s="1" t="e" cm="1">
        <f t="array" aca="1" ref="JH32" ca="1">_xll.TR(JH1,"TR.CompanyMarketCap","SDate=2016-12-31")</f>
        <v>#NAME?</v>
      </c>
      <c r="JI32" s="1" t="e" cm="1">
        <f t="array" aca="1" ref="JI32" ca="1">_xll.TR(JI1,"TR.CompanyMarketCap","SDate=2016-12-31")</f>
        <v>#NAME?</v>
      </c>
      <c r="JJ32" s="1" t="e" cm="1">
        <f t="array" aca="1" ref="JJ32" ca="1">_xll.TR(JJ1,"TR.CompanyMarketCap","SDate=2016-12-31")</f>
        <v>#NAME?</v>
      </c>
      <c r="JK32" s="1" t="e" cm="1">
        <f t="array" aca="1" ref="JK32" ca="1">_xll.TR(JK1,"TR.CompanyMarketCap","SDate=2016-12-31")</f>
        <v>#NAME?</v>
      </c>
      <c r="JL32" s="1" t="e" cm="1">
        <f t="array" aca="1" ref="JL32" ca="1">_xll.TR(JL1,"TR.CompanyMarketCap","SDate=2016-12-31")</f>
        <v>#NAME?</v>
      </c>
      <c r="JM32" s="1" t="e" cm="1">
        <f t="array" aca="1" ref="JM32" ca="1">_xll.TR(JM1,"TR.CompanyMarketCap","SDate=2016-12-31")</f>
        <v>#NAME?</v>
      </c>
      <c r="JN32" s="1" t="e" cm="1">
        <f t="array" aca="1" ref="JN32" ca="1">_xll.TR(JN1,"TR.CompanyMarketCap","SDate=2016-12-31")</f>
        <v>#NAME?</v>
      </c>
      <c r="JO32" s="1" t="e" cm="1">
        <f t="array" aca="1" ref="JO32" ca="1">_xll.TR(JO1,"TR.CompanyMarketCap","SDate=2016-12-31")</f>
        <v>#NAME?</v>
      </c>
      <c r="JP32" s="1" t="e" cm="1">
        <f t="array" aca="1" ref="JP32" ca="1">_xll.TR(JP1,"TR.CompanyMarketCap","SDate=2016-12-31")</f>
        <v>#NAME?</v>
      </c>
      <c r="JQ32" s="1" t="e" cm="1">
        <f t="array" aca="1" ref="JQ32" ca="1">_xll.TR(JQ1,"TR.CompanyMarketCap","SDate=2016-12-31")</f>
        <v>#NAME?</v>
      </c>
      <c r="JR32" s="1" t="e" cm="1">
        <f t="array" aca="1" ref="JR32" ca="1">_xll.TR(JR1,"TR.CompanyMarketCap","SDate=2016-12-31")</f>
        <v>#NAME?</v>
      </c>
      <c r="JS32" s="1" t="e" cm="1">
        <f t="array" aca="1" ref="JS32" ca="1">_xll.TR(JS1,"TR.CompanyMarketCap","SDate=2016-12-31")</f>
        <v>#NAME?</v>
      </c>
      <c r="JT32" s="1" t="e" cm="1">
        <f t="array" aca="1" ref="JT32" ca="1">_xll.TR(JT1,"TR.CompanyMarketCap","SDate=2016-12-31")</f>
        <v>#NAME?</v>
      </c>
      <c r="JU32" s="1" t="e" cm="1">
        <f t="array" aca="1" ref="JU32" ca="1">_xll.TR(JU1,"TR.CompanyMarketCap","SDate=2016-12-31")</f>
        <v>#NAME?</v>
      </c>
      <c r="JV32" s="1" t="e" cm="1">
        <f t="array" aca="1" ref="JV32" ca="1">_xll.TR(JV1,"TR.CompanyMarketCap","SDate=2016-12-31")</f>
        <v>#NAME?</v>
      </c>
      <c r="JW32" s="1" t="e" cm="1">
        <f t="array" aca="1" ref="JW32" ca="1">_xll.TR(JW1,"TR.CompanyMarketCap","SDate=2016-12-31")</f>
        <v>#NAME?</v>
      </c>
      <c r="JX32" s="1" t="e" cm="1">
        <f t="array" aca="1" ref="JX32" ca="1">_xll.TR(JX1,"TR.CompanyMarketCap","SDate=2016-12-31")</f>
        <v>#NAME?</v>
      </c>
      <c r="JY32" s="1" t="e" cm="1">
        <f t="array" aca="1" ref="JY32" ca="1">_xll.TR(JY1,"TR.CompanyMarketCap","SDate=2016-12-31")</f>
        <v>#NAME?</v>
      </c>
      <c r="JZ32" s="1" t="e" cm="1">
        <f t="array" aca="1" ref="JZ32" ca="1">_xll.TR(JZ1,"TR.CompanyMarketCap","SDate=2016-12-31")</f>
        <v>#NAME?</v>
      </c>
      <c r="KA32" s="1" t="e" cm="1">
        <f t="array" aca="1" ref="KA32" ca="1">_xll.TR(KA1,"TR.CompanyMarketCap","SDate=2016-12-31")</f>
        <v>#NAME?</v>
      </c>
      <c r="KB32" s="1" t="e" cm="1">
        <f t="array" aca="1" ref="KB32" ca="1">_xll.TR(KB1,"TR.CompanyMarketCap","SDate=2016-12-31")</f>
        <v>#NAME?</v>
      </c>
      <c r="KC32" s="1" t="e" cm="1">
        <f t="array" aca="1" ref="KC32" ca="1">_xll.TR(KC1,"TR.CompanyMarketCap","SDate=2016-12-31")</f>
        <v>#NAME?</v>
      </c>
      <c r="KD32" s="1" t="e" cm="1">
        <f t="array" aca="1" ref="KD32" ca="1">_xll.TR(KD1,"TR.CompanyMarketCap","SDate=2016-12-31")</f>
        <v>#NAME?</v>
      </c>
      <c r="KE32" s="1" t="e" cm="1">
        <f t="array" aca="1" ref="KE32" ca="1">_xll.TR(KE1,"TR.CompanyMarketCap","SDate=2016-12-31")</f>
        <v>#NAME?</v>
      </c>
      <c r="KF32" s="1" t="e" cm="1">
        <f t="array" aca="1" ref="KF32" ca="1">_xll.TR(KF1,"TR.CompanyMarketCap","SDate=2016-12-31")</f>
        <v>#NAME?</v>
      </c>
      <c r="KG32" s="1" t="e" cm="1">
        <f t="array" aca="1" ref="KG32" ca="1">_xll.TR(KG1,"TR.CompanyMarketCap","SDate=2016-12-31")</f>
        <v>#NAME?</v>
      </c>
      <c r="KH32" s="1" t="e" cm="1">
        <f t="array" aca="1" ref="KH32" ca="1">_xll.TR(KH1,"TR.CompanyMarketCap","SDate=2016-12-31")</f>
        <v>#NAME?</v>
      </c>
      <c r="KI32" s="1" t="e" cm="1">
        <f t="array" aca="1" ref="KI32" ca="1">_xll.TR(KI1,"TR.CompanyMarketCap","SDate=2016-12-31")</f>
        <v>#NAME?</v>
      </c>
      <c r="KJ32" s="1" t="e" cm="1">
        <f t="array" aca="1" ref="KJ32" ca="1">_xll.TR(KJ1,"TR.CompanyMarketCap","SDate=2016-12-31")</f>
        <v>#NAME?</v>
      </c>
      <c r="KK32" s="1" t="e" cm="1">
        <f t="array" aca="1" ref="KK32" ca="1">_xll.TR(KK1,"TR.CompanyMarketCap","SDate=2016-12-31")</f>
        <v>#NAME?</v>
      </c>
      <c r="KL32" s="1" t="e" cm="1">
        <f t="array" aca="1" ref="KL32" ca="1">_xll.TR(KL1,"TR.CompanyMarketCap","SDate=2016-12-31")</f>
        <v>#NAME?</v>
      </c>
      <c r="KM32" s="1" t="e" cm="1">
        <f t="array" aca="1" ref="KM32" ca="1">_xll.TR(KM1,"TR.CompanyMarketCap","SDate=2016-12-31")</f>
        <v>#NAME?</v>
      </c>
      <c r="KN32" s="1" t="e" cm="1">
        <f t="array" aca="1" ref="KN32" ca="1">_xll.TR(KN1,"TR.CompanyMarketCap","SDate=2016-12-31")</f>
        <v>#NAME?</v>
      </c>
      <c r="KO32" s="1" t="e" cm="1">
        <f t="array" aca="1" ref="KO32" ca="1">_xll.TR(KO1,"TR.CompanyMarketCap","SDate=2016-12-31")</f>
        <v>#NAME?</v>
      </c>
      <c r="KP32" s="1" t="e" cm="1">
        <f t="array" aca="1" ref="KP32" ca="1">_xll.TR(KP1,"TR.CompanyMarketCap","SDate=2016-12-31")</f>
        <v>#NAME?</v>
      </c>
      <c r="KQ32" s="1" t="e" cm="1">
        <f t="array" aca="1" ref="KQ32" ca="1">_xll.TR(KQ1,"TR.CompanyMarketCap","SDate=2016-12-31")</f>
        <v>#NAME?</v>
      </c>
      <c r="KR32" s="1" t="e" cm="1">
        <f t="array" aca="1" ref="KR32" ca="1">_xll.TR(KR1,"TR.CompanyMarketCap","SDate=2016-12-31")</f>
        <v>#NAME?</v>
      </c>
      <c r="KS32" s="1" t="e" cm="1">
        <f t="array" aca="1" ref="KS32" ca="1">_xll.TR(KS1,"TR.CompanyMarketCap","SDate=2016-12-31")</f>
        <v>#NAME?</v>
      </c>
      <c r="KT32" s="1" t="e" cm="1">
        <f t="array" aca="1" ref="KT32" ca="1">_xll.TR(KT1,"TR.CompanyMarketCap","SDate=2016-12-31")</f>
        <v>#NAME?</v>
      </c>
      <c r="KU32" s="1" t="e" cm="1">
        <f t="array" aca="1" ref="KU32" ca="1">_xll.TR(KU1,"TR.CompanyMarketCap","SDate=2016-12-31")</f>
        <v>#NAME?</v>
      </c>
      <c r="KV32" s="1" t="e" cm="1">
        <f t="array" aca="1" ref="KV32" ca="1">_xll.TR(KV1,"TR.CompanyMarketCap","SDate=2016-12-31")</f>
        <v>#NAME?</v>
      </c>
      <c r="KW32" s="1" t="e" cm="1">
        <f t="array" aca="1" ref="KW32" ca="1">_xll.TR(KW1,"TR.CompanyMarketCap","SDate=2016-12-31")</f>
        <v>#NAME?</v>
      </c>
      <c r="KX32" s="1" t="e" cm="1">
        <f t="array" aca="1" ref="KX32" ca="1">_xll.TR(KX1,"TR.CompanyMarketCap","SDate=2016-12-31")</f>
        <v>#NAME?</v>
      </c>
      <c r="KY32" s="1" t="e" cm="1">
        <f t="array" aca="1" ref="KY32" ca="1">_xll.TR(KY1,"TR.CompanyMarketCap","SDate=2016-12-31")</f>
        <v>#NAME?</v>
      </c>
      <c r="KZ32" s="1" t="e" cm="1">
        <f t="array" aca="1" ref="KZ32" ca="1">_xll.TR(KZ1,"TR.CompanyMarketCap","SDate=2016-12-31")</f>
        <v>#NAME?</v>
      </c>
      <c r="LA32" s="1" t="e" cm="1">
        <f t="array" aca="1" ref="LA32" ca="1">_xll.TR(LA1,"TR.CompanyMarketCap","SDate=2016-12-31")</f>
        <v>#NAME?</v>
      </c>
      <c r="LB32" s="1" t="e" cm="1">
        <f t="array" aca="1" ref="LB32" ca="1">_xll.TR(LB1,"TR.CompanyMarketCap","SDate=2016-12-31")</f>
        <v>#NAME?</v>
      </c>
      <c r="LC32" s="1" t="e" cm="1">
        <f t="array" aca="1" ref="LC32" ca="1">_xll.TR(LC1,"TR.CompanyMarketCap","SDate=2016-12-31")</f>
        <v>#NAME?</v>
      </c>
      <c r="LD32" s="1" t="e" cm="1">
        <f t="array" aca="1" ref="LD32" ca="1">_xll.TR(LD1,"TR.CompanyMarketCap","SDate=2016-12-31")</f>
        <v>#NAME?</v>
      </c>
      <c r="LE32" s="1" t="e" cm="1">
        <f t="array" aca="1" ref="LE32" ca="1">_xll.TR(LE1,"TR.CompanyMarketCap","SDate=2016-12-31")</f>
        <v>#NAME?</v>
      </c>
      <c r="LF32" s="1" t="e" cm="1">
        <f t="array" aca="1" ref="LF32" ca="1">_xll.TR(LF1,"TR.CompanyMarketCap","SDate=2016-12-31")</f>
        <v>#NAME?</v>
      </c>
      <c r="LG32" s="1" t="e" cm="1">
        <f t="array" aca="1" ref="LG32" ca="1">_xll.TR(LG1,"TR.CompanyMarketCap","SDate=2016-12-31")</f>
        <v>#NAME?</v>
      </c>
      <c r="LH32" s="1" t="e" cm="1">
        <f t="array" aca="1" ref="LH32" ca="1">_xll.TR(LH1,"TR.CompanyMarketCap","SDate=2016-12-31")</f>
        <v>#NAME?</v>
      </c>
      <c r="LI32" s="1" t="e" cm="1">
        <f t="array" aca="1" ref="LI32" ca="1">_xll.TR(LI1,"TR.CompanyMarketCap","SDate=2016-12-31")</f>
        <v>#NAME?</v>
      </c>
      <c r="LJ32" s="1" t="e" cm="1">
        <f t="array" aca="1" ref="LJ32" ca="1">_xll.TR(LJ1,"TR.CompanyMarketCap","SDate=2016-12-31")</f>
        <v>#NAME?</v>
      </c>
      <c r="LK32" s="1" t="e" cm="1">
        <f t="array" aca="1" ref="LK32" ca="1">_xll.TR(LK1,"TR.CompanyMarketCap","SDate=2016-12-31")</f>
        <v>#NAME?</v>
      </c>
      <c r="LL32" s="1" t="e" cm="1">
        <f t="array" aca="1" ref="LL32" ca="1">_xll.TR(LL1,"TR.CompanyMarketCap","SDate=2016-12-31")</f>
        <v>#NAME?</v>
      </c>
      <c r="LM32" s="1" t="e" cm="1">
        <f t="array" aca="1" ref="LM32" ca="1">_xll.TR(LM1,"TR.CompanyMarketCap","SDate=2016-12-31")</f>
        <v>#NAME?</v>
      </c>
      <c r="LN32" s="1" t="e" cm="1">
        <f t="array" aca="1" ref="LN32" ca="1">_xll.TR(LN1,"TR.CompanyMarketCap","SDate=2016-12-31")</f>
        <v>#NAME?</v>
      </c>
      <c r="LO32" s="1" t="e" cm="1">
        <f t="array" aca="1" ref="LO32" ca="1">_xll.TR(LO1,"TR.CompanyMarketCap","SDate=2016-12-31")</f>
        <v>#NAME?</v>
      </c>
      <c r="LP32" s="1" t="e" cm="1">
        <f t="array" aca="1" ref="LP32" ca="1">_xll.TR(LP1,"TR.CompanyMarketCap","SDate=2016-12-31")</f>
        <v>#NAME?</v>
      </c>
      <c r="LQ32" s="1" t="e" cm="1">
        <f t="array" aca="1" ref="LQ32" ca="1">_xll.TR(LQ1,"TR.CompanyMarketCap","SDate=2016-12-31")</f>
        <v>#NAME?</v>
      </c>
      <c r="LR32" s="1" t="e" cm="1">
        <f t="array" aca="1" ref="LR32" ca="1">_xll.TR(LR1,"TR.CompanyMarketCap","SDate=2016-12-31")</f>
        <v>#NAME?</v>
      </c>
      <c r="LS32" s="1" t="e" cm="1">
        <f t="array" aca="1" ref="LS32" ca="1">_xll.TR(LS1,"TR.CompanyMarketCap","SDate=2016-12-31")</f>
        <v>#NAME?</v>
      </c>
      <c r="LT32" s="1" t="e" cm="1">
        <f t="array" aca="1" ref="LT32" ca="1">_xll.TR(LT1,"TR.CompanyMarketCap","SDate=2016-12-31")</f>
        <v>#NAME?</v>
      </c>
      <c r="LU32" s="1" t="e" cm="1">
        <f t="array" aca="1" ref="LU32" ca="1">_xll.TR(LU1,"TR.CompanyMarketCap","SDate=2016-12-31")</f>
        <v>#NAME?</v>
      </c>
      <c r="LV32" s="1" t="e" cm="1">
        <f t="array" aca="1" ref="LV32" ca="1">_xll.TR(LV1,"TR.CompanyMarketCap","SDate=2016-12-31")</f>
        <v>#NAME?</v>
      </c>
      <c r="LW32" s="1" t="e" cm="1">
        <f t="array" aca="1" ref="LW32" ca="1">_xll.TR(LW1,"TR.CompanyMarketCap","SDate=2016-12-31")</f>
        <v>#NAME?</v>
      </c>
      <c r="LX32" s="1" t="e" cm="1">
        <f t="array" aca="1" ref="LX32" ca="1">_xll.TR(LX1,"TR.CompanyMarketCap","SDate=2016-12-31")</f>
        <v>#NAME?</v>
      </c>
      <c r="LY32" s="1" t="e" cm="1">
        <f t="array" aca="1" ref="LY32" ca="1">_xll.TR(LY1,"TR.CompanyMarketCap","SDate=2016-12-31")</f>
        <v>#NAME?</v>
      </c>
      <c r="LZ32" s="1" t="e" cm="1">
        <f t="array" aca="1" ref="LZ32" ca="1">_xll.TR(LZ1,"TR.CompanyMarketCap","SDate=2016-12-31")</f>
        <v>#NAME?</v>
      </c>
      <c r="MA32" s="1" t="e" cm="1">
        <f t="array" aca="1" ref="MA32" ca="1">_xll.TR(MA1,"TR.CompanyMarketCap","SDate=2016-12-31")</f>
        <v>#NAME?</v>
      </c>
      <c r="MB32" s="1" t="e" cm="1">
        <f t="array" aca="1" ref="MB32" ca="1">_xll.TR(MB1,"TR.CompanyMarketCap","SDate=2016-12-31")</f>
        <v>#NAME?</v>
      </c>
      <c r="MC32" s="1" t="e" cm="1">
        <f t="array" aca="1" ref="MC32" ca="1">_xll.TR(MC1,"TR.CompanyMarketCap","SDate=2016-12-31")</f>
        <v>#NAME?</v>
      </c>
      <c r="MD32" s="1" t="e" cm="1">
        <f t="array" aca="1" ref="MD32" ca="1">_xll.TR(MD1,"TR.CompanyMarketCap","SDate=2016-12-31")</f>
        <v>#NAME?</v>
      </c>
      <c r="ME32" s="1" t="e" cm="1">
        <f t="array" aca="1" ref="ME32" ca="1">_xll.TR(ME1,"TR.CompanyMarketCap","SDate=2016-12-31")</f>
        <v>#NAME?</v>
      </c>
      <c r="MF32" s="1" t="e" cm="1">
        <f t="array" aca="1" ref="MF32" ca="1">_xll.TR(MF1,"TR.CompanyMarketCap","SDate=2016-12-31")</f>
        <v>#NAME?</v>
      </c>
      <c r="MG32" s="1" t="e" cm="1">
        <f t="array" aca="1" ref="MG32" ca="1">_xll.TR(MG1,"TR.CompanyMarketCap","SDate=2016-12-31")</f>
        <v>#NAME?</v>
      </c>
      <c r="MH32" s="1" t="e" cm="1">
        <f t="array" aca="1" ref="MH32" ca="1">_xll.TR(MH1,"TR.CompanyMarketCap","SDate=2016-12-31")</f>
        <v>#NAME?</v>
      </c>
      <c r="MI32" s="1" t="e" cm="1">
        <f t="array" aca="1" ref="MI32" ca="1">_xll.TR(MI1,"TR.CompanyMarketCap","SDate=2016-12-31")</f>
        <v>#NAME?</v>
      </c>
      <c r="MJ32" s="1" t="e" cm="1">
        <f t="array" aca="1" ref="MJ32" ca="1">_xll.TR(MJ1,"TR.CompanyMarketCap","SDate=2016-12-31")</f>
        <v>#NAME?</v>
      </c>
      <c r="MK32" s="1" t="e" cm="1">
        <f t="array" aca="1" ref="MK32" ca="1">_xll.TR(MK1,"TR.CompanyMarketCap","SDate=2016-12-31")</f>
        <v>#NAME?</v>
      </c>
      <c r="ML32" s="1" t="e" cm="1">
        <f t="array" aca="1" ref="ML32" ca="1">_xll.TR(ML1,"TR.CompanyMarketCap","SDate=2016-12-31")</f>
        <v>#NAME?</v>
      </c>
      <c r="MM32" s="1" t="e" cm="1">
        <f t="array" aca="1" ref="MM32" ca="1">_xll.TR(MM1,"TR.CompanyMarketCap","SDate=2016-12-31")</f>
        <v>#NAME?</v>
      </c>
      <c r="MN32" s="1" t="e" cm="1">
        <f t="array" aca="1" ref="MN32" ca="1">_xll.TR(MN1,"TR.CompanyMarketCap","SDate=2016-12-31")</f>
        <v>#NAME?</v>
      </c>
      <c r="MO32" s="1" t="e" cm="1">
        <f t="array" aca="1" ref="MO32" ca="1">_xll.TR(MO1,"TR.CompanyMarketCap","SDate=2016-12-31")</f>
        <v>#NAME?</v>
      </c>
      <c r="MP32" s="1" t="e" cm="1">
        <f t="array" aca="1" ref="MP32" ca="1">_xll.TR(MP1,"TR.CompanyMarketCap","SDate=2016-12-31")</f>
        <v>#NAME?</v>
      </c>
      <c r="MQ32" s="1" t="e" cm="1">
        <f t="array" aca="1" ref="MQ32" ca="1">_xll.TR(MQ1,"TR.CompanyMarketCap","SDate=2016-12-31")</f>
        <v>#NAME?</v>
      </c>
      <c r="MR32" s="1" t="e" cm="1">
        <f t="array" aca="1" ref="MR32" ca="1">_xll.TR(MR1,"TR.CompanyMarketCap","SDate=2016-12-31")</f>
        <v>#NAME?</v>
      </c>
      <c r="MS32" s="1" t="e" cm="1">
        <f t="array" aca="1" ref="MS32" ca="1">_xll.TR(MS1,"TR.CompanyMarketCap","SDate=2016-12-31")</f>
        <v>#NAME?</v>
      </c>
      <c r="MT32" s="1" t="e" cm="1">
        <f t="array" aca="1" ref="MT32" ca="1">_xll.TR(MT1,"TR.CompanyMarketCap","SDate=2016-12-31")</f>
        <v>#NAME?</v>
      </c>
      <c r="MU32" s="1" t="e" cm="1">
        <f t="array" aca="1" ref="MU32" ca="1">_xll.TR(MU1,"TR.CompanyMarketCap","SDate=2016-12-31")</f>
        <v>#NAME?</v>
      </c>
      <c r="MV32" s="1" t="e" cm="1">
        <f t="array" aca="1" ref="MV32" ca="1">_xll.TR(MV1,"TR.CompanyMarketCap","SDate=2016-12-31")</f>
        <v>#NAME?</v>
      </c>
      <c r="MW32" s="1" t="e" cm="1">
        <f t="array" aca="1" ref="MW32" ca="1">_xll.TR(MW1,"TR.CompanyMarketCap","SDate=2016-12-31")</f>
        <v>#NAME?</v>
      </c>
      <c r="MX32" s="1" t="e" cm="1">
        <f t="array" aca="1" ref="MX32" ca="1">_xll.TR(MX1,"TR.CompanyMarketCap","SDate=2016-12-31")</f>
        <v>#NAME?</v>
      </c>
      <c r="MY32" s="1" t="e" cm="1">
        <f t="array" aca="1" ref="MY32" ca="1">_xll.TR(MY1,"TR.CompanyMarketCap","SDate=2016-12-31")</f>
        <v>#NAME?</v>
      </c>
      <c r="MZ32" s="1" t="e" cm="1">
        <f t="array" aca="1" ref="MZ32" ca="1">_xll.TR(MZ1,"TR.CompanyMarketCap","SDate=2016-12-31")</f>
        <v>#NAME?</v>
      </c>
      <c r="NA32" s="1" t="e" cm="1">
        <f t="array" aca="1" ref="NA32" ca="1">_xll.TR(NA1,"TR.CompanyMarketCap","SDate=2016-12-31")</f>
        <v>#NAME?</v>
      </c>
      <c r="NB32" s="1" t="e" cm="1">
        <f t="array" aca="1" ref="NB32" ca="1">_xll.TR(NB1,"TR.CompanyMarketCap","SDate=2016-12-31")</f>
        <v>#NAME?</v>
      </c>
      <c r="NC32" s="1" t="e" cm="1">
        <f t="array" aca="1" ref="NC32" ca="1">_xll.TR(NC1,"TR.CompanyMarketCap","SDate=2016-12-31")</f>
        <v>#NAME?</v>
      </c>
      <c r="ND32" s="1" t="e" cm="1">
        <f t="array" aca="1" ref="ND32" ca="1">_xll.TR(ND1,"TR.CompanyMarketCap","SDate=2016-12-31")</f>
        <v>#NAME?</v>
      </c>
      <c r="NE32" s="1" t="e" cm="1">
        <f t="array" aca="1" ref="NE32" ca="1">_xll.TR(NE1,"TR.CompanyMarketCap","SDate=2016-12-31")</f>
        <v>#NAME?</v>
      </c>
      <c r="NF32" s="1" t="e" cm="1">
        <f t="array" aca="1" ref="NF32" ca="1">_xll.TR(NF1,"TR.CompanyMarketCap","SDate=2016-12-31")</f>
        <v>#NAME?</v>
      </c>
      <c r="NG32" s="1" t="e" cm="1">
        <f t="array" aca="1" ref="NG32" ca="1">_xll.TR(NG1,"TR.CompanyMarketCap","SDate=2016-12-31")</f>
        <v>#NAME?</v>
      </c>
      <c r="NH32" s="1" t="e" cm="1">
        <f t="array" aca="1" ref="NH32" ca="1">_xll.TR(NH1,"TR.CompanyMarketCap","SDate=2016-12-31")</f>
        <v>#NAME?</v>
      </c>
      <c r="NI32" s="1" t="e" cm="1">
        <f t="array" aca="1" ref="NI32" ca="1">_xll.TR(NI1,"TR.CompanyMarketCap","SDate=2016-12-31")</f>
        <v>#NAME?</v>
      </c>
      <c r="NJ32" s="1" t="e" cm="1">
        <f t="array" aca="1" ref="NJ32" ca="1">_xll.TR(NJ1,"TR.CompanyMarketCap","SDate=2016-12-31")</f>
        <v>#NAME?</v>
      </c>
      <c r="NK32" s="1" t="e" cm="1">
        <f t="array" aca="1" ref="NK32" ca="1">_xll.TR(NK1,"TR.CompanyMarketCap","SDate=2016-12-31")</f>
        <v>#NAME?</v>
      </c>
      <c r="NL32" s="1" t="e" cm="1">
        <f t="array" aca="1" ref="NL32" ca="1">_xll.TR(NL1,"TR.CompanyMarketCap","SDate=2016-12-31")</f>
        <v>#NAME?</v>
      </c>
      <c r="NM32" s="1" t="e" cm="1">
        <f t="array" aca="1" ref="NM32" ca="1">_xll.TR(NM1,"TR.CompanyMarketCap","SDate=2016-12-31")</f>
        <v>#NAME?</v>
      </c>
      <c r="NN32" s="1" t="e" cm="1">
        <f t="array" aca="1" ref="NN32" ca="1">_xll.TR(NN1,"TR.CompanyMarketCap","SDate=2016-12-31")</f>
        <v>#NAME?</v>
      </c>
      <c r="NO32" s="1" t="e" cm="1">
        <f t="array" aca="1" ref="NO32" ca="1">_xll.TR(NO1,"TR.CompanyMarketCap","SDate=2016-12-31")</f>
        <v>#NAME?</v>
      </c>
      <c r="NP32" s="1" t="e" cm="1">
        <f t="array" aca="1" ref="NP32" ca="1">_xll.TR(NP1,"TR.CompanyMarketCap","SDate=2016-12-31")</f>
        <v>#NAME?</v>
      </c>
      <c r="NQ32" s="1" t="e" cm="1">
        <f t="array" aca="1" ref="NQ32" ca="1">_xll.TR(NQ1,"TR.CompanyMarketCap","SDate=2016-12-31")</f>
        <v>#NAME?</v>
      </c>
      <c r="NR32" s="1" t="e" cm="1">
        <f t="array" aca="1" ref="NR32" ca="1">_xll.TR(NR1,"TR.CompanyMarketCap","SDate=2016-12-31")</f>
        <v>#NAME?</v>
      </c>
      <c r="NS32" s="1" t="e" cm="1">
        <f t="array" aca="1" ref="NS32" ca="1">_xll.TR(NS1,"TR.CompanyMarketCap","SDate=2016-12-31")</f>
        <v>#NAME?</v>
      </c>
      <c r="NT32" s="1" t="e" cm="1">
        <f t="array" aca="1" ref="NT32" ca="1">_xll.TR(NT1,"TR.CompanyMarketCap","SDate=2016-12-31")</f>
        <v>#NAME?</v>
      </c>
      <c r="NU32" s="1" t="e" cm="1">
        <f t="array" aca="1" ref="NU32" ca="1">_xll.TR(NU1,"TR.CompanyMarketCap","SDate=2016-12-31")</f>
        <v>#NAME?</v>
      </c>
      <c r="NV32" s="1" t="e" cm="1">
        <f t="array" aca="1" ref="NV32" ca="1">_xll.TR(NV1,"TR.CompanyMarketCap","SDate=2016-12-31")</f>
        <v>#NAME?</v>
      </c>
      <c r="NW32" s="1" t="e" cm="1">
        <f t="array" aca="1" ref="NW32" ca="1">_xll.TR(NW1,"TR.CompanyMarketCap","SDate=2016-12-31")</f>
        <v>#NAME?</v>
      </c>
      <c r="NX32" s="1" t="e" cm="1">
        <f t="array" aca="1" ref="NX32" ca="1">_xll.TR(NX1,"TR.CompanyMarketCap","SDate=2016-12-31")</f>
        <v>#NAME?</v>
      </c>
      <c r="NY32" s="1" t="e" cm="1">
        <f t="array" aca="1" ref="NY32" ca="1">_xll.TR(NY1,"TR.CompanyMarketCap","SDate=2016-12-31")</f>
        <v>#NAME?</v>
      </c>
      <c r="NZ32" s="1" t="e" cm="1">
        <f t="array" aca="1" ref="NZ32" ca="1">_xll.TR(NZ1,"TR.CompanyMarketCap","SDate=2016-12-31")</f>
        <v>#NAME?</v>
      </c>
      <c r="OA32" s="1" t="e" cm="1">
        <f t="array" aca="1" ref="OA32" ca="1">_xll.TR(OA1,"TR.CompanyMarketCap","SDate=2016-12-31")</f>
        <v>#NAME?</v>
      </c>
      <c r="OB32" s="1" t="e" cm="1">
        <f t="array" aca="1" ref="OB32" ca="1">_xll.TR(OB1,"TR.CompanyMarketCap","SDate=2016-12-31")</f>
        <v>#NAME?</v>
      </c>
      <c r="OC32" s="1" t="e" cm="1">
        <f t="array" aca="1" ref="OC32" ca="1">_xll.TR(OC1,"TR.CompanyMarketCap","SDate=2016-12-31")</f>
        <v>#NAME?</v>
      </c>
      <c r="OD32" s="1" t="e" cm="1">
        <f t="array" aca="1" ref="OD32" ca="1">_xll.TR(OD1,"TR.CompanyMarketCap","SDate=2016-12-31")</f>
        <v>#NAME?</v>
      </c>
      <c r="OE32" s="1" t="e" cm="1">
        <f t="array" aca="1" ref="OE32" ca="1">_xll.TR(OE1,"TR.CompanyMarketCap","SDate=2016-12-31")</f>
        <v>#NAME?</v>
      </c>
      <c r="OF32" s="1" t="e" cm="1">
        <f t="array" aca="1" ref="OF32" ca="1">_xll.TR(OF1,"TR.CompanyMarketCap","SDate=2016-12-31")</f>
        <v>#NAME?</v>
      </c>
      <c r="OG32" s="1" t="e" cm="1">
        <f t="array" aca="1" ref="OG32" ca="1">_xll.TR(OG1,"TR.CompanyMarketCap","SDate=2016-12-31")</f>
        <v>#NAME?</v>
      </c>
      <c r="OH32" s="1" t="e" cm="1">
        <f t="array" aca="1" ref="OH32" ca="1">_xll.TR(OH1,"TR.CompanyMarketCap","SDate=2016-12-31")</f>
        <v>#NAME?</v>
      </c>
      <c r="OI32" s="1" t="e" cm="1">
        <f t="array" aca="1" ref="OI32" ca="1">_xll.TR(OI1,"TR.CompanyMarketCap","SDate=2016-12-31")</f>
        <v>#NAME?</v>
      </c>
      <c r="OJ32" s="1" t="e" cm="1">
        <f t="array" aca="1" ref="OJ32" ca="1">_xll.TR(OJ1,"TR.CompanyMarketCap","SDate=2016-12-31")</f>
        <v>#NAME?</v>
      </c>
      <c r="OK32" s="1" t="e" cm="1">
        <f t="array" aca="1" ref="OK32" ca="1">_xll.TR(OK1,"TR.CompanyMarketCap","SDate=2016-12-31")</f>
        <v>#NAME?</v>
      </c>
      <c r="OL32" s="1" t="e" cm="1">
        <f t="array" aca="1" ref="OL32" ca="1">_xll.TR(OL1,"TR.CompanyMarketCap","SDate=2016-12-31")</f>
        <v>#NAME?</v>
      </c>
      <c r="OM32" s="1" t="e" cm="1">
        <f t="array" aca="1" ref="OM32" ca="1">_xll.TR(OM1,"TR.CompanyMarketCap","SDate=2016-12-31")</f>
        <v>#NAME?</v>
      </c>
      <c r="ON32" s="1" t="e" cm="1">
        <f t="array" aca="1" ref="ON32" ca="1">_xll.TR(ON1,"TR.CompanyMarketCap","SDate=2016-12-31")</f>
        <v>#NAME?</v>
      </c>
      <c r="OO32" s="1" t="e" cm="1">
        <f t="array" aca="1" ref="OO32" ca="1">_xll.TR(OO1,"TR.CompanyMarketCap","SDate=2016-12-31")</f>
        <v>#NAME?</v>
      </c>
      <c r="OP32" s="1" t="e" cm="1">
        <f t="array" aca="1" ref="OP32" ca="1">_xll.TR(OP1,"TR.CompanyMarketCap","SDate=2016-12-31")</f>
        <v>#NAME?</v>
      </c>
      <c r="OQ32" s="1" t="e" cm="1">
        <f t="array" aca="1" ref="OQ32" ca="1">_xll.TR(OQ1,"TR.CompanyMarketCap","SDate=2016-12-31")</f>
        <v>#NAME?</v>
      </c>
      <c r="OR32" s="1" t="e" cm="1">
        <f t="array" aca="1" ref="OR32" ca="1">_xll.TR(OR1,"TR.CompanyMarketCap","SDate=2016-12-31")</f>
        <v>#NAME?</v>
      </c>
      <c r="OS32" s="1" t="e" cm="1">
        <f t="array" aca="1" ref="OS32" ca="1">_xll.TR(OS1,"TR.CompanyMarketCap","SDate=2016-12-31")</f>
        <v>#NAME?</v>
      </c>
      <c r="OT32" s="1" t="e" cm="1">
        <f t="array" aca="1" ref="OT32" ca="1">_xll.TR(OT1,"TR.CompanyMarketCap","SDate=2016-12-31")</f>
        <v>#NAME?</v>
      </c>
      <c r="OU32" s="1" t="e" cm="1">
        <f t="array" aca="1" ref="OU32" ca="1">_xll.TR(OU1,"TR.CompanyMarketCap","SDate=2016-12-31")</f>
        <v>#NAME?</v>
      </c>
      <c r="OV32" s="1" t="e" cm="1">
        <f t="array" aca="1" ref="OV32" ca="1">_xll.TR(OV1,"TR.CompanyMarketCap","SDate=2016-12-31")</f>
        <v>#NAME?</v>
      </c>
      <c r="OW32" s="1" t="e" cm="1">
        <f t="array" aca="1" ref="OW32" ca="1">_xll.TR(OW1,"TR.CompanyMarketCap","SDate=2016-12-31")</f>
        <v>#NAME?</v>
      </c>
      <c r="OX32" s="1" t="e" cm="1">
        <f t="array" aca="1" ref="OX32" ca="1">_xll.TR(OX1,"TR.CompanyMarketCap","SDate=2016-12-31")</f>
        <v>#NAME?</v>
      </c>
      <c r="OY32" s="1" t="e" cm="1">
        <f t="array" aca="1" ref="OY32" ca="1">_xll.TR(OY1,"TR.CompanyMarketCap","SDate=2016-12-31")</f>
        <v>#NAME?</v>
      </c>
      <c r="OZ32" s="1" t="e" cm="1">
        <f t="array" aca="1" ref="OZ32" ca="1">_xll.TR(OZ1,"TR.CompanyMarketCap","SDate=2016-12-31")</f>
        <v>#NAME?</v>
      </c>
      <c r="PA32" s="1" t="e" cm="1">
        <f t="array" aca="1" ref="PA32" ca="1">_xll.TR(PA1,"TR.CompanyMarketCap","SDate=2016-12-31")</f>
        <v>#NAME?</v>
      </c>
      <c r="PB32" s="1" t="e" cm="1">
        <f t="array" aca="1" ref="PB32" ca="1">_xll.TR(PB1,"TR.CompanyMarketCap","SDate=2016-12-31")</f>
        <v>#NAME?</v>
      </c>
      <c r="PC32" s="1" t="e" cm="1">
        <f t="array" aca="1" ref="PC32" ca="1">_xll.TR(PC1,"TR.CompanyMarketCap","SDate=2016-12-31")</f>
        <v>#NAME?</v>
      </c>
      <c r="PD32" s="1" t="e" cm="1">
        <f t="array" aca="1" ref="PD32" ca="1">_xll.TR(PD1,"TR.CompanyMarketCap","SDate=2016-12-31")</f>
        <v>#NAME?</v>
      </c>
      <c r="PE32" s="1" t="e" cm="1">
        <f t="array" aca="1" ref="PE32" ca="1">_xll.TR(PE1,"TR.CompanyMarketCap","SDate=2016-12-31")</f>
        <v>#NAME?</v>
      </c>
      <c r="PF32" s="1" t="e" cm="1">
        <f t="array" aca="1" ref="PF32" ca="1">_xll.TR(PF1,"TR.CompanyMarketCap","SDate=2016-12-31")</f>
        <v>#NAME?</v>
      </c>
      <c r="PG32" s="1" t="e" cm="1">
        <f t="array" aca="1" ref="PG32" ca="1">_xll.TR(PG1,"TR.CompanyMarketCap","SDate=2016-12-31")</f>
        <v>#NAME?</v>
      </c>
      <c r="PH32" s="1" t="e" cm="1">
        <f t="array" aca="1" ref="PH32" ca="1">_xll.TR(PH1,"TR.CompanyMarketCap","SDate=2016-12-31")</f>
        <v>#NAME?</v>
      </c>
      <c r="PI32" s="1" t="e" cm="1">
        <f t="array" aca="1" ref="PI32" ca="1">_xll.TR(PI1,"TR.CompanyMarketCap","SDate=2016-12-31")</f>
        <v>#NAME?</v>
      </c>
      <c r="PJ32" s="1" t="e" cm="1">
        <f t="array" aca="1" ref="PJ32" ca="1">_xll.TR(PJ1,"TR.CompanyMarketCap","SDate=2016-12-31")</f>
        <v>#NAME?</v>
      </c>
      <c r="PK32" s="1" t="e" cm="1">
        <f t="array" aca="1" ref="PK32" ca="1">_xll.TR(PK1,"TR.CompanyMarketCap","SDate=2016-12-31")</f>
        <v>#NAME?</v>
      </c>
      <c r="PL32" s="1" t="e" cm="1">
        <f t="array" aca="1" ref="PL32" ca="1">_xll.TR(PL1,"TR.CompanyMarketCap","SDate=2016-12-31")</f>
        <v>#NAME?</v>
      </c>
      <c r="PM32" s="1" t="e" cm="1">
        <f t="array" aca="1" ref="PM32" ca="1">_xll.TR(PM1,"TR.CompanyMarketCap","SDate=2016-12-31")</f>
        <v>#NAME?</v>
      </c>
      <c r="PN32" s="1" t="e" cm="1">
        <f t="array" aca="1" ref="PN32" ca="1">_xll.TR(PN1,"TR.CompanyMarketCap","SDate=2016-12-31")</f>
        <v>#NAME?</v>
      </c>
      <c r="PO32" s="1" t="e" cm="1">
        <f t="array" aca="1" ref="PO32" ca="1">_xll.TR(PO1,"TR.CompanyMarketCap","SDate=2016-12-31")</f>
        <v>#NAME?</v>
      </c>
      <c r="PP32" s="1" t="e" cm="1">
        <f t="array" aca="1" ref="PP32" ca="1">_xll.TR(PP1,"TR.CompanyMarketCap","SDate=2016-12-31")</f>
        <v>#NAME?</v>
      </c>
      <c r="PQ32" s="1" t="e" cm="1">
        <f t="array" aca="1" ref="PQ32" ca="1">_xll.TR(PQ1,"TR.CompanyMarketCap","SDate=2016-12-31")</f>
        <v>#NAME?</v>
      </c>
      <c r="PR32" s="1" t="e" cm="1">
        <f t="array" aca="1" ref="PR32" ca="1">_xll.TR(PR1,"TR.CompanyMarketCap","SDate=2016-12-31")</f>
        <v>#NAME?</v>
      </c>
      <c r="PS32" s="1" t="e" cm="1">
        <f t="array" aca="1" ref="PS32" ca="1">_xll.TR(PS1,"TR.CompanyMarketCap","SDate=2016-12-31")</f>
        <v>#NAME?</v>
      </c>
      <c r="PT32" s="1" t="e" cm="1">
        <f t="array" aca="1" ref="PT32" ca="1">_xll.TR(PT1,"TR.CompanyMarketCap","SDate=2016-12-31")</f>
        <v>#NAME?</v>
      </c>
      <c r="PU32" s="1" t="e" cm="1">
        <f t="array" aca="1" ref="PU32" ca="1">_xll.TR(PU1,"TR.CompanyMarketCap","SDate=2016-12-31")</f>
        <v>#NAME?</v>
      </c>
      <c r="PV32" s="1" t="e" cm="1">
        <f t="array" aca="1" ref="PV32" ca="1">_xll.TR(PV1,"TR.CompanyMarketCap","SDate=2016-12-31")</f>
        <v>#NAME?</v>
      </c>
      <c r="PW32" s="1" t="e" cm="1">
        <f t="array" aca="1" ref="PW32" ca="1">_xll.TR(PW1,"TR.CompanyMarketCap","SDate=2016-12-31")</f>
        <v>#NAME?</v>
      </c>
      <c r="PX32" s="1" t="e" cm="1">
        <f t="array" aca="1" ref="PX32" ca="1">_xll.TR(PX1,"TR.CompanyMarketCap","SDate=2016-12-31")</f>
        <v>#NAME?</v>
      </c>
      <c r="PY32" s="1" t="e" cm="1">
        <f t="array" aca="1" ref="PY32" ca="1">_xll.TR(PY1,"TR.CompanyMarketCap","SDate=2016-12-31")</f>
        <v>#NAME?</v>
      </c>
      <c r="PZ32" s="1" t="e" cm="1">
        <f t="array" aca="1" ref="PZ32" ca="1">_xll.TR(PZ1,"TR.CompanyMarketCap","SDate=2016-12-31")</f>
        <v>#NAME?</v>
      </c>
      <c r="QA32" s="1" t="e" cm="1">
        <f t="array" aca="1" ref="QA32" ca="1">_xll.TR(QA1,"TR.CompanyMarketCap","SDate=2016-12-31")</f>
        <v>#NAME?</v>
      </c>
      <c r="QB32" s="1" t="e" cm="1">
        <f t="array" aca="1" ref="QB32" ca="1">_xll.TR(QB1,"TR.CompanyMarketCap","SDate=2016-12-31")</f>
        <v>#NAME?</v>
      </c>
      <c r="QC32" s="1" t="e" cm="1">
        <f t="array" aca="1" ref="QC32" ca="1">_xll.TR(QC1,"TR.CompanyMarketCap","SDate=2016-12-31")</f>
        <v>#NAME?</v>
      </c>
      <c r="QD32" s="1" t="e" cm="1">
        <f t="array" aca="1" ref="QD32" ca="1">_xll.TR(QD1,"TR.CompanyMarketCap","SDate=2016-12-31")</f>
        <v>#NAME?</v>
      </c>
      <c r="QE32" s="1" t="e" cm="1">
        <f t="array" aca="1" ref="QE32" ca="1">_xll.TR(QE1,"TR.CompanyMarketCap","SDate=2016-12-31")</f>
        <v>#NAME?</v>
      </c>
      <c r="QF32" s="1" t="e" cm="1">
        <f t="array" aca="1" ref="QF32" ca="1">_xll.TR(QF1,"TR.CompanyMarketCap","SDate=2016-12-31")</f>
        <v>#NAME?</v>
      </c>
      <c r="QG32" s="1" t="e" cm="1">
        <f t="array" aca="1" ref="QG32" ca="1">_xll.TR(QG1,"TR.CompanyMarketCap","SDate=2016-12-31")</f>
        <v>#NAME?</v>
      </c>
      <c r="QH32" s="1" t="e" cm="1">
        <f t="array" aca="1" ref="QH32" ca="1">_xll.TR(QH1,"TR.CompanyMarketCap","SDate=2016-12-31")</f>
        <v>#NAME?</v>
      </c>
      <c r="QI32" s="1" t="e" cm="1">
        <f t="array" aca="1" ref="QI32" ca="1">_xll.TR(QI1,"TR.CompanyMarketCap","SDate=2016-12-31")</f>
        <v>#NAME?</v>
      </c>
      <c r="QJ32" s="1" t="e" cm="1">
        <f t="array" aca="1" ref="QJ32" ca="1">_xll.TR(QJ1,"TR.CompanyMarketCap","SDate=2016-12-31")</f>
        <v>#NAME?</v>
      </c>
      <c r="QK32" s="1" t="e" cm="1">
        <f t="array" aca="1" ref="QK32" ca="1">_xll.TR(QK1,"TR.CompanyMarketCap","SDate=2016-12-31")</f>
        <v>#NAME?</v>
      </c>
      <c r="QL32" s="1" t="e" cm="1">
        <f t="array" aca="1" ref="QL32" ca="1">_xll.TR(QL1,"TR.CompanyMarketCap","SDate=2016-12-31")</f>
        <v>#NAME?</v>
      </c>
      <c r="QM32" s="1" t="e" cm="1">
        <f t="array" aca="1" ref="QM32" ca="1">_xll.TR(QM1,"TR.CompanyMarketCap","SDate=2016-12-31")</f>
        <v>#NAME?</v>
      </c>
      <c r="QN32" s="1" t="e" cm="1">
        <f t="array" aca="1" ref="QN32" ca="1">_xll.TR(QN1,"TR.CompanyMarketCap","SDate=2016-12-31")</f>
        <v>#NAME?</v>
      </c>
      <c r="QO32" s="1" t="e" cm="1">
        <f t="array" aca="1" ref="QO32" ca="1">_xll.TR(QO1,"TR.CompanyMarketCap","SDate=2016-12-31")</f>
        <v>#NAME?</v>
      </c>
      <c r="QP32" s="1" t="e" cm="1">
        <f t="array" aca="1" ref="QP32" ca="1">_xll.TR(QP1,"TR.CompanyMarketCap","SDate=2016-12-31")</f>
        <v>#NAME?</v>
      </c>
      <c r="QQ32" s="1" t="e" cm="1">
        <f t="array" aca="1" ref="QQ32" ca="1">_xll.TR(QQ1,"TR.CompanyMarketCap","SDate=2016-12-31")</f>
        <v>#NAME?</v>
      </c>
      <c r="QR32" s="1" t="e" cm="1">
        <f t="array" aca="1" ref="QR32" ca="1">_xll.TR(QR1,"TR.CompanyMarketCap","SDate=2016-12-31")</f>
        <v>#NAME?</v>
      </c>
      <c r="QS32" s="1" t="e" cm="1">
        <f t="array" aca="1" ref="QS32" ca="1">_xll.TR(QS1,"TR.CompanyMarketCap","SDate=2016-12-31")</f>
        <v>#NAME?</v>
      </c>
      <c r="QT32" s="1" t="e" cm="1">
        <f t="array" aca="1" ref="QT32" ca="1">_xll.TR(QT1,"TR.CompanyMarketCap","SDate=2016-12-31")</f>
        <v>#NAME?</v>
      </c>
      <c r="QU32" s="1" t="e" cm="1">
        <f t="array" aca="1" ref="QU32" ca="1">_xll.TR(QU1,"TR.CompanyMarketCap","SDate=2016-12-31")</f>
        <v>#NAME?</v>
      </c>
      <c r="QV32" s="1" t="e" cm="1">
        <f t="array" aca="1" ref="QV32" ca="1">_xll.TR(QV1,"TR.CompanyMarketCap","SDate=2016-12-31")</f>
        <v>#NAME?</v>
      </c>
      <c r="QW32" s="1" t="e" cm="1">
        <f t="array" aca="1" ref="QW32" ca="1">_xll.TR(QW1,"TR.CompanyMarketCap","SDate=2016-12-31")</f>
        <v>#NAME?</v>
      </c>
      <c r="QX32" s="1" t="e" cm="1">
        <f t="array" aca="1" ref="QX32" ca="1">_xll.TR(QX1,"TR.CompanyMarketCap","SDate=2016-12-31")</f>
        <v>#NAME?</v>
      </c>
      <c r="QY32" s="1" t="e" cm="1">
        <f t="array" aca="1" ref="QY32" ca="1">_xll.TR(QY1,"TR.CompanyMarketCap","SDate=2016-12-31")</f>
        <v>#NAME?</v>
      </c>
      <c r="QZ32" s="1" t="e" cm="1">
        <f t="array" aca="1" ref="QZ32" ca="1">_xll.TR(QZ1,"TR.CompanyMarketCap","SDate=2016-12-31")</f>
        <v>#NAME?</v>
      </c>
      <c r="RA32" s="1" t="e" cm="1">
        <f t="array" aca="1" ref="RA32" ca="1">_xll.TR(RA1,"TR.CompanyMarketCap","SDate=2016-12-31")</f>
        <v>#NAME?</v>
      </c>
      <c r="RB32" s="1" t="e" cm="1">
        <f t="array" aca="1" ref="RB32" ca="1">_xll.TR(RB1,"TR.CompanyMarketCap","SDate=2016-12-31")</f>
        <v>#NAME?</v>
      </c>
      <c r="RC32" s="1" t="e" cm="1">
        <f t="array" aca="1" ref="RC32" ca="1">_xll.TR(RC1,"TR.CompanyMarketCap","SDate=2016-12-31")</f>
        <v>#NAME?</v>
      </c>
      <c r="RD32" s="1" t="e" cm="1">
        <f t="array" aca="1" ref="RD32" ca="1">_xll.TR(RD1,"TR.CompanyMarketCap","SDate=2016-12-31")</f>
        <v>#NAME?</v>
      </c>
      <c r="RE32" s="1" t="e" cm="1">
        <f t="array" aca="1" ref="RE32" ca="1">_xll.TR(RE1,"TR.CompanyMarketCap","SDate=2016-12-31")</f>
        <v>#NAME?</v>
      </c>
      <c r="RF32" s="1" t="e" cm="1">
        <f t="array" aca="1" ref="RF32" ca="1">_xll.TR(RF1,"TR.CompanyMarketCap","SDate=2016-12-31")</f>
        <v>#NAME?</v>
      </c>
      <c r="RG32" s="1" t="e" cm="1">
        <f t="array" aca="1" ref="RG32" ca="1">_xll.TR(RG1,"TR.CompanyMarketCap","SDate=2016-12-31")</f>
        <v>#NAME?</v>
      </c>
      <c r="RH32" s="1" t="e" cm="1">
        <f t="array" aca="1" ref="RH32" ca="1">_xll.TR(RH1,"TR.CompanyMarketCap","SDate=2016-12-31")</f>
        <v>#NAME?</v>
      </c>
      <c r="RI32" s="1" t="e" cm="1">
        <f t="array" aca="1" ref="RI32" ca="1">_xll.TR(RI1,"TR.CompanyMarketCap","SDate=2016-12-31")</f>
        <v>#NAME?</v>
      </c>
      <c r="RJ32" s="1" t="e" cm="1">
        <f t="array" aca="1" ref="RJ32" ca="1">_xll.TR(RJ1,"TR.CompanyMarketCap","SDate=2016-12-31")</f>
        <v>#NAME?</v>
      </c>
      <c r="RK32" s="1" t="e" cm="1">
        <f t="array" aca="1" ref="RK32" ca="1">_xll.TR(RK1,"TR.CompanyMarketCap","SDate=2016-12-31")</f>
        <v>#NAME?</v>
      </c>
      <c r="RL32" s="1" t="e" cm="1">
        <f t="array" aca="1" ref="RL32" ca="1">_xll.TR(RL1,"TR.CompanyMarketCap","SDate=2016-12-31")</f>
        <v>#NAME?</v>
      </c>
      <c r="RM32" s="1" t="e" cm="1">
        <f t="array" aca="1" ref="RM32" ca="1">_xll.TR(RM1,"TR.CompanyMarketCap","SDate=2016-12-31")</f>
        <v>#NAME?</v>
      </c>
      <c r="RN32" s="1" t="e" cm="1">
        <f t="array" aca="1" ref="RN32" ca="1">_xll.TR(RN1,"TR.CompanyMarketCap","SDate=2016-12-31")</f>
        <v>#NAME?</v>
      </c>
      <c r="RO32" s="1" t="e" cm="1">
        <f t="array" aca="1" ref="RO32" ca="1">_xll.TR(RO1,"TR.CompanyMarketCap","SDate=2016-12-31")</f>
        <v>#NAME?</v>
      </c>
      <c r="RP32" s="1" t="e" cm="1">
        <f t="array" aca="1" ref="RP32" ca="1">_xll.TR(RP1,"TR.CompanyMarketCap","SDate=2016-12-31")</f>
        <v>#NAME?</v>
      </c>
      <c r="RQ32" s="1" t="e" cm="1">
        <f t="array" aca="1" ref="RQ32" ca="1">_xll.TR(RQ1,"TR.CompanyMarketCap","SDate=2016-12-31")</f>
        <v>#NAME?</v>
      </c>
      <c r="RR32" s="1" t="e" cm="1">
        <f t="array" aca="1" ref="RR32" ca="1">_xll.TR(RR1,"TR.CompanyMarketCap","SDate=2016-12-31")</f>
        <v>#NAME?</v>
      </c>
      <c r="RS32" s="1" t="e" cm="1">
        <f t="array" aca="1" ref="RS32" ca="1">_xll.TR(RS1,"TR.CompanyMarketCap","SDate=2016-12-31")</f>
        <v>#NAME?</v>
      </c>
      <c r="RT32" s="1" t="e" cm="1">
        <f t="array" aca="1" ref="RT32" ca="1">_xll.TR(RT1,"TR.CompanyMarketCap","SDate=2016-12-31")</f>
        <v>#NAME?</v>
      </c>
      <c r="RU32" s="1" t="e" cm="1">
        <f t="array" aca="1" ref="RU32" ca="1">_xll.TR(RU1,"TR.CompanyMarketCap","SDate=2016-12-31")</f>
        <v>#NAME?</v>
      </c>
      <c r="RV32" s="1" t="e" cm="1">
        <f t="array" aca="1" ref="RV32" ca="1">_xll.TR(RV1,"TR.CompanyMarketCap","SDate=2016-12-31")</f>
        <v>#NAME?</v>
      </c>
      <c r="RW32" s="1" t="e" cm="1">
        <f t="array" aca="1" ref="RW32" ca="1">_xll.TR(RW1,"TR.CompanyMarketCap","SDate=2016-12-31")</f>
        <v>#NAME?</v>
      </c>
      <c r="RX32" s="1" t="e" cm="1">
        <f t="array" aca="1" ref="RX32" ca="1">_xll.TR(RX1,"TR.CompanyMarketCap","SDate=2016-12-31")</f>
        <v>#NAME?</v>
      </c>
      <c r="RY32" s="1" t="e" cm="1">
        <f t="array" aca="1" ref="RY32" ca="1">_xll.TR(RY1,"TR.CompanyMarketCap","SDate=2016-12-31")</f>
        <v>#NAME?</v>
      </c>
      <c r="RZ32" s="1" t="e" cm="1">
        <f t="array" aca="1" ref="RZ32" ca="1">_xll.TR(RZ1,"TR.CompanyMarketCap","SDate=2016-12-31")</f>
        <v>#NAME?</v>
      </c>
      <c r="SA32" s="1" t="e" cm="1">
        <f t="array" aca="1" ref="SA32" ca="1">_xll.TR(SA1,"TR.CompanyMarketCap","SDate=2016-12-31")</f>
        <v>#NAME?</v>
      </c>
      <c r="SB32" s="1" t="e" cm="1">
        <f t="array" aca="1" ref="SB32" ca="1">_xll.TR(SB1,"TR.CompanyMarketCap","SDate=2016-12-31")</f>
        <v>#NAME?</v>
      </c>
      <c r="SC32" s="1" t="e" cm="1">
        <f t="array" aca="1" ref="SC32" ca="1">_xll.TR(SC1,"TR.CompanyMarketCap","SDate=2016-12-31")</f>
        <v>#NAME?</v>
      </c>
      <c r="SD32" s="1" t="e" cm="1">
        <f t="array" aca="1" ref="SD32" ca="1">_xll.TR(SD1,"TR.CompanyMarketCap","SDate=2016-12-31")</f>
        <v>#NAME?</v>
      </c>
      <c r="SE32" s="1" t="e" cm="1">
        <f t="array" aca="1" ref="SE32" ca="1">_xll.TR(SE1,"TR.CompanyMarketCap","SDate=2016-12-31")</f>
        <v>#NAME?</v>
      </c>
      <c r="SF32" s="1" t="e" cm="1">
        <f t="array" aca="1" ref="SF32" ca="1">_xll.TR(SF1,"TR.CompanyMarketCap","SDate=2016-12-31")</f>
        <v>#NAME?</v>
      </c>
      <c r="SG32" s="1" t="e" cm="1">
        <f t="array" aca="1" ref="SG32" ca="1">_xll.TR(SG1,"TR.CompanyMarketCap","SDate=2016-12-31")</f>
        <v>#NAME?</v>
      </c>
      <c r="SH32" s="1" t="e" cm="1">
        <f t="array" aca="1" ref="SH32" ca="1">_xll.TR(SH1,"TR.CompanyMarketCap","SDate=2016-12-31")</f>
        <v>#NAME?</v>
      </c>
      <c r="SI32" s="1" t="e" cm="1">
        <f t="array" aca="1" ref="SI32" ca="1">_xll.TR(SI1,"TR.CompanyMarketCap","SDate=2016-12-31")</f>
        <v>#NAME?</v>
      </c>
      <c r="SJ32" s="1" t="e" cm="1">
        <f t="array" aca="1" ref="SJ32" ca="1">_xll.TR(SJ1,"TR.CompanyMarketCap","SDate=2016-12-31")</f>
        <v>#NAME?</v>
      </c>
    </row>
    <row r="33" spans="1:504" x14ac:dyDescent="0.2">
      <c r="A33" t="s">
        <v>2265</v>
      </c>
      <c r="B33" t="e">
        <f ca="1">_xll.TR(B1,"TR.TotalAssetsReported","Period=FY2016")</f>
        <v>#NAME?</v>
      </c>
      <c r="C33" t="e">
        <f ca="1">_xll.TR(C1,"TR.TotalAssetsReported","Period=FY2016")</f>
        <v>#NAME?</v>
      </c>
      <c r="D33" t="e">
        <f ca="1">_xll.TR(D1,"TR.TotalAssetsReported","Period=FY2016")</f>
        <v>#NAME?</v>
      </c>
      <c r="E33" t="e">
        <f ca="1">_xll.TR(E1,"TR.TotalAssetsReported","Period=FY2016")</f>
        <v>#NAME?</v>
      </c>
      <c r="F33" t="e">
        <f ca="1">_xll.TR(F1,"TR.TotalAssetsReported","Period=FY2016")</f>
        <v>#NAME?</v>
      </c>
      <c r="G33" t="e">
        <f ca="1">_xll.TR(G1,"TR.TotalAssetsReported","Period=FY2016")</f>
        <v>#NAME?</v>
      </c>
      <c r="H33" t="e">
        <f ca="1">_xll.TR(H1,"TR.TotalAssetsReported","Period=FY2016")</f>
        <v>#NAME?</v>
      </c>
      <c r="I33" t="e">
        <f ca="1">_xll.TR(I1,"TR.TotalAssetsReported","Period=FY2016")</f>
        <v>#NAME?</v>
      </c>
      <c r="J33" t="e">
        <f ca="1">_xll.TR(J1,"TR.TotalAssetsReported","Period=FY2016")</f>
        <v>#NAME?</v>
      </c>
      <c r="K33" t="e">
        <f ca="1">_xll.TR(K1,"TR.TotalAssetsReported","Period=FY2016")</f>
        <v>#NAME?</v>
      </c>
      <c r="L33" t="e">
        <f ca="1">_xll.TR(L1,"TR.TotalAssetsReported","Period=FY2016")</f>
        <v>#NAME?</v>
      </c>
      <c r="M33" t="e">
        <f ca="1">_xll.TR(M1,"TR.TotalAssetsReported","Period=FY2016")</f>
        <v>#NAME?</v>
      </c>
      <c r="N33" t="e">
        <f ca="1">_xll.TR(N1,"TR.TotalAssetsReported","Period=FY2016")</f>
        <v>#NAME?</v>
      </c>
      <c r="O33" t="e">
        <f ca="1">_xll.TR(O1,"TR.TotalAssetsReported","Period=FY2016")</f>
        <v>#NAME?</v>
      </c>
      <c r="P33" t="e">
        <f ca="1">_xll.TR(P1,"TR.TotalAssetsReported","Period=FY2016")</f>
        <v>#NAME?</v>
      </c>
      <c r="Q33" t="e">
        <f ca="1">_xll.TR(Q1,"TR.TotalAssetsReported","Period=FY2016")</f>
        <v>#NAME?</v>
      </c>
      <c r="R33" t="e">
        <f ca="1">_xll.TR(R1,"TR.TotalAssetsReported","Period=FY2016")</f>
        <v>#NAME?</v>
      </c>
      <c r="S33" t="e">
        <f ca="1">_xll.TR(S1,"TR.TotalAssetsReported","Period=FY2016")</f>
        <v>#NAME?</v>
      </c>
      <c r="T33" t="e">
        <f ca="1">_xll.TR(T1,"TR.TotalAssetsReported","Period=FY2016")</f>
        <v>#NAME?</v>
      </c>
      <c r="U33" t="e">
        <f ca="1">_xll.TR(U1,"TR.TotalAssetsReported","Period=FY2016")</f>
        <v>#NAME?</v>
      </c>
      <c r="V33" t="e">
        <f ca="1">_xll.TR(V1,"TR.TotalAssetsReported","Period=FY2016")</f>
        <v>#NAME?</v>
      </c>
      <c r="W33" t="e">
        <f ca="1">_xll.TR(W1,"TR.TotalAssetsReported","Period=FY2016")</f>
        <v>#NAME?</v>
      </c>
      <c r="X33" t="e">
        <f ca="1">_xll.TR(X1,"TR.TotalAssetsReported","Period=FY2016")</f>
        <v>#NAME?</v>
      </c>
      <c r="Y33" t="e">
        <f ca="1">_xll.TR(Y1,"TR.TotalAssetsReported","Period=FY2016")</f>
        <v>#NAME?</v>
      </c>
      <c r="Z33" t="e">
        <f ca="1">_xll.TR(Z1,"TR.TotalAssetsReported","Period=FY2016")</f>
        <v>#NAME?</v>
      </c>
      <c r="AA33" t="e">
        <f ca="1">_xll.TR(AA1,"TR.TotalAssetsReported","Period=FY2016")</f>
        <v>#NAME?</v>
      </c>
      <c r="AB33" t="e">
        <f ca="1">_xll.TR(AB1,"TR.TotalAssetsReported","Period=FY2016")</f>
        <v>#NAME?</v>
      </c>
      <c r="AC33" t="e">
        <f ca="1">_xll.TR(AC1,"TR.TotalAssetsReported","Period=FY2016")</f>
        <v>#NAME?</v>
      </c>
      <c r="AD33" t="e">
        <f ca="1">_xll.TR(AD1,"TR.TotalAssetsReported","Period=FY2016")</f>
        <v>#NAME?</v>
      </c>
      <c r="AE33" t="e">
        <f ca="1">_xll.TR(AE1,"TR.TotalAssetsReported","Period=FY2016")</f>
        <v>#NAME?</v>
      </c>
      <c r="AF33" t="e">
        <f ca="1">_xll.TR(AF1,"TR.TotalAssetsReported","Period=FY2016")</f>
        <v>#NAME?</v>
      </c>
      <c r="AG33" t="e">
        <f ca="1">_xll.TR(AG1,"TR.TotalAssetsReported","Period=FY2016")</f>
        <v>#NAME?</v>
      </c>
      <c r="AH33" t="e">
        <f ca="1">_xll.TR(AH1,"TR.TotalAssetsReported","Period=FY2016")</f>
        <v>#NAME?</v>
      </c>
      <c r="AI33" t="e">
        <f ca="1">_xll.TR(AI1,"TR.TotalAssetsReported","Period=FY2016")</f>
        <v>#NAME?</v>
      </c>
      <c r="AJ33" t="e">
        <f ca="1">_xll.TR(AJ1,"TR.TotalAssetsReported","Period=FY2016")</f>
        <v>#NAME?</v>
      </c>
      <c r="AK33" t="e">
        <f ca="1">_xll.TR(AK1,"TR.TotalAssetsReported","Period=FY2016")</f>
        <v>#NAME?</v>
      </c>
      <c r="AL33" t="e">
        <f ca="1">_xll.TR(AL1,"TR.TotalAssetsReported","Period=FY2016")</f>
        <v>#NAME?</v>
      </c>
      <c r="AM33" t="e">
        <f ca="1">_xll.TR(AM1,"TR.TotalAssetsReported","Period=FY2016")</f>
        <v>#NAME?</v>
      </c>
      <c r="AN33" t="e">
        <f ca="1">_xll.TR(AN1,"TR.TotalAssetsReported","Period=FY2016")</f>
        <v>#NAME?</v>
      </c>
      <c r="AO33" t="e">
        <f ca="1">_xll.TR(AO1,"TR.TotalAssetsReported","Period=FY2016")</f>
        <v>#NAME?</v>
      </c>
      <c r="AP33" t="e">
        <f ca="1">_xll.TR(AP1,"TR.TotalAssetsReported","Period=FY2016")</f>
        <v>#NAME?</v>
      </c>
      <c r="AQ33" t="e">
        <f ca="1">_xll.TR(AQ1,"TR.TotalAssetsReported","Period=FY2016")</f>
        <v>#NAME?</v>
      </c>
      <c r="AR33" t="e">
        <f ca="1">_xll.TR(AR1,"TR.TotalAssetsReported","Period=FY2016")</f>
        <v>#NAME?</v>
      </c>
      <c r="AS33" t="e">
        <f ca="1">_xll.TR(AS1,"TR.TotalAssetsReported","Period=FY2016")</f>
        <v>#NAME?</v>
      </c>
      <c r="AT33" t="e">
        <f ca="1">_xll.TR(AT1,"TR.TotalAssetsReported","Period=FY2016")</f>
        <v>#NAME?</v>
      </c>
      <c r="AU33" t="e">
        <f ca="1">_xll.TR(AU1,"TR.TotalAssetsReported","Period=FY2016")</f>
        <v>#NAME?</v>
      </c>
      <c r="AV33" t="e">
        <f ca="1">_xll.TR(AV1,"TR.TotalAssetsReported","Period=FY2016")</f>
        <v>#NAME?</v>
      </c>
      <c r="AW33" t="e">
        <f ca="1">_xll.TR(AW1,"TR.TotalAssetsReported","Period=FY2016")</f>
        <v>#NAME?</v>
      </c>
      <c r="AX33" t="e">
        <f ca="1">_xll.TR(AX1,"TR.TotalAssetsReported","Period=FY2016")</f>
        <v>#NAME?</v>
      </c>
      <c r="AY33" t="e">
        <f ca="1">_xll.TR(AY1,"TR.TotalAssetsReported","Period=FY2016")</f>
        <v>#NAME?</v>
      </c>
      <c r="AZ33" t="e">
        <f ca="1">_xll.TR(AZ1,"TR.TotalAssetsReported","Period=FY2016")</f>
        <v>#NAME?</v>
      </c>
      <c r="BA33" t="e">
        <f ca="1">_xll.TR(BA1,"TR.TotalAssetsReported","Period=FY2016")</f>
        <v>#NAME?</v>
      </c>
      <c r="BB33" t="e">
        <f ca="1">_xll.TR(BB1,"TR.TotalAssetsReported","Period=FY2016")</f>
        <v>#NAME?</v>
      </c>
      <c r="BC33" t="e">
        <f ca="1">_xll.TR(BC1,"TR.TotalAssetsReported","Period=FY2016")</f>
        <v>#NAME?</v>
      </c>
      <c r="BD33" t="e">
        <f ca="1">_xll.TR(BD1,"TR.TotalAssetsReported","Period=FY2016")</f>
        <v>#NAME?</v>
      </c>
      <c r="BE33" t="e">
        <f ca="1">_xll.TR(BE1,"TR.TotalAssetsReported","Period=FY2016")</f>
        <v>#NAME?</v>
      </c>
      <c r="BF33" t="e">
        <f ca="1">_xll.TR(BF1,"TR.TotalAssetsReported","Period=FY2016")</f>
        <v>#NAME?</v>
      </c>
      <c r="BG33" t="e">
        <f ca="1">_xll.TR(BG1,"TR.TotalAssetsReported","Period=FY2016")</f>
        <v>#NAME?</v>
      </c>
      <c r="BH33" t="e">
        <f ca="1">_xll.TR(BH1,"TR.TotalAssetsReported","Period=FY2016")</f>
        <v>#NAME?</v>
      </c>
      <c r="BI33" t="e">
        <f ca="1">_xll.TR(BI1,"TR.TotalAssetsReported","Period=FY2016")</f>
        <v>#NAME?</v>
      </c>
      <c r="BJ33" t="e">
        <f ca="1">_xll.TR(BJ1,"TR.TotalAssetsReported","Period=FY2016")</f>
        <v>#NAME?</v>
      </c>
      <c r="BK33" t="e">
        <f ca="1">_xll.TR(BK1,"TR.TotalAssetsReported","Period=FY2016")</f>
        <v>#NAME?</v>
      </c>
      <c r="BL33" t="e">
        <f ca="1">_xll.TR(BL1,"TR.TotalAssetsReported","Period=FY2016")</f>
        <v>#NAME?</v>
      </c>
      <c r="BM33" t="e">
        <f ca="1">_xll.TR(BM1,"TR.TotalAssetsReported","Period=FY2016")</f>
        <v>#NAME?</v>
      </c>
      <c r="BN33" t="e">
        <f ca="1">_xll.TR(BN1,"TR.TotalAssetsReported","Period=FY2016")</f>
        <v>#NAME?</v>
      </c>
      <c r="BO33" t="e">
        <f ca="1">_xll.TR(BO1,"TR.TotalAssetsReported","Period=FY2016")</f>
        <v>#NAME?</v>
      </c>
      <c r="BP33" t="e">
        <f ca="1">_xll.TR(BP1,"TR.TotalAssetsReported","Period=FY2016")</f>
        <v>#NAME?</v>
      </c>
      <c r="BQ33" t="e">
        <f ca="1">_xll.TR(BQ1,"TR.TotalAssetsReported","Period=FY2016")</f>
        <v>#NAME?</v>
      </c>
      <c r="BR33" t="e">
        <f ca="1">_xll.TR(BR1,"TR.TotalAssetsReported","Period=FY2016")</f>
        <v>#NAME?</v>
      </c>
      <c r="BS33" t="e">
        <f ca="1">_xll.TR(BS1,"TR.TotalAssetsReported","Period=FY2016")</f>
        <v>#NAME?</v>
      </c>
      <c r="BT33" t="e">
        <f ca="1">_xll.TR(BT1,"TR.TotalAssetsReported","Period=FY2016")</f>
        <v>#NAME?</v>
      </c>
      <c r="BU33" t="e">
        <f ca="1">_xll.TR(BU1,"TR.TotalAssetsReported","Period=FY2016")</f>
        <v>#NAME?</v>
      </c>
      <c r="BV33" t="e">
        <f ca="1">_xll.TR(BV1,"TR.TotalAssetsReported","Period=FY2016")</f>
        <v>#NAME?</v>
      </c>
      <c r="BW33" t="e">
        <f ca="1">_xll.TR(BW1,"TR.TotalAssetsReported","Period=FY2016")</f>
        <v>#NAME?</v>
      </c>
      <c r="BX33" t="e">
        <f ca="1">_xll.TR(BX1,"TR.TotalAssetsReported","Period=FY2016")</f>
        <v>#NAME?</v>
      </c>
      <c r="BY33" t="e">
        <f ca="1">_xll.TR(BY1,"TR.TotalAssetsReported","Period=FY2016")</f>
        <v>#NAME?</v>
      </c>
      <c r="BZ33" t="e">
        <f ca="1">_xll.TR(BZ1,"TR.TotalAssetsReported","Period=FY2016")</f>
        <v>#NAME?</v>
      </c>
      <c r="CA33" t="e">
        <f ca="1">_xll.TR(CA1,"TR.TotalAssetsReported","Period=FY2016")</f>
        <v>#NAME?</v>
      </c>
      <c r="CB33" t="e">
        <f ca="1">_xll.TR(CB1,"TR.TotalAssetsReported","Period=FY2016")</f>
        <v>#NAME?</v>
      </c>
      <c r="CC33" t="e">
        <f ca="1">_xll.TR(CC1,"TR.TotalAssetsReported","Period=FY2016")</f>
        <v>#NAME?</v>
      </c>
      <c r="CD33" t="e">
        <f ca="1">_xll.TR(CD1,"TR.TotalAssetsReported","Period=FY2016")</f>
        <v>#NAME?</v>
      </c>
      <c r="CE33" t="e">
        <f ca="1">_xll.TR(CE1,"TR.TotalAssetsReported","Period=FY2016")</f>
        <v>#NAME?</v>
      </c>
      <c r="CF33" t="e">
        <f ca="1">_xll.TR(CF1,"TR.TotalAssetsReported","Period=FY2016")</f>
        <v>#NAME?</v>
      </c>
      <c r="CG33" t="e">
        <f ca="1">_xll.TR(CG1,"TR.TotalAssetsReported","Period=FY2016")</f>
        <v>#NAME?</v>
      </c>
      <c r="CH33" t="e">
        <f ca="1">_xll.TR(CH1,"TR.TotalAssetsReported","Period=FY2016")</f>
        <v>#NAME?</v>
      </c>
      <c r="CI33" t="e">
        <f ca="1">_xll.TR(CI1,"TR.TotalAssetsReported","Period=FY2016")</f>
        <v>#NAME?</v>
      </c>
      <c r="CJ33" t="e">
        <f ca="1">_xll.TR(CJ1,"TR.TotalAssetsReported","Period=FY2016")</f>
        <v>#NAME?</v>
      </c>
      <c r="CK33" t="e">
        <f ca="1">_xll.TR(CK1,"TR.TotalAssetsReported","Period=FY2016")</f>
        <v>#NAME?</v>
      </c>
      <c r="CL33" t="e">
        <f ca="1">_xll.TR(CL1,"TR.TotalAssetsReported","Period=FY2016")</f>
        <v>#NAME?</v>
      </c>
      <c r="CM33" t="e">
        <f ca="1">_xll.TR(CM1,"TR.TotalAssetsReported","Period=FY2016")</f>
        <v>#NAME?</v>
      </c>
      <c r="CN33" t="e">
        <f ca="1">_xll.TR(CN1,"TR.TotalAssetsReported","Period=FY2016")</f>
        <v>#NAME?</v>
      </c>
      <c r="CO33" t="e">
        <f ca="1">_xll.TR(CO1,"TR.TotalAssetsReported","Period=FY2016")</f>
        <v>#NAME?</v>
      </c>
      <c r="CP33" t="e">
        <f ca="1">_xll.TR(CP1,"TR.TotalAssetsReported","Period=FY2016")</f>
        <v>#NAME?</v>
      </c>
      <c r="CQ33" t="e">
        <f ca="1">_xll.TR(CQ1,"TR.TotalAssetsReported","Period=FY2016")</f>
        <v>#NAME?</v>
      </c>
      <c r="CR33" t="e">
        <f ca="1">_xll.TR(CR1,"TR.TotalAssetsReported","Period=FY2016")</f>
        <v>#NAME?</v>
      </c>
      <c r="CS33" t="e">
        <f ca="1">_xll.TR(CS1,"TR.TotalAssetsReported","Period=FY2016")</f>
        <v>#NAME?</v>
      </c>
      <c r="CT33" t="e">
        <f ca="1">_xll.TR(CT1,"TR.TotalAssetsReported","Period=FY2016")</f>
        <v>#NAME?</v>
      </c>
      <c r="CU33" t="e">
        <f ca="1">_xll.TR(CU1,"TR.TotalAssetsReported","Period=FY2016")</f>
        <v>#NAME?</v>
      </c>
      <c r="CV33" t="e">
        <f ca="1">_xll.TR(CV1,"TR.TotalAssetsReported","Period=FY2016")</f>
        <v>#NAME?</v>
      </c>
      <c r="CW33" t="e">
        <f ca="1">_xll.TR(CW1,"TR.TotalAssetsReported","Period=FY2016")</f>
        <v>#NAME?</v>
      </c>
      <c r="CX33" t="e">
        <f ca="1">_xll.TR(CX1,"TR.TotalAssetsReported","Period=FY2016")</f>
        <v>#NAME?</v>
      </c>
      <c r="CY33" t="e">
        <f ca="1">_xll.TR(CY1,"TR.TotalAssetsReported","Period=FY2016")</f>
        <v>#NAME?</v>
      </c>
      <c r="CZ33" t="e">
        <f ca="1">_xll.TR(CZ1,"TR.TotalAssetsReported","Period=FY2016")</f>
        <v>#NAME?</v>
      </c>
      <c r="DA33" t="e">
        <f ca="1">_xll.TR(DA1,"TR.TotalAssetsReported","Period=FY2016")</f>
        <v>#NAME?</v>
      </c>
      <c r="DB33" t="e">
        <f ca="1">_xll.TR(DB1,"TR.TotalAssetsReported","Period=FY2016")</f>
        <v>#NAME?</v>
      </c>
      <c r="DC33" t="e">
        <f ca="1">_xll.TR(DC1,"TR.TotalAssetsReported","Period=FY2016")</f>
        <v>#NAME?</v>
      </c>
      <c r="DD33" t="e">
        <f ca="1">_xll.TR(DD1,"TR.TotalAssetsReported","Period=FY2016")</f>
        <v>#NAME?</v>
      </c>
      <c r="DE33" t="e">
        <f ca="1">_xll.TR(DE1,"TR.TotalAssetsReported","Period=FY2016")</f>
        <v>#NAME?</v>
      </c>
      <c r="DF33" t="e">
        <f ca="1">_xll.TR(DF1,"TR.TotalAssetsReported","Period=FY2016")</f>
        <v>#NAME?</v>
      </c>
      <c r="DG33" t="e">
        <f ca="1">_xll.TR(DG1,"TR.TotalAssetsReported","Period=FY2016")</f>
        <v>#NAME?</v>
      </c>
      <c r="DH33" t="e">
        <f ca="1">_xll.TR(DH1,"TR.TotalAssetsReported","Period=FY2016")</f>
        <v>#NAME?</v>
      </c>
      <c r="DI33" t="e">
        <f ca="1">_xll.TR(DI1,"TR.TotalAssetsReported","Period=FY2016")</f>
        <v>#NAME?</v>
      </c>
      <c r="DJ33" t="e">
        <f ca="1">_xll.TR(DJ1,"TR.TotalAssetsReported","Period=FY2016")</f>
        <v>#NAME?</v>
      </c>
      <c r="DK33" t="e">
        <f ca="1">_xll.TR(DK1,"TR.TotalAssetsReported","Period=FY2016")</f>
        <v>#NAME?</v>
      </c>
      <c r="DL33" t="e">
        <f ca="1">_xll.TR(DL1,"TR.TotalAssetsReported","Period=FY2016")</f>
        <v>#NAME?</v>
      </c>
      <c r="DM33" t="e">
        <f ca="1">_xll.TR(DM1,"TR.TotalAssetsReported","Period=FY2016")</f>
        <v>#NAME?</v>
      </c>
      <c r="DN33" t="e">
        <f ca="1">_xll.TR(DN1,"TR.TotalAssetsReported","Period=FY2016")</f>
        <v>#NAME?</v>
      </c>
      <c r="DO33" t="e">
        <f ca="1">_xll.TR(DO1,"TR.TotalAssetsReported","Period=FY2016")</f>
        <v>#NAME?</v>
      </c>
      <c r="DP33" t="e">
        <f ca="1">_xll.TR(DP1,"TR.TotalAssetsReported","Period=FY2016")</f>
        <v>#NAME?</v>
      </c>
      <c r="DQ33" t="e">
        <f ca="1">_xll.TR(DQ1,"TR.TotalAssetsReported","Period=FY2016")</f>
        <v>#NAME?</v>
      </c>
      <c r="DR33" t="e">
        <f ca="1">_xll.TR(DR1,"TR.TotalAssetsReported","Period=FY2016")</f>
        <v>#NAME?</v>
      </c>
      <c r="DS33" t="e">
        <f ca="1">_xll.TR(DS1,"TR.TotalAssetsReported","Period=FY2016")</f>
        <v>#NAME?</v>
      </c>
      <c r="DT33" t="e">
        <f ca="1">_xll.TR(DT1,"TR.TotalAssetsReported","Period=FY2016")</f>
        <v>#NAME?</v>
      </c>
      <c r="DU33" t="e">
        <f ca="1">_xll.TR(DU1,"TR.TotalAssetsReported","Period=FY2016")</f>
        <v>#NAME?</v>
      </c>
      <c r="DV33" t="e">
        <f ca="1">_xll.TR(DV1,"TR.TotalAssetsReported","Period=FY2016")</f>
        <v>#NAME?</v>
      </c>
      <c r="DW33" t="e">
        <f ca="1">_xll.TR(DW1,"TR.TotalAssetsReported","Period=FY2016")</f>
        <v>#NAME?</v>
      </c>
      <c r="DX33" t="e">
        <f ca="1">_xll.TR(DX1,"TR.TotalAssetsReported","Period=FY2016")</f>
        <v>#NAME?</v>
      </c>
      <c r="DY33" t="e">
        <f ca="1">_xll.TR(DY1,"TR.TotalAssetsReported","Period=FY2016")</f>
        <v>#NAME?</v>
      </c>
      <c r="DZ33" t="e">
        <f ca="1">_xll.TR(DZ1,"TR.TotalAssetsReported","Period=FY2016")</f>
        <v>#NAME?</v>
      </c>
      <c r="EA33" t="e">
        <f ca="1">_xll.TR(EA1,"TR.TotalAssetsReported","Period=FY2016")</f>
        <v>#NAME?</v>
      </c>
      <c r="EB33" t="e">
        <f ca="1">_xll.TR(EB1,"TR.TotalAssetsReported","Period=FY2016")</f>
        <v>#NAME?</v>
      </c>
      <c r="EC33" t="e">
        <f ca="1">_xll.TR(EC1,"TR.TotalAssetsReported","Period=FY2016")</f>
        <v>#NAME?</v>
      </c>
      <c r="ED33" t="e">
        <f ca="1">_xll.TR(ED1,"TR.TotalAssetsReported","Period=FY2016")</f>
        <v>#NAME?</v>
      </c>
      <c r="EE33" t="e">
        <f ca="1">_xll.TR(EE1,"TR.TotalAssetsReported","Period=FY2016")</f>
        <v>#NAME?</v>
      </c>
      <c r="EF33" t="e">
        <f ca="1">_xll.TR(EF1,"TR.TotalAssetsReported","Period=FY2016")</f>
        <v>#NAME?</v>
      </c>
      <c r="EG33" t="e">
        <f ca="1">_xll.TR(EG1,"TR.TotalAssetsReported","Period=FY2016")</f>
        <v>#NAME?</v>
      </c>
      <c r="EH33" t="e">
        <f ca="1">_xll.TR(EH1,"TR.TotalAssetsReported","Period=FY2016")</f>
        <v>#NAME?</v>
      </c>
      <c r="EI33" t="e">
        <f ca="1">_xll.TR(EI1,"TR.TotalAssetsReported","Period=FY2016")</f>
        <v>#NAME?</v>
      </c>
      <c r="EJ33" t="e">
        <f ca="1">_xll.TR(EJ1,"TR.TotalAssetsReported","Period=FY2016")</f>
        <v>#NAME?</v>
      </c>
      <c r="EK33" t="e">
        <f ca="1">_xll.TR(EK1,"TR.TotalAssetsReported","Period=FY2016")</f>
        <v>#NAME?</v>
      </c>
      <c r="EL33" t="e">
        <f ca="1">_xll.TR(EL1,"TR.TotalAssetsReported","Period=FY2016")</f>
        <v>#NAME?</v>
      </c>
      <c r="EM33" t="e">
        <f ca="1">_xll.TR(EM1,"TR.TotalAssetsReported","Period=FY2016")</f>
        <v>#NAME?</v>
      </c>
      <c r="EN33" t="e">
        <f ca="1">_xll.TR(EN1,"TR.TotalAssetsReported","Period=FY2016")</f>
        <v>#NAME?</v>
      </c>
      <c r="EO33" t="e">
        <f ca="1">_xll.TR(EO1,"TR.TotalAssetsReported","Period=FY2016")</f>
        <v>#NAME?</v>
      </c>
      <c r="EP33" t="e">
        <f ca="1">_xll.TR(EP1,"TR.TotalAssetsReported","Period=FY2016")</f>
        <v>#NAME?</v>
      </c>
      <c r="EQ33" t="e">
        <f ca="1">_xll.TR(EQ1,"TR.TotalAssetsReported","Period=FY2016")</f>
        <v>#NAME?</v>
      </c>
      <c r="ER33" t="e">
        <f ca="1">_xll.TR(ER1,"TR.TotalAssetsReported","Period=FY2016")</f>
        <v>#NAME?</v>
      </c>
      <c r="ES33" t="e">
        <f ca="1">_xll.TR(ES1,"TR.TotalAssetsReported","Period=FY2016")</f>
        <v>#NAME?</v>
      </c>
      <c r="ET33" t="e">
        <f ca="1">_xll.TR(ET1,"TR.TotalAssetsReported","Period=FY2016")</f>
        <v>#NAME?</v>
      </c>
      <c r="EU33" t="e">
        <f ca="1">_xll.TR(EU1,"TR.TotalAssetsReported","Period=FY2016")</f>
        <v>#NAME?</v>
      </c>
      <c r="EV33" t="e">
        <f ca="1">_xll.TR(EV1,"TR.TotalAssetsReported","Period=FY2016")</f>
        <v>#NAME?</v>
      </c>
      <c r="EW33" t="e">
        <f ca="1">_xll.TR(EW1,"TR.TotalAssetsReported","Period=FY2016")</f>
        <v>#NAME?</v>
      </c>
      <c r="EX33" t="e">
        <f ca="1">_xll.TR(EX1,"TR.TotalAssetsReported","Period=FY2016")</f>
        <v>#NAME?</v>
      </c>
      <c r="EY33" t="e">
        <f ca="1">_xll.TR(EY1,"TR.TotalAssetsReported","Period=FY2016")</f>
        <v>#NAME?</v>
      </c>
      <c r="EZ33" t="e">
        <f ca="1">_xll.TR(EZ1,"TR.TotalAssetsReported","Period=FY2016")</f>
        <v>#NAME?</v>
      </c>
      <c r="FA33" t="e">
        <f ca="1">_xll.TR(FA1,"TR.TotalAssetsReported","Period=FY2016")</f>
        <v>#NAME?</v>
      </c>
      <c r="FB33" t="e">
        <f ca="1">_xll.TR(FB1,"TR.TotalAssetsReported","Period=FY2016")</f>
        <v>#NAME?</v>
      </c>
      <c r="FC33" t="e">
        <f ca="1">_xll.TR(FC1,"TR.TotalAssetsReported","Period=FY2016")</f>
        <v>#NAME?</v>
      </c>
      <c r="FD33" t="e">
        <f ca="1">_xll.TR(FD1,"TR.TotalAssetsReported","Period=FY2016")</f>
        <v>#NAME?</v>
      </c>
      <c r="FE33" t="e">
        <f ca="1">_xll.TR(FE1,"TR.TotalAssetsReported","Period=FY2016")</f>
        <v>#NAME?</v>
      </c>
      <c r="FF33" t="e">
        <f ca="1">_xll.TR(FF1,"TR.TotalAssetsReported","Period=FY2016")</f>
        <v>#NAME?</v>
      </c>
      <c r="FG33" t="e">
        <f ca="1">_xll.TR(FG1,"TR.TotalAssetsReported","Period=FY2016")</f>
        <v>#NAME?</v>
      </c>
      <c r="FH33" t="e">
        <f ca="1">_xll.TR(FH1,"TR.TotalAssetsReported","Period=FY2016")</f>
        <v>#NAME?</v>
      </c>
      <c r="FI33" t="e">
        <f ca="1">_xll.TR(FI1,"TR.TotalAssetsReported","Period=FY2016")</f>
        <v>#NAME?</v>
      </c>
      <c r="FJ33" t="e">
        <f ca="1">_xll.TR(FJ1,"TR.TotalAssetsReported","Period=FY2016")</f>
        <v>#NAME?</v>
      </c>
      <c r="FK33" t="e">
        <f ca="1">_xll.TR(FK1,"TR.TotalAssetsReported","Period=FY2016")</f>
        <v>#NAME?</v>
      </c>
      <c r="FL33" t="e">
        <f ca="1">_xll.TR(FL1,"TR.TotalAssetsReported","Period=FY2016")</f>
        <v>#NAME?</v>
      </c>
      <c r="FM33" t="e">
        <f ca="1">_xll.TR(FM1,"TR.TotalAssetsReported","Period=FY2016")</f>
        <v>#NAME?</v>
      </c>
      <c r="FN33" t="e">
        <f ca="1">_xll.TR(FN1,"TR.TotalAssetsReported","Period=FY2016")</f>
        <v>#NAME?</v>
      </c>
      <c r="FO33" t="e">
        <f ca="1">_xll.TR(FO1,"TR.TotalAssetsReported","Period=FY2016")</f>
        <v>#NAME?</v>
      </c>
      <c r="FP33" t="e">
        <f ca="1">_xll.TR(FP1,"TR.TotalAssetsReported","Period=FY2016")</f>
        <v>#NAME?</v>
      </c>
      <c r="FQ33" t="e">
        <f ca="1">_xll.TR(FQ1,"TR.TotalAssetsReported","Period=FY2016")</f>
        <v>#NAME?</v>
      </c>
      <c r="FR33" t="e">
        <f ca="1">_xll.TR(FR1,"TR.TotalAssetsReported","Period=FY2016")</f>
        <v>#NAME?</v>
      </c>
      <c r="FS33" t="e">
        <f ca="1">_xll.TR(FS1,"TR.TotalAssetsReported","Period=FY2016")</f>
        <v>#NAME?</v>
      </c>
      <c r="FT33" t="e">
        <f ca="1">_xll.TR(FT1,"TR.TotalAssetsReported","Period=FY2016")</f>
        <v>#NAME?</v>
      </c>
      <c r="FU33" t="e">
        <f ca="1">_xll.TR(FU1,"TR.TotalAssetsReported","Period=FY2016")</f>
        <v>#NAME?</v>
      </c>
      <c r="FV33" t="e">
        <f ca="1">_xll.TR(FV1,"TR.TotalAssetsReported","Period=FY2016")</f>
        <v>#NAME?</v>
      </c>
      <c r="FW33" t="e">
        <f ca="1">_xll.TR(FW1,"TR.TotalAssetsReported","Period=FY2016")</f>
        <v>#NAME?</v>
      </c>
      <c r="FX33" t="e">
        <f ca="1">_xll.TR(FX1,"TR.TotalAssetsReported","Period=FY2016")</f>
        <v>#NAME?</v>
      </c>
      <c r="FY33" t="e">
        <f ca="1">_xll.TR(FY1,"TR.TotalAssetsReported","Period=FY2016")</f>
        <v>#NAME?</v>
      </c>
      <c r="FZ33" t="e">
        <f ca="1">_xll.TR(FZ1,"TR.TotalAssetsReported","Period=FY2016")</f>
        <v>#NAME?</v>
      </c>
      <c r="GA33" t="e">
        <f ca="1">_xll.TR(GA1,"TR.TotalAssetsReported","Period=FY2016")</f>
        <v>#NAME?</v>
      </c>
      <c r="GB33" t="e">
        <f ca="1">_xll.TR(GB1,"TR.TotalAssetsReported","Period=FY2016")</f>
        <v>#NAME?</v>
      </c>
      <c r="GC33" t="e">
        <f ca="1">_xll.TR(GC1,"TR.TotalAssetsReported","Period=FY2016")</f>
        <v>#NAME?</v>
      </c>
      <c r="GD33" t="e">
        <f ca="1">_xll.TR(GD1,"TR.TotalAssetsReported","Period=FY2016")</f>
        <v>#NAME?</v>
      </c>
      <c r="GE33" t="e">
        <f ca="1">_xll.TR(GE1,"TR.TotalAssetsReported","Period=FY2016")</f>
        <v>#NAME?</v>
      </c>
      <c r="GF33" t="e">
        <f ca="1">_xll.TR(GF1,"TR.TotalAssetsReported","Period=FY2016")</f>
        <v>#NAME?</v>
      </c>
      <c r="GG33" t="e">
        <f ca="1">_xll.TR(GG1,"TR.TotalAssetsReported","Period=FY2016")</f>
        <v>#NAME?</v>
      </c>
      <c r="GH33" t="e">
        <f ca="1">_xll.TR(GH1,"TR.TotalAssetsReported","Period=FY2016")</f>
        <v>#NAME?</v>
      </c>
      <c r="GI33" t="e">
        <f ca="1">_xll.TR(GI1,"TR.TotalAssetsReported","Period=FY2016")</f>
        <v>#NAME?</v>
      </c>
      <c r="GJ33" t="e">
        <f ca="1">_xll.TR(GJ1,"TR.TotalAssetsReported","Period=FY2016")</f>
        <v>#NAME?</v>
      </c>
      <c r="GK33" t="e">
        <f ca="1">_xll.TR(GK1,"TR.TotalAssetsReported","Period=FY2016")</f>
        <v>#NAME?</v>
      </c>
      <c r="GL33" t="e">
        <f ca="1">_xll.TR(GL1,"TR.TotalAssetsReported","Period=FY2016")</f>
        <v>#NAME?</v>
      </c>
      <c r="GM33" t="e">
        <f ca="1">_xll.TR(GM1,"TR.TotalAssetsReported","Period=FY2016")</f>
        <v>#NAME?</v>
      </c>
      <c r="GN33" t="e">
        <f ca="1">_xll.TR(GN1,"TR.TotalAssetsReported","Period=FY2016")</f>
        <v>#NAME?</v>
      </c>
      <c r="GO33" t="e">
        <f ca="1">_xll.TR(GO1,"TR.TotalAssetsReported","Period=FY2016")</f>
        <v>#NAME?</v>
      </c>
      <c r="GP33" t="e">
        <f ca="1">_xll.TR(GP1,"TR.TotalAssetsReported","Period=FY2016")</f>
        <v>#NAME?</v>
      </c>
      <c r="GQ33" t="e">
        <f ca="1">_xll.TR(GQ1,"TR.TotalAssetsReported","Period=FY2016")</f>
        <v>#NAME?</v>
      </c>
      <c r="GR33" t="e">
        <f ca="1">_xll.TR(GR1,"TR.TotalAssetsReported","Period=FY2016")</f>
        <v>#NAME?</v>
      </c>
      <c r="GS33" t="e">
        <f ca="1">_xll.TR(GS1,"TR.TotalAssetsReported","Period=FY2016")</f>
        <v>#NAME?</v>
      </c>
      <c r="GT33" t="e">
        <f ca="1">_xll.TR(GT1,"TR.TotalAssetsReported","Period=FY2016")</f>
        <v>#NAME?</v>
      </c>
      <c r="GU33" t="e">
        <f ca="1">_xll.TR(GU1,"TR.TotalAssetsReported","Period=FY2016")</f>
        <v>#NAME?</v>
      </c>
      <c r="GV33" t="e">
        <f ca="1">_xll.TR(GV1,"TR.TotalAssetsReported","Period=FY2016")</f>
        <v>#NAME?</v>
      </c>
      <c r="GW33" t="e">
        <f ca="1">_xll.TR(GW1,"TR.TotalAssetsReported","Period=FY2016")</f>
        <v>#NAME?</v>
      </c>
      <c r="GX33" t="e">
        <f ca="1">_xll.TR(GX1,"TR.TotalAssetsReported","Period=FY2016")</f>
        <v>#NAME?</v>
      </c>
      <c r="GY33" t="e">
        <f ca="1">_xll.TR(GY1,"TR.TotalAssetsReported","Period=FY2016")</f>
        <v>#NAME?</v>
      </c>
      <c r="GZ33" t="e">
        <f ca="1">_xll.TR(GZ1,"TR.TotalAssetsReported","Period=FY2016")</f>
        <v>#NAME?</v>
      </c>
      <c r="HA33" t="e">
        <f ca="1">_xll.TR(HA1,"TR.TotalAssetsReported","Period=FY2016")</f>
        <v>#NAME?</v>
      </c>
      <c r="HB33" t="e">
        <f ca="1">_xll.TR(HB1,"TR.TotalAssetsReported","Period=FY2016")</f>
        <v>#NAME?</v>
      </c>
      <c r="HC33" t="e">
        <f ca="1">_xll.TR(HC1,"TR.TotalAssetsReported","Period=FY2016")</f>
        <v>#NAME?</v>
      </c>
      <c r="HD33" t="e">
        <f ca="1">_xll.TR(HD1,"TR.TotalAssetsReported","Period=FY2016")</f>
        <v>#NAME?</v>
      </c>
      <c r="HE33" t="e">
        <f ca="1">_xll.TR(HE1,"TR.TotalAssetsReported","Period=FY2016")</f>
        <v>#NAME?</v>
      </c>
      <c r="HF33" t="e">
        <f ca="1">_xll.TR(HF1,"TR.TotalAssetsReported","Period=FY2016")</f>
        <v>#NAME?</v>
      </c>
      <c r="HG33" t="e">
        <f ca="1">_xll.TR(HG1,"TR.TotalAssetsReported","Period=FY2016")</f>
        <v>#NAME?</v>
      </c>
      <c r="HH33" t="e">
        <f ca="1">_xll.TR(HH1,"TR.TotalAssetsReported","Period=FY2016")</f>
        <v>#NAME?</v>
      </c>
      <c r="HI33" t="e">
        <f ca="1">_xll.TR(HI1,"TR.TotalAssetsReported","Period=FY2016")</f>
        <v>#NAME?</v>
      </c>
      <c r="HJ33" t="e">
        <f ca="1">_xll.TR(HJ1,"TR.TotalAssetsReported","Period=FY2016")</f>
        <v>#NAME?</v>
      </c>
      <c r="HK33" t="e">
        <f ca="1">_xll.TR(HK1,"TR.TotalAssetsReported","Period=FY2016")</f>
        <v>#NAME?</v>
      </c>
      <c r="HL33" t="e">
        <f ca="1">_xll.TR(HL1,"TR.TotalAssetsReported","Period=FY2016")</f>
        <v>#NAME?</v>
      </c>
      <c r="HM33" t="e">
        <f ca="1">_xll.TR(HM1,"TR.TotalAssetsReported","Period=FY2016")</f>
        <v>#NAME?</v>
      </c>
      <c r="HN33" t="e">
        <f ca="1">_xll.TR(HN1,"TR.TotalAssetsReported","Period=FY2016")</f>
        <v>#NAME?</v>
      </c>
      <c r="HO33" t="e">
        <f ca="1">_xll.TR(HO1,"TR.TotalAssetsReported","Period=FY2016")</f>
        <v>#NAME?</v>
      </c>
      <c r="HP33" t="e">
        <f ca="1">_xll.TR(HP1,"TR.TotalAssetsReported","Period=FY2016")</f>
        <v>#NAME?</v>
      </c>
      <c r="HQ33" t="e">
        <f ca="1">_xll.TR(HQ1,"TR.TotalAssetsReported","Period=FY2016")</f>
        <v>#NAME?</v>
      </c>
      <c r="HR33" t="e">
        <f ca="1">_xll.TR(HR1,"TR.TotalAssetsReported","Period=FY2016")</f>
        <v>#NAME?</v>
      </c>
      <c r="HS33" t="e">
        <f ca="1">_xll.TR(HS1,"TR.TotalAssetsReported","Period=FY2016")</f>
        <v>#NAME?</v>
      </c>
      <c r="HT33" t="e">
        <f ca="1">_xll.TR(HT1,"TR.TotalAssetsReported","Period=FY2016")</f>
        <v>#NAME?</v>
      </c>
      <c r="HU33" t="e">
        <f ca="1">_xll.TR(HU1,"TR.TotalAssetsReported","Period=FY2016")</f>
        <v>#NAME?</v>
      </c>
      <c r="HV33" t="e">
        <f ca="1">_xll.TR(HV1,"TR.TotalAssetsReported","Period=FY2016")</f>
        <v>#NAME?</v>
      </c>
      <c r="HW33" t="e">
        <f ca="1">_xll.TR(HW1,"TR.TotalAssetsReported","Period=FY2016")</f>
        <v>#NAME?</v>
      </c>
      <c r="HX33" t="e">
        <f ca="1">_xll.TR(HX1,"TR.TotalAssetsReported","Period=FY2016")</f>
        <v>#NAME?</v>
      </c>
      <c r="HY33" t="e">
        <f ca="1">_xll.TR(HY1,"TR.TotalAssetsReported","Period=FY2016")</f>
        <v>#NAME?</v>
      </c>
      <c r="HZ33" t="e">
        <f ca="1">_xll.TR(HZ1,"TR.TotalAssetsReported","Period=FY2016")</f>
        <v>#NAME?</v>
      </c>
      <c r="IA33" t="e">
        <f ca="1">_xll.TR(IA1,"TR.TotalAssetsReported","Period=FY2016")</f>
        <v>#NAME?</v>
      </c>
      <c r="IB33" t="e">
        <f ca="1">_xll.TR(IB1,"TR.TotalAssetsReported","Period=FY2016")</f>
        <v>#NAME?</v>
      </c>
      <c r="IC33" t="e">
        <f ca="1">_xll.TR(IC1,"TR.TotalAssetsReported","Period=FY2016")</f>
        <v>#NAME?</v>
      </c>
      <c r="ID33" t="e">
        <f ca="1">_xll.TR(ID1,"TR.TotalAssetsReported","Period=FY2016")</f>
        <v>#NAME?</v>
      </c>
      <c r="IE33" t="e">
        <f ca="1">_xll.TR(IE1,"TR.TotalAssetsReported","Period=FY2016")</f>
        <v>#NAME?</v>
      </c>
      <c r="IF33" t="e">
        <f ca="1">_xll.TR(IF1,"TR.TotalAssetsReported","Period=FY2016")</f>
        <v>#NAME?</v>
      </c>
      <c r="IG33" t="e">
        <f ca="1">_xll.TR(IG1,"TR.TotalAssetsReported","Period=FY2016")</f>
        <v>#NAME?</v>
      </c>
      <c r="IH33" t="e">
        <f ca="1">_xll.TR(IH1,"TR.TotalAssetsReported","Period=FY2016")</f>
        <v>#NAME?</v>
      </c>
      <c r="II33" t="e">
        <f ca="1">_xll.TR(II1,"TR.TotalAssetsReported","Period=FY2016")</f>
        <v>#NAME?</v>
      </c>
      <c r="IJ33" t="e">
        <f ca="1">_xll.TR(IJ1,"TR.TotalAssetsReported","Period=FY2016")</f>
        <v>#NAME?</v>
      </c>
      <c r="IK33" t="e">
        <f ca="1">_xll.TR(IK1,"TR.TotalAssetsReported","Period=FY2016")</f>
        <v>#NAME?</v>
      </c>
      <c r="IL33" t="e">
        <f ca="1">_xll.TR(IL1,"TR.TotalAssetsReported","Period=FY2016")</f>
        <v>#NAME?</v>
      </c>
      <c r="IM33" t="e">
        <f ca="1">_xll.TR(IM1,"TR.TotalAssetsReported","Period=FY2016")</f>
        <v>#NAME?</v>
      </c>
      <c r="IN33" t="e">
        <f ca="1">_xll.TR(IN1,"TR.TotalAssetsReported","Period=FY2016")</f>
        <v>#NAME?</v>
      </c>
      <c r="IO33" t="e">
        <f ca="1">_xll.TR(IO1,"TR.TotalAssetsReported","Period=FY2016")</f>
        <v>#NAME?</v>
      </c>
      <c r="IP33" t="e">
        <f ca="1">_xll.TR(IP1,"TR.TotalAssetsReported","Period=FY2016")</f>
        <v>#NAME?</v>
      </c>
      <c r="IQ33" t="e">
        <f ca="1">_xll.TR(IQ1,"TR.TotalAssetsReported","Period=FY2016")</f>
        <v>#NAME?</v>
      </c>
      <c r="IR33" t="e">
        <f ca="1">_xll.TR(IR1,"TR.TotalAssetsReported","Period=FY2016")</f>
        <v>#NAME?</v>
      </c>
      <c r="IS33" t="e">
        <f ca="1">_xll.TR(IS1,"TR.TotalAssetsReported","Period=FY2016")</f>
        <v>#NAME?</v>
      </c>
      <c r="IT33" t="e">
        <f ca="1">_xll.TR(IT1,"TR.TotalAssetsReported","Period=FY2016")</f>
        <v>#NAME?</v>
      </c>
      <c r="IU33" t="e">
        <f ca="1">_xll.TR(IU1,"TR.TotalAssetsReported","Period=FY2016")</f>
        <v>#NAME?</v>
      </c>
      <c r="IV33" t="e">
        <f ca="1">_xll.TR(IV1,"TR.TotalAssetsReported","Period=FY2016")</f>
        <v>#NAME?</v>
      </c>
      <c r="IW33" t="e">
        <f ca="1">_xll.TR(IW1,"TR.TotalAssetsReported","Period=FY2016")</f>
        <v>#NAME?</v>
      </c>
      <c r="IX33" t="e">
        <f ca="1">_xll.TR(IX1,"TR.TotalAssetsReported","Period=FY2016")</f>
        <v>#NAME?</v>
      </c>
      <c r="IY33" t="e">
        <f ca="1">_xll.TR(IY1,"TR.TotalAssetsReported","Period=FY2016")</f>
        <v>#NAME?</v>
      </c>
      <c r="IZ33" t="e">
        <f ca="1">_xll.TR(IZ1,"TR.TotalAssetsReported","Period=FY2016")</f>
        <v>#NAME?</v>
      </c>
      <c r="JA33" t="e">
        <f ca="1">_xll.TR(JA1,"TR.TotalAssetsReported","Period=FY2016")</f>
        <v>#NAME?</v>
      </c>
      <c r="JB33" t="e">
        <f ca="1">_xll.TR(JB1,"TR.TotalAssetsReported","Period=FY2016")</f>
        <v>#NAME?</v>
      </c>
      <c r="JC33" t="e">
        <f ca="1">_xll.TR(JC1,"TR.TotalAssetsReported","Period=FY2016")</f>
        <v>#NAME?</v>
      </c>
      <c r="JD33" t="e">
        <f ca="1">_xll.TR(JD1,"TR.TotalAssetsReported","Period=FY2016")</f>
        <v>#NAME?</v>
      </c>
      <c r="JE33" t="e">
        <f ca="1">_xll.TR(JE1,"TR.TotalAssetsReported","Period=FY2016")</f>
        <v>#NAME?</v>
      </c>
      <c r="JF33" t="e">
        <f ca="1">_xll.TR(JF1,"TR.TotalAssetsReported","Period=FY2016")</f>
        <v>#NAME?</v>
      </c>
      <c r="JG33" t="e">
        <f ca="1">_xll.TR(JG1,"TR.TotalAssetsReported","Period=FY2016")</f>
        <v>#NAME?</v>
      </c>
      <c r="JH33" t="e">
        <f ca="1">_xll.TR(JH1,"TR.TotalAssetsReported","Period=FY2016")</f>
        <v>#NAME?</v>
      </c>
      <c r="JI33" t="e">
        <f ca="1">_xll.TR(JI1,"TR.TotalAssetsReported","Period=FY2016")</f>
        <v>#NAME?</v>
      </c>
      <c r="JJ33" t="e">
        <f ca="1">_xll.TR(JJ1,"TR.TotalAssetsReported","Period=FY2016")</f>
        <v>#NAME?</v>
      </c>
      <c r="JK33" t="e">
        <f ca="1">_xll.TR(JK1,"TR.TotalAssetsReported","Period=FY2016")</f>
        <v>#NAME?</v>
      </c>
      <c r="JL33" t="e">
        <f ca="1">_xll.TR(JL1,"TR.TotalAssetsReported","Period=FY2016")</f>
        <v>#NAME?</v>
      </c>
      <c r="JM33" t="e">
        <f ca="1">_xll.TR(JM1,"TR.TotalAssetsReported","Period=FY2016")</f>
        <v>#NAME?</v>
      </c>
      <c r="JN33" t="e">
        <f ca="1">_xll.TR(JN1,"TR.TotalAssetsReported","Period=FY2016")</f>
        <v>#NAME?</v>
      </c>
      <c r="JO33" t="e">
        <f ca="1">_xll.TR(JO1,"TR.TotalAssetsReported","Period=FY2016")</f>
        <v>#NAME?</v>
      </c>
      <c r="JP33" t="e">
        <f ca="1">_xll.TR(JP1,"TR.TotalAssetsReported","Period=FY2016")</f>
        <v>#NAME?</v>
      </c>
      <c r="JQ33" t="e">
        <f ca="1">_xll.TR(JQ1,"TR.TotalAssetsReported","Period=FY2016")</f>
        <v>#NAME?</v>
      </c>
      <c r="JR33" t="e">
        <f ca="1">_xll.TR(JR1,"TR.TotalAssetsReported","Period=FY2016")</f>
        <v>#NAME?</v>
      </c>
      <c r="JS33" t="e">
        <f ca="1">_xll.TR(JS1,"TR.TotalAssetsReported","Period=FY2016")</f>
        <v>#NAME?</v>
      </c>
      <c r="JT33" t="e">
        <f ca="1">_xll.TR(JT1,"TR.TotalAssetsReported","Period=FY2016")</f>
        <v>#NAME?</v>
      </c>
      <c r="JU33" t="e">
        <f ca="1">_xll.TR(JU1,"TR.TotalAssetsReported","Period=FY2016")</f>
        <v>#NAME?</v>
      </c>
      <c r="JV33" t="e">
        <f ca="1">_xll.TR(JV1,"TR.TotalAssetsReported","Period=FY2016")</f>
        <v>#NAME?</v>
      </c>
      <c r="JW33" t="e">
        <f ca="1">_xll.TR(JW1,"TR.TotalAssetsReported","Period=FY2016")</f>
        <v>#NAME?</v>
      </c>
      <c r="JX33" t="e">
        <f ca="1">_xll.TR(JX1,"TR.TotalAssetsReported","Period=FY2016")</f>
        <v>#NAME?</v>
      </c>
      <c r="JY33" t="e">
        <f ca="1">_xll.TR(JY1,"TR.TotalAssetsReported","Period=FY2016")</f>
        <v>#NAME?</v>
      </c>
      <c r="JZ33" t="e">
        <f ca="1">_xll.TR(JZ1,"TR.TotalAssetsReported","Period=FY2016")</f>
        <v>#NAME?</v>
      </c>
      <c r="KA33" t="e">
        <f ca="1">_xll.TR(KA1,"TR.TotalAssetsReported","Period=FY2016")</f>
        <v>#NAME?</v>
      </c>
      <c r="KB33" t="e">
        <f ca="1">_xll.TR(KB1,"TR.TotalAssetsReported","Period=FY2016")</f>
        <v>#NAME?</v>
      </c>
      <c r="KC33" t="e">
        <f ca="1">_xll.TR(KC1,"TR.TotalAssetsReported","Period=FY2016")</f>
        <v>#NAME?</v>
      </c>
      <c r="KD33" t="e">
        <f ca="1">_xll.TR(KD1,"TR.TotalAssetsReported","Period=FY2016")</f>
        <v>#NAME?</v>
      </c>
      <c r="KE33" t="e">
        <f ca="1">_xll.TR(KE1,"TR.TotalAssetsReported","Period=FY2016")</f>
        <v>#NAME?</v>
      </c>
      <c r="KF33" t="e">
        <f ca="1">_xll.TR(KF1,"TR.TotalAssetsReported","Period=FY2016")</f>
        <v>#NAME?</v>
      </c>
      <c r="KG33" t="e">
        <f ca="1">_xll.TR(KG1,"TR.TotalAssetsReported","Period=FY2016")</f>
        <v>#NAME?</v>
      </c>
      <c r="KH33" t="e">
        <f ca="1">_xll.TR(KH1,"TR.TotalAssetsReported","Period=FY2016")</f>
        <v>#NAME?</v>
      </c>
      <c r="KI33" t="e">
        <f ca="1">_xll.TR(KI1,"TR.TotalAssetsReported","Period=FY2016")</f>
        <v>#NAME?</v>
      </c>
      <c r="KJ33" t="e">
        <f ca="1">_xll.TR(KJ1,"TR.TotalAssetsReported","Period=FY2016")</f>
        <v>#NAME?</v>
      </c>
      <c r="KK33" t="e">
        <f ca="1">_xll.TR(KK1,"TR.TotalAssetsReported","Period=FY2016")</f>
        <v>#NAME?</v>
      </c>
      <c r="KL33" t="e">
        <f ca="1">_xll.TR(KL1,"TR.TotalAssetsReported","Period=FY2016")</f>
        <v>#NAME?</v>
      </c>
      <c r="KM33" t="e">
        <f ca="1">_xll.TR(KM1,"TR.TotalAssetsReported","Period=FY2016")</f>
        <v>#NAME?</v>
      </c>
      <c r="KN33" t="e">
        <f ca="1">_xll.TR(KN1,"TR.TotalAssetsReported","Period=FY2016")</f>
        <v>#NAME?</v>
      </c>
      <c r="KO33" t="e">
        <f ca="1">_xll.TR(KO1,"TR.TotalAssetsReported","Period=FY2016")</f>
        <v>#NAME?</v>
      </c>
      <c r="KP33" t="e">
        <f ca="1">_xll.TR(KP1,"TR.TotalAssetsReported","Period=FY2016")</f>
        <v>#NAME?</v>
      </c>
      <c r="KQ33" t="e">
        <f ca="1">_xll.TR(KQ1,"TR.TotalAssetsReported","Period=FY2016")</f>
        <v>#NAME?</v>
      </c>
      <c r="KR33" t="e">
        <f ca="1">_xll.TR(KR1,"TR.TotalAssetsReported","Period=FY2016")</f>
        <v>#NAME?</v>
      </c>
      <c r="KS33" t="e">
        <f ca="1">_xll.TR(KS1,"TR.TotalAssetsReported","Period=FY2016")</f>
        <v>#NAME?</v>
      </c>
      <c r="KT33" t="e">
        <f ca="1">_xll.TR(KT1,"TR.TotalAssetsReported","Period=FY2016")</f>
        <v>#NAME?</v>
      </c>
      <c r="KU33" t="e">
        <f ca="1">_xll.TR(KU1,"TR.TotalAssetsReported","Period=FY2016")</f>
        <v>#NAME?</v>
      </c>
      <c r="KV33" t="e">
        <f ca="1">_xll.TR(KV1,"TR.TotalAssetsReported","Period=FY2016")</f>
        <v>#NAME?</v>
      </c>
      <c r="KW33" t="e">
        <f ca="1">_xll.TR(KW1,"TR.TotalAssetsReported","Period=FY2016")</f>
        <v>#NAME?</v>
      </c>
      <c r="KX33" t="e">
        <f ca="1">_xll.TR(KX1,"TR.TotalAssetsReported","Period=FY2016")</f>
        <v>#NAME?</v>
      </c>
      <c r="KY33" t="e">
        <f ca="1">_xll.TR(KY1,"TR.TotalAssetsReported","Period=FY2016")</f>
        <v>#NAME?</v>
      </c>
      <c r="KZ33" t="e">
        <f ca="1">_xll.TR(KZ1,"TR.TotalAssetsReported","Period=FY2016")</f>
        <v>#NAME?</v>
      </c>
      <c r="LA33" t="e">
        <f ca="1">_xll.TR(LA1,"TR.TotalAssetsReported","Period=FY2016")</f>
        <v>#NAME?</v>
      </c>
      <c r="LB33" t="e">
        <f ca="1">_xll.TR(LB1,"TR.TotalAssetsReported","Period=FY2016")</f>
        <v>#NAME?</v>
      </c>
      <c r="LC33" t="e">
        <f ca="1">_xll.TR(LC1,"TR.TotalAssetsReported","Period=FY2016")</f>
        <v>#NAME?</v>
      </c>
      <c r="LD33" t="e">
        <f ca="1">_xll.TR(LD1,"TR.TotalAssetsReported","Period=FY2016")</f>
        <v>#NAME?</v>
      </c>
      <c r="LE33" t="e">
        <f ca="1">_xll.TR(LE1,"TR.TotalAssetsReported","Period=FY2016")</f>
        <v>#NAME?</v>
      </c>
      <c r="LF33" t="e">
        <f ca="1">_xll.TR(LF1,"TR.TotalAssetsReported","Period=FY2016")</f>
        <v>#NAME?</v>
      </c>
      <c r="LG33" t="e">
        <f ca="1">_xll.TR(LG1,"TR.TotalAssetsReported","Period=FY2016")</f>
        <v>#NAME?</v>
      </c>
      <c r="LH33" t="e">
        <f ca="1">_xll.TR(LH1,"TR.TotalAssetsReported","Period=FY2016")</f>
        <v>#NAME?</v>
      </c>
      <c r="LI33" t="e">
        <f ca="1">_xll.TR(LI1,"TR.TotalAssetsReported","Period=FY2016")</f>
        <v>#NAME?</v>
      </c>
      <c r="LJ33" t="e">
        <f ca="1">_xll.TR(LJ1,"TR.TotalAssetsReported","Period=FY2016")</f>
        <v>#NAME?</v>
      </c>
      <c r="LK33" t="e">
        <f ca="1">_xll.TR(LK1,"TR.TotalAssetsReported","Period=FY2016")</f>
        <v>#NAME?</v>
      </c>
      <c r="LL33" t="e">
        <f ca="1">_xll.TR(LL1,"TR.TotalAssetsReported","Period=FY2016")</f>
        <v>#NAME?</v>
      </c>
      <c r="LM33" t="e">
        <f ca="1">_xll.TR(LM1,"TR.TotalAssetsReported","Period=FY2016")</f>
        <v>#NAME?</v>
      </c>
      <c r="LN33" t="e">
        <f ca="1">_xll.TR(LN1,"TR.TotalAssetsReported","Period=FY2016")</f>
        <v>#NAME?</v>
      </c>
      <c r="LO33" t="e">
        <f ca="1">_xll.TR(LO1,"TR.TotalAssetsReported","Period=FY2016")</f>
        <v>#NAME?</v>
      </c>
      <c r="LP33" t="e">
        <f ca="1">_xll.TR(LP1,"TR.TotalAssetsReported","Period=FY2016")</f>
        <v>#NAME?</v>
      </c>
      <c r="LQ33" t="e">
        <f ca="1">_xll.TR(LQ1,"TR.TotalAssetsReported","Period=FY2016")</f>
        <v>#NAME?</v>
      </c>
      <c r="LR33" t="e">
        <f ca="1">_xll.TR(LR1,"TR.TotalAssetsReported","Period=FY2016")</f>
        <v>#NAME?</v>
      </c>
      <c r="LS33" t="e">
        <f ca="1">_xll.TR(LS1,"TR.TotalAssetsReported","Period=FY2016")</f>
        <v>#NAME?</v>
      </c>
      <c r="LT33" t="e">
        <f ca="1">_xll.TR(LT1,"TR.TotalAssetsReported","Period=FY2016")</f>
        <v>#NAME?</v>
      </c>
      <c r="LU33" t="e">
        <f ca="1">_xll.TR(LU1,"TR.TotalAssetsReported","Period=FY2016")</f>
        <v>#NAME?</v>
      </c>
      <c r="LV33" t="e">
        <f ca="1">_xll.TR(LV1,"TR.TotalAssetsReported","Period=FY2016")</f>
        <v>#NAME?</v>
      </c>
      <c r="LW33" t="e">
        <f ca="1">_xll.TR(LW1,"TR.TotalAssetsReported","Period=FY2016")</f>
        <v>#NAME?</v>
      </c>
      <c r="LX33" t="e">
        <f ca="1">_xll.TR(LX1,"TR.TotalAssetsReported","Period=FY2016")</f>
        <v>#NAME?</v>
      </c>
      <c r="LY33" t="e">
        <f ca="1">_xll.TR(LY1,"TR.TotalAssetsReported","Period=FY2016")</f>
        <v>#NAME?</v>
      </c>
      <c r="LZ33" t="e">
        <f ca="1">_xll.TR(LZ1,"TR.TotalAssetsReported","Period=FY2016")</f>
        <v>#NAME?</v>
      </c>
      <c r="MA33" t="e">
        <f ca="1">_xll.TR(MA1,"TR.TotalAssetsReported","Period=FY2016")</f>
        <v>#NAME?</v>
      </c>
      <c r="MB33" t="e">
        <f ca="1">_xll.TR(MB1,"TR.TotalAssetsReported","Period=FY2016")</f>
        <v>#NAME?</v>
      </c>
      <c r="MC33" t="e">
        <f ca="1">_xll.TR(MC1,"TR.TotalAssetsReported","Period=FY2016")</f>
        <v>#NAME?</v>
      </c>
      <c r="MD33" t="e">
        <f ca="1">_xll.TR(MD1,"TR.TotalAssetsReported","Period=FY2016")</f>
        <v>#NAME?</v>
      </c>
      <c r="ME33" t="e">
        <f ca="1">_xll.TR(ME1,"TR.TotalAssetsReported","Period=FY2016")</f>
        <v>#NAME?</v>
      </c>
      <c r="MF33" t="e">
        <f ca="1">_xll.TR(MF1,"TR.TotalAssetsReported","Period=FY2016")</f>
        <v>#NAME?</v>
      </c>
      <c r="MG33" t="e">
        <f ca="1">_xll.TR(MG1,"TR.TotalAssetsReported","Period=FY2016")</f>
        <v>#NAME?</v>
      </c>
      <c r="MH33" t="e">
        <f ca="1">_xll.TR(MH1,"TR.TotalAssetsReported","Period=FY2016")</f>
        <v>#NAME?</v>
      </c>
      <c r="MI33" t="e">
        <f ca="1">_xll.TR(MI1,"TR.TotalAssetsReported","Period=FY2016")</f>
        <v>#NAME?</v>
      </c>
      <c r="MJ33" t="e">
        <f ca="1">_xll.TR(MJ1,"TR.TotalAssetsReported","Period=FY2016")</f>
        <v>#NAME?</v>
      </c>
      <c r="MK33" t="e">
        <f ca="1">_xll.TR(MK1,"TR.TotalAssetsReported","Period=FY2016")</f>
        <v>#NAME?</v>
      </c>
      <c r="ML33" t="e">
        <f ca="1">_xll.TR(ML1,"TR.TotalAssetsReported","Period=FY2016")</f>
        <v>#NAME?</v>
      </c>
      <c r="MM33" t="e">
        <f ca="1">_xll.TR(MM1,"TR.TotalAssetsReported","Period=FY2016")</f>
        <v>#NAME?</v>
      </c>
      <c r="MN33" t="e">
        <f ca="1">_xll.TR(MN1,"TR.TotalAssetsReported","Period=FY2016")</f>
        <v>#NAME?</v>
      </c>
      <c r="MO33" t="e">
        <f ca="1">_xll.TR(MO1,"TR.TotalAssetsReported","Period=FY2016")</f>
        <v>#NAME?</v>
      </c>
      <c r="MP33" t="e">
        <f ca="1">_xll.TR(MP1,"TR.TotalAssetsReported","Period=FY2016")</f>
        <v>#NAME?</v>
      </c>
      <c r="MQ33" t="e">
        <f ca="1">_xll.TR(MQ1,"TR.TotalAssetsReported","Period=FY2016")</f>
        <v>#NAME?</v>
      </c>
      <c r="MR33" t="e">
        <f ca="1">_xll.TR(MR1,"TR.TotalAssetsReported","Period=FY2016")</f>
        <v>#NAME?</v>
      </c>
      <c r="MS33" t="e">
        <f ca="1">_xll.TR(MS1,"TR.TotalAssetsReported","Period=FY2016")</f>
        <v>#NAME?</v>
      </c>
      <c r="MT33" t="e">
        <f ca="1">_xll.TR(MT1,"TR.TotalAssetsReported","Period=FY2016")</f>
        <v>#NAME?</v>
      </c>
      <c r="MU33" t="e">
        <f ca="1">_xll.TR(MU1,"TR.TotalAssetsReported","Period=FY2016")</f>
        <v>#NAME?</v>
      </c>
      <c r="MV33" t="e">
        <f ca="1">_xll.TR(MV1,"TR.TotalAssetsReported","Period=FY2016")</f>
        <v>#NAME?</v>
      </c>
      <c r="MW33" t="e">
        <f ca="1">_xll.TR(MW1,"TR.TotalAssetsReported","Period=FY2016")</f>
        <v>#NAME?</v>
      </c>
      <c r="MX33" t="e">
        <f ca="1">_xll.TR(MX1,"TR.TotalAssetsReported","Period=FY2016")</f>
        <v>#NAME?</v>
      </c>
      <c r="MY33" t="e">
        <f ca="1">_xll.TR(MY1,"TR.TotalAssetsReported","Period=FY2016")</f>
        <v>#NAME?</v>
      </c>
      <c r="MZ33" t="e">
        <f ca="1">_xll.TR(MZ1,"TR.TotalAssetsReported","Period=FY2016")</f>
        <v>#NAME?</v>
      </c>
      <c r="NA33" t="e">
        <f ca="1">_xll.TR(NA1,"TR.TotalAssetsReported","Period=FY2016")</f>
        <v>#NAME?</v>
      </c>
      <c r="NB33" t="e">
        <f ca="1">_xll.TR(NB1,"TR.TotalAssetsReported","Period=FY2016")</f>
        <v>#NAME?</v>
      </c>
      <c r="NC33" t="e">
        <f ca="1">_xll.TR(NC1,"TR.TotalAssetsReported","Period=FY2016")</f>
        <v>#NAME?</v>
      </c>
      <c r="ND33" t="e">
        <f ca="1">_xll.TR(ND1,"TR.TotalAssetsReported","Period=FY2016")</f>
        <v>#NAME?</v>
      </c>
      <c r="NE33" t="e">
        <f ca="1">_xll.TR(NE1,"TR.TotalAssetsReported","Period=FY2016")</f>
        <v>#NAME?</v>
      </c>
      <c r="NF33" t="e">
        <f ca="1">_xll.TR(NF1,"TR.TotalAssetsReported","Period=FY2016")</f>
        <v>#NAME?</v>
      </c>
      <c r="NG33" t="e">
        <f ca="1">_xll.TR(NG1,"TR.TotalAssetsReported","Period=FY2016")</f>
        <v>#NAME?</v>
      </c>
      <c r="NH33" t="e">
        <f ca="1">_xll.TR(NH1,"TR.TotalAssetsReported","Period=FY2016")</f>
        <v>#NAME?</v>
      </c>
      <c r="NI33" t="e">
        <f ca="1">_xll.TR(NI1,"TR.TotalAssetsReported","Period=FY2016")</f>
        <v>#NAME?</v>
      </c>
      <c r="NJ33" t="e">
        <f ca="1">_xll.TR(NJ1,"TR.TotalAssetsReported","Period=FY2016")</f>
        <v>#NAME?</v>
      </c>
      <c r="NK33" t="e">
        <f ca="1">_xll.TR(NK1,"TR.TotalAssetsReported","Period=FY2016")</f>
        <v>#NAME?</v>
      </c>
      <c r="NL33" t="e">
        <f ca="1">_xll.TR(NL1,"TR.TotalAssetsReported","Period=FY2016")</f>
        <v>#NAME?</v>
      </c>
      <c r="NM33" t="e">
        <f ca="1">_xll.TR(NM1,"TR.TotalAssetsReported","Period=FY2016")</f>
        <v>#NAME?</v>
      </c>
      <c r="NN33" t="e">
        <f ca="1">_xll.TR(NN1,"TR.TotalAssetsReported","Period=FY2016")</f>
        <v>#NAME?</v>
      </c>
      <c r="NO33" t="e">
        <f ca="1">_xll.TR(NO1,"TR.TotalAssetsReported","Period=FY2016")</f>
        <v>#NAME?</v>
      </c>
      <c r="NP33" t="e">
        <f ca="1">_xll.TR(NP1,"TR.TotalAssetsReported","Period=FY2016")</f>
        <v>#NAME?</v>
      </c>
      <c r="NQ33" t="e">
        <f ca="1">_xll.TR(NQ1,"TR.TotalAssetsReported","Period=FY2016")</f>
        <v>#NAME?</v>
      </c>
      <c r="NR33" t="e">
        <f ca="1">_xll.TR(NR1,"TR.TotalAssetsReported","Period=FY2016")</f>
        <v>#NAME?</v>
      </c>
      <c r="NS33" t="e">
        <f ca="1">_xll.TR(NS1,"TR.TotalAssetsReported","Period=FY2016")</f>
        <v>#NAME?</v>
      </c>
      <c r="NT33" t="e">
        <f ca="1">_xll.TR(NT1,"TR.TotalAssetsReported","Period=FY2016")</f>
        <v>#NAME?</v>
      </c>
      <c r="NU33" t="e">
        <f ca="1">_xll.TR(NU1,"TR.TotalAssetsReported","Period=FY2016")</f>
        <v>#NAME?</v>
      </c>
      <c r="NV33" t="e">
        <f ca="1">_xll.TR(NV1,"TR.TotalAssetsReported","Period=FY2016")</f>
        <v>#NAME?</v>
      </c>
      <c r="NW33" t="e">
        <f ca="1">_xll.TR(NW1,"TR.TotalAssetsReported","Period=FY2016")</f>
        <v>#NAME?</v>
      </c>
      <c r="NX33" t="e">
        <f ca="1">_xll.TR(NX1,"TR.TotalAssetsReported","Period=FY2016")</f>
        <v>#NAME?</v>
      </c>
      <c r="NY33" t="e">
        <f ca="1">_xll.TR(NY1,"TR.TotalAssetsReported","Period=FY2016")</f>
        <v>#NAME?</v>
      </c>
      <c r="NZ33" t="e">
        <f ca="1">_xll.TR(NZ1,"TR.TotalAssetsReported","Period=FY2016")</f>
        <v>#NAME?</v>
      </c>
      <c r="OA33" t="e">
        <f ca="1">_xll.TR(OA1,"TR.TotalAssetsReported","Period=FY2016")</f>
        <v>#NAME?</v>
      </c>
      <c r="OB33" t="e">
        <f ca="1">_xll.TR(OB1,"TR.TotalAssetsReported","Period=FY2016")</f>
        <v>#NAME?</v>
      </c>
      <c r="OC33" t="e">
        <f ca="1">_xll.TR(OC1,"TR.TotalAssetsReported","Period=FY2016")</f>
        <v>#NAME?</v>
      </c>
      <c r="OD33" t="e">
        <f ca="1">_xll.TR(OD1,"TR.TotalAssetsReported","Period=FY2016")</f>
        <v>#NAME?</v>
      </c>
      <c r="OE33" t="e">
        <f ca="1">_xll.TR(OE1,"TR.TotalAssetsReported","Period=FY2016")</f>
        <v>#NAME?</v>
      </c>
      <c r="OF33" t="e">
        <f ca="1">_xll.TR(OF1,"TR.TotalAssetsReported","Period=FY2016")</f>
        <v>#NAME?</v>
      </c>
      <c r="OG33" t="e">
        <f ca="1">_xll.TR(OG1,"TR.TotalAssetsReported","Period=FY2016")</f>
        <v>#NAME?</v>
      </c>
      <c r="OH33" t="e">
        <f ca="1">_xll.TR(OH1,"TR.TotalAssetsReported","Period=FY2016")</f>
        <v>#NAME?</v>
      </c>
      <c r="OI33" t="e">
        <f ca="1">_xll.TR(OI1,"TR.TotalAssetsReported","Period=FY2016")</f>
        <v>#NAME?</v>
      </c>
      <c r="OJ33" t="e">
        <f ca="1">_xll.TR(OJ1,"TR.TotalAssetsReported","Period=FY2016")</f>
        <v>#NAME?</v>
      </c>
      <c r="OK33" t="e">
        <f ca="1">_xll.TR(OK1,"TR.TotalAssetsReported","Period=FY2016")</f>
        <v>#NAME?</v>
      </c>
      <c r="OL33" t="e">
        <f ca="1">_xll.TR(OL1,"TR.TotalAssetsReported","Period=FY2016")</f>
        <v>#NAME?</v>
      </c>
      <c r="OM33" t="e">
        <f ca="1">_xll.TR(OM1,"TR.TotalAssetsReported","Period=FY2016")</f>
        <v>#NAME?</v>
      </c>
      <c r="ON33" t="e">
        <f ca="1">_xll.TR(ON1,"TR.TotalAssetsReported","Period=FY2016")</f>
        <v>#NAME?</v>
      </c>
      <c r="OO33" t="e">
        <f ca="1">_xll.TR(OO1,"TR.TotalAssetsReported","Period=FY2016")</f>
        <v>#NAME?</v>
      </c>
      <c r="OP33" t="e">
        <f ca="1">_xll.TR(OP1,"TR.TotalAssetsReported","Period=FY2016")</f>
        <v>#NAME?</v>
      </c>
      <c r="OQ33" t="e">
        <f ca="1">_xll.TR(OQ1,"TR.TotalAssetsReported","Period=FY2016")</f>
        <v>#NAME?</v>
      </c>
      <c r="OR33" t="e">
        <f ca="1">_xll.TR(OR1,"TR.TotalAssetsReported","Period=FY2016")</f>
        <v>#NAME?</v>
      </c>
      <c r="OS33" t="e">
        <f ca="1">_xll.TR(OS1,"TR.TotalAssetsReported","Period=FY2016")</f>
        <v>#NAME?</v>
      </c>
      <c r="OT33" t="e">
        <f ca="1">_xll.TR(OT1,"TR.TotalAssetsReported","Period=FY2016")</f>
        <v>#NAME?</v>
      </c>
      <c r="OU33" t="e">
        <f ca="1">_xll.TR(OU1,"TR.TotalAssetsReported","Period=FY2016")</f>
        <v>#NAME?</v>
      </c>
      <c r="OV33" t="e">
        <f ca="1">_xll.TR(OV1,"TR.TotalAssetsReported","Period=FY2016")</f>
        <v>#NAME?</v>
      </c>
      <c r="OW33" t="e">
        <f ca="1">_xll.TR(OW1,"TR.TotalAssetsReported","Period=FY2016")</f>
        <v>#NAME?</v>
      </c>
      <c r="OX33" t="e">
        <f ca="1">_xll.TR(OX1,"TR.TotalAssetsReported","Period=FY2016")</f>
        <v>#NAME?</v>
      </c>
      <c r="OY33" t="e">
        <f ca="1">_xll.TR(OY1,"TR.TotalAssetsReported","Period=FY2016")</f>
        <v>#NAME?</v>
      </c>
      <c r="OZ33" t="e">
        <f ca="1">_xll.TR(OZ1,"TR.TotalAssetsReported","Period=FY2016")</f>
        <v>#NAME?</v>
      </c>
      <c r="PA33" t="e">
        <f ca="1">_xll.TR(PA1,"TR.TotalAssetsReported","Period=FY2016")</f>
        <v>#NAME?</v>
      </c>
      <c r="PB33" t="e">
        <f ca="1">_xll.TR(PB1,"TR.TotalAssetsReported","Period=FY2016")</f>
        <v>#NAME?</v>
      </c>
      <c r="PC33" t="e">
        <f ca="1">_xll.TR(PC1,"TR.TotalAssetsReported","Period=FY2016")</f>
        <v>#NAME?</v>
      </c>
      <c r="PD33" t="e">
        <f ca="1">_xll.TR(PD1,"TR.TotalAssetsReported","Period=FY2016")</f>
        <v>#NAME?</v>
      </c>
      <c r="PE33" t="e">
        <f ca="1">_xll.TR(PE1,"TR.TotalAssetsReported","Period=FY2016")</f>
        <v>#NAME?</v>
      </c>
      <c r="PF33" t="e">
        <f ca="1">_xll.TR(PF1,"TR.TotalAssetsReported","Period=FY2016")</f>
        <v>#NAME?</v>
      </c>
      <c r="PG33" t="e">
        <f ca="1">_xll.TR(PG1,"TR.TotalAssetsReported","Period=FY2016")</f>
        <v>#NAME?</v>
      </c>
      <c r="PH33" t="e">
        <f ca="1">_xll.TR(PH1,"TR.TotalAssetsReported","Period=FY2016")</f>
        <v>#NAME?</v>
      </c>
      <c r="PI33" t="e">
        <f ca="1">_xll.TR(PI1,"TR.TotalAssetsReported","Period=FY2016")</f>
        <v>#NAME?</v>
      </c>
      <c r="PJ33" t="e">
        <f ca="1">_xll.TR(PJ1,"TR.TotalAssetsReported","Period=FY2016")</f>
        <v>#NAME?</v>
      </c>
      <c r="PK33" t="e">
        <f ca="1">_xll.TR(PK1,"TR.TotalAssetsReported","Period=FY2016")</f>
        <v>#NAME?</v>
      </c>
      <c r="PL33" t="e">
        <f ca="1">_xll.TR(PL1,"TR.TotalAssetsReported","Period=FY2016")</f>
        <v>#NAME?</v>
      </c>
      <c r="PM33" t="e">
        <f ca="1">_xll.TR(PM1,"TR.TotalAssetsReported","Period=FY2016")</f>
        <v>#NAME?</v>
      </c>
      <c r="PN33" t="e">
        <f ca="1">_xll.TR(PN1,"TR.TotalAssetsReported","Period=FY2016")</f>
        <v>#NAME?</v>
      </c>
      <c r="PO33" t="e">
        <f ca="1">_xll.TR(PO1,"TR.TotalAssetsReported","Period=FY2016")</f>
        <v>#NAME?</v>
      </c>
      <c r="PP33" t="e">
        <f ca="1">_xll.TR(PP1,"TR.TotalAssetsReported","Period=FY2016")</f>
        <v>#NAME?</v>
      </c>
      <c r="PQ33" t="e">
        <f ca="1">_xll.TR(PQ1,"TR.TotalAssetsReported","Period=FY2016")</f>
        <v>#NAME?</v>
      </c>
      <c r="PR33" t="e">
        <f ca="1">_xll.TR(PR1,"TR.TotalAssetsReported","Period=FY2016")</f>
        <v>#NAME?</v>
      </c>
      <c r="PS33" t="e">
        <f ca="1">_xll.TR(PS1,"TR.TotalAssetsReported","Period=FY2016")</f>
        <v>#NAME?</v>
      </c>
      <c r="PT33" t="e">
        <f ca="1">_xll.TR(PT1,"TR.TotalAssetsReported","Period=FY2016")</f>
        <v>#NAME?</v>
      </c>
      <c r="PU33" t="e">
        <f ca="1">_xll.TR(PU1,"TR.TotalAssetsReported","Period=FY2016")</f>
        <v>#NAME?</v>
      </c>
      <c r="PV33" t="e">
        <f ca="1">_xll.TR(PV1,"TR.TotalAssetsReported","Period=FY2016")</f>
        <v>#NAME?</v>
      </c>
      <c r="PW33" t="e">
        <f ca="1">_xll.TR(PW1,"TR.TotalAssetsReported","Period=FY2016")</f>
        <v>#NAME?</v>
      </c>
      <c r="PX33" t="e">
        <f ca="1">_xll.TR(PX1,"TR.TotalAssetsReported","Period=FY2016")</f>
        <v>#NAME?</v>
      </c>
      <c r="PY33" t="e">
        <f ca="1">_xll.TR(PY1,"TR.TotalAssetsReported","Period=FY2016")</f>
        <v>#NAME?</v>
      </c>
      <c r="PZ33" t="e">
        <f ca="1">_xll.TR(PZ1,"TR.TotalAssetsReported","Period=FY2016")</f>
        <v>#NAME?</v>
      </c>
      <c r="QA33" t="e">
        <f ca="1">_xll.TR(QA1,"TR.TotalAssetsReported","Period=FY2016")</f>
        <v>#NAME?</v>
      </c>
      <c r="QB33" t="e">
        <f ca="1">_xll.TR(QB1,"TR.TotalAssetsReported","Period=FY2016")</f>
        <v>#NAME?</v>
      </c>
      <c r="QC33" t="e">
        <f ca="1">_xll.TR(QC1,"TR.TotalAssetsReported","Period=FY2016")</f>
        <v>#NAME?</v>
      </c>
      <c r="QD33" t="e">
        <f ca="1">_xll.TR(QD1,"TR.TotalAssetsReported","Period=FY2016")</f>
        <v>#NAME?</v>
      </c>
      <c r="QE33" t="e">
        <f ca="1">_xll.TR(QE1,"TR.TotalAssetsReported","Period=FY2016")</f>
        <v>#NAME?</v>
      </c>
      <c r="QF33" t="e">
        <f ca="1">_xll.TR(QF1,"TR.TotalAssetsReported","Period=FY2016")</f>
        <v>#NAME?</v>
      </c>
      <c r="QG33" t="e">
        <f ca="1">_xll.TR(QG1,"TR.TotalAssetsReported","Period=FY2016")</f>
        <v>#NAME?</v>
      </c>
      <c r="QH33" t="e">
        <f ca="1">_xll.TR(QH1,"TR.TotalAssetsReported","Period=FY2016")</f>
        <v>#NAME?</v>
      </c>
      <c r="QI33" t="e">
        <f ca="1">_xll.TR(QI1,"TR.TotalAssetsReported","Period=FY2016")</f>
        <v>#NAME?</v>
      </c>
      <c r="QJ33" t="e">
        <f ca="1">_xll.TR(QJ1,"TR.TotalAssetsReported","Period=FY2016")</f>
        <v>#NAME?</v>
      </c>
      <c r="QK33" t="e">
        <f ca="1">_xll.TR(QK1,"TR.TotalAssetsReported","Period=FY2016")</f>
        <v>#NAME?</v>
      </c>
      <c r="QL33" t="e">
        <f ca="1">_xll.TR(QL1,"TR.TotalAssetsReported","Period=FY2016")</f>
        <v>#NAME?</v>
      </c>
      <c r="QM33" t="e">
        <f ca="1">_xll.TR(QM1,"TR.TotalAssetsReported","Period=FY2016")</f>
        <v>#NAME?</v>
      </c>
      <c r="QN33" t="e">
        <f ca="1">_xll.TR(QN1,"TR.TotalAssetsReported","Period=FY2016")</f>
        <v>#NAME?</v>
      </c>
      <c r="QO33" t="e">
        <f ca="1">_xll.TR(QO1,"TR.TotalAssetsReported","Period=FY2016")</f>
        <v>#NAME?</v>
      </c>
      <c r="QP33" t="e">
        <f ca="1">_xll.TR(QP1,"TR.TotalAssetsReported","Period=FY2016")</f>
        <v>#NAME?</v>
      </c>
      <c r="QQ33" t="e">
        <f ca="1">_xll.TR(QQ1,"TR.TotalAssetsReported","Period=FY2016")</f>
        <v>#NAME?</v>
      </c>
      <c r="QR33" t="e">
        <f ca="1">_xll.TR(QR1,"TR.TotalAssetsReported","Period=FY2016")</f>
        <v>#NAME?</v>
      </c>
      <c r="QS33" t="e">
        <f ca="1">_xll.TR(QS1,"TR.TotalAssetsReported","Period=FY2016")</f>
        <v>#NAME?</v>
      </c>
      <c r="QT33" t="e">
        <f ca="1">_xll.TR(QT1,"TR.TotalAssetsReported","Period=FY2016")</f>
        <v>#NAME?</v>
      </c>
      <c r="QU33" t="e">
        <f ca="1">_xll.TR(QU1,"TR.TotalAssetsReported","Period=FY2016")</f>
        <v>#NAME?</v>
      </c>
      <c r="QV33" t="e">
        <f ca="1">_xll.TR(QV1,"TR.TotalAssetsReported","Period=FY2016")</f>
        <v>#NAME?</v>
      </c>
      <c r="QW33" t="e">
        <f ca="1">_xll.TR(QW1,"TR.TotalAssetsReported","Period=FY2016")</f>
        <v>#NAME?</v>
      </c>
      <c r="QX33" t="e">
        <f ca="1">_xll.TR(QX1,"TR.TotalAssetsReported","Period=FY2016")</f>
        <v>#NAME?</v>
      </c>
      <c r="QY33" t="e">
        <f ca="1">_xll.TR(QY1,"TR.TotalAssetsReported","Period=FY2016")</f>
        <v>#NAME?</v>
      </c>
      <c r="QZ33" t="e">
        <f ca="1">_xll.TR(QZ1,"TR.TotalAssetsReported","Period=FY2016")</f>
        <v>#NAME?</v>
      </c>
      <c r="RA33" t="e">
        <f ca="1">_xll.TR(RA1,"TR.TotalAssetsReported","Period=FY2016")</f>
        <v>#NAME?</v>
      </c>
      <c r="RB33" t="e">
        <f ca="1">_xll.TR(RB1,"TR.TotalAssetsReported","Period=FY2016")</f>
        <v>#NAME?</v>
      </c>
      <c r="RC33" t="e">
        <f ca="1">_xll.TR(RC1,"TR.TotalAssetsReported","Period=FY2016")</f>
        <v>#NAME?</v>
      </c>
      <c r="RD33" t="e">
        <f ca="1">_xll.TR(RD1,"TR.TotalAssetsReported","Period=FY2016")</f>
        <v>#NAME?</v>
      </c>
      <c r="RE33" t="e">
        <f ca="1">_xll.TR(RE1,"TR.TotalAssetsReported","Period=FY2016")</f>
        <v>#NAME?</v>
      </c>
      <c r="RF33" t="e">
        <f ca="1">_xll.TR(RF1,"TR.TotalAssetsReported","Period=FY2016")</f>
        <v>#NAME?</v>
      </c>
      <c r="RG33" t="e">
        <f ca="1">_xll.TR(RG1,"TR.TotalAssetsReported","Period=FY2016")</f>
        <v>#NAME?</v>
      </c>
      <c r="RH33" t="e">
        <f ca="1">_xll.TR(RH1,"TR.TotalAssetsReported","Period=FY2016")</f>
        <v>#NAME?</v>
      </c>
      <c r="RI33" t="e">
        <f ca="1">_xll.TR(RI1,"TR.TotalAssetsReported","Period=FY2016")</f>
        <v>#NAME?</v>
      </c>
      <c r="RJ33" t="e">
        <f ca="1">_xll.TR(RJ1,"TR.TotalAssetsReported","Period=FY2016")</f>
        <v>#NAME?</v>
      </c>
      <c r="RK33" t="e">
        <f ca="1">_xll.TR(RK1,"TR.TotalAssetsReported","Period=FY2016")</f>
        <v>#NAME?</v>
      </c>
      <c r="RL33" t="e">
        <f ca="1">_xll.TR(RL1,"TR.TotalAssetsReported","Period=FY2016")</f>
        <v>#NAME?</v>
      </c>
      <c r="RM33" t="e">
        <f ca="1">_xll.TR(RM1,"TR.TotalAssetsReported","Period=FY2016")</f>
        <v>#NAME?</v>
      </c>
      <c r="RN33" t="e">
        <f ca="1">_xll.TR(RN1,"TR.TotalAssetsReported","Period=FY2016")</f>
        <v>#NAME?</v>
      </c>
      <c r="RO33" t="e">
        <f ca="1">_xll.TR(RO1,"TR.TotalAssetsReported","Period=FY2016")</f>
        <v>#NAME?</v>
      </c>
      <c r="RP33" t="e">
        <f ca="1">_xll.TR(RP1,"TR.TotalAssetsReported","Period=FY2016")</f>
        <v>#NAME?</v>
      </c>
      <c r="RQ33" t="e">
        <f ca="1">_xll.TR(RQ1,"TR.TotalAssetsReported","Period=FY2016")</f>
        <v>#NAME?</v>
      </c>
      <c r="RR33" t="e">
        <f ca="1">_xll.TR(RR1,"TR.TotalAssetsReported","Period=FY2016")</f>
        <v>#NAME?</v>
      </c>
      <c r="RS33" t="e">
        <f ca="1">_xll.TR(RS1,"TR.TotalAssetsReported","Period=FY2016")</f>
        <v>#NAME?</v>
      </c>
      <c r="RT33" t="e">
        <f ca="1">_xll.TR(RT1,"TR.TotalAssetsReported","Period=FY2016")</f>
        <v>#NAME?</v>
      </c>
      <c r="RU33" t="e">
        <f ca="1">_xll.TR(RU1,"TR.TotalAssetsReported","Period=FY2016")</f>
        <v>#NAME?</v>
      </c>
      <c r="RV33" t="e">
        <f ca="1">_xll.TR(RV1,"TR.TotalAssetsReported","Period=FY2016")</f>
        <v>#NAME?</v>
      </c>
      <c r="RW33" t="e">
        <f ca="1">_xll.TR(RW1,"TR.TotalAssetsReported","Period=FY2016")</f>
        <v>#NAME?</v>
      </c>
      <c r="RX33" t="e">
        <f ca="1">_xll.TR(RX1,"TR.TotalAssetsReported","Period=FY2016")</f>
        <v>#NAME?</v>
      </c>
      <c r="RY33" t="e">
        <f ca="1">_xll.TR(RY1,"TR.TotalAssetsReported","Period=FY2016")</f>
        <v>#NAME?</v>
      </c>
      <c r="RZ33" t="e">
        <f ca="1">_xll.TR(RZ1,"TR.TotalAssetsReported","Period=FY2016")</f>
        <v>#NAME?</v>
      </c>
      <c r="SA33" t="e">
        <f ca="1">_xll.TR(SA1,"TR.TotalAssetsReported","Period=FY2016")</f>
        <v>#NAME?</v>
      </c>
      <c r="SB33" t="e">
        <f ca="1">_xll.TR(SB1,"TR.TotalAssetsReported","Period=FY2016")</f>
        <v>#NAME?</v>
      </c>
      <c r="SC33" t="e">
        <f ca="1">_xll.TR(SC1,"TR.TotalAssetsReported","Period=FY2016")</f>
        <v>#NAME?</v>
      </c>
      <c r="SD33" t="e">
        <f ca="1">_xll.TR(SD1,"TR.TotalAssetsReported","Period=FY2016")</f>
        <v>#NAME?</v>
      </c>
      <c r="SE33" t="e">
        <f ca="1">_xll.TR(SE1,"TR.TotalAssetsReported","Period=FY2016")</f>
        <v>#NAME?</v>
      </c>
      <c r="SF33" t="e">
        <f ca="1">_xll.TR(SF1,"TR.TotalAssetsReported","Period=FY2016")</f>
        <v>#NAME?</v>
      </c>
      <c r="SG33" t="e">
        <f ca="1">_xll.TR(SG1,"TR.TotalAssetsReported","Period=FY2016")</f>
        <v>#NAME?</v>
      </c>
      <c r="SH33" t="e">
        <f ca="1">_xll.TR(SH1,"TR.TotalAssetsReported","Period=FY2016")</f>
        <v>#NAME?</v>
      </c>
      <c r="SI33" t="e">
        <f ca="1">_xll.TR(SI1,"TR.TotalAssetsReported","Period=FY2016")</f>
        <v>#NAME?</v>
      </c>
      <c r="SJ33" t="e">
        <f ca="1">_xll.TR(SJ1,"TR.TotalAssetsReported","Period=FY2016")</f>
        <v>#NAME?</v>
      </c>
    </row>
    <row r="34" spans="1:504" x14ac:dyDescent="0.2">
      <c r="A34" t="s">
        <v>2270</v>
      </c>
      <c r="B34" s="1" t="e" cm="1">
        <f t="array" aca="1" ref="B34" ca="1">_xll.TR(B1,"TR.TotalLiabilities","Period=FY2016")</f>
        <v>#NAME?</v>
      </c>
      <c r="C34" s="1" t="e" cm="1">
        <f t="array" aca="1" ref="C34" ca="1">_xll.TR(C1,"TR.TotalLiabilities","Period=FY2016")</f>
        <v>#NAME?</v>
      </c>
      <c r="D34" s="1" t="e" cm="1">
        <f t="array" aca="1" ref="D34" ca="1">_xll.TR(D1,"TR.TotalLiabilities","Period=FY2016")</f>
        <v>#NAME?</v>
      </c>
      <c r="E34" s="1" t="e" cm="1">
        <f t="array" aca="1" ref="E34" ca="1">_xll.TR(E1,"TR.TotalLiabilities","Period=FY2016")</f>
        <v>#NAME?</v>
      </c>
      <c r="F34" s="1" t="e" cm="1">
        <f t="array" aca="1" ref="F34" ca="1">_xll.TR(F1,"TR.TotalLiabilities","Period=FY2016")</f>
        <v>#NAME?</v>
      </c>
      <c r="G34" s="1" t="e" cm="1">
        <f t="array" aca="1" ref="G34" ca="1">_xll.TR(G1,"TR.TotalLiabilities","Period=FY2016")</f>
        <v>#NAME?</v>
      </c>
      <c r="H34" s="1" t="e" cm="1">
        <f t="array" aca="1" ref="H34" ca="1">_xll.TR(H1,"TR.TotalLiabilities","Period=FY2016")</f>
        <v>#NAME?</v>
      </c>
      <c r="I34" s="1" t="e" cm="1">
        <f t="array" aca="1" ref="I34" ca="1">_xll.TR(I1,"TR.TotalLiabilities","Period=FY2016")</f>
        <v>#NAME?</v>
      </c>
      <c r="J34" s="1" t="e" cm="1">
        <f t="array" aca="1" ref="J34" ca="1">_xll.TR(J1,"TR.TotalLiabilities","Period=FY2016")</f>
        <v>#NAME?</v>
      </c>
      <c r="K34" s="1" t="e" cm="1">
        <f t="array" aca="1" ref="K34" ca="1">_xll.TR(K1,"TR.TotalLiabilities","Period=FY2016")</f>
        <v>#NAME?</v>
      </c>
      <c r="L34" s="1" t="e" cm="1">
        <f t="array" aca="1" ref="L34" ca="1">_xll.TR(L1,"TR.TotalLiabilities","Period=FY2016")</f>
        <v>#NAME?</v>
      </c>
      <c r="M34" s="1" t="e" cm="1">
        <f t="array" aca="1" ref="M34" ca="1">_xll.TR(M1,"TR.TotalLiabilities","Period=FY2016")</f>
        <v>#NAME?</v>
      </c>
      <c r="N34" s="1" t="e" cm="1">
        <f t="array" aca="1" ref="N34" ca="1">_xll.TR(N1,"TR.TotalLiabilities","Period=FY2016")</f>
        <v>#NAME?</v>
      </c>
      <c r="O34" s="1" t="e" cm="1">
        <f t="array" aca="1" ref="O34" ca="1">_xll.TR(O1,"TR.TotalLiabilities","Period=FY2016")</f>
        <v>#NAME?</v>
      </c>
      <c r="P34" s="1" t="e" cm="1">
        <f t="array" aca="1" ref="P34" ca="1">_xll.TR(P1,"TR.TotalLiabilities","Period=FY2016")</f>
        <v>#NAME?</v>
      </c>
      <c r="Q34" s="1" t="e" cm="1">
        <f t="array" aca="1" ref="Q34" ca="1">_xll.TR(Q1,"TR.TotalLiabilities","Period=FY2016")</f>
        <v>#NAME?</v>
      </c>
      <c r="R34" s="1" t="e" cm="1">
        <f t="array" aca="1" ref="R34" ca="1">_xll.TR(R1,"TR.TotalLiabilities","Period=FY2016")</f>
        <v>#NAME?</v>
      </c>
      <c r="S34" s="1" t="e" cm="1">
        <f t="array" aca="1" ref="S34" ca="1">_xll.TR(S1,"TR.TotalLiabilities","Period=FY2016")</f>
        <v>#NAME?</v>
      </c>
      <c r="T34" s="1" t="e" cm="1">
        <f t="array" aca="1" ref="T34" ca="1">_xll.TR(T1,"TR.TotalLiabilities","Period=FY2016")</f>
        <v>#NAME?</v>
      </c>
      <c r="U34" s="1" t="e" cm="1">
        <f t="array" aca="1" ref="U34" ca="1">_xll.TR(U1,"TR.TotalLiabilities","Period=FY2016")</f>
        <v>#NAME?</v>
      </c>
      <c r="V34" s="1" t="e" cm="1">
        <f t="array" aca="1" ref="V34" ca="1">_xll.TR(V1,"TR.TotalLiabilities","Period=FY2016")</f>
        <v>#NAME?</v>
      </c>
      <c r="W34" s="1" t="e" cm="1">
        <f t="array" aca="1" ref="W34" ca="1">_xll.TR(W1,"TR.TotalLiabilities","Period=FY2016")</f>
        <v>#NAME?</v>
      </c>
      <c r="X34" s="1" t="e" cm="1">
        <f t="array" aca="1" ref="X34" ca="1">_xll.TR(X1,"TR.TotalLiabilities","Period=FY2016")</f>
        <v>#NAME?</v>
      </c>
      <c r="Y34" s="1" t="e" cm="1">
        <f t="array" aca="1" ref="Y34" ca="1">_xll.TR(Y1,"TR.TotalLiabilities","Period=FY2016")</f>
        <v>#NAME?</v>
      </c>
      <c r="Z34" s="1" t="e" cm="1">
        <f t="array" aca="1" ref="Z34" ca="1">_xll.TR(Z1,"TR.TotalLiabilities","Period=FY2016")</f>
        <v>#NAME?</v>
      </c>
      <c r="AA34" s="1" t="e" cm="1">
        <f t="array" aca="1" ref="AA34" ca="1">_xll.TR(AA1,"TR.TotalLiabilities","Period=FY2016")</f>
        <v>#NAME?</v>
      </c>
      <c r="AB34" s="1" t="e" cm="1">
        <f t="array" aca="1" ref="AB34" ca="1">_xll.TR(AB1,"TR.TotalLiabilities","Period=FY2016")</f>
        <v>#NAME?</v>
      </c>
      <c r="AC34" s="1" t="e" cm="1">
        <f t="array" aca="1" ref="AC34" ca="1">_xll.TR(AC1,"TR.TotalLiabilities","Period=FY2016")</f>
        <v>#NAME?</v>
      </c>
      <c r="AD34" s="1" t="e" cm="1">
        <f t="array" aca="1" ref="AD34" ca="1">_xll.TR(AD1,"TR.TotalLiabilities","Period=FY2016")</f>
        <v>#NAME?</v>
      </c>
      <c r="AE34" s="1" t="e" cm="1">
        <f t="array" aca="1" ref="AE34" ca="1">_xll.TR(AE1,"TR.TotalLiabilities","Period=FY2016")</f>
        <v>#NAME?</v>
      </c>
      <c r="AF34" s="1" t="e" cm="1">
        <f t="array" aca="1" ref="AF34" ca="1">_xll.TR(AF1,"TR.TotalLiabilities","Period=FY2016")</f>
        <v>#NAME?</v>
      </c>
      <c r="AG34" s="1" t="e" cm="1">
        <f t="array" aca="1" ref="AG34" ca="1">_xll.TR(AG1,"TR.TotalLiabilities","Period=FY2016")</f>
        <v>#NAME?</v>
      </c>
      <c r="AH34" s="1" t="e" cm="1">
        <f t="array" aca="1" ref="AH34" ca="1">_xll.TR(AH1,"TR.TotalLiabilities","Period=FY2016")</f>
        <v>#NAME?</v>
      </c>
      <c r="AI34" s="1" t="e" cm="1">
        <f t="array" aca="1" ref="AI34" ca="1">_xll.TR(AI1,"TR.TotalLiabilities","Period=FY2016")</f>
        <v>#NAME?</v>
      </c>
      <c r="AJ34" s="1" t="e" cm="1">
        <f t="array" aca="1" ref="AJ34" ca="1">_xll.TR(AJ1,"TR.TotalLiabilities","Period=FY2016")</f>
        <v>#NAME?</v>
      </c>
      <c r="AK34" s="1" t="e" cm="1">
        <f t="array" aca="1" ref="AK34" ca="1">_xll.TR(AK1,"TR.TotalLiabilities","Period=FY2016")</f>
        <v>#NAME?</v>
      </c>
      <c r="AL34" s="1" t="e" cm="1">
        <f t="array" aca="1" ref="AL34" ca="1">_xll.TR(AL1,"TR.TotalLiabilities","Period=FY2016")</f>
        <v>#NAME?</v>
      </c>
      <c r="AM34" s="1" t="e" cm="1">
        <f t="array" aca="1" ref="AM34" ca="1">_xll.TR(AM1,"TR.TotalLiabilities","Period=FY2016")</f>
        <v>#NAME?</v>
      </c>
      <c r="AN34" s="1" t="e" cm="1">
        <f t="array" aca="1" ref="AN34" ca="1">_xll.TR(AN1,"TR.TotalLiabilities","Period=FY2016")</f>
        <v>#NAME?</v>
      </c>
      <c r="AO34" s="1" t="e" cm="1">
        <f t="array" aca="1" ref="AO34" ca="1">_xll.TR(AO1,"TR.TotalLiabilities","Period=FY2016")</f>
        <v>#NAME?</v>
      </c>
      <c r="AP34" s="1" t="e" cm="1">
        <f t="array" aca="1" ref="AP34" ca="1">_xll.TR(AP1,"TR.TotalLiabilities","Period=FY2016")</f>
        <v>#NAME?</v>
      </c>
      <c r="AQ34" s="1" t="e" cm="1">
        <f t="array" aca="1" ref="AQ34" ca="1">_xll.TR(AQ1,"TR.TotalLiabilities","Period=FY2016")</f>
        <v>#NAME?</v>
      </c>
      <c r="AR34" s="1" t="e" cm="1">
        <f t="array" aca="1" ref="AR34" ca="1">_xll.TR(AR1,"TR.TotalLiabilities","Period=FY2016")</f>
        <v>#NAME?</v>
      </c>
      <c r="AS34" s="1" t="e" cm="1">
        <f t="array" aca="1" ref="AS34" ca="1">_xll.TR(AS1,"TR.TotalLiabilities","Period=FY2016")</f>
        <v>#NAME?</v>
      </c>
      <c r="AT34" s="1" t="e" cm="1">
        <f t="array" aca="1" ref="AT34" ca="1">_xll.TR(AT1,"TR.TotalLiabilities","Period=FY2016")</f>
        <v>#NAME?</v>
      </c>
      <c r="AU34" s="1" t="e" cm="1">
        <f t="array" aca="1" ref="AU34" ca="1">_xll.TR(AU1,"TR.TotalLiabilities","Period=FY2016")</f>
        <v>#NAME?</v>
      </c>
      <c r="AV34" s="1" t="e" cm="1">
        <f t="array" aca="1" ref="AV34" ca="1">_xll.TR(AV1,"TR.TotalLiabilities","Period=FY2016")</f>
        <v>#NAME?</v>
      </c>
      <c r="AW34" s="1" t="e" cm="1">
        <f t="array" aca="1" ref="AW34" ca="1">_xll.TR(AW1,"TR.TotalLiabilities","Period=FY2016")</f>
        <v>#NAME?</v>
      </c>
      <c r="AX34" s="1" t="e" cm="1">
        <f t="array" aca="1" ref="AX34" ca="1">_xll.TR(AX1,"TR.TotalLiabilities","Period=FY2016")</f>
        <v>#NAME?</v>
      </c>
      <c r="AY34" s="1" t="e" cm="1">
        <f t="array" aca="1" ref="AY34" ca="1">_xll.TR(AY1,"TR.TotalLiabilities","Period=FY2016")</f>
        <v>#NAME?</v>
      </c>
      <c r="AZ34" s="1" t="e" cm="1">
        <f t="array" aca="1" ref="AZ34" ca="1">_xll.TR(AZ1,"TR.TotalLiabilities","Period=FY2016")</f>
        <v>#NAME?</v>
      </c>
      <c r="BA34" s="1" t="e" cm="1">
        <f t="array" aca="1" ref="BA34" ca="1">_xll.TR(BA1,"TR.TotalLiabilities","Period=FY2016")</f>
        <v>#NAME?</v>
      </c>
      <c r="BB34" s="1" t="e" cm="1">
        <f t="array" aca="1" ref="BB34" ca="1">_xll.TR(BB1,"TR.TotalLiabilities","Period=FY2016")</f>
        <v>#NAME?</v>
      </c>
      <c r="BC34" s="1" t="e" cm="1">
        <f t="array" aca="1" ref="BC34" ca="1">_xll.TR(BC1,"TR.TotalLiabilities","Period=FY2016")</f>
        <v>#NAME?</v>
      </c>
      <c r="BD34" s="1" t="e" cm="1">
        <f t="array" aca="1" ref="BD34" ca="1">_xll.TR(BD1,"TR.TotalLiabilities","Period=FY2016")</f>
        <v>#NAME?</v>
      </c>
      <c r="BE34" s="1" t="e" cm="1">
        <f t="array" aca="1" ref="BE34" ca="1">_xll.TR(BE1,"TR.TotalLiabilities","Period=FY2016")</f>
        <v>#NAME?</v>
      </c>
      <c r="BF34" s="1" t="e" cm="1">
        <f t="array" aca="1" ref="BF34" ca="1">_xll.TR(BF1,"TR.TotalLiabilities","Period=FY2016")</f>
        <v>#NAME?</v>
      </c>
      <c r="BG34" s="1" t="e" cm="1">
        <f t="array" aca="1" ref="BG34" ca="1">_xll.TR(BG1,"TR.TotalLiabilities","Period=FY2016")</f>
        <v>#NAME?</v>
      </c>
      <c r="BH34" s="1" t="e" cm="1">
        <f t="array" aca="1" ref="BH34" ca="1">_xll.TR(BH1,"TR.TotalLiabilities","Period=FY2016")</f>
        <v>#NAME?</v>
      </c>
      <c r="BI34" s="1" t="e" cm="1">
        <f t="array" aca="1" ref="BI34" ca="1">_xll.TR(BI1,"TR.TotalLiabilities","Period=FY2016")</f>
        <v>#NAME?</v>
      </c>
      <c r="BJ34" s="1" t="e" cm="1">
        <f t="array" aca="1" ref="BJ34" ca="1">_xll.TR(BJ1,"TR.TotalLiabilities","Period=FY2016")</f>
        <v>#NAME?</v>
      </c>
      <c r="BK34" s="1" t="e" cm="1">
        <f t="array" aca="1" ref="BK34" ca="1">_xll.TR(BK1,"TR.TotalLiabilities","Period=FY2016")</f>
        <v>#NAME?</v>
      </c>
      <c r="BL34" s="1" t="e" cm="1">
        <f t="array" aca="1" ref="BL34" ca="1">_xll.TR(BL1,"TR.TotalLiabilities","Period=FY2016")</f>
        <v>#NAME?</v>
      </c>
      <c r="BM34" s="1" t="e" cm="1">
        <f t="array" aca="1" ref="BM34" ca="1">_xll.TR(BM1,"TR.TotalLiabilities","Period=FY2016")</f>
        <v>#NAME?</v>
      </c>
      <c r="BN34" s="1" t="e" cm="1">
        <f t="array" aca="1" ref="BN34" ca="1">_xll.TR(BN1,"TR.TotalLiabilities","Period=FY2016")</f>
        <v>#NAME?</v>
      </c>
      <c r="BO34" s="1" t="e" cm="1">
        <f t="array" aca="1" ref="BO34" ca="1">_xll.TR(BO1,"TR.TotalLiabilities","Period=FY2016")</f>
        <v>#NAME?</v>
      </c>
      <c r="BP34" s="1" t="e" cm="1">
        <f t="array" aca="1" ref="BP34" ca="1">_xll.TR(BP1,"TR.TotalLiabilities","Period=FY2016")</f>
        <v>#NAME?</v>
      </c>
      <c r="BQ34" s="1" t="e" cm="1">
        <f t="array" aca="1" ref="BQ34" ca="1">_xll.TR(BQ1,"TR.TotalLiabilities","Period=FY2016")</f>
        <v>#NAME?</v>
      </c>
      <c r="BR34" s="1" t="e" cm="1">
        <f t="array" aca="1" ref="BR34" ca="1">_xll.TR(BR1,"TR.TotalLiabilities","Period=FY2016")</f>
        <v>#NAME?</v>
      </c>
      <c r="BS34" s="1" t="e" cm="1">
        <f t="array" aca="1" ref="BS34" ca="1">_xll.TR(BS1,"TR.TotalLiabilities","Period=FY2016")</f>
        <v>#NAME?</v>
      </c>
      <c r="BT34" s="1" t="e" cm="1">
        <f t="array" aca="1" ref="BT34" ca="1">_xll.TR(BT1,"TR.TotalLiabilities","Period=FY2016")</f>
        <v>#NAME?</v>
      </c>
      <c r="BU34" s="1" t="e" cm="1">
        <f t="array" aca="1" ref="BU34" ca="1">_xll.TR(BU1,"TR.TotalLiabilities","Period=FY2016")</f>
        <v>#NAME?</v>
      </c>
      <c r="BV34" s="1" t="e" cm="1">
        <f t="array" aca="1" ref="BV34" ca="1">_xll.TR(BV1,"TR.TotalLiabilities","Period=FY2016")</f>
        <v>#NAME?</v>
      </c>
      <c r="BW34" s="1" t="e" cm="1">
        <f t="array" aca="1" ref="BW34" ca="1">_xll.TR(BW1,"TR.TotalLiabilities","Period=FY2016")</f>
        <v>#NAME?</v>
      </c>
      <c r="BX34" s="1" t="e" cm="1">
        <f t="array" aca="1" ref="BX34" ca="1">_xll.TR(BX1,"TR.TotalLiabilities","Period=FY2016")</f>
        <v>#NAME?</v>
      </c>
      <c r="BY34" s="1" t="e" cm="1">
        <f t="array" aca="1" ref="BY34" ca="1">_xll.TR(BY1,"TR.TotalLiabilities","Period=FY2016")</f>
        <v>#NAME?</v>
      </c>
      <c r="BZ34" s="1" t="e" cm="1">
        <f t="array" aca="1" ref="BZ34" ca="1">_xll.TR(BZ1,"TR.TotalLiabilities","Period=FY2016")</f>
        <v>#NAME?</v>
      </c>
      <c r="CA34" s="1" t="e" cm="1">
        <f t="array" aca="1" ref="CA34" ca="1">_xll.TR(CA1,"TR.TotalLiabilities","Period=FY2016")</f>
        <v>#NAME?</v>
      </c>
      <c r="CB34" s="1" t="e" cm="1">
        <f t="array" aca="1" ref="CB34" ca="1">_xll.TR(CB1,"TR.TotalLiabilities","Period=FY2016")</f>
        <v>#NAME?</v>
      </c>
      <c r="CC34" s="1" t="e" cm="1">
        <f t="array" aca="1" ref="CC34" ca="1">_xll.TR(CC1,"TR.TotalLiabilities","Period=FY2016")</f>
        <v>#NAME?</v>
      </c>
      <c r="CD34" s="1" t="e" cm="1">
        <f t="array" aca="1" ref="CD34" ca="1">_xll.TR(CD1,"TR.TotalLiabilities","Period=FY2016")</f>
        <v>#NAME?</v>
      </c>
      <c r="CE34" s="1" t="e" cm="1">
        <f t="array" aca="1" ref="CE34" ca="1">_xll.TR(CE1,"TR.TotalLiabilities","Period=FY2016")</f>
        <v>#NAME?</v>
      </c>
      <c r="CF34" s="1" t="e" cm="1">
        <f t="array" aca="1" ref="CF34" ca="1">_xll.TR(CF1,"TR.TotalLiabilities","Period=FY2016")</f>
        <v>#NAME?</v>
      </c>
      <c r="CG34" s="1" t="e" cm="1">
        <f t="array" aca="1" ref="CG34" ca="1">_xll.TR(CG1,"TR.TotalLiabilities","Period=FY2016")</f>
        <v>#NAME?</v>
      </c>
      <c r="CH34" s="1" t="e" cm="1">
        <f t="array" aca="1" ref="CH34" ca="1">_xll.TR(CH1,"TR.TotalLiabilities","Period=FY2016")</f>
        <v>#NAME?</v>
      </c>
      <c r="CI34" s="1" t="e" cm="1">
        <f t="array" aca="1" ref="CI34" ca="1">_xll.TR(CI1,"TR.TotalLiabilities","Period=FY2016")</f>
        <v>#NAME?</v>
      </c>
      <c r="CJ34" s="1" t="e" cm="1">
        <f t="array" aca="1" ref="CJ34" ca="1">_xll.TR(CJ1,"TR.TotalLiabilities","Period=FY2016")</f>
        <v>#NAME?</v>
      </c>
      <c r="CK34" s="1" t="e" cm="1">
        <f t="array" aca="1" ref="CK34" ca="1">_xll.TR(CK1,"TR.TotalLiabilities","Period=FY2016")</f>
        <v>#NAME?</v>
      </c>
      <c r="CL34" s="1" t="e" cm="1">
        <f t="array" aca="1" ref="CL34" ca="1">_xll.TR(CL1,"TR.TotalLiabilities","Period=FY2016")</f>
        <v>#NAME?</v>
      </c>
      <c r="CM34" s="1" t="e" cm="1">
        <f t="array" aca="1" ref="CM34" ca="1">_xll.TR(CM1,"TR.TotalLiabilities","Period=FY2016")</f>
        <v>#NAME?</v>
      </c>
      <c r="CN34" s="1" t="e" cm="1">
        <f t="array" aca="1" ref="CN34" ca="1">_xll.TR(CN1,"TR.TotalLiabilities","Period=FY2016")</f>
        <v>#NAME?</v>
      </c>
      <c r="CO34" s="1" t="e" cm="1">
        <f t="array" aca="1" ref="CO34" ca="1">_xll.TR(CO1,"TR.TotalLiabilities","Period=FY2016")</f>
        <v>#NAME?</v>
      </c>
      <c r="CP34" s="1" t="e" cm="1">
        <f t="array" aca="1" ref="CP34" ca="1">_xll.TR(CP1,"TR.TotalLiabilities","Period=FY2016")</f>
        <v>#NAME?</v>
      </c>
      <c r="CQ34" s="1" t="e" cm="1">
        <f t="array" aca="1" ref="CQ34" ca="1">_xll.TR(CQ1,"TR.TotalLiabilities","Period=FY2016")</f>
        <v>#NAME?</v>
      </c>
      <c r="CR34" s="1" t="e" cm="1">
        <f t="array" aca="1" ref="CR34" ca="1">_xll.TR(CR1,"TR.TotalLiabilities","Period=FY2016")</f>
        <v>#NAME?</v>
      </c>
      <c r="CS34" s="1" t="e" cm="1">
        <f t="array" aca="1" ref="CS34" ca="1">_xll.TR(CS1,"TR.TotalLiabilities","Period=FY2016")</f>
        <v>#NAME?</v>
      </c>
      <c r="CT34" s="1" t="e" cm="1">
        <f t="array" aca="1" ref="CT34" ca="1">_xll.TR(CT1,"TR.TotalLiabilities","Period=FY2016")</f>
        <v>#NAME?</v>
      </c>
      <c r="CU34" s="1" t="e" cm="1">
        <f t="array" aca="1" ref="CU34" ca="1">_xll.TR(CU1,"TR.TotalLiabilities","Period=FY2016")</f>
        <v>#NAME?</v>
      </c>
      <c r="CV34" s="1" t="e" cm="1">
        <f t="array" aca="1" ref="CV34" ca="1">_xll.TR(CV1,"TR.TotalLiabilities","Period=FY2016")</f>
        <v>#NAME?</v>
      </c>
      <c r="CW34" s="1" t="e" cm="1">
        <f t="array" aca="1" ref="CW34" ca="1">_xll.TR(CW1,"TR.TotalLiabilities","Period=FY2016")</f>
        <v>#NAME?</v>
      </c>
      <c r="CX34" s="1" t="e" cm="1">
        <f t="array" aca="1" ref="CX34" ca="1">_xll.TR(CX1,"TR.TotalLiabilities","Period=FY2016")</f>
        <v>#NAME?</v>
      </c>
      <c r="CY34" s="1" t="e" cm="1">
        <f t="array" aca="1" ref="CY34" ca="1">_xll.TR(CY1,"TR.TotalLiabilities","Period=FY2016")</f>
        <v>#NAME?</v>
      </c>
      <c r="CZ34" s="1" t="e" cm="1">
        <f t="array" aca="1" ref="CZ34" ca="1">_xll.TR(CZ1,"TR.TotalLiabilities","Period=FY2016")</f>
        <v>#NAME?</v>
      </c>
      <c r="DA34" s="1" t="e" cm="1">
        <f t="array" aca="1" ref="DA34" ca="1">_xll.TR(DA1,"TR.TotalLiabilities","Period=FY2016")</f>
        <v>#NAME?</v>
      </c>
      <c r="DB34" s="1" t="e" cm="1">
        <f t="array" aca="1" ref="DB34" ca="1">_xll.TR(DB1,"TR.TotalLiabilities","Period=FY2016")</f>
        <v>#NAME?</v>
      </c>
      <c r="DC34" s="1" t="e" cm="1">
        <f t="array" aca="1" ref="DC34" ca="1">_xll.TR(DC1,"TR.TotalLiabilities","Period=FY2016")</f>
        <v>#NAME?</v>
      </c>
      <c r="DD34" s="1" t="e" cm="1">
        <f t="array" aca="1" ref="DD34" ca="1">_xll.TR(DD1,"TR.TotalLiabilities","Period=FY2016")</f>
        <v>#NAME?</v>
      </c>
      <c r="DE34" s="1" t="e" cm="1">
        <f t="array" aca="1" ref="DE34" ca="1">_xll.TR(DE1,"TR.TotalLiabilities","Period=FY2016")</f>
        <v>#NAME?</v>
      </c>
      <c r="DF34" s="1" t="e" cm="1">
        <f t="array" aca="1" ref="DF34" ca="1">_xll.TR(DF1,"TR.TotalLiabilities","Period=FY2016")</f>
        <v>#NAME?</v>
      </c>
      <c r="DG34" s="1" t="e" cm="1">
        <f t="array" aca="1" ref="DG34" ca="1">_xll.TR(DG1,"TR.TotalLiabilities","Period=FY2016")</f>
        <v>#NAME?</v>
      </c>
      <c r="DH34" s="1" t="e" cm="1">
        <f t="array" aca="1" ref="DH34" ca="1">_xll.TR(DH1,"TR.TotalLiabilities","Period=FY2016")</f>
        <v>#NAME?</v>
      </c>
      <c r="DI34" s="1" t="e" cm="1">
        <f t="array" aca="1" ref="DI34" ca="1">_xll.TR(DI1,"TR.TotalLiabilities","Period=FY2016")</f>
        <v>#NAME?</v>
      </c>
      <c r="DJ34" s="1" t="e" cm="1">
        <f t="array" aca="1" ref="DJ34" ca="1">_xll.TR(DJ1,"TR.TotalLiabilities","Period=FY2016")</f>
        <v>#NAME?</v>
      </c>
      <c r="DK34" s="1" t="e" cm="1">
        <f t="array" aca="1" ref="DK34" ca="1">_xll.TR(DK1,"TR.TotalLiabilities","Period=FY2016")</f>
        <v>#NAME?</v>
      </c>
      <c r="DL34" s="1" t="e" cm="1">
        <f t="array" aca="1" ref="DL34" ca="1">_xll.TR(DL1,"TR.TotalLiabilities","Period=FY2016")</f>
        <v>#NAME?</v>
      </c>
      <c r="DM34" s="1" t="e" cm="1">
        <f t="array" aca="1" ref="DM34" ca="1">_xll.TR(DM1,"TR.TotalLiabilities","Period=FY2016")</f>
        <v>#NAME?</v>
      </c>
      <c r="DN34" s="1" t="e" cm="1">
        <f t="array" aca="1" ref="DN34" ca="1">_xll.TR(DN1,"TR.TotalLiabilities","Period=FY2016")</f>
        <v>#NAME?</v>
      </c>
      <c r="DO34" s="1" t="e" cm="1">
        <f t="array" aca="1" ref="DO34" ca="1">_xll.TR(DO1,"TR.TotalLiabilities","Period=FY2016")</f>
        <v>#NAME?</v>
      </c>
      <c r="DP34" s="1" t="e" cm="1">
        <f t="array" aca="1" ref="DP34" ca="1">_xll.TR(DP1,"TR.TotalLiabilities","Period=FY2016")</f>
        <v>#NAME?</v>
      </c>
      <c r="DQ34" s="1" t="e" cm="1">
        <f t="array" aca="1" ref="DQ34" ca="1">_xll.TR(DQ1,"TR.TotalLiabilities","Period=FY2016")</f>
        <v>#NAME?</v>
      </c>
      <c r="DR34" s="1" t="e" cm="1">
        <f t="array" aca="1" ref="DR34" ca="1">_xll.TR(DR1,"TR.TotalLiabilities","Period=FY2016")</f>
        <v>#NAME?</v>
      </c>
      <c r="DS34" s="1" t="e" cm="1">
        <f t="array" aca="1" ref="DS34" ca="1">_xll.TR(DS1,"TR.TotalLiabilities","Period=FY2016")</f>
        <v>#NAME?</v>
      </c>
      <c r="DT34" s="1" t="e" cm="1">
        <f t="array" aca="1" ref="DT34" ca="1">_xll.TR(DT1,"TR.TotalLiabilities","Period=FY2016")</f>
        <v>#NAME?</v>
      </c>
      <c r="DU34" s="1" t="e" cm="1">
        <f t="array" aca="1" ref="DU34" ca="1">_xll.TR(DU1,"TR.TotalLiabilities","Period=FY2016")</f>
        <v>#NAME?</v>
      </c>
      <c r="DV34" s="1" t="e" cm="1">
        <f t="array" aca="1" ref="DV34" ca="1">_xll.TR(DV1,"TR.TotalLiabilities","Period=FY2016")</f>
        <v>#NAME?</v>
      </c>
      <c r="DW34" s="1" t="e" cm="1">
        <f t="array" aca="1" ref="DW34" ca="1">_xll.TR(DW1,"TR.TotalLiabilities","Period=FY2016")</f>
        <v>#NAME?</v>
      </c>
      <c r="DX34" s="1" t="e" cm="1">
        <f t="array" aca="1" ref="DX34" ca="1">_xll.TR(DX1,"TR.TotalLiabilities","Period=FY2016")</f>
        <v>#NAME?</v>
      </c>
      <c r="DY34" s="1" t="e" cm="1">
        <f t="array" aca="1" ref="DY34" ca="1">_xll.TR(DY1,"TR.TotalLiabilities","Period=FY2016")</f>
        <v>#NAME?</v>
      </c>
      <c r="DZ34" s="1" t="e" cm="1">
        <f t="array" aca="1" ref="DZ34" ca="1">_xll.TR(DZ1,"TR.TotalLiabilities","Period=FY2016")</f>
        <v>#NAME?</v>
      </c>
      <c r="EA34" s="1" t="e" cm="1">
        <f t="array" aca="1" ref="EA34" ca="1">_xll.TR(EA1,"TR.TotalLiabilities","Period=FY2016")</f>
        <v>#NAME?</v>
      </c>
      <c r="EB34" s="1" t="e" cm="1">
        <f t="array" aca="1" ref="EB34" ca="1">_xll.TR(EB1,"TR.TotalLiabilities","Period=FY2016")</f>
        <v>#NAME?</v>
      </c>
      <c r="EC34" s="1" t="e" cm="1">
        <f t="array" aca="1" ref="EC34" ca="1">_xll.TR(EC1,"TR.TotalLiabilities","Period=FY2016")</f>
        <v>#NAME?</v>
      </c>
      <c r="ED34" s="1" t="e" cm="1">
        <f t="array" aca="1" ref="ED34" ca="1">_xll.TR(ED1,"TR.TotalLiabilities","Period=FY2016")</f>
        <v>#NAME?</v>
      </c>
      <c r="EE34" s="1" t="e" cm="1">
        <f t="array" aca="1" ref="EE34" ca="1">_xll.TR(EE1,"TR.TotalLiabilities","Period=FY2016")</f>
        <v>#NAME?</v>
      </c>
      <c r="EF34" s="1" t="e" cm="1">
        <f t="array" aca="1" ref="EF34" ca="1">_xll.TR(EF1,"TR.TotalLiabilities","Period=FY2016")</f>
        <v>#NAME?</v>
      </c>
      <c r="EG34" s="1" t="e" cm="1">
        <f t="array" aca="1" ref="EG34" ca="1">_xll.TR(EG1,"TR.TotalLiabilities","Period=FY2016")</f>
        <v>#NAME?</v>
      </c>
      <c r="EH34" s="1" t="e" cm="1">
        <f t="array" aca="1" ref="EH34" ca="1">_xll.TR(EH1,"TR.TotalLiabilities","Period=FY2016")</f>
        <v>#NAME?</v>
      </c>
      <c r="EI34" s="1" t="e" cm="1">
        <f t="array" aca="1" ref="EI34" ca="1">_xll.TR(EI1,"TR.TotalLiabilities","Period=FY2016")</f>
        <v>#NAME?</v>
      </c>
      <c r="EJ34" s="1" t="e" cm="1">
        <f t="array" aca="1" ref="EJ34" ca="1">_xll.TR(EJ1,"TR.TotalLiabilities","Period=FY2016")</f>
        <v>#NAME?</v>
      </c>
      <c r="EK34" s="1" t="e" cm="1">
        <f t="array" aca="1" ref="EK34" ca="1">_xll.TR(EK1,"TR.TotalLiabilities","Period=FY2016")</f>
        <v>#NAME?</v>
      </c>
      <c r="EL34" s="1" t="e" cm="1">
        <f t="array" aca="1" ref="EL34" ca="1">_xll.TR(EL1,"TR.TotalLiabilities","Period=FY2016")</f>
        <v>#NAME?</v>
      </c>
      <c r="EM34" s="1" t="e" cm="1">
        <f t="array" aca="1" ref="EM34" ca="1">_xll.TR(EM1,"TR.TotalLiabilities","Period=FY2016")</f>
        <v>#NAME?</v>
      </c>
      <c r="EN34" s="1" t="e" cm="1">
        <f t="array" aca="1" ref="EN34" ca="1">_xll.TR(EN1,"TR.TotalLiabilities","Period=FY2016")</f>
        <v>#NAME?</v>
      </c>
      <c r="EO34" s="1" t="e" cm="1">
        <f t="array" aca="1" ref="EO34" ca="1">_xll.TR(EO1,"TR.TotalLiabilities","Period=FY2016")</f>
        <v>#NAME?</v>
      </c>
      <c r="EP34" s="1" t="e" cm="1">
        <f t="array" aca="1" ref="EP34" ca="1">_xll.TR(EP1,"TR.TotalLiabilities","Period=FY2016")</f>
        <v>#NAME?</v>
      </c>
      <c r="EQ34" s="1" t="e" cm="1">
        <f t="array" aca="1" ref="EQ34" ca="1">_xll.TR(EQ1,"TR.TotalLiabilities","Period=FY2016")</f>
        <v>#NAME?</v>
      </c>
      <c r="ER34" s="1" t="e" cm="1">
        <f t="array" aca="1" ref="ER34" ca="1">_xll.TR(ER1,"TR.TotalLiabilities","Period=FY2016")</f>
        <v>#NAME?</v>
      </c>
      <c r="ES34" s="1" t="e" cm="1">
        <f t="array" aca="1" ref="ES34" ca="1">_xll.TR(ES1,"TR.TotalLiabilities","Period=FY2016")</f>
        <v>#NAME?</v>
      </c>
      <c r="ET34" s="1" t="e" cm="1">
        <f t="array" aca="1" ref="ET34" ca="1">_xll.TR(ET1,"TR.TotalLiabilities","Period=FY2016")</f>
        <v>#NAME?</v>
      </c>
      <c r="EU34" s="1" t="e" cm="1">
        <f t="array" aca="1" ref="EU34" ca="1">_xll.TR(EU1,"TR.TotalLiabilities","Period=FY2016")</f>
        <v>#NAME?</v>
      </c>
      <c r="EV34" s="1" t="e" cm="1">
        <f t="array" aca="1" ref="EV34" ca="1">_xll.TR(EV1,"TR.TotalLiabilities","Period=FY2016")</f>
        <v>#NAME?</v>
      </c>
      <c r="EW34" s="1" t="e" cm="1">
        <f t="array" aca="1" ref="EW34" ca="1">_xll.TR(EW1,"TR.TotalLiabilities","Period=FY2016")</f>
        <v>#NAME?</v>
      </c>
      <c r="EX34" s="1" t="e" cm="1">
        <f t="array" aca="1" ref="EX34" ca="1">_xll.TR(EX1,"TR.TotalLiabilities","Period=FY2016")</f>
        <v>#NAME?</v>
      </c>
      <c r="EY34" s="1" t="e" cm="1">
        <f t="array" aca="1" ref="EY34" ca="1">_xll.TR(EY1,"TR.TotalLiabilities","Period=FY2016")</f>
        <v>#NAME?</v>
      </c>
      <c r="EZ34" s="1" t="e" cm="1">
        <f t="array" aca="1" ref="EZ34" ca="1">_xll.TR(EZ1,"TR.TotalLiabilities","Period=FY2016")</f>
        <v>#NAME?</v>
      </c>
      <c r="FA34" s="1" t="e" cm="1">
        <f t="array" aca="1" ref="FA34" ca="1">_xll.TR(FA1,"TR.TotalLiabilities","Period=FY2016")</f>
        <v>#NAME?</v>
      </c>
      <c r="FB34" s="1" t="e" cm="1">
        <f t="array" aca="1" ref="FB34" ca="1">_xll.TR(FB1,"TR.TotalLiabilities","Period=FY2016")</f>
        <v>#NAME?</v>
      </c>
      <c r="FC34" s="1" t="e" cm="1">
        <f t="array" aca="1" ref="FC34" ca="1">_xll.TR(FC1,"TR.TotalLiabilities","Period=FY2016")</f>
        <v>#NAME?</v>
      </c>
      <c r="FD34" s="1" t="e" cm="1">
        <f t="array" aca="1" ref="FD34" ca="1">_xll.TR(FD1,"TR.TotalLiabilities","Period=FY2016")</f>
        <v>#NAME?</v>
      </c>
      <c r="FE34" s="1" t="e" cm="1">
        <f t="array" aca="1" ref="FE34" ca="1">_xll.TR(FE1,"TR.TotalLiabilities","Period=FY2016")</f>
        <v>#NAME?</v>
      </c>
      <c r="FF34" s="1" t="e" cm="1">
        <f t="array" aca="1" ref="FF34" ca="1">_xll.TR(FF1,"TR.TotalLiabilities","Period=FY2016")</f>
        <v>#NAME?</v>
      </c>
      <c r="FG34" s="1" t="e" cm="1">
        <f t="array" aca="1" ref="FG34" ca="1">_xll.TR(FG1,"TR.TotalLiabilities","Period=FY2016")</f>
        <v>#NAME?</v>
      </c>
      <c r="FH34" s="1" t="e" cm="1">
        <f t="array" aca="1" ref="FH34" ca="1">_xll.TR(FH1,"TR.TotalLiabilities","Period=FY2016")</f>
        <v>#NAME?</v>
      </c>
      <c r="FI34" s="1" t="e" cm="1">
        <f t="array" aca="1" ref="FI34" ca="1">_xll.TR(FI1,"TR.TotalLiabilities","Period=FY2016")</f>
        <v>#NAME?</v>
      </c>
      <c r="FJ34" s="1" t="e" cm="1">
        <f t="array" aca="1" ref="FJ34" ca="1">_xll.TR(FJ1,"TR.TotalLiabilities","Period=FY2016")</f>
        <v>#NAME?</v>
      </c>
      <c r="FK34" s="1" t="e" cm="1">
        <f t="array" aca="1" ref="FK34" ca="1">_xll.TR(FK1,"TR.TotalLiabilities","Period=FY2016")</f>
        <v>#NAME?</v>
      </c>
      <c r="FL34" s="1" t="e" cm="1">
        <f t="array" aca="1" ref="FL34" ca="1">_xll.TR(FL1,"TR.TotalLiabilities","Period=FY2016")</f>
        <v>#NAME?</v>
      </c>
      <c r="FM34" s="1" t="e" cm="1">
        <f t="array" aca="1" ref="FM34" ca="1">_xll.TR(FM1,"TR.TotalLiabilities","Period=FY2016")</f>
        <v>#NAME?</v>
      </c>
      <c r="FN34" s="1" t="e" cm="1">
        <f t="array" aca="1" ref="FN34" ca="1">_xll.TR(FN1,"TR.TotalLiabilities","Period=FY2016")</f>
        <v>#NAME?</v>
      </c>
      <c r="FO34" s="1" t="e" cm="1">
        <f t="array" aca="1" ref="FO34" ca="1">_xll.TR(FO1,"TR.TotalLiabilities","Period=FY2016")</f>
        <v>#NAME?</v>
      </c>
      <c r="FP34" s="1" t="e" cm="1">
        <f t="array" aca="1" ref="FP34" ca="1">_xll.TR(FP1,"TR.TotalLiabilities","Period=FY2016")</f>
        <v>#NAME?</v>
      </c>
      <c r="FQ34" s="1" t="e" cm="1">
        <f t="array" aca="1" ref="FQ34" ca="1">_xll.TR(FQ1,"TR.TotalLiabilities","Period=FY2016")</f>
        <v>#NAME?</v>
      </c>
      <c r="FR34" s="1" t="e" cm="1">
        <f t="array" aca="1" ref="FR34" ca="1">_xll.TR(FR1,"TR.TotalLiabilities","Period=FY2016")</f>
        <v>#NAME?</v>
      </c>
      <c r="FS34" s="1" t="e" cm="1">
        <f t="array" aca="1" ref="FS34" ca="1">_xll.TR(FS1,"TR.TotalLiabilities","Period=FY2016")</f>
        <v>#NAME?</v>
      </c>
      <c r="FT34" s="1" t="e" cm="1">
        <f t="array" aca="1" ref="FT34" ca="1">_xll.TR(FT1,"TR.TotalLiabilities","Period=FY2016")</f>
        <v>#NAME?</v>
      </c>
      <c r="FU34" s="1" t="e" cm="1">
        <f t="array" aca="1" ref="FU34" ca="1">_xll.TR(FU1,"TR.TotalLiabilities","Period=FY2016")</f>
        <v>#NAME?</v>
      </c>
      <c r="FV34" s="1" t="e" cm="1">
        <f t="array" aca="1" ref="FV34" ca="1">_xll.TR(FV1,"TR.TotalLiabilities","Period=FY2016")</f>
        <v>#NAME?</v>
      </c>
      <c r="FW34" s="1" t="e" cm="1">
        <f t="array" aca="1" ref="FW34" ca="1">_xll.TR(FW1,"TR.TotalLiabilities","Period=FY2016")</f>
        <v>#NAME?</v>
      </c>
      <c r="FX34" s="1" t="e" cm="1">
        <f t="array" aca="1" ref="FX34" ca="1">_xll.TR(FX1,"TR.TotalLiabilities","Period=FY2016")</f>
        <v>#NAME?</v>
      </c>
      <c r="FY34" s="1" t="e" cm="1">
        <f t="array" aca="1" ref="FY34" ca="1">_xll.TR(FY1,"TR.TotalLiabilities","Period=FY2016")</f>
        <v>#NAME?</v>
      </c>
      <c r="FZ34" s="1" t="e" cm="1">
        <f t="array" aca="1" ref="FZ34" ca="1">_xll.TR(FZ1,"TR.TotalLiabilities","Period=FY2016")</f>
        <v>#NAME?</v>
      </c>
      <c r="GA34" s="1" t="e" cm="1">
        <f t="array" aca="1" ref="GA34" ca="1">_xll.TR(GA1,"TR.TotalLiabilities","Period=FY2016")</f>
        <v>#NAME?</v>
      </c>
      <c r="GB34" s="1" t="e" cm="1">
        <f t="array" aca="1" ref="GB34" ca="1">_xll.TR(GB1,"TR.TotalLiabilities","Period=FY2016")</f>
        <v>#NAME?</v>
      </c>
      <c r="GC34" s="1" t="e" cm="1">
        <f t="array" aca="1" ref="GC34" ca="1">_xll.TR(GC1,"TR.TotalLiabilities","Period=FY2016")</f>
        <v>#NAME?</v>
      </c>
      <c r="GD34" s="1" t="e" cm="1">
        <f t="array" aca="1" ref="GD34" ca="1">_xll.TR(GD1,"TR.TotalLiabilities","Period=FY2016")</f>
        <v>#NAME?</v>
      </c>
      <c r="GE34" s="1" t="e" cm="1">
        <f t="array" aca="1" ref="GE34" ca="1">_xll.TR(GE1,"TR.TotalLiabilities","Period=FY2016")</f>
        <v>#NAME?</v>
      </c>
      <c r="GF34" s="1" t="e" cm="1">
        <f t="array" aca="1" ref="GF34" ca="1">_xll.TR(GF1,"TR.TotalLiabilities","Period=FY2016")</f>
        <v>#NAME?</v>
      </c>
      <c r="GG34" s="1" t="e" cm="1">
        <f t="array" aca="1" ref="GG34" ca="1">_xll.TR(GG1,"TR.TotalLiabilities","Period=FY2016")</f>
        <v>#NAME?</v>
      </c>
      <c r="GH34" s="1" t="e" cm="1">
        <f t="array" aca="1" ref="GH34" ca="1">_xll.TR(GH1,"TR.TotalLiabilities","Period=FY2016")</f>
        <v>#NAME?</v>
      </c>
      <c r="GI34" s="1" t="e" cm="1">
        <f t="array" aca="1" ref="GI34" ca="1">_xll.TR(GI1,"TR.TotalLiabilities","Period=FY2016")</f>
        <v>#NAME?</v>
      </c>
      <c r="GJ34" s="1" t="e" cm="1">
        <f t="array" aca="1" ref="GJ34" ca="1">_xll.TR(GJ1,"TR.TotalLiabilities","Period=FY2016")</f>
        <v>#NAME?</v>
      </c>
      <c r="GK34" s="1" t="e" cm="1">
        <f t="array" aca="1" ref="GK34" ca="1">_xll.TR(GK1,"TR.TotalLiabilities","Period=FY2016")</f>
        <v>#NAME?</v>
      </c>
      <c r="GL34" s="1" t="e" cm="1">
        <f t="array" aca="1" ref="GL34" ca="1">_xll.TR(GL1,"TR.TotalLiabilities","Period=FY2016")</f>
        <v>#NAME?</v>
      </c>
      <c r="GM34" s="1" t="e" cm="1">
        <f t="array" aca="1" ref="GM34" ca="1">_xll.TR(GM1,"TR.TotalLiabilities","Period=FY2016")</f>
        <v>#NAME?</v>
      </c>
      <c r="GN34" s="1" t="e" cm="1">
        <f t="array" aca="1" ref="GN34" ca="1">_xll.TR(GN1,"TR.TotalLiabilities","Period=FY2016")</f>
        <v>#NAME?</v>
      </c>
      <c r="GO34" s="1" t="e" cm="1">
        <f t="array" aca="1" ref="GO34" ca="1">_xll.TR(GO1,"TR.TotalLiabilities","Period=FY2016")</f>
        <v>#NAME?</v>
      </c>
      <c r="GP34" s="1" t="e" cm="1">
        <f t="array" aca="1" ref="GP34" ca="1">_xll.TR(GP1,"TR.TotalLiabilities","Period=FY2016")</f>
        <v>#NAME?</v>
      </c>
      <c r="GQ34" s="1" t="e" cm="1">
        <f t="array" aca="1" ref="GQ34" ca="1">_xll.TR(GQ1,"TR.TotalLiabilities","Period=FY2016")</f>
        <v>#NAME?</v>
      </c>
      <c r="GR34" s="1" t="e" cm="1">
        <f t="array" aca="1" ref="GR34" ca="1">_xll.TR(GR1,"TR.TotalLiabilities","Period=FY2016")</f>
        <v>#NAME?</v>
      </c>
      <c r="GS34" s="1" t="e" cm="1">
        <f t="array" aca="1" ref="GS34" ca="1">_xll.TR(GS1,"TR.TotalLiabilities","Period=FY2016")</f>
        <v>#NAME?</v>
      </c>
      <c r="GT34" s="1" t="e" cm="1">
        <f t="array" aca="1" ref="GT34" ca="1">_xll.TR(GT1,"TR.TotalLiabilities","Period=FY2016")</f>
        <v>#NAME?</v>
      </c>
      <c r="GU34" s="1" t="e" cm="1">
        <f t="array" aca="1" ref="GU34" ca="1">_xll.TR(GU1,"TR.TotalLiabilities","Period=FY2016")</f>
        <v>#NAME?</v>
      </c>
      <c r="GV34" s="1" t="e" cm="1">
        <f t="array" aca="1" ref="GV34" ca="1">_xll.TR(GV1,"TR.TotalLiabilities","Period=FY2016")</f>
        <v>#NAME?</v>
      </c>
      <c r="GW34" s="1" t="e" cm="1">
        <f t="array" aca="1" ref="GW34" ca="1">_xll.TR(GW1,"TR.TotalLiabilities","Period=FY2016")</f>
        <v>#NAME?</v>
      </c>
      <c r="GX34" s="1" t="e" cm="1">
        <f t="array" aca="1" ref="GX34" ca="1">_xll.TR(GX1,"TR.TotalLiabilities","Period=FY2016")</f>
        <v>#NAME?</v>
      </c>
      <c r="GY34" s="1" t="e" cm="1">
        <f t="array" aca="1" ref="GY34" ca="1">_xll.TR(GY1,"TR.TotalLiabilities","Period=FY2016")</f>
        <v>#NAME?</v>
      </c>
      <c r="GZ34" s="1" t="e" cm="1">
        <f t="array" aca="1" ref="GZ34" ca="1">_xll.TR(GZ1,"TR.TotalLiabilities","Period=FY2016")</f>
        <v>#NAME?</v>
      </c>
      <c r="HA34" s="1" t="e" cm="1">
        <f t="array" aca="1" ref="HA34" ca="1">_xll.TR(HA1,"TR.TotalLiabilities","Period=FY2016")</f>
        <v>#NAME?</v>
      </c>
      <c r="HB34" s="1" t="e" cm="1">
        <f t="array" aca="1" ref="HB34" ca="1">_xll.TR(HB1,"TR.TotalLiabilities","Period=FY2016")</f>
        <v>#NAME?</v>
      </c>
      <c r="HC34" s="1" t="e" cm="1">
        <f t="array" aca="1" ref="HC34" ca="1">_xll.TR(HC1,"TR.TotalLiabilities","Period=FY2016")</f>
        <v>#NAME?</v>
      </c>
      <c r="HD34" s="1" t="e" cm="1">
        <f t="array" aca="1" ref="HD34" ca="1">_xll.TR(HD1,"TR.TotalLiabilities","Period=FY2016")</f>
        <v>#NAME?</v>
      </c>
      <c r="HE34" s="1" t="e" cm="1">
        <f t="array" aca="1" ref="HE34" ca="1">_xll.TR(HE1,"TR.TotalLiabilities","Period=FY2016")</f>
        <v>#NAME?</v>
      </c>
      <c r="HF34" s="1" t="e" cm="1">
        <f t="array" aca="1" ref="HF34" ca="1">_xll.TR(HF1,"TR.TotalLiabilities","Period=FY2016")</f>
        <v>#NAME?</v>
      </c>
      <c r="HG34" s="1" t="e" cm="1">
        <f t="array" aca="1" ref="HG34" ca="1">_xll.TR(HG1,"TR.TotalLiabilities","Period=FY2016")</f>
        <v>#NAME?</v>
      </c>
      <c r="HH34" s="1" t="e" cm="1">
        <f t="array" aca="1" ref="HH34" ca="1">_xll.TR(HH1,"TR.TotalLiabilities","Period=FY2016")</f>
        <v>#NAME?</v>
      </c>
      <c r="HI34" s="1" t="e" cm="1">
        <f t="array" aca="1" ref="HI34" ca="1">_xll.TR(HI1,"TR.TotalLiabilities","Period=FY2016")</f>
        <v>#NAME?</v>
      </c>
      <c r="HJ34" s="1" t="e" cm="1">
        <f t="array" aca="1" ref="HJ34" ca="1">_xll.TR(HJ1,"TR.TotalLiabilities","Period=FY2016")</f>
        <v>#NAME?</v>
      </c>
      <c r="HK34" s="1" t="e" cm="1">
        <f t="array" aca="1" ref="HK34" ca="1">_xll.TR(HK1,"TR.TotalLiabilities","Period=FY2016")</f>
        <v>#NAME?</v>
      </c>
      <c r="HL34" s="1" t="e" cm="1">
        <f t="array" aca="1" ref="HL34" ca="1">_xll.TR(HL1,"TR.TotalLiabilities","Period=FY2016")</f>
        <v>#NAME?</v>
      </c>
      <c r="HM34" s="1" t="e" cm="1">
        <f t="array" aca="1" ref="HM34" ca="1">_xll.TR(HM1,"TR.TotalLiabilities","Period=FY2016")</f>
        <v>#NAME?</v>
      </c>
      <c r="HN34" s="1" t="e" cm="1">
        <f t="array" aca="1" ref="HN34" ca="1">_xll.TR(HN1,"TR.TotalLiabilities","Period=FY2016")</f>
        <v>#NAME?</v>
      </c>
      <c r="HO34" s="1" t="e" cm="1">
        <f t="array" aca="1" ref="HO34" ca="1">_xll.TR(HO1,"TR.TotalLiabilities","Period=FY2016")</f>
        <v>#NAME?</v>
      </c>
      <c r="HP34" s="1" t="e" cm="1">
        <f t="array" aca="1" ref="HP34" ca="1">_xll.TR(HP1,"TR.TotalLiabilities","Period=FY2016")</f>
        <v>#NAME?</v>
      </c>
      <c r="HQ34" s="1" t="e" cm="1">
        <f t="array" aca="1" ref="HQ34" ca="1">_xll.TR(HQ1,"TR.TotalLiabilities","Period=FY2016")</f>
        <v>#NAME?</v>
      </c>
      <c r="HR34" s="1" t="e" cm="1">
        <f t="array" aca="1" ref="HR34" ca="1">_xll.TR(HR1,"TR.TotalLiabilities","Period=FY2016")</f>
        <v>#NAME?</v>
      </c>
      <c r="HS34" s="1" t="e" cm="1">
        <f t="array" aca="1" ref="HS34" ca="1">_xll.TR(HS1,"TR.TotalLiabilities","Period=FY2016")</f>
        <v>#NAME?</v>
      </c>
      <c r="HT34" s="1" t="e" cm="1">
        <f t="array" aca="1" ref="HT34" ca="1">_xll.TR(HT1,"TR.TotalLiabilities","Period=FY2016")</f>
        <v>#NAME?</v>
      </c>
      <c r="HU34" s="1" t="e" cm="1">
        <f t="array" aca="1" ref="HU34" ca="1">_xll.TR(HU1,"TR.TotalLiabilities","Period=FY2016")</f>
        <v>#NAME?</v>
      </c>
      <c r="HV34" s="1" t="e" cm="1">
        <f t="array" aca="1" ref="HV34" ca="1">_xll.TR(HV1,"TR.TotalLiabilities","Period=FY2016")</f>
        <v>#NAME?</v>
      </c>
      <c r="HW34" s="1" t="e" cm="1">
        <f t="array" aca="1" ref="HW34" ca="1">_xll.TR(HW1,"TR.TotalLiabilities","Period=FY2016")</f>
        <v>#NAME?</v>
      </c>
      <c r="HX34" s="1" t="e" cm="1">
        <f t="array" aca="1" ref="HX34" ca="1">_xll.TR(HX1,"TR.TotalLiabilities","Period=FY2016")</f>
        <v>#NAME?</v>
      </c>
      <c r="HY34" s="1" t="e" cm="1">
        <f t="array" aca="1" ref="HY34" ca="1">_xll.TR(HY1,"TR.TotalLiabilities","Period=FY2016")</f>
        <v>#NAME?</v>
      </c>
      <c r="HZ34" s="1" t="e" cm="1">
        <f t="array" aca="1" ref="HZ34" ca="1">_xll.TR(HZ1,"TR.TotalLiabilities","Period=FY2016")</f>
        <v>#NAME?</v>
      </c>
      <c r="IA34" s="1" t="e" cm="1">
        <f t="array" aca="1" ref="IA34" ca="1">_xll.TR(IA1,"TR.TotalLiabilities","Period=FY2016")</f>
        <v>#NAME?</v>
      </c>
      <c r="IB34" s="1" t="e" cm="1">
        <f t="array" aca="1" ref="IB34" ca="1">_xll.TR(IB1,"TR.TotalLiabilities","Period=FY2016")</f>
        <v>#NAME?</v>
      </c>
      <c r="IC34" s="1" t="e" cm="1">
        <f t="array" aca="1" ref="IC34" ca="1">_xll.TR(IC1,"TR.TotalLiabilities","Period=FY2016")</f>
        <v>#NAME?</v>
      </c>
      <c r="ID34" s="1" t="e" cm="1">
        <f t="array" aca="1" ref="ID34" ca="1">_xll.TR(ID1,"TR.TotalLiabilities","Period=FY2016")</f>
        <v>#NAME?</v>
      </c>
      <c r="IE34" s="1" t="e" cm="1">
        <f t="array" aca="1" ref="IE34" ca="1">_xll.TR(IE1,"TR.TotalLiabilities","Period=FY2016")</f>
        <v>#NAME?</v>
      </c>
      <c r="IF34" s="1" t="e" cm="1">
        <f t="array" aca="1" ref="IF34" ca="1">_xll.TR(IF1,"TR.TotalLiabilities","Period=FY2016")</f>
        <v>#NAME?</v>
      </c>
      <c r="IG34" s="1" t="e" cm="1">
        <f t="array" aca="1" ref="IG34" ca="1">_xll.TR(IG1,"TR.TotalLiabilities","Period=FY2016")</f>
        <v>#NAME?</v>
      </c>
      <c r="IH34" s="1" t="e" cm="1">
        <f t="array" aca="1" ref="IH34" ca="1">_xll.TR(IH1,"TR.TotalLiabilities","Period=FY2016")</f>
        <v>#NAME?</v>
      </c>
      <c r="II34" s="1" t="e" cm="1">
        <f t="array" aca="1" ref="II34" ca="1">_xll.TR(II1,"TR.TotalLiabilities","Period=FY2016")</f>
        <v>#NAME?</v>
      </c>
      <c r="IJ34" s="1" t="e" cm="1">
        <f t="array" aca="1" ref="IJ34" ca="1">_xll.TR(IJ1,"TR.TotalLiabilities","Period=FY2016")</f>
        <v>#NAME?</v>
      </c>
      <c r="IK34" s="1" t="e" cm="1">
        <f t="array" aca="1" ref="IK34" ca="1">_xll.TR(IK1,"TR.TotalLiabilities","Period=FY2016")</f>
        <v>#NAME?</v>
      </c>
      <c r="IL34" s="1" t="e" cm="1">
        <f t="array" aca="1" ref="IL34" ca="1">_xll.TR(IL1,"TR.TotalLiabilities","Period=FY2016")</f>
        <v>#NAME?</v>
      </c>
      <c r="IM34" s="1" t="e" cm="1">
        <f t="array" aca="1" ref="IM34" ca="1">_xll.TR(IM1,"TR.TotalLiabilities","Period=FY2016")</f>
        <v>#NAME?</v>
      </c>
      <c r="IN34" s="1" t="e" cm="1">
        <f t="array" aca="1" ref="IN34" ca="1">_xll.TR(IN1,"TR.TotalLiabilities","Period=FY2016")</f>
        <v>#NAME?</v>
      </c>
      <c r="IO34" s="1" t="e" cm="1">
        <f t="array" aca="1" ref="IO34" ca="1">_xll.TR(IO1,"TR.TotalLiabilities","Period=FY2016")</f>
        <v>#NAME?</v>
      </c>
      <c r="IP34" s="1" t="e" cm="1">
        <f t="array" aca="1" ref="IP34" ca="1">_xll.TR(IP1,"TR.TotalLiabilities","Period=FY2016")</f>
        <v>#NAME?</v>
      </c>
      <c r="IQ34" s="1" t="e" cm="1">
        <f t="array" aca="1" ref="IQ34" ca="1">_xll.TR(IQ1,"TR.TotalLiabilities","Period=FY2016")</f>
        <v>#NAME?</v>
      </c>
      <c r="IR34" s="1" t="e" cm="1">
        <f t="array" aca="1" ref="IR34" ca="1">_xll.TR(IR1,"TR.TotalLiabilities","Period=FY2016")</f>
        <v>#NAME?</v>
      </c>
      <c r="IS34" s="1" t="e" cm="1">
        <f t="array" aca="1" ref="IS34" ca="1">_xll.TR(IS1,"TR.TotalLiabilities","Period=FY2016")</f>
        <v>#NAME?</v>
      </c>
      <c r="IT34" s="1" t="e" cm="1">
        <f t="array" aca="1" ref="IT34" ca="1">_xll.TR(IT1,"TR.TotalLiabilities","Period=FY2016")</f>
        <v>#NAME?</v>
      </c>
      <c r="IU34" s="1" t="e" cm="1">
        <f t="array" aca="1" ref="IU34" ca="1">_xll.TR(IU1,"TR.TotalLiabilities","Period=FY2016")</f>
        <v>#NAME?</v>
      </c>
      <c r="IV34" s="1" t="e" cm="1">
        <f t="array" aca="1" ref="IV34" ca="1">_xll.TR(IV1,"TR.TotalLiabilities","Period=FY2016")</f>
        <v>#NAME?</v>
      </c>
      <c r="IW34" s="1" t="e" cm="1">
        <f t="array" aca="1" ref="IW34" ca="1">_xll.TR(IW1,"TR.TotalLiabilities","Period=FY2016")</f>
        <v>#NAME?</v>
      </c>
      <c r="IX34" s="1" t="e" cm="1">
        <f t="array" aca="1" ref="IX34" ca="1">_xll.TR(IX1,"TR.TotalLiabilities","Period=FY2016")</f>
        <v>#NAME?</v>
      </c>
      <c r="IY34" s="1" t="e" cm="1">
        <f t="array" aca="1" ref="IY34" ca="1">_xll.TR(IY1,"TR.TotalLiabilities","Period=FY2016")</f>
        <v>#NAME?</v>
      </c>
      <c r="IZ34" s="1" t="e" cm="1">
        <f t="array" aca="1" ref="IZ34" ca="1">_xll.TR(IZ1,"TR.TotalLiabilities","Period=FY2016")</f>
        <v>#NAME?</v>
      </c>
      <c r="JA34" s="1" t="e" cm="1">
        <f t="array" aca="1" ref="JA34" ca="1">_xll.TR(JA1,"TR.TotalLiabilities","Period=FY2016")</f>
        <v>#NAME?</v>
      </c>
      <c r="JB34" s="1" t="e" cm="1">
        <f t="array" aca="1" ref="JB34" ca="1">_xll.TR(JB1,"TR.TotalLiabilities","Period=FY2016")</f>
        <v>#NAME?</v>
      </c>
      <c r="JC34" s="1" t="e" cm="1">
        <f t="array" aca="1" ref="JC34" ca="1">_xll.TR(JC1,"TR.TotalLiabilities","Period=FY2016")</f>
        <v>#NAME?</v>
      </c>
      <c r="JD34" s="1" t="e" cm="1">
        <f t="array" aca="1" ref="JD34" ca="1">_xll.TR(JD1,"TR.TotalLiabilities","Period=FY2016")</f>
        <v>#NAME?</v>
      </c>
      <c r="JE34" s="1" t="e" cm="1">
        <f t="array" aca="1" ref="JE34" ca="1">_xll.TR(JE1,"TR.TotalLiabilities","Period=FY2016")</f>
        <v>#NAME?</v>
      </c>
      <c r="JF34" s="1" t="e" cm="1">
        <f t="array" aca="1" ref="JF34" ca="1">_xll.TR(JF1,"TR.TotalLiabilities","Period=FY2016")</f>
        <v>#NAME?</v>
      </c>
      <c r="JG34" s="1" t="e" cm="1">
        <f t="array" aca="1" ref="JG34" ca="1">_xll.TR(JG1,"TR.TotalLiabilities","Period=FY2016")</f>
        <v>#NAME?</v>
      </c>
      <c r="JH34" s="1" t="e" cm="1">
        <f t="array" aca="1" ref="JH34" ca="1">_xll.TR(JH1,"TR.TotalLiabilities","Period=FY2016")</f>
        <v>#NAME?</v>
      </c>
      <c r="JI34" s="1" t="e" cm="1">
        <f t="array" aca="1" ref="JI34" ca="1">_xll.TR(JI1,"TR.TotalLiabilities","Period=FY2016")</f>
        <v>#NAME?</v>
      </c>
      <c r="JJ34" s="1" t="e" cm="1">
        <f t="array" aca="1" ref="JJ34" ca="1">_xll.TR(JJ1,"TR.TotalLiabilities","Period=FY2016")</f>
        <v>#NAME?</v>
      </c>
      <c r="JK34" s="1" t="e" cm="1">
        <f t="array" aca="1" ref="JK34" ca="1">_xll.TR(JK1,"TR.TotalLiabilities","Period=FY2016")</f>
        <v>#NAME?</v>
      </c>
      <c r="JL34" s="1" t="e" cm="1">
        <f t="array" aca="1" ref="JL34" ca="1">_xll.TR(JL1,"TR.TotalLiabilities","Period=FY2016")</f>
        <v>#NAME?</v>
      </c>
      <c r="JM34" s="1" t="e" cm="1">
        <f t="array" aca="1" ref="JM34" ca="1">_xll.TR(JM1,"TR.TotalLiabilities","Period=FY2016")</f>
        <v>#NAME?</v>
      </c>
      <c r="JN34" s="1" t="e" cm="1">
        <f t="array" aca="1" ref="JN34" ca="1">_xll.TR(JN1,"TR.TotalLiabilities","Period=FY2016")</f>
        <v>#NAME?</v>
      </c>
      <c r="JO34" s="1" t="e" cm="1">
        <f t="array" aca="1" ref="JO34" ca="1">_xll.TR(JO1,"TR.TotalLiabilities","Period=FY2016")</f>
        <v>#NAME?</v>
      </c>
      <c r="JP34" s="1" t="e" cm="1">
        <f t="array" aca="1" ref="JP34" ca="1">_xll.TR(JP1,"TR.TotalLiabilities","Period=FY2016")</f>
        <v>#NAME?</v>
      </c>
      <c r="JQ34" s="1" t="e" cm="1">
        <f t="array" aca="1" ref="JQ34" ca="1">_xll.TR(JQ1,"TR.TotalLiabilities","Period=FY2016")</f>
        <v>#NAME?</v>
      </c>
      <c r="JR34" s="1" t="e" cm="1">
        <f t="array" aca="1" ref="JR34" ca="1">_xll.TR(JR1,"TR.TotalLiabilities","Period=FY2016")</f>
        <v>#NAME?</v>
      </c>
      <c r="JS34" s="1" t="e" cm="1">
        <f t="array" aca="1" ref="JS34" ca="1">_xll.TR(JS1,"TR.TotalLiabilities","Period=FY2016")</f>
        <v>#NAME?</v>
      </c>
      <c r="JT34" s="1" t="e" cm="1">
        <f t="array" aca="1" ref="JT34" ca="1">_xll.TR(JT1,"TR.TotalLiabilities","Period=FY2016")</f>
        <v>#NAME?</v>
      </c>
      <c r="JU34" s="1" t="e" cm="1">
        <f t="array" aca="1" ref="JU34" ca="1">_xll.TR(JU1,"TR.TotalLiabilities","Period=FY2016")</f>
        <v>#NAME?</v>
      </c>
      <c r="JV34" s="1" t="e" cm="1">
        <f t="array" aca="1" ref="JV34" ca="1">_xll.TR(JV1,"TR.TotalLiabilities","Period=FY2016")</f>
        <v>#NAME?</v>
      </c>
      <c r="JW34" s="1" t="e" cm="1">
        <f t="array" aca="1" ref="JW34" ca="1">_xll.TR(JW1,"TR.TotalLiabilities","Period=FY2016")</f>
        <v>#NAME?</v>
      </c>
      <c r="JX34" s="1" t="e" cm="1">
        <f t="array" aca="1" ref="JX34" ca="1">_xll.TR(JX1,"TR.TotalLiabilities","Period=FY2016")</f>
        <v>#NAME?</v>
      </c>
      <c r="JY34" s="1" t="e" cm="1">
        <f t="array" aca="1" ref="JY34" ca="1">_xll.TR(JY1,"TR.TotalLiabilities","Period=FY2016")</f>
        <v>#NAME?</v>
      </c>
      <c r="JZ34" s="1" t="e" cm="1">
        <f t="array" aca="1" ref="JZ34" ca="1">_xll.TR(JZ1,"TR.TotalLiabilities","Period=FY2016")</f>
        <v>#NAME?</v>
      </c>
      <c r="KA34" s="1" t="e" cm="1">
        <f t="array" aca="1" ref="KA34" ca="1">_xll.TR(KA1,"TR.TotalLiabilities","Period=FY2016")</f>
        <v>#NAME?</v>
      </c>
      <c r="KB34" s="1" t="e" cm="1">
        <f t="array" aca="1" ref="KB34" ca="1">_xll.TR(KB1,"TR.TotalLiabilities","Period=FY2016")</f>
        <v>#NAME?</v>
      </c>
      <c r="KC34" s="1" t="e" cm="1">
        <f t="array" aca="1" ref="KC34" ca="1">_xll.TR(KC1,"TR.TotalLiabilities","Period=FY2016")</f>
        <v>#NAME?</v>
      </c>
      <c r="KD34" s="1" t="e" cm="1">
        <f t="array" aca="1" ref="KD34" ca="1">_xll.TR(KD1,"TR.TotalLiabilities","Period=FY2016")</f>
        <v>#NAME?</v>
      </c>
      <c r="KE34" s="1" t="e" cm="1">
        <f t="array" aca="1" ref="KE34" ca="1">_xll.TR(KE1,"TR.TotalLiabilities","Period=FY2016")</f>
        <v>#NAME?</v>
      </c>
      <c r="KF34" s="1" t="e" cm="1">
        <f t="array" aca="1" ref="KF34" ca="1">_xll.TR(KF1,"TR.TotalLiabilities","Period=FY2016")</f>
        <v>#NAME?</v>
      </c>
      <c r="KG34" s="1" t="e" cm="1">
        <f t="array" aca="1" ref="KG34" ca="1">_xll.TR(KG1,"TR.TotalLiabilities","Period=FY2016")</f>
        <v>#NAME?</v>
      </c>
      <c r="KH34" s="1" t="e" cm="1">
        <f t="array" aca="1" ref="KH34" ca="1">_xll.TR(KH1,"TR.TotalLiabilities","Period=FY2016")</f>
        <v>#NAME?</v>
      </c>
      <c r="KI34" s="1" t="e" cm="1">
        <f t="array" aca="1" ref="KI34" ca="1">_xll.TR(KI1,"TR.TotalLiabilities","Period=FY2016")</f>
        <v>#NAME?</v>
      </c>
      <c r="KJ34" s="1" t="e" cm="1">
        <f t="array" aca="1" ref="KJ34" ca="1">_xll.TR(KJ1,"TR.TotalLiabilities","Period=FY2016")</f>
        <v>#NAME?</v>
      </c>
      <c r="KK34" s="1" t="e" cm="1">
        <f t="array" aca="1" ref="KK34" ca="1">_xll.TR(KK1,"TR.TotalLiabilities","Period=FY2016")</f>
        <v>#NAME?</v>
      </c>
      <c r="KL34" s="1" t="e" cm="1">
        <f t="array" aca="1" ref="KL34" ca="1">_xll.TR(KL1,"TR.TotalLiabilities","Period=FY2016")</f>
        <v>#NAME?</v>
      </c>
      <c r="KM34" s="1" t="e" cm="1">
        <f t="array" aca="1" ref="KM34" ca="1">_xll.TR(KM1,"TR.TotalLiabilities","Period=FY2016")</f>
        <v>#NAME?</v>
      </c>
      <c r="KN34" s="1" t="e" cm="1">
        <f t="array" aca="1" ref="KN34" ca="1">_xll.TR(KN1,"TR.TotalLiabilities","Period=FY2016")</f>
        <v>#NAME?</v>
      </c>
      <c r="KO34" s="1" t="e" cm="1">
        <f t="array" aca="1" ref="KO34" ca="1">_xll.TR(KO1,"TR.TotalLiabilities","Period=FY2016")</f>
        <v>#NAME?</v>
      </c>
      <c r="KP34" s="1" t="e" cm="1">
        <f t="array" aca="1" ref="KP34" ca="1">_xll.TR(KP1,"TR.TotalLiabilities","Period=FY2016")</f>
        <v>#NAME?</v>
      </c>
      <c r="KQ34" s="1" t="e" cm="1">
        <f t="array" aca="1" ref="KQ34" ca="1">_xll.TR(KQ1,"TR.TotalLiabilities","Period=FY2016")</f>
        <v>#NAME?</v>
      </c>
      <c r="KR34" s="1" t="e" cm="1">
        <f t="array" aca="1" ref="KR34" ca="1">_xll.TR(KR1,"TR.TotalLiabilities","Period=FY2016")</f>
        <v>#NAME?</v>
      </c>
      <c r="KS34" s="1" t="e" cm="1">
        <f t="array" aca="1" ref="KS34" ca="1">_xll.TR(KS1,"TR.TotalLiabilities","Period=FY2016")</f>
        <v>#NAME?</v>
      </c>
      <c r="KT34" s="1" t="e" cm="1">
        <f t="array" aca="1" ref="KT34" ca="1">_xll.TR(KT1,"TR.TotalLiabilities","Period=FY2016")</f>
        <v>#NAME?</v>
      </c>
      <c r="KU34" s="1" t="e" cm="1">
        <f t="array" aca="1" ref="KU34" ca="1">_xll.TR(KU1,"TR.TotalLiabilities","Period=FY2016")</f>
        <v>#NAME?</v>
      </c>
      <c r="KV34" s="1" t="e" cm="1">
        <f t="array" aca="1" ref="KV34" ca="1">_xll.TR(KV1,"TR.TotalLiabilities","Period=FY2016")</f>
        <v>#NAME?</v>
      </c>
      <c r="KW34" s="1" t="e" cm="1">
        <f t="array" aca="1" ref="KW34" ca="1">_xll.TR(KW1,"TR.TotalLiabilities","Period=FY2016")</f>
        <v>#NAME?</v>
      </c>
      <c r="KX34" s="1" t="e" cm="1">
        <f t="array" aca="1" ref="KX34" ca="1">_xll.TR(KX1,"TR.TotalLiabilities","Period=FY2016")</f>
        <v>#NAME?</v>
      </c>
      <c r="KY34" s="1" t="e" cm="1">
        <f t="array" aca="1" ref="KY34" ca="1">_xll.TR(KY1,"TR.TotalLiabilities","Period=FY2016")</f>
        <v>#NAME?</v>
      </c>
      <c r="KZ34" s="1" t="e" cm="1">
        <f t="array" aca="1" ref="KZ34" ca="1">_xll.TR(KZ1,"TR.TotalLiabilities","Period=FY2016")</f>
        <v>#NAME?</v>
      </c>
      <c r="LA34" s="1" t="e" cm="1">
        <f t="array" aca="1" ref="LA34" ca="1">_xll.TR(LA1,"TR.TotalLiabilities","Period=FY2016")</f>
        <v>#NAME?</v>
      </c>
      <c r="LB34" s="1" t="e" cm="1">
        <f t="array" aca="1" ref="LB34" ca="1">_xll.TR(LB1,"TR.TotalLiabilities","Period=FY2016")</f>
        <v>#NAME?</v>
      </c>
      <c r="LC34" s="1" t="e" cm="1">
        <f t="array" aca="1" ref="LC34" ca="1">_xll.TR(LC1,"TR.TotalLiabilities","Period=FY2016")</f>
        <v>#NAME?</v>
      </c>
      <c r="LD34" s="1" t="e" cm="1">
        <f t="array" aca="1" ref="LD34" ca="1">_xll.TR(LD1,"TR.TotalLiabilities","Period=FY2016")</f>
        <v>#NAME?</v>
      </c>
      <c r="LE34" s="1" t="e" cm="1">
        <f t="array" aca="1" ref="LE34" ca="1">_xll.TR(LE1,"TR.TotalLiabilities","Period=FY2016")</f>
        <v>#NAME?</v>
      </c>
      <c r="LF34" s="1" t="e" cm="1">
        <f t="array" aca="1" ref="LF34" ca="1">_xll.TR(LF1,"TR.TotalLiabilities","Period=FY2016")</f>
        <v>#NAME?</v>
      </c>
      <c r="LG34" s="1" t="e" cm="1">
        <f t="array" aca="1" ref="LG34" ca="1">_xll.TR(LG1,"TR.TotalLiabilities","Period=FY2016")</f>
        <v>#NAME?</v>
      </c>
      <c r="LH34" s="1" t="e" cm="1">
        <f t="array" aca="1" ref="LH34" ca="1">_xll.TR(LH1,"TR.TotalLiabilities","Period=FY2016")</f>
        <v>#NAME?</v>
      </c>
      <c r="LI34" s="1" t="e" cm="1">
        <f t="array" aca="1" ref="LI34" ca="1">_xll.TR(LI1,"TR.TotalLiabilities","Period=FY2016")</f>
        <v>#NAME?</v>
      </c>
      <c r="LJ34" s="1" t="e" cm="1">
        <f t="array" aca="1" ref="LJ34" ca="1">_xll.TR(LJ1,"TR.TotalLiabilities","Period=FY2016")</f>
        <v>#NAME?</v>
      </c>
      <c r="LK34" s="1" t="e" cm="1">
        <f t="array" aca="1" ref="LK34" ca="1">_xll.TR(LK1,"TR.TotalLiabilities","Period=FY2016")</f>
        <v>#NAME?</v>
      </c>
      <c r="LL34" s="1" t="e" cm="1">
        <f t="array" aca="1" ref="LL34" ca="1">_xll.TR(LL1,"TR.TotalLiabilities","Period=FY2016")</f>
        <v>#NAME?</v>
      </c>
      <c r="LM34" s="1" t="e" cm="1">
        <f t="array" aca="1" ref="LM34" ca="1">_xll.TR(LM1,"TR.TotalLiabilities","Period=FY2016")</f>
        <v>#NAME?</v>
      </c>
      <c r="LN34" s="1" t="e" cm="1">
        <f t="array" aca="1" ref="LN34" ca="1">_xll.TR(LN1,"TR.TotalLiabilities","Period=FY2016")</f>
        <v>#NAME?</v>
      </c>
      <c r="LO34" s="1" t="e" cm="1">
        <f t="array" aca="1" ref="LO34" ca="1">_xll.TR(LO1,"TR.TotalLiabilities","Period=FY2016")</f>
        <v>#NAME?</v>
      </c>
      <c r="LP34" s="1" t="e" cm="1">
        <f t="array" aca="1" ref="LP34" ca="1">_xll.TR(LP1,"TR.TotalLiabilities","Period=FY2016")</f>
        <v>#NAME?</v>
      </c>
      <c r="LQ34" s="1" t="e" cm="1">
        <f t="array" aca="1" ref="LQ34" ca="1">_xll.TR(LQ1,"TR.TotalLiabilities","Period=FY2016")</f>
        <v>#NAME?</v>
      </c>
      <c r="LR34" s="1" t="e" cm="1">
        <f t="array" aca="1" ref="LR34" ca="1">_xll.TR(LR1,"TR.TotalLiabilities","Period=FY2016")</f>
        <v>#NAME?</v>
      </c>
      <c r="LS34" s="1" t="e" cm="1">
        <f t="array" aca="1" ref="LS34" ca="1">_xll.TR(LS1,"TR.TotalLiabilities","Period=FY2016")</f>
        <v>#NAME?</v>
      </c>
      <c r="LT34" s="1" t="e" cm="1">
        <f t="array" aca="1" ref="LT34" ca="1">_xll.TR(LT1,"TR.TotalLiabilities","Period=FY2016")</f>
        <v>#NAME?</v>
      </c>
      <c r="LU34" s="1" t="e" cm="1">
        <f t="array" aca="1" ref="LU34" ca="1">_xll.TR(LU1,"TR.TotalLiabilities","Period=FY2016")</f>
        <v>#NAME?</v>
      </c>
      <c r="LV34" s="1" t="e" cm="1">
        <f t="array" aca="1" ref="LV34" ca="1">_xll.TR(LV1,"TR.TotalLiabilities","Period=FY2016")</f>
        <v>#NAME?</v>
      </c>
      <c r="LW34" s="1" t="e" cm="1">
        <f t="array" aca="1" ref="LW34" ca="1">_xll.TR(LW1,"TR.TotalLiabilities","Period=FY2016")</f>
        <v>#NAME?</v>
      </c>
      <c r="LX34" s="1" t="e" cm="1">
        <f t="array" aca="1" ref="LX34" ca="1">_xll.TR(LX1,"TR.TotalLiabilities","Period=FY2016")</f>
        <v>#NAME?</v>
      </c>
      <c r="LY34" s="1" t="e" cm="1">
        <f t="array" aca="1" ref="LY34" ca="1">_xll.TR(LY1,"TR.TotalLiabilities","Period=FY2016")</f>
        <v>#NAME?</v>
      </c>
      <c r="LZ34" s="1" t="e" cm="1">
        <f t="array" aca="1" ref="LZ34" ca="1">_xll.TR(LZ1,"TR.TotalLiabilities","Period=FY2016")</f>
        <v>#NAME?</v>
      </c>
      <c r="MA34" s="1" t="e" cm="1">
        <f t="array" aca="1" ref="MA34" ca="1">_xll.TR(MA1,"TR.TotalLiabilities","Period=FY2016")</f>
        <v>#NAME?</v>
      </c>
      <c r="MB34" s="1" t="e" cm="1">
        <f t="array" aca="1" ref="MB34" ca="1">_xll.TR(MB1,"TR.TotalLiabilities","Period=FY2016")</f>
        <v>#NAME?</v>
      </c>
      <c r="MC34" s="1" t="e" cm="1">
        <f t="array" aca="1" ref="MC34" ca="1">_xll.TR(MC1,"TR.TotalLiabilities","Period=FY2016")</f>
        <v>#NAME?</v>
      </c>
      <c r="MD34" s="1" t="e" cm="1">
        <f t="array" aca="1" ref="MD34" ca="1">_xll.TR(MD1,"TR.TotalLiabilities","Period=FY2016")</f>
        <v>#NAME?</v>
      </c>
      <c r="ME34" s="1" t="e" cm="1">
        <f t="array" aca="1" ref="ME34" ca="1">_xll.TR(ME1,"TR.TotalLiabilities","Period=FY2016")</f>
        <v>#NAME?</v>
      </c>
      <c r="MF34" s="1" t="e" cm="1">
        <f t="array" aca="1" ref="MF34" ca="1">_xll.TR(MF1,"TR.TotalLiabilities","Period=FY2016")</f>
        <v>#NAME?</v>
      </c>
      <c r="MG34" s="1" t="e" cm="1">
        <f t="array" aca="1" ref="MG34" ca="1">_xll.TR(MG1,"TR.TotalLiabilities","Period=FY2016")</f>
        <v>#NAME?</v>
      </c>
      <c r="MH34" s="1" t="e" cm="1">
        <f t="array" aca="1" ref="MH34" ca="1">_xll.TR(MH1,"TR.TotalLiabilities","Period=FY2016")</f>
        <v>#NAME?</v>
      </c>
      <c r="MI34" s="1" t="e" cm="1">
        <f t="array" aca="1" ref="MI34" ca="1">_xll.TR(MI1,"TR.TotalLiabilities","Period=FY2016")</f>
        <v>#NAME?</v>
      </c>
      <c r="MJ34" s="1" t="e" cm="1">
        <f t="array" aca="1" ref="MJ34" ca="1">_xll.TR(MJ1,"TR.TotalLiabilities","Period=FY2016")</f>
        <v>#NAME?</v>
      </c>
      <c r="MK34" s="1" t="e" cm="1">
        <f t="array" aca="1" ref="MK34" ca="1">_xll.TR(MK1,"TR.TotalLiabilities","Period=FY2016")</f>
        <v>#NAME?</v>
      </c>
      <c r="ML34" s="1" t="e" cm="1">
        <f t="array" aca="1" ref="ML34" ca="1">_xll.TR(ML1,"TR.TotalLiabilities","Period=FY2016")</f>
        <v>#NAME?</v>
      </c>
      <c r="MM34" s="1" t="e" cm="1">
        <f t="array" aca="1" ref="MM34" ca="1">_xll.TR(MM1,"TR.TotalLiabilities","Period=FY2016")</f>
        <v>#NAME?</v>
      </c>
      <c r="MN34" s="1" t="e" cm="1">
        <f t="array" aca="1" ref="MN34" ca="1">_xll.TR(MN1,"TR.TotalLiabilities","Period=FY2016")</f>
        <v>#NAME?</v>
      </c>
      <c r="MO34" s="1" t="e" cm="1">
        <f t="array" aca="1" ref="MO34" ca="1">_xll.TR(MO1,"TR.TotalLiabilities","Period=FY2016")</f>
        <v>#NAME?</v>
      </c>
      <c r="MP34" s="1" t="e" cm="1">
        <f t="array" aca="1" ref="MP34" ca="1">_xll.TR(MP1,"TR.TotalLiabilities","Period=FY2016")</f>
        <v>#NAME?</v>
      </c>
      <c r="MQ34" s="1" t="e" cm="1">
        <f t="array" aca="1" ref="MQ34" ca="1">_xll.TR(MQ1,"TR.TotalLiabilities","Period=FY2016")</f>
        <v>#NAME?</v>
      </c>
      <c r="MR34" s="1" t="e" cm="1">
        <f t="array" aca="1" ref="MR34" ca="1">_xll.TR(MR1,"TR.TotalLiabilities","Period=FY2016")</f>
        <v>#NAME?</v>
      </c>
      <c r="MS34" s="1" t="e" cm="1">
        <f t="array" aca="1" ref="MS34" ca="1">_xll.TR(MS1,"TR.TotalLiabilities","Period=FY2016")</f>
        <v>#NAME?</v>
      </c>
      <c r="MT34" s="1" t="e" cm="1">
        <f t="array" aca="1" ref="MT34" ca="1">_xll.TR(MT1,"TR.TotalLiabilities","Period=FY2016")</f>
        <v>#NAME?</v>
      </c>
      <c r="MU34" s="1" t="e" cm="1">
        <f t="array" aca="1" ref="MU34" ca="1">_xll.TR(MU1,"TR.TotalLiabilities","Period=FY2016")</f>
        <v>#NAME?</v>
      </c>
      <c r="MV34" s="1" t="e" cm="1">
        <f t="array" aca="1" ref="MV34" ca="1">_xll.TR(MV1,"TR.TotalLiabilities","Period=FY2016")</f>
        <v>#NAME?</v>
      </c>
      <c r="MW34" s="1" t="e" cm="1">
        <f t="array" aca="1" ref="MW34" ca="1">_xll.TR(MW1,"TR.TotalLiabilities","Period=FY2016")</f>
        <v>#NAME?</v>
      </c>
      <c r="MX34" s="1" t="e" cm="1">
        <f t="array" aca="1" ref="MX34" ca="1">_xll.TR(MX1,"TR.TotalLiabilities","Period=FY2016")</f>
        <v>#NAME?</v>
      </c>
      <c r="MY34" s="1" t="e" cm="1">
        <f t="array" aca="1" ref="MY34" ca="1">_xll.TR(MY1,"TR.TotalLiabilities","Period=FY2016")</f>
        <v>#NAME?</v>
      </c>
      <c r="MZ34" s="1" t="e" cm="1">
        <f t="array" aca="1" ref="MZ34" ca="1">_xll.TR(MZ1,"TR.TotalLiabilities","Period=FY2016")</f>
        <v>#NAME?</v>
      </c>
      <c r="NA34" s="1" t="e" cm="1">
        <f t="array" aca="1" ref="NA34" ca="1">_xll.TR(NA1,"TR.TotalLiabilities","Period=FY2016")</f>
        <v>#NAME?</v>
      </c>
      <c r="NB34" s="1" t="e" cm="1">
        <f t="array" aca="1" ref="NB34" ca="1">_xll.TR(NB1,"TR.TotalLiabilities","Period=FY2016")</f>
        <v>#NAME?</v>
      </c>
      <c r="NC34" s="1" t="e" cm="1">
        <f t="array" aca="1" ref="NC34" ca="1">_xll.TR(NC1,"TR.TotalLiabilities","Period=FY2016")</f>
        <v>#NAME?</v>
      </c>
      <c r="ND34" s="1" t="e" cm="1">
        <f t="array" aca="1" ref="ND34" ca="1">_xll.TR(ND1,"TR.TotalLiabilities","Period=FY2016")</f>
        <v>#NAME?</v>
      </c>
      <c r="NE34" s="1" t="e" cm="1">
        <f t="array" aca="1" ref="NE34" ca="1">_xll.TR(NE1,"TR.TotalLiabilities","Period=FY2016")</f>
        <v>#NAME?</v>
      </c>
      <c r="NF34" s="1" t="e" cm="1">
        <f t="array" aca="1" ref="NF34" ca="1">_xll.TR(NF1,"TR.TotalLiabilities","Period=FY2016")</f>
        <v>#NAME?</v>
      </c>
      <c r="NG34" s="1" t="e" cm="1">
        <f t="array" aca="1" ref="NG34" ca="1">_xll.TR(NG1,"TR.TotalLiabilities","Period=FY2016")</f>
        <v>#NAME?</v>
      </c>
      <c r="NH34" s="1" t="e" cm="1">
        <f t="array" aca="1" ref="NH34" ca="1">_xll.TR(NH1,"TR.TotalLiabilities","Period=FY2016")</f>
        <v>#NAME?</v>
      </c>
      <c r="NI34" s="1" t="e" cm="1">
        <f t="array" aca="1" ref="NI34" ca="1">_xll.TR(NI1,"TR.TotalLiabilities","Period=FY2016")</f>
        <v>#NAME?</v>
      </c>
      <c r="NJ34" s="1" t="e" cm="1">
        <f t="array" aca="1" ref="NJ34" ca="1">_xll.TR(NJ1,"TR.TotalLiabilities","Period=FY2016")</f>
        <v>#NAME?</v>
      </c>
      <c r="NK34" s="1" t="e" cm="1">
        <f t="array" aca="1" ref="NK34" ca="1">_xll.TR(NK1,"TR.TotalLiabilities","Period=FY2016")</f>
        <v>#NAME?</v>
      </c>
      <c r="NL34" s="1" t="e" cm="1">
        <f t="array" aca="1" ref="NL34" ca="1">_xll.TR(NL1,"TR.TotalLiabilities","Period=FY2016")</f>
        <v>#NAME?</v>
      </c>
      <c r="NM34" s="1" t="e" cm="1">
        <f t="array" aca="1" ref="NM34" ca="1">_xll.TR(NM1,"TR.TotalLiabilities","Period=FY2016")</f>
        <v>#NAME?</v>
      </c>
      <c r="NN34" s="1" t="e" cm="1">
        <f t="array" aca="1" ref="NN34" ca="1">_xll.TR(NN1,"TR.TotalLiabilities","Period=FY2016")</f>
        <v>#NAME?</v>
      </c>
      <c r="NO34" s="1" t="e" cm="1">
        <f t="array" aca="1" ref="NO34" ca="1">_xll.TR(NO1,"TR.TotalLiabilities","Period=FY2016")</f>
        <v>#NAME?</v>
      </c>
      <c r="NP34" s="1" t="e" cm="1">
        <f t="array" aca="1" ref="NP34" ca="1">_xll.TR(NP1,"TR.TotalLiabilities","Period=FY2016")</f>
        <v>#NAME?</v>
      </c>
      <c r="NQ34" s="1" t="e" cm="1">
        <f t="array" aca="1" ref="NQ34" ca="1">_xll.TR(NQ1,"TR.TotalLiabilities","Period=FY2016")</f>
        <v>#NAME?</v>
      </c>
      <c r="NR34" s="1" t="e" cm="1">
        <f t="array" aca="1" ref="NR34" ca="1">_xll.TR(NR1,"TR.TotalLiabilities","Period=FY2016")</f>
        <v>#NAME?</v>
      </c>
      <c r="NS34" s="1" t="e" cm="1">
        <f t="array" aca="1" ref="NS34" ca="1">_xll.TR(NS1,"TR.TotalLiabilities","Period=FY2016")</f>
        <v>#NAME?</v>
      </c>
      <c r="NT34" s="1" t="e" cm="1">
        <f t="array" aca="1" ref="NT34" ca="1">_xll.TR(NT1,"TR.TotalLiabilities","Period=FY2016")</f>
        <v>#NAME?</v>
      </c>
      <c r="NU34" s="1" t="e" cm="1">
        <f t="array" aca="1" ref="NU34" ca="1">_xll.TR(NU1,"TR.TotalLiabilities","Period=FY2016")</f>
        <v>#NAME?</v>
      </c>
      <c r="NV34" s="1" t="e" cm="1">
        <f t="array" aca="1" ref="NV34" ca="1">_xll.TR(NV1,"TR.TotalLiabilities","Period=FY2016")</f>
        <v>#NAME?</v>
      </c>
      <c r="NW34" s="1" t="e" cm="1">
        <f t="array" aca="1" ref="NW34" ca="1">_xll.TR(NW1,"TR.TotalLiabilities","Period=FY2016")</f>
        <v>#NAME?</v>
      </c>
      <c r="NX34" s="1" t="e" cm="1">
        <f t="array" aca="1" ref="NX34" ca="1">_xll.TR(NX1,"TR.TotalLiabilities","Period=FY2016")</f>
        <v>#NAME?</v>
      </c>
      <c r="NY34" s="1" t="e" cm="1">
        <f t="array" aca="1" ref="NY34" ca="1">_xll.TR(NY1,"TR.TotalLiabilities","Period=FY2016")</f>
        <v>#NAME?</v>
      </c>
      <c r="NZ34" s="1" t="e" cm="1">
        <f t="array" aca="1" ref="NZ34" ca="1">_xll.TR(NZ1,"TR.TotalLiabilities","Period=FY2016")</f>
        <v>#NAME?</v>
      </c>
      <c r="OA34" s="1" t="e" cm="1">
        <f t="array" aca="1" ref="OA34" ca="1">_xll.TR(OA1,"TR.TotalLiabilities","Period=FY2016")</f>
        <v>#NAME?</v>
      </c>
      <c r="OB34" s="1" t="e" cm="1">
        <f t="array" aca="1" ref="OB34" ca="1">_xll.TR(OB1,"TR.TotalLiabilities","Period=FY2016")</f>
        <v>#NAME?</v>
      </c>
      <c r="OC34" s="1" t="e" cm="1">
        <f t="array" aca="1" ref="OC34" ca="1">_xll.TR(OC1,"TR.TotalLiabilities","Period=FY2016")</f>
        <v>#NAME?</v>
      </c>
      <c r="OD34" s="1" t="e" cm="1">
        <f t="array" aca="1" ref="OD34" ca="1">_xll.TR(OD1,"TR.TotalLiabilities","Period=FY2016")</f>
        <v>#NAME?</v>
      </c>
      <c r="OE34" s="1" t="e" cm="1">
        <f t="array" aca="1" ref="OE34" ca="1">_xll.TR(OE1,"TR.TotalLiabilities","Period=FY2016")</f>
        <v>#NAME?</v>
      </c>
      <c r="OF34" s="1" t="e" cm="1">
        <f t="array" aca="1" ref="OF34" ca="1">_xll.TR(OF1,"TR.TotalLiabilities","Period=FY2016")</f>
        <v>#NAME?</v>
      </c>
      <c r="OG34" s="1" t="e" cm="1">
        <f t="array" aca="1" ref="OG34" ca="1">_xll.TR(OG1,"TR.TotalLiabilities","Period=FY2016")</f>
        <v>#NAME?</v>
      </c>
      <c r="OH34" s="1" t="e" cm="1">
        <f t="array" aca="1" ref="OH34" ca="1">_xll.TR(OH1,"TR.TotalLiabilities","Period=FY2016")</f>
        <v>#NAME?</v>
      </c>
      <c r="OI34" s="1" t="e" cm="1">
        <f t="array" aca="1" ref="OI34" ca="1">_xll.TR(OI1,"TR.TotalLiabilities","Period=FY2016")</f>
        <v>#NAME?</v>
      </c>
      <c r="OJ34" s="1" t="e" cm="1">
        <f t="array" aca="1" ref="OJ34" ca="1">_xll.TR(OJ1,"TR.TotalLiabilities","Period=FY2016")</f>
        <v>#NAME?</v>
      </c>
      <c r="OK34" s="1" t="e" cm="1">
        <f t="array" aca="1" ref="OK34" ca="1">_xll.TR(OK1,"TR.TotalLiabilities","Period=FY2016")</f>
        <v>#NAME?</v>
      </c>
      <c r="OL34" s="1" t="e" cm="1">
        <f t="array" aca="1" ref="OL34" ca="1">_xll.TR(OL1,"TR.TotalLiabilities","Period=FY2016")</f>
        <v>#NAME?</v>
      </c>
      <c r="OM34" s="1" t="e" cm="1">
        <f t="array" aca="1" ref="OM34" ca="1">_xll.TR(OM1,"TR.TotalLiabilities","Period=FY2016")</f>
        <v>#NAME?</v>
      </c>
      <c r="ON34" s="1" t="e" cm="1">
        <f t="array" aca="1" ref="ON34" ca="1">_xll.TR(ON1,"TR.TotalLiabilities","Period=FY2016")</f>
        <v>#NAME?</v>
      </c>
      <c r="OO34" s="1" t="e" cm="1">
        <f t="array" aca="1" ref="OO34" ca="1">_xll.TR(OO1,"TR.TotalLiabilities","Period=FY2016")</f>
        <v>#NAME?</v>
      </c>
      <c r="OP34" s="1" t="e" cm="1">
        <f t="array" aca="1" ref="OP34" ca="1">_xll.TR(OP1,"TR.TotalLiabilities","Period=FY2016")</f>
        <v>#NAME?</v>
      </c>
      <c r="OQ34" s="1" t="e" cm="1">
        <f t="array" aca="1" ref="OQ34" ca="1">_xll.TR(OQ1,"TR.TotalLiabilities","Period=FY2016")</f>
        <v>#NAME?</v>
      </c>
      <c r="OR34" s="1" t="e" cm="1">
        <f t="array" aca="1" ref="OR34" ca="1">_xll.TR(OR1,"TR.TotalLiabilities","Period=FY2016")</f>
        <v>#NAME?</v>
      </c>
      <c r="OS34" s="1" t="e" cm="1">
        <f t="array" aca="1" ref="OS34" ca="1">_xll.TR(OS1,"TR.TotalLiabilities","Period=FY2016")</f>
        <v>#NAME?</v>
      </c>
      <c r="OT34" s="1" t="e" cm="1">
        <f t="array" aca="1" ref="OT34" ca="1">_xll.TR(OT1,"TR.TotalLiabilities","Period=FY2016")</f>
        <v>#NAME?</v>
      </c>
      <c r="OU34" s="1" t="e" cm="1">
        <f t="array" aca="1" ref="OU34" ca="1">_xll.TR(OU1,"TR.TotalLiabilities","Period=FY2016")</f>
        <v>#NAME?</v>
      </c>
      <c r="OV34" s="1" t="e" cm="1">
        <f t="array" aca="1" ref="OV34" ca="1">_xll.TR(OV1,"TR.TotalLiabilities","Period=FY2016")</f>
        <v>#NAME?</v>
      </c>
      <c r="OW34" s="1" t="e" cm="1">
        <f t="array" aca="1" ref="OW34" ca="1">_xll.TR(OW1,"TR.TotalLiabilities","Period=FY2016")</f>
        <v>#NAME?</v>
      </c>
      <c r="OX34" s="1" t="e" cm="1">
        <f t="array" aca="1" ref="OX34" ca="1">_xll.TR(OX1,"TR.TotalLiabilities","Period=FY2016")</f>
        <v>#NAME?</v>
      </c>
      <c r="OY34" s="1" t="e" cm="1">
        <f t="array" aca="1" ref="OY34" ca="1">_xll.TR(OY1,"TR.TotalLiabilities","Period=FY2016")</f>
        <v>#NAME?</v>
      </c>
      <c r="OZ34" s="1" t="e" cm="1">
        <f t="array" aca="1" ref="OZ34" ca="1">_xll.TR(OZ1,"TR.TotalLiabilities","Period=FY2016")</f>
        <v>#NAME?</v>
      </c>
      <c r="PA34" s="1" t="e" cm="1">
        <f t="array" aca="1" ref="PA34" ca="1">_xll.TR(PA1,"TR.TotalLiabilities","Period=FY2016")</f>
        <v>#NAME?</v>
      </c>
      <c r="PB34" s="1" t="e" cm="1">
        <f t="array" aca="1" ref="PB34" ca="1">_xll.TR(PB1,"TR.TotalLiabilities","Period=FY2016")</f>
        <v>#NAME?</v>
      </c>
      <c r="PC34" s="1" t="e" cm="1">
        <f t="array" aca="1" ref="PC34" ca="1">_xll.TR(PC1,"TR.TotalLiabilities","Period=FY2016")</f>
        <v>#NAME?</v>
      </c>
      <c r="PD34" s="1" t="e" cm="1">
        <f t="array" aca="1" ref="PD34" ca="1">_xll.TR(PD1,"TR.TotalLiabilities","Period=FY2016")</f>
        <v>#NAME?</v>
      </c>
      <c r="PE34" s="1" t="e" cm="1">
        <f t="array" aca="1" ref="PE34" ca="1">_xll.TR(PE1,"TR.TotalLiabilities","Period=FY2016")</f>
        <v>#NAME?</v>
      </c>
      <c r="PF34" s="1" t="e" cm="1">
        <f t="array" aca="1" ref="PF34" ca="1">_xll.TR(PF1,"TR.TotalLiabilities","Period=FY2016")</f>
        <v>#NAME?</v>
      </c>
      <c r="PG34" s="1" t="e" cm="1">
        <f t="array" aca="1" ref="PG34" ca="1">_xll.TR(PG1,"TR.TotalLiabilities","Period=FY2016")</f>
        <v>#NAME?</v>
      </c>
      <c r="PH34" s="1" t="e" cm="1">
        <f t="array" aca="1" ref="PH34" ca="1">_xll.TR(PH1,"TR.TotalLiabilities","Period=FY2016")</f>
        <v>#NAME?</v>
      </c>
      <c r="PI34" s="1" t="e" cm="1">
        <f t="array" aca="1" ref="PI34" ca="1">_xll.TR(PI1,"TR.TotalLiabilities","Period=FY2016")</f>
        <v>#NAME?</v>
      </c>
      <c r="PJ34" s="1" t="e" cm="1">
        <f t="array" aca="1" ref="PJ34" ca="1">_xll.TR(PJ1,"TR.TotalLiabilities","Period=FY2016")</f>
        <v>#NAME?</v>
      </c>
      <c r="PK34" s="1" t="e" cm="1">
        <f t="array" aca="1" ref="PK34" ca="1">_xll.TR(PK1,"TR.TotalLiabilities","Period=FY2016")</f>
        <v>#NAME?</v>
      </c>
      <c r="PL34" s="1" t="e" cm="1">
        <f t="array" aca="1" ref="PL34" ca="1">_xll.TR(PL1,"TR.TotalLiabilities","Period=FY2016")</f>
        <v>#NAME?</v>
      </c>
      <c r="PM34" s="1" t="e" cm="1">
        <f t="array" aca="1" ref="PM34" ca="1">_xll.TR(PM1,"TR.TotalLiabilities","Period=FY2016")</f>
        <v>#NAME?</v>
      </c>
      <c r="PN34" s="1" t="e" cm="1">
        <f t="array" aca="1" ref="PN34" ca="1">_xll.TR(PN1,"TR.TotalLiabilities","Period=FY2016")</f>
        <v>#NAME?</v>
      </c>
      <c r="PO34" s="1" t="e" cm="1">
        <f t="array" aca="1" ref="PO34" ca="1">_xll.TR(PO1,"TR.TotalLiabilities","Period=FY2016")</f>
        <v>#NAME?</v>
      </c>
      <c r="PP34" s="1" t="e" cm="1">
        <f t="array" aca="1" ref="PP34" ca="1">_xll.TR(PP1,"TR.TotalLiabilities","Period=FY2016")</f>
        <v>#NAME?</v>
      </c>
      <c r="PQ34" s="1" t="e" cm="1">
        <f t="array" aca="1" ref="PQ34" ca="1">_xll.TR(PQ1,"TR.TotalLiabilities","Period=FY2016")</f>
        <v>#NAME?</v>
      </c>
      <c r="PR34" s="1" t="e" cm="1">
        <f t="array" aca="1" ref="PR34" ca="1">_xll.TR(PR1,"TR.TotalLiabilities","Period=FY2016")</f>
        <v>#NAME?</v>
      </c>
      <c r="PS34" s="1" t="e" cm="1">
        <f t="array" aca="1" ref="PS34" ca="1">_xll.TR(PS1,"TR.TotalLiabilities","Period=FY2016")</f>
        <v>#NAME?</v>
      </c>
      <c r="PT34" s="1" t="e" cm="1">
        <f t="array" aca="1" ref="PT34" ca="1">_xll.TR(PT1,"TR.TotalLiabilities","Period=FY2016")</f>
        <v>#NAME?</v>
      </c>
      <c r="PU34" s="1" t="e" cm="1">
        <f t="array" aca="1" ref="PU34" ca="1">_xll.TR(PU1,"TR.TotalLiabilities","Period=FY2016")</f>
        <v>#NAME?</v>
      </c>
      <c r="PV34" s="1" t="e" cm="1">
        <f t="array" aca="1" ref="PV34" ca="1">_xll.TR(PV1,"TR.TotalLiabilities","Period=FY2016")</f>
        <v>#NAME?</v>
      </c>
      <c r="PW34" s="1" t="e" cm="1">
        <f t="array" aca="1" ref="PW34" ca="1">_xll.TR(PW1,"TR.TotalLiabilities","Period=FY2016")</f>
        <v>#NAME?</v>
      </c>
      <c r="PX34" s="1" t="e" cm="1">
        <f t="array" aca="1" ref="PX34" ca="1">_xll.TR(PX1,"TR.TotalLiabilities","Period=FY2016")</f>
        <v>#NAME?</v>
      </c>
      <c r="PY34" s="1" t="e" cm="1">
        <f t="array" aca="1" ref="PY34" ca="1">_xll.TR(PY1,"TR.TotalLiabilities","Period=FY2016")</f>
        <v>#NAME?</v>
      </c>
      <c r="PZ34" s="1" t="e" cm="1">
        <f t="array" aca="1" ref="PZ34" ca="1">_xll.TR(PZ1,"TR.TotalLiabilities","Period=FY2016")</f>
        <v>#NAME?</v>
      </c>
      <c r="QA34" s="1" t="e" cm="1">
        <f t="array" aca="1" ref="QA34" ca="1">_xll.TR(QA1,"TR.TotalLiabilities","Period=FY2016")</f>
        <v>#NAME?</v>
      </c>
      <c r="QB34" s="1" t="e" cm="1">
        <f t="array" aca="1" ref="QB34" ca="1">_xll.TR(QB1,"TR.TotalLiabilities","Period=FY2016")</f>
        <v>#NAME?</v>
      </c>
      <c r="QC34" s="1" t="e" cm="1">
        <f t="array" aca="1" ref="QC34" ca="1">_xll.TR(QC1,"TR.TotalLiabilities","Period=FY2016")</f>
        <v>#NAME?</v>
      </c>
      <c r="QD34" s="1" t="e" cm="1">
        <f t="array" aca="1" ref="QD34" ca="1">_xll.TR(QD1,"TR.TotalLiabilities","Period=FY2016")</f>
        <v>#NAME?</v>
      </c>
      <c r="QE34" s="1" t="e" cm="1">
        <f t="array" aca="1" ref="QE34" ca="1">_xll.TR(QE1,"TR.TotalLiabilities","Period=FY2016")</f>
        <v>#NAME?</v>
      </c>
      <c r="QF34" s="1" t="e" cm="1">
        <f t="array" aca="1" ref="QF34" ca="1">_xll.TR(QF1,"TR.TotalLiabilities","Period=FY2016")</f>
        <v>#NAME?</v>
      </c>
      <c r="QG34" s="1" t="e" cm="1">
        <f t="array" aca="1" ref="QG34" ca="1">_xll.TR(QG1,"TR.TotalLiabilities","Period=FY2016")</f>
        <v>#NAME?</v>
      </c>
      <c r="QH34" s="1" t="e" cm="1">
        <f t="array" aca="1" ref="QH34" ca="1">_xll.TR(QH1,"TR.TotalLiabilities","Period=FY2016")</f>
        <v>#NAME?</v>
      </c>
      <c r="QI34" s="1" t="e" cm="1">
        <f t="array" aca="1" ref="QI34" ca="1">_xll.TR(QI1,"TR.TotalLiabilities","Period=FY2016")</f>
        <v>#NAME?</v>
      </c>
      <c r="QJ34" s="1" t="e" cm="1">
        <f t="array" aca="1" ref="QJ34" ca="1">_xll.TR(QJ1,"TR.TotalLiabilities","Period=FY2016")</f>
        <v>#NAME?</v>
      </c>
      <c r="QK34" s="1" t="e" cm="1">
        <f t="array" aca="1" ref="QK34" ca="1">_xll.TR(QK1,"TR.TotalLiabilities","Period=FY2016")</f>
        <v>#NAME?</v>
      </c>
      <c r="QL34" s="1" t="e" cm="1">
        <f t="array" aca="1" ref="QL34" ca="1">_xll.TR(QL1,"TR.TotalLiabilities","Period=FY2016")</f>
        <v>#NAME?</v>
      </c>
      <c r="QM34" s="1" t="e" cm="1">
        <f t="array" aca="1" ref="QM34" ca="1">_xll.TR(QM1,"TR.TotalLiabilities","Period=FY2016")</f>
        <v>#NAME?</v>
      </c>
      <c r="QN34" s="1" t="e" cm="1">
        <f t="array" aca="1" ref="QN34" ca="1">_xll.TR(QN1,"TR.TotalLiabilities","Period=FY2016")</f>
        <v>#NAME?</v>
      </c>
      <c r="QO34" s="1" t="e" cm="1">
        <f t="array" aca="1" ref="QO34" ca="1">_xll.TR(QO1,"TR.TotalLiabilities","Period=FY2016")</f>
        <v>#NAME?</v>
      </c>
      <c r="QP34" s="1" t="e" cm="1">
        <f t="array" aca="1" ref="QP34" ca="1">_xll.TR(QP1,"TR.TotalLiabilities","Period=FY2016")</f>
        <v>#NAME?</v>
      </c>
      <c r="QQ34" s="1" t="e" cm="1">
        <f t="array" aca="1" ref="QQ34" ca="1">_xll.TR(QQ1,"TR.TotalLiabilities","Period=FY2016")</f>
        <v>#NAME?</v>
      </c>
      <c r="QR34" s="1" t="e" cm="1">
        <f t="array" aca="1" ref="QR34" ca="1">_xll.TR(QR1,"TR.TotalLiabilities","Period=FY2016")</f>
        <v>#NAME?</v>
      </c>
      <c r="QS34" s="1" t="e" cm="1">
        <f t="array" aca="1" ref="QS34" ca="1">_xll.TR(QS1,"TR.TotalLiabilities","Period=FY2016")</f>
        <v>#NAME?</v>
      </c>
      <c r="QT34" s="1" t="e" cm="1">
        <f t="array" aca="1" ref="QT34" ca="1">_xll.TR(QT1,"TR.TotalLiabilities","Period=FY2016")</f>
        <v>#NAME?</v>
      </c>
      <c r="QU34" s="1" t="e" cm="1">
        <f t="array" aca="1" ref="QU34" ca="1">_xll.TR(QU1,"TR.TotalLiabilities","Period=FY2016")</f>
        <v>#NAME?</v>
      </c>
      <c r="QV34" s="1" t="e" cm="1">
        <f t="array" aca="1" ref="QV34" ca="1">_xll.TR(QV1,"TR.TotalLiabilities","Period=FY2016")</f>
        <v>#NAME?</v>
      </c>
      <c r="QW34" s="1" t="e" cm="1">
        <f t="array" aca="1" ref="QW34" ca="1">_xll.TR(QW1,"TR.TotalLiabilities","Period=FY2016")</f>
        <v>#NAME?</v>
      </c>
      <c r="QX34" s="1" t="e" cm="1">
        <f t="array" aca="1" ref="QX34" ca="1">_xll.TR(QX1,"TR.TotalLiabilities","Period=FY2016")</f>
        <v>#NAME?</v>
      </c>
      <c r="QY34" s="1" t="e" cm="1">
        <f t="array" aca="1" ref="QY34" ca="1">_xll.TR(QY1,"TR.TotalLiabilities","Period=FY2016")</f>
        <v>#NAME?</v>
      </c>
      <c r="QZ34" s="1" t="e" cm="1">
        <f t="array" aca="1" ref="QZ34" ca="1">_xll.TR(QZ1,"TR.TotalLiabilities","Period=FY2016")</f>
        <v>#NAME?</v>
      </c>
      <c r="RA34" s="1" t="e" cm="1">
        <f t="array" aca="1" ref="RA34" ca="1">_xll.TR(RA1,"TR.TotalLiabilities","Period=FY2016")</f>
        <v>#NAME?</v>
      </c>
      <c r="RB34" s="1" t="e" cm="1">
        <f t="array" aca="1" ref="RB34" ca="1">_xll.TR(RB1,"TR.TotalLiabilities","Period=FY2016")</f>
        <v>#NAME?</v>
      </c>
      <c r="RC34" s="1" t="e" cm="1">
        <f t="array" aca="1" ref="RC34" ca="1">_xll.TR(RC1,"TR.TotalLiabilities","Period=FY2016")</f>
        <v>#NAME?</v>
      </c>
      <c r="RD34" s="1" t="e" cm="1">
        <f t="array" aca="1" ref="RD34" ca="1">_xll.TR(RD1,"TR.TotalLiabilities","Period=FY2016")</f>
        <v>#NAME?</v>
      </c>
      <c r="RE34" s="1" t="e" cm="1">
        <f t="array" aca="1" ref="RE34" ca="1">_xll.TR(RE1,"TR.TotalLiabilities","Period=FY2016")</f>
        <v>#NAME?</v>
      </c>
      <c r="RF34" s="1" t="e" cm="1">
        <f t="array" aca="1" ref="RF34" ca="1">_xll.TR(RF1,"TR.TotalLiabilities","Period=FY2016")</f>
        <v>#NAME?</v>
      </c>
      <c r="RG34" s="1" t="e" cm="1">
        <f t="array" aca="1" ref="RG34" ca="1">_xll.TR(RG1,"TR.TotalLiabilities","Period=FY2016")</f>
        <v>#NAME?</v>
      </c>
      <c r="RH34" s="1" t="e" cm="1">
        <f t="array" aca="1" ref="RH34" ca="1">_xll.TR(RH1,"TR.TotalLiabilities","Period=FY2016")</f>
        <v>#NAME?</v>
      </c>
      <c r="RI34" s="1" t="e" cm="1">
        <f t="array" aca="1" ref="RI34" ca="1">_xll.TR(RI1,"TR.TotalLiabilities","Period=FY2016")</f>
        <v>#NAME?</v>
      </c>
      <c r="RJ34" s="1" t="e" cm="1">
        <f t="array" aca="1" ref="RJ34" ca="1">_xll.TR(RJ1,"TR.TotalLiabilities","Period=FY2016")</f>
        <v>#NAME?</v>
      </c>
      <c r="RK34" s="1" t="e" cm="1">
        <f t="array" aca="1" ref="RK34" ca="1">_xll.TR(RK1,"TR.TotalLiabilities","Period=FY2016")</f>
        <v>#NAME?</v>
      </c>
      <c r="RL34" s="1" t="e" cm="1">
        <f t="array" aca="1" ref="RL34" ca="1">_xll.TR(RL1,"TR.TotalLiabilities","Period=FY2016")</f>
        <v>#NAME?</v>
      </c>
      <c r="RM34" s="1" t="e" cm="1">
        <f t="array" aca="1" ref="RM34" ca="1">_xll.TR(RM1,"TR.TotalLiabilities","Period=FY2016")</f>
        <v>#NAME?</v>
      </c>
      <c r="RN34" s="1" t="e" cm="1">
        <f t="array" aca="1" ref="RN34" ca="1">_xll.TR(RN1,"TR.TotalLiabilities","Period=FY2016")</f>
        <v>#NAME?</v>
      </c>
      <c r="RO34" s="1" t="e" cm="1">
        <f t="array" aca="1" ref="RO34" ca="1">_xll.TR(RO1,"TR.TotalLiabilities","Period=FY2016")</f>
        <v>#NAME?</v>
      </c>
      <c r="RP34" s="1" t="e" cm="1">
        <f t="array" aca="1" ref="RP34" ca="1">_xll.TR(RP1,"TR.TotalLiabilities","Period=FY2016")</f>
        <v>#NAME?</v>
      </c>
      <c r="RQ34" s="1" t="e" cm="1">
        <f t="array" aca="1" ref="RQ34" ca="1">_xll.TR(RQ1,"TR.TotalLiabilities","Period=FY2016")</f>
        <v>#NAME?</v>
      </c>
      <c r="RR34" s="1" t="e" cm="1">
        <f t="array" aca="1" ref="RR34" ca="1">_xll.TR(RR1,"TR.TotalLiabilities","Period=FY2016")</f>
        <v>#NAME?</v>
      </c>
      <c r="RS34" s="1" t="e" cm="1">
        <f t="array" aca="1" ref="RS34" ca="1">_xll.TR(RS1,"TR.TotalLiabilities","Period=FY2016")</f>
        <v>#NAME?</v>
      </c>
      <c r="RT34" s="1" t="e" cm="1">
        <f t="array" aca="1" ref="RT34" ca="1">_xll.TR(RT1,"TR.TotalLiabilities","Period=FY2016")</f>
        <v>#NAME?</v>
      </c>
      <c r="RU34" s="1" t="e" cm="1">
        <f t="array" aca="1" ref="RU34" ca="1">_xll.TR(RU1,"TR.TotalLiabilities","Period=FY2016")</f>
        <v>#NAME?</v>
      </c>
      <c r="RV34" s="1" t="e" cm="1">
        <f t="array" aca="1" ref="RV34" ca="1">_xll.TR(RV1,"TR.TotalLiabilities","Period=FY2016")</f>
        <v>#NAME?</v>
      </c>
      <c r="RW34" s="1" t="e" cm="1">
        <f t="array" aca="1" ref="RW34" ca="1">_xll.TR(RW1,"TR.TotalLiabilities","Period=FY2016")</f>
        <v>#NAME?</v>
      </c>
      <c r="RX34" s="1" t="e" cm="1">
        <f t="array" aca="1" ref="RX34" ca="1">_xll.TR(RX1,"TR.TotalLiabilities","Period=FY2016")</f>
        <v>#NAME?</v>
      </c>
      <c r="RY34" s="1" t="e" cm="1">
        <f t="array" aca="1" ref="RY34" ca="1">_xll.TR(RY1,"TR.TotalLiabilities","Period=FY2016")</f>
        <v>#NAME?</v>
      </c>
      <c r="RZ34" s="1" t="e" cm="1">
        <f t="array" aca="1" ref="RZ34" ca="1">_xll.TR(RZ1,"TR.TotalLiabilities","Period=FY2016")</f>
        <v>#NAME?</v>
      </c>
      <c r="SA34" s="1" t="e" cm="1">
        <f t="array" aca="1" ref="SA34" ca="1">_xll.TR(SA1,"TR.TotalLiabilities","Period=FY2016")</f>
        <v>#NAME?</v>
      </c>
      <c r="SB34" s="1" t="e" cm="1">
        <f t="array" aca="1" ref="SB34" ca="1">_xll.TR(SB1,"TR.TotalLiabilities","Period=FY2016")</f>
        <v>#NAME?</v>
      </c>
      <c r="SC34" s="1" t="e" cm="1">
        <f t="array" aca="1" ref="SC34" ca="1">_xll.TR(SC1,"TR.TotalLiabilities","Period=FY2016")</f>
        <v>#NAME?</v>
      </c>
      <c r="SD34" s="1" t="e" cm="1">
        <f t="array" aca="1" ref="SD34" ca="1">_xll.TR(SD1,"TR.TotalLiabilities","Period=FY2016")</f>
        <v>#NAME?</v>
      </c>
      <c r="SE34" s="1" t="e" cm="1">
        <f t="array" aca="1" ref="SE34" ca="1">_xll.TR(SE1,"TR.TotalLiabilities","Period=FY2016")</f>
        <v>#NAME?</v>
      </c>
      <c r="SF34" s="1" t="e" cm="1">
        <f t="array" aca="1" ref="SF34" ca="1">_xll.TR(SF1,"TR.TotalLiabilities","Period=FY2016")</f>
        <v>#NAME?</v>
      </c>
      <c r="SG34" s="1" t="e" cm="1">
        <f t="array" aca="1" ref="SG34" ca="1">_xll.TR(SG1,"TR.TotalLiabilities","Period=FY2016")</f>
        <v>#NAME?</v>
      </c>
      <c r="SH34" s="1" t="e" cm="1">
        <f t="array" aca="1" ref="SH34" ca="1">_xll.TR(SH1,"TR.TotalLiabilities","Period=FY2016")</f>
        <v>#NAME?</v>
      </c>
      <c r="SI34" s="1" t="e" cm="1">
        <f t="array" aca="1" ref="SI34" ca="1">_xll.TR(SI1,"TR.TotalLiabilities","Period=FY2016")</f>
        <v>#NAME?</v>
      </c>
      <c r="SJ34" s="1" t="e" cm="1">
        <f t="array" aca="1" ref="SJ34" ca="1">_xll.TR(SJ1,"TR.TotalLiabilities","Period=FY2016")</f>
        <v>#NAME?</v>
      </c>
    </row>
    <row r="35" spans="1:504" x14ac:dyDescent="0.2">
      <c r="A35" t="s">
        <v>2279</v>
      </c>
      <c r="B35" s="1" t="e" cm="1">
        <f t="array" aca="1" ref="B35" ca="1">_xll.TR(B1,"TR.RedeemablePreferredTtl","Period=FY2016")</f>
        <v>#NAME?</v>
      </c>
      <c r="C35" s="1" t="e" cm="1">
        <f t="array" aca="1" ref="C35" ca="1">_xll.TR(C1,"TR.RedeemablePreferredTtl","Period=FY2016")</f>
        <v>#NAME?</v>
      </c>
      <c r="D35" s="1" t="e" cm="1">
        <f t="array" aca="1" ref="D35" ca="1">_xll.TR(D1,"TR.RedeemablePreferredTtl","Period=FY2016")</f>
        <v>#NAME?</v>
      </c>
      <c r="E35" s="1" t="e" cm="1">
        <f t="array" aca="1" ref="E35" ca="1">_xll.TR(E1,"TR.RedeemablePreferredTtl","Period=FY2016")</f>
        <v>#NAME?</v>
      </c>
      <c r="F35" s="1" t="e" cm="1">
        <f t="array" aca="1" ref="F35" ca="1">_xll.TR(F1,"TR.RedeemablePreferredTtl","Period=FY2016")</f>
        <v>#NAME?</v>
      </c>
      <c r="G35" s="1" t="e" cm="1">
        <f t="array" aca="1" ref="G35" ca="1">_xll.TR(G1,"TR.RedeemablePreferredTtl","Period=FY2016")</f>
        <v>#NAME?</v>
      </c>
      <c r="H35" s="1" t="e" cm="1">
        <f t="array" aca="1" ref="H35" ca="1">_xll.TR(H1,"TR.RedeemablePreferredTtl","Period=FY2016")</f>
        <v>#NAME?</v>
      </c>
      <c r="I35" s="1" t="e" cm="1">
        <f t="array" aca="1" ref="I35" ca="1">_xll.TR(I1,"TR.RedeemablePreferredTtl","Period=FY2016")</f>
        <v>#NAME?</v>
      </c>
      <c r="J35" s="1" t="e" cm="1">
        <f t="array" aca="1" ref="J35" ca="1">_xll.TR(J1,"TR.RedeemablePreferredTtl","Period=FY2016")</f>
        <v>#NAME?</v>
      </c>
      <c r="K35" s="1" t="e" cm="1">
        <f t="array" aca="1" ref="K35" ca="1">_xll.TR(K1,"TR.RedeemablePreferredTtl","Period=FY2016")</f>
        <v>#NAME?</v>
      </c>
      <c r="L35" s="1" t="e" cm="1">
        <f t="array" aca="1" ref="L35" ca="1">_xll.TR(L1,"TR.RedeemablePreferredTtl","Period=FY2016")</f>
        <v>#NAME?</v>
      </c>
      <c r="M35" s="1" t="e" cm="1">
        <f t="array" aca="1" ref="M35" ca="1">_xll.TR(M1,"TR.RedeemablePreferredTtl","Period=FY2016")</f>
        <v>#NAME?</v>
      </c>
      <c r="N35" s="1" t="e" cm="1">
        <f t="array" aca="1" ref="N35" ca="1">_xll.TR(N1,"TR.RedeemablePreferredTtl","Period=FY2016")</f>
        <v>#NAME?</v>
      </c>
      <c r="O35" s="1" t="e" cm="1">
        <f t="array" aca="1" ref="O35" ca="1">_xll.TR(O1,"TR.RedeemablePreferredTtl","Period=FY2016")</f>
        <v>#NAME?</v>
      </c>
      <c r="P35" s="1" t="e" cm="1">
        <f t="array" aca="1" ref="P35" ca="1">_xll.TR(P1,"TR.RedeemablePreferredTtl","Period=FY2016")</f>
        <v>#NAME?</v>
      </c>
      <c r="Q35" s="1" t="e" cm="1">
        <f t="array" aca="1" ref="Q35" ca="1">_xll.TR(Q1,"TR.RedeemablePreferredTtl","Period=FY2016")</f>
        <v>#NAME?</v>
      </c>
      <c r="R35" s="1" t="e" cm="1">
        <f t="array" aca="1" ref="R35" ca="1">_xll.TR(R1,"TR.RedeemablePreferredTtl","Period=FY2016")</f>
        <v>#NAME?</v>
      </c>
      <c r="S35" s="1" t="e" cm="1">
        <f t="array" aca="1" ref="S35" ca="1">_xll.TR(S1,"TR.RedeemablePreferredTtl","Period=FY2016")</f>
        <v>#NAME?</v>
      </c>
      <c r="T35" s="1" t="e" cm="1">
        <f t="array" aca="1" ref="T35" ca="1">_xll.TR(T1,"TR.RedeemablePreferredTtl","Period=FY2016")</f>
        <v>#NAME?</v>
      </c>
      <c r="U35" s="1" t="e" cm="1">
        <f t="array" aca="1" ref="U35" ca="1">_xll.TR(U1,"TR.RedeemablePreferredTtl","Period=FY2016")</f>
        <v>#NAME?</v>
      </c>
      <c r="V35" s="1" t="e" cm="1">
        <f t="array" aca="1" ref="V35" ca="1">_xll.TR(V1,"TR.RedeemablePreferredTtl","Period=FY2016")</f>
        <v>#NAME?</v>
      </c>
      <c r="W35" s="1" t="e" cm="1">
        <f t="array" aca="1" ref="W35" ca="1">_xll.TR(W1,"TR.RedeemablePreferredTtl","Period=FY2016")</f>
        <v>#NAME?</v>
      </c>
      <c r="X35" s="1" t="e" cm="1">
        <f t="array" aca="1" ref="X35" ca="1">_xll.TR(X1,"TR.RedeemablePreferredTtl","Period=FY2016")</f>
        <v>#NAME?</v>
      </c>
      <c r="Y35" s="1" t="e" cm="1">
        <f t="array" aca="1" ref="Y35" ca="1">_xll.TR(Y1,"TR.RedeemablePreferredTtl","Period=FY2016")</f>
        <v>#NAME?</v>
      </c>
      <c r="Z35" s="1" t="e" cm="1">
        <f t="array" aca="1" ref="Z35" ca="1">_xll.TR(Z1,"TR.RedeemablePreferredTtl","Period=FY2016")</f>
        <v>#NAME?</v>
      </c>
      <c r="AA35" s="1" t="e" cm="1">
        <f t="array" aca="1" ref="AA35" ca="1">_xll.TR(AA1,"TR.RedeemablePreferredTtl","Period=FY2016")</f>
        <v>#NAME?</v>
      </c>
      <c r="AB35" s="1" t="e" cm="1">
        <f t="array" aca="1" ref="AB35" ca="1">_xll.TR(AB1,"TR.RedeemablePreferredTtl","Period=FY2016")</f>
        <v>#NAME?</v>
      </c>
      <c r="AC35" s="1" t="e" cm="1">
        <f t="array" aca="1" ref="AC35" ca="1">_xll.TR(AC1,"TR.RedeemablePreferredTtl","Period=FY2016")</f>
        <v>#NAME?</v>
      </c>
      <c r="AD35" s="1" t="e" cm="1">
        <f t="array" aca="1" ref="AD35" ca="1">_xll.TR(AD1,"TR.RedeemablePreferredTtl","Period=FY2016")</f>
        <v>#NAME?</v>
      </c>
      <c r="AE35" s="1" t="e" cm="1">
        <f t="array" aca="1" ref="AE35" ca="1">_xll.TR(AE1,"TR.RedeemablePreferredTtl","Period=FY2016")</f>
        <v>#NAME?</v>
      </c>
      <c r="AF35" s="1" t="e" cm="1">
        <f t="array" aca="1" ref="AF35" ca="1">_xll.TR(AF1,"TR.RedeemablePreferredTtl","Period=FY2016")</f>
        <v>#NAME?</v>
      </c>
      <c r="AG35" s="1" t="e" cm="1">
        <f t="array" aca="1" ref="AG35" ca="1">_xll.TR(AG1,"TR.RedeemablePreferredTtl","Period=FY2016")</f>
        <v>#NAME?</v>
      </c>
      <c r="AH35" s="1" t="e" cm="1">
        <f t="array" aca="1" ref="AH35" ca="1">_xll.TR(AH1,"TR.RedeemablePreferredTtl","Period=FY2016")</f>
        <v>#NAME?</v>
      </c>
      <c r="AI35" s="1" t="e" cm="1">
        <f t="array" aca="1" ref="AI35" ca="1">_xll.TR(AI1,"TR.RedeemablePreferredTtl","Period=FY2016")</f>
        <v>#NAME?</v>
      </c>
      <c r="AJ35" s="1" t="e" cm="1">
        <f t="array" aca="1" ref="AJ35" ca="1">_xll.TR(AJ1,"TR.RedeemablePreferredTtl","Period=FY2016")</f>
        <v>#NAME?</v>
      </c>
      <c r="AK35" s="1" t="e" cm="1">
        <f t="array" aca="1" ref="AK35" ca="1">_xll.TR(AK1,"TR.RedeemablePreferredTtl","Period=FY2016")</f>
        <v>#NAME?</v>
      </c>
      <c r="AL35" s="1" t="e" cm="1">
        <f t="array" aca="1" ref="AL35" ca="1">_xll.TR(AL1,"TR.RedeemablePreferredTtl","Period=FY2016")</f>
        <v>#NAME?</v>
      </c>
      <c r="AM35" s="1" t="e" cm="1">
        <f t="array" aca="1" ref="AM35" ca="1">_xll.TR(AM1,"TR.RedeemablePreferredTtl","Period=FY2016")</f>
        <v>#NAME?</v>
      </c>
      <c r="AN35" s="1" t="e" cm="1">
        <f t="array" aca="1" ref="AN35" ca="1">_xll.TR(AN1,"TR.RedeemablePreferredTtl","Period=FY2016")</f>
        <v>#NAME?</v>
      </c>
      <c r="AO35" s="1" t="e" cm="1">
        <f t="array" aca="1" ref="AO35" ca="1">_xll.TR(AO1,"TR.RedeemablePreferredTtl","Period=FY2016")</f>
        <v>#NAME?</v>
      </c>
      <c r="AP35" s="1" t="e" cm="1">
        <f t="array" aca="1" ref="AP35" ca="1">_xll.TR(AP1,"TR.RedeemablePreferredTtl","Period=FY2016")</f>
        <v>#NAME?</v>
      </c>
      <c r="AQ35" s="1" t="e" cm="1">
        <f t="array" aca="1" ref="AQ35" ca="1">_xll.TR(AQ1,"TR.RedeemablePreferredTtl","Period=FY2016")</f>
        <v>#NAME?</v>
      </c>
      <c r="AR35" s="1" t="e" cm="1">
        <f t="array" aca="1" ref="AR35" ca="1">_xll.TR(AR1,"TR.RedeemablePreferredTtl","Period=FY2016")</f>
        <v>#NAME?</v>
      </c>
      <c r="AS35" s="1" t="e" cm="1">
        <f t="array" aca="1" ref="AS35" ca="1">_xll.TR(AS1,"TR.RedeemablePreferredTtl","Period=FY2016")</f>
        <v>#NAME?</v>
      </c>
      <c r="AT35" s="1" t="e" cm="1">
        <f t="array" aca="1" ref="AT35" ca="1">_xll.TR(AT1,"TR.RedeemablePreferredTtl","Period=FY2016")</f>
        <v>#NAME?</v>
      </c>
      <c r="AU35" s="1" t="e" cm="1">
        <f t="array" aca="1" ref="AU35" ca="1">_xll.TR(AU1,"TR.RedeemablePreferredTtl","Period=FY2016")</f>
        <v>#NAME?</v>
      </c>
      <c r="AV35" s="1" t="e" cm="1">
        <f t="array" aca="1" ref="AV35" ca="1">_xll.TR(AV1,"TR.RedeemablePreferredTtl","Period=FY2016")</f>
        <v>#NAME?</v>
      </c>
      <c r="AW35" s="1" t="e" cm="1">
        <f t="array" aca="1" ref="AW35" ca="1">_xll.TR(AW1,"TR.RedeemablePreferredTtl","Period=FY2016")</f>
        <v>#NAME?</v>
      </c>
      <c r="AX35" s="1" t="e" cm="1">
        <f t="array" aca="1" ref="AX35" ca="1">_xll.TR(AX1,"TR.RedeemablePreferredTtl","Period=FY2016")</f>
        <v>#NAME?</v>
      </c>
      <c r="AY35" s="1" t="e" cm="1">
        <f t="array" aca="1" ref="AY35" ca="1">_xll.TR(AY1,"TR.RedeemablePreferredTtl","Period=FY2016")</f>
        <v>#NAME?</v>
      </c>
      <c r="AZ35" s="1" t="e" cm="1">
        <f t="array" aca="1" ref="AZ35" ca="1">_xll.TR(AZ1,"TR.RedeemablePreferredTtl","Period=FY2016")</f>
        <v>#NAME?</v>
      </c>
      <c r="BA35" s="1" t="e" cm="1">
        <f t="array" aca="1" ref="BA35" ca="1">_xll.TR(BA1,"TR.RedeemablePreferredTtl","Period=FY2016")</f>
        <v>#NAME?</v>
      </c>
      <c r="BB35" s="1" t="e" cm="1">
        <f t="array" aca="1" ref="BB35" ca="1">_xll.TR(BB1,"TR.RedeemablePreferredTtl","Period=FY2016")</f>
        <v>#NAME?</v>
      </c>
      <c r="BC35" s="1" t="e" cm="1">
        <f t="array" aca="1" ref="BC35" ca="1">_xll.TR(BC1,"TR.RedeemablePreferredTtl","Period=FY2016")</f>
        <v>#NAME?</v>
      </c>
      <c r="BD35" s="1" t="e" cm="1">
        <f t="array" aca="1" ref="BD35" ca="1">_xll.TR(BD1,"TR.RedeemablePreferredTtl","Period=FY2016")</f>
        <v>#NAME?</v>
      </c>
      <c r="BE35" s="1" t="e" cm="1">
        <f t="array" aca="1" ref="BE35" ca="1">_xll.TR(BE1,"TR.RedeemablePreferredTtl","Period=FY2016")</f>
        <v>#NAME?</v>
      </c>
      <c r="BF35" s="1" t="e" cm="1">
        <f t="array" aca="1" ref="BF35" ca="1">_xll.TR(BF1,"TR.RedeemablePreferredTtl","Period=FY2016")</f>
        <v>#NAME?</v>
      </c>
      <c r="BG35" s="1" t="e" cm="1">
        <f t="array" aca="1" ref="BG35" ca="1">_xll.TR(BG1,"TR.RedeemablePreferredTtl","Period=FY2016")</f>
        <v>#NAME?</v>
      </c>
      <c r="BH35" s="1" t="e" cm="1">
        <f t="array" aca="1" ref="BH35" ca="1">_xll.TR(BH1,"TR.RedeemablePreferredTtl","Period=FY2016")</f>
        <v>#NAME?</v>
      </c>
      <c r="BI35" s="1" t="e" cm="1">
        <f t="array" aca="1" ref="BI35" ca="1">_xll.TR(BI1,"TR.RedeemablePreferredTtl","Period=FY2016")</f>
        <v>#NAME?</v>
      </c>
      <c r="BJ35" s="1" t="e" cm="1">
        <f t="array" aca="1" ref="BJ35" ca="1">_xll.TR(BJ1,"TR.RedeemablePreferredTtl","Period=FY2016")</f>
        <v>#NAME?</v>
      </c>
      <c r="BK35" s="1" t="e" cm="1">
        <f t="array" aca="1" ref="BK35" ca="1">_xll.TR(BK1,"TR.RedeemablePreferredTtl","Period=FY2016")</f>
        <v>#NAME?</v>
      </c>
      <c r="BL35" s="1" t="e" cm="1">
        <f t="array" aca="1" ref="BL35" ca="1">_xll.TR(BL1,"TR.RedeemablePreferredTtl","Period=FY2016")</f>
        <v>#NAME?</v>
      </c>
      <c r="BM35" s="1" t="e" cm="1">
        <f t="array" aca="1" ref="BM35" ca="1">_xll.TR(BM1,"TR.RedeemablePreferredTtl","Period=FY2016")</f>
        <v>#NAME?</v>
      </c>
      <c r="BN35" s="1" t="e" cm="1">
        <f t="array" aca="1" ref="BN35" ca="1">_xll.TR(BN1,"TR.RedeemablePreferredTtl","Period=FY2016")</f>
        <v>#NAME?</v>
      </c>
      <c r="BO35" s="1" t="e" cm="1">
        <f t="array" aca="1" ref="BO35" ca="1">_xll.TR(BO1,"TR.RedeemablePreferredTtl","Period=FY2016")</f>
        <v>#NAME?</v>
      </c>
      <c r="BP35" s="1" t="e" cm="1">
        <f t="array" aca="1" ref="BP35" ca="1">_xll.TR(BP1,"TR.RedeemablePreferredTtl","Period=FY2016")</f>
        <v>#NAME?</v>
      </c>
      <c r="BQ35" s="1" t="e" cm="1">
        <f t="array" aca="1" ref="BQ35" ca="1">_xll.TR(BQ1,"TR.RedeemablePreferredTtl","Period=FY2016")</f>
        <v>#NAME?</v>
      </c>
      <c r="BR35" s="1" t="e" cm="1">
        <f t="array" aca="1" ref="BR35" ca="1">_xll.TR(BR1,"TR.RedeemablePreferredTtl","Period=FY2016")</f>
        <v>#NAME?</v>
      </c>
      <c r="BS35" s="1" t="e" cm="1">
        <f t="array" aca="1" ref="BS35" ca="1">_xll.TR(BS1,"TR.RedeemablePreferredTtl","Period=FY2016")</f>
        <v>#NAME?</v>
      </c>
      <c r="BT35" s="1" t="e" cm="1">
        <f t="array" aca="1" ref="BT35" ca="1">_xll.TR(BT1,"TR.RedeemablePreferredTtl","Period=FY2016")</f>
        <v>#NAME?</v>
      </c>
      <c r="BU35" s="1" t="e" cm="1">
        <f t="array" aca="1" ref="BU35" ca="1">_xll.TR(BU1,"TR.RedeemablePreferredTtl","Period=FY2016")</f>
        <v>#NAME?</v>
      </c>
      <c r="BV35" s="1" t="e" cm="1">
        <f t="array" aca="1" ref="BV35" ca="1">_xll.TR(BV1,"TR.RedeemablePreferredTtl","Period=FY2016")</f>
        <v>#NAME?</v>
      </c>
      <c r="BW35" s="1" t="e" cm="1">
        <f t="array" aca="1" ref="BW35" ca="1">_xll.TR(BW1,"TR.RedeemablePreferredTtl","Period=FY2016")</f>
        <v>#NAME?</v>
      </c>
      <c r="BX35" s="1" t="e" cm="1">
        <f t="array" aca="1" ref="BX35" ca="1">_xll.TR(BX1,"TR.RedeemablePreferredTtl","Period=FY2016")</f>
        <v>#NAME?</v>
      </c>
      <c r="BY35" s="1" t="e" cm="1">
        <f t="array" aca="1" ref="BY35" ca="1">_xll.TR(BY1,"TR.RedeemablePreferredTtl","Period=FY2016")</f>
        <v>#NAME?</v>
      </c>
      <c r="BZ35" s="1" t="e" cm="1">
        <f t="array" aca="1" ref="BZ35" ca="1">_xll.TR(BZ1,"TR.RedeemablePreferredTtl","Period=FY2016")</f>
        <v>#NAME?</v>
      </c>
      <c r="CA35" s="1" t="e" cm="1">
        <f t="array" aca="1" ref="CA35" ca="1">_xll.TR(CA1,"TR.RedeemablePreferredTtl","Period=FY2016")</f>
        <v>#NAME?</v>
      </c>
      <c r="CB35" s="1" t="e" cm="1">
        <f t="array" aca="1" ref="CB35" ca="1">_xll.TR(CB1,"TR.RedeemablePreferredTtl","Period=FY2016")</f>
        <v>#NAME?</v>
      </c>
      <c r="CC35" s="1" t="e" cm="1">
        <f t="array" aca="1" ref="CC35" ca="1">_xll.TR(CC1,"TR.RedeemablePreferredTtl","Period=FY2016")</f>
        <v>#NAME?</v>
      </c>
      <c r="CD35" s="1" t="e" cm="1">
        <f t="array" aca="1" ref="CD35" ca="1">_xll.TR(CD1,"TR.RedeemablePreferredTtl","Period=FY2016")</f>
        <v>#NAME?</v>
      </c>
      <c r="CE35" s="1" t="e" cm="1">
        <f t="array" aca="1" ref="CE35" ca="1">_xll.TR(CE1,"TR.RedeemablePreferredTtl","Period=FY2016")</f>
        <v>#NAME?</v>
      </c>
      <c r="CF35" s="1" t="e" cm="1">
        <f t="array" aca="1" ref="CF35" ca="1">_xll.TR(CF1,"TR.RedeemablePreferredTtl","Period=FY2016")</f>
        <v>#NAME?</v>
      </c>
      <c r="CG35" s="1" t="e" cm="1">
        <f t="array" aca="1" ref="CG35" ca="1">_xll.TR(CG1,"TR.RedeemablePreferredTtl","Period=FY2016")</f>
        <v>#NAME?</v>
      </c>
      <c r="CH35" s="1" t="e" cm="1">
        <f t="array" aca="1" ref="CH35" ca="1">_xll.TR(CH1,"TR.RedeemablePreferredTtl","Period=FY2016")</f>
        <v>#NAME?</v>
      </c>
      <c r="CI35" s="1" t="e" cm="1">
        <f t="array" aca="1" ref="CI35" ca="1">_xll.TR(CI1,"TR.RedeemablePreferredTtl","Period=FY2016")</f>
        <v>#NAME?</v>
      </c>
      <c r="CJ35" s="1" t="e" cm="1">
        <f t="array" aca="1" ref="CJ35" ca="1">_xll.TR(CJ1,"TR.RedeemablePreferredTtl","Period=FY2016")</f>
        <v>#NAME?</v>
      </c>
      <c r="CK35" s="1" t="e" cm="1">
        <f t="array" aca="1" ref="CK35" ca="1">_xll.TR(CK1,"TR.RedeemablePreferredTtl","Period=FY2016")</f>
        <v>#NAME?</v>
      </c>
      <c r="CL35" s="1" t="e" cm="1">
        <f t="array" aca="1" ref="CL35" ca="1">_xll.TR(CL1,"TR.RedeemablePreferredTtl","Period=FY2016")</f>
        <v>#NAME?</v>
      </c>
      <c r="CM35" s="1" t="e" cm="1">
        <f t="array" aca="1" ref="CM35" ca="1">_xll.TR(CM1,"TR.RedeemablePreferredTtl","Period=FY2016")</f>
        <v>#NAME?</v>
      </c>
      <c r="CN35" s="1" t="e" cm="1">
        <f t="array" aca="1" ref="CN35" ca="1">_xll.TR(CN1,"TR.RedeemablePreferredTtl","Period=FY2016")</f>
        <v>#NAME?</v>
      </c>
      <c r="CO35" s="1" t="e" cm="1">
        <f t="array" aca="1" ref="CO35" ca="1">_xll.TR(CO1,"TR.RedeemablePreferredTtl","Period=FY2016")</f>
        <v>#NAME?</v>
      </c>
      <c r="CP35" s="1" t="e" cm="1">
        <f t="array" aca="1" ref="CP35" ca="1">_xll.TR(CP1,"TR.RedeemablePreferredTtl","Period=FY2016")</f>
        <v>#NAME?</v>
      </c>
      <c r="CQ35" s="1" t="e" cm="1">
        <f t="array" aca="1" ref="CQ35" ca="1">_xll.TR(CQ1,"TR.RedeemablePreferredTtl","Period=FY2016")</f>
        <v>#NAME?</v>
      </c>
      <c r="CR35" s="1" t="e" cm="1">
        <f t="array" aca="1" ref="CR35" ca="1">_xll.TR(CR1,"TR.RedeemablePreferredTtl","Period=FY2016")</f>
        <v>#NAME?</v>
      </c>
      <c r="CS35" s="1" t="e" cm="1">
        <f t="array" aca="1" ref="CS35" ca="1">_xll.TR(CS1,"TR.RedeemablePreferredTtl","Period=FY2016")</f>
        <v>#NAME?</v>
      </c>
      <c r="CT35" s="1" t="e" cm="1">
        <f t="array" aca="1" ref="CT35" ca="1">_xll.TR(CT1,"TR.RedeemablePreferredTtl","Period=FY2016")</f>
        <v>#NAME?</v>
      </c>
      <c r="CU35" s="1" t="e" cm="1">
        <f t="array" aca="1" ref="CU35" ca="1">_xll.TR(CU1,"TR.RedeemablePreferredTtl","Period=FY2016")</f>
        <v>#NAME?</v>
      </c>
      <c r="CV35" s="1" t="e" cm="1">
        <f t="array" aca="1" ref="CV35" ca="1">_xll.TR(CV1,"TR.RedeemablePreferredTtl","Period=FY2016")</f>
        <v>#NAME?</v>
      </c>
      <c r="CW35" s="1" t="e" cm="1">
        <f t="array" aca="1" ref="CW35" ca="1">_xll.TR(CW1,"TR.RedeemablePreferredTtl","Period=FY2016")</f>
        <v>#NAME?</v>
      </c>
      <c r="CX35" s="1" t="e" cm="1">
        <f t="array" aca="1" ref="CX35" ca="1">_xll.TR(CX1,"TR.RedeemablePreferredTtl","Period=FY2016")</f>
        <v>#NAME?</v>
      </c>
      <c r="CY35" s="1" t="e" cm="1">
        <f t="array" aca="1" ref="CY35" ca="1">_xll.TR(CY1,"TR.RedeemablePreferredTtl","Period=FY2016")</f>
        <v>#NAME?</v>
      </c>
      <c r="CZ35" s="1" t="e" cm="1">
        <f t="array" aca="1" ref="CZ35" ca="1">_xll.TR(CZ1,"TR.RedeemablePreferredTtl","Period=FY2016")</f>
        <v>#NAME?</v>
      </c>
      <c r="DA35" s="1" t="e" cm="1">
        <f t="array" aca="1" ref="DA35" ca="1">_xll.TR(DA1,"TR.RedeemablePreferredTtl","Period=FY2016")</f>
        <v>#NAME?</v>
      </c>
      <c r="DB35" s="1" t="e" cm="1">
        <f t="array" aca="1" ref="DB35" ca="1">_xll.TR(DB1,"TR.RedeemablePreferredTtl","Period=FY2016")</f>
        <v>#NAME?</v>
      </c>
      <c r="DC35" s="1" t="e" cm="1">
        <f t="array" aca="1" ref="DC35" ca="1">_xll.TR(DC1,"TR.RedeemablePreferredTtl","Period=FY2016")</f>
        <v>#NAME?</v>
      </c>
      <c r="DD35" s="1" t="e" cm="1">
        <f t="array" aca="1" ref="DD35" ca="1">_xll.TR(DD1,"TR.RedeemablePreferredTtl","Period=FY2016")</f>
        <v>#NAME?</v>
      </c>
      <c r="DE35" s="1" t="e" cm="1">
        <f t="array" aca="1" ref="DE35" ca="1">_xll.TR(DE1,"TR.RedeemablePreferredTtl","Period=FY2016")</f>
        <v>#NAME?</v>
      </c>
      <c r="DF35" s="1" t="e" cm="1">
        <f t="array" aca="1" ref="DF35" ca="1">_xll.TR(DF1,"TR.RedeemablePreferredTtl","Period=FY2016")</f>
        <v>#NAME?</v>
      </c>
      <c r="DG35" s="1" t="e" cm="1">
        <f t="array" aca="1" ref="DG35" ca="1">_xll.TR(DG1,"TR.RedeemablePreferredTtl","Period=FY2016")</f>
        <v>#NAME?</v>
      </c>
      <c r="DH35" s="1" t="e" cm="1">
        <f t="array" aca="1" ref="DH35" ca="1">_xll.TR(DH1,"TR.RedeemablePreferredTtl","Period=FY2016")</f>
        <v>#NAME?</v>
      </c>
      <c r="DI35" s="1" t="e" cm="1">
        <f t="array" aca="1" ref="DI35" ca="1">_xll.TR(DI1,"TR.RedeemablePreferredTtl","Period=FY2016")</f>
        <v>#NAME?</v>
      </c>
      <c r="DJ35" s="1" t="e" cm="1">
        <f t="array" aca="1" ref="DJ35" ca="1">_xll.TR(DJ1,"TR.RedeemablePreferredTtl","Period=FY2016")</f>
        <v>#NAME?</v>
      </c>
      <c r="DK35" s="1" t="e" cm="1">
        <f t="array" aca="1" ref="DK35" ca="1">_xll.TR(DK1,"TR.RedeemablePreferredTtl","Period=FY2016")</f>
        <v>#NAME?</v>
      </c>
      <c r="DL35" s="1" t="e" cm="1">
        <f t="array" aca="1" ref="DL35" ca="1">_xll.TR(DL1,"TR.RedeemablePreferredTtl","Period=FY2016")</f>
        <v>#NAME?</v>
      </c>
      <c r="DM35" s="1" t="e" cm="1">
        <f t="array" aca="1" ref="DM35" ca="1">_xll.TR(DM1,"TR.RedeemablePreferredTtl","Period=FY2016")</f>
        <v>#NAME?</v>
      </c>
      <c r="DN35" s="1" t="e" cm="1">
        <f t="array" aca="1" ref="DN35" ca="1">_xll.TR(DN1,"TR.RedeemablePreferredTtl","Period=FY2016")</f>
        <v>#NAME?</v>
      </c>
      <c r="DO35" s="1" t="e" cm="1">
        <f t="array" aca="1" ref="DO35" ca="1">_xll.TR(DO1,"TR.RedeemablePreferredTtl","Period=FY2016")</f>
        <v>#NAME?</v>
      </c>
      <c r="DP35" s="1" t="e" cm="1">
        <f t="array" aca="1" ref="DP35" ca="1">_xll.TR(DP1,"TR.RedeemablePreferredTtl","Period=FY2016")</f>
        <v>#NAME?</v>
      </c>
      <c r="DQ35" s="1" t="e" cm="1">
        <f t="array" aca="1" ref="DQ35" ca="1">_xll.TR(DQ1,"TR.RedeemablePreferredTtl","Period=FY2016")</f>
        <v>#NAME?</v>
      </c>
      <c r="DR35" s="1" t="e" cm="1">
        <f t="array" aca="1" ref="DR35" ca="1">_xll.TR(DR1,"TR.RedeemablePreferredTtl","Period=FY2016")</f>
        <v>#NAME?</v>
      </c>
      <c r="DS35" s="1" t="e" cm="1">
        <f t="array" aca="1" ref="DS35" ca="1">_xll.TR(DS1,"TR.RedeemablePreferredTtl","Period=FY2016")</f>
        <v>#NAME?</v>
      </c>
      <c r="DT35" s="1" t="e" cm="1">
        <f t="array" aca="1" ref="DT35" ca="1">_xll.TR(DT1,"TR.RedeemablePreferredTtl","Period=FY2016")</f>
        <v>#NAME?</v>
      </c>
      <c r="DU35" s="1" t="e" cm="1">
        <f t="array" aca="1" ref="DU35" ca="1">_xll.TR(DU1,"TR.RedeemablePreferredTtl","Period=FY2016")</f>
        <v>#NAME?</v>
      </c>
      <c r="DV35" s="1" t="e" cm="1">
        <f t="array" aca="1" ref="DV35" ca="1">_xll.TR(DV1,"TR.RedeemablePreferredTtl","Period=FY2016")</f>
        <v>#NAME?</v>
      </c>
      <c r="DW35" s="1" t="e" cm="1">
        <f t="array" aca="1" ref="DW35" ca="1">_xll.TR(DW1,"TR.RedeemablePreferredTtl","Period=FY2016")</f>
        <v>#NAME?</v>
      </c>
      <c r="DX35" s="1" t="e" cm="1">
        <f t="array" aca="1" ref="DX35" ca="1">_xll.TR(DX1,"TR.RedeemablePreferredTtl","Period=FY2016")</f>
        <v>#NAME?</v>
      </c>
      <c r="DY35" s="1" t="e" cm="1">
        <f t="array" aca="1" ref="DY35" ca="1">_xll.TR(DY1,"TR.RedeemablePreferredTtl","Period=FY2016")</f>
        <v>#NAME?</v>
      </c>
      <c r="DZ35" s="1" t="e" cm="1">
        <f t="array" aca="1" ref="DZ35" ca="1">_xll.TR(DZ1,"TR.RedeemablePreferredTtl","Period=FY2016")</f>
        <v>#NAME?</v>
      </c>
      <c r="EA35" s="1" t="e" cm="1">
        <f t="array" aca="1" ref="EA35" ca="1">_xll.TR(EA1,"TR.RedeemablePreferredTtl","Period=FY2016")</f>
        <v>#NAME?</v>
      </c>
      <c r="EB35" s="1" t="e" cm="1">
        <f t="array" aca="1" ref="EB35" ca="1">_xll.TR(EB1,"TR.RedeemablePreferredTtl","Period=FY2016")</f>
        <v>#NAME?</v>
      </c>
      <c r="EC35" s="1" t="e" cm="1">
        <f t="array" aca="1" ref="EC35" ca="1">_xll.TR(EC1,"TR.RedeemablePreferredTtl","Period=FY2016")</f>
        <v>#NAME?</v>
      </c>
      <c r="ED35" s="1" t="e" cm="1">
        <f t="array" aca="1" ref="ED35" ca="1">_xll.TR(ED1,"TR.RedeemablePreferredTtl","Period=FY2016")</f>
        <v>#NAME?</v>
      </c>
      <c r="EE35" s="1" t="e" cm="1">
        <f t="array" aca="1" ref="EE35" ca="1">_xll.TR(EE1,"TR.RedeemablePreferredTtl","Period=FY2016")</f>
        <v>#NAME?</v>
      </c>
      <c r="EF35" s="1" t="e" cm="1">
        <f t="array" aca="1" ref="EF35" ca="1">_xll.TR(EF1,"TR.RedeemablePreferredTtl","Period=FY2016")</f>
        <v>#NAME?</v>
      </c>
      <c r="EG35" s="1" t="e" cm="1">
        <f t="array" aca="1" ref="EG35" ca="1">_xll.TR(EG1,"TR.RedeemablePreferredTtl","Period=FY2016")</f>
        <v>#NAME?</v>
      </c>
      <c r="EH35" s="1" t="e" cm="1">
        <f t="array" aca="1" ref="EH35" ca="1">_xll.TR(EH1,"TR.RedeemablePreferredTtl","Period=FY2016")</f>
        <v>#NAME?</v>
      </c>
      <c r="EI35" s="1" t="e" cm="1">
        <f t="array" aca="1" ref="EI35" ca="1">_xll.TR(EI1,"TR.RedeemablePreferredTtl","Period=FY2016")</f>
        <v>#NAME?</v>
      </c>
      <c r="EJ35" s="1" t="e" cm="1">
        <f t="array" aca="1" ref="EJ35" ca="1">_xll.TR(EJ1,"TR.RedeemablePreferredTtl","Period=FY2016")</f>
        <v>#NAME?</v>
      </c>
      <c r="EK35" s="1" t="e" cm="1">
        <f t="array" aca="1" ref="EK35" ca="1">_xll.TR(EK1,"TR.RedeemablePreferredTtl","Period=FY2016")</f>
        <v>#NAME?</v>
      </c>
      <c r="EL35" s="1" t="e" cm="1">
        <f t="array" aca="1" ref="EL35" ca="1">_xll.TR(EL1,"TR.RedeemablePreferredTtl","Period=FY2016")</f>
        <v>#NAME?</v>
      </c>
      <c r="EM35" s="1" t="e" cm="1">
        <f t="array" aca="1" ref="EM35" ca="1">_xll.TR(EM1,"TR.RedeemablePreferredTtl","Period=FY2016")</f>
        <v>#NAME?</v>
      </c>
      <c r="EN35" s="1" t="e" cm="1">
        <f t="array" aca="1" ref="EN35" ca="1">_xll.TR(EN1,"TR.RedeemablePreferredTtl","Period=FY2016")</f>
        <v>#NAME?</v>
      </c>
      <c r="EO35" s="1" t="e" cm="1">
        <f t="array" aca="1" ref="EO35" ca="1">_xll.TR(EO1,"TR.RedeemablePreferredTtl","Period=FY2016")</f>
        <v>#NAME?</v>
      </c>
      <c r="EP35" s="1" t="e" cm="1">
        <f t="array" aca="1" ref="EP35" ca="1">_xll.TR(EP1,"TR.RedeemablePreferredTtl","Period=FY2016")</f>
        <v>#NAME?</v>
      </c>
      <c r="EQ35" s="1" t="e" cm="1">
        <f t="array" aca="1" ref="EQ35" ca="1">_xll.TR(EQ1,"TR.RedeemablePreferredTtl","Period=FY2016")</f>
        <v>#NAME?</v>
      </c>
      <c r="ER35" s="1" t="e" cm="1">
        <f t="array" aca="1" ref="ER35" ca="1">_xll.TR(ER1,"TR.RedeemablePreferredTtl","Period=FY2016")</f>
        <v>#NAME?</v>
      </c>
      <c r="ES35" s="1" t="e" cm="1">
        <f t="array" aca="1" ref="ES35" ca="1">_xll.TR(ES1,"TR.RedeemablePreferredTtl","Period=FY2016")</f>
        <v>#NAME?</v>
      </c>
      <c r="ET35" s="1" t="e" cm="1">
        <f t="array" aca="1" ref="ET35" ca="1">_xll.TR(ET1,"TR.RedeemablePreferredTtl","Period=FY2016")</f>
        <v>#NAME?</v>
      </c>
      <c r="EU35" s="1" t="e" cm="1">
        <f t="array" aca="1" ref="EU35" ca="1">_xll.TR(EU1,"TR.RedeemablePreferredTtl","Period=FY2016")</f>
        <v>#NAME?</v>
      </c>
      <c r="EV35" s="1" t="e" cm="1">
        <f t="array" aca="1" ref="EV35" ca="1">_xll.TR(EV1,"TR.RedeemablePreferredTtl","Period=FY2016")</f>
        <v>#NAME?</v>
      </c>
      <c r="EW35" s="1" t="e" cm="1">
        <f t="array" aca="1" ref="EW35" ca="1">_xll.TR(EW1,"TR.RedeemablePreferredTtl","Period=FY2016")</f>
        <v>#NAME?</v>
      </c>
      <c r="EX35" s="1" t="e" cm="1">
        <f t="array" aca="1" ref="EX35" ca="1">_xll.TR(EX1,"TR.RedeemablePreferredTtl","Period=FY2016")</f>
        <v>#NAME?</v>
      </c>
      <c r="EY35" s="1" t="e" cm="1">
        <f t="array" aca="1" ref="EY35" ca="1">_xll.TR(EY1,"TR.RedeemablePreferredTtl","Period=FY2016")</f>
        <v>#NAME?</v>
      </c>
      <c r="EZ35" s="1" t="e" cm="1">
        <f t="array" aca="1" ref="EZ35" ca="1">_xll.TR(EZ1,"TR.RedeemablePreferredTtl","Period=FY2016")</f>
        <v>#NAME?</v>
      </c>
      <c r="FA35" s="1" t="e" cm="1">
        <f t="array" aca="1" ref="FA35" ca="1">_xll.TR(FA1,"TR.RedeemablePreferredTtl","Period=FY2016")</f>
        <v>#NAME?</v>
      </c>
      <c r="FB35" s="1" t="e" cm="1">
        <f t="array" aca="1" ref="FB35" ca="1">_xll.TR(FB1,"TR.RedeemablePreferredTtl","Period=FY2016")</f>
        <v>#NAME?</v>
      </c>
      <c r="FC35" s="1" t="e" cm="1">
        <f t="array" aca="1" ref="FC35" ca="1">_xll.TR(FC1,"TR.RedeemablePreferredTtl","Period=FY2016")</f>
        <v>#NAME?</v>
      </c>
      <c r="FD35" s="1" t="e" cm="1">
        <f t="array" aca="1" ref="FD35" ca="1">_xll.TR(FD1,"TR.RedeemablePreferredTtl","Period=FY2016")</f>
        <v>#NAME?</v>
      </c>
      <c r="FE35" s="1" t="e" cm="1">
        <f t="array" aca="1" ref="FE35" ca="1">_xll.TR(FE1,"TR.RedeemablePreferredTtl","Period=FY2016")</f>
        <v>#NAME?</v>
      </c>
      <c r="FF35" s="1" t="e" cm="1">
        <f t="array" aca="1" ref="FF35" ca="1">_xll.TR(FF1,"TR.RedeemablePreferredTtl","Period=FY2016")</f>
        <v>#NAME?</v>
      </c>
      <c r="FG35" s="1" t="e" cm="1">
        <f t="array" aca="1" ref="FG35" ca="1">_xll.TR(FG1,"TR.RedeemablePreferredTtl","Period=FY2016")</f>
        <v>#NAME?</v>
      </c>
      <c r="FH35" s="1" t="e" cm="1">
        <f t="array" aca="1" ref="FH35" ca="1">_xll.TR(FH1,"TR.RedeemablePreferredTtl","Period=FY2016")</f>
        <v>#NAME?</v>
      </c>
      <c r="FI35" s="1" t="e" cm="1">
        <f t="array" aca="1" ref="FI35" ca="1">_xll.TR(FI1,"TR.RedeemablePreferredTtl","Period=FY2016")</f>
        <v>#NAME?</v>
      </c>
      <c r="FJ35" s="1" t="e" cm="1">
        <f t="array" aca="1" ref="FJ35" ca="1">_xll.TR(FJ1,"TR.RedeemablePreferredTtl","Period=FY2016")</f>
        <v>#NAME?</v>
      </c>
      <c r="FK35" s="1" t="e" cm="1">
        <f t="array" aca="1" ref="FK35" ca="1">_xll.TR(FK1,"TR.RedeemablePreferredTtl","Period=FY2016")</f>
        <v>#NAME?</v>
      </c>
      <c r="FL35" s="1" t="e" cm="1">
        <f t="array" aca="1" ref="FL35" ca="1">_xll.TR(FL1,"TR.RedeemablePreferredTtl","Period=FY2016")</f>
        <v>#NAME?</v>
      </c>
      <c r="FM35" s="1" t="e" cm="1">
        <f t="array" aca="1" ref="FM35" ca="1">_xll.TR(FM1,"TR.RedeemablePreferredTtl","Period=FY2016")</f>
        <v>#NAME?</v>
      </c>
      <c r="FN35" s="1" t="e" cm="1">
        <f t="array" aca="1" ref="FN35" ca="1">_xll.TR(FN1,"TR.RedeemablePreferredTtl","Period=FY2016")</f>
        <v>#NAME?</v>
      </c>
      <c r="FO35" s="1" t="e" cm="1">
        <f t="array" aca="1" ref="FO35" ca="1">_xll.TR(FO1,"TR.RedeemablePreferredTtl","Period=FY2016")</f>
        <v>#NAME?</v>
      </c>
      <c r="FP35" s="1" t="e" cm="1">
        <f t="array" aca="1" ref="FP35" ca="1">_xll.TR(FP1,"TR.RedeemablePreferredTtl","Period=FY2016")</f>
        <v>#NAME?</v>
      </c>
      <c r="FQ35" s="1" t="e" cm="1">
        <f t="array" aca="1" ref="FQ35" ca="1">_xll.TR(FQ1,"TR.RedeemablePreferredTtl","Period=FY2016")</f>
        <v>#NAME?</v>
      </c>
      <c r="FR35" s="1" t="e" cm="1">
        <f t="array" aca="1" ref="FR35" ca="1">_xll.TR(FR1,"TR.RedeemablePreferredTtl","Period=FY2016")</f>
        <v>#NAME?</v>
      </c>
      <c r="FS35" s="1" t="e" cm="1">
        <f t="array" aca="1" ref="FS35" ca="1">_xll.TR(FS1,"TR.RedeemablePreferredTtl","Period=FY2016")</f>
        <v>#NAME?</v>
      </c>
      <c r="FT35" s="1" t="e" cm="1">
        <f t="array" aca="1" ref="FT35" ca="1">_xll.TR(FT1,"TR.RedeemablePreferredTtl","Period=FY2016")</f>
        <v>#NAME?</v>
      </c>
      <c r="FU35" s="1" t="e" cm="1">
        <f t="array" aca="1" ref="FU35" ca="1">_xll.TR(FU1,"TR.RedeemablePreferredTtl","Period=FY2016")</f>
        <v>#NAME?</v>
      </c>
      <c r="FV35" s="1" t="e" cm="1">
        <f t="array" aca="1" ref="FV35" ca="1">_xll.TR(FV1,"TR.RedeemablePreferredTtl","Period=FY2016")</f>
        <v>#NAME?</v>
      </c>
      <c r="FW35" s="1" t="e" cm="1">
        <f t="array" aca="1" ref="FW35" ca="1">_xll.TR(FW1,"TR.RedeemablePreferredTtl","Period=FY2016")</f>
        <v>#NAME?</v>
      </c>
      <c r="FX35" s="1" t="e" cm="1">
        <f t="array" aca="1" ref="FX35" ca="1">_xll.TR(FX1,"TR.RedeemablePreferredTtl","Period=FY2016")</f>
        <v>#NAME?</v>
      </c>
      <c r="FY35" s="1" t="e" cm="1">
        <f t="array" aca="1" ref="FY35" ca="1">_xll.TR(FY1,"TR.RedeemablePreferredTtl","Period=FY2016")</f>
        <v>#NAME?</v>
      </c>
      <c r="FZ35" s="1" t="e" cm="1">
        <f t="array" aca="1" ref="FZ35" ca="1">_xll.TR(FZ1,"TR.RedeemablePreferredTtl","Period=FY2016")</f>
        <v>#NAME?</v>
      </c>
      <c r="GA35" s="1" t="e" cm="1">
        <f t="array" aca="1" ref="GA35" ca="1">_xll.TR(GA1,"TR.RedeemablePreferredTtl","Period=FY2016")</f>
        <v>#NAME?</v>
      </c>
      <c r="GB35" s="1" t="e" cm="1">
        <f t="array" aca="1" ref="GB35" ca="1">_xll.TR(GB1,"TR.RedeemablePreferredTtl","Period=FY2016")</f>
        <v>#NAME?</v>
      </c>
      <c r="GC35" s="1" t="e" cm="1">
        <f t="array" aca="1" ref="GC35" ca="1">_xll.TR(GC1,"TR.RedeemablePreferredTtl","Period=FY2016")</f>
        <v>#NAME?</v>
      </c>
      <c r="GD35" s="1" t="e" cm="1">
        <f t="array" aca="1" ref="GD35" ca="1">_xll.TR(GD1,"TR.RedeemablePreferredTtl","Period=FY2016")</f>
        <v>#NAME?</v>
      </c>
      <c r="GE35" s="1" t="e" cm="1">
        <f t="array" aca="1" ref="GE35" ca="1">_xll.TR(GE1,"TR.RedeemablePreferredTtl","Period=FY2016")</f>
        <v>#NAME?</v>
      </c>
      <c r="GF35" s="1" t="e" cm="1">
        <f t="array" aca="1" ref="GF35" ca="1">_xll.TR(GF1,"TR.RedeemablePreferredTtl","Period=FY2016")</f>
        <v>#NAME?</v>
      </c>
      <c r="GG35" s="1" t="e" cm="1">
        <f t="array" aca="1" ref="GG35" ca="1">_xll.TR(GG1,"TR.RedeemablePreferredTtl","Period=FY2016")</f>
        <v>#NAME?</v>
      </c>
      <c r="GH35" s="1" t="e" cm="1">
        <f t="array" aca="1" ref="GH35" ca="1">_xll.TR(GH1,"TR.RedeemablePreferredTtl","Period=FY2016")</f>
        <v>#NAME?</v>
      </c>
      <c r="GI35" s="1" t="e" cm="1">
        <f t="array" aca="1" ref="GI35" ca="1">_xll.TR(GI1,"TR.RedeemablePreferredTtl","Period=FY2016")</f>
        <v>#NAME?</v>
      </c>
      <c r="GJ35" s="1" t="e" cm="1">
        <f t="array" aca="1" ref="GJ35" ca="1">_xll.TR(GJ1,"TR.RedeemablePreferredTtl","Period=FY2016")</f>
        <v>#NAME?</v>
      </c>
      <c r="GK35" s="1" t="e" cm="1">
        <f t="array" aca="1" ref="GK35" ca="1">_xll.TR(GK1,"TR.RedeemablePreferredTtl","Period=FY2016")</f>
        <v>#NAME?</v>
      </c>
      <c r="GL35" s="1" t="e" cm="1">
        <f t="array" aca="1" ref="GL35" ca="1">_xll.TR(GL1,"TR.RedeemablePreferredTtl","Period=FY2016")</f>
        <v>#NAME?</v>
      </c>
      <c r="GM35" s="1" t="e" cm="1">
        <f t="array" aca="1" ref="GM35" ca="1">_xll.TR(GM1,"TR.RedeemablePreferredTtl","Period=FY2016")</f>
        <v>#NAME?</v>
      </c>
      <c r="GN35" s="1" t="e" cm="1">
        <f t="array" aca="1" ref="GN35" ca="1">_xll.TR(GN1,"TR.RedeemablePreferredTtl","Period=FY2016")</f>
        <v>#NAME?</v>
      </c>
      <c r="GO35" s="1" t="e" cm="1">
        <f t="array" aca="1" ref="GO35" ca="1">_xll.TR(GO1,"TR.RedeemablePreferredTtl","Period=FY2016")</f>
        <v>#NAME?</v>
      </c>
      <c r="GP35" s="1" t="e" cm="1">
        <f t="array" aca="1" ref="GP35" ca="1">_xll.TR(GP1,"TR.RedeemablePreferredTtl","Period=FY2016")</f>
        <v>#NAME?</v>
      </c>
      <c r="GQ35" s="1" t="e" cm="1">
        <f t="array" aca="1" ref="GQ35" ca="1">_xll.TR(GQ1,"TR.RedeemablePreferredTtl","Period=FY2016")</f>
        <v>#NAME?</v>
      </c>
      <c r="GR35" s="1" t="e" cm="1">
        <f t="array" aca="1" ref="GR35" ca="1">_xll.TR(GR1,"TR.RedeemablePreferredTtl","Period=FY2016")</f>
        <v>#NAME?</v>
      </c>
      <c r="GS35" s="1" t="e" cm="1">
        <f t="array" aca="1" ref="GS35" ca="1">_xll.TR(GS1,"TR.RedeemablePreferredTtl","Period=FY2016")</f>
        <v>#NAME?</v>
      </c>
      <c r="GT35" s="1" t="e" cm="1">
        <f t="array" aca="1" ref="GT35" ca="1">_xll.TR(GT1,"TR.RedeemablePreferredTtl","Period=FY2016")</f>
        <v>#NAME?</v>
      </c>
      <c r="GU35" s="1" t="e" cm="1">
        <f t="array" aca="1" ref="GU35" ca="1">_xll.TR(GU1,"TR.RedeemablePreferredTtl","Period=FY2016")</f>
        <v>#NAME?</v>
      </c>
      <c r="GV35" s="1" t="e" cm="1">
        <f t="array" aca="1" ref="GV35" ca="1">_xll.TR(GV1,"TR.RedeemablePreferredTtl","Period=FY2016")</f>
        <v>#NAME?</v>
      </c>
      <c r="GW35" s="1" t="e" cm="1">
        <f t="array" aca="1" ref="GW35" ca="1">_xll.TR(GW1,"TR.RedeemablePreferredTtl","Period=FY2016")</f>
        <v>#NAME?</v>
      </c>
      <c r="GX35" s="1" t="e" cm="1">
        <f t="array" aca="1" ref="GX35" ca="1">_xll.TR(GX1,"TR.RedeemablePreferredTtl","Period=FY2016")</f>
        <v>#NAME?</v>
      </c>
      <c r="GY35" s="1" t="e" cm="1">
        <f t="array" aca="1" ref="GY35" ca="1">_xll.TR(GY1,"TR.RedeemablePreferredTtl","Period=FY2016")</f>
        <v>#NAME?</v>
      </c>
      <c r="GZ35" s="1" t="e" cm="1">
        <f t="array" aca="1" ref="GZ35" ca="1">_xll.TR(GZ1,"TR.RedeemablePreferredTtl","Period=FY2016")</f>
        <v>#NAME?</v>
      </c>
      <c r="HA35" s="1" t="e" cm="1">
        <f t="array" aca="1" ref="HA35" ca="1">_xll.TR(HA1,"TR.RedeemablePreferredTtl","Period=FY2016")</f>
        <v>#NAME?</v>
      </c>
      <c r="HB35" s="1" t="e" cm="1">
        <f t="array" aca="1" ref="HB35" ca="1">_xll.TR(HB1,"TR.RedeemablePreferredTtl","Period=FY2016")</f>
        <v>#NAME?</v>
      </c>
      <c r="HC35" s="1" t="e" cm="1">
        <f t="array" aca="1" ref="HC35" ca="1">_xll.TR(HC1,"TR.RedeemablePreferredTtl","Period=FY2016")</f>
        <v>#NAME?</v>
      </c>
      <c r="HD35" s="1" t="e" cm="1">
        <f t="array" aca="1" ref="HD35" ca="1">_xll.TR(HD1,"TR.RedeemablePreferredTtl","Period=FY2016")</f>
        <v>#NAME?</v>
      </c>
      <c r="HE35" s="1" t="e" cm="1">
        <f t="array" aca="1" ref="HE35" ca="1">_xll.TR(HE1,"TR.RedeemablePreferredTtl","Period=FY2016")</f>
        <v>#NAME?</v>
      </c>
      <c r="HF35" s="1" t="e" cm="1">
        <f t="array" aca="1" ref="HF35" ca="1">_xll.TR(HF1,"TR.RedeemablePreferredTtl","Period=FY2016")</f>
        <v>#NAME?</v>
      </c>
      <c r="HG35" s="1" t="e" cm="1">
        <f t="array" aca="1" ref="HG35" ca="1">_xll.TR(HG1,"TR.RedeemablePreferredTtl","Period=FY2016")</f>
        <v>#NAME?</v>
      </c>
      <c r="HH35" s="1" t="e" cm="1">
        <f t="array" aca="1" ref="HH35" ca="1">_xll.TR(HH1,"TR.RedeemablePreferredTtl","Period=FY2016")</f>
        <v>#NAME?</v>
      </c>
      <c r="HI35" s="1" t="e" cm="1">
        <f t="array" aca="1" ref="HI35" ca="1">_xll.TR(HI1,"TR.RedeemablePreferredTtl","Period=FY2016")</f>
        <v>#NAME?</v>
      </c>
      <c r="HJ35" s="1" t="e" cm="1">
        <f t="array" aca="1" ref="HJ35" ca="1">_xll.TR(HJ1,"TR.RedeemablePreferredTtl","Period=FY2016")</f>
        <v>#NAME?</v>
      </c>
      <c r="HK35" s="1" t="e" cm="1">
        <f t="array" aca="1" ref="HK35" ca="1">_xll.TR(HK1,"TR.RedeemablePreferredTtl","Period=FY2016")</f>
        <v>#NAME?</v>
      </c>
      <c r="HL35" s="1" t="e" cm="1">
        <f t="array" aca="1" ref="HL35" ca="1">_xll.TR(HL1,"TR.RedeemablePreferredTtl","Period=FY2016")</f>
        <v>#NAME?</v>
      </c>
      <c r="HM35" s="1" t="e" cm="1">
        <f t="array" aca="1" ref="HM35" ca="1">_xll.TR(HM1,"TR.RedeemablePreferredTtl","Period=FY2016")</f>
        <v>#NAME?</v>
      </c>
      <c r="HN35" s="1" t="e" cm="1">
        <f t="array" aca="1" ref="HN35" ca="1">_xll.TR(HN1,"TR.RedeemablePreferredTtl","Period=FY2016")</f>
        <v>#NAME?</v>
      </c>
      <c r="HO35" s="1" t="e" cm="1">
        <f t="array" aca="1" ref="HO35" ca="1">_xll.TR(HO1,"TR.RedeemablePreferredTtl","Period=FY2016")</f>
        <v>#NAME?</v>
      </c>
      <c r="HP35" s="1" t="e" cm="1">
        <f t="array" aca="1" ref="HP35" ca="1">_xll.TR(HP1,"TR.RedeemablePreferredTtl","Period=FY2016")</f>
        <v>#NAME?</v>
      </c>
      <c r="HQ35" s="1" t="e" cm="1">
        <f t="array" aca="1" ref="HQ35" ca="1">_xll.TR(HQ1,"TR.RedeemablePreferredTtl","Period=FY2016")</f>
        <v>#NAME?</v>
      </c>
      <c r="HR35" s="1" t="e" cm="1">
        <f t="array" aca="1" ref="HR35" ca="1">_xll.TR(HR1,"TR.RedeemablePreferredTtl","Period=FY2016")</f>
        <v>#NAME?</v>
      </c>
      <c r="HS35" s="1" t="e" cm="1">
        <f t="array" aca="1" ref="HS35" ca="1">_xll.TR(HS1,"TR.RedeemablePreferredTtl","Period=FY2016")</f>
        <v>#NAME?</v>
      </c>
      <c r="HT35" s="1" t="e" cm="1">
        <f t="array" aca="1" ref="HT35" ca="1">_xll.TR(HT1,"TR.RedeemablePreferredTtl","Period=FY2016")</f>
        <v>#NAME?</v>
      </c>
      <c r="HU35" s="1" t="e" cm="1">
        <f t="array" aca="1" ref="HU35" ca="1">_xll.TR(HU1,"TR.RedeemablePreferredTtl","Period=FY2016")</f>
        <v>#NAME?</v>
      </c>
      <c r="HV35" s="1" t="e" cm="1">
        <f t="array" aca="1" ref="HV35" ca="1">_xll.TR(HV1,"TR.RedeemablePreferredTtl","Period=FY2016")</f>
        <v>#NAME?</v>
      </c>
      <c r="HW35" s="1" t="e" cm="1">
        <f t="array" aca="1" ref="HW35" ca="1">_xll.TR(HW1,"TR.RedeemablePreferredTtl","Period=FY2016")</f>
        <v>#NAME?</v>
      </c>
      <c r="HX35" s="1" t="e" cm="1">
        <f t="array" aca="1" ref="HX35" ca="1">_xll.TR(HX1,"TR.RedeemablePreferredTtl","Period=FY2016")</f>
        <v>#NAME?</v>
      </c>
      <c r="HY35" s="1" t="e" cm="1">
        <f t="array" aca="1" ref="HY35" ca="1">_xll.TR(HY1,"TR.RedeemablePreferredTtl","Period=FY2016")</f>
        <v>#NAME?</v>
      </c>
      <c r="HZ35" s="1" t="e" cm="1">
        <f t="array" aca="1" ref="HZ35" ca="1">_xll.TR(HZ1,"TR.RedeemablePreferredTtl","Period=FY2016")</f>
        <v>#NAME?</v>
      </c>
      <c r="IA35" s="1" t="e" cm="1">
        <f t="array" aca="1" ref="IA35" ca="1">_xll.TR(IA1,"TR.RedeemablePreferredTtl","Period=FY2016")</f>
        <v>#NAME?</v>
      </c>
      <c r="IB35" s="1" t="e" cm="1">
        <f t="array" aca="1" ref="IB35" ca="1">_xll.TR(IB1,"TR.RedeemablePreferredTtl","Period=FY2016")</f>
        <v>#NAME?</v>
      </c>
      <c r="IC35" s="1" t="e" cm="1">
        <f t="array" aca="1" ref="IC35" ca="1">_xll.TR(IC1,"TR.RedeemablePreferredTtl","Period=FY2016")</f>
        <v>#NAME?</v>
      </c>
      <c r="ID35" s="1" t="e" cm="1">
        <f t="array" aca="1" ref="ID35" ca="1">_xll.TR(ID1,"TR.RedeemablePreferredTtl","Period=FY2016")</f>
        <v>#NAME?</v>
      </c>
      <c r="IE35" s="1" t="e" cm="1">
        <f t="array" aca="1" ref="IE35" ca="1">_xll.TR(IE1,"TR.RedeemablePreferredTtl","Period=FY2016")</f>
        <v>#NAME?</v>
      </c>
      <c r="IF35" s="1" t="e" cm="1">
        <f t="array" aca="1" ref="IF35" ca="1">_xll.TR(IF1,"TR.RedeemablePreferredTtl","Period=FY2016")</f>
        <v>#NAME?</v>
      </c>
      <c r="IG35" s="1" t="e" cm="1">
        <f t="array" aca="1" ref="IG35" ca="1">_xll.TR(IG1,"TR.RedeemablePreferredTtl","Period=FY2016")</f>
        <v>#NAME?</v>
      </c>
      <c r="IH35" s="1" t="e" cm="1">
        <f t="array" aca="1" ref="IH35" ca="1">_xll.TR(IH1,"TR.RedeemablePreferredTtl","Period=FY2016")</f>
        <v>#NAME?</v>
      </c>
      <c r="II35" s="1" t="e" cm="1">
        <f t="array" aca="1" ref="II35" ca="1">_xll.TR(II1,"TR.RedeemablePreferredTtl","Period=FY2016")</f>
        <v>#NAME?</v>
      </c>
      <c r="IJ35" s="1" t="e" cm="1">
        <f t="array" aca="1" ref="IJ35" ca="1">_xll.TR(IJ1,"TR.RedeemablePreferredTtl","Period=FY2016")</f>
        <v>#NAME?</v>
      </c>
      <c r="IK35" s="1" t="e" cm="1">
        <f t="array" aca="1" ref="IK35" ca="1">_xll.TR(IK1,"TR.RedeemablePreferredTtl","Period=FY2016")</f>
        <v>#NAME?</v>
      </c>
      <c r="IL35" s="1" t="e" cm="1">
        <f t="array" aca="1" ref="IL35" ca="1">_xll.TR(IL1,"TR.RedeemablePreferredTtl","Period=FY2016")</f>
        <v>#NAME?</v>
      </c>
      <c r="IM35" s="1" t="e" cm="1">
        <f t="array" aca="1" ref="IM35" ca="1">_xll.TR(IM1,"TR.RedeemablePreferredTtl","Period=FY2016")</f>
        <v>#NAME?</v>
      </c>
      <c r="IN35" s="1" t="e" cm="1">
        <f t="array" aca="1" ref="IN35" ca="1">_xll.TR(IN1,"TR.RedeemablePreferredTtl","Period=FY2016")</f>
        <v>#NAME?</v>
      </c>
      <c r="IO35" s="1" t="e" cm="1">
        <f t="array" aca="1" ref="IO35" ca="1">_xll.TR(IO1,"TR.RedeemablePreferredTtl","Period=FY2016")</f>
        <v>#NAME?</v>
      </c>
      <c r="IP35" s="1" t="e" cm="1">
        <f t="array" aca="1" ref="IP35" ca="1">_xll.TR(IP1,"TR.RedeemablePreferredTtl","Period=FY2016")</f>
        <v>#NAME?</v>
      </c>
      <c r="IQ35" s="1" t="e" cm="1">
        <f t="array" aca="1" ref="IQ35" ca="1">_xll.TR(IQ1,"TR.RedeemablePreferredTtl","Period=FY2016")</f>
        <v>#NAME?</v>
      </c>
      <c r="IR35" s="1" t="e" cm="1">
        <f t="array" aca="1" ref="IR35" ca="1">_xll.TR(IR1,"TR.RedeemablePreferredTtl","Period=FY2016")</f>
        <v>#NAME?</v>
      </c>
      <c r="IS35" s="1" t="e" cm="1">
        <f t="array" aca="1" ref="IS35" ca="1">_xll.TR(IS1,"TR.RedeemablePreferredTtl","Period=FY2016")</f>
        <v>#NAME?</v>
      </c>
      <c r="IT35" s="1" t="e" cm="1">
        <f t="array" aca="1" ref="IT35" ca="1">_xll.TR(IT1,"TR.RedeemablePreferredTtl","Period=FY2016")</f>
        <v>#NAME?</v>
      </c>
      <c r="IU35" s="1" t="e" cm="1">
        <f t="array" aca="1" ref="IU35" ca="1">_xll.TR(IU1,"TR.RedeemablePreferredTtl","Period=FY2016")</f>
        <v>#NAME?</v>
      </c>
      <c r="IV35" s="1" t="e" cm="1">
        <f t="array" aca="1" ref="IV35" ca="1">_xll.TR(IV1,"TR.RedeemablePreferredTtl","Period=FY2016")</f>
        <v>#NAME?</v>
      </c>
      <c r="IW35" s="1" t="e" cm="1">
        <f t="array" aca="1" ref="IW35" ca="1">_xll.TR(IW1,"TR.RedeemablePreferredTtl","Period=FY2016")</f>
        <v>#NAME?</v>
      </c>
      <c r="IX35" s="1" t="e" cm="1">
        <f t="array" aca="1" ref="IX35" ca="1">_xll.TR(IX1,"TR.RedeemablePreferredTtl","Period=FY2016")</f>
        <v>#NAME?</v>
      </c>
      <c r="IY35" s="1" t="e" cm="1">
        <f t="array" aca="1" ref="IY35" ca="1">_xll.TR(IY1,"TR.RedeemablePreferredTtl","Period=FY2016")</f>
        <v>#NAME?</v>
      </c>
      <c r="IZ35" s="1" t="e" cm="1">
        <f t="array" aca="1" ref="IZ35" ca="1">_xll.TR(IZ1,"TR.RedeemablePreferredTtl","Period=FY2016")</f>
        <v>#NAME?</v>
      </c>
      <c r="JA35" s="1" t="e" cm="1">
        <f t="array" aca="1" ref="JA35" ca="1">_xll.TR(JA1,"TR.RedeemablePreferredTtl","Period=FY2016")</f>
        <v>#NAME?</v>
      </c>
      <c r="JB35" s="1" t="e" cm="1">
        <f t="array" aca="1" ref="JB35" ca="1">_xll.TR(JB1,"TR.RedeemablePreferredTtl","Period=FY2016")</f>
        <v>#NAME?</v>
      </c>
      <c r="JC35" s="1" t="e" cm="1">
        <f t="array" aca="1" ref="JC35" ca="1">_xll.TR(JC1,"TR.RedeemablePreferredTtl","Period=FY2016")</f>
        <v>#NAME?</v>
      </c>
      <c r="JD35" s="1" t="e" cm="1">
        <f t="array" aca="1" ref="JD35" ca="1">_xll.TR(JD1,"TR.RedeemablePreferredTtl","Period=FY2016")</f>
        <v>#NAME?</v>
      </c>
      <c r="JE35" s="1" t="e" cm="1">
        <f t="array" aca="1" ref="JE35" ca="1">_xll.TR(JE1,"TR.RedeemablePreferredTtl","Period=FY2016")</f>
        <v>#NAME?</v>
      </c>
      <c r="JF35" s="1" t="e" cm="1">
        <f t="array" aca="1" ref="JF35" ca="1">_xll.TR(JF1,"TR.RedeemablePreferredTtl","Period=FY2016")</f>
        <v>#NAME?</v>
      </c>
      <c r="JG35" s="1" t="e" cm="1">
        <f t="array" aca="1" ref="JG35" ca="1">_xll.TR(JG1,"TR.RedeemablePreferredTtl","Period=FY2016")</f>
        <v>#NAME?</v>
      </c>
      <c r="JH35" s="1" t="e" cm="1">
        <f t="array" aca="1" ref="JH35" ca="1">_xll.TR(JH1,"TR.RedeemablePreferredTtl","Period=FY2016")</f>
        <v>#NAME?</v>
      </c>
      <c r="JI35" s="1" t="e" cm="1">
        <f t="array" aca="1" ref="JI35" ca="1">_xll.TR(JI1,"TR.RedeemablePreferredTtl","Period=FY2016")</f>
        <v>#NAME?</v>
      </c>
      <c r="JJ35" s="1" t="e" cm="1">
        <f t="array" aca="1" ref="JJ35" ca="1">_xll.TR(JJ1,"TR.RedeemablePreferredTtl","Period=FY2016")</f>
        <v>#NAME?</v>
      </c>
      <c r="JK35" s="1" t="e" cm="1">
        <f t="array" aca="1" ref="JK35" ca="1">_xll.TR(JK1,"TR.RedeemablePreferredTtl","Period=FY2016")</f>
        <v>#NAME?</v>
      </c>
      <c r="JL35" s="1" t="e" cm="1">
        <f t="array" aca="1" ref="JL35" ca="1">_xll.TR(JL1,"TR.RedeemablePreferredTtl","Period=FY2016")</f>
        <v>#NAME?</v>
      </c>
      <c r="JM35" s="1" t="e" cm="1">
        <f t="array" aca="1" ref="JM35" ca="1">_xll.TR(JM1,"TR.RedeemablePreferredTtl","Period=FY2016")</f>
        <v>#NAME?</v>
      </c>
      <c r="JN35" s="1" t="e" cm="1">
        <f t="array" aca="1" ref="JN35" ca="1">_xll.TR(JN1,"TR.RedeemablePreferredTtl","Period=FY2016")</f>
        <v>#NAME?</v>
      </c>
      <c r="JO35" s="1" t="e" cm="1">
        <f t="array" aca="1" ref="JO35" ca="1">_xll.TR(JO1,"TR.RedeemablePreferredTtl","Period=FY2016")</f>
        <v>#NAME?</v>
      </c>
      <c r="JP35" s="1" t="e" cm="1">
        <f t="array" aca="1" ref="JP35" ca="1">_xll.TR(JP1,"TR.RedeemablePreferredTtl","Period=FY2016")</f>
        <v>#NAME?</v>
      </c>
      <c r="JQ35" s="1" t="e" cm="1">
        <f t="array" aca="1" ref="JQ35" ca="1">_xll.TR(JQ1,"TR.RedeemablePreferredTtl","Period=FY2016")</f>
        <v>#NAME?</v>
      </c>
      <c r="JR35" s="1" t="e" cm="1">
        <f t="array" aca="1" ref="JR35" ca="1">_xll.TR(JR1,"TR.RedeemablePreferredTtl","Period=FY2016")</f>
        <v>#NAME?</v>
      </c>
      <c r="JS35" s="1" t="e" cm="1">
        <f t="array" aca="1" ref="JS35" ca="1">_xll.TR(JS1,"TR.RedeemablePreferredTtl","Period=FY2016")</f>
        <v>#NAME?</v>
      </c>
      <c r="JT35" s="1" t="e" cm="1">
        <f t="array" aca="1" ref="JT35" ca="1">_xll.TR(JT1,"TR.RedeemablePreferredTtl","Period=FY2016")</f>
        <v>#NAME?</v>
      </c>
      <c r="JU35" s="1" t="e" cm="1">
        <f t="array" aca="1" ref="JU35" ca="1">_xll.TR(JU1,"TR.RedeemablePreferredTtl","Period=FY2016")</f>
        <v>#NAME?</v>
      </c>
      <c r="JV35" s="1" t="e" cm="1">
        <f t="array" aca="1" ref="JV35" ca="1">_xll.TR(JV1,"TR.RedeemablePreferredTtl","Period=FY2016")</f>
        <v>#NAME?</v>
      </c>
      <c r="JW35" s="1" t="e" cm="1">
        <f t="array" aca="1" ref="JW35" ca="1">_xll.TR(JW1,"TR.RedeemablePreferredTtl","Period=FY2016")</f>
        <v>#NAME?</v>
      </c>
      <c r="JX35" s="1" t="e" cm="1">
        <f t="array" aca="1" ref="JX35" ca="1">_xll.TR(JX1,"TR.RedeemablePreferredTtl","Period=FY2016")</f>
        <v>#NAME?</v>
      </c>
      <c r="JY35" s="1" t="e" cm="1">
        <f t="array" aca="1" ref="JY35" ca="1">_xll.TR(JY1,"TR.RedeemablePreferredTtl","Period=FY2016")</f>
        <v>#NAME?</v>
      </c>
      <c r="JZ35" s="1" t="e" cm="1">
        <f t="array" aca="1" ref="JZ35" ca="1">_xll.TR(JZ1,"TR.RedeemablePreferredTtl","Period=FY2016")</f>
        <v>#NAME?</v>
      </c>
      <c r="KA35" s="1" t="e" cm="1">
        <f t="array" aca="1" ref="KA35" ca="1">_xll.TR(KA1,"TR.RedeemablePreferredTtl","Period=FY2016")</f>
        <v>#NAME?</v>
      </c>
      <c r="KB35" s="1" t="e" cm="1">
        <f t="array" aca="1" ref="KB35" ca="1">_xll.TR(KB1,"TR.RedeemablePreferredTtl","Period=FY2016")</f>
        <v>#NAME?</v>
      </c>
      <c r="KC35" s="1" t="e" cm="1">
        <f t="array" aca="1" ref="KC35" ca="1">_xll.TR(KC1,"TR.RedeemablePreferredTtl","Period=FY2016")</f>
        <v>#NAME?</v>
      </c>
      <c r="KD35" s="1" t="e" cm="1">
        <f t="array" aca="1" ref="KD35" ca="1">_xll.TR(KD1,"TR.RedeemablePreferredTtl","Period=FY2016")</f>
        <v>#NAME?</v>
      </c>
      <c r="KE35" s="1" t="e" cm="1">
        <f t="array" aca="1" ref="KE35" ca="1">_xll.TR(KE1,"TR.RedeemablePreferredTtl","Period=FY2016")</f>
        <v>#NAME?</v>
      </c>
      <c r="KF35" s="1" t="e" cm="1">
        <f t="array" aca="1" ref="KF35" ca="1">_xll.TR(KF1,"TR.RedeemablePreferredTtl","Period=FY2016")</f>
        <v>#NAME?</v>
      </c>
      <c r="KG35" s="1" t="e" cm="1">
        <f t="array" aca="1" ref="KG35" ca="1">_xll.TR(KG1,"TR.RedeemablePreferredTtl","Period=FY2016")</f>
        <v>#NAME?</v>
      </c>
      <c r="KH35" s="1" t="e" cm="1">
        <f t="array" aca="1" ref="KH35" ca="1">_xll.TR(KH1,"TR.RedeemablePreferredTtl","Period=FY2016")</f>
        <v>#NAME?</v>
      </c>
      <c r="KI35" s="1" t="e" cm="1">
        <f t="array" aca="1" ref="KI35" ca="1">_xll.TR(KI1,"TR.RedeemablePreferredTtl","Period=FY2016")</f>
        <v>#NAME?</v>
      </c>
      <c r="KJ35" s="1" t="e" cm="1">
        <f t="array" aca="1" ref="KJ35" ca="1">_xll.TR(KJ1,"TR.RedeemablePreferredTtl","Period=FY2016")</f>
        <v>#NAME?</v>
      </c>
      <c r="KK35" s="1" t="e" cm="1">
        <f t="array" aca="1" ref="KK35" ca="1">_xll.TR(KK1,"TR.RedeemablePreferredTtl","Period=FY2016")</f>
        <v>#NAME?</v>
      </c>
      <c r="KL35" s="1" t="e" cm="1">
        <f t="array" aca="1" ref="KL35" ca="1">_xll.TR(KL1,"TR.RedeemablePreferredTtl","Period=FY2016")</f>
        <v>#NAME?</v>
      </c>
      <c r="KM35" s="1" t="e" cm="1">
        <f t="array" aca="1" ref="KM35" ca="1">_xll.TR(KM1,"TR.RedeemablePreferredTtl","Period=FY2016")</f>
        <v>#NAME?</v>
      </c>
      <c r="KN35" s="1" t="e" cm="1">
        <f t="array" aca="1" ref="KN35" ca="1">_xll.TR(KN1,"TR.RedeemablePreferredTtl","Period=FY2016")</f>
        <v>#NAME?</v>
      </c>
      <c r="KO35" s="1" t="e" cm="1">
        <f t="array" aca="1" ref="KO35" ca="1">_xll.TR(KO1,"TR.RedeemablePreferredTtl","Period=FY2016")</f>
        <v>#NAME?</v>
      </c>
      <c r="KP35" s="1" t="e" cm="1">
        <f t="array" aca="1" ref="KP35" ca="1">_xll.TR(KP1,"TR.RedeemablePreferredTtl","Period=FY2016")</f>
        <v>#NAME?</v>
      </c>
      <c r="KQ35" s="1" t="e" cm="1">
        <f t="array" aca="1" ref="KQ35" ca="1">_xll.TR(KQ1,"TR.RedeemablePreferredTtl","Period=FY2016")</f>
        <v>#NAME?</v>
      </c>
      <c r="KR35" s="1" t="e" cm="1">
        <f t="array" aca="1" ref="KR35" ca="1">_xll.TR(KR1,"TR.RedeemablePreferredTtl","Period=FY2016")</f>
        <v>#NAME?</v>
      </c>
      <c r="KS35" s="1" t="e" cm="1">
        <f t="array" aca="1" ref="KS35" ca="1">_xll.TR(KS1,"TR.RedeemablePreferredTtl","Period=FY2016")</f>
        <v>#NAME?</v>
      </c>
      <c r="KT35" s="1" t="e" cm="1">
        <f t="array" aca="1" ref="KT35" ca="1">_xll.TR(KT1,"TR.RedeemablePreferredTtl","Period=FY2016")</f>
        <v>#NAME?</v>
      </c>
      <c r="KU35" s="1" t="e" cm="1">
        <f t="array" aca="1" ref="KU35" ca="1">_xll.TR(KU1,"TR.RedeemablePreferredTtl","Period=FY2016")</f>
        <v>#NAME?</v>
      </c>
      <c r="KV35" s="1" t="e" cm="1">
        <f t="array" aca="1" ref="KV35" ca="1">_xll.TR(KV1,"TR.RedeemablePreferredTtl","Period=FY2016")</f>
        <v>#NAME?</v>
      </c>
      <c r="KW35" s="1" t="e" cm="1">
        <f t="array" aca="1" ref="KW35" ca="1">_xll.TR(KW1,"TR.RedeemablePreferredTtl","Period=FY2016")</f>
        <v>#NAME?</v>
      </c>
      <c r="KX35" s="1" t="e" cm="1">
        <f t="array" aca="1" ref="KX35" ca="1">_xll.TR(KX1,"TR.RedeemablePreferredTtl","Period=FY2016")</f>
        <v>#NAME?</v>
      </c>
      <c r="KY35" s="1" t="e" cm="1">
        <f t="array" aca="1" ref="KY35" ca="1">_xll.TR(KY1,"TR.RedeemablePreferredTtl","Period=FY2016")</f>
        <v>#NAME?</v>
      </c>
      <c r="KZ35" s="1" t="e" cm="1">
        <f t="array" aca="1" ref="KZ35" ca="1">_xll.TR(KZ1,"TR.RedeemablePreferredTtl","Period=FY2016")</f>
        <v>#NAME?</v>
      </c>
      <c r="LA35" s="1" t="e" cm="1">
        <f t="array" aca="1" ref="LA35" ca="1">_xll.TR(LA1,"TR.RedeemablePreferredTtl","Period=FY2016")</f>
        <v>#NAME?</v>
      </c>
      <c r="LB35" s="1" t="e" cm="1">
        <f t="array" aca="1" ref="LB35" ca="1">_xll.TR(LB1,"TR.RedeemablePreferredTtl","Period=FY2016")</f>
        <v>#NAME?</v>
      </c>
      <c r="LC35" s="1" t="e" cm="1">
        <f t="array" aca="1" ref="LC35" ca="1">_xll.TR(LC1,"TR.RedeemablePreferredTtl","Period=FY2016")</f>
        <v>#NAME?</v>
      </c>
      <c r="LD35" s="1" t="e" cm="1">
        <f t="array" aca="1" ref="LD35" ca="1">_xll.TR(LD1,"TR.RedeemablePreferredTtl","Period=FY2016")</f>
        <v>#NAME?</v>
      </c>
      <c r="LE35" s="1" t="e" cm="1">
        <f t="array" aca="1" ref="LE35" ca="1">_xll.TR(LE1,"TR.RedeemablePreferredTtl","Period=FY2016")</f>
        <v>#NAME?</v>
      </c>
      <c r="LF35" s="1" t="e" cm="1">
        <f t="array" aca="1" ref="LF35" ca="1">_xll.TR(LF1,"TR.RedeemablePreferredTtl","Period=FY2016")</f>
        <v>#NAME?</v>
      </c>
      <c r="LG35" s="1" t="e" cm="1">
        <f t="array" aca="1" ref="LG35" ca="1">_xll.TR(LG1,"TR.RedeemablePreferredTtl","Period=FY2016")</f>
        <v>#NAME?</v>
      </c>
      <c r="LH35" s="1" t="e" cm="1">
        <f t="array" aca="1" ref="LH35" ca="1">_xll.TR(LH1,"TR.RedeemablePreferredTtl","Period=FY2016")</f>
        <v>#NAME?</v>
      </c>
      <c r="LI35" s="1" t="e" cm="1">
        <f t="array" aca="1" ref="LI35" ca="1">_xll.TR(LI1,"TR.RedeemablePreferredTtl","Period=FY2016")</f>
        <v>#NAME?</v>
      </c>
      <c r="LJ35" s="1" t="e" cm="1">
        <f t="array" aca="1" ref="LJ35" ca="1">_xll.TR(LJ1,"TR.RedeemablePreferredTtl","Period=FY2016")</f>
        <v>#NAME?</v>
      </c>
      <c r="LK35" s="1" t="e" cm="1">
        <f t="array" aca="1" ref="LK35" ca="1">_xll.TR(LK1,"TR.RedeemablePreferredTtl","Period=FY2016")</f>
        <v>#NAME?</v>
      </c>
      <c r="LL35" s="1" t="e" cm="1">
        <f t="array" aca="1" ref="LL35" ca="1">_xll.TR(LL1,"TR.RedeemablePreferredTtl","Period=FY2016")</f>
        <v>#NAME?</v>
      </c>
      <c r="LM35" s="1" t="e" cm="1">
        <f t="array" aca="1" ref="LM35" ca="1">_xll.TR(LM1,"TR.RedeemablePreferredTtl","Period=FY2016")</f>
        <v>#NAME?</v>
      </c>
      <c r="LN35" s="1" t="e" cm="1">
        <f t="array" aca="1" ref="LN35" ca="1">_xll.TR(LN1,"TR.RedeemablePreferredTtl","Period=FY2016")</f>
        <v>#NAME?</v>
      </c>
      <c r="LO35" s="1" t="e" cm="1">
        <f t="array" aca="1" ref="LO35" ca="1">_xll.TR(LO1,"TR.RedeemablePreferredTtl","Period=FY2016")</f>
        <v>#NAME?</v>
      </c>
      <c r="LP35" s="1" t="e" cm="1">
        <f t="array" aca="1" ref="LP35" ca="1">_xll.TR(LP1,"TR.RedeemablePreferredTtl","Period=FY2016")</f>
        <v>#NAME?</v>
      </c>
      <c r="LQ35" s="1" t="e" cm="1">
        <f t="array" aca="1" ref="LQ35" ca="1">_xll.TR(LQ1,"TR.RedeemablePreferredTtl","Period=FY2016")</f>
        <v>#NAME?</v>
      </c>
      <c r="LR35" s="1" t="e" cm="1">
        <f t="array" aca="1" ref="LR35" ca="1">_xll.TR(LR1,"TR.RedeemablePreferredTtl","Period=FY2016")</f>
        <v>#NAME?</v>
      </c>
      <c r="LS35" s="1" t="e" cm="1">
        <f t="array" aca="1" ref="LS35" ca="1">_xll.TR(LS1,"TR.RedeemablePreferredTtl","Period=FY2016")</f>
        <v>#NAME?</v>
      </c>
      <c r="LT35" s="1" t="e" cm="1">
        <f t="array" aca="1" ref="LT35" ca="1">_xll.TR(LT1,"TR.RedeemablePreferredTtl","Period=FY2016")</f>
        <v>#NAME?</v>
      </c>
      <c r="LU35" s="1" t="e" cm="1">
        <f t="array" aca="1" ref="LU35" ca="1">_xll.TR(LU1,"TR.RedeemablePreferredTtl","Period=FY2016")</f>
        <v>#NAME?</v>
      </c>
      <c r="LV35" s="1" t="e" cm="1">
        <f t="array" aca="1" ref="LV35" ca="1">_xll.TR(LV1,"TR.RedeemablePreferredTtl","Period=FY2016")</f>
        <v>#NAME?</v>
      </c>
      <c r="LW35" s="1" t="e" cm="1">
        <f t="array" aca="1" ref="LW35" ca="1">_xll.TR(LW1,"TR.RedeemablePreferredTtl","Period=FY2016")</f>
        <v>#NAME?</v>
      </c>
      <c r="LX35" s="1" t="e" cm="1">
        <f t="array" aca="1" ref="LX35" ca="1">_xll.TR(LX1,"TR.RedeemablePreferredTtl","Period=FY2016")</f>
        <v>#NAME?</v>
      </c>
      <c r="LY35" s="1" t="e" cm="1">
        <f t="array" aca="1" ref="LY35" ca="1">_xll.TR(LY1,"TR.RedeemablePreferredTtl","Period=FY2016")</f>
        <v>#NAME?</v>
      </c>
      <c r="LZ35" s="1" t="e" cm="1">
        <f t="array" aca="1" ref="LZ35" ca="1">_xll.TR(LZ1,"TR.RedeemablePreferredTtl","Period=FY2016")</f>
        <v>#NAME?</v>
      </c>
      <c r="MA35" s="1" t="e" cm="1">
        <f t="array" aca="1" ref="MA35" ca="1">_xll.TR(MA1,"TR.RedeemablePreferredTtl","Period=FY2016")</f>
        <v>#NAME?</v>
      </c>
      <c r="MB35" s="1" t="e" cm="1">
        <f t="array" aca="1" ref="MB35" ca="1">_xll.TR(MB1,"TR.RedeemablePreferredTtl","Period=FY2016")</f>
        <v>#NAME?</v>
      </c>
      <c r="MC35" s="1" t="e" cm="1">
        <f t="array" aca="1" ref="MC35" ca="1">_xll.TR(MC1,"TR.RedeemablePreferredTtl","Period=FY2016")</f>
        <v>#NAME?</v>
      </c>
      <c r="MD35" s="1" t="e" cm="1">
        <f t="array" aca="1" ref="MD35" ca="1">_xll.TR(MD1,"TR.RedeemablePreferredTtl","Period=FY2016")</f>
        <v>#NAME?</v>
      </c>
      <c r="ME35" s="1" t="e" cm="1">
        <f t="array" aca="1" ref="ME35" ca="1">_xll.TR(ME1,"TR.RedeemablePreferredTtl","Period=FY2016")</f>
        <v>#NAME?</v>
      </c>
      <c r="MF35" s="1" t="e" cm="1">
        <f t="array" aca="1" ref="MF35" ca="1">_xll.TR(MF1,"TR.RedeemablePreferredTtl","Period=FY2016")</f>
        <v>#NAME?</v>
      </c>
      <c r="MG35" s="1" t="e" cm="1">
        <f t="array" aca="1" ref="MG35" ca="1">_xll.TR(MG1,"TR.RedeemablePreferredTtl","Period=FY2016")</f>
        <v>#NAME?</v>
      </c>
      <c r="MH35" s="1" t="e" cm="1">
        <f t="array" aca="1" ref="MH35" ca="1">_xll.TR(MH1,"TR.RedeemablePreferredTtl","Period=FY2016")</f>
        <v>#NAME?</v>
      </c>
      <c r="MI35" s="1" t="e" cm="1">
        <f t="array" aca="1" ref="MI35" ca="1">_xll.TR(MI1,"TR.RedeemablePreferredTtl","Period=FY2016")</f>
        <v>#NAME?</v>
      </c>
      <c r="MJ35" s="1" t="e" cm="1">
        <f t="array" aca="1" ref="MJ35" ca="1">_xll.TR(MJ1,"TR.RedeemablePreferredTtl","Period=FY2016")</f>
        <v>#NAME?</v>
      </c>
      <c r="MK35" s="1" t="e" cm="1">
        <f t="array" aca="1" ref="MK35" ca="1">_xll.TR(MK1,"TR.RedeemablePreferredTtl","Period=FY2016")</f>
        <v>#NAME?</v>
      </c>
      <c r="ML35" s="1" t="e" cm="1">
        <f t="array" aca="1" ref="ML35" ca="1">_xll.TR(ML1,"TR.RedeemablePreferredTtl","Period=FY2016")</f>
        <v>#NAME?</v>
      </c>
      <c r="MM35" s="1" t="e" cm="1">
        <f t="array" aca="1" ref="MM35" ca="1">_xll.TR(MM1,"TR.RedeemablePreferredTtl","Period=FY2016")</f>
        <v>#NAME?</v>
      </c>
      <c r="MN35" s="1" t="e" cm="1">
        <f t="array" aca="1" ref="MN35" ca="1">_xll.TR(MN1,"TR.RedeemablePreferredTtl","Period=FY2016")</f>
        <v>#NAME?</v>
      </c>
      <c r="MO35" s="1" t="e" cm="1">
        <f t="array" aca="1" ref="MO35" ca="1">_xll.TR(MO1,"TR.RedeemablePreferredTtl","Period=FY2016")</f>
        <v>#NAME?</v>
      </c>
      <c r="MP35" s="1" t="e" cm="1">
        <f t="array" aca="1" ref="MP35" ca="1">_xll.TR(MP1,"TR.RedeemablePreferredTtl","Period=FY2016")</f>
        <v>#NAME?</v>
      </c>
      <c r="MQ35" s="1" t="e" cm="1">
        <f t="array" aca="1" ref="MQ35" ca="1">_xll.TR(MQ1,"TR.RedeemablePreferredTtl","Period=FY2016")</f>
        <v>#NAME?</v>
      </c>
      <c r="MR35" s="1" t="e" cm="1">
        <f t="array" aca="1" ref="MR35" ca="1">_xll.TR(MR1,"TR.RedeemablePreferredTtl","Period=FY2016")</f>
        <v>#NAME?</v>
      </c>
      <c r="MS35" s="1" t="e" cm="1">
        <f t="array" aca="1" ref="MS35" ca="1">_xll.TR(MS1,"TR.RedeemablePreferredTtl","Period=FY2016")</f>
        <v>#NAME?</v>
      </c>
      <c r="MT35" s="1" t="e" cm="1">
        <f t="array" aca="1" ref="MT35" ca="1">_xll.TR(MT1,"TR.RedeemablePreferredTtl","Period=FY2016")</f>
        <v>#NAME?</v>
      </c>
      <c r="MU35" s="1" t="e" cm="1">
        <f t="array" aca="1" ref="MU35" ca="1">_xll.TR(MU1,"TR.RedeemablePreferredTtl","Period=FY2016")</f>
        <v>#NAME?</v>
      </c>
      <c r="MV35" s="1" t="e" cm="1">
        <f t="array" aca="1" ref="MV35" ca="1">_xll.TR(MV1,"TR.RedeemablePreferredTtl","Period=FY2016")</f>
        <v>#NAME?</v>
      </c>
      <c r="MW35" s="1" t="e" cm="1">
        <f t="array" aca="1" ref="MW35" ca="1">_xll.TR(MW1,"TR.RedeemablePreferredTtl","Period=FY2016")</f>
        <v>#NAME?</v>
      </c>
      <c r="MX35" s="1" t="e" cm="1">
        <f t="array" aca="1" ref="MX35" ca="1">_xll.TR(MX1,"TR.RedeemablePreferredTtl","Period=FY2016")</f>
        <v>#NAME?</v>
      </c>
      <c r="MY35" s="1" t="e" cm="1">
        <f t="array" aca="1" ref="MY35" ca="1">_xll.TR(MY1,"TR.RedeemablePreferredTtl","Period=FY2016")</f>
        <v>#NAME?</v>
      </c>
      <c r="MZ35" s="1" t="e" cm="1">
        <f t="array" aca="1" ref="MZ35" ca="1">_xll.TR(MZ1,"TR.RedeemablePreferredTtl","Period=FY2016")</f>
        <v>#NAME?</v>
      </c>
      <c r="NA35" s="1" t="e" cm="1">
        <f t="array" aca="1" ref="NA35" ca="1">_xll.TR(NA1,"TR.RedeemablePreferredTtl","Period=FY2016")</f>
        <v>#NAME?</v>
      </c>
      <c r="NB35" s="1" t="e" cm="1">
        <f t="array" aca="1" ref="NB35" ca="1">_xll.TR(NB1,"TR.RedeemablePreferredTtl","Period=FY2016")</f>
        <v>#NAME?</v>
      </c>
      <c r="NC35" s="1" t="e" cm="1">
        <f t="array" aca="1" ref="NC35" ca="1">_xll.TR(NC1,"TR.RedeemablePreferredTtl","Period=FY2016")</f>
        <v>#NAME?</v>
      </c>
      <c r="ND35" s="1" t="e" cm="1">
        <f t="array" aca="1" ref="ND35" ca="1">_xll.TR(ND1,"TR.RedeemablePreferredTtl","Period=FY2016")</f>
        <v>#NAME?</v>
      </c>
      <c r="NE35" s="1" t="e" cm="1">
        <f t="array" aca="1" ref="NE35" ca="1">_xll.TR(NE1,"TR.RedeemablePreferredTtl","Period=FY2016")</f>
        <v>#NAME?</v>
      </c>
      <c r="NF35" s="1" t="e" cm="1">
        <f t="array" aca="1" ref="NF35" ca="1">_xll.TR(NF1,"TR.RedeemablePreferredTtl","Period=FY2016")</f>
        <v>#NAME?</v>
      </c>
      <c r="NG35" s="1" t="e" cm="1">
        <f t="array" aca="1" ref="NG35" ca="1">_xll.TR(NG1,"TR.RedeemablePreferredTtl","Period=FY2016")</f>
        <v>#NAME?</v>
      </c>
      <c r="NH35" s="1" t="e" cm="1">
        <f t="array" aca="1" ref="NH35" ca="1">_xll.TR(NH1,"TR.RedeemablePreferredTtl","Period=FY2016")</f>
        <v>#NAME?</v>
      </c>
      <c r="NI35" s="1" t="e" cm="1">
        <f t="array" aca="1" ref="NI35" ca="1">_xll.TR(NI1,"TR.RedeemablePreferredTtl","Period=FY2016")</f>
        <v>#NAME?</v>
      </c>
      <c r="NJ35" s="1" t="e" cm="1">
        <f t="array" aca="1" ref="NJ35" ca="1">_xll.TR(NJ1,"TR.RedeemablePreferredTtl","Period=FY2016")</f>
        <v>#NAME?</v>
      </c>
      <c r="NK35" s="1" t="e" cm="1">
        <f t="array" aca="1" ref="NK35" ca="1">_xll.TR(NK1,"TR.RedeemablePreferredTtl","Period=FY2016")</f>
        <v>#NAME?</v>
      </c>
      <c r="NL35" s="1" t="e" cm="1">
        <f t="array" aca="1" ref="NL35" ca="1">_xll.TR(NL1,"TR.RedeemablePreferredTtl","Period=FY2016")</f>
        <v>#NAME?</v>
      </c>
      <c r="NM35" s="1" t="e" cm="1">
        <f t="array" aca="1" ref="NM35" ca="1">_xll.TR(NM1,"TR.RedeemablePreferredTtl","Period=FY2016")</f>
        <v>#NAME?</v>
      </c>
      <c r="NN35" s="1" t="e" cm="1">
        <f t="array" aca="1" ref="NN35" ca="1">_xll.TR(NN1,"TR.RedeemablePreferredTtl","Period=FY2016")</f>
        <v>#NAME?</v>
      </c>
      <c r="NO35" s="1" t="e" cm="1">
        <f t="array" aca="1" ref="NO35" ca="1">_xll.TR(NO1,"TR.RedeemablePreferredTtl","Period=FY2016")</f>
        <v>#NAME?</v>
      </c>
      <c r="NP35" s="1" t="e" cm="1">
        <f t="array" aca="1" ref="NP35" ca="1">_xll.TR(NP1,"TR.RedeemablePreferredTtl","Period=FY2016")</f>
        <v>#NAME?</v>
      </c>
      <c r="NQ35" s="1" t="e" cm="1">
        <f t="array" aca="1" ref="NQ35" ca="1">_xll.TR(NQ1,"TR.RedeemablePreferredTtl","Period=FY2016")</f>
        <v>#NAME?</v>
      </c>
      <c r="NR35" s="1" t="e" cm="1">
        <f t="array" aca="1" ref="NR35" ca="1">_xll.TR(NR1,"TR.RedeemablePreferredTtl","Period=FY2016")</f>
        <v>#NAME?</v>
      </c>
      <c r="NS35" s="1" t="e" cm="1">
        <f t="array" aca="1" ref="NS35" ca="1">_xll.TR(NS1,"TR.RedeemablePreferredTtl","Period=FY2016")</f>
        <v>#NAME?</v>
      </c>
      <c r="NT35" s="1" t="e" cm="1">
        <f t="array" aca="1" ref="NT35" ca="1">_xll.TR(NT1,"TR.RedeemablePreferredTtl","Period=FY2016")</f>
        <v>#NAME?</v>
      </c>
      <c r="NU35" s="1" t="e" cm="1">
        <f t="array" aca="1" ref="NU35" ca="1">_xll.TR(NU1,"TR.RedeemablePreferredTtl","Period=FY2016")</f>
        <v>#NAME?</v>
      </c>
      <c r="NV35" s="1" t="e" cm="1">
        <f t="array" aca="1" ref="NV35" ca="1">_xll.TR(NV1,"TR.RedeemablePreferredTtl","Period=FY2016")</f>
        <v>#NAME?</v>
      </c>
      <c r="NW35" s="1" t="e" cm="1">
        <f t="array" aca="1" ref="NW35" ca="1">_xll.TR(NW1,"TR.RedeemablePreferredTtl","Period=FY2016")</f>
        <v>#NAME?</v>
      </c>
      <c r="NX35" s="1" t="e" cm="1">
        <f t="array" aca="1" ref="NX35" ca="1">_xll.TR(NX1,"TR.RedeemablePreferredTtl","Period=FY2016")</f>
        <v>#NAME?</v>
      </c>
      <c r="NY35" s="1" t="e" cm="1">
        <f t="array" aca="1" ref="NY35" ca="1">_xll.TR(NY1,"TR.RedeemablePreferredTtl","Period=FY2016")</f>
        <v>#NAME?</v>
      </c>
      <c r="NZ35" s="1" t="e" cm="1">
        <f t="array" aca="1" ref="NZ35" ca="1">_xll.TR(NZ1,"TR.RedeemablePreferredTtl","Period=FY2016")</f>
        <v>#NAME?</v>
      </c>
      <c r="OA35" s="1" t="e" cm="1">
        <f t="array" aca="1" ref="OA35" ca="1">_xll.TR(OA1,"TR.RedeemablePreferredTtl","Period=FY2016")</f>
        <v>#NAME?</v>
      </c>
      <c r="OB35" s="1" t="e" cm="1">
        <f t="array" aca="1" ref="OB35" ca="1">_xll.TR(OB1,"TR.RedeemablePreferredTtl","Period=FY2016")</f>
        <v>#NAME?</v>
      </c>
      <c r="OC35" s="1" t="e" cm="1">
        <f t="array" aca="1" ref="OC35" ca="1">_xll.TR(OC1,"TR.RedeemablePreferredTtl","Period=FY2016")</f>
        <v>#NAME?</v>
      </c>
      <c r="OD35" s="1" t="e" cm="1">
        <f t="array" aca="1" ref="OD35" ca="1">_xll.TR(OD1,"TR.RedeemablePreferredTtl","Period=FY2016")</f>
        <v>#NAME?</v>
      </c>
      <c r="OE35" s="1" t="e" cm="1">
        <f t="array" aca="1" ref="OE35" ca="1">_xll.TR(OE1,"TR.RedeemablePreferredTtl","Period=FY2016")</f>
        <v>#NAME?</v>
      </c>
      <c r="OF35" s="1" t="e" cm="1">
        <f t="array" aca="1" ref="OF35" ca="1">_xll.TR(OF1,"TR.RedeemablePreferredTtl","Period=FY2016")</f>
        <v>#NAME?</v>
      </c>
      <c r="OG35" s="1" t="e" cm="1">
        <f t="array" aca="1" ref="OG35" ca="1">_xll.TR(OG1,"TR.RedeemablePreferredTtl","Period=FY2016")</f>
        <v>#NAME?</v>
      </c>
      <c r="OH35" s="1" t="e" cm="1">
        <f t="array" aca="1" ref="OH35" ca="1">_xll.TR(OH1,"TR.RedeemablePreferredTtl","Period=FY2016")</f>
        <v>#NAME?</v>
      </c>
      <c r="OI35" s="1" t="e" cm="1">
        <f t="array" aca="1" ref="OI35" ca="1">_xll.TR(OI1,"TR.RedeemablePreferredTtl","Period=FY2016")</f>
        <v>#NAME?</v>
      </c>
      <c r="OJ35" s="1" t="e" cm="1">
        <f t="array" aca="1" ref="OJ35" ca="1">_xll.TR(OJ1,"TR.RedeemablePreferredTtl","Period=FY2016")</f>
        <v>#NAME?</v>
      </c>
      <c r="OK35" s="1" t="e" cm="1">
        <f t="array" aca="1" ref="OK35" ca="1">_xll.TR(OK1,"TR.RedeemablePreferredTtl","Period=FY2016")</f>
        <v>#NAME?</v>
      </c>
      <c r="OL35" s="1" t="e" cm="1">
        <f t="array" aca="1" ref="OL35" ca="1">_xll.TR(OL1,"TR.RedeemablePreferredTtl","Period=FY2016")</f>
        <v>#NAME?</v>
      </c>
      <c r="OM35" s="1" t="e" cm="1">
        <f t="array" aca="1" ref="OM35" ca="1">_xll.TR(OM1,"TR.RedeemablePreferredTtl","Period=FY2016")</f>
        <v>#NAME?</v>
      </c>
      <c r="ON35" s="1" t="e" cm="1">
        <f t="array" aca="1" ref="ON35" ca="1">_xll.TR(ON1,"TR.RedeemablePreferredTtl","Period=FY2016")</f>
        <v>#NAME?</v>
      </c>
      <c r="OO35" s="1" t="e" cm="1">
        <f t="array" aca="1" ref="OO35" ca="1">_xll.TR(OO1,"TR.RedeemablePreferredTtl","Period=FY2016")</f>
        <v>#NAME?</v>
      </c>
      <c r="OP35" s="1" t="e" cm="1">
        <f t="array" aca="1" ref="OP35" ca="1">_xll.TR(OP1,"TR.RedeemablePreferredTtl","Period=FY2016")</f>
        <v>#NAME?</v>
      </c>
      <c r="OQ35" s="1" t="e" cm="1">
        <f t="array" aca="1" ref="OQ35" ca="1">_xll.TR(OQ1,"TR.RedeemablePreferredTtl","Period=FY2016")</f>
        <v>#NAME?</v>
      </c>
      <c r="OR35" s="1" t="e" cm="1">
        <f t="array" aca="1" ref="OR35" ca="1">_xll.TR(OR1,"TR.RedeemablePreferredTtl","Period=FY2016")</f>
        <v>#NAME?</v>
      </c>
      <c r="OS35" s="1" t="e" cm="1">
        <f t="array" aca="1" ref="OS35" ca="1">_xll.TR(OS1,"TR.RedeemablePreferredTtl","Period=FY2016")</f>
        <v>#NAME?</v>
      </c>
      <c r="OT35" s="1" t="e" cm="1">
        <f t="array" aca="1" ref="OT35" ca="1">_xll.TR(OT1,"TR.RedeemablePreferredTtl","Period=FY2016")</f>
        <v>#NAME?</v>
      </c>
      <c r="OU35" s="1" t="e" cm="1">
        <f t="array" aca="1" ref="OU35" ca="1">_xll.TR(OU1,"TR.RedeemablePreferredTtl","Period=FY2016")</f>
        <v>#NAME?</v>
      </c>
      <c r="OV35" s="1" t="e" cm="1">
        <f t="array" aca="1" ref="OV35" ca="1">_xll.TR(OV1,"TR.RedeemablePreferredTtl","Period=FY2016")</f>
        <v>#NAME?</v>
      </c>
      <c r="OW35" s="1" t="e" cm="1">
        <f t="array" aca="1" ref="OW35" ca="1">_xll.TR(OW1,"TR.RedeemablePreferredTtl","Period=FY2016")</f>
        <v>#NAME?</v>
      </c>
      <c r="OX35" s="1" t="e" cm="1">
        <f t="array" aca="1" ref="OX35" ca="1">_xll.TR(OX1,"TR.RedeemablePreferredTtl","Period=FY2016")</f>
        <v>#NAME?</v>
      </c>
      <c r="OY35" s="1" t="e" cm="1">
        <f t="array" aca="1" ref="OY35" ca="1">_xll.TR(OY1,"TR.RedeemablePreferredTtl","Period=FY2016")</f>
        <v>#NAME?</v>
      </c>
      <c r="OZ35" s="1" t="e" cm="1">
        <f t="array" aca="1" ref="OZ35" ca="1">_xll.TR(OZ1,"TR.RedeemablePreferredTtl","Period=FY2016")</f>
        <v>#NAME?</v>
      </c>
      <c r="PA35" s="1" t="e" cm="1">
        <f t="array" aca="1" ref="PA35" ca="1">_xll.TR(PA1,"TR.RedeemablePreferredTtl","Period=FY2016")</f>
        <v>#NAME?</v>
      </c>
      <c r="PB35" s="1" t="e" cm="1">
        <f t="array" aca="1" ref="PB35" ca="1">_xll.TR(PB1,"TR.RedeemablePreferredTtl","Period=FY2016")</f>
        <v>#NAME?</v>
      </c>
      <c r="PC35" s="1" t="e" cm="1">
        <f t="array" aca="1" ref="PC35" ca="1">_xll.TR(PC1,"TR.RedeemablePreferredTtl","Period=FY2016")</f>
        <v>#NAME?</v>
      </c>
      <c r="PD35" s="1" t="e" cm="1">
        <f t="array" aca="1" ref="PD35" ca="1">_xll.TR(PD1,"TR.RedeemablePreferredTtl","Period=FY2016")</f>
        <v>#NAME?</v>
      </c>
      <c r="PE35" s="1" t="e" cm="1">
        <f t="array" aca="1" ref="PE35" ca="1">_xll.TR(PE1,"TR.RedeemablePreferredTtl","Period=FY2016")</f>
        <v>#NAME?</v>
      </c>
      <c r="PF35" s="1" t="e" cm="1">
        <f t="array" aca="1" ref="PF35" ca="1">_xll.TR(PF1,"TR.RedeemablePreferredTtl","Period=FY2016")</f>
        <v>#NAME?</v>
      </c>
      <c r="PG35" s="1" t="e" cm="1">
        <f t="array" aca="1" ref="PG35" ca="1">_xll.TR(PG1,"TR.RedeemablePreferredTtl","Period=FY2016")</f>
        <v>#NAME?</v>
      </c>
      <c r="PH35" s="1" t="e" cm="1">
        <f t="array" aca="1" ref="PH35" ca="1">_xll.TR(PH1,"TR.RedeemablePreferredTtl","Period=FY2016")</f>
        <v>#NAME?</v>
      </c>
      <c r="PI35" s="1" t="e" cm="1">
        <f t="array" aca="1" ref="PI35" ca="1">_xll.TR(PI1,"TR.RedeemablePreferredTtl","Period=FY2016")</f>
        <v>#NAME?</v>
      </c>
      <c r="PJ35" s="1" t="e" cm="1">
        <f t="array" aca="1" ref="PJ35" ca="1">_xll.TR(PJ1,"TR.RedeemablePreferredTtl","Period=FY2016")</f>
        <v>#NAME?</v>
      </c>
      <c r="PK35" s="1" t="e" cm="1">
        <f t="array" aca="1" ref="PK35" ca="1">_xll.TR(PK1,"TR.RedeemablePreferredTtl","Period=FY2016")</f>
        <v>#NAME?</v>
      </c>
      <c r="PL35" s="1" t="e" cm="1">
        <f t="array" aca="1" ref="PL35" ca="1">_xll.TR(PL1,"TR.RedeemablePreferredTtl","Period=FY2016")</f>
        <v>#NAME?</v>
      </c>
      <c r="PM35" s="1" t="e" cm="1">
        <f t="array" aca="1" ref="PM35" ca="1">_xll.TR(PM1,"TR.RedeemablePreferredTtl","Period=FY2016")</f>
        <v>#NAME?</v>
      </c>
      <c r="PN35" s="1" t="e" cm="1">
        <f t="array" aca="1" ref="PN35" ca="1">_xll.TR(PN1,"TR.RedeemablePreferredTtl","Period=FY2016")</f>
        <v>#NAME?</v>
      </c>
      <c r="PO35" s="1" t="e" cm="1">
        <f t="array" aca="1" ref="PO35" ca="1">_xll.TR(PO1,"TR.RedeemablePreferredTtl","Period=FY2016")</f>
        <v>#NAME?</v>
      </c>
      <c r="PP35" s="1" t="e" cm="1">
        <f t="array" aca="1" ref="PP35" ca="1">_xll.TR(PP1,"TR.RedeemablePreferredTtl","Period=FY2016")</f>
        <v>#NAME?</v>
      </c>
      <c r="PQ35" s="1" t="e" cm="1">
        <f t="array" aca="1" ref="PQ35" ca="1">_xll.TR(PQ1,"TR.RedeemablePreferredTtl","Period=FY2016")</f>
        <v>#NAME?</v>
      </c>
      <c r="PR35" s="1" t="e" cm="1">
        <f t="array" aca="1" ref="PR35" ca="1">_xll.TR(PR1,"TR.RedeemablePreferredTtl","Period=FY2016")</f>
        <v>#NAME?</v>
      </c>
      <c r="PS35" s="1" t="e" cm="1">
        <f t="array" aca="1" ref="PS35" ca="1">_xll.TR(PS1,"TR.RedeemablePreferredTtl","Period=FY2016")</f>
        <v>#NAME?</v>
      </c>
      <c r="PT35" s="1" t="e" cm="1">
        <f t="array" aca="1" ref="PT35" ca="1">_xll.TR(PT1,"TR.RedeemablePreferredTtl","Period=FY2016")</f>
        <v>#NAME?</v>
      </c>
      <c r="PU35" s="1" t="e" cm="1">
        <f t="array" aca="1" ref="PU35" ca="1">_xll.TR(PU1,"TR.RedeemablePreferredTtl","Period=FY2016")</f>
        <v>#NAME?</v>
      </c>
      <c r="PV35" s="1" t="e" cm="1">
        <f t="array" aca="1" ref="PV35" ca="1">_xll.TR(PV1,"TR.RedeemablePreferredTtl","Period=FY2016")</f>
        <v>#NAME?</v>
      </c>
      <c r="PW35" s="1" t="e" cm="1">
        <f t="array" aca="1" ref="PW35" ca="1">_xll.TR(PW1,"TR.RedeemablePreferredTtl","Period=FY2016")</f>
        <v>#NAME?</v>
      </c>
      <c r="PX35" s="1" t="e" cm="1">
        <f t="array" aca="1" ref="PX35" ca="1">_xll.TR(PX1,"TR.RedeemablePreferredTtl","Period=FY2016")</f>
        <v>#NAME?</v>
      </c>
      <c r="PY35" s="1" t="e" cm="1">
        <f t="array" aca="1" ref="PY35" ca="1">_xll.TR(PY1,"TR.RedeemablePreferredTtl","Period=FY2016")</f>
        <v>#NAME?</v>
      </c>
      <c r="PZ35" s="1" t="e" cm="1">
        <f t="array" aca="1" ref="PZ35" ca="1">_xll.TR(PZ1,"TR.RedeemablePreferredTtl","Period=FY2016")</f>
        <v>#NAME?</v>
      </c>
      <c r="QA35" s="1" t="e" cm="1">
        <f t="array" aca="1" ref="QA35" ca="1">_xll.TR(QA1,"TR.RedeemablePreferredTtl","Period=FY2016")</f>
        <v>#NAME?</v>
      </c>
      <c r="QB35" s="1" t="e" cm="1">
        <f t="array" aca="1" ref="QB35" ca="1">_xll.TR(QB1,"TR.RedeemablePreferredTtl","Period=FY2016")</f>
        <v>#NAME?</v>
      </c>
      <c r="QC35" s="1" t="e" cm="1">
        <f t="array" aca="1" ref="QC35" ca="1">_xll.TR(QC1,"TR.RedeemablePreferredTtl","Period=FY2016")</f>
        <v>#NAME?</v>
      </c>
      <c r="QD35" s="1" t="e" cm="1">
        <f t="array" aca="1" ref="QD35" ca="1">_xll.TR(QD1,"TR.RedeemablePreferredTtl","Period=FY2016")</f>
        <v>#NAME?</v>
      </c>
      <c r="QE35" s="1" t="e" cm="1">
        <f t="array" aca="1" ref="QE35" ca="1">_xll.TR(QE1,"TR.RedeemablePreferredTtl","Period=FY2016")</f>
        <v>#NAME?</v>
      </c>
      <c r="QF35" s="1" t="e" cm="1">
        <f t="array" aca="1" ref="QF35" ca="1">_xll.TR(QF1,"TR.RedeemablePreferredTtl","Period=FY2016")</f>
        <v>#NAME?</v>
      </c>
      <c r="QG35" s="1" t="e" cm="1">
        <f t="array" aca="1" ref="QG35" ca="1">_xll.TR(QG1,"TR.RedeemablePreferredTtl","Period=FY2016")</f>
        <v>#NAME?</v>
      </c>
      <c r="QH35" s="1" t="e" cm="1">
        <f t="array" aca="1" ref="QH35" ca="1">_xll.TR(QH1,"TR.RedeemablePreferredTtl","Period=FY2016")</f>
        <v>#NAME?</v>
      </c>
      <c r="QI35" s="1" t="e" cm="1">
        <f t="array" aca="1" ref="QI35" ca="1">_xll.TR(QI1,"TR.RedeemablePreferredTtl","Period=FY2016")</f>
        <v>#NAME?</v>
      </c>
      <c r="QJ35" s="1" t="e" cm="1">
        <f t="array" aca="1" ref="QJ35" ca="1">_xll.TR(QJ1,"TR.RedeemablePreferredTtl","Period=FY2016")</f>
        <v>#NAME?</v>
      </c>
      <c r="QK35" s="1" t="e" cm="1">
        <f t="array" aca="1" ref="QK35" ca="1">_xll.TR(QK1,"TR.RedeemablePreferredTtl","Period=FY2016")</f>
        <v>#NAME?</v>
      </c>
      <c r="QL35" s="1" t="e" cm="1">
        <f t="array" aca="1" ref="QL35" ca="1">_xll.TR(QL1,"TR.RedeemablePreferredTtl","Period=FY2016")</f>
        <v>#NAME?</v>
      </c>
      <c r="QM35" s="1" t="e" cm="1">
        <f t="array" aca="1" ref="QM35" ca="1">_xll.TR(QM1,"TR.RedeemablePreferredTtl","Period=FY2016")</f>
        <v>#NAME?</v>
      </c>
      <c r="QN35" s="1" t="e" cm="1">
        <f t="array" aca="1" ref="QN35" ca="1">_xll.TR(QN1,"TR.RedeemablePreferredTtl","Period=FY2016")</f>
        <v>#NAME?</v>
      </c>
      <c r="QO35" s="1" t="e" cm="1">
        <f t="array" aca="1" ref="QO35" ca="1">_xll.TR(QO1,"TR.RedeemablePreferredTtl","Period=FY2016")</f>
        <v>#NAME?</v>
      </c>
      <c r="QP35" s="1" t="e" cm="1">
        <f t="array" aca="1" ref="QP35" ca="1">_xll.TR(QP1,"TR.RedeemablePreferredTtl","Period=FY2016")</f>
        <v>#NAME?</v>
      </c>
      <c r="QQ35" s="1" t="e" cm="1">
        <f t="array" aca="1" ref="QQ35" ca="1">_xll.TR(QQ1,"TR.RedeemablePreferredTtl","Period=FY2016")</f>
        <v>#NAME?</v>
      </c>
      <c r="QR35" s="1" t="e" cm="1">
        <f t="array" aca="1" ref="QR35" ca="1">_xll.TR(QR1,"TR.RedeemablePreferredTtl","Period=FY2016")</f>
        <v>#NAME?</v>
      </c>
      <c r="QS35" s="1" t="e" cm="1">
        <f t="array" aca="1" ref="QS35" ca="1">_xll.TR(QS1,"TR.RedeemablePreferredTtl","Period=FY2016")</f>
        <v>#NAME?</v>
      </c>
      <c r="QT35" s="1" t="e" cm="1">
        <f t="array" aca="1" ref="QT35" ca="1">_xll.TR(QT1,"TR.RedeemablePreferredTtl","Period=FY2016")</f>
        <v>#NAME?</v>
      </c>
      <c r="QU35" s="1" t="e" cm="1">
        <f t="array" aca="1" ref="QU35" ca="1">_xll.TR(QU1,"TR.RedeemablePreferredTtl","Period=FY2016")</f>
        <v>#NAME?</v>
      </c>
      <c r="QV35" s="1" t="e" cm="1">
        <f t="array" aca="1" ref="QV35" ca="1">_xll.TR(QV1,"TR.RedeemablePreferredTtl","Period=FY2016")</f>
        <v>#NAME?</v>
      </c>
      <c r="QW35" s="1" t="e" cm="1">
        <f t="array" aca="1" ref="QW35" ca="1">_xll.TR(QW1,"TR.RedeemablePreferredTtl","Period=FY2016")</f>
        <v>#NAME?</v>
      </c>
      <c r="QX35" s="1" t="e" cm="1">
        <f t="array" aca="1" ref="QX35" ca="1">_xll.TR(QX1,"TR.RedeemablePreferredTtl","Period=FY2016")</f>
        <v>#NAME?</v>
      </c>
      <c r="QY35" s="1" t="e" cm="1">
        <f t="array" aca="1" ref="QY35" ca="1">_xll.TR(QY1,"TR.RedeemablePreferredTtl","Period=FY2016")</f>
        <v>#NAME?</v>
      </c>
      <c r="QZ35" s="1" t="e" cm="1">
        <f t="array" aca="1" ref="QZ35" ca="1">_xll.TR(QZ1,"TR.RedeemablePreferredTtl","Period=FY2016")</f>
        <v>#NAME?</v>
      </c>
      <c r="RA35" s="1" t="e" cm="1">
        <f t="array" aca="1" ref="RA35" ca="1">_xll.TR(RA1,"TR.RedeemablePreferredTtl","Period=FY2016")</f>
        <v>#NAME?</v>
      </c>
      <c r="RB35" s="1" t="e" cm="1">
        <f t="array" aca="1" ref="RB35" ca="1">_xll.TR(RB1,"TR.RedeemablePreferredTtl","Period=FY2016")</f>
        <v>#NAME?</v>
      </c>
      <c r="RC35" s="1" t="e" cm="1">
        <f t="array" aca="1" ref="RC35" ca="1">_xll.TR(RC1,"TR.RedeemablePreferredTtl","Period=FY2016")</f>
        <v>#NAME?</v>
      </c>
      <c r="RD35" s="1" t="e" cm="1">
        <f t="array" aca="1" ref="RD35" ca="1">_xll.TR(RD1,"TR.RedeemablePreferredTtl","Period=FY2016")</f>
        <v>#NAME?</v>
      </c>
      <c r="RE35" s="1" t="e" cm="1">
        <f t="array" aca="1" ref="RE35" ca="1">_xll.TR(RE1,"TR.RedeemablePreferredTtl","Period=FY2016")</f>
        <v>#NAME?</v>
      </c>
      <c r="RF35" s="1" t="e" cm="1">
        <f t="array" aca="1" ref="RF35" ca="1">_xll.TR(RF1,"TR.RedeemablePreferredTtl","Period=FY2016")</f>
        <v>#NAME?</v>
      </c>
      <c r="RG35" s="1" t="e" cm="1">
        <f t="array" aca="1" ref="RG35" ca="1">_xll.TR(RG1,"TR.RedeemablePreferredTtl","Period=FY2016")</f>
        <v>#NAME?</v>
      </c>
      <c r="RH35" s="1" t="e" cm="1">
        <f t="array" aca="1" ref="RH35" ca="1">_xll.TR(RH1,"TR.RedeemablePreferredTtl","Period=FY2016")</f>
        <v>#NAME?</v>
      </c>
      <c r="RI35" s="1" t="e" cm="1">
        <f t="array" aca="1" ref="RI35" ca="1">_xll.TR(RI1,"TR.RedeemablePreferredTtl","Period=FY2016")</f>
        <v>#NAME?</v>
      </c>
      <c r="RJ35" s="1" t="e" cm="1">
        <f t="array" aca="1" ref="RJ35" ca="1">_xll.TR(RJ1,"TR.RedeemablePreferredTtl","Period=FY2016")</f>
        <v>#NAME?</v>
      </c>
      <c r="RK35" s="1" t="e" cm="1">
        <f t="array" aca="1" ref="RK35" ca="1">_xll.TR(RK1,"TR.RedeemablePreferredTtl","Period=FY2016")</f>
        <v>#NAME?</v>
      </c>
      <c r="RL35" s="1" t="e" cm="1">
        <f t="array" aca="1" ref="RL35" ca="1">_xll.TR(RL1,"TR.RedeemablePreferredTtl","Period=FY2016")</f>
        <v>#NAME?</v>
      </c>
      <c r="RM35" s="1" t="e" cm="1">
        <f t="array" aca="1" ref="RM35" ca="1">_xll.TR(RM1,"TR.RedeemablePreferredTtl","Period=FY2016")</f>
        <v>#NAME?</v>
      </c>
      <c r="RN35" s="1" t="e" cm="1">
        <f t="array" aca="1" ref="RN35" ca="1">_xll.TR(RN1,"TR.RedeemablePreferredTtl","Period=FY2016")</f>
        <v>#NAME?</v>
      </c>
      <c r="RO35" s="1" t="e" cm="1">
        <f t="array" aca="1" ref="RO35" ca="1">_xll.TR(RO1,"TR.RedeemablePreferredTtl","Period=FY2016")</f>
        <v>#NAME?</v>
      </c>
      <c r="RP35" s="1" t="e" cm="1">
        <f t="array" aca="1" ref="RP35" ca="1">_xll.TR(RP1,"TR.RedeemablePreferredTtl","Period=FY2016")</f>
        <v>#NAME?</v>
      </c>
      <c r="RQ35" s="1" t="e" cm="1">
        <f t="array" aca="1" ref="RQ35" ca="1">_xll.TR(RQ1,"TR.RedeemablePreferredTtl","Period=FY2016")</f>
        <v>#NAME?</v>
      </c>
      <c r="RR35" s="1" t="e" cm="1">
        <f t="array" aca="1" ref="RR35" ca="1">_xll.TR(RR1,"TR.RedeemablePreferredTtl","Period=FY2016")</f>
        <v>#NAME?</v>
      </c>
      <c r="RS35" s="1" t="e" cm="1">
        <f t="array" aca="1" ref="RS35" ca="1">_xll.TR(RS1,"TR.RedeemablePreferredTtl","Period=FY2016")</f>
        <v>#NAME?</v>
      </c>
      <c r="RT35" s="1" t="e" cm="1">
        <f t="array" aca="1" ref="RT35" ca="1">_xll.TR(RT1,"TR.RedeemablePreferredTtl","Period=FY2016")</f>
        <v>#NAME?</v>
      </c>
      <c r="RU35" s="1" t="e" cm="1">
        <f t="array" aca="1" ref="RU35" ca="1">_xll.TR(RU1,"TR.RedeemablePreferredTtl","Period=FY2016")</f>
        <v>#NAME?</v>
      </c>
      <c r="RV35" s="1" t="e" cm="1">
        <f t="array" aca="1" ref="RV35" ca="1">_xll.TR(RV1,"TR.RedeemablePreferredTtl","Period=FY2016")</f>
        <v>#NAME?</v>
      </c>
      <c r="RW35" s="1" t="e" cm="1">
        <f t="array" aca="1" ref="RW35" ca="1">_xll.TR(RW1,"TR.RedeemablePreferredTtl","Period=FY2016")</f>
        <v>#NAME?</v>
      </c>
      <c r="RX35" s="1" t="e" cm="1">
        <f t="array" aca="1" ref="RX35" ca="1">_xll.TR(RX1,"TR.RedeemablePreferredTtl","Period=FY2016")</f>
        <v>#NAME?</v>
      </c>
      <c r="RY35" s="1" t="e" cm="1">
        <f t="array" aca="1" ref="RY35" ca="1">_xll.TR(RY1,"TR.RedeemablePreferredTtl","Period=FY2016")</f>
        <v>#NAME?</v>
      </c>
      <c r="RZ35" s="1" t="e" cm="1">
        <f t="array" aca="1" ref="RZ35" ca="1">_xll.TR(RZ1,"TR.RedeemablePreferredTtl","Period=FY2016")</f>
        <v>#NAME?</v>
      </c>
      <c r="SA35" s="1" t="e" cm="1">
        <f t="array" aca="1" ref="SA35" ca="1">_xll.TR(SA1,"TR.RedeemablePreferredTtl","Period=FY2016")</f>
        <v>#NAME?</v>
      </c>
      <c r="SB35" s="1" t="e" cm="1">
        <f t="array" aca="1" ref="SB35" ca="1">_xll.TR(SB1,"TR.RedeemablePreferredTtl","Period=FY2016")</f>
        <v>#NAME?</v>
      </c>
      <c r="SC35" s="1" t="e" cm="1">
        <f t="array" aca="1" ref="SC35" ca="1">_xll.TR(SC1,"TR.RedeemablePreferredTtl","Period=FY2016")</f>
        <v>#NAME?</v>
      </c>
      <c r="SD35" s="1" t="e" cm="1">
        <f t="array" aca="1" ref="SD35" ca="1">_xll.TR(SD1,"TR.RedeemablePreferredTtl","Period=FY2016")</f>
        <v>#NAME?</v>
      </c>
      <c r="SE35" s="1" t="e" cm="1">
        <f t="array" aca="1" ref="SE35" ca="1">_xll.TR(SE1,"TR.RedeemablePreferredTtl","Period=FY2016")</f>
        <v>#NAME?</v>
      </c>
      <c r="SF35" s="1" t="e" cm="1">
        <f t="array" aca="1" ref="SF35" ca="1">_xll.TR(SF1,"TR.RedeemablePreferredTtl","Period=FY2016")</f>
        <v>#NAME?</v>
      </c>
      <c r="SG35" s="1" t="e" cm="1">
        <f t="array" aca="1" ref="SG35" ca="1">_xll.TR(SG1,"TR.RedeemablePreferredTtl","Period=FY2016")</f>
        <v>#NAME?</v>
      </c>
      <c r="SH35" s="1" t="e" cm="1">
        <f t="array" aca="1" ref="SH35" ca="1">_xll.TR(SH1,"TR.RedeemablePreferredTtl","Period=FY2016")</f>
        <v>#NAME?</v>
      </c>
      <c r="SI35" s="1" t="e" cm="1">
        <f t="array" aca="1" ref="SI35" ca="1">_xll.TR(SI1,"TR.RedeemablePreferredTtl","Period=FY2016")</f>
        <v>#NAME?</v>
      </c>
      <c r="SJ35" s="1" t="e" cm="1">
        <f t="array" aca="1" ref="SJ35" ca="1">_xll.TR(SJ1,"TR.RedeemablePreferredTtl","Period=FY2016")</f>
        <v>#NAME?</v>
      </c>
    </row>
    <row r="36" spans="1:504" x14ac:dyDescent="0.2">
      <c r="A36" t="s">
        <v>2280</v>
      </c>
      <c r="B36" s="1" t="e" cm="1">
        <f t="array" aca="1" ref="B36" ca="1">_xll.TR(B1,"TR.PreferredStockNonRedeemable","Period=FY2016")</f>
        <v>#NAME?</v>
      </c>
      <c r="C36" s="1" t="e" cm="1">
        <f t="array" aca="1" ref="C36" ca="1">_xll.TR(C1,"TR.PreferredStockNonRedeemable","Period=FY2016")</f>
        <v>#NAME?</v>
      </c>
      <c r="D36" s="1" t="e" cm="1">
        <f t="array" aca="1" ref="D36" ca="1">_xll.TR(D1,"TR.PreferredStockNonRedeemable","Period=FY2016")</f>
        <v>#NAME?</v>
      </c>
      <c r="E36" s="1" t="e" cm="1">
        <f t="array" aca="1" ref="E36" ca="1">_xll.TR(E1,"TR.PreferredStockNonRedeemable","Period=FY2016")</f>
        <v>#NAME?</v>
      </c>
      <c r="F36" s="1" t="e" cm="1">
        <f t="array" aca="1" ref="F36" ca="1">_xll.TR(F1,"TR.PreferredStockNonRedeemable","Period=FY2016")</f>
        <v>#NAME?</v>
      </c>
      <c r="G36" s="1" t="e" cm="1">
        <f t="array" aca="1" ref="G36" ca="1">_xll.TR(G1,"TR.PreferredStockNonRedeemable","Period=FY2016")</f>
        <v>#NAME?</v>
      </c>
      <c r="H36" s="1" t="e" cm="1">
        <f t="array" aca="1" ref="H36" ca="1">_xll.TR(H1,"TR.PreferredStockNonRedeemable","Period=FY2016")</f>
        <v>#NAME?</v>
      </c>
      <c r="I36" s="1" t="e" cm="1">
        <f t="array" aca="1" ref="I36" ca="1">_xll.TR(I1,"TR.PreferredStockNonRedeemable","Period=FY2016")</f>
        <v>#NAME?</v>
      </c>
      <c r="J36" s="1" t="e" cm="1">
        <f t="array" aca="1" ref="J36" ca="1">_xll.TR(J1,"TR.PreferredStockNonRedeemable","Period=FY2016")</f>
        <v>#NAME?</v>
      </c>
      <c r="K36" s="1" t="e" cm="1">
        <f t="array" aca="1" ref="K36" ca="1">_xll.TR(K1,"TR.PreferredStockNonRedeemable","Period=FY2016")</f>
        <v>#NAME?</v>
      </c>
      <c r="L36" s="1" t="e" cm="1">
        <f t="array" aca="1" ref="L36" ca="1">_xll.TR(L1,"TR.PreferredStockNonRedeemable","Period=FY2016")</f>
        <v>#NAME?</v>
      </c>
      <c r="M36" s="1" t="e" cm="1">
        <f t="array" aca="1" ref="M36" ca="1">_xll.TR(M1,"TR.PreferredStockNonRedeemable","Period=FY2016")</f>
        <v>#NAME?</v>
      </c>
      <c r="N36" s="1" t="e" cm="1">
        <f t="array" aca="1" ref="N36" ca="1">_xll.TR(N1,"TR.PreferredStockNonRedeemable","Period=FY2016")</f>
        <v>#NAME?</v>
      </c>
      <c r="O36" s="1" t="e" cm="1">
        <f t="array" aca="1" ref="O36" ca="1">_xll.TR(O1,"TR.PreferredStockNonRedeemable","Period=FY2016")</f>
        <v>#NAME?</v>
      </c>
      <c r="P36" s="1" t="e" cm="1">
        <f t="array" aca="1" ref="P36" ca="1">_xll.TR(P1,"TR.PreferredStockNonRedeemable","Period=FY2016")</f>
        <v>#NAME?</v>
      </c>
      <c r="Q36" s="1" t="e" cm="1">
        <f t="array" aca="1" ref="Q36" ca="1">_xll.TR(Q1,"TR.PreferredStockNonRedeemable","Period=FY2016")</f>
        <v>#NAME?</v>
      </c>
      <c r="R36" s="1" t="e" cm="1">
        <f t="array" aca="1" ref="R36" ca="1">_xll.TR(R1,"TR.PreferredStockNonRedeemable","Period=FY2016")</f>
        <v>#NAME?</v>
      </c>
      <c r="S36" s="1" t="e" cm="1">
        <f t="array" aca="1" ref="S36" ca="1">_xll.TR(S1,"TR.PreferredStockNonRedeemable","Period=FY2016")</f>
        <v>#NAME?</v>
      </c>
      <c r="T36" s="1" t="e" cm="1">
        <f t="array" aca="1" ref="T36" ca="1">_xll.TR(T1,"TR.PreferredStockNonRedeemable","Period=FY2016")</f>
        <v>#NAME?</v>
      </c>
      <c r="U36" s="1" t="e" cm="1">
        <f t="array" aca="1" ref="U36" ca="1">_xll.TR(U1,"TR.PreferredStockNonRedeemable","Period=FY2016")</f>
        <v>#NAME?</v>
      </c>
      <c r="V36" s="1" t="e" cm="1">
        <f t="array" aca="1" ref="V36" ca="1">_xll.TR(V1,"TR.PreferredStockNonRedeemable","Period=FY2016")</f>
        <v>#NAME?</v>
      </c>
      <c r="W36" s="1" t="e" cm="1">
        <f t="array" aca="1" ref="W36" ca="1">_xll.TR(W1,"TR.PreferredStockNonRedeemable","Period=FY2016")</f>
        <v>#NAME?</v>
      </c>
      <c r="X36" s="1" t="e" cm="1">
        <f t="array" aca="1" ref="X36" ca="1">_xll.TR(X1,"TR.PreferredStockNonRedeemable","Period=FY2016")</f>
        <v>#NAME?</v>
      </c>
      <c r="Y36" s="1" t="e" cm="1">
        <f t="array" aca="1" ref="Y36" ca="1">_xll.TR(Y1,"TR.PreferredStockNonRedeemable","Period=FY2016")</f>
        <v>#NAME?</v>
      </c>
      <c r="Z36" s="1" t="e" cm="1">
        <f t="array" aca="1" ref="Z36" ca="1">_xll.TR(Z1,"TR.PreferredStockNonRedeemable","Period=FY2016")</f>
        <v>#NAME?</v>
      </c>
      <c r="AA36" s="1" t="e" cm="1">
        <f t="array" aca="1" ref="AA36" ca="1">_xll.TR(AA1,"TR.PreferredStockNonRedeemable","Period=FY2016")</f>
        <v>#NAME?</v>
      </c>
      <c r="AB36" s="1" t="e" cm="1">
        <f t="array" aca="1" ref="AB36" ca="1">_xll.TR(AB1,"TR.PreferredStockNonRedeemable","Period=FY2016")</f>
        <v>#NAME?</v>
      </c>
      <c r="AC36" s="1" t="e" cm="1">
        <f t="array" aca="1" ref="AC36" ca="1">_xll.TR(AC1,"TR.PreferredStockNonRedeemable","Period=FY2016")</f>
        <v>#NAME?</v>
      </c>
      <c r="AD36" s="1" t="e" cm="1">
        <f t="array" aca="1" ref="AD36" ca="1">_xll.TR(AD1,"TR.PreferredStockNonRedeemable","Period=FY2016")</f>
        <v>#NAME?</v>
      </c>
      <c r="AE36" s="1" t="e" cm="1">
        <f t="array" aca="1" ref="AE36" ca="1">_xll.TR(AE1,"TR.PreferredStockNonRedeemable","Period=FY2016")</f>
        <v>#NAME?</v>
      </c>
      <c r="AF36" s="1" t="e" cm="1">
        <f t="array" aca="1" ref="AF36" ca="1">_xll.TR(AF1,"TR.PreferredStockNonRedeemable","Period=FY2016")</f>
        <v>#NAME?</v>
      </c>
      <c r="AG36" s="1" t="e" cm="1">
        <f t="array" aca="1" ref="AG36" ca="1">_xll.TR(AG1,"TR.PreferredStockNonRedeemable","Period=FY2016")</f>
        <v>#NAME?</v>
      </c>
      <c r="AH36" s="1" t="e" cm="1">
        <f t="array" aca="1" ref="AH36" ca="1">_xll.TR(AH1,"TR.PreferredStockNonRedeemable","Period=FY2016")</f>
        <v>#NAME?</v>
      </c>
      <c r="AI36" s="1" t="e" cm="1">
        <f t="array" aca="1" ref="AI36" ca="1">_xll.TR(AI1,"TR.PreferredStockNonRedeemable","Period=FY2016")</f>
        <v>#NAME?</v>
      </c>
      <c r="AJ36" s="1" t="e" cm="1">
        <f t="array" aca="1" ref="AJ36" ca="1">_xll.TR(AJ1,"TR.PreferredStockNonRedeemable","Period=FY2016")</f>
        <v>#NAME?</v>
      </c>
      <c r="AK36" s="1" t="e" cm="1">
        <f t="array" aca="1" ref="AK36" ca="1">_xll.TR(AK1,"TR.PreferredStockNonRedeemable","Period=FY2016")</f>
        <v>#NAME?</v>
      </c>
      <c r="AL36" s="1" t="e" cm="1">
        <f t="array" aca="1" ref="AL36" ca="1">_xll.TR(AL1,"TR.PreferredStockNonRedeemable","Period=FY2016")</f>
        <v>#NAME?</v>
      </c>
      <c r="AM36" s="1" t="e" cm="1">
        <f t="array" aca="1" ref="AM36" ca="1">_xll.TR(AM1,"TR.PreferredStockNonRedeemable","Period=FY2016")</f>
        <v>#NAME?</v>
      </c>
      <c r="AN36" s="1" t="e" cm="1">
        <f t="array" aca="1" ref="AN36" ca="1">_xll.TR(AN1,"TR.PreferredStockNonRedeemable","Period=FY2016")</f>
        <v>#NAME?</v>
      </c>
      <c r="AO36" s="1" t="e" cm="1">
        <f t="array" aca="1" ref="AO36" ca="1">_xll.TR(AO1,"TR.PreferredStockNonRedeemable","Period=FY2016")</f>
        <v>#NAME?</v>
      </c>
      <c r="AP36" s="1" t="e" cm="1">
        <f t="array" aca="1" ref="AP36" ca="1">_xll.TR(AP1,"TR.PreferredStockNonRedeemable","Period=FY2016")</f>
        <v>#NAME?</v>
      </c>
      <c r="AQ36" s="1" t="e" cm="1">
        <f t="array" aca="1" ref="AQ36" ca="1">_xll.TR(AQ1,"TR.PreferredStockNonRedeemable","Period=FY2016")</f>
        <v>#NAME?</v>
      </c>
      <c r="AR36" s="1" t="e" cm="1">
        <f t="array" aca="1" ref="AR36" ca="1">_xll.TR(AR1,"TR.PreferredStockNonRedeemable","Period=FY2016")</f>
        <v>#NAME?</v>
      </c>
      <c r="AS36" s="1" t="e" cm="1">
        <f t="array" aca="1" ref="AS36" ca="1">_xll.TR(AS1,"TR.PreferredStockNonRedeemable","Period=FY2016")</f>
        <v>#NAME?</v>
      </c>
      <c r="AT36" s="1" t="e" cm="1">
        <f t="array" aca="1" ref="AT36" ca="1">_xll.TR(AT1,"TR.PreferredStockNonRedeemable","Period=FY2016")</f>
        <v>#NAME?</v>
      </c>
      <c r="AU36" s="1" t="e" cm="1">
        <f t="array" aca="1" ref="AU36" ca="1">_xll.TR(AU1,"TR.PreferredStockNonRedeemable","Period=FY2016")</f>
        <v>#NAME?</v>
      </c>
      <c r="AV36" s="1" t="e" cm="1">
        <f t="array" aca="1" ref="AV36" ca="1">_xll.TR(AV1,"TR.PreferredStockNonRedeemable","Period=FY2016")</f>
        <v>#NAME?</v>
      </c>
      <c r="AW36" s="1" t="e" cm="1">
        <f t="array" aca="1" ref="AW36" ca="1">_xll.TR(AW1,"TR.PreferredStockNonRedeemable","Period=FY2016")</f>
        <v>#NAME?</v>
      </c>
      <c r="AX36" s="1" t="e" cm="1">
        <f t="array" aca="1" ref="AX36" ca="1">_xll.TR(AX1,"TR.PreferredStockNonRedeemable","Period=FY2016")</f>
        <v>#NAME?</v>
      </c>
      <c r="AY36" s="1" t="e" cm="1">
        <f t="array" aca="1" ref="AY36" ca="1">_xll.TR(AY1,"TR.PreferredStockNonRedeemable","Period=FY2016")</f>
        <v>#NAME?</v>
      </c>
      <c r="AZ36" s="1" t="e" cm="1">
        <f t="array" aca="1" ref="AZ36" ca="1">_xll.TR(AZ1,"TR.PreferredStockNonRedeemable","Period=FY2016")</f>
        <v>#NAME?</v>
      </c>
      <c r="BA36" s="1" t="e" cm="1">
        <f t="array" aca="1" ref="BA36" ca="1">_xll.TR(BA1,"TR.PreferredStockNonRedeemable","Period=FY2016")</f>
        <v>#NAME?</v>
      </c>
      <c r="BB36" s="1" t="e" cm="1">
        <f t="array" aca="1" ref="BB36" ca="1">_xll.TR(BB1,"TR.PreferredStockNonRedeemable","Period=FY2016")</f>
        <v>#NAME?</v>
      </c>
      <c r="BC36" s="1" t="e" cm="1">
        <f t="array" aca="1" ref="BC36" ca="1">_xll.TR(BC1,"TR.PreferredStockNonRedeemable","Period=FY2016")</f>
        <v>#NAME?</v>
      </c>
      <c r="BD36" s="1" t="e" cm="1">
        <f t="array" aca="1" ref="BD36" ca="1">_xll.TR(BD1,"TR.PreferredStockNonRedeemable","Period=FY2016")</f>
        <v>#NAME?</v>
      </c>
      <c r="BE36" s="1" t="e" cm="1">
        <f t="array" aca="1" ref="BE36" ca="1">_xll.TR(BE1,"TR.PreferredStockNonRedeemable","Period=FY2016")</f>
        <v>#NAME?</v>
      </c>
      <c r="BF36" s="1" t="e" cm="1">
        <f t="array" aca="1" ref="BF36" ca="1">_xll.TR(BF1,"TR.PreferredStockNonRedeemable","Period=FY2016")</f>
        <v>#NAME?</v>
      </c>
      <c r="BG36" s="1" t="e" cm="1">
        <f t="array" aca="1" ref="BG36" ca="1">_xll.TR(BG1,"TR.PreferredStockNonRedeemable","Period=FY2016")</f>
        <v>#NAME?</v>
      </c>
      <c r="BH36" s="1" t="e" cm="1">
        <f t="array" aca="1" ref="BH36" ca="1">_xll.TR(BH1,"TR.PreferredStockNonRedeemable","Period=FY2016")</f>
        <v>#NAME?</v>
      </c>
      <c r="BI36" s="1" t="e" cm="1">
        <f t="array" aca="1" ref="BI36" ca="1">_xll.TR(BI1,"TR.PreferredStockNonRedeemable","Period=FY2016")</f>
        <v>#NAME?</v>
      </c>
      <c r="BJ36" s="1" t="e" cm="1">
        <f t="array" aca="1" ref="BJ36" ca="1">_xll.TR(BJ1,"TR.PreferredStockNonRedeemable","Period=FY2016")</f>
        <v>#NAME?</v>
      </c>
      <c r="BK36" s="1" t="e" cm="1">
        <f t="array" aca="1" ref="BK36" ca="1">_xll.TR(BK1,"TR.PreferredStockNonRedeemable","Period=FY2016")</f>
        <v>#NAME?</v>
      </c>
      <c r="BL36" s="1" t="e" cm="1">
        <f t="array" aca="1" ref="BL36" ca="1">_xll.TR(BL1,"TR.PreferredStockNonRedeemable","Period=FY2016")</f>
        <v>#NAME?</v>
      </c>
      <c r="BM36" s="1" t="e" cm="1">
        <f t="array" aca="1" ref="BM36" ca="1">_xll.TR(BM1,"TR.PreferredStockNonRedeemable","Period=FY2016")</f>
        <v>#NAME?</v>
      </c>
      <c r="BN36" s="1" t="e" cm="1">
        <f t="array" aca="1" ref="BN36" ca="1">_xll.TR(BN1,"TR.PreferredStockNonRedeemable","Period=FY2016")</f>
        <v>#NAME?</v>
      </c>
      <c r="BO36" s="1" t="e" cm="1">
        <f t="array" aca="1" ref="BO36" ca="1">_xll.TR(BO1,"TR.PreferredStockNonRedeemable","Period=FY2016")</f>
        <v>#NAME?</v>
      </c>
      <c r="BP36" s="1" t="e" cm="1">
        <f t="array" aca="1" ref="BP36" ca="1">_xll.TR(BP1,"TR.PreferredStockNonRedeemable","Period=FY2016")</f>
        <v>#NAME?</v>
      </c>
      <c r="BQ36" s="1" t="e" cm="1">
        <f t="array" aca="1" ref="BQ36" ca="1">_xll.TR(BQ1,"TR.PreferredStockNonRedeemable","Period=FY2016")</f>
        <v>#NAME?</v>
      </c>
      <c r="BR36" s="1" t="e" cm="1">
        <f t="array" aca="1" ref="BR36" ca="1">_xll.TR(BR1,"TR.PreferredStockNonRedeemable","Period=FY2016")</f>
        <v>#NAME?</v>
      </c>
      <c r="BS36" s="1" t="e" cm="1">
        <f t="array" aca="1" ref="BS36" ca="1">_xll.TR(BS1,"TR.PreferredStockNonRedeemable","Period=FY2016")</f>
        <v>#NAME?</v>
      </c>
      <c r="BT36" s="1" t="e" cm="1">
        <f t="array" aca="1" ref="BT36" ca="1">_xll.TR(BT1,"TR.PreferredStockNonRedeemable","Period=FY2016")</f>
        <v>#NAME?</v>
      </c>
      <c r="BU36" s="1" t="e" cm="1">
        <f t="array" aca="1" ref="BU36" ca="1">_xll.TR(BU1,"TR.PreferredStockNonRedeemable","Period=FY2016")</f>
        <v>#NAME?</v>
      </c>
      <c r="BV36" s="1" t="e" cm="1">
        <f t="array" aca="1" ref="BV36" ca="1">_xll.TR(BV1,"TR.PreferredStockNonRedeemable","Period=FY2016")</f>
        <v>#NAME?</v>
      </c>
      <c r="BW36" s="1" t="e" cm="1">
        <f t="array" aca="1" ref="BW36" ca="1">_xll.TR(BW1,"TR.PreferredStockNonRedeemable","Period=FY2016")</f>
        <v>#NAME?</v>
      </c>
      <c r="BX36" s="1" t="e" cm="1">
        <f t="array" aca="1" ref="BX36" ca="1">_xll.TR(BX1,"TR.PreferredStockNonRedeemable","Period=FY2016")</f>
        <v>#NAME?</v>
      </c>
      <c r="BY36" s="1" t="e" cm="1">
        <f t="array" aca="1" ref="BY36" ca="1">_xll.TR(BY1,"TR.PreferredStockNonRedeemable","Period=FY2016")</f>
        <v>#NAME?</v>
      </c>
      <c r="BZ36" s="1" t="e" cm="1">
        <f t="array" aca="1" ref="BZ36" ca="1">_xll.TR(BZ1,"TR.PreferredStockNonRedeemable","Period=FY2016")</f>
        <v>#NAME?</v>
      </c>
      <c r="CA36" s="1" t="e" cm="1">
        <f t="array" aca="1" ref="CA36" ca="1">_xll.TR(CA1,"TR.PreferredStockNonRedeemable","Period=FY2016")</f>
        <v>#NAME?</v>
      </c>
      <c r="CB36" s="1" t="e" cm="1">
        <f t="array" aca="1" ref="CB36" ca="1">_xll.TR(CB1,"TR.PreferredStockNonRedeemable","Period=FY2016")</f>
        <v>#NAME?</v>
      </c>
      <c r="CC36" s="1" t="e" cm="1">
        <f t="array" aca="1" ref="CC36" ca="1">_xll.TR(CC1,"TR.PreferredStockNonRedeemable","Period=FY2016")</f>
        <v>#NAME?</v>
      </c>
      <c r="CD36" s="1" t="e" cm="1">
        <f t="array" aca="1" ref="CD36" ca="1">_xll.TR(CD1,"TR.PreferredStockNonRedeemable","Period=FY2016")</f>
        <v>#NAME?</v>
      </c>
      <c r="CE36" s="1" t="e" cm="1">
        <f t="array" aca="1" ref="CE36" ca="1">_xll.TR(CE1,"TR.PreferredStockNonRedeemable","Period=FY2016")</f>
        <v>#NAME?</v>
      </c>
      <c r="CF36" s="1" t="e" cm="1">
        <f t="array" aca="1" ref="CF36" ca="1">_xll.TR(CF1,"TR.PreferredStockNonRedeemable","Period=FY2016")</f>
        <v>#NAME?</v>
      </c>
      <c r="CG36" s="1" t="e" cm="1">
        <f t="array" aca="1" ref="CG36" ca="1">_xll.TR(CG1,"TR.PreferredStockNonRedeemable","Period=FY2016")</f>
        <v>#NAME?</v>
      </c>
      <c r="CH36" s="1" t="e" cm="1">
        <f t="array" aca="1" ref="CH36" ca="1">_xll.TR(CH1,"TR.PreferredStockNonRedeemable","Period=FY2016")</f>
        <v>#NAME?</v>
      </c>
      <c r="CI36" s="1" t="e" cm="1">
        <f t="array" aca="1" ref="CI36" ca="1">_xll.TR(CI1,"TR.PreferredStockNonRedeemable","Period=FY2016")</f>
        <v>#NAME?</v>
      </c>
      <c r="CJ36" s="1" t="e" cm="1">
        <f t="array" aca="1" ref="CJ36" ca="1">_xll.TR(CJ1,"TR.PreferredStockNonRedeemable","Period=FY2016")</f>
        <v>#NAME?</v>
      </c>
      <c r="CK36" s="1" t="e" cm="1">
        <f t="array" aca="1" ref="CK36" ca="1">_xll.TR(CK1,"TR.PreferredStockNonRedeemable","Period=FY2016")</f>
        <v>#NAME?</v>
      </c>
      <c r="CL36" s="1" t="e" cm="1">
        <f t="array" aca="1" ref="CL36" ca="1">_xll.TR(CL1,"TR.PreferredStockNonRedeemable","Period=FY2016")</f>
        <v>#NAME?</v>
      </c>
      <c r="CM36" s="1" t="e" cm="1">
        <f t="array" aca="1" ref="CM36" ca="1">_xll.TR(CM1,"TR.PreferredStockNonRedeemable","Period=FY2016")</f>
        <v>#NAME?</v>
      </c>
      <c r="CN36" s="1" t="e" cm="1">
        <f t="array" aca="1" ref="CN36" ca="1">_xll.TR(CN1,"TR.PreferredStockNonRedeemable","Period=FY2016")</f>
        <v>#NAME?</v>
      </c>
      <c r="CO36" s="1" t="e" cm="1">
        <f t="array" aca="1" ref="CO36" ca="1">_xll.TR(CO1,"TR.PreferredStockNonRedeemable","Period=FY2016")</f>
        <v>#NAME?</v>
      </c>
      <c r="CP36" s="1" t="e" cm="1">
        <f t="array" aca="1" ref="CP36" ca="1">_xll.TR(CP1,"TR.PreferredStockNonRedeemable","Period=FY2016")</f>
        <v>#NAME?</v>
      </c>
      <c r="CQ36" s="1" t="e" cm="1">
        <f t="array" aca="1" ref="CQ36" ca="1">_xll.TR(CQ1,"TR.PreferredStockNonRedeemable","Period=FY2016")</f>
        <v>#NAME?</v>
      </c>
      <c r="CR36" s="1" t="e" cm="1">
        <f t="array" aca="1" ref="CR36" ca="1">_xll.TR(CR1,"TR.PreferredStockNonRedeemable","Period=FY2016")</f>
        <v>#NAME?</v>
      </c>
      <c r="CS36" s="1" t="e" cm="1">
        <f t="array" aca="1" ref="CS36" ca="1">_xll.TR(CS1,"TR.PreferredStockNonRedeemable","Period=FY2016")</f>
        <v>#NAME?</v>
      </c>
      <c r="CT36" s="1" t="e" cm="1">
        <f t="array" aca="1" ref="CT36" ca="1">_xll.TR(CT1,"TR.PreferredStockNonRedeemable","Period=FY2016")</f>
        <v>#NAME?</v>
      </c>
      <c r="CU36" s="1" t="e" cm="1">
        <f t="array" aca="1" ref="CU36" ca="1">_xll.TR(CU1,"TR.PreferredStockNonRedeemable","Period=FY2016")</f>
        <v>#NAME?</v>
      </c>
      <c r="CV36" s="1" t="e" cm="1">
        <f t="array" aca="1" ref="CV36" ca="1">_xll.TR(CV1,"TR.PreferredStockNonRedeemable","Period=FY2016")</f>
        <v>#NAME?</v>
      </c>
      <c r="CW36" s="1" t="e" cm="1">
        <f t="array" aca="1" ref="CW36" ca="1">_xll.TR(CW1,"TR.PreferredStockNonRedeemable","Period=FY2016")</f>
        <v>#NAME?</v>
      </c>
      <c r="CX36" s="1" t="e" cm="1">
        <f t="array" aca="1" ref="CX36" ca="1">_xll.TR(CX1,"TR.PreferredStockNonRedeemable","Period=FY2016")</f>
        <v>#NAME?</v>
      </c>
      <c r="CY36" s="1" t="e" cm="1">
        <f t="array" aca="1" ref="CY36" ca="1">_xll.TR(CY1,"TR.PreferredStockNonRedeemable","Period=FY2016")</f>
        <v>#NAME?</v>
      </c>
      <c r="CZ36" s="1" t="e" cm="1">
        <f t="array" aca="1" ref="CZ36" ca="1">_xll.TR(CZ1,"TR.PreferredStockNonRedeemable","Period=FY2016")</f>
        <v>#NAME?</v>
      </c>
      <c r="DA36" s="1" t="e" cm="1">
        <f t="array" aca="1" ref="DA36" ca="1">_xll.TR(DA1,"TR.PreferredStockNonRedeemable","Period=FY2016")</f>
        <v>#NAME?</v>
      </c>
      <c r="DB36" s="1" t="e" cm="1">
        <f t="array" aca="1" ref="DB36" ca="1">_xll.TR(DB1,"TR.PreferredStockNonRedeemable","Period=FY2016")</f>
        <v>#NAME?</v>
      </c>
      <c r="DC36" s="1" t="e" cm="1">
        <f t="array" aca="1" ref="DC36" ca="1">_xll.TR(DC1,"TR.PreferredStockNonRedeemable","Period=FY2016")</f>
        <v>#NAME?</v>
      </c>
      <c r="DD36" s="1" t="e" cm="1">
        <f t="array" aca="1" ref="DD36" ca="1">_xll.TR(DD1,"TR.PreferredStockNonRedeemable","Period=FY2016")</f>
        <v>#NAME?</v>
      </c>
      <c r="DE36" s="1" t="e" cm="1">
        <f t="array" aca="1" ref="DE36" ca="1">_xll.TR(DE1,"TR.PreferredStockNonRedeemable","Period=FY2016")</f>
        <v>#NAME?</v>
      </c>
      <c r="DF36" s="1" t="e" cm="1">
        <f t="array" aca="1" ref="DF36" ca="1">_xll.TR(DF1,"TR.PreferredStockNonRedeemable","Period=FY2016")</f>
        <v>#NAME?</v>
      </c>
      <c r="DG36" s="1" t="e" cm="1">
        <f t="array" aca="1" ref="DG36" ca="1">_xll.TR(DG1,"TR.PreferredStockNonRedeemable","Period=FY2016")</f>
        <v>#NAME?</v>
      </c>
      <c r="DH36" s="1" t="e" cm="1">
        <f t="array" aca="1" ref="DH36" ca="1">_xll.TR(DH1,"TR.PreferredStockNonRedeemable","Period=FY2016")</f>
        <v>#NAME?</v>
      </c>
      <c r="DI36" s="1" t="e" cm="1">
        <f t="array" aca="1" ref="DI36" ca="1">_xll.TR(DI1,"TR.PreferredStockNonRedeemable","Period=FY2016")</f>
        <v>#NAME?</v>
      </c>
      <c r="DJ36" s="1" t="e" cm="1">
        <f t="array" aca="1" ref="DJ36" ca="1">_xll.TR(DJ1,"TR.PreferredStockNonRedeemable","Period=FY2016")</f>
        <v>#NAME?</v>
      </c>
      <c r="DK36" s="1" t="e" cm="1">
        <f t="array" aca="1" ref="DK36" ca="1">_xll.TR(DK1,"TR.PreferredStockNonRedeemable","Period=FY2016")</f>
        <v>#NAME?</v>
      </c>
      <c r="DL36" s="1" t="e" cm="1">
        <f t="array" aca="1" ref="DL36" ca="1">_xll.TR(DL1,"TR.PreferredStockNonRedeemable","Period=FY2016")</f>
        <v>#NAME?</v>
      </c>
      <c r="DM36" s="1" t="e" cm="1">
        <f t="array" aca="1" ref="DM36" ca="1">_xll.TR(DM1,"TR.PreferredStockNonRedeemable","Period=FY2016")</f>
        <v>#NAME?</v>
      </c>
      <c r="DN36" s="1" t="e" cm="1">
        <f t="array" aca="1" ref="DN36" ca="1">_xll.TR(DN1,"TR.PreferredStockNonRedeemable","Period=FY2016")</f>
        <v>#NAME?</v>
      </c>
      <c r="DO36" s="1" t="e" cm="1">
        <f t="array" aca="1" ref="DO36" ca="1">_xll.TR(DO1,"TR.PreferredStockNonRedeemable","Period=FY2016")</f>
        <v>#NAME?</v>
      </c>
      <c r="DP36" s="1" t="e" cm="1">
        <f t="array" aca="1" ref="DP36" ca="1">_xll.TR(DP1,"TR.PreferredStockNonRedeemable","Period=FY2016")</f>
        <v>#NAME?</v>
      </c>
      <c r="DQ36" s="1" t="e" cm="1">
        <f t="array" aca="1" ref="DQ36" ca="1">_xll.TR(DQ1,"TR.PreferredStockNonRedeemable","Period=FY2016")</f>
        <v>#NAME?</v>
      </c>
      <c r="DR36" s="1" t="e" cm="1">
        <f t="array" aca="1" ref="DR36" ca="1">_xll.TR(DR1,"TR.PreferredStockNonRedeemable","Period=FY2016")</f>
        <v>#NAME?</v>
      </c>
      <c r="DS36" s="1" t="e" cm="1">
        <f t="array" aca="1" ref="DS36" ca="1">_xll.TR(DS1,"TR.PreferredStockNonRedeemable","Period=FY2016")</f>
        <v>#NAME?</v>
      </c>
      <c r="DT36" s="1" t="e" cm="1">
        <f t="array" aca="1" ref="DT36" ca="1">_xll.TR(DT1,"TR.PreferredStockNonRedeemable","Period=FY2016")</f>
        <v>#NAME?</v>
      </c>
      <c r="DU36" s="1" t="e" cm="1">
        <f t="array" aca="1" ref="DU36" ca="1">_xll.TR(DU1,"TR.PreferredStockNonRedeemable","Period=FY2016")</f>
        <v>#NAME?</v>
      </c>
      <c r="DV36" s="1" t="e" cm="1">
        <f t="array" aca="1" ref="DV36" ca="1">_xll.TR(DV1,"TR.PreferredStockNonRedeemable","Period=FY2016")</f>
        <v>#NAME?</v>
      </c>
      <c r="DW36" s="1" t="e" cm="1">
        <f t="array" aca="1" ref="DW36" ca="1">_xll.TR(DW1,"TR.PreferredStockNonRedeemable","Period=FY2016")</f>
        <v>#NAME?</v>
      </c>
      <c r="DX36" s="1" t="e" cm="1">
        <f t="array" aca="1" ref="DX36" ca="1">_xll.TR(DX1,"TR.PreferredStockNonRedeemable","Period=FY2016")</f>
        <v>#NAME?</v>
      </c>
      <c r="DY36" s="1" t="e" cm="1">
        <f t="array" aca="1" ref="DY36" ca="1">_xll.TR(DY1,"TR.PreferredStockNonRedeemable","Period=FY2016")</f>
        <v>#NAME?</v>
      </c>
      <c r="DZ36" s="1" t="e" cm="1">
        <f t="array" aca="1" ref="DZ36" ca="1">_xll.TR(DZ1,"TR.PreferredStockNonRedeemable","Period=FY2016")</f>
        <v>#NAME?</v>
      </c>
      <c r="EA36" s="1" t="e" cm="1">
        <f t="array" aca="1" ref="EA36" ca="1">_xll.TR(EA1,"TR.PreferredStockNonRedeemable","Period=FY2016")</f>
        <v>#NAME?</v>
      </c>
      <c r="EB36" s="1" t="e" cm="1">
        <f t="array" aca="1" ref="EB36" ca="1">_xll.TR(EB1,"TR.PreferredStockNonRedeemable","Period=FY2016")</f>
        <v>#NAME?</v>
      </c>
      <c r="EC36" s="1" t="e" cm="1">
        <f t="array" aca="1" ref="EC36" ca="1">_xll.TR(EC1,"TR.PreferredStockNonRedeemable","Period=FY2016")</f>
        <v>#NAME?</v>
      </c>
      <c r="ED36" s="1" t="e" cm="1">
        <f t="array" aca="1" ref="ED36" ca="1">_xll.TR(ED1,"TR.PreferredStockNonRedeemable","Period=FY2016")</f>
        <v>#NAME?</v>
      </c>
      <c r="EE36" s="1" t="e" cm="1">
        <f t="array" aca="1" ref="EE36" ca="1">_xll.TR(EE1,"TR.PreferredStockNonRedeemable","Period=FY2016")</f>
        <v>#NAME?</v>
      </c>
      <c r="EF36" s="1" t="e" cm="1">
        <f t="array" aca="1" ref="EF36" ca="1">_xll.TR(EF1,"TR.PreferredStockNonRedeemable","Period=FY2016")</f>
        <v>#NAME?</v>
      </c>
      <c r="EG36" s="1" t="e" cm="1">
        <f t="array" aca="1" ref="EG36" ca="1">_xll.TR(EG1,"TR.PreferredStockNonRedeemable","Period=FY2016")</f>
        <v>#NAME?</v>
      </c>
      <c r="EH36" s="1" t="e" cm="1">
        <f t="array" aca="1" ref="EH36" ca="1">_xll.TR(EH1,"TR.PreferredStockNonRedeemable","Period=FY2016")</f>
        <v>#NAME?</v>
      </c>
      <c r="EI36" s="1" t="e" cm="1">
        <f t="array" aca="1" ref="EI36" ca="1">_xll.TR(EI1,"TR.PreferredStockNonRedeemable","Period=FY2016")</f>
        <v>#NAME?</v>
      </c>
      <c r="EJ36" s="1" t="e" cm="1">
        <f t="array" aca="1" ref="EJ36" ca="1">_xll.TR(EJ1,"TR.PreferredStockNonRedeemable","Period=FY2016")</f>
        <v>#NAME?</v>
      </c>
      <c r="EK36" s="1" t="e" cm="1">
        <f t="array" aca="1" ref="EK36" ca="1">_xll.TR(EK1,"TR.PreferredStockNonRedeemable","Period=FY2016")</f>
        <v>#NAME?</v>
      </c>
      <c r="EL36" s="1" t="e" cm="1">
        <f t="array" aca="1" ref="EL36" ca="1">_xll.TR(EL1,"TR.PreferredStockNonRedeemable","Period=FY2016")</f>
        <v>#NAME?</v>
      </c>
      <c r="EM36" s="1" t="e" cm="1">
        <f t="array" aca="1" ref="EM36" ca="1">_xll.TR(EM1,"TR.PreferredStockNonRedeemable","Period=FY2016")</f>
        <v>#NAME?</v>
      </c>
      <c r="EN36" s="1" t="e" cm="1">
        <f t="array" aca="1" ref="EN36" ca="1">_xll.TR(EN1,"TR.PreferredStockNonRedeemable","Period=FY2016")</f>
        <v>#NAME?</v>
      </c>
      <c r="EO36" s="1" t="e" cm="1">
        <f t="array" aca="1" ref="EO36" ca="1">_xll.TR(EO1,"TR.PreferredStockNonRedeemable","Period=FY2016")</f>
        <v>#NAME?</v>
      </c>
      <c r="EP36" s="1" t="e" cm="1">
        <f t="array" aca="1" ref="EP36" ca="1">_xll.TR(EP1,"TR.PreferredStockNonRedeemable","Period=FY2016")</f>
        <v>#NAME?</v>
      </c>
      <c r="EQ36" s="1" t="e" cm="1">
        <f t="array" aca="1" ref="EQ36" ca="1">_xll.TR(EQ1,"TR.PreferredStockNonRedeemable","Period=FY2016")</f>
        <v>#NAME?</v>
      </c>
      <c r="ER36" s="1" t="e" cm="1">
        <f t="array" aca="1" ref="ER36" ca="1">_xll.TR(ER1,"TR.PreferredStockNonRedeemable","Period=FY2016")</f>
        <v>#NAME?</v>
      </c>
      <c r="ES36" s="1" t="e" cm="1">
        <f t="array" aca="1" ref="ES36" ca="1">_xll.TR(ES1,"TR.PreferredStockNonRedeemable","Period=FY2016")</f>
        <v>#NAME?</v>
      </c>
      <c r="ET36" s="1" t="e" cm="1">
        <f t="array" aca="1" ref="ET36" ca="1">_xll.TR(ET1,"TR.PreferredStockNonRedeemable","Period=FY2016")</f>
        <v>#NAME?</v>
      </c>
      <c r="EU36" s="1" t="e" cm="1">
        <f t="array" aca="1" ref="EU36" ca="1">_xll.TR(EU1,"TR.PreferredStockNonRedeemable","Period=FY2016")</f>
        <v>#NAME?</v>
      </c>
      <c r="EV36" s="1" t="e" cm="1">
        <f t="array" aca="1" ref="EV36" ca="1">_xll.TR(EV1,"TR.PreferredStockNonRedeemable","Period=FY2016")</f>
        <v>#NAME?</v>
      </c>
      <c r="EW36" s="1" t="e" cm="1">
        <f t="array" aca="1" ref="EW36" ca="1">_xll.TR(EW1,"TR.PreferredStockNonRedeemable","Period=FY2016")</f>
        <v>#NAME?</v>
      </c>
      <c r="EX36" s="1" t="e" cm="1">
        <f t="array" aca="1" ref="EX36" ca="1">_xll.TR(EX1,"TR.PreferredStockNonRedeemable","Period=FY2016")</f>
        <v>#NAME?</v>
      </c>
      <c r="EY36" s="1" t="e" cm="1">
        <f t="array" aca="1" ref="EY36" ca="1">_xll.TR(EY1,"TR.PreferredStockNonRedeemable","Period=FY2016")</f>
        <v>#NAME?</v>
      </c>
      <c r="EZ36" s="1" t="e" cm="1">
        <f t="array" aca="1" ref="EZ36" ca="1">_xll.TR(EZ1,"TR.PreferredStockNonRedeemable","Period=FY2016")</f>
        <v>#NAME?</v>
      </c>
      <c r="FA36" s="1" t="e" cm="1">
        <f t="array" aca="1" ref="FA36" ca="1">_xll.TR(FA1,"TR.PreferredStockNonRedeemable","Period=FY2016")</f>
        <v>#NAME?</v>
      </c>
      <c r="FB36" s="1" t="e" cm="1">
        <f t="array" aca="1" ref="FB36" ca="1">_xll.TR(FB1,"TR.PreferredStockNonRedeemable","Period=FY2016")</f>
        <v>#NAME?</v>
      </c>
      <c r="FC36" s="1" t="e" cm="1">
        <f t="array" aca="1" ref="FC36" ca="1">_xll.TR(FC1,"TR.PreferredStockNonRedeemable","Period=FY2016")</f>
        <v>#NAME?</v>
      </c>
      <c r="FD36" s="1" t="e" cm="1">
        <f t="array" aca="1" ref="FD36" ca="1">_xll.TR(FD1,"TR.PreferredStockNonRedeemable","Period=FY2016")</f>
        <v>#NAME?</v>
      </c>
      <c r="FE36" s="1" t="e" cm="1">
        <f t="array" aca="1" ref="FE36" ca="1">_xll.TR(FE1,"TR.PreferredStockNonRedeemable","Period=FY2016")</f>
        <v>#NAME?</v>
      </c>
      <c r="FF36" s="1" t="e" cm="1">
        <f t="array" aca="1" ref="FF36" ca="1">_xll.TR(FF1,"TR.PreferredStockNonRedeemable","Period=FY2016")</f>
        <v>#NAME?</v>
      </c>
      <c r="FG36" s="1" t="e" cm="1">
        <f t="array" aca="1" ref="FG36" ca="1">_xll.TR(FG1,"TR.PreferredStockNonRedeemable","Period=FY2016")</f>
        <v>#NAME?</v>
      </c>
      <c r="FH36" s="1" t="e" cm="1">
        <f t="array" aca="1" ref="FH36" ca="1">_xll.TR(FH1,"TR.PreferredStockNonRedeemable","Period=FY2016")</f>
        <v>#NAME?</v>
      </c>
      <c r="FI36" s="1" t="e" cm="1">
        <f t="array" aca="1" ref="FI36" ca="1">_xll.TR(FI1,"TR.PreferredStockNonRedeemable","Period=FY2016")</f>
        <v>#NAME?</v>
      </c>
      <c r="FJ36" s="1" t="e" cm="1">
        <f t="array" aca="1" ref="FJ36" ca="1">_xll.TR(FJ1,"TR.PreferredStockNonRedeemable","Period=FY2016")</f>
        <v>#NAME?</v>
      </c>
      <c r="FK36" s="1" t="e" cm="1">
        <f t="array" aca="1" ref="FK36" ca="1">_xll.TR(FK1,"TR.PreferredStockNonRedeemable","Period=FY2016")</f>
        <v>#NAME?</v>
      </c>
      <c r="FL36" s="1" t="e" cm="1">
        <f t="array" aca="1" ref="FL36" ca="1">_xll.TR(FL1,"TR.PreferredStockNonRedeemable","Period=FY2016")</f>
        <v>#NAME?</v>
      </c>
      <c r="FM36" s="1" t="e" cm="1">
        <f t="array" aca="1" ref="FM36" ca="1">_xll.TR(FM1,"TR.PreferredStockNonRedeemable","Period=FY2016")</f>
        <v>#NAME?</v>
      </c>
      <c r="FN36" s="1" t="e" cm="1">
        <f t="array" aca="1" ref="FN36" ca="1">_xll.TR(FN1,"TR.PreferredStockNonRedeemable","Period=FY2016")</f>
        <v>#NAME?</v>
      </c>
      <c r="FO36" s="1" t="e" cm="1">
        <f t="array" aca="1" ref="FO36" ca="1">_xll.TR(FO1,"TR.PreferredStockNonRedeemable","Period=FY2016")</f>
        <v>#NAME?</v>
      </c>
      <c r="FP36" s="1" t="e" cm="1">
        <f t="array" aca="1" ref="FP36" ca="1">_xll.TR(FP1,"TR.PreferredStockNonRedeemable","Period=FY2016")</f>
        <v>#NAME?</v>
      </c>
      <c r="FQ36" s="1" t="e" cm="1">
        <f t="array" aca="1" ref="FQ36" ca="1">_xll.TR(FQ1,"TR.PreferredStockNonRedeemable","Period=FY2016")</f>
        <v>#NAME?</v>
      </c>
      <c r="FR36" s="1" t="e" cm="1">
        <f t="array" aca="1" ref="FR36" ca="1">_xll.TR(FR1,"TR.PreferredStockNonRedeemable","Period=FY2016")</f>
        <v>#NAME?</v>
      </c>
      <c r="FS36" s="1" t="e" cm="1">
        <f t="array" aca="1" ref="FS36" ca="1">_xll.TR(FS1,"TR.PreferredStockNonRedeemable","Period=FY2016")</f>
        <v>#NAME?</v>
      </c>
      <c r="FT36" s="1" t="e" cm="1">
        <f t="array" aca="1" ref="FT36" ca="1">_xll.TR(FT1,"TR.PreferredStockNonRedeemable","Period=FY2016")</f>
        <v>#NAME?</v>
      </c>
      <c r="FU36" s="1" t="e" cm="1">
        <f t="array" aca="1" ref="FU36" ca="1">_xll.TR(FU1,"TR.PreferredStockNonRedeemable","Period=FY2016")</f>
        <v>#NAME?</v>
      </c>
      <c r="FV36" s="1" t="e" cm="1">
        <f t="array" aca="1" ref="FV36" ca="1">_xll.TR(FV1,"TR.PreferredStockNonRedeemable","Period=FY2016")</f>
        <v>#NAME?</v>
      </c>
      <c r="FW36" s="1" t="e" cm="1">
        <f t="array" aca="1" ref="FW36" ca="1">_xll.TR(FW1,"TR.PreferredStockNonRedeemable","Period=FY2016")</f>
        <v>#NAME?</v>
      </c>
      <c r="FX36" s="1" t="e" cm="1">
        <f t="array" aca="1" ref="FX36" ca="1">_xll.TR(FX1,"TR.PreferredStockNonRedeemable","Period=FY2016")</f>
        <v>#NAME?</v>
      </c>
      <c r="FY36" s="1" t="e" cm="1">
        <f t="array" aca="1" ref="FY36" ca="1">_xll.TR(FY1,"TR.PreferredStockNonRedeemable","Period=FY2016")</f>
        <v>#NAME?</v>
      </c>
      <c r="FZ36" s="1" t="e" cm="1">
        <f t="array" aca="1" ref="FZ36" ca="1">_xll.TR(FZ1,"TR.PreferredStockNonRedeemable","Period=FY2016")</f>
        <v>#NAME?</v>
      </c>
      <c r="GA36" s="1" t="e" cm="1">
        <f t="array" aca="1" ref="GA36" ca="1">_xll.TR(GA1,"TR.PreferredStockNonRedeemable","Period=FY2016")</f>
        <v>#NAME?</v>
      </c>
      <c r="GB36" s="1" t="e" cm="1">
        <f t="array" aca="1" ref="GB36" ca="1">_xll.TR(GB1,"TR.PreferredStockNonRedeemable","Period=FY2016")</f>
        <v>#NAME?</v>
      </c>
      <c r="GC36" s="1" t="e" cm="1">
        <f t="array" aca="1" ref="GC36" ca="1">_xll.TR(GC1,"TR.PreferredStockNonRedeemable","Period=FY2016")</f>
        <v>#NAME?</v>
      </c>
      <c r="GD36" s="1" t="e" cm="1">
        <f t="array" aca="1" ref="GD36" ca="1">_xll.TR(GD1,"TR.PreferredStockNonRedeemable","Period=FY2016")</f>
        <v>#NAME?</v>
      </c>
      <c r="GE36" s="1" t="e" cm="1">
        <f t="array" aca="1" ref="GE36" ca="1">_xll.TR(GE1,"TR.PreferredStockNonRedeemable","Period=FY2016")</f>
        <v>#NAME?</v>
      </c>
      <c r="GF36" s="1" t="e" cm="1">
        <f t="array" aca="1" ref="GF36" ca="1">_xll.TR(GF1,"TR.PreferredStockNonRedeemable","Period=FY2016")</f>
        <v>#NAME?</v>
      </c>
      <c r="GG36" s="1" t="e" cm="1">
        <f t="array" aca="1" ref="GG36" ca="1">_xll.TR(GG1,"TR.PreferredStockNonRedeemable","Period=FY2016")</f>
        <v>#NAME?</v>
      </c>
      <c r="GH36" s="1" t="e" cm="1">
        <f t="array" aca="1" ref="GH36" ca="1">_xll.TR(GH1,"TR.PreferredStockNonRedeemable","Period=FY2016")</f>
        <v>#NAME?</v>
      </c>
      <c r="GI36" s="1" t="e" cm="1">
        <f t="array" aca="1" ref="GI36" ca="1">_xll.TR(GI1,"TR.PreferredStockNonRedeemable","Period=FY2016")</f>
        <v>#NAME?</v>
      </c>
      <c r="GJ36" s="1" t="e" cm="1">
        <f t="array" aca="1" ref="GJ36" ca="1">_xll.TR(GJ1,"TR.PreferredStockNonRedeemable","Period=FY2016")</f>
        <v>#NAME?</v>
      </c>
      <c r="GK36" s="1" t="e" cm="1">
        <f t="array" aca="1" ref="GK36" ca="1">_xll.TR(GK1,"TR.PreferredStockNonRedeemable","Period=FY2016")</f>
        <v>#NAME?</v>
      </c>
      <c r="GL36" s="1" t="e" cm="1">
        <f t="array" aca="1" ref="GL36" ca="1">_xll.TR(GL1,"TR.PreferredStockNonRedeemable","Period=FY2016")</f>
        <v>#NAME?</v>
      </c>
      <c r="GM36" s="1" t="e" cm="1">
        <f t="array" aca="1" ref="GM36" ca="1">_xll.TR(GM1,"TR.PreferredStockNonRedeemable","Period=FY2016")</f>
        <v>#NAME?</v>
      </c>
      <c r="GN36" s="1" t="e" cm="1">
        <f t="array" aca="1" ref="GN36" ca="1">_xll.TR(GN1,"TR.PreferredStockNonRedeemable","Period=FY2016")</f>
        <v>#NAME?</v>
      </c>
      <c r="GO36" s="1" t="e" cm="1">
        <f t="array" aca="1" ref="GO36" ca="1">_xll.TR(GO1,"TR.PreferredStockNonRedeemable","Period=FY2016")</f>
        <v>#NAME?</v>
      </c>
      <c r="GP36" s="1" t="e" cm="1">
        <f t="array" aca="1" ref="GP36" ca="1">_xll.TR(GP1,"TR.PreferredStockNonRedeemable","Period=FY2016")</f>
        <v>#NAME?</v>
      </c>
      <c r="GQ36" s="1" t="e" cm="1">
        <f t="array" aca="1" ref="GQ36" ca="1">_xll.TR(GQ1,"TR.PreferredStockNonRedeemable","Period=FY2016")</f>
        <v>#NAME?</v>
      </c>
      <c r="GR36" s="1" t="e" cm="1">
        <f t="array" aca="1" ref="GR36" ca="1">_xll.TR(GR1,"TR.PreferredStockNonRedeemable","Period=FY2016")</f>
        <v>#NAME?</v>
      </c>
      <c r="GS36" s="1" t="e" cm="1">
        <f t="array" aca="1" ref="GS36" ca="1">_xll.TR(GS1,"TR.PreferredStockNonRedeemable","Period=FY2016")</f>
        <v>#NAME?</v>
      </c>
      <c r="GT36" s="1" t="e" cm="1">
        <f t="array" aca="1" ref="GT36" ca="1">_xll.TR(GT1,"TR.PreferredStockNonRedeemable","Period=FY2016")</f>
        <v>#NAME?</v>
      </c>
      <c r="GU36" s="1" t="e" cm="1">
        <f t="array" aca="1" ref="GU36" ca="1">_xll.TR(GU1,"TR.PreferredStockNonRedeemable","Period=FY2016")</f>
        <v>#NAME?</v>
      </c>
      <c r="GV36" s="1" t="e" cm="1">
        <f t="array" aca="1" ref="GV36" ca="1">_xll.TR(GV1,"TR.PreferredStockNonRedeemable","Period=FY2016")</f>
        <v>#NAME?</v>
      </c>
      <c r="GW36" s="1" t="e" cm="1">
        <f t="array" aca="1" ref="GW36" ca="1">_xll.TR(GW1,"TR.PreferredStockNonRedeemable","Period=FY2016")</f>
        <v>#NAME?</v>
      </c>
      <c r="GX36" s="1" t="e" cm="1">
        <f t="array" aca="1" ref="GX36" ca="1">_xll.TR(GX1,"TR.PreferredStockNonRedeemable","Period=FY2016")</f>
        <v>#NAME?</v>
      </c>
      <c r="GY36" s="1" t="e" cm="1">
        <f t="array" aca="1" ref="GY36" ca="1">_xll.TR(GY1,"TR.PreferredStockNonRedeemable","Period=FY2016")</f>
        <v>#NAME?</v>
      </c>
      <c r="GZ36" s="1" t="e" cm="1">
        <f t="array" aca="1" ref="GZ36" ca="1">_xll.TR(GZ1,"TR.PreferredStockNonRedeemable","Period=FY2016")</f>
        <v>#NAME?</v>
      </c>
      <c r="HA36" s="1" t="e" cm="1">
        <f t="array" aca="1" ref="HA36" ca="1">_xll.TR(HA1,"TR.PreferredStockNonRedeemable","Period=FY2016")</f>
        <v>#NAME?</v>
      </c>
      <c r="HB36" s="1" t="e" cm="1">
        <f t="array" aca="1" ref="HB36" ca="1">_xll.TR(HB1,"TR.PreferredStockNonRedeemable","Period=FY2016")</f>
        <v>#NAME?</v>
      </c>
      <c r="HC36" s="1" t="e" cm="1">
        <f t="array" aca="1" ref="HC36" ca="1">_xll.TR(HC1,"TR.PreferredStockNonRedeemable","Period=FY2016")</f>
        <v>#NAME?</v>
      </c>
      <c r="HD36" s="1" t="e" cm="1">
        <f t="array" aca="1" ref="HD36" ca="1">_xll.TR(HD1,"TR.PreferredStockNonRedeemable","Period=FY2016")</f>
        <v>#NAME?</v>
      </c>
      <c r="HE36" s="1" t="e" cm="1">
        <f t="array" aca="1" ref="HE36" ca="1">_xll.TR(HE1,"TR.PreferredStockNonRedeemable","Period=FY2016")</f>
        <v>#NAME?</v>
      </c>
      <c r="HF36" s="1" t="e" cm="1">
        <f t="array" aca="1" ref="HF36" ca="1">_xll.TR(HF1,"TR.PreferredStockNonRedeemable","Period=FY2016")</f>
        <v>#NAME?</v>
      </c>
      <c r="HG36" s="1" t="e" cm="1">
        <f t="array" aca="1" ref="HG36" ca="1">_xll.TR(HG1,"TR.PreferredStockNonRedeemable","Period=FY2016")</f>
        <v>#NAME?</v>
      </c>
      <c r="HH36" s="1" t="e" cm="1">
        <f t="array" aca="1" ref="HH36" ca="1">_xll.TR(HH1,"TR.PreferredStockNonRedeemable","Period=FY2016")</f>
        <v>#NAME?</v>
      </c>
      <c r="HI36" s="1" t="e" cm="1">
        <f t="array" aca="1" ref="HI36" ca="1">_xll.TR(HI1,"TR.PreferredStockNonRedeemable","Period=FY2016")</f>
        <v>#NAME?</v>
      </c>
      <c r="HJ36" s="1" t="e" cm="1">
        <f t="array" aca="1" ref="HJ36" ca="1">_xll.TR(HJ1,"TR.PreferredStockNonRedeemable","Period=FY2016")</f>
        <v>#NAME?</v>
      </c>
      <c r="HK36" s="1" t="e" cm="1">
        <f t="array" aca="1" ref="HK36" ca="1">_xll.TR(HK1,"TR.PreferredStockNonRedeemable","Period=FY2016")</f>
        <v>#NAME?</v>
      </c>
      <c r="HL36" s="1" t="e" cm="1">
        <f t="array" aca="1" ref="HL36" ca="1">_xll.TR(HL1,"TR.PreferredStockNonRedeemable","Period=FY2016")</f>
        <v>#NAME?</v>
      </c>
      <c r="HM36" s="1" t="e" cm="1">
        <f t="array" aca="1" ref="HM36" ca="1">_xll.TR(HM1,"TR.PreferredStockNonRedeemable","Period=FY2016")</f>
        <v>#NAME?</v>
      </c>
      <c r="HN36" s="1" t="e" cm="1">
        <f t="array" aca="1" ref="HN36" ca="1">_xll.TR(HN1,"TR.PreferredStockNonRedeemable","Period=FY2016")</f>
        <v>#NAME?</v>
      </c>
      <c r="HO36" s="1" t="e" cm="1">
        <f t="array" aca="1" ref="HO36" ca="1">_xll.TR(HO1,"TR.PreferredStockNonRedeemable","Period=FY2016")</f>
        <v>#NAME?</v>
      </c>
      <c r="HP36" s="1" t="e" cm="1">
        <f t="array" aca="1" ref="HP36" ca="1">_xll.TR(HP1,"TR.PreferredStockNonRedeemable","Period=FY2016")</f>
        <v>#NAME?</v>
      </c>
      <c r="HQ36" s="1" t="e" cm="1">
        <f t="array" aca="1" ref="HQ36" ca="1">_xll.TR(HQ1,"TR.PreferredStockNonRedeemable","Period=FY2016")</f>
        <v>#NAME?</v>
      </c>
      <c r="HR36" s="1" t="e" cm="1">
        <f t="array" aca="1" ref="HR36" ca="1">_xll.TR(HR1,"TR.PreferredStockNonRedeemable","Period=FY2016")</f>
        <v>#NAME?</v>
      </c>
      <c r="HS36" s="1" t="e" cm="1">
        <f t="array" aca="1" ref="HS36" ca="1">_xll.TR(HS1,"TR.PreferredStockNonRedeemable","Period=FY2016")</f>
        <v>#NAME?</v>
      </c>
      <c r="HT36" s="1" t="e" cm="1">
        <f t="array" aca="1" ref="HT36" ca="1">_xll.TR(HT1,"TR.PreferredStockNonRedeemable","Period=FY2016")</f>
        <v>#NAME?</v>
      </c>
      <c r="HU36" s="1" t="e" cm="1">
        <f t="array" aca="1" ref="HU36" ca="1">_xll.TR(HU1,"TR.PreferredStockNonRedeemable","Period=FY2016")</f>
        <v>#NAME?</v>
      </c>
      <c r="HV36" s="1" t="e" cm="1">
        <f t="array" aca="1" ref="HV36" ca="1">_xll.TR(HV1,"TR.PreferredStockNonRedeemable","Period=FY2016")</f>
        <v>#NAME?</v>
      </c>
      <c r="HW36" s="1" t="e" cm="1">
        <f t="array" aca="1" ref="HW36" ca="1">_xll.TR(HW1,"TR.PreferredStockNonRedeemable","Period=FY2016")</f>
        <v>#NAME?</v>
      </c>
      <c r="HX36" s="1" t="e" cm="1">
        <f t="array" aca="1" ref="HX36" ca="1">_xll.TR(HX1,"TR.PreferredStockNonRedeemable","Period=FY2016")</f>
        <v>#NAME?</v>
      </c>
      <c r="HY36" s="1" t="e" cm="1">
        <f t="array" aca="1" ref="HY36" ca="1">_xll.TR(HY1,"TR.PreferredStockNonRedeemable","Period=FY2016")</f>
        <v>#NAME?</v>
      </c>
      <c r="HZ36" s="1" t="e" cm="1">
        <f t="array" aca="1" ref="HZ36" ca="1">_xll.TR(HZ1,"TR.PreferredStockNonRedeemable","Period=FY2016")</f>
        <v>#NAME?</v>
      </c>
      <c r="IA36" s="1" t="e" cm="1">
        <f t="array" aca="1" ref="IA36" ca="1">_xll.TR(IA1,"TR.PreferredStockNonRedeemable","Period=FY2016")</f>
        <v>#NAME?</v>
      </c>
      <c r="IB36" s="1" t="e" cm="1">
        <f t="array" aca="1" ref="IB36" ca="1">_xll.TR(IB1,"TR.PreferredStockNonRedeemable","Period=FY2016")</f>
        <v>#NAME?</v>
      </c>
      <c r="IC36" s="1" t="e" cm="1">
        <f t="array" aca="1" ref="IC36" ca="1">_xll.TR(IC1,"TR.PreferredStockNonRedeemable","Period=FY2016")</f>
        <v>#NAME?</v>
      </c>
      <c r="ID36" s="1" t="e" cm="1">
        <f t="array" aca="1" ref="ID36" ca="1">_xll.TR(ID1,"TR.PreferredStockNonRedeemable","Period=FY2016")</f>
        <v>#NAME?</v>
      </c>
      <c r="IE36" s="1" t="e" cm="1">
        <f t="array" aca="1" ref="IE36" ca="1">_xll.TR(IE1,"TR.PreferredStockNonRedeemable","Period=FY2016")</f>
        <v>#NAME?</v>
      </c>
      <c r="IF36" s="1" t="e" cm="1">
        <f t="array" aca="1" ref="IF36" ca="1">_xll.TR(IF1,"TR.PreferredStockNonRedeemable","Period=FY2016")</f>
        <v>#NAME?</v>
      </c>
      <c r="IG36" s="1" t="e" cm="1">
        <f t="array" aca="1" ref="IG36" ca="1">_xll.TR(IG1,"TR.PreferredStockNonRedeemable","Period=FY2016")</f>
        <v>#NAME?</v>
      </c>
      <c r="IH36" s="1" t="e" cm="1">
        <f t="array" aca="1" ref="IH36" ca="1">_xll.TR(IH1,"TR.PreferredStockNonRedeemable","Period=FY2016")</f>
        <v>#NAME?</v>
      </c>
      <c r="II36" s="1" t="e" cm="1">
        <f t="array" aca="1" ref="II36" ca="1">_xll.TR(II1,"TR.PreferredStockNonRedeemable","Period=FY2016")</f>
        <v>#NAME?</v>
      </c>
      <c r="IJ36" s="1" t="e" cm="1">
        <f t="array" aca="1" ref="IJ36" ca="1">_xll.TR(IJ1,"TR.PreferredStockNonRedeemable","Period=FY2016")</f>
        <v>#NAME?</v>
      </c>
      <c r="IK36" s="1" t="e" cm="1">
        <f t="array" aca="1" ref="IK36" ca="1">_xll.TR(IK1,"TR.PreferredStockNonRedeemable","Period=FY2016")</f>
        <v>#NAME?</v>
      </c>
      <c r="IL36" s="1" t="e" cm="1">
        <f t="array" aca="1" ref="IL36" ca="1">_xll.TR(IL1,"TR.PreferredStockNonRedeemable","Period=FY2016")</f>
        <v>#NAME?</v>
      </c>
      <c r="IM36" s="1" t="e" cm="1">
        <f t="array" aca="1" ref="IM36" ca="1">_xll.TR(IM1,"TR.PreferredStockNonRedeemable","Period=FY2016")</f>
        <v>#NAME?</v>
      </c>
      <c r="IN36" s="1" t="e" cm="1">
        <f t="array" aca="1" ref="IN36" ca="1">_xll.TR(IN1,"TR.PreferredStockNonRedeemable","Period=FY2016")</f>
        <v>#NAME?</v>
      </c>
      <c r="IO36" s="1" t="e" cm="1">
        <f t="array" aca="1" ref="IO36" ca="1">_xll.TR(IO1,"TR.PreferredStockNonRedeemable","Period=FY2016")</f>
        <v>#NAME?</v>
      </c>
      <c r="IP36" s="1" t="e" cm="1">
        <f t="array" aca="1" ref="IP36" ca="1">_xll.TR(IP1,"TR.PreferredStockNonRedeemable","Period=FY2016")</f>
        <v>#NAME?</v>
      </c>
      <c r="IQ36" s="1" t="e" cm="1">
        <f t="array" aca="1" ref="IQ36" ca="1">_xll.TR(IQ1,"TR.PreferredStockNonRedeemable","Period=FY2016")</f>
        <v>#NAME?</v>
      </c>
      <c r="IR36" s="1" t="e" cm="1">
        <f t="array" aca="1" ref="IR36" ca="1">_xll.TR(IR1,"TR.PreferredStockNonRedeemable","Period=FY2016")</f>
        <v>#NAME?</v>
      </c>
      <c r="IS36" s="1" t="e" cm="1">
        <f t="array" aca="1" ref="IS36" ca="1">_xll.TR(IS1,"TR.PreferredStockNonRedeemable","Period=FY2016")</f>
        <v>#NAME?</v>
      </c>
      <c r="IT36" s="1" t="e" cm="1">
        <f t="array" aca="1" ref="IT36" ca="1">_xll.TR(IT1,"TR.PreferredStockNonRedeemable","Period=FY2016")</f>
        <v>#NAME?</v>
      </c>
      <c r="IU36" s="1" t="e" cm="1">
        <f t="array" aca="1" ref="IU36" ca="1">_xll.TR(IU1,"TR.PreferredStockNonRedeemable","Period=FY2016")</f>
        <v>#NAME?</v>
      </c>
      <c r="IV36" s="1" t="e" cm="1">
        <f t="array" aca="1" ref="IV36" ca="1">_xll.TR(IV1,"TR.PreferredStockNonRedeemable","Period=FY2016")</f>
        <v>#NAME?</v>
      </c>
      <c r="IW36" s="1" t="e" cm="1">
        <f t="array" aca="1" ref="IW36" ca="1">_xll.TR(IW1,"TR.PreferredStockNonRedeemable","Period=FY2016")</f>
        <v>#NAME?</v>
      </c>
      <c r="IX36" s="1" t="e" cm="1">
        <f t="array" aca="1" ref="IX36" ca="1">_xll.TR(IX1,"TR.PreferredStockNonRedeemable","Period=FY2016")</f>
        <v>#NAME?</v>
      </c>
      <c r="IY36" s="1" t="e" cm="1">
        <f t="array" aca="1" ref="IY36" ca="1">_xll.TR(IY1,"TR.PreferredStockNonRedeemable","Period=FY2016")</f>
        <v>#NAME?</v>
      </c>
      <c r="IZ36" s="1" t="e" cm="1">
        <f t="array" aca="1" ref="IZ36" ca="1">_xll.TR(IZ1,"TR.PreferredStockNonRedeemable","Period=FY2016")</f>
        <v>#NAME?</v>
      </c>
      <c r="JA36" s="1" t="e" cm="1">
        <f t="array" aca="1" ref="JA36" ca="1">_xll.TR(JA1,"TR.PreferredStockNonRedeemable","Period=FY2016")</f>
        <v>#NAME?</v>
      </c>
      <c r="JB36" s="1" t="e" cm="1">
        <f t="array" aca="1" ref="JB36" ca="1">_xll.TR(JB1,"TR.PreferredStockNonRedeemable","Period=FY2016")</f>
        <v>#NAME?</v>
      </c>
      <c r="JC36" s="1" t="e" cm="1">
        <f t="array" aca="1" ref="JC36" ca="1">_xll.TR(JC1,"TR.PreferredStockNonRedeemable","Period=FY2016")</f>
        <v>#NAME?</v>
      </c>
      <c r="JD36" s="1" t="e" cm="1">
        <f t="array" aca="1" ref="JD36" ca="1">_xll.TR(JD1,"TR.PreferredStockNonRedeemable","Period=FY2016")</f>
        <v>#NAME?</v>
      </c>
      <c r="JE36" s="1" t="e" cm="1">
        <f t="array" aca="1" ref="JE36" ca="1">_xll.TR(JE1,"TR.PreferredStockNonRedeemable","Period=FY2016")</f>
        <v>#NAME?</v>
      </c>
      <c r="JF36" s="1" t="e" cm="1">
        <f t="array" aca="1" ref="JF36" ca="1">_xll.TR(JF1,"TR.PreferredStockNonRedeemable","Period=FY2016")</f>
        <v>#NAME?</v>
      </c>
      <c r="JG36" s="1" t="e" cm="1">
        <f t="array" aca="1" ref="JG36" ca="1">_xll.TR(JG1,"TR.PreferredStockNonRedeemable","Period=FY2016")</f>
        <v>#NAME?</v>
      </c>
      <c r="JH36" s="1" t="e" cm="1">
        <f t="array" aca="1" ref="JH36" ca="1">_xll.TR(JH1,"TR.PreferredStockNonRedeemable","Period=FY2016")</f>
        <v>#NAME?</v>
      </c>
      <c r="JI36" s="1" t="e" cm="1">
        <f t="array" aca="1" ref="JI36" ca="1">_xll.TR(JI1,"TR.PreferredStockNonRedeemable","Period=FY2016")</f>
        <v>#NAME?</v>
      </c>
      <c r="JJ36" s="1" t="e" cm="1">
        <f t="array" aca="1" ref="JJ36" ca="1">_xll.TR(JJ1,"TR.PreferredStockNonRedeemable","Period=FY2016")</f>
        <v>#NAME?</v>
      </c>
      <c r="JK36" s="1" t="e" cm="1">
        <f t="array" aca="1" ref="JK36" ca="1">_xll.TR(JK1,"TR.PreferredStockNonRedeemable","Period=FY2016")</f>
        <v>#NAME?</v>
      </c>
      <c r="JL36" s="1" t="e" cm="1">
        <f t="array" aca="1" ref="JL36" ca="1">_xll.TR(JL1,"TR.PreferredStockNonRedeemable","Period=FY2016")</f>
        <v>#NAME?</v>
      </c>
      <c r="JM36" s="1" t="e" cm="1">
        <f t="array" aca="1" ref="JM36" ca="1">_xll.TR(JM1,"TR.PreferredStockNonRedeemable","Period=FY2016")</f>
        <v>#NAME?</v>
      </c>
      <c r="JN36" s="1" t="e" cm="1">
        <f t="array" aca="1" ref="JN36" ca="1">_xll.TR(JN1,"TR.PreferredStockNonRedeemable","Period=FY2016")</f>
        <v>#NAME?</v>
      </c>
      <c r="JO36" s="1" t="e" cm="1">
        <f t="array" aca="1" ref="JO36" ca="1">_xll.TR(JO1,"TR.PreferredStockNonRedeemable","Period=FY2016")</f>
        <v>#NAME?</v>
      </c>
      <c r="JP36" s="1" t="e" cm="1">
        <f t="array" aca="1" ref="JP36" ca="1">_xll.TR(JP1,"TR.PreferredStockNonRedeemable","Period=FY2016")</f>
        <v>#NAME?</v>
      </c>
      <c r="JQ36" s="1" t="e" cm="1">
        <f t="array" aca="1" ref="JQ36" ca="1">_xll.TR(JQ1,"TR.PreferredStockNonRedeemable","Period=FY2016")</f>
        <v>#NAME?</v>
      </c>
      <c r="JR36" s="1" t="e" cm="1">
        <f t="array" aca="1" ref="JR36" ca="1">_xll.TR(JR1,"TR.PreferredStockNonRedeemable","Period=FY2016")</f>
        <v>#NAME?</v>
      </c>
      <c r="JS36" s="1" t="e" cm="1">
        <f t="array" aca="1" ref="JS36" ca="1">_xll.TR(JS1,"TR.PreferredStockNonRedeemable","Period=FY2016")</f>
        <v>#NAME?</v>
      </c>
      <c r="JT36" s="1" t="e" cm="1">
        <f t="array" aca="1" ref="JT36" ca="1">_xll.TR(JT1,"TR.PreferredStockNonRedeemable","Period=FY2016")</f>
        <v>#NAME?</v>
      </c>
      <c r="JU36" s="1" t="e" cm="1">
        <f t="array" aca="1" ref="JU36" ca="1">_xll.TR(JU1,"TR.PreferredStockNonRedeemable","Period=FY2016")</f>
        <v>#NAME?</v>
      </c>
      <c r="JV36" s="1" t="e" cm="1">
        <f t="array" aca="1" ref="JV36" ca="1">_xll.TR(JV1,"TR.PreferredStockNonRedeemable","Period=FY2016")</f>
        <v>#NAME?</v>
      </c>
      <c r="JW36" s="1" t="e" cm="1">
        <f t="array" aca="1" ref="JW36" ca="1">_xll.TR(JW1,"TR.PreferredStockNonRedeemable","Period=FY2016")</f>
        <v>#NAME?</v>
      </c>
      <c r="JX36" s="1" t="e" cm="1">
        <f t="array" aca="1" ref="JX36" ca="1">_xll.TR(JX1,"TR.PreferredStockNonRedeemable","Period=FY2016")</f>
        <v>#NAME?</v>
      </c>
      <c r="JY36" s="1" t="e" cm="1">
        <f t="array" aca="1" ref="JY36" ca="1">_xll.TR(JY1,"TR.PreferredStockNonRedeemable","Period=FY2016")</f>
        <v>#NAME?</v>
      </c>
      <c r="JZ36" s="1" t="e" cm="1">
        <f t="array" aca="1" ref="JZ36" ca="1">_xll.TR(JZ1,"TR.PreferredStockNonRedeemable","Period=FY2016")</f>
        <v>#NAME?</v>
      </c>
      <c r="KA36" s="1" t="e" cm="1">
        <f t="array" aca="1" ref="KA36" ca="1">_xll.TR(KA1,"TR.PreferredStockNonRedeemable","Period=FY2016")</f>
        <v>#NAME?</v>
      </c>
      <c r="KB36" s="1" t="e" cm="1">
        <f t="array" aca="1" ref="KB36" ca="1">_xll.TR(KB1,"TR.PreferredStockNonRedeemable","Period=FY2016")</f>
        <v>#NAME?</v>
      </c>
      <c r="KC36" s="1" t="e" cm="1">
        <f t="array" aca="1" ref="KC36" ca="1">_xll.TR(KC1,"TR.PreferredStockNonRedeemable","Period=FY2016")</f>
        <v>#NAME?</v>
      </c>
      <c r="KD36" s="1" t="e" cm="1">
        <f t="array" aca="1" ref="KD36" ca="1">_xll.TR(KD1,"TR.PreferredStockNonRedeemable","Period=FY2016")</f>
        <v>#NAME?</v>
      </c>
      <c r="KE36" s="1" t="e" cm="1">
        <f t="array" aca="1" ref="KE36" ca="1">_xll.TR(KE1,"TR.PreferredStockNonRedeemable","Period=FY2016")</f>
        <v>#NAME?</v>
      </c>
      <c r="KF36" s="1" t="e" cm="1">
        <f t="array" aca="1" ref="KF36" ca="1">_xll.TR(KF1,"TR.PreferredStockNonRedeemable","Period=FY2016")</f>
        <v>#NAME?</v>
      </c>
      <c r="KG36" s="1" t="e" cm="1">
        <f t="array" aca="1" ref="KG36" ca="1">_xll.TR(KG1,"TR.PreferredStockNonRedeemable","Period=FY2016")</f>
        <v>#NAME?</v>
      </c>
      <c r="KH36" s="1" t="e" cm="1">
        <f t="array" aca="1" ref="KH36" ca="1">_xll.TR(KH1,"TR.PreferredStockNonRedeemable","Period=FY2016")</f>
        <v>#NAME?</v>
      </c>
      <c r="KI36" s="1" t="e" cm="1">
        <f t="array" aca="1" ref="KI36" ca="1">_xll.TR(KI1,"TR.PreferredStockNonRedeemable","Period=FY2016")</f>
        <v>#NAME?</v>
      </c>
      <c r="KJ36" s="1" t="e" cm="1">
        <f t="array" aca="1" ref="KJ36" ca="1">_xll.TR(KJ1,"TR.PreferredStockNonRedeemable","Period=FY2016")</f>
        <v>#NAME?</v>
      </c>
      <c r="KK36" s="1" t="e" cm="1">
        <f t="array" aca="1" ref="KK36" ca="1">_xll.TR(KK1,"TR.PreferredStockNonRedeemable","Period=FY2016")</f>
        <v>#NAME?</v>
      </c>
      <c r="KL36" s="1" t="e" cm="1">
        <f t="array" aca="1" ref="KL36" ca="1">_xll.TR(KL1,"TR.PreferredStockNonRedeemable","Period=FY2016")</f>
        <v>#NAME?</v>
      </c>
      <c r="KM36" s="1" t="e" cm="1">
        <f t="array" aca="1" ref="KM36" ca="1">_xll.TR(KM1,"TR.PreferredStockNonRedeemable","Period=FY2016")</f>
        <v>#NAME?</v>
      </c>
      <c r="KN36" s="1" t="e" cm="1">
        <f t="array" aca="1" ref="KN36" ca="1">_xll.TR(KN1,"TR.PreferredStockNonRedeemable","Period=FY2016")</f>
        <v>#NAME?</v>
      </c>
      <c r="KO36" s="1" t="e" cm="1">
        <f t="array" aca="1" ref="KO36" ca="1">_xll.TR(KO1,"TR.PreferredStockNonRedeemable","Period=FY2016")</f>
        <v>#NAME?</v>
      </c>
      <c r="KP36" s="1" t="e" cm="1">
        <f t="array" aca="1" ref="KP36" ca="1">_xll.TR(KP1,"TR.PreferredStockNonRedeemable","Period=FY2016")</f>
        <v>#NAME?</v>
      </c>
      <c r="KQ36" s="1" t="e" cm="1">
        <f t="array" aca="1" ref="KQ36" ca="1">_xll.TR(KQ1,"TR.PreferredStockNonRedeemable","Period=FY2016")</f>
        <v>#NAME?</v>
      </c>
      <c r="KR36" s="1" t="e" cm="1">
        <f t="array" aca="1" ref="KR36" ca="1">_xll.TR(KR1,"TR.PreferredStockNonRedeemable","Period=FY2016")</f>
        <v>#NAME?</v>
      </c>
      <c r="KS36" s="1" t="e" cm="1">
        <f t="array" aca="1" ref="KS36" ca="1">_xll.TR(KS1,"TR.PreferredStockNonRedeemable","Period=FY2016")</f>
        <v>#NAME?</v>
      </c>
      <c r="KT36" s="1" t="e" cm="1">
        <f t="array" aca="1" ref="KT36" ca="1">_xll.TR(KT1,"TR.PreferredStockNonRedeemable","Period=FY2016")</f>
        <v>#NAME?</v>
      </c>
      <c r="KU36" s="1" t="e" cm="1">
        <f t="array" aca="1" ref="KU36" ca="1">_xll.TR(KU1,"TR.PreferredStockNonRedeemable","Period=FY2016")</f>
        <v>#NAME?</v>
      </c>
      <c r="KV36" s="1" t="e" cm="1">
        <f t="array" aca="1" ref="KV36" ca="1">_xll.TR(KV1,"TR.PreferredStockNonRedeemable","Period=FY2016")</f>
        <v>#NAME?</v>
      </c>
      <c r="KW36" s="1" t="e" cm="1">
        <f t="array" aca="1" ref="KW36" ca="1">_xll.TR(KW1,"TR.PreferredStockNonRedeemable","Period=FY2016")</f>
        <v>#NAME?</v>
      </c>
      <c r="KX36" s="1" t="e" cm="1">
        <f t="array" aca="1" ref="KX36" ca="1">_xll.TR(KX1,"TR.PreferredStockNonRedeemable","Period=FY2016")</f>
        <v>#NAME?</v>
      </c>
      <c r="KY36" s="1" t="e" cm="1">
        <f t="array" aca="1" ref="KY36" ca="1">_xll.TR(KY1,"TR.PreferredStockNonRedeemable","Period=FY2016")</f>
        <v>#NAME?</v>
      </c>
      <c r="KZ36" s="1" t="e" cm="1">
        <f t="array" aca="1" ref="KZ36" ca="1">_xll.TR(KZ1,"TR.PreferredStockNonRedeemable","Period=FY2016")</f>
        <v>#NAME?</v>
      </c>
      <c r="LA36" s="1" t="e" cm="1">
        <f t="array" aca="1" ref="LA36" ca="1">_xll.TR(LA1,"TR.PreferredStockNonRedeemable","Period=FY2016")</f>
        <v>#NAME?</v>
      </c>
      <c r="LB36" s="1" t="e" cm="1">
        <f t="array" aca="1" ref="LB36" ca="1">_xll.TR(LB1,"TR.PreferredStockNonRedeemable","Period=FY2016")</f>
        <v>#NAME?</v>
      </c>
      <c r="LC36" s="1" t="e" cm="1">
        <f t="array" aca="1" ref="LC36" ca="1">_xll.TR(LC1,"TR.PreferredStockNonRedeemable","Period=FY2016")</f>
        <v>#NAME?</v>
      </c>
      <c r="LD36" s="1" t="e" cm="1">
        <f t="array" aca="1" ref="LD36" ca="1">_xll.TR(LD1,"TR.PreferredStockNonRedeemable","Period=FY2016")</f>
        <v>#NAME?</v>
      </c>
      <c r="LE36" s="1" t="e" cm="1">
        <f t="array" aca="1" ref="LE36" ca="1">_xll.TR(LE1,"TR.PreferredStockNonRedeemable","Period=FY2016")</f>
        <v>#NAME?</v>
      </c>
      <c r="LF36" s="1" t="e" cm="1">
        <f t="array" aca="1" ref="LF36" ca="1">_xll.TR(LF1,"TR.PreferredStockNonRedeemable","Period=FY2016")</f>
        <v>#NAME?</v>
      </c>
      <c r="LG36" s="1" t="e" cm="1">
        <f t="array" aca="1" ref="LG36" ca="1">_xll.TR(LG1,"TR.PreferredStockNonRedeemable","Period=FY2016")</f>
        <v>#NAME?</v>
      </c>
      <c r="LH36" s="1" t="e" cm="1">
        <f t="array" aca="1" ref="LH36" ca="1">_xll.TR(LH1,"TR.PreferredStockNonRedeemable","Period=FY2016")</f>
        <v>#NAME?</v>
      </c>
      <c r="LI36" s="1" t="e" cm="1">
        <f t="array" aca="1" ref="LI36" ca="1">_xll.TR(LI1,"TR.PreferredStockNonRedeemable","Period=FY2016")</f>
        <v>#NAME?</v>
      </c>
      <c r="LJ36" s="1" t="e" cm="1">
        <f t="array" aca="1" ref="LJ36" ca="1">_xll.TR(LJ1,"TR.PreferredStockNonRedeemable","Period=FY2016")</f>
        <v>#NAME?</v>
      </c>
      <c r="LK36" s="1" t="e" cm="1">
        <f t="array" aca="1" ref="LK36" ca="1">_xll.TR(LK1,"TR.PreferredStockNonRedeemable","Period=FY2016")</f>
        <v>#NAME?</v>
      </c>
      <c r="LL36" s="1" t="e" cm="1">
        <f t="array" aca="1" ref="LL36" ca="1">_xll.TR(LL1,"TR.PreferredStockNonRedeemable","Period=FY2016")</f>
        <v>#NAME?</v>
      </c>
      <c r="LM36" s="1" t="e" cm="1">
        <f t="array" aca="1" ref="LM36" ca="1">_xll.TR(LM1,"TR.PreferredStockNonRedeemable","Period=FY2016")</f>
        <v>#NAME?</v>
      </c>
      <c r="LN36" s="1" t="e" cm="1">
        <f t="array" aca="1" ref="LN36" ca="1">_xll.TR(LN1,"TR.PreferredStockNonRedeemable","Period=FY2016")</f>
        <v>#NAME?</v>
      </c>
      <c r="LO36" s="1" t="e" cm="1">
        <f t="array" aca="1" ref="LO36" ca="1">_xll.TR(LO1,"TR.PreferredStockNonRedeemable","Period=FY2016")</f>
        <v>#NAME?</v>
      </c>
      <c r="LP36" s="1" t="e" cm="1">
        <f t="array" aca="1" ref="LP36" ca="1">_xll.TR(LP1,"TR.PreferredStockNonRedeemable","Period=FY2016")</f>
        <v>#NAME?</v>
      </c>
      <c r="LQ36" s="1" t="e" cm="1">
        <f t="array" aca="1" ref="LQ36" ca="1">_xll.TR(LQ1,"TR.PreferredStockNonRedeemable","Period=FY2016")</f>
        <v>#NAME?</v>
      </c>
      <c r="LR36" s="1" t="e" cm="1">
        <f t="array" aca="1" ref="LR36" ca="1">_xll.TR(LR1,"TR.PreferredStockNonRedeemable","Period=FY2016")</f>
        <v>#NAME?</v>
      </c>
      <c r="LS36" s="1" t="e" cm="1">
        <f t="array" aca="1" ref="LS36" ca="1">_xll.TR(LS1,"TR.PreferredStockNonRedeemable","Period=FY2016")</f>
        <v>#NAME?</v>
      </c>
      <c r="LT36" s="1" t="e" cm="1">
        <f t="array" aca="1" ref="LT36" ca="1">_xll.TR(LT1,"TR.PreferredStockNonRedeemable","Period=FY2016")</f>
        <v>#NAME?</v>
      </c>
      <c r="LU36" s="1" t="e" cm="1">
        <f t="array" aca="1" ref="LU36" ca="1">_xll.TR(LU1,"TR.PreferredStockNonRedeemable","Period=FY2016")</f>
        <v>#NAME?</v>
      </c>
      <c r="LV36" s="1" t="e" cm="1">
        <f t="array" aca="1" ref="LV36" ca="1">_xll.TR(LV1,"TR.PreferredStockNonRedeemable","Period=FY2016")</f>
        <v>#NAME?</v>
      </c>
      <c r="LW36" s="1" t="e" cm="1">
        <f t="array" aca="1" ref="LW36" ca="1">_xll.TR(LW1,"TR.PreferredStockNonRedeemable","Period=FY2016")</f>
        <v>#NAME?</v>
      </c>
      <c r="LX36" s="1" t="e" cm="1">
        <f t="array" aca="1" ref="LX36" ca="1">_xll.TR(LX1,"TR.PreferredStockNonRedeemable","Period=FY2016")</f>
        <v>#NAME?</v>
      </c>
      <c r="LY36" s="1" t="e" cm="1">
        <f t="array" aca="1" ref="LY36" ca="1">_xll.TR(LY1,"TR.PreferredStockNonRedeemable","Period=FY2016")</f>
        <v>#NAME?</v>
      </c>
      <c r="LZ36" s="1" t="e" cm="1">
        <f t="array" aca="1" ref="LZ36" ca="1">_xll.TR(LZ1,"TR.PreferredStockNonRedeemable","Period=FY2016")</f>
        <v>#NAME?</v>
      </c>
      <c r="MA36" s="1" t="e" cm="1">
        <f t="array" aca="1" ref="MA36" ca="1">_xll.TR(MA1,"TR.PreferredStockNonRedeemable","Period=FY2016")</f>
        <v>#NAME?</v>
      </c>
      <c r="MB36" s="1" t="e" cm="1">
        <f t="array" aca="1" ref="MB36" ca="1">_xll.TR(MB1,"TR.PreferredStockNonRedeemable","Period=FY2016")</f>
        <v>#NAME?</v>
      </c>
      <c r="MC36" s="1" t="e" cm="1">
        <f t="array" aca="1" ref="MC36" ca="1">_xll.TR(MC1,"TR.PreferredStockNonRedeemable","Period=FY2016")</f>
        <v>#NAME?</v>
      </c>
      <c r="MD36" s="1" t="e" cm="1">
        <f t="array" aca="1" ref="MD36" ca="1">_xll.TR(MD1,"TR.PreferredStockNonRedeemable","Period=FY2016")</f>
        <v>#NAME?</v>
      </c>
      <c r="ME36" s="1" t="e" cm="1">
        <f t="array" aca="1" ref="ME36" ca="1">_xll.TR(ME1,"TR.PreferredStockNonRedeemable","Period=FY2016")</f>
        <v>#NAME?</v>
      </c>
      <c r="MF36" s="1" t="e" cm="1">
        <f t="array" aca="1" ref="MF36" ca="1">_xll.TR(MF1,"TR.PreferredStockNonRedeemable","Period=FY2016")</f>
        <v>#NAME?</v>
      </c>
      <c r="MG36" s="1" t="e" cm="1">
        <f t="array" aca="1" ref="MG36" ca="1">_xll.TR(MG1,"TR.PreferredStockNonRedeemable","Period=FY2016")</f>
        <v>#NAME?</v>
      </c>
      <c r="MH36" s="1" t="e" cm="1">
        <f t="array" aca="1" ref="MH36" ca="1">_xll.TR(MH1,"TR.PreferredStockNonRedeemable","Period=FY2016")</f>
        <v>#NAME?</v>
      </c>
      <c r="MI36" s="1" t="e" cm="1">
        <f t="array" aca="1" ref="MI36" ca="1">_xll.TR(MI1,"TR.PreferredStockNonRedeemable","Period=FY2016")</f>
        <v>#NAME?</v>
      </c>
      <c r="MJ36" s="1" t="e" cm="1">
        <f t="array" aca="1" ref="MJ36" ca="1">_xll.TR(MJ1,"TR.PreferredStockNonRedeemable","Period=FY2016")</f>
        <v>#NAME?</v>
      </c>
      <c r="MK36" s="1" t="e" cm="1">
        <f t="array" aca="1" ref="MK36" ca="1">_xll.TR(MK1,"TR.PreferredStockNonRedeemable","Period=FY2016")</f>
        <v>#NAME?</v>
      </c>
      <c r="ML36" s="1" t="e" cm="1">
        <f t="array" aca="1" ref="ML36" ca="1">_xll.TR(ML1,"TR.PreferredStockNonRedeemable","Period=FY2016")</f>
        <v>#NAME?</v>
      </c>
      <c r="MM36" s="1" t="e" cm="1">
        <f t="array" aca="1" ref="MM36" ca="1">_xll.TR(MM1,"TR.PreferredStockNonRedeemable","Period=FY2016")</f>
        <v>#NAME?</v>
      </c>
      <c r="MN36" s="1" t="e" cm="1">
        <f t="array" aca="1" ref="MN36" ca="1">_xll.TR(MN1,"TR.PreferredStockNonRedeemable","Period=FY2016")</f>
        <v>#NAME?</v>
      </c>
      <c r="MO36" s="1" t="e" cm="1">
        <f t="array" aca="1" ref="MO36" ca="1">_xll.TR(MO1,"TR.PreferredStockNonRedeemable","Period=FY2016")</f>
        <v>#NAME?</v>
      </c>
      <c r="MP36" s="1" t="e" cm="1">
        <f t="array" aca="1" ref="MP36" ca="1">_xll.TR(MP1,"TR.PreferredStockNonRedeemable","Period=FY2016")</f>
        <v>#NAME?</v>
      </c>
      <c r="MQ36" s="1" t="e" cm="1">
        <f t="array" aca="1" ref="MQ36" ca="1">_xll.TR(MQ1,"TR.PreferredStockNonRedeemable","Period=FY2016")</f>
        <v>#NAME?</v>
      </c>
      <c r="MR36" s="1" t="e" cm="1">
        <f t="array" aca="1" ref="MR36" ca="1">_xll.TR(MR1,"TR.PreferredStockNonRedeemable","Period=FY2016")</f>
        <v>#NAME?</v>
      </c>
      <c r="MS36" s="1" t="e" cm="1">
        <f t="array" aca="1" ref="MS36" ca="1">_xll.TR(MS1,"TR.PreferredStockNonRedeemable","Period=FY2016")</f>
        <v>#NAME?</v>
      </c>
      <c r="MT36" s="1" t="e" cm="1">
        <f t="array" aca="1" ref="MT36" ca="1">_xll.TR(MT1,"TR.PreferredStockNonRedeemable","Period=FY2016")</f>
        <v>#NAME?</v>
      </c>
      <c r="MU36" s="1" t="e" cm="1">
        <f t="array" aca="1" ref="MU36" ca="1">_xll.TR(MU1,"TR.PreferredStockNonRedeemable","Period=FY2016")</f>
        <v>#NAME?</v>
      </c>
      <c r="MV36" s="1" t="e" cm="1">
        <f t="array" aca="1" ref="MV36" ca="1">_xll.TR(MV1,"TR.PreferredStockNonRedeemable","Period=FY2016")</f>
        <v>#NAME?</v>
      </c>
      <c r="MW36" s="1" t="e" cm="1">
        <f t="array" aca="1" ref="MW36" ca="1">_xll.TR(MW1,"TR.PreferredStockNonRedeemable","Period=FY2016")</f>
        <v>#NAME?</v>
      </c>
      <c r="MX36" s="1" t="e" cm="1">
        <f t="array" aca="1" ref="MX36" ca="1">_xll.TR(MX1,"TR.PreferredStockNonRedeemable","Period=FY2016")</f>
        <v>#NAME?</v>
      </c>
      <c r="MY36" s="1" t="e" cm="1">
        <f t="array" aca="1" ref="MY36" ca="1">_xll.TR(MY1,"TR.PreferredStockNonRedeemable","Period=FY2016")</f>
        <v>#NAME?</v>
      </c>
      <c r="MZ36" s="1" t="e" cm="1">
        <f t="array" aca="1" ref="MZ36" ca="1">_xll.TR(MZ1,"TR.PreferredStockNonRedeemable","Period=FY2016")</f>
        <v>#NAME?</v>
      </c>
      <c r="NA36" s="1" t="e" cm="1">
        <f t="array" aca="1" ref="NA36" ca="1">_xll.TR(NA1,"TR.PreferredStockNonRedeemable","Period=FY2016")</f>
        <v>#NAME?</v>
      </c>
      <c r="NB36" s="1" t="e" cm="1">
        <f t="array" aca="1" ref="NB36" ca="1">_xll.TR(NB1,"TR.PreferredStockNonRedeemable","Period=FY2016")</f>
        <v>#NAME?</v>
      </c>
      <c r="NC36" s="1" t="e" cm="1">
        <f t="array" aca="1" ref="NC36" ca="1">_xll.TR(NC1,"TR.PreferredStockNonRedeemable","Period=FY2016")</f>
        <v>#NAME?</v>
      </c>
      <c r="ND36" s="1" t="e" cm="1">
        <f t="array" aca="1" ref="ND36" ca="1">_xll.TR(ND1,"TR.PreferredStockNonRedeemable","Period=FY2016")</f>
        <v>#NAME?</v>
      </c>
      <c r="NE36" s="1" t="e" cm="1">
        <f t="array" aca="1" ref="NE36" ca="1">_xll.TR(NE1,"TR.PreferredStockNonRedeemable","Period=FY2016")</f>
        <v>#NAME?</v>
      </c>
      <c r="NF36" s="1" t="e" cm="1">
        <f t="array" aca="1" ref="NF36" ca="1">_xll.TR(NF1,"TR.PreferredStockNonRedeemable","Period=FY2016")</f>
        <v>#NAME?</v>
      </c>
      <c r="NG36" s="1" t="e" cm="1">
        <f t="array" aca="1" ref="NG36" ca="1">_xll.TR(NG1,"TR.PreferredStockNonRedeemable","Period=FY2016")</f>
        <v>#NAME?</v>
      </c>
      <c r="NH36" s="1" t="e" cm="1">
        <f t="array" aca="1" ref="NH36" ca="1">_xll.TR(NH1,"TR.PreferredStockNonRedeemable","Period=FY2016")</f>
        <v>#NAME?</v>
      </c>
      <c r="NI36" s="1" t="e" cm="1">
        <f t="array" aca="1" ref="NI36" ca="1">_xll.TR(NI1,"TR.PreferredStockNonRedeemable","Period=FY2016")</f>
        <v>#NAME?</v>
      </c>
      <c r="NJ36" s="1" t="e" cm="1">
        <f t="array" aca="1" ref="NJ36" ca="1">_xll.TR(NJ1,"TR.PreferredStockNonRedeemable","Period=FY2016")</f>
        <v>#NAME?</v>
      </c>
      <c r="NK36" s="1" t="e" cm="1">
        <f t="array" aca="1" ref="NK36" ca="1">_xll.TR(NK1,"TR.PreferredStockNonRedeemable","Period=FY2016")</f>
        <v>#NAME?</v>
      </c>
      <c r="NL36" s="1" t="e" cm="1">
        <f t="array" aca="1" ref="NL36" ca="1">_xll.TR(NL1,"TR.PreferredStockNonRedeemable","Period=FY2016")</f>
        <v>#NAME?</v>
      </c>
      <c r="NM36" s="1" t="e" cm="1">
        <f t="array" aca="1" ref="NM36" ca="1">_xll.TR(NM1,"TR.PreferredStockNonRedeemable","Period=FY2016")</f>
        <v>#NAME?</v>
      </c>
      <c r="NN36" s="1" t="e" cm="1">
        <f t="array" aca="1" ref="NN36" ca="1">_xll.TR(NN1,"TR.PreferredStockNonRedeemable","Period=FY2016")</f>
        <v>#NAME?</v>
      </c>
      <c r="NO36" s="1" t="e" cm="1">
        <f t="array" aca="1" ref="NO36" ca="1">_xll.TR(NO1,"TR.PreferredStockNonRedeemable","Period=FY2016")</f>
        <v>#NAME?</v>
      </c>
      <c r="NP36" s="1" t="e" cm="1">
        <f t="array" aca="1" ref="NP36" ca="1">_xll.TR(NP1,"TR.PreferredStockNonRedeemable","Period=FY2016")</f>
        <v>#NAME?</v>
      </c>
      <c r="NQ36" s="1" t="e" cm="1">
        <f t="array" aca="1" ref="NQ36" ca="1">_xll.TR(NQ1,"TR.PreferredStockNonRedeemable","Period=FY2016")</f>
        <v>#NAME?</v>
      </c>
      <c r="NR36" s="1" t="e" cm="1">
        <f t="array" aca="1" ref="NR36" ca="1">_xll.TR(NR1,"TR.PreferredStockNonRedeemable","Period=FY2016")</f>
        <v>#NAME?</v>
      </c>
      <c r="NS36" s="1" t="e" cm="1">
        <f t="array" aca="1" ref="NS36" ca="1">_xll.TR(NS1,"TR.PreferredStockNonRedeemable","Period=FY2016")</f>
        <v>#NAME?</v>
      </c>
      <c r="NT36" s="1" t="e" cm="1">
        <f t="array" aca="1" ref="NT36" ca="1">_xll.TR(NT1,"TR.PreferredStockNonRedeemable","Period=FY2016")</f>
        <v>#NAME?</v>
      </c>
      <c r="NU36" s="1" t="e" cm="1">
        <f t="array" aca="1" ref="NU36" ca="1">_xll.TR(NU1,"TR.PreferredStockNonRedeemable","Period=FY2016")</f>
        <v>#NAME?</v>
      </c>
      <c r="NV36" s="1" t="e" cm="1">
        <f t="array" aca="1" ref="NV36" ca="1">_xll.TR(NV1,"TR.PreferredStockNonRedeemable","Period=FY2016")</f>
        <v>#NAME?</v>
      </c>
      <c r="NW36" s="1" t="e" cm="1">
        <f t="array" aca="1" ref="NW36" ca="1">_xll.TR(NW1,"TR.PreferredStockNonRedeemable","Period=FY2016")</f>
        <v>#NAME?</v>
      </c>
      <c r="NX36" s="1" t="e" cm="1">
        <f t="array" aca="1" ref="NX36" ca="1">_xll.TR(NX1,"TR.PreferredStockNonRedeemable","Period=FY2016")</f>
        <v>#NAME?</v>
      </c>
      <c r="NY36" s="1" t="e" cm="1">
        <f t="array" aca="1" ref="NY36" ca="1">_xll.TR(NY1,"TR.PreferredStockNonRedeemable","Period=FY2016")</f>
        <v>#NAME?</v>
      </c>
      <c r="NZ36" s="1" t="e" cm="1">
        <f t="array" aca="1" ref="NZ36" ca="1">_xll.TR(NZ1,"TR.PreferredStockNonRedeemable","Period=FY2016")</f>
        <v>#NAME?</v>
      </c>
      <c r="OA36" s="1" t="e" cm="1">
        <f t="array" aca="1" ref="OA36" ca="1">_xll.TR(OA1,"TR.PreferredStockNonRedeemable","Period=FY2016")</f>
        <v>#NAME?</v>
      </c>
      <c r="OB36" s="1" t="e" cm="1">
        <f t="array" aca="1" ref="OB36" ca="1">_xll.TR(OB1,"TR.PreferredStockNonRedeemable","Period=FY2016")</f>
        <v>#NAME?</v>
      </c>
      <c r="OC36" s="1" t="e" cm="1">
        <f t="array" aca="1" ref="OC36" ca="1">_xll.TR(OC1,"TR.PreferredStockNonRedeemable","Period=FY2016")</f>
        <v>#NAME?</v>
      </c>
      <c r="OD36" s="1" t="e" cm="1">
        <f t="array" aca="1" ref="OD36" ca="1">_xll.TR(OD1,"TR.PreferredStockNonRedeemable","Period=FY2016")</f>
        <v>#NAME?</v>
      </c>
      <c r="OE36" s="1" t="e" cm="1">
        <f t="array" aca="1" ref="OE36" ca="1">_xll.TR(OE1,"TR.PreferredStockNonRedeemable","Period=FY2016")</f>
        <v>#NAME?</v>
      </c>
      <c r="OF36" s="1" t="e" cm="1">
        <f t="array" aca="1" ref="OF36" ca="1">_xll.TR(OF1,"TR.PreferredStockNonRedeemable","Period=FY2016")</f>
        <v>#NAME?</v>
      </c>
      <c r="OG36" s="1" t="e" cm="1">
        <f t="array" aca="1" ref="OG36" ca="1">_xll.TR(OG1,"TR.PreferredStockNonRedeemable","Period=FY2016")</f>
        <v>#NAME?</v>
      </c>
      <c r="OH36" s="1" t="e" cm="1">
        <f t="array" aca="1" ref="OH36" ca="1">_xll.TR(OH1,"TR.PreferredStockNonRedeemable","Period=FY2016")</f>
        <v>#NAME?</v>
      </c>
      <c r="OI36" s="1" t="e" cm="1">
        <f t="array" aca="1" ref="OI36" ca="1">_xll.TR(OI1,"TR.PreferredStockNonRedeemable","Period=FY2016")</f>
        <v>#NAME?</v>
      </c>
      <c r="OJ36" s="1" t="e" cm="1">
        <f t="array" aca="1" ref="OJ36" ca="1">_xll.TR(OJ1,"TR.PreferredStockNonRedeemable","Period=FY2016")</f>
        <v>#NAME?</v>
      </c>
      <c r="OK36" s="1" t="e" cm="1">
        <f t="array" aca="1" ref="OK36" ca="1">_xll.TR(OK1,"TR.PreferredStockNonRedeemable","Period=FY2016")</f>
        <v>#NAME?</v>
      </c>
      <c r="OL36" s="1" t="e" cm="1">
        <f t="array" aca="1" ref="OL36" ca="1">_xll.TR(OL1,"TR.PreferredStockNonRedeemable","Period=FY2016")</f>
        <v>#NAME?</v>
      </c>
      <c r="OM36" s="1" t="e" cm="1">
        <f t="array" aca="1" ref="OM36" ca="1">_xll.TR(OM1,"TR.PreferredStockNonRedeemable","Period=FY2016")</f>
        <v>#NAME?</v>
      </c>
      <c r="ON36" s="1" t="e" cm="1">
        <f t="array" aca="1" ref="ON36" ca="1">_xll.TR(ON1,"TR.PreferredStockNonRedeemable","Period=FY2016")</f>
        <v>#NAME?</v>
      </c>
      <c r="OO36" s="1" t="e" cm="1">
        <f t="array" aca="1" ref="OO36" ca="1">_xll.TR(OO1,"TR.PreferredStockNonRedeemable","Period=FY2016")</f>
        <v>#NAME?</v>
      </c>
      <c r="OP36" s="1" t="e" cm="1">
        <f t="array" aca="1" ref="OP36" ca="1">_xll.TR(OP1,"TR.PreferredStockNonRedeemable","Period=FY2016")</f>
        <v>#NAME?</v>
      </c>
      <c r="OQ36" s="1" t="e" cm="1">
        <f t="array" aca="1" ref="OQ36" ca="1">_xll.TR(OQ1,"TR.PreferredStockNonRedeemable","Period=FY2016")</f>
        <v>#NAME?</v>
      </c>
      <c r="OR36" s="1" t="e" cm="1">
        <f t="array" aca="1" ref="OR36" ca="1">_xll.TR(OR1,"TR.PreferredStockNonRedeemable","Period=FY2016")</f>
        <v>#NAME?</v>
      </c>
      <c r="OS36" s="1" t="e" cm="1">
        <f t="array" aca="1" ref="OS36" ca="1">_xll.TR(OS1,"TR.PreferredStockNonRedeemable","Period=FY2016")</f>
        <v>#NAME?</v>
      </c>
      <c r="OT36" s="1" t="e" cm="1">
        <f t="array" aca="1" ref="OT36" ca="1">_xll.TR(OT1,"TR.PreferredStockNonRedeemable","Period=FY2016")</f>
        <v>#NAME?</v>
      </c>
      <c r="OU36" s="1" t="e" cm="1">
        <f t="array" aca="1" ref="OU36" ca="1">_xll.TR(OU1,"TR.PreferredStockNonRedeemable","Period=FY2016")</f>
        <v>#NAME?</v>
      </c>
      <c r="OV36" s="1" t="e" cm="1">
        <f t="array" aca="1" ref="OV36" ca="1">_xll.TR(OV1,"TR.PreferredStockNonRedeemable","Period=FY2016")</f>
        <v>#NAME?</v>
      </c>
      <c r="OW36" s="1" t="e" cm="1">
        <f t="array" aca="1" ref="OW36" ca="1">_xll.TR(OW1,"TR.PreferredStockNonRedeemable","Period=FY2016")</f>
        <v>#NAME?</v>
      </c>
      <c r="OX36" s="1" t="e" cm="1">
        <f t="array" aca="1" ref="OX36" ca="1">_xll.TR(OX1,"TR.PreferredStockNonRedeemable","Period=FY2016")</f>
        <v>#NAME?</v>
      </c>
      <c r="OY36" s="1" t="e" cm="1">
        <f t="array" aca="1" ref="OY36" ca="1">_xll.TR(OY1,"TR.PreferredStockNonRedeemable","Period=FY2016")</f>
        <v>#NAME?</v>
      </c>
      <c r="OZ36" s="1" t="e" cm="1">
        <f t="array" aca="1" ref="OZ36" ca="1">_xll.TR(OZ1,"TR.PreferredStockNonRedeemable","Period=FY2016")</f>
        <v>#NAME?</v>
      </c>
      <c r="PA36" s="1" t="e" cm="1">
        <f t="array" aca="1" ref="PA36" ca="1">_xll.TR(PA1,"TR.PreferredStockNonRedeemable","Period=FY2016")</f>
        <v>#NAME?</v>
      </c>
      <c r="PB36" s="1" t="e" cm="1">
        <f t="array" aca="1" ref="PB36" ca="1">_xll.TR(PB1,"TR.PreferredStockNonRedeemable","Period=FY2016")</f>
        <v>#NAME?</v>
      </c>
      <c r="PC36" s="1" t="e" cm="1">
        <f t="array" aca="1" ref="PC36" ca="1">_xll.TR(PC1,"TR.PreferredStockNonRedeemable","Period=FY2016")</f>
        <v>#NAME?</v>
      </c>
      <c r="PD36" s="1" t="e" cm="1">
        <f t="array" aca="1" ref="PD36" ca="1">_xll.TR(PD1,"TR.PreferredStockNonRedeemable","Period=FY2016")</f>
        <v>#NAME?</v>
      </c>
      <c r="PE36" s="1" t="e" cm="1">
        <f t="array" aca="1" ref="PE36" ca="1">_xll.TR(PE1,"TR.PreferredStockNonRedeemable","Period=FY2016")</f>
        <v>#NAME?</v>
      </c>
      <c r="PF36" s="1" t="e" cm="1">
        <f t="array" aca="1" ref="PF36" ca="1">_xll.TR(PF1,"TR.PreferredStockNonRedeemable","Period=FY2016")</f>
        <v>#NAME?</v>
      </c>
      <c r="PG36" s="1" t="e" cm="1">
        <f t="array" aca="1" ref="PG36" ca="1">_xll.TR(PG1,"TR.PreferredStockNonRedeemable","Period=FY2016")</f>
        <v>#NAME?</v>
      </c>
      <c r="PH36" s="1" t="e" cm="1">
        <f t="array" aca="1" ref="PH36" ca="1">_xll.TR(PH1,"TR.PreferredStockNonRedeemable","Period=FY2016")</f>
        <v>#NAME?</v>
      </c>
      <c r="PI36" s="1" t="e" cm="1">
        <f t="array" aca="1" ref="PI36" ca="1">_xll.TR(PI1,"TR.PreferredStockNonRedeemable","Period=FY2016")</f>
        <v>#NAME?</v>
      </c>
      <c r="PJ36" s="1" t="e" cm="1">
        <f t="array" aca="1" ref="PJ36" ca="1">_xll.TR(PJ1,"TR.PreferredStockNonRedeemable","Period=FY2016")</f>
        <v>#NAME?</v>
      </c>
      <c r="PK36" s="1" t="e" cm="1">
        <f t="array" aca="1" ref="PK36" ca="1">_xll.TR(PK1,"TR.PreferredStockNonRedeemable","Period=FY2016")</f>
        <v>#NAME?</v>
      </c>
      <c r="PL36" s="1" t="e" cm="1">
        <f t="array" aca="1" ref="PL36" ca="1">_xll.TR(PL1,"TR.PreferredStockNonRedeemable","Period=FY2016")</f>
        <v>#NAME?</v>
      </c>
      <c r="PM36" s="1" t="e" cm="1">
        <f t="array" aca="1" ref="PM36" ca="1">_xll.TR(PM1,"TR.PreferredStockNonRedeemable","Period=FY2016")</f>
        <v>#NAME?</v>
      </c>
      <c r="PN36" s="1" t="e" cm="1">
        <f t="array" aca="1" ref="PN36" ca="1">_xll.TR(PN1,"TR.PreferredStockNonRedeemable","Period=FY2016")</f>
        <v>#NAME?</v>
      </c>
      <c r="PO36" s="1" t="e" cm="1">
        <f t="array" aca="1" ref="PO36" ca="1">_xll.TR(PO1,"TR.PreferredStockNonRedeemable","Period=FY2016")</f>
        <v>#NAME?</v>
      </c>
      <c r="PP36" s="1" t="e" cm="1">
        <f t="array" aca="1" ref="PP36" ca="1">_xll.TR(PP1,"TR.PreferredStockNonRedeemable","Period=FY2016")</f>
        <v>#NAME?</v>
      </c>
      <c r="PQ36" s="1" t="e" cm="1">
        <f t="array" aca="1" ref="PQ36" ca="1">_xll.TR(PQ1,"TR.PreferredStockNonRedeemable","Period=FY2016")</f>
        <v>#NAME?</v>
      </c>
      <c r="PR36" s="1" t="e" cm="1">
        <f t="array" aca="1" ref="PR36" ca="1">_xll.TR(PR1,"TR.PreferredStockNonRedeemable","Period=FY2016")</f>
        <v>#NAME?</v>
      </c>
      <c r="PS36" s="1" t="e" cm="1">
        <f t="array" aca="1" ref="PS36" ca="1">_xll.TR(PS1,"TR.PreferredStockNonRedeemable","Period=FY2016")</f>
        <v>#NAME?</v>
      </c>
      <c r="PT36" s="1" t="e" cm="1">
        <f t="array" aca="1" ref="PT36" ca="1">_xll.TR(PT1,"TR.PreferredStockNonRedeemable","Period=FY2016")</f>
        <v>#NAME?</v>
      </c>
      <c r="PU36" s="1" t="e" cm="1">
        <f t="array" aca="1" ref="PU36" ca="1">_xll.TR(PU1,"TR.PreferredStockNonRedeemable","Period=FY2016")</f>
        <v>#NAME?</v>
      </c>
      <c r="PV36" s="1" t="e" cm="1">
        <f t="array" aca="1" ref="PV36" ca="1">_xll.TR(PV1,"TR.PreferredStockNonRedeemable","Period=FY2016")</f>
        <v>#NAME?</v>
      </c>
      <c r="PW36" s="1" t="e" cm="1">
        <f t="array" aca="1" ref="PW36" ca="1">_xll.TR(PW1,"TR.PreferredStockNonRedeemable","Period=FY2016")</f>
        <v>#NAME?</v>
      </c>
      <c r="PX36" s="1" t="e" cm="1">
        <f t="array" aca="1" ref="PX36" ca="1">_xll.TR(PX1,"TR.PreferredStockNonRedeemable","Period=FY2016")</f>
        <v>#NAME?</v>
      </c>
      <c r="PY36" s="1" t="e" cm="1">
        <f t="array" aca="1" ref="PY36" ca="1">_xll.TR(PY1,"TR.PreferredStockNonRedeemable","Period=FY2016")</f>
        <v>#NAME?</v>
      </c>
      <c r="PZ36" s="1" t="e" cm="1">
        <f t="array" aca="1" ref="PZ36" ca="1">_xll.TR(PZ1,"TR.PreferredStockNonRedeemable","Period=FY2016")</f>
        <v>#NAME?</v>
      </c>
      <c r="QA36" s="1" t="e" cm="1">
        <f t="array" aca="1" ref="QA36" ca="1">_xll.TR(QA1,"TR.PreferredStockNonRedeemable","Period=FY2016")</f>
        <v>#NAME?</v>
      </c>
      <c r="QB36" s="1" t="e" cm="1">
        <f t="array" aca="1" ref="QB36" ca="1">_xll.TR(QB1,"TR.PreferredStockNonRedeemable","Period=FY2016")</f>
        <v>#NAME?</v>
      </c>
      <c r="QC36" s="1" t="e" cm="1">
        <f t="array" aca="1" ref="QC36" ca="1">_xll.TR(QC1,"TR.PreferredStockNonRedeemable","Period=FY2016")</f>
        <v>#NAME?</v>
      </c>
      <c r="QD36" s="1" t="e" cm="1">
        <f t="array" aca="1" ref="QD36" ca="1">_xll.TR(QD1,"TR.PreferredStockNonRedeemable","Period=FY2016")</f>
        <v>#NAME?</v>
      </c>
      <c r="QE36" s="1" t="e" cm="1">
        <f t="array" aca="1" ref="QE36" ca="1">_xll.TR(QE1,"TR.PreferredStockNonRedeemable","Period=FY2016")</f>
        <v>#NAME?</v>
      </c>
      <c r="QF36" s="1" t="e" cm="1">
        <f t="array" aca="1" ref="QF36" ca="1">_xll.TR(QF1,"TR.PreferredStockNonRedeemable","Period=FY2016")</f>
        <v>#NAME?</v>
      </c>
      <c r="QG36" s="1" t="e" cm="1">
        <f t="array" aca="1" ref="QG36" ca="1">_xll.TR(QG1,"TR.PreferredStockNonRedeemable","Period=FY2016")</f>
        <v>#NAME?</v>
      </c>
      <c r="QH36" s="1" t="e" cm="1">
        <f t="array" aca="1" ref="QH36" ca="1">_xll.TR(QH1,"TR.PreferredStockNonRedeemable","Period=FY2016")</f>
        <v>#NAME?</v>
      </c>
      <c r="QI36" s="1" t="e" cm="1">
        <f t="array" aca="1" ref="QI36" ca="1">_xll.TR(QI1,"TR.PreferredStockNonRedeemable","Period=FY2016")</f>
        <v>#NAME?</v>
      </c>
      <c r="QJ36" s="1" t="e" cm="1">
        <f t="array" aca="1" ref="QJ36" ca="1">_xll.TR(QJ1,"TR.PreferredStockNonRedeemable","Period=FY2016")</f>
        <v>#NAME?</v>
      </c>
      <c r="QK36" s="1" t="e" cm="1">
        <f t="array" aca="1" ref="QK36" ca="1">_xll.TR(QK1,"TR.PreferredStockNonRedeemable","Period=FY2016")</f>
        <v>#NAME?</v>
      </c>
      <c r="QL36" s="1" t="e" cm="1">
        <f t="array" aca="1" ref="QL36" ca="1">_xll.TR(QL1,"TR.PreferredStockNonRedeemable","Period=FY2016")</f>
        <v>#NAME?</v>
      </c>
      <c r="QM36" s="1" t="e" cm="1">
        <f t="array" aca="1" ref="QM36" ca="1">_xll.TR(QM1,"TR.PreferredStockNonRedeemable","Period=FY2016")</f>
        <v>#NAME?</v>
      </c>
      <c r="QN36" s="1" t="e" cm="1">
        <f t="array" aca="1" ref="QN36" ca="1">_xll.TR(QN1,"TR.PreferredStockNonRedeemable","Period=FY2016")</f>
        <v>#NAME?</v>
      </c>
      <c r="QO36" s="1" t="e" cm="1">
        <f t="array" aca="1" ref="QO36" ca="1">_xll.TR(QO1,"TR.PreferredStockNonRedeemable","Period=FY2016")</f>
        <v>#NAME?</v>
      </c>
      <c r="QP36" s="1" t="e" cm="1">
        <f t="array" aca="1" ref="QP36" ca="1">_xll.TR(QP1,"TR.PreferredStockNonRedeemable","Period=FY2016")</f>
        <v>#NAME?</v>
      </c>
      <c r="QQ36" s="1" t="e" cm="1">
        <f t="array" aca="1" ref="QQ36" ca="1">_xll.TR(QQ1,"TR.PreferredStockNonRedeemable","Period=FY2016")</f>
        <v>#NAME?</v>
      </c>
      <c r="QR36" s="1" t="e" cm="1">
        <f t="array" aca="1" ref="QR36" ca="1">_xll.TR(QR1,"TR.PreferredStockNonRedeemable","Period=FY2016")</f>
        <v>#NAME?</v>
      </c>
      <c r="QS36" s="1" t="e" cm="1">
        <f t="array" aca="1" ref="QS36" ca="1">_xll.TR(QS1,"TR.PreferredStockNonRedeemable","Period=FY2016")</f>
        <v>#NAME?</v>
      </c>
      <c r="QT36" s="1" t="e" cm="1">
        <f t="array" aca="1" ref="QT36" ca="1">_xll.TR(QT1,"TR.PreferredStockNonRedeemable","Period=FY2016")</f>
        <v>#NAME?</v>
      </c>
      <c r="QU36" s="1" t="e" cm="1">
        <f t="array" aca="1" ref="QU36" ca="1">_xll.TR(QU1,"TR.PreferredStockNonRedeemable","Period=FY2016")</f>
        <v>#NAME?</v>
      </c>
      <c r="QV36" s="1" t="e" cm="1">
        <f t="array" aca="1" ref="QV36" ca="1">_xll.TR(QV1,"TR.PreferredStockNonRedeemable","Period=FY2016")</f>
        <v>#NAME?</v>
      </c>
      <c r="QW36" s="1" t="e" cm="1">
        <f t="array" aca="1" ref="QW36" ca="1">_xll.TR(QW1,"TR.PreferredStockNonRedeemable","Period=FY2016")</f>
        <v>#NAME?</v>
      </c>
      <c r="QX36" s="1" t="e" cm="1">
        <f t="array" aca="1" ref="QX36" ca="1">_xll.TR(QX1,"TR.PreferredStockNonRedeemable","Period=FY2016")</f>
        <v>#NAME?</v>
      </c>
      <c r="QY36" s="1" t="e" cm="1">
        <f t="array" aca="1" ref="QY36" ca="1">_xll.TR(QY1,"TR.PreferredStockNonRedeemable","Period=FY2016")</f>
        <v>#NAME?</v>
      </c>
      <c r="QZ36" s="1" t="e" cm="1">
        <f t="array" aca="1" ref="QZ36" ca="1">_xll.TR(QZ1,"TR.PreferredStockNonRedeemable","Period=FY2016")</f>
        <v>#NAME?</v>
      </c>
      <c r="RA36" s="1" t="e" cm="1">
        <f t="array" aca="1" ref="RA36" ca="1">_xll.TR(RA1,"TR.PreferredStockNonRedeemable","Period=FY2016")</f>
        <v>#NAME?</v>
      </c>
      <c r="RB36" s="1" t="e" cm="1">
        <f t="array" aca="1" ref="RB36" ca="1">_xll.TR(RB1,"TR.PreferredStockNonRedeemable","Period=FY2016")</f>
        <v>#NAME?</v>
      </c>
      <c r="RC36" s="1" t="e" cm="1">
        <f t="array" aca="1" ref="RC36" ca="1">_xll.TR(RC1,"TR.PreferredStockNonRedeemable","Period=FY2016")</f>
        <v>#NAME?</v>
      </c>
      <c r="RD36" s="1" t="e" cm="1">
        <f t="array" aca="1" ref="RD36" ca="1">_xll.TR(RD1,"TR.PreferredStockNonRedeemable","Period=FY2016")</f>
        <v>#NAME?</v>
      </c>
      <c r="RE36" s="1" t="e" cm="1">
        <f t="array" aca="1" ref="RE36" ca="1">_xll.TR(RE1,"TR.PreferredStockNonRedeemable","Period=FY2016")</f>
        <v>#NAME?</v>
      </c>
      <c r="RF36" s="1" t="e" cm="1">
        <f t="array" aca="1" ref="RF36" ca="1">_xll.TR(RF1,"TR.PreferredStockNonRedeemable","Period=FY2016")</f>
        <v>#NAME?</v>
      </c>
      <c r="RG36" s="1" t="e" cm="1">
        <f t="array" aca="1" ref="RG36" ca="1">_xll.TR(RG1,"TR.PreferredStockNonRedeemable","Period=FY2016")</f>
        <v>#NAME?</v>
      </c>
      <c r="RH36" s="1" t="e" cm="1">
        <f t="array" aca="1" ref="RH36" ca="1">_xll.TR(RH1,"TR.PreferredStockNonRedeemable","Period=FY2016")</f>
        <v>#NAME?</v>
      </c>
      <c r="RI36" s="1" t="e" cm="1">
        <f t="array" aca="1" ref="RI36" ca="1">_xll.TR(RI1,"TR.PreferredStockNonRedeemable","Period=FY2016")</f>
        <v>#NAME?</v>
      </c>
      <c r="RJ36" s="1" t="e" cm="1">
        <f t="array" aca="1" ref="RJ36" ca="1">_xll.TR(RJ1,"TR.PreferredStockNonRedeemable","Period=FY2016")</f>
        <v>#NAME?</v>
      </c>
      <c r="RK36" s="1" t="e" cm="1">
        <f t="array" aca="1" ref="RK36" ca="1">_xll.TR(RK1,"TR.PreferredStockNonRedeemable","Period=FY2016")</f>
        <v>#NAME?</v>
      </c>
      <c r="RL36" s="1" t="e" cm="1">
        <f t="array" aca="1" ref="RL36" ca="1">_xll.TR(RL1,"TR.PreferredStockNonRedeemable","Period=FY2016")</f>
        <v>#NAME?</v>
      </c>
      <c r="RM36" s="1" t="e" cm="1">
        <f t="array" aca="1" ref="RM36" ca="1">_xll.TR(RM1,"TR.PreferredStockNonRedeemable","Period=FY2016")</f>
        <v>#NAME?</v>
      </c>
      <c r="RN36" s="1" t="e" cm="1">
        <f t="array" aca="1" ref="RN36" ca="1">_xll.TR(RN1,"TR.PreferredStockNonRedeemable","Period=FY2016")</f>
        <v>#NAME?</v>
      </c>
      <c r="RO36" s="1" t="e" cm="1">
        <f t="array" aca="1" ref="RO36" ca="1">_xll.TR(RO1,"TR.PreferredStockNonRedeemable","Period=FY2016")</f>
        <v>#NAME?</v>
      </c>
      <c r="RP36" s="1" t="e" cm="1">
        <f t="array" aca="1" ref="RP36" ca="1">_xll.TR(RP1,"TR.PreferredStockNonRedeemable","Period=FY2016")</f>
        <v>#NAME?</v>
      </c>
      <c r="RQ36" s="1" t="e" cm="1">
        <f t="array" aca="1" ref="RQ36" ca="1">_xll.TR(RQ1,"TR.PreferredStockNonRedeemable","Period=FY2016")</f>
        <v>#NAME?</v>
      </c>
      <c r="RR36" s="1" t="e" cm="1">
        <f t="array" aca="1" ref="RR36" ca="1">_xll.TR(RR1,"TR.PreferredStockNonRedeemable","Period=FY2016")</f>
        <v>#NAME?</v>
      </c>
      <c r="RS36" s="1" t="e" cm="1">
        <f t="array" aca="1" ref="RS36" ca="1">_xll.TR(RS1,"TR.PreferredStockNonRedeemable","Period=FY2016")</f>
        <v>#NAME?</v>
      </c>
      <c r="RT36" s="1" t="e" cm="1">
        <f t="array" aca="1" ref="RT36" ca="1">_xll.TR(RT1,"TR.PreferredStockNonRedeemable","Period=FY2016")</f>
        <v>#NAME?</v>
      </c>
      <c r="RU36" s="1" t="e" cm="1">
        <f t="array" aca="1" ref="RU36" ca="1">_xll.TR(RU1,"TR.PreferredStockNonRedeemable","Period=FY2016")</f>
        <v>#NAME?</v>
      </c>
      <c r="RV36" s="1" t="e" cm="1">
        <f t="array" aca="1" ref="RV36" ca="1">_xll.TR(RV1,"TR.PreferredStockNonRedeemable","Period=FY2016")</f>
        <v>#NAME?</v>
      </c>
      <c r="RW36" s="1" t="e" cm="1">
        <f t="array" aca="1" ref="RW36" ca="1">_xll.TR(RW1,"TR.PreferredStockNonRedeemable","Period=FY2016")</f>
        <v>#NAME?</v>
      </c>
      <c r="RX36" s="1" t="e" cm="1">
        <f t="array" aca="1" ref="RX36" ca="1">_xll.TR(RX1,"TR.PreferredStockNonRedeemable","Period=FY2016")</f>
        <v>#NAME?</v>
      </c>
      <c r="RY36" s="1" t="e" cm="1">
        <f t="array" aca="1" ref="RY36" ca="1">_xll.TR(RY1,"TR.PreferredStockNonRedeemable","Period=FY2016")</f>
        <v>#NAME?</v>
      </c>
      <c r="RZ36" s="1" t="e" cm="1">
        <f t="array" aca="1" ref="RZ36" ca="1">_xll.TR(RZ1,"TR.PreferredStockNonRedeemable","Period=FY2016")</f>
        <v>#NAME?</v>
      </c>
      <c r="SA36" s="1" t="e" cm="1">
        <f t="array" aca="1" ref="SA36" ca="1">_xll.TR(SA1,"TR.PreferredStockNonRedeemable","Period=FY2016")</f>
        <v>#NAME?</v>
      </c>
      <c r="SB36" s="1" t="e" cm="1">
        <f t="array" aca="1" ref="SB36" ca="1">_xll.TR(SB1,"TR.PreferredStockNonRedeemable","Period=FY2016")</f>
        <v>#NAME?</v>
      </c>
      <c r="SC36" s="1" t="e" cm="1">
        <f t="array" aca="1" ref="SC36" ca="1">_xll.TR(SC1,"TR.PreferredStockNonRedeemable","Period=FY2016")</f>
        <v>#NAME?</v>
      </c>
      <c r="SD36" s="1" t="e" cm="1">
        <f t="array" aca="1" ref="SD36" ca="1">_xll.TR(SD1,"TR.PreferredStockNonRedeemable","Period=FY2016")</f>
        <v>#NAME?</v>
      </c>
      <c r="SE36" s="1" t="e" cm="1">
        <f t="array" aca="1" ref="SE36" ca="1">_xll.TR(SE1,"TR.PreferredStockNonRedeemable","Period=FY2016")</f>
        <v>#NAME?</v>
      </c>
      <c r="SF36" s="1" t="e" cm="1">
        <f t="array" aca="1" ref="SF36" ca="1">_xll.TR(SF1,"TR.PreferredStockNonRedeemable","Period=FY2016")</f>
        <v>#NAME?</v>
      </c>
      <c r="SG36" s="1" t="e" cm="1">
        <f t="array" aca="1" ref="SG36" ca="1">_xll.TR(SG1,"TR.PreferredStockNonRedeemable","Period=FY2016")</f>
        <v>#NAME?</v>
      </c>
      <c r="SH36" s="1" t="e" cm="1">
        <f t="array" aca="1" ref="SH36" ca="1">_xll.TR(SH1,"TR.PreferredStockNonRedeemable","Period=FY2016")</f>
        <v>#NAME?</v>
      </c>
      <c r="SI36" s="1" t="e" cm="1">
        <f t="array" aca="1" ref="SI36" ca="1">_xll.TR(SI1,"TR.PreferredStockNonRedeemable","Period=FY2016")</f>
        <v>#NAME?</v>
      </c>
      <c r="SJ36" s="1" t="e" cm="1">
        <f t="array" aca="1" ref="SJ36" ca="1">_xll.TR(SJ1,"TR.PreferredStockNonRedeemable","Period=FY2016")</f>
        <v>#NAME?</v>
      </c>
    </row>
    <row r="37" spans="1:504" x14ac:dyDescent="0.2">
      <c r="A37" t="s">
        <v>2273</v>
      </c>
      <c r="B37" s="1" t="e" cm="1">
        <f t="array" aca="1" ref="B37" ca="1">_xll.TR(B1,"TR.PCMinorityInterest","Period=FY2016")</f>
        <v>#NAME?</v>
      </c>
      <c r="C37" s="1" t="e" cm="1">
        <f t="array" aca="1" ref="C37" ca="1">_xll.TR(C1,"TR.PCMinorityInterest","Period=FY2016")</f>
        <v>#NAME?</v>
      </c>
      <c r="D37" s="1" t="e" cm="1">
        <f t="array" aca="1" ref="D37" ca="1">_xll.TR(D1,"TR.PCMinorityInterest","Period=FY2016")</f>
        <v>#NAME?</v>
      </c>
      <c r="E37" s="1" t="e" cm="1">
        <f t="array" aca="1" ref="E37" ca="1">_xll.TR(E1,"TR.PCMinorityInterest","Period=FY2016")</f>
        <v>#NAME?</v>
      </c>
      <c r="F37" s="1" t="e" cm="1">
        <f t="array" aca="1" ref="F37" ca="1">_xll.TR(F1,"TR.PCMinorityInterest","Period=FY2016")</f>
        <v>#NAME?</v>
      </c>
      <c r="G37" s="1" t="e" cm="1">
        <f t="array" aca="1" ref="G37" ca="1">_xll.TR(G1,"TR.PCMinorityInterest","Period=FY2016")</f>
        <v>#NAME?</v>
      </c>
      <c r="H37" s="1" t="e" cm="1">
        <f t="array" aca="1" ref="H37" ca="1">_xll.TR(H1,"TR.PCMinorityInterest","Period=FY2016")</f>
        <v>#NAME?</v>
      </c>
      <c r="I37" s="1" t="e" cm="1">
        <f t="array" aca="1" ref="I37" ca="1">_xll.TR(I1,"TR.PCMinorityInterest","Period=FY2016")</f>
        <v>#NAME?</v>
      </c>
      <c r="J37" s="1" t="e" cm="1">
        <f t="array" aca="1" ref="J37" ca="1">_xll.TR(J1,"TR.PCMinorityInterest","Period=FY2016")</f>
        <v>#NAME?</v>
      </c>
      <c r="K37" s="1" t="e" cm="1">
        <f t="array" aca="1" ref="K37" ca="1">_xll.TR(K1,"TR.PCMinorityInterest","Period=FY2016")</f>
        <v>#NAME?</v>
      </c>
      <c r="L37" s="1" t="e" cm="1">
        <f t="array" aca="1" ref="L37" ca="1">_xll.TR(L1,"TR.PCMinorityInterest","Period=FY2016")</f>
        <v>#NAME?</v>
      </c>
      <c r="M37" s="1" t="e" cm="1">
        <f t="array" aca="1" ref="M37" ca="1">_xll.TR(M1,"TR.PCMinorityInterest","Period=FY2016")</f>
        <v>#NAME?</v>
      </c>
      <c r="N37" s="1" t="e" cm="1">
        <f t="array" aca="1" ref="N37" ca="1">_xll.TR(N1,"TR.PCMinorityInterest","Period=FY2016")</f>
        <v>#NAME?</v>
      </c>
      <c r="O37" s="1" t="e" cm="1">
        <f t="array" aca="1" ref="O37" ca="1">_xll.TR(O1,"TR.PCMinorityInterest","Period=FY2016")</f>
        <v>#NAME?</v>
      </c>
      <c r="P37" s="1" t="e" cm="1">
        <f t="array" aca="1" ref="P37" ca="1">_xll.TR(P1,"TR.PCMinorityInterest","Period=FY2016")</f>
        <v>#NAME?</v>
      </c>
      <c r="Q37" s="1" t="e" cm="1">
        <f t="array" aca="1" ref="Q37" ca="1">_xll.TR(Q1,"TR.PCMinorityInterest","Period=FY2016")</f>
        <v>#NAME?</v>
      </c>
      <c r="R37" s="1" t="e" cm="1">
        <f t="array" aca="1" ref="R37" ca="1">_xll.TR(R1,"TR.PCMinorityInterest","Period=FY2016")</f>
        <v>#NAME?</v>
      </c>
      <c r="S37" s="1" t="e" cm="1">
        <f t="array" aca="1" ref="S37" ca="1">_xll.TR(S1,"TR.PCMinorityInterest","Period=FY2016")</f>
        <v>#NAME?</v>
      </c>
      <c r="T37" s="1" t="e" cm="1">
        <f t="array" aca="1" ref="T37" ca="1">_xll.TR(T1,"TR.PCMinorityInterest","Period=FY2016")</f>
        <v>#NAME?</v>
      </c>
      <c r="U37" s="1" t="e" cm="1">
        <f t="array" aca="1" ref="U37" ca="1">_xll.TR(U1,"TR.PCMinorityInterest","Period=FY2016")</f>
        <v>#NAME?</v>
      </c>
      <c r="V37" s="1" t="e" cm="1">
        <f t="array" aca="1" ref="V37" ca="1">_xll.TR(V1,"TR.PCMinorityInterest","Period=FY2016")</f>
        <v>#NAME?</v>
      </c>
      <c r="W37" s="1" t="e" cm="1">
        <f t="array" aca="1" ref="W37" ca="1">_xll.TR(W1,"TR.PCMinorityInterest","Period=FY2016")</f>
        <v>#NAME?</v>
      </c>
      <c r="X37" s="1" t="e" cm="1">
        <f t="array" aca="1" ref="X37" ca="1">_xll.TR(X1,"TR.PCMinorityInterest","Period=FY2016")</f>
        <v>#NAME?</v>
      </c>
      <c r="Y37" s="1" t="e" cm="1">
        <f t="array" aca="1" ref="Y37" ca="1">_xll.TR(Y1,"TR.PCMinorityInterest","Period=FY2016")</f>
        <v>#NAME?</v>
      </c>
      <c r="Z37" s="1" t="e" cm="1">
        <f t="array" aca="1" ref="Z37" ca="1">_xll.TR(Z1,"TR.PCMinorityInterest","Period=FY2016")</f>
        <v>#NAME?</v>
      </c>
      <c r="AA37" s="1" t="e" cm="1">
        <f t="array" aca="1" ref="AA37" ca="1">_xll.TR(AA1,"TR.PCMinorityInterest","Period=FY2016")</f>
        <v>#NAME?</v>
      </c>
      <c r="AB37" s="1" t="e" cm="1">
        <f t="array" aca="1" ref="AB37" ca="1">_xll.TR(AB1,"TR.PCMinorityInterest","Period=FY2016")</f>
        <v>#NAME?</v>
      </c>
      <c r="AC37" s="1" t="e" cm="1">
        <f t="array" aca="1" ref="AC37" ca="1">_xll.TR(AC1,"TR.PCMinorityInterest","Period=FY2016")</f>
        <v>#NAME?</v>
      </c>
      <c r="AD37" s="1" t="e" cm="1">
        <f t="array" aca="1" ref="AD37" ca="1">_xll.TR(AD1,"TR.PCMinorityInterest","Period=FY2016")</f>
        <v>#NAME?</v>
      </c>
      <c r="AE37" s="1" t="e" cm="1">
        <f t="array" aca="1" ref="AE37" ca="1">_xll.TR(AE1,"TR.PCMinorityInterest","Period=FY2016")</f>
        <v>#NAME?</v>
      </c>
      <c r="AF37" s="1" t="e" cm="1">
        <f t="array" aca="1" ref="AF37" ca="1">_xll.TR(AF1,"TR.PCMinorityInterest","Period=FY2016")</f>
        <v>#NAME?</v>
      </c>
      <c r="AG37" s="1" t="e" cm="1">
        <f t="array" aca="1" ref="AG37" ca="1">_xll.TR(AG1,"TR.PCMinorityInterest","Period=FY2016")</f>
        <v>#NAME?</v>
      </c>
      <c r="AH37" s="1" t="e" cm="1">
        <f t="array" aca="1" ref="AH37" ca="1">_xll.TR(AH1,"TR.PCMinorityInterest","Period=FY2016")</f>
        <v>#NAME?</v>
      </c>
      <c r="AI37" s="1" t="e" cm="1">
        <f t="array" aca="1" ref="AI37" ca="1">_xll.TR(AI1,"TR.PCMinorityInterest","Period=FY2016")</f>
        <v>#NAME?</v>
      </c>
      <c r="AJ37" s="1" t="e" cm="1">
        <f t="array" aca="1" ref="AJ37" ca="1">_xll.TR(AJ1,"TR.PCMinorityInterest","Period=FY2016")</f>
        <v>#NAME?</v>
      </c>
      <c r="AK37" s="1" t="e" cm="1">
        <f t="array" aca="1" ref="AK37" ca="1">_xll.TR(AK1,"TR.PCMinorityInterest","Period=FY2016")</f>
        <v>#NAME?</v>
      </c>
      <c r="AL37" s="1" t="e" cm="1">
        <f t="array" aca="1" ref="AL37" ca="1">_xll.TR(AL1,"TR.PCMinorityInterest","Period=FY2016")</f>
        <v>#NAME?</v>
      </c>
      <c r="AM37" s="1" t="e" cm="1">
        <f t="array" aca="1" ref="AM37" ca="1">_xll.TR(AM1,"TR.PCMinorityInterest","Period=FY2016")</f>
        <v>#NAME?</v>
      </c>
      <c r="AN37" s="1" t="e" cm="1">
        <f t="array" aca="1" ref="AN37" ca="1">_xll.TR(AN1,"TR.PCMinorityInterest","Period=FY2016")</f>
        <v>#NAME?</v>
      </c>
      <c r="AO37" s="1" t="e" cm="1">
        <f t="array" aca="1" ref="AO37" ca="1">_xll.TR(AO1,"TR.PCMinorityInterest","Period=FY2016")</f>
        <v>#NAME?</v>
      </c>
      <c r="AP37" s="1" t="e" cm="1">
        <f t="array" aca="1" ref="AP37" ca="1">_xll.TR(AP1,"TR.PCMinorityInterest","Period=FY2016")</f>
        <v>#NAME?</v>
      </c>
      <c r="AQ37" s="1" t="e" cm="1">
        <f t="array" aca="1" ref="AQ37" ca="1">_xll.TR(AQ1,"TR.PCMinorityInterest","Period=FY2016")</f>
        <v>#NAME?</v>
      </c>
      <c r="AR37" s="1" t="e" cm="1">
        <f t="array" aca="1" ref="AR37" ca="1">_xll.TR(AR1,"TR.PCMinorityInterest","Period=FY2016")</f>
        <v>#NAME?</v>
      </c>
      <c r="AS37" s="1" t="e" cm="1">
        <f t="array" aca="1" ref="AS37" ca="1">_xll.TR(AS1,"TR.PCMinorityInterest","Period=FY2016")</f>
        <v>#NAME?</v>
      </c>
      <c r="AT37" s="1" t="e" cm="1">
        <f t="array" aca="1" ref="AT37" ca="1">_xll.TR(AT1,"TR.PCMinorityInterest","Period=FY2016")</f>
        <v>#NAME?</v>
      </c>
      <c r="AU37" s="1" t="e" cm="1">
        <f t="array" aca="1" ref="AU37" ca="1">_xll.TR(AU1,"TR.PCMinorityInterest","Period=FY2016")</f>
        <v>#NAME?</v>
      </c>
      <c r="AV37" s="1" t="e" cm="1">
        <f t="array" aca="1" ref="AV37" ca="1">_xll.TR(AV1,"TR.PCMinorityInterest","Period=FY2016")</f>
        <v>#NAME?</v>
      </c>
      <c r="AW37" s="1" t="e" cm="1">
        <f t="array" aca="1" ref="AW37" ca="1">_xll.TR(AW1,"TR.PCMinorityInterest","Period=FY2016")</f>
        <v>#NAME?</v>
      </c>
      <c r="AX37" s="1" t="e" cm="1">
        <f t="array" aca="1" ref="AX37" ca="1">_xll.TR(AX1,"TR.PCMinorityInterest","Period=FY2016")</f>
        <v>#NAME?</v>
      </c>
      <c r="AY37" s="1" t="e" cm="1">
        <f t="array" aca="1" ref="AY37" ca="1">_xll.TR(AY1,"TR.PCMinorityInterest","Period=FY2016")</f>
        <v>#NAME?</v>
      </c>
      <c r="AZ37" s="1" t="e" cm="1">
        <f t="array" aca="1" ref="AZ37" ca="1">_xll.TR(AZ1,"TR.PCMinorityInterest","Period=FY2016")</f>
        <v>#NAME?</v>
      </c>
      <c r="BA37" s="1" t="e" cm="1">
        <f t="array" aca="1" ref="BA37" ca="1">_xll.TR(BA1,"TR.PCMinorityInterest","Period=FY2016")</f>
        <v>#NAME?</v>
      </c>
      <c r="BB37" s="1" t="e" cm="1">
        <f t="array" aca="1" ref="BB37" ca="1">_xll.TR(BB1,"TR.PCMinorityInterest","Period=FY2016")</f>
        <v>#NAME?</v>
      </c>
      <c r="BC37" s="1" t="e" cm="1">
        <f t="array" aca="1" ref="BC37" ca="1">_xll.TR(BC1,"TR.PCMinorityInterest","Period=FY2016")</f>
        <v>#NAME?</v>
      </c>
      <c r="BD37" s="1" t="e" cm="1">
        <f t="array" aca="1" ref="BD37" ca="1">_xll.TR(BD1,"TR.PCMinorityInterest","Period=FY2016")</f>
        <v>#NAME?</v>
      </c>
      <c r="BE37" s="1" t="e" cm="1">
        <f t="array" aca="1" ref="BE37" ca="1">_xll.TR(BE1,"TR.PCMinorityInterest","Period=FY2016")</f>
        <v>#NAME?</v>
      </c>
      <c r="BF37" s="1" t="e" cm="1">
        <f t="array" aca="1" ref="BF37" ca="1">_xll.TR(BF1,"TR.PCMinorityInterest","Period=FY2016")</f>
        <v>#NAME?</v>
      </c>
      <c r="BG37" s="1" t="e" cm="1">
        <f t="array" aca="1" ref="BG37" ca="1">_xll.TR(BG1,"TR.PCMinorityInterest","Period=FY2016")</f>
        <v>#NAME?</v>
      </c>
      <c r="BH37" s="1" t="e" cm="1">
        <f t="array" aca="1" ref="BH37" ca="1">_xll.TR(BH1,"TR.PCMinorityInterest","Period=FY2016")</f>
        <v>#NAME?</v>
      </c>
      <c r="BI37" s="1" t="e" cm="1">
        <f t="array" aca="1" ref="BI37" ca="1">_xll.TR(BI1,"TR.PCMinorityInterest","Period=FY2016")</f>
        <v>#NAME?</v>
      </c>
      <c r="BJ37" s="1" t="e" cm="1">
        <f t="array" aca="1" ref="BJ37" ca="1">_xll.TR(BJ1,"TR.PCMinorityInterest","Period=FY2016")</f>
        <v>#NAME?</v>
      </c>
      <c r="BK37" s="1" t="e" cm="1">
        <f t="array" aca="1" ref="BK37" ca="1">_xll.TR(BK1,"TR.PCMinorityInterest","Period=FY2016")</f>
        <v>#NAME?</v>
      </c>
      <c r="BL37" s="1" t="e" cm="1">
        <f t="array" aca="1" ref="BL37" ca="1">_xll.TR(BL1,"TR.PCMinorityInterest","Period=FY2016")</f>
        <v>#NAME?</v>
      </c>
      <c r="BM37" s="1" t="e" cm="1">
        <f t="array" aca="1" ref="BM37" ca="1">_xll.TR(BM1,"TR.PCMinorityInterest","Period=FY2016")</f>
        <v>#NAME?</v>
      </c>
      <c r="BN37" s="1" t="e" cm="1">
        <f t="array" aca="1" ref="BN37" ca="1">_xll.TR(BN1,"TR.PCMinorityInterest","Period=FY2016")</f>
        <v>#NAME?</v>
      </c>
      <c r="BO37" s="1" t="e" cm="1">
        <f t="array" aca="1" ref="BO37" ca="1">_xll.TR(BO1,"TR.PCMinorityInterest","Period=FY2016")</f>
        <v>#NAME?</v>
      </c>
      <c r="BP37" s="1" t="e" cm="1">
        <f t="array" aca="1" ref="BP37" ca="1">_xll.TR(BP1,"TR.PCMinorityInterest","Period=FY2016")</f>
        <v>#NAME?</v>
      </c>
      <c r="BQ37" s="1" t="e" cm="1">
        <f t="array" aca="1" ref="BQ37" ca="1">_xll.TR(BQ1,"TR.PCMinorityInterest","Period=FY2016")</f>
        <v>#NAME?</v>
      </c>
      <c r="BR37" s="1" t="e" cm="1">
        <f t="array" aca="1" ref="BR37" ca="1">_xll.TR(BR1,"TR.PCMinorityInterest","Period=FY2016")</f>
        <v>#NAME?</v>
      </c>
      <c r="BS37" s="1" t="e" cm="1">
        <f t="array" aca="1" ref="BS37" ca="1">_xll.TR(BS1,"TR.PCMinorityInterest","Period=FY2016")</f>
        <v>#NAME?</v>
      </c>
      <c r="BT37" s="1" t="e" cm="1">
        <f t="array" aca="1" ref="BT37" ca="1">_xll.TR(BT1,"TR.PCMinorityInterest","Period=FY2016")</f>
        <v>#NAME?</v>
      </c>
      <c r="BU37" s="1" t="e" cm="1">
        <f t="array" aca="1" ref="BU37" ca="1">_xll.TR(BU1,"TR.PCMinorityInterest","Period=FY2016")</f>
        <v>#NAME?</v>
      </c>
      <c r="BV37" s="1" t="e" cm="1">
        <f t="array" aca="1" ref="BV37" ca="1">_xll.TR(BV1,"TR.PCMinorityInterest","Period=FY2016")</f>
        <v>#NAME?</v>
      </c>
      <c r="BW37" s="1" t="e" cm="1">
        <f t="array" aca="1" ref="BW37" ca="1">_xll.TR(BW1,"TR.PCMinorityInterest","Period=FY2016")</f>
        <v>#NAME?</v>
      </c>
      <c r="BX37" s="1" t="e" cm="1">
        <f t="array" aca="1" ref="BX37" ca="1">_xll.TR(BX1,"TR.PCMinorityInterest","Period=FY2016")</f>
        <v>#NAME?</v>
      </c>
      <c r="BY37" s="1" t="e" cm="1">
        <f t="array" aca="1" ref="BY37" ca="1">_xll.TR(BY1,"TR.PCMinorityInterest","Period=FY2016")</f>
        <v>#NAME?</v>
      </c>
      <c r="BZ37" s="1" t="e" cm="1">
        <f t="array" aca="1" ref="BZ37" ca="1">_xll.TR(BZ1,"TR.PCMinorityInterest","Period=FY2016")</f>
        <v>#NAME?</v>
      </c>
      <c r="CA37" s="1" t="e" cm="1">
        <f t="array" aca="1" ref="CA37" ca="1">_xll.TR(CA1,"TR.PCMinorityInterest","Period=FY2016")</f>
        <v>#NAME?</v>
      </c>
      <c r="CB37" s="1" t="e" cm="1">
        <f t="array" aca="1" ref="CB37" ca="1">_xll.TR(CB1,"TR.PCMinorityInterest","Period=FY2016")</f>
        <v>#NAME?</v>
      </c>
      <c r="CC37" s="1" t="e" cm="1">
        <f t="array" aca="1" ref="CC37" ca="1">_xll.TR(CC1,"TR.PCMinorityInterest","Period=FY2016")</f>
        <v>#NAME?</v>
      </c>
      <c r="CD37" s="1" t="e" cm="1">
        <f t="array" aca="1" ref="CD37" ca="1">_xll.TR(CD1,"TR.PCMinorityInterest","Period=FY2016")</f>
        <v>#NAME?</v>
      </c>
      <c r="CE37" s="1" t="e" cm="1">
        <f t="array" aca="1" ref="CE37" ca="1">_xll.TR(CE1,"TR.PCMinorityInterest","Period=FY2016")</f>
        <v>#NAME?</v>
      </c>
      <c r="CF37" s="1" t="e" cm="1">
        <f t="array" aca="1" ref="CF37" ca="1">_xll.TR(CF1,"TR.PCMinorityInterest","Period=FY2016")</f>
        <v>#NAME?</v>
      </c>
      <c r="CG37" s="1" t="e" cm="1">
        <f t="array" aca="1" ref="CG37" ca="1">_xll.TR(CG1,"TR.PCMinorityInterest","Period=FY2016")</f>
        <v>#NAME?</v>
      </c>
      <c r="CH37" s="1" t="e" cm="1">
        <f t="array" aca="1" ref="CH37" ca="1">_xll.TR(CH1,"TR.PCMinorityInterest","Period=FY2016")</f>
        <v>#NAME?</v>
      </c>
      <c r="CI37" s="1" t="e" cm="1">
        <f t="array" aca="1" ref="CI37" ca="1">_xll.TR(CI1,"TR.PCMinorityInterest","Period=FY2016")</f>
        <v>#NAME?</v>
      </c>
      <c r="CJ37" s="1" t="e" cm="1">
        <f t="array" aca="1" ref="CJ37" ca="1">_xll.TR(CJ1,"TR.PCMinorityInterest","Period=FY2016")</f>
        <v>#NAME?</v>
      </c>
      <c r="CK37" s="1" t="e" cm="1">
        <f t="array" aca="1" ref="CK37" ca="1">_xll.TR(CK1,"TR.PCMinorityInterest","Period=FY2016")</f>
        <v>#NAME?</v>
      </c>
      <c r="CL37" s="1" t="e" cm="1">
        <f t="array" aca="1" ref="CL37" ca="1">_xll.TR(CL1,"TR.PCMinorityInterest","Period=FY2016")</f>
        <v>#NAME?</v>
      </c>
      <c r="CM37" s="1" t="e" cm="1">
        <f t="array" aca="1" ref="CM37" ca="1">_xll.TR(CM1,"TR.PCMinorityInterest","Period=FY2016")</f>
        <v>#NAME?</v>
      </c>
      <c r="CN37" s="1" t="e" cm="1">
        <f t="array" aca="1" ref="CN37" ca="1">_xll.TR(CN1,"TR.PCMinorityInterest","Period=FY2016")</f>
        <v>#NAME?</v>
      </c>
      <c r="CO37" s="1" t="e" cm="1">
        <f t="array" aca="1" ref="CO37" ca="1">_xll.TR(CO1,"TR.PCMinorityInterest","Period=FY2016")</f>
        <v>#NAME?</v>
      </c>
      <c r="CP37" s="1" t="e" cm="1">
        <f t="array" aca="1" ref="CP37" ca="1">_xll.TR(CP1,"TR.PCMinorityInterest","Period=FY2016")</f>
        <v>#NAME?</v>
      </c>
      <c r="CQ37" s="1" t="e" cm="1">
        <f t="array" aca="1" ref="CQ37" ca="1">_xll.TR(CQ1,"TR.PCMinorityInterest","Period=FY2016")</f>
        <v>#NAME?</v>
      </c>
      <c r="CR37" s="1" t="e" cm="1">
        <f t="array" aca="1" ref="CR37" ca="1">_xll.TR(CR1,"TR.PCMinorityInterest","Period=FY2016")</f>
        <v>#NAME?</v>
      </c>
      <c r="CS37" s="1" t="e" cm="1">
        <f t="array" aca="1" ref="CS37" ca="1">_xll.TR(CS1,"TR.PCMinorityInterest","Period=FY2016")</f>
        <v>#NAME?</v>
      </c>
      <c r="CT37" s="1" t="e" cm="1">
        <f t="array" aca="1" ref="CT37" ca="1">_xll.TR(CT1,"TR.PCMinorityInterest","Period=FY2016")</f>
        <v>#NAME?</v>
      </c>
      <c r="CU37" s="1" t="e" cm="1">
        <f t="array" aca="1" ref="CU37" ca="1">_xll.TR(CU1,"TR.PCMinorityInterest","Period=FY2016")</f>
        <v>#NAME?</v>
      </c>
      <c r="CV37" s="1" t="e" cm="1">
        <f t="array" aca="1" ref="CV37" ca="1">_xll.TR(CV1,"TR.PCMinorityInterest","Period=FY2016")</f>
        <v>#NAME?</v>
      </c>
      <c r="CW37" s="1" t="e" cm="1">
        <f t="array" aca="1" ref="CW37" ca="1">_xll.TR(CW1,"TR.PCMinorityInterest","Period=FY2016")</f>
        <v>#NAME?</v>
      </c>
      <c r="CX37" s="1" t="e" cm="1">
        <f t="array" aca="1" ref="CX37" ca="1">_xll.TR(CX1,"TR.PCMinorityInterest","Period=FY2016")</f>
        <v>#NAME?</v>
      </c>
      <c r="CY37" s="1" t="e" cm="1">
        <f t="array" aca="1" ref="CY37" ca="1">_xll.TR(CY1,"TR.PCMinorityInterest","Period=FY2016")</f>
        <v>#NAME?</v>
      </c>
      <c r="CZ37" s="1" t="e" cm="1">
        <f t="array" aca="1" ref="CZ37" ca="1">_xll.TR(CZ1,"TR.PCMinorityInterest","Period=FY2016")</f>
        <v>#NAME?</v>
      </c>
      <c r="DA37" s="1" t="e" cm="1">
        <f t="array" aca="1" ref="DA37" ca="1">_xll.TR(DA1,"TR.PCMinorityInterest","Period=FY2016")</f>
        <v>#NAME?</v>
      </c>
      <c r="DB37" s="1" t="e" cm="1">
        <f t="array" aca="1" ref="DB37" ca="1">_xll.TR(DB1,"TR.PCMinorityInterest","Period=FY2016")</f>
        <v>#NAME?</v>
      </c>
      <c r="DC37" s="1" t="e" cm="1">
        <f t="array" aca="1" ref="DC37" ca="1">_xll.TR(DC1,"TR.PCMinorityInterest","Period=FY2016")</f>
        <v>#NAME?</v>
      </c>
      <c r="DD37" s="1" t="e" cm="1">
        <f t="array" aca="1" ref="DD37" ca="1">_xll.TR(DD1,"TR.PCMinorityInterest","Period=FY2016")</f>
        <v>#NAME?</v>
      </c>
      <c r="DE37" s="1" t="e" cm="1">
        <f t="array" aca="1" ref="DE37" ca="1">_xll.TR(DE1,"TR.PCMinorityInterest","Period=FY2016")</f>
        <v>#NAME?</v>
      </c>
      <c r="DF37" s="1" t="e" cm="1">
        <f t="array" aca="1" ref="DF37" ca="1">_xll.TR(DF1,"TR.PCMinorityInterest","Period=FY2016")</f>
        <v>#NAME?</v>
      </c>
      <c r="DG37" s="1" t="e" cm="1">
        <f t="array" aca="1" ref="DG37" ca="1">_xll.TR(DG1,"TR.PCMinorityInterest","Period=FY2016")</f>
        <v>#NAME?</v>
      </c>
      <c r="DH37" s="1" t="e" cm="1">
        <f t="array" aca="1" ref="DH37" ca="1">_xll.TR(DH1,"TR.PCMinorityInterest","Period=FY2016")</f>
        <v>#NAME?</v>
      </c>
      <c r="DI37" s="1" t="e" cm="1">
        <f t="array" aca="1" ref="DI37" ca="1">_xll.TR(DI1,"TR.PCMinorityInterest","Period=FY2016")</f>
        <v>#NAME?</v>
      </c>
      <c r="DJ37" s="1" t="e" cm="1">
        <f t="array" aca="1" ref="DJ37" ca="1">_xll.TR(DJ1,"TR.PCMinorityInterest","Period=FY2016")</f>
        <v>#NAME?</v>
      </c>
      <c r="DK37" s="1" t="e" cm="1">
        <f t="array" aca="1" ref="DK37" ca="1">_xll.TR(DK1,"TR.PCMinorityInterest","Period=FY2016")</f>
        <v>#NAME?</v>
      </c>
      <c r="DL37" s="1" t="e" cm="1">
        <f t="array" aca="1" ref="DL37" ca="1">_xll.TR(DL1,"TR.PCMinorityInterest","Period=FY2016")</f>
        <v>#NAME?</v>
      </c>
      <c r="DM37" s="1" t="e" cm="1">
        <f t="array" aca="1" ref="DM37" ca="1">_xll.TR(DM1,"TR.PCMinorityInterest","Period=FY2016")</f>
        <v>#NAME?</v>
      </c>
      <c r="DN37" s="1" t="e" cm="1">
        <f t="array" aca="1" ref="DN37" ca="1">_xll.TR(DN1,"TR.PCMinorityInterest","Period=FY2016")</f>
        <v>#NAME?</v>
      </c>
      <c r="DO37" s="1" t="e" cm="1">
        <f t="array" aca="1" ref="DO37" ca="1">_xll.TR(DO1,"TR.PCMinorityInterest","Period=FY2016")</f>
        <v>#NAME?</v>
      </c>
      <c r="DP37" s="1" t="e" cm="1">
        <f t="array" aca="1" ref="DP37" ca="1">_xll.TR(DP1,"TR.PCMinorityInterest","Period=FY2016")</f>
        <v>#NAME?</v>
      </c>
      <c r="DQ37" s="1" t="e" cm="1">
        <f t="array" aca="1" ref="DQ37" ca="1">_xll.TR(DQ1,"TR.PCMinorityInterest","Period=FY2016")</f>
        <v>#NAME?</v>
      </c>
      <c r="DR37" s="1" t="e" cm="1">
        <f t="array" aca="1" ref="DR37" ca="1">_xll.TR(DR1,"TR.PCMinorityInterest","Period=FY2016")</f>
        <v>#NAME?</v>
      </c>
      <c r="DS37" s="1" t="e" cm="1">
        <f t="array" aca="1" ref="DS37" ca="1">_xll.TR(DS1,"TR.PCMinorityInterest","Period=FY2016")</f>
        <v>#NAME?</v>
      </c>
      <c r="DT37" s="1" t="e" cm="1">
        <f t="array" aca="1" ref="DT37" ca="1">_xll.TR(DT1,"TR.PCMinorityInterest","Period=FY2016")</f>
        <v>#NAME?</v>
      </c>
      <c r="DU37" s="1" t="e" cm="1">
        <f t="array" aca="1" ref="DU37" ca="1">_xll.TR(DU1,"TR.PCMinorityInterest","Period=FY2016")</f>
        <v>#NAME?</v>
      </c>
      <c r="DV37" s="1" t="e" cm="1">
        <f t="array" aca="1" ref="DV37" ca="1">_xll.TR(DV1,"TR.PCMinorityInterest","Period=FY2016")</f>
        <v>#NAME?</v>
      </c>
      <c r="DW37" s="1" t="e" cm="1">
        <f t="array" aca="1" ref="DW37" ca="1">_xll.TR(DW1,"TR.PCMinorityInterest","Period=FY2016")</f>
        <v>#NAME?</v>
      </c>
      <c r="DX37" s="1" t="e" cm="1">
        <f t="array" aca="1" ref="DX37" ca="1">_xll.TR(DX1,"TR.PCMinorityInterest","Period=FY2016")</f>
        <v>#NAME?</v>
      </c>
      <c r="DY37" s="1" t="e" cm="1">
        <f t="array" aca="1" ref="DY37" ca="1">_xll.TR(DY1,"TR.PCMinorityInterest","Period=FY2016")</f>
        <v>#NAME?</v>
      </c>
      <c r="DZ37" s="1" t="e" cm="1">
        <f t="array" aca="1" ref="DZ37" ca="1">_xll.TR(DZ1,"TR.PCMinorityInterest","Period=FY2016")</f>
        <v>#NAME?</v>
      </c>
      <c r="EA37" s="1" t="e" cm="1">
        <f t="array" aca="1" ref="EA37" ca="1">_xll.TR(EA1,"TR.PCMinorityInterest","Period=FY2016")</f>
        <v>#NAME?</v>
      </c>
      <c r="EB37" s="1" t="e" cm="1">
        <f t="array" aca="1" ref="EB37" ca="1">_xll.TR(EB1,"TR.PCMinorityInterest","Period=FY2016")</f>
        <v>#NAME?</v>
      </c>
      <c r="EC37" s="1" t="e" cm="1">
        <f t="array" aca="1" ref="EC37" ca="1">_xll.TR(EC1,"TR.PCMinorityInterest","Period=FY2016")</f>
        <v>#NAME?</v>
      </c>
      <c r="ED37" s="1" t="e" cm="1">
        <f t="array" aca="1" ref="ED37" ca="1">_xll.TR(ED1,"TR.PCMinorityInterest","Period=FY2016")</f>
        <v>#NAME?</v>
      </c>
      <c r="EE37" s="1" t="e" cm="1">
        <f t="array" aca="1" ref="EE37" ca="1">_xll.TR(EE1,"TR.PCMinorityInterest","Period=FY2016")</f>
        <v>#NAME?</v>
      </c>
      <c r="EF37" s="1" t="e" cm="1">
        <f t="array" aca="1" ref="EF37" ca="1">_xll.TR(EF1,"TR.PCMinorityInterest","Period=FY2016")</f>
        <v>#NAME?</v>
      </c>
      <c r="EG37" s="1" t="e" cm="1">
        <f t="array" aca="1" ref="EG37" ca="1">_xll.TR(EG1,"TR.PCMinorityInterest","Period=FY2016")</f>
        <v>#NAME?</v>
      </c>
      <c r="EH37" s="1" t="e" cm="1">
        <f t="array" aca="1" ref="EH37" ca="1">_xll.TR(EH1,"TR.PCMinorityInterest","Period=FY2016")</f>
        <v>#NAME?</v>
      </c>
      <c r="EI37" s="1" t="e" cm="1">
        <f t="array" aca="1" ref="EI37" ca="1">_xll.TR(EI1,"TR.PCMinorityInterest","Period=FY2016")</f>
        <v>#NAME?</v>
      </c>
      <c r="EJ37" s="1" t="e" cm="1">
        <f t="array" aca="1" ref="EJ37" ca="1">_xll.TR(EJ1,"TR.PCMinorityInterest","Period=FY2016")</f>
        <v>#NAME?</v>
      </c>
      <c r="EK37" s="1" t="e" cm="1">
        <f t="array" aca="1" ref="EK37" ca="1">_xll.TR(EK1,"TR.PCMinorityInterest","Period=FY2016")</f>
        <v>#NAME?</v>
      </c>
      <c r="EL37" s="1" t="e" cm="1">
        <f t="array" aca="1" ref="EL37" ca="1">_xll.TR(EL1,"TR.PCMinorityInterest","Period=FY2016")</f>
        <v>#NAME?</v>
      </c>
      <c r="EM37" s="1" t="e" cm="1">
        <f t="array" aca="1" ref="EM37" ca="1">_xll.TR(EM1,"TR.PCMinorityInterest","Period=FY2016")</f>
        <v>#NAME?</v>
      </c>
      <c r="EN37" s="1" t="e" cm="1">
        <f t="array" aca="1" ref="EN37" ca="1">_xll.TR(EN1,"TR.PCMinorityInterest","Period=FY2016")</f>
        <v>#NAME?</v>
      </c>
      <c r="EO37" s="1" t="e" cm="1">
        <f t="array" aca="1" ref="EO37" ca="1">_xll.TR(EO1,"TR.PCMinorityInterest","Period=FY2016")</f>
        <v>#NAME?</v>
      </c>
      <c r="EP37" s="1" t="e" cm="1">
        <f t="array" aca="1" ref="EP37" ca="1">_xll.TR(EP1,"TR.PCMinorityInterest","Period=FY2016")</f>
        <v>#NAME?</v>
      </c>
      <c r="EQ37" s="1" t="e" cm="1">
        <f t="array" aca="1" ref="EQ37" ca="1">_xll.TR(EQ1,"TR.PCMinorityInterest","Period=FY2016")</f>
        <v>#NAME?</v>
      </c>
      <c r="ER37" s="1" t="e" cm="1">
        <f t="array" aca="1" ref="ER37" ca="1">_xll.TR(ER1,"TR.PCMinorityInterest","Period=FY2016")</f>
        <v>#NAME?</v>
      </c>
      <c r="ES37" s="1" t="e" cm="1">
        <f t="array" aca="1" ref="ES37" ca="1">_xll.TR(ES1,"TR.PCMinorityInterest","Period=FY2016")</f>
        <v>#NAME?</v>
      </c>
      <c r="ET37" s="1" t="e" cm="1">
        <f t="array" aca="1" ref="ET37" ca="1">_xll.TR(ET1,"TR.PCMinorityInterest","Period=FY2016")</f>
        <v>#NAME?</v>
      </c>
      <c r="EU37" s="1" t="e" cm="1">
        <f t="array" aca="1" ref="EU37" ca="1">_xll.TR(EU1,"TR.PCMinorityInterest","Period=FY2016")</f>
        <v>#NAME?</v>
      </c>
      <c r="EV37" s="1" t="e" cm="1">
        <f t="array" aca="1" ref="EV37" ca="1">_xll.TR(EV1,"TR.PCMinorityInterest","Period=FY2016")</f>
        <v>#NAME?</v>
      </c>
      <c r="EW37" s="1" t="e" cm="1">
        <f t="array" aca="1" ref="EW37" ca="1">_xll.TR(EW1,"TR.PCMinorityInterest","Period=FY2016")</f>
        <v>#NAME?</v>
      </c>
      <c r="EX37" s="1" t="e" cm="1">
        <f t="array" aca="1" ref="EX37" ca="1">_xll.TR(EX1,"TR.PCMinorityInterest","Period=FY2016")</f>
        <v>#NAME?</v>
      </c>
      <c r="EY37" s="1" t="e" cm="1">
        <f t="array" aca="1" ref="EY37" ca="1">_xll.TR(EY1,"TR.PCMinorityInterest","Period=FY2016")</f>
        <v>#NAME?</v>
      </c>
      <c r="EZ37" s="1" t="e" cm="1">
        <f t="array" aca="1" ref="EZ37" ca="1">_xll.TR(EZ1,"TR.PCMinorityInterest","Period=FY2016")</f>
        <v>#NAME?</v>
      </c>
      <c r="FA37" s="1" t="e" cm="1">
        <f t="array" aca="1" ref="FA37" ca="1">_xll.TR(FA1,"TR.PCMinorityInterest","Period=FY2016")</f>
        <v>#NAME?</v>
      </c>
      <c r="FB37" s="1" t="e" cm="1">
        <f t="array" aca="1" ref="FB37" ca="1">_xll.TR(FB1,"TR.PCMinorityInterest","Period=FY2016")</f>
        <v>#NAME?</v>
      </c>
      <c r="FC37" s="1" t="e" cm="1">
        <f t="array" aca="1" ref="FC37" ca="1">_xll.TR(FC1,"TR.PCMinorityInterest","Period=FY2016")</f>
        <v>#NAME?</v>
      </c>
      <c r="FD37" s="1" t="e" cm="1">
        <f t="array" aca="1" ref="FD37" ca="1">_xll.TR(FD1,"TR.PCMinorityInterest","Period=FY2016")</f>
        <v>#NAME?</v>
      </c>
      <c r="FE37" s="1" t="e" cm="1">
        <f t="array" aca="1" ref="FE37" ca="1">_xll.TR(FE1,"TR.PCMinorityInterest","Period=FY2016")</f>
        <v>#NAME?</v>
      </c>
      <c r="FF37" s="1" t="e" cm="1">
        <f t="array" aca="1" ref="FF37" ca="1">_xll.TR(FF1,"TR.PCMinorityInterest","Period=FY2016")</f>
        <v>#NAME?</v>
      </c>
      <c r="FG37" s="1" t="e" cm="1">
        <f t="array" aca="1" ref="FG37" ca="1">_xll.TR(FG1,"TR.PCMinorityInterest","Period=FY2016")</f>
        <v>#NAME?</v>
      </c>
      <c r="FH37" s="1" t="e" cm="1">
        <f t="array" aca="1" ref="FH37" ca="1">_xll.TR(FH1,"TR.PCMinorityInterest","Period=FY2016")</f>
        <v>#NAME?</v>
      </c>
      <c r="FI37" s="1" t="e" cm="1">
        <f t="array" aca="1" ref="FI37" ca="1">_xll.TR(FI1,"TR.PCMinorityInterest","Period=FY2016")</f>
        <v>#NAME?</v>
      </c>
      <c r="FJ37" s="1" t="e" cm="1">
        <f t="array" aca="1" ref="FJ37" ca="1">_xll.TR(FJ1,"TR.PCMinorityInterest","Period=FY2016")</f>
        <v>#NAME?</v>
      </c>
      <c r="FK37" s="1" t="e" cm="1">
        <f t="array" aca="1" ref="FK37" ca="1">_xll.TR(FK1,"TR.PCMinorityInterest","Period=FY2016")</f>
        <v>#NAME?</v>
      </c>
      <c r="FL37" s="1" t="e" cm="1">
        <f t="array" aca="1" ref="FL37" ca="1">_xll.TR(FL1,"TR.PCMinorityInterest","Period=FY2016")</f>
        <v>#NAME?</v>
      </c>
      <c r="FM37" s="1" t="e" cm="1">
        <f t="array" aca="1" ref="FM37" ca="1">_xll.TR(FM1,"TR.PCMinorityInterest","Period=FY2016")</f>
        <v>#NAME?</v>
      </c>
      <c r="FN37" s="1" t="e" cm="1">
        <f t="array" aca="1" ref="FN37" ca="1">_xll.TR(FN1,"TR.PCMinorityInterest","Period=FY2016")</f>
        <v>#NAME?</v>
      </c>
      <c r="FO37" s="1" t="e" cm="1">
        <f t="array" aca="1" ref="FO37" ca="1">_xll.TR(FO1,"TR.PCMinorityInterest","Period=FY2016")</f>
        <v>#NAME?</v>
      </c>
      <c r="FP37" s="1" t="e" cm="1">
        <f t="array" aca="1" ref="FP37" ca="1">_xll.TR(FP1,"TR.PCMinorityInterest","Period=FY2016")</f>
        <v>#NAME?</v>
      </c>
      <c r="FQ37" s="1" t="e" cm="1">
        <f t="array" aca="1" ref="FQ37" ca="1">_xll.TR(FQ1,"TR.PCMinorityInterest","Period=FY2016")</f>
        <v>#NAME?</v>
      </c>
      <c r="FR37" s="1" t="e" cm="1">
        <f t="array" aca="1" ref="FR37" ca="1">_xll.TR(FR1,"TR.PCMinorityInterest","Period=FY2016")</f>
        <v>#NAME?</v>
      </c>
      <c r="FS37" s="1" t="e" cm="1">
        <f t="array" aca="1" ref="FS37" ca="1">_xll.TR(FS1,"TR.PCMinorityInterest","Period=FY2016")</f>
        <v>#NAME?</v>
      </c>
      <c r="FT37" s="1" t="e" cm="1">
        <f t="array" aca="1" ref="FT37" ca="1">_xll.TR(FT1,"TR.PCMinorityInterest","Period=FY2016")</f>
        <v>#NAME?</v>
      </c>
      <c r="FU37" s="1" t="e" cm="1">
        <f t="array" aca="1" ref="FU37" ca="1">_xll.TR(FU1,"TR.PCMinorityInterest","Period=FY2016")</f>
        <v>#NAME?</v>
      </c>
      <c r="FV37" s="1" t="e" cm="1">
        <f t="array" aca="1" ref="FV37" ca="1">_xll.TR(FV1,"TR.PCMinorityInterest","Period=FY2016")</f>
        <v>#NAME?</v>
      </c>
      <c r="FW37" s="1" t="e" cm="1">
        <f t="array" aca="1" ref="FW37" ca="1">_xll.TR(FW1,"TR.PCMinorityInterest","Period=FY2016")</f>
        <v>#NAME?</v>
      </c>
      <c r="FX37" s="1" t="e" cm="1">
        <f t="array" aca="1" ref="FX37" ca="1">_xll.TR(FX1,"TR.PCMinorityInterest","Period=FY2016")</f>
        <v>#NAME?</v>
      </c>
      <c r="FY37" s="1" t="e" cm="1">
        <f t="array" aca="1" ref="FY37" ca="1">_xll.TR(FY1,"TR.PCMinorityInterest","Period=FY2016")</f>
        <v>#NAME?</v>
      </c>
      <c r="FZ37" s="1" t="e" cm="1">
        <f t="array" aca="1" ref="FZ37" ca="1">_xll.TR(FZ1,"TR.PCMinorityInterest","Period=FY2016")</f>
        <v>#NAME?</v>
      </c>
      <c r="GA37" s="1" t="e" cm="1">
        <f t="array" aca="1" ref="GA37" ca="1">_xll.TR(GA1,"TR.PCMinorityInterest","Period=FY2016")</f>
        <v>#NAME?</v>
      </c>
      <c r="GB37" s="1" t="e" cm="1">
        <f t="array" aca="1" ref="GB37" ca="1">_xll.TR(GB1,"TR.PCMinorityInterest","Period=FY2016")</f>
        <v>#NAME?</v>
      </c>
      <c r="GC37" s="1" t="e" cm="1">
        <f t="array" aca="1" ref="GC37" ca="1">_xll.TR(GC1,"TR.PCMinorityInterest","Period=FY2016")</f>
        <v>#NAME?</v>
      </c>
      <c r="GD37" s="1" t="e" cm="1">
        <f t="array" aca="1" ref="GD37" ca="1">_xll.TR(GD1,"TR.PCMinorityInterest","Period=FY2016")</f>
        <v>#NAME?</v>
      </c>
      <c r="GE37" s="1" t="e" cm="1">
        <f t="array" aca="1" ref="GE37" ca="1">_xll.TR(GE1,"TR.PCMinorityInterest","Period=FY2016")</f>
        <v>#NAME?</v>
      </c>
      <c r="GF37" s="1" t="e" cm="1">
        <f t="array" aca="1" ref="GF37" ca="1">_xll.TR(GF1,"TR.PCMinorityInterest","Period=FY2016")</f>
        <v>#NAME?</v>
      </c>
      <c r="GG37" s="1" t="e" cm="1">
        <f t="array" aca="1" ref="GG37" ca="1">_xll.TR(GG1,"TR.PCMinorityInterest","Period=FY2016")</f>
        <v>#NAME?</v>
      </c>
      <c r="GH37" s="1" t="e" cm="1">
        <f t="array" aca="1" ref="GH37" ca="1">_xll.TR(GH1,"TR.PCMinorityInterest","Period=FY2016")</f>
        <v>#NAME?</v>
      </c>
      <c r="GI37" s="1" t="e" cm="1">
        <f t="array" aca="1" ref="GI37" ca="1">_xll.TR(GI1,"TR.PCMinorityInterest","Period=FY2016")</f>
        <v>#NAME?</v>
      </c>
      <c r="GJ37" s="1" t="e" cm="1">
        <f t="array" aca="1" ref="GJ37" ca="1">_xll.TR(GJ1,"TR.PCMinorityInterest","Period=FY2016")</f>
        <v>#NAME?</v>
      </c>
      <c r="GK37" s="1" t="e" cm="1">
        <f t="array" aca="1" ref="GK37" ca="1">_xll.TR(GK1,"TR.PCMinorityInterest","Period=FY2016")</f>
        <v>#NAME?</v>
      </c>
      <c r="GL37" s="1" t="e" cm="1">
        <f t="array" aca="1" ref="GL37" ca="1">_xll.TR(GL1,"TR.PCMinorityInterest","Period=FY2016")</f>
        <v>#NAME?</v>
      </c>
      <c r="GM37" s="1" t="e" cm="1">
        <f t="array" aca="1" ref="GM37" ca="1">_xll.TR(GM1,"TR.PCMinorityInterest","Period=FY2016")</f>
        <v>#NAME?</v>
      </c>
      <c r="GN37" s="1" t="e" cm="1">
        <f t="array" aca="1" ref="GN37" ca="1">_xll.TR(GN1,"TR.PCMinorityInterest","Period=FY2016")</f>
        <v>#NAME?</v>
      </c>
      <c r="GO37" s="1" t="e" cm="1">
        <f t="array" aca="1" ref="GO37" ca="1">_xll.TR(GO1,"TR.PCMinorityInterest","Period=FY2016")</f>
        <v>#NAME?</v>
      </c>
      <c r="GP37" s="1" t="e" cm="1">
        <f t="array" aca="1" ref="GP37" ca="1">_xll.TR(GP1,"TR.PCMinorityInterest","Period=FY2016")</f>
        <v>#NAME?</v>
      </c>
      <c r="GQ37" s="1" t="e" cm="1">
        <f t="array" aca="1" ref="GQ37" ca="1">_xll.TR(GQ1,"TR.PCMinorityInterest","Period=FY2016")</f>
        <v>#NAME?</v>
      </c>
      <c r="GR37" s="1" t="e" cm="1">
        <f t="array" aca="1" ref="GR37" ca="1">_xll.TR(GR1,"TR.PCMinorityInterest","Period=FY2016")</f>
        <v>#NAME?</v>
      </c>
      <c r="GS37" s="1" t="e" cm="1">
        <f t="array" aca="1" ref="GS37" ca="1">_xll.TR(GS1,"TR.PCMinorityInterest","Period=FY2016")</f>
        <v>#NAME?</v>
      </c>
      <c r="GT37" s="1" t="e" cm="1">
        <f t="array" aca="1" ref="GT37" ca="1">_xll.TR(GT1,"TR.PCMinorityInterest","Period=FY2016")</f>
        <v>#NAME?</v>
      </c>
      <c r="GU37" s="1" t="e" cm="1">
        <f t="array" aca="1" ref="GU37" ca="1">_xll.TR(GU1,"TR.PCMinorityInterest","Period=FY2016")</f>
        <v>#NAME?</v>
      </c>
      <c r="GV37" s="1" t="e" cm="1">
        <f t="array" aca="1" ref="GV37" ca="1">_xll.TR(GV1,"TR.PCMinorityInterest","Period=FY2016")</f>
        <v>#NAME?</v>
      </c>
      <c r="GW37" s="1" t="e" cm="1">
        <f t="array" aca="1" ref="GW37" ca="1">_xll.TR(GW1,"TR.PCMinorityInterest","Period=FY2016")</f>
        <v>#NAME?</v>
      </c>
      <c r="GX37" s="1" t="e" cm="1">
        <f t="array" aca="1" ref="GX37" ca="1">_xll.TR(GX1,"TR.PCMinorityInterest","Period=FY2016")</f>
        <v>#NAME?</v>
      </c>
      <c r="GY37" s="1" t="e" cm="1">
        <f t="array" aca="1" ref="GY37" ca="1">_xll.TR(GY1,"TR.PCMinorityInterest","Period=FY2016")</f>
        <v>#NAME?</v>
      </c>
      <c r="GZ37" s="1" t="e" cm="1">
        <f t="array" aca="1" ref="GZ37" ca="1">_xll.TR(GZ1,"TR.PCMinorityInterest","Period=FY2016")</f>
        <v>#NAME?</v>
      </c>
      <c r="HA37" s="1" t="e" cm="1">
        <f t="array" aca="1" ref="HA37" ca="1">_xll.TR(HA1,"TR.PCMinorityInterest","Period=FY2016")</f>
        <v>#NAME?</v>
      </c>
      <c r="HB37" s="1" t="e" cm="1">
        <f t="array" aca="1" ref="HB37" ca="1">_xll.TR(HB1,"TR.PCMinorityInterest","Period=FY2016")</f>
        <v>#NAME?</v>
      </c>
      <c r="HC37" s="1" t="e" cm="1">
        <f t="array" aca="1" ref="HC37" ca="1">_xll.TR(HC1,"TR.PCMinorityInterest","Period=FY2016")</f>
        <v>#NAME?</v>
      </c>
      <c r="HD37" s="1" t="e" cm="1">
        <f t="array" aca="1" ref="HD37" ca="1">_xll.TR(HD1,"TR.PCMinorityInterest","Period=FY2016")</f>
        <v>#NAME?</v>
      </c>
      <c r="HE37" s="1" t="e" cm="1">
        <f t="array" aca="1" ref="HE37" ca="1">_xll.TR(HE1,"TR.PCMinorityInterest","Period=FY2016")</f>
        <v>#NAME?</v>
      </c>
      <c r="HF37" s="1" t="e" cm="1">
        <f t="array" aca="1" ref="HF37" ca="1">_xll.TR(HF1,"TR.PCMinorityInterest","Period=FY2016")</f>
        <v>#NAME?</v>
      </c>
      <c r="HG37" s="1" t="e" cm="1">
        <f t="array" aca="1" ref="HG37" ca="1">_xll.TR(HG1,"TR.PCMinorityInterest","Period=FY2016")</f>
        <v>#NAME?</v>
      </c>
      <c r="HH37" s="1" t="e" cm="1">
        <f t="array" aca="1" ref="HH37" ca="1">_xll.TR(HH1,"TR.PCMinorityInterest","Period=FY2016")</f>
        <v>#NAME?</v>
      </c>
      <c r="HI37" s="1" t="e" cm="1">
        <f t="array" aca="1" ref="HI37" ca="1">_xll.TR(HI1,"TR.PCMinorityInterest","Period=FY2016")</f>
        <v>#NAME?</v>
      </c>
      <c r="HJ37" s="1" t="e" cm="1">
        <f t="array" aca="1" ref="HJ37" ca="1">_xll.TR(HJ1,"TR.PCMinorityInterest","Period=FY2016")</f>
        <v>#NAME?</v>
      </c>
      <c r="HK37" s="1" t="e" cm="1">
        <f t="array" aca="1" ref="HK37" ca="1">_xll.TR(HK1,"TR.PCMinorityInterest","Period=FY2016")</f>
        <v>#NAME?</v>
      </c>
      <c r="HL37" s="1" t="e" cm="1">
        <f t="array" aca="1" ref="HL37" ca="1">_xll.TR(HL1,"TR.PCMinorityInterest","Period=FY2016")</f>
        <v>#NAME?</v>
      </c>
      <c r="HM37" s="1" t="e" cm="1">
        <f t="array" aca="1" ref="HM37" ca="1">_xll.TR(HM1,"TR.PCMinorityInterest","Period=FY2016")</f>
        <v>#NAME?</v>
      </c>
      <c r="HN37" s="1" t="e" cm="1">
        <f t="array" aca="1" ref="HN37" ca="1">_xll.TR(HN1,"TR.PCMinorityInterest","Period=FY2016")</f>
        <v>#NAME?</v>
      </c>
      <c r="HO37" s="1" t="e" cm="1">
        <f t="array" aca="1" ref="HO37" ca="1">_xll.TR(HO1,"TR.PCMinorityInterest","Period=FY2016")</f>
        <v>#NAME?</v>
      </c>
      <c r="HP37" s="1" t="e" cm="1">
        <f t="array" aca="1" ref="HP37" ca="1">_xll.TR(HP1,"TR.PCMinorityInterest","Period=FY2016")</f>
        <v>#NAME?</v>
      </c>
      <c r="HQ37" s="1" t="e" cm="1">
        <f t="array" aca="1" ref="HQ37" ca="1">_xll.TR(HQ1,"TR.PCMinorityInterest","Period=FY2016")</f>
        <v>#NAME?</v>
      </c>
      <c r="HR37" s="1" t="e" cm="1">
        <f t="array" aca="1" ref="HR37" ca="1">_xll.TR(HR1,"TR.PCMinorityInterest","Period=FY2016")</f>
        <v>#NAME?</v>
      </c>
      <c r="HS37" s="1" t="e" cm="1">
        <f t="array" aca="1" ref="HS37" ca="1">_xll.TR(HS1,"TR.PCMinorityInterest","Period=FY2016")</f>
        <v>#NAME?</v>
      </c>
      <c r="HT37" s="1" t="e" cm="1">
        <f t="array" aca="1" ref="HT37" ca="1">_xll.TR(HT1,"TR.PCMinorityInterest","Period=FY2016")</f>
        <v>#NAME?</v>
      </c>
      <c r="HU37" s="1" t="e" cm="1">
        <f t="array" aca="1" ref="HU37" ca="1">_xll.TR(HU1,"TR.PCMinorityInterest","Period=FY2016")</f>
        <v>#NAME?</v>
      </c>
      <c r="HV37" s="1" t="e" cm="1">
        <f t="array" aca="1" ref="HV37" ca="1">_xll.TR(HV1,"TR.PCMinorityInterest","Period=FY2016")</f>
        <v>#NAME?</v>
      </c>
      <c r="HW37" s="1" t="e" cm="1">
        <f t="array" aca="1" ref="HW37" ca="1">_xll.TR(HW1,"TR.PCMinorityInterest","Period=FY2016")</f>
        <v>#NAME?</v>
      </c>
      <c r="HX37" s="1" t="e" cm="1">
        <f t="array" aca="1" ref="HX37" ca="1">_xll.TR(HX1,"TR.PCMinorityInterest","Period=FY2016")</f>
        <v>#NAME?</v>
      </c>
      <c r="HY37" s="1" t="e" cm="1">
        <f t="array" aca="1" ref="HY37" ca="1">_xll.TR(HY1,"TR.PCMinorityInterest","Period=FY2016")</f>
        <v>#NAME?</v>
      </c>
      <c r="HZ37" s="1" t="e" cm="1">
        <f t="array" aca="1" ref="HZ37" ca="1">_xll.TR(HZ1,"TR.PCMinorityInterest","Period=FY2016")</f>
        <v>#NAME?</v>
      </c>
      <c r="IA37" s="1" t="e" cm="1">
        <f t="array" aca="1" ref="IA37" ca="1">_xll.TR(IA1,"TR.PCMinorityInterest","Period=FY2016")</f>
        <v>#NAME?</v>
      </c>
      <c r="IB37" s="1" t="e" cm="1">
        <f t="array" aca="1" ref="IB37" ca="1">_xll.TR(IB1,"TR.PCMinorityInterest","Period=FY2016")</f>
        <v>#NAME?</v>
      </c>
      <c r="IC37" s="1" t="e" cm="1">
        <f t="array" aca="1" ref="IC37" ca="1">_xll.TR(IC1,"TR.PCMinorityInterest","Period=FY2016")</f>
        <v>#NAME?</v>
      </c>
      <c r="ID37" s="1" t="e" cm="1">
        <f t="array" aca="1" ref="ID37" ca="1">_xll.TR(ID1,"TR.PCMinorityInterest","Period=FY2016")</f>
        <v>#NAME?</v>
      </c>
      <c r="IE37" s="1" t="e" cm="1">
        <f t="array" aca="1" ref="IE37" ca="1">_xll.TR(IE1,"TR.PCMinorityInterest","Period=FY2016")</f>
        <v>#NAME?</v>
      </c>
      <c r="IF37" s="1" t="e" cm="1">
        <f t="array" aca="1" ref="IF37" ca="1">_xll.TR(IF1,"TR.PCMinorityInterest","Period=FY2016")</f>
        <v>#NAME?</v>
      </c>
      <c r="IG37" s="1" t="e" cm="1">
        <f t="array" aca="1" ref="IG37" ca="1">_xll.TR(IG1,"TR.PCMinorityInterest","Period=FY2016")</f>
        <v>#NAME?</v>
      </c>
      <c r="IH37" s="1" t="e" cm="1">
        <f t="array" aca="1" ref="IH37" ca="1">_xll.TR(IH1,"TR.PCMinorityInterest","Period=FY2016")</f>
        <v>#NAME?</v>
      </c>
      <c r="II37" s="1" t="e" cm="1">
        <f t="array" aca="1" ref="II37" ca="1">_xll.TR(II1,"TR.PCMinorityInterest","Period=FY2016")</f>
        <v>#NAME?</v>
      </c>
      <c r="IJ37" s="1" t="e" cm="1">
        <f t="array" aca="1" ref="IJ37" ca="1">_xll.TR(IJ1,"TR.PCMinorityInterest","Period=FY2016")</f>
        <v>#NAME?</v>
      </c>
      <c r="IK37" s="1" t="e" cm="1">
        <f t="array" aca="1" ref="IK37" ca="1">_xll.TR(IK1,"TR.PCMinorityInterest","Period=FY2016")</f>
        <v>#NAME?</v>
      </c>
      <c r="IL37" s="1" t="e" cm="1">
        <f t="array" aca="1" ref="IL37" ca="1">_xll.TR(IL1,"TR.PCMinorityInterest","Period=FY2016")</f>
        <v>#NAME?</v>
      </c>
      <c r="IM37" s="1" t="e" cm="1">
        <f t="array" aca="1" ref="IM37" ca="1">_xll.TR(IM1,"TR.PCMinorityInterest","Period=FY2016")</f>
        <v>#NAME?</v>
      </c>
      <c r="IN37" s="1" t="e" cm="1">
        <f t="array" aca="1" ref="IN37" ca="1">_xll.TR(IN1,"TR.PCMinorityInterest","Period=FY2016")</f>
        <v>#NAME?</v>
      </c>
      <c r="IO37" s="1" t="e" cm="1">
        <f t="array" aca="1" ref="IO37" ca="1">_xll.TR(IO1,"TR.PCMinorityInterest","Period=FY2016")</f>
        <v>#NAME?</v>
      </c>
      <c r="IP37" s="1" t="e" cm="1">
        <f t="array" aca="1" ref="IP37" ca="1">_xll.TR(IP1,"TR.PCMinorityInterest","Period=FY2016")</f>
        <v>#NAME?</v>
      </c>
      <c r="IQ37" s="1" t="e" cm="1">
        <f t="array" aca="1" ref="IQ37" ca="1">_xll.TR(IQ1,"TR.PCMinorityInterest","Period=FY2016")</f>
        <v>#NAME?</v>
      </c>
      <c r="IR37" s="1" t="e" cm="1">
        <f t="array" aca="1" ref="IR37" ca="1">_xll.TR(IR1,"TR.PCMinorityInterest","Period=FY2016")</f>
        <v>#NAME?</v>
      </c>
      <c r="IS37" s="1" t="e" cm="1">
        <f t="array" aca="1" ref="IS37" ca="1">_xll.TR(IS1,"TR.PCMinorityInterest","Period=FY2016")</f>
        <v>#NAME?</v>
      </c>
      <c r="IT37" s="1" t="e" cm="1">
        <f t="array" aca="1" ref="IT37" ca="1">_xll.TR(IT1,"TR.PCMinorityInterest","Period=FY2016")</f>
        <v>#NAME?</v>
      </c>
      <c r="IU37" s="1" t="e" cm="1">
        <f t="array" aca="1" ref="IU37" ca="1">_xll.TR(IU1,"TR.PCMinorityInterest","Period=FY2016")</f>
        <v>#NAME?</v>
      </c>
      <c r="IV37" s="1" t="e" cm="1">
        <f t="array" aca="1" ref="IV37" ca="1">_xll.TR(IV1,"TR.PCMinorityInterest","Period=FY2016")</f>
        <v>#NAME?</v>
      </c>
      <c r="IW37" s="1" t="e" cm="1">
        <f t="array" aca="1" ref="IW37" ca="1">_xll.TR(IW1,"TR.PCMinorityInterest","Period=FY2016")</f>
        <v>#NAME?</v>
      </c>
      <c r="IX37" s="1" t="e" cm="1">
        <f t="array" aca="1" ref="IX37" ca="1">_xll.TR(IX1,"TR.PCMinorityInterest","Period=FY2016")</f>
        <v>#NAME?</v>
      </c>
      <c r="IY37" s="1" t="e" cm="1">
        <f t="array" aca="1" ref="IY37" ca="1">_xll.TR(IY1,"TR.PCMinorityInterest","Period=FY2016")</f>
        <v>#NAME?</v>
      </c>
      <c r="IZ37" s="1" t="e" cm="1">
        <f t="array" aca="1" ref="IZ37" ca="1">_xll.TR(IZ1,"TR.PCMinorityInterest","Period=FY2016")</f>
        <v>#NAME?</v>
      </c>
      <c r="JA37" s="1" t="e" cm="1">
        <f t="array" aca="1" ref="JA37" ca="1">_xll.TR(JA1,"TR.PCMinorityInterest","Period=FY2016")</f>
        <v>#NAME?</v>
      </c>
      <c r="JB37" s="1" t="e" cm="1">
        <f t="array" aca="1" ref="JB37" ca="1">_xll.TR(JB1,"TR.PCMinorityInterest","Period=FY2016")</f>
        <v>#NAME?</v>
      </c>
      <c r="JC37" s="1" t="e" cm="1">
        <f t="array" aca="1" ref="JC37" ca="1">_xll.TR(JC1,"TR.PCMinorityInterest","Period=FY2016")</f>
        <v>#NAME?</v>
      </c>
      <c r="JD37" s="1" t="e" cm="1">
        <f t="array" aca="1" ref="JD37" ca="1">_xll.TR(JD1,"TR.PCMinorityInterest","Period=FY2016")</f>
        <v>#NAME?</v>
      </c>
      <c r="JE37" s="1" t="e" cm="1">
        <f t="array" aca="1" ref="JE37" ca="1">_xll.TR(JE1,"TR.PCMinorityInterest","Period=FY2016")</f>
        <v>#NAME?</v>
      </c>
      <c r="JF37" s="1" t="e" cm="1">
        <f t="array" aca="1" ref="JF37" ca="1">_xll.TR(JF1,"TR.PCMinorityInterest","Period=FY2016")</f>
        <v>#NAME?</v>
      </c>
      <c r="JG37" s="1" t="e" cm="1">
        <f t="array" aca="1" ref="JG37" ca="1">_xll.TR(JG1,"TR.PCMinorityInterest","Period=FY2016")</f>
        <v>#NAME?</v>
      </c>
      <c r="JH37" s="1" t="e" cm="1">
        <f t="array" aca="1" ref="JH37" ca="1">_xll.TR(JH1,"TR.PCMinorityInterest","Period=FY2016")</f>
        <v>#NAME?</v>
      </c>
      <c r="JI37" s="1" t="e" cm="1">
        <f t="array" aca="1" ref="JI37" ca="1">_xll.TR(JI1,"TR.PCMinorityInterest","Period=FY2016")</f>
        <v>#NAME?</v>
      </c>
      <c r="JJ37" s="1" t="e" cm="1">
        <f t="array" aca="1" ref="JJ37" ca="1">_xll.TR(JJ1,"TR.PCMinorityInterest","Period=FY2016")</f>
        <v>#NAME?</v>
      </c>
      <c r="JK37" s="1" t="e" cm="1">
        <f t="array" aca="1" ref="JK37" ca="1">_xll.TR(JK1,"TR.PCMinorityInterest","Period=FY2016")</f>
        <v>#NAME?</v>
      </c>
      <c r="JL37" s="1" t="e" cm="1">
        <f t="array" aca="1" ref="JL37" ca="1">_xll.TR(JL1,"TR.PCMinorityInterest","Period=FY2016")</f>
        <v>#NAME?</v>
      </c>
      <c r="JM37" s="1" t="e" cm="1">
        <f t="array" aca="1" ref="JM37" ca="1">_xll.TR(JM1,"TR.PCMinorityInterest","Period=FY2016")</f>
        <v>#NAME?</v>
      </c>
      <c r="JN37" s="1" t="e" cm="1">
        <f t="array" aca="1" ref="JN37" ca="1">_xll.TR(JN1,"TR.PCMinorityInterest","Period=FY2016")</f>
        <v>#NAME?</v>
      </c>
      <c r="JO37" s="1" t="e" cm="1">
        <f t="array" aca="1" ref="JO37" ca="1">_xll.TR(JO1,"TR.PCMinorityInterest","Period=FY2016")</f>
        <v>#NAME?</v>
      </c>
      <c r="JP37" s="1" t="e" cm="1">
        <f t="array" aca="1" ref="JP37" ca="1">_xll.TR(JP1,"TR.PCMinorityInterest","Period=FY2016")</f>
        <v>#NAME?</v>
      </c>
      <c r="JQ37" s="1" t="e" cm="1">
        <f t="array" aca="1" ref="JQ37" ca="1">_xll.TR(JQ1,"TR.PCMinorityInterest","Period=FY2016")</f>
        <v>#NAME?</v>
      </c>
      <c r="JR37" s="1" t="e" cm="1">
        <f t="array" aca="1" ref="JR37" ca="1">_xll.TR(JR1,"TR.PCMinorityInterest","Period=FY2016")</f>
        <v>#NAME?</v>
      </c>
      <c r="JS37" s="1" t="e" cm="1">
        <f t="array" aca="1" ref="JS37" ca="1">_xll.TR(JS1,"TR.PCMinorityInterest","Period=FY2016")</f>
        <v>#NAME?</v>
      </c>
      <c r="JT37" s="1" t="e" cm="1">
        <f t="array" aca="1" ref="JT37" ca="1">_xll.TR(JT1,"TR.PCMinorityInterest","Period=FY2016")</f>
        <v>#NAME?</v>
      </c>
      <c r="JU37" s="1" t="e" cm="1">
        <f t="array" aca="1" ref="JU37" ca="1">_xll.TR(JU1,"TR.PCMinorityInterest","Period=FY2016")</f>
        <v>#NAME?</v>
      </c>
      <c r="JV37" s="1" t="e" cm="1">
        <f t="array" aca="1" ref="JV37" ca="1">_xll.TR(JV1,"TR.PCMinorityInterest","Period=FY2016")</f>
        <v>#NAME?</v>
      </c>
      <c r="JW37" s="1" t="e" cm="1">
        <f t="array" aca="1" ref="JW37" ca="1">_xll.TR(JW1,"TR.PCMinorityInterest","Period=FY2016")</f>
        <v>#NAME?</v>
      </c>
      <c r="JX37" s="1" t="e" cm="1">
        <f t="array" aca="1" ref="JX37" ca="1">_xll.TR(JX1,"TR.PCMinorityInterest","Period=FY2016")</f>
        <v>#NAME?</v>
      </c>
      <c r="JY37" s="1" t="e" cm="1">
        <f t="array" aca="1" ref="JY37" ca="1">_xll.TR(JY1,"TR.PCMinorityInterest","Period=FY2016")</f>
        <v>#NAME?</v>
      </c>
      <c r="JZ37" s="1" t="e" cm="1">
        <f t="array" aca="1" ref="JZ37" ca="1">_xll.TR(JZ1,"TR.PCMinorityInterest","Period=FY2016")</f>
        <v>#NAME?</v>
      </c>
      <c r="KA37" s="1" t="e" cm="1">
        <f t="array" aca="1" ref="KA37" ca="1">_xll.TR(KA1,"TR.PCMinorityInterest","Period=FY2016")</f>
        <v>#NAME?</v>
      </c>
      <c r="KB37" s="1" t="e" cm="1">
        <f t="array" aca="1" ref="KB37" ca="1">_xll.TR(KB1,"TR.PCMinorityInterest","Period=FY2016")</f>
        <v>#NAME?</v>
      </c>
      <c r="KC37" s="1" t="e" cm="1">
        <f t="array" aca="1" ref="KC37" ca="1">_xll.TR(KC1,"TR.PCMinorityInterest","Period=FY2016")</f>
        <v>#NAME?</v>
      </c>
      <c r="KD37" s="1" t="e" cm="1">
        <f t="array" aca="1" ref="KD37" ca="1">_xll.TR(KD1,"TR.PCMinorityInterest","Period=FY2016")</f>
        <v>#NAME?</v>
      </c>
      <c r="KE37" s="1" t="e" cm="1">
        <f t="array" aca="1" ref="KE37" ca="1">_xll.TR(KE1,"TR.PCMinorityInterest","Period=FY2016")</f>
        <v>#NAME?</v>
      </c>
      <c r="KF37" s="1" t="e" cm="1">
        <f t="array" aca="1" ref="KF37" ca="1">_xll.TR(KF1,"TR.PCMinorityInterest","Period=FY2016")</f>
        <v>#NAME?</v>
      </c>
      <c r="KG37" s="1" t="e" cm="1">
        <f t="array" aca="1" ref="KG37" ca="1">_xll.TR(KG1,"TR.PCMinorityInterest","Period=FY2016")</f>
        <v>#NAME?</v>
      </c>
      <c r="KH37" s="1" t="e" cm="1">
        <f t="array" aca="1" ref="KH37" ca="1">_xll.TR(KH1,"TR.PCMinorityInterest","Period=FY2016")</f>
        <v>#NAME?</v>
      </c>
      <c r="KI37" s="1" t="e" cm="1">
        <f t="array" aca="1" ref="KI37" ca="1">_xll.TR(KI1,"TR.PCMinorityInterest","Period=FY2016")</f>
        <v>#NAME?</v>
      </c>
      <c r="KJ37" s="1" t="e" cm="1">
        <f t="array" aca="1" ref="KJ37" ca="1">_xll.TR(KJ1,"TR.PCMinorityInterest","Period=FY2016")</f>
        <v>#NAME?</v>
      </c>
      <c r="KK37" s="1" t="e" cm="1">
        <f t="array" aca="1" ref="KK37" ca="1">_xll.TR(KK1,"TR.PCMinorityInterest","Period=FY2016")</f>
        <v>#NAME?</v>
      </c>
      <c r="KL37" s="1" t="e" cm="1">
        <f t="array" aca="1" ref="KL37" ca="1">_xll.TR(KL1,"TR.PCMinorityInterest","Period=FY2016")</f>
        <v>#NAME?</v>
      </c>
      <c r="KM37" s="1" t="e" cm="1">
        <f t="array" aca="1" ref="KM37" ca="1">_xll.TR(KM1,"TR.PCMinorityInterest","Period=FY2016")</f>
        <v>#NAME?</v>
      </c>
      <c r="KN37" s="1" t="e" cm="1">
        <f t="array" aca="1" ref="KN37" ca="1">_xll.TR(KN1,"TR.PCMinorityInterest","Period=FY2016")</f>
        <v>#NAME?</v>
      </c>
      <c r="KO37" s="1" t="e" cm="1">
        <f t="array" aca="1" ref="KO37" ca="1">_xll.TR(KO1,"TR.PCMinorityInterest","Period=FY2016")</f>
        <v>#NAME?</v>
      </c>
      <c r="KP37" s="1" t="e" cm="1">
        <f t="array" aca="1" ref="KP37" ca="1">_xll.TR(KP1,"TR.PCMinorityInterest","Period=FY2016")</f>
        <v>#NAME?</v>
      </c>
      <c r="KQ37" s="1" t="e" cm="1">
        <f t="array" aca="1" ref="KQ37" ca="1">_xll.TR(KQ1,"TR.PCMinorityInterest","Period=FY2016")</f>
        <v>#NAME?</v>
      </c>
      <c r="KR37" s="1" t="e" cm="1">
        <f t="array" aca="1" ref="KR37" ca="1">_xll.TR(KR1,"TR.PCMinorityInterest","Period=FY2016")</f>
        <v>#NAME?</v>
      </c>
      <c r="KS37" s="1" t="e" cm="1">
        <f t="array" aca="1" ref="KS37" ca="1">_xll.TR(KS1,"TR.PCMinorityInterest","Period=FY2016")</f>
        <v>#NAME?</v>
      </c>
      <c r="KT37" s="1" t="e" cm="1">
        <f t="array" aca="1" ref="KT37" ca="1">_xll.TR(KT1,"TR.PCMinorityInterest","Period=FY2016")</f>
        <v>#NAME?</v>
      </c>
      <c r="KU37" s="1" t="e" cm="1">
        <f t="array" aca="1" ref="KU37" ca="1">_xll.TR(KU1,"TR.PCMinorityInterest","Period=FY2016")</f>
        <v>#NAME?</v>
      </c>
      <c r="KV37" s="1" t="e" cm="1">
        <f t="array" aca="1" ref="KV37" ca="1">_xll.TR(KV1,"TR.PCMinorityInterest","Period=FY2016")</f>
        <v>#NAME?</v>
      </c>
      <c r="KW37" s="1" t="e" cm="1">
        <f t="array" aca="1" ref="KW37" ca="1">_xll.TR(KW1,"TR.PCMinorityInterest","Period=FY2016")</f>
        <v>#NAME?</v>
      </c>
      <c r="KX37" s="1" t="e" cm="1">
        <f t="array" aca="1" ref="KX37" ca="1">_xll.TR(KX1,"TR.PCMinorityInterest","Period=FY2016")</f>
        <v>#NAME?</v>
      </c>
      <c r="KY37" s="1" t="e" cm="1">
        <f t="array" aca="1" ref="KY37" ca="1">_xll.TR(KY1,"TR.PCMinorityInterest","Period=FY2016")</f>
        <v>#NAME?</v>
      </c>
      <c r="KZ37" s="1" t="e" cm="1">
        <f t="array" aca="1" ref="KZ37" ca="1">_xll.TR(KZ1,"TR.PCMinorityInterest","Period=FY2016")</f>
        <v>#NAME?</v>
      </c>
      <c r="LA37" s="1" t="e" cm="1">
        <f t="array" aca="1" ref="LA37" ca="1">_xll.TR(LA1,"TR.PCMinorityInterest","Period=FY2016")</f>
        <v>#NAME?</v>
      </c>
      <c r="LB37" s="1" t="e" cm="1">
        <f t="array" aca="1" ref="LB37" ca="1">_xll.TR(LB1,"TR.PCMinorityInterest","Period=FY2016")</f>
        <v>#NAME?</v>
      </c>
      <c r="LC37" s="1" t="e" cm="1">
        <f t="array" aca="1" ref="LC37" ca="1">_xll.TR(LC1,"TR.PCMinorityInterest","Period=FY2016")</f>
        <v>#NAME?</v>
      </c>
      <c r="LD37" s="1" t="e" cm="1">
        <f t="array" aca="1" ref="LD37" ca="1">_xll.TR(LD1,"TR.PCMinorityInterest","Period=FY2016")</f>
        <v>#NAME?</v>
      </c>
      <c r="LE37" s="1" t="e" cm="1">
        <f t="array" aca="1" ref="LE37" ca="1">_xll.TR(LE1,"TR.PCMinorityInterest","Period=FY2016")</f>
        <v>#NAME?</v>
      </c>
      <c r="LF37" s="1" t="e" cm="1">
        <f t="array" aca="1" ref="LF37" ca="1">_xll.TR(LF1,"TR.PCMinorityInterest","Period=FY2016")</f>
        <v>#NAME?</v>
      </c>
      <c r="LG37" s="1" t="e" cm="1">
        <f t="array" aca="1" ref="LG37" ca="1">_xll.TR(LG1,"TR.PCMinorityInterest","Period=FY2016")</f>
        <v>#NAME?</v>
      </c>
      <c r="LH37" s="1" t="e" cm="1">
        <f t="array" aca="1" ref="LH37" ca="1">_xll.TR(LH1,"TR.PCMinorityInterest","Period=FY2016")</f>
        <v>#NAME?</v>
      </c>
      <c r="LI37" s="1" t="e" cm="1">
        <f t="array" aca="1" ref="LI37" ca="1">_xll.TR(LI1,"TR.PCMinorityInterest","Period=FY2016")</f>
        <v>#NAME?</v>
      </c>
      <c r="LJ37" s="1" t="e" cm="1">
        <f t="array" aca="1" ref="LJ37" ca="1">_xll.TR(LJ1,"TR.PCMinorityInterest","Period=FY2016")</f>
        <v>#NAME?</v>
      </c>
      <c r="LK37" s="1" t="e" cm="1">
        <f t="array" aca="1" ref="LK37" ca="1">_xll.TR(LK1,"TR.PCMinorityInterest","Period=FY2016")</f>
        <v>#NAME?</v>
      </c>
      <c r="LL37" s="1" t="e" cm="1">
        <f t="array" aca="1" ref="LL37" ca="1">_xll.TR(LL1,"TR.PCMinorityInterest","Period=FY2016")</f>
        <v>#NAME?</v>
      </c>
      <c r="LM37" s="1" t="e" cm="1">
        <f t="array" aca="1" ref="LM37" ca="1">_xll.TR(LM1,"TR.PCMinorityInterest","Period=FY2016")</f>
        <v>#NAME?</v>
      </c>
      <c r="LN37" s="1" t="e" cm="1">
        <f t="array" aca="1" ref="LN37" ca="1">_xll.TR(LN1,"TR.PCMinorityInterest","Period=FY2016")</f>
        <v>#NAME?</v>
      </c>
      <c r="LO37" s="1" t="e" cm="1">
        <f t="array" aca="1" ref="LO37" ca="1">_xll.TR(LO1,"TR.PCMinorityInterest","Period=FY2016")</f>
        <v>#NAME?</v>
      </c>
      <c r="LP37" s="1" t="e" cm="1">
        <f t="array" aca="1" ref="LP37" ca="1">_xll.TR(LP1,"TR.PCMinorityInterest","Period=FY2016")</f>
        <v>#NAME?</v>
      </c>
      <c r="LQ37" s="1" t="e" cm="1">
        <f t="array" aca="1" ref="LQ37" ca="1">_xll.TR(LQ1,"TR.PCMinorityInterest","Period=FY2016")</f>
        <v>#NAME?</v>
      </c>
      <c r="LR37" s="1" t="e" cm="1">
        <f t="array" aca="1" ref="LR37" ca="1">_xll.TR(LR1,"TR.PCMinorityInterest","Period=FY2016")</f>
        <v>#NAME?</v>
      </c>
      <c r="LS37" s="1" t="e" cm="1">
        <f t="array" aca="1" ref="LS37" ca="1">_xll.TR(LS1,"TR.PCMinorityInterest","Period=FY2016")</f>
        <v>#NAME?</v>
      </c>
      <c r="LT37" s="1" t="e" cm="1">
        <f t="array" aca="1" ref="LT37" ca="1">_xll.TR(LT1,"TR.PCMinorityInterest","Period=FY2016")</f>
        <v>#NAME?</v>
      </c>
      <c r="LU37" s="1" t="e" cm="1">
        <f t="array" aca="1" ref="LU37" ca="1">_xll.TR(LU1,"TR.PCMinorityInterest","Period=FY2016")</f>
        <v>#NAME?</v>
      </c>
      <c r="LV37" s="1" t="e" cm="1">
        <f t="array" aca="1" ref="LV37" ca="1">_xll.TR(LV1,"TR.PCMinorityInterest","Period=FY2016")</f>
        <v>#NAME?</v>
      </c>
      <c r="LW37" s="1" t="e" cm="1">
        <f t="array" aca="1" ref="LW37" ca="1">_xll.TR(LW1,"TR.PCMinorityInterest","Period=FY2016")</f>
        <v>#NAME?</v>
      </c>
      <c r="LX37" 